r="DO728" s="14"/>
      <c r="DP728" s="14"/>
      <c r="DQ728" s="14"/>
      <c r="DR728" s="14"/>
      <c r="DS728" s="14"/>
      <c r="DT728" s="14"/>
      <c r="DU728" s="14"/>
      <c r="DV728" s="14"/>
      <c r="DW728" s="14"/>
      <c r="DX728" s="14"/>
      <c r="DY728" s="14"/>
      <c r="DZ728" s="14"/>
      <c r="EA728" s="14"/>
      <c r="EB728" s="14"/>
      <c r="EC728" s="14"/>
      <c r="ED728" s="14"/>
      <c r="EE728" s="14"/>
      <c r="EF728" s="14"/>
      <c r="EG728" s="14"/>
      <c r="EH728" s="14"/>
      <c r="EI728" s="14"/>
      <c r="EJ728" s="14"/>
      <c r="EK728" s="14"/>
      <c r="EL728" s="14"/>
      <c r="EM728" s="14"/>
      <c r="EN728" s="14"/>
      <c r="EO728" s="14"/>
      <c r="EP728" s="14"/>
      <c r="EQ728" s="14"/>
      <c r="ER728" s="14"/>
      <c r="ES728" s="14"/>
      <c r="ET728" s="14"/>
      <c r="EU728" s="14"/>
      <c r="EV728" s="14"/>
      <c r="EW728" s="14"/>
      <c r="EX728" s="14"/>
      <c r="EY728" s="14"/>
      <c r="EZ728" s="14"/>
      <c r="FA728" s="14"/>
      <c r="FB728" s="14"/>
      <c r="FC728" s="14"/>
      <c r="FD728" s="14"/>
      <c r="FE728" s="14"/>
      <c r="FF728" s="14"/>
      <c r="FG728" s="14"/>
      <c r="FH728" s="14"/>
      <c r="FI728" s="14"/>
      <c r="FJ728" s="14"/>
      <c r="FK728" s="14"/>
      <c r="FL728" s="14"/>
      <c r="FM728" s="14"/>
      <c r="FN728" s="14"/>
      <c r="FO728" s="14"/>
      <c r="FP728" s="14"/>
      <c r="FQ728" s="14"/>
      <c r="FR728" s="14"/>
      <c r="FS728" s="14"/>
      <c r="FT728" s="14"/>
      <c r="FU728" s="14"/>
      <c r="FV728" s="14"/>
      <c r="FW728" s="14"/>
      <c r="FX728" s="14"/>
      <c r="FY728" s="14"/>
      <c r="FZ728" s="14"/>
      <c r="GA728" s="14"/>
      <c r="GB728" s="14"/>
      <c r="GC728" s="14"/>
      <c r="GD728" s="14"/>
      <c r="GE728" s="14"/>
      <c r="GF728" s="14"/>
      <c r="GG728" s="14"/>
      <c r="GH728" s="14"/>
      <c r="GI728" s="14"/>
      <c r="GJ728" s="14"/>
      <c r="GK728" s="14"/>
      <c r="GL728" s="14"/>
      <c r="GM728" s="14"/>
      <c r="GN728" s="14"/>
      <c r="GO728" s="14"/>
      <c r="GP728" s="14"/>
      <c r="GQ728" s="14"/>
      <c r="GR728" s="14"/>
      <c r="GS728" s="14"/>
      <c r="GT728" s="14"/>
      <c r="GU728" s="14"/>
      <c r="GV728" s="14"/>
      <c r="GW728" s="14"/>
      <c r="GX728" s="14"/>
      <c r="GY728" s="14"/>
      <c r="GZ728" s="14"/>
      <c r="HA728" s="14"/>
      <c r="HB728" s="14"/>
      <c r="HC728" s="14"/>
      <c r="HD728" s="14"/>
      <c r="HE728" s="14"/>
      <c r="HF728" s="14"/>
      <c r="HG728" s="14"/>
      <c r="HH728" s="14"/>
      <c r="HI728" s="14"/>
      <c r="HJ728" s="14"/>
      <c r="HK728" s="14"/>
      <c r="HL728" s="14"/>
      <c r="HM728" s="14"/>
      <c r="HN728" s="14"/>
      <c r="HO728" s="14"/>
      <c r="HP728" s="14"/>
      <c r="HQ728" s="14"/>
      <c r="HR728" s="14"/>
      <c r="HS728" s="14"/>
      <c r="HT728" s="14"/>
      <c r="HU728" s="14"/>
      <c r="HV728" s="14"/>
      <c r="HW728" s="14"/>
      <c r="HX728" s="14"/>
      <c r="HY728" s="14"/>
      <c r="HZ728" s="14"/>
      <c r="IA728" s="14"/>
      <c r="IB728" s="14"/>
      <c r="IC728" s="14"/>
      <c r="ID728" s="14"/>
    </row>
    <row r="729" spans="1:238">
      <c r="A729" s="14"/>
      <c r="B729" s="14"/>
      <c r="C729" s="14"/>
      <c r="D729" s="14"/>
      <c r="E729" s="14"/>
      <c r="F729" s="14"/>
      <c r="G729" s="14"/>
      <c r="H729" s="14"/>
      <c r="I729" s="14"/>
      <c r="J729" s="14"/>
      <c r="K729" s="14"/>
      <c r="L729" s="14"/>
      <c r="M729" s="14"/>
      <c r="N729" s="14"/>
      <c r="O729" s="14"/>
      <c r="P729" s="14"/>
      <c r="Q729" s="14"/>
      <c r="R729" s="14"/>
      <c r="S729" s="14"/>
      <c r="T729" s="14"/>
      <c r="U729" s="14"/>
      <c r="V729" s="14"/>
      <c r="W729" s="14"/>
      <c r="X729" s="14"/>
      <c r="Y729" s="14"/>
      <c r="Z729" s="14"/>
      <c r="AA729" s="14"/>
      <c r="AB729" s="14"/>
      <c r="AC729" s="14"/>
      <c r="AD729" s="14"/>
      <c r="AE729" s="14"/>
      <c r="AF729" s="14"/>
      <c r="AG729" s="14"/>
      <c r="AH729" s="14"/>
      <c r="AI729" s="14"/>
      <c r="AJ729" s="14"/>
      <c r="AK729" s="14"/>
      <c r="AL729" s="14"/>
      <c r="AM729" s="14"/>
      <c r="AN729" s="14"/>
      <c r="AO729" s="14"/>
      <c r="AP729" s="14"/>
      <c r="AQ729" s="14"/>
      <c r="AR729" s="14"/>
      <c r="AS729" s="14"/>
      <c r="AT729" s="14"/>
      <c r="AU729" s="14"/>
      <c r="AV729" s="14"/>
      <c r="AW729" s="14"/>
      <c r="AX729" s="14"/>
      <c r="AY729" s="14"/>
      <c r="AZ729" s="14"/>
      <c r="BA729" s="14"/>
      <c r="BB729" s="14"/>
      <c r="BC729" s="14"/>
      <c r="BD729" s="14"/>
      <c r="BE729" s="14"/>
      <c r="BF729" s="14"/>
      <c r="BG729" s="14"/>
      <c r="BH729" s="14"/>
      <c r="BI729" s="14"/>
      <c r="BJ729" s="14"/>
      <c r="BK729" s="14"/>
      <c r="BL729" s="14"/>
      <c r="BM729" s="14"/>
      <c r="BN729" s="14"/>
      <c r="BO729" s="14"/>
      <c r="BP729" s="14"/>
      <c r="BQ729" s="14"/>
      <c r="BR729" s="14"/>
      <c r="BS729" s="14"/>
      <c r="BT729" s="14"/>
      <c r="BU729" s="14"/>
      <c r="BV729" s="14"/>
      <c r="BW729" s="14"/>
      <c r="BX729" s="14"/>
      <c r="BY729" s="14"/>
      <c r="BZ729" s="14"/>
      <c r="CA729" s="14"/>
      <c r="CB729" s="14"/>
      <c r="CC729" s="14"/>
      <c r="CD729" s="14"/>
      <c r="CE729" s="14"/>
      <c r="CF729" s="14"/>
      <c r="CG729" s="14"/>
      <c r="CH729" s="14"/>
      <c r="CI729" s="14"/>
      <c r="CJ729" s="14"/>
      <c r="CK729" s="14"/>
      <c r="CL729" s="14"/>
      <c r="CM729" s="14"/>
      <c r="CN729" s="14"/>
      <c r="CO729" s="14"/>
      <c r="CP729" s="14"/>
      <c r="CQ729" s="14"/>
      <c r="CR729" s="14"/>
      <c r="CS729" s="14"/>
      <c r="CT729" s="14"/>
      <c r="CU729" s="14"/>
      <c r="CV729" s="14"/>
      <c r="CW729" s="14"/>
      <c r="CX729" s="14"/>
      <c r="CY729" s="14"/>
      <c r="CZ729" s="14"/>
      <c r="DA729" s="14"/>
      <c r="DB729" s="14"/>
      <c r="DC729" s="14"/>
      <c r="DD729" s="14"/>
      <c r="DE729" s="14"/>
      <c r="DF729" s="14"/>
      <c r="DG729" s="14"/>
      <c r="DH729" s="14"/>
      <c r="DI729" s="14"/>
      <c r="DJ729" s="14"/>
      <c r="DK729" s="14"/>
      <c r="DL729" s="14"/>
      <c r="DM729" s="14"/>
      <c r="DN729" s="14"/>
      <c r="DO729" s="14"/>
      <c r="DP729" s="14"/>
      <c r="DQ729" s="14"/>
      <c r="DR729" s="14"/>
      <c r="DS729" s="14"/>
      <c r="DT729" s="14"/>
      <c r="DU729" s="14"/>
      <c r="DV729" s="14"/>
      <c r="DW729" s="14"/>
      <c r="DX729" s="14"/>
      <c r="DY729" s="14"/>
      <c r="DZ729" s="14"/>
      <c r="EA729" s="14"/>
      <c r="EB729" s="14"/>
      <c r="EC729" s="14"/>
      <c r="ED729" s="14"/>
      <c r="EE729" s="14"/>
      <c r="EF729" s="14"/>
      <c r="EG729" s="14"/>
      <c r="EH729" s="14"/>
      <c r="EI729" s="14"/>
      <c r="EJ729" s="14"/>
      <c r="EK729" s="14"/>
      <c r="EL729" s="14"/>
      <c r="EM729" s="14"/>
      <c r="EN729" s="14"/>
      <c r="EO729" s="14"/>
      <c r="EP729" s="14"/>
      <c r="EQ729" s="14"/>
      <c r="ER729" s="14"/>
      <c r="ES729" s="14"/>
      <c r="ET729" s="14"/>
      <c r="EU729" s="14"/>
      <c r="EV729" s="14"/>
      <c r="EW729" s="14"/>
      <c r="EX729" s="14"/>
      <c r="EY729" s="14"/>
      <c r="EZ729" s="14"/>
      <c r="FA729" s="14"/>
      <c r="FB729" s="14"/>
      <c r="FC729" s="14"/>
      <c r="FD729" s="14"/>
      <c r="FE729" s="14"/>
      <c r="FF729" s="14"/>
      <c r="FG729" s="14"/>
      <c r="FH729" s="14"/>
      <c r="FI729" s="14"/>
      <c r="FJ729" s="14"/>
      <c r="FK729" s="14"/>
      <c r="FL729" s="14"/>
      <c r="FM729" s="14"/>
      <c r="FN729" s="14"/>
      <c r="FO729" s="14"/>
      <c r="FP729" s="14"/>
      <c r="FQ729" s="14"/>
      <c r="FR729" s="14"/>
      <c r="FS729" s="14"/>
      <c r="FT729" s="14"/>
      <c r="FU729" s="14"/>
      <c r="FV729" s="14"/>
      <c r="FW729" s="14"/>
      <c r="FX729" s="14"/>
      <c r="FY729" s="14"/>
      <c r="FZ729" s="14"/>
      <c r="GA729" s="14"/>
      <c r="GB729" s="14"/>
      <c r="GC729" s="14"/>
      <c r="GD729" s="14"/>
      <c r="GE729" s="14"/>
      <c r="GF729" s="14"/>
      <c r="GG729" s="14"/>
      <c r="GH729" s="14"/>
      <c r="GI729" s="14"/>
      <c r="GJ729" s="14"/>
      <c r="GK729" s="14"/>
      <c r="GL729" s="14"/>
      <c r="GM729" s="14"/>
      <c r="GN729" s="14"/>
      <c r="GO729" s="14"/>
      <c r="GP729" s="14"/>
      <c r="GQ729" s="14"/>
      <c r="GR729" s="14"/>
      <c r="GS729" s="14"/>
      <c r="GT729" s="14"/>
      <c r="GU729" s="14"/>
      <c r="GV729" s="14"/>
      <c r="GW729" s="14"/>
      <c r="GX729" s="14"/>
      <c r="GY729" s="14"/>
      <c r="GZ729" s="14"/>
      <c r="HA729" s="14"/>
      <c r="HB729" s="14"/>
      <c r="HC729" s="14"/>
      <c r="HD729" s="14"/>
      <c r="HE729" s="14"/>
      <c r="HF729" s="14"/>
      <c r="HG729" s="14"/>
      <c r="HH729" s="14"/>
      <c r="HI729" s="14"/>
      <c r="HJ729" s="14"/>
      <c r="HK729" s="14"/>
      <c r="HL729" s="14"/>
      <c r="HM729" s="14"/>
      <c r="HN729" s="14"/>
      <c r="HO729" s="14"/>
      <c r="HP729" s="14"/>
      <c r="HQ729" s="14"/>
      <c r="HR729" s="14"/>
      <c r="HS729" s="14"/>
      <c r="HT729" s="14"/>
      <c r="HU729" s="14"/>
      <c r="HV729" s="14"/>
      <c r="HW729" s="14"/>
      <c r="HX729" s="14"/>
      <c r="HY729" s="14"/>
      <c r="HZ729" s="14"/>
      <c r="IA729" s="14"/>
      <c r="IB729" s="14"/>
      <c r="IC729" s="14"/>
      <c r="ID729" s="14"/>
    </row>
    <row r="730" spans="1:238">
      <c r="A730" s="14"/>
      <c r="B730" s="14"/>
      <c r="C730" s="14"/>
      <c r="D730" s="14"/>
      <c r="E730" s="14"/>
      <c r="F730" s="14"/>
      <c r="G730" s="14"/>
      <c r="H730" s="14"/>
      <c r="I730" s="14"/>
      <c r="J730" s="14"/>
      <c r="K730" s="14"/>
      <c r="L730" s="14"/>
      <c r="M730" s="14"/>
      <c r="N730" s="14"/>
      <c r="O730" s="14"/>
      <c r="P730" s="14"/>
      <c r="Q730" s="14"/>
      <c r="R730" s="14"/>
      <c r="S730" s="14"/>
      <c r="T730" s="14"/>
      <c r="U730" s="14"/>
      <c r="V730" s="14"/>
      <c r="W730" s="14"/>
      <c r="X730" s="14"/>
      <c r="Y730" s="14"/>
      <c r="Z730" s="14"/>
      <c r="AA730" s="14"/>
      <c r="AB730" s="14"/>
      <c r="AC730" s="14"/>
      <c r="AD730" s="14"/>
      <c r="AE730" s="14"/>
      <c r="AF730" s="14"/>
      <c r="AG730" s="14"/>
      <c r="AH730" s="14"/>
      <c r="AI730" s="14"/>
      <c r="AJ730" s="14"/>
      <c r="AK730" s="14"/>
      <c r="AL730" s="14"/>
      <c r="AM730" s="14"/>
      <c r="AN730" s="14"/>
      <c r="AO730" s="14"/>
      <c r="AP730" s="14"/>
      <c r="AQ730" s="14"/>
      <c r="AR730" s="14"/>
      <c r="AS730" s="14"/>
      <c r="AT730" s="14"/>
      <c r="AU730" s="14"/>
      <c r="AV730" s="14"/>
      <c r="AW730" s="14"/>
      <c r="AX730" s="14"/>
      <c r="AY730" s="14"/>
      <c r="AZ730" s="14"/>
      <c r="BA730" s="14"/>
      <c r="BB730" s="14"/>
      <c r="BC730" s="14"/>
      <c r="BD730" s="14"/>
      <c r="BE730" s="14"/>
      <c r="BF730" s="14"/>
      <c r="BG730" s="14"/>
      <c r="BH730" s="14"/>
      <c r="BI730" s="14"/>
      <c r="BJ730" s="14"/>
      <c r="BK730" s="14"/>
      <c r="BL730" s="14"/>
      <c r="BM730" s="14"/>
      <c r="BN730" s="14"/>
      <c r="BO730" s="14"/>
      <c r="BP730" s="14"/>
      <c r="BQ730" s="14"/>
      <c r="BR730" s="14"/>
      <c r="BS730" s="14"/>
      <c r="BT730" s="14"/>
      <c r="BU730" s="14"/>
      <c r="BV730" s="14"/>
      <c r="BW730" s="14"/>
      <c r="BX730" s="14"/>
      <c r="BY730" s="14"/>
      <c r="BZ730" s="14"/>
      <c r="CA730" s="14"/>
      <c r="CB730" s="14"/>
      <c r="CC730" s="14"/>
      <c r="CD730" s="14"/>
      <c r="CE730" s="14"/>
      <c r="CF730" s="14"/>
      <c r="CG730" s="14"/>
      <c r="CH730" s="14"/>
      <c r="CI730" s="14"/>
      <c r="CJ730" s="14"/>
      <c r="CK730" s="14"/>
      <c r="CL730" s="14"/>
      <c r="CM730" s="14"/>
      <c r="CN730" s="14"/>
      <c r="CO730" s="14"/>
      <c r="CP730" s="14"/>
      <c r="CQ730" s="14"/>
      <c r="CR730" s="14"/>
      <c r="CS730" s="14"/>
      <c r="CT730" s="14"/>
      <c r="CU730" s="14"/>
      <c r="CV730" s="14"/>
      <c r="CW730" s="14"/>
      <c r="CX730" s="14"/>
      <c r="CY730" s="14"/>
      <c r="CZ730" s="14"/>
      <c r="DA730" s="14"/>
      <c r="DB730" s="14"/>
      <c r="DC730" s="14"/>
      <c r="DD730" s="14"/>
      <c r="DE730" s="14"/>
      <c r="DF730" s="14"/>
      <c r="DG730" s="14"/>
      <c r="DH730" s="14"/>
      <c r="DI730" s="14"/>
      <c r="DJ730" s="14"/>
      <c r="DK730" s="14"/>
      <c r="DL730" s="14"/>
      <c r="DM730" s="14"/>
      <c r="DN730" s="14"/>
      <c r="DO730" s="14"/>
      <c r="DP730" s="14"/>
      <c r="DQ730" s="14"/>
      <c r="DR730" s="14"/>
      <c r="DS730" s="14"/>
      <c r="DT730" s="14"/>
      <c r="DU730" s="14"/>
      <c r="DV730" s="14"/>
      <c r="DW730" s="14"/>
      <c r="DX730" s="14"/>
      <c r="DY730" s="14"/>
      <c r="DZ730" s="14"/>
      <c r="EA730" s="14"/>
      <c r="EB730" s="14"/>
      <c r="EC730" s="14"/>
      <c r="ED730" s="14"/>
      <c r="EE730" s="14"/>
      <c r="EF730" s="14"/>
      <c r="EG730" s="14"/>
      <c r="EH730" s="14"/>
      <c r="EI730" s="14"/>
      <c r="EJ730" s="14"/>
      <c r="EK730" s="14"/>
      <c r="EL730" s="14"/>
      <c r="EM730" s="14"/>
      <c r="EN730" s="14"/>
      <c r="EO730" s="14"/>
      <c r="EP730" s="14"/>
      <c r="EQ730" s="14"/>
      <c r="ER730" s="14"/>
      <c r="ES730" s="14"/>
      <c r="ET730" s="14"/>
      <c r="EU730" s="14"/>
      <c r="EV730" s="14"/>
      <c r="EW730" s="14"/>
      <c r="EX730" s="14"/>
      <c r="EY730" s="14"/>
      <c r="EZ730" s="14"/>
      <c r="FA730" s="14"/>
      <c r="FB730" s="14"/>
      <c r="FC730" s="14"/>
      <c r="FD730" s="14"/>
      <c r="FE730" s="14"/>
      <c r="FF730" s="14"/>
      <c r="FG730" s="14"/>
      <c r="FH730" s="14"/>
      <c r="FI730" s="14"/>
      <c r="FJ730" s="14"/>
      <c r="FK730" s="14"/>
      <c r="FL730" s="14"/>
      <c r="FM730" s="14"/>
      <c r="FN730" s="14"/>
      <c r="FO730" s="14"/>
      <c r="FP730" s="14"/>
      <c r="FQ730" s="14"/>
      <c r="FR730" s="14"/>
      <c r="FS730" s="14"/>
      <c r="FT730" s="14"/>
      <c r="FU730" s="14"/>
      <c r="FV730" s="14"/>
      <c r="FW730" s="14"/>
      <c r="FX730" s="14"/>
      <c r="FY730" s="14"/>
      <c r="FZ730" s="14"/>
      <c r="GA730" s="14"/>
      <c r="GB730" s="14"/>
      <c r="GC730" s="14"/>
      <c r="GD730" s="14"/>
      <c r="GE730" s="14"/>
      <c r="GF730" s="14"/>
      <c r="GG730" s="14"/>
      <c r="GH730" s="14"/>
      <c r="GI730" s="14"/>
      <c r="GJ730" s="14"/>
      <c r="GK730" s="14"/>
      <c r="GL730" s="14"/>
      <c r="GM730" s="14"/>
      <c r="GN730" s="14"/>
      <c r="GO730" s="14"/>
      <c r="GP730" s="14"/>
      <c r="GQ730" s="14"/>
      <c r="GR730" s="14"/>
      <c r="GS730" s="14"/>
      <c r="GT730" s="14"/>
      <c r="GU730" s="14"/>
      <c r="GV730" s="14"/>
      <c r="GW730" s="14"/>
      <c r="GX730" s="14"/>
      <c r="GY730" s="14"/>
      <c r="GZ730" s="14"/>
      <c r="HA730" s="14"/>
      <c r="HB730" s="14"/>
      <c r="HC730" s="14"/>
      <c r="HD730" s="14"/>
      <c r="HE730" s="14"/>
      <c r="HF730" s="14"/>
      <c r="HG730" s="14"/>
      <c r="HH730" s="14"/>
      <c r="HI730" s="14"/>
      <c r="HJ730" s="14"/>
      <c r="HK730" s="14"/>
      <c r="HL730" s="14"/>
      <c r="HM730" s="14"/>
      <c r="HN730" s="14"/>
      <c r="HO730" s="14"/>
      <c r="HP730" s="14"/>
      <c r="HQ730" s="14"/>
      <c r="HR730" s="14"/>
      <c r="HS730" s="14"/>
      <c r="HT730" s="14"/>
      <c r="HU730" s="14"/>
      <c r="HV730" s="14"/>
      <c r="HW730" s="14"/>
      <c r="HX730" s="14"/>
      <c r="HY730" s="14"/>
      <c r="HZ730" s="14"/>
      <c r="IA730" s="14"/>
      <c r="IB730" s="14"/>
      <c r="IC730" s="14"/>
      <c r="ID730" s="14"/>
    </row>
    <row r="731" spans="1:238">
      <c r="A731" s="14"/>
      <c r="B731" s="14"/>
      <c r="C731" s="14"/>
      <c r="D731" s="14"/>
      <c r="E731" s="14"/>
      <c r="F731" s="14"/>
      <c r="G731" s="14"/>
      <c r="H731" s="14"/>
      <c r="I731" s="14"/>
      <c r="J731" s="14"/>
      <c r="K731" s="14"/>
      <c r="L731" s="14"/>
      <c r="M731" s="14"/>
      <c r="N731" s="14"/>
      <c r="O731" s="14"/>
      <c r="P731" s="14"/>
      <c r="Q731" s="14"/>
      <c r="R731" s="14"/>
      <c r="S731" s="14"/>
      <c r="T731" s="14"/>
      <c r="U731" s="14"/>
      <c r="V731" s="14"/>
      <c r="W731" s="14"/>
      <c r="X731" s="14"/>
      <c r="Y731" s="14"/>
      <c r="Z731" s="14"/>
      <c r="AA731" s="14"/>
      <c r="AB731" s="14"/>
      <c r="AC731" s="14"/>
      <c r="AD731" s="14"/>
      <c r="AE731" s="14"/>
      <c r="AF731" s="14"/>
      <c r="AG731" s="14"/>
      <c r="AH731" s="14"/>
      <c r="AI731" s="14"/>
      <c r="AJ731" s="14"/>
      <c r="AK731" s="14"/>
      <c r="AL731" s="14"/>
      <c r="AM731" s="14"/>
      <c r="AN731" s="14"/>
      <c r="AO731" s="14"/>
      <c r="AP731" s="14"/>
      <c r="AQ731" s="14"/>
      <c r="AR731" s="14"/>
      <c r="AS731" s="14"/>
      <c r="AT731" s="14"/>
      <c r="AU731" s="14"/>
      <c r="AV731" s="14"/>
      <c r="AW731" s="14"/>
      <c r="AX731" s="14"/>
      <c r="AY731" s="14"/>
      <c r="AZ731" s="14"/>
      <c r="BA731" s="14"/>
      <c r="BB731" s="14"/>
      <c r="BC731" s="14"/>
      <c r="BD731" s="14"/>
      <c r="BE731" s="14"/>
      <c r="BF731" s="14"/>
      <c r="BG731" s="14"/>
      <c r="BH731" s="14"/>
      <c r="BI731" s="14"/>
      <c r="BJ731" s="14"/>
      <c r="BK731" s="14"/>
      <c r="BL731" s="14"/>
      <c r="BM731" s="14"/>
      <c r="BN731" s="14"/>
      <c r="BO731" s="14"/>
      <c r="BP731" s="14"/>
      <c r="BQ731" s="14"/>
      <c r="BR731" s="14"/>
      <c r="BS731" s="14"/>
      <c r="BT731" s="14"/>
      <c r="BU731" s="14"/>
      <c r="BV731" s="14"/>
      <c r="BW731" s="14"/>
      <c r="BX731" s="14"/>
      <c r="BY731" s="14"/>
      <c r="BZ731" s="14"/>
      <c r="CA731" s="14"/>
      <c r="CB731" s="14"/>
      <c r="CC731" s="14"/>
      <c r="CD731" s="14"/>
      <c r="CE731" s="14"/>
      <c r="CF731" s="14"/>
      <c r="CG731" s="14"/>
      <c r="CH731" s="14"/>
      <c r="CI731" s="14"/>
      <c r="CJ731" s="14"/>
      <c r="CK731" s="14"/>
      <c r="CL731" s="14"/>
      <c r="CM731" s="14"/>
      <c r="CN731" s="14"/>
      <c r="CO731" s="14"/>
      <c r="CP731" s="14"/>
      <c r="CQ731" s="14"/>
      <c r="CR731" s="14"/>
      <c r="CS731" s="14"/>
      <c r="CT731" s="14"/>
      <c r="CU731" s="14"/>
      <c r="CV731" s="14"/>
      <c r="CW731" s="14"/>
      <c r="CX731" s="14"/>
      <c r="CY731" s="14"/>
      <c r="CZ731" s="14"/>
      <c r="DA731" s="14"/>
      <c r="DB731" s="14"/>
      <c r="DC731" s="14"/>
      <c r="DD731" s="14"/>
      <c r="DE731" s="14"/>
      <c r="DF731" s="14"/>
      <c r="DG731" s="14"/>
      <c r="DH731" s="14"/>
      <c r="DI731" s="14"/>
      <c r="DJ731" s="14"/>
      <c r="DK731" s="14"/>
      <c r="DL731" s="14"/>
      <c r="DM731" s="14"/>
      <c r="DN731" s="14"/>
      <c r="DO731" s="14"/>
      <c r="DP731" s="14"/>
      <c r="DQ731" s="14"/>
      <c r="DR731" s="14"/>
      <c r="DS731" s="14"/>
      <c r="DT731" s="14"/>
      <c r="DU731" s="14"/>
      <c r="DV731" s="14"/>
      <c r="DW731" s="14"/>
      <c r="DX731" s="14"/>
      <c r="DY731" s="14"/>
      <c r="DZ731" s="14"/>
      <c r="EA731" s="14"/>
      <c r="EB731" s="14"/>
      <c r="EC731" s="14"/>
      <c r="ED731" s="14"/>
      <c r="EE731" s="14"/>
      <c r="EF731" s="14"/>
      <c r="EG731" s="14"/>
      <c r="EH731" s="14"/>
      <c r="EI731" s="14"/>
      <c r="EJ731" s="14"/>
      <c r="EK731" s="14"/>
      <c r="EL731" s="14"/>
      <c r="EM731" s="14"/>
      <c r="EN731" s="14"/>
      <c r="EO731" s="14"/>
      <c r="EP731" s="14"/>
      <c r="EQ731" s="14"/>
      <c r="ER731" s="14"/>
      <c r="ES731" s="14"/>
      <c r="ET731" s="14"/>
      <c r="EU731" s="14"/>
      <c r="EV731" s="14"/>
      <c r="EW731" s="14"/>
      <c r="EX731" s="14"/>
      <c r="EY731" s="14"/>
      <c r="EZ731" s="14"/>
      <c r="FA731" s="14"/>
      <c r="FB731" s="14"/>
      <c r="FC731" s="14"/>
      <c r="FD731" s="14"/>
      <c r="FE731" s="14"/>
      <c r="FF731" s="14"/>
      <c r="FG731" s="14"/>
      <c r="FH731" s="14"/>
      <c r="FI731" s="14"/>
      <c r="FJ731" s="14"/>
      <c r="FK731" s="14"/>
      <c r="FL731" s="14"/>
      <c r="FM731" s="14"/>
      <c r="FN731" s="14"/>
      <c r="FO731" s="14"/>
      <c r="FP731" s="14"/>
      <c r="FQ731" s="14"/>
      <c r="FR731" s="14"/>
      <c r="FS731" s="14"/>
      <c r="FT731" s="14"/>
      <c r="FU731" s="14"/>
      <c r="FV731" s="14"/>
      <c r="FW731" s="14"/>
      <c r="FX731" s="14"/>
      <c r="FY731" s="14"/>
      <c r="FZ731" s="14"/>
      <c r="GA731" s="14"/>
      <c r="GB731" s="14"/>
      <c r="GC731" s="14"/>
      <c r="GD731" s="14"/>
      <c r="GE731" s="14"/>
      <c r="GF731" s="14"/>
      <c r="GG731" s="14"/>
      <c r="GH731" s="14"/>
      <c r="GI731" s="14"/>
      <c r="GJ731" s="14"/>
      <c r="GK731" s="14"/>
      <c r="GL731" s="14"/>
      <c r="GM731" s="14"/>
      <c r="GN731" s="14"/>
      <c r="GO731" s="14"/>
      <c r="GP731" s="14"/>
      <c r="GQ731" s="14"/>
      <c r="GR731" s="14"/>
      <c r="GS731" s="14"/>
      <c r="GT731" s="14"/>
      <c r="GU731" s="14"/>
      <c r="GV731" s="14"/>
      <c r="GW731" s="14"/>
      <c r="GX731" s="14"/>
      <c r="GY731" s="14"/>
      <c r="GZ731" s="14"/>
      <c r="HA731" s="14"/>
      <c r="HB731" s="14"/>
      <c r="HC731" s="14"/>
      <c r="HD731" s="14"/>
      <c r="HE731" s="14"/>
      <c r="HF731" s="14"/>
      <c r="HG731" s="14"/>
      <c r="HH731" s="14"/>
      <c r="HI731" s="14"/>
      <c r="HJ731" s="14"/>
      <c r="HK731" s="14"/>
      <c r="HL731" s="14"/>
      <c r="HM731" s="14"/>
      <c r="HN731" s="14"/>
      <c r="HO731" s="14"/>
      <c r="HP731" s="14"/>
      <c r="HQ731" s="14"/>
      <c r="HR731" s="14"/>
      <c r="HS731" s="14"/>
      <c r="HT731" s="14"/>
      <c r="HU731" s="14"/>
      <c r="HV731" s="14"/>
      <c r="HW731" s="14"/>
      <c r="HX731" s="14"/>
      <c r="HY731" s="14"/>
      <c r="HZ731" s="14"/>
      <c r="IA731" s="14"/>
      <c r="IB731" s="14"/>
      <c r="IC731" s="14"/>
      <c r="ID731" s="14"/>
    </row>
    <row r="732" spans="1:238">
      <c r="A732" s="14"/>
      <c r="B732" s="14"/>
      <c r="C732" s="14"/>
      <c r="D732" s="14"/>
      <c r="E732" s="14"/>
      <c r="F732" s="14"/>
      <c r="G732" s="14"/>
      <c r="H732" s="14"/>
      <c r="I732" s="14"/>
      <c r="J732" s="14"/>
      <c r="K732" s="14"/>
      <c r="L732" s="14"/>
      <c r="M732" s="14"/>
      <c r="N732" s="14"/>
      <c r="O732" s="14"/>
      <c r="P732" s="14"/>
      <c r="Q732" s="14"/>
      <c r="R732" s="14"/>
      <c r="S732" s="14"/>
      <c r="T732" s="14"/>
      <c r="U732" s="14"/>
      <c r="V732" s="14"/>
      <c r="W732" s="14"/>
      <c r="X732" s="14"/>
      <c r="Y732" s="14"/>
      <c r="Z732" s="14"/>
      <c r="AA732" s="14"/>
      <c r="AB732" s="14"/>
      <c r="AC732" s="14"/>
      <c r="AD732" s="14"/>
      <c r="AE732" s="14"/>
      <c r="AF732" s="14"/>
      <c r="AG732" s="14"/>
      <c r="AH732" s="14"/>
      <c r="AI732" s="14"/>
      <c r="AJ732" s="14"/>
      <c r="AK732" s="14"/>
      <c r="AL732" s="14"/>
      <c r="AM732" s="14"/>
      <c r="AN732" s="14"/>
      <c r="AO732" s="14"/>
      <c r="AP732" s="14"/>
      <c r="AQ732" s="14"/>
      <c r="AR732" s="14"/>
      <c r="AS732" s="14"/>
      <c r="AT732" s="14"/>
      <c r="AU732" s="14"/>
      <c r="AV732" s="14"/>
      <c r="AW732" s="14"/>
      <c r="AX732" s="14"/>
      <c r="AY732" s="14"/>
      <c r="AZ732" s="14"/>
      <c r="BA732" s="14"/>
      <c r="BB732" s="14"/>
      <c r="BC732" s="14"/>
      <c r="BD732" s="14"/>
      <c r="BE732" s="14"/>
      <c r="BF732" s="14"/>
      <c r="BG732" s="14"/>
      <c r="BH732" s="14"/>
      <c r="BI732" s="14"/>
      <c r="BJ732" s="14"/>
      <c r="BK732" s="14"/>
      <c r="BL732" s="14"/>
      <c r="BM732" s="14"/>
      <c r="BN732" s="14"/>
      <c r="BO732" s="14"/>
      <c r="BP732" s="14"/>
      <c r="BQ732" s="14"/>
      <c r="BR732" s="14"/>
      <c r="BS732" s="14"/>
      <c r="BT732" s="14"/>
      <c r="BU732" s="14"/>
      <c r="BV732" s="14"/>
      <c r="BW732" s="14"/>
      <c r="BX732" s="14"/>
      <c r="BY732" s="14"/>
      <c r="BZ732" s="14"/>
      <c r="CA732" s="14"/>
      <c r="CB732" s="14"/>
      <c r="CC732" s="14"/>
      <c r="CD732" s="14"/>
      <c r="CE732" s="14"/>
      <c r="CF732" s="14"/>
      <c r="CG732" s="14"/>
      <c r="CH732" s="14"/>
      <c r="CI732" s="14"/>
      <c r="CJ732" s="14"/>
      <c r="CK732" s="14"/>
      <c r="CL732" s="14"/>
      <c r="CM732" s="14"/>
      <c r="CN732" s="14"/>
      <c r="CO732" s="14"/>
      <c r="CP732" s="14"/>
      <c r="CQ732" s="14"/>
      <c r="CR732" s="14"/>
      <c r="CS732" s="14"/>
      <c r="CT732" s="14"/>
      <c r="CU732" s="14"/>
      <c r="CV732" s="14"/>
      <c r="CW732" s="14"/>
      <c r="CX732" s="14"/>
      <c r="CY732" s="14"/>
      <c r="CZ732" s="14"/>
      <c r="DA732" s="14"/>
      <c r="DB732" s="14"/>
      <c r="DC732" s="14"/>
      <c r="DD732" s="14"/>
      <c r="DE732" s="14"/>
      <c r="DF732" s="14"/>
      <c r="DG732" s="14"/>
      <c r="DH732" s="14"/>
      <c r="DI732" s="14"/>
      <c r="DJ732" s="14"/>
      <c r="DK732" s="14"/>
      <c r="DL732" s="14"/>
      <c r="DM732" s="14"/>
      <c r="DN732" s="14"/>
      <c r="DO732" s="14"/>
      <c r="DP732" s="14"/>
      <c r="DQ732" s="14"/>
      <c r="DR732" s="14"/>
      <c r="DS732" s="14"/>
      <c r="DT732" s="14"/>
      <c r="DU732" s="14"/>
      <c r="DV732" s="14"/>
      <c r="DW732" s="14"/>
      <c r="DX732" s="14"/>
      <c r="DY732" s="14"/>
      <c r="DZ732" s="14"/>
      <c r="EA732" s="14"/>
      <c r="EB732" s="14"/>
      <c r="EC732" s="14"/>
      <c r="ED732" s="14"/>
      <c r="EE732" s="14"/>
      <c r="EF732" s="14"/>
      <c r="EG732" s="14"/>
      <c r="EH732" s="14"/>
      <c r="EI732" s="14"/>
      <c r="EJ732" s="14"/>
      <c r="EK732" s="14"/>
      <c r="EL732" s="14"/>
      <c r="EM732" s="14"/>
      <c r="EN732" s="14"/>
      <c r="EO732" s="14"/>
      <c r="EP732" s="14"/>
      <c r="EQ732" s="14"/>
      <c r="ER732" s="14"/>
      <c r="ES732" s="14"/>
      <c r="ET732" s="14"/>
      <c r="EU732" s="14"/>
      <c r="EV732" s="14"/>
      <c r="EW732" s="14"/>
      <c r="EX732" s="14"/>
      <c r="EY732" s="14"/>
      <c r="EZ732" s="14"/>
      <c r="FA732" s="14"/>
      <c r="FB732" s="14"/>
      <c r="FC732" s="14"/>
      <c r="FD732" s="14"/>
      <c r="FE732" s="14"/>
      <c r="FF732" s="14"/>
      <c r="FG732" s="14"/>
      <c r="FH732" s="14"/>
      <c r="FI732" s="14"/>
      <c r="FJ732" s="14"/>
      <c r="FK732" s="14"/>
      <c r="FL732" s="14"/>
      <c r="FM732" s="14"/>
      <c r="FN732" s="14"/>
      <c r="FO732" s="14"/>
      <c r="FP732" s="14"/>
      <c r="FQ732" s="14"/>
      <c r="FR732" s="14"/>
      <c r="FS732" s="14"/>
      <c r="FT732" s="14"/>
      <c r="FU732" s="14"/>
      <c r="FV732" s="14"/>
      <c r="FW732" s="14"/>
      <c r="FX732" s="14"/>
      <c r="FY732" s="14"/>
      <c r="FZ732" s="14"/>
      <c r="GA732" s="14"/>
      <c r="GB732" s="14"/>
      <c r="GC732" s="14"/>
      <c r="GD732" s="14"/>
      <c r="GE732" s="14"/>
      <c r="GF732" s="14"/>
      <c r="GG732" s="14"/>
      <c r="GH732" s="14"/>
      <c r="GI732" s="14"/>
      <c r="GJ732" s="14"/>
      <c r="GK732" s="14"/>
      <c r="GL732" s="14"/>
      <c r="GM732" s="14"/>
      <c r="GN732" s="14"/>
      <c r="GO732" s="14"/>
      <c r="GP732" s="14"/>
      <c r="GQ732" s="14"/>
      <c r="GR732" s="14"/>
      <c r="GS732" s="14"/>
      <c r="GT732" s="14"/>
      <c r="GU732" s="14"/>
      <c r="GV732" s="14"/>
      <c r="GW732" s="14"/>
      <c r="GX732" s="14"/>
      <c r="GY732" s="14"/>
      <c r="GZ732" s="14"/>
      <c r="HA732" s="14"/>
      <c r="HB732" s="14"/>
      <c r="HC732" s="14"/>
      <c r="HD732" s="14"/>
      <c r="HE732" s="14"/>
      <c r="HF732" s="14"/>
      <c r="HG732" s="14"/>
      <c r="HH732" s="14"/>
      <c r="HI732" s="14"/>
      <c r="HJ732" s="14"/>
      <c r="HK732" s="14"/>
      <c r="HL732" s="14"/>
      <c r="HM732" s="14"/>
      <c r="HN732" s="14"/>
      <c r="HO732" s="14"/>
      <c r="HP732" s="14"/>
      <c r="HQ732" s="14"/>
      <c r="HR732" s="14"/>
      <c r="HS732" s="14"/>
      <c r="HT732" s="14"/>
      <c r="HU732" s="14"/>
      <c r="HV732" s="14"/>
      <c r="HW732" s="14"/>
      <c r="HX732" s="14"/>
      <c r="HY732" s="14"/>
      <c r="HZ732" s="14"/>
      <c r="IA732" s="14"/>
      <c r="IB732" s="14"/>
      <c r="IC732" s="14"/>
      <c r="ID732" s="14"/>
    </row>
    <row r="733" spans="1:238">
      <c r="A733" s="14"/>
      <c r="B733" s="14"/>
      <c r="C733" s="14"/>
      <c r="D733" s="14"/>
      <c r="E733" s="14"/>
      <c r="F733" s="14"/>
      <c r="G733" s="14"/>
      <c r="H733" s="14"/>
      <c r="I733" s="14"/>
      <c r="J733" s="14"/>
      <c r="K733" s="14"/>
      <c r="L733" s="14"/>
      <c r="M733" s="14"/>
      <c r="N733" s="14"/>
      <c r="O733" s="14"/>
      <c r="P733" s="14"/>
      <c r="Q733" s="14"/>
      <c r="R733" s="14"/>
      <c r="S733" s="14"/>
      <c r="T733" s="14"/>
      <c r="U733" s="14"/>
      <c r="V733" s="14"/>
      <c r="W733" s="14"/>
      <c r="X733" s="14"/>
      <c r="Y733" s="14"/>
      <c r="Z733" s="14"/>
      <c r="AA733" s="14"/>
      <c r="AB733" s="14"/>
      <c r="AC733" s="14"/>
      <c r="AD733" s="14"/>
      <c r="AE733" s="14"/>
      <c r="AF733" s="14"/>
      <c r="AG733" s="14"/>
      <c r="AH733" s="14"/>
      <c r="AI733" s="14"/>
      <c r="AJ733" s="14"/>
      <c r="AK733" s="14"/>
      <c r="AL733" s="14"/>
      <c r="AM733" s="14"/>
      <c r="AN733" s="14"/>
      <c r="AO733" s="14"/>
      <c r="AP733" s="14"/>
      <c r="AQ733" s="14"/>
      <c r="AR733" s="14"/>
      <c r="AS733" s="14"/>
      <c r="AT733" s="14"/>
      <c r="AU733" s="14"/>
      <c r="AV733" s="14"/>
      <c r="AW733" s="14"/>
      <c r="AX733" s="14"/>
      <c r="AY733" s="14"/>
      <c r="AZ733" s="14"/>
      <c r="BA733" s="14"/>
      <c r="BB733" s="14"/>
      <c r="BC733" s="14"/>
      <c r="BD733" s="14"/>
      <c r="BE733" s="14"/>
      <c r="BF733" s="14"/>
      <c r="BG733" s="14"/>
      <c r="BH733" s="14"/>
      <c r="BI733" s="14"/>
      <c r="BJ733" s="14"/>
      <c r="BK733" s="14"/>
      <c r="BL733" s="14"/>
      <c r="BM733" s="14"/>
      <c r="BN733" s="14"/>
      <c r="BO733" s="14"/>
      <c r="BP733" s="14"/>
      <c r="BQ733" s="14"/>
      <c r="BR733" s="14"/>
      <c r="BS733" s="14"/>
      <c r="BT733" s="14"/>
      <c r="BU733" s="14"/>
      <c r="BV733" s="14"/>
      <c r="BW733" s="14"/>
      <c r="BX733" s="14"/>
      <c r="BY733" s="14"/>
      <c r="BZ733" s="14"/>
      <c r="CA733" s="14"/>
      <c r="CB733" s="14"/>
      <c r="CC733" s="14"/>
      <c r="CD733" s="14"/>
      <c r="CE733" s="14"/>
      <c r="CF733" s="14"/>
      <c r="CG733" s="14"/>
      <c r="CH733" s="14"/>
      <c r="CI733" s="14"/>
      <c r="CJ733" s="14"/>
      <c r="CK733" s="14"/>
      <c r="CL733" s="14"/>
      <c r="CM733" s="14"/>
      <c r="CN733" s="14"/>
      <c r="CO733" s="14"/>
      <c r="CP733" s="14"/>
      <c r="CQ733" s="14"/>
      <c r="CR733" s="14"/>
      <c r="CS733" s="14"/>
      <c r="CT733" s="14"/>
      <c r="CU733" s="14"/>
      <c r="CV733" s="14"/>
      <c r="CW733" s="14"/>
      <c r="CX733" s="14"/>
      <c r="CY733" s="14"/>
      <c r="CZ733" s="14"/>
      <c r="DA733" s="14"/>
      <c r="DB733" s="14"/>
      <c r="DC733" s="14"/>
      <c r="DD733" s="14"/>
      <c r="DE733" s="14"/>
      <c r="DF733" s="14"/>
      <c r="DG733" s="14"/>
      <c r="DH733" s="14"/>
      <c r="DI733" s="14"/>
      <c r="DJ733" s="14"/>
      <c r="DK733" s="14"/>
      <c r="DL733" s="14"/>
      <c r="DM733" s="14"/>
      <c r="DN733" s="14"/>
      <c r="DO733" s="14"/>
      <c r="DP733" s="14"/>
      <c r="DQ733" s="14"/>
      <c r="DR733" s="14"/>
      <c r="DS733" s="14"/>
      <c r="DT733" s="14"/>
      <c r="DU733" s="14"/>
      <c r="DV733" s="14"/>
      <c r="DW733" s="14"/>
      <c r="DX733" s="14"/>
      <c r="DY733" s="14"/>
      <c r="DZ733" s="14"/>
      <c r="EA733" s="14"/>
      <c r="EB733" s="14"/>
      <c r="EC733" s="14"/>
      <c r="ED733" s="14"/>
      <c r="EE733" s="14"/>
      <c r="EF733" s="14"/>
      <c r="EG733" s="14"/>
      <c r="EH733" s="14"/>
      <c r="EI733" s="14"/>
      <c r="EJ733" s="14"/>
      <c r="EK733" s="14"/>
      <c r="EL733" s="14"/>
      <c r="EM733" s="14"/>
      <c r="EN733" s="14"/>
      <c r="EO733" s="14"/>
      <c r="EP733" s="14"/>
      <c r="EQ733" s="14"/>
      <c r="ER733" s="14"/>
      <c r="ES733" s="14"/>
      <c r="ET733" s="14"/>
      <c r="EU733" s="14"/>
      <c r="EV733" s="14"/>
      <c r="EW733" s="14"/>
      <c r="EX733" s="14"/>
      <c r="EY733" s="14"/>
      <c r="EZ733" s="14"/>
      <c r="FA733" s="14"/>
      <c r="FB733" s="14"/>
      <c r="FC733" s="14"/>
      <c r="FD733" s="14"/>
      <c r="FE733" s="14"/>
      <c r="FF733" s="14"/>
      <c r="FG733" s="14"/>
      <c r="FH733" s="14"/>
      <c r="FI733" s="14"/>
      <c r="FJ733" s="14"/>
      <c r="FK733" s="14"/>
      <c r="FL733" s="14"/>
      <c r="FM733" s="14"/>
      <c r="FN733" s="14"/>
      <c r="FO733" s="14"/>
      <c r="FP733" s="14"/>
      <c r="FQ733" s="14"/>
      <c r="FR733" s="14"/>
      <c r="FS733" s="14"/>
      <c r="FT733" s="14"/>
      <c r="FU733" s="14"/>
      <c r="FV733" s="14"/>
      <c r="FW733" s="14"/>
      <c r="FX733" s="14"/>
      <c r="FY733" s="14"/>
      <c r="FZ733" s="14"/>
      <c r="GA733" s="14"/>
      <c r="GB733" s="14"/>
      <c r="GC733" s="14"/>
      <c r="GD733" s="14"/>
      <c r="GE733" s="14"/>
      <c r="GF733" s="14"/>
      <c r="GG733" s="14"/>
      <c r="GH733" s="14"/>
      <c r="GI733" s="14"/>
      <c r="GJ733" s="14"/>
      <c r="GK733" s="14"/>
      <c r="GL733" s="14"/>
      <c r="GM733" s="14"/>
      <c r="GN733" s="14"/>
      <c r="GO733" s="14"/>
      <c r="GP733" s="14"/>
      <c r="GQ733" s="14"/>
      <c r="GR733" s="14"/>
      <c r="GS733" s="14"/>
      <c r="GT733" s="14"/>
      <c r="GU733" s="14"/>
      <c r="GV733" s="14"/>
      <c r="GW733" s="14"/>
      <c r="GX733" s="14"/>
      <c r="GY733" s="14"/>
      <c r="GZ733" s="14"/>
      <c r="HA733" s="14"/>
      <c r="HB733" s="14"/>
      <c r="HC733" s="14"/>
      <c r="HD733" s="14"/>
      <c r="HE733" s="14"/>
      <c r="HF733" s="14"/>
      <c r="HG733" s="14"/>
      <c r="HH733" s="14"/>
      <c r="HI733" s="14"/>
      <c r="HJ733" s="14"/>
      <c r="HK733" s="14"/>
      <c r="HL733" s="14"/>
      <c r="HM733" s="14"/>
      <c r="HN733" s="14"/>
      <c r="HO733" s="14"/>
      <c r="HP733" s="14"/>
      <c r="HQ733" s="14"/>
      <c r="HR733" s="14"/>
      <c r="HS733" s="14"/>
      <c r="HT733" s="14"/>
      <c r="HU733" s="14"/>
      <c r="HV733" s="14"/>
      <c r="HW733" s="14"/>
      <c r="HX733" s="14"/>
      <c r="HY733" s="14"/>
      <c r="HZ733" s="14"/>
      <c r="IA733" s="14"/>
      <c r="IB733" s="14"/>
      <c r="IC733" s="14"/>
      <c r="ID733" s="14"/>
    </row>
    <row r="734" spans="1:238">
      <c r="A734" s="14"/>
      <c r="B734" s="14"/>
      <c r="C734" s="14"/>
      <c r="D734" s="14"/>
      <c r="E734" s="14"/>
      <c r="F734" s="14"/>
      <c r="G734" s="14"/>
      <c r="H734" s="14"/>
      <c r="I734" s="14"/>
      <c r="J734" s="14"/>
      <c r="K734" s="14"/>
      <c r="L734" s="14"/>
      <c r="M734" s="14"/>
      <c r="N734" s="14"/>
      <c r="O734" s="14"/>
      <c r="P734" s="14"/>
      <c r="Q734" s="14"/>
      <c r="R734" s="14"/>
      <c r="S734" s="14"/>
      <c r="T734" s="14"/>
      <c r="U734" s="14"/>
      <c r="V734" s="14"/>
      <c r="W734" s="14"/>
      <c r="X734" s="14"/>
      <c r="Y734" s="14"/>
      <c r="Z734" s="14"/>
      <c r="AA734" s="14"/>
      <c r="AB734" s="14"/>
      <c r="AC734" s="14"/>
      <c r="AD734" s="14"/>
      <c r="AE734" s="14"/>
      <c r="AF734" s="14"/>
      <c r="AG734" s="14"/>
      <c r="AH734" s="14"/>
      <c r="AI734" s="14"/>
      <c r="AJ734" s="14"/>
      <c r="AK734" s="14"/>
      <c r="AL734" s="14"/>
      <c r="AM734" s="14"/>
      <c r="AN734" s="14"/>
      <c r="AO734" s="14"/>
      <c r="AP734" s="14"/>
      <c r="AQ734" s="14"/>
      <c r="AR734" s="14"/>
      <c r="AS734" s="14"/>
      <c r="AT734" s="14"/>
      <c r="AU734" s="14"/>
      <c r="AV734" s="14"/>
      <c r="AW734" s="14"/>
      <c r="AX734" s="14"/>
      <c r="AY734" s="14"/>
      <c r="AZ734" s="14"/>
      <c r="BA734" s="14"/>
      <c r="BB734" s="14"/>
      <c r="BC734" s="14"/>
      <c r="BD734" s="14"/>
      <c r="BE734" s="14"/>
      <c r="BF734" s="14"/>
      <c r="BG734" s="14"/>
      <c r="BH734" s="14"/>
      <c r="BI734" s="14"/>
      <c r="BJ734" s="14"/>
      <c r="BK734" s="14"/>
      <c r="BL734" s="14"/>
      <c r="BM734" s="14"/>
      <c r="BN734" s="14"/>
      <c r="BO734" s="14"/>
      <c r="BP734" s="14"/>
      <c r="BQ734" s="14"/>
      <c r="BR734" s="14"/>
      <c r="BS734" s="14"/>
      <c r="BT734" s="14"/>
      <c r="BU734" s="14"/>
      <c r="BV734" s="14"/>
      <c r="BW734" s="14"/>
      <c r="BX734" s="14"/>
      <c r="BY734" s="14"/>
      <c r="BZ734" s="14"/>
      <c r="CA734" s="14"/>
      <c r="CB734" s="14"/>
      <c r="CC734" s="14"/>
      <c r="CD734" s="14"/>
      <c r="CE734" s="14"/>
      <c r="CF734" s="14"/>
      <c r="CG734" s="14"/>
      <c r="CH734" s="14"/>
      <c r="CI734" s="14"/>
      <c r="CJ734" s="14"/>
      <c r="CK734" s="14"/>
      <c r="CL734" s="14"/>
      <c r="CM734" s="14"/>
      <c r="CN734" s="14"/>
      <c r="CO734" s="14"/>
      <c r="CP734" s="14"/>
      <c r="CQ734" s="14"/>
      <c r="CR734" s="14"/>
      <c r="CS734" s="14"/>
      <c r="CT734" s="14"/>
      <c r="CU734" s="14"/>
      <c r="CV734" s="14"/>
      <c r="CW734" s="14"/>
      <c r="CX734" s="14"/>
      <c r="CY734" s="14"/>
      <c r="CZ734" s="14"/>
      <c r="DA734" s="14"/>
      <c r="DB734" s="14"/>
      <c r="DC734" s="14"/>
      <c r="DD734" s="14"/>
      <c r="DE734" s="14"/>
      <c r="DF734" s="14"/>
      <c r="DG734" s="14"/>
      <c r="DH734" s="14"/>
      <c r="DI734" s="14"/>
      <c r="DJ734" s="14"/>
      <c r="DK734" s="14"/>
      <c r="DL734" s="14"/>
      <c r="DM734" s="14"/>
      <c r="DN734" s="14"/>
      <c r="DO734" s="14"/>
      <c r="DP734" s="14"/>
      <c r="DQ734" s="14"/>
      <c r="DR734" s="14"/>
      <c r="DS734" s="14"/>
      <c r="DT734" s="14"/>
      <c r="DU734" s="14"/>
      <c r="DV734" s="14"/>
      <c r="DW734" s="14"/>
      <c r="DX734" s="14"/>
      <c r="DY734" s="14"/>
      <c r="DZ734" s="14"/>
      <c r="EA734" s="14"/>
      <c r="EB734" s="14"/>
      <c r="EC734" s="14"/>
      <c r="ED734" s="14"/>
      <c r="EE734" s="14"/>
      <c r="EF734" s="14"/>
      <c r="EG734" s="14"/>
      <c r="EH734" s="14"/>
      <c r="EI734" s="14"/>
      <c r="EJ734" s="14"/>
      <c r="EK734" s="14"/>
      <c r="EL734" s="14"/>
      <c r="EM734" s="14"/>
      <c r="EN734" s="14"/>
      <c r="EO734" s="14"/>
      <c r="EP734" s="14"/>
      <c r="EQ734" s="14"/>
      <c r="ER734" s="14"/>
      <c r="ES734" s="14"/>
      <c r="ET734" s="14"/>
      <c r="EU734" s="14"/>
      <c r="EV734" s="14"/>
      <c r="EW734" s="14"/>
      <c r="EX734" s="14"/>
      <c r="EY734" s="14"/>
      <c r="EZ734" s="14"/>
      <c r="FA734" s="14"/>
      <c r="FB734" s="14"/>
      <c r="FC734" s="14"/>
      <c r="FD734" s="14"/>
      <c r="FE734" s="14"/>
      <c r="FF734" s="14"/>
      <c r="FG734" s="14"/>
      <c r="FH734" s="14"/>
      <c r="FI734" s="14"/>
      <c r="FJ734" s="14"/>
      <c r="FK734" s="14"/>
      <c r="FL734" s="14"/>
      <c r="FM734" s="14"/>
      <c r="FN734" s="14"/>
      <c r="FO734" s="14"/>
      <c r="FP734" s="14"/>
      <c r="FQ734" s="14"/>
      <c r="FR734" s="14"/>
      <c r="FS734" s="14"/>
      <c r="FT734" s="14"/>
      <c r="FU734" s="14"/>
      <c r="FV734" s="14"/>
      <c r="FW734" s="14"/>
      <c r="FX734" s="14"/>
      <c r="FY734" s="14"/>
      <c r="FZ734" s="14"/>
      <c r="GA734" s="14"/>
      <c r="GB734" s="14"/>
      <c r="GC734" s="14"/>
      <c r="GD734" s="14"/>
      <c r="GE734" s="14"/>
      <c r="GF734" s="14"/>
      <c r="GG734" s="14"/>
      <c r="GH734" s="14"/>
      <c r="GI734" s="14"/>
      <c r="GJ734" s="14"/>
      <c r="GK734" s="14"/>
      <c r="GL734" s="14"/>
      <c r="GM734" s="14"/>
      <c r="GN734" s="14"/>
      <c r="GO734" s="14"/>
      <c r="GP734" s="14"/>
      <c r="GQ734" s="14"/>
      <c r="GR734" s="14"/>
      <c r="GS734" s="14"/>
      <c r="GT734" s="14"/>
      <c r="GU734" s="14"/>
      <c r="GV734" s="14"/>
      <c r="GW734" s="14"/>
      <c r="GX734" s="14"/>
      <c r="GY734" s="14"/>
      <c r="GZ734" s="14"/>
      <c r="HA734" s="14"/>
      <c r="HB734" s="14"/>
      <c r="HC734" s="14"/>
      <c r="HD734" s="14"/>
      <c r="HE734" s="14"/>
      <c r="HF734" s="14"/>
      <c r="HG734" s="14"/>
      <c r="HH734" s="14"/>
      <c r="HI734" s="14"/>
      <c r="HJ734" s="14"/>
      <c r="HK734" s="14"/>
      <c r="HL734" s="14"/>
      <c r="HM734" s="14"/>
      <c r="HN734" s="14"/>
      <c r="HO734" s="14"/>
      <c r="HP734" s="14"/>
      <c r="HQ734" s="14"/>
      <c r="HR734" s="14"/>
      <c r="HS734" s="14"/>
      <c r="HT734" s="14"/>
      <c r="HU734" s="14"/>
      <c r="HV734" s="14"/>
      <c r="HW734" s="14"/>
      <c r="HX734" s="14"/>
      <c r="HY734" s="14"/>
      <c r="HZ734" s="14"/>
      <c r="IA734" s="14"/>
      <c r="IB734" s="14"/>
      <c r="IC734" s="14"/>
      <c r="ID734" s="14"/>
    </row>
    <row r="735" spans="1:238">
      <c r="A735" s="14"/>
      <c r="B735" s="14"/>
      <c r="C735" s="14"/>
      <c r="D735" s="14"/>
      <c r="E735" s="14"/>
      <c r="F735" s="14"/>
      <c r="G735" s="14"/>
      <c r="H735" s="14"/>
      <c r="I735" s="14"/>
      <c r="J735" s="14"/>
      <c r="K735" s="14"/>
      <c r="L735" s="14"/>
      <c r="M735" s="14"/>
      <c r="N735" s="14"/>
      <c r="O735" s="14"/>
      <c r="P735" s="14"/>
      <c r="Q735" s="14"/>
      <c r="R735" s="14"/>
      <c r="S735" s="14"/>
      <c r="T735" s="14"/>
      <c r="U735" s="14"/>
      <c r="V735" s="14"/>
      <c r="W735" s="14"/>
      <c r="X735" s="14"/>
      <c r="Y735" s="14"/>
      <c r="Z735" s="14"/>
      <c r="AA735" s="14"/>
      <c r="AB735" s="14"/>
      <c r="AC735" s="14"/>
      <c r="AD735" s="14"/>
      <c r="AE735" s="14"/>
      <c r="AF735" s="14"/>
      <c r="AG735" s="14"/>
      <c r="AH735" s="14"/>
      <c r="AI735" s="14"/>
      <c r="AJ735" s="14"/>
      <c r="AK735" s="14"/>
      <c r="AL735" s="14"/>
      <c r="AM735" s="14"/>
      <c r="AN735" s="14"/>
      <c r="AO735" s="14"/>
      <c r="AP735" s="14"/>
      <c r="AQ735" s="14"/>
      <c r="AR735" s="14"/>
      <c r="AS735" s="14"/>
      <c r="AT735" s="14"/>
      <c r="AU735" s="14"/>
      <c r="AV735" s="14"/>
      <c r="AW735" s="14"/>
      <c r="AX735" s="14"/>
      <c r="AY735" s="14"/>
      <c r="AZ735" s="14"/>
      <c r="BA735" s="14"/>
      <c r="BB735" s="14"/>
      <c r="BC735" s="14"/>
      <c r="BD735" s="14"/>
      <c r="BE735" s="14"/>
      <c r="BF735" s="14"/>
      <c r="BG735" s="14"/>
      <c r="BH735" s="14"/>
      <c r="BI735" s="14"/>
      <c r="BJ735" s="14"/>
      <c r="BK735" s="14"/>
      <c r="BL735" s="14"/>
      <c r="BM735" s="14"/>
      <c r="BN735" s="14"/>
      <c r="BO735" s="14"/>
      <c r="BP735" s="14"/>
      <c r="BQ735" s="14"/>
      <c r="BR735" s="14"/>
      <c r="BS735" s="14"/>
      <c r="BT735" s="14"/>
      <c r="BU735" s="14"/>
      <c r="BV735" s="14"/>
      <c r="BW735" s="14"/>
      <c r="BX735" s="14"/>
      <c r="BY735" s="14"/>
      <c r="BZ735" s="14"/>
      <c r="CA735" s="14"/>
      <c r="CB735" s="14"/>
      <c r="CC735" s="14"/>
      <c r="CD735" s="14"/>
      <c r="CE735" s="14"/>
      <c r="CF735" s="14"/>
      <c r="CG735" s="14"/>
      <c r="CH735" s="14"/>
      <c r="CI735" s="14"/>
      <c r="CJ735" s="14"/>
      <c r="CK735" s="14"/>
      <c r="CL735" s="14"/>
      <c r="CM735" s="14"/>
      <c r="CN735" s="14"/>
      <c r="CO735" s="14"/>
      <c r="CP735" s="14"/>
      <c r="CQ735" s="14"/>
      <c r="CR735" s="14"/>
      <c r="CS735" s="14"/>
      <c r="CT735" s="14"/>
      <c r="CU735" s="14"/>
      <c r="CV735" s="14"/>
      <c r="CW735" s="14"/>
      <c r="CX735" s="14"/>
      <c r="CY735" s="14"/>
      <c r="CZ735" s="14"/>
      <c r="DA735" s="14"/>
      <c r="DB735" s="14"/>
      <c r="DC735" s="14"/>
      <c r="DD735" s="14"/>
      <c r="DE735" s="14"/>
      <c r="DF735" s="14"/>
      <c r="DG735" s="14"/>
      <c r="DH735" s="14"/>
      <c r="DI735" s="14"/>
      <c r="DJ735" s="14"/>
      <c r="DK735" s="14"/>
      <c r="DL735" s="14"/>
      <c r="DM735" s="14"/>
      <c r="DN735" s="14"/>
      <c r="DO735" s="14"/>
      <c r="DP735" s="14"/>
      <c r="DQ735" s="14"/>
      <c r="DR735" s="14"/>
      <c r="DS735" s="14"/>
      <c r="DT735" s="14"/>
      <c r="DU735" s="14"/>
      <c r="DV735" s="14"/>
      <c r="DW735" s="14"/>
      <c r="DX735" s="14"/>
      <c r="DY735" s="14"/>
      <c r="DZ735" s="14"/>
      <c r="EA735" s="14"/>
      <c r="EB735" s="14"/>
      <c r="EC735" s="14"/>
      <c r="ED735" s="14"/>
      <c r="EE735" s="14"/>
      <c r="EF735" s="14"/>
      <c r="EG735" s="14"/>
      <c r="EH735" s="14"/>
      <c r="EI735" s="14"/>
      <c r="EJ735" s="14"/>
      <c r="EK735" s="14"/>
      <c r="EL735" s="14"/>
      <c r="EM735" s="14"/>
      <c r="EN735" s="14"/>
      <c r="EO735" s="14"/>
      <c r="EP735" s="14"/>
      <c r="EQ735" s="14"/>
      <c r="ER735" s="14"/>
      <c r="ES735" s="14"/>
      <c r="ET735" s="14"/>
      <c r="EU735" s="14"/>
      <c r="EV735" s="14"/>
      <c r="EW735" s="14"/>
      <c r="EX735" s="14"/>
      <c r="EY735" s="14"/>
      <c r="EZ735" s="14"/>
      <c r="FA735" s="14"/>
      <c r="FB735" s="14"/>
      <c r="FC735" s="14"/>
      <c r="FD735" s="14"/>
      <c r="FE735" s="14"/>
      <c r="FF735" s="14"/>
      <c r="FG735" s="14"/>
      <c r="FH735" s="14"/>
      <c r="FI735" s="14"/>
      <c r="FJ735" s="14"/>
      <c r="FK735" s="14"/>
      <c r="FL735" s="14"/>
      <c r="FM735" s="14"/>
      <c r="FN735" s="14"/>
      <c r="FO735" s="14"/>
      <c r="FP735" s="14"/>
      <c r="FQ735" s="14"/>
      <c r="FR735" s="14"/>
      <c r="FS735" s="14"/>
      <c r="FT735" s="14"/>
      <c r="FU735" s="14"/>
      <c r="FV735" s="14"/>
      <c r="FW735" s="14"/>
      <c r="FX735" s="14"/>
      <c r="FY735" s="14"/>
      <c r="FZ735" s="14"/>
      <c r="GA735" s="14"/>
      <c r="GB735" s="14"/>
      <c r="GC735" s="14"/>
      <c r="GD735" s="14"/>
      <c r="GE735" s="14"/>
      <c r="GF735" s="14"/>
      <c r="GG735" s="14"/>
      <c r="GH735" s="14"/>
      <c r="GI735" s="14"/>
      <c r="GJ735" s="14"/>
      <c r="GK735" s="14"/>
      <c r="GL735" s="14"/>
      <c r="GM735" s="14"/>
      <c r="GN735" s="14"/>
      <c r="GO735" s="14"/>
      <c r="GP735" s="14"/>
      <c r="GQ735" s="14"/>
      <c r="GR735" s="14"/>
      <c r="GS735" s="14"/>
      <c r="GT735" s="14"/>
      <c r="GU735" s="14"/>
      <c r="GV735" s="14"/>
      <c r="GW735" s="14"/>
      <c r="GX735" s="14"/>
      <c r="GY735" s="14"/>
      <c r="GZ735" s="14"/>
      <c r="HA735" s="14"/>
      <c r="HB735" s="14"/>
      <c r="HC735" s="14"/>
      <c r="HD735" s="14"/>
      <c r="HE735" s="14"/>
      <c r="HF735" s="14"/>
      <c r="HG735" s="14"/>
      <c r="HH735" s="14"/>
      <c r="HI735" s="14"/>
      <c r="HJ735" s="14"/>
      <c r="HK735" s="14"/>
      <c r="HL735" s="14"/>
      <c r="HM735" s="14"/>
      <c r="HN735" s="14"/>
      <c r="HO735" s="14"/>
      <c r="HP735" s="14"/>
      <c r="HQ735" s="14"/>
      <c r="HR735" s="14"/>
      <c r="HS735" s="14"/>
      <c r="HT735" s="14"/>
      <c r="HU735" s="14"/>
      <c r="HV735" s="14"/>
      <c r="HW735" s="14"/>
      <c r="HX735" s="14"/>
      <c r="HY735" s="14"/>
      <c r="HZ735" s="14"/>
      <c r="IA735" s="14"/>
      <c r="IB735" s="14"/>
      <c r="IC735" s="14"/>
      <c r="ID735" s="14"/>
    </row>
    <row r="736" spans="1:238">
      <c r="A736" s="14"/>
      <c r="B736" s="14"/>
      <c r="C736" s="14"/>
      <c r="D736" s="14"/>
      <c r="E736" s="14"/>
      <c r="F736" s="14"/>
      <c r="G736" s="14"/>
      <c r="H736" s="14"/>
      <c r="I736" s="14"/>
      <c r="J736" s="14"/>
      <c r="K736" s="14"/>
      <c r="L736" s="14"/>
      <c r="M736" s="14"/>
      <c r="N736" s="14"/>
      <c r="O736" s="14"/>
      <c r="P736" s="14"/>
      <c r="Q736" s="14"/>
      <c r="R736" s="14"/>
      <c r="S736" s="14"/>
      <c r="T736" s="14"/>
      <c r="U736" s="14"/>
      <c r="V736" s="14"/>
      <c r="W736" s="14"/>
      <c r="X736" s="14"/>
      <c r="Y736" s="14"/>
      <c r="Z736" s="14"/>
      <c r="AA736" s="14"/>
      <c r="AB736" s="14"/>
      <c r="AC736" s="14"/>
      <c r="AD736" s="14"/>
      <c r="AE736" s="14"/>
      <c r="AF736" s="14"/>
      <c r="AG736" s="14"/>
      <c r="AH736" s="14"/>
      <c r="AI736" s="14"/>
      <c r="AJ736" s="14"/>
      <c r="AK736" s="14"/>
      <c r="AL736" s="14"/>
      <c r="AM736" s="14"/>
      <c r="AN736" s="14"/>
      <c r="AO736" s="14"/>
      <c r="AP736" s="14"/>
      <c r="AQ736" s="14"/>
      <c r="AR736" s="14"/>
      <c r="AS736" s="14"/>
      <c r="AT736" s="14"/>
      <c r="AU736" s="14"/>
      <c r="AV736" s="14"/>
      <c r="AW736" s="14"/>
      <c r="AX736" s="14"/>
      <c r="AY736" s="14"/>
      <c r="AZ736" s="14"/>
      <c r="BA736" s="14"/>
      <c r="BB736" s="14"/>
      <c r="BC736" s="14"/>
      <c r="BD736" s="14"/>
      <c r="BE736" s="14"/>
      <c r="BF736" s="14"/>
      <c r="BG736" s="14"/>
      <c r="BH736" s="14"/>
      <c r="BI736" s="14"/>
      <c r="BJ736" s="14"/>
      <c r="BK736" s="14"/>
      <c r="BL736" s="14"/>
      <c r="BM736" s="14"/>
      <c r="BN736" s="14"/>
      <c r="BO736" s="14"/>
      <c r="BP736" s="14"/>
      <c r="BQ736" s="14"/>
      <c r="BR736" s="14"/>
      <c r="BS736" s="14"/>
      <c r="BT736" s="14"/>
      <c r="BU736" s="14"/>
      <c r="BV736" s="14"/>
      <c r="BW736" s="14"/>
      <c r="BX736" s="14"/>
      <c r="BY736" s="14"/>
      <c r="BZ736" s="14"/>
      <c r="CA736" s="14"/>
      <c r="CB736" s="14"/>
      <c r="CC736" s="14"/>
      <c r="CD736" s="14"/>
      <c r="CE736" s="14"/>
      <c r="CF736" s="14"/>
      <c r="CG736" s="14"/>
      <c r="CH736" s="14"/>
      <c r="CI736" s="14"/>
      <c r="CJ736" s="14"/>
      <c r="CK736" s="14"/>
      <c r="CL736" s="14"/>
      <c r="CM736" s="14"/>
      <c r="CN736" s="14"/>
      <c r="CO736" s="14"/>
      <c r="CP736" s="14"/>
      <c r="CQ736" s="14"/>
      <c r="CR736" s="14"/>
      <c r="CS736" s="14"/>
      <c r="CT736" s="14"/>
      <c r="CU736" s="14"/>
      <c r="CV736" s="14"/>
      <c r="CW736" s="14"/>
      <c r="CX736" s="14"/>
      <c r="CY736" s="14"/>
      <c r="CZ736" s="14"/>
      <c r="DA736" s="14"/>
      <c r="DB736" s="14"/>
      <c r="DC736" s="14"/>
      <c r="DD736" s="14"/>
      <c r="DE736" s="14"/>
      <c r="DF736" s="14"/>
      <c r="DG736" s="14"/>
      <c r="DH736" s="14"/>
      <c r="DI736" s="14"/>
      <c r="DJ736" s="14"/>
      <c r="DK736" s="14"/>
      <c r="DL736" s="14"/>
      <c r="DM736" s="14"/>
      <c r="DN736" s="14"/>
      <c r="DO736" s="14"/>
      <c r="DP736" s="14"/>
      <c r="DQ736" s="14"/>
      <c r="DR736" s="14"/>
      <c r="DS736" s="14"/>
      <c r="DT736" s="14"/>
      <c r="DU736" s="14"/>
      <c r="DV736" s="14"/>
      <c r="DW736" s="14"/>
      <c r="DX736" s="14"/>
      <c r="DY736" s="14"/>
      <c r="DZ736" s="14"/>
      <c r="EA736" s="14"/>
      <c r="EB736" s="14"/>
      <c r="EC736" s="14"/>
      <c r="ED736" s="14"/>
      <c r="EE736" s="14"/>
      <c r="EF736" s="14"/>
      <c r="EG736" s="14"/>
      <c r="EH736" s="14"/>
      <c r="EI736" s="14"/>
      <c r="EJ736" s="14"/>
      <c r="EK736" s="14"/>
      <c r="EL736" s="14"/>
      <c r="EM736" s="14"/>
      <c r="EN736" s="14"/>
      <c r="EO736" s="14"/>
      <c r="EP736" s="14"/>
      <c r="EQ736" s="14"/>
      <c r="ER736" s="14"/>
      <c r="ES736" s="14"/>
      <c r="ET736" s="14"/>
      <c r="EU736" s="14"/>
      <c r="EV736" s="14"/>
      <c r="EW736" s="14"/>
      <c r="EX736" s="14"/>
      <c r="EY736" s="14"/>
      <c r="EZ736" s="14"/>
      <c r="FA736" s="14"/>
      <c r="FB736" s="14"/>
      <c r="FC736" s="14"/>
      <c r="FD736" s="14"/>
      <c r="FE736" s="14"/>
      <c r="FF736" s="14"/>
      <c r="FG736" s="14"/>
      <c r="FH736" s="14"/>
      <c r="FI736" s="14"/>
      <c r="FJ736" s="14"/>
      <c r="FK736" s="14"/>
      <c r="FL736" s="14"/>
      <c r="FM736" s="14"/>
      <c r="FN736" s="14"/>
      <c r="FO736" s="14"/>
      <c r="FP736" s="14"/>
      <c r="FQ736" s="14"/>
      <c r="FR736" s="14"/>
      <c r="FS736" s="14"/>
      <c r="FT736" s="14"/>
      <c r="FU736" s="14"/>
      <c r="FV736" s="14"/>
      <c r="FW736" s="14"/>
      <c r="FX736" s="14"/>
      <c r="FY736" s="14"/>
      <c r="FZ736" s="14"/>
      <c r="GA736" s="14"/>
      <c r="GB736" s="14"/>
      <c r="GC736" s="14"/>
      <c r="GD736" s="14"/>
      <c r="GE736" s="14"/>
      <c r="GF736" s="14"/>
      <c r="GG736" s="14"/>
      <c r="GH736" s="14"/>
      <c r="GI736" s="14"/>
      <c r="GJ736" s="14"/>
      <c r="GK736" s="14"/>
      <c r="GL736" s="14"/>
      <c r="GM736" s="14"/>
      <c r="GN736" s="14"/>
      <c r="GO736" s="14"/>
      <c r="GP736" s="14"/>
      <c r="GQ736" s="14"/>
      <c r="GR736" s="14"/>
      <c r="GS736" s="14"/>
      <c r="GT736" s="14"/>
      <c r="GU736" s="14"/>
      <c r="GV736" s="14"/>
      <c r="GW736" s="14"/>
      <c r="GX736" s="14"/>
      <c r="GY736" s="14"/>
      <c r="GZ736" s="14"/>
      <c r="HA736" s="14"/>
      <c r="HB736" s="14"/>
      <c r="HC736" s="14"/>
      <c r="HD736" s="14"/>
      <c r="HE736" s="14"/>
      <c r="HF736" s="14"/>
      <c r="HG736" s="14"/>
      <c r="HH736" s="14"/>
      <c r="HI736" s="14"/>
      <c r="HJ736" s="14"/>
      <c r="HK736" s="14"/>
      <c r="HL736" s="14"/>
      <c r="HM736" s="14"/>
      <c r="HN736" s="14"/>
      <c r="HO736" s="14"/>
      <c r="HP736" s="14"/>
      <c r="HQ736" s="14"/>
      <c r="HR736" s="14"/>
      <c r="HS736" s="14"/>
      <c r="HT736" s="14"/>
      <c r="HU736" s="14"/>
      <c r="HV736" s="14"/>
      <c r="HW736" s="14"/>
      <c r="HX736" s="14"/>
      <c r="HY736" s="14"/>
      <c r="HZ736" s="14"/>
      <c r="IA736" s="14"/>
      <c r="IB736" s="14"/>
      <c r="IC736" s="14"/>
      <c r="ID736" s="14"/>
    </row>
    <row r="737" spans="1:238">
      <c r="A737" s="14"/>
      <c r="B737" s="14"/>
      <c r="C737" s="14"/>
      <c r="D737" s="14"/>
      <c r="E737" s="14"/>
      <c r="F737" s="14"/>
      <c r="G737" s="14"/>
      <c r="H737" s="14"/>
      <c r="I737" s="14"/>
      <c r="J737" s="14"/>
      <c r="K737" s="14"/>
      <c r="L737" s="14"/>
      <c r="M737" s="14"/>
      <c r="N737" s="14"/>
      <c r="O737" s="14"/>
      <c r="P737" s="14"/>
      <c r="Q737" s="14"/>
      <c r="R737" s="14"/>
      <c r="S737" s="14"/>
      <c r="T737" s="14"/>
      <c r="U737" s="14"/>
      <c r="V737" s="14"/>
      <c r="W737" s="14"/>
      <c r="X737" s="14"/>
      <c r="Y737" s="14"/>
      <c r="Z737" s="14"/>
      <c r="AA737" s="14"/>
      <c r="AB737" s="14"/>
      <c r="AC737" s="14"/>
      <c r="AD737" s="14"/>
      <c r="AE737" s="14"/>
      <c r="AF737" s="14"/>
      <c r="AG737" s="14"/>
      <c r="AH737" s="14"/>
      <c r="AI737" s="14"/>
      <c r="AJ737" s="14"/>
      <c r="AK737" s="14"/>
      <c r="AL737" s="14"/>
      <c r="AM737" s="14"/>
      <c r="AN737" s="14"/>
      <c r="AO737" s="14"/>
      <c r="AP737" s="14"/>
      <c r="AQ737" s="14"/>
      <c r="AR737" s="14"/>
      <c r="AS737" s="14"/>
      <c r="AT737" s="14"/>
      <c r="AU737" s="14"/>
      <c r="AV737" s="14"/>
      <c r="AW737" s="14"/>
      <c r="AX737" s="14"/>
      <c r="AY737" s="14"/>
      <c r="AZ737" s="14"/>
      <c r="BA737" s="14"/>
      <c r="BB737" s="14"/>
      <c r="BC737" s="14"/>
      <c r="BD737" s="14"/>
      <c r="BE737" s="14"/>
      <c r="BF737" s="14"/>
      <c r="BG737" s="14"/>
      <c r="BH737" s="14"/>
      <c r="BI737" s="14"/>
      <c r="BJ737" s="14"/>
      <c r="BK737" s="14"/>
      <c r="BL737" s="14"/>
      <c r="BM737" s="14"/>
      <c r="BN737" s="14"/>
      <c r="BO737" s="14"/>
      <c r="BP737" s="14"/>
      <c r="BQ737" s="14"/>
      <c r="BR737" s="14"/>
      <c r="BS737" s="14"/>
      <c r="BT737" s="14"/>
      <c r="BU737" s="14"/>
      <c r="BV737" s="14"/>
      <c r="BW737" s="14"/>
      <c r="BX737" s="14"/>
      <c r="BY737" s="14"/>
      <c r="BZ737" s="14"/>
      <c r="CA737" s="14"/>
      <c r="CB737" s="14"/>
      <c r="CC737" s="14"/>
      <c r="CD737" s="14"/>
      <c r="CE737" s="14"/>
      <c r="CF737" s="14"/>
      <c r="CG737" s="14"/>
      <c r="CH737" s="14"/>
      <c r="CI737" s="14"/>
      <c r="CJ737" s="14"/>
      <c r="CK737" s="14"/>
      <c r="CL737" s="14"/>
      <c r="CM737" s="14"/>
      <c r="CN737" s="14"/>
      <c r="CO737" s="14"/>
      <c r="CP737" s="14"/>
      <c r="CQ737" s="14"/>
      <c r="CR737" s="14"/>
      <c r="CS737" s="14"/>
      <c r="CT737" s="14"/>
      <c r="CU737" s="14"/>
      <c r="CV737" s="14"/>
      <c r="CW737" s="14"/>
      <c r="CX737" s="14"/>
      <c r="CY737" s="14"/>
      <c r="CZ737" s="14"/>
      <c r="DA737" s="14"/>
      <c r="DB737" s="14"/>
      <c r="DC737" s="14"/>
      <c r="DD737" s="14"/>
      <c r="DE737" s="14"/>
      <c r="DF737" s="14"/>
      <c r="DG737" s="14"/>
      <c r="DH737" s="14"/>
      <c r="DI737" s="14"/>
      <c r="DJ737" s="14"/>
      <c r="DK737" s="14"/>
      <c r="DL737" s="14"/>
      <c r="DM737" s="14"/>
      <c r="DN737" s="14"/>
      <c r="DO737" s="14"/>
      <c r="DP737" s="14"/>
      <c r="DQ737" s="14"/>
      <c r="DR737" s="14"/>
      <c r="DS737" s="14"/>
      <c r="DT737" s="14"/>
      <c r="DU737" s="14"/>
      <c r="DV737" s="14"/>
      <c r="DW737" s="14"/>
      <c r="DX737" s="14"/>
      <c r="DY737" s="14"/>
      <c r="DZ737" s="14"/>
      <c r="EA737" s="14"/>
      <c r="EB737" s="14"/>
      <c r="EC737" s="14"/>
      <c r="ED737" s="14"/>
      <c r="EE737" s="14"/>
      <c r="EF737" s="14"/>
      <c r="EG737" s="14"/>
      <c r="EH737" s="14"/>
      <c r="EI737" s="14"/>
      <c r="EJ737" s="14"/>
      <c r="EK737" s="14"/>
      <c r="EL737" s="14"/>
      <c r="EM737" s="14"/>
      <c r="EN737" s="14"/>
      <c r="EO737" s="14"/>
      <c r="EP737" s="14"/>
      <c r="EQ737" s="14"/>
      <c r="ER737" s="14"/>
      <c r="ES737" s="14"/>
      <c r="ET737" s="14"/>
      <c r="EU737" s="14"/>
      <c r="EV737" s="14"/>
      <c r="EW737" s="14"/>
      <c r="EX737" s="14"/>
      <c r="EY737" s="14"/>
      <c r="EZ737" s="14"/>
      <c r="FA737" s="14"/>
      <c r="FB737" s="14"/>
      <c r="FC737" s="14"/>
      <c r="FD737" s="14"/>
      <c r="FE737" s="14"/>
      <c r="FF737" s="14"/>
      <c r="FG737" s="14"/>
      <c r="FH737" s="14"/>
      <c r="FI737" s="14"/>
      <c r="FJ737" s="14"/>
      <c r="FK737" s="14"/>
      <c r="FL737" s="14"/>
      <c r="FM737" s="14"/>
      <c r="FN737" s="14"/>
      <c r="FO737" s="14"/>
      <c r="FP737" s="14"/>
      <c r="FQ737" s="14"/>
      <c r="FR737" s="14"/>
      <c r="FS737" s="14"/>
      <c r="FT737" s="14"/>
      <c r="FU737" s="14"/>
      <c r="FV737" s="14"/>
      <c r="FW737" s="14"/>
      <c r="FX737" s="14"/>
      <c r="FY737" s="14"/>
      <c r="FZ737" s="14"/>
      <c r="GA737" s="14"/>
      <c r="GB737" s="14"/>
      <c r="GC737" s="14"/>
      <c r="GD737" s="14"/>
      <c r="GE737" s="14"/>
      <c r="GF737" s="14"/>
      <c r="GG737" s="14"/>
      <c r="GH737" s="14"/>
      <c r="GI737" s="14"/>
      <c r="GJ737" s="14"/>
      <c r="GK737" s="14"/>
      <c r="GL737" s="14"/>
      <c r="GM737" s="14"/>
      <c r="GN737" s="14"/>
      <c r="GO737" s="14"/>
      <c r="GP737" s="14"/>
      <c r="GQ737" s="14"/>
      <c r="GR737" s="14"/>
      <c r="GS737" s="14"/>
      <c r="GT737" s="14"/>
      <c r="GU737" s="14"/>
      <c r="GV737" s="14"/>
      <c r="GW737" s="14"/>
      <c r="GX737" s="14"/>
      <c r="GY737" s="14"/>
      <c r="GZ737" s="14"/>
      <c r="HA737" s="14"/>
      <c r="HB737" s="14"/>
      <c r="HC737" s="14"/>
      <c r="HD737" s="14"/>
      <c r="HE737" s="14"/>
      <c r="HF737" s="14"/>
      <c r="HG737" s="14"/>
      <c r="HH737" s="14"/>
      <c r="HI737" s="14"/>
      <c r="HJ737" s="14"/>
      <c r="HK737" s="14"/>
      <c r="HL737" s="14"/>
      <c r="HM737" s="14"/>
      <c r="HN737" s="14"/>
      <c r="HO737" s="14"/>
      <c r="HP737" s="14"/>
      <c r="HQ737" s="14"/>
      <c r="HR737" s="14"/>
      <c r="HS737" s="14"/>
      <c r="HT737" s="14"/>
      <c r="HU737" s="14"/>
      <c r="HV737" s="14"/>
      <c r="HW737" s="14"/>
      <c r="HX737" s="14"/>
      <c r="HY737" s="14"/>
      <c r="HZ737" s="14"/>
      <c r="IA737" s="14"/>
      <c r="IB737" s="14"/>
      <c r="IC737" s="14"/>
      <c r="ID737" s="14"/>
    </row>
    <row r="738" spans="1:238">
      <c r="A738" s="14"/>
      <c r="B738" s="14"/>
      <c r="C738" s="14"/>
      <c r="D738" s="14"/>
      <c r="E738" s="14"/>
      <c r="F738" s="14"/>
      <c r="G738" s="14"/>
      <c r="H738" s="14"/>
      <c r="I738" s="14"/>
      <c r="J738" s="14"/>
      <c r="K738" s="14"/>
      <c r="L738" s="14"/>
      <c r="M738" s="14"/>
      <c r="N738" s="14"/>
      <c r="O738" s="14"/>
      <c r="P738" s="14"/>
      <c r="Q738" s="14"/>
      <c r="R738" s="14"/>
      <c r="S738" s="14"/>
      <c r="T738" s="14"/>
      <c r="U738" s="14"/>
      <c r="V738" s="14"/>
      <c r="W738" s="14"/>
      <c r="X738" s="14"/>
      <c r="Y738" s="14"/>
      <c r="Z738" s="14"/>
      <c r="AA738" s="14"/>
      <c r="AB738" s="14"/>
      <c r="AC738" s="14"/>
      <c r="AD738" s="14"/>
      <c r="AE738" s="14"/>
      <c r="AF738" s="14"/>
      <c r="AG738" s="14"/>
      <c r="AH738" s="14"/>
      <c r="AI738" s="14"/>
      <c r="AJ738" s="14"/>
      <c r="AK738" s="14"/>
      <c r="AL738" s="14"/>
      <c r="AM738" s="14"/>
      <c r="AN738" s="14"/>
      <c r="AO738" s="14"/>
      <c r="AP738" s="14"/>
      <c r="AQ738" s="14"/>
      <c r="AR738" s="14"/>
      <c r="AS738" s="14"/>
      <c r="AT738" s="14"/>
      <c r="AU738" s="14"/>
      <c r="AV738" s="14"/>
      <c r="AW738" s="14"/>
      <c r="AX738" s="14"/>
      <c r="AY738" s="14"/>
      <c r="AZ738" s="14"/>
      <c r="BA738" s="14"/>
      <c r="BB738" s="14"/>
      <c r="BC738" s="14"/>
      <c r="BD738" s="14"/>
      <c r="BE738" s="14"/>
      <c r="BF738" s="14"/>
      <c r="BG738" s="14"/>
      <c r="BH738" s="14"/>
      <c r="BI738" s="14"/>
      <c r="BJ738" s="14"/>
      <c r="BK738" s="14"/>
      <c r="BL738" s="14"/>
      <c r="BM738" s="14"/>
      <c r="BN738" s="14"/>
      <c r="BO738" s="14"/>
      <c r="BP738" s="14"/>
      <c r="BQ738" s="14"/>
      <c r="BR738" s="14"/>
      <c r="BS738" s="14"/>
      <c r="BT738" s="14"/>
      <c r="BU738" s="14"/>
      <c r="BV738" s="14"/>
      <c r="BW738" s="14"/>
      <c r="BX738" s="14"/>
      <c r="BY738" s="14"/>
      <c r="BZ738" s="14"/>
      <c r="CA738" s="14"/>
      <c r="CB738" s="14"/>
      <c r="CC738" s="14"/>
      <c r="CD738" s="14"/>
      <c r="CE738" s="14"/>
      <c r="CF738" s="14"/>
      <c r="CG738" s="14"/>
      <c r="CH738" s="14"/>
      <c r="CI738" s="14"/>
      <c r="CJ738" s="14"/>
      <c r="CK738" s="14"/>
      <c r="CL738" s="14"/>
      <c r="CM738" s="14"/>
      <c r="CN738" s="14"/>
      <c r="CO738" s="14"/>
      <c r="CP738" s="14"/>
      <c r="CQ738" s="14"/>
      <c r="CR738" s="14"/>
      <c r="CS738" s="14"/>
      <c r="CT738" s="14"/>
      <c r="CU738" s="14"/>
      <c r="CV738" s="14"/>
      <c r="CW738" s="14"/>
      <c r="CX738" s="14"/>
      <c r="CY738" s="14"/>
      <c r="CZ738" s="14"/>
      <c r="DA738" s="14"/>
      <c r="DB738" s="14"/>
      <c r="DC738" s="14"/>
      <c r="DD738" s="14"/>
      <c r="DE738" s="14"/>
      <c r="DF738" s="14"/>
      <c r="DG738" s="14"/>
      <c r="DH738" s="14"/>
      <c r="DI738" s="14"/>
      <c r="DJ738" s="14"/>
      <c r="DK738" s="14"/>
      <c r="DL738" s="14"/>
      <c r="DM738" s="14"/>
      <c r="DN738" s="14"/>
      <c r="DO738" s="14"/>
      <c r="DP738" s="14"/>
      <c r="DQ738" s="14"/>
      <c r="DR738" s="14"/>
      <c r="DS738" s="14"/>
      <c r="DT738" s="14"/>
      <c r="DU738" s="14"/>
      <c r="DV738" s="14"/>
      <c r="DW738" s="14"/>
      <c r="DX738" s="14"/>
      <c r="DY738" s="14"/>
      <c r="DZ738" s="14"/>
      <c r="EA738" s="14"/>
      <c r="EB738" s="14"/>
      <c r="EC738" s="14"/>
      <c r="ED738" s="14"/>
      <c r="EE738" s="14"/>
      <c r="EF738" s="14"/>
      <c r="EG738" s="14"/>
      <c r="EH738" s="14"/>
      <c r="EI738" s="14"/>
      <c r="EJ738" s="14"/>
      <c r="EK738" s="14"/>
      <c r="EL738" s="14"/>
      <c r="EM738" s="14"/>
      <c r="EN738" s="14"/>
      <c r="EO738" s="14"/>
      <c r="EP738" s="14"/>
      <c r="EQ738" s="14"/>
      <c r="ER738" s="14"/>
      <c r="ES738" s="14"/>
      <c r="ET738" s="14"/>
      <c r="EU738" s="14"/>
      <c r="EV738" s="14"/>
      <c r="EW738" s="14"/>
      <c r="EX738" s="14"/>
      <c r="EY738" s="14"/>
      <c r="EZ738" s="14"/>
      <c r="FA738" s="14"/>
      <c r="FB738" s="14"/>
      <c r="FC738" s="14"/>
      <c r="FD738" s="14"/>
      <c r="FE738" s="14"/>
      <c r="FF738" s="14"/>
      <c r="FG738" s="14"/>
      <c r="FH738" s="14"/>
      <c r="FI738" s="14"/>
      <c r="FJ738" s="14"/>
      <c r="FK738" s="14"/>
      <c r="FL738" s="14"/>
      <c r="FM738" s="14"/>
      <c r="FN738" s="14"/>
      <c r="FO738" s="14"/>
      <c r="FP738" s="14"/>
      <c r="FQ738" s="14"/>
      <c r="FR738" s="14"/>
      <c r="FS738" s="14"/>
      <c r="FT738" s="14"/>
      <c r="FU738" s="14"/>
      <c r="FV738" s="14"/>
      <c r="FW738" s="14"/>
      <c r="FX738" s="14"/>
      <c r="FY738" s="14"/>
      <c r="FZ738" s="14"/>
      <c r="GA738" s="14"/>
      <c r="GB738" s="14"/>
      <c r="GC738" s="14"/>
      <c r="GD738" s="14"/>
      <c r="GE738" s="14"/>
      <c r="GF738" s="14"/>
      <c r="GG738" s="14"/>
      <c r="GH738" s="14"/>
      <c r="GI738" s="14"/>
      <c r="GJ738" s="14"/>
      <c r="GK738" s="14"/>
      <c r="GL738" s="14"/>
      <c r="GM738" s="14"/>
      <c r="GN738" s="14"/>
      <c r="GO738" s="14"/>
      <c r="GP738" s="14"/>
      <c r="GQ738" s="14"/>
      <c r="GR738" s="14"/>
      <c r="GS738" s="14"/>
      <c r="GT738" s="14"/>
      <c r="GU738" s="14"/>
      <c r="GV738" s="14"/>
      <c r="GW738" s="14"/>
      <c r="GX738" s="14"/>
      <c r="GY738" s="14"/>
      <c r="GZ738" s="14"/>
      <c r="HA738" s="14"/>
      <c r="HB738" s="14"/>
      <c r="HC738" s="14"/>
      <c r="HD738" s="14"/>
      <c r="HE738" s="14"/>
      <c r="HF738" s="14"/>
      <c r="HG738" s="14"/>
      <c r="HH738" s="14"/>
      <c r="HI738" s="14"/>
      <c r="HJ738" s="14"/>
      <c r="HK738" s="14"/>
      <c r="HL738" s="14"/>
      <c r="HM738" s="14"/>
      <c r="HN738" s="14"/>
      <c r="HO738" s="14"/>
      <c r="HP738" s="14"/>
      <c r="HQ738" s="14"/>
      <c r="HR738" s="14"/>
      <c r="HS738" s="14"/>
      <c r="HT738" s="14"/>
      <c r="HU738" s="14"/>
      <c r="HV738" s="14"/>
      <c r="HW738" s="14"/>
      <c r="HX738" s="14"/>
      <c r="HY738" s="14"/>
      <c r="HZ738" s="14"/>
      <c r="IA738" s="14"/>
      <c r="IB738" s="14"/>
      <c r="IC738" s="14"/>
      <c r="ID738" s="14"/>
    </row>
    <row r="739" spans="1:238">
      <c r="A739" s="14"/>
      <c r="B739" s="14"/>
      <c r="C739" s="14"/>
      <c r="D739" s="14"/>
      <c r="E739" s="14"/>
      <c r="F739" s="14"/>
      <c r="G739" s="14"/>
      <c r="H739" s="14"/>
      <c r="I739" s="14"/>
      <c r="J739" s="14"/>
      <c r="K739" s="14"/>
      <c r="L739" s="14"/>
      <c r="M739" s="14"/>
      <c r="N739" s="14"/>
      <c r="O739" s="14"/>
      <c r="P739" s="14"/>
      <c r="Q739" s="14"/>
      <c r="R739" s="14"/>
      <c r="S739" s="14"/>
      <c r="T739" s="14"/>
      <c r="U739" s="14"/>
      <c r="V739" s="14"/>
      <c r="W739" s="14"/>
      <c r="X739" s="14"/>
      <c r="Y739" s="14"/>
      <c r="Z739" s="14"/>
      <c r="AA739" s="14"/>
      <c r="AB739" s="14"/>
      <c r="AC739" s="14"/>
      <c r="AD739" s="14"/>
      <c r="AE739" s="14"/>
      <c r="AF739" s="14"/>
      <c r="AG739" s="14"/>
      <c r="AH739" s="14"/>
      <c r="AI739" s="14"/>
      <c r="AJ739" s="14"/>
      <c r="AK739" s="14"/>
      <c r="AL739" s="14"/>
      <c r="AM739" s="14"/>
      <c r="AN739" s="14"/>
      <c r="AO739" s="14"/>
      <c r="AP739" s="14"/>
      <c r="AQ739" s="14"/>
      <c r="AR739" s="14"/>
      <c r="AS739" s="14"/>
      <c r="AT739" s="14"/>
      <c r="AU739" s="14"/>
      <c r="AV739" s="14"/>
      <c r="AW739" s="14"/>
      <c r="AX739" s="14"/>
      <c r="AY739" s="14"/>
      <c r="AZ739" s="14"/>
      <c r="BA739" s="14"/>
      <c r="BB739" s="14"/>
      <c r="BC739" s="14"/>
      <c r="BD739" s="14"/>
      <c r="BE739" s="14"/>
      <c r="BF739" s="14"/>
      <c r="BG739" s="14"/>
      <c r="BH739" s="14"/>
      <c r="BI739" s="14"/>
      <c r="BJ739" s="14"/>
      <c r="BK739" s="14"/>
      <c r="BL739" s="14"/>
      <c r="BM739" s="14"/>
      <c r="BN739" s="14"/>
      <c r="BO739" s="14"/>
      <c r="BP739" s="14"/>
      <c r="BQ739" s="14"/>
      <c r="BR739" s="14"/>
      <c r="BS739" s="14"/>
      <c r="BT739" s="14"/>
      <c r="BU739" s="14"/>
      <c r="BV739" s="14"/>
      <c r="BW739" s="14"/>
      <c r="BX739" s="14"/>
      <c r="BY739" s="14"/>
      <c r="BZ739" s="14"/>
      <c r="CA739" s="14"/>
      <c r="CB739" s="14"/>
      <c r="CC739" s="14"/>
      <c r="CD739" s="14"/>
      <c r="CE739" s="14"/>
      <c r="CF739" s="14"/>
      <c r="CG739" s="14"/>
      <c r="CH739" s="14"/>
      <c r="CI739" s="14"/>
      <c r="CJ739" s="14"/>
      <c r="CK739" s="14"/>
      <c r="CL739" s="14"/>
      <c r="CM739" s="14"/>
      <c r="CN739" s="14"/>
      <c r="CO739" s="14"/>
      <c r="CP739" s="14"/>
      <c r="CQ739" s="14"/>
      <c r="CR739" s="14"/>
      <c r="CS739" s="14"/>
      <c r="CT739" s="14"/>
      <c r="CU739" s="14"/>
      <c r="CV739" s="14"/>
      <c r="CW739" s="14"/>
      <c r="CX739" s="14"/>
      <c r="CY739" s="14"/>
      <c r="CZ739" s="14"/>
      <c r="DA739" s="14"/>
      <c r="DB739" s="14"/>
      <c r="DC739" s="14"/>
      <c r="DD739" s="14"/>
      <c r="DE739" s="14"/>
      <c r="DF739" s="14"/>
      <c r="DG739" s="14"/>
      <c r="DH739" s="14"/>
      <c r="DI739" s="14"/>
      <c r="DJ739" s="14"/>
      <c r="DK739" s="14"/>
      <c r="DL739" s="14"/>
      <c r="DM739" s="14"/>
      <c r="DN739" s="14"/>
      <c r="DO739" s="14"/>
      <c r="DP739" s="14"/>
      <c r="DQ739" s="14"/>
      <c r="DR739" s="14"/>
      <c r="DS739" s="14"/>
      <c r="DT739" s="14"/>
      <c r="DU739" s="14"/>
      <c r="DV739" s="14"/>
      <c r="DW739" s="14"/>
      <c r="DX739" s="14"/>
      <c r="DY739" s="14"/>
      <c r="DZ739" s="14"/>
      <c r="EA739" s="14"/>
      <c r="EB739" s="14"/>
      <c r="EC739" s="14"/>
      <c r="ED739" s="14"/>
      <c r="EE739" s="14"/>
      <c r="EF739" s="14"/>
      <c r="EG739" s="14"/>
      <c r="EH739" s="14"/>
      <c r="EI739" s="14"/>
      <c r="EJ739" s="14"/>
      <c r="EK739" s="14"/>
      <c r="EL739" s="14"/>
      <c r="EM739" s="14"/>
      <c r="EN739" s="14"/>
      <c r="EO739" s="14"/>
      <c r="EP739" s="14"/>
      <c r="EQ739" s="14"/>
      <c r="ER739" s="14"/>
      <c r="ES739" s="14"/>
      <c r="ET739" s="14"/>
      <c r="EU739" s="14"/>
      <c r="EV739" s="14"/>
      <c r="EW739" s="14"/>
      <c r="EX739" s="14"/>
      <c r="EY739" s="14"/>
      <c r="EZ739" s="14"/>
      <c r="FA739" s="14"/>
      <c r="FB739" s="14"/>
      <c r="FC739" s="14"/>
      <c r="FD739" s="14"/>
      <c r="FE739" s="14"/>
      <c r="FF739" s="14"/>
      <c r="FG739" s="14"/>
      <c r="FH739" s="14"/>
      <c r="FI739" s="14"/>
      <c r="FJ739" s="14"/>
      <c r="FK739" s="14"/>
      <c r="FL739" s="14"/>
      <c r="FM739" s="14"/>
      <c r="FN739" s="14"/>
      <c r="FO739" s="14"/>
      <c r="FP739" s="14"/>
      <c r="FQ739" s="14"/>
      <c r="FR739" s="14"/>
      <c r="FS739" s="14"/>
      <c r="FT739" s="14"/>
      <c r="FU739" s="14"/>
      <c r="FV739" s="14"/>
      <c r="FW739" s="14"/>
      <c r="FX739" s="14"/>
      <c r="FY739" s="14"/>
      <c r="FZ739" s="14"/>
      <c r="GA739" s="14"/>
      <c r="GB739" s="14"/>
      <c r="GC739" s="14"/>
      <c r="GD739" s="14"/>
      <c r="GE739" s="14"/>
      <c r="GF739" s="14"/>
      <c r="GG739" s="14"/>
      <c r="GH739" s="14"/>
      <c r="GI739" s="14"/>
      <c r="GJ739" s="14"/>
      <c r="GK739" s="14"/>
      <c r="GL739" s="14"/>
      <c r="GM739" s="14"/>
      <c r="GN739" s="14"/>
      <c r="GO739" s="14"/>
      <c r="GP739" s="14"/>
      <c r="GQ739" s="14"/>
      <c r="GR739" s="14"/>
      <c r="GS739" s="14"/>
      <c r="GT739" s="14"/>
      <c r="GU739" s="14"/>
      <c r="GV739" s="14"/>
      <c r="GW739" s="14"/>
      <c r="GX739" s="14"/>
      <c r="GY739" s="14"/>
      <c r="GZ739" s="14"/>
      <c r="HA739" s="14"/>
      <c r="HB739" s="14"/>
      <c r="HC739" s="14"/>
      <c r="HD739" s="14"/>
      <c r="HE739" s="14"/>
      <c r="HF739" s="14"/>
      <c r="HG739" s="14"/>
      <c r="HH739" s="14"/>
      <c r="HI739" s="14"/>
      <c r="HJ739" s="14"/>
      <c r="HK739" s="14"/>
      <c r="HL739" s="14"/>
      <c r="HM739" s="14"/>
      <c r="HN739" s="14"/>
      <c r="HO739" s="14"/>
      <c r="HP739" s="14"/>
      <c r="HQ739" s="14"/>
      <c r="HR739" s="14"/>
      <c r="HS739" s="14"/>
      <c r="HT739" s="14"/>
      <c r="HU739" s="14"/>
      <c r="HV739" s="14"/>
      <c r="HW739" s="14"/>
      <c r="HX739" s="14"/>
      <c r="HY739" s="14"/>
      <c r="HZ739" s="14"/>
      <c r="IA739" s="14"/>
      <c r="IB739" s="14"/>
      <c r="IC739" s="14"/>
      <c r="ID739" s="14"/>
    </row>
    <row r="740" spans="1:238">
      <c r="A740" s="14"/>
      <c r="B740" s="14"/>
      <c r="C740" s="14"/>
      <c r="D740" s="14"/>
      <c r="E740" s="14"/>
      <c r="F740" s="14"/>
      <c r="G740" s="14"/>
      <c r="H740" s="14"/>
      <c r="I740" s="14"/>
      <c r="J740" s="14"/>
      <c r="K740" s="14"/>
      <c r="L740" s="14"/>
      <c r="M740" s="14"/>
      <c r="N740" s="14"/>
      <c r="O740" s="14"/>
      <c r="P740" s="14"/>
      <c r="Q740" s="14"/>
      <c r="R740" s="14"/>
      <c r="S740" s="14"/>
      <c r="T740" s="14"/>
      <c r="U740" s="14"/>
      <c r="V740" s="14"/>
      <c r="W740" s="14"/>
      <c r="X740" s="14"/>
      <c r="Y740" s="14"/>
      <c r="Z740" s="14"/>
      <c r="AA740" s="14"/>
      <c r="AB740" s="14"/>
      <c r="AC740" s="14"/>
      <c r="AD740" s="14"/>
      <c r="AE740" s="14"/>
      <c r="AF740" s="14"/>
      <c r="AG740" s="14"/>
      <c r="AH740" s="14"/>
      <c r="AI740" s="14"/>
      <c r="AJ740" s="14"/>
      <c r="AK740" s="14"/>
      <c r="AL740" s="14"/>
      <c r="AM740" s="14"/>
      <c r="AN740" s="14"/>
      <c r="AO740" s="14"/>
      <c r="AP740" s="14"/>
      <c r="AQ740" s="14"/>
      <c r="AR740" s="14"/>
      <c r="AS740" s="14"/>
      <c r="AT740" s="14"/>
      <c r="AU740" s="14"/>
      <c r="AV740" s="14"/>
      <c r="AW740" s="14"/>
      <c r="AX740" s="14"/>
      <c r="AY740" s="14"/>
      <c r="AZ740" s="14"/>
      <c r="BA740" s="14"/>
      <c r="BB740" s="14"/>
      <c r="BC740" s="14"/>
      <c r="BD740" s="14"/>
      <c r="BE740" s="14"/>
      <c r="BF740" s="14"/>
      <c r="BG740" s="14"/>
      <c r="BH740" s="14"/>
      <c r="BI740" s="14"/>
      <c r="BJ740" s="14"/>
      <c r="BK740" s="14"/>
      <c r="BL740" s="14"/>
      <c r="BM740" s="14"/>
      <c r="BN740" s="14"/>
      <c r="BO740" s="14"/>
      <c r="BP740" s="14"/>
      <c r="BQ740" s="14"/>
      <c r="BR740" s="14"/>
      <c r="BS740" s="14"/>
      <c r="BT740" s="14"/>
      <c r="BU740" s="14"/>
      <c r="BV740" s="14"/>
      <c r="BW740" s="14"/>
      <c r="BX740" s="14"/>
      <c r="BY740" s="14"/>
      <c r="BZ740" s="14"/>
      <c r="CA740" s="14"/>
      <c r="CB740" s="14"/>
      <c r="CC740" s="14"/>
      <c r="CD740" s="14"/>
      <c r="CE740" s="14"/>
      <c r="CF740" s="14"/>
      <c r="CG740" s="14"/>
      <c r="CH740" s="14"/>
      <c r="CI740" s="14"/>
      <c r="CJ740" s="14"/>
      <c r="CK740" s="14"/>
      <c r="CL740" s="14"/>
      <c r="CM740" s="14"/>
      <c r="CN740" s="14"/>
      <c r="CO740" s="14"/>
      <c r="CP740" s="14"/>
      <c r="CQ740" s="14"/>
      <c r="CR740" s="14"/>
      <c r="CS740" s="14"/>
      <c r="CT740" s="14"/>
      <c r="CU740" s="14"/>
      <c r="CV740" s="14"/>
      <c r="CW740" s="14"/>
      <c r="CX740" s="14"/>
      <c r="CY740" s="14"/>
      <c r="CZ740" s="14"/>
      <c r="DA740" s="14"/>
      <c r="DB740" s="14"/>
      <c r="DC740" s="14"/>
      <c r="DD740" s="14"/>
      <c r="DE740" s="14"/>
      <c r="DF740" s="14"/>
      <c r="DG740" s="14"/>
      <c r="DH740" s="14"/>
      <c r="DI740" s="14"/>
      <c r="DJ740" s="14"/>
      <c r="DK740" s="14"/>
      <c r="DL740" s="14"/>
      <c r="DM740" s="14"/>
      <c r="DN740" s="14"/>
      <c r="DO740" s="14"/>
      <c r="DP740" s="14"/>
      <c r="DQ740" s="14"/>
      <c r="DR740" s="14"/>
      <c r="DS740" s="14"/>
      <c r="DT740" s="14"/>
      <c r="DU740" s="14"/>
      <c r="DV740" s="14"/>
      <c r="DW740" s="14"/>
      <c r="DX740" s="14"/>
      <c r="DY740" s="14"/>
      <c r="DZ740" s="14"/>
      <c r="EA740" s="14"/>
      <c r="EB740" s="14"/>
      <c r="EC740" s="14"/>
      <c r="ED740" s="14"/>
      <c r="EE740" s="14"/>
      <c r="EF740" s="14"/>
      <c r="EG740" s="14"/>
      <c r="EH740" s="14"/>
      <c r="EI740" s="14"/>
      <c r="EJ740" s="14"/>
      <c r="EK740" s="14"/>
      <c r="EL740" s="14"/>
      <c r="EM740" s="14"/>
      <c r="EN740" s="14"/>
      <c r="EO740" s="14"/>
      <c r="EP740" s="14"/>
      <c r="EQ740" s="14"/>
      <c r="ER740" s="14"/>
      <c r="ES740" s="14"/>
      <c r="ET740" s="14"/>
      <c r="EU740" s="14"/>
      <c r="EV740" s="14"/>
      <c r="EW740" s="14"/>
      <c r="EX740" s="14"/>
      <c r="EY740" s="14"/>
      <c r="EZ740" s="14"/>
      <c r="FA740" s="14"/>
      <c r="FB740" s="14"/>
      <c r="FC740" s="14"/>
      <c r="FD740" s="14"/>
      <c r="FE740" s="14"/>
      <c r="FF740" s="14"/>
      <c r="FG740" s="14"/>
      <c r="FH740" s="14"/>
      <c r="FI740" s="14"/>
      <c r="FJ740" s="14"/>
      <c r="FK740" s="14"/>
      <c r="FL740" s="14"/>
      <c r="FM740" s="14"/>
      <c r="FN740" s="14"/>
      <c r="FO740" s="14"/>
      <c r="FP740" s="14"/>
      <c r="FQ740" s="14"/>
      <c r="FR740" s="14"/>
      <c r="FS740" s="14"/>
      <c r="FT740" s="14"/>
      <c r="FU740" s="14"/>
      <c r="FV740" s="14"/>
      <c r="FW740" s="14"/>
      <c r="FX740" s="14"/>
      <c r="FY740" s="14"/>
      <c r="FZ740" s="14"/>
      <c r="GA740" s="14"/>
      <c r="GB740" s="14"/>
      <c r="GC740" s="14"/>
      <c r="GD740" s="14"/>
      <c r="GE740" s="14"/>
      <c r="GF740" s="14"/>
      <c r="GG740" s="14"/>
      <c r="GH740" s="14"/>
      <c r="GI740" s="14"/>
      <c r="GJ740" s="14"/>
      <c r="GK740" s="14"/>
      <c r="GL740" s="14"/>
      <c r="GM740" s="14"/>
      <c r="GN740" s="14"/>
      <c r="GO740" s="14"/>
      <c r="GP740" s="14"/>
      <c r="GQ740" s="14"/>
      <c r="GR740" s="14"/>
      <c r="GS740" s="14"/>
      <c r="GT740" s="14"/>
      <c r="GU740" s="14"/>
      <c r="GV740" s="14"/>
      <c r="GW740" s="14"/>
      <c r="GX740" s="14"/>
      <c r="GY740" s="14"/>
      <c r="GZ740" s="14"/>
      <c r="HA740" s="14"/>
      <c r="HB740" s="14"/>
      <c r="HC740" s="14"/>
      <c r="HD740" s="14"/>
      <c r="HE740" s="14"/>
      <c r="HF740" s="14"/>
      <c r="HG740" s="14"/>
      <c r="HH740" s="14"/>
      <c r="HI740" s="14"/>
      <c r="HJ740" s="14"/>
      <c r="HK740" s="14"/>
      <c r="HL740" s="14"/>
      <c r="HM740" s="14"/>
      <c r="HN740" s="14"/>
      <c r="HO740" s="14"/>
      <c r="HP740" s="14"/>
      <c r="HQ740" s="14"/>
      <c r="HR740" s="14"/>
      <c r="HS740" s="14"/>
      <c r="HT740" s="14"/>
      <c r="HU740" s="14"/>
      <c r="HV740" s="14"/>
      <c r="HW740" s="14"/>
      <c r="HX740" s="14"/>
      <c r="HY740" s="14"/>
      <c r="HZ740" s="14"/>
      <c r="IA740" s="14"/>
      <c r="IB740" s="14"/>
      <c r="IC740" s="14"/>
      <c r="ID740" s="14"/>
    </row>
    <row r="741" spans="1:238">
      <c r="A741" s="14"/>
      <c r="B741" s="14"/>
      <c r="C741" s="14"/>
      <c r="D741" s="14"/>
      <c r="E741" s="14"/>
      <c r="F741" s="14"/>
      <c r="G741" s="14"/>
      <c r="H741" s="14"/>
      <c r="I741" s="14"/>
      <c r="J741" s="14"/>
      <c r="K741" s="14"/>
      <c r="L741" s="14"/>
      <c r="M741" s="14"/>
      <c r="N741" s="14"/>
      <c r="O741" s="14"/>
      <c r="P741" s="14"/>
      <c r="Q741" s="14"/>
      <c r="R741" s="14"/>
      <c r="S741" s="14"/>
      <c r="T741" s="14"/>
      <c r="U741" s="14"/>
      <c r="V741" s="14"/>
      <c r="W741" s="14"/>
      <c r="X741" s="14"/>
      <c r="Y741" s="14"/>
      <c r="Z741" s="14"/>
      <c r="AA741" s="14"/>
      <c r="AB741" s="14"/>
      <c r="AC741" s="14"/>
      <c r="AD741" s="14"/>
      <c r="AE741" s="14"/>
      <c r="AF741" s="14"/>
      <c r="AG741" s="14"/>
      <c r="AH741" s="14"/>
      <c r="AI741" s="14"/>
      <c r="AJ741" s="14"/>
      <c r="AK741" s="14"/>
      <c r="AL741" s="14"/>
      <c r="AM741" s="14"/>
      <c r="AN741" s="14"/>
      <c r="AO741" s="14"/>
      <c r="AP741" s="14"/>
      <c r="AQ741" s="14"/>
      <c r="AR741" s="14"/>
      <c r="AS741" s="14"/>
      <c r="AT741" s="14"/>
      <c r="AU741" s="14"/>
      <c r="AV741" s="14"/>
      <c r="AW741" s="14"/>
      <c r="AX741" s="14"/>
      <c r="AY741" s="14"/>
      <c r="AZ741" s="14"/>
      <c r="BA741" s="14"/>
      <c r="BB741" s="14"/>
      <c r="BC741" s="14"/>
      <c r="BD741" s="14"/>
      <c r="BE741" s="14"/>
      <c r="BF741" s="14"/>
      <c r="BG741" s="14"/>
      <c r="BH741" s="14"/>
      <c r="BI741" s="14"/>
      <c r="BJ741" s="14"/>
      <c r="BK741" s="14"/>
      <c r="BL741" s="14"/>
      <c r="BM741" s="14"/>
      <c r="BN741" s="14"/>
      <c r="BO741" s="14"/>
      <c r="BP741" s="14"/>
      <c r="BQ741" s="14"/>
      <c r="BR741" s="14"/>
      <c r="BS741" s="14"/>
      <c r="BT741" s="14"/>
      <c r="BU741" s="14"/>
      <c r="BV741" s="14"/>
      <c r="BW741" s="14"/>
      <c r="BX741" s="14"/>
      <c r="BY741" s="14"/>
      <c r="BZ741" s="14"/>
      <c r="CA741" s="14"/>
      <c r="CB741" s="14"/>
      <c r="CC741" s="14"/>
      <c r="CD741" s="14"/>
      <c r="CE741" s="14"/>
      <c r="CF741" s="14"/>
      <c r="CG741" s="14"/>
      <c r="CH741" s="14"/>
      <c r="CI741" s="14"/>
      <c r="CJ741" s="14"/>
      <c r="CK741" s="14"/>
      <c r="CL741" s="14"/>
      <c r="CM741" s="14"/>
      <c r="CN741" s="14"/>
      <c r="CO741" s="14"/>
      <c r="CP741" s="14"/>
      <c r="CQ741" s="14"/>
      <c r="CR741" s="14"/>
      <c r="CS741" s="14"/>
      <c r="CT741" s="14"/>
      <c r="CU741" s="14"/>
      <c r="CV741" s="14"/>
      <c r="CW741" s="14"/>
      <c r="CX741" s="14"/>
      <c r="CY741" s="14"/>
      <c r="CZ741" s="14"/>
      <c r="DA741" s="14"/>
      <c r="DB741" s="14"/>
      <c r="DC741" s="14"/>
      <c r="DD741" s="14"/>
      <c r="DE741" s="14"/>
      <c r="DF741" s="14"/>
      <c r="DG741" s="14"/>
      <c r="DH741" s="14"/>
      <c r="DI741" s="14"/>
      <c r="DJ741" s="14"/>
      <c r="DK741" s="14"/>
      <c r="DL741" s="14"/>
      <c r="DM741" s="14"/>
      <c r="DN741" s="14"/>
      <c r="DO741" s="14"/>
      <c r="DP741" s="14"/>
      <c r="DQ741" s="14"/>
      <c r="DR741" s="14"/>
      <c r="DS741" s="14"/>
      <c r="DT741" s="14"/>
      <c r="DU741" s="14"/>
      <c r="DV741" s="14"/>
      <c r="DW741" s="14"/>
      <c r="DX741" s="14"/>
      <c r="DY741" s="14"/>
      <c r="DZ741" s="14"/>
      <c r="EA741" s="14"/>
      <c r="EB741" s="14"/>
      <c r="EC741" s="14"/>
      <c r="ED741" s="14"/>
      <c r="EE741" s="14"/>
      <c r="EF741" s="14"/>
      <c r="EG741" s="14"/>
      <c r="EH741" s="14"/>
      <c r="EI741" s="14"/>
      <c r="EJ741" s="14"/>
      <c r="EK741" s="14"/>
      <c r="EL741" s="14"/>
      <c r="EM741" s="14"/>
      <c r="EN741" s="14"/>
      <c r="EO741" s="14"/>
      <c r="EP741" s="14"/>
      <c r="EQ741" s="14"/>
      <c r="ER741" s="14"/>
      <c r="ES741" s="14"/>
      <c r="ET741" s="14"/>
      <c r="EU741" s="14"/>
      <c r="EV741" s="14"/>
      <c r="EW741" s="14"/>
      <c r="EX741" s="14"/>
      <c r="EY741" s="14"/>
      <c r="EZ741" s="14"/>
      <c r="FA741" s="14"/>
      <c r="FB741" s="14"/>
      <c r="FC741" s="14"/>
      <c r="FD741" s="14"/>
      <c r="FE741" s="14"/>
      <c r="FF741" s="14"/>
      <c r="FG741" s="14"/>
      <c r="FH741" s="14"/>
      <c r="FI741" s="14"/>
      <c r="FJ741" s="14"/>
      <c r="FK741" s="14"/>
      <c r="FL741" s="14"/>
      <c r="FM741" s="14"/>
      <c r="FN741" s="14"/>
      <c r="FO741" s="14"/>
      <c r="FP741" s="14"/>
      <c r="FQ741" s="14"/>
      <c r="FR741" s="14"/>
      <c r="FS741" s="14"/>
      <c r="FT741" s="14"/>
      <c r="FU741" s="14"/>
      <c r="FV741" s="14"/>
      <c r="FW741" s="14"/>
      <c r="FX741" s="14"/>
      <c r="FY741" s="14"/>
      <c r="FZ741" s="14"/>
      <c r="GA741" s="14"/>
      <c r="GB741" s="14"/>
      <c r="GC741" s="14"/>
      <c r="GD741" s="14"/>
      <c r="GE741" s="14"/>
      <c r="GF741" s="14"/>
      <c r="GG741" s="14"/>
      <c r="GH741" s="14"/>
      <c r="GI741" s="14"/>
      <c r="GJ741" s="14"/>
      <c r="GK741" s="14"/>
      <c r="GL741" s="14"/>
      <c r="GM741" s="14"/>
      <c r="GN741" s="14"/>
      <c r="GO741" s="14"/>
      <c r="GP741" s="14"/>
      <c r="GQ741" s="14"/>
      <c r="GR741" s="14"/>
      <c r="GS741" s="14"/>
      <c r="GT741" s="14"/>
      <c r="GU741" s="14"/>
      <c r="GV741" s="14"/>
      <c r="GW741" s="14"/>
      <c r="GX741" s="14"/>
      <c r="GY741" s="14"/>
      <c r="GZ741" s="14"/>
      <c r="HA741" s="14"/>
      <c r="HB741" s="14"/>
      <c r="HC741" s="14"/>
      <c r="HD741" s="14"/>
      <c r="HE741" s="14"/>
      <c r="HF741" s="14"/>
      <c r="HG741" s="14"/>
      <c r="HH741" s="14"/>
      <c r="HI741" s="14"/>
      <c r="HJ741" s="14"/>
      <c r="HK741" s="14"/>
      <c r="HL741" s="14"/>
      <c r="HM741" s="14"/>
      <c r="HN741" s="14"/>
      <c r="HO741" s="14"/>
      <c r="HP741" s="14"/>
      <c r="HQ741" s="14"/>
      <c r="HR741" s="14"/>
      <c r="HS741" s="14"/>
      <c r="HT741" s="14"/>
      <c r="HU741" s="14"/>
      <c r="HV741" s="14"/>
      <c r="HW741" s="14"/>
      <c r="HX741" s="14"/>
      <c r="HY741" s="14"/>
      <c r="HZ741" s="14"/>
      <c r="IA741" s="14"/>
      <c r="IB741" s="14"/>
      <c r="IC741" s="14"/>
      <c r="ID741" s="14"/>
    </row>
    <row r="742" spans="1:238">
      <c r="A742" s="14"/>
      <c r="B742" s="14"/>
      <c r="C742" s="14"/>
      <c r="D742" s="14"/>
      <c r="E742" s="14"/>
      <c r="F742" s="14"/>
      <c r="G742" s="14"/>
      <c r="H742" s="14"/>
      <c r="I742" s="14"/>
      <c r="J742" s="14"/>
      <c r="K742" s="14"/>
      <c r="L742" s="14"/>
      <c r="M742" s="14"/>
      <c r="N742" s="14"/>
      <c r="O742" s="14"/>
      <c r="P742" s="14"/>
      <c r="Q742" s="14"/>
      <c r="R742" s="14"/>
      <c r="S742" s="14"/>
      <c r="T742" s="14"/>
      <c r="U742" s="14"/>
      <c r="V742" s="14"/>
      <c r="W742" s="14"/>
      <c r="X742" s="14"/>
      <c r="Y742" s="14"/>
      <c r="Z742" s="14"/>
      <c r="AA742" s="14"/>
      <c r="AB742" s="14"/>
      <c r="AC742" s="14"/>
      <c r="AD742" s="14"/>
      <c r="AE742" s="14"/>
      <c r="AF742" s="14"/>
      <c r="AG742" s="14"/>
      <c r="AH742" s="14"/>
      <c r="AI742" s="14"/>
      <c r="AJ742" s="14"/>
      <c r="AK742" s="14"/>
      <c r="AL742" s="14"/>
      <c r="AM742" s="14"/>
      <c r="AN742" s="14"/>
      <c r="AO742" s="14"/>
      <c r="AP742" s="14"/>
      <c r="AQ742" s="14"/>
      <c r="AR742" s="14"/>
      <c r="AS742" s="14"/>
      <c r="AT742" s="14"/>
      <c r="AU742" s="14"/>
      <c r="AV742" s="14"/>
      <c r="AW742" s="14"/>
      <c r="AX742" s="14"/>
      <c r="AY742" s="14"/>
      <c r="AZ742" s="14"/>
      <c r="BA742" s="14"/>
      <c r="BB742" s="14"/>
      <c r="BC742" s="14"/>
      <c r="BD742" s="14"/>
      <c r="BE742" s="14"/>
      <c r="BF742" s="14"/>
      <c r="BG742" s="14"/>
      <c r="BH742" s="14"/>
      <c r="BI742" s="14"/>
      <c r="BJ742" s="14"/>
      <c r="BK742" s="14"/>
      <c r="BL742" s="14"/>
      <c r="BM742" s="14"/>
      <c r="BN742" s="14"/>
      <c r="BO742" s="14"/>
      <c r="BP742" s="14"/>
      <c r="BQ742" s="14"/>
      <c r="BR742" s="14"/>
      <c r="BS742" s="14"/>
      <c r="BT742" s="14"/>
      <c r="BU742" s="14"/>
      <c r="BV742" s="14"/>
      <c r="BW742" s="14"/>
      <c r="BX742" s="14"/>
      <c r="BY742" s="14"/>
      <c r="BZ742" s="14"/>
      <c r="CA742" s="14"/>
      <c r="CB742" s="14"/>
      <c r="CC742" s="14"/>
      <c r="CD742" s="14"/>
      <c r="CE742" s="14"/>
      <c r="CF742" s="14"/>
      <c r="CG742" s="14"/>
      <c r="CH742" s="14"/>
      <c r="CI742" s="14"/>
      <c r="CJ742" s="14"/>
      <c r="CK742" s="14"/>
      <c r="CL742" s="14"/>
      <c r="CM742" s="14"/>
      <c r="CN742" s="14"/>
      <c r="CO742" s="14"/>
      <c r="CP742" s="14"/>
      <c r="CQ742" s="14"/>
      <c r="CR742" s="14"/>
      <c r="CS742" s="14"/>
      <c r="CT742" s="14"/>
      <c r="CU742" s="14"/>
      <c r="CV742" s="14"/>
      <c r="CW742" s="14"/>
      <c r="CX742" s="14"/>
      <c r="CY742" s="14"/>
      <c r="CZ742" s="14"/>
      <c r="DA742" s="14"/>
      <c r="DB742" s="14"/>
      <c r="DC742" s="14"/>
      <c r="DD742" s="14"/>
      <c r="DE742" s="14"/>
      <c r="DF742" s="14"/>
      <c r="DG742" s="14"/>
      <c r="DH742" s="14"/>
      <c r="DI742" s="14"/>
      <c r="DJ742" s="14"/>
      <c r="DK742" s="14"/>
      <c r="DL742" s="14"/>
      <c r="DM742" s="14"/>
      <c r="DN742" s="14"/>
      <c r="DO742" s="14"/>
      <c r="DP742" s="14"/>
      <c r="DQ742" s="14"/>
      <c r="DR742" s="14"/>
      <c r="DS742" s="14"/>
      <c r="DT742" s="14"/>
      <c r="DU742" s="14"/>
      <c r="DV742" s="14"/>
      <c r="DW742" s="14"/>
      <c r="DX742" s="14"/>
      <c r="DY742" s="14"/>
      <c r="DZ742" s="14"/>
      <c r="EA742" s="14"/>
      <c r="EB742" s="14"/>
      <c r="EC742" s="14"/>
      <c r="ED742" s="14"/>
      <c r="EE742" s="14"/>
      <c r="EF742" s="14"/>
      <c r="EG742" s="14"/>
      <c r="EH742" s="14"/>
      <c r="EI742" s="14"/>
      <c r="EJ742" s="14"/>
      <c r="EK742" s="14"/>
      <c r="EL742" s="14"/>
      <c r="EM742" s="14"/>
      <c r="EN742" s="14"/>
      <c r="EO742" s="14"/>
      <c r="EP742" s="14"/>
      <c r="EQ742" s="14"/>
      <c r="ER742" s="14"/>
      <c r="ES742" s="14"/>
      <c r="ET742" s="14"/>
      <c r="EU742" s="14"/>
      <c r="EV742" s="14"/>
      <c r="EW742" s="14"/>
      <c r="EX742" s="14"/>
      <c r="EY742" s="14"/>
      <c r="EZ742" s="14"/>
      <c r="FA742" s="14"/>
      <c r="FB742" s="14"/>
      <c r="FC742" s="14"/>
      <c r="FD742" s="14"/>
      <c r="FE742" s="14"/>
      <c r="FF742" s="14"/>
      <c r="FG742" s="14"/>
      <c r="FH742" s="14"/>
      <c r="FI742" s="14"/>
      <c r="FJ742" s="14"/>
      <c r="FK742" s="14"/>
      <c r="FL742" s="14"/>
      <c r="FM742" s="14"/>
      <c r="FN742" s="14"/>
      <c r="FO742" s="14"/>
      <c r="FP742" s="14"/>
      <c r="FQ742" s="14"/>
      <c r="FR742" s="14"/>
      <c r="FS742" s="14"/>
      <c r="FT742" s="14"/>
      <c r="FU742" s="14"/>
      <c r="FV742" s="14"/>
      <c r="FW742" s="14"/>
      <c r="FX742" s="14"/>
      <c r="FY742" s="14"/>
      <c r="FZ742" s="14"/>
      <c r="GA742" s="14"/>
      <c r="GB742" s="14"/>
      <c r="GC742" s="14"/>
      <c r="GD742" s="14"/>
      <c r="GE742" s="14"/>
      <c r="GF742" s="14"/>
      <c r="GG742" s="14"/>
      <c r="GH742" s="14"/>
      <c r="GI742" s="14"/>
      <c r="GJ742" s="14"/>
      <c r="GK742" s="14"/>
      <c r="GL742" s="14"/>
      <c r="GM742" s="14"/>
      <c r="GN742" s="14"/>
      <c r="GO742" s="14"/>
      <c r="GP742" s="14"/>
      <c r="GQ742" s="14"/>
      <c r="GR742" s="14"/>
      <c r="GS742" s="14"/>
      <c r="GT742" s="14"/>
      <c r="GU742" s="14"/>
      <c r="GV742" s="14"/>
      <c r="GW742" s="14"/>
      <c r="GX742" s="14"/>
      <c r="GY742" s="14"/>
      <c r="GZ742" s="14"/>
      <c r="HA742" s="14"/>
      <c r="HB742" s="14"/>
      <c r="HC742" s="14"/>
      <c r="HD742" s="14"/>
      <c r="HE742" s="14"/>
      <c r="HF742" s="14"/>
      <c r="HG742" s="14"/>
      <c r="HH742" s="14"/>
      <c r="HI742" s="14"/>
      <c r="HJ742" s="14"/>
      <c r="HK742" s="14"/>
      <c r="HL742" s="14"/>
      <c r="HM742" s="14"/>
      <c r="HN742" s="14"/>
      <c r="HO742" s="14"/>
      <c r="HP742" s="14"/>
      <c r="HQ742" s="14"/>
      <c r="HR742" s="14"/>
      <c r="HS742" s="14"/>
      <c r="HT742" s="14"/>
      <c r="HU742" s="14"/>
      <c r="HV742" s="14"/>
      <c r="HW742" s="14"/>
      <c r="HX742" s="14"/>
      <c r="HY742" s="14"/>
      <c r="HZ742" s="14"/>
      <c r="IA742" s="14"/>
      <c r="IB742" s="14"/>
      <c r="IC742" s="14"/>
      <c r="ID742" s="14"/>
    </row>
    <row r="743" spans="1:238">
      <c r="A743" s="14"/>
      <c r="B743" s="14"/>
      <c r="C743" s="14"/>
      <c r="D743" s="14"/>
      <c r="E743" s="14"/>
      <c r="F743" s="14"/>
      <c r="G743" s="14"/>
      <c r="H743" s="14"/>
      <c r="I743" s="14"/>
      <c r="J743" s="14"/>
      <c r="K743" s="14"/>
      <c r="L743" s="14"/>
      <c r="M743" s="14"/>
      <c r="N743" s="14"/>
      <c r="O743" s="14"/>
      <c r="P743" s="14"/>
      <c r="Q743" s="14"/>
      <c r="R743" s="14"/>
      <c r="S743" s="14"/>
      <c r="T743" s="14"/>
      <c r="U743" s="14"/>
      <c r="V743" s="14"/>
      <c r="W743" s="14"/>
      <c r="X743" s="14"/>
      <c r="Y743" s="14"/>
      <c r="Z743" s="14"/>
      <c r="AA743" s="14"/>
      <c r="AB743" s="14"/>
      <c r="AC743" s="14"/>
      <c r="AD743" s="14"/>
      <c r="AE743" s="14"/>
      <c r="AF743" s="14"/>
      <c r="AG743" s="14"/>
      <c r="AH743" s="14"/>
      <c r="AI743" s="14"/>
      <c r="AJ743" s="14"/>
      <c r="AK743" s="14"/>
      <c r="AL743" s="14"/>
      <c r="AM743" s="14"/>
      <c r="AN743" s="14"/>
      <c r="AO743" s="14"/>
      <c r="AP743" s="14"/>
      <c r="AQ743" s="14"/>
      <c r="AR743" s="14"/>
      <c r="AS743" s="14"/>
      <c r="AT743" s="14"/>
      <c r="AU743" s="14"/>
      <c r="AV743" s="14"/>
      <c r="AW743" s="14"/>
      <c r="AX743" s="14"/>
      <c r="AY743" s="14"/>
      <c r="AZ743" s="14"/>
      <c r="BA743" s="14"/>
      <c r="BB743" s="14"/>
      <c r="BC743" s="14"/>
      <c r="BD743" s="14"/>
      <c r="BE743" s="14"/>
      <c r="BF743" s="14"/>
      <c r="BG743" s="14"/>
      <c r="BH743" s="14"/>
      <c r="BI743" s="14"/>
      <c r="BJ743" s="14"/>
      <c r="BK743" s="14"/>
      <c r="BL743" s="14"/>
      <c r="BM743" s="14"/>
      <c r="BN743" s="14"/>
      <c r="BO743" s="14"/>
      <c r="BP743" s="14"/>
      <c r="BQ743" s="14"/>
      <c r="BR743" s="14"/>
      <c r="BS743" s="14"/>
      <c r="BT743" s="14"/>
      <c r="BU743" s="14"/>
      <c r="BV743" s="14"/>
      <c r="BW743" s="14"/>
      <c r="BX743" s="14"/>
      <c r="BY743" s="14"/>
      <c r="BZ743" s="14"/>
      <c r="CA743" s="14"/>
      <c r="CB743" s="14"/>
      <c r="CC743" s="14"/>
      <c r="CD743" s="14"/>
      <c r="CE743" s="14"/>
      <c r="CF743" s="14"/>
      <c r="CG743" s="14"/>
      <c r="CH743" s="14"/>
      <c r="CI743" s="14"/>
      <c r="CJ743" s="14"/>
      <c r="CK743" s="14"/>
      <c r="CL743" s="14"/>
      <c r="CM743" s="14"/>
      <c r="CN743" s="14"/>
      <c r="CO743" s="14"/>
      <c r="CP743" s="14"/>
      <c r="CQ743" s="14"/>
      <c r="CR743" s="14"/>
      <c r="CS743" s="14"/>
      <c r="CT743" s="14"/>
      <c r="CU743" s="14"/>
      <c r="CV743" s="14"/>
      <c r="CW743" s="14"/>
      <c r="CX743" s="14"/>
      <c r="CY743" s="14"/>
      <c r="CZ743" s="14"/>
      <c r="DA743" s="14"/>
      <c r="DB743" s="14"/>
      <c r="DC743" s="14"/>
      <c r="DD743" s="14"/>
      <c r="DE743" s="14"/>
      <c r="DF743" s="14"/>
      <c r="DG743" s="14"/>
      <c r="DH743" s="14"/>
      <c r="DI743" s="14"/>
      <c r="DJ743" s="14"/>
      <c r="DK743" s="14"/>
      <c r="DL743" s="14"/>
      <c r="DM743" s="14"/>
      <c r="DN743" s="14"/>
      <c r="DO743" s="14"/>
      <c r="DP743" s="14"/>
      <c r="DQ743" s="14"/>
      <c r="DR743" s="14"/>
      <c r="DS743" s="14"/>
      <c r="DT743" s="14"/>
      <c r="DU743" s="14"/>
      <c r="DV743" s="14"/>
      <c r="DW743" s="14"/>
      <c r="DX743" s="14"/>
      <c r="DY743" s="14"/>
      <c r="DZ743" s="14"/>
      <c r="EA743" s="14"/>
      <c r="EB743" s="14"/>
      <c r="EC743" s="14"/>
      <c r="ED743" s="14"/>
      <c r="EE743" s="14"/>
      <c r="EF743" s="14"/>
      <c r="EG743" s="14"/>
      <c r="EH743" s="14"/>
      <c r="EI743" s="14"/>
      <c r="EJ743" s="14"/>
      <c r="EK743" s="14"/>
      <c r="EL743" s="14"/>
      <c r="EM743" s="14"/>
      <c r="EN743" s="14"/>
      <c r="EO743" s="14"/>
      <c r="EP743" s="14"/>
      <c r="EQ743" s="14"/>
      <c r="ER743" s="14"/>
      <c r="ES743" s="14"/>
      <c r="ET743" s="14"/>
      <c r="EU743" s="14"/>
      <c r="EV743" s="14"/>
      <c r="EW743" s="14"/>
      <c r="EX743" s="14"/>
      <c r="EY743" s="14"/>
      <c r="EZ743" s="14"/>
      <c r="FA743" s="14"/>
      <c r="FB743" s="14"/>
      <c r="FC743" s="14"/>
      <c r="FD743" s="14"/>
      <c r="FE743" s="14"/>
      <c r="FF743" s="14"/>
      <c r="FG743" s="14"/>
      <c r="FH743" s="14"/>
      <c r="FI743" s="14"/>
      <c r="FJ743" s="14"/>
      <c r="FK743" s="14"/>
      <c r="FL743" s="14"/>
      <c r="FM743" s="14"/>
      <c r="FN743" s="14"/>
      <c r="FO743" s="14"/>
      <c r="FP743" s="14"/>
      <c r="FQ743" s="14"/>
      <c r="FR743" s="14"/>
      <c r="FS743" s="14"/>
      <c r="FT743" s="14"/>
      <c r="FU743" s="14"/>
      <c r="FV743" s="14"/>
      <c r="FW743" s="14"/>
      <c r="FX743" s="14"/>
      <c r="FY743" s="14"/>
      <c r="FZ743" s="14"/>
      <c r="GA743" s="14"/>
      <c r="GB743" s="14"/>
      <c r="GC743" s="14"/>
      <c r="GD743" s="14"/>
      <c r="GE743" s="14"/>
      <c r="GF743" s="14"/>
      <c r="GG743" s="14"/>
      <c r="GH743" s="14"/>
      <c r="GI743" s="14"/>
      <c r="GJ743" s="14"/>
      <c r="GK743" s="14"/>
      <c r="GL743" s="14"/>
      <c r="GM743" s="14"/>
      <c r="GN743" s="14"/>
      <c r="GO743" s="14"/>
      <c r="GP743" s="14"/>
      <c r="GQ743" s="14"/>
      <c r="GR743" s="14"/>
      <c r="GS743" s="14"/>
      <c r="GT743" s="14"/>
      <c r="GU743" s="14"/>
      <c r="GV743" s="14"/>
      <c r="GW743" s="14"/>
      <c r="GX743" s="14"/>
      <c r="GY743" s="14"/>
      <c r="GZ743" s="14"/>
      <c r="HA743" s="14"/>
      <c r="HB743" s="14"/>
      <c r="HC743" s="14"/>
      <c r="HD743" s="14"/>
      <c r="HE743" s="14"/>
      <c r="HF743" s="14"/>
      <c r="HG743" s="14"/>
      <c r="HH743" s="14"/>
      <c r="HI743" s="14"/>
      <c r="HJ743" s="14"/>
      <c r="HK743" s="14"/>
      <c r="HL743" s="14"/>
      <c r="HM743" s="14"/>
      <c r="HN743" s="14"/>
      <c r="HO743" s="14"/>
      <c r="HP743" s="14"/>
      <c r="HQ743" s="14"/>
      <c r="HR743" s="14"/>
      <c r="HS743" s="14"/>
      <c r="HT743" s="14"/>
      <c r="HU743" s="14"/>
      <c r="HV743" s="14"/>
      <c r="HW743" s="14"/>
      <c r="HX743" s="14"/>
      <c r="HY743" s="14"/>
      <c r="HZ743" s="14"/>
      <c r="IA743" s="14"/>
      <c r="IB743" s="14"/>
      <c r="IC743" s="14"/>
      <c r="ID743" s="14"/>
    </row>
    <row r="744" spans="1:238">
      <c r="A744" s="14"/>
      <c r="B744" s="14"/>
      <c r="C744" s="14"/>
      <c r="D744" s="14"/>
      <c r="E744" s="14"/>
      <c r="F744" s="14"/>
      <c r="G744" s="14"/>
      <c r="H744" s="14"/>
      <c r="I744" s="14"/>
      <c r="J744" s="14"/>
      <c r="K744" s="14"/>
      <c r="L744" s="14"/>
      <c r="M744" s="14"/>
      <c r="N744" s="14"/>
      <c r="O744" s="14"/>
      <c r="P744" s="14"/>
      <c r="Q744" s="14"/>
      <c r="R744" s="14"/>
      <c r="S744" s="14"/>
      <c r="T744" s="14"/>
      <c r="U744" s="14"/>
      <c r="V744" s="14"/>
      <c r="W744" s="14"/>
      <c r="X744" s="14"/>
      <c r="Y744" s="14"/>
      <c r="Z744" s="14"/>
      <c r="AA744" s="14"/>
      <c r="AB744" s="14"/>
      <c r="AC744" s="14"/>
      <c r="AD744" s="14"/>
      <c r="AE744" s="14"/>
      <c r="AF744" s="14"/>
      <c r="AG744" s="14"/>
      <c r="AH744" s="14"/>
      <c r="AI744" s="14"/>
      <c r="AJ744" s="14"/>
      <c r="AK744" s="14"/>
      <c r="AL744" s="14"/>
      <c r="AM744" s="14"/>
      <c r="AN744" s="14"/>
      <c r="AO744" s="14"/>
      <c r="AP744" s="14"/>
      <c r="AQ744" s="14"/>
      <c r="AR744" s="14"/>
      <c r="AS744" s="14"/>
      <c r="AT744" s="14"/>
      <c r="AU744" s="14"/>
      <c r="AV744" s="14"/>
      <c r="AW744" s="14"/>
      <c r="AX744" s="14"/>
      <c r="AY744" s="14"/>
      <c r="AZ744" s="14"/>
      <c r="BA744" s="14"/>
      <c r="BB744" s="14"/>
      <c r="BC744" s="14"/>
      <c r="BD744" s="14"/>
      <c r="BE744" s="14"/>
      <c r="BF744" s="14"/>
      <c r="BG744" s="14"/>
      <c r="BH744" s="14"/>
      <c r="BI744" s="14"/>
      <c r="BJ744" s="14"/>
      <c r="BK744" s="14"/>
      <c r="BL744" s="14"/>
      <c r="BM744" s="14"/>
      <c r="BN744" s="14"/>
      <c r="BO744" s="14"/>
      <c r="BP744" s="14"/>
      <c r="BQ744" s="14"/>
      <c r="BR744" s="14"/>
      <c r="BS744" s="14"/>
      <c r="BT744" s="14"/>
      <c r="BU744" s="14"/>
      <c r="BV744" s="14"/>
      <c r="BW744" s="14"/>
      <c r="BX744" s="14"/>
      <c r="BY744" s="14"/>
      <c r="BZ744" s="14"/>
      <c r="CA744" s="14"/>
      <c r="CB744" s="14"/>
      <c r="CC744" s="14"/>
      <c r="CD744" s="14"/>
      <c r="CE744" s="14"/>
      <c r="CF744" s="14"/>
      <c r="CG744" s="14"/>
      <c r="CH744" s="14"/>
      <c r="CI744" s="14"/>
      <c r="CJ744" s="14"/>
      <c r="CK744" s="14"/>
      <c r="CL744" s="14"/>
      <c r="CM744" s="14"/>
      <c r="CN744" s="14"/>
      <c r="CO744" s="14"/>
      <c r="CP744" s="14"/>
      <c r="CQ744" s="14"/>
      <c r="CR744" s="14"/>
      <c r="CS744" s="14"/>
      <c r="CT744" s="14"/>
      <c r="CU744" s="14"/>
      <c r="CV744" s="14"/>
      <c r="CW744" s="14"/>
      <c r="CX744" s="14"/>
      <c r="CY744" s="14"/>
      <c r="CZ744" s="14"/>
      <c r="DA744" s="14"/>
      <c r="DB744" s="14"/>
      <c r="DC744" s="14"/>
      <c r="DD744" s="14"/>
      <c r="DE744" s="14"/>
      <c r="DF744" s="14"/>
      <c r="DG744" s="14"/>
      <c r="DH744" s="14"/>
      <c r="DI744" s="14"/>
      <c r="DJ744" s="14"/>
      <c r="DK744" s="14"/>
      <c r="DL744" s="14"/>
      <c r="DM744" s="14"/>
      <c r="DN744" s="14"/>
      <c r="DO744" s="14"/>
      <c r="DP744" s="14"/>
      <c r="DQ744" s="14"/>
      <c r="DR744" s="14"/>
      <c r="DS744" s="14"/>
      <c r="DT744" s="14"/>
      <c r="DU744" s="14"/>
      <c r="DV744" s="14"/>
      <c r="DW744" s="14"/>
      <c r="DX744" s="14"/>
      <c r="DY744" s="14"/>
      <c r="DZ744" s="14"/>
      <c r="EA744" s="14"/>
      <c r="EB744" s="14"/>
      <c r="EC744" s="14"/>
      <c r="ED744" s="14"/>
      <c r="EE744" s="14"/>
      <c r="EF744" s="14"/>
      <c r="EG744" s="14"/>
      <c r="EH744" s="14"/>
      <c r="EI744" s="14"/>
      <c r="EJ744" s="14"/>
      <c r="EK744" s="14"/>
      <c r="EL744" s="14"/>
      <c r="EM744" s="14"/>
      <c r="EN744" s="14"/>
      <c r="EO744" s="14"/>
      <c r="EP744" s="14"/>
      <c r="EQ744" s="14"/>
      <c r="ER744" s="14"/>
      <c r="ES744" s="14"/>
      <c r="ET744" s="14"/>
      <c r="EU744" s="14"/>
      <c r="EV744" s="14"/>
      <c r="EW744" s="14"/>
      <c r="EX744" s="14"/>
      <c r="EY744" s="14"/>
      <c r="EZ744" s="14"/>
      <c r="FA744" s="14"/>
      <c r="FB744" s="14"/>
      <c r="FC744" s="14"/>
      <c r="FD744" s="14"/>
      <c r="FE744" s="14"/>
      <c r="FF744" s="14"/>
      <c r="FG744" s="14"/>
      <c r="FH744" s="14"/>
      <c r="FI744" s="14"/>
      <c r="FJ744" s="14"/>
      <c r="FK744" s="14"/>
      <c r="FL744" s="14"/>
      <c r="FM744" s="14"/>
      <c r="FN744" s="14"/>
      <c r="FO744" s="14"/>
      <c r="FP744" s="14"/>
      <c r="FQ744" s="14"/>
      <c r="FR744" s="14"/>
      <c r="FS744" s="14"/>
      <c r="FT744" s="14"/>
      <c r="FU744" s="14"/>
      <c r="FV744" s="14"/>
      <c r="FW744" s="14"/>
      <c r="FX744" s="14"/>
      <c r="FY744" s="14"/>
      <c r="FZ744" s="14"/>
      <c r="GA744" s="14"/>
      <c r="GB744" s="14"/>
      <c r="GC744" s="14"/>
      <c r="GD744" s="14"/>
      <c r="GE744" s="14"/>
      <c r="GF744" s="14"/>
      <c r="GG744" s="14"/>
      <c r="GH744" s="14"/>
      <c r="GI744" s="14"/>
      <c r="GJ744" s="14"/>
      <c r="GK744" s="14"/>
      <c r="GL744" s="14"/>
      <c r="GM744" s="14"/>
      <c r="GN744" s="14"/>
      <c r="GO744" s="14"/>
      <c r="GP744" s="14"/>
      <c r="GQ744" s="14"/>
      <c r="GR744" s="14"/>
      <c r="GS744" s="14"/>
      <c r="GT744" s="14"/>
      <c r="GU744" s="14"/>
      <c r="GV744" s="14"/>
      <c r="GW744" s="14"/>
      <c r="GX744" s="14"/>
      <c r="GY744" s="14"/>
      <c r="GZ744" s="14"/>
      <c r="HA744" s="14"/>
      <c r="HB744" s="14"/>
      <c r="HC744" s="14"/>
      <c r="HD744" s="14"/>
      <c r="HE744" s="14"/>
      <c r="HF744" s="14"/>
      <c r="HG744" s="14"/>
      <c r="HH744" s="14"/>
      <c r="HI744" s="14"/>
      <c r="HJ744" s="14"/>
      <c r="HK744" s="14"/>
      <c r="HL744" s="14"/>
      <c r="HM744" s="14"/>
      <c r="HN744" s="14"/>
      <c r="HO744" s="14"/>
      <c r="HP744" s="14"/>
      <c r="HQ744" s="14"/>
      <c r="HR744" s="14"/>
      <c r="HS744" s="14"/>
      <c r="HT744" s="14"/>
      <c r="HU744" s="14"/>
      <c r="HV744" s="14"/>
      <c r="HW744" s="14"/>
      <c r="HX744" s="14"/>
      <c r="HY744" s="14"/>
      <c r="HZ744" s="14"/>
      <c r="IA744" s="14"/>
      <c r="IB744" s="14"/>
      <c r="IC744" s="14"/>
      <c r="ID744" s="14"/>
    </row>
    <row r="745" spans="1:238">
      <c r="A745" s="14"/>
      <c r="B745" s="14"/>
      <c r="C745" s="14"/>
      <c r="D745" s="14"/>
      <c r="E745" s="14"/>
      <c r="F745" s="14"/>
      <c r="G745" s="14"/>
      <c r="H745" s="14"/>
      <c r="I745" s="14"/>
      <c r="J745" s="14"/>
      <c r="K745" s="14"/>
      <c r="L745" s="14"/>
      <c r="M745" s="14"/>
      <c r="N745" s="14"/>
      <c r="O745" s="14"/>
      <c r="P745" s="14"/>
      <c r="Q745" s="14"/>
      <c r="R745" s="14"/>
      <c r="S745" s="14"/>
      <c r="T745" s="14"/>
      <c r="U745" s="14"/>
      <c r="V745" s="14"/>
      <c r="W745" s="14"/>
      <c r="X745" s="14"/>
      <c r="Y745" s="14"/>
      <c r="Z745" s="14"/>
      <c r="AA745" s="14"/>
      <c r="AB745" s="14"/>
      <c r="AC745" s="14"/>
      <c r="AD745" s="14"/>
      <c r="AE745" s="14"/>
      <c r="AF745" s="14"/>
      <c r="AG745" s="14"/>
      <c r="AH745" s="14"/>
      <c r="AI745" s="14"/>
      <c r="AJ745" s="14"/>
      <c r="AK745" s="14"/>
      <c r="AL745" s="14"/>
      <c r="AM745" s="14"/>
      <c r="AN745" s="14"/>
      <c r="AO745" s="14"/>
      <c r="AP745" s="14"/>
      <c r="AQ745" s="14"/>
      <c r="AR745" s="14"/>
      <c r="AS745" s="14"/>
      <c r="AT745" s="14"/>
      <c r="AU745" s="14"/>
      <c r="AV745" s="14"/>
      <c r="AW745" s="14"/>
      <c r="AX745" s="14"/>
      <c r="AY745" s="14"/>
      <c r="AZ745" s="14"/>
      <c r="BA745" s="14"/>
      <c r="BB745" s="14"/>
      <c r="BC745" s="14"/>
      <c r="BD745" s="14"/>
      <c r="BE745" s="14"/>
      <c r="BF745" s="14"/>
      <c r="BG745" s="14"/>
      <c r="BH745" s="14"/>
      <c r="BI745" s="14"/>
      <c r="BJ745" s="14"/>
      <c r="BK745" s="14"/>
      <c r="BL745" s="14"/>
      <c r="BM745" s="14"/>
      <c r="BN745" s="14"/>
      <c r="BO745" s="14"/>
      <c r="BP745" s="14"/>
      <c r="BQ745" s="14"/>
      <c r="BR745" s="14"/>
      <c r="BS745" s="14"/>
      <c r="BT745" s="14"/>
      <c r="BU745" s="14"/>
      <c r="BV745" s="14"/>
      <c r="BW745" s="14"/>
      <c r="BX745" s="14"/>
      <c r="BY745" s="14"/>
      <c r="BZ745" s="14"/>
      <c r="CA745" s="14"/>
      <c r="CB745" s="14"/>
      <c r="CC745" s="14"/>
      <c r="CD745" s="14"/>
      <c r="CE745" s="14"/>
      <c r="CF745" s="14"/>
      <c r="CG745" s="14"/>
      <c r="CH745" s="14"/>
      <c r="CI745" s="14"/>
      <c r="CJ745" s="14"/>
      <c r="CK745" s="14"/>
      <c r="CL745" s="14"/>
      <c r="CM745" s="14"/>
      <c r="CN745" s="14"/>
      <c r="CO745" s="14"/>
      <c r="CP745" s="14"/>
      <c r="CQ745" s="14"/>
      <c r="CR745" s="14"/>
      <c r="CS745" s="14"/>
      <c r="CT745" s="14"/>
      <c r="CU745" s="14"/>
      <c r="CV745" s="14"/>
      <c r="CW745" s="14"/>
      <c r="CX745" s="14"/>
      <c r="CY745" s="14"/>
      <c r="CZ745" s="14"/>
      <c r="DA745" s="14"/>
      <c r="DB745" s="14"/>
      <c r="DC745" s="14"/>
      <c r="DD745" s="14"/>
      <c r="DE745" s="14"/>
      <c r="DF745" s="14"/>
      <c r="DG745" s="14"/>
      <c r="DH745" s="14"/>
      <c r="DI745" s="14"/>
      <c r="DJ745" s="14"/>
      <c r="DK745" s="14"/>
      <c r="DL745" s="14"/>
      <c r="DM745" s="14"/>
      <c r="DN745" s="14"/>
      <c r="DO745" s="14"/>
      <c r="DP745" s="14"/>
      <c r="DQ745" s="14"/>
      <c r="DR745" s="14"/>
      <c r="DS745" s="14"/>
      <c r="DT745" s="14"/>
      <c r="DU745" s="14"/>
      <c r="DV745" s="14"/>
      <c r="DW745" s="14"/>
      <c r="DX745" s="14"/>
      <c r="DY745" s="14"/>
      <c r="DZ745" s="14"/>
      <c r="EA745" s="14"/>
      <c r="EB745" s="14"/>
      <c r="EC745" s="14"/>
      <c r="ED745" s="14"/>
      <c r="EE745" s="14"/>
      <c r="EF745" s="14"/>
      <c r="EG745" s="14"/>
      <c r="EH745" s="14"/>
      <c r="EI745" s="14"/>
      <c r="EJ745" s="14"/>
      <c r="EK745" s="14"/>
      <c r="EL745" s="14"/>
      <c r="EM745" s="14"/>
      <c r="EN745" s="14"/>
      <c r="EO745" s="14"/>
      <c r="EP745" s="14"/>
      <c r="EQ745" s="14"/>
      <c r="ER745" s="14"/>
      <c r="ES745" s="14"/>
      <c r="ET745" s="14"/>
      <c r="EU745" s="14"/>
      <c r="EV745" s="14"/>
      <c r="EW745" s="14"/>
      <c r="EX745" s="14"/>
      <c r="EY745" s="14"/>
      <c r="EZ745" s="14"/>
      <c r="FA745" s="14"/>
      <c r="FB745" s="14"/>
      <c r="FC745" s="14"/>
      <c r="FD745" s="14"/>
      <c r="FE745" s="14"/>
      <c r="FF745" s="14"/>
      <c r="FG745" s="14"/>
      <c r="FH745" s="14"/>
      <c r="FI745" s="14"/>
      <c r="FJ745" s="14"/>
      <c r="FK745" s="14"/>
      <c r="FL745" s="14"/>
      <c r="FM745" s="14"/>
      <c r="FN745" s="14"/>
      <c r="FO745" s="14"/>
      <c r="FP745" s="14"/>
      <c r="FQ745" s="14"/>
      <c r="FR745" s="14"/>
      <c r="FS745" s="14"/>
      <c r="FT745" s="14"/>
      <c r="FU745" s="14"/>
      <c r="FV745" s="14"/>
      <c r="FW745" s="14"/>
      <c r="FX745" s="14"/>
      <c r="FY745" s="14"/>
      <c r="FZ745" s="14"/>
      <c r="GA745" s="14"/>
      <c r="GB745" s="14"/>
      <c r="GC745" s="14"/>
      <c r="GD745" s="14"/>
      <c r="GE745" s="14"/>
      <c r="GF745" s="14"/>
      <c r="GG745" s="14"/>
      <c r="GH745" s="14"/>
      <c r="GI745" s="14"/>
      <c r="GJ745" s="14"/>
      <c r="GK745" s="14"/>
      <c r="GL745" s="14"/>
      <c r="GM745" s="14"/>
      <c r="GN745" s="14"/>
      <c r="GO745" s="14"/>
      <c r="GP745" s="14"/>
      <c r="GQ745" s="14"/>
      <c r="GR745" s="14"/>
      <c r="GS745" s="14"/>
      <c r="GT745" s="14"/>
      <c r="GU745" s="14"/>
      <c r="GV745" s="14"/>
      <c r="GW745" s="14"/>
      <c r="GX745" s="14"/>
      <c r="GY745" s="14"/>
      <c r="GZ745" s="14"/>
      <c r="HA745" s="14"/>
      <c r="HB745" s="14"/>
      <c r="HC745" s="14"/>
      <c r="HD745" s="14"/>
      <c r="HE745" s="14"/>
      <c r="HF745" s="14"/>
      <c r="HG745" s="14"/>
      <c r="HH745" s="14"/>
      <c r="HI745" s="14"/>
      <c r="HJ745" s="14"/>
      <c r="HK745" s="14"/>
      <c r="HL745" s="14"/>
      <c r="HM745" s="14"/>
      <c r="HN745" s="14"/>
      <c r="HO745" s="14"/>
      <c r="HP745" s="14"/>
      <c r="HQ745" s="14"/>
      <c r="HR745" s="14"/>
      <c r="HS745" s="14"/>
      <c r="HT745" s="14"/>
      <c r="HU745" s="14"/>
      <c r="HV745" s="14"/>
      <c r="HW745" s="14"/>
      <c r="HX745" s="14"/>
      <c r="HY745" s="14"/>
      <c r="HZ745" s="14"/>
      <c r="IA745" s="14"/>
      <c r="IB745" s="14"/>
      <c r="IC745" s="14"/>
      <c r="ID745" s="14"/>
    </row>
    <row r="746" spans="1:238">
      <c r="A746" s="14"/>
      <c r="B746" s="14"/>
      <c r="C746" s="14"/>
      <c r="D746" s="14"/>
      <c r="E746" s="14"/>
      <c r="F746" s="14"/>
      <c r="G746" s="14"/>
      <c r="H746" s="14"/>
      <c r="I746" s="14"/>
      <c r="J746" s="14"/>
      <c r="K746" s="14"/>
      <c r="L746" s="14"/>
      <c r="M746" s="14"/>
      <c r="N746" s="14"/>
      <c r="O746" s="14"/>
      <c r="P746" s="14"/>
      <c r="Q746" s="14"/>
      <c r="R746" s="14"/>
      <c r="S746" s="14"/>
      <c r="T746" s="14"/>
      <c r="U746" s="14"/>
      <c r="V746" s="14"/>
      <c r="W746" s="14"/>
      <c r="X746" s="14"/>
      <c r="Y746" s="14"/>
      <c r="Z746" s="14"/>
      <c r="AA746" s="14"/>
      <c r="AB746" s="14"/>
      <c r="AC746" s="14"/>
      <c r="AD746" s="14"/>
      <c r="AE746" s="14"/>
      <c r="AF746" s="14"/>
      <c r="AG746" s="14"/>
      <c r="AH746" s="14"/>
      <c r="AI746" s="14"/>
      <c r="AJ746" s="14"/>
      <c r="AK746" s="14"/>
      <c r="AL746" s="14"/>
      <c r="AM746" s="14"/>
      <c r="AN746" s="14"/>
      <c r="AO746" s="14"/>
      <c r="AP746" s="14"/>
      <c r="AQ746" s="14"/>
      <c r="AR746" s="14"/>
      <c r="AS746" s="14"/>
      <c r="AT746" s="14"/>
      <c r="AU746" s="14"/>
      <c r="AV746" s="14"/>
      <c r="AW746" s="14"/>
      <c r="AX746" s="14"/>
      <c r="AY746" s="14"/>
      <c r="AZ746" s="14"/>
      <c r="BA746" s="14"/>
      <c r="BB746" s="14"/>
      <c r="BC746" s="14"/>
      <c r="BD746" s="14"/>
      <c r="BE746" s="14"/>
      <c r="BF746" s="14"/>
      <c r="BG746" s="14"/>
      <c r="BH746" s="14"/>
      <c r="BI746" s="14"/>
      <c r="BJ746" s="14"/>
      <c r="BK746" s="14"/>
      <c r="BL746" s="14"/>
      <c r="BM746" s="14"/>
      <c r="BN746" s="14"/>
      <c r="BO746" s="14"/>
      <c r="BP746" s="14"/>
      <c r="BQ746" s="14"/>
      <c r="BR746" s="14"/>
      <c r="BS746" s="14"/>
      <c r="BT746" s="14"/>
      <c r="BU746" s="14"/>
      <c r="BV746" s="14"/>
      <c r="BW746" s="14"/>
      <c r="BX746" s="14"/>
      <c r="BY746" s="14"/>
      <c r="BZ746" s="14"/>
      <c r="CA746" s="14"/>
      <c r="CB746" s="14"/>
      <c r="CC746" s="14"/>
      <c r="CD746" s="14"/>
      <c r="CE746" s="14"/>
      <c r="CF746" s="14"/>
      <c r="CG746" s="14"/>
      <c r="CH746" s="14"/>
      <c r="CI746" s="14"/>
      <c r="CJ746" s="14"/>
      <c r="CK746" s="14"/>
      <c r="CL746" s="14"/>
      <c r="CM746" s="14"/>
      <c r="CN746" s="14"/>
      <c r="CO746" s="14"/>
      <c r="CP746" s="14"/>
      <c r="CQ746" s="14"/>
      <c r="CR746" s="14"/>
      <c r="CS746" s="14"/>
      <c r="CT746" s="14"/>
      <c r="CU746" s="14"/>
      <c r="CV746" s="14"/>
      <c r="CW746" s="14"/>
      <c r="CX746" s="14"/>
      <c r="CY746" s="14"/>
      <c r="CZ746" s="14"/>
      <c r="DA746" s="14"/>
      <c r="DB746" s="14"/>
      <c r="DC746" s="14"/>
      <c r="DD746" s="14"/>
      <c r="DE746" s="14"/>
      <c r="DF746" s="14"/>
      <c r="DG746" s="14"/>
      <c r="DH746" s="14"/>
      <c r="DI746" s="14"/>
      <c r="DJ746" s="14"/>
      <c r="DK746" s="14"/>
      <c r="DL746" s="14"/>
      <c r="DM746" s="14"/>
      <c r="DN746" s="14"/>
      <c r="DO746" s="14"/>
      <c r="DP746" s="14"/>
      <c r="DQ746" s="14"/>
      <c r="DR746" s="14"/>
      <c r="DS746" s="14"/>
      <c r="DT746" s="14"/>
      <c r="DU746" s="14"/>
      <c r="DV746" s="14"/>
      <c r="DW746" s="14"/>
      <c r="DX746" s="14"/>
      <c r="DY746" s="14"/>
      <c r="DZ746" s="14"/>
      <c r="EA746" s="14"/>
      <c r="EB746" s="14"/>
      <c r="EC746" s="14"/>
      <c r="ED746" s="14"/>
      <c r="EE746" s="14"/>
      <c r="EF746" s="14"/>
      <c r="EG746" s="14"/>
      <c r="EH746" s="14"/>
      <c r="EI746" s="14"/>
      <c r="EJ746" s="14"/>
      <c r="EK746" s="14"/>
      <c r="EL746" s="14"/>
      <c r="EM746" s="14"/>
      <c r="EN746" s="14"/>
      <c r="EO746" s="14"/>
      <c r="EP746" s="14"/>
      <c r="EQ746" s="14"/>
      <c r="ER746" s="14"/>
      <c r="ES746" s="14"/>
      <c r="ET746" s="14"/>
      <c r="EU746" s="14"/>
      <c r="EV746" s="14"/>
      <c r="EW746" s="14"/>
      <c r="EX746" s="14"/>
      <c r="EY746" s="14"/>
      <c r="EZ746" s="14"/>
      <c r="FA746" s="14"/>
      <c r="FB746" s="14"/>
      <c r="FC746" s="14"/>
      <c r="FD746" s="14"/>
      <c r="FE746" s="14"/>
      <c r="FF746" s="14"/>
      <c r="FG746" s="14"/>
      <c r="FH746" s="14"/>
      <c r="FI746" s="14"/>
      <c r="FJ746" s="14"/>
      <c r="FK746" s="14"/>
      <c r="FL746" s="14"/>
      <c r="FM746" s="14"/>
      <c r="FN746" s="14"/>
      <c r="FO746" s="14"/>
      <c r="FP746" s="14"/>
      <c r="FQ746" s="14"/>
      <c r="FR746" s="14"/>
      <c r="FS746" s="14"/>
      <c r="FT746" s="14"/>
      <c r="FU746" s="14"/>
      <c r="FV746" s="14"/>
      <c r="FW746" s="14"/>
      <c r="FX746" s="14"/>
      <c r="FY746" s="14"/>
      <c r="FZ746" s="14"/>
      <c r="GA746" s="14"/>
      <c r="GB746" s="14"/>
      <c r="GC746" s="14"/>
      <c r="GD746" s="14"/>
      <c r="GE746" s="14"/>
      <c r="GF746" s="14"/>
      <c r="GG746" s="14"/>
      <c r="GH746" s="14"/>
      <c r="GI746" s="14"/>
      <c r="GJ746" s="14"/>
      <c r="GK746" s="14"/>
      <c r="GL746" s="14"/>
      <c r="GM746" s="14"/>
      <c r="GN746" s="14"/>
      <c r="GO746" s="14"/>
      <c r="GP746" s="14"/>
      <c r="GQ746" s="14"/>
      <c r="GR746" s="14"/>
      <c r="GS746" s="14"/>
      <c r="GT746" s="14"/>
      <c r="GU746" s="14"/>
      <c r="GV746" s="14"/>
      <c r="GW746" s="14"/>
      <c r="GX746" s="14"/>
      <c r="GY746" s="14"/>
      <c r="GZ746" s="14"/>
      <c r="HA746" s="14"/>
      <c r="HB746" s="14"/>
      <c r="HC746" s="14"/>
      <c r="HD746" s="14"/>
      <c r="HE746" s="14"/>
      <c r="HF746" s="14"/>
      <c r="HG746" s="14"/>
      <c r="HH746" s="14"/>
      <c r="HI746" s="14"/>
      <c r="HJ746" s="14"/>
      <c r="HK746" s="14"/>
      <c r="HL746" s="14"/>
      <c r="HM746" s="14"/>
      <c r="HN746" s="14"/>
      <c r="HO746" s="14"/>
      <c r="HP746" s="14"/>
      <c r="HQ746" s="14"/>
      <c r="HR746" s="14"/>
      <c r="HS746" s="14"/>
      <c r="HT746" s="14"/>
      <c r="HU746" s="14"/>
      <c r="HV746" s="14"/>
      <c r="HW746" s="14"/>
      <c r="HX746" s="14"/>
      <c r="HY746" s="14"/>
      <c r="HZ746" s="14"/>
      <c r="IA746" s="14"/>
      <c r="IB746" s="14"/>
      <c r="IC746" s="14"/>
      <c r="ID746" s="14"/>
    </row>
    <row r="747" spans="1:238">
      <c r="A747" s="14"/>
      <c r="B747" s="14"/>
      <c r="C747" s="14"/>
      <c r="D747" s="14"/>
      <c r="E747" s="14"/>
      <c r="F747" s="14"/>
      <c r="G747" s="14"/>
      <c r="H747" s="14"/>
      <c r="I747" s="14"/>
      <c r="J747" s="14"/>
      <c r="K747" s="14"/>
      <c r="L747" s="14"/>
      <c r="M747" s="14"/>
      <c r="N747" s="14"/>
      <c r="O747" s="14"/>
      <c r="P747" s="14"/>
      <c r="Q747" s="14"/>
      <c r="R747" s="14"/>
      <c r="S747" s="14"/>
      <c r="T747" s="14"/>
      <c r="U747" s="14"/>
      <c r="V747" s="14"/>
      <c r="W747" s="14"/>
      <c r="X747" s="14"/>
      <c r="Y747" s="14"/>
      <c r="Z747" s="14"/>
      <c r="AA747" s="14"/>
      <c r="AB747" s="14"/>
      <c r="AC747" s="14"/>
      <c r="AD747" s="14"/>
      <c r="AE747" s="14"/>
      <c r="AF747" s="14"/>
      <c r="AG747" s="14"/>
      <c r="AH747" s="14"/>
      <c r="AI747" s="14"/>
      <c r="AJ747" s="14"/>
      <c r="AK747" s="14"/>
      <c r="AL747" s="14"/>
      <c r="AM747" s="14"/>
      <c r="AN747" s="14"/>
      <c r="AO747" s="14"/>
      <c r="AP747" s="14"/>
      <c r="AQ747" s="14"/>
      <c r="AR747" s="14"/>
      <c r="AS747" s="14"/>
      <c r="AT747" s="14"/>
      <c r="AU747" s="14"/>
      <c r="AV747" s="14"/>
      <c r="AW747" s="14"/>
      <c r="AX747" s="14"/>
      <c r="AY747" s="14"/>
      <c r="AZ747" s="14"/>
      <c r="BA747" s="14"/>
      <c r="BB747" s="14"/>
      <c r="BC747" s="14"/>
      <c r="BD747" s="14"/>
      <c r="BE747" s="14"/>
      <c r="BF747" s="14"/>
      <c r="BG747" s="14"/>
      <c r="BH747" s="14"/>
      <c r="BI747" s="14"/>
      <c r="BJ747" s="14"/>
      <c r="BK747" s="14"/>
      <c r="BL747" s="14"/>
      <c r="BM747" s="14"/>
      <c r="BN747" s="14"/>
      <c r="BO747" s="14"/>
      <c r="BP747" s="14"/>
      <c r="BQ747" s="14"/>
      <c r="BR747" s="14"/>
      <c r="BS747" s="14"/>
      <c r="BT747" s="14"/>
      <c r="BU747" s="14"/>
      <c r="BV747" s="14"/>
      <c r="BW747" s="14"/>
      <c r="BX747" s="14"/>
      <c r="BY747" s="14"/>
      <c r="BZ747" s="14"/>
      <c r="CA747" s="14"/>
      <c r="CB747" s="14"/>
      <c r="CC747" s="14"/>
      <c r="CD747" s="14"/>
      <c r="CE747" s="14"/>
      <c r="CF747" s="14"/>
      <c r="CG747" s="14"/>
      <c r="CH747" s="14"/>
      <c r="CI747" s="14"/>
      <c r="CJ747" s="14"/>
      <c r="CK747" s="14"/>
      <c r="CL747" s="14"/>
      <c r="CM747" s="14"/>
      <c r="CN747" s="14"/>
      <c r="CO747" s="14"/>
      <c r="CP747" s="14"/>
      <c r="CQ747" s="14"/>
      <c r="CR747" s="14"/>
      <c r="CS747" s="14"/>
      <c r="CT747" s="14"/>
      <c r="CU747" s="14"/>
      <c r="CV747" s="14"/>
      <c r="CW747" s="14"/>
      <c r="CX747" s="14"/>
      <c r="CY747" s="14"/>
      <c r="CZ747" s="14"/>
      <c r="DA747" s="14"/>
      <c r="DB747" s="14"/>
      <c r="DC747" s="14"/>
      <c r="DD747" s="14"/>
      <c r="DE747" s="14"/>
      <c r="DF747" s="14"/>
      <c r="DG747" s="14"/>
      <c r="DH747" s="14"/>
      <c r="DI747" s="14"/>
      <c r="DJ747" s="14"/>
      <c r="DK747" s="14"/>
      <c r="DL747" s="14"/>
      <c r="DM747" s="14"/>
      <c r="DN747" s="14"/>
      <c r="DO747" s="14"/>
      <c r="DP747" s="14"/>
      <c r="DQ747" s="14"/>
      <c r="DR747" s="14"/>
      <c r="DS747" s="14"/>
      <c r="DT747" s="14"/>
      <c r="DU747" s="14"/>
      <c r="DV747" s="14"/>
      <c r="DW747" s="14"/>
      <c r="DX747" s="14"/>
      <c r="DY747" s="14"/>
      <c r="DZ747" s="14"/>
      <c r="EA747" s="14"/>
      <c r="EB747" s="14"/>
      <c r="EC747" s="14"/>
      <c r="ED747" s="14"/>
      <c r="EE747" s="14"/>
      <c r="EF747" s="14"/>
      <c r="EG747" s="14"/>
      <c r="EH747" s="14"/>
      <c r="EI747" s="14"/>
      <c r="EJ747" s="14"/>
      <c r="EK747" s="14"/>
      <c r="EL747" s="14"/>
      <c r="EM747" s="14"/>
      <c r="EN747" s="14"/>
      <c r="EO747" s="14"/>
      <c r="EP747" s="14"/>
      <c r="EQ747" s="14"/>
      <c r="ER747" s="14"/>
      <c r="ES747" s="14"/>
      <c r="ET747" s="14"/>
      <c r="EU747" s="14"/>
      <c r="EV747" s="14"/>
      <c r="EW747" s="14"/>
      <c r="EX747" s="14"/>
      <c r="EY747" s="14"/>
      <c r="EZ747" s="14"/>
      <c r="FA747" s="14"/>
      <c r="FB747" s="14"/>
      <c r="FC747" s="14"/>
      <c r="FD747" s="14"/>
      <c r="FE747" s="14"/>
      <c r="FF747" s="14"/>
      <c r="FG747" s="14"/>
      <c r="FH747" s="14"/>
      <c r="FI747" s="14"/>
      <c r="FJ747" s="14"/>
      <c r="FK747" s="14"/>
      <c r="FL747" s="14"/>
      <c r="FM747" s="14"/>
      <c r="FN747" s="14"/>
      <c r="FO747" s="14"/>
      <c r="FP747" s="14"/>
      <c r="FQ747" s="14"/>
      <c r="FR747" s="14"/>
      <c r="FS747" s="14"/>
      <c r="FT747" s="14"/>
      <c r="FU747" s="14"/>
      <c r="FV747" s="14"/>
      <c r="FW747" s="14"/>
      <c r="FX747" s="14"/>
      <c r="FY747" s="14"/>
      <c r="FZ747" s="14"/>
      <c r="GA747" s="14"/>
      <c r="GB747" s="14"/>
      <c r="GC747" s="14"/>
      <c r="GD747" s="14"/>
      <c r="GE747" s="14"/>
      <c r="GF747" s="14"/>
      <c r="GG747" s="14"/>
      <c r="GH747" s="14"/>
      <c r="GI747" s="14"/>
      <c r="GJ747" s="14"/>
      <c r="GK747" s="14"/>
      <c r="GL747" s="14"/>
      <c r="GM747" s="14"/>
      <c r="GN747" s="14"/>
      <c r="GO747" s="14"/>
      <c r="GP747" s="14"/>
      <c r="GQ747" s="14"/>
      <c r="GR747" s="14"/>
      <c r="GS747" s="14"/>
      <c r="GT747" s="14"/>
      <c r="GU747" s="14"/>
      <c r="GV747" s="14"/>
      <c r="GW747" s="14"/>
      <c r="GX747" s="14"/>
      <c r="GY747" s="14"/>
      <c r="GZ747" s="14"/>
      <c r="HA747" s="14"/>
      <c r="HB747" s="14"/>
      <c r="HC747" s="14"/>
      <c r="HD747" s="14"/>
      <c r="HE747" s="14"/>
      <c r="HF747" s="14"/>
      <c r="HG747" s="14"/>
      <c r="HH747" s="14"/>
      <c r="HI747" s="14"/>
      <c r="HJ747" s="14"/>
      <c r="HK747" s="14"/>
      <c r="HL747" s="14"/>
      <c r="HM747" s="14"/>
      <c r="HN747" s="14"/>
      <c r="HO747" s="14"/>
      <c r="HP747" s="14"/>
      <c r="HQ747" s="14"/>
      <c r="HR747" s="14"/>
      <c r="HS747" s="14"/>
      <c r="HT747" s="14"/>
      <c r="HU747" s="14"/>
      <c r="HV747" s="14"/>
      <c r="HW747" s="14"/>
      <c r="HX747" s="14"/>
      <c r="HY747" s="14"/>
      <c r="HZ747" s="14"/>
      <c r="IA747" s="14"/>
      <c r="IB747" s="14"/>
      <c r="IC747" s="14"/>
      <c r="ID747" s="14"/>
    </row>
    <row r="748" spans="1:238">
      <c r="A748" s="14"/>
      <c r="B748" s="14"/>
      <c r="C748" s="14"/>
      <c r="D748" s="14"/>
      <c r="E748" s="14"/>
      <c r="F748" s="14"/>
      <c r="G748" s="14"/>
      <c r="H748" s="14"/>
      <c r="I748" s="14"/>
      <c r="J748" s="14"/>
      <c r="K748" s="14"/>
      <c r="L748" s="14"/>
      <c r="M748" s="14"/>
      <c r="N748" s="14"/>
      <c r="O748" s="14"/>
      <c r="P748" s="14"/>
      <c r="Q748" s="14"/>
      <c r="R748" s="14"/>
      <c r="S748" s="14"/>
      <c r="T748" s="14"/>
      <c r="U748" s="14"/>
      <c r="V748" s="14"/>
      <c r="W748" s="14"/>
      <c r="X748" s="14"/>
      <c r="Y748" s="14"/>
      <c r="Z748" s="14"/>
      <c r="AA748" s="14"/>
      <c r="AB748" s="14"/>
      <c r="AC748" s="14"/>
      <c r="AD748" s="14"/>
      <c r="AE748" s="14"/>
      <c r="AF748" s="14"/>
      <c r="AG748" s="14"/>
      <c r="AH748" s="14"/>
      <c r="AI748" s="14"/>
      <c r="AJ748" s="14"/>
      <c r="AK748" s="14"/>
      <c r="AL748" s="14"/>
      <c r="AM748" s="14"/>
      <c r="AN748" s="14"/>
      <c r="AO748" s="14"/>
      <c r="AP748" s="14"/>
      <c r="AQ748" s="14"/>
      <c r="AR748" s="14"/>
      <c r="AS748" s="14"/>
      <c r="AT748" s="14"/>
      <c r="AU748" s="14"/>
      <c r="AV748" s="14"/>
      <c r="AW748" s="14"/>
      <c r="AX748" s="14"/>
      <c r="AY748" s="14"/>
      <c r="AZ748" s="14"/>
      <c r="BA748" s="14"/>
      <c r="BB748" s="14"/>
      <c r="BC748" s="14"/>
      <c r="BD748" s="14"/>
      <c r="BE748" s="14"/>
      <c r="BF748" s="14"/>
      <c r="BG748" s="14"/>
      <c r="BH748" s="14"/>
      <c r="BI748" s="14"/>
      <c r="BJ748" s="14"/>
      <c r="BK748" s="14"/>
      <c r="BL748" s="14"/>
      <c r="BM748" s="14"/>
      <c r="BN748" s="14"/>
      <c r="BO748" s="14"/>
      <c r="BP748" s="14"/>
      <c r="BQ748" s="14"/>
      <c r="BR748" s="14"/>
      <c r="BS748" s="14"/>
      <c r="BT748" s="14"/>
      <c r="BU748" s="14"/>
      <c r="BV748" s="14"/>
      <c r="BW748" s="14"/>
      <c r="BX748" s="14"/>
      <c r="BY748" s="14"/>
      <c r="BZ748" s="14"/>
      <c r="CA748" s="14"/>
      <c r="CB748" s="14"/>
      <c r="CC748" s="14"/>
      <c r="CD748" s="14"/>
      <c r="CE748" s="14"/>
      <c r="CF748" s="14"/>
      <c r="CG748" s="14"/>
      <c r="CH748" s="14"/>
      <c r="CI748" s="14"/>
      <c r="CJ748" s="14"/>
      <c r="CK748" s="14"/>
      <c r="CL748" s="14"/>
      <c r="CM748" s="14"/>
      <c r="CN748" s="14"/>
      <c r="CO748" s="14"/>
      <c r="CP748" s="14"/>
      <c r="CQ748" s="14"/>
      <c r="CR748" s="14"/>
      <c r="CS748" s="14"/>
      <c r="CT748" s="14"/>
      <c r="CU748" s="14"/>
      <c r="CV748" s="14"/>
      <c r="CW748" s="14"/>
      <c r="CX748" s="14"/>
      <c r="CY748" s="14"/>
      <c r="CZ748" s="14"/>
      <c r="DA748" s="14"/>
      <c r="DB748" s="14"/>
      <c r="DC748" s="14"/>
      <c r="DD748" s="14"/>
      <c r="DE748" s="14"/>
      <c r="DF748" s="14"/>
      <c r="DG748" s="14"/>
      <c r="DH748" s="14"/>
      <c r="DI748" s="14"/>
      <c r="DJ748" s="14"/>
      <c r="DK748" s="14"/>
      <c r="DL748" s="14"/>
      <c r="DM748" s="14"/>
      <c r="DN748" s="14"/>
      <c r="DO748" s="14"/>
      <c r="DP748" s="14"/>
      <c r="DQ748" s="14"/>
      <c r="DR748" s="14"/>
      <c r="DS748" s="14"/>
      <c r="DT748" s="14"/>
      <c r="DU748" s="14"/>
      <c r="DV748" s="14"/>
      <c r="DW748" s="14"/>
      <c r="DX748" s="14"/>
      <c r="DY748" s="14"/>
      <c r="DZ748" s="14"/>
      <c r="EA748" s="14"/>
      <c r="EB748" s="14"/>
      <c r="EC748" s="14"/>
      <c r="ED748" s="14"/>
      <c r="EE748" s="14"/>
      <c r="EF748" s="14"/>
      <c r="EG748" s="14"/>
      <c r="EH748" s="14"/>
      <c r="EI748" s="14"/>
      <c r="EJ748" s="14"/>
      <c r="EK748" s="14"/>
      <c r="EL748" s="14"/>
      <c r="EM748" s="14"/>
      <c r="EN748" s="14"/>
      <c r="EO748" s="14"/>
      <c r="EP748" s="14"/>
      <c r="EQ748" s="14"/>
      <c r="ER748" s="14"/>
      <c r="ES748" s="14"/>
      <c r="ET748" s="14"/>
      <c r="EU748" s="14"/>
      <c r="EV748" s="14"/>
      <c r="EW748" s="14"/>
      <c r="EX748" s="14"/>
      <c r="EY748" s="14"/>
      <c r="EZ748" s="14"/>
      <c r="FA748" s="14"/>
      <c r="FB748" s="14"/>
      <c r="FC748" s="14"/>
      <c r="FD748" s="14"/>
      <c r="FE748" s="14"/>
      <c r="FF748" s="14"/>
      <c r="FG748" s="14"/>
      <c r="FH748" s="14"/>
      <c r="FI748" s="14"/>
      <c r="FJ748" s="14"/>
      <c r="FK748" s="14"/>
      <c r="FL748" s="14"/>
      <c r="FM748" s="14"/>
      <c r="FN748" s="14"/>
      <c r="FO748" s="14"/>
      <c r="FP748" s="14"/>
      <c r="FQ748" s="14"/>
      <c r="FR748" s="14"/>
      <c r="FS748" s="14"/>
      <c r="FT748" s="14"/>
      <c r="FU748" s="14"/>
      <c r="FV748" s="14"/>
      <c r="FW748" s="14"/>
      <c r="FX748" s="14"/>
      <c r="FY748" s="14"/>
      <c r="FZ748" s="14"/>
      <c r="GA748" s="14"/>
      <c r="GB748" s="14"/>
      <c r="GC748" s="14"/>
      <c r="GD748" s="14"/>
      <c r="GE748" s="14"/>
      <c r="GF748" s="14"/>
      <c r="GG748" s="14"/>
      <c r="GH748" s="14"/>
      <c r="GI748" s="14"/>
      <c r="GJ748" s="14"/>
      <c r="GK748" s="14"/>
      <c r="GL748" s="14"/>
      <c r="GM748" s="14"/>
      <c r="GN748" s="14"/>
      <c r="GO748" s="14"/>
      <c r="GP748" s="14"/>
      <c r="GQ748" s="14"/>
      <c r="GR748" s="14"/>
      <c r="GS748" s="14"/>
      <c r="GT748" s="14"/>
      <c r="GU748" s="14"/>
      <c r="GV748" s="14"/>
      <c r="GW748" s="14"/>
      <c r="GX748" s="14"/>
      <c r="GY748" s="14"/>
      <c r="GZ748" s="14"/>
      <c r="HA748" s="14"/>
      <c r="HB748" s="14"/>
      <c r="HC748" s="14"/>
      <c r="HD748" s="14"/>
      <c r="HE748" s="14"/>
      <c r="HF748" s="14"/>
      <c r="HG748" s="14"/>
      <c r="HH748" s="14"/>
      <c r="HI748" s="14"/>
      <c r="HJ748" s="14"/>
      <c r="HK748" s="14"/>
      <c r="HL748" s="14"/>
      <c r="HM748" s="14"/>
      <c r="HN748" s="14"/>
      <c r="HO748" s="14"/>
      <c r="HP748" s="14"/>
      <c r="HQ748" s="14"/>
      <c r="HR748" s="14"/>
      <c r="HS748" s="14"/>
      <c r="HT748" s="14"/>
      <c r="HU748" s="14"/>
      <c r="HV748" s="14"/>
      <c r="HW748" s="14"/>
      <c r="HX748" s="14"/>
      <c r="HY748" s="14"/>
      <c r="HZ748" s="14"/>
      <c r="IA748" s="14"/>
      <c r="IB748" s="14"/>
      <c r="IC748" s="14"/>
      <c r="ID748" s="14"/>
    </row>
    <row r="749" spans="1:238">
      <c r="A749" s="14"/>
      <c r="B749" s="14"/>
      <c r="C749" s="14"/>
      <c r="D749" s="14"/>
      <c r="E749" s="14"/>
      <c r="F749" s="14"/>
      <c r="G749" s="14"/>
      <c r="H749" s="14"/>
      <c r="I749" s="14"/>
      <c r="J749" s="14"/>
      <c r="K749" s="14"/>
      <c r="L749" s="14"/>
      <c r="M749" s="14"/>
      <c r="N749" s="14"/>
      <c r="O749" s="14"/>
      <c r="P749" s="14"/>
      <c r="Q749" s="14"/>
      <c r="R749" s="14"/>
      <c r="S749" s="14"/>
      <c r="T749" s="14"/>
      <c r="U749" s="14"/>
      <c r="V749" s="14"/>
      <c r="W749" s="14"/>
      <c r="X749" s="14"/>
      <c r="Y749" s="14"/>
      <c r="Z749" s="14"/>
      <c r="AA749" s="14"/>
      <c r="AB749" s="14"/>
      <c r="AC749" s="14"/>
      <c r="AD749" s="14"/>
      <c r="AE749" s="14"/>
      <c r="AF749" s="14"/>
      <c r="AG749" s="14"/>
      <c r="AH749" s="14"/>
      <c r="AI749" s="14"/>
      <c r="AJ749" s="14"/>
      <c r="AK749" s="14"/>
      <c r="AL749" s="14"/>
      <c r="AM749" s="14"/>
      <c r="AN749" s="14"/>
      <c r="AO749" s="14"/>
      <c r="AP749" s="14"/>
      <c r="AQ749" s="14"/>
      <c r="AR749" s="14"/>
      <c r="AS749" s="14"/>
      <c r="AT749" s="14"/>
      <c r="AU749" s="14"/>
      <c r="AV749" s="14"/>
      <c r="AW749" s="14"/>
      <c r="AX749" s="14"/>
      <c r="AY749" s="14"/>
      <c r="AZ749" s="14"/>
      <c r="BA749" s="14"/>
      <c r="BB749" s="14"/>
      <c r="BC749" s="14"/>
      <c r="BD749" s="14"/>
      <c r="BE749" s="14"/>
      <c r="BF749" s="14"/>
      <c r="BG749" s="14"/>
      <c r="BH749" s="14"/>
      <c r="BI749" s="14"/>
      <c r="BJ749" s="14"/>
      <c r="BK749" s="14"/>
      <c r="BL749" s="14"/>
      <c r="BM749" s="14"/>
      <c r="BN749" s="14"/>
      <c r="BO749" s="14"/>
      <c r="BP749" s="14"/>
      <c r="BQ749" s="14"/>
      <c r="BR749" s="14"/>
      <c r="BS749" s="14"/>
      <c r="BT749" s="14"/>
      <c r="BU749" s="14"/>
      <c r="BV749" s="14"/>
      <c r="BW749" s="14"/>
      <c r="BX749" s="14"/>
      <c r="BY749" s="14"/>
      <c r="BZ749" s="14"/>
      <c r="CA749" s="14"/>
      <c r="CB749" s="14"/>
      <c r="CC749" s="14"/>
      <c r="CD749" s="14"/>
      <c r="CE749" s="14"/>
      <c r="CF749" s="14"/>
      <c r="CG749" s="14"/>
      <c r="CH749" s="14"/>
      <c r="CI749" s="14"/>
      <c r="CJ749" s="14"/>
      <c r="CK749" s="14"/>
      <c r="CL749" s="14"/>
      <c r="CM749" s="14"/>
      <c r="CN749" s="14"/>
      <c r="CO749" s="14"/>
      <c r="CP749" s="14"/>
      <c r="CQ749" s="14"/>
      <c r="CR749" s="14"/>
      <c r="CS749" s="14"/>
      <c r="CT749" s="14"/>
      <c r="CU749" s="14"/>
      <c r="CV749" s="14"/>
      <c r="CW749" s="14"/>
      <c r="CX749" s="14"/>
      <c r="CY749" s="14"/>
      <c r="CZ749" s="14"/>
      <c r="DA749" s="14"/>
      <c r="DB749" s="14"/>
      <c r="DC749" s="14"/>
      <c r="DD749" s="14"/>
      <c r="DE749" s="14"/>
      <c r="DF749" s="14"/>
      <c r="DG749" s="14"/>
      <c r="DH749" s="14"/>
      <c r="DI749" s="14"/>
      <c r="DJ749" s="14"/>
      <c r="DK749" s="14"/>
      <c r="DL749" s="14"/>
      <c r="DM749" s="14"/>
      <c r="DN749" s="14"/>
      <c r="DO749" s="14"/>
      <c r="DP749" s="14"/>
      <c r="DQ749" s="14"/>
      <c r="DR749" s="14"/>
      <c r="DS749" s="14"/>
      <c r="DT749" s="14"/>
      <c r="DU749" s="14"/>
      <c r="DV749" s="14"/>
      <c r="DW749" s="14"/>
      <c r="DX749" s="14"/>
      <c r="DY749" s="14"/>
      <c r="DZ749" s="14"/>
      <c r="EA749" s="14"/>
      <c r="EB749" s="14"/>
      <c r="EC749" s="14"/>
      <c r="ED749" s="14"/>
      <c r="EE749" s="14"/>
      <c r="EF749" s="14"/>
      <c r="EG749" s="14"/>
      <c r="EH749" s="14"/>
      <c r="EI749" s="14"/>
      <c r="EJ749" s="14"/>
      <c r="EK749" s="14"/>
      <c r="EL749" s="14"/>
      <c r="EM749" s="14"/>
      <c r="EN749" s="14"/>
      <c r="EO749" s="14"/>
      <c r="EP749" s="14"/>
      <c r="EQ749" s="14"/>
      <c r="ER749" s="14"/>
      <c r="ES749" s="14"/>
      <c r="ET749" s="14"/>
      <c r="EU749" s="14"/>
      <c r="EV749" s="14"/>
      <c r="EW749" s="14"/>
      <c r="EX749" s="14"/>
      <c r="EY749" s="14"/>
      <c r="EZ749" s="14"/>
      <c r="FA749" s="14"/>
      <c r="FB749" s="14"/>
      <c r="FC749" s="14"/>
      <c r="FD749" s="14"/>
      <c r="FE749" s="14"/>
      <c r="FF749" s="14"/>
      <c r="FG749" s="14"/>
      <c r="FH749" s="14"/>
      <c r="FI749" s="14"/>
      <c r="FJ749" s="14"/>
      <c r="FK749" s="14"/>
      <c r="FL749" s="14"/>
      <c r="FM749" s="14"/>
      <c r="FN749" s="14"/>
      <c r="FO749" s="14"/>
      <c r="FP749" s="14"/>
      <c r="FQ749" s="14"/>
      <c r="FR749" s="14"/>
      <c r="FS749" s="14"/>
      <c r="FT749" s="14"/>
      <c r="FU749" s="14"/>
      <c r="FV749" s="14"/>
      <c r="FW749" s="14"/>
      <c r="FX749" s="14"/>
      <c r="FY749" s="14"/>
      <c r="FZ749" s="14"/>
      <c r="GA749" s="14"/>
      <c r="GB749" s="14"/>
      <c r="GC749" s="14"/>
      <c r="GD749" s="14"/>
      <c r="GE749" s="14"/>
      <c r="GF749" s="14"/>
      <c r="GG749" s="14"/>
      <c r="GH749" s="14"/>
      <c r="GI749" s="14"/>
      <c r="GJ749" s="14"/>
      <c r="GK749" s="14"/>
      <c r="GL749" s="14"/>
      <c r="GM749" s="14"/>
      <c r="GN749" s="14"/>
      <c r="GO749" s="14"/>
      <c r="GP749" s="14"/>
      <c r="GQ749" s="14"/>
      <c r="GR749" s="14"/>
      <c r="GS749" s="14"/>
      <c r="GT749" s="14"/>
      <c r="GU749" s="14"/>
      <c r="GV749" s="14"/>
      <c r="GW749" s="14"/>
      <c r="GX749" s="14"/>
      <c r="GY749" s="14"/>
      <c r="GZ749" s="14"/>
      <c r="HA749" s="14"/>
      <c r="HB749" s="14"/>
      <c r="HC749" s="14"/>
      <c r="HD749" s="14"/>
      <c r="HE749" s="14"/>
      <c r="HF749" s="14"/>
      <c r="HG749" s="14"/>
      <c r="HH749" s="14"/>
      <c r="HI749" s="14"/>
      <c r="HJ749" s="14"/>
      <c r="HK749" s="14"/>
      <c r="HL749" s="14"/>
      <c r="HM749" s="14"/>
      <c r="HN749" s="14"/>
      <c r="HO749" s="14"/>
      <c r="HP749" s="14"/>
      <c r="HQ749" s="14"/>
      <c r="HR749" s="14"/>
      <c r="HS749" s="14"/>
      <c r="HT749" s="14"/>
      <c r="HU749" s="14"/>
      <c r="HV749" s="14"/>
      <c r="HW749" s="14"/>
      <c r="HX749" s="14"/>
      <c r="HY749" s="14"/>
      <c r="HZ749" s="14"/>
      <c r="IA749" s="14"/>
      <c r="IB749" s="14"/>
      <c r="IC749" s="14"/>
      <c r="ID749" s="14"/>
    </row>
    <row r="750" spans="1:238">
      <c r="A750" s="14"/>
      <c r="B750" s="14"/>
      <c r="C750" s="14"/>
      <c r="D750" s="14"/>
      <c r="E750" s="14"/>
      <c r="F750" s="14"/>
      <c r="G750" s="14"/>
      <c r="H750" s="14"/>
      <c r="I750" s="14"/>
      <c r="J750" s="14"/>
      <c r="K750" s="14"/>
      <c r="L750" s="14"/>
      <c r="M750" s="14"/>
      <c r="N750" s="14"/>
      <c r="O750" s="14"/>
      <c r="P750" s="14"/>
      <c r="Q750" s="14"/>
      <c r="R750" s="14"/>
      <c r="S750" s="14"/>
      <c r="T750" s="14"/>
      <c r="U750" s="14"/>
      <c r="V750" s="14"/>
      <c r="W750" s="14"/>
      <c r="X750" s="14"/>
      <c r="Y750" s="14"/>
      <c r="Z750" s="14"/>
      <c r="AA750" s="14"/>
      <c r="AB750" s="14"/>
      <c r="AC750" s="14"/>
      <c r="AD750" s="14"/>
      <c r="AE750" s="14"/>
      <c r="AF750" s="14"/>
      <c r="AG750" s="14"/>
      <c r="AH750" s="14"/>
      <c r="AI750" s="14"/>
      <c r="AJ750" s="14"/>
      <c r="AK750" s="14"/>
      <c r="AL750" s="14"/>
      <c r="AM750" s="14"/>
      <c r="AN750" s="14"/>
      <c r="AO750" s="14"/>
      <c r="AP750" s="14"/>
      <c r="AQ750" s="14"/>
      <c r="AR750" s="14"/>
      <c r="AS750" s="14"/>
      <c r="AT750" s="14"/>
      <c r="AU750" s="14"/>
      <c r="AV750" s="14"/>
      <c r="AW750" s="14"/>
      <c r="AX750" s="14"/>
      <c r="AY750" s="14"/>
      <c r="AZ750" s="14"/>
      <c r="BA750" s="14"/>
      <c r="BB750" s="14"/>
      <c r="BC750" s="14"/>
      <c r="BD750" s="14"/>
      <c r="BE750" s="14"/>
      <c r="BF750" s="14"/>
      <c r="BG750" s="14"/>
      <c r="BH750" s="14"/>
      <c r="BI750" s="14"/>
      <c r="BJ750" s="14"/>
      <c r="BK750" s="14"/>
      <c r="BL750" s="14"/>
      <c r="BM750" s="14"/>
      <c r="BN750" s="14"/>
      <c r="BO750" s="14"/>
      <c r="BP750" s="14"/>
      <c r="BQ750" s="14"/>
      <c r="BR750" s="14"/>
      <c r="BS750" s="14"/>
      <c r="BT750" s="14"/>
      <c r="BU750" s="14"/>
      <c r="BV750" s="14"/>
      <c r="BW750" s="14"/>
      <c r="BX750" s="14"/>
      <c r="BY750" s="14"/>
      <c r="BZ750" s="14"/>
      <c r="CA750" s="14"/>
      <c r="CB750" s="14"/>
      <c r="CC750" s="14"/>
      <c r="CD750" s="14"/>
      <c r="CE750" s="14"/>
      <c r="CF750" s="14"/>
      <c r="CG750" s="14"/>
      <c r="CH750" s="14"/>
      <c r="CI750" s="14"/>
      <c r="CJ750" s="14"/>
      <c r="CK750" s="14"/>
      <c r="CL750" s="14"/>
      <c r="CM750" s="14"/>
      <c r="CN750" s="14"/>
      <c r="CO750" s="14"/>
      <c r="CP750" s="14"/>
      <c r="CQ750" s="14"/>
      <c r="CR750" s="14"/>
      <c r="CS750" s="14"/>
      <c r="CT750" s="14"/>
      <c r="CU750" s="14"/>
      <c r="CV750" s="14"/>
      <c r="CW750" s="14"/>
      <c r="CX750" s="14"/>
      <c r="CY750" s="14"/>
      <c r="CZ750" s="14"/>
      <c r="DA750" s="14"/>
      <c r="DB750" s="14"/>
      <c r="DC750" s="14"/>
      <c r="DD750" s="14"/>
      <c r="DE750" s="14"/>
      <c r="DF750" s="14"/>
      <c r="DG750" s="14"/>
      <c r="DH750" s="14"/>
      <c r="DI750" s="14"/>
      <c r="DJ750" s="14"/>
      <c r="DK750" s="14"/>
      <c r="DL750" s="14"/>
      <c r="DM750" s="14"/>
      <c r="DN750" s="14"/>
      <c r="DO750" s="14"/>
      <c r="DP750" s="14"/>
      <c r="DQ750" s="14"/>
      <c r="DR750" s="14"/>
      <c r="DS750" s="14"/>
      <c r="DT750" s="14"/>
      <c r="DU750" s="14"/>
      <c r="DV750" s="14"/>
      <c r="DW750" s="14"/>
      <c r="DX750" s="14"/>
      <c r="DY750" s="14"/>
      <c r="DZ750" s="14"/>
      <c r="EA750" s="14"/>
      <c r="EB750" s="14"/>
      <c r="EC750" s="14"/>
      <c r="ED750" s="14"/>
      <c r="EE750" s="14"/>
      <c r="EF750" s="14"/>
      <c r="EG750" s="14"/>
      <c r="EH750" s="14"/>
      <c r="EI750" s="14"/>
      <c r="EJ750" s="14"/>
      <c r="EK750" s="14"/>
      <c r="EL750" s="14"/>
      <c r="EM750" s="14"/>
      <c r="EN750" s="14"/>
      <c r="EO750" s="14"/>
      <c r="EP750" s="14"/>
      <c r="EQ750" s="14"/>
      <c r="ER750" s="14"/>
      <c r="ES750" s="14"/>
      <c r="ET750" s="14"/>
      <c r="EU750" s="14"/>
      <c r="EV750" s="14"/>
      <c r="EW750" s="14"/>
      <c r="EX750" s="14"/>
      <c r="EY750" s="14"/>
      <c r="EZ750" s="14"/>
      <c r="FA750" s="14"/>
      <c r="FB750" s="14"/>
      <c r="FC750" s="14"/>
      <c r="FD750" s="14"/>
      <c r="FE750" s="14"/>
      <c r="FF750" s="14"/>
      <c r="FG750" s="14"/>
      <c r="FH750" s="14"/>
      <c r="FI750" s="14"/>
      <c r="FJ750" s="14"/>
      <c r="FK750" s="14"/>
      <c r="FL750" s="14"/>
      <c r="FM750" s="14"/>
      <c r="FN750" s="14"/>
      <c r="FO750" s="14"/>
      <c r="FP750" s="14"/>
      <c r="FQ750" s="14"/>
      <c r="FR750" s="14"/>
      <c r="FS750" s="14"/>
      <c r="FT750" s="14"/>
      <c r="FU750" s="14"/>
      <c r="FV750" s="14"/>
      <c r="FW750" s="14"/>
      <c r="FX750" s="14"/>
      <c r="FY750" s="14"/>
      <c r="FZ750" s="14"/>
      <c r="GA750" s="14"/>
      <c r="GB750" s="14"/>
      <c r="GC750" s="14"/>
      <c r="GD750" s="14"/>
      <c r="GE750" s="14"/>
      <c r="GF750" s="14"/>
      <c r="GG750" s="14"/>
      <c r="GH750" s="14"/>
      <c r="GI750" s="14"/>
      <c r="GJ750" s="14"/>
      <c r="GK750" s="14"/>
      <c r="GL750" s="14"/>
      <c r="GM750" s="14"/>
      <c r="GN750" s="14"/>
      <c r="GO750" s="14"/>
      <c r="GP750" s="14"/>
      <c r="GQ750" s="14"/>
      <c r="GR750" s="14"/>
      <c r="GS750" s="14"/>
      <c r="GT750" s="14"/>
      <c r="GU750" s="14"/>
      <c r="GV750" s="14"/>
      <c r="GW750" s="14"/>
      <c r="GX750" s="14"/>
      <c r="GY750" s="14"/>
      <c r="GZ750" s="14"/>
      <c r="HA750" s="14"/>
      <c r="HB750" s="14"/>
      <c r="HC750" s="14"/>
      <c r="HD750" s="14"/>
      <c r="HE750" s="14"/>
      <c r="HF750" s="14"/>
      <c r="HG750" s="14"/>
      <c r="HH750" s="14"/>
      <c r="HI750" s="14"/>
      <c r="HJ750" s="14"/>
      <c r="HK750" s="14"/>
      <c r="HL750" s="14"/>
      <c r="HM750" s="14"/>
      <c r="HN750" s="14"/>
      <c r="HO750" s="14"/>
      <c r="HP750" s="14"/>
      <c r="HQ750" s="14"/>
      <c r="HR750" s="14"/>
      <c r="HS750" s="14"/>
      <c r="HT750" s="14"/>
      <c r="HU750" s="14"/>
      <c r="HV750" s="14"/>
      <c r="HW750" s="14"/>
      <c r="HX750" s="14"/>
      <c r="HY750" s="14"/>
      <c r="HZ750" s="14"/>
      <c r="IA750" s="14"/>
      <c r="IB750" s="14"/>
      <c r="IC750" s="14"/>
      <c r="ID750" s="14"/>
    </row>
    <row r="751" spans="1:238">
      <c r="A751" s="14"/>
      <c r="B751" s="14"/>
      <c r="C751" s="14"/>
      <c r="D751" s="14"/>
      <c r="E751" s="14"/>
      <c r="F751" s="14"/>
      <c r="G751" s="14"/>
      <c r="H751" s="14"/>
      <c r="I751" s="14"/>
      <c r="J751" s="14"/>
      <c r="K751" s="14"/>
      <c r="L751" s="14"/>
      <c r="M751" s="14"/>
      <c r="N751" s="14"/>
      <c r="O751" s="14"/>
      <c r="P751" s="14"/>
      <c r="Q751" s="14"/>
      <c r="R751" s="14"/>
      <c r="S751" s="14"/>
      <c r="T751" s="14"/>
      <c r="U751" s="14"/>
      <c r="V751" s="14"/>
      <c r="W751" s="14"/>
      <c r="X751" s="14"/>
      <c r="Y751" s="14"/>
      <c r="Z751" s="14"/>
      <c r="AA751" s="14"/>
      <c r="AB751" s="14"/>
      <c r="AC751" s="14"/>
      <c r="AD751" s="14"/>
      <c r="AE751" s="14"/>
      <c r="AF751" s="14"/>
      <c r="AG751" s="14"/>
      <c r="AH751" s="14"/>
      <c r="AI751" s="14"/>
      <c r="AJ751" s="14"/>
      <c r="AK751" s="14"/>
      <c r="AL751" s="14"/>
      <c r="AM751" s="14"/>
      <c r="AN751" s="14"/>
      <c r="AO751" s="14"/>
      <c r="AP751" s="14"/>
      <c r="AQ751" s="14"/>
      <c r="AR751" s="14"/>
      <c r="AS751" s="14"/>
      <c r="AT751" s="14"/>
      <c r="AU751" s="14"/>
      <c r="AV751" s="14"/>
      <c r="AW751" s="14"/>
      <c r="AX751" s="14"/>
      <c r="AY751" s="14"/>
      <c r="AZ751" s="14"/>
      <c r="BA751" s="14"/>
      <c r="BB751" s="14"/>
      <c r="BC751" s="14"/>
      <c r="BD751" s="14"/>
      <c r="BE751" s="14"/>
      <c r="BF751" s="14"/>
      <c r="BG751" s="14"/>
      <c r="BH751" s="14"/>
      <c r="BI751" s="14"/>
      <c r="BJ751" s="14"/>
      <c r="BK751" s="14"/>
      <c r="BL751" s="14"/>
      <c r="BM751" s="14"/>
      <c r="BN751" s="14"/>
      <c r="BO751" s="14"/>
      <c r="BP751" s="14"/>
      <c r="BQ751" s="14"/>
      <c r="BR751" s="14"/>
      <c r="BS751" s="14"/>
      <c r="BT751" s="14"/>
      <c r="BU751" s="14"/>
      <c r="BV751" s="14"/>
      <c r="BW751" s="14"/>
      <c r="BX751" s="14"/>
      <c r="BY751" s="14"/>
      <c r="BZ751" s="14"/>
      <c r="CA751" s="14"/>
      <c r="CB751" s="14"/>
      <c r="CC751" s="14"/>
      <c r="CD751" s="14"/>
      <c r="CE751" s="14"/>
      <c r="CF751" s="14"/>
      <c r="CG751" s="14"/>
      <c r="CH751" s="14"/>
      <c r="CI751" s="14"/>
      <c r="CJ751" s="14"/>
      <c r="CK751" s="14"/>
      <c r="CL751" s="14"/>
      <c r="CM751" s="14"/>
      <c r="CN751" s="14"/>
      <c r="CO751" s="14"/>
      <c r="CP751" s="14"/>
      <c r="CQ751" s="14"/>
      <c r="CR751" s="14"/>
      <c r="CS751" s="14"/>
      <c r="CT751" s="14"/>
      <c r="CU751" s="14"/>
      <c r="CV751" s="14"/>
      <c r="CW751" s="14"/>
      <c r="CX751" s="14"/>
      <c r="CY751" s="14"/>
      <c r="CZ751" s="14"/>
      <c r="DA751" s="14"/>
      <c r="DB751" s="14"/>
      <c r="DC751" s="14"/>
      <c r="DD751" s="14"/>
      <c r="DE751" s="14"/>
      <c r="DF751" s="14"/>
      <c r="DG751" s="14"/>
      <c r="DH751" s="14"/>
      <c r="DI751" s="14"/>
      <c r="DJ751" s="14"/>
      <c r="DK751" s="14"/>
      <c r="DL751" s="14"/>
      <c r="DM751" s="14"/>
      <c r="DN751" s="14"/>
      <c r="DO751" s="14"/>
      <c r="DP751" s="14"/>
      <c r="DQ751" s="14"/>
      <c r="DR751" s="14"/>
      <c r="DS751" s="14"/>
      <c r="DT751" s="14"/>
      <c r="DU751" s="14"/>
      <c r="DV751" s="14"/>
      <c r="DW751" s="14"/>
      <c r="DX751" s="14"/>
      <c r="DY751" s="14"/>
      <c r="DZ751" s="14"/>
      <c r="EA751" s="14"/>
      <c r="EB751" s="14"/>
      <c r="EC751" s="14"/>
      <c r="ED751" s="14"/>
      <c r="EE751" s="14"/>
      <c r="EF751" s="14"/>
      <c r="EG751" s="14"/>
      <c r="EH751" s="14"/>
      <c r="EI751" s="14"/>
      <c r="EJ751" s="14"/>
      <c r="EK751" s="14"/>
      <c r="EL751" s="14"/>
      <c r="EM751" s="14"/>
      <c r="EN751" s="14"/>
      <c r="EO751" s="14"/>
      <c r="EP751" s="14"/>
      <c r="EQ751" s="14"/>
      <c r="ER751" s="14"/>
      <c r="ES751" s="14"/>
      <c r="ET751" s="14"/>
      <c r="EU751" s="14"/>
      <c r="EV751" s="14"/>
      <c r="EW751" s="14"/>
      <c r="EX751" s="14"/>
      <c r="EY751" s="14"/>
      <c r="EZ751" s="14"/>
      <c r="FA751" s="14"/>
      <c r="FB751" s="14"/>
      <c r="FC751" s="14"/>
      <c r="FD751" s="14"/>
      <c r="FE751" s="14"/>
      <c r="FF751" s="14"/>
      <c r="FG751" s="14"/>
      <c r="FH751" s="14"/>
      <c r="FI751" s="14"/>
      <c r="FJ751" s="14"/>
      <c r="FK751" s="14"/>
      <c r="FL751" s="14"/>
      <c r="FM751" s="14"/>
      <c r="FN751" s="14"/>
      <c r="FO751" s="14"/>
      <c r="FP751" s="14"/>
      <c r="FQ751" s="14"/>
      <c r="FR751" s="14"/>
      <c r="FS751" s="14"/>
      <c r="FT751" s="14"/>
      <c r="FU751" s="14"/>
      <c r="FV751" s="14"/>
      <c r="FW751" s="14"/>
      <c r="FX751" s="14"/>
      <c r="FY751" s="14"/>
      <c r="FZ751" s="14"/>
      <c r="GA751" s="14"/>
      <c r="GB751" s="14"/>
      <c r="GC751" s="14"/>
      <c r="GD751" s="14"/>
      <c r="GE751" s="14"/>
      <c r="GF751" s="14"/>
      <c r="GG751" s="14"/>
      <c r="GH751" s="14"/>
      <c r="GI751" s="14"/>
      <c r="GJ751" s="14"/>
      <c r="GK751" s="14"/>
      <c r="GL751" s="14"/>
      <c r="GM751" s="14"/>
      <c r="GN751" s="14"/>
      <c r="GO751" s="14"/>
      <c r="GP751" s="14"/>
      <c r="GQ751" s="14"/>
      <c r="GR751" s="14"/>
      <c r="GS751" s="14"/>
      <c r="GT751" s="14"/>
      <c r="GU751" s="14"/>
      <c r="GV751" s="14"/>
      <c r="GW751" s="14"/>
      <c r="GX751" s="14"/>
      <c r="GY751" s="14"/>
      <c r="GZ751" s="14"/>
      <c r="HA751" s="14"/>
      <c r="HB751" s="14"/>
      <c r="HC751" s="14"/>
      <c r="HD751" s="14"/>
      <c r="HE751" s="14"/>
      <c r="HF751" s="14"/>
      <c r="HG751" s="14"/>
      <c r="HH751" s="14"/>
      <c r="HI751" s="14"/>
      <c r="HJ751" s="14"/>
      <c r="HK751" s="14"/>
      <c r="HL751" s="14"/>
      <c r="HM751" s="14"/>
      <c r="HN751" s="14"/>
      <c r="HO751" s="14"/>
      <c r="HP751" s="14"/>
      <c r="HQ751" s="14"/>
      <c r="HR751" s="14"/>
      <c r="HS751" s="14"/>
      <c r="HT751" s="14"/>
      <c r="HU751" s="14"/>
      <c r="HV751" s="14"/>
      <c r="HW751" s="14"/>
      <c r="HX751" s="14"/>
      <c r="HY751" s="14"/>
      <c r="HZ751" s="14"/>
      <c r="IA751" s="14"/>
      <c r="IB751" s="14"/>
      <c r="IC751" s="14"/>
      <c r="ID751" s="14"/>
    </row>
    <row r="752" spans="1:238">
      <c r="A752" s="14"/>
      <c r="B752" s="14"/>
      <c r="C752" s="14"/>
      <c r="D752" s="14"/>
      <c r="E752" s="14"/>
      <c r="F752" s="14"/>
      <c r="G752" s="14"/>
      <c r="H752" s="14"/>
      <c r="I752" s="14"/>
      <c r="J752" s="14"/>
      <c r="K752" s="14"/>
      <c r="L752" s="14"/>
      <c r="M752" s="14"/>
      <c r="N752" s="14"/>
      <c r="O752" s="14"/>
      <c r="P752" s="14"/>
      <c r="Q752" s="14"/>
      <c r="R752" s="14"/>
      <c r="S752" s="14"/>
      <c r="T752" s="14"/>
      <c r="U752" s="14"/>
      <c r="V752" s="14"/>
      <c r="W752" s="14"/>
      <c r="X752" s="14"/>
      <c r="Y752" s="14"/>
      <c r="Z752" s="14"/>
      <c r="AA752" s="14"/>
      <c r="AB752" s="14"/>
      <c r="AC752" s="14"/>
      <c r="AD752" s="14"/>
      <c r="AE752" s="14"/>
      <c r="AF752" s="14"/>
      <c r="AG752" s="14"/>
      <c r="AH752" s="14"/>
      <c r="AI752" s="14"/>
      <c r="AJ752" s="14"/>
      <c r="AK752" s="14"/>
      <c r="AL752" s="14"/>
      <c r="AM752" s="14"/>
      <c r="AN752" s="14"/>
      <c r="AO752" s="14"/>
      <c r="AP752" s="14"/>
      <c r="AQ752" s="14"/>
      <c r="AR752" s="14"/>
      <c r="AS752" s="14"/>
      <c r="AT752" s="14"/>
      <c r="AU752" s="14"/>
      <c r="AV752" s="14"/>
      <c r="AW752" s="14"/>
      <c r="AX752" s="14"/>
      <c r="AY752" s="14"/>
      <c r="AZ752" s="14"/>
      <c r="BA752" s="14"/>
      <c r="BB752" s="14"/>
      <c r="BC752" s="14"/>
      <c r="BD752" s="14"/>
      <c r="BE752" s="14"/>
      <c r="BF752" s="14"/>
      <c r="BG752" s="14"/>
      <c r="BH752" s="14"/>
      <c r="BI752" s="14"/>
      <c r="BJ752" s="14"/>
      <c r="BK752" s="14"/>
      <c r="BL752" s="14"/>
      <c r="BM752" s="14"/>
      <c r="BN752" s="14"/>
      <c r="BO752" s="14"/>
      <c r="BP752" s="14"/>
      <c r="BQ752" s="14"/>
      <c r="BR752" s="14"/>
      <c r="BS752" s="14"/>
      <c r="BT752" s="14"/>
      <c r="BU752" s="14"/>
      <c r="BV752" s="14"/>
      <c r="BW752" s="14"/>
      <c r="BX752" s="14"/>
      <c r="BY752" s="14"/>
      <c r="BZ752" s="14"/>
      <c r="CA752" s="14"/>
      <c r="CB752" s="14"/>
      <c r="CC752" s="14"/>
      <c r="CD752" s="14"/>
      <c r="CE752" s="14"/>
      <c r="CF752" s="14"/>
      <c r="CG752" s="14"/>
      <c r="CH752" s="14"/>
      <c r="CI752" s="14"/>
      <c r="CJ752" s="14"/>
      <c r="CK752" s="14"/>
      <c r="CL752" s="14"/>
      <c r="CM752" s="14"/>
      <c r="CN752" s="14"/>
      <c r="CO752" s="14"/>
      <c r="CP752" s="14"/>
      <c r="CQ752" s="14"/>
      <c r="CR752" s="14"/>
      <c r="CS752" s="14"/>
      <c r="CT752" s="14"/>
      <c r="CU752" s="14"/>
      <c r="CV752" s="14"/>
      <c r="CW752" s="14"/>
      <c r="CX752" s="14"/>
      <c r="CY752" s="14"/>
      <c r="CZ752" s="14"/>
      <c r="DA752" s="14"/>
      <c r="DB752" s="14"/>
      <c r="DC752" s="14"/>
      <c r="DD752" s="14"/>
      <c r="DE752" s="14"/>
      <c r="DF752" s="14"/>
      <c r="DG752" s="14"/>
      <c r="DH752" s="14"/>
      <c r="DI752" s="14"/>
      <c r="DJ752" s="14"/>
      <c r="DK752" s="14"/>
      <c r="DL752" s="14"/>
      <c r="DM752" s="14"/>
      <c r="DN752" s="14"/>
      <c r="DO752" s="14"/>
      <c r="DP752" s="14"/>
      <c r="DQ752" s="14"/>
      <c r="DR752" s="14"/>
      <c r="DS752" s="14"/>
      <c r="DT752" s="14"/>
      <c r="DU752" s="14"/>
      <c r="DV752" s="14"/>
      <c r="DW752" s="14"/>
      <c r="DX752" s="14"/>
      <c r="DY752" s="14"/>
      <c r="DZ752" s="14"/>
      <c r="EA752" s="14"/>
      <c r="EB752" s="14"/>
      <c r="EC752" s="14"/>
      <c r="ED752" s="14"/>
      <c r="EE752" s="14"/>
      <c r="EF752" s="14"/>
      <c r="EG752" s="14"/>
      <c r="EH752" s="14"/>
      <c r="EI752" s="14"/>
      <c r="EJ752" s="14"/>
      <c r="EK752" s="14"/>
      <c r="EL752" s="14"/>
      <c r="EM752" s="14"/>
      <c r="EN752" s="14"/>
      <c r="EO752" s="14"/>
      <c r="EP752" s="14"/>
      <c r="EQ752" s="14"/>
      <c r="ER752" s="14"/>
      <c r="ES752" s="14"/>
      <c r="ET752" s="14"/>
      <c r="EU752" s="14"/>
      <c r="EV752" s="14"/>
      <c r="EW752" s="14"/>
      <c r="EX752" s="14"/>
      <c r="EY752" s="14"/>
      <c r="EZ752" s="14"/>
      <c r="FA752" s="14"/>
      <c r="FB752" s="14"/>
      <c r="FC752" s="14"/>
      <c r="FD752" s="14"/>
      <c r="FE752" s="14"/>
      <c r="FF752" s="14"/>
      <c r="FG752" s="14"/>
      <c r="FH752" s="14"/>
      <c r="FI752" s="14"/>
      <c r="FJ752" s="14"/>
      <c r="FK752" s="14"/>
      <c r="FL752" s="14"/>
      <c r="FM752" s="14"/>
      <c r="FN752" s="14"/>
      <c r="FO752" s="14"/>
      <c r="FP752" s="14"/>
      <c r="FQ752" s="14"/>
      <c r="FR752" s="14"/>
      <c r="FS752" s="14"/>
      <c r="FT752" s="14"/>
      <c r="FU752" s="14"/>
      <c r="FV752" s="14"/>
      <c r="FW752" s="14"/>
      <c r="FX752" s="14"/>
      <c r="FY752" s="14"/>
      <c r="FZ752" s="14"/>
      <c r="GA752" s="14"/>
      <c r="GB752" s="14"/>
      <c r="GC752" s="14"/>
      <c r="GD752" s="14"/>
      <c r="GE752" s="14"/>
      <c r="GF752" s="14"/>
      <c r="GG752" s="14"/>
      <c r="GH752" s="14"/>
      <c r="GI752" s="14"/>
      <c r="GJ752" s="14"/>
      <c r="GK752" s="14"/>
      <c r="GL752" s="14"/>
      <c r="GM752" s="14"/>
      <c r="GN752" s="14"/>
      <c r="GO752" s="14"/>
      <c r="GP752" s="14"/>
      <c r="GQ752" s="14"/>
      <c r="GR752" s="14"/>
      <c r="GS752" s="14"/>
      <c r="GT752" s="14"/>
      <c r="GU752" s="14"/>
      <c r="GV752" s="14"/>
      <c r="GW752" s="14"/>
      <c r="GX752" s="14"/>
      <c r="GY752" s="14"/>
      <c r="GZ752" s="14"/>
      <c r="HA752" s="14"/>
      <c r="HB752" s="14"/>
      <c r="HC752" s="14"/>
      <c r="HD752" s="14"/>
      <c r="HE752" s="14"/>
      <c r="HF752" s="14"/>
      <c r="HG752" s="14"/>
      <c r="HH752" s="14"/>
      <c r="HI752" s="14"/>
      <c r="HJ752" s="14"/>
      <c r="HK752" s="14"/>
      <c r="HL752" s="14"/>
      <c r="HM752" s="14"/>
      <c r="HN752" s="14"/>
      <c r="HO752" s="14"/>
      <c r="HP752" s="14"/>
      <c r="HQ752" s="14"/>
      <c r="HR752" s="14"/>
      <c r="HS752" s="14"/>
      <c r="HT752" s="14"/>
      <c r="HU752" s="14"/>
      <c r="HV752" s="14"/>
      <c r="HW752" s="14"/>
      <c r="HX752" s="14"/>
      <c r="HY752" s="14"/>
      <c r="HZ752" s="14"/>
      <c r="IA752" s="14"/>
      <c r="IB752" s="14"/>
      <c r="IC752" s="14"/>
      <c r="ID752" s="14"/>
    </row>
    <row r="753" spans="1:238">
      <c r="A753" s="14"/>
      <c r="B753" s="14"/>
      <c r="C753" s="14"/>
      <c r="D753" s="14"/>
      <c r="E753" s="14"/>
      <c r="F753" s="14"/>
      <c r="G753" s="14"/>
      <c r="H753" s="14"/>
      <c r="I753" s="14"/>
      <c r="J753" s="14"/>
      <c r="K753" s="14"/>
      <c r="L753" s="14"/>
      <c r="M753" s="14"/>
      <c r="N753" s="14"/>
      <c r="O753" s="14"/>
      <c r="P753" s="14"/>
      <c r="Q753" s="14"/>
      <c r="R753" s="14"/>
      <c r="S753" s="14"/>
      <c r="T753" s="14"/>
      <c r="U753" s="14"/>
      <c r="V753" s="14"/>
      <c r="W753" s="14"/>
      <c r="X753" s="14"/>
      <c r="Y753" s="14"/>
      <c r="Z753" s="14"/>
      <c r="AA753" s="14"/>
      <c r="AB753" s="14"/>
      <c r="AC753" s="14"/>
      <c r="AD753" s="14"/>
      <c r="AE753" s="14"/>
      <c r="AF753" s="14"/>
      <c r="AG753" s="14"/>
      <c r="AH753" s="14"/>
      <c r="AI753" s="14"/>
      <c r="AJ753" s="14"/>
      <c r="AK753" s="14"/>
      <c r="AL753" s="14"/>
      <c r="AM753" s="14"/>
      <c r="AN753" s="14"/>
      <c r="AO753" s="14"/>
      <c r="AP753" s="14"/>
      <c r="AQ753" s="14"/>
      <c r="AR753" s="14"/>
      <c r="AS753" s="14"/>
      <c r="AT753" s="14"/>
      <c r="AU753" s="14"/>
      <c r="AV753" s="14"/>
      <c r="AW753" s="14"/>
      <c r="AX753" s="14"/>
      <c r="AY753" s="14"/>
      <c r="AZ753" s="14"/>
      <c r="BA753" s="14"/>
      <c r="BB753" s="14"/>
      <c r="BC753" s="14"/>
      <c r="BD753" s="14"/>
      <c r="BE753" s="14"/>
      <c r="BF753" s="14"/>
      <c r="BG753" s="14"/>
      <c r="BH753" s="14"/>
      <c r="BI753" s="14"/>
      <c r="BJ753" s="14"/>
      <c r="BK753" s="14"/>
      <c r="BL753" s="14"/>
      <c r="BM753" s="14"/>
      <c r="BN753" s="14"/>
      <c r="BO753" s="14"/>
      <c r="BP753" s="14"/>
      <c r="BQ753" s="14"/>
      <c r="BR753" s="14"/>
      <c r="BS753" s="14"/>
      <c r="BT753" s="14"/>
      <c r="BU753" s="14"/>
      <c r="BV753" s="14"/>
      <c r="BW753" s="14"/>
      <c r="BX753" s="14"/>
      <c r="BY753" s="14"/>
      <c r="BZ753" s="14"/>
      <c r="CA753" s="14"/>
      <c r="CB753" s="14"/>
      <c r="CC753" s="14"/>
      <c r="CD753" s="14"/>
      <c r="CE753" s="14"/>
      <c r="CF753" s="14"/>
      <c r="CG753" s="14"/>
      <c r="CH753" s="14"/>
      <c r="CI753" s="14"/>
      <c r="CJ753" s="14"/>
      <c r="CK753" s="14"/>
      <c r="CL753" s="14"/>
      <c r="CM753" s="14"/>
      <c r="CN753" s="14"/>
      <c r="CO753" s="14"/>
      <c r="CP753" s="14"/>
      <c r="CQ753" s="14"/>
      <c r="CR753" s="14"/>
      <c r="CS753" s="14"/>
      <c r="CT753" s="14"/>
      <c r="CU753" s="14"/>
      <c r="CV753" s="14"/>
      <c r="CW753" s="14"/>
      <c r="CX753" s="14"/>
      <c r="CY753" s="14"/>
      <c r="CZ753" s="14"/>
      <c r="DA753" s="14"/>
      <c r="DB753" s="14"/>
      <c r="DC753" s="14"/>
      <c r="DD753" s="14"/>
      <c r="DE753" s="14"/>
      <c r="DF753" s="14"/>
      <c r="DG753" s="14"/>
      <c r="DH753" s="14"/>
      <c r="DI753" s="14"/>
      <c r="DJ753" s="14"/>
      <c r="DK753" s="14"/>
      <c r="DL753" s="14"/>
      <c r="DM753" s="14"/>
      <c r="DN753" s="14"/>
      <c r="DO753" s="14"/>
      <c r="DP753" s="14"/>
      <c r="DQ753" s="14"/>
      <c r="DR753" s="14"/>
      <c r="DS753" s="14"/>
      <c r="DT753" s="14"/>
      <c r="DU753" s="14"/>
      <c r="DV753" s="14"/>
      <c r="DW753" s="14"/>
      <c r="DX753" s="14"/>
      <c r="DY753" s="14"/>
      <c r="DZ753" s="14"/>
      <c r="EA753" s="14"/>
      <c r="EB753" s="14"/>
      <c r="EC753" s="14"/>
      <c r="ED753" s="14"/>
      <c r="EE753" s="14"/>
      <c r="EF753" s="14"/>
      <c r="EG753" s="14"/>
      <c r="EH753" s="14"/>
      <c r="EI753" s="14"/>
      <c r="EJ753" s="14"/>
      <c r="EK753" s="14"/>
      <c r="EL753" s="14"/>
      <c r="EM753" s="14"/>
      <c r="EN753" s="14"/>
      <c r="EO753" s="14"/>
      <c r="EP753" s="14"/>
      <c r="EQ753" s="14"/>
      <c r="ER753" s="14"/>
      <c r="ES753" s="14"/>
      <c r="ET753" s="14"/>
      <c r="EU753" s="14"/>
      <c r="EV753" s="14"/>
      <c r="EW753" s="14"/>
      <c r="EX753" s="14"/>
      <c r="EY753" s="14"/>
      <c r="EZ753" s="14"/>
      <c r="FA753" s="14"/>
      <c r="FB753" s="14"/>
      <c r="FC753" s="14"/>
      <c r="FD753" s="14"/>
      <c r="FE753" s="14"/>
      <c r="FF753" s="14"/>
      <c r="FG753" s="14"/>
      <c r="FH753" s="14"/>
      <c r="FI753" s="14"/>
      <c r="FJ753" s="14"/>
      <c r="FK753" s="14"/>
      <c r="FL753" s="14"/>
      <c r="FM753" s="14"/>
      <c r="FN753" s="14"/>
      <c r="FO753" s="14"/>
      <c r="FP753" s="14"/>
      <c r="FQ753" s="14"/>
      <c r="FR753" s="14"/>
      <c r="FS753" s="14"/>
      <c r="FT753" s="14"/>
      <c r="FU753" s="14"/>
      <c r="FV753" s="14"/>
      <c r="FW753" s="14"/>
      <c r="FX753" s="14"/>
      <c r="FY753" s="14"/>
      <c r="FZ753" s="14"/>
      <c r="GA753" s="14"/>
      <c r="GB753" s="14"/>
      <c r="GC753" s="14"/>
      <c r="GD753" s="14"/>
      <c r="GE753" s="14"/>
      <c r="GF753" s="14"/>
      <c r="GG753" s="14"/>
      <c r="GH753" s="14"/>
      <c r="GI753" s="14"/>
      <c r="GJ753" s="14"/>
      <c r="GK753" s="14"/>
      <c r="GL753" s="14"/>
      <c r="GM753" s="14"/>
      <c r="GN753" s="14"/>
      <c r="GO753" s="14"/>
      <c r="GP753" s="14"/>
      <c r="GQ753" s="14"/>
      <c r="GR753" s="14"/>
      <c r="GS753" s="14"/>
      <c r="GT753" s="14"/>
      <c r="GU753" s="14"/>
      <c r="GV753" s="14"/>
      <c r="GW753" s="14"/>
      <c r="GX753" s="14"/>
      <c r="GY753" s="14"/>
      <c r="GZ753" s="14"/>
      <c r="HA753" s="14"/>
      <c r="HB753" s="14"/>
      <c r="HC753" s="14"/>
      <c r="HD753" s="14"/>
      <c r="HE753" s="14"/>
      <c r="HF753" s="14"/>
      <c r="HG753" s="14"/>
      <c r="HH753" s="14"/>
      <c r="HI753" s="14"/>
      <c r="HJ753" s="14"/>
      <c r="HK753" s="14"/>
      <c r="HL753" s="14"/>
      <c r="HM753" s="14"/>
      <c r="HN753" s="14"/>
      <c r="HO753" s="14"/>
      <c r="HP753" s="14"/>
      <c r="HQ753" s="14"/>
      <c r="HR753" s="14"/>
      <c r="HS753" s="14"/>
      <c r="HT753" s="14"/>
      <c r="HU753" s="14"/>
      <c r="HV753" s="14"/>
      <c r="HW753" s="14"/>
      <c r="HX753" s="14"/>
      <c r="HY753" s="14"/>
      <c r="HZ753" s="14"/>
      <c r="IA753" s="14"/>
      <c r="IB753" s="14"/>
      <c r="IC753" s="14"/>
      <c r="ID753" s="14"/>
    </row>
    <row r="754" spans="1:238">
      <c r="A754" s="14"/>
      <c r="B754" s="14"/>
      <c r="C754" s="14"/>
      <c r="D754" s="14"/>
      <c r="E754" s="14"/>
      <c r="F754" s="14"/>
      <c r="G754" s="14"/>
      <c r="H754" s="14"/>
      <c r="I754" s="14"/>
      <c r="J754" s="14"/>
      <c r="K754" s="14"/>
      <c r="L754" s="14"/>
      <c r="M754" s="14"/>
      <c r="N754" s="14"/>
      <c r="O754" s="14"/>
      <c r="P754" s="14"/>
      <c r="Q754" s="14"/>
      <c r="R754" s="14"/>
      <c r="S754" s="14"/>
      <c r="T754" s="14"/>
      <c r="U754" s="14"/>
      <c r="V754" s="14"/>
      <c r="W754" s="14"/>
      <c r="X754" s="14"/>
      <c r="Y754" s="14"/>
      <c r="Z754" s="14"/>
      <c r="AA754" s="14"/>
      <c r="AB754" s="14"/>
      <c r="AC754" s="14"/>
      <c r="AD754" s="14"/>
      <c r="AE754" s="14"/>
      <c r="AF754" s="14"/>
      <c r="AG754" s="14"/>
      <c r="AH754" s="14"/>
      <c r="AI754" s="14"/>
      <c r="AJ754" s="14"/>
      <c r="AK754" s="14"/>
      <c r="AL754" s="14"/>
      <c r="AM754" s="14"/>
      <c r="AN754" s="14"/>
      <c r="AO754" s="14"/>
      <c r="AP754" s="14"/>
      <c r="AQ754" s="14"/>
      <c r="AR754" s="14"/>
      <c r="AS754" s="14"/>
      <c r="AT754" s="14"/>
      <c r="AU754" s="14"/>
      <c r="AV754" s="14"/>
      <c r="AW754" s="14"/>
      <c r="AX754" s="14"/>
      <c r="AY754" s="14"/>
      <c r="AZ754" s="14"/>
      <c r="BA754" s="14"/>
      <c r="BB754" s="14"/>
      <c r="BC754" s="14"/>
      <c r="BD754" s="14"/>
      <c r="BE754" s="14"/>
      <c r="BF754" s="14"/>
      <c r="BG754" s="14"/>
      <c r="BH754" s="14"/>
      <c r="BI754" s="14"/>
      <c r="BJ754" s="14"/>
      <c r="BK754" s="14"/>
      <c r="BL754" s="14"/>
      <c r="BM754" s="14"/>
      <c r="BN754" s="14"/>
      <c r="BO754" s="14"/>
      <c r="BP754" s="14"/>
      <c r="BQ754" s="14"/>
      <c r="BR754" s="14"/>
      <c r="BS754" s="14"/>
      <c r="BT754" s="14"/>
      <c r="BU754" s="14"/>
      <c r="BV754" s="14"/>
      <c r="BW754" s="14"/>
      <c r="BX754" s="14"/>
      <c r="BY754" s="14"/>
      <c r="BZ754" s="14"/>
      <c r="CA754" s="14"/>
      <c r="CB754" s="14"/>
      <c r="CC754" s="14"/>
      <c r="CD754" s="14"/>
      <c r="CE754" s="14"/>
      <c r="CF754" s="14"/>
      <c r="CG754" s="14"/>
      <c r="CH754" s="14"/>
      <c r="CI754" s="14"/>
      <c r="CJ754" s="14"/>
      <c r="CK754" s="14"/>
      <c r="CL754" s="14"/>
      <c r="CM754" s="14"/>
      <c r="CN754" s="14"/>
      <c r="CO754" s="14"/>
      <c r="CP754" s="14"/>
      <c r="CQ754" s="14"/>
      <c r="CR754" s="14"/>
      <c r="CS754" s="14"/>
      <c r="CT754" s="14"/>
      <c r="CU754" s="14"/>
      <c r="CV754" s="14"/>
      <c r="CW754" s="14"/>
      <c r="CX754" s="14"/>
      <c r="CY754" s="14"/>
      <c r="CZ754" s="14"/>
      <c r="DA754" s="14"/>
      <c r="DB754" s="14"/>
      <c r="DC754" s="14"/>
      <c r="DD754" s="14"/>
      <c r="DE754" s="14"/>
      <c r="DF754" s="14"/>
      <c r="DG754" s="14"/>
      <c r="DH754" s="14"/>
      <c r="DI754" s="14"/>
      <c r="DJ754" s="14"/>
      <c r="DK754" s="14"/>
      <c r="DL754" s="14"/>
      <c r="DM754" s="14"/>
      <c r="DN754" s="14"/>
      <c r="DO754" s="14"/>
      <c r="DP754" s="14"/>
      <c r="DQ754" s="14"/>
      <c r="DR754" s="14"/>
      <c r="DS754" s="14"/>
      <c r="DT754" s="14"/>
      <c r="DU754" s="14"/>
      <c r="DV754" s="14"/>
      <c r="DW754" s="14"/>
      <c r="DX754" s="14"/>
      <c r="DY754" s="14"/>
      <c r="DZ754" s="14"/>
      <c r="EA754" s="14"/>
      <c r="EB754" s="14"/>
      <c r="EC754" s="14"/>
      <c r="ED754" s="14"/>
      <c r="EE754" s="14"/>
      <c r="EF754" s="14"/>
      <c r="EG754" s="14"/>
      <c r="EH754" s="14"/>
      <c r="EI754" s="14"/>
      <c r="EJ754" s="14"/>
      <c r="EK754" s="14"/>
      <c r="EL754" s="14"/>
      <c r="EM754" s="14"/>
      <c r="EN754" s="14"/>
      <c r="EO754" s="14"/>
      <c r="EP754" s="14"/>
      <c r="EQ754" s="14"/>
      <c r="ER754" s="14"/>
      <c r="ES754" s="14"/>
      <c r="ET754" s="14"/>
      <c r="EU754" s="14"/>
      <c r="EV754" s="14"/>
      <c r="EW754" s="14"/>
      <c r="EX754" s="14"/>
      <c r="EY754" s="14"/>
      <c r="EZ754" s="14"/>
      <c r="FA754" s="14"/>
      <c r="FB754" s="14"/>
      <c r="FC754" s="14"/>
      <c r="FD754" s="14"/>
      <c r="FE754" s="14"/>
      <c r="FF754" s="14"/>
      <c r="FG754" s="14"/>
      <c r="FH754" s="14"/>
      <c r="FI754" s="14"/>
      <c r="FJ754" s="14"/>
      <c r="FK754" s="14"/>
      <c r="FL754" s="14"/>
      <c r="FM754" s="14"/>
      <c r="FN754" s="14"/>
      <c r="FO754" s="14"/>
      <c r="FP754" s="14"/>
      <c r="FQ754" s="14"/>
      <c r="FR754" s="14"/>
      <c r="FS754" s="14"/>
      <c r="FT754" s="14"/>
      <c r="FU754" s="14"/>
      <c r="FV754" s="14"/>
      <c r="FW754" s="14"/>
      <c r="FX754" s="14"/>
      <c r="FY754" s="14"/>
      <c r="FZ754" s="14"/>
      <c r="GA754" s="14"/>
      <c r="GB754" s="14"/>
      <c r="GC754" s="14"/>
      <c r="GD754" s="14"/>
      <c r="GE754" s="14"/>
      <c r="GF754" s="14"/>
      <c r="GG754" s="14"/>
      <c r="GH754" s="14"/>
      <c r="GI754" s="14"/>
      <c r="GJ754" s="14"/>
      <c r="GK754" s="14"/>
      <c r="GL754" s="14"/>
      <c r="GM754" s="14"/>
      <c r="GN754" s="14"/>
      <c r="GO754" s="14"/>
      <c r="GP754" s="14"/>
      <c r="GQ754" s="14"/>
      <c r="GR754" s="14"/>
      <c r="GS754" s="14"/>
      <c r="GT754" s="14"/>
      <c r="GU754" s="14"/>
      <c r="GV754" s="14"/>
      <c r="GW754" s="14"/>
      <c r="GX754" s="14"/>
      <c r="GY754" s="14"/>
      <c r="GZ754" s="14"/>
      <c r="HA754" s="14"/>
      <c r="HB754" s="14"/>
      <c r="HC754" s="14"/>
      <c r="HD754" s="14"/>
      <c r="HE754" s="14"/>
      <c r="HF754" s="14"/>
      <c r="HG754" s="14"/>
      <c r="HH754" s="14"/>
      <c r="HI754" s="14"/>
      <c r="HJ754" s="14"/>
      <c r="HK754" s="14"/>
      <c r="HL754" s="14"/>
      <c r="HM754" s="14"/>
      <c r="HN754" s="14"/>
      <c r="HO754" s="14"/>
      <c r="HP754" s="14"/>
      <c r="HQ754" s="14"/>
      <c r="HR754" s="14"/>
      <c r="HS754" s="14"/>
      <c r="HT754" s="14"/>
      <c r="HU754" s="14"/>
      <c r="HV754" s="14"/>
      <c r="HW754" s="14"/>
      <c r="HX754" s="14"/>
      <c r="HY754" s="14"/>
      <c r="HZ754" s="14"/>
      <c r="IA754" s="14"/>
      <c r="IB754" s="14"/>
      <c r="IC754" s="14"/>
      <c r="ID754" s="14"/>
    </row>
    <row r="755" spans="1:238">
      <c r="A755" s="14"/>
      <c r="B755" s="14"/>
      <c r="C755" s="14"/>
      <c r="D755" s="14"/>
      <c r="E755" s="14"/>
      <c r="F755" s="14"/>
      <c r="G755" s="14"/>
      <c r="H755" s="14"/>
      <c r="I755" s="14"/>
      <c r="J755" s="14"/>
      <c r="K755" s="14"/>
      <c r="L755" s="14"/>
      <c r="M755" s="14"/>
      <c r="N755" s="14"/>
      <c r="O755" s="14"/>
      <c r="P755" s="14"/>
      <c r="Q755" s="14"/>
      <c r="R755" s="14"/>
      <c r="S755" s="14"/>
      <c r="T755" s="14"/>
      <c r="U755" s="14"/>
      <c r="V755" s="14"/>
      <c r="W755" s="14"/>
      <c r="X755" s="14"/>
      <c r="Y755" s="14"/>
      <c r="Z755" s="14"/>
      <c r="AA755" s="14"/>
      <c r="AB755" s="14"/>
      <c r="AC755" s="14"/>
      <c r="AD755" s="14"/>
      <c r="AE755" s="14"/>
      <c r="AF755" s="14"/>
      <c r="AG755" s="14"/>
      <c r="AH755" s="14"/>
      <c r="AI755" s="14"/>
      <c r="AJ755" s="14"/>
      <c r="AK755" s="14"/>
      <c r="AL755" s="14"/>
      <c r="AM755" s="14"/>
      <c r="AN755" s="14"/>
      <c r="AO755" s="14"/>
      <c r="AP755" s="14"/>
      <c r="AQ755" s="14"/>
      <c r="AR755" s="14"/>
      <c r="AS755" s="14"/>
      <c r="AT755" s="14"/>
      <c r="AU755" s="14"/>
      <c r="AV755" s="14"/>
      <c r="AW755" s="14"/>
      <c r="AX755" s="14"/>
      <c r="AY755" s="14"/>
      <c r="AZ755" s="14"/>
      <c r="BA755" s="14"/>
      <c r="BB755" s="14"/>
      <c r="BC755" s="14"/>
      <c r="BD755" s="14"/>
      <c r="BE755" s="14"/>
      <c r="BF755" s="14"/>
      <c r="BG755" s="14"/>
      <c r="BH755" s="14"/>
      <c r="BI755" s="14"/>
      <c r="BJ755" s="14"/>
      <c r="BK755" s="14"/>
      <c r="BL755" s="14"/>
      <c r="BM755" s="14"/>
      <c r="BN755" s="14"/>
      <c r="BO755" s="14"/>
      <c r="BP755" s="14"/>
      <c r="BQ755" s="14"/>
      <c r="BR755" s="14"/>
      <c r="BS755" s="14"/>
      <c r="BT755" s="14"/>
      <c r="BU755" s="14"/>
      <c r="BV755" s="14"/>
      <c r="BW755" s="14"/>
      <c r="BX755" s="14"/>
      <c r="BY755" s="14"/>
      <c r="BZ755" s="14"/>
      <c r="CA755" s="14"/>
      <c r="CB755" s="14"/>
      <c r="CC755" s="14"/>
      <c r="CD755" s="14"/>
      <c r="CE755" s="14"/>
      <c r="CF755" s="14"/>
      <c r="CG755" s="14"/>
      <c r="CH755" s="14"/>
      <c r="CI755" s="14"/>
      <c r="CJ755" s="14"/>
      <c r="CK755" s="14"/>
      <c r="CL755" s="14"/>
      <c r="CM755" s="14"/>
      <c r="CN755" s="14"/>
      <c r="CO755" s="14"/>
      <c r="CP755" s="14"/>
      <c r="CQ755" s="14"/>
      <c r="CR755" s="14"/>
      <c r="CS755" s="14"/>
      <c r="CT755" s="14"/>
      <c r="CU755" s="14"/>
      <c r="CV755" s="14"/>
      <c r="CW755" s="14"/>
      <c r="CX755" s="14"/>
      <c r="CY755" s="14"/>
      <c r="CZ755" s="14"/>
      <c r="DA755" s="14"/>
      <c r="DB755" s="14"/>
      <c r="DC755" s="14"/>
      <c r="DD755" s="14"/>
      <c r="DE755" s="14"/>
      <c r="DF755" s="14"/>
      <c r="DG755" s="14"/>
      <c r="DH755" s="14"/>
      <c r="DI755" s="14"/>
      <c r="DJ755" s="14"/>
      <c r="DK755" s="14"/>
      <c r="DL755" s="14"/>
      <c r="DM755" s="14"/>
      <c r="DN755" s="14"/>
      <c r="DO755" s="14"/>
      <c r="DP755" s="14"/>
      <c r="DQ755" s="14"/>
      <c r="DR755" s="14"/>
      <c r="DS755" s="14"/>
      <c r="DT755" s="14"/>
      <c r="DU755" s="14"/>
      <c r="DV755" s="14"/>
      <c r="DW755" s="14"/>
      <c r="DX755" s="14"/>
      <c r="DY755" s="14"/>
      <c r="DZ755" s="14"/>
      <c r="EA755" s="14"/>
      <c r="EB755" s="14"/>
      <c r="EC755" s="14"/>
      <c r="ED755" s="14"/>
      <c r="EE755" s="14"/>
      <c r="EF755" s="14"/>
      <c r="EG755" s="14"/>
      <c r="EH755" s="14"/>
      <c r="EI755" s="14"/>
      <c r="EJ755" s="14"/>
      <c r="EK755" s="14"/>
      <c r="EL755" s="14"/>
      <c r="EM755" s="14"/>
      <c r="EN755" s="14"/>
      <c r="EO755" s="14"/>
      <c r="EP755" s="14"/>
      <c r="EQ755" s="14"/>
      <c r="ER755" s="14"/>
      <c r="ES755" s="14"/>
      <c r="ET755" s="14"/>
      <c r="EU755" s="14"/>
      <c r="EV755" s="14"/>
      <c r="EW755" s="14"/>
      <c r="EX755" s="14"/>
      <c r="EY755" s="14"/>
      <c r="EZ755" s="14"/>
      <c r="FA755" s="14"/>
      <c r="FB755" s="14"/>
      <c r="FC755" s="14"/>
      <c r="FD755" s="14"/>
      <c r="FE755" s="14"/>
      <c r="FF755" s="14"/>
      <c r="FG755" s="14"/>
      <c r="FH755" s="14"/>
      <c r="FI755" s="14"/>
      <c r="FJ755" s="14"/>
      <c r="FK755" s="14"/>
      <c r="FL755" s="14"/>
      <c r="FM755" s="14"/>
      <c r="FN755" s="14"/>
      <c r="FO755" s="14"/>
      <c r="FP755" s="14"/>
      <c r="FQ755" s="14"/>
      <c r="FR755" s="14"/>
      <c r="FS755" s="14"/>
      <c r="FT755" s="14"/>
      <c r="FU755" s="14"/>
      <c r="FV755" s="14"/>
      <c r="FW755" s="14"/>
      <c r="FX755" s="14"/>
      <c r="FY755" s="14"/>
      <c r="FZ755" s="14"/>
      <c r="GA755" s="14"/>
      <c r="GB755" s="14"/>
      <c r="GC755" s="14"/>
      <c r="GD755" s="14"/>
      <c r="GE755" s="14"/>
      <c r="GF755" s="14"/>
      <c r="GG755" s="14"/>
      <c r="GH755" s="14"/>
      <c r="GI755" s="14"/>
      <c r="GJ755" s="14"/>
      <c r="GK755" s="14"/>
      <c r="GL755" s="14"/>
      <c r="GM755" s="14"/>
      <c r="GN755" s="14"/>
      <c r="GO755" s="14"/>
      <c r="GP755" s="14"/>
      <c r="GQ755" s="14"/>
      <c r="GR755" s="14"/>
      <c r="GS755" s="14"/>
      <c r="GT755" s="14"/>
      <c r="GU755" s="14"/>
      <c r="GV755" s="14"/>
      <c r="GW755" s="14"/>
      <c r="GX755" s="14"/>
      <c r="GY755" s="14"/>
      <c r="GZ755" s="14"/>
      <c r="HA755" s="14"/>
      <c r="HB755" s="14"/>
      <c r="HC755" s="14"/>
      <c r="HD755" s="14"/>
      <c r="HE755" s="14"/>
      <c r="HF755" s="14"/>
      <c r="HG755" s="14"/>
      <c r="HH755" s="14"/>
      <c r="HI755" s="14"/>
      <c r="HJ755" s="14"/>
      <c r="HK755" s="14"/>
      <c r="HL755" s="14"/>
      <c r="HM755" s="14"/>
      <c r="HN755" s="14"/>
      <c r="HO755" s="14"/>
      <c r="HP755" s="14"/>
      <c r="HQ755" s="14"/>
      <c r="HR755" s="14"/>
      <c r="HS755" s="14"/>
      <c r="HT755" s="14"/>
      <c r="HU755" s="14"/>
      <c r="HV755" s="14"/>
      <c r="HW755" s="14"/>
      <c r="HX755" s="14"/>
      <c r="HY755" s="14"/>
      <c r="HZ755" s="14"/>
      <c r="IA755" s="14"/>
      <c r="IB755" s="14"/>
      <c r="IC755" s="14"/>
      <c r="ID755" s="14"/>
    </row>
    <row r="756" spans="1:238">
      <c r="A756" s="14"/>
      <c r="B756" s="14"/>
      <c r="C756" s="14"/>
      <c r="D756" s="14"/>
      <c r="E756" s="14"/>
      <c r="F756" s="14"/>
      <c r="G756" s="14"/>
      <c r="H756" s="14"/>
      <c r="I756" s="14"/>
      <c r="J756" s="14"/>
      <c r="K756" s="14"/>
      <c r="L756" s="14"/>
      <c r="M756" s="14"/>
      <c r="N756" s="14"/>
      <c r="O756" s="14"/>
      <c r="P756" s="14"/>
      <c r="Q756" s="14"/>
      <c r="R756" s="14"/>
      <c r="S756" s="14"/>
      <c r="T756" s="14"/>
      <c r="U756" s="14"/>
      <c r="V756" s="14"/>
      <c r="W756" s="14"/>
      <c r="X756" s="14"/>
      <c r="Y756" s="14"/>
      <c r="Z756" s="14"/>
      <c r="AA756" s="14"/>
      <c r="AB756" s="14"/>
      <c r="AC756" s="14"/>
      <c r="AD756" s="14"/>
      <c r="AE756" s="14"/>
      <c r="AF756" s="14"/>
      <c r="AG756" s="14"/>
      <c r="AH756" s="14"/>
      <c r="AI756" s="14"/>
      <c r="AJ756" s="14"/>
      <c r="AK756" s="14"/>
      <c r="AL756" s="14"/>
      <c r="AM756" s="14"/>
      <c r="AN756" s="14"/>
      <c r="AO756" s="14"/>
      <c r="AP756" s="14"/>
      <c r="AQ756" s="14"/>
      <c r="AR756" s="14"/>
      <c r="AS756" s="14"/>
      <c r="AT756" s="14"/>
      <c r="AU756" s="14"/>
      <c r="AV756" s="14"/>
      <c r="AW756" s="14"/>
      <c r="AX756" s="14"/>
      <c r="AY756" s="14"/>
      <c r="AZ756" s="14"/>
      <c r="BA756" s="14"/>
      <c r="BB756" s="14"/>
      <c r="BC756" s="14"/>
      <c r="BD756" s="14"/>
      <c r="BE756" s="14"/>
      <c r="BF756" s="14"/>
      <c r="BG756" s="14"/>
      <c r="BH756" s="14"/>
      <c r="BI756" s="14"/>
      <c r="BJ756" s="14"/>
      <c r="BK756" s="14"/>
      <c r="BL756" s="14"/>
      <c r="BM756" s="14"/>
      <c r="BN756" s="14"/>
      <c r="BO756" s="14"/>
      <c r="BP756" s="14"/>
      <c r="BQ756" s="14"/>
      <c r="BR756" s="14"/>
      <c r="BS756" s="14"/>
      <c r="BT756" s="14"/>
      <c r="BU756" s="14"/>
      <c r="BV756" s="14"/>
      <c r="BW756" s="14"/>
      <c r="BX756" s="14"/>
      <c r="BY756" s="14"/>
      <c r="BZ756" s="14"/>
      <c r="CA756" s="14"/>
      <c r="CB756" s="14"/>
      <c r="CC756" s="14"/>
      <c r="CD756" s="14"/>
      <c r="CE756" s="14"/>
      <c r="CF756" s="14"/>
      <c r="CG756" s="14"/>
      <c r="CH756" s="14"/>
      <c r="CI756" s="14"/>
      <c r="CJ756" s="14"/>
      <c r="CK756" s="14"/>
      <c r="CL756" s="14"/>
      <c r="CM756" s="14"/>
      <c r="CN756" s="14"/>
      <c r="CO756" s="14"/>
      <c r="CP756" s="14"/>
      <c r="CQ756" s="14"/>
      <c r="CR756" s="14"/>
      <c r="CS756" s="14"/>
      <c r="CT756" s="14"/>
      <c r="CU756" s="14"/>
      <c r="CV756" s="14"/>
      <c r="CW756" s="14"/>
      <c r="CX756" s="14"/>
      <c r="CY756" s="14"/>
      <c r="CZ756" s="14"/>
      <c r="DA756" s="14"/>
      <c r="DB756" s="14"/>
      <c r="DC756" s="14"/>
      <c r="DD756" s="14"/>
      <c r="DE756" s="14"/>
      <c r="DF756" s="14"/>
      <c r="DG756" s="14"/>
      <c r="DH756" s="14"/>
      <c r="DI756" s="14"/>
      <c r="DJ756" s="14"/>
      <c r="DK756" s="14"/>
      <c r="DL756" s="14"/>
      <c r="DM756" s="14"/>
      <c r="DN756" s="14"/>
      <c r="DO756" s="14"/>
      <c r="DP756" s="14"/>
      <c r="DQ756" s="14"/>
      <c r="DR756" s="14"/>
      <c r="DS756" s="14"/>
      <c r="DT756" s="14"/>
      <c r="DU756" s="14"/>
      <c r="DV756" s="14"/>
      <c r="DW756" s="14"/>
      <c r="DX756" s="14"/>
      <c r="DY756" s="14"/>
      <c r="DZ756" s="14"/>
      <c r="EA756" s="14"/>
      <c r="EB756" s="14"/>
      <c r="EC756" s="14"/>
      <c r="ED756" s="14"/>
      <c r="EE756" s="14"/>
      <c r="EF756" s="14"/>
      <c r="EG756" s="14"/>
      <c r="EH756" s="14"/>
      <c r="EI756" s="14"/>
      <c r="EJ756" s="14"/>
      <c r="EK756" s="14"/>
      <c r="EL756" s="14"/>
      <c r="EM756" s="14"/>
      <c r="EN756" s="14"/>
      <c r="EO756" s="14"/>
      <c r="EP756" s="14"/>
      <c r="EQ756" s="14"/>
      <c r="ER756" s="14"/>
      <c r="ES756" s="14"/>
      <c r="ET756" s="14"/>
      <c r="EU756" s="14"/>
      <c r="EV756" s="14"/>
      <c r="EW756" s="14"/>
      <c r="EX756" s="14"/>
      <c r="EY756" s="14"/>
      <c r="EZ756" s="14"/>
      <c r="FA756" s="14"/>
      <c r="FB756" s="14"/>
      <c r="FC756" s="14"/>
      <c r="FD756" s="14"/>
      <c r="FE756" s="14"/>
      <c r="FF756" s="14"/>
      <c r="FG756" s="14"/>
      <c r="FH756" s="14"/>
      <c r="FI756" s="14"/>
      <c r="FJ756" s="14"/>
      <c r="FK756" s="14"/>
      <c r="FL756" s="14"/>
      <c r="FM756" s="14"/>
      <c r="FN756" s="14"/>
      <c r="FO756" s="14"/>
      <c r="FP756" s="14"/>
      <c r="FQ756" s="14"/>
      <c r="FR756" s="14"/>
      <c r="FS756" s="14"/>
      <c r="FT756" s="14"/>
      <c r="FU756" s="14"/>
      <c r="FV756" s="14"/>
      <c r="FW756" s="14"/>
      <c r="FX756" s="14"/>
      <c r="FY756" s="14"/>
      <c r="FZ756" s="14"/>
      <c r="GA756" s="14"/>
      <c r="GB756" s="14"/>
      <c r="GC756" s="14"/>
      <c r="GD756" s="14"/>
      <c r="GE756" s="14"/>
      <c r="GF756" s="14"/>
      <c r="GG756" s="14"/>
      <c r="GH756" s="14"/>
      <c r="GI756" s="14"/>
      <c r="GJ756" s="14"/>
      <c r="GK756" s="14"/>
      <c r="GL756" s="14"/>
      <c r="GM756" s="14"/>
      <c r="GN756" s="14"/>
      <c r="GO756" s="14"/>
      <c r="GP756" s="14"/>
      <c r="GQ756" s="14"/>
      <c r="GR756" s="14"/>
      <c r="GS756" s="14"/>
      <c r="GT756" s="14"/>
      <c r="GU756" s="14"/>
      <c r="GV756" s="14"/>
      <c r="GW756" s="14"/>
      <c r="GX756" s="14"/>
      <c r="GY756" s="14"/>
      <c r="GZ756" s="14"/>
      <c r="HA756" s="14"/>
      <c r="HB756" s="14"/>
      <c r="HC756" s="14"/>
      <c r="HD756" s="14"/>
      <c r="HE756" s="14"/>
      <c r="HF756" s="14"/>
      <c r="HG756" s="14"/>
      <c r="HH756" s="14"/>
      <c r="HI756" s="14"/>
      <c r="HJ756" s="14"/>
      <c r="HK756" s="14"/>
      <c r="HL756" s="14"/>
      <c r="HM756" s="14"/>
      <c r="HN756" s="14"/>
      <c r="HO756" s="14"/>
      <c r="HP756" s="14"/>
      <c r="HQ756" s="14"/>
      <c r="HR756" s="14"/>
      <c r="HS756" s="14"/>
      <c r="HT756" s="14"/>
      <c r="HU756" s="14"/>
      <c r="HV756" s="14"/>
      <c r="HW756" s="14"/>
      <c r="HX756" s="14"/>
      <c r="HY756" s="14"/>
      <c r="HZ756" s="14"/>
      <c r="IA756" s="14"/>
      <c r="IB756" s="14"/>
      <c r="IC756" s="14"/>
      <c r="ID756" s="14"/>
    </row>
    <row r="757" spans="1:238">
      <c r="A757" s="14"/>
      <c r="B757" s="14"/>
      <c r="C757" s="14"/>
      <c r="D757" s="14"/>
      <c r="E757" s="14"/>
      <c r="F757" s="14"/>
      <c r="G757" s="14"/>
      <c r="H757" s="14"/>
      <c r="I757" s="14"/>
      <c r="J757" s="14"/>
      <c r="K757" s="14"/>
      <c r="L757" s="14"/>
      <c r="M757" s="14"/>
      <c r="N757" s="14"/>
      <c r="O757" s="14"/>
      <c r="P757" s="14"/>
      <c r="Q757" s="14"/>
      <c r="R757" s="14"/>
      <c r="S757" s="14"/>
      <c r="T757" s="14"/>
      <c r="U757" s="14"/>
      <c r="V757" s="14"/>
      <c r="W757" s="14"/>
      <c r="X757" s="14"/>
      <c r="Y757" s="14"/>
      <c r="Z757" s="14"/>
      <c r="AA757" s="14"/>
      <c r="AB757" s="14"/>
      <c r="AC757" s="14"/>
      <c r="AD757" s="14"/>
      <c r="AE757" s="14"/>
      <c r="AF757" s="14"/>
      <c r="AG757" s="14"/>
      <c r="AH757" s="14"/>
      <c r="AI757" s="14"/>
      <c r="AJ757" s="14"/>
      <c r="AK757" s="14"/>
      <c r="AL757" s="14"/>
      <c r="AM757" s="14"/>
      <c r="AN757" s="14"/>
      <c r="AO757" s="14"/>
      <c r="AP757" s="14"/>
      <c r="AQ757" s="14"/>
      <c r="AR757" s="14"/>
      <c r="AS757" s="14"/>
      <c r="AT757" s="14"/>
      <c r="AU757" s="14"/>
      <c r="AV757" s="14"/>
      <c r="AW757" s="14"/>
      <c r="AX757" s="14"/>
      <c r="AY757" s="14"/>
      <c r="AZ757" s="14"/>
      <c r="BA757" s="14"/>
      <c r="BB757" s="14"/>
      <c r="BC757" s="14"/>
      <c r="BD757" s="14"/>
      <c r="BE757" s="14"/>
      <c r="BF757" s="14"/>
      <c r="BG757" s="14"/>
      <c r="BH757" s="14"/>
      <c r="BI757" s="14"/>
      <c r="BJ757" s="14"/>
      <c r="BK757" s="14"/>
      <c r="BL757" s="14"/>
      <c r="BM757" s="14"/>
      <c r="BN757" s="14"/>
      <c r="BO757" s="14"/>
      <c r="BP757" s="14"/>
      <c r="BQ757" s="14"/>
      <c r="BR757" s="14"/>
      <c r="BS757" s="14"/>
      <c r="BT757" s="14"/>
      <c r="BU757" s="14"/>
      <c r="BV757" s="14"/>
      <c r="BW757" s="14"/>
      <c r="BX757" s="14"/>
      <c r="BY757" s="14"/>
      <c r="BZ757" s="14"/>
      <c r="CA757" s="14"/>
      <c r="CB757" s="14"/>
      <c r="CC757" s="14"/>
      <c r="CD757" s="14"/>
      <c r="CE757" s="14"/>
      <c r="CF757" s="14"/>
      <c r="CG757" s="14"/>
      <c r="CH757" s="14"/>
      <c r="CI757" s="14"/>
      <c r="CJ757" s="14"/>
      <c r="CK757" s="14"/>
      <c r="CL757" s="14"/>
      <c r="CM757" s="14"/>
      <c r="CN757" s="14"/>
      <c r="CO757" s="14"/>
      <c r="CP757" s="14"/>
      <c r="CQ757" s="14"/>
      <c r="CR757" s="14"/>
      <c r="CS757" s="14"/>
      <c r="CT757" s="14"/>
      <c r="CU757" s="14"/>
      <c r="CV757" s="14"/>
      <c r="CW757" s="14"/>
      <c r="CX757" s="14"/>
      <c r="CY757" s="14"/>
      <c r="CZ757" s="14"/>
      <c r="DA757" s="14"/>
      <c r="DB757" s="14"/>
      <c r="DC757" s="14"/>
      <c r="DD757" s="14"/>
      <c r="DE757" s="14"/>
      <c r="DF757" s="14"/>
      <c r="DG757" s="14"/>
      <c r="DH757" s="14"/>
      <c r="DI757" s="14"/>
      <c r="DJ757" s="14"/>
      <c r="DK757" s="14"/>
      <c r="DL757" s="14"/>
      <c r="DM757" s="14"/>
      <c r="DN757" s="14"/>
      <c r="DO757" s="14"/>
      <c r="DP757" s="14"/>
      <c r="DQ757" s="14"/>
      <c r="DR757" s="14"/>
      <c r="DS757" s="14"/>
      <c r="DT757" s="14"/>
      <c r="DU757" s="14"/>
      <c r="DV757" s="14"/>
      <c r="DW757" s="14"/>
      <c r="DX757" s="14"/>
      <c r="DY757" s="14"/>
      <c r="DZ757" s="14"/>
      <c r="EA757" s="14"/>
      <c r="EB757" s="14"/>
      <c r="EC757" s="14"/>
      <c r="ED757" s="14"/>
      <c r="EE757" s="14"/>
      <c r="EF757" s="14"/>
      <c r="EG757" s="14"/>
      <c r="EH757" s="14"/>
      <c r="EI757" s="14"/>
      <c r="EJ757" s="14"/>
      <c r="EK757" s="14"/>
      <c r="EL757" s="14"/>
      <c r="EM757" s="14"/>
      <c r="EN757" s="14"/>
      <c r="EO757" s="14"/>
      <c r="EP757" s="14"/>
      <c r="EQ757" s="14"/>
      <c r="ER757" s="14"/>
      <c r="ES757" s="14"/>
      <c r="ET757" s="14"/>
      <c r="EU757" s="14"/>
      <c r="EV757" s="14"/>
      <c r="EW757" s="14"/>
      <c r="EX757" s="14"/>
      <c r="EY757" s="14"/>
      <c r="EZ757" s="14"/>
      <c r="FA757" s="14"/>
      <c r="FB757" s="14"/>
      <c r="FC757" s="14"/>
      <c r="FD757" s="14"/>
      <c r="FE757" s="14"/>
      <c r="FF757" s="14"/>
      <c r="FG757" s="14"/>
      <c r="FH757" s="14"/>
      <c r="FI757" s="14"/>
      <c r="FJ757" s="14"/>
      <c r="FK757" s="14"/>
      <c r="FL757" s="14"/>
      <c r="FM757" s="14"/>
      <c r="FN757" s="14"/>
      <c r="FO757" s="14"/>
      <c r="FP757" s="14"/>
      <c r="FQ757" s="14"/>
      <c r="FR757" s="14"/>
      <c r="FS757" s="14"/>
      <c r="FT757" s="14"/>
      <c r="FU757" s="14"/>
      <c r="FV757" s="14"/>
      <c r="FW757" s="14"/>
      <c r="FX757" s="14"/>
      <c r="FY757" s="14"/>
      <c r="FZ757" s="14"/>
      <c r="GA757" s="14"/>
      <c r="GB757" s="14"/>
      <c r="GC757" s="14"/>
      <c r="GD757" s="14"/>
      <c r="GE757" s="14"/>
      <c r="GF757" s="14"/>
      <c r="GG757" s="14"/>
      <c r="GH757" s="14"/>
      <c r="GI757" s="14"/>
      <c r="GJ757" s="14"/>
      <c r="GK757" s="14"/>
      <c r="GL757" s="14"/>
      <c r="GM757" s="14"/>
      <c r="GN757" s="14"/>
      <c r="GO757" s="14"/>
      <c r="GP757" s="14"/>
      <c r="GQ757" s="14"/>
      <c r="GR757" s="14"/>
      <c r="GS757" s="14"/>
      <c r="GT757" s="14"/>
      <c r="GU757" s="14"/>
      <c r="GV757" s="14"/>
      <c r="GW757" s="14"/>
      <c r="GX757" s="14"/>
      <c r="GY757" s="14"/>
      <c r="GZ757" s="14"/>
      <c r="HA757" s="14"/>
      <c r="HB757" s="14"/>
      <c r="HC757" s="14"/>
      <c r="HD757" s="14"/>
      <c r="HE757" s="14"/>
      <c r="HF757" s="14"/>
      <c r="HG757" s="14"/>
      <c r="HH757" s="14"/>
      <c r="HI757" s="14"/>
      <c r="HJ757" s="14"/>
      <c r="HK757" s="14"/>
      <c r="HL757" s="14"/>
      <c r="HM757" s="14"/>
      <c r="HN757" s="14"/>
      <c r="HO757" s="14"/>
      <c r="HP757" s="14"/>
      <c r="HQ757" s="14"/>
      <c r="HR757" s="14"/>
      <c r="HS757" s="14"/>
      <c r="HT757" s="14"/>
      <c r="HU757" s="14"/>
      <c r="HV757" s="14"/>
      <c r="HW757" s="14"/>
      <c r="HX757" s="14"/>
      <c r="HY757" s="14"/>
      <c r="HZ757" s="14"/>
      <c r="IA757" s="14"/>
      <c r="IB757" s="14"/>
      <c r="IC757" s="14"/>
      <c r="ID757" s="14"/>
    </row>
    <row r="758" spans="1:238">
      <c r="A758" s="14"/>
      <c r="B758" s="14"/>
      <c r="C758" s="14"/>
      <c r="D758" s="14"/>
      <c r="E758" s="14"/>
      <c r="F758" s="14"/>
      <c r="G758" s="14"/>
      <c r="H758" s="14"/>
      <c r="I758" s="14"/>
      <c r="J758" s="14"/>
      <c r="K758" s="14"/>
      <c r="L758" s="14"/>
      <c r="M758" s="14"/>
      <c r="N758" s="14"/>
      <c r="O758" s="14"/>
      <c r="P758" s="14"/>
      <c r="Q758" s="14"/>
      <c r="R758" s="14"/>
      <c r="S758" s="14"/>
      <c r="T758" s="14"/>
      <c r="U758" s="14"/>
      <c r="V758" s="14"/>
      <c r="W758" s="14"/>
      <c r="X758" s="14"/>
      <c r="Y758" s="14"/>
      <c r="Z758" s="14"/>
      <c r="AA758" s="14"/>
      <c r="AB758" s="14"/>
      <c r="AC758" s="14"/>
      <c r="AD758" s="14"/>
      <c r="AE758" s="14"/>
      <c r="AF758" s="14"/>
      <c r="AG758" s="14"/>
      <c r="AH758" s="14"/>
      <c r="AI758" s="14"/>
      <c r="AJ758" s="14"/>
      <c r="AK758" s="14"/>
      <c r="AL758" s="14"/>
      <c r="AM758" s="14"/>
      <c r="AN758" s="14"/>
      <c r="AO758" s="14"/>
      <c r="AP758" s="14"/>
      <c r="AQ758" s="14"/>
      <c r="AR758" s="14"/>
      <c r="AS758" s="14"/>
      <c r="AT758" s="14"/>
      <c r="AU758" s="14"/>
      <c r="AV758" s="14"/>
      <c r="AW758" s="14"/>
      <c r="AX758" s="14"/>
      <c r="AY758" s="14"/>
      <c r="AZ758" s="14"/>
      <c r="BA758" s="14"/>
      <c r="BB758" s="14"/>
      <c r="BC758" s="14"/>
      <c r="BD758" s="14"/>
      <c r="BE758" s="14"/>
      <c r="BF758" s="14"/>
      <c r="BG758" s="14"/>
      <c r="BH758" s="14"/>
      <c r="BI758" s="14"/>
      <c r="BJ758" s="14"/>
      <c r="BK758" s="14"/>
      <c r="BL758" s="14"/>
      <c r="BM758" s="14"/>
      <c r="BN758" s="14"/>
      <c r="BO758" s="14"/>
      <c r="BP758" s="14"/>
      <c r="BQ758" s="14"/>
      <c r="BR758" s="14"/>
      <c r="BS758" s="14"/>
      <c r="BT758" s="14"/>
      <c r="BU758" s="14"/>
      <c r="BV758" s="14"/>
      <c r="BW758" s="14"/>
      <c r="BX758" s="14"/>
      <c r="BY758" s="14"/>
      <c r="BZ758" s="14"/>
      <c r="CA758" s="14"/>
      <c r="CB758" s="14"/>
      <c r="CC758" s="14"/>
      <c r="CD758" s="14"/>
      <c r="CE758" s="14"/>
      <c r="CF758" s="14"/>
      <c r="CG758" s="14"/>
      <c r="CH758" s="14"/>
      <c r="CI758" s="14"/>
      <c r="CJ758" s="14"/>
      <c r="CK758" s="14"/>
      <c r="CL758" s="14"/>
      <c r="CM758" s="14"/>
      <c r="CN758" s="14"/>
      <c r="CO758" s="14"/>
      <c r="CP758" s="14"/>
      <c r="CQ758" s="14"/>
      <c r="CR758" s="14"/>
      <c r="CS758" s="14"/>
      <c r="CT758" s="14"/>
      <c r="CU758" s="14"/>
      <c r="CV758" s="14"/>
      <c r="CW758" s="14"/>
      <c r="CX758" s="14"/>
      <c r="CY758" s="14"/>
      <c r="CZ758" s="14"/>
      <c r="DA758" s="14"/>
      <c r="DB758" s="14"/>
      <c r="DC758" s="14"/>
      <c r="DD758" s="14"/>
      <c r="DE758" s="14"/>
      <c r="DF758" s="14"/>
      <c r="DG758" s="14"/>
      <c r="DH758" s="14"/>
      <c r="DI758" s="14"/>
      <c r="DJ758" s="14"/>
      <c r="DK758" s="14"/>
      <c r="DL758" s="14"/>
      <c r="DM758" s="14"/>
      <c r="DN758" s="14"/>
      <c r="DO758" s="14"/>
      <c r="DP758" s="14"/>
      <c r="DQ758" s="14"/>
      <c r="DR758" s="14"/>
      <c r="DS758" s="14"/>
      <c r="DT758" s="14"/>
      <c r="DU758" s="14"/>
      <c r="DV758" s="14"/>
      <c r="DW758" s="14"/>
      <c r="DX758" s="14"/>
      <c r="DY758" s="14"/>
      <c r="DZ758" s="14"/>
      <c r="EA758" s="14"/>
      <c r="EB758" s="14"/>
      <c r="EC758" s="14"/>
      <c r="ED758" s="14"/>
      <c r="EE758" s="14"/>
      <c r="EF758" s="14"/>
      <c r="EG758" s="14"/>
      <c r="EH758" s="14"/>
      <c r="EI758" s="14"/>
      <c r="EJ758" s="14"/>
      <c r="EK758" s="14"/>
      <c r="EL758" s="14"/>
      <c r="EM758" s="14"/>
      <c r="EN758" s="14"/>
      <c r="EO758" s="14"/>
      <c r="EP758" s="14"/>
      <c r="EQ758" s="14"/>
      <c r="ER758" s="14"/>
      <c r="ES758" s="14"/>
      <c r="ET758" s="14"/>
      <c r="EU758" s="14"/>
      <c r="EV758" s="14"/>
      <c r="EW758" s="14"/>
      <c r="EX758" s="14"/>
      <c r="EY758" s="14"/>
      <c r="EZ758" s="14"/>
      <c r="FA758" s="14"/>
      <c r="FB758" s="14"/>
      <c r="FC758" s="14"/>
      <c r="FD758" s="14"/>
      <c r="FE758" s="14"/>
      <c r="FF758" s="14"/>
      <c r="FG758" s="14"/>
      <c r="FH758" s="14"/>
      <c r="FI758" s="14"/>
      <c r="FJ758" s="14"/>
      <c r="FK758" s="14"/>
      <c r="FL758" s="14"/>
      <c r="FM758" s="14"/>
      <c r="FN758" s="14"/>
      <c r="FO758" s="14"/>
      <c r="FP758" s="14"/>
      <c r="FQ758" s="14"/>
      <c r="FR758" s="14"/>
      <c r="FS758" s="14"/>
      <c r="FT758" s="14"/>
      <c r="FU758" s="14"/>
      <c r="FV758" s="14"/>
      <c r="FW758" s="14"/>
      <c r="FX758" s="14"/>
      <c r="FY758" s="14"/>
      <c r="FZ758" s="14"/>
      <c r="GA758" s="14"/>
      <c r="GB758" s="14"/>
      <c r="GC758" s="14"/>
      <c r="GD758" s="14"/>
      <c r="GE758" s="14"/>
      <c r="GF758" s="14"/>
      <c r="GG758" s="14"/>
      <c r="GH758" s="14"/>
      <c r="GI758" s="14"/>
      <c r="GJ758" s="14"/>
      <c r="GK758" s="14"/>
      <c r="GL758" s="14"/>
      <c r="GM758" s="14"/>
      <c r="GN758" s="14"/>
      <c r="GO758" s="14"/>
      <c r="GP758" s="14"/>
      <c r="GQ758" s="14"/>
      <c r="GR758" s="14"/>
      <c r="GS758" s="14"/>
      <c r="GT758" s="14"/>
      <c r="GU758" s="14"/>
      <c r="GV758" s="14"/>
      <c r="GW758" s="14"/>
      <c r="GX758" s="14"/>
      <c r="GY758" s="14"/>
      <c r="GZ758" s="14"/>
      <c r="HA758" s="14"/>
      <c r="HB758" s="14"/>
      <c r="HC758" s="14"/>
      <c r="HD758" s="14"/>
      <c r="HE758" s="14"/>
      <c r="HF758" s="14"/>
      <c r="HG758" s="14"/>
      <c r="HH758" s="14"/>
      <c r="HI758" s="14"/>
      <c r="HJ758" s="14"/>
      <c r="HK758" s="14"/>
      <c r="HL758" s="14"/>
      <c r="HM758" s="14"/>
      <c r="HN758" s="14"/>
      <c r="HO758" s="14"/>
      <c r="HP758" s="14"/>
      <c r="HQ758" s="14"/>
      <c r="HR758" s="14"/>
      <c r="HS758" s="14"/>
      <c r="HT758" s="14"/>
      <c r="HU758" s="14"/>
      <c r="HV758" s="14"/>
      <c r="HW758" s="14"/>
      <c r="HX758" s="14"/>
      <c r="HY758" s="14"/>
      <c r="HZ758" s="14"/>
      <c r="IA758" s="14"/>
      <c r="IB758" s="14"/>
      <c r="IC758" s="14"/>
      <c r="ID758" s="14"/>
    </row>
    <row r="759" spans="1:238">
      <c r="A759" s="14"/>
      <c r="B759" s="14"/>
      <c r="C759" s="14"/>
      <c r="D759" s="14"/>
      <c r="E759" s="14"/>
      <c r="F759" s="14"/>
      <c r="G759" s="14"/>
      <c r="H759" s="14"/>
      <c r="I759" s="14"/>
      <c r="J759" s="14"/>
      <c r="K759" s="14"/>
      <c r="L759" s="14"/>
      <c r="M759" s="14"/>
      <c r="N759" s="14"/>
      <c r="O759" s="14"/>
      <c r="P759" s="14"/>
      <c r="Q759" s="14"/>
      <c r="R759" s="14"/>
      <c r="S759" s="14"/>
      <c r="T759" s="14"/>
      <c r="U759" s="14"/>
      <c r="V759" s="14"/>
      <c r="W759" s="14"/>
      <c r="X759" s="14"/>
      <c r="Y759" s="14"/>
      <c r="Z759" s="14"/>
      <c r="AA759" s="14"/>
      <c r="AB759" s="14"/>
      <c r="AC759" s="14"/>
      <c r="AD759" s="14"/>
      <c r="AE759" s="14"/>
      <c r="AF759" s="14"/>
      <c r="AG759" s="14"/>
      <c r="AH759" s="14"/>
      <c r="AI759" s="14"/>
      <c r="AJ759" s="14"/>
      <c r="AK759" s="14"/>
      <c r="AL759" s="14"/>
      <c r="AM759" s="14"/>
      <c r="AN759" s="14"/>
      <c r="AO759" s="14"/>
      <c r="AP759" s="14"/>
      <c r="AQ759" s="14"/>
      <c r="AR759" s="14"/>
      <c r="AS759" s="14"/>
      <c r="AT759" s="14"/>
      <c r="AU759" s="14"/>
      <c r="AV759" s="14"/>
      <c r="AW759" s="14"/>
      <c r="AX759" s="14"/>
      <c r="AY759" s="14"/>
      <c r="AZ759" s="14"/>
      <c r="BA759" s="14"/>
      <c r="BB759" s="14"/>
      <c r="BC759" s="14"/>
      <c r="BD759" s="14"/>
      <c r="BE759" s="14"/>
      <c r="BF759" s="14"/>
      <c r="BG759" s="14"/>
      <c r="BH759" s="14"/>
      <c r="BI759" s="14"/>
      <c r="BJ759" s="14"/>
      <c r="BK759" s="14"/>
      <c r="BL759" s="14"/>
      <c r="BM759" s="14"/>
      <c r="BN759" s="14"/>
      <c r="BO759" s="14"/>
      <c r="BP759" s="14"/>
      <c r="BQ759" s="14"/>
      <c r="BR759" s="14"/>
      <c r="BS759" s="14"/>
      <c r="BT759" s="14"/>
      <c r="BU759" s="14"/>
      <c r="BV759" s="14"/>
      <c r="BW759" s="14"/>
      <c r="BX759" s="14"/>
      <c r="BY759" s="14"/>
      <c r="BZ759" s="14"/>
      <c r="CA759" s="14"/>
      <c r="CB759" s="14"/>
      <c r="CC759" s="14"/>
      <c r="CD759" s="14"/>
      <c r="CE759" s="14"/>
      <c r="CF759" s="14"/>
      <c r="CG759" s="14"/>
      <c r="CH759" s="14"/>
      <c r="CI759" s="14"/>
      <c r="CJ759" s="14"/>
      <c r="CK759" s="14"/>
      <c r="CL759" s="14"/>
      <c r="CM759" s="14"/>
      <c r="CN759" s="14"/>
      <c r="CO759" s="14"/>
      <c r="CP759" s="14"/>
      <c r="CQ759" s="14"/>
      <c r="CR759" s="14"/>
      <c r="CS759" s="14"/>
      <c r="CT759" s="14"/>
      <c r="CU759" s="14"/>
      <c r="CV759" s="14"/>
      <c r="CW759" s="14"/>
      <c r="CX759" s="14"/>
      <c r="CY759" s="14"/>
      <c r="CZ759" s="14"/>
      <c r="DA759" s="14"/>
      <c r="DB759" s="14"/>
      <c r="DC759" s="14"/>
      <c r="DD759" s="14"/>
      <c r="DE759" s="14"/>
      <c r="DF759" s="14"/>
      <c r="DG759" s="14"/>
      <c r="DH759" s="14"/>
      <c r="DI759" s="14"/>
      <c r="DJ759" s="14"/>
      <c r="DK759" s="14"/>
      <c r="DL759" s="14"/>
      <c r="DM759" s="14"/>
      <c r="DN759" s="14"/>
      <c r="DO759" s="14"/>
      <c r="DP759" s="14"/>
      <c r="DQ759" s="14"/>
      <c r="DR759" s="14"/>
      <c r="DS759" s="14"/>
      <c r="DT759" s="14"/>
      <c r="DU759" s="14"/>
      <c r="DV759" s="14"/>
      <c r="DW759" s="14"/>
      <c r="DX759" s="14"/>
      <c r="DY759" s="14"/>
      <c r="DZ759" s="14"/>
      <c r="EA759" s="14"/>
      <c r="EB759" s="14"/>
      <c r="EC759" s="14"/>
      <c r="ED759" s="14"/>
      <c r="EE759" s="14"/>
      <c r="EF759" s="14"/>
      <c r="EG759" s="14"/>
      <c r="EH759" s="14"/>
      <c r="EI759" s="14"/>
      <c r="EJ759" s="14"/>
      <c r="EK759" s="14"/>
      <c r="EL759" s="14"/>
      <c r="EM759" s="14"/>
      <c r="EN759" s="14"/>
      <c r="EO759" s="14"/>
      <c r="EP759" s="14"/>
      <c r="EQ759" s="14"/>
      <c r="ER759" s="14"/>
      <c r="ES759" s="14"/>
      <c r="ET759" s="14"/>
      <c r="EU759" s="14"/>
      <c r="EV759" s="14"/>
      <c r="EW759" s="14"/>
      <c r="EX759" s="14"/>
      <c r="EY759" s="14"/>
      <c r="EZ759" s="14"/>
      <c r="FA759" s="14"/>
      <c r="FB759" s="14"/>
      <c r="FC759" s="14"/>
      <c r="FD759" s="14"/>
      <c r="FE759" s="14"/>
      <c r="FF759" s="14"/>
      <c r="FG759" s="14"/>
      <c r="FH759" s="14"/>
      <c r="FI759" s="14"/>
      <c r="FJ759" s="14"/>
      <c r="FK759" s="14"/>
      <c r="FL759" s="14"/>
      <c r="FM759" s="14"/>
      <c r="FN759" s="14"/>
      <c r="FO759" s="14"/>
      <c r="FP759" s="14"/>
      <c r="FQ759" s="14"/>
      <c r="FR759" s="14"/>
      <c r="FS759" s="14"/>
      <c r="FT759" s="14"/>
      <c r="FU759" s="14"/>
      <c r="FV759" s="14"/>
      <c r="FW759" s="14"/>
      <c r="FX759" s="14"/>
      <c r="FY759" s="14"/>
      <c r="FZ759" s="14"/>
      <c r="GA759" s="14"/>
      <c r="GB759" s="14"/>
      <c r="GC759" s="14"/>
      <c r="GD759" s="14"/>
      <c r="GE759" s="14"/>
      <c r="GF759" s="14"/>
      <c r="GG759" s="14"/>
      <c r="GH759" s="14"/>
      <c r="GI759" s="14"/>
      <c r="GJ759" s="14"/>
      <c r="GK759" s="14"/>
      <c r="GL759" s="14"/>
      <c r="GM759" s="14"/>
      <c r="GN759" s="14"/>
      <c r="GO759" s="14"/>
      <c r="GP759" s="14"/>
      <c r="GQ759" s="14"/>
      <c r="GR759" s="14"/>
      <c r="GS759" s="14"/>
      <c r="GT759" s="14"/>
      <c r="GU759" s="14"/>
      <c r="GV759" s="14"/>
      <c r="GW759" s="14"/>
      <c r="GX759" s="14"/>
      <c r="GY759" s="14"/>
      <c r="GZ759" s="14"/>
      <c r="HA759" s="14"/>
      <c r="HB759" s="14"/>
      <c r="HC759" s="14"/>
      <c r="HD759" s="14"/>
      <c r="HE759" s="14"/>
      <c r="HF759" s="14"/>
      <c r="HG759" s="14"/>
      <c r="HH759" s="14"/>
      <c r="HI759" s="14"/>
      <c r="HJ759" s="14"/>
      <c r="HK759" s="14"/>
      <c r="HL759" s="14"/>
      <c r="HM759" s="14"/>
      <c r="HN759" s="14"/>
      <c r="HO759" s="14"/>
      <c r="HP759" s="14"/>
      <c r="HQ759" s="14"/>
      <c r="HR759" s="14"/>
      <c r="HS759" s="14"/>
      <c r="HT759" s="14"/>
      <c r="HU759" s="14"/>
      <c r="HV759" s="14"/>
      <c r="HW759" s="14"/>
      <c r="HX759" s="14"/>
      <c r="HY759" s="14"/>
      <c r="HZ759" s="14"/>
      <c r="IA759" s="14"/>
      <c r="IB759" s="14"/>
      <c r="IC759" s="14"/>
      <c r="ID759" s="14"/>
    </row>
    <row r="760" spans="1:238">
      <c r="A760" s="14"/>
      <c r="B760" s="14"/>
      <c r="C760" s="14"/>
      <c r="D760" s="14"/>
      <c r="E760" s="14"/>
      <c r="F760" s="14"/>
      <c r="G760" s="14"/>
      <c r="H760" s="14"/>
      <c r="I760" s="14"/>
      <c r="J760" s="14"/>
      <c r="K760" s="14"/>
      <c r="L760" s="14"/>
      <c r="M760" s="14"/>
      <c r="N760" s="14"/>
      <c r="O760" s="14"/>
      <c r="P760" s="14"/>
      <c r="Q760" s="14"/>
      <c r="R760" s="14"/>
      <c r="S760" s="14"/>
      <c r="T760" s="14"/>
      <c r="U760" s="14"/>
      <c r="V760" s="14"/>
      <c r="W760" s="14"/>
      <c r="X760" s="14"/>
      <c r="Y760" s="14"/>
      <c r="Z760" s="14"/>
      <c r="AA760" s="14"/>
      <c r="AB760" s="14"/>
      <c r="AC760" s="14"/>
      <c r="AD760" s="14"/>
      <c r="AE760" s="14"/>
      <c r="AF760" s="14"/>
      <c r="AG760" s="14"/>
      <c r="AH760" s="14"/>
      <c r="AI760" s="14"/>
      <c r="AJ760" s="14"/>
      <c r="AK760" s="14"/>
      <c r="AL760" s="14"/>
      <c r="AM760" s="14"/>
      <c r="AN760" s="14"/>
      <c r="AO760" s="14"/>
      <c r="AP760" s="14"/>
      <c r="AQ760" s="14"/>
      <c r="AR760" s="14"/>
      <c r="AS760" s="14"/>
      <c r="AT760" s="14"/>
      <c r="AU760" s="14"/>
      <c r="AV760" s="14"/>
      <c r="AW760" s="14"/>
      <c r="AX760" s="14"/>
      <c r="AY760" s="14"/>
      <c r="AZ760" s="14"/>
      <c r="BA760" s="14"/>
      <c r="BB760" s="14"/>
      <c r="BC760" s="14"/>
      <c r="BD760" s="14"/>
      <c r="BE760" s="14"/>
      <c r="BF760" s="14"/>
      <c r="BG760" s="14"/>
      <c r="BH760" s="14"/>
      <c r="BI760" s="14"/>
      <c r="BJ760" s="14"/>
      <c r="BK760" s="14"/>
      <c r="BL760" s="14"/>
      <c r="BM760" s="14"/>
      <c r="BN760" s="14"/>
      <c r="BO760" s="14"/>
      <c r="BP760" s="14"/>
      <c r="BQ760" s="14"/>
      <c r="BR760" s="14"/>
      <c r="BS760" s="14"/>
      <c r="BT760" s="14"/>
      <c r="BU760" s="14"/>
      <c r="BV760" s="14"/>
      <c r="BW760" s="14"/>
      <c r="BX760" s="14"/>
      <c r="BY760" s="14"/>
      <c r="BZ760" s="14"/>
      <c r="CA760" s="14"/>
      <c r="CB760" s="14"/>
      <c r="CC760" s="14"/>
      <c r="CD760" s="14"/>
      <c r="CE760" s="14"/>
      <c r="CF760" s="14"/>
      <c r="CG760" s="14"/>
      <c r="CH760" s="14"/>
      <c r="CI760" s="14"/>
      <c r="CJ760" s="14"/>
      <c r="CK760" s="14"/>
      <c r="CL760" s="14"/>
      <c r="CM760" s="14"/>
      <c r="CN760" s="14"/>
      <c r="CO760" s="14"/>
      <c r="CP760" s="14"/>
      <c r="CQ760" s="14"/>
      <c r="CR760" s="14"/>
      <c r="CS760" s="14"/>
      <c r="CT760" s="14"/>
      <c r="CU760" s="14"/>
      <c r="CV760" s="14"/>
      <c r="CW760" s="14"/>
      <c r="CX760" s="14"/>
      <c r="CY760" s="14"/>
      <c r="CZ760" s="14"/>
      <c r="DA760" s="14"/>
      <c r="DB760" s="14"/>
      <c r="DC760" s="14"/>
      <c r="DD760" s="14"/>
      <c r="DE760" s="14"/>
      <c r="DF760" s="14"/>
      <c r="DG760" s="14"/>
      <c r="DH760" s="14"/>
      <c r="DI760" s="14"/>
      <c r="DJ760" s="14"/>
      <c r="DK760" s="14"/>
      <c r="DL760" s="14"/>
      <c r="DM760" s="14"/>
      <c r="DN760" s="14"/>
      <c r="DO760" s="14"/>
      <c r="DP760" s="14"/>
      <c r="DQ760" s="14"/>
      <c r="DR760" s="14"/>
      <c r="DS760" s="14"/>
      <c r="DT760" s="14"/>
      <c r="DU760" s="14"/>
      <c r="DV760" s="14"/>
      <c r="DW760" s="14"/>
      <c r="DX760" s="14"/>
      <c r="DY760" s="14"/>
      <c r="DZ760" s="14"/>
      <c r="EA760" s="14"/>
      <c r="EB760" s="14"/>
      <c r="EC760" s="14"/>
      <c r="ED760" s="14"/>
      <c r="EE760" s="14"/>
      <c r="EF760" s="14"/>
      <c r="EG760" s="14"/>
      <c r="EH760" s="14"/>
      <c r="EI760" s="14"/>
      <c r="EJ760" s="14"/>
      <c r="EK760" s="14"/>
      <c r="EL760" s="14"/>
      <c r="EM760" s="14"/>
      <c r="EN760" s="14"/>
      <c r="EO760" s="14"/>
      <c r="EP760" s="14"/>
      <c r="EQ760" s="14"/>
      <c r="ER760" s="14"/>
      <c r="ES760" s="14"/>
      <c r="ET760" s="14"/>
      <c r="EU760" s="14"/>
      <c r="EV760" s="14"/>
      <c r="EW760" s="14"/>
      <c r="EX760" s="14"/>
      <c r="EY760" s="14"/>
      <c r="EZ760" s="14"/>
      <c r="FA760" s="14"/>
      <c r="FB760" s="14"/>
      <c r="FC760" s="14"/>
      <c r="FD760" s="14"/>
      <c r="FE760" s="14"/>
      <c r="FF760" s="14"/>
      <c r="FG760" s="14"/>
      <c r="FH760" s="14"/>
      <c r="FI760" s="14"/>
      <c r="FJ760" s="14"/>
      <c r="FK760" s="14"/>
      <c r="FL760" s="14"/>
      <c r="FM760" s="14"/>
      <c r="FN760" s="14"/>
      <c r="FO760" s="14"/>
      <c r="FP760" s="14"/>
      <c r="FQ760" s="14"/>
      <c r="FR760" s="14"/>
      <c r="FS760" s="14"/>
      <c r="FT760" s="14"/>
      <c r="FU760" s="14"/>
      <c r="FV760" s="14"/>
      <c r="FW760" s="14"/>
      <c r="FX760" s="14"/>
      <c r="FY760" s="14"/>
      <c r="FZ760" s="14"/>
      <c r="GA760" s="14"/>
      <c r="GB760" s="14"/>
      <c r="GC760" s="14"/>
      <c r="GD760" s="14"/>
      <c r="GE760" s="14"/>
      <c r="GF760" s="14"/>
      <c r="GG760" s="14"/>
      <c r="GH760" s="14"/>
      <c r="GI760" s="14"/>
      <c r="GJ760" s="14"/>
      <c r="GK760" s="14"/>
      <c r="GL760" s="14"/>
      <c r="GM760" s="14"/>
      <c r="GN760" s="14"/>
      <c r="GO760" s="14"/>
      <c r="GP760" s="14"/>
      <c r="GQ760" s="14"/>
      <c r="GR760" s="14"/>
      <c r="GS760" s="14"/>
      <c r="GT760" s="14"/>
      <c r="GU760" s="14"/>
      <c r="GV760" s="14"/>
      <c r="GW760" s="14"/>
      <c r="GX760" s="14"/>
      <c r="GY760" s="14"/>
      <c r="GZ760" s="14"/>
      <c r="HA760" s="14"/>
      <c r="HB760" s="14"/>
      <c r="HC760" s="14"/>
      <c r="HD760" s="14"/>
      <c r="HE760" s="14"/>
      <c r="HF760" s="14"/>
      <c r="HG760" s="14"/>
      <c r="HH760" s="14"/>
      <c r="HI760" s="14"/>
      <c r="HJ760" s="14"/>
      <c r="HK760" s="14"/>
      <c r="HL760" s="14"/>
      <c r="HM760" s="14"/>
      <c r="HN760" s="14"/>
      <c r="HO760" s="14"/>
      <c r="HP760" s="14"/>
      <c r="HQ760" s="14"/>
      <c r="HR760" s="14"/>
      <c r="HS760" s="14"/>
      <c r="HT760" s="14"/>
      <c r="HU760" s="14"/>
      <c r="HV760" s="14"/>
      <c r="HW760" s="14"/>
      <c r="HX760" s="14"/>
      <c r="HY760" s="14"/>
      <c r="HZ760" s="14"/>
      <c r="IA760" s="14"/>
      <c r="IB760" s="14"/>
      <c r="IC760" s="14"/>
      <c r="ID760" s="14"/>
    </row>
    <row r="761" spans="1:238">
      <c r="A761" s="14"/>
      <c r="B761" s="14"/>
      <c r="C761" s="14"/>
      <c r="D761" s="14"/>
      <c r="E761" s="14"/>
      <c r="F761" s="14"/>
      <c r="G761" s="14"/>
      <c r="H761" s="14"/>
      <c r="I761" s="14"/>
      <c r="J761" s="14"/>
      <c r="K761" s="14"/>
      <c r="L761" s="14"/>
      <c r="M761" s="14"/>
      <c r="N761" s="14"/>
      <c r="O761" s="14"/>
      <c r="P761" s="14"/>
      <c r="Q761" s="14"/>
      <c r="R761" s="14"/>
      <c r="S761" s="14"/>
      <c r="T761" s="14"/>
      <c r="U761" s="14"/>
      <c r="V761" s="14"/>
      <c r="W761" s="14"/>
      <c r="X761" s="14"/>
      <c r="Y761" s="14"/>
      <c r="Z761" s="14"/>
      <c r="AA761" s="14"/>
      <c r="AB761" s="14"/>
      <c r="AC761" s="14"/>
      <c r="AD761" s="14"/>
      <c r="AE761" s="14"/>
      <c r="AF761" s="14"/>
      <c r="AG761" s="14"/>
      <c r="AH761" s="14"/>
      <c r="AI761" s="14"/>
      <c r="AJ761" s="14"/>
      <c r="AK761" s="14"/>
      <c r="AL761" s="14"/>
      <c r="AM761" s="14"/>
      <c r="AN761" s="14"/>
      <c r="AO761" s="14"/>
      <c r="AP761" s="14"/>
      <c r="AQ761" s="14"/>
      <c r="AR761" s="14"/>
      <c r="AS761" s="14"/>
      <c r="AT761" s="14"/>
      <c r="AU761" s="14"/>
      <c r="AV761" s="14"/>
      <c r="AW761" s="14"/>
      <c r="AX761" s="14"/>
      <c r="AY761" s="14"/>
      <c r="AZ761" s="14"/>
      <c r="BA761" s="14"/>
      <c r="BB761" s="14"/>
      <c r="BC761" s="14"/>
      <c r="BD761" s="14"/>
      <c r="BE761" s="14"/>
      <c r="BF761" s="14"/>
      <c r="BG761" s="14"/>
      <c r="BH761" s="14"/>
      <c r="BI761" s="14"/>
      <c r="BJ761" s="14"/>
      <c r="BK761" s="14"/>
      <c r="BL761" s="14"/>
      <c r="BM761" s="14"/>
      <c r="BN761" s="14"/>
      <c r="BO761" s="14"/>
      <c r="BP761" s="14"/>
      <c r="BQ761" s="14"/>
      <c r="BR761" s="14"/>
      <c r="BS761" s="14"/>
      <c r="BT761" s="14"/>
      <c r="BU761" s="14"/>
      <c r="BV761" s="14"/>
      <c r="BW761" s="14"/>
      <c r="BX761" s="14"/>
      <c r="BY761" s="14"/>
      <c r="BZ761" s="14"/>
      <c r="CA761" s="14"/>
      <c r="CB761" s="14"/>
      <c r="CC761" s="14"/>
      <c r="CD761" s="14"/>
      <c r="CE761" s="14"/>
      <c r="CF761" s="14"/>
      <c r="CG761" s="14"/>
      <c r="CH761" s="14"/>
      <c r="CI761" s="14"/>
      <c r="CJ761" s="14"/>
      <c r="CK761" s="14"/>
      <c r="CL761" s="14"/>
      <c r="CM761" s="14"/>
      <c r="CN761" s="14"/>
      <c r="CO761" s="14"/>
      <c r="CP761" s="14"/>
      <c r="CQ761" s="14"/>
      <c r="CR761" s="14"/>
      <c r="CS761" s="14"/>
      <c r="CT761" s="14"/>
      <c r="CU761" s="14"/>
      <c r="CV761" s="14"/>
      <c r="CW761" s="14"/>
      <c r="CX761" s="14"/>
      <c r="CY761" s="14"/>
      <c r="CZ761" s="14"/>
      <c r="DA761" s="14"/>
      <c r="DB761" s="14"/>
      <c r="DC761" s="14"/>
      <c r="DD761" s="14"/>
      <c r="DE761" s="14"/>
      <c r="DF761" s="14"/>
      <c r="DG761" s="14"/>
      <c r="DH761" s="14"/>
      <c r="DI761" s="14"/>
      <c r="DJ761" s="14"/>
      <c r="DK761" s="14"/>
      <c r="DL761" s="14"/>
      <c r="DM761" s="14"/>
      <c r="DN761" s="14"/>
      <c r="DO761" s="14"/>
      <c r="DP761" s="14"/>
      <c r="DQ761" s="14"/>
      <c r="DR761" s="14"/>
      <c r="DS761" s="14"/>
      <c r="DT761" s="14"/>
      <c r="DU761" s="14"/>
      <c r="DV761" s="14"/>
      <c r="DW761" s="14"/>
      <c r="DX761" s="14"/>
      <c r="DY761" s="14"/>
      <c r="DZ761" s="14"/>
      <c r="EA761" s="14"/>
      <c r="EB761" s="14"/>
      <c r="EC761" s="14"/>
      <c r="ED761" s="14"/>
      <c r="EE761" s="14"/>
      <c r="EF761" s="14"/>
      <c r="EG761" s="14"/>
      <c r="EH761" s="14"/>
      <c r="EI761" s="14"/>
      <c r="EJ761" s="14"/>
      <c r="EK761" s="14"/>
      <c r="EL761" s="14"/>
      <c r="EM761" s="14"/>
      <c r="EN761" s="14"/>
      <c r="EO761" s="14"/>
      <c r="EP761" s="14"/>
      <c r="EQ761" s="14"/>
      <c r="ER761" s="14"/>
      <c r="ES761" s="14"/>
      <c r="ET761" s="14"/>
      <c r="EU761" s="14"/>
      <c r="EV761" s="14"/>
      <c r="EW761" s="14"/>
      <c r="EX761" s="14"/>
      <c r="EY761" s="14"/>
      <c r="EZ761" s="14"/>
      <c r="FA761" s="14"/>
      <c r="FB761" s="14"/>
      <c r="FC761" s="14"/>
      <c r="FD761" s="14"/>
      <c r="FE761" s="14"/>
      <c r="FF761" s="14"/>
      <c r="FG761" s="14"/>
      <c r="FH761" s="14"/>
      <c r="FI761" s="14"/>
      <c r="FJ761" s="14"/>
      <c r="FK761" s="14"/>
      <c r="FL761" s="14"/>
      <c r="FM761" s="14"/>
      <c r="FN761" s="14"/>
      <c r="FO761" s="14"/>
      <c r="FP761" s="14"/>
      <c r="FQ761" s="14"/>
      <c r="FR761" s="14"/>
      <c r="FS761" s="14"/>
      <c r="FT761" s="14"/>
      <c r="FU761" s="14"/>
      <c r="FV761" s="14"/>
      <c r="FW761" s="14"/>
      <c r="FX761" s="14"/>
      <c r="FY761" s="14"/>
      <c r="FZ761" s="14"/>
      <c r="GA761" s="14"/>
      <c r="GB761" s="14"/>
      <c r="GC761" s="14"/>
      <c r="GD761" s="14"/>
      <c r="GE761" s="14"/>
      <c r="GF761" s="14"/>
      <c r="GG761" s="14"/>
      <c r="GH761" s="14"/>
      <c r="GI761" s="14"/>
      <c r="GJ761" s="14"/>
      <c r="GK761" s="14"/>
      <c r="GL761" s="14"/>
      <c r="GM761" s="14"/>
      <c r="GN761" s="14"/>
      <c r="GO761" s="14"/>
      <c r="GP761" s="14"/>
      <c r="GQ761" s="14"/>
      <c r="GR761" s="14"/>
      <c r="GS761" s="14"/>
      <c r="GT761" s="14"/>
      <c r="GU761" s="14"/>
      <c r="GV761" s="14"/>
      <c r="GW761" s="14"/>
      <c r="GX761" s="14"/>
      <c r="GY761" s="14"/>
      <c r="GZ761" s="14"/>
      <c r="HA761" s="14"/>
      <c r="HB761" s="14"/>
      <c r="HC761" s="14"/>
      <c r="HD761" s="14"/>
      <c r="HE761" s="14"/>
      <c r="HF761" s="14"/>
      <c r="HG761" s="14"/>
      <c r="HH761" s="14"/>
      <c r="HI761" s="14"/>
      <c r="HJ761" s="14"/>
      <c r="HK761" s="14"/>
      <c r="HL761" s="14"/>
      <c r="HM761" s="14"/>
      <c r="HN761" s="14"/>
      <c r="HO761" s="14"/>
      <c r="HP761" s="14"/>
      <c r="HQ761" s="14"/>
      <c r="HR761" s="14"/>
      <c r="HS761" s="14"/>
      <c r="HT761" s="14"/>
      <c r="HU761" s="14"/>
      <c r="HV761" s="14"/>
      <c r="HW761" s="14"/>
      <c r="HX761" s="14"/>
      <c r="HY761" s="14"/>
      <c r="HZ761" s="14"/>
      <c r="IA761" s="14"/>
      <c r="IB761" s="14"/>
      <c r="IC761" s="14"/>
      <c r="ID761" s="14"/>
    </row>
    <row r="762" spans="1:238">
      <c r="A762" s="14"/>
      <c r="B762" s="14"/>
      <c r="C762" s="14"/>
      <c r="D762" s="14"/>
      <c r="E762" s="14"/>
      <c r="F762" s="14"/>
      <c r="G762" s="14"/>
      <c r="H762" s="14"/>
      <c r="I762" s="14"/>
      <c r="J762" s="14"/>
      <c r="K762" s="14"/>
      <c r="L762" s="14"/>
      <c r="M762" s="14"/>
      <c r="N762" s="14"/>
      <c r="O762" s="14"/>
      <c r="P762" s="14"/>
      <c r="Q762" s="14"/>
      <c r="R762" s="14"/>
      <c r="S762" s="14"/>
      <c r="T762" s="14"/>
      <c r="U762" s="14"/>
      <c r="V762" s="14"/>
      <c r="W762" s="14"/>
      <c r="X762" s="14"/>
      <c r="Y762" s="14"/>
      <c r="Z762" s="14"/>
      <c r="AA762" s="14"/>
      <c r="AB762" s="14"/>
      <c r="AC762" s="14"/>
      <c r="AD762" s="14"/>
      <c r="AE762" s="14"/>
      <c r="AF762" s="14"/>
      <c r="AG762" s="14"/>
      <c r="AH762" s="14"/>
      <c r="AI762" s="14"/>
      <c r="AJ762" s="14"/>
      <c r="AK762" s="14"/>
      <c r="AL762" s="14"/>
      <c r="AM762" s="14"/>
      <c r="AN762" s="14"/>
      <c r="AO762" s="14"/>
      <c r="AP762" s="14"/>
      <c r="AQ762" s="14"/>
      <c r="AR762" s="14"/>
      <c r="AS762" s="14"/>
      <c r="AT762" s="14"/>
      <c r="AU762" s="14"/>
      <c r="AV762" s="14"/>
      <c r="AW762" s="14"/>
      <c r="AX762" s="14"/>
      <c r="AY762" s="14"/>
      <c r="AZ762" s="14"/>
      <c r="BA762" s="14"/>
      <c r="BB762" s="14"/>
      <c r="BC762" s="14"/>
      <c r="BD762" s="14"/>
      <c r="BE762" s="14"/>
      <c r="BF762" s="14"/>
      <c r="BG762" s="14"/>
      <c r="BH762" s="14"/>
      <c r="BI762" s="14"/>
      <c r="BJ762" s="14"/>
      <c r="BK762" s="14"/>
      <c r="BL762" s="14"/>
      <c r="BM762" s="14"/>
      <c r="BN762" s="14"/>
      <c r="BO762" s="14"/>
      <c r="BP762" s="14"/>
      <c r="BQ762" s="14"/>
      <c r="BR762" s="14"/>
      <c r="BS762" s="14"/>
      <c r="BT762" s="14"/>
      <c r="BU762" s="14"/>
      <c r="BV762" s="14"/>
      <c r="BW762" s="14"/>
      <c r="BX762" s="14"/>
      <c r="BY762" s="14"/>
      <c r="BZ762" s="14"/>
      <c r="CA762" s="14"/>
      <c r="CB762" s="14"/>
      <c r="CC762" s="14"/>
      <c r="CD762" s="14"/>
      <c r="CE762" s="14"/>
      <c r="CF762" s="14"/>
      <c r="CG762" s="14"/>
      <c r="CH762" s="14"/>
      <c r="CI762" s="14"/>
      <c r="CJ762" s="14"/>
      <c r="CK762" s="14"/>
      <c r="CL762" s="14"/>
      <c r="CM762" s="14"/>
      <c r="CN762" s="14"/>
      <c r="CO762" s="14"/>
      <c r="CP762" s="14"/>
      <c r="CQ762" s="14"/>
      <c r="CR762" s="14"/>
      <c r="CS762" s="14"/>
      <c r="CT762" s="14"/>
      <c r="CU762" s="14"/>
      <c r="CV762" s="14"/>
      <c r="CW762" s="14"/>
      <c r="CX762" s="14"/>
      <c r="CY762" s="14"/>
      <c r="CZ762" s="14"/>
      <c r="DA762" s="14"/>
      <c r="DB762" s="14"/>
      <c r="DC762" s="14"/>
      <c r="DD762" s="14"/>
      <c r="DE762" s="14"/>
      <c r="DF762" s="14"/>
      <c r="DG762" s="14"/>
      <c r="DH762" s="14"/>
      <c r="DI762" s="14"/>
      <c r="DJ762" s="14"/>
      <c r="DK762" s="14"/>
      <c r="DL762" s="14"/>
      <c r="DM762" s="14"/>
      <c r="DN762" s="14"/>
      <c r="DO762" s="14"/>
      <c r="DP762" s="14"/>
      <c r="DQ762" s="14"/>
      <c r="DR762" s="14"/>
      <c r="DS762" s="14"/>
      <c r="DT762" s="14"/>
      <c r="DU762" s="14"/>
      <c r="DV762" s="14"/>
      <c r="DW762" s="14"/>
      <c r="DX762" s="14"/>
      <c r="DY762" s="14"/>
      <c r="DZ762" s="14"/>
      <c r="EA762" s="14"/>
      <c r="EB762" s="14"/>
      <c r="EC762" s="14"/>
      <c r="ED762" s="14"/>
      <c r="EE762" s="14"/>
      <c r="EF762" s="14"/>
      <c r="EG762" s="14"/>
      <c r="EH762" s="14"/>
      <c r="EI762" s="14"/>
      <c r="EJ762" s="14"/>
      <c r="EK762" s="14"/>
      <c r="EL762" s="14"/>
      <c r="EM762" s="14"/>
      <c r="EN762" s="14"/>
      <c r="EO762" s="14"/>
      <c r="EP762" s="14"/>
      <c r="EQ762" s="14"/>
      <c r="ER762" s="14"/>
      <c r="ES762" s="14"/>
      <c r="ET762" s="14"/>
      <c r="EU762" s="14"/>
      <c r="EV762" s="14"/>
      <c r="EW762" s="14"/>
      <c r="EX762" s="14"/>
      <c r="EY762" s="14"/>
      <c r="EZ762" s="14"/>
      <c r="FA762" s="14"/>
      <c r="FB762" s="14"/>
      <c r="FC762" s="14"/>
      <c r="FD762" s="14"/>
      <c r="FE762" s="14"/>
      <c r="FF762" s="14"/>
      <c r="FG762" s="14"/>
      <c r="FH762" s="14"/>
      <c r="FI762" s="14"/>
      <c r="FJ762" s="14"/>
      <c r="FK762" s="14"/>
      <c r="FL762" s="14"/>
      <c r="FM762" s="14"/>
      <c r="FN762" s="14"/>
      <c r="FO762" s="14"/>
      <c r="FP762" s="14"/>
      <c r="FQ762" s="14"/>
      <c r="FR762" s="14"/>
      <c r="FS762" s="14"/>
      <c r="FT762" s="14"/>
      <c r="FU762" s="14"/>
      <c r="FV762" s="14"/>
      <c r="FW762" s="14"/>
      <c r="FX762" s="14"/>
      <c r="FY762" s="14"/>
      <c r="FZ762" s="14"/>
      <c r="GA762" s="14"/>
      <c r="GB762" s="14"/>
      <c r="GC762" s="14"/>
      <c r="GD762" s="14"/>
      <c r="GE762" s="14"/>
      <c r="GF762" s="14"/>
      <c r="GG762" s="14"/>
      <c r="GH762" s="14"/>
      <c r="GI762" s="14"/>
      <c r="GJ762" s="14"/>
      <c r="GK762" s="14"/>
      <c r="GL762" s="14"/>
      <c r="GM762" s="14"/>
      <c r="GN762" s="14"/>
      <c r="GO762" s="14"/>
      <c r="GP762" s="14"/>
      <c r="GQ762" s="14"/>
      <c r="GR762" s="14"/>
      <c r="GS762" s="14"/>
      <c r="GT762" s="14"/>
      <c r="GU762" s="14"/>
      <c r="GV762" s="14"/>
      <c r="GW762" s="14"/>
      <c r="GX762" s="14"/>
      <c r="GY762" s="14"/>
      <c r="GZ762" s="14"/>
      <c r="HA762" s="14"/>
      <c r="HB762" s="14"/>
      <c r="HC762" s="14"/>
      <c r="HD762" s="14"/>
      <c r="HE762" s="14"/>
      <c r="HF762" s="14"/>
      <c r="HG762" s="14"/>
      <c r="HH762" s="14"/>
      <c r="HI762" s="14"/>
      <c r="HJ762" s="14"/>
      <c r="HK762" s="14"/>
      <c r="HL762" s="14"/>
      <c r="HM762" s="14"/>
      <c r="HN762" s="14"/>
      <c r="HO762" s="14"/>
      <c r="HP762" s="14"/>
      <c r="HQ762" s="14"/>
      <c r="HR762" s="14"/>
      <c r="HS762" s="14"/>
      <c r="HT762" s="14"/>
      <c r="HU762" s="14"/>
      <c r="HV762" s="14"/>
      <c r="HW762" s="14"/>
      <c r="HX762" s="14"/>
      <c r="HY762" s="14"/>
      <c r="HZ762" s="14"/>
      <c r="IA762" s="14"/>
      <c r="IB762" s="14"/>
      <c r="IC762" s="14"/>
      <c r="ID762" s="14"/>
    </row>
    <row r="763" spans="1:238">
      <c r="A763" s="14"/>
      <c r="B763" s="14"/>
      <c r="C763" s="14"/>
      <c r="D763" s="14"/>
      <c r="E763" s="14"/>
      <c r="F763" s="14"/>
      <c r="G763" s="14"/>
      <c r="H763" s="14"/>
      <c r="I763" s="14"/>
      <c r="J763" s="14"/>
      <c r="K763" s="14"/>
      <c r="L763" s="14"/>
      <c r="M763" s="14"/>
      <c r="N763" s="14"/>
      <c r="O763" s="14"/>
      <c r="P763" s="14"/>
      <c r="Q763" s="14"/>
      <c r="R763" s="14"/>
      <c r="S763" s="14"/>
      <c r="T763" s="14"/>
      <c r="U763" s="14"/>
      <c r="V763" s="14"/>
      <c r="W763" s="14"/>
      <c r="X763" s="14"/>
      <c r="Y763" s="14"/>
      <c r="Z763" s="14"/>
      <c r="AA763" s="14"/>
      <c r="AB763" s="14"/>
      <c r="AC763" s="14"/>
      <c r="AD763" s="14"/>
      <c r="AE763" s="14"/>
      <c r="AF763" s="14"/>
      <c r="AG763" s="14"/>
      <c r="AH763" s="14"/>
      <c r="AI763" s="14"/>
      <c r="AJ763" s="14"/>
      <c r="AK763" s="14"/>
      <c r="AL763" s="14"/>
      <c r="AM763" s="14"/>
      <c r="AN763" s="14"/>
      <c r="AO763" s="14"/>
      <c r="AP763" s="14"/>
      <c r="AQ763" s="14"/>
      <c r="AR763" s="14"/>
      <c r="AS763" s="14"/>
      <c r="AT763" s="14"/>
      <c r="AU763" s="14"/>
      <c r="AV763" s="14"/>
      <c r="AW763" s="14"/>
      <c r="AX763" s="14"/>
      <c r="AY763" s="14"/>
      <c r="AZ763" s="14"/>
      <c r="BA763" s="14"/>
      <c r="BB763" s="14"/>
      <c r="BC763" s="14"/>
      <c r="BD763" s="14"/>
      <c r="BE763" s="14"/>
      <c r="BF763" s="14"/>
      <c r="BG763" s="14"/>
      <c r="BH763" s="14"/>
      <c r="BI763" s="14"/>
      <c r="BJ763" s="14"/>
      <c r="BK763" s="14"/>
      <c r="BL763" s="14"/>
      <c r="BM763" s="14"/>
      <c r="BN763" s="14"/>
      <c r="BO763" s="14"/>
      <c r="BP763" s="14"/>
      <c r="BQ763" s="14"/>
      <c r="BR763" s="14"/>
      <c r="BS763" s="14"/>
      <c r="BT763" s="14"/>
      <c r="BU763" s="14"/>
      <c r="BV763" s="14"/>
      <c r="BW763" s="14"/>
      <c r="BX763" s="14"/>
      <c r="BY763" s="14"/>
      <c r="BZ763" s="14"/>
      <c r="CA763" s="14"/>
      <c r="CB763" s="14"/>
      <c r="CC763" s="14"/>
      <c r="CD763" s="14"/>
      <c r="CE763" s="14"/>
      <c r="CF763" s="14"/>
      <c r="CG763" s="14"/>
      <c r="CH763" s="14"/>
      <c r="CI763" s="14"/>
      <c r="CJ763" s="14"/>
      <c r="CK763" s="14"/>
      <c r="CL763" s="14"/>
      <c r="CM763" s="14"/>
      <c r="CN763" s="14"/>
      <c r="CO763" s="14"/>
      <c r="CP763" s="14"/>
      <c r="CQ763" s="14"/>
      <c r="CR763" s="14"/>
      <c r="CS763" s="14"/>
      <c r="CT763" s="14"/>
      <c r="CU763" s="14"/>
      <c r="CV763" s="14"/>
      <c r="CW763" s="14"/>
      <c r="CX763" s="14"/>
      <c r="CY763" s="14"/>
      <c r="CZ763" s="14"/>
      <c r="DA763" s="14"/>
      <c r="DB763" s="14"/>
      <c r="DC763" s="14"/>
      <c r="DD763" s="14"/>
      <c r="DE763" s="14"/>
      <c r="DF763" s="14"/>
      <c r="DG763" s="14"/>
      <c r="DH763" s="14"/>
      <c r="DI763" s="14"/>
      <c r="DJ763" s="14"/>
      <c r="DK763" s="14"/>
      <c r="DL763" s="14"/>
      <c r="DM763" s="14"/>
      <c r="DN763" s="14"/>
      <c r="DO763" s="14"/>
      <c r="DP763" s="14"/>
      <c r="DQ763" s="14"/>
      <c r="DR763" s="14"/>
      <c r="DS763" s="14"/>
      <c r="DT763" s="14"/>
      <c r="DU763" s="14"/>
      <c r="DV763" s="14"/>
      <c r="DW763" s="14"/>
      <c r="DX763" s="14"/>
      <c r="DY763" s="14"/>
      <c r="DZ763" s="14"/>
      <c r="EA763" s="14"/>
      <c r="EB763" s="14"/>
      <c r="EC763" s="14"/>
      <c r="ED763" s="14"/>
      <c r="EE763" s="14"/>
      <c r="EF763" s="14"/>
      <c r="EG763" s="14"/>
      <c r="EH763" s="14"/>
      <c r="EI763" s="14"/>
      <c r="EJ763" s="14"/>
      <c r="EK763" s="14"/>
      <c r="EL763" s="14"/>
      <c r="EM763" s="14"/>
      <c r="EN763" s="14"/>
      <c r="EO763" s="14"/>
      <c r="EP763" s="14"/>
      <c r="EQ763" s="14"/>
      <c r="ER763" s="14"/>
      <c r="ES763" s="14"/>
      <c r="ET763" s="14"/>
      <c r="EU763" s="14"/>
      <c r="EV763" s="14"/>
      <c r="EW763" s="14"/>
      <c r="EX763" s="14"/>
      <c r="EY763" s="14"/>
      <c r="EZ763" s="14"/>
      <c r="FA763" s="14"/>
      <c r="FB763" s="14"/>
      <c r="FC763" s="14"/>
      <c r="FD763" s="14"/>
      <c r="FE763" s="14"/>
      <c r="FF763" s="14"/>
      <c r="FG763" s="14"/>
      <c r="FH763" s="14"/>
      <c r="FI763" s="14"/>
      <c r="FJ763" s="14"/>
      <c r="FK763" s="14"/>
      <c r="FL763" s="14"/>
      <c r="FM763" s="14"/>
      <c r="FN763" s="14"/>
      <c r="FO763" s="14"/>
      <c r="FP763" s="14"/>
      <c r="FQ763" s="14"/>
      <c r="FR763" s="14"/>
      <c r="FS763" s="14"/>
      <c r="FT763" s="14"/>
      <c r="FU763" s="14"/>
      <c r="FV763" s="14"/>
      <c r="FW763" s="14"/>
      <c r="FX763" s="14"/>
      <c r="FY763" s="14"/>
      <c r="FZ763" s="14"/>
      <c r="GA763" s="14"/>
      <c r="GB763" s="14"/>
      <c r="GC763" s="14"/>
      <c r="GD763" s="14"/>
      <c r="GE763" s="14"/>
      <c r="GF763" s="14"/>
      <c r="GG763" s="14"/>
      <c r="GH763" s="14"/>
      <c r="GI763" s="14"/>
      <c r="GJ763" s="14"/>
      <c r="GK763" s="14"/>
      <c r="GL763" s="14"/>
      <c r="GM763" s="14"/>
      <c r="GN763" s="14"/>
      <c r="GO763" s="14"/>
      <c r="GP763" s="14"/>
      <c r="GQ763" s="14"/>
      <c r="GR763" s="14"/>
      <c r="GS763" s="14"/>
      <c r="GT763" s="14"/>
      <c r="GU763" s="14"/>
      <c r="GV763" s="14"/>
      <c r="GW763" s="14"/>
      <c r="GX763" s="14"/>
      <c r="GY763" s="14"/>
      <c r="GZ763" s="14"/>
      <c r="HA763" s="14"/>
      <c r="HB763" s="14"/>
      <c r="HC763" s="14"/>
      <c r="HD763" s="14"/>
      <c r="HE763" s="14"/>
      <c r="HF763" s="14"/>
      <c r="HG763" s="14"/>
      <c r="HH763" s="14"/>
      <c r="HI763" s="14"/>
      <c r="HJ763" s="14"/>
      <c r="HK763" s="14"/>
      <c r="HL763" s="14"/>
      <c r="HM763" s="14"/>
      <c r="HN763" s="14"/>
      <c r="HO763" s="14"/>
      <c r="HP763" s="14"/>
      <c r="HQ763" s="14"/>
      <c r="HR763" s="14"/>
      <c r="HS763" s="14"/>
      <c r="HT763" s="14"/>
      <c r="HU763" s="14"/>
      <c r="HV763" s="14"/>
      <c r="HW763" s="14"/>
      <c r="HX763" s="14"/>
      <c r="HY763" s="14"/>
      <c r="HZ763" s="14"/>
      <c r="IA763" s="14"/>
      <c r="IB763" s="14"/>
      <c r="IC763" s="14"/>
      <c r="ID763" s="14"/>
    </row>
    <row r="764" spans="1:238">
      <c r="A764" s="14"/>
      <c r="B764" s="14"/>
      <c r="C764" s="14"/>
      <c r="D764" s="14"/>
      <c r="E764" s="14"/>
      <c r="F764" s="14"/>
      <c r="G764" s="14"/>
      <c r="H764" s="14"/>
      <c r="I764" s="14"/>
      <c r="J764" s="14"/>
      <c r="K764" s="14"/>
      <c r="L764" s="14"/>
      <c r="M764" s="14"/>
      <c r="N764" s="14"/>
      <c r="O764" s="14"/>
      <c r="P764" s="14"/>
      <c r="Q764" s="14"/>
      <c r="R764" s="14"/>
      <c r="S764" s="14"/>
      <c r="T764" s="14"/>
      <c r="U764" s="14"/>
      <c r="V764" s="14"/>
      <c r="W764" s="14"/>
      <c r="X764" s="14"/>
      <c r="Y764" s="14"/>
      <c r="Z764" s="14"/>
      <c r="AA764" s="14"/>
      <c r="AB764" s="14"/>
      <c r="AC764" s="14"/>
      <c r="AD764" s="14"/>
      <c r="AE764" s="14"/>
      <c r="AF764" s="14"/>
      <c r="AG764" s="14"/>
      <c r="AH764" s="14"/>
      <c r="AI764" s="14"/>
      <c r="AJ764" s="14"/>
      <c r="AK764" s="14"/>
      <c r="AL764" s="14"/>
      <c r="AM764" s="14"/>
      <c r="AN764" s="14"/>
      <c r="AO764" s="14"/>
      <c r="AP764" s="14"/>
      <c r="AQ764" s="14"/>
      <c r="AR764" s="14"/>
      <c r="AS764" s="14"/>
      <c r="AT764" s="14"/>
      <c r="AU764" s="14"/>
      <c r="AV764" s="14"/>
      <c r="AW764" s="14"/>
      <c r="AX764" s="14"/>
      <c r="AY764" s="14"/>
      <c r="AZ764" s="14"/>
      <c r="BA764" s="14"/>
      <c r="BB764" s="14"/>
      <c r="BC764" s="14"/>
      <c r="BD764" s="14"/>
      <c r="BE764" s="14"/>
      <c r="BF764" s="14"/>
      <c r="BG764" s="14"/>
      <c r="BH764" s="14"/>
      <c r="BI764" s="14"/>
      <c r="BJ764" s="14"/>
      <c r="BK764" s="14"/>
      <c r="BL764" s="14"/>
      <c r="BM764" s="14"/>
      <c r="BN764" s="14"/>
      <c r="BO764" s="14"/>
      <c r="BP764" s="14"/>
      <c r="BQ764" s="14"/>
      <c r="BR764" s="14"/>
      <c r="BS764" s="14"/>
      <c r="BT764" s="14"/>
      <c r="BU764" s="14"/>
      <c r="BV764" s="14"/>
      <c r="BW764" s="14"/>
      <c r="BX764" s="14"/>
      <c r="BY764" s="14"/>
      <c r="BZ764" s="14"/>
      <c r="CA764" s="14"/>
      <c r="CB764" s="14"/>
      <c r="CC764" s="14"/>
      <c r="CD764" s="14"/>
      <c r="CE764" s="14"/>
      <c r="CF764" s="14"/>
      <c r="CG764" s="14"/>
      <c r="CH764" s="14"/>
      <c r="CI764" s="14"/>
      <c r="CJ764" s="14"/>
      <c r="CK764" s="14"/>
      <c r="CL764" s="14"/>
      <c r="CM764" s="14"/>
      <c r="CN764" s="14"/>
      <c r="CO764" s="14"/>
      <c r="CP764" s="14"/>
      <c r="CQ764" s="14"/>
      <c r="CR764" s="14"/>
      <c r="CS764" s="14"/>
      <c r="CT764" s="14"/>
      <c r="CU764" s="14"/>
      <c r="CV764" s="14"/>
      <c r="CW764" s="14"/>
      <c r="CX764" s="14"/>
      <c r="CY764" s="14"/>
      <c r="CZ764" s="14"/>
      <c r="DA764" s="14"/>
      <c r="DB764" s="14"/>
      <c r="DC764" s="14"/>
      <c r="DD764" s="14"/>
      <c r="DE764" s="14"/>
      <c r="DF764" s="14"/>
      <c r="DG764" s="14"/>
      <c r="DH764" s="14"/>
      <c r="DI764" s="14"/>
      <c r="DJ764" s="14"/>
      <c r="DK764" s="14"/>
      <c r="DL764" s="14"/>
      <c r="DM764" s="14"/>
      <c r="DN764" s="14"/>
      <c r="DO764" s="14"/>
      <c r="DP764" s="14"/>
      <c r="DQ764" s="14"/>
      <c r="DR764" s="14"/>
      <c r="DS764" s="14"/>
      <c r="DT764" s="14"/>
      <c r="DU764" s="14"/>
      <c r="DV764" s="14"/>
      <c r="DW764" s="14"/>
      <c r="DX764" s="14"/>
      <c r="DY764" s="14"/>
      <c r="DZ764" s="14"/>
      <c r="EA764" s="14"/>
      <c r="EB764" s="14"/>
      <c r="EC764" s="14"/>
      <c r="ED764" s="14"/>
      <c r="EE764" s="14"/>
      <c r="EF764" s="14"/>
      <c r="EG764" s="14"/>
      <c r="EH764" s="14"/>
      <c r="EI764" s="14"/>
      <c r="EJ764" s="14"/>
      <c r="EK764" s="14"/>
      <c r="EL764" s="14"/>
      <c r="EM764" s="14"/>
      <c r="EN764" s="14"/>
      <c r="EO764" s="14"/>
      <c r="EP764" s="14"/>
      <c r="EQ764" s="14"/>
      <c r="ER764" s="14"/>
      <c r="ES764" s="14"/>
      <c r="ET764" s="14"/>
      <c r="EU764" s="14"/>
      <c r="EV764" s="14"/>
      <c r="EW764" s="14"/>
      <c r="EX764" s="14"/>
      <c r="EY764" s="14"/>
      <c r="EZ764" s="14"/>
      <c r="FA764" s="14"/>
      <c r="FB764" s="14"/>
      <c r="FC764" s="14"/>
      <c r="FD764" s="14"/>
      <c r="FE764" s="14"/>
      <c r="FF764" s="14"/>
      <c r="FG764" s="14"/>
      <c r="FH764" s="14"/>
      <c r="FI764" s="14"/>
      <c r="FJ764" s="14"/>
      <c r="FK764" s="14"/>
      <c r="FL764" s="14"/>
      <c r="FM764" s="14"/>
      <c r="FN764" s="14"/>
      <c r="FO764" s="14"/>
      <c r="FP764" s="14"/>
      <c r="FQ764" s="14"/>
      <c r="FR764" s="14"/>
      <c r="FS764" s="14"/>
      <c r="FT764" s="14"/>
      <c r="FU764" s="14"/>
      <c r="FV764" s="14"/>
      <c r="FW764" s="14"/>
      <c r="FX764" s="14"/>
      <c r="FY764" s="14"/>
      <c r="FZ764" s="14"/>
      <c r="GA764" s="14"/>
      <c r="GB764" s="14"/>
      <c r="GC764" s="14"/>
      <c r="GD764" s="14"/>
      <c r="GE764" s="14"/>
      <c r="GF764" s="14"/>
      <c r="GG764" s="14"/>
      <c r="GH764" s="14"/>
      <c r="GI764" s="14"/>
      <c r="GJ764" s="14"/>
      <c r="GK764" s="14"/>
      <c r="GL764" s="14"/>
      <c r="GM764" s="14"/>
      <c r="GN764" s="14"/>
      <c r="GO764" s="14"/>
      <c r="GP764" s="14"/>
      <c r="GQ764" s="14"/>
      <c r="GR764" s="14"/>
      <c r="GS764" s="14"/>
      <c r="GT764" s="14"/>
      <c r="GU764" s="14"/>
      <c r="GV764" s="14"/>
      <c r="GW764" s="14"/>
      <c r="GX764" s="14"/>
      <c r="GY764" s="14"/>
      <c r="GZ764" s="14"/>
      <c r="HA764" s="14"/>
      <c r="HB764" s="14"/>
      <c r="HC764" s="14"/>
      <c r="HD764" s="14"/>
      <c r="HE764" s="14"/>
      <c r="HF764" s="14"/>
      <c r="HG764" s="14"/>
      <c r="HH764" s="14"/>
      <c r="HI764" s="14"/>
      <c r="HJ764" s="14"/>
      <c r="HK764" s="14"/>
      <c r="HL764" s="14"/>
      <c r="HM764" s="14"/>
      <c r="HN764" s="14"/>
      <c r="HO764" s="14"/>
      <c r="HP764" s="14"/>
      <c r="HQ764" s="14"/>
      <c r="HR764" s="14"/>
      <c r="HS764" s="14"/>
      <c r="HT764" s="14"/>
      <c r="HU764" s="14"/>
      <c r="HV764" s="14"/>
      <c r="HW764" s="14"/>
      <c r="HX764" s="14"/>
      <c r="HY764" s="14"/>
      <c r="HZ764" s="14"/>
      <c r="IA764" s="14"/>
      <c r="IB764" s="14"/>
      <c r="IC764" s="14"/>
      <c r="ID764" s="14"/>
    </row>
    <row r="765" spans="1:238">
      <c r="A765" s="14"/>
      <c r="B765" s="14"/>
      <c r="C765" s="14"/>
      <c r="D765" s="14"/>
      <c r="E765" s="14"/>
      <c r="F765" s="14"/>
      <c r="G765" s="14"/>
      <c r="H765" s="14"/>
      <c r="I765" s="14"/>
      <c r="J765" s="14"/>
      <c r="K765" s="14"/>
      <c r="L765" s="14"/>
      <c r="M765" s="14"/>
      <c r="N765" s="14"/>
      <c r="O765" s="14"/>
      <c r="P765" s="14"/>
      <c r="Q765" s="14"/>
      <c r="R765" s="14"/>
      <c r="S765" s="14"/>
      <c r="T765" s="14"/>
      <c r="U765" s="14"/>
      <c r="V765" s="14"/>
      <c r="W765" s="14"/>
      <c r="X765" s="14"/>
      <c r="Y765" s="14"/>
      <c r="Z765" s="14"/>
      <c r="AA765" s="14"/>
      <c r="AB765" s="14"/>
      <c r="AC765" s="14"/>
      <c r="AD765" s="14"/>
      <c r="AE765" s="14"/>
      <c r="AF765" s="14"/>
      <c r="AG765" s="14"/>
      <c r="AH765" s="14"/>
      <c r="AI765" s="14"/>
      <c r="AJ765" s="14"/>
      <c r="AK765" s="14"/>
      <c r="AL765" s="14"/>
      <c r="AM765" s="14"/>
      <c r="AN765" s="14"/>
      <c r="AO765" s="14"/>
      <c r="AP765" s="14"/>
      <c r="AQ765" s="14"/>
      <c r="AR765" s="14"/>
      <c r="AS765" s="14"/>
      <c r="AT765" s="14"/>
      <c r="AU765" s="14"/>
      <c r="AV765" s="14"/>
      <c r="AW765" s="14"/>
      <c r="AX765" s="14"/>
      <c r="AY765" s="14"/>
      <c r="AZ765" s="14"/>
      <c r="BA765" s="14"/>
      <c r="BB765" s="14"/>
      <c r="BC765" s="14"/>
      <c r="BD765" s="14"/>
      <c r="BE765" s="14"/>
      <c r="BF765" s="14"/>
      <c r="BG765" s="14"/>
      <c r="BH765" s="14"/>
      <c r="BI765" s="14"/>
      <c r="BJ765" s="14"/>
      <c r="BK765" s="14"/>
      <c r="BL765" s="14"/>
      <c r="BM765" s="14"/>
      <c r="BN765" s="14"/>
      <c r="BO765" s="14"/>
      <c r="BP765" s="14"/>
      <c r="BQ765" s="14"/>
      <c r="BR765" s="14"/>
      <c r="BS765" s="14"/>
      <c r="BT765" s="14"/>
      <c r="BU765" s="14"/>
      <c r="BV765" s="14"/>
      <c r="BW765" s="14"/>
      <c r="BX765" s="14"/>
      <c r="BY765" s="14"/>
      <c r="BZ765" s="14"/>
      <c r="CA765" s="14"/>
      <c r="CB765" s="14"/>
      <c r="CC765" s="14"/>
      <c r="CD765" s="14"/>
      <c r="CE765" s="14"/>
      <c r="CF765" s="14"/>
      <c r="CG765" s="14"/>
      <c r="CH765" s="14"/>
      <c r="CI765" s="14"/>
      <c r="CJ765" s="14"/>
      <c r="CK765" s="14"/>
      <c r="CL765" s="14"/>
      <c r="CM765" s="14"/>
      <c r="CN765" s="14"/>
      <c r="CO765" s="14"/>
      <c r="CP765" s="14"/>
      <c r="CQ765" s="14"/>
      <c r="CR765" s="14"/>
      <c r="CS765" s="14"/>
      <c r="CT765" s="14"/>
      <c r="CU765" s="14"/>
      <c r="CV765" s="14"/>
      <c r="CW765" s="14"/>
      <c r="CX765" s="14"/>
      <c r="CY765" s="14"/>
      <c r="CZ765" s="14"/>
      <c r="DA765" s="14"/>
      <c r="DB765" s="14"/>
      <c r="DC765" s="14"/>
      <c r="DD765" s="14"/>
      <c r="DE765" s="14"/>
      <c r="DF765" s="14"/>
      <c r="DG765" s="14"/>
      <c r="DH765" s="14"/>
      <c r="DI765" s="14"/>
      <c r="DJ765" s="14"/>
      <c r="DK765" s="14"/>
      <c r="DL765" s="14"/>
      <c r="DM765" s="14"/>
      <c r="DN765" s="14"/>
      <c r="DO765" s="14"/>
      <c r="DP765" s="14"/>
      <c r="DQ765" s="14"/>
      <c r="DR765" s="14"/>
      <c r="DS765" s="14"/>
      <c r="DT765" s="14"/>
      <c r="DU765" s="14"/>
      <c r="DV765" s="14"/>
      <c r="DW765" s="14"/>
      <c r="DX765" s="14"/>
      <c r="DY765" s="14"/>
      <c r="DZ765" s="14"/>
      <c r="EA765" s="14"/>
      <c r="EB765" s="14"/>
      <c r="EC765" s="14"/>
      <c r="ED765" s="14"/>
      <c r="EE765" s="14"/>
      <c r="EF765" s="14"/>
      <c r="EG765" s="14"/>
      <c r="EH765" s="14"/>
      <c r="EI765" s="14"/>
      <c r="EJ765" s="14"/>
      <c r="EK765" s="14"/>
      <c r="EL765" s="14"/>
      <c r="EM765" s="14"/>
      <c r="EN765" s="14"/>
      <c r="EO765" s="14"/>
      <c r="EP765" s="14"/>
      <c r="EQ765" s="14"/>
      <c r="ER765" s="14"/>
      <c r="ES765" s="14"/>
      <c r="ET765" s="14"/>
      <c r="EU765" s="14"/>
      <c r="EV765" s="14"/>
      <c r="EW765" s="14"/>
      <c r="EX765" s="14"/>
      <c r="EY765" s="14"/>
      <c r="EZ765" s="14"/>
      <c r="FA765" s="14"/>
      <c r="FB765" s="14"/>
      <c r="FC765" s="14"/>
      <c r="FD765" s="14"/>
      <c r="FE765" s="14"/>
      <c r="FF765" s="14"/>
      <c r="FG765" s="14"/>
      <c r="FH765" s="14"/>
      <c r="FI765" s="14"/>
      <c r="FJ765" s="14"/>
      <c r="FK765" s="14"/>
      <c r="FL765" s="14"/>
      <c r="FM765" s="14"/>
      <c r="FN765" s="14"/>
      <c r="FO765" s="14"/>
      <c r="FP765" s="14"/>
      <c r="FQ765" s="14"/>
      <c r="FR765" s="14"/>
      <c r="FS765" s="14"/>
      <c r="FT765" s="14"/>
      <c r="FU765" s="14"/>
      <c r="FV765" s="14"/>
      <c r="FW765" s="14"/>
      <c r="FX765" s="14"/>
      <c r="FY765" s="14"/>
      <c r="FZ765" s="14"/>
      <c r="GA765" s="14"/>
      <c r="GB765" s="14"/>
      <c r="GC765" s="14"/>
      <c r="GD765" s="14"/>
      <c r="GE765" s="14"/>
      <c r="GF765" s="14"/>
      <c r="GG765" s="14"/>
      <c r="GH765" s="14"/>
      <c r="GI765" s="14"/>
      <c r="GJ765" s="14"/>
      <c r="GK765" s="14"/>
      <c r="GL765" s="14"/>
      <c r="GM765" s="14"/>
      <c r="GN765" s="14"/>
      <c r="GO765" s="14"/>
      <c r="GP765" s="14"/>
      <c r="GQ765" s="14"/>
      <c r="GR765" s="14"/>
      <c r="GS765" s="14"/>
      <c r="GT765" s="14"/>
      <c r="GU765" s="14"/>
      <c r="GV765" s="14"/>
      <c r="GW765" s="14"/>
      <c r="GX765" s="14"/>
      <c r="GY765" s="14"/>
      <c r="GZ765" s="14"/>
      <c r="HA765" s="14"/>
      <c r="HB765" s="14"/>
      <c r="HC765" s="14"/>
      <c r="HD765" s="14"/>
      <c r="HE765" s="14"/>
      <c r="HF765" s="14"/>
      <c r="HG765" s="14"/>
      <c r="HH765" s="14"/>
      <c r="HI765" s="14"/>
      <c r="HJ765" s="14"/>
      <c r="HK765" s="14"/>
      <c r="HL765" s="14"/>
      <c r="HM765" s="14"/>
      <c r="HN765" s="14"/>
      <c r="HO765" s="14"/>
      <c r="HP765" s="14"/>
      <c r="HQ765" s="14"/>
      <c r="HR765" s="14"/>
      <c r="HS765" s="14"/>
      <c r="HT765" s="14"/>
      <c r="HU765" s="14"/>
      <c r="HV765" s="14"/>
      <c r="HW765" s="14"/>
      <c r="HX765" s="14"/>
      <c r="HY765" s="14"/>
      <c r="HZ765" s="14"/>
      <c r="IA765" s="14"/>
      <c r="IB765" s="14"/>
      <c r="IC765" s="14"/>
      <c r="ID765" s="14"/>
    </row>
    <row r="766" spans="1:238">
      <c r="A766" s="14"/>
      <c r="B766" s="14"/>
      <c r="C766" s="14"/>
      <c r="D766" s="14"/>
      <c r="E766" s="14"/>
      <c r="F766" s="14"/>
      <c r="G766" s="14"/>
      <c r="H766" s="14"/>
      <c r="I766" s="14"/>
      <c r="J766" s="14"/>
      <c r="K766" s="14"/>
      <c r="L766" s="14"/>
      <c r="M766" s="14"/>
      <c r="N766" s="14"/>
      <c r="O766" s="14"/>
      <c r="P766" s="14"/>
      <c r="Q766" s="14"/>
      <c r="R766" s="14"/>
      <c r="S766" s="14"/>
      <c r="T766" s="14"/>
      <c r="U766" s="14"/>
      <c r="V766" s="14"/>
      <c r="W766" s="14"/>
      <c r="X766" s="14"/>
      <c r="Y766" s="14"/>
      <c r="Z766" s="14"/>
      <c r="AA766" s="14"/>
      <c r="AB766" s="14"/>
      <c r="AC766" s="14"/>
      <c r="AD766" s="14"/>
      <c r="AE766" s="14"/>
      <c r="AF766" s="14"/>
      <c r="AG766" s="14"/>
      <c r="AH766" s="14"/>
      <c r="AI766" s="14"/>
      <c r="AJ766" s="14"/>
      <c r="AK766" s="14"/>
      <c r="AL766" s="14"/>
      <c r="AM766" s="14"/>
      <c r="AN766" s="14"/>
      <c r="AO766" s="14"/>
      <c r="AP766" s="14"/>
      <c r="AQ766" s="14"/>
      <c r="AR766" s="14"/>
      <c r="AS766" s="14"/>
      <c r="AT766" s="14"/>
      <c r="AU766" s="14"/>
      <c r="AV766" s="14"/>
      <c r="AW766" s="14"/>
      <c r="AX766" s="14"/>
      <c r="AY766" s="14"/>
      <c r="AZ766" s="14"/>
      <c r="BA766" s="14"/>
      <c r="BB766" s="14"/>
      <c r="BC766" s="14"/>
      <c r="BD766" s="14"/>
      <c r="BE766" s="14"/>
      <c r="BF766" s="14"/>
      <c r="BG766" s="14"/>
      <c r="BH766" s="14"/>
      <c r="BI766" s="14"/>
      <c r="BJ766" s="14"/>
      <c r="BK766" s="14"/>
      <c r="BL766" s="14"/>
      <c r="BM766" s="14"/>
      <c r="BN766" s="14"/>
      <c r="BO766" s="14"/>
      <c r="BP766" s="14"/>
      <c r="BQ766" s="14"/>
      <c r="BR766" s="14"/>
      <c r="BS766" s="14"/>
      <c r="BT766" s="14"/>
      <c r="BU766" s="14"/>
      <c r="BV766" s="14"/>
      <c r="BW766" s="14"/>
      <c r="BX766" s="14"/>
      <c r="BY766" s="14"/>
      <c r="BZ766" s="14"/>
      <c r="CA766" s="14"/>
      <c r="CB766" s="14"/>
      <c r="CC766" s="14"/>
      <c r="CD766" s="14"/>
      <c r="CE766" s="14"/>
      <c r="CF766" s="14"/>
      <c r="CG766" s="14"/>
      <c r="CH766" s="14"/>
      <c r="CI766" s="14"/>
      <c r="CJ766" s="14"/>
      <c r="CK766" s="14"/>
      <c r="CL766" s="14"/>
      <c r="CM766" s="14"/>
      <c r="CN766" s="14"/>
      <c r="CO766" s="14"/>
      <c r="CP766" s="14"/>
      <c r="CQ766" s="14"/>
      <c r="CR766" s="14"/>
      <c r="CS766" s="14"/>
      <c r="CT766" s="14"/>
      <c r="CU766" s="14"/>
      <c r="CV766" s="14"/>
      <c r="CW766" s="14"/>
      <c r="CX766" s="14"/>
      <c r="CY766" s="14"/>
      <c r="CZ766" s="14"/>
      <c r="DA766" s="14"/>
      <c r="DB766" s="14"/>
      <c r="DC766" s="14"/>
      <c r="DD766" s="14"/>
      <c r="DE766" s="14"/>
      <c r="DF766" s="14"/>
      <c r="DG766" s="14"/>
      <c r="DH766" s="14"/>
      <c r="DI766" s="14"/>
      <c r="DJ766" s="14"/>
      <c r="DK766" s="14"/>
      <c r="DL766" s="14"/>
      <c r="DM766" s="14"/>
      <c r="DN766" s="14"/>
      <c r="DO766" s="14"/>
      <c r="DP766" s="14"/>
      <c r="DQ766" s="14"/>
      <c r="DR766" s="14"/>
      <c r="DS766" s="14"/>
      <c r="DT766" s="14"/>
      <c r="DU766" s="14"/>
      <c r="DV766" s="14"/>
      <c r="DW766" s="14"/>
      <c r="DX766" s="14"/>
      <c r="DY766" s="14"/>
      <c r="DZ766" s="14"/>
      <c r="EA766" s="14"/>
      <c r="EB766" s="14"/>
      <c r="EC766" s="14"/>
      <c r="ED766" s="14"/>
      <c r="EE766" s="14"/>
      <c r="EF766" s="14"/>
      <c r="EG766" s="14"/>
      <c r="EH766" s="14"/>
      <c r="EI766" s="14"/>
      <c r="EJ766" s="14"/>
      <c r="EK766" s="14"/>
      <c r="EL766" s="14"/>
      <c r="EM766" s="14"/>
      <c r="EN766" s="14"/>
      <c r="EO766" s="14"/>
      <c r="EP766" s="14"/>
      <c r="EQ766" s="14"/>
      <c r="ER766" s="14"/>
      <c r="ES766" s="14"/>
      <c r="ET766" s="14"/>
      <c r="EU766" s="14"/>
      <c r="EV766" s="14"/>
      <c r="EW766" s="14"/>
      <c r="EX766" s="14"/>
      <c r="EY766" s="14"/>
      <c r="EZ766" s="14"/>
      <c r="FA766" s="14"/>
      <c r="FB766" s="14"/>
      <c r="FC766" s="14"/>
      <c r="FD766" s="14"/>
      <c r="FE766" s="14"/>
      <c r="FF766" s="14"/>
      <c r="FG766" s="14"/>
      <c r="FH766" s="14"/>
      <c r="FI766" s="14"/>
      <c r="FJ766" s="14"/>
      <c r="FK766" s="14"/>
      <c r="FL766" s="14"/>
      <c r="FM766" s="14"/>
      <c r="FN766" s="14"/>
      <c r="FO766" s="14"/>
      <c r="FP766" s="14"/>
      <c r="FQ766" s="14"/>
      <c r="FR766" s="14"/>
      <c r="FS766" s="14"/>
      <c r="FT766" s="14"/>
      <c r="FU766" s="14"/>
      <c r="FV766" s="14"/>
      <c r="FW766" s="14"/>
      <c r="FX766" s="14"/>
      <c r="FY766" s="14"/>
      <c r="FZ766" s="14"/>
      <c r="GA766" s="14"/>
      <c r="GB766" s="14"/>
      <c r="GC766" s="14"/>
      <c r="GD766" s="14"/>
      <c r="GE766" s="14"/>
      <c r="GF766" s="14"/>
      <c r="GG766" s="14"/>
      <c r="GH766" s="14"/>
      <c r="GI766" s="14"/>
      <c r="GJ766" s="14"/>
      <c r="GK766" s="14"/>
      <c r="GL766" s="14"/>
      <c r="GM766" s="14"/>
      <c r="GN766" s="14"/>
      <c r="GO766" s="14"/>
      <c r="GP766" s="14"/>
      <c r="GQ766" s="14"/>
      <c r="GR766" s="14"/>
      <c r="GS766" s="14"/>
      <c r="GT766" s="14"/>
      <c r="GU766" s="14"/>
      <c r="GV766" s="14"/>
      <c r="GW766" s="14"/>
      <c r="GX766" s="14"/>
      <c r="GY766" s="14"/>
      <c r="GZ766" s="14"/>
      <c r="HA766" s="14"/>
      <c r="HB766" s="14"/>
      <c r="HC766" s="14"/>
      <c r="HD766" s="14"/>
      <c r="HE766" s="14"/>
      <c r="HF766" s="14"/>
      <c r="HG766" s="14"/>
      <c r="HH766" s="14"/>
      <c r="HI766" s="14"/>
      <c r="HJ766" s="14"/>
      <c r="HK766" s="14"/>
      <c r="HL766" s="14"/>
      <c r="HM766" s="14"/>
      <c r="HN766" s="14"/>
      <c r="HO766" s="14"/>
      <c r="HP766" s="14"/>
      <c r="HQ766" s="14"/>
      <c r="HR766" s="14"/>
      <c r="HS766" s="14"/>
      <c r="HT766" s="14"/>
      <c r="HU766" s="14"/>
      <c r="HV766" s="14"/>
      <c r="HW766" s="14"/>
      <c r="HX766" s="14"/>
      <c r="HY766" s="14"/>
      <c r="HZ766" s="14"/>
      <c r="IA766" s="14"/>
      <c r="IB766" s="14"/>
      <c r="IC766" s="14"/>
      <c r="ID766" s="14"/>
    </row>
    <row r="767" spans="1:238">
      <c r="A767" s="14"/>
      <c r="B767" s="14"/>
      <c r="C767" s="14"/>
      <c r="D767" s="14"/>
      <c r="E767" s="14"/>
      <c r="F767" s="14"/>
      <c r="G767" s="14"/>
      <c r="H767" s="14"/>
      <c r="I767" s="14"/>
      <c r="J767" s="14"/>
      <c r="K767" s="14"/>
      <c r="L767" s="14"/>
      <c r="M767" s="14"/>
      <c r="N767" s="14"/>
      <c r="O767" s="14"/>
      <c r="P767" s="14"/>
      <c r="Q767" s="14"/>
      <c r="R767" s="14"/>
      <c r="S767" s="14"/>
      <c r="T767" s="14"/>
      <c r="U767" s="14"/>
      <c r="V767" s="14"/>
      <c r="W767" s="14"/>
      <c r="X767" s="14"/>
      <c r="Y767" s="14"/>
      <c r="Z767" s="14"/>
      <c r="AA767" s="14"/>
      <c r="AB767" s="14"/>
      <c r="AC767" s="14"/>
      <c r="AD767" s="14"/>
      <c r="AE767" s="14"/>
      <c r="AF767" s="14"/>
      <c r="AG767" s="14"/>
      <c r="AH767" s="14"/>
      <c r="AI767" s="14"/>
      <c r="AJ767" s="14"/>
      <c r="AK767" s="14"/>
      <c r="AL767" s="14"/>
      <c r="AM767" s="14"/>
      <c r="AN767" s="14"/>
      <c r="AO767" s="14"/>
      <c r="AP767" s="14"/>
      <c r="AQ767" s="14"/>
      <c r="AR767" s="14"/>
      <c r="AS767" s="14"/>
      <c r="AT767" s="14"/>
      <c r="AU767" s="14"/>
      <c r="AV767" s="14"/>
      <c r="AW767" s="14"/>
      <c r="AX767" s="14"/>
      <c r="AY767" s="14"/>
      <c r="AZ767" s="14"/>
      <c r="BA767" s="14"/>
      <c r="BB767" s="14"/>
      <c r="BC767" s="14"/>
      <c r="BD767" s="14"/>
      <c r="BE767" s="14"/>
      <c r="BF767" s="14"/>
      <c r="BG767" s="14"/>
      <c r="BH767" s="14"/>
      <c r="BI767" s="14"/>
      <c r="BJ767" s="14"/>
      <c r="BK767" s="14"/>
      <c r="BL767" s="14"/>
      <c r="BM767" s="14"/>
      <c r="BN767" s="14"/>
      <c r="BO767" s="14"/>
      <c r="BP767" s="14"/>
      <c r="BQ767" s="14"/>
      <c r="BR767" s="14"/>
      <c r="BS767" s="14"/>
      <c r="BT767" s="14"/>
      <c r="BU767" s="14"/>
      <c r="BV767" s="14"/>
      <c r="BW767" s="14"/>
      <c r="BX767" s="14"/>
      <c r="BY767" s="14"/>
      <c r="BZ767" s="14"/>
      <c r="CA767" s="14"/>
      <c r="CB767" s="14"/>
      <c r="CC767" s="14"/>
      <c r="CD767" s="14"/>
      <c r="CE767" s="14"/>
      <c r="CF767" s="14"/>
      <c r="CG767" s="14"/>
      <c r="CH767" s="14"/>
      <c r="CI767" s="14"/>
      <c r="CJ767" s="14"/>
      <c r="CK767" s="14"/>
      <c r="CL767" s="14"/>
      <c r="CM767" s="14"/>
      <c r="CN767" s="14"/>
      <c r="CO767" s="14"/>
      <c r="CP767" s="14"/>
      <c r="CQ767" s="14"/>
      <c r="CR767" s="14"/>
      <c r="CS767" s="14"/>
      <c r="CT767" s="14"/>
      <c r="CU767" s="14"/>
      <c r="CV767" s="14"/>
      <c r="CW767" s="14"/>
      <c r="CX767" s="14"/>
      <c r="CY767" s="14"/>
      <c r="CZ767" s="14"/>
      <c r="DA767" s="14"/>
      <c r="DB767" s="14"/>
      <c r="DC767" s="14"/>
      <c r="DD767" s="14"/>
      <c r="DE767" s="14"/>
      <c r="DF767" s="14"/>
      <c r="DG767" s="14"/>
      <c r="DH767" s="14"/>
      <c r="DI767" s="14"/>
      <c r="DJ767" s="14"/>
      <c r="DK767" s="14"/>
      <c r="DL767" s="14"/>
      <c r="DM767" s="14"/>
      <c r="DN767" s="14"/>
      <c r="DO767" s="14"/>
      <c r="DP767" s="14"/>
      <c r="DQ767" s="14"/>
      <c r="DR767" s="14"/>
      <c r="DS767" s="14"/>
      <c r="DT767" s="14"/>
      <c r="DU767" s="14"/>
      <c r="DV767" s="14"/>
      <c r="DW767" s="14"/>
      <c r="DX767" s="14"/>
      <c r="DY767" s="14"/>
      <c r="DZ767" s="14"/>
      <c r="EA767" s="14"/>
      <c r="EB767" s="14"/>
      <c r="EC767" s="14"/>
      <c r="ED767" s="14"/>
      <c r="EE767" s="14"/>
      <c r="EF767" s="14"/>
      <c r="EG767" s="14"/>
      <c r="EH767" s="14"/>
      <c r="EI767" s="14"/>
      <c r="EJ767" s="14"/>
      <c r="EK767" s="14"/>
      <c r="EL767" s="14"/>
      <c r="EM767" s="14"/>
      <c r="EN767" s="14"/>
      <c r="EO767" s="14"/>
      <c r="EP767" s="14"/>
      <c r="EQ767" s="14"/>
      <c r="ER767" s="14"/>
      <c r="ES767" s="14"/>
      <c r="ET767" s="14"/>
      <c r="EU767" s="14"/>
      <c r="EV767" s="14"/>
      <c r="EW767" s="14"/>
      <c r="EX767" s="14"/>
      <c r="EY767" s="14"/>
      <c r="EZ767" s="14"/>
      <c r="FA767" s="14"/>
      <c r="FB767" s="14"/>
      <c r="FC767" s="14"/>
      <c r="FD767" s="14"/>
      <c r="FE767" s="14"/>
      <c r="FF767" s="14"/>
      <c r="FG767" s="14"/>
      <c r="FH767" s="14"/>
      <c r="FI767" s="14"/>
      <c r="FJ767" s="14"/>
      <c r="FK767" s="14"/>
      <c r="FL767" s="14"/>
      <c r="FM767" s="14"/>
      <c r="FN767" s="14"/>
      <c r="FO767" s="14"/>
      <c r="FP767" s="14"/>
      <c r="FQ767" s="14"/>
      <c r="FR767" s="14"/>
      <c r="FS767" s="14"/>
      <c r="FT767" s="14"/>
      <c r="FU767" s="14"/>
      <c r="FV767" s="14"/>
      <c r="FW767" s="14"/>
      <c r="FX767" s="14"/>
      <c r="FY767" s="14"/>
      <c r="FZ767" s="14"/>
      <c r="GA767" s="14"/>
      <c r="GB767" s="14"/>
      <c r="GC767" s="14"/>
      <c r="GD767" s="14"/>
      <c r="GE767" s="14"/>
      <c r="GF767" s="14"/>
      <c r="GG767" s="14"/>
      <c r="GH767" s="14"/>
      <c r="GI767" s="14"/>
      <c r="GJ767" s="14"/>
      <c r="GK767" s="14"/>
      <c r="GL767" s="14"/>
      <c r="GM767" s="14"/>
      <c r="GN767" s="14"/>
      <c r="GO767" s="14"/>
      <c r="GP767" s="14"/>
      <c r="GQ767" s="14"/>
      <c r="GR767" s="14"/>
      <c r="GS767" s="14"/>
      <c r="GT767" s="14"/>
      <c r="GU767" s="14"/>
      <c r="GV767" s="14"/>
      <c r="GW767" s="14"/>
      <c r="GX767" s="14"/>
      <c r="GY767" s="14"/>
      <c r="GZ767" s="14"/>
      <c r="HA767" s="14"/>
      <c r="HB767" s="14"/>
      <c r="HC767" s="14"/>
      <c r="HD767" s="14"/>
      <c r="HE767" s="14"/>
      <c r="HF767" s="14"/>
      <c r="HG767" s="14"/>
      <c r="HH767" s="14"/>
      <c r="HI767" s="14"/>
      <c r="HJ767" s="14"/>
      <c r="HK767" s="14"/>
      <c r="HL767" s="14"/>
      <c r="HM767" s="14"/>
      <c r="HN767" s="14"/>
      <c r="HO767" s="14"/>
      <c r="HP767" s="14"/>
      <c r="HQ767" s="14"/>
      <c r="HR767" s="14"/>
      <c r="HS767" s="14"/>
      <c r="HT767" s="14"/>
      <c r="HU767" s="14"/>
      <c r="HV767" s="14"/>
      <c r="HW767" s="14"/>
      <c r="HX767" s="14"/>
      <c r="HY767" s="14"/>
      <c r="HZ767" s="14"/>
      <c r="IA767" s="14"/>
      <c r="IB767" s="14"/>
      <c r="IC767" s="14"/>
      <c r="ID767" s="14"/>
    </row>
    <row r="768" spans="1:238">
      <c r="A768" s="14"/>
      <c r="B768" s="14"/>
      <c r="C768" s="14"/>
      <c r="D768" s="14"/>
      <c r="E768" s="14"/>
      <c r="F768" s="14"/>
      <c r="G768" s="14"/>
      <c r="H768" s="14"/>
      <c r="I768" s="14"/>
      <c r="J768" s="14"/>
      <c r="K768" s="14"/>
      <c r="L768" s="14"/>
      <c r="M768" s="14"/>
      <c r="N768" s="14"/>
      <c r="O768" s="14"/>
      <c r="P768" s="14"/>
      <c r="Q768" s="14"/>
      <c r="R768" s="14"/>
      <c r="S768" s="14"/>
      <c r="T768" s="14"/>
      <c r="U768" s="14"/>
      <c r="V768" s="14"/>
      <c r="W768" s="14"/>
      <c r="X768" s="14"/>
      <c r="Y768" s="14"/>
      <c r="Z768" s="14"/>
      <c r="AA768" s="14"/>
      <c r="AB768" s="14"/>
      <c r="AC768" s="14"/>
      <c r="AD768" s="14"/>
      <c r="AE768" s="14"/>
      <c r="AF768" s="14"/>
      <c r="AG768" s="14"/>
      <c r="AH768" s="14"/>
      <c r="AI768" s="14"/>
      <c r="AJ768" s="14"/>
      <c r="AK768" s="14"/>
      <c r="AL768" s="14"/>
      <c r="AM768" s="14"/>
      <c r="AN768" s="14"/>
      <c r="AO768" s="14"/>
      <c r="AP768" s="14"/>
      <c r="AQ768" s="14"/>
      <c r="AR768" s="14"/>
      <c r="AS768" s="14"/>
      <c r="AT768" s="14"/>
      <c r="AU768" s="14"/>
      <c r="AV768" s="14"/>
      <c r="AW768" s="14"/>
      <c r="AX768" s="14"/>
      <c r="AY768" s="14"/>
      <c r="AZ768" s="14"/>
      <c r="BA768" s="14"/>
      <c r="BB768" s="14"/>
      <c r="BC768" s="14"/>
      <c r="BD768" s="14"/>
      <c r="BE768" s="14"/>
      <c r="BF768" s="14"/>
      <c r="BG768" s="14"/>
      <c r="BH768" s="14"/>
      <c r="BI768" s="14"/>
      <c r="BJ768" s="14"/>
      <c r="BK768" s="14"/>
      <c r="BL768" s="14"/>
      <c r="BM768" s="14"/>
      <c r="BN768" s="14"/>
      <c r="BO768" s="14"/>
      <c r="BP768" s="14"/>
      <c r="BQ768" s="14"/>
      <c r="BR768" s="14"/>
      <c r="BS768" s="14"/>
      <c r="BT768" s="14"/>
      <c r="BU768" s="14"/>
      <c r="BV768" s="14"/>
      <c r="BW768" s="14"/>
      <c r="BX768" s="14"/>
      <c r="BY768" s="14"/>
      <c r="BZ768" s="14"/>
      <c r="CA768" s="14"/>
      <c r="CB768" s="14"/>
      <c r="CC768" s="14"/>
      <c r="CD768" s="14"/>
      <c r="CE768" s="14"/>
      <c r="CF768" s="14"/>
      <c r="CG768" s="14"/>
      <c r="CH768" s="14"/>
      <c r="CI768" s="14"/>
      <c r="CJ768" s="14"/>
      <c r="CK768" s="14"/>
      <c r="CL768" s="14"/>
      <c r="CM768" s="14"/>
      <c r="CN768" s="14"/>
      <c r="CO768" s="14"/>
      <c r="CP768" s="14"/>
      <c r="CQ768" s="14"/>
      <c r="CR768" s="14"/>
      <c r="CS768" s="14"/>
      <c r="CT768" s="14"/>
      <c r="CU768" s="14"/>
      <c r="CV768" s="14"/>
      <c r="CW768" s="14"/>
      <c r="CX768" s="14"/>
      <c r="CY768" s="14"/>
      <c r="CZ768" s="14"/>
      <c r="DA768" s="14"/>
      <c r="DB768" s="14"/>
      <c r="DC768" s="14"/>
      <c r="DD768" s="14"/>
      <c r="DE768" s="14"/>
      <c r="DF768" s="14"/>
      <c r="DG768" s="14"/>
      <c r="DH768" s="14"/>
      <c r="DI768" s="14"/>
      <c r="DJ768" s="14"/>
      <c r="DK768" s="14"/>
      <c r="DL768" s="14"/>
      <c r="DM768" s="14"/>
      <c r="DN768" s="14"/>
      <c r="DO768" s="14"/>
      <c r="DP768" s="14"/>
      <c r="DQ768" s="14"/>
      <c r="DR768" s="14"/>
      <c r="DS768" s="14"/>
      <c r="DT768" s="14"/>
      <c r="DU768" s="14"/>
      <c r="DV768" s="14"/>
      <c r="DW768" s="14"/>
      <c r="DX768" s="14"/>
      <c r="DY768" s="14"/>
      <c r="DZ768" s="14"/>
      <c r="EA768" s="14"/>
      <c r="EB768" s="14"/>
      <c r="EC768" s="14"/>
      <c r="ED768" s="14"/>
      <c r="EE768" s="14"/>
      <c r="EF768" s="14"/>
      <c r="EG768" s="14"/>
      <c r="EH768" s="14"/>
      <c r="EI768" s="14"/>
      <c r="EJ768" s="14"/>
      <c r="EK768" s="14"/>
      <c r="EL768" s="14"/>
      <c r="EM768" s="14"/>
      <c r="EN768" s="14"/>
      <c r="EO768" s="14"/>
      <c r="EP768" s="14"/>
      <c r="EQ768" s="14"/>
      <c r="ER768" s="14"/>
      <c r="ES768" s="14"/>
      <c r="ET768" s="14"/>
      <c r="EU768" s="14"/>
      <c r="EV768" s="14"/>
      <c r="EW768" s="14"/>
      <c r="EX768" s="14"/>
      <c r="EY768" s="14"/>
      <c r="EZ768" s="14"/>
      <c r="FA768" s="14"/>
      <c r="FB768" s="14"/>
      <c r="FC768" s="14"/>
      <c r="FD768" s="14"/>
      <c r="FE768" s="14"/>
      <c r="FF768" s="14"/>
      <c r="FG768" s="14"/>
      <c r="FH768" s="14"/>
      <c r="FI768" s="14"/>
      <c r="FJ768" s="14"/>
      <c r="FK768" s="14"/>
      <c r="FL768" s="14"/>
      <c r="FM768" s="14"/>
      <c r="FN768" s="14"/>
      <c r="FO768" s="14"/>
      <c r="FP768" s="14"/>
      <c r="FQ768" s="14"/>
      <c r="FR768" s="14"/>
      <c r="FS768" s="14"/>
      <c r="FT768" s="14"/>
      <c r="FU768" s="14"/>
      <c r="FV768" s="14"/>
      <c r="FW768" s="14"/>
      <c r="FX768" s="14"/>
      <c r="FY768" s="14"/>
      <c r="FZ768" s="14"/>
      <c r="GA768" s="14"/>
      <c r="GB768" s="14"/>
      <c r="GC768" s="14"/>
      <c r="GD768" s="14"/>
      <c r="GE768" s="14"/>
      <c r="GF768" s="14"/>
      <c r="GG768" s="14"/>
      <c r="GH768" s="14"/>
      <c r="GI768" s="14"/>
      <c r="GJ768" s="14"/>
      <c r="GK768" s="14"/>
      <c r="GL768" s="14"/>
      <c r="GM768" s="14"/>
      <c r="GN768" s="14"/>
      <c r="GO768" s="14"/>
      <c r="GP768" s="14"/>
      <c r="GQ768" s="14"/>
      <c r="GR768" s="14"/>
      <c r="GS768" s="14"/>
      <c r="GT768" s="14"/>
      <c r="GU768" s="14"/>
      <c r="GV768" s="14"/>
      <c r="GW768" s="14"/>
      <c r="GX768" s="14"/>
      <c r="GY768" s="14"/>
      <c r="GZ768" s="14"/>
      <c r="HA768" s="14"/>
      <c r="HB768" s="14"/>
      <c r="HC768" s="14"/>
      <c r="HD768" s="14"/>
      <c r="HE768" s="14"/>
      <c r="HF768" s="14"/>
      <c r="HG768" s="14"/>
      <c r="HH768" s="14"/>
      <c r="HI768" s="14"/>
      <c r="HJ768" s="14"/>
      <c r="HK768" s="14"/>
      <c r="HL768" s="14"/>
      <c r="HM768" s="14"/>
      <c r="HN768" s="14"/>
      <c r="HO768" s="14"/>
      <c r="HP768" s="14"/>
      <c r="HQ768" s="14"/>
      <c r="HR768" s="14"/>
      <c r="HS768" s="14"/>
      <c r="HT768" s="14"/>
      <c r="HU768" s="14"/>
      <c r="HV768" s="14"/>
      <c r="HW768" s="14"/>
      <c r="HX768" s="14"/>
      <c r="HY768" s="14"/>
      <c r="HZ768" s="14"/>
      <c r="IA768" s="14"/>
      <c r="IB768" s="14"/>
      <c r="IC768" s="14"/>
      <c r="ID768" s="14"/>
    </row>
    <row r="769" spans="1:238">
      <c r="A769" s="14"/>
      <c r="B769" s="14"/>
      <c r="C769" s="14"/>
      <c r="D769" s="14"/>
      <c r="E769" s="14"/>
      <c r="F769" s="14"/>
      <c r="G769" s="14"/>
      <c r="H769" s="14"/>
      <c r="I769" s="14"/>
      <c r="J769" s="14"/>
      <c r="K769" s="14"/>
      <c r="L769" s="14"/>
      <c r="M769" s="14"/>
      <c r="N769" s="14"/>
      <c r="O769" s="14"/>
      <c r="P769" s="14"/>
      <c r="Q769" s="14"/>
      <c r="R769" s="14"/>
      <c r="S769" s="14"/>
      <c r="T769" s="14"/>
      <c r="U769" s="14"/>
      <c r="V769" s="14"/>
      <c r="W769" s="14"/>
      <c r="X769" s="14"/>
      <c r="Y769" s="14"/>
      <c r="Z769" s="14"/>
      <c r="AA769" s="14"/>
      <c r="AB769" s="14"/>
      <c r="AC769" s="14"/>
      <c r="AD769" s="14"/>
      <c r="AE769" s="14"/>
      <c r="AF769" s="14"/>
      <c r="AG769" s="14"/>
      <c r="AH769" s="14"/>
      <c r="AI769" s="14"/>
      <c r="AJ769" s="14"/>
      <c r="AK769" s="14"/>
      <c r="AL769" s="14"/>
      <c r="AM769" s="14"/>
      <c r="AN769" s="14"/>
      <c r="AO769" s="14"/>
      <c r="AP769" s="14"/>
      <c r="AQ769" s="14"/>
      <c r="AR769" s="14"/>
      <c r="AS769" s="14"/>
      <c r="AT769" s="14"/>
      <c r="AU769" s="14"/>
      <c r="AV769" s="14"/>
      <c r="AW769" s="14"/>
      <c r="AX769" s="14"/>
      <c r="AY769" s="14"/>
      <c r="AZ769" s="14"/>
      <c r="BA769" s="14"/>
      <c r="BB769" s="14"/>
      <c r="BC769" s="14"/>
      <c r="BD769" s="14"/>
      <c r="BE769" s="14"/>
      <c r="BF769" s="14"/>
      <c r="BG769" s="14"/>
      <c r="BH769" s="14"/>
      <c r="BI769" s="14"/>
      <c r="BJ769" s="14"/>
      <c r="BK769" s="14"/>
      <c r="BL769" s="14"/>
      <c r="BM769" s="14"/>
      <c r="BN769" s="14"/>
      <c r="BO769" s="14"/>
      <c r="BP769" s="14"/>
      <c r="BQ769" s="14"/>
      <c r="BR769" s="14"/>
      <c r="BS769" s="14"/>
      <c r="BT769" s="14"/>
      <c r="BU769" s="14"/>
      <c r="BV769" s="14"/>
      <c r="BW769" s="14"/>
      <c r="BX769" s="14"/>
      <c r="BY769" s="14"/>
      <c r="BZ769" s="14"/>
      <c r="CA769" s="14"/>
      <c r="CB769" s="14"/>
      <c r="CC769" s="14"/>
      <c r="CD769" s="14"/>
      <c r="CE769" s="14"/>
      <c r="CF769" s="14"/>
      <c r="CG769" s="14"/>
      <c r="CH769" s="14"/>
      <c r="CI769" s="14"/>
      <c r="CJ769" s="14"/>
      <c r="CK769" s="14"/>
      <c r="CL769" s="14"/>
      <c r="CM769" s="14"/>
      <c r="CN769" s="14"/>
      <c r="CO769" s="14"/>
      <c r="CP769" s="14"/>
      <c r="CQ769" s="14"/>
      <c r="CR769" s="14"/>
      <c r="CS769" s="14"/>
      <c r="CT769" s="14"/>
      <c r="CU769" s="14"/>
      <c r="CV769" s="14"/>
      <c r="CW769" s="14"/>
      <c r="CX769" s="14"/>
      <c r="CY769" s="14"/>
      <c r="CZ769" s="14"/>
      <c r="DA769" s="14"/>
      <c r="DB769" s="14"/>
      <c r="DC769" s="14"/>
      <c r="DD769" s="14"/>
      <c r="DE769" s="14"/>
      <c r="DF769" s="14"/>
      <c r="DG769" s="14"/>
      <c r="DH769" s="14"/>
      <c r="DI769" s="14"/>
      <c r="DJ769" s="14"/>
      <c r="DK769" s="14"/>
      <c r="DL769" s="14"/>
      <c r="DM769" s="14"/>
      <c r="DN769" s="14"/>
      <c r="DO769" s="14"/>
      <c r="DP769" s="14"/>
      <c r="DQ769" s="14"/>
      <c r="DR769" s="14"/>
      <c r="DS769" s="14"/>
      <c r="DT769" s="14"/>
      <c r="DU769" s="14"/>
      <c r="DV769" s="14"/>
      <c r="DW769" s="14"/>
      <c r="DX769" s="14"/>
      <c r="DY769" s="14"/>
      <c r="DZ769" s="14"/>
      <c r="EA769" s="14"/>
      <c r="EB769" s="14"/>
      <c r="EC769" s="14"/>
      <c r="ED769" s="14"/>
      <c r="EE769" s="14"/>
      <c r="EF769" s="14"/>
      <c r="EG769" s="14"/>
      <c r="EH769" s="14"/>
      <c r="EI769" s="14"/>
      <c r="EJ769" s="14"/>
      <c r="EK769" s="14"/>
      <c r="EL769" s="14"/>
      <c r="EM769" s="14"/>
      <c r="EN769" s="14"/>
      <c r="EO769" s="14"/>
      <c r="EP769" s="14"/>
      <c r="EQ769" s="14"/>
      <c r="ER769" s="14"/>
      <c r="ES769" s="14"/>
      <c r="ET769" s="14"/>
      <c r="EU769" s="14"/>
      <c r="EV769" s="14"/>
      <c r="EW769" s="14"/>
      <c r="EX769" s="14"/>
      <c r="EY769" s="14"/>
      <c r="EZ769" s="14"/>
      <c r="FA769" s="14"/>
      <c r="FB769" s="14"/>
      <c r="FC769" s="14"/>
      <c r="FD769" s="14"/>
      <c r="FE769" s="14"/>
      <c r="FF769" s="14"/>
      <c r="FG769" s="14"/>
      <c r="FH769" s="14"/>
      <c r="FI769" s="14"/>
      <c r="FJ769" s="14"/>
      <c r="FK769" s="14"/>
      <c r="FL769" s="14"/>
      <c r="FM769" s="14"/>
      <c r="FN769" s="14"/>
      <c r="FO769" s="14"/>
      <c r="FP769" s="14"/>
      <c r="FQ769" s="14"/>
      <c r="FR769" s="14"/>
      <c r="FS769" s="14"/>
      <c r="FT769" s="14"/>
      <c r="FU769" s="14"/>
      <c r="FV769" s="14"/>
      <c r="FW769" s="14"/>
      <c r="FX769" s="14"/>
      <c r="FY769" s="14"/>
      <c r="FZ769" s="14"/>
      <c r="GA769" s="14"/>
      <c r="GB769" s="14"/>
      <c r="GC769" s="14"/>
      <c r="GD769" s="14"/>
      <c r="GE769" s="14"/>
      <c r="GF769" s="14"/>
      <c r="GG769" s="14"/>
      <c r="GH769" s="14"/>
      <c r="GI769" s="14"/>
      <c r="GJ769" s="14"/>
      <c r="GK769" s="14"/>
      <c r="GL769" s="14"/>
      <c r="GM769" s="14"/>
      <c r="GN769" s="14"/>
      <c r="GO769" s="14"/>
      <c r="GP769" s="14"/>
      <c r="GQ769" s="14"/>
      <c r="GR769" s="14"/>
      <c r="GS769" s="14"/>
      <c r="GT769" s="14"/>
      <c r="GU769" s="14"/>
      <c r="GV769" s="14"/>
      <c r="GW769" s="14"/>
      <c r="GX769" s="14"/>
      <c r="GY769" s="14"/>
      <c r="GZ769" s="14"/>
      <c r="HA769" s="14"/>
      <c r="HB769" s="14"/>
      <c r="HC769" s="14"/>
      <c r="HD769" s="14"/>
      <c r="HE769" s="14"/>
      <c r="HF769" s="14"/>
      <c r="HG769" s="14"/>
      <c r="HH769" s="14"/>
      <c r="HI769" s="14"/>
      <c r="HJ769" s="14"/>
      <c r="HK769" s="14"/>
      <c r="HL769" s="14"/>
      <c r="HM769" s="14"/>
      <c r="HN769" s="14"/>
      <c r="HO769" s="14"/>
      <c r="HP769" s="14"/>
      <c r="HQ769" s="14"/>
      <c r="HR769" s="14"/>
      <c r="HS769" s="14"/>
      <c r="HT769" s="14"/>
      <c r="HU769" s="14"/>
      <c r="HV769" s="14"/>
      <c r="HW769" s="14"/>
      <c r="HX769" s="14"/>
      <c r="HY769" s="14"/>
      <c r="HZ769" s="14"/>
      <c r="IA769" s="14"/>
      <c r="IB769" s="14"/>
      <c r="IC769" s="14"/>
      <c r="ID769" s="14"/>
    </row>
    <row r="770" spans="1:238">
      <c r="A770" s="14"/>
      <c r="B770" s="14"/>
      <c r="C770" s="14"/>
      <c r="D770" s="14"/>
      <c r="E770" s="14"/>
      <c r="F770" s="14"/>
      <c r="G770" s="14"/>
      <c r="H770" s="14"/>
      <c r="I770" s="14"/>
      <c r="J770" s="14"/>
      <c r="K770" s="14"/>
      <c r="L770" s="14"/>
      <c r="M770" s="14"/>
      <c r="N770" s="14"/>
      <c r="O770" s="14"/>
      <c r="P770" s="14"/>
      <c r="Q770" s="14"/>
      <c r="R770" s="14"/>
      <c r="S770" s="14"/>
      <c r="T770" s="14"/>
      <c r="U770" s="14"/>
      <c r="V770" s="14"/>
      <c r="W770" s="14"/>
      <c r="X770" s="14"/>
      <c r="Y770" s="14"/>
      <c r="Z770" s="14"/>
      <c r="AA770" s="14"/>
      <c r="AB770" s="14"/>
      <c r="AC770" s="14"/>
      <c r="AD770" s="14"/>
      <c r="AE770" s="14"/>
      <c r="AF770" s="14"/>
      <c r="AG770" s="14"/>
      <c r="AH770" s="14"/>
      <c r="AI770" s="14"/>
      <c r="AJ770" s="14"/>
      <c r="AK770" s="14"/>
      <c r="AL770" s="14"/>
      <c r="AM770" s="14"/>
      <c r="AN770" s="14"/>
      <c r="AO770" s="14"/>
      <c r="AP770" s="14"/>
      <c r="AQ770" s="14"/>
      <c r="AR770" s="14"/>
      <c r="AS770" s="14"/>
      <c r="AT770" s="14"/>
      <c r="AU770" s="14"/>
      <c r="AV770" s="14"/>
      <c r="AW770" s="14"/>
      <c r="AX770" s="14"/>
      <c r="AY770" s="14"/>
      <c r="AZ770" s="14"/>
      <c r="BA770" s="14"/>
      <c r="BB770" s="14"/>
      <c r="BC770" s="14"/>
      <c r="BD770" s="14"/>
      <c r="BE770" s="14"/>
      <c r="BF770" s="14"/>
      <c r="BG770" s="14"/>
      <c r="BH770" s="14"/>
      <c r="BI770" s="14"/>
      <c r="BJ770" s="14"/>
      <c r="BK770" s="14"/>
      <c r="BL770" s="14"/>
      <c r="BM770" s="14"/>
      <c r="BN770" s="14"/>
      <c r="BO770" s="14"/>
      <c r="BP770" s="14"/>
      <c r="BQ770" s="14"/>
      <c r="BR770" s="14"/>
      <c r="BS770" s="14"/>
      <c r="BT770" s="14"/>
      <c r="BU770" s="14"/>
      <c r="BV770" s="14"/>
      <c r="BW770" s="14"/>
      <c r="BX770" s="14"/>
      <c r="BY770" s="14"/>
      <c r="BZ770" s="14"/>
      <c r="CA770" s="14"/>
      <c r="CB770" s="14"/>
      <c r="CC770" s="14"/>
      <c r="CD770" s="14"/>
      <c r="CE770" s="14"/>
      <c r="CF770" s="14"/>
      <c r="CG770" s="14"/>
      <c r="CH770" s="14"/>
      <c r="CI770" s="14"/>
      <c r="CJ770" s="14"/>
      <c r="CK770" s="14"/>
      <c r="CL770" s="14"/>
      <c r="CM770" s="14"/>
      <c r="CN770" s="14"/>
      <c r="CO770" s="14"/>
      <c r="CP770" s="14"/>
      <c r="CQ770" s="14"/>
      <c r="CR770" s="14"/>
      <c r="CS770" s="14"/>
      <c r="CT770" s="14"/>
      <c r="CU770" s="14"/>
      <c r="CV770" s="14"/>
      <c r="CW770" s="14"/>
      <c r="CX770" s="14"/>
      <c r="CY770" s="14"/>
      <c r="CZ770" s="14"/>
      <c r="DA770" s="14"/>
      <c r="DB770" s="14"/>
      <c r="DC770" s="14"/>
      <c r="DD770" s="14"/>
      <c r="DE770" s="14"/>
      <c r="DF770" s="14"/>
      <c r="DG770" s="14"/>
      <c r="DH770" s="14"/>
      <c r="DI770" s="14"/>
      <c r="DJ770" s="14"/>
      <c r="DK770" s="14"/>
      <c r="DL770" s="14"/>
      <c r="DM770" s="14"/>
      <c r="DN770" s="14"/>
      <c r="DO770" s="14"/>
      <c r="DP770" s="14"/>
      <c r="DQ770" s="14"/>
      <c r="DR770" s="14"/>
      <c r="DS770" s="14"/>
      <c r="DT770" s="14"/>
      <c r="DU770" s="14"/>
      <c r="DV770" s="14"/>
      <c r="DW770" s="14"/>
      <c r="DX770" s="14"/>
      <c r="DY770" s="14"/>
      <c r="DZ770" s="14"/>
      <c r="EA770" s="14"/>
      <c r="EB770" s="14"/>
      <c r="EC770" s="14"/>
      <c r="ED770" s="14"/>
      <c r="EE770" s="14"/>
      <c r="EF770" s="14"/>
      <c r="EG770" s="14"/>
      <c r="EH770" s="14"/>
      <c r="EI770" s="14"/>
      <c r="EJ770" s="14"/>
      <c r="EK770" s="14"/>
      <c r="EL770" s="14"/>
      <c r="EM770" s="14"/>
      <c r="EN770" s="14"/>
      <c r="EO770" s="14"/>
      <c r="EP770" s="14"/>
      <c r="EQ770" s="14"/>
      <c r="ER770" s="14"/>
      <c r="ES770" s="14"/>
      <c r="ET770" s="14"/>
      <c r="EU770" s="14"/>
      <c r="EV770" s="14"/>
      <c r="EW770" s="14"/>
      <c r="EX770" s="14"/>
      <c r="EY770" s="14"/>
      <c r="EZ770" s="14"/>
      <c r="FA770" s="14"/>
      <c r="FB770" s="14"/>
      <c r="FC770" s="14"/>
      <c r="FD770" s="14"/>
      <c r="FE770" s="14"/>
      <c r="FF770" s="14"/>
      <c r="FG770" s="14"/>
      <c r="FH770" s="14"/>
      <c r="FI770" s="14"/>
      <c r="FJ770" s="14"/>
      <c r="FK770" s="14"/>
      <c r="FL770" s="14"/>
      <c r="FM770" s="14"/>
      <c r="FN770" s="14"/>
      <c r="FO770" s="14"/>
      <c r="FP770" s="14"/>
      <c r="FQ770" s="14"/>
      <c r="FR770" s="14"/>
      <c r="FS770" s="14"/>
      <c r="FT770" s="14"/>
      <c r="FU770" s="14"/>
      <c r="FV770" s="14"/>
      <c r="FW770" s="14"/>
      <c r="FX770" s="14"/>
      <c r="FY770" s="14"/>
      <c r="FZ770" s="14"/>
      <c r="GA770" s="14"/>
      <c r="GB770" s="14"/>
      <c r="GC770" s="14"/>
      <c r="GD770" s="14"/>
      <c r="GE770" s="14"/>
      <c r="GF770" s="14"/>
      <c r="GG770" s="14"/>
      <c r="GH770" s="14"/>
      <c r="GI770" s="14"/>
      <c r="GJ770" s="14"/>
      <c r="GK770" s="14"/>
      <c r="GL770" s="14"/>
      <c r="GM770" s="14"/>
      <c r="GN770" s="14"/>
      <c r="GO770" s="14"/>
      <c r="GP770" s="14"/>
      <c r="GQ770" s="14"/>
      <c r="GR770" s="14"/>
      <c r="GS770" s="14"/>
      <c r="GT770" s="14"/>
      <c r="GU770" s="14"/>
      <c r="GV770" s="14"/>
      <c r="GW770" s="14"/>
      <c r="GX770" s="14"/>
      <c r="GY770" s="14"/>
      <c r="GZ770" s="14"/>
      <c r="HA770" s="14"/>
      <c r="HB770" s="14"/>
      <c r="HC770" s="14"/>
      <c r="HD770" s="14"/>
      <c r="HE770" s="14"/>
      <c r="HF770" s="14"/>
      <c r="HG770" s="14"/>
      <c r="HH770" s="14"/>
      <c r="HI770" s="14"/>
      <c r="HJ770" s="14"/>
      <c r="HK770" s="14"/>
      <c r="HL770" s="14"/>
      <c r="HM770" s="14"/>
      <c r="HN770" s="14"/>
      <c r="HO770" s="14"/>
      <c r="HP770" s="14"/>
      <c r="HQ770" s="14"/>
      <c r="HR770" s="14"/>
      <c r="HS770" s="14"/>
      <c r="HT770" s="14"/>
      <c r="HU770" s="14"/>
      <c r="HV770" s="14"/>
      <c r="HW770" s="14"/>
      <c r="HX770" s="14"/>
      <c r="HY770" s="14"/>
      <c r="HZ770" s="14"/>
      <c r="IA770" s="14"/>
      <c r="IB770" s="14"/>
      <c r="IC770" s="14"/>
      <c r="ID770" s="14"/>
    </row>
    <row r="771" spans="1:238">
      <c r="A771" s="14"/>
      <c r="B771" s="14"/>
      <c r="C771" s="14"/>
      <c r="D771" s="14"/>
      <c r="E771" s="14"/>
      <c r="F771" s="14"/>
      <c r="G771" s="14"/>
      <c r="H771" s="14"/>
      <c r="I771" s="14"/>
      <c r="J771" s="14"/>
      <c r="K771" s="14"/>
      <c r="L771" s="14"/>
      <c r="M771" s="14"/>
      <c r="N771" s="14"/>
      <c r="O771" s="14"/>
      <c r="P771" s="14"/>
      <c r="Q771" s="14"/>
      <c r="R771" s="14"/>
      <c r="S771" s="14"/>
      <c r="T771" s="14"/>
      <c r="U771" s="14"/>
      <c r="V771" s="14"/>
      <c r="W771" s="14"/>
      <c r="X771" s="14"/>
      <c r="Y771" s="14"/>
      <c r="Z771" s="14"/>
      <c r="AA771" s="14"/>
      <c r="AB771" s="14"/>
      <c r="AC771" s="14"/>
      <c r="AD771" s="14"/>
      <c r="AE771" s="14"/>
      <c r="AF771" s="14"/>
      <c r="AG771" s="14"/>
      <c r="AH771" s="14"/>
      <c r="AI771" s="14"/>
      <c r="AJ771" s="14"/>
      <c r="AK771" s="14"/>
      <c r="AL771" s="14"/>
      <c r="AM771" s="14"/>
      <c r="AN771" s="14"/>
      <c r="AO771" s="14"/>
      <c r="AP771" s="14"/>
      <c r="AQ771" s="14"/>
      <c r="AR771" s="14"/>
      <c r="AS771" s="14"/>
      <c r="AT771" s="14"/>
      <c r="AU771" s="14"/>
      <c r="AV771" s="14"/>
      <c r="AW771" s="14"/>
      <c r="AX771" s="14"/>
      <c r="AY771" s="14"/>
      <c r="AZ771" s="14"/>
      <c r="BA771" s="14"/>
      <c r="BB771" s="14"/>
      <c r="BC771" s="14"/>
      <c r="BD771" s="14"/>
      <c r="BE771" s="14"/>
      <c r="BF771" s="14"/>
      <c r="BG771" s="14"/>
      <c r="BH771" s="14"/>
      <c r="BI771" s="14"/>
      <c r="BJ771" s="14"/>
      <c r="BK771" s="14"/>
      <c r="BL771" s="14"/>
      <c r="BM771" s="14"/>
      <c r="BN771" s="14"/>
      <c r="BO771" s="14"/>
      <c r="BP771" s="14"/>
      <c r="BQ771" s="14"/>
      <c r="BR771" s="14"/>
      <c r="BS771" s="14"/>
      <c r="BT771" s="14"/>
      <c r="BU771" s="14"/>
      <c r="BV771" s="14"/>
      <c r="BW771" s="14"/>
      <c r="BX771" s="14"/>
      <c r="BY771" s="14"/>
      <c r="BZ771" s="14"/>
      <c r="CA771" s="14"/>
      <c r="CB771" s="14"/>
      <c r="CC771" s="14"/>
      <c r="CD771" s="14"/>
      <c r="CE771" s="14"/>
      <c r="CF771" s="14"/>
      <c r="CG771" s="14"/>
      <c r="CH771" s="14"/>
      <c r="CI771" s="14"/>
      <c r="CJ771" s="14"/>
      <c r="CK771" s="14"/>
      <c r="CL771" s="14"/>
      <c r="CM771" s="14"/>
      <c r="CN771" s="14"/>
      <c r="CO771" s="14"/>
      <c r="CP771" s="14"/>
      <c r="CQ771" s="14"/>
      <c r="CR771" s="14"/>
      <c r="CS771" s="14"/>
      <c r="CT771" s="14"/>
      <c r="CU771" s="14"/>
      <c r="CV771" s="14"/>
      <c r="CW771" s="14"/>
      <c r="CX771" s="14"/>
      <c r="CY771" s="14"/>
      <c r="CZ771" s="14"/>
      <c r="DA771" s="14"/>
      <c r="DB771" s="14"/>
      <c r="DC771" s="14"/>
      <c r="DD771" s="14"/>
      <c r="DE771" s="14"/>
      <c r="DF771" s="14"/>
      <c r="DG771" s="14"/>
      <c r="DH771" s="14"/>
      <c r="DI771" s="14"/>
      <c r="DJ771" s="14"/>
      <c r="DK771" s="14"/>
      <c r="DL771" s="14"/>
      <c r="DM771" s="14"/>
      <c r="DN771" s="14"/>
      <c r="DO771" s="14"/>
      <c r="DP771" s="14"/>
      <c r="DQ771" s="14"/>
      <c r="DR771" s="14"/>
      <c r="DS771" s="14"/>
      <c r="DT771" s="14"/>
      <c r="DU771" s="14"/>
      <c r="DV771" s="14"/>
      <c r="DW771" s="14"/>
      <c r="DX771" s="14"/>
      <c r="DY771" s="14"/>
      <c r="DZ771" s="14"/>
      <c r="EA771" s="14"/>
      <c r="EB771" s="14"/>
      <c r="EC771" s="14"/>
      <c r="ED771" s="14"/>
      <c r="EE771" s="14"/>
      <c r="EF771" s="14"/>
      <c r="EG771" s="14"/>
      <c r="EH771" s="14"/>
      <c r="EI771" s="14"/>
      <c r="EJ771" s="14"/>
      <c r="EK771" s="14"/>
      <c r="EL771" s="14"/>
      <c r="EM771" s="14"/>
      <c r="EN771" s="14"/>
      <c r="EO771" s="14"/>
      <c r="EP771" s="14"/>
      <c r="EQ771" s="14"/>
      <c r="ER771" s="14"/>
      <c r="ES771" s="14"/>
      <c r="ET771" s="14"/>
      <c r="EU771" s="14"/>
      <c r="EV771" s="14"/>
      <c r="EW771" s="14"/>
      <c r="EX771" s="14"/>
      <c r="EY771" s="14"/>
      <c r="EZ771" s="14"/>
      <c r="FA771" s="14"/>
      <c r="FB771" s="14"/>
      <c r="FC771" s="14"/>
      <c r="FD771" s="14"/>
      <c r="FE771" s="14"/>
      <c r="FF771" s="14"/>
      <c r="FG771" s="14"/>
      <c r="FH771" s="14"/>
      <c r="FI771" s="14"/>
      <c r="FJ771" s="14"/>
      <c r="FK771" s="14"/>
      <c r="FL771" s="14"/>
      <c r="FM771" s="14"/>
      <c r="FN771" s="14"/>
      <c r="FO771" s="14"/>
      <c r="FP771" s="14"/>
      <c r="FQ771" s="14"/>
      <c r="FR771" s="14"/>
      <c r="FS771" s="14"/>
      <c r="FT771" s="14"/>
      <c r="FU771" s="14"/>
      <c r="FV771" s="14"/>
      <c r="FW771" s="14"/>
      <c r="FX771" s="14"/>
      <c r="FY771" s="14"/>
      <c r="FZ771" s="14"/>
      <c r="GA771" s="14"/>
      <c r="GB771" s="14"/>
      <c r="GC771" s="14"/>
      <c r="GD771" s="14"/>
      <c r="GE771" s="14"/>
      <c r="GF771" s="14"/>
      <c r="GG771" s="14"/>
      <c r="GH771" s="14"/>
      <c r="GI771" s="14"/>
      <c r="GJ771" s="14"/>
      <c r="GK771" s="14"/>
      <c r="GL771" s="14"/>
      <c r="GM771" s="14"/>
      <c r="GN771" s="14"/>
      <c r="GO771" s="14"/>
      <c r="GP771" s="14"/>
      <c r="GQ771" s="14"/>
      <c r="GR771" s="14"/>
      <c r="GS771" s="14"/>
      <c r="GT771" s="14"/>
      <c r="GU771" s="14"/>
      <c r="GV771" s="14"/>
      <c r="GW771" s="14"/>
      <c r="GX771" s="14"/>
      <c r="GY771" s="14"/>
      <c r="GZ771" s="14"/>
      <c r="HA771" s="14"/>
      <c r="HB771" s="14"/>
      <c r="HC771" s="14"/>
      <c r="HD771" s="14"/>
      <c r="HE771" s="14"/>
      <c r="HF771" s="14"/>
      <c r="HG771" s="14"/>
      <c r="HH771" s="14"/>
      <c r="HI771" s="14"/>
      <c r="HJ771" s="14"/>
      <c r="HK771" s="14"/>
      <c r="HL771" s="14"/>
      <c r="HM771" s="14"/>
      <c r="HN771" s="14"/>
      <c r="HO771" s="14"/>
      <c r="HP771" s="14"/>
      <c r="HQ771" s="14"/>
      <c r="HR771" s="14"/>
      <c r="HS771" s="14"/>
      <c r="HT771" s="14"/>
      <c r="HU771" s="14"/>
      <c r="HV771" s="14"/>
      <c r="HW771" s="14"/>
      <c r="HX771" s="14"/>
      <c r="HY771" s="14"/>
      <c r="HZ771" s="14"/>
      <c r="IA771" s="14"/>
      <c r="IB771" s="14"/>
      <c r="IC771" s="14"/>
      <c r="ID771" s="14"/>
    </row>
    <row r="772" spans="1:238">
      <c r="A772" s="14"/>
      <c r="B772" s="14"/>
      <c r="C772" s="14"/>
      <c r="D772" s="14"/>
      <c r="E772" s="14"/>
      <c r="F772" s="14"/>
      <c r="G772" s="14"/>
      <c r="H772" s="14"/>
      <c r="I772" s="14"/>
      <c r="J772" s="14"/>
      <c r="K772" s="14"/>
      <c r="L772" s="14"/>
      <c r="M772" s="14"/>
      <c r="N772" s="14"/>
      <c r="O772" s="14"/>
      <c r="P772" s="14"/>
      <c r="Q772" s="14"/>
      <c r="R772" s="14"/>
      <c r="S772" s="14"/>
      <c r="T772" s="14"/>
      <c r="U772" s="14"/>
      <c r="V772" s="14"/>
      <c r="W772" s="14"/>
      <c r="X772" s="14"/>
      <c r="Y772" s="14"/>
      <c r="Z772" s="14"/>
      <c r="AA772" s="14"/>
      <c r="AB772" s="14"/>
      <c r="AC772" s="14"/>
      <c r="AD772" s="14"/>
      <c r="AE772" s="14"/>
      <c r="AF772" s="14"/>
      <c r="AG772" s="14"/>
      <c r="AH772" s="14"/>
      <c r="AI772" s="14"/>
      <c r="AJ772" s="14"/>
      <c r="AK772" s="14"/>
      <c r="AL772" s="14"/>
      <c r="AM772" s="14"/>
      <c r="AN772" s="14"/>
      <c r="AO772" s="14"/>
      <c r="AP772" s="14"/>
      <c r="AQ772" s="14"/>
      <c r="AR772" s="14"/>
      <c r="AS772" s="14"/>
      <c r="AT772" s="14"/>
      <c r="AU772" s="14"/>
      <c r="AV772" s="14"/>
      <c r="AW772" s="14"/>
      <c r="AX772" s="14"/>
      <c r="AY772" s="14"/>
      <c r="AZ772" s="14"/>
      <c r="BA772" s="14"/>
      <c r="BB772" s="14"/>
      <c r="BC772" s="14"/>
      <c r="BD772" s="14"/>
      <c r="BE772" s="14"/>
      <c r="BF772" s="14"/>
      <c r="BG772" s="14"/>
      <c r="BH772" s="14"/>
      <c r="BI772" s="14"/>
      <c r="BJ772" s="14"/>
      <c r="BK772" s="14"/>
      <c r="BL772" s="14"/>
      <c r="BM772" s="14"/>
      <c r="BN772" s="14"/>
      <c r="BO772" s="14"/>
      <c r="BP772" s="14"/>
      <c r="BQ772" s="14"/>
      <c r="BR772" s="14"/>
      <c r="BS772" s="14"/>
      <c r="BT772" s="14"/>
      <c r="BU772" s="14"/>
      <c r="BV772" s="14"/>
      <c r="BW772" s="14"/>
      <c r="BX772" s="14"/>
      <c r="BY772" s="14"/>
      <c r="BZ772" s="14"/>
      <c r="CA772" s="14"/>
      <c r="CB772" s="14"/>
      <c r="CC772" s="14"/>
      <c r="CD772" s="14"/>
      <c r="CE772" s="14"/>
      <c r="CF772" s="14"/>
      <c r="CG772" s="14"/>
      <c r="CH772" s="14"/>
      <c r="CI772" s="14"/>
      <c r="CJ772" s="14"/>
      <c r="CK772" s="14"/>
      <c r="CL772" s="14"/>
      <c r="CM772" s="14"/>
      <c r="CN772" s="14"/>
      <c r="CO772" s="14"/>
      <c r="CP772" s="14"/>
      <c r="CQ772" s="14"/>
      <c r="CR772" s="14"/>
      <c r="CS772" s="14"/>
      <c r="CT772" s="14"/>
      <c r="CU772" s="14"/>
      <c r="CV772" s="14"/>
      <c r="CW772" s="14"/>
      <c r="CX772" s="14"/>
      <c r="CY772" s="14"/>
      <c r="CZ772" s="14"/>
      <c r="DA772" s="14"/>
      <c r="DB772" s="14"/>
      <c r="DC772" s="14"/>
      <c r="DD772" s="14"/>
      <c r="DE772" s="14"/>
      <c r="DF772" s="14"/>
      <c r="DG772" s="14"/>
      <c r="DH772" s="14"/>
      <c r="DI772" s="14"/>
      <c r="DJ772" s="14"/>
      <c r="DK772" s="14"/>
      <c r="DL772" s="14"/>
      <c r="DM772" s="14"/>
      <c r="DN772" s="14"/>
      <c r="DO772" s="14"/>
      <c r="DP772" s="14"/>
      <c r="DQ772" s="14"/>
      <c r="DR772" s="14"/>
      <c r="DS772" s="14"/>
      <c r="DT772" s="14"/>
      <c r="DU772" s="14"/>
      <c r="DV772" s="14"/>
      <c r="DW772" s="14"/>
      <c r="DX772" s="14"/>
      <c r="DY772" s="14"/>
      <c r="DZ772" s="14"/>
      <c r="EA772" s="14"/>
      <c r="EB772" s="14"/>
      <c r="EC772" s="14"/>
      <c r="ED772" s="14"/>
      <c r="EE772" s="14"/>
      <c r="EF772" s="14"/>
      <c r="EG772" s="14"/>
      <c r="EH772" s="14"/>
      <c r="EI772" s="14"/>
      <c r="EJ772" s="14"/>
      <c r="EK772" s="14"/>
      <c r="EL772" s="14"/>
      <c r="EM772" s="14"/>
      <c r="EN772" s="14"/>
      <c r="EO772" s="14"/>
      <c r="EP772" s="14"/>
      <c r="EQ772" s="14"/>
      <c r="ER772" s="14"/>
      <c r="ES772" s="14"/>
      <c r="ET772" s="14"/>
      <c r="EU772" s="14"/>
      <c r="EV772" s="14"/>
      <c r="EW772" s="14"/>
      <c r="EX772" s="14"/>
      <c r="EY772" s="14"/>
      <c r="EZ772" s="14"/>
      <c r="FA772" s="14"/>
      <c r="FB772" s="14"/>
      <c r="FC772" s="14"/>
      <c r="FD772" s="14"/>
      <c r="FE772" s="14"/>
      <c r="FF772" s="14"/>
      <c r="FG772" s="14"/>
      <c r="FH772" s="14"/>
      <c r="FI772" s="14"/>
      <c r="FJ772" s="14"/>
      <c r="FK772" s="14"/>
      <c r="FL772" s="14"/>
      <c r="FM772" s="14"/>
      <c r="FN772" s="14"/>
      <c r="FO772" s="14"/>
      <c r="FP772" s="14"/>
      <c r="FQ772" s="14"/>
      <c r="FR772" s="14"/>
      <c r="FS772" s="14"/>
      <c r="FT772" s="14"/>
      <c r="FU772" s="14"/>
      <c r="FV772" s="14"/>
      <c r="FW772" s="14"/>
      <c r="FX772" s="14"/>
      <c r="FY772" s="14"/>
      <c r="FZ772" s="14"/>
      <c r="GA772" s="14"/>
      <c r="GB772" s="14"/>
      <c r="GC772" s="14"/>
      <c r="GD772" s="14"/>
      <c r="GE772" s="14"/>
      <c r="GF772" s="14"/>
      <c r="GG772" s="14"/>
      <c r="GH772" s="14"/>
      <c r="GI772" s="14"/>
      <c r="GJ772" s="14"/>
      <c r="GK772" s="14"/>
      <c r="GL772" s="14"/>
      <c r="GM772" s="14"/>
      <c r="GN772" s="14"/>
      <c r="GO772" s="14"/>
      <c r="GP772" s="14"/>
      <c r="GQ772" s="14"/>
      <c r="GR772" s="14"/>
      <c r="GS772" s="14"/>
      <c r="GT772" s="14"/>
      <c r="GU772" s="14"/>
      <c r="GV772" s="14"/>
      <c r="GW772" s="14"/>
      <c r="GX772" s="14"/>
      <c r="GY772" s="14"/>
      <c r="GZ772" s="14"/>
      <c r="HA772" s="14"/>
      <c r="HB772" s="14"/>
      <c r="HC772" s="14"/>
      <c r="HD772" s="14"/>
      <c r="HE772" s="14"/>
      <c r="HF772" s="14"/>
      <c r="HG772" s="14"/>
      <c r="HH772" s="14"/>
      <c r="HI772" s="14"/>
      <c r="HJ772" s="14"/>
      <c r="HK772" s="14"/>
      <c r="HL772" s="14"/>
      <c r="HM772" s="14"/>
      <c r="HN772" s="14"/>
      <c r="HO772" s="14"/>
      <c r="HP772" s="14"/>
      <c r="HQ772" s="14"/>
      <c r="HR772" s="14"/>
      <c r="HS772" s="14"/>
      <c r="HT772" s="14"/>
      <c r="HU772" s="14"/>
      <c r="HV772" s="14"/>
      <c r="HW772" s="14"/>
      <c r="HX772" s="14"/>
      <c r="HY772" s="14"/>
      <c r="HZ772" s="14"/>
      <c r="IA772" s="14"/>
      <c r="IB772" s="14"/>
      <c r="IC772" s="14"/>
      <c r="ID772" s="14"/>
    </row>
    <row r="773" spans="1:238">
      <c r="A773" s="14"/>
      <c r="B773" s="14"/>
      <c r="C773" s="14"/>
      <c r="D773" s="14"/>
      <c r="E773" s="14"/>
      <c r="F773" s="14"/>
      <c r="G773" s="14"/>
      <c r="H773" s="14"/>
      <c r="I773" s="14"/>
      <c r="J773" s="14"/>
      <c r="K773" s="14"/>
      <c r="L773" s="14"/>
      <c r="M773" s="14"/>
      <c r="N773" s="14"/>
      <c r="O773" s="14"/>
      <c r="P773" s="14"/>
      <c r="Q773" s="14"/>
      <c r="R773" s="14"/>
      <c r="S773" s="14"/>
      <c r="T773" s="14"/>
      <c r="U773" s="14"/>
      <c r="V773" s="14"/>
      <c r="W773" s="14"/>
      <c r="X773" s="14"/>
      <c r="Y773" s="14"/>
      <c r="Z773" s="14"/>
      <c r="AA773" s="14"/>
      <c r="AB773" s="14"/>
      <c r="AC773" s="14"/>
      <c r="AD773" s="14"/>
      <c r="AE773" s="14"/>
      <c r="AF773" s="14"/>
      <c r="AG773" s="14"/>
      <c r="AH773" s="14"/>
      <c r="AI773" s="14"/>
      <c r="AJ773" s="14"/>
      <c r="AK773" s="14"/>
      <c r="AL773" s="14"/>
      <c r="AM773" s="14"/>
      <c r="AN773" s="14"/>
      <c r="AO773" s="14"/>
      <c r="AP773" s="14"/>
      <c r="AQ773" s="14"/>
      <c r="AR773" s="14"/>
      <c r="AS773" s="14"/>
      <c r="AT773" s="14"/>
      <c r="AU773" s="14"/>
      <c r="AV773" s="14"/>
      <c r="AW773" s="14"/>
      <c r="AX773" s="14"/>
      <c r="AY773" s="14"/>
      <c r="AZ773" s="14"/>
      <c r="BA773" s="14"/>
      <c r="BB773" s="14"/>
      <c r="BC773" s="14"/>
      <c r="BD773" s="14"/>
      <c r="BE773" s="14"/>
      <c r="BF773" s="14"/>
      <c r="BG773" s="14"/>
      <c r="BH773" s="14"/>
      <c r="BI773" s="14"/>
      <c r="BJ773" s="14"/>
      <c r="BK773" s="14"/>
      <c r="BL773" s="14"/>
      <c r="BM773" s="14"/>
      <c r="BN773" s="14"/>
      <c r="BO773" s="14"/>
      <c r="BP773" s="14"/>
      <c r="BQ773" s="14"/>
      <c r="BR773" s="14"/>
      <c r="BS773" s="14"/>
      <c r="BT773" s="14"/>
      <c r="BU773" s="14"/>
      <c r="BV773" s="14"/>
      <c r="BW773" s="14"/>
      <c r="BX773" s="14"/>
      <c r="BY773" s="14"/>
      <c r="BZ773" s="14"/>
      <c r="CA773" s="14"/>
      <c r="CB773" s="14"/>
      <c r="CC773" s="14"/>
      <c r="CD773" s="14"/>
      <c r="CE773" s="14"/>
      <c r="CF773" s="14"/>
      <c r="CG773" s="14"/>
      <c r="CH773" s="14"/>
      <c r="CI773" s="14"/>
      <c r="CJ773" s="14"/>
      <c r="CK773" s="14"/>
      <c r="CL773" s="14"/>
      <c r="CM773" s="14"/>
      <c r="CN773" s="14"/>
      <c r="CO773" s="14"/>
      <c r="CP773" s="14"/>
      <c r="CQ773" s="14"/>
      <c r="CR773" s="14"/>
      <c r="CS773" s="14"/>
      <c r="CT773" s="14"/>
      <c r="CU773" s="14"/>
      <c r="CV773" s="14"/>
      <c r="CW773" s="14"/>
      <c r="CX773" s="14"/>
      <c r="CY773" s="14"/>
      <c r="CZ773" s="14"/>
      <c r="DA773" s="14"/>
      <c r="DB773" s="14"/>
      <c r="DC773" s="14"/>
      <c r="DD773" s="14"/>
      <c r="DE773" s="14"/>
      <c r="DF773" s="14"/>
      <c r="DG773" s="14"/>
      <c r="DH773" s="14"/>
      <c r="DI773" s="14"/>
      <c r="DJ773" s="14"/>
      <c r="DK773" s="14"/>
      <c r="DL773" s="14"/>
      <c r="DM773" s="14"/>
      <c r="DN773" s="14"/>
      <c r="DO773" s="14"/>
      <c r="DP773" s="14"/>
      <c r="DQ773" s="14"/>
      <c r="DR773" s="14"/>
      <c r="DS773" s="14"/>
      <c r="DT773" s="14"/>
      <c r="DU773" s="14"/>
      <c r="DV773" s="14"/>
      <c r="DW773" s="14"/>
      <c r="DX773" s="14"/>
      <c r="DY773" s="14"/>
      <c r="DZ773" s="14"/>
      <c r="EA773" s="14"/>
      <c r="EB773" s="14"/>
      <c r="EC773" s="14"/>
      <c r="ED773" s="14"/>
      <c r="EE773" s="14"/>
      <c r="EF773" s="14"/>
      <c r="EG773" s="14"/>
      <c r="EH773" s="14"/>
      <c r="EI773" s="14"/>
      <c r="EJ773" s="14"/>
      <c r="EK773" s="14"/>
      <c r="EL773" s="14"/>
      <c r="EM773" s="14"/>
      <c r="EN773" s="14"/>
      <c r="EO773" s="14"/>
      <c r="EP773" s="14"/>
      <c r="EQ773" s="14"/>
      <c r="ER773" s="14"/>
      <c r="ES773" s="14"/>
      <c r="ET773" s="14"/>
      <c r="EU773" s="14"/>
      <c r="EV773" s="14"/>
      <c r="EW773" s="14"/>
      <c r="EX773" s="14"/>
      <c r="EY773" s="14"/>
      <c r="EZ773" s="14"/>
      <c r="FA773" s="14"/>
      <c r="FB773" s="14"/>
      <c r="FC773" s="14"/>
      <c r="FD773" s="14"/>
      <c r="FE773" s="14"/>
      <c r="FF773" s="14"/>
      <c r="FG773" s="14"/>
      <c r="FH773" s="14"/>
      <c r="FI773" s="14"/>
      <c r="FJ773" s="14"/>
      <c r="FK773" s="14"/>
      <c r="FL773" s="14"/>
      <c r="FM773" s="14"/>
      <c r="FN773" s="14"/>
      <c r="FO773" s="14"/>
      <c r="FP773" s="14"/>
      <c r="FQ773" s="14"/>
      <c r="FR773" s="14"/>
      <c r="FS773" s="14"/>
      <c r="FT773" s="14"/>
      <c r="FU773" s="14"/>
      <c r="FV773" s="14"/>
      <c r="FW773" s="14"/>
      <c r="FX773" s="14"/>
      <c r="FY773" s="14"/>
      <c r="FZ773" s="14"/>
      <c r="GA773" s="14"/>
      <c r="GB773" s="14"/>
      <c r="GC773" s="14"/>
      <c r="GD773" s="14"/>
      <c r="GE773" s="14"/>
      <c r="GF773" s="14"/>
      <c r="GG773" s="14"/>
      <c r="GH773" s="14"/>
      <c r="GI773" s="14"/>
      <c r="GJ773" s="14"/>
      <c r="GK773" s="14"/>
      <c r="GL773" s="14"/>
      <c r="GM773" s="14"/>
      <c r="GN773" s="14"/>
      <c r="GO773" s="14"/>
      <c r="GP773" s="14"/>
      <c r="GQ773" s="14"/>
      <c r="GR773" s="14"/>
      <c r="GS773" s="14"/>
      <c r="GT773" s="14"/>
      <c r="GU773" s="14"/>
      <c r="GV773" s="14"/>
      <c r="GW773" s="14"/>
      <c r="GX773" s="14"/>
      <c r="GY773" s="14"/>
      <c r="GZ773" s="14"/>
      <c r="HA773" s="14"/>
      <c r="HB773" s="14"/>
      <c r="HC773" s="14"/>
      <c r="HD773" s="14"/>
      <c r="HE773" s="14"/>
      <c r="HF773" s="14"/>
      <c r="HG773" s="14"/>
      <c r="HH773" s="14"/>
      <c r="HI773" s="14"/>
      <c r="HJ773" s="14"/>
      <c r="HK773" s="14"/>
      <c r="HL773" s="14"/>
      <c r="HM773" s="14"/>
      <c r="HN773" s="14"/>
      <c r="HO773" s="14"/>
      <c r="HP773" s="14"/>
      <c r="HQ773" s="14"/>
      <c r="HR773" s="14"/>
      <c r="HS773" s="14"/>
      <c r="HT773" s="14"/>
      <c r="HU773" s="14"/>
      <c r="HV773" s="14"/>
      <c r="HW773" s="14"/>
      <c r="HX773" s="14"/>
      <c r="HY773" s="14"/>
      <c r="HZ773" s="14"/>
      <c r="IA773" s="14"/>
      <c r="IB773" s="14"/>
      <c r="IC773" s="14"/>
      <c r="ID773" s="14"/>
    </row>
    <row r="774" spans="1:238">
      <c r="A774" s="14"/>
      <c r="B774" s="14"/>
      <c r="C774" s="14"/>
      <c r="D774" s="14"/>
      <c r="E774" s="14"/>
      <c r="F774" s="14"/>
      <c r="G774" s="14"/>
      <c r="H774" s="14"/>
      <c r="I774" s="14"/>
      <c r="J774" s="14"/>
      <c r="K774" s="14"/>
      <c r="L774" s="14"/>
      <c r="M774" s="14"/>
      <c r="N774" s="14"/>
      <c r="O774" s="14"/>
      <c r="P774" s="14"/>
      <c r="Q774" s="14"/>
      <c r="R774" s="14"/>
      <c r="S774" s="14"/>
      <c r="T774" s="14"/>
      <c r="U774" s="14"/>
      <c r="V774" s="14"/>
      <c r="W774" s="14"/>
      <c r="X774" s="14"/>
      <c r="Y774" s="14"/>
      <c r="Z774" s="14"/>
      <c r="AA774" s="14"/>
      <c r="AB774" s="14"/>
      <c r="AC774" s="14"/>
      <c r="AD774" s="14"/>
      <c r="AE774" s="14"/>
      <c r="AF774" s="14"/>
      <c r="AG774" s="14"/>
      <c r="AH774" s="14"/>
      <c r="AI774" s="14"/>
      <c r="AJ774" s="14"/>
      <c r="AK774" s="14"/>
      <c r="AL774" s="14"/>
      <c r="AM774" s="14"/>
      <c r="AN774" s="14"/>
      <c r="AO774" s="14"/>
      <c r="AP774" s="14"/>
      <c r="AQ774" s="14"/>
      <c r="AR774" s="14"/>
      <c r="AS774" s="14"/>
      <c r="AT774" s="14"/>
      <c r="AU774" s="14"/>
      <c r="AV774" s="14"/>
      <c r="AW774" s="14"/>
      <c r="AX774" s="14"/>
      <c r="AY774" s="14"/>
      <c r="AZ774" s="14"/>
      <c r="BA774" s="14"/>
      <c r="BB774" s="14"/>
      <c r="BC774" s="14"/>
      <c r="BD774" s="14"/>
      <c r="BE774" s="14"/>
      <c r="BF774" s="14"/>
      <c r="BG774" s="14"/>
      <c r="BH774" s="14"/>
      <c r="BI774" s="14"/>
      <c r="BJ774" s="14"/>
      <c r="BK774" s="14"/>
      <c r="BL774" s="14"/>
      <c r="BM774" s="14"/>
      <c r="BN774" s="14"/>
      <c r="BO774" s="14"/>
      <c r="BP774" s="14"/>
      <c r="BQ774" s="14"/>
      <c r="BR774" s="14"/>
      <c r="BS774" s="14"/>
      <c r="BT774" s="14"/>
      <c r="BU774" s="14"/>
      <c r="BV774" s="14"/>
      <c r="BW774" s="14"/>
      <c r="BX774" s="14"/>
      <c r="BY774" s="14"/>
      <c r="BZ774" s="14"/>
      <c r="CA774" s="14"/>
      <c r="CB774" s="14"/>
      <c r="CC774" s="14"/>
      <c r="CD774" s="14"/>
      <c r="CE774" s="14"/>
      <c r="CF774" s="14"/>
      <c r="CG774" s="14"/>
      <c r="CH774" s="14"/>
      <c r="CI774" s="14"/>
      <c r="CJ774" s="14"/>
      <c r="CK774" s="14"/>
      <c r="CL774" s="14"/>
      <c r="CM774" s="14"/>
      <c r="CN774" s="14"/>
      <c r="CO774" s="14"/>
      <c r="CP774" s="14"/>
      <c r="CQ774" s="14"/>
      <c r="CR774" s="14"/>
      <c r="CS774" s="14"/>
      <c r="CT774" s="14"/>
      <c r="CU774" s="14"/>
      <c r="CV774" s="14"/>
      <c r="CW774" s="14"/>
      <c r="CX774" s="14"/>
      <c r="CY774" s="14"/>
      <c r="CZ774" s="14"/>
      <c r="DA774" s="14"/>
      <c r="DB774" s="14"/>
      <c r="DC774" s="14"/>
      <c r="DD774" s="14"/>
      <c r="DE774" s="14"/>
      <c r="DF774" s="14"/>
      <c r="DG774" s="14"/>
      <c r="DH774" s="14"/>
      <c r="DI774" s="14"/>
      <c r="DJ774" s="14"/>
      <c r="DK774" s="14"/>
      <c r="DL774" s="14"/>
      <c r="DM774" s="14"/>
      <c r="DN774" s="14"/>
      <c r="DO774" s="14"/>
      <c r="DP774" s="14"/>
      <c r="DQ774" s="14"/>
      <c r="DR774" s="14"/>
      <c r="DS774" s="14"/>
      <c r="DT774" s="14"/>
      <c r="DU774" s="14"/>
      <c r="DV774" s="14"/>
      <c r="DW774" s="14"/>
      <c r="DX774" s="14"/>
      <c r="DY774" s="14"/>
      <c r="DZ774" s="14"/>
      <c r="EA774" s="14"/>
      <c r="EB774" s="14"/>
      <c r="EC774" s="14"/>
      <c r="ED774" s="14"/>
      <c r="EE774" s="14"/>
      <c r="EF774" s="14"/>
      <c r="EG774" s="14"/>
      <c r="EH774" s="14"/>
      <c r="EI774" s="14"/>
      <c r="EJ774" s="14"/>
      <c r="EK774" s="14"/>
      <c r="EL774" s="14"/>
      <c r="EM774" s="14"/>
      <c r="EN774" s="14"/>
      <c r="EO774" s="14"/>
      <c r="EP774" s="14"/>
      <c r="EQ774" s="14"/>
      <c r="ER774" s="14"/>
      <c r="ES774" s="14"/>
      <c r="ET774" s="14"/>
      <c r="EU774" s="14"/>
      <c r="EV774" s="14"/>
      <c r="EW774" s="14"/>
      <c r="EX774" s="14"/>
      <c r="EY774" s="14"/>
      <c r="EZ774" s="14"/>
      <c r="FA774" s="14"/>
      <c r="FB774" s="14"/>
      <c r="FC774" s="14"/>
      <c r="FD774" s="14"/>
      <c r="FE774" s="14"/>
      <c r="FF774" s="14"/>
      <c r="FG774" s="14"/>
      <c r="FH774" s="14"/>
      <c r="FI774" s="14"/>
      <c r="FJ774" s="14"/>
      <c r="FK774" s="14"/>
      <c r="FL774" s="14"/>
      <c r="FM774" s="14"/>
      <c r="FN774" s="14"/>
      <c r="FO774" s="14"/>
      <c r="FP774" s="14"/>
      <c r="FQ774" s="14"/>
      <c r="FR774" s="14"/>
      <c r="FS774" s="14"/>
      <c r="FT774" s="14"/>
      <c r="FU774" s="14"/>
      <c r="FV774" s="14"/>
      <c r="FW774" s="14"/>
      <c r="FX774" s="14"/>
      <c r="FY774" s="14"/>
      <c r="FZ774" s="14"/>
      <c r="GA774" s="14"/>
      <c r="GB774" s="14"/>
      <c r="GC774" s="14"/>
      <c r="GD774" s="14"/>
      <c r="GE774" s="14"/>
      <c r="GF774" s="14"/>
      <c r="GG774" s="14"/>
      <c r="GH774" s="14"/>
      <c r="GI774" s="14"/>
      <c r="GJ774" s="14"/>
      <c r="GK774" s="14"/>
      <c r="GL774" s="14"/>
      <c r="GM774" s="14"/>
      <c r="GN774" s="14"/>
      <c r="GO774" s="14"/>
      <c r="GP774" s="14"/>
      <c r="GQ774" s="14"/>
      <c r="GR774" s="14"/>
      <c r="GS774" s="14"/>
      <c r="GT774" s="14"/>
      <c r="GU774" s="14"/>
      <c r="GV774" s="14"/>
      <c r="GW774" s="14"/>
      <c r="GX774" s="14"/>
      <c r="GY774" s="14"/>
      <c r="GZ774" s="14"/>
      <c r="HA774" s="14"/>
      <c r="HB774" s="14"/>
      <c r="HC774" s="14"/>
      <c r="HD774" s="14"/>
      <c r="HE774" s="14"/>
      <c r="HF774" s="14"/>
      <c r="HG774" s="14"/>
      <c r="HH774" s="14"/>
      <c r="HI774" s="14"/>
      <c r="HJ774" s="14"/>
      <c r="HK774" s="14"/>
      <c r="HL774" s="14"/>
      <c r="HM774" s="14"/>
      <c r="HN774" s="14"/>
      <c r="HO774" s="14"/>
      <c r="HP774" s="14"/>
      <c r="HQ774" s="14"/>
      <c r="HR774" s="14"/>
      <c r="HS774" s="14"/>
      <c r="HT774" s="14"/>
      <c r="HU774" s="14"/>
      <c r="HV774" s="14"/>
      <c r="HW774" s="14"/>
      <c r="HX774" s="14"/>
      <c r="HY774" s="14"/>
      <c r="HZ774" s="14"/>
      <c r="IA774" s="14"/>
      <c r="IB774" s="14"/>
      <c r="IC774" s="14"/>
      <c r="ID774" s="14"/>
    </row>
    <row r="775" spans="1:238">
      <c r="A775" s="14"/>
      <c r="B775" s="14"/>
      <c r="C775" s="14"/>
      <c r="D775" s="14"/>
      <c r="E775" s="14"/>
      <c r="F775" s="14"/>
      <c r="G775" s="14"/>
      <c r="H775" s="14"/>
      <c r="I775" s="14"/>
      <c r="J775" s="14"/>
      <c r="K775" s="14"/>
      <c r="L775" s="14"/>
      <c r="M775" s="14"/>
      <c r="N775" s="14"/>
      <c r="O775" s="14"/>
      <c r="P775" s="14"/>
      <c r="Q775" s="14"/>
      <c r="R775" s="14"/>
      <c r="S775" s="14"/>
      <c r="T775" s="14"/>
      <c r="U775" s="14"/>
      <c r="V775" s="14"/>
      <c r="W775" s="14"/>
      <c r="X775" s="14"/>
      <c r="Y775" s="14"/>
      <c r="Z775" s="14"/>
      <c r="AA775" s="14"/>
      <c r="AB775" s="14"/>
      <c r="AC775" s="14"/>
      <c r="AD775" s="14"/>
      <c r="AE775" s="14"/>
      <c r="AF775" s="14"/>
      <c r="AG775" s="14"/>
      <c r="AH775" s="14"/>
      <c r="AI775" s="14"/>
      <c r="AJ775" s="14"/>
      <c r="AK775" s="14"/>
      <c r="AL775" s="14"/>
      <c r="AM775" s="14"/>
      <c r="AN775" s="14"/>
      <c r="AO775" s="14"/>
      <c r="AP775" s="14"/>
      <c r="AQ775" s="14"/>
      <c r="AR775" s="14"/>
      <c r="AS775" s="14"/>
      <c r="AT775" s="14"/>
      <c r="AU775" s="14"/>
      <c r="AV775" s="14"/>
      <c r="AW775" s="14"/>
      <c r="AX775" s="14"/>
      <c r="AY775" s="14"/>
      <c r="AZ775" s="14"/>
      <c r="BA775" s="14"/>
      <c r="BB775" s="14"/>
      <c r="BC775" s="14"/>
      <c r="BD775" s="14"/>
      <c r="BE775" s="14"/>
      <c r="BF775" s="14"/>
      <c r="BG775" s="14"/>
      <c r="BH775" s="14"/>
      <c r="BI775" s="14"/>
      <c r="BJ775" s="14"/>
      <c r="BK775" s="14"/>
      <c r="BL775" s="14"/>
      <c r="BM775" s="14"/>
      <c r="BN775" s="14"/>
      <c r="BO775" s="14"/>
      <c r="BP775" s="14"/>
      <c r="BQ775" s="14"/>
      <c r="BR775" s="14"/>
      <c r="BS775" s="14"/>
      <c r="BT775" s="14"/>
      <c r="BU775" s="14"/>
      <c r="BV775" s="14"/>
      <c r="BW775" s="14"/>
      <c r="BX775" s="14"/>
      <c r="BY775" s="14"/>
      <c r="BZ775" s="14"/>
      <c r="CA775" s="14"/>
      <c r="CB775" s="14"/>
      <c r="CC775" s="14"/>
      <c r="CD775" s="14"/>
      <c r="CE775" s="14"/>
      <c r="CF775" s="14"/>
      <c r="CG775" s="14"/>
      <c r="CH775" s="14"/>
      <c r="CI775" s="14"/>
      <c r="CJ775" s="14"/>
      <c r="CK775" s="14"/>
      <c r="CL775" s="14"/>
      <c r="CM775" s="14"/>
      <c r="CN775" s="14"/>
      <c r="CO775" s="14"/>
      <c r="CP775" s="14"/>
      <c r="CQ775" s="14"/>
      <c r="CR775" s="14"/>
      <c r="CS775" s="14"/>
      <c r="CT775" s="14"/>
      <c r="CU775" s="14"/>
      <c r="CV775" s="14"/>
      <c r="CW775" s="14"/>
      <c r="CX775" s="14"/>
      <c r="CY775" s="14"/>
      <c r="CZ775" s="14"/>
      <c r="DA775" s="14"/>
      <c r="DB775" s="14"/>
      <c r="DC775" s="14"/>
      <c r="DD775" s="14"/>
      <c r="DE775" s="14"/>
      <c r="DF775" s="14"/>
      <c r="DG775" s="14"/>
      <c r="DH775" s="14"/>
      <c r="DI775" s="14"/>
      <c r="DJ775" s="14"/>
      <c r="DK775" s="14"/>
      <c r="DL775" s="14"/>
      <c r="DM775" s="14"/>
      <c r="DN775" s="14"/>
      <c r="DO775" s="14"/>
      <c r="DP775" s="14"/>
      <c r="DQ775" s="14"/>
      <c r="DR775" s="14"/>
      <c r="DS775" s="14"/>
      <c r="DT775" s="14"/>
      <c r="DU775" s="14"/>
      <c r="DV775" s="14"/>
      <c r="DW775" s="14"/>
      <c r="DX775" s="14"/>
      <c r="DY775" s="14"/>
      <c r="DZ775" s="14"/>
      <c r="EA775" s="14"/>
      <c r="EB775" s="14"/>
      <c r="EC775" s="14"/>
      <c r="ED775" s="14"/>
      <c r="EE775" s="14"/>
      <c r="EF775" s="14"/>
      <c r="EG775" s="14"/>
      <c r="EH775" s="14"/>
      <c r="EI775" s="14"/>
      <c r="EJ775" s="14"/>
      <c r="EK775" s="14"/>
      <c r="EL775" s="14"/>
      <c r="EM775" s="14"/>
      <c r="EN775" s="14"/>
      <c r="EO775" s="14"/>
      <c r="EP775" s="14"/>
      <c r="EQ775" s="14"/>
      <c r="ER775" s="14"/>
      <c r="ES775" s="14"/>
      <c r="ET775" s="14"/>
      <c r="EU775" s="14"/>
      <c r="EV775" s="14"/>
      <c r="EW775" s="14"/>
      <c r="EX775" s="14"/>
      <c r="EY775" s="14"/>
      <c r="EZ775" s="14"/>
      <c r="FA775" s="14"/>
      <c r="FB775" s="14"/>
      <c r="FC775" s="14"/>
      <c r="FD775" s="14"/>
      <c r="FE775" s="14"/>
      <c r="FF775" s="14"/>
      <c r="FG775" s="14"/>
      <c r="FH775" s="14"/>
      <c r="FI775" s="14"/>
      <c r="FJ775" s="14"/>
      <c r="FK775" s="14"/>
      <c r="FL775" s="14"/>
      <c r="FM775" s="14"/>
      <c r="FN775" s="14"/>
      <c r="FO775" s="14"/>
      <c r="FP775" s="14"/>
      <c r="FQ775" s="14"/>
      <c r="FR775" s="14"/>
      <c r="FS775" s="14"/>
      <c r="FT775" s="14"/>
      <c r="FU775" s="14"/>
      <c r="FV775" s="14"/>
      <c r="FW775" s="14"/>
      <c r="FX775" s="14"/>
      <c r="FY775" s="14"/>
      <c r="FZ775" s="14"/>
      <c r="GA775" s="14"/>
      <c r="GB775" s="14"/>
      <c r="GC775" s="14"/>
      <c r="GD775" s="14"/>
      <c r="GE775" s="14"/>
      <c r="GF775" s="14"/>
      <c r="GG775" s="14"/>
      <c r="GH775" s="14"/>
      <c r="GI775" s="14"/>
      <c r="GJ775" s="14"/>
      <c r="GK775" s="14"/>
      <c r="GL775" s="14"/>
      <c r="GM775" s="14"/>
      <c r="GN775" s="14"/>
      <c r="GO775" s="14"/>
      <c r="GP775" s="14"/>
      <c r="GQ775" s="14"/>
      <c r="GR775" s="14"/>
      <c r="GS775" s="14"/>
      <c r="GT775" s="14"/>
      <c r="GU775" s="14"/>
      <c r="GV775" s="14"/>
      <c r="GW775" s="14"/>
      <c r="GX775" s="14"/>
      <c r="GY775" s="14"/>
      <c r="GZ775" s="14"/>
      <c r="HA775" s="14"/>
      <c r="HB775" s="14"/>
      <c r="HC775" s="14"/>
      <c r="HD775" s="14"/>
      <c r="HE775" s="14"/>
      <c r="HF775" s="14"/>
      <c r="HG775" s="14"/>
      <c r="HH775" s="14"/>
      <c r="HI775" s="14"/>
      <c r="HJ775" s="14"/>
      <c r="HK775" s="14"/>
      <c r="HL775" s="14"/>
      <c r="HM775" s="14"/>
      <c r="HN775" s="14"/>
      <c r="HO775" s="14"/>
      <c r="HP775" s="14"/>
      <c r="HQ775" s="14"/>
      <c r="HR775" s="14"/>
      <c r="HS775" s="14"/>
      <c r="HT775" s="14"/>
      <c r="HU775" s="14"/>
      <c r="HV775" s="14"/>
      <c r="HW775" s="14"/>
      <c r="HX775" s="14"/>
      <c r="HY775" s="14"/>
      <c r="HZ775" s="14"/>
      <c r="IA775" s="14"/>
      <c r="IB775" s="14"/>
      <c r="IC775" s="14"/>
      <c r="ID775" s="14"/>
    </row>
    <row r="776" spans="1:238">
      <c r="A776" s="14"/>
      <c r="B776" s="14"/>
      <c r="C776" s="14"/>
      <c r="D776" s="14"/>
      <c r="E776" s="14"/>
      <c r="F776" s="14"/>
      <c r="G776" s="14"/>
      <c r="H776" s="14"/>
      <c r="I776" s="14"/>
      <c r="J776" s="14"/>
      <c r="K776" s="14"/>
      <c r="L776" s="14"/>
      <c r="M776" s="14"/>
      <c r="N776" s="14"/>
      <c r="O776" s="14"/>
      <c r="P776" s="14"/>
      <c r="Q776" s="14"/>
      <c r="R776" s="14"/>
      <c r="S776" s="14"/>
      <c r="T776" s="14"/>
      <c r="U776" s="14"/>
      <c r="V776" s="14"/>
      <c r="W776" s="14"/>
      <c r="X776" s="14"/>
      <c r="Y776" s="14"/>
      <c r="Z776" s="14"/>
      <c r="AA776" s="14"/>
      <c r="AB776" s="14"/>
      <c r="AC776" s="14"/>
      <c r="AD776" s="14"/>
      <c r="AE776" s="14"/>
      <c r="AF776" s="14"/>
      <c r="AG776" s="14"/>
      <c r="AH776" s="14"/>
      <c r="AI776" s="14"/>
      <c r="AJ776" s="14"/>
      <c r="AK776" s="14"/>
      <c r="AL776" s="14"/>
      <c r="AM776" s="14"/>
      <c r="AN776" s="14"/>
      <c r="AO776" s="14"/>
      <c r="AP776" s="14"/>
      <c r="AQ776" s="14"/>
      <c r="AR776" s="14"/>
      <c r="AS776" s="14"/>
      <c r="AT776" s="14"/>
      <c r="AU776" s="14"/>
      <c r="AV776" s="14"/>
      <c r="AW776" s="14"/>
      <c r="AX776" s="14"/>
      <c r="AY776" s="14"/>
      <c r="AZ776" s="14"/>
      <c r="BA776" s="14"/>
      <c r="BB776" s="14"/>
      <c r="BC776" s="14"/>
      <c r="BD776" s="14"/>
      <c r="BE776" s="14"/>
      <c r="BF776" s="14"/>
      <c r="BG776" s="14"/>
      <c r="BH776" s="14"/>
      <c r="BI776" s="14"/>
      <c r="BJ776" s="14"/>
      <c r="BK776" s="14"/>
      <c r="BL776" s="14"/>
      <c r="BM776" s="14"/>
      <c r="BN776" s="14"/>
      <c r="BO776" s="14"/>
      <c r="BP776" s="14"/>
      <c r="BQ776" s="14"/>
      <c r="BR776" s="14"/>
      <c r="BS776" s="14"/>
      <c r="BT776" s="14"/>
      <c r="BU776" s="14"/>
      <c r="BV776" s="14"/>
      <c r="BW776" s="14"/>
      <c r="BX776" s="14"/>
      <c r="BY776" s="14"/>
      <c r="BZ776" s="14"/>
      <c r="CA776" s="14"/>
      <c r="CB776" s="14"/>
      <c r="CC776" s="14"/>
      <c r="CD776" s="14"/>
      <c r="CE776" s="14"/>
      <c r="CF776" s="14"/>
      <c r="CG776" s="14"/>
      <c r="CH776" s="14"/>
      <c r="CI776" s="14"/>
      <c r="CJ776" s="14"/>
      <c r="CK776" s="14"/>
      <c r="CL776" s="14"/>
      <c r="CM776" s="14"/>
      <c r="CN776" s="14"/>
      <c r="CO776" s="14"/>
      <c r="CP776" s="14"/>
      <c r="CQ776" s="14"/>
      <c r="CR776" s="14"/>
      <c r="CS776" s="14"/>
      <c r="CT776" s="14"/>
      <c r="CU776" s="14"/>
      <c r="CV776" s="14"/>
      <c r="CW776" s="14"/>
      <c r="CX776" s="14"/>
      <c r="CY776" s="14"/>
      <c r="CZ776" s="14"/>
      <c r="DA776" s="14"/>
      <c r="DB776" s="14"/>
      <c r="DC776" s="14"/>
      <c r="DD776" s="14"/>
      <c r="DE776" s="14"/>
      <c r="DF776" s="14"/>
      <c r="DG776" s="14"/>
      <c r="DH776" s="14"/>
      <c r="DI776" s="14"/>
      <c r="DJ776" s="14"/>
      <c r="DK776" s="14"/>
      <c r="DL776" s="14"/>
      <c r="DM776" s="14"/>
      <c r="DN776" s="14"/>
      <c r="DO776" s="14"/>
      <c r="DP776" s="14"/>
      <c r="DQ776" s="14"/>
      <c r="DR776" s="14"/>
      <c r="DS776" s="14"/>
      <c r="DT776" s="14"/>
      <c r="DU776" s="14"/>
      <c r="DV776" s="14"/>
      <c r="DW776" s="14"/>
      <c r="DX776" s="14"/>
      <c r="DY776" s="14"/>
      <c r="DZ776" s="14"/>
      <c r="EA776" s="14"/>
      <c r="EB776" s="14"/>
      <c r="EC776" s="14"/>
      <c r="ED776" s="14"/>
      <c r="EE776" s="14"/>
      <c r="EF776" s="14"/>
      <c r="EG776" s="14"/>
      <c r="EH776" s="14"/>
      <c r="EI776" s="14"/>
      <c r="EJ776" s="14"/>
      <c r="EK776" s="14"/>
      <c r="EL776" s="14"/>
      <c r="EM776" s="14"/>
      <c r="EN776" s="14"/>
      <c r="EO776" s="14"/>
      <c r="EP776" s="14"/>
      <c r="EQ776" s="14"/>
      <c r="ER776" s="14"/>
      <c r="ES776" s="14"/>
      <c r="ET776" s="14"/>
      <c r="EU776" s="14"/>
      <c r="EV776" s="14"/>
      <c r="EW776" s="14"/>
      <c r="EX776" s="14"/>
      <c r="EY776" s="14"/>
      <c r="EZ776" s="14"/>
      <c r="FA776" s="14"/>
      <c r="FB776" s="14"/>
      <c r="FC776" s="14"/>
      <c r="FD776" s="14"/>
      <c r="FE776" s="14"/>
      <c r="FF776" s="14"/>
      <c r="FG776" s="14"/>
      <c r="FH776" s="14"/>
      <c r="FI776" s="14"/>
      <c r="FJ776" s="14"/>
      <c r="FK776" s="14"/>
      <c r="FL776" s="14"/>
      <c r="FM776" s="14"/>
      <c r="FN776" s="14"/>
      <c r="FO776" s="14"/>
      <c r="FP776" s="14"/>
      <c r="FQ776" s="14"/>
      <c r="FR776" s="14"/>
      <c r="FS776" s="14"/>
      <c r="FT776" s="14"/>
      <c r="FU776" s="14"/>
      <c r="FV776" s="14"/>
      <c r="FW776" s="14"/>
      <c r="FX776" s="14"/>
      <c r="FY776" s="14"/>
      <c r="FZ776" s="14"/>
      <c r="GA776" s="14"/>
      <c r="GB776" s="14"/>
      <c r="GC776" s="14"/>
      <c r="GD776" s="14"/>
      <c r="GE776" s="14"/>
      <c r="GF776" s="14"/>
      <c r="GG776" s="14"/>
      <c r="GH776" s="14"/>
      <c r="GI776" s="14"/>
      <c r="GJ776" s="14"/>
      <c r="GK776" s="14"/>
      <c r="GL776" s="14"/>
      <c r="GM776" s="14"/>
      <c r="GN776" s="14"/>
      <c r="GO776" s="14"/>
      <c r="GP776" s="14"/>
      <c r="GQ776" s="14"/>
      <c r="GR776" s="14"/>
      <c r="GS776" s="14"/>
      <c r="GT776" s="14"/>
      <c r="GU776" s="14"/>
      <c r="GV776" s="14"/>
      <c r="GW776" s="14"/>
      <c r="GX776" s="14"/>
      <c r="GY776" s="14"/>
      <c r="GZ776" s="14"/>
      <c r="HA776" s="14"/>
      <c r="HB776" s="14"/>
      <c r="HC776" s="14"/>
      <c r="HD776" s="14"/>
      <c r="HE776" s="14"/>
      <c r="HF776" s="14"/>
      <c r="HG776" s="14"/>
      <c r="HH776" s="14"/>
      <c r="HI776" s="14"/>
      <c r="HJ776" s="14"/>
      <c r="HK776" s="14"/>
      <c r="HL776" s="14"/>
      <c r="HM776" s="14"/>
      <c r="HN776" s="14"/>
      <c r="HO776" s="14"/>
      <c r="HP776" s="14"/>
      <c r="HQ776" s="14"/>
      <c r="HR776" s="14"/>
      <c r="HS776" s="14"/>
      <c r="HT776" s="14"/>
      <c r="HU776" s="14"/>
      <c r="HV776" s="14"/>
      <c r="HW776" s="14"/>
      <c r="HX776" s="14"/>
      <c r="HY776" s="14"/>
      <c r="HZ776" s="14"/>
      <c r="IA776" s="14"/>
      <c r="IB776" s="14"/>
      <c r="IC776" s="14"/>
      <c r="ID776" s="14"/>
    </row>
    <row r="777" spans="1:238">
      <c r="A777" s="14"/>
      <c r="B777" s="14"/>
      <c r="C777" s="14"/>
      <c r="D777" s="14"/>
      <c r="E777" s="14"/>
      <c r="F777" s="14"/>
      <c r="G777" s="14"/>
      <c r="H777" s="14"/>
      <c r="I777" s="14"/>
      <c r="J777" s="14"/>
      <c r="K777" s="14"/>
      <c r="L777" s="14"/>
      <c r="M777" s="14"/>
      <c r="N777" s="14"/>
      <c r="O777" s="14"/>
      <c r="P777" s="14"/>
      <c r="Q777" s="14"/>
      <c r="R777" s="14"/>
      <c r="S777" s="14"/>
      <c r="T777" s="14"/>
      <c r="U777" s="14"/>
      <c r="V777" s="14"/>
      <c r="W777" s="14"/>
      <c r="X777" s="14"/>
      <c r="Y777" s="14"/>
      <c r="Z777" s="14"/>
      <c r="AA777" s="14"/>
      <c r="AB777" s="14"/>
      <c r="AC777" s="14"/>
      <c r="AD777" s="14"/>
      <c r="AE777" s="14"/>
      <c r="AF777" s="14"/>
      <c r="AG777" s="14"/>
      <c r="AH777" s="14"/>
      <c r="AI777" s="14"/>
      <c r="AJ777" s="14"/>
      <c r="AK777" s="14"/>
      <c r="AL777" s="14"/>
      <c r="AM777" s="14"/>
      <c r="AN777" s="14"/>
      <c r="AO777" s="14"/>
      <c r="AP777" s="14"/>
      <c r="AQ777" s="14"/>
      <c r="AR777" s="14"/>
      <c r="AS777" s="14"/>
      <c r="AT777" s="14"/>
      <c r="AU777" s="14"/>
      <c r="AV777" s="14"/>
      <c r="AW777" s="14"/>
      <c r="AX777" s="14"/>
      <c r="AY777" s="14"/>
      <c r="AZ777" s="14"/>
      <c r="BA777" s="14"/>
      <c r="BB777" s="14"/>
      <c r="BC777" s="14"/>
      <c r="BD777" s="14"/>
      <c r="BE777" s="14"/>
      <c r="BF777" s="14"/>
      <c r="BG777" s="14"/>
      <c r="BH777" s="14"/>
      <c r="BI777" s="14"/>
      <c r="BJ777" s="14"/>
      <c r="BK777" s="14"/>
      <c r="BL777" s="14"/>
      <c r="BM777" s="14"/>
      <c r="BN777" s="14"/>
      <c r="BO777" s="14"/>
      <c r="BP777" s="14"/>
      <c r="BQ777" s="14"/>
      <c r="BR777" s="14"/>
      <c r="BS777" s="14"/>
      <c r="BT777" s="14"/>
      <c r="BU777" s="14"/>
      <c r="BV777" s="14"/>
      <c r="BW777" s="14"/>
      <c r="BX777" s="14"/>
      <c r="BY777" s="14"/>
      <c r="BZ777" s="14"/>
      <c r="CA777" s="14"/>
      <c r="CB777" s="14"/>
      <c r="CC777" s="14"/>
      <c r="CD777" s="14"/>
      <c r="CE777" s="14"/>
      <c r="CF777" s="14"/>
      <c r="CG777" s="14"/>
      <c r="CH777" s="14"/>
      <c r="CI777" s="14"/>
      <c r="CJ777" s="14"/>
      <c r="CK777" s="14"/>
      <c r="CL777" s="14"/>
      <c r="CM777" s="14"/>
      <c r="CN777" s="14"/>
      <c r="CO777" s="14"/>
      <c r="CP777" s="14"/>
      <c r="CQ777" s="14"/>
      <c r="CR777" s="14"/>
      <c r="CS777" s="14"/>
      <c r="CT777" s="14"/>
      <c r="CU777" s="14"/>
      <c r="CV777" s="14"/>
      <c r="CW777" s="14"/>
      <c r="CX777" s="14"/>
      <c r="CY777" s="14"/>
      <c r="CZ777" s="14"/>
      <c r="DA777" s="14"/>
      <c r="DB777" s="14"/>
      <c r="DC777" s="14"/>
      <c r="DD777" s="14"/>
      <c r="DE777" s="14"/>
      <c r="DF777" s="14"/>
      <c r="DG777" s="14"/>
      <c r="DH777" s="14"/>
      <c r="DI777" s="14"/>
      <c r="DJ777" s="14"/>
      <c r="DK777" s="14"/>
      <c r="DL777" s="14"/>
      <c r="DM777" s="14"/>
      <c r="DN777" s="14"/>
      <c r="DO777" s="14"/>
      <c r="DP777" s="14"/>
      <c r="DQ777" s="14"/>
      <c r="DR777" s="14"/>
      <c r="DS777" s="14"/>
      <c r="DT777" s="14"/>
      <c r="DU777" s="14"/>
      <c r="DV777" s="14"/>
      <c r="DW777" s="14"/>
      <c r="DX777" s="14"/>
      <c r="DY777" s="14"/>
      <c r="DZ777" s="14"/>
      <c r="EA777" s="14"/>
      <c r="EB777" s="14"/>
      <c r="EC777" s="14"/>
      <c r="ED777" s="14"/>
      <c r="EE777" s="14"/>
      <c r="EF777" s="14"/>
      <c r="EG777" s="14"/>
      <c r="EH777" s="14"/>
      <c r="EI777" s="14"/>
      <c r="EJ777" s="14"/>
      <c r="EK777" s="14"/>
      <c r="EL777" s="14"/>
      <c r="EM777" s="14"/>
      <c r="EN777" s="14"/>
      <c r="EO777" s="14"/>
      <c r="EP777" s="14"/>
      <c r="EQ777" s="14"/>
      <c r="ER777" s="14"/>
      <c r="ES777" s="14"/>
      <c r="ET777" s="14"/>
      <c r="EU777" s="14"/>
      <c r="EV777" s="14"/>
      <c r="EW777" s="14"/>
      <c r="EX777" s="14"/>
      <c r="EY777" s="14"/>
      <c r="EZ777" s="14"/>
      <c r="FA777" s="14"/>
      <c r="FB777" s="14"/>
      <c r="FC777" s="14"/>
      <c r="FD777" s="14"/>
      <c r="FE777" s="14"/>
      <c r="FF777" s="14"/>
      <c r="FG777" s="14"/>
      <c r="FH777" s="14"/>
      <c r="FI777" s="14"/>
      <c r="FJ777" s="14"/>
      <c r="FK777" s="14"/>
      <c r="FL777" s="14"/>
      <c r="FM777" s="14"/>
      <c r="FN777" s="14"/>
      <c r="FO777" s="14"/>
      <c r="FP777" s="14"/>
      <c r="FQ777" s="14"/>
      <c r="FR777" s="14"/>
      <c r="FS777" s="14"/>
      <c r="FT777" s="14"/>
      <c r="FU777" s="14"/>
      <c r="FV777" s="14"/>
      <c r="FW777" s="14"/>
      <c r="FX777" s="14"/>
      <c r="FY777" s="14"/>
      <c r="FZ777" s="14"/>
      <c r="GA777" s="14"/>
      <c r="GB777" s="14"/>
      <c r="GC777" s="14"/>
      <c r="GD777" s="14"/>
      <c r="GE777" s="14"/>
      <c r="GF777" s="14"/>
      <c r="GG777" s="14"/>
      <c r="GH777" s="14"/>
      <c r="GI777" s="14"/>
      <c r="GJ777" s="14"/>
      <c r="GK777" s="14"/>
      <c r="GL777" s="14"/>
      <c r="GM777" s="14"/>
      <c r="GN777" s="14"/>
      <c r="GO777" s="14"/>
      <c r="GP777" s="14"/>
      <c r="GQ777" s="14"/>
      <c r="GR777" s="14"/>
      <c r="GS777" s="14"/>
      <c r="GT777" s="14"/>
      <c r="GU777" s="14"/>
      <c r="GV777" s="14"/>
      <c r="GW777" s="14"/>
      <c r="GX777" s="14"/>
      <c r="GY777" s="14"/>
      <c r="GZ777" s="14"/>
      <c r="HA777" s="14"/>
      <c r="HB777" s="14"/>
      <c r="HC777" s="14"/>
      <c r="HD777" s="14"/>
      <c r="HE777" s="14"/>
      <c r="HF777" s="14"/>
      <c r="HG777" s="14"/>
      <c r="HH777" s="14"/>
      <c r="HI777" s="14"/>
      <c r="HJ777" s="14"/>
      <c r="HK777" s="14"/>
      <c r="HL777" s="14"/>
      <c r="HM777" s="14"/>
      <c r="HN777" s="14"/>
      <c r="HO777" s="14"/>
      <c r="HP777" s="14"/>
      <c r="HQ777" s="14"/>
      <c r="HR777" s="14"/>
      <c r="HS777" s="14"/>
      <c r="HT777" s="14"/>
      <c r="HU777" s="14"/>
      <c r="HV777" s="14"/>
      <c r="HW777" s="14"/>
      <c r="HX777" s="14"/>
      <c r="HY777" s="14"/>
      <c r="HZ777" s="14"/>
      <c r="IA777" s="14"/>
      <c r="IB777" s="14"/>
      <c r="IC777" s="14"/>
      <c r="ID777" s="14"/>
    </row>
    <row r="778" spans="1:238">
      <c r="A778" s="14"/>
      <c r="B778" s="14"/>
      <c r="C778" s="14"/>
      <c r="D778" s="14"/>
      <c r="E778" s="14"/>
      <c r="F778" s="14"/>
      <c r="G778" s="14"/>
      <c r="H778" s="14"/>
      <c r="I778" s="14"/>
      <c r="J778" s="14"/>
      <c r="K778" s="14"/>
      <c r="L778" s="14"/>
      <c r="M778" s="14"/>
      <c r="N778" s="14"/>
      <c r="O778" s="14"/>
      <c r="P778" s="14"/>
      <c r="Q778" s="14"/>
      <c r="R778" s="14"/>
      <c r="S778" s="14"/>
      <c r="T778" s="14"/>
      <c r="U778" s="14"/>
      <c r="V778" s="14"/>
      <c r="W778" s="14"/>
      <c r="X778" s="14"/>
      <c r="Y778" s="14"/>
      <c r="Z778" s="14"/>
      <c r="AA778" s="14"/>
      <c r="AB778" s="14"/>
      <c r="AC778" s="14"/>
      <c r="AD778" s="14"/>
      <c r="AE778" s="14"/>
      <c r="AF778" s="14"/>
      <c r="AG778" s="14"/>
      <c r="AH778" s="14"/>
      <c r="AI778" s="14"/>
      <c r="AJ778" s="14"/>
      <c r="AK778" s="14"/>
      <c r="AL778" s="14"/>
      <c r="AM778" s="14"/>
      <c r="AN778" s="14"/>
      <c r="AO778" s="14"/>
      <c r="AP778" s="14"/>
      <c r="AQ778" s="14"/>
      <c r="AR778" s="14"/>
      <c r="AS778" s="14"/>
      <c r="AT778" s="14"/>
      <c r="AU778" s="14"/>
      <c r="AV778" s="14"/>
      <c r="AW778" s="14"/>
      <c r="AX778" s="14"/>
      <c r="AY778" s="14"/>
      <c r="AZ778" s="14"/>
      <c r="BA778" s="14"/>
      <c r="BB778" s="14"/>
      <c r="BC778" s="14"/>
      <c r="BD778" s="14"/>
      <c r="BE778" s="14"/>
      <c r="BF778" s="14"/>
      <c r="BG778" s="14"/>
      <c r="BH778" s="14"/>
      <c r="BI778" s="14"/>
      <c r="BJ778" s="14"/>
      <c r="BK778" s="14"/>
      <c r="BL778" s="14"/>
      <c r="BM778" s="14"/>
      <c r="BN778" s="14"/>
      <c r="BO778" s="14"/>
      <c r="BP778" s="14"/>
      <c r="BQ778" s="14"/>
      <c r="BR778" s="14"/>
      <c r="BS778" s="14"/>
      <c r="BT778" s="14"/>
      <c r="BU778" s="14"/>
      <c r="BV778" s="14"/>
      <c r="BW778" s="14"/>
      <c r="BX778" s="14"/>
      <c r="BY778" s="14"/>
      <c r="BZ778" s="14"/>
      <c r="CA778" s="14"/>
      <c r="CB778" s="14"/>
      <c r="CC778" s="14"/>
      <c r="CD778" s="14"/>
      <c r="CE778" s="14"/>
      <c r="CF778" s="14"/>
      <c r="CG778" s="14"/>
      <c r="CH778" s="14"/>
      <c r="CI778" s="14"/>
      <c r="CJ778" s="14"/>
      <c r="CK778" s="14"/>
      <c r="CL778" s="14"/>
      <c r="CM778" s="14"/>
      <c r="CN778" s="14"/>
      <c r="CO778" s="14"/>
      <c r="CP778" s="14"/>
      <c r="CQ778" s="14"/>
      <c r="CR778" s="14"/>
      <c r="CS778" s="14"/>
      <c r="CT778" s="14"/>
      <c r="CU778" s="14"/>
      <c r="CV778" s="14"/>
      <c r="CW778" s="14"/>
      <c r="CX778" s="14"/>
      <c r="CY778" s="14"/>
      <c r="CZ778" s="14"/>
      <c r="DA778" s="14"/>
      <c r="DB778" s="14"/>
      <c r="DC778" s="14"/>
      <c r="DD778" s="14"/>
      <c r="DE778" s="14"/>
      <c r="DF778" s="14"/>
      <c r="DG778" s="14"/>
      <c r="DH778" s="14"/>
      <c r="DI778" s="14"/>
      <c r="DJ778" s="14"/>
      <c r="DK778" s="14"/>
      <c r="DL778" s="14"/>
      <c r="DM778" s="14"/>
      <c r="DN778" s="14"/>
      <c r="DO778" s="14"/>
      <c r="DP778" s="14"/>
      <c r="DQ778" s="14"/>
      <c r="DR778" s="14"/>
      <c r="DS778" s="14"/>
      <c r="DT778" s="14"/>
      <c r="DU778" s="14"/>
      <c r="DV778" s="14"/>
      <c r="DW778" s="14"/>
      <c r="DX778" s="14"/>
      <c r="DY778" s="14"/>
      <c r="DZ778" s="14"/>
      <c r="EA778" s="14"/>
      <c r="EB778" s="14"/>
      <c r="EC778" s="14"/>
      <c r="ED778" s="14"/>
      <c r="EE778" s="14"/>
      <c r="EF778" s="14"/>
      <c r="EG778" s="14"/>
      <c r="EH778" s="14"/>
      <c r="EI778" s="14"/>
      <c r="EJ778" s="14"/>
      <c r="EK778" s="14"/>
      <c r="EL778" s="14"/>
      <c r="EM778" s="14"/>
      <c r="EN778" s="14"/>
      <c r="EO778" s="14"/>
      <c r="EP778" s="14"/>
      <c r="EQ778" s="14"/>
      <c r="ER778" s="14"/>
      <c r="ES778" s="14"/>
      <c r="ET778" s="14"/>
      <c r="EU778" s="14"/>
      <c r="EV778" s="14"/>
      <c r="EW778" s="14"/>
      <c r="EX778" s="14"/>
      <c r="EY778" s="14"/>
      <c r="EZ778" s="14"/>
      <c r="FA778" s="14"/>
      <c r="FB778" s="14"/>
      <c r="FC778" s="14"/>
      <c r="FD778" s="14"/>
      <c r="FE778" s="14"/>
      <c r="FF778" s="14"/>
      <c r="FG778" s="14"/>
      <c r="FH778" s="14"/>
      <c r="FI778" s="14"/>
      <c r="FJ778" s="14"/>
      <c r="FK778" s="14"/>
      <c r="FL778" s="14"/>
      <c r="FM778" s="14"/>
      <c r="FN778" s="14"/>
      <c r="FO778" s="14"/>
      <c r="FP778" s="14"/>
      <c r="FQ778" s="14"/>
      <c r="FR778" s="14"/>
      <c r="FS778" s="14"/>
      <c r="FT778" s="14"/>
      <c r="FU778" s="14"/>
      <c r="FV778" s="14"/>
      <c r="FW778" s="14"/>
      <c r="FX778" s="14"/>
      <c r="FY778" s="14"/>
      <c r="FZ778" s="14"/>
      <c r="GA778" s="14"/>
      <c r="GB778" s="14"/>
      <c r="GC778" s="14"/>
      <c r="GD778" s="14"/>
      <c r="GE778" s="14"/>
      <c r="GF778" s="14"/>
      <c r="GG778" s="14"/>
      <c r="GH778" s="14"/>
      <c r="GI778" s="14"/>
      <c r="GJ778" s="14"/>
      <c r="GK778" s="14"/>
      <c r="GL778" s="14"/>
      <c r="GM778" s="14"/>
      <c r="GN778" s="14"/>
      <c r="GO778" s="14"/>
      <c r="GP778" s="14"/>
      <c r="GQ778" s="14"/>
      <c r="GR778" s="14"/>
      <c r="GS778" s="14"/>
      <c r="GT778" s="14"/>
      <c r="GU778" s="14"/>
      <c r="GV778" s="14"/>
      <c r="GW778" s="14"/>
      <c r="GX778" s="14"/>
      <c r="GY778" s="14"/>
      <c r="GZ778" s="14"/>
      <c r="HA778" s="14"/>
      <c r="HB778" s="14"/>
      <c r="HC778" s="14"/>
      <c r="HD778" s="14"/>
      <c r="HE778" s="14"/>
      <c r="HF778" s="14"/>
      <c r="HG778" s="14"/>
      <c r="HH778" s="14"/>
      <c r="HI778" s="14"/>
      <c r="HJ778" s="14"/>
      <c r="HK778" s="14"/>
      <c r="HL778" s="14"/>
      <c r="HM778" s="14"/>
      <c r="HN778" s="14"/>
      <c r="HO778" s="14"/>
      <c r="HP778" s="14"/>
      <c r="HQ778" s="14"/>
      <c r="HR778" s="14"/>
      <c r="HS778" s="14"/>
      <c r="HT778" s="14"/>
      <c r="HU778" s="14"/>
      <c r="HV778" s="14"/>
      <c r="HW778" s="14"/>
      <c r="HX778" s="14"/>
      <c r="HY778" s="14"/>
      <c r="HZ778" s="14"/>
      <c r="IA778" s="14"/>
      <c r="IB778" s="14"/>
      <c r="IC778" s="14"/>
      <c r="ID778" s="14"/>
    </row>
    <row r="779" spans="1:238">
      <c r="A779" s="14"/>
      <c r="B779" s="14"/>
      <c r="C779" s="14"/>
      <c r="D779" s="14"/>
      <c r="E779" s="14"/>
      <c r="F779" s="14"/>
      <c r="G779" s="14"/>
      <c r="H779" s="14"/>
      <c r="I779" s="14"/>
      <c r="J779" s="14"/>
      <c r="K779" s="14"/>
      <c r="L779" s="14"/>
      <c r="M779" s="14"/>
      <c r="N779" s="14"/>
      <c r="O779" s="14"/>
      <c r="P779" s="14"/>
      <c r="Q779" s="14"/>
      <c r="R779" s="14"/>
      <c r="S779" s="14"/>
      <c r="T779" s="14"/>
      <c r="U779" s="14"/>
      <c r="V779" s="14"/>
      <c r="W779" s="14"/>
      <c r="X779" s="14"/>
      <c r="Y779" s="14"/>
      <c r="Z779" s="14"/>
      <c r="AA779" s="14"/>
      <c r="AB779" s="14"/>
      <c r="AC779" s="14"/>
      <c r="AD779" s="14"/>
      <c r="AE779" s="14"/>
      <c r="AF779" s="14"/>
      <c r="AG779" s="14"/>
      <c r="AH779" s="14"/>
      <c r="AI779" s="14"/>
      <c r="AJ779" s="14"/>
      <c r="AK779" s="14"/>
      <c r="AL779" s="14"/>
      <c r="AM779" s="14"/>
      <c r="AN779" s="14"/>
      <c r="AO779" s="14"/>
      <c r="AP779" s="14"/>
      <c r="AQ779" s="14"/>
      <c r="AR779" s="14"/>
      <c r="AS779" s="14"/>
      <c r="AT779" s="14"/>
      <c r="AU779" s="14"/>
      <c r="AV779" s="14"/>
      <c r="AW779" s="14"/>
      <c r="AX779" s="14"/>
      <c r="AY779" s="14"/>
      <c r="AZ779" s="14"/>
      <c r="BA779" s="14"/>
      <c r="BB779" s="14"/>
      <c r="BC779" s="14"/>
      <c r="BD779" s="14"/>
      <c r="BE779" s="14"/>
      <c r="BF779" s="14"/>
      <c r="BG779" s="14"/>
      <c r="BH779" s="14"/>
      <c r="BI779" s="14"/>
      <c r="BJ779" s="14"/>
      <c r="BK779" s="14"/>
      <c r="BL779" s="14"/>
      <c r="BM779" s="14"/>
      <c r="BN779" s="14"/>
      <c r="BO779" s="14"/>
      <c r="BP779" s="14"/>
      <c r="BQ779" s="14"/>
      <c r="BR779" s="14"/>
      <c r="BS779" s="14"/>
      <c r="BT779" s="14"/>
      <c r="BU779" s="14"/>
      <c r="BV779" s="14"/>
      <c r="BW779" s="14"/>
      <c r="BX779" s="14"/>
      <c r="BY779" s="14"/>
      <c r="BZ779" s="14"/>
      <c r="CA779" s="14"/>
      <c r="CB779" s="14"/>
      <c r="CC779" s="14"/>
      <c r="CD779" s="14"/>
      <c r="CE779" s="14"/>
      <c r="CF779" s="14"/>
      <c r="CG779" s="14"/>
      <c r="CH779" s="14"/>
      <c r="CI779" s="14"/>
      <c r="CJ779" s="14"/>
      <c r="CK779" s="14"/>
      <c r="CL779" s="14"/>
      <c r="CM779" s="14"/>
      <c r="CN779" s="14"/>
      <c r="CO779" s="14"/>
      <c r="CP779" s="14"/>
      <c r="CQ779" s="14"/>
      <c r="CR779" s="14"/>
      <c r="CS779" s="14"/>
      <c r="CT779" s="14"/>
      <c r="CU779" s="14"/>
      <c r="CV779" s="14"/>
      <c r="CW779" s="14"/>
      <c r="CX779" s="14"/>
      <c r="CY779" s="14"/>
      <c r="CZ779" s="14"/>
      <c r="DA779" s="14"/>
      <c r="DB779" s="14"/>
      <c r="DC779" s="14"/>
      <c r="DD779" s="14"/>
      <c r="DE779" s="14"/>
      <c r="DF779" s="14"/>
      <c r="DG779" s="14"/>
      <c r="DH779" s="14"/>
      <c r="DI779" s="14"/>
      <c r="DJ779" s="14"/>
      <c r="DK779" s="14"/>
      <c r="DL779" s="14"/>
      <c r="DM779" s="14"/>
      <c r="DN779" s="14"/>
      <c r="DO779" s="14"/>
      <c r="DP779" s="14"/>
      <c r="DQ779" s="14"/>
      <c r="DR779" s="14"/>
      <c r="DS779" s="14"/>
      <c r="DT779" s="14"/>
      <c r="DU779" s="14"/>
      <c r="DV779" s="14"/>
      <c r="DW779" s="14"/>
      <c r="DX779" s="14"/>
      <c r="DY779" s="14"/>
      <c r="DZ779" s="14"/>
      <c r="EA779" s="14"/>
      <c r="EB779" s="14"/>
      <c r="EC779" s="14"/>
      <c r="ED779" s="14"/>
      <c r="EE779" s="14"/>
      <c r="EF779" s="14"/>
      <c r="EG779" s="14"/>
      <c r="EH779" s="14"/>
      <c r="EI779" s="14"/>
      <c r="EJ779" s="14"/>
      <c r="EK779" s="14"/>
      <c r="EL779" s="14"/>
      <c r="EM779" s="14"/>
      <c r="EN779" s="14"/>
      <c r="EO779" s="14"/>
      <c r="EP779" s="14"/>
      <c r="EQ779" s="14"/>
      <c r="ER779" s="14"/>
      <c r="ES779" s="14"/>
      <c r="ET779" s="14"/>
      <c r="EU779" s="14"/>
      <c r="EV779" s="14"/>
      <c r="EW779" s="14"/>
      <c r="EX779" s="14"/>
      <c r="EY779" s="14"/>
      <c r="EZ779" s="14"/>
      <c r="FA779" s="14"/>
      <c r="FB779" s="14"/>
      <c r="FC779" s="14"/>
      <c r="FD779" s="14"/>
      <c r="FE779" s="14"/>
      <c r="FF779" s="14"/>
      <c r="FG779" s="14"/>
      <c r="FH779" s="14"/>
      <c r="FI779" s="14"/>
      <c r="FJ779" s="14"/>
      <c r="FK779" s="14"/>
      <c r="FL779" s="14"/>
      <c r="FM779" s="14"/>
      <c r="FN779" s="14"/>
      <c r="FO779" s="14"/>
      <c r="FP779" s="14"/>
      <c r="FQ779" s="14"/>
      <c r="FR779" s="14"/>
      <c r="FS779" s="14"/>
      <c r="FT779" s="14"/>
      <c r="FU779" s="14"/>
      <c r="FV779" s="14"/>
      <c r="FW779" s="14"/>
      <c r="FX779" s="14"/>
      <c r="FY779" s="14"/>
      <c r="FZ779" s="14"/>
      <c r="GA779" s="14"/>
      <c r="GB779" s="14"/>
      <c r="GC779" s="14"/>
      <c r="GD779" s="14"/>
      <c r="GE779" s="14"/>
      <c r="GF779" s="14"/>
      <c r="GG779" s="14"/>
      <c r="GH779" s="14"/>
      <c r="GI779" s="14"/>
      <c r="GJ779" s="14"/>
      <c r="GK779" s="14"/>
      <c r="GL779" s="14"/>
      <c r="GM779" s="14"/>
      <c r="GN779" s="14"/>
      <c r="GO779" s="14"/>
      <c r="GP779" s="14"/>
      <c r="GQ779" s="14"/>
      <c r="GR779" s="14"/>
      <c r="GS779" s="14"/>
      <c r="GT779" s="14"/>
      <c r="GU779" s="14"/>
      <c r="GV779" s="14"/>
      <c r="GW779" s="14"/>
      <c r="GX779" s="14"/>
      <c r="GY779" s="14"/>
      <c r="GZ779" s="14"/>
      <c r="HA779" s="14"/>
      <c r="HB779" s="14"/>
      <c r="HC779" s="14"/>
      <c r="HD779" s="14"/>
      <c r="HE779" s="14"/>
      <c r="HF779" s="14"/>
      <c r="HG779" s="14"/>
      <c r="HH779" s="14"/>
      <c r="HI779" s="14"/>
      <c r="HJ779" s="14"/>
      <c r="HK779" s="14"/>
      <c r="HL779" s="14"/>
      <c r="HM779" s="14"/>
      <c r="HN779" s="14"/>
      <c r="HO779" s="14"/>
      <c r="HP779" s="14"/>
      <c r="HQ779" s="14"/>
      <c r="HR779" s="14"/>
      <c r="HS779" s="14"/>
      <c r="HT779" s="14"/>
      <c r="HU779" s="14"/>
      <c r="HV779" s="14"/>
      <c r="HW779" s="14"/>
      <c r="HX779" s="14"/>
      <c r="HY779" s="14"/>
      <c r="HZ779" s="14"/>
      <c r="IA779" s="14"/>
      <c r="IB779" s="14"/>
      <c r="IC779" s="14"/>
      <c r="ID779" s="14"/>
    </row>
    <row r="780" spans="1:238">
      <c r="A780" s="14"/>
      <c r="B780" s="14"/>
      <c r="C780" s="14"/>
      <c r="D780" s="14"/>
      <c r="E780" s="14"/>
      <c r="F780" s="14"/>
      <c r="G780" s="14"/>
      <c r="H780" s="14"/>
      <c r="I780" s="14"/>
      <c r="J780" s="14"/>
      <c r="K780" s="14"/>
      <c r="L780" s="14"/>
      <c r="M780" s="14"/>
      <c r="N780" s="14"/>
      <c r="O780" s="14"/>
      <c r="P780" s="14"/>
      <c r="Q780" s="14"/>
      <c r="R780" s="14"/>
      <c r="S780" s="14"/>
      <c r="T780" s="14"/>
      <c r="U780" s="14"/>
      <c r="V780" s="14"/>
      <c r="W780" s="14"/>
      <c r="X780" s="14"/>
      <c r="Y780" s="14"/>
      <c r="Z780" s="14"/>
      <c r="AA780" s="14"/>
      <c r="AB780" s="14"/>
      <c r="AC780" s="14"/>
      <c r="AD780" s="14"/>
      <c r="AE780" s="14"/>
      <c r="AF780" s="14"/>
      <c r="AG780" s="14"/>
      <c r="AH780" s="14"/>
      <c r="AI780" s="14"/>
      <c r="AJ780" s="14"/>
      <c r="AK780" s="14"/>
      <c r="AL780" s="14"/>
      <c r="AM780" s="14"/>
      <c r="AN780" s="14"/>
      <c r="AO780" s="14"/>
      <c r="AP780" s="14"/>
      <c r="AQ780" s="14"/>
      <c r="AR780" s="14"/>
      <c r="AS780" s="14"/>
      <c r="AT780" s="14"/>
      <c r="AU780" s="14"/>
      <c r="AV780" s="14"/>
      <c r="AW780" s="14"/>
      <c r="AX780" s="14"/>
      <c r="AY780" s="14"/>
      <c r="AZ780" s="14"/>
      <c r="BA780" s="14"/>
      <c r="BB780" s="14"/>
      <c r="BC780" s="14"/>
      <c r="BD780" s="14"/>
      <c r="BE780" s="14"/>
      <c r="BF780" s="14"/>
      <c r="BG780" s="14"/>
      <c r="BH780" s="14"/>
      <c r="BI780" s="14"/>
      <c r="BJ780" s="14"/>
      <c r="BK780" s="14"/>
      <c r="BL780" s="14"/>
      <c r="BM780" s="14"/>
      <c r="BN780" s="14"/>
      <c r="BO780" s="14"/>
      <c r="BP780" s="14"/>
      <c r="BQ780" s="14"/>
      <c r="BR780" s="14"/>
      <c r="BS780" s="14"/>
      <c r="BT780" s="14"/>
      <c r="BU780" s="14"/>
      <c r="BV780" s="14"/>
      <c r="BW780" s="14"/>
      <c r="BX780" s="14"/>
      <c r="BY780" s="14"/>
      <c r="BZ780" s="14"/>
      <c r="CA780" s="14"/>
      <c r="CB780" s="14"/>
      <c r="CC780" s="14"/>
      <c r="CD780" s="14"/>
      <c r="CE780" s="14"/>
      <c r="CF780" s="14"/>
      <c r="CG780" s="14"/>
      <c r="CH780" s="14"/>
      <c r="CI780" s="14"/>
      <c r="CJ780" s="14"/>
      <c r="CK780" s="14"/>
      <c r="CL780" s="14"/>
      <c r="CM780" s="14"/>
      <c r="CN780" s="14"/>
      <c r="CO780" s="14"/>
      <c r="CP780" s="14"/>
      <c r="CQ780" s="14"/>
      <c r="CR780" s="14"/>
      <c r="CS780" s="14"/>
      <c r="CT780" s="14"/>
      <c r="CU780" s="14"/>
      <c r="CV780" s="14"/>
      <c r="CW780" s="14"/>
      <c r="CX780" s="14"/>
      <c r="CY780" s="14"/>
      <c r="CZ780" s="14"/>
      <c r="DA780" s="14"/>
      <c r="DB780" s="14"/>
      <c r="DC780" s="14"/>
      <c r="DD780" s="14"/>
      <c r="DE780" s="14"/>
      <c r="DF780" s="14"/>
      <c r="DG780" s="14"/>
      <c r="DH780" s="14"/>
      <c r="DI780" s="14"/>
      <c r="DJ780" s="14"/>
      <c r="DK780" s="14"/>
      <c r="DL780" s="14"/>
      <c r="DM780" s="14"/>
      <c r="DN780" s="14"/>
      <c r="DO780" s="14"/>
      <c r="DP780" s="14"/>
      <c r="DQ780" s="14"/>
      <c r="DR780" s="14"/>
      <c r="DS780" s="14"/>
      <c r="DT780" s="14"/>
      <c r="DU780" s="14"/>
      <c r="DV780" s="14"/>
      <c r="DW780" s="14"/>
      <c r="DX780" s="14"/>
      <c r="DY780" s="14"/>
      <c r="DZ780" s="14"/>
      <c r="EA780" s="14"/>
      <c r="EB780" s="14"/>
      <c r="EC780" s="14"/>
      <c r="ED780" s="14"/>
      <c r="EE780" s="14"/>
      <c r="EF780" s="14"/>
      <c r="EG780" s="14"/>
      <c r="EH780" s="14"/>
      <c r="EI780" s="14"/>
      <c r="EJ780" s="14"/>
      <c r="EK780" s="14"/>
      <c r="EL780" s="14"/>
      <c r="EM780" s="14"/>
      <c r="EN780" s="14"/>
      <c r="EO780" s="14"/>
      <c r="EP780" s="14"/>
      <c r="EQ780" s="14"/>
      <c r="ER780" s="14"/>
      <c r="ES780" s="14"/>
      <c r="ET780" s="14"/>
      <c r="EU780" s="14"/>
      <c r="EV780" s="14"/>
      <c r="EW780" s="14"/>
      <c r="EX780" s="14"/>
      <c r="EY780" s="14"/>
      <c r="EZ780" s="14"/>
      <c r="FA780" s="14"/>
      <c r="FB780" s="14"/>
      <c r="FC780" s="14"/>
      <c r="FD780" s="14"/>
      <c r="FE780" s="14"/>
      <c r="FF780" s="14"/>
      <c r="FG780" s="14"/>
      <c r="FH780" s="14"/>
      <c r="FI780" s="14"/>
      <c r="FJ780" s="14"/>
      <c r="FK780" s="14"/>
      <c r="FL780" s="14"/>
      <c r="FM780" s="14"/>
      <c r="FN780" s="14"/>
      <c r="FO780" s="14"/>
      <c r="FP780" s="14"/>
      <c r="FQ780" s="14"/>
      <c r="FR780" s="14"/>
      <c r="FS780" s="14"/>
      <c r="FT780" s="14"/>
      <c r="FU780" s="14"/>
      <c r="FV780" s="14"/>
      <c r="FW780" s="14"/>
      <c r="FX780" s="14"/>
      <c r="FY780" s="14"/>
      <c r="FZ780" s="14"/>
      <c r="GA780" s="14"/>
      <c r="GB780" s="14"/>
      <c r="GC780" s="14"/>
      <c r="GD780" s="14"/>
      <c r="GE780" s="14"/>
      <c r="GF780" s="14"/>
      <c r="GG780" s="14"/>
      <c r="GH780" s="14"/>
      <c r="GI780" s="14"/>
      <c r="GJ780" s="14"/>
      <c r="GK780" s="14"/>
      <c r="GL780" s="14"/>
      <c r="GM780" s="14"/>
      <c r="GN780" s="14"/>
      <c r="GO780" s="14"/>
      <c r="GP780" s="14"/>
      <c r="GQ780" s="14"/>
      <c r="GR780" s="14"/>
      <c r="GS780" s="14"/>
      <c r="GT780" s="14"/>
      <c r="GU780" s="14"/>
      <c r="GV780" s="14"/>
      <c r="GW780" s="14"/>
      <c r="GX780" s="14"/>
      <c r="GY780" s="14"/>
      <c r="GZ780" s="14"/>
      <c r="HA780" s="14"/>
      <c r="HB780" s="14"/>
      <c r="HC780" s="14"/>
      <c r="HD780" s="14"/>
      <c r="HE780" s="14"/>
      <c r="HF780" s="14"/>
      <c r="HG780" s="14"/>
      <c r="HH780" s="14"/>
      <c r="HI780" s="14"/>
      <c r="HJ780" s="14"/>
      <c r="HK780" s="14"/>
      <c r="HL780" s="14"/>
      <c r="HM780" s="14"/>
      <c r="HN780" s="14"/>
      <c r="HO780" s="14"/>
      <c r="HP780" s="14"/>
      <c r="HQ780" s="14"/>
      <c r="HR780" s="14"/>
      <c r="HS780" s="14"/>
      <c r="HT780" s="14"/>
      <c r="HU780" s="14"/>
      <c r="HV780" s="14"/>
      <c r="HW780" s="14"/>
      <c r="HX780" s="14"/>
      <c r="HY780" s="14"/>
      <c r="HZ780" s="14"/>
      <c r="IA780" s="14"/>
      <c r="IB780" s="14"/>
      <c r="IC780" s="14"/>
      <c r="ID780" s="14"/>
    </row>
    <row r="781" spans="1:238">
      <c r="A781" s="14"/>
      <c r="B781" s="14"/>
      <c r="C781" s="14"/>
      <c r="D781" s="14"/>
      <c r="E781" s="14"/>
      <c r="F781" s="14"/>
      <c r="G781" s="14"/>
      <c r="H781" s="14"/>
      <c r="I781" s="14"/>
      <c r="J781" s="14"/>
      <c r="K781" s="14"/>
      <c r="L781" s="14"/>
      <c r="M781" s="14"/>
      <c r="N781" s="14"/>
      <c r="O781" s="14"/>
      <c r="P781" s="14"/>
      <c r="Q781" s="14"/>
      <c r="R781" s="14"/>
      <c r="S781" s="14"/>
      <c r="T781" s="14"/>
      <c r="U781" s="14"/>
      <c r="V781" s="14"/>
      <c r="W781" s="14"/>
      <c r="X781" s="14"/>
      <c r="Y781" s="14"/>
      <c r="Z781" s="14"/>
      <c r="AA781" s="14"/>
      <c r="AB781" s="14"/>
      <c r="AC781" s="14"/>
      <c r="AD781" s="14"/>
      <c r="AE781" s="14"/>
      <c r="AF781" s="14"/>
      <c r="AG781" s="14"/>
      <c r="AH781" s="14"/>
      <c r="AI781" s="14"/>
      <c r="AJ781" s="14"/>
      <c r="AK781" s="14"/>
      <c r="AL781" s="14"/>
      <c r="AM781" s="14"/>
      <c r="AN781" s="14"/>
      <c r="AO781" s="14"/>
      <c r="AP781" s="14"/>
      <c r="AQ781" s="14"/>
      <c r="AR781" s="14"/>
      <c r="AS781" s="14"/>
      <c r="AT781" s="14"/>
      <c r="AU781" s="14"/>
      <c r="AV781" s="14"/>
      <c r="AW781" s="14"/>
      <c r="AX781" s="14"/>
      <c r="AY781" s="14"/>
      <c r="AZ781" s="14"/>
      <c r="BA781" s="14"/>
      <c r="BB781" s="14"/>
      <c r="BC781" s="14"/>
      <c r="BD781" s="14"/>
      <c r="BE781" s="14"/>
      <c r="BF781" s="14"/>
      <c r="BG781" s="14"/>
      <c r="BH781" s="14"/>
      <c r="BI781" s="14"/>
      <c r="BJ781" s="14"/>
      <c r="BK781" s="14"/>
      <c r="BL781" s="14"/>
      <c r="BM781" s="14"/>
      <c r="BN781" s="14"/>
      <c r="BO781" s="14"/>
      <c r="BP781" s="14"/>
      <c r="BQ781" s="14"/>
      <c r="BR781" s="14"/>
      <c r="BS781" s="14"/>
      <c r="BT781" s="14"/>
      <c r="BU781" s="14"/>
      <c r="BV781" s="14"/>
      <c r="BW781" s="14"/>
      <c r="BX781" s="14"/>
      <c r="BY781" s="14"/>
      <c r="BZ781" s="14"/>
      <c r="CA781" s="14"/>
      <c r="CB781" s="14"/>
      <c r="CC781" s="14"/>
      <c r="CD781" s="14"/>
      <c r="CE781" s="14"/>
      <c r="CF781" s="14"/>
      <c r="CG781" s="14"/>
      <c r="CH781" s="14"/>
      <c r="CI781" s="14"/>
      <c r="CJ781" s="14"/>
      <c r="CK781" s="14"/>
      <c r="CL781" s="14"/>
      <c r="CM781" s="14"/>
      <c r="CN781" s="14"/>
      <c r="CO781" s="14"/>
      <c r="CP781" s="14"/>
      <c r="CQ781" s="14"/>
      <c r="CR781" s="14"/>
      <c r="CS781" s="14"/>
      <c r="CT781" s="14"/>
      <c r="CU781" s="14"/>
      <c r="CV781" s="14"/>
      <c r="CW781" s="14"/>
      <c r="CX781" s="14"/>
      <c r="CY781" s="14"/>
      <c r="CZ781" s="14"/>
      <c r="DA781" s="14"/>
      <c r="DB781" s="14"/>
      <c r="DC781" s="14"/>
      <c r="DD781" s="14"/>
      <c r="DE781" s="14"/>
      <c r="DF781" s="14"/>
      <c r="DG781" s="14"/>
      <c r="DH781" s="14"/>
      <c r="DI781" s="14"/>
      <c r="DJ781" s="14"/>
      <c r="DK781" s="14"/>
      <c r="DL781" s="14"/>
      <c r="DM781" s="14"/>
      <c r="DN781" s="14"/>
      <c r="DO781" s="14"/>
      <c r="DP781" s="14"/>
      <c r="DQ781" s="14"/>
      <c r="DR781" s="14"/>
      <c r="DS781" s="14"/>
      <c r="DT781" s="14"/>
      <c r="DU781" s="14"/>
      <c r="DV781" s="14"/>
      <c r="DW781" s="14"/>
      <c r="DX781" s="14"/>
      <c r="DY781" s="14"/>
      <c r="DZ781" s="14"/>
      <c r="EA781" s="14"/>
      <c r="EB781" s="14"/>
      <c r="EC781" s="14"/>
      <c r="ED781" s="14"/>
      <c r="EE781" s="14"/>
      <c r="EF781" s="14"/>
      <c r="EG781" s="14"/>
      <c r="EH781" s="14"/>
      <c r="EI781" s="14"/>
      <c r="EJ781" s="14"/>
      <c r="EK781" s="14"/>
      <c r="EL781" s="14"/>
      <c r="EM781" s="14"/>
      <c r="EN781" s="14"/>
      <c r="EO781" s="14"/>
      <c r="EP781" s="14"/>
      <c r="EQ781" s="14"/>
      <c r="ER781" s="14"/>
      <c r="ES781" s="14"/>
      <c r="ET781" s="14"/>
      <c r="EU781" s="14"/>
      <c r="EV781" s="14"/>
      <c r="EW781" s="14"/>
      <c r="EX781" s="14"/>
      <c r="EY781" s="14"/>
      <c r="EZ781" s="14"/>
      <c r="FA781" s="14"/>
      <c r="FB781" s="14"/>
      <c r="FC781" s="14"/>
      <c r="FD781" s="14"/>
      <c r="FE781" s="14"/>
      <c r="FF781" s="14"/>
      <c r="FG781" s="14"/>
      <c r="FH781" s="14"/>
      <c r="FI781" s="14"/>
      <c r="FJ781" s="14"/>
      <c r="FK781" s="14"/>
      <c r="FL781" s="14"/>
      <c r="FM781" s="14"/>
      <c r="FN781" s="14"/>
      <c r="FO781" s="14"/>
      <c r="FP781" s="14"/>
      <c r="FQ781" s="14"/>
      <c r="FR781" s="14"/>
      <c r="FS781" s="14"/>
      <c r="FT781" s="14"/>
      <c r="FU781" s="14"/>
      <c r="FV781" s="14"/>
      <c r="FW781" s="14"/>
      <c r="FX781" s="14"/>
      <c r="FY781" s="14"/>
      <c r="FZ781" s="14"/>
      <c r="GA781" s="14"/>
      <c r="GB781" s="14"/>
      <c r="GC781" s="14"/>
      <c r="GD781" s="14"/>
      <c r="GE781" s="14"/>
      <c r="GF781" s="14"/>
      <c r="GG781" s="14"/>
      <c r="GH781" s="14"/>
      <c r="GI781" s="14"/>
      <c r="GJ781" s="14"/>
      <c r="GK781" s="14"/>
      <c r="GL781" s="14"/>
      <c r="GM781" s="14"/>
      <c r="GN781" s="14"/>
      <c r="GO781" s="14"/>
      <c r="GP781" s="14"/>
      <c r="GQ781" s="14"/>
      <c r="GR781" s="14"/>
      <c r="GS781" s="14"/>
      <c r="GT781" s="14"/>
      <c r="GU781" s="14"/>
      <c r="GV781" s="14"/>
      <c r="GW781" s="14"/>
      <c r="GX781" s="14"/>
      <c r="GY781" s="14"/>
      <c r="GZ781" s="14"/>
      <c r="HA781" s="14"/>
      <c r="HB781" s="14"/>
      <c r="HC781" s="14"/>
      <c r="HD781" s="14"/>
      <c r="HE781" s="14"/>
      <c r="HF781" s="14"/>
      <c r="HG781" s="14"/>
      <c r="HH781" s="14"/>
      <c r="HI781" s="14"/>
      <c r="HJ781" s="14"/>
      <c r="HK781" s="14"/>
      <c r="HL781" s="14"/>
      <c r="HM781" s="14"/>
      <c r="HN781" s="14"/>
      <c r="HO781" s="14"/>
      <c r="HP781" s="14"/>
      <c r="HQ781" s="14"/>
      <c r="HR781" s="14"/>
      <c r="HS781" s="14"/>
      <c r="HT781" s="14"/>
      <c r="HU781" s="14"/>
      <c r="HV781" s="14"/>
      <c r="HW781" s="14"/>
      <c r="HX781" s="14"/>
      <c r="HY781" s="14"/>
      <c r="HZ781" s="14"/>
      <c r="IA781" s="14"/>
      <c r="IB781" s="14"/>
      <c r="IC781" s="14"/>
      <c r="ID781" s="14"/>
    </row>
    <row r="782" spans="1:238">
      <c r="A782" s="14"/>
      <c r="B782" s="14"/>
      <c r="C782" s="14"/>
      <c r="D782" s="14"/>
      <c r="E782" s="14"/>
      <c r="F782" s="14"/>
      <c r="G782" s="14"/>
      <c r="H782" s="14"/>
      <c r="I782" s="14"/>
      <c r="J782" s="14"/>
      <c r="K782" s="14"/>
      <c r="L782" s="14"/>
      <c r="M782" s="14"/>
      <c r="N782" s="14"/>
      <c r="O782" s="14"/>
      <c r="P782" s="14"/>
      <c r="Q782" s="14"/>
      <c r="R782" s="14"/>
      <c r="S782" s="14"/>
      <c r="T782" s="14"/>
      <c r="U782" s="14"/>
      <c r="V782" s="14"/>
      <c r="W782" s="14"/>
      <c r="X782" s="14"/>
      <c r="Y782" s="14"/>
      <c r="Z782" s="14"/>
      <c r="AA782" s="14"/>
      <c r="AB782" s="14"/>
      <c r="AC782" s="14"/>
      <c r="AD782" s="14"/>
      <c r="AE782" s="14"/>
      <c r="AF782" s="14"/>
      <c r="AG782" s="14"/>
      <c r="AH782" s="14"/>
      <c r="AI782" s="14"/>
      <c r="AJ782" s="14"/>
      <c r="AK782" s="14"/>
      <c r="AL782" s="14"/>
      <c r="AM782" s="14"/>
      <c r="AN782" s="14"/>
      <c r="AO782" s="14"/>
      <c r="AP782" s="14"/>
      <c r="AQ782" s="14"/>
      <c r="AR782" s="14"/>
      <c r="AS782" s="14"/>
      <c r="AT782" s="14"/>
      <c r="AU782" s="14"/>
      <c r="AV782" s="14"/>
      <c r="AW782" s="14"/>
      <c r="AX782" s="14"/>
      <c r="AY782" s="14"/>
      <c r="AZ782" s="14"/>
      <c r="BA782" s="14"/>
      <c r="BB782" s="14"/>
      <c r="BC782" s="14"/>
      <c r="BD782" s="14"/>
      <c r="BE782" s="14"/>
      <c r="BF782" s="14"/>
      <c r="BG782" s="14"/>
      <c r="BH782" s="14"/>
      <c r="BI782" s="14"/>
      <c r="BJ782" s="14"/>
      <c r="BK782" s="14"/>
      <c r="BL782" s="14"/>
      <c r="BM782" s="14"/>
      <c r="BN782" s="14"/>
      <c r="BO782" s="14"/>
      <c r="BP782" s="14"/>
      <c r="BQ782" s="14"/>
      <c r="BR782" s="14"/>
      <c r="BS782" s="14"/>
      <c r="BT782" s="14"/>
      <c r="BU782" s="14"/>
      <c r="BV782" s="14"/>
      <c r="BW782" s="14"/>
      <c r="BX782" s="14"/>
      <c r="BY782" s="14"/>
      <c r="BZ782" s="14"/>
      <c r="CA782" s="14"/>
      <c r="CB782" s="14"/>
      <c r="CC782" s="14"/>
      <c r="CD782" s="14"/>
      <c r="CE782" s="14"/>
      <c r="CF782" s="14"/>
      <c r="CG782" s="14"/>
      <c r="CH782" s="14"/>
      <c r="CI782" s="14"/>
      <c r="CJ782" s="14"/>
      <c r="CK782" s="14"/>
      <c r="CL782" s="14"/>
      <c r="CM782" s="14"/>
      <c r="CN782" s="14"/>
      <c r="CO782" s="14"/>
      <c r="CP782" s="14"/>
      <c r="CQ782" s="14"/>
      <c r="CR782" s="14"/>
      <c r="CS782" s="14"/>
      <c r="CT782" s="14"/>
      <c r="CU782" s="14"/>
      <c r="CV782" s="14"/>
      <c r="CW782" s="14"/>
      <c r="CX782" s="14"/>
      <c r="CY782" s="14"/>
      <c r="CZ782" s="14"/>
      <c r="DA782" s="14"/>
      <c r="DB782" s="14"/>
      <c r="DC782" s="14"/>
      <c r="DD782" s="14"/>
      <c r="DE782" s="14"/>
      <c r="DF782" s="14"/>
      <c r="DG782" s="14"/>
      <c r="DH782" s="14"/>
      <c r="DI782" s="14"/>
      <c r="DJ782" s="14"/>
      <c r="DK782" s="14"/>
      <c r="DL782" s="14"/>
      <c r="DM782" s="14"/>
      <c r="DN782" s="14"/>
      <c r="DO782" s="14"/>
      <c r="DP782" s="14"/>
      <c r="DQ782" s="14"/>
      <c r="DR782" s="14"/>
      <c r="DS782" s="14"/>
      <c r="DT782" s="14"/>
      <c r="DU782" s="14"/>
      <c r="DV782" s="14"/>
      <c r="DW782" s="14"/>
      <c r="DX782" s="14"/>
      <c r="DY782" s="14"/>
      <c r="DZ782" s="14"/>
      <c r="EA782" s="14"/>
      <c r="EB782" s="14"/>
      <c r="EC782" s="14"/>
      <c r="ED782" s="14"/>
      <c r="EE782" s="14"/>
      <c r="EF782" s="14"/>
      <c r="EG782" s="14"/>
      <c r="EH782" s="14"/>
      <c r="EI782" s="14"/>
      <c r="EJ782" s="14"/>
      <c r="EK782" s="14"/>
      <c r="EL782" s="14"/>
      <c r="EM782" s="14"/>
      <c r="EN782" s="14"/>
      <c r="EO782" s="14"/>
      <c r="EP782" s="14"/>
      <c r="EQ782" s="14"/>
      <c r="ER782" s="14"/>
      <c r="ES782" s="14"/>
      <c r="ET782" s="14"/>
      <c r="EU782" s="14"/>
      <c r="EV782" s="14"/>
      <c r="EW782" s="14"/>
      <c r="EX782" s="14"/>
      <c r="EY782" s="14"/>
      <c r="EZ782" s="14"/>
      <c r="FA782" s="14"/>
      <c r="FB782" s="14"/>
      <c r="FC782" s="14"/>
      <c r="FD782" s="14"/>
      <c r="FE782" s="14"/>
      <c r="FF782" s="14"/>
      <c r="FG782" s="14"/>
      <c r="FH782" s="14"/>
      <c r="FI782" s="14"/>
      <c r="FJ782" s="14"/>
      <c r="FK782" s="14"/>
      <c r="FL782" s="14"/>
      <c r="FM782" s="14"/>
      <c r="FN782" s="14"/>
      <c r="FO782" s="14"/>
      <c r="FP782" s="14"/>
      <c r="FQ782" s="14"/>
      <c r="FR782" s="14"/>
      <c r="FS782" s="14"/>
      <c r="FT782" s="14"/>
      <c r="FU782" s="14"/>
      <c r="FV782" s="14"/>
      <c r="FW782" s="14"/>
      <c r="FX782" s="14"/>
      <c r="FY782" s="14"/>
      <c r="FZ782" s="14"/>
      <c r="GA782" s="14"/>
      <c r="GB782" s="14"/>
      <c r="GC782" s="14"/>
      <c r="GD782" s="14"/>
      <c r="GE782" s="14"/>
      <c r="GF782" s="14"/>
      <c r="GG782" s="14"/>
      <c r="GH782" s="14"/>
      <c r="GI782" s="14"/>
      <c r="GJ782" s="14"/>
      <c r="GK782" s="14"/>
      <c r="GL782" s="14"/>
      <c r="GM782" s="14"/>
      <c r="GN782" s="14"/>
      <c r="GO782" s="14"/>
      <c r="GP782" s="14"/>
      <c r="GQ782" s="14"/>
      <c r="GR782" s="14"/>
      <c r="GS782" s="14"/>
      <c r="GT782" s="14"/>
      <c r="GU782" s="14"/>
      <c r="GV782" s="14"/>
      <c r="GW782" s="14"/>
      <c r="GX782" s="14"/>
      <c r="GY782" s="14"/>
      <c r="GZ782" s="14"/>
      <c r="HA782" s="14"/>
      <c r="HB782" s="14"/>
      <c r="HC782" s="14"/>
      <c r="HD782" s="14"/>
      <c r="HE782" s="14"/>
      <c r="HF782" s="14"/>
      <c r="HG782" s="14"/>
      <c r="HH782" s="14"/>
      <c r="HI782" s="14"/>
      <c r="HJ782" s="14"/>
      <c r="HK782" s="14"/>
      <c r="HL782" s="14"/>
      <c r="HM782" s="14"/>
      <c r="HN782" s="14"/>
      <c r="HO782" s="14"/>
      <c r="HP782" s="14"/>
      <c r="HQ782" s="14"/>
      <c r="HR782" s="14"/>
      <c r="HS782" s="14"/>
      <c r="HT782" s="14"/>
      <c r="HU782" s="14"/>
      <c r="HV782" s="14"/>
      <c r="HW782" s="14"/>
      <c r="HX782" s="14"/>
      <c r="HY782" s="14"/>
      <c r="HZ782" s="14"/>
      <c r="IA782" s="14"/>
      <c r="IB782" s="14"/>
      <c r="IC782" s="14"/>
      <c r="ID782" s="14"/>
    </row>
    <row r="783" spans="1:238">
      <c r="A783" s="14"/>
      <c r="B783" s="14"/>
      <c r="C783" s="14"/>
      <c r="D783" s="14"/>
      <c r="E783" s="14"/>
      <c r="F783" s="14"/>
      <c r="G783" s="14"/>
      <c r="H783" s="14"/>
      <c r="I783" s="14"/>
      <c r="J783" s="14"/>
      <c r="K783" s="14"/>
      <c r="L783" s="14"/>
      <c r="M783" s="14"/>
      <c r="N783" s="14"/>
      <c r="O783" s="14"/>
      <c r="P783" s="14"/>
      <c r="Q783" s="14"/>
      <c r="R783" s="14"/>
      <c r="S783" s="14"/>
      <c r="T783" s="14"/>
      <c r="U783" s="14"/>
      <c r="V783" s="14"/>
      <c r="W783" s="14"/>
      <c r="X783" s="14"/>
      <c r="Y783" s="14"/>
      <c r="Z783" s="14"/>
      <c r="AA783" s="14"/>
      <c r="AB783" s="14"/>
      <c r="AC783" s="14"/>
      <c r="AD783" s="14"/>
      <c r="AE783" s="14"/>
      <c r="AF783" s="14"/>
      <c r="AG783" s="14"/>
      <c r="AH783" s="14"/>
      <c r="AI783" s="14"/>
      <c r="AJ783" s="14"/>
      <c r="AK783" s="14"/>
      <c r="AL783" s="14"/>
      <c r="AM783" s="14"/>
      <c r="AN783" s="14"/>
      <c r="AO783" s="14"/>
      <c r="AP783" s="14"/>
      <c r="AQ783" s="14"/>
      <c r="AR783" s="14"/>
      <c r="AS783" s="14"/>
      <c r="AT783" s="14"/>
      <c r="AU783" s="14"/>
      <c r="AV783" s="14"/>
      <c r="AW783" s="14"/>
      <c r="AX783" s="14"/>
      <c r="AY783" s="14"/>
      <c r="AZ783" s="14"/>
      <c r="BA783" s="14"/>
      <c r="BB783" s="14"/>
      <c r="BC783" s="14"/>
      <c r="BD783" s="14"/>
      <c r="BE783" s="14"/>
      <c r="BF783" s="14"/>
      <c r="BG783" s="14"/>
      <c r="BH783" s="14"/>
      <c r="BI783" s="14"/>
      <c r="BJ783" s="14"/>
      <c r="BK783" s="14"/>
      <c r="BL783" s="14"/>
      <c r="BM783" s="14"/>
      <c r="BN783" s="14"/>
      <c r="BO783" s="14"/>
      <c r="BP783" s="14"/>
      <c r="BQ783" s="14"/>
      <c r="BR783" s="14"/>
      <c r="BS783" s="14"/>
      <c r="BT783" s="14"/>
      <c r="BU783" s="14"/>
      <c r="BV783" s="14"/>
      <c r="BW783" s="14"/>
      <c r="BX783" s="14"/>
      <c r="BY783" s="14"/>
      <c r="BZ783" s="14"/>
      <c r="CA783" s="14"/>
      <c r="CB783" s="14"/>
      <c r="CC783" s="14"/>
      <c r="CD783" s="14"/>
      <c r="CE783" s="14"/>
      <c r="CF783" s="14"/>
      <c r="CG783" s="14"/>
      <c r="CH783" s="14"/>
      <c r="CI783" s="14"/>
      <c r="CJ783" s="14"/>
      <c r="CK783" s="14"/>
      <c r="CL783" s="14"/>
      <c r="CM783" s="14"/>
      <c r="CN783" s="14"/>
      <c r="CO783" s="14"/>
      <c r="CP783" s="14"/>
      <c r="CQ783" s="14"/>
      <c r="CR783" s="14"/>
      <c r="CS783" s="14"/>
      <c r="CT783" s="14"/>
      <c r="CU783" s="14"/>
      <c r="CV783" s="14"/>
      <c r="CW783" s="14"/>
      <c r="CX783" s="14"/>
      <c r="CY783" s="14"/>
      <c r="CZ783" s="14"/>
      <c r="DA783" s="14"/>
      <c r="DB783" s="14"/>
      <c r="DC783" s="14"/>
      <c r="DD783" s="14"/>
      <c r="DE783" s="14"/>
      <c r="DF783" s="14"/>
      <c r="DG783" s="14"/>
      <c r="DH783" s="14"/>
      <c r="DI783" s="14"/>
      <c r="DJ783" s="14"/>
      <c r="DK783" s="14"/>
      <c r="DL783" s="14"/>
      <c r="DM783" s="14"/>
      <c r="DN783" s="14"/>
      <c r="DO783" s="14"/>
      <c r="DP783" s="14"/>
      <c r="DQ783" s="14"/>
      <c r="DR783" s="14"/>
      <c r="DS783" s="14"/>
      <c r="DT783" s="14"/>
      <c r="DU783" s="14"/>
      <c r="DV783" s="14"/>
      <c r="DW783" s="14"/>
      <c r="DX783" s="14"/>
      <c r="DY783" s="14"/>
      <c r="DZ783" s="14"/>
      <c r="EA783" s="14"/>
      <c r="EB783" s="14"/>
      <c r="EC783" s="14"/>
      <c r="ED783" s="14"/>
      <c r="EE783" s="14"/>
      <c r="EF783" s="14"/>
      <c r="EG783" s="14"/>
      <c r="EH783" s="14"/>
      <c r="EI783" s="14"/>
      <c r="EJ783" s="14"/>
      <c r="EK783" s="14"/>
      <c r="EL783" s="14"/>
      <c r="EM783" s="14"/>
      <c r="EN783" s="14"/>
      <c r="EO783" s="14"/>
      <c r="EP783" s="14"/>
      <c r="EQ783" s="14"/>
      <c r="ER783" s="14"/>
      <c r="ES783" s="14"/>
      <c r="ET783" s="14"/>
      <c r="EU783" s="14"/>
      <c r="EV783" s="14"/>
      <c r="EW783" s="14"/>
      <c r="EX783" s="14"/>
      <c r="EY783" s="14"/>
      <c r="EZ783" s="14"/>
      <c r="FA783" s="14"/>
      <c r="FB783" s="14"/>
      <c r="FC783" s="14"/>
      <c r="FD783" s="14"/>
      <c r="FE783" s="14"/>
      <c r="FF783" s="14"/>
      <c r="FG783" s="14"/>
      <c r="FH783" s="14"/>
      <c r="FI783" s="14"/>
      <c r="FJ783" s="14"/>
      <c r="FK783" s="14"/>
      <c r="FL783" s="14"/>
      <c r="FM783" s="14"/>
      <c r="FN783" s="14"/>
      <c r="FO783" s="14"/>
      <c r="FP783" s="14"/>
      <c r="FQ783" s="14"/>
      <c r="FR783" s="14"/>
      <c r="FS783" s="14"/>
      <c r="FT783" s="14"/>
      <c r="FU783" s="14"/>
      <c r="FV783" s="14"/>
      <c r="FW783" s="14"/>
      <c r="FX783" s="14"/>
      <c r="FY783" s="14"/>
      <c r="FZ783" s="14"/>
      <c r="GA783" s="14"/>
      <c r="GB783" s="14"/>
      <c r="GC783" s="14"/>
      <c r="GD783" s="14"/>
      <c r="GE783" s="14"/>
      <c r="GF783" s="14"/>
      <c r="GG783" s="14"/>
      <c r="GH783" s="14"/>
      <c r="GI783" s="14"/>
      <c r="GJ783" s="14"/>
      <c r="GK783" s="14"/>
      <c r="GL783" s="14"/>
      <c r="GM783" s="14"/>
      <c r="GN783" s="14"/>
      <c r="GO783" s="14"/>
      <c r="GP783" s="14"/>
      <c r="GQ783" s="14"/>
      <c r="GR783" s="14"/>
      <c r="GS783" s="14"/>
      <c r="GT783" s="14"/>
      <c r="GU783" s="14"/>
      <c r="GV783" s="14"/>
      <c r="GW783" s="14"/>
      <c r="GX783" s="14"/>
      <c r="GY783" s="14"/>
      <c r="GZ783" s="14"/>
      <c r="HA783" s="14"/>
      <c r="HB783" s="14"/>
      <c r="HC783" s="14"/>
      <c r="HD783" s="14"/>
      <c r="HE783" s="14"/>
      <c r="HF783" s="14"/>
      <c r="HG783" s="14"/>
      <c r="HH783" s="14"/>
      <c r="HI783" s="14"/>
      <c r="HJ783" s="14"/>
      <c r="HK783" s="14"/>
      <c r="HL783" s="14"/>
      <c r="HM783" s="14"/>
      <c r="HN783" s="14"/>
      <c r="HO783" s="14"/>
      <c r="HP783" s="14"/>
      <c r="HQ783" s="14"/>
      <c r="HR783" s="14"/>
      <c r="HS783" s="14"/>
      <c r="HT783" s="14"/>
      <c r="HU783" s="14"/>
      <c r="HV783" s="14"/>
      <c r="HW783" s="14"/>
      <c r="HX783" s="14"/>
      <c r="HY783" s="14"/>
      <c r="HZ783" s="14"/>
      <c r="IA783" s="14"/>
      <c r="IB783" s="14"/>
      <c r="IC783" s="14"/>
      <c r="ID783" s="14"/>
    </row>
    <row r="784" spans="1:238">
      <c r="A784" s="14"/>
      <c r="B784" s="14"/>
      <c r="C784" s="14"/>
      <c r="D784" s="14"/>
      <c r="E784" s="14"/>
      <c r="F784" s="14"/>
      <c r="G784" s="14"/>
      <c r="H784" s="14"/>
      <c r="I784" s="14"/>
      <c r="J784" s="14"/>
      <c r="K784" s="14"/>
      <c r="L784" s="14"/>
      <c r="M784" s="14"/>
      <c r="N784" s="14"/>
      <c r="O784" s="14"/>
      <c r="P784" s="14"/>
      <c r="Q784" s="14"/>
      <c r="R784" s="14"/>
      <c r="S784" s="14"/>
      <c r="T784" s="14"/>
      <c r="U784" s="14"/>
      <c r="V784" s="14"/>
      <c r="W784" s="14"/>
      <c r="X784" s="14"/>
      <c r="Y784" s="14"/>
      <c r="Z784" s="14"/>
      <c r="AA784" s="14"/>
      <c r="AB784" s="14"/>
      <c r="AC784" s="14"/>
      <c r="AD784" s="14"/>
      <c r="AE784" s="14"/>
      <c r="AF784" s="14"/>
      <c r="AG784" s="14"/>
      <c r="AH784" s="14"/>
      <c r="AI784" s="14"/>
      <c r="AJ784" s="14"/>
      <c r="AK784" s="14"/>
      <c r="AL784" s="14"/>
      <c r="AM784" s="14"/>
      <c r="AN784" s="14"/>
      <c r="AO784" s="14"/>
      <c r="AP784" s="14"/>
      <c r="AQ784" s="14"/>
      <c r="AR784" s="14"/>
      <c r="AS784" s="14"/>
      <c r="AT784" s="14"/>
      <c r="AU784" s="14"/>
      <c r="AV784" s="14"/>
      <c r="AW784" s="14"/>
      <c r="AX784" s="14"/>
      <c r="AY784" s="14"/>
      <c r="AZ784" s="14"/>
      <c r="BA784" s="14"/>
      <c r="BB784" s="14"/>
      <c r="BC784" s="14"/>
      <c r="BD784" s="14"/>
      <c r="BE784" s="14"/>
      <c r="BF784" s="14"/>
      <c r="BG784" s="14"/>
      <c r="BH784" s="14"/>
      <c r="BI784" s="14"/>
      <c r="BJ784" s="14"/>
      <c r="BK784" s="14"/>
      <c r="BL784" s="14"/>
      <c r="BM784" s="14"/>
      <c r="BN784" s="14"/>
      <c r="BO784" s="14"/>
      <c r="BP784" s="14"/>
      <c r="BQ784" s="14"/>
      <c r="BR784" s="14"/>
      <c r="BS784" s="14"/>
      <c r="BT784" s="14"/>
      <c r="BU784" s="14"/>
      <c r="BV784" s="14"/>
      <c r="BW784" s="14"/>
      <c r="BX784" s="14"/>
      <c r="BY784" s="14"/>
      <c r="BZ784" s="14"/>
      <c r="CA784" s="14"/>
      <c r="CB784" s="14"/>
      <c r="CC784" s="14"/>
      <c r="CD784" s="14"/>
      <c r="CE784" s="14"/>
      <c r="CF784" s="14"/>
      <c r="CG784" s="14"/>
      <c r="CH784" s="14"/>
      <c r="CI784" s="14"/>
      <c r="CJ784" s="14"/>
      <c r="CK784" s="14"/>
      <c r="CL784" s="14"/>
      <c r="CM784" s="14"/>
      <c r="CN784" s="14"/>
      <c r="CO784" s="14"/>
      <c r="CP784" s="14"/>
      <c r="CQ784" s="14"/>
      <c r="CR784" s="14"/>
      <c r="CS784" s="14"/>
      <c r="CT784" s="14"/>
      <c r="CU784" s="14"/>
      <c r="CV784" s="14"/>
      <c r="CW784" s="14"/>
      <c r="CX784" s="14"/>
      <c r="CY784" s="14"/>
      <c r="CZ784" s="14"/>
      <c r="DA784" s="14"/>
      <c r="DB784" s="14"/>
      <c r="DC784" s="14"/>
      <c r="DD784" s="14"/>
      <c r="DE784" s="14"/>
      <c r="DF784" s="14"/>
      <c r="DG784" s="14"/>
      <c r="DH784" s="14"/>
      <c r="DI784" s="14"/>
      <c r="DJ784" s="14"/>
      <c r="DK784" s="14"/>
      <c r="DL784" s="14"/>
      <c r="DM784" s="14"/>
      <c r="DN784" s="14"/>
      <c r="DO784" s="14"/>
      <c r="DP784" s="14"/>
      <c r="DQ784" s="14"/>
      <c r="DR784" s="14"/>
      <c r="DS784" s="14"/>
      <c r="DT784" s="14"/>
      <c r="DU784" s="14"/>
      <c r="DV784" s="14"/>
      <c r="DW784" s="14"/>
      <c r="DX784" s="14"/>
      <c r="DY784" s="14"/>
      <c r="DZ784" s="14"/>
      <c r="EA784" s="14"/>
      <c r="EB784" s="14"/>
      <c r="EC784" s="14"/>
      <c r="ED784" s="14"/>
      <c r="EE784" s="14"/>
      <c r="EF784" s="14"/>
      <c r="EG784" s="14"/>
      <c r="EH784" s="14"/>
      <c r="EI784" s="14"/>
      <c r="EJ784" s="14"/>
      <c r="EK784" s="14"/>
      <c r="EL784" s="14"/>
      <c r="EM784" s="14"/>
      <c r="EN784" s="14"/>
      <c r="EO784" s="14"/>
      <c r="EP784" s="14"/>
      <c r="EQ784" s="14"/>
      <c r="ER784" s="14"/>
      <c r="ES784" s="14"/>
      <c r="ET784" s="14"/>
      <c r="EU784" s="14"/>
      <c r="EV784" s="14"/>
      <c r="EW784" s="14"/>
      <c r="EX784" s="14"/>
      <c r="EY784" s="14"/>
      <c r="EZ784" s="14"/>
      <c r="FA784" s="14"/>
      <c r="FB784" s="14"/>
      <c r="FC784" s="14"/>
      <c r="FD784" s="14"/>
      <c r="FE784" s="14"/>
      <c r="FF784" s="14"/>
      <c r="FG784" s="14"/>
      <c r="FH784" s="14"/>
      <c r="FI784" s="14"/>
      <c r="FJ784" s="14"/>
      <c r="FK784" s="14"/>
      <c r="FL784" s="14"/>
      <c r="FM784" s="14"/>
      <c r="FN784" s="14"/>
      <c r="FO784" s="14"/>
      <c r="FP784" s="14"/>
      <c r="FQ784" s="14"/>
      <c r="FR784" s="14"/>
      <c r="FS784" s="14"/>
      <c r="FT784" s="14"/>
      <c r="FU784" s="14"/>
      <c r="FV784" s="14"/>
      <c r="FW784" s="14"/>
      <c r="FX784" s="14"/>
      <c r="FY784" s="14"/>
      <c r="FZ784" s="14"/>
      <c r="GA784" s="14"/>
      <c r="GB784" s="14"/>
      <c r="GC784" s="14"/>
      <c r="GD784" s="14"/>
      <c r="GE784" s="14"/>
      <c r="GF784" s="14"/>
      <c r="GG784" s="14"/>
      <c r="GH784" s="14"/>
      <c r="GI784" s="14"/>
      <c r="GJ784" s="14"/>
      <c r="GK784" s="14"/>
      <c r="GL784" s="14"/>
      <c r="GM784" s="14"/>
      <c r="GN784" s="14"/>
      <c r="GO784" s="14"/>
      <c r="GP784" s="14"/>
      <c r="GQ784" s="14"/>
      <c r="GR784" s="14"/>
      <c r="GS784" s="14"/>
      <c r="GT784" s="14"/>
      <c r="GU784" s="14"/>
      <c r="GV784" s="14"/>
      <c r="GW784" s="14"/>
      <c r="GX784" s="14"/>
      <c r="GY784" s="14"/>
      <c r="GZ784" s="14"/>
      <c r="HA784" s="14"/>
      <c r="HB784" s="14"/>
      <c r="HC784" s="14"/>
      <c r="HD784" s="14"/>
      <c r="HE784" s="14"/>
      <c r="HF784" s="14"/>
      <c r="HG784" s="14"/>
      <c r="HH784" s="14"/>
      <c r="HI784" s="14"/>
      <c r="HJ784" s="14"/>
      <c r="HK784" s="14"/>
      <c r="HL784" s="14"/>
      <c r="HM784" s="14"/>
      <c r="HN784" s="14"/>
      <c r="HO784" s="14"/>
      <c r="HP784" s="14"/>
      <c r="HQ784" s="14"/>
      <c r="HR784" s="14"/>
      <c r="HS784" s="14"/>
      <c r="HT784" s="14"/>
      <c r="HU784" s="14"/>
      <c r="HV784" s="14"/>
      <c r="HW784" s="14"/>
      <c r="HX784" s="14"/>
      <c r="HY784" s="14"/>
      <c r="HZ784" s="14"/>
      <c r="IA784" s="14"/>
      <c r="IB784" s="14"/>
      <c r="IC784" s="14"/>
      <c r="ID784" s="14"/>
    </row>
    <row r="785" spans="1:238">
      <c r="A785" s="14"/>
      <c r="B785" s="14"/>
      <c r="C785" s="14"/>
      <c r="D785" s="14"/>
      <c r="E785" s="14"/>
      <c r="F785" s="14"/>
      <c r="G785" s="14"/>
      <c r="H785" s="14"/>
      <c r="I785" s="14"/>
      <c r="J785" s="14"/>
      <c r="K785" s="14"/>
      <c r="L785" s="14"/>
      <c r="M785" s="14"/>
      <c r="N785" s="14"/>
      <c r="O785" s="14"/>
      <c r="P785" s="14"/>
      <c r="Q785" s="14"/>
      <c r="R785" s="14"/>
      <c r="S785" s="14"/>
      <c r="T785" s="14"/>
      <c r="U785" s="14"/>
      <c r="V785" s="14"/>
      <c r="W785" s="14"/>
      <c r="X785" s="14"/>
      <c r="Y785" s="14"/>
      <c r="Z785" s="14"/>
      <c r="AA785" s="14"/>
      <c r="AB785" s="14"/>
      <c r="AC785" s="14"/>
      <c r="AD785" s="14"/>
      <c r="AE785" s="14"/>
      <c r="AF785" s="14"/>
      <c r="AG785" s="14"/>
      <c r="AH785" s="14"/>
      <c r="AI785" s="14"/>
      <c r="AJ785" s="14"/>
      <c r="AK785" s="14"/>
      <c r="AL785" s="14"/>
      <c r="AM785" s="14"/>
      <c r="AN785" s="14"/>
      <c r="AO785" s="14"/>
      <c r="AP785" s="14"/>
      <c r="AQ785" s="14"/>
      <c r="AR785" s="14"/>
      <c r="AS785" s="14"/>
      <c r="AT785" s="14"/>
      <c r="AU785" s="14"/>
      <c r="AV785" s="14"/>
      <c r="AW785" s="14"/>
      <c r="AX785" s="14"/>
      <c r="AY785" s="14"/>
      <c r="AZ785" s="14"/>
      <c r="BA785" s="14"/>
      <c r="BB785" s="14"/>
      <c r="BC785" s="14"/>
      <c r="BD785" s="14"/>
      <c r="BE785" s="14"/>
      <c r="BF785" s="14"/>
      <c r="BG785" s="14"/>
      <c r="BH785" s="14"/>
      <c r="BI785" s="14"/>
      <c r="BJ785" s="14"/>
      <c r="BK785" s="14"/>
      <c r="BL785" s="14"/>
      <c r="BM785" s="14"/>
      <c r="BN785" s="14"/>
      <c r="BO785" s="14"/>
      <c r="BP785" s="14"/>
      <c r="BQ785" s="14"/>
      <c r="BR785" s="14"/>
      <c r="BS785" s="14"/>
      <c r="BT785" s="14"/>
      <c r="BU785" s="14"/>
      <c r="BV785" s="14"/>
      <c r="BW785" s="14"/>
      <c r="BX785" s="14"/>
      <c r="BY785" s="14"/>
      <c r="BZ785" s="14"/>
      <c r="CA785" s="14"/>
      <c r="CB785" s="14"/>
      <c r="CC785" s="14"/>
      <c r="CD785" s="14"/>
      <c r="CE785" s="14"/>
      <c r="CF785" s="14"/>
      <c r="CG785" s="14"/>
      <c r="CH785" s="14"/>
      <c r="CI785" s="14"/>
      <c r="CJ785" s="14"/>
      <c r="CK785" s="14"/>
      <c r="CL785" s="14"/>
      <c r="CM785" s="14"/>
      <c r="CN785" s="14"/>
      <c r="CO785" s="14"/>
      <c r="CP785" s="14"/>
      <c r="CQ785" s="14"/>
      <c r="CR785" s="14"/>
      <c r="CS785" s="14"/>
      <c r="CT785" s="14"/>
      <c r="CU785" s="14"/>
      <c r="CV785" s="14"/>
      <c r="CW785" s="14"/>
      <c r="CX785" s="14"/>
      <c r="CY785" s="14"/>
      <c r="CZ785" s="14"/>
      <c r="DA785" s="14"/>
      <c r="DB785" s="14"/>
      <c r="DC785" s="14"/>
      <c r="DD785" s="14"/>
      <c r="DE785" s="14"/>
      <c r="DF785" s="14"/>
      <c r="DG785" s="14"/>
      <c r="DH785" s="14"/>
      <c r="DI785" s="14"/>
      <c r="DJ785" s="14"/>
      <c r="DK785" s="14"/>
      <c r="DL785" s="14"/>
      <c r="DM785" s="14"/>
      <c r="DN785" s="14"/>
      <c r="DO785" s="14"/>
      <c r="DP785" s="14"/>
      <c r="DQ785" s="14"/>
      <c r="DR785" s="14"/>
      <c r="DS785" s="14"/>
      <c r="DT785" s="14"/>
      <c r="DU785" s="14"/>
      <c r="DV785" s="14"/>
      <c r="DW785" s="14"/>
      <c r="DX785" s="14"/>
      <c r="DY785" s="14"/>
      <c r="DZ785" s="14"/>
      <c r="EA785" s="14"/>
      <c r="EB785" s="14"/>
      <c r="EC785" s="14"/>
      <c r="ED785" s="14"/>
      <c r="EE785" s="14"/>
      <c r="EF785" s="14"/>
      <c r="EG785" s="14"/>
      <c r="EH785" s="14"/>
      <c r="EI785" s="14"/>
      <c r="EJ785" s="14"/>
      <c r="EK785" s="14"/>
      <c r="EL785" s="14"/>
      <c r="EM785" s="14"/>
      <c r="EN785" s="14"/>
      <c r="EO785" s="14"/>
      <c r="EP785" s="14"/>
      <c r="EQ785" s="14"/>
      <c r="ER785" s="14"/>
      <c r="ES785" s="14"/>
      <c r="ET785" s="14"/>
      <c r="EU785" s="14"/>
      <c r="EV785" s="14"/>
      <c r="EW785" s="14"/>
      <c r="EX785" s="14"/>
      <c r="EY785" s="14"/>
      <c r="EZ785" s="14"/>
      <c r="FA785" s="14"/>
      <c r="FB785" s="14"/>
      <c r="FC785" s="14"/>
      <c r="FD785" s="14"/>
      <c r="FE785" s="14"/>
      <c r="FF785" s="14"/>
      <c r="FG785" s="14"/>
      <c r="FH785" s="14"/>
      <c r="FI785" s="14"/>
      <c r="FJ785" s="14"/>
      <c r="FK785" s="14"/>
      <c r="FL785" s="14"/>
      <c r="FM785" s="14"/>
      <c r="FN785" s="14"/>
      <c r="FO785" s="14"/>
      <c r="FP785" s="14"/>
      <c r="FQ785" s="14"/>
      <c r="FR785" s="14"/>
      <c r="FS785" s="14"/>
      <c r="FT785" s="14"/>
      <c r="FU785" s="14"/>
      <c r="FV785" s="14"/>
      <c r="FW785" s="14"/>
      <c r="FX785" s="14"/>
      <c r="FY785" s="14"/>
      <c r="FZ785" s="14"/>
      <c r="GA785" s="14"/>
      <c r="GB785" s="14"/>
      <c r="GC785" s="14"/>
      <c r="GD785" s="14"/>
      <c r="GE785" s="14"/>
      <c r="GF785" s="14"/>
      <c r="GG785" s="14"/>
      <c r="GH785" s="14"/>
      <c r="GI785" s="14"/>
      <c r="GJ785" s="14"/>
      <c r="GK785" s="14"/>
      <c r="GL785" s="14"/>
      <c r="GM785" s="14"/>
      <c r="GN785" s="14"/>
      <c r="GO785" s="14"/>
      <c r="GP785" s="14"/>
      <c r="GQ785" s="14"/>
      <c r="GR785" s="14"/>
      <c r="GS785" s="14"/>
      <c r="GT785" s="14"/>
      <c r="GU785" s="14"/>
      <c r="GV785" s="14"/>
      <c r="GW785" s="14"/>
      <c r="GX785" s="14"/>
      <c r="GY785" s="14"/>
      <c r="GZ785" s="14"/>
      <c r="HA785" s="14"/>
      <c r="HB785" s="14"/>
      <c r="HC785" s="14"/>
      <c r="HD785" s="14"/>
      <c r="HE785" s="14"/>
      <c r="HF785" s="14"/>
      <c r="HG785" s="14"/>
      <c r="HH785" s="14"/>
      <c r="HI785" s="14"/>
      <c r="HJ785" s="14"/>
      <c r="HK785" s="14"/>
      <c r="HL785" s="14"/>
      <c r="HM785" s="14"/>
      <c r="HN785" s="14"/>
      <c r="HO785" s="14"/>
      <c r="HP785" s="14"/>
      <c r="HQ785" s="14"/>
      <c r="HR785" s="14"/>
      <c r="HS785" s="14"/>
      <c r="HT785" s="14"/>
      <c r="HU785" s="14"/>
      <c r="HV785" s="14"/>
      <c r="HW785" s="14"/>
      <c r="HX785" s="14"/>
      <c r="HY785" s="14"/>
      <c r="HZ785" s="14"/>
      <c r="IA785" s="14"/>
      <c r="IB785" s="14"/>
      <c r="IC785" s="14"/>
      <c r="ID785" s="14"/>
    </row>
    <row r="786" spans="1:238">
      <c r="A786" s="14"/>
      <c r="B786" s="14"/>
      <c r="C786" s="14"/>
      <c r="D786" s="14"/>
      <c r="E786" s="14"/>
      <c r="F786" s="14"/>
      <c r="G786" s="14"/>
      <c r="H786" s="14"/>
      <c r="I786" s="14"/>
      <c r="J786" s="14"/>
      <c r="K786" s="14"/>
      <c r="L786" s="14"/>
      <c r="M786" s="14"/>
      <c r="N786" s="14"/>
      <c r="O786" s="14"/>
      <c r="P786" s="14"/>
      <c r="Q786" s="14"/>
      <c r="R786" s="14"/>
      <c r="S786" s="14"/>
      <c r="T786" s="14"/>
      <c r="U786" s="14"/>
      <c r="V786" s="14"/>
      <c r="W786" s="14"/>
      <c r="X786" s="14"/>
      <c r="Y786" s="14"/>
      <c r="Z786" s="14"/>
      <c r="AA786" s="14"/>
      <c r="AB786" s="14"/>
      <c r="AC786" s="14"/>
      <c r="AD786" s="14"/>
      <c r="AE786" s="14"/>
      <c r="AF786" s="14"/>
      <c r="AG786" s="14"/>
      <c r="AH786" s="14"/>
      <c r="AI786" s="14"/>
      <c r="AJ786" s="14"/>
      <c r="AK786" s="14"/>
      <c r="AL786" s="14"/>
      <c r="AM786" s="14"/>
      <c r="AN786" s="14"/>
      <c r="AO786" s="14"/>
      <c r="AP786" s="14"/>
      <c r="AQ786" s="14"/>
      <c r="AR786" s="14"/>
      <c r="AS786" s="14"/>
      <c r="AT786" s="14"/>
      <c r="AU786" s="14"/>
      <c r="AV786" s="14"/>
      <c r="AW786" s="14"/>
      <c r="AX786" s="14"/>
      <c r="AY786" s="14"/>
      <c r="AZ786" s="14"/>
      <c r="BA786" s="14"/>
      <c r="BB786" s="14"/>
      <c r="BC786" s="14"/>
      <c r="BD786" s="14"/>
      <c r="BE786" s="14"/>
      <c r="BF786" s="14"/>
      <c r="BG786" s="14"/>
      <c r="BH786" s="14"/>
      <c r="BI786" s="14"/>
      <c r="BJ786" s="14"/>
      <c r="BK786" s="14"/>
      <c r="BL786" s="14"/>
      <c r="BM786" s="14"/>
      <c r="BN786" s="14"/>
      <c r="BO786" s="14"/>
      <c r="BP786" s="14"/>
      <c r="BQ786" s="14"/>
      <c r="BR786" s="14"/>
      <c r="BS786" s="14"/>
      <c r="BT786" s="14"/>
      <c r="BU786" s="14"/>
      <c r="BV786" s="14"/>
      <c r="BW786" s="14"/>
      <c r="BX786" s="14"/>
      <c r="BY786" s="14"/>
      <c r="BZ786" s="14"/>
      <c r="CA786" s="14"/>
      <c r="CB786" s="14"/>
      <c r="CC786" s="14"/>
      <c r="CD786" s="14"/>
      <c r="CE786" s="14"/>
      <c r="CF786" s="14"/>
      <c r="CG786" s="14"/>
      <c r="CH786" s="14"/>
      <c r="CI786" s="14"/>
      <c r="CJ786" s="14"/>
      <c r="CK786" s="14"/>
      <c r="CL786" s="14"/>
      <c r="CM786" s="14"/>
      <c r="CN786" s="14"/>
      <c r="CO786" s="14"/>
      <c r="CP786" s="14"/>
      <c r="CQ786" s="14"/>
      <c r="CR786" s="14"/>
      <c r="CS786" s="14"/>
      <c r="CT786" s="14"/>
      <c r="CU786" s="14"/>
      <c r="CV786" s="14"/>
      <c r="CW786" s="14"/>
      <c r="CX786" s="14"/>
      <c r="CY786" s="14"/>
      <c r="CZ786" s="14"/>
      <c r="DA786" s="14"/>
      <c r="DB786" s="14"/>
      <c r="DC786" s="14"/>
      <c r="DD786" s="14"/>
      <c r="DE786" s="14"/>
      <c r="DF786" s="14"/>
      <c r="DG786" s="14"/>
      <c r="DH786" s="14"/>
      <c r="DI786" s="14"/>
      <c r="DJ786" s="14"/>
      <c r="DK786" s="14"/>
      <c r="DL786" s="14"/>
      <c r="DM786" s="14"/>
      <c r="DN786" s="14"/>
      <c r="DO786" s="14"/>
      <c r="DP786" s="14"/>
      <c r="DQ786" s="14"/>
      <c r="DR786" s="14"/>
      <c r="DS786" s="14"/>
      <c r="DT786" s="14"/>
      <c r="DU786" s="14"/>
      <c r="DV786" s="14"/>
      <c r="DW786" s="14"/>
      <c r="DX786" s="14"/>
      <c r="DY786" s="14"/>
      <c r="DZ786" s="14"/>
      <c r="EA786" s="14"/>
      <c r="EB786" s="14"/>
      <c r="EC786" s="14"/>
      <c r="ED786" s="14"/>
      <c r="EE786" s="14"/>
      <c r="EF786" s="14"/>
      <c r="EG786" s="14"/>
      <c r="EH786" s="14"/>
      <c r="EI786" s="14"/>
      <c r="EJ786" s="14"/>
      <c r="EK786" s="14"/>
      <c r="EL786" s="14"/>
      <c r="EM786" s="14"/>
      <c r="EN786" s="14"/>
      <c r="EO786" s="14"/>
      <c r="EP786" s="14"/>
      <c r="EQ786" s="14"/>
      <c r="ER786" s="14"/>
      <c r="ES786" s="14"/>
      <c r="ET786" s="14"/>
      <c r="EU786" s="14"/>
      <c r="EV786" s="14"/>
      <c r="EW786" s="14"/>
      <c r="EX786" s="14"/>
      <c r="EY786" s="14"/>
      <c r="EZ786" s="14"/>
      <c r="FA786" s="14"/>
      <c r="FB786" s="14"/>
      <c r="FC786" s="14"/>
      <c r="FD786" s="14"/>
      <c r="FE786" s="14"/>
      <c r="FF786" s="14"/>
      <c r="FG786" s="14"/>
      <c r="FH786" s="14"/>
      <c r="FI786" s="14"/>
      <c r="FJ786" s="14"/>
      <c r="FK786" s="14"/>
      <c r="FL786" s="14"/>
      <c r="FM786" s="14"/>
      <c r="FN786" s="14"/>
      <c r="FO786" s="14"/>
      <c r="FP786" s="14"/>
      <c r="FQ786" s="14"/>
      <c r="FR786" s="14"/>
      <c r="FS786" s="14"/>
      <c r="FT786" s="14"/>
      <c r="FU786" s="14"/>
      <c r="FV786" s="14"/>
      <c r="FW786" s="14"/>
      <c r="FX786" s="14"/>
      <c r="FY786" s="14"/>
      <c r="FZ786" s="14"/>
      <c r="GA786" s="14"/>
      <c r="GB786" s="14"/>
      <c r="GC786" s="14"/>
      <c r="GD786" s="14"/>
      <c r="GE786" s="14"/>
      <c r="GF786" s="14"/>
      <c r="GG786" s="14"/>
      <c r="GH786" s="14"/>
      <c r="GI786" s="14"/>
      <c r="GJ786" s="14"/>
      <c r="GK786" s="14"/>
      <c r="GL786" s="14"/>
      <c r="GM786" s="14"/>
      <c r="GN786" s="14"/>
      <c r="GO786" s="14"/>
      <c r="GP786" s="14"/>
      <c r="GQ786" s="14"/>
      <c r="GR786" s="14"/>
      <c r="GS786" s="14"/>
      <c r="GT786" s="14"/>
      <c r="GU786" s="14"/>
      <c r="GV786" s="14"/>
      <c r="GW786" s="14"/>
      <c r="GX786" s="14"/>
      <c r="GY786" s="14"/>
      <c r="GZ786" s="14"/>
      <c r="HA786" s="14"/>
      <c r="HB786" s="14"/>
      <c r="HC786" s="14"/>
      <c r="HD786" s="14"/>
      <c r="HE786" s="14"/>
      <c r="HF786" s="14"/>
      <c r="HG786" s="14"/>
      <c r="HH786" s="14"/>
      <c r="HI786" s="14"/>
      <c r="HJ786" s="14"/>
      <c r="HK786" s="14"/>
      <c r="HL786" s="14"/>
      <c r="HM786" s="14"/>
      <c r="HN786" s="14"/>
      <c r="HO786" s="14"/>
      <c r="HP786" s="14"/>
      <c r="HQ786" s="14"/>
      <c r="HR786" s="14"/>
      <c r="HS786" s="14"/>
      <c r="HT786" s="14"/>
      <c r="HU786" s="14"/>
      <c r="HV786" s="14"/>
      <c r="HW786" s="14"/>
      <c r="HX786" s="14"/>
      <c r="HY786" s="14"/>
      <c r="HZ786" s="14"/>
      <c r="IA786" s="14"/>
      <c r="IB786" s="14"/>
      <c r="IC786" s="14"/>
      <c r="ID786" s="14"/>
    </row>
    <row r="787" spans="1:238">
      <c r="A787" s="14"/>
      <c r="B787" s="14"/>
      <c r="C787" s="14"/>
      <c r="D787" s="14"/>
      <c r="E787" s="14"/>
      <c r="F787" s="14"/>
      <c r="G787" s="14"/>
      <c r="H787" s="14"/>
      <c r="I787" s="14"/>
      <c r="J787" s="14"/>
      <c r="K787" s="14"/>
      <c r="L787" s="14"/>
      <c r="M787" s="14"/>
      <c r="N787" s="14"/>
      <c r="O787" s="14"/>
      <c r="P787" s="14"/>
      <c r="Q787" s="14"/>
      <c r="R787" s="14"/>
      <c r="S787" s="14"/>
      <c r="T787" s="14"/>
      <c r="U787" s="14"/>
      <c r="V787" s="14"/>
      <c r="W787" s="14"/>
      <c r="X787" s="14"/>
      <c r="Y787" s="14"/>
      <c r="Z787" s="14"/>
      <c r="AA787" s="14"/>
      <c r="AB787" s="14"/>
      <c r="AC787" s="14"/>
      <c r="AD787" s="14"/>
      <c r="AE787" s="14"/>
      <c r="AF787" s="14"/>
      <c r="AG787" s="14"/>
      <c r="AH787" s="14"/>
      <c r="AI787" s="14"/>
      <c r="AJ787" s="14"/>
      <c r="AK787" s="14"/>
      <c r="AL787" s="14"/>
      <c r="AM787" s="14"/>
      <c r="AN787" s="14"/>
      <c r="AO787" s="14"/>
      <c r="AP787" s="14"/>
      <c r="AQ787" s="14"/>
      <c r="AR787" s="14"/>
      <c r="AS787" s="14"/>
      <c r="AT787" s="14"/>
      <c r="AU787" s="14"/>
      <c r="AV787" s="14"/>
      <c r="AW787" s="14"/>
      <c r="AX787" s="14"/>
      <c r="AY787" s="14"/>
      <c r="AZ787" s="14"/>
      <c r="BA787" s="14"/>
      <c r="BB787" s="14"/>
      <c r="BC787" s="14"/>
      <c r="BD787" s="14"/>
      <c r="BE787" s="14"/>
      <c r="BF787" s="14"/>
      <c r="BG787" s="14"/>
      <c r="BH787" s="14"/>
      <c r="BI787" s="14"/>
      <c r="BJ787" s="14"/>
      <c r="BK787" s="14"/>
      <c r="BL787" s="14"/>
      <c r="BM787" s="14"/>
      <c r="BN787" s="14"/>
      <c r="BO787" s="14"/>
      <c r="BP787" s="14"/>
      <c r="BQ787" s="14"/>
      <c r="BR787" s="14"/>
      <c r="BS787" s="14"/>
      <c r="BT787" s="14"/>
      <c r="BU787" s="14"/>
      <c r="BV787" s="14"/>
      <c r="BW787" s="14"/>
      <c r="BX787" s="14"/>
      <c r="BY787" s="14"/>
      <c r="BZ787" s="14"/>
      <c r="CA787" s="14"/>
      <c r="CB787" s="14"/>
      <c r="CC787" s="14"/>
      <c r="CD787" s="14"/>
      <c r="CE787" s="14"/>
      <c r="CF787" s="14"/>
      <c r="CG787" s="14"/>
      <c r="CH787" s="14"/>
      <c r="CI787" s="14"/>
      <c r="CJ787" s="14"/>
      <c r="CK787" s="14"/>
      <c r="CL787" s="14"/>
      <c r="CM787" s="14"/>
      <c r="CN787" s="14"/>
      <c r="CO787" s="14"/>
      <c r="CP787" s="14"/>
      <c r="CQ787" s="14"/>
      <c r="CR787" s="14"/>
      <c r="CS787" s="14"/>
      <c r="CT787" s="14"/>
      <c r="CU787" s="14"/>
      <c r="CV787" s="14"/>
      <c r="CW787" s="14"/>
      <c r="CX787" s="14"/>
      <c r="CY787" s="14"/>
      <c r="CZ787" s="14"/>
      <c r="DA787" s="14"/>
      <c r="DB787" s="14"/>
      <c r="DC787" s="14"/>
      <c r="DD787" s="14"/>
      <c r="DE787" s="14"/>
      <c r="DF787" s="14"/>
      <c r="DG787" s="14"/>
      <c r="DH787" s="14"/>
      <c r="DI787" s="14"/>
      <c r="DJ787" s="14"/>
      <c r="DK787" s="14"/>
      <c r="DL787" s="14"/>
      <c r="DM787" s="14"/>
      <c r="DN787" s="14"/>
      <c r="DO787" s="14"/>
      <c r="DP787" s="14"/>
      <c r="DQ787" s="14"/>
      <c r="DR787" s="14"/>
      <c r="DS787" s="14"/>
      <c r="DT787" s="14"/>
      <c r="DU787" s="14"/>
      <c r="DV787" s="14"/>
      <c r="DW787" s="14"/>
      <c r="DX787" s="14"/>
      <c r="DY787" s="14"/>
      <c r="DZ787" s="14"/>
      <c r="EA787" s="14"/>
      <c r="EB787" s="14"/>
      <c r="EC787" s="14"/>
      <c r="ED787" s="14"/>
      <c r="EE787" s="14"/>
      <c r="EF787" s="14"/>
      <c r="EG787" s="14"/>
      <c r="EH787" s="14"/>
      <c r="EI787" s="14"/>
      <c r="EJ787" s="14"/>
      <c r="EK787" s="14"/>
      <c r="EL787" s="14"/>
      <c r="EM787" s="14"/>
      <c r="EN787" s="14"/>
      <c r="EO787" s="14"/>
      <c r="EP787" s="14"/>
      <c r="EQ787" s="14"/>
      <c r="ER787" s="14"/>
      <c r="ES787" s="14"/>
      <c r="ET787" s="14"/>
      <c r="EU787" s="14"/>
      <c r="EV787" s="14"/>
      <c r="EW787" s="14"/>
      <c r="EX787" s="14"/>
      <c r="EY787" s="14"/>
      <c r="EZ787" s="14"/>
      <c r="FA787" s="14"/>
      <c r="FB787" s="14"/>
      <c r="FC787" s="14"/>
      <c r="FD787" s="14"/>
      <c r="FE787" s="14"/>
      <c r="FF787" s="14"/>
      <c r="FG787" s="14"/>
      <c r="FH787" s="14"/>
      <c r="FI787" s="14"/>
      <c r="FJ787" s="14"/>
      <c r="FK787" s="14"/>
      <c r="FL787" s="14"/>
      <c r="FM787" s="14"/>
      <c r="FN787" s="14"/>
      <c r="FO787" s="14"/>
      <c r="FP787" s="14"/>
      <c r="FQ787" s="14"/>
      <c r="FR787" s="14"/>
      <c r="FS787" s="14"/>
      <c r="FT787" s="14"/>
      <c r="FU787" s="14"/>
      <c r="FV787" s="14"/>
      <c r="FW787" s="14"/>
      <c r="FX787" s="14"/>
      <c r="FY787" s="14"/>
      <c r="FZ787" s="14"/>
      <c r="GA787" s="14"/>
      <c r="GB787" s="14"/>
      <c r="GC787" s="14"/>
      <c r="GD787" s="14"/>
      <c r="GE787" s="14"/>
      <c r="GF787" s="14"/>
      <c r="GG787" s="14"/>
      <c r="GH787" s="14"/>
      <c r="GI787" s="14"/>
      <c r="GJ787" s="14"/>
      <c r="GK787" s="14"/>
      <c r="GL787" s="14"/>
      <c r="GM787" s="14"/>
      <c r="GN787" s="14"/>
      <c r="GO787" s="14"/>
      <c r="GP787" s="14"/>
      <c r="GQ787" s="14"/>
      <c r="GR787" s="14"/>
      <c r="GS787" s="14"/>
      <c r="GT787" s="14"/>
      <c r="GU787" s="14"/>
      <c r="GV787" s="14"/>
      <c r="GW787" s="14"/>
      <c r="GX787" s="14"/>
      <c r="GY787" s="14"/>
      <c r="GZ787" s="14"/>
      <c r="HA787" s="14"/>
      <c r="HB787" s="14"/>
      <c r="HC787" s="14"/>
      <c r="HD787" s="14"/>
      <c r="HE787" s="14"/>
      <c r="HF787" s="14"/>
      <c r="HG787" s="14"/>
      <c r="HH787" s="14"/>
      <c r="HI787" s="14"/>
      <c r="HJ787" s="14"/>
      <c r="HK787" s="14"/>
      <c r="HL787" s="14"/>
      <c r="HM787" s="14"/>
      <c r="HN787" s="14"/>
      <c r="HO787" s="14"/>
      <c r="HP787" s="14"/>
      <c r="HQ787" s="14"/>
      <c r="HR787" s="14"/>
      <c r="HS787" s="14"/>
      <c r="HT787" s="14"/>
      <c r="HU787" s="14"/>
      <c r="HV787" s="14"/>
      <c r="HW787" s="14"/>
      <c r="HX787" s="14"/>
      <c r="HY787" s="14"/>
      <c r="HZ787" s="14"/>
      <c r="IA787" s="14"/>
      <c r="IB787" s="14"/>
      <c r="IC787" s="14"/>
      <c r="ID787" s="14"/>
    </row>
    <row r="788" spans="1:238">
      <c r="A788" s="14"/>
      <c r="B788" s="14"/>
      <c r="C788" s="14"/>
      <c r="D788" s="14"/>
      <c r="E788" s="14"/>
      <c r="F788" s="14"/>
      <c r="G788" s="14"/>
      <c r="H788" s="14"/>
      <c r="I788" s="14"/>
      <c r="J788" s="14"/>
      <c r="K788" s="14"/>
      <c r="L788" s="14"/>
      <c r="M788" s="14"/>
      <c r="N788" s="14"/>
      <c r="O788" s="14"/>
      <c r="P788" s="14"/>
      <c r="Q788" s="14"/>
      <c r="R788" s="14"/>
      <c r="S788" s="14"/>
      <c r="T788" s="14"/>
      <c r="U788" s="14"/>
      <c r="V788" s="14"/>
      <c r="W788" s="14"/>
      <c r="X788" s="14"/>
      <c r="Y788" s="14"/>
      <c r="Z788" s="14"/>
      <c r="AA788" s="14"/>
      <c r="AB788" s="14"/>
      <c r="AC788" s="14"/>
      <c r="AD788" s="14"/>
      <c r="AE788" s="14"/>
      <c r="AF788" s="14"/>
      <c r="AG788" s="14"/>
      <c r="AH788" s="14"/>
      <c r="AI788" s="14"/>
      <c r="AJ788" s="14"/>
      <c r="AK788" s="14"/>
      <c r="AL788" s="14"/>
      <c r="AM788" s="14"/>
      <c r="AN788" s="14"/>
      <c r="AO788" s="14"/>
      <c r="AP788" s="14"/>
      <c r="AQ788" s="14"/>
      <c r="AR788" s="14"/>
      <c r="AS788" s="14"/>
      <c r="AT788" s="14"/>
      <c r="AU788" s="14"/>
      <c r="AV788" s="14"/>
      <c r="AW788" s="14"/>
      <c r="AX788" s="14"/>
      <c r="AY788" s="14"/>
      <c r="AZ788" s="14"/>
      <c r="BA788" s="14"/>
      <c r="BB788" s="14"/>
      <c r="BC788" s="14"/>
      <c r="BD788" s="14"/>
      <c r="BE788" s="14"/>
      <c r="BF788" s="14"/>
      <c r="BG788" s="14"/>
      <c r="BH788" s="14"/>
      <c r="BI788" s="14"/>
      <c r="BJ788" s="14"/>
      <c r="BK788" s="14"/>
      <c r="BL788" s="14"/>
      <c r="BM788" s="14"/>
      <c r="BN788" s="14"/>
      <c r="BO788" s="14"/>
      <c r="BP788" s="14"/>
      <c r="BQ788" s="14"/>
      <c r="BR788" s="14"/>
      <c r="BS788" s="14"/>
      <c r="BT788" s="14"/>
      <c r="BU788" s="14"/>
      <c r="BV788" s="14"/>
      <c r="BW788" s="14"/>
      <c r="BX788" s="14"/>
      <c r="BY788" s="14"/>
      <c r="BZ788" s="14"/>
      <c r="CA788" s="14"/>
      <c r="CB788" s="14"/>
      <c r="CC788" s="14"/>
      <c r="CD788" s="14"/>
      <c r="CE788" s="14"/>
      <c r="CF788" s="14"/>
      <c r="CG788" s="14"/>
      <c r="CH788" s="14"/>
      <c r="CI788" s="14"/>
      <c r="CJ788" s="14"/>
      <c r="CK788" s="14"/>
      <c r="CL788" s="14"/>
      <c r="CM788" s="14"/>
      <c r="CN788" s="14"/>
      <c r="CO788" s="14"/>
      <c r="CP788" s="14"/>
      <c r="CQ788" s="14"/>
      <c r="CR788" s="14"/>
      <c r="CS788" s="14"/>
      <c r="CT788" s="14"/>
      <c r="CU788" s="14"/>
      <c r="CV788" s="14"/>
      <c r="CW788" s="14"/>
      <c r="CX788" s="14"/>
      <c r="CY788" s="14"/>
      <c r="CZ788" s="14"/>
      <c r="DA788" s="14"/>
      <c r="DB788" s="14"/>
      <c r="DC788" s="14"/>
      <c r="DD788" s="14"/>
      <c r="DE788" s="14"/>
      <c r="DF788" s="14"/>
      <c r="DG788" s="14"/>
      <c r="DH788" s="14"/>
      <c r="DI788" s="14"/>
      <c r="DJ788" s="14"/>
      <c r="DK788" s="14"/>
      <c r="DL788" s="14"/>
      <c r="DM788" s="14"/>
      <c r="DN788" s="14"/>
      <c r="DO788" s="14"/>
      <c r="DP788" s="14"/>
      <c r="DQ788" s="14"/>
      <c r="DR788" s="14"/>
      <c r="DS788" s="14"/>
      <c r="DT788" s="14"/>
      <c r="DU788" s="14"/>
      <c r="DV788" s="14"/>
      <c r="DW788" s="14"/>
      <c r="DX788" s="14"/>
      <c r="DY788" s="14"/>
      <c r="DZ788" s="14"/>
      <c r="EA788" s="14"/>
      <c r="EB788" s="14"/>
      <c r="EC788" s="14"/>
      <c r="ED788" s="14"/>
      <c r="EE788" s="14"/>
      <c r="EF788" s="14"/>
      <c r="EG788" s="14"/>
      <c r="EH788" s="14"/>
      <c r="EI788" s="14"/>
      <c r="EJ788" s="14"/>
      <c r="EK788" s="14"/>
      <c r="EL788" s="14"/>
      <c r="EM788" s="14"/>
      <c r="EN788" s="14"/>
      <c r="EO788" s="14"/>
      <c r="EP788" s="14"/>
      <c r="EQ788" s="14"/>
      <c r="ER788" s="14"/>
      <c r="ES788" s="14"/>
      <c r="ET788" s="14"/>
      <c r="EU788" s="14"/>
      <c r="EV788" s="14"/>
      <c r="EW788" s="14"/>
      <c r="EX788" s="14"/>
      <c r="EY788" s="14"/>
      <c r="EZ788" s="14"/>
      <c r="FA788" s="14"/>
      <c r="FB788" s="14"/>
      <c r="FC788" s="14"/>
      <c r="FD788" s="14"/>
      <c r="FE788" s="14"/>
      <c r="FF788" s="14"/>
      <c r="FG788" s="14"/>
      <c r="FH788" s="14"/>
      <c r="FI788" s="14"/>
      <c r="FJ788" s="14"/>
      <c r="FK788" s="14"/>
      <c r="FL788" s="14"/>
      <c r="FM788" s="14"/>
      <c r="FN788" s="14"/>
      <c r="FO788" s="14"/>
      <c r="FP788" s="14"/>
      <c r="FQ788" s="14"/>
      <c r="FR788" s="14"/>
      <c r="FS788" s="14"/>
      <c r="FT788" s="14"/>
      <c r="FU788" s="14"/>
      <c r="FV788" s="14"/>
      <c r="FW788" s="14"/>
      <c r="FX788" s="14"/>
      <c r="FY788" s="14"/>
      <c r="FZ788" s="14"/>
      <c r="GA788" s="14"/>
      <c r="GB788" s="14"/>
      <c r="GC788" s="14"/>
      <c r="GD788" s="14"/>
      <c r="GE788" s="14"/>
      <c r="GF788" s="14"/>
      <c r="GG788" s="14"/>
      <c r="GH788" s="14"/>
      <c r="GI788" s="14"/>
      <c r="GJ788" s="14"/>
      <c r="GK788" s="14"/>
      <c r="GL788" s="14"/>
      <c r="GM788" s="14"/>
      <c r="GN788" s="14"/>
      <c r="GO788" s="14"/>
      <c r="GP788" s="14"/>
      <c r="GQ788" s="14"/>
      <c r="GR788" s="14"/>
      <c r="GS788" s="14"/>
      <c r="GT788" s="14"/>
      <c r="GU788" s="14"/>
      <c r="GV788" s="14"/>
      <c r="GW788" s="14"/>
      <c r="GX788" s="14"/>
      <c r="GY788" s="14"/>
      <c r="GZ788" s="14"/>
      <c r="HA788" s="14"/>
      <c r="HB788" s="14"/>
      <c r="HC788" s="14"/>
      <c r="HD788" s="14"/>
      <c r="HE788" s="14"/>
      <c r="HF788" s="14"/>
      <c r="HG788" s="14"/>
      <c r="HH788" s="14"/>
      <c r="HI788" s="14"/>
      <c r="HJ788" s="14"/>
      <c r="HK788" s="14"/>
      <c r="HL788" s="14"/>
      <c r="HM788" s="14"/>
      <c r="HN788" s="14"/>
      <c r="HO788" s="14"/>
      <c r="HP788" s="14"/>
      <c r="HQ788" s="14"/>
      <c r="HR788" s="14"/>
      <c r="HS788" s="14"/>
      <c r="HT788" s="14"/>
      <c r="HU788" s="14"/>
      <c r="HV788" s="14"/>
      <c r="HW788" s="14"/>
      <c r="HX788" s="14"/>
      <c r="HY788" s="14"/>
      <c r="HZ788" s="14"/>
      <c r="IA788" s="14"/>
      <c r="IB788" s="14"/>
      <c r="IC788" s="14"/>
      <c r="ID788" s="14"/>
    </row>
    <row r="789" spans="1:238">
      <c r="A789" s="14"/>
      <c r="B789" s="14"/>
      <c r="C789" s="14"/>
      <c r="D789" s="14"/>
      <c r="E789" s="14"/>
      <c r="F789" s="14"/>
      <c r="G789" s="14"/>
      <c r="H789" s="14"/>
      <c r="I789" s="14"/>
      <c r="J789" s="14"/>
      <c r="K789" s="14"/>
      <c r="L789" s="14"/>
      <c r="M789" s="14"/>
      <c r="N789" s="14"/>
      <c r="O789" s="14"/>
      <c r="P789" s="14"/>
      <c r="Q789" s="14"/>
      <c r="R789" s="14"/>
      <c r="S789" s="14"/>
      <c r="T789" s="14"/>
      <c r="U789" s="14"/>
      <c r="V789" s="14"/>
      <c r="W789" s="14"/>
      <c r="X789" s="14"/>
      <c r="Y789" s="14"/>
      <c r="Z789" s="14"/>
      <c r="AA789" s="14"/>
      <c r="AB789" s="14"/>
      <c r="AC789" s="14"/>
      <c r="AD789" s="14"/>
      <c r="AE789" s="14"/>
      <c r="AF789" s="14"/>
      <c r="AG789" s="14"/>
      <c r="AH789" s="14"/>
      <c r="AI789" s="14"/>
      <c r="AJ789" s="14"/>
      <c r="AK789" s="14"/>
      <c r="AL789" s="14"/>
      <c r="AM789" s="14"/>
      <c r="AN789" s="14"/>
      <c r="AO789" s="14"/>
      <c r="AP789" s="14"/>
      <c r="AQ789" s="14"/>
      <c r="AR789" s="14"/>
      <c r="AS789" s="14"/>
      <c r="AT789" s="14"/>
      <c r="AU789" s="14"/>
      <c r="AV789" s="14"/>
      <c r="AW789" s="14"/>
      <c r="AX789" s="14"/>
      <c r="AY789" s="14"/>
      <c r="AZ789" s="14"/>
      <c r="BA789" s="14"/>
      <c r="BB789" s="14"/>
      <c r="BC789" s="14"/>
      <c r="BD789" s="14"/>
      <c r="BE789" s="14"/>
      <c r="BF789" s="14"/>
      <c r="BG789" s="14"/>
      <c r="BH789" s="14"/>
      <c r="BI789" s="14"/>
      <c r="BJ789" s="14"/>
      <c r="BK789" s="14"/>
      <c r="BL789" s="14"/>
      <c r="BM789" s="14"/>
      <c r="BN789" s="14"/>
      <c r="BO789" s="14"/>
      <c r="BP789" s="14"/>
      <c r="BQ789" s="14"/>
      <c r="BR789" s="14"/>
      <c r="BS789" s="14"/>
      <c r="BT789" s="14"/>
      <c r="BU789" s="14"/>
      <c r="BV789" s="14"/>
      <c r="BW789" s="14"/>
      <c r="BX789" s="14"/>
      <c r="BY789" s="14"/>
      <c r="BZ789" s="14"/>
      <c r="CA789" s="14"/>
      <c r="CB789" s="14"/>
      <c r="CC789" s="14"/>
      <c r="CD789" s="14"/>
      <c r="CE789" s="14"/>
      <c r="CF789" s="14"/>
      <c r="CG789" s="14"/>
      <c r="CH789" s="14"/>
      <c r="CI789" s="14"/>
      <c r="CJ789" s="14"/>
      <c r="CK789" s="14"/>
      <c r="CL789" s="14"/>
      <c r="CM789" s="14"/>
      <c r="CN789" s="14"/>
      <c r="CO789" s="14"/>
      <c r="CP789" s="14"/>
      <c r="CQ789" s="14"/>
      <c r="CR789" s="14"/>
      <c r="CS789" s="14"/>
      <c r="CT789" s="14"/>
      <c r="CU789" s="14"/>
      <c r="CV789" s="14"/>
      <c r="CW789" s="14"/>
      <c r="CX789" s="14"/>
      <c r="CY789" s="14"/>
      <c r="CZ789" s="14"/>
      <c r="DA789" s="14"/>
      <c r="DB789" s="14"/>
      <c r="DC789" s="14"/>
      <c r="DD789" s="14"/>
      <c r="DE789" s="14"/>
      <c r="DF789" s="14"/>
      <c r="DG789" s="14"/>
      <c r="DH789" s="14"/>
      <c r="DI789" s="14"/>
      <c r="DJ789" s="14"/>
      <c r="DK789" s="14"/>
      <c r="DL789" s="14"/>
      <c r="DM789" s="14"/>
      <c r="DN789" s="14"/>
      <c r="DO789" s="14"/>
      <c r="DP789" s="14"/>
      <c r="DQ789" s="14"/>
      <c r="DR789" s="14"/>
      <c r="DS789" s="14"/>
      <c r="DT789" s="14"/>
      <c r="DU789" s="14"/>
      <c r="DV789" s="14"/>
      <c r="DW789" s="14"/>
      <c r="DX789" s="14"/>
      <c r="DY789" s="14"/>
      <c r="DZ789" s="14"/>
      <c r="EA789" s="14"/>
      <c r="EB789" s="14"/>
      <c r="EC789" s="14"/>
      <c r="ED789" s="14"/>
      <c r="EE789" s="14"/>
      <c r="EF789" s="14"/>
      <c r="EG789" s="14"/>
      <c r="EH789" s="14"/>
      <c r="EI789" s="14"/>
      <c r="EJ789" s="14"/>
      <c r="EK789" s="14"/>
      <c r="EL789" s="14"/>
      <c r="EM789" s="14"/>
      <c r="EN789" s="14"/>
      <c r="EO789" s="14"/>
      <c r="EP789" s="14"/>
      <c r="EQ789" s="14"/>
      <c r="ER789" s="14"/>
      <c r="ES789" s="14"/>
      <c r="ET789" s="14"/>
      <c r="EU789" s="14"/>
      <c r="EV789" s="14"/>
      <c r="EW789" s="14"/>
      <c r="EX789" s="14"/>
      <c r="EY789" s="14"/>
      <c r="EZ789" s="14"/>
      <c r="FA789" s="14"/>
      <c r="FB789" s="14"/>
      <c r="FC789" s="14"/>
      <c r="FD789" s="14"/>
      <c r="FE789" s="14"/>
      <c r="FF789" s="14"/>
      <c r="FG789" s="14"/>
      <c r="FH789" s="14"/>
      <c r="FI789" s="14"/>
      <c r="FJ789" s="14"/>
      <c r="FK789" s="14"/>
      <c r="FL789" s="14"/>
      <c r="FM789" s="14"/>
      <c r="FN789" s="14"/>
      <c r="FO789" s="14"/>
      <c r="FP789" s="14"/>
      <c r="FQ789" s="14"/>
      <c r="FR789" s="14"/>
      <c r="FS789" s="14"/>
      <c r="FT789" s="14"/>
      <c r="FU789" s="14"/>
      <c r="FV789" s="14"/>
      <c r="FW789" s="14"/>
      <c r="FX789" s="14"/>
      <c r="FY789" s="14"/>
      <c r="FZ789" s="14"/>
      <c r="GA789" s="14"/>
      <c r="GB789" s="14"/>
      <c r="GC789" s="14"/>
      <c r="GD789" s="14"/>
      <c r="GE789" s="14"/>
      <c r="GF789" s="14"/>
      <c r="GG789" s="14"/>
      <c r="GH789" s="14"/>
      <c r="GI789" s="14"/>
      <c r="GJ789" s="14"/>
      <c r="GK789" s="14"/>
      <c r="GL789" s="14"/>
      <c r="GM789" s="14"/>
      <c r="GN789" s="14"/>
      <c r="GO789" s="14"/>
      <c r="GP789" s="14"/>
      <c r="GQ789" s="14"/>
      <c r="GR789" s="14"/>
      <c r="GS789" s="14"/>
      <c r="GT789" s="14"/>
      <c r="GU789" s="14"/>
      <c r="GV789" s="14"/>
      <c r="GW789" s="14"/>
      <c r="GX789" s="14"/>
      <c r="GY789" s="14"/>
      <c r="GZ789" s="14"/>
      <c r="HA789" s="14"/>
      <c r="HB789" s="14"/>
      <c r="HC789" s="14"/>
      <c r="HD789" s="14"/>
      <c r="HE789" s="14"/>
      <c r="HF789" s="14"/>
      <c r="HG789" s="14"/>
      <c r="HH789" s="14"/>
      <c r="HI789" s="14"/>
      <c r="HJ789" s="14"/>
      <c r="HK789" s="14"/>
      <c r="HL789" s="14"/>
      <c r="HM789" s="14"/>
      <c r="HN789" s="14"/>
      <c r="HO789" s="14"/>
      <c r="HP789" s="14"/>
      <c r="HQ789" s="14"/>
      <c r="HR789" s="14"/>
      <c r="HS789" s="14"/>
      <c r="HT789" s="14"/>
      <c r="HU789" s="14"/>
      <c r="HV789" s="14"/>
      <c r="HW789" s="14"/>
      <c r="HX789" s="14"/>
      <c r="HY789" s="14"/>
      <c r="HZ789" s="14"/>
      <c r="IA789" s="14"/>
      <c r="IB789" s="14"/>
      <c r="IC789" s="14"/>
      <c r="ID789" s="14"/>
    </row>
    <row r="790" spans="1:238">
      <c r="A790" s="14"/>
      <c r="B790" s="14"/>
      <c r="C790" s="14"/>
      <c r="D790" s="14"/>
      <c r="E790" s="14"/>
      <c r="F790" s="14"/>
      <c r="G790" s="14"/>
      <c r="H790" s="14"/>
      <c r="I790" s="14"/>
      <c r="J790" s="14"/>
      <c r="K790" s="14"/>
      <c r="L790" s="14"/>
      <c r="M790" s="14"/>
      <c r="N790" s="14"/>
      <c r="O790" s="14"/>
      <c r="P790" s="14"/>
      <c r="Q790" s="14"/>
      <c r="R790" s="14"/>
      <c r="S790" s="14"/>
      <c r="T790" s="14"/>
      <c r="U790" s="14"/>
      <c r="V790" s="14"/>
      <c r="W790" s="14"/>
      <c r="X790" s="14"/>
      <c r="Y790" s="14"/>
      <c r="Z790" s="14"/>
      <c r="AA790" s="14"/>
      <c r="AB790" s="14"/>
      <c r="AC790" s="14"/>
      <c r="AD790" s="14"/>
      <c r="AE790" s="14"/>
      <c r="AF790" s="14"/>
      <c r="AG790" s="14"/>
      <c r="AH790" s="14"/>
      <c r="AI790" s="14"/>
      <c r="AJ790" s="14"/>
      <c r="AK790" s="14"/>
      <c r="AL790" s="14"/>
      <c r="AM790" s="14"/>
      <c r="AN790" s="14"/>
      <c r="AO790" s="14"/>
      <c r="AP790" s="14"/>
      <c r="AQ790" s="14"/>
      <c r="AR790" s="14"/>
      <c r="AS790" s="14"/>
      <c r="AT790" s="14"/>
      <c r="AU790" s="14"/>
      <c r="AV790" s="14"/>
      <c r="AW790" s="14"/>
      <c r="AX790" s="14"/>
      <c r="AY790" s="14"/>
      <c r="AZ790" s="14"/>
      <c r="BA790" s="14"/>
      <c r="BB790" s="14"/>
      <c r="BC790" s="14"/>
      <c r="BD790" s="14"/>
      <c r="BE790" s="14"/>
      <c r="BF790" s="14"/>
      <c r="BG790" s="14"/>
      <c r="BH790" s="14"/>
      <c r="BI790" s="14"/>
      <c r="BJ790" s="14"/>
      <c r="BK790" s="14"/>
      <c r="BL790" s="14"/>
      <c r="BM790" s="14"/>
      <c r="BN790" s="14"/>
      <c r="BO790" s="14"/>
      <c r="BP790" s="14"/>
      <c r="BQ790" s="14"/>
      <c r="BR790" s="14"/>
      <c r="BS790" s="14"/>
      <c r="BT790" s="14"/>
      <c r="BU790" s="14"/>
      <c r="BV790" s="14"/>
      <c r="BW790" s="14"/>
      <c r="BX790" s="14"/>
      <c r="BY790" s="14"/>
      <c r="BZ790" s="14"/>
      <c r="CA790" s="14"/>
      <c r="CB790" s="14"/>
      <c r="CC790" s="14"/>
      <c r="CD790" s="14"/>
      <c r="CE790" s="14"/>
      <c r="CF790" s="14"/>
      <c r="CG790" s="14"/>
      <c r="CH790" s="14"/>
      <c r="CI790" s="14"/>
      <c r="CJ790" s="14"/>
      <c r="CK790" s="14"/>
      <c r="CL790" s="14"/>
      <c r="CM790" s="14"/>
      <c r="CN790" s="14"/>
      <c r="CO790" s="14"/>
      <c r="CP790" s="14"/>
      <c r="CQ790" s="14"/>
      <c r="CR790" s="14"/>
      <c r="CS790" s="14"/>
      <c r="CT790" s="14"/>
      <c r="CU790" s="14"/>
      <c r="CV790" s="14"/>
      <c r="CW790" s="14"/>
      <c r="CX790" s="14"/>
      <c r="CY790" s="14"/>
      <c r="CZ790" s="14"/>
      <c r="DA790" s="14"/>
      <c r="DB790" s="14"/>
      <c r="DC790" s="14"/>
      <c r="DD790" s="14"/>
      <c r="DE790" s="14"/>
      <c r="DF790" s="14"/>
      <c r="DG790" s="14"/>
      <c r="DH790" s="14"/>
      <c r="DI790" s="14"/>
      <c r="DJ790" s="14"/>
      <c r="DK790" s="14"/>
      <c r="DL790" s="14"/>
      <c r="DM790" s="14"/>
      <c r="DN790" s="14"/>
      <c r="DO790" s="14"/>
      <c r="DP790" s="14"/>
      <c r="DQ790" s="14"/>
      <c r="DR790" s="14"/>
      <c r="DS790" s="14"/>
      <c r="DT790" s="14"/>
      <c r="DU790" s="14"/>
      <c r="DV790" s="14"/>
      <c r="DW790" s="14"/>
      <c r="DX790" s="14"/>
      <c r="DY790" s="14"/>
      <c r="DZ790" s="14"/>
      <c r="EA790" s="14"/>
      <c r="EB790" s="14"/>
      <c r="EC790" s="14"/>
      <c r="ED790" s="14"/>
      <c r="EE790" s="14"/>
      <c r="EF790" s="14"/>
      <c r="EG790" s="14"/>
      <c r="EH790" s="14"/>
      <c r="EI790" s="14"/>
      <c r="EJ790" s="14"/>
      <c r="EK790" s="14"/>
      <c r="EL790" s="14"/>
      <c r="EM790" s="14"/>
      <c r="EN790" s="14"/>
      <c r="EO790" s="14"/>
      <c r="EP790" s="14"/>
      <c r="EQ790" s="14"/>
      <c r="ER790" s="14"/>
      <c r="ES790" s="14"/>
      <c r="ET790" s="14"/>
      <c r="EU790" s="14"/>
      <c r="EV790" s="14"/>
      <c r="EW790" s="14"/>
      <c r="EX790" s="14"/>
      <c r="EY790" s="14"/>
      <c r="EZ790" s="14"/>
      <c r="FA790" s="14"/>
      <c r="FB790" s="14"/>
      <c r="FC790" s="14"/>
      <c r="FD790" s="14"/>
      <c r="FE790" s="14"/>
      <c r="FF790" s="14"/>
      <c r="FG790" s="14"/>
      <c r="FH790" s="14"/>
      <c r="FI790" s="14"/>
      <c r="FJ790" s="14"/>
      <c r="FK790" s="14"/>
      <c r="FL790" s="14"/>
      <c r="FM790" s="14"/>
      <c r="FN790" s="14"/>
      <c r="FO790" s="14"/>
      <c r="FP790" s="14"/>
      <c r="FQ790" s="14"/>
      <c r="FR790" s="14"/>
      <c r="FS790" s="14"/>
      <c r="FT790" s="14"/>
      <c r="FU790" s="14"/>
      <c r="FV790" s="14"/>
      <c r="FW790" s="14"/>
      <c r="FX790" s="14"/>
      <c r="FY790" s="14"/>
      <c r="FZ790" s="14"/>
      <c r="GA790" s="14"/>
      <c r="GB790" s="14"/>
      <c r="GC790" s="14"/>
      <c r="GD790" s="14"/>
      <c r="GE790" s="14"/>
      <c r="GF790" s="14"/>
      <c r="GG790" s="14"/>
      <c r="GH790" s="14"/>
      <c r="GI790" s="14"/>
      <c r="GJ790" s="14"/>
      <c r="GK790" s="14"/>
      <c r="GL790" s="14"/>
      <c r="GM790" s="14"/>
      <c r="GN790" s="14"/>
      <c r="GO790" s="14"/>
      <c r="GP790" s="14"/>
      <c r="GQ790" s="14"/>
      <c r="GR790" s="14"/>
      <c r="GS790" s="14"/>
      <c r="GT790" s="14"/>
      <c r="GU790" s="14"/>
      <c r="GV790" s="14"/>
      <c r="GW790" s="14"/>
      <c r="GX790" s="14"/>
      <c r="GY790" s="14"/>
      <c r="GZ790" s="14"/>
      <c r="HA790" s="14"/>
      <c r="HB790" s="14"/>
      <c r="HC790" s="14"/>
      <c r="HD790" s="14"/>
      <c r="HE790" s="14"/>
      <c r="HF790" s="14"/>
      <c r="HG790" s="14"/>
      <c r="HH790" s="14"/>
      <c r="HI790" s="14"/>
      <c r="HJ790" s="14"/>
      <c r="HK790" s="14"/>
      <c r="HL790" s="14"/>
      <c r="HM790" s="14"/>
      <c r="HN790" s="14"/>
      <c r="HO790" s="14"/>
      <c r="HP790" s="14"/>
      <c r="HQ790" s="14"/>
      <c r="HR790" s="14"/>
      <c r="HS790" s="14"/>
      <c r="HT790" s="14"/>
      <c r="HU790" s="14"/>
      <c r="HV790" s="14"/>
      <c r="HW790" s="14"/>
      <c r="HX790" s="14"/>
      <c r="HY790" s="14"/>
      <c r="HZ790" s="14"/>
      <c r="IA790" s="14"/>
      <c r="IB790" s="14"/>
      <c r="IC790" s="14"/>
      <c r="ID790" s="14"/>
    </row>
    <row r="791" spans="1:238">
      <c r="A791" s="14"/>
      <c r="B791" s="14"/>
      <c r="C791" s="14"/>
      <c r="D791" s="14"/>
      <c r="E791" s="14"/>
      <c r="F791" s="14"/>
      <c r="G791" s="14"/>
      <c r="H791" s="14"/>
      <c r="I791" s="14"/>
      <c r="J791" s="14"/>
      <c r="K791" s="14"/>
      <c r="L791" s="14"/>
      <c r="M791" s="14"/>
      <c r="N791" s="14"/>
      <c r="O791" s="14"/>
      <c r="P791" s="14"/>
      <c r="Q791" s="14"/>
      <c r="R791" s="14"/>
      <c r="S791" s="14"/>
      <c r="T791" s="14"/>
      <c r="U791" s="14"/>
      <c r="V791" s="14"/>
      <c r="W791" s="14"/>
      <c r="X791" s="14"/>
      <c r="Y791" s="14"/>
      <c r="Z791" s="14"/>
      <c r="AA791" s="14"/>
      <c r="AB791" s="14"/>
      <c r="AC791" s="14"/>
      <c r="AD791" s="14"/>
      <c r="AE791" s="14"/>
      <c r="AF791" s="14"/>
      <c r="AG791" s="14"/>
      <c r="AH791" s="14"/>
      <c r="AI791" s="14"/>
      <c r="AJ791" s="14"/>
      <c r="AK791" s="14"/>
      <c r="AL791" s="14"/>
      <c r="AM791" s="14"/>
      <c r="AN791" s="14"/>
      <c r="AO791" s="14"/>
      <c r="AP791" s="14"/>
      <c r="AQ791" s="14"/>
      <c r="AR791" s="14"/>
      <c r="AS791" s="14"/>
      <c r="AT791" s="14"/>
      <c r="AU791" s="14"/>
      <c r="AV791" s="14"/>
      <c r="AW791" s="14"/>
      <c r="AX791" s="14"/>
      <c r="AY791" s="14"/>
      <c r="AZ791" s="14"/>
      <c r="BA791" s="14"/>
      <c r="BB791" s="14"/>
      <c r="BC791" s="14"/>
      <c r="BD791" s="14"/>
      <c r="BE791" s="14"/>
      <c r="BF791" s="14"/>
      <c r="BG791" s="14"/>
      <c r="BH791" s="14"/>
      <c r="BI791" s="14"/>
      <c r="BJ791" s="14"/>
      <c r="BK791" s="14"/>
      <c r="BL791" s="14"/>
      <c r="BM791" s="14"/>
      <c r="BN791" s="14"/>
      <c r="BO791" s="14"/>
      <c r="BP791" s="14"/>
      <c r="BQ791" s="14"/>
      <c r="BR791" s="14"/>
      <c r="BS791" s="14"/>
      <c r="BT791" s="14"/>
      <c r="BU791" s="14"/>
      <c r="BV791" s="14"/>
      <c r="BW791" s="14"/>
      <c r="BX791" s="14"/>
      <c r="BY791" s="14"/>
      <c r="BZ791" s="14"/>
      <c r="CA791" s="14"/>
      <c r="CB791" s="14"/>
      <c r="CC791" s="14"/>
      <c r="CD791" s="14"/>
      <c r="CE791" s="14"/>
      <c r="CF791" s="14"/>
      <c r="CG791" s="14"/>
      <c r="CH791" s="14"/>
      <c r="CI791" s="14"/>
      <c r="CJ791" s="14"/>
      <c r="CK791" s="14"/>
      <c r="CL791" s="14"/>
      <c r="CM791" s="14"/>
      <c r="CN791" s="14"/>
      <c r="CO791" s="14"/>
      <c r="CP791" s="14"/>
      <c r="CQ791" s="14"/>
      <c r="CR791" s="14"/>
      <c r="CS791" s="14"/>
      <c r="CT791" s="14"/>
      <c r="CU791" s="14"/>
      <c r="CV791" s="14"/>
      <c r="CW791" s="14"/>
      <c r="CX791" s="14"/>
      <c r="CY791" s="14"/>
      <c r="CZ791" s="14"/>
      <c r="DA791" s="14"/>
      <c r="DB791" s="14"/>
      <c r="DC791" s="14"/>
      <c r="DD791" s="14"/>
      <c r="DE791" s="14"/>
      <c r="DF791" s="14"/>
      <c r="DG791" s="14"/>
      <c r="DH791" s="14"/>
      <c r="DI791" s="14"/>
      <c r="DJ791" s="14"/>
      <c r="DK791" s="14"/>
      <c r="DL791" s="14"/>
      <c r="DM791" s="14"/>
      <c r="DN791" s="14"/>
      <c r="DO791" s="14"/>
      <c r="DP791" s="14"/>
      <c r="DQ791" s="14"/>
      <c r="DR791" s="14"/>
      <c r="DS791" s="14"/>
      <c r="DT791" s="14"/>
      <c r="DU791" s="14"/>
      <c r="DV791" s="14"/>
      <c r="DW791" s="14"/>
      <c r="DX791" s="14"/>
      <c r="DY791" s="14"/>
      <c r="DZ791" s="14"/>
      <c r="EA791" s="14"/>
      <c r="EB791" s="14"/>
      <c r="EC791" s="14"/>
      <c r="ED791" s="14"/>
      <c r="EE791" s="14"/>
      <c r="EF791" s="14"/>
      <c r="EG791" s="14"/>
      <c r="EH791" s="14"/>
      <c r="EI791" s="14"/>
      <c r="EJ791" s="14"/>
      <c r="EK791" s="14"/>
      <c r="EL791" s="14"/>
      <c r="EM791" s="14"/>
      <c r="EN791" s="14"/>
      <c r="EO791" s="14"/>
      <c r="EP791" s="14"/>
      <c r="EQ791" s="14"/>
      <c r="ER791" s="14"/>
      <c r="ES791" s="14"/>
      <c r="ET791" s="14"/>
      <c r="EU791" s="14"/>
      <c r="EV791" s="14"/>
      <c r="EW791" s="14"/>
      <c r="EX791" s="14"/>
      <c r="EY791" s="14"/>
      <c r="EZ791" s="14"/>
      <c r="FA791" s="14"/>
      <c r="FB791" s="14"/>
      <c r="FC791" s="14"/>
      <c r="FD791" s="14"/>
      <c r="FE791" s="14"/>
      <c r="FF791" s="14"/>
      <c r="FG791" s="14"/>
      <c r="FH791" s="14"/>
      <c r="FI791" s="14"/>
      <c r="FJ791" s="14"/>
      <c r="FK791" s="14"/>
      <c r="FL791" s="14"/>
      <c r="FM791" s="14"/>
      <c r="FN791" s="14"/>
      <c r="FO791" s="14"/>
      <c r="FP791" s="14"/>
      <c r="FQ791" s="14"/>
      <c r="FR791" s="14"/>
      <c r="FS791" s="14"/>
      <c r="FT791" s="14"/>
      <c r="FU791" s="14"/>
      <c r="FV791" s="14"/>
      <c r="FW791" s="14"/>
      <c r="FX791" s="14"/>
      <c r="FY791" s="14"/>
      <c r="FZ791" s="14"/>
      <c r="GA791" s="14"/>
      <c r="GB791" s="14"/>
      <c r="GC791" s="14"/>
      <c r="GD791" s="14"/>
      <c r="GE791" s="14"/>
      <c r="GF791" s="14"/>
      <c r="GG791" s="14"/>
      <c r="GH791" s="14"/>
      <c r="GI791" s="14"/>
      <c r="GJ791" s="14"/>
      <c r="GK791" s="14"/>
      <c r="GL791" s="14"/>
      <c r="GM791" s="14"/>
      <c r="GN791" s="14"/>
      <c r="GO791" s="14"/>
      <c r="GP791" s="14"/>
      <c r="GQ791" s="14"/>
      <c r="GR791" s="14"/>
      <c r="GS791" s="14"/>
      <c r="GT791" s="14"/>
      <c r="GU791" s="14"/>
      <c r="GV791" s="14"/>
      <c r="GW791" s="14"/>
      <c r="GX791" s="14"/>
      <c r="GY791" s="14"/>
      <c r="GZ791" s="14"/>
      <c r="HA791" s="14"/>
      <c r="HB791" s="14"/>
      <c r="HC791" s="14"/>
      <c r="HD791" s="14"/>
      <c r="HE791" s="14"/>
      <c r="HF791" s="14"/>
      <c r="HG791" s="14"/>
      <c r="HH791" s="14"/>
      <c r="HI791" s="14"/>
      <c r="HJ791" s="14"/>
      <c r="HK791" s="14"/>
      <c r="HL791" s="14"/>
      <c r="HM791" s="14"/>
      <c r="HN791" s="14"/>
      <c r="HO791" s="14"/>
      <c r="HP791" s="14"/>
      <c r="HQ791" s="14"/>
      <c r="HR791" s="14"/>
      <c r="HS791" s="14"/>
      <c r="HT791" s="14"/>
      <c r="HU791" s="14"/>
      <c r="HV791" s="14"/>
      <c r="HW791" s="14"/>
      <c r="HX791" s="14"/>
      <c r="HY791" s="14"/>
      <c r="HZ791" s="14"/>
      <c r="IA791" s="14"/>
      <c r="IB791" s="14"/>
      <c r="IC791" s="14"/>
      <c r="ID791" s="14"/>
    </row>
    <row r="792" spans="1:238">
      <c r="A792" s="14"/>
      <c r="B792" s="14"/>
      <c r="C792" s="14"/>
      <c r="D792" s="14"/>
      <c r="E792" s="14"/>
      <c r="F792" s="14"/>
      <c r="G792" s="14"/>
      <c r="H792" s="14"/>
      <c r="I792" s="14"/>
      <c r="J792" s="14"/>
      <c r="K792" s="14"/>
      <c r="L792" s="14"/>
      <c r="M792" s="14"/>
      <c r="N792" s="14"/>
      <c r="O792" s="14"/>
      <c r="P792" s="14"/>
      <c r="Q792" s="14"/>
      <c r="R792" s="14"/>
      <c r="S792" s="14"/>
      <c r="T792" s="14"/>
      <c r="U792" s="14"/>
      <c r="V792" s="14"/>
      <c r="W792" s="14"/>
      <c r="X792" s="14"/>
      <c r="Y792" s="14"/>
      <c r="Z792" s="14"/>
      <c r="AA792" s="14"/>
      <c r="AB792" s="14"/>
      <c r="AC792" s="14"/>
      <c r="AD792" s="14"/>
      <c r="AE792" s="14"/>
      <c r="AF792" s="14"/>
      <c r="AG792" s="14"/>
      <c r="AH792" s="14"/>
      <c r="AI792" s="14"/>
      <c r="AJ792" s="14"/>
      <c r="AK792" s="14"/>
      <c r="AL792" s="14"/>
      <c r="AM792" s="14"/>
      <c r="AN792" s="14"/>
      <c r="AO792" s="14"/>
      <c r="AP792" s="14"/>
      <c r="AQ792" s="14"/>
      <c r="AR792" s="14"/>
      <c r="AS792" s="14"/>
      <c r="AT792" s="14"/>
      <c r="AU792" s="14"/>
      <c r="AV792" s="14"/>
      <c r="AW792" s="14"/>
      <c r="AX792" s="14"/>
      <c r="AY792" s="14"/>
      <c r="AZ792" s="14"/>
      <c r="BA792" s="14"/>
      <c r="BB792" s="14"/>
      <c r="BC792" s="14"/>
      <c r="BD792" s="14"/>
      <c r="BE792" s="14"/>
      <c r="BF792" s="14"/>
      <c r="BG792" s="14"/>
      <c r="BH792" s="14"/>
      <c r="BI792" s="14"/>
      <c r="BJ792" s="14"/>
      <c r="BK792" s="14"/>
      <c r="BL792" s="14"/>
      <c r="BM792" s="14"/>
      <c r="BN792" s="14"/>
      <c r="BO792" s="14"/>
      <c r="BP792" s="14"/>
      <c r="BQ792" s="14"/>
      <c r="BR792" s="14"/>
      <c r="BS792" s="14"/>
      <c r="BT792" s="14"/>
      <c r="BU792" s="14"/>
      <c r="BV792" s="14"/>
      <c r="BW792" s="14"/>
      <c r="BX792" s="14"/>
      <c r="BY792" s="14"/>
      <c r="BZ792" s="14"/>
      <c r="CA792" s="14"/>
      <c r="CB792" s="14"/>
      <c r="CC792" s="14"/>
      <c r="CD792" s="14"/>
      <c r="CE792" s="14"/>
      <c r="CF792" s="14"/>
      <c r="CG792" s="14"/>
      <c r="CH792" s="14"/>
      <c r="CI792" s="14"/>
      <c r="CJ792" s="14"/>
      <c r="CK792" s="14"/>
      <c r="CL792" s="14"/>
      <c r="CM792" s="14"/>
      <c r="CN792" s="14"/>
      <c r="CO792" s="14"/>
      <c r="CP792" s="14"/>
      <c r="CQ792" s="14"/>
      <c r="CR792" s="14"/>
      <c r="CS792" s="14"/>
      <c r="CT792" s="14"/>
      <c r="CU792" s="14"/>
      <c r="CV792" s="14"/>
      <c r="CW792" s="14"/>
      <c r="CX792" s="14"/>
      <c r="CY792" s="14"/>
      <c r="CZ792" s="14"/>
      <c r="DA792" s="14"/>
      <c r="DB792" s="14"/>
      <c r="DC792" s="14"/>
      <c r="DD792" s="14"/>
      <c r="DE792" s="14"/>
      <c r="DF792" s="14"/>
      <c r="DG792" s="14"/>
      <c r="DH792" s="14"/>
      <c r="DI792" s="14"/>
      <c r="DJ792" s="14"/>
      <c r="DK792" s="14"/>
      <c r="DL792" s="14"/>
      <c r="DM792" s="14"/>
      <c r="DN792" s="14"/>
      <c r="DO792" s="14"/>
      <c r="DP792" s="14"/>
      <c r="DQ792" s="14"/>
      <c r="DR792" s="14"/>
      <c r="DS792" s="14"/>
      <c r="DT792" s="14"/>
      <c r="DU792" s="14"/>
      <c r="DV792" s="14"/>
      <c r="DW792" s="14"/>
      <c r="DX792" s="14"/>
      <c r="DY792" s="14"/>
      <c r="DZ792" s="14"/>
      <c r="EA792" s="14"/>
      <c r="EB792" s="14"/>
      <c r="EC792" s="14"/>
      <c r="ED792" s="14"/>
      <c r="EE792" s="14"/>
      <c r="EF792" s="14"/>
      <c r="EG792" s="14"/>
      <c r="EH792" s="14"/>
      <c r="EI792" s="14"/>
      <c r="EJ792" s="14"/>
      <c r="EK792" s="14"/>
      <c r="EL792" s="14"/>
      <c r="EM792" s="14"/>
      <c r="EN792" s="14"/>
      <c r="EO792" s="14"/>
      <c r="EP792" s="14"/>
      <c r="EQ792" s="14"/>
      <c r="ER792" s="14"/>
      <c r="ES792" s="14"/>
      <c r="ET792" s="14"/>
      <c r="EU792" s="14"/>
      <c r="EV792" s="14"/>
      <c r="EW792" s="14"/>
      <c r="EX792" s="14"/>
      <c r="EY792" s="14"/>
      <c r="EZ792" s="14"/>
      <c r="FA792" s="14"/>
      <c r="FB792" s="14"/>
      <c r="FC792" s="14"/>
      <c r="FD792" s="14"/>
      <c r="FE792" s="14"/>
      <c r="FF792" s="14"/>
      <c r="FG792" s="14"/>
      <c r="FH792" s="14"/>
      <c r="FI792" s="14"/>
      <c r="FJ792" s="14"/>
      <c r="FK792" s="14"/>
      <c r="FL792" s="14"/>
      <c r="FM792" s="14"/>
      <c r="FN792" s="14"/>
      <c r="FO792" s="14"/>
      <c r="FP792" s="14"/>
      <c r="FQ792" s="14"/>
      <c r="FR792" s="14"/>
      <c r="FS792" s="14"/>
      <c r="FT792" s="14"/>
      <c r="FU792" s="14"/>
      <c r="FV792" s="14"/>
      <c r="FW792" s="14"/>
      <c r="FX792" s="14"/>
      <c r="FY792" s="14"/>
      <c r="FZ792" s="14"/>
      <c r="GA792" s="14"/>
      <c r="GB792" s="14"/>
      <c r="GC792" s="14"/>
      <c r="GD792" s="14"/>
      <c r="GE792" s="14"/>
      <c r="GF792" s="14"/>
      <c r="GG792" s="14"/>
      <c r="GH792" s="14"/>
      <c r="GI792" s="14"/>
      <c r="GJ792" s="14"/>
      <c r="GK792" s="14"/>
      <c r="GL792" s="14"/>
      <c r="GM792" s="14"/>
      <c r="GN792" s="14"/>
      <c r="GO792" s="14"/>
      <c r="GP792" s="14"/>
      <c r="GQ792" s="14"/>
      <c r="GR792" s="14"/>
      <c r="GS792" s="14"/>
      <c r="GT792" s="14"/>
      <c r="GU792" s="14"/>
      <c r="GV792" s="14"/>
      <c r="GW792" s="14"/>
      <c r="GX792" s="14"/>
      <c r="GY792" s="14"/>
      <c r="GZ792" s="14"/>
      <c r="HA792" s="14"/>
      <c r="HB792" s="14"/>
      <c r="HC792" s="14"/>
      <c r="HD792" s="14"/>
      <c r="HE792" s="14"/>
      <c r="HF792" s="14"/>
      <c r="HG792" s="14"/>
      <c r="HH792" s="14"/>
      <c r="HI792" s="14"/>
      <c r="HJ792" s="14"/>
      <c r="HK792" s="14"/>
      <c r="HL792" s="14"/>
      <c r="HM792" s="14"/>
      <c r="HN792" s="14"/>
      <c r="HO792" s="14"/>
      <c r="HP792" s="14"/>
      <c r="HQ792" s="14"/>
      <c r="HR792" s="14"/>
      <c r="HS792" s="14"/>
      <c r="HT792" s="14"/>
      <c r="HU792" s="14"/>
      <c r="HV792" s="14"/>
      <c r="HW792" s="14"/>
      <c r="HX792" s="14"/>
      <c r="HY792" s="14"/>
      <c r="HZ792" s="14"/>
      <c r="IA792" s="14"/>
      <c r="IB792" s="14"/>
      <c r="IC792" s="14"/>
      <c r="ID792" s="14"/>
    </row>
    <row r="793" spans="1:238">
      <c r="A793" s="14"/>
      <c r="B793" s="14"/>
      <c r="C793" s="14"/>
      <c r="D793" s="14"/>
      <c r="E793" s="14"/>
      <c r="F793" s="14"/>
      <c r="G793" s="14"/>
      <c r="H793" s="14"/>
      <c r="I793" s="14"/>
      <c r="J793" s="14"/>
      <c r="K793" s="14"/>
      <c r="L793" s="14"/>
      <c r="M793" s="14"/>
      <c r="N793" s="14"/>
      <c r="O793" s="14"/>
      <c r="P793" s="14"/>
      <c r="Q793" s="14"/>
      <c r="R793" s="14"/>
      <c r="S793" s="14"/>
      <c r="T793" s="14"/>
      <c r="U793" s="14"/>
      <c r="V793" s="14"/>
      <c r="W793" s="14"/>
      <c r="X793" s="14"/>
      <c r="Y793" s="14"/>
      <c r="Z793" s="14"/>
      <c r="AA793" s="14"/>
      <c r="AB793" s="14"/>
      <c r="AC793" s="14"/>
      <c r="AD793" s="14"/>
      <c r="AE793" s="14"/>
      <c r="AF793" s="14"/>
      <c r="AG793" s="14"/>
      <c r="AH793" s="14"/>
      <c r="AI793" s="14"/>
      <c r="AJ793" s="14"/>
      <c r="AK793" s="14"/>
      <c r="AL793" s="14"/>
      <c r="AM793" s="14"/>
      <c r="AN793" s="14"/>
      <c r="AO793" s="14"/>
      <c r="AP793" s="14"/>
      <c r="AQ793" s="14"/>
      <c r="AR793" s="14"/>
      <c r="AS793" s="14"/>
      <c r="AT793" s="14"/>
      <c r="AU793" s="14"/>
      <c r="AV793" s="14"/>
      <c r="AW793" s="14"/>
      <c r="AX793" s="14"/>
      <c r="AY793" s="14"/>
      <c r="AZ793" s="14"/>
      <c r="BA793" s="14"/>
      <c r="BB793" s="14"/>
      <c r="BC793" s="14"/>
      <c r="BD793" s="14"/>
      <c r="BE793" s="14"/>
      <c r="BF793" s="14"/>
      <c r="BG793" s="14"/>
      <c r="BH793" s="14"/>
      <c r="BI793" s="14"/>
      <c r="BJ793" s="14"/>
      <c r="BK793" s="14"/>
      <c r="BL793" s="14"/>
      <c r="BM793" s="14"/>
      <c r="BN793" s="14"/>
      <c r="BO793" s="14"/>
      <c r="BP793" s="14"/>
      <c r="BQ793" s="14"/>
      <c r="BR793" s="14"/>
      <c r="BS793" s="14"/>
      <c r="BT793" s="14"/>
      <c r="BU793" s="14"/>
      <c r="BV793" s="14"/>
      <c r="BW793" s="14"/>
      <c r="BX793" s="14"/>
      <c r="BY793" s="14"/>
      <c r="BZ793" s="14"/>
      <c r="CA793" s="14"/>
      <c r="CB793" s="14"/>
      <c r="CC793" s="14"/>
      <c r="CD793" s="14"/>
      <c r="CE793" s="14"/>
      <c r="CF793" s="14"/>
      <c r="CG793" s="14"/>
      <c r="CH793" s="14"/>
      <c r="CI793" s="14"/>
      <c r="CJ793" s="14"/>
      <c r="CK793" s="14"/>
      <c r="CL793" s="14"/>
      <c r="CM793" s="14"/>
      <c r="CN793" s="14"/>
      <c r="CO793" s="14"/>
      <c r="CP793" s="14"/>
      <c r="CQ793" s="14"/>
      <c r="CR793" s="14"/>
      <c r="CS793" s="14"/>
      <c r="CT793" s="14"/>
      <c r="CU793" s="14"/>
      <c r="CV793" s="14"/>
      <c r="CW793" s="14"/>
      <c r="CX793" s="14"/>
      <c r="CY793" s="14"/>
      <c r="CZ793" s="14"/>
      <c r="DA793" s="14"/>
      <c r="DB793" s="14"/>
      <c r="DC793" s="14"/>
      <c r="DD793" s="14"/>
      <c r="DE793" s="14"/>
      <c r="DF793" s="14"/>
      <c r="DG793" s="14"/>
      <c r="DH793" s="14"/>
      <c r="DI793" s="14"/>
      <c r="DJ793" s="14"/>
      <c r="DK793" s="14"/>
      <c r="DL793" s="14"/>
      <c r="DM793" s="14"/>
      <c r="DN793" s="14"/>
      <c r="DO793" s="14"/>
      <c r="DP793" s="14"/>
      <c r="DQ793" s="14"/>
      <c r="DR793" s="14"/>
      <c r="DS793" s="14"/>
      <c r="DT793" s="14"/>
      <c r="DU793" s="14"/>
      <c r="DV793" s="14"/>
      <c r="DW793" s="14"/>
      <c r="DX793" s="14"/>
      <c r="DY793" s="14"/>
      <c r="DZ793" s="14"/>
      <c r="EA793" s="14"/>
      <c r="EB793" s="14"/>
      <c r="EC793" s="14"/>
      <c r="ED793" s="14"/>
      <c r="EE793" s="14"/>
      <c r="EF793" s="14"/>
      <c r="EG793" s="14"/>
      <c r="EH793" s="14"/>
      <c r="EI793" s="14"/>
      <c r="EJ793" s="14"/>
      <c r="EK793" s="14"/>
      <c r="EL793" s="14"/>
      <c r="EM793" s="14"/>
      <c r="EN793" s="14"/>
      <c r="EO793" s="14"/>
      <c r="EP793" s="14"/>
      <c r="EQ793" s="14"/>
      <c r="ER793" s="14"/>
      <c r="ES793" s="14"/>
      <c r="ET793" s="14"/>
      <c r="EU793" s="14"/>
      <c r="EV793" s="14"/>
      <c r="EW793" s="14"/>
      <c r="EX793" s="14"/>
      <c r="EY793" s="14"/>
      <c r="EZ793" s="14"/>
      <c r="FA793" s="14"/>
      <c r="FB793" s="14"/>
      <c r="FC793" s="14"/>
      <c r="FD793" s="14"/>
      <c r="FE793" s="14"/>
      <c r="FF793" s="14"/>
      <c r="FG793" s="14"/>
      <c r="FH793" s="14"/>
      <c r="FI793" s="14"/>
      <c r="FJ793" s="14"/>
      <c r="FK793" s="14"/>
      <c r="FL793" s="14"/>
      <c r="FM793" s="14"/>
      <c r="FN793" s="14"/>
      <c r="FO793" s="14"/>
      <c r="FP793" s="14"/>
      <c r="FQ793" s="14"/>
      <c r="FR793" s="14"/>
      <c r="FS793" s="14"/>
      <c r="FT793" s="14"/>
      <c r="FU793" s="14"/>
      <c r="FV793" s="14"/>
      <c r="FW793" s="14"/>
      <c r="FX793" s="14"/>
      <c r="FY793" s="14"/>
      <c r="FZ793" s="14"/>
      <c r="GA793" s="14"/>
      <c r="GB793" s="14"/>
      <c r="GC793" s="14"/>
      <c r="GD793" s="14"/>
      <c r="GE793" s="14"/>
      <c r="GF793" s="14"/>
      <c r="GG793" s="14"/>
      <c r="GH793" s="14"/>
      <c r="GI793" s="14"/>
      <c r="GJ793" s="14"/>
      <c r="GK793" s="14"/>
      <c r="GL793" s="14"/>
      <c r="GM793" s="14"/>
      <c r="GN793" s="14"/>
      <c r="GO793" s="14"/>
      <c r="GP793" s="14"/>
      <c r="GQ793" s="14"/>
      <c r="GR793" s="14"/>
      <c r="GS793" s="14"/>
      <c r="GT793" s="14"/>
      <c r="GU793" s="14"/>
      <c r="GV793" s="14"/>
      <c r="GW793" s="14"/>
      <c r="GX793" s="14"/>
      <c r="GY793" s="14"/>
      <c r="GZ793" s="14"/>
      <c r="HA793" s="14"/>
      <c r="HB793" s="14"/>
      <c r="HC793" s="14"/>
      <c r="HD793" s="14"/>
      <c r="HE793" s="14"/>
      <c r="HF793" s="14"/>
      <c r="HG793" s="14"/>
      <c r="HH793" s="14"/>
      <c r="HI793" s="14"/>
      <c r="HJ793" s="14"/>
      <c r="HK793" s="14"/>
      <c r="HL793" s="14"/>
      <c r="HM793" s="14"/>
      <c r="HN793" s="14"/>
      <c r="HO793" s="14"/>
      <c r="HP793" s="14"/>
      <c r="HQ793" s="14"/>
      <c r="HR793" s="14"/>
      <c r="HS793" s="14"/>
      <c r="HT793" s="14"/>
      <c r="HU793" s="14"/>
      <c r="HV793" s="14"/>
      <c r="HW793" s="14"/>
      <c r="HX793" s="14"/>
      <c r="HY793" s="14"/>
      <c r="HZ793" s="14"/>
      <c r="IA793" s="14"/>
      <c r="IB793" s="14"/>
      <c r="IC793" s="14"/>
      <c r="ID793" s="14"/>
    </row>
    <row r="794" spans="1:238">
      <c r="A794" s="14"/>
      <c r="B794" s="14"/>
      <c r="C794" s="14"/>
      <c r="D794" s="14"/>
      <c r="E794" s="14"/>
      <c r="F794" s="14"/>
      <c r="G794" s="14"/>
      <c r="H794" s="14"/>
      <c r="I794" s="14"/>
      <c r="J794" s="14"/>
      <c r="K794" s="14"/>
      <c r="L794" s="14"/>
      <c r="M794" s="14"/>
      <c r="N794" s="14"/>
      <c r="O794" s="14"/>
      <c r="P794" s="14"/>
      <c r="Q794" s="14"/>
      <c r="R794" s="14"/>
      <c r="S794" s="14"/>
      <c r="T794" s="14"/>
      <c r="U794" s="14"/>
      <c r="V794" s="14"/>
      <c r="W794" s="14"/>
      <c r="X794" s="14"/>
      <c r="Y794" s="14"/>
      <c r="Z794" s="14"/>
      <c r="AA794" s="14"/>
      <c r="AB794" s="14"/>
      <c r="AC794" s="14"/>
      <c r="AD794" s="14"/>
      <c r="AE794" s="14"/>
      <c r="AF794" s="14"/>
      <c r="AG794" s="14"/>
      <c r="AH794" s="14"/>
      <c r="AI794" s="14"/>
      <c r="AJ794" s="14"/>
      <c r="AK794" s="14"/>
      <c r="AL794" s="14"/>
      <c r="AM794" s="14"/>
      <c r="AN794" s="14"/>
      <c r="AO794" s="14"/>
      <c r="AP794" s="14"/>
      <c r="AQ794" s="14"/>
      <c r="AR794" s="14"/>
      <c r="AS794" s="14"/>
      <c r="AT794" s="14"/>
      <c r="AU794" s="14"/>
      <c r="AV794" s="14"/>
      <c r="AW794" s="14"/>
      <c r="AX794" s="14"/>
      <c r="AY794" s="14"/>
      <c r="AZ794" s="14"/>
      <c r="BA794" s="14"/>
      <c r="BB794" s="14"/>
      <c r="BC794" s="14"/>
      <c r="BD794" s="14"/>
      <c r="BE794" s="14"/>
      <c r="BF794" s="14"/>
      <c r="BG794" s="14"/>
      <c r="BH794" s="14"/>
      <c r="BI794" s="14"/>
      <c r="BJ794" s="14"/>
      <c r="BK794" s="14"/>
      <c r="BL794" s="14"/>
      <c r="BM794" s="14"/>
      <c r="BN794" s="14"/>
      <c r="BO794" s="14"/>
      <c r="BP794" s="14"/>
      <c r="BQ794" s="14"/>
      <c r="BR794" s="14"/>
      <c r="BS794" s="14"/>
      <c r="BT794" s="14"/>
      <c r="BU794" s="14"/>
      <c r="BV794" s="14"/>
      <c r="BW794" s="14"/>
      <c r="BX794" s="14"/>
      <c r="BY794" s="14"/>
      <c r="BZ794" s="14"/>
      <c r="CA794" s="14"/>
      <c r="CB794" s="14"/>
      <c r="CC794" s="14"/>
      <c r="CD794" s="14"/>
      <c r="CE794" s="14"/>
      <c r="CF794" s="14"/>
      <c r="CG794" s="14"/>
      <c r="CH794" s="14"/>
      <c r="CI794" s="14"/>
      <c r="CJ794" s="14"/>
      <c r="CK794" s="14"/>
      <c r="CL794" s="14"/>
      <c r="CM794" s="14"/>
      <c r="CN794" s="14"/>
      <c r="CO794" s="14"/>
      <c r="CP794" s="14"/>
      <c r="CQ794" s="14"/>
      <c r="CR794" s="14"/>
      <c r="CS794" s="14"/>
      <c r="CT794" s="14"/>
      <c r="CU794" s="14"/>
      <c r="CV794" s="14"/>
      <c r="CW794" s="14"/>
      <c r="CX794" s="14"/>
      <c r="CY794" s="14"/>
      <c r="CZ794" s="14"/>
      <c r="DA794" s="14"/>
      <c r="DB794" s="14"/>
      <c r="DC794" s="14"/>
      <c r="DD794" s="14"/>
      <c r="DE794" s="14"/>
      <c r="DF794" s="14"/>
      <c r="DG794" s="14"/>
      <c r="DH794" s="14"/>
      <c r="DI794" s="14"/>
      <c r="DJ794" s="14"/>
      <c r="DK794" s="14"/>
      <c r="DL794" s="14"/>
      <c r="DM794" s="14"/>
      <c r="DN794" s="14"/>
      <c r="DO794" s="14"/>
      <c r="DP794" s="14"/>
      <c r="DQ794" s="14"/>
      <c r="DR794" s="14"/>
      <c r="DS794" s="14"/>
      <c r="DT794" s="14"/>
      <c r="DU794" s="14"/>
      <c r="DV794" s="14"/>
      <c r="DW794" s="14"/>
      <c r="DX794" s="14"/>
      <c r="DY794" s="14"/>
      <c r="DZ794" s="14"/>
      <c r="EA794" s="14"/>
      <c r="EB794" s="14"/>
      <c r="EC794" s="14"/>
      <c r="ED794" s="14"/>
      <c r="EE794" s="14"/>
      <c r="EF794" s="14"/>
      <c r="EG794" s="14"/>
      <c r="EH794" s="14"/>
      <c r="EI794" s="14"/>
      <c r="EJ794" s="14"/>
      <c r="EK794" s="14"/>
      <c r="EL794" s="14"/>
      <c r="EM794" s="14"/>
      <c r="EN794" s="14"/>
      <c r="EO794" s="14"/>
      <c r="EP794" s="14"/>
      <c r="EQ794" s="14"/>
      <c r="ER794" s="14"/>
      <c r="ES794" s="14"/>
      <c r="ET794" s="14"/>
      <c r="EU794" s="14"/>
      <c r="EV794" s="14"/>
      <c r="EW794" s="14"/>
      <c r="EX794" s="14"/>
      <c r="EY794" s="14"/>
      <c r="EZ794" s="14"/>
      <c r="FA794" s="14"/>
      <c r="FB794" s="14"/>
      <c r="FC794" s="14"/>
      <c r="FD794" s="14"/>
      <c r="FE794" s="14"/>
      <c r="FF794" s="14"/>
      <c r="FG794" s="14"/>
      <c r="FH794" s="14"/>
      <c r="FI794" s="14"/>
      <c r="FJ794" s="14"/>
      <c r="FK794" s="14"/>
      <c r="FL794" s="14"/>
      <c r="FM794" s="14"/>
      <c r="FN794" s="14"/>
      <c r="FO794" s="14"/>
      <c r="FP794" s="14"/>
      <c r="FQ794" s="14"/>
      <c r="FR794" s="14"/>
      <c r="FS794" s="14"/>
      <c r="FT794" s="14"/>
      <c r="FU794" s="14"/>
      <c r="FV794" s="14"/>
      <c r="FW794" s="14"/>
      <c r="FX794" s="14"/>
      <c r="FY794" s="14"/>
      <c r="FZ794" s="14"/>
      <c r="GA794" s="14"/>
      <c r="GB794" s="14"/>
      <c r="GC794" s="14"/>
      <c r="GD794" s="14"/>
      <c r="GE794" s="14"/>
      <c r="GF794" s="14"/>
      <c r="GG794" s="14"/>
      <c r="GH794" s="14"/>
      <c r="GI794" s="14"/>
      <c r="GJ794" s="14"/>
      <c r="GK794" s="14"/>
      <c r="GL794" s="14"/>
      <c r="GM794" s="14"/>
      <c r="GN794" s="14"/>
      <c r="GO794" s="14"/>
      <c r="GP794" s="14"/>
      <c r="GQ794" s="14"/>
      <c r="GR794" s="14"/>
      <c r="GS794" s="14"/>
      <c r="GT794" s="14"/>
      <c r="GU794" s="14"/>
      <c r="GV794" s="14"/>
      <c r="GW794" s="14"/>
      <c r="GX794" s="14"/>
      <c r="GY794" s="14"/>
      <c r="GZ794" s="14"/>
      <c r="HA794" s="14"/>
      <c r="HB794" s="14"/>
      <c r="HC794" s="14"/>
      <c r="HD794" s="14"/>
      <c r="HE794" s="14"/>
      <c r="HF794" s="14"/>
      <c r="HG794" s="14"/>
      <c r="HH794" s="14"/>
      <c r="HI794" s="14"/>
      <c r="HJ794" s="14"/>
      <c r="HK794" s="14"/>
      <c r="HL794" s="14"/>
      <c r="HM794" s="14"/>
      <c r="HN794" s="14"/>
      <c r="HO794" s="14"/>
      <c r="HP794" s="14"/>
      <c r="HQ794" s="14"/>
      <c r="HR794" s="14"/>
      <c r="HS794" s="14"/>
      <c r="HT794" s="14"/>
      <c r="HU794" s="14"/>
      <c r="HV794" s="14"/>
      <c r="HW794" s="14"/>
      <c r="HX794" s="14"/>
      <c r="HY794" s="14"/>
      <c r="HZ794" s="14"/>
      <c r="IA794" s="14"/>
      <c r="IB794" s="14"/>
      <c r="IC794" s="14"/>
      <c r="ID794" s="14"/>
    </row>
    <row r="795" spans="1:238">
      <c r="A795" s="14"/>
      <c r="B795" s="14"/>
      <c r="C795" s="14"/>
      <c r="D795" s="14"/>
      <c r="E795" s="14"/>
      <c r="F795" s="14"/>
      <c r="G795" s="14"/>
      <c r="H795" s="14"/>
      <c r="I795" s="14"/>
      <c r="J795" s="14"/>
      <c r="K795" s="14"/>
      <c r="L795" s="14"/>
      <c r="M795" s="14"/>
      <c r="N795" s="14"/>
      <c r="O795" s="14"/>
      <c r="P795" s="14"/>
      <c r="Q795" s="14"/>
      <c r="R795" s="14"/>
      <c r="S795" s="14"/>
      <c r="T795" s="14"/>
      <c r="U795" s="14"/>
      <c r="V795" s="14"/>
      <c r="W795" s="14"/>
      <c r="X795" s="14"/>
      <c r="Y795" s="14"/>
      <c r="Z795" s="14"/>
      <c r="AA795" s="14"/>
      <c r="AB795" s="14"/>
      <c r="AC795" s="14"/>
      <c r="AD795" s="14"/>
      <c r="AE795" s="14"/>
      <c r="AF795" s="14"/>
      <c r="AG795" s="14"/>
      <c r="AH795" s="14"/>
      <c r="AI795" s="14"/>
      <c r="AJ795" s="14"/>
      <c r="AK795" s="14"/>
      <c r="AL795" s="14"/>
      <c r="AM795" s="14"/>
      <c r="AN795" s="14"/>
      <c r="AO795" s="14"/>
      <c r="AP795" s="14"/>
      <c r="AQ795" s="14"/>
      <c r="AR795" s="14"/>
      <c r="AS795" s="14"/>
      <c r="AT795" s="14"/>
      <c r="AU795" s="14"/>
      <c r="AV795" s="14"/>
      <c r="AW795" s="14"/>
      <c r="AX795" s="14"/>
      <c r="AY795" s="14"/>
      <c r="AZ795" s="14"/>
      <c r="BA795" s="14"/>
      <c r="BB795" s="14"/>
      <c r="BC795" s="14"/>
      <c r="BD795" s="14"/>
      <c r="BE795" s="14"/>
      <c r="BF795" s="14"/>
      <c r="BG795" s="14"/>
      <c r="BH795" s="14"/>
      <c r="BI795" s="14"/>
      <c r="BJ795" s="14"/>
      <c r="BK795" s="14"/>
      <c r="BL795" s="14"/>
      <c r="BM795" s="14"/>
      <c r="BN795" s="14"/>
      <c r="BO795" s="14"/>
      <c r="BP795" s="14"/>
      <c r="BQ795" s="14"/>
      <c r="BR795" s="14"/>
      <c r="BS795" s="14"/>
      <c r="BT795" s="14"/>
      <c r="BU795" s="14"/>
      <c r="BV795" s="14"/>
      <c r="BW795" s="14"/>
      <c r="BX795" s="14"/>
      <c r="BY795" s="14"/>
      <c r="BZ795" s="14"/>
      <c r="CA795" s="14"/>
      <c r="CB795" s="14"/>
      <c r="CC795" s="14"/>
      <c r="CD795" s="14"/>
      <c r="CE795" s="14"/>
      <c r="CF795" s="14"/>
      <c r="CG795" s="14"/>
      <c r="CH795" s="14"/>
      <c r="CI795" s="14"/>
      <c r="CJ795" s="14"/>
      <c r="CK795" s="14"/>
      <c r="CL795" s="14"/>
      <c r="CM795" s="14"/>
      <c r="CN795" s="14"/>
      <c r="CO795" s="14"/>
      <c r="CP795" s="14"/>
      <c r="CQ795" s="14"/>
      <c r="CR795" s="14"/>
      <c r="CS795" s="14"/>
      <c r="CT795" s="14"/>
      <c r="CU795" s="14"/>
      <c r="CV795" s="14"/>
      <c r="CW795" s="14"/>
      <c r="CX795" s="14"/>
      <c r="CY795" s="14"/>
      <c r="CZ795" s="14"/>
      <c r="DA795" s="14"/>
      <c r="DB795" s="14"/>
      <c r="DC795" s="14"/>
      <c r="DD795" s="14"/>
      <c r="DE795" s="14"/>
      <c r="DF795" s="14"/>
      <c r="DG795" s="14"/>
      <c r="DH795" s="14"/>
      <c r="DI795" s="14"/>
      <c r="DJ795" s="14"/>
      <c r="DK795" s="14"/>
      <c r="DL795" s="14"/>
      <c r="DM795" s="14"/>
      <c r="DN795" s="14"/>
      <c r="DO795" s="14"/>
      <c r="DP795" s="14"/>
      <c r="DQ795" s="14"/>
      <c r="DR795" s="14"/>
      <c r="DS795" s="14"/>
      <c r="DT795" s="14"/>
      <c r="DU795" s="14"/>
      <c r="DV795" s="14"/>
      <c r="DW795" s="14"/>
      <c r="DX795" s="14"/>
      <c r="DY795" s="14"/>
      <c r="DZ795" s="14"/>
      <c r="EA795" s="14"/>
      <c r="EB795" s="14"/>
      <c r="EC795" s="14"/>
      <c r="ED795" s="14"/>
      <c r="EE795" s="14"/>
      <c r="EF795" s="14"/>
      <c r="EG795" s="14"/>
      <c r="EH795" s="14"/>
      <c r="EI795" s="14"/>
      <c r="EJ795" s="14"/>
      <c r="EK795" s="14"/>
      <c r="EL795" s="14"/>
      <c r="EM795" s="14"/>
      <c r="EN795" s="14"/>
      <c r="EO795" s="14"/>
      <c r="EP795" s="14"/>
      <c r="EQ795" s="14"/>
      <c r="ER795" s="14"/>
      <c r="ES795" s="14"/>
      <c r="ET795" s="14"/>
      <c r="EU795" s="14"/>
      <c r="EV795" s="14"/>
      <c r="EW795" s="14"/>
      <c r="EX795" s="14"/>
      <c r="EY795" s="14"/>
      <c r="EZ795" s="14"/>
      <c r="FA795" s="14"/>
      <c r="FB795" s="14"/>
      <c r="FC795" s="14"/>
      <c r="FD795" s="14"/>
      <c r="FE795" s="14"/>
      <c r="FF795" s="14"/>
      <c r="FG795" s="14"/>
      <c r="FH795" s="14"/>
      <c r="FI795" s="14"/>
      <c r="FJ795" s="14"/>
      <c r="FK795" s="14"/>
      <c r="FL795" s="14"/>
      <c r="FM795" s="14"/>
      <c r="FN795" s="14"/>
      <c r="FO795" s="14"/>
      <c r="FP795" s="14"/>
      <c r="FQ795" s="14"/>
      <c r="FR795" s="14"/>
      <c r="FS795" s="14"/>
      <c r="FT795" s="14"/>
      <c r="FU795" s="14"/>
      <c r="FV795" s="14"/>
      <c r="FW795" s="14"/>
      <c r="FX795" s="14"/>
      <c r="FY795" s="14"/>
      <c r="FZ795" s="14"/>
      <c r="GA795" s="14"/>
      <c r="GB795" s="14"/>
      <c r="GC795" s="14"/>
      <c r="GD795" s="14"/>
      <c r="GE795" s="14"/>
      <c r="GF795" s="14"/>
      <c r="GG795" s="14"/>
      <c r="GH795" s="14"/>
      <c r="GI795" s="14"/>
      <c r="GJ795" s="14"/>
      <c r="GK795" s="14"/>
      <c r="GL795" s="14"/>
      <c r="GM795" s="14"/>
      <c r="GN795" s="14"/>
      <c r="GO795" s="14"/>
      <c r="GP795" s="14"/>
      <c r="GQ795" s="14"/>
      <c r="GR795" s="14"/>
      <c r="GS795" s="14"/>
      <c r="GT795" s="14"/>
      <c r="GU795" s="14"/>
      <c r="GV795" s="14"/>
      <c r="GW795" s="14"/>
      <c r="GX795" s="14"/>
      <c r="GY795" s="14"/>
      <c r="GZ795" s="14"/>
      <c r="HA795" s="14"/>
      <c r="HB795" s="14"/>
      <c r="HC795" s="14"/>
      <c r="HD795" s="14"/>
      <c r="HE795" s="14"/>
      <c r="HF795" s="14"/>
      <c r="HG795" s="14"/>
      <c r="HH795" s="14"/>
      <c r="HI795" s="14"/>
      <c r="HJ795" s="14"/>
      <c r="HK795" s="14"/>
      <c r="HL795" s="14"/>
      <c r="HM795" s="14"/>
      <c r="HN795" s="14"/>
      <c r="HO795" s="14"/>
      <c r="HP795" s="14"/>
      <c r="HQ795" s="14"/>
      <c r="HR795" s="14"/>
      <c r="HS795" s="14"/>
      <c r="HT795" s="14"/>
      <c r="HU795" s="14"/>
      <c r="HV795" s="14"/>
      <c r="HW795" s="14"/>
      <c r="HX795" s="14"/>
      <c r="HY795" s="14"/>
      <c r="HZ795" s="14"/>
      <c r="IA795" s="14"/>
      <c r="IB795" s="14"/>
      <c r="IC795" s="14"/>
      <c r="ID795" s="14"/>
    </row>
    <row r="796" spans="1:238">
      <c r="A796" s="14"/>
      <c r="B796" s="14"/>
      <c r="C796" s="14"/>
      <c r="D796" s="14"/>
      <c r="E796" s="14"/>
      <c r="F796" s="14"/>
      <c r="G796" s="14"/>
      <c r="H796" s="14"/>
      <c r="I796" s="14"/>
      <c r="J796" s="14"/>
      <c r="K796" s="14"/>
      <c r="L796" s="14"/>
      <c r="M796" s="14"/>
      <c r="N796" s="14"/>
      <c r="O796" s="14"/>
      <c r="P796" s="14"/>
      <c r="Q796" s="14"/>
      <c r="R796" s="14"/>
      <c r="S796" s="14"/>
      <c r="T796" s="14"/>
      <c r="U796" s="14"/>
      <c r="V796" s="14"/>
      <c r="W796" s="14"/>
      <c r="X796" s="14"/>
      <c r="Y796" s="14"/>
      <c r="Z796" s="14"/>
      <c r="AA796" s="14"/>
      <c r="AB796" s="14"/>
      <c r="AC796" s="14"/>
      <c r="AD796" s="14"/>
      <c r="AE796" s="14"/>
      <c r="AF796" s="14"/>
      <c r="AG796" s="14"/>
      <c r="AH796" s="14"/>
      <c r="AI796" s="14"/>
      <c r="AJ796" s="14"/>
      <c r="AK796" s="14"/>
      <c r="AL796" s="14"/>
      <c r="AM796" s="14"/>
      <c r="AN796" s="14"/>
      <c r="AO796" s="14"/>
      <c r="AP796" s="14"/>
      <c r="AQ796" s="14"/>
      <c r="AR796" s="14"/>
      <c r="AS796" s="14"/>
      <c r="AT796" s="14"/>
      <c r="AU796" s="14"/>
      <c r="AV796" s="14"/>
      <c r="AW796" s="14"/>
      <c r="AX796" s="14"/>
      <c r="AY796" s="14"/>
      <c r="AZ796" s="14"/>
      <c r="BA796" s="14"/>
      <c r="BB796" s="14"/>
      <c r="BC796" s="14"/>
      <c r="BD796" s="14"/>
      <c r="BE796" s="14"/>
      <c r="BF796" s="14"/>
      <c r="BG796" s="14"/>
      <c r="BH796" s="14"/>
      <c r="BI796" s="14"/>
      <c r="BJ796" s="14"/>
      <c r="BK796" s="14"/>
      <c r="BL796" s="14"/>
      <c r="BM796" s="14"/>
      <c r="BN796" s="14"/>
      <c r="BO796" s="14"/>
      <c r="BP796" s="14"/>
      <c r="BQ796" s="14"/>
      <c r="BR796" s="14"/>
      <c r="BS796" s="14"/>
      <c r="BT796" s="14"/>
      <c r="BU796" s="14"/>
      <c r="BV796" s="14"/>
      <c r="BW796" s="14"/>
      <c r="BX796" s="14"/>
      <c r="BY796" s="14"/>
      <c r="BZ796" s="14"/>
      <c r="CA796" s="14"/>
      <c r="CB796" s="14"/>
      <c r="CC796" s="14"/>
      <c r="CD796" s="14"/>
      <c r="CE796" s="14"/>
      <c r="CF796" s="14"/>
      <c r="CG796" s="14"/>
      <c r="CH796" s="14"/>
      <c r="CI796" s="14"/>
      <c r="CJ796" s="14"/>
      <c r="CK796" s="14"/>
      <c r="CL796" s="14"/>
      <c r="CM796" s="14"/>
      <c r="CN796" s="14"/>
      <c r="CO796" s="14"/>
      <c r="CP796" s="14"/>
      <c r="CQ796" s="14"/>
      <c r="CR796" s="14"/>
      <c r="CS796" s="14"/>
      <c r="CT796" s="14"/>
      <c r="CU796" s="14"/>
      <c r="CV796" s="14"/>
      <c r="CW796" s="14"/>
      <c r="CX796" s="14"/>
      <c r="CY796" s="14"/>
      <c r="CZ796" s="14"/>
      <c r="DA796" s="14"/>
      <c r="DB796" s="14"/>
      <c r="DC796" s="14"/>
      <c r="DD796" s="14"/>
      <c r="DE796" s="14"/>
      <c r="DF796" s="14"/>
      <c r="DG796" s="14"/>
      <c r="DH796" s="14"/>
      <c r="DI796" s="14"/>
      <c r="DJ796" s="14"/>
      <c r="DK796" s="14"/>
      <c r="DL796" s="14"/>
      <c r="DM796" s="14"/>
      <c r="DN796" s="14"/>
      <c r="DO796" s="14"/>
      <c r="DP796" s="14"/>
      <c r="DQ796" s="14"/>
      <c r="DR796" s="14"/>
      <c r="DS796" s="14"/>
      <c r="DT796" s="14"/>
      <c r="DU796" s="14"/>
      <c r="DV796" s="14"/>
      <c r="DW796" s="14"/>
      <c r="DX796" s="14"/>
      <c r="DY796" s="14"/>
      <c r="DZ796" s="14"/>
      <c r="EA796" s="14"/>
      <c r="EB796" s="14"/>
      <c r="EC796" s="14"/>
      <c r="ED796" s="14"/>
      <c r="EE796" s="14"/>
      <c r="EF796" s="14"/>
      <c r="EG796" s="14"/>
      <c r="EH796" s="14"/>
      <c r="EI796" s="14"/>
      <c r="EJ796" s="14"/>
      <c r="EK796" s="14"/>
      <c r="EL796" s="14"/>
      <c r="EM796" s="14"/>
      <c r="EN796" s="14"/>
      <c r="EO796" s="14"/>
      <c r="EP796" s="14"/>
      <c r="EQ796" s="14"/>
      <c r="ER796" s="14"/>
      <c r="ES796" s="14"/>
      <c r="ET796" s="14"/>
      <c r="EU796" s="14"/>
      <c r="EV796" s="14"/>
      <c r="EW796" s="14"/>
      <c r="EX796" s="14"/>
      <c r="EY796" s="14"/>
      <c r="EZ796" s="14"/>
      <c r="FA796" s="14"/>
      <c r="FB796" s="14"/>
      <c r="FC796" s="14"/>
      <c r="FD796" s="14"/>
      <c r="FE796" s="14"/>
      <c r="FF796" s="14"/>
      <c r="FG796" s="14"/>
      <c r="FH796" s="14"/>
      <c r="FI796" s="14"/>
      <c r="FJ796" s="14"/>
      <c r="FK796" s="14"/>
      <c r="FL796" s="14"/>
      <c r="FM796" s="14"/>
      <c r="FN796" s="14"/>
      <c r="FO796" s="14"/>
      <c r="FP796" s="14"/>
      <c r="FQ796" s="14"/>
      <c r="FR796" s="14"/>
      <c r="FS796" s="14"/>
      <c r="FT796" s="14"/>
      <c r="FU796" s="14"/>
      <c r="FV796" s="14"/>
      <c r="FW796" s="14"/>
      <c r="FX796" s="14"/>
      <c r="FY796" s="14"/>
      <c r="FZ796" s="14"/>
      <c r="GA796" s="14"/>
      <c r="GB796" s="14"/>
      <c r="GC796" s="14"/>
      <c r="GD796" s="14"/>
      <c r="GE796" s="14"/>
      <c r="GF796" s="14"/>
      <c r="GG796" s="14"/>
      <c r="GH796" s="14"/>
      <c r="GI796" s="14"/>
      <c r="GJ796" s="14"/>
      <c r="GK796" s="14"/>
      <c r="GL796" s="14"/>
      <c r="GM796" s="14"/>
      <c r="GN796" s="14"/>
      <c r="GO796" s="14"/>
      <c r="GP796" s="14"/>
      <c r="GQ796" s="14"/>
      <c r="GR796" s="14"/>
      <c r="GS796" s="14"/>
      <c r="GT796" s="14"/>
      <c r="GU796" s="14"/>
      <c r="GV796" s="14"/>
      <c r="GW796" s="14"/>
      <c r="GX796" s="14"/>
      <c r="GY796" s="14"/>
      <c r="GZ796" s="14"/>
      <c r="HA796" s="14"/>
      <c r="HB796" s="14"/>
      <c r="HC796" s="14"/>
      <c r="HD796" s="14"/>
      <c r="HE796" s="14"/>
      <c r="HF796" s="14"/>
      <c r="HG796" s="14"/>
      <c r="HH796" s="14"/>
      <c r="HI796" s="14"/>
      <c r="HJ796" s="14"/>
      <c r="HK796" s="14"/>
      <c r="HL796" s="14"/>
      <c r="HM796" s="14"/>
      <c r="HN796" s="14"/>
      <c r="HO796" s="14"/>
      <c r="HP796" s="14"/>
      <c r="HQ796" s="14"/>
      <c r="HR796" s="14"/>
      <c r="HS796" s="14"/>
      <c r="HT796" s="14"/>
      <c r="HU796" s="14"/>
      <c r="HV796" s="14"/>
      <c r="HW796" s="14"/>
      <c r="HX796" s="14"/>
      <c r="HY796" s="14"/>
      <c r="HZ796" s="14"/>
      <c r="IA796" s="14"/>
      <c r="IB796" s="14"/>
      <c r="IC796" s="14"/>
      <c r="ID796" s="14"/>
    </row>
    <row r="797" spans="1:238">
      <c r="A797" s="14"/>
      <c r="B797" s="14"/>
      <c r="C797" s="14"/>
      <c r="D797" s="14"/>
      <c r="E797" s="14"/>
      <c r="F797" s="14"/>
      <c r="G797" s="14"/>
      <c r="H797" s="14"/>
      <c r="I797" s="14"/>
      <c r="J797" s="14"/>
      <c r="K797" s="14"/>
      <c r="L797" s="14"/>
      <c r="M797" s="14"/>
      <c r="N797" s="14"/>
      <c r="O797" s="14"/>
      <c r="P797" s="14"/>
      <c r="Q797" s="14"/>
      <c r="R797" s="14"/>
      <c r="S797" s="14"/>
      <c r="T797" s="14"/>
      <c r="U797" s="14"/>
      <c r="V797" s="14"/>
      <c r="W797" s="14"/>
      <c r="X797" s="14"/>
      <c r="Y797" s="14"/>
      <c r="Z797" s="14"/>
      <c r="AA797" s="14"/>
      <c r="AB797" s="14"/>
      <c r="AC797" s="14"/>
      <c r="AD797" s="14"/>
      <c r="AE797" s="14"/>
      <c r="AF797" s="14"/>
      <c r="AG797" s="14"/>
      <c r="AH797" s="14"/>
      <c r="AI797" s="14"/>
      <c r="AJ797" s="14"/>
      <c r="AK797" s="14"/>
      <c r="AL797" s="14"/>
      <c r="AM797" s="14"/>
      <c r="AN797" s="14"/>
      <c r="AO797" s="14"/>
      <c r="AP797" s="14"/>
      <c r="AQ797" s="14"/>
      <c r="AR797" s="14"/>
      <c r="AS797" s="14"/>
      <c r="AT797" s="14"/>
      <c r="AU797" s="14"/>
      <c r="AV797" s="14"/>
      <c r="AW797" s="14"/>
      <c r="AX797" s="14"/>
      <c r="AY797" s="14"/>
      <c r="AZ797" s="14"/>
      <c r="BA797" s="14"/>
      <c r="BB797" s="14"/>
      <c r="BC797" s="14"/>
      <c r="BD797" s="14"/>
      <c r="BE797" s="14"/>
      <c r="BF797" s="14"/>
      <c r="BG797" s="14"/>
      <c r="BH797" s="14"/>
      <c r="BI797" s="14"/>
      <c r="BJ797" s="14"/>
      <c r="BK797" s="14"/>
      <c r="BL797" s="14"/>
      <c r="BM797" s="14"/>
      <c r="BN797" s="14"/>
      <c r="BO797" s="14"/>
      <c r="BP797" s="14"/>
      <c r="BQ797" s="14"/>
      <c r="BR797" s="14"/>
      <c r="BS797" s="14"/>
      <c r="BT797" s="14"/>
      <c r="BU797" s="14"/>
      <c r="BV797" s="14"/>
      <c r="BW797" s="14"/>
      <c r="BX797" s="14"/>
      <c r="BY797" s="14"/>
      <c r="BZ797" s="14"/>
      <c r="CA797" s="14"/>
      <c r="CB797" s="14"/>
      <c r="CC797" s="14"/>
      <c r="CD797" s="14"/>
      <c r="CE797" s="14"/>
      <c r="CF797" s="14"/>
      <c r="CG797" s="14"/>
      <c r="CH797" s="14"/>
      <c r="CI797" s="14"/>
      <c r="CJ797" s="14"/>
      <c r="CK797" s="14"/>
      <c r="CL797" s="14"/>
      <c r="CM797" s="14"/>
      <c r="CN797" s="14"/>
      <c r="CO797" s="14"/>
      <c r="CP797" s="14"/>
      <c r="CQ797" s="14"/>
      <c r="CR797" s="14"/>
      <c r="CS797" s="14"/>
      <c r="CT797" s="14"/>
      <c r="CU797" s="14"/>
      <c r="CV797" s="14"/>
      <c r="CW797" s="14"/>
      <c r="CX797" s="14"/>
      <c r="CY797" s="14"/>
      <c r="CZ797" s="14"/>
      <c r="DA797" s="14"/>
      <c r="DB797" s="14"/>
      <c r="DC797" s="14"/>
      <c r="DD797" s="14"/>
      <c r="DE797" s="14"/>
      <c r="DF797" s="14"/>
      <c r="DG797" s="14"/>
      <c r="DH797" s="14"/>
      <c r="DI797" s="14"/>
      <c r="DJ797" s="14"/>
      <c r="DK797" s="14"/>
      <c r="DL797" s="14"/>
      <c r="DM797" s="14"/>
      <c r="DN797" s="14"/>
      <c r="DO797" s="14"/>
      <c r="DP797" s="14"/>
      <c r="DQ797" s="14"/>
      <c r="DR797" s="14"/>
      <c r="DS797" s="14"/>
      <c r="DT797" s="14"/>
      <c r="DU797" s="14"/>
      <c r="DV797" s="14"/>
      <c r="DW797" s="14"/>
      <c r="DX797" s="14"/>
      <c r="DY797" s="14"/>
      <c r="DZ797" s="14"/>
      <c r="EA797" s="14"/>
      <c r="EB797" s="14"/>
      <c r="EC797" s="14"/>
      <c r="ED797" s="14"/>
      <c r="EE797" s="14"/>
      <c r="EF797" s="14"/>
      <c r="EG797" s="14"/>
      <c r="EH797" s="14"/>
      <c r="EI797" s="14"/>
      <c r="EJ797" s="14"/>
      <c r="EK797" s="14"/>
      <c r="EL797" s="14"/>
      <c r="EM797" s="14"/>
      <c r="EN797" s="14"/>
      <c r="EO797" s="14"/>
      <c r="EP797" s="14"/>
      <c r="EQ797" s="14"/>
      <c r="ER797" s="14"/>
      <c r="ES797" s="14"/>
      <c r="ET797" s="14"/>
      <c r="EU797" s="14"/>
      <c r="EV797" s="14"/>
      <c r="EW797" s="14"/>
      <c r="EX797" s="14"/>
      <c r="EY797" s="14"/>
      <c r="EZ797" s="14"/>
      <c r="FA797" s="14"/>
      <c r="FB797" s="14"/>
      <c r="FC797" s="14"/>
      <c r="FD797" s="14"/>
      <c r="FE797" s="14"/>
      <c r="FF797" s="14"/>
      <c r="FG797" s="14"/>
      <c r="FH797" s="14"/>
      <c r="FI797" s="14"/>
      <c r="FJ797" s="14"/>
      <c r="FK797" s="14"/>
      <c r="FL797" s="14"/>
      <c r="FM797" s="14"/>
      <c r="FN797" s="14"/>
      <c r="FO797" s="14"/>
      <c r="FP797" s="14"/>
      <c r="FQ797" s="14"/>
      <c r="FR797" s="14"/>
      <c r="FS797" s="14"/>
      <c r="FT797" s="14"/>
      <c r="FU797" s="14"/>
      <c r="FV797" s="14"/>
      <c r="FW797" s="14"/>
      <c r="FX797" s="14"/>
      <c r="FY797" s="14"/>
      <c r="FZ797" s="14"/>
      <c r="GA797" s="14"/>
      <c r="GB797" s="14"/>
      <c r="GC797" s="14"/>
      <c r="GD797" s="14"/>
      <c r="GE797" s="14"/>
      <c r="GF797" s="14"/>
      <c r="GG797" s="14"/>
      <c r="GH797" s="14"/>
      <c r="GI797" s="14"/>
      <c r="GJ797" s="14"/>
      <c r="GK797" s="14"/>
      <c r="GL797" s="14"/>
      <c r="GM797" s="14"/>
      <c r="GN797" s="14"/>
      <c r="GO797" s="14"/>
      <c r="GP797" s="14"/>
      <c r="GQ797" s="14"/>
      <c r="GR797" s="14"/>
      <c r="GS797" s="14"/>
      <c r="GT797" s="14"/>
      <c r="GU797" s="14"/>
      <c r="GV797" s="14"/>
      <c r="GW797" s="14"/>
      <c r="GX797" s="14"/>
      <c r="GY797" s="14"/>
      <c r="GZ797" s="14"/>
      <c r="HA797" s="14"/>
      <c r="HB797" s="14"/>
      <c r="HC797" s="14"/>
      <c r="HD797" s="14"/>
      <c r="HE797" s="14"/>
      <c r="HF797" s="14"/>
      <c r="HG797" s="14"/>
      <c r="HH797" s="14"/>
      <c r="HI797" s="14"/>
      <c r="HJ797" s="14"/>
      <c r="HK797" s="14"/>
      <c r="HL797" s="14"/>
      <c r="HM797" s="14"/>
      <c r="HN797" s="14"/>
      <c r="HO797" s="14"/>
      <c r="HP797" s="14"/>
      <c r="HQ797" s="14"/>
      <c r="HR797" s="14"/>
      <c r="HS797" s="14"/>
      <c r="HT797" s="14"/>
      <c r="HU797" s="14"/>
      <c r="HV797" s="14"/>
      <c r="HW797" s="14"/>
      <c r="HX797" s="14"/>
      <c r="HY797" s="14"/>
      <c r="HZ797" s="14"/>
      <c r="IA797" s="14"/>
      <c r="IB797" s="14"/>
      <c r="IC797" s="14"/>
      <c r="ID797" s="14"/>
    </row>
    <row r="798" spans="1:238">
      <c r="A798" s="14"/>
      <c r="B798" s="14"/>
      <c r="C798" s="14"/>
      <c r="D798" s="14"/>
      <c r="E798" s="14"/>
      <c r="F798" s="14"/>
      <c r="G798" s="14"/>
      <c r="H798" s="14"/>
      <c r="I798" s="14"/>
      <c r="J798" s="14"/>
      <c r="K798" s="14"/>
      <c r="L798" s="14"/>
      <c r="M798" s="14"/>
      <c r="N798" s="14"/>
      <c r="O798" s="14"/>
      <c r="P798" s="14"/>
      <c r="Q798" s="14"/>
      <c r="R798" s="14"/>
      <c r="S798" s="14"/>
      <c r="T798" s="14"/>
      <c r="U798" s="14"/>
      <c r="V798" s="14"/>
      <c r="W798" s="14"/>
      <c r="X798" s="14"/>
      <c r="Y798" s="14"/>
      <c r="Z798" s="14"/>
      <c r="AA798" s="14"/>
      <c r="AB798" s="14"/>
      <c r="AC798" s="14"/>
      <c r="AD798" s="14"/>
      <c r="AE798" s="14"/>
      <c r="AF798" s="14"/>
      <c r="AG798" s="14"/>
      <c r="AH798" s="14"/>
      <c r="AI798" s="14"/>
      <c r="AJ798" s="14"/>
      <c r="AK798" s="14"/>
      <c r="AL798" s="14"/>
      <c r="AM798" s="14"/>
      <c r="AN798" s="14"/>
      <c r="AO798" s="14"/>
      <c r="AP798" s="14"/>
      <c r="AQ798" s="14"/>
      <c r="AR798" s="14"/>
      <c r="AS798" s="14"/>
      <c r="AT798" s="14"/>
      <c r="AU798" s="14"/>
      <c r="AV798" s="14"/>
      <c r="AW798" s="14"/>
      <c r="AX798" s="14"/>
      <c r="AY798" s="14"/>
      <c r="AZ798" s="14"/>
      <c r="BA798" s="14"/>
      <c r="BB798" s="14"/>
      <c r="BC798" s="14"/>
      <c r="BD798" s="14"/>
      <c r="BE798" s="14"/>
      <c r="BF798" s="14"/>
      <c r="BG798" s="14"/>
      <c r="BH798" s="14"/>
      <c r="BI798" s="14"/>
      <c r="BJ798" s="14"/>
      <c r="BK798" s="14"/>
      <c r="BL798" s="14"/>
      <c r="BM798" s="14"/>
      <c r="BN798" s="14"/>
      <c r="BO798" s="14"/>
      <c r="BP798" s="14"/>
      <c r="BQ798" s="14"/>
      <c r="BR798" s="14"/>
      <c r="BS798" s="14"/>
      <c r="BT798" s="14"/>
      <c r="BU798" s="14"/>
      <c r="BV798" s="14"/>
      <c r="BW798" s="14"/>
      <c r="BX798" s="14"/>
      <c r="BY798" s="14"/>
      <c r="BZ798" s="14"/>
      <c r="CA798" s="14"/>
      <c r="CB798" s="14"/>
      <c r="CC798" s="14"/>
      <c r="CD798" s="14"/>
      <c r="CE798" s="14"/>
      <c r="CF798" s="14"/>
      <c r="CG798" s="14"/>
      <c r="CH798" s="14"/>
      <c r="CI798" s="14"/>
      <c r="CJ798" s="14"/>
      <c r="CK798" s="14"/>
      <c r="CL798" s="14"/>
      <c r="CM798" s="14"/>
      <c r="CN798" s="14"/>
      <c r="CO798" s="14"/>
      <c r="CP798" s="14"/>
      <c r="CQ798" s="14"/>
      <c r="CR798" s="14"/>
      <c r="CS798" s="14"/>
      <c r="CT798" s="14"/>
      <c r="CU798" s="14"/>
      <c r="CV798" s="14"/>
      <c r="CW798" s="14"/>
      <c r="CX798" s="14"/>
      <c r="CY798" s="14"/>
      <c r="CZ798" s="14"/>
      <c r="DA798" s="14"/>
      <c r="DB798" s="14"/>
      <c r="DC798" s="14"/>
      <c r="DD798" s="14"/>
      <c r="DE798" s="14"/>
      <c r="DF798" s="14"/>
      <c r="DG798" s="14"/>
      <c r="DH798" s="14"/>
      <c r="DI798" s="14"/>
      <c r="DJ798" s="14"/>
      <c r="DK798" s="14"/>
      <c r="DL798" s="14"/>
      <c r="DM798" s="14"/>
      <c r="DN798" s="14"/>
      <c r="DO798" s="14"/>
      <c r="DP798" s="14"/>
      <c r="DQ798" s="14"/>
      <c r="DR798" s="14"/>
      <c r="DS798" s="14"/>
      <c r="DT798" s="14"/>
      <c r="DU798" s="14"/>
      <c r="DV798" s="14"/>
      <c r="DW798" s="14"/>
      <c r="DX798" s="14"/>
      <c r="DY798" s="14"/>
      <c r="DZ798" s="14"/>
      <c r="EA798" s="14"/>
      <c r="EB798" s="14"/>
      <c r="EC798" s="14"/>
      <c r="ED798" s="14"/>
      <c r="EE798" s="14"/>
      <c r="EF798" s="14"/>
      <c r="EG798" s="14"/>
      <c r="EH798" s="14"/>
      <c r="EI798" s="14"/>
      <c r="EJ798" s="14"/>
      <c r="EK798" s="14"/>
      <c r="EL798" s="14"/>
      <c r="EM798" s="14"/>
      <c r="EN798" s="14"/>
      <c r="EO798" s="14"/>
      <c r="EP798" s="14"/>
      <c r="EQ798" s="14"/>
      <c r="ER798" s="14"/>
      <c r="ES798" s="14"/>
      <c r="ET798" s="14"/>
      <c r="EU798" s="14"/>
      <c r="EV798" s="14"/>
      <c r="EW798" s="14"/>
      <c r="EX798" s="14"/>
      <c r="EY798" s="14"/>
      <c r="EZ798" s="14"/>
      <c r="FA798" s="14"/>
      <c r="FB798" s="14"/>
      <c r="FC798" s="14"/>
      <c r="FD798" s="14"/>
      <c r="FE798" s="14"/>
      <c r="FF798" s="14"/>
      <c r="FG798" s="14"/>
      <c r="FH798" s="14"/>
      <c r="FI798" s="14"/>
      <c r="FJ798" s="14"/>
      <c r="FK798" s="14"/>
      <c r="FL798" s="14"/>
      <c r="FM798" s="14"/>
      <c r="FN798" s="14"/>
      <c r="FO798" s="14"/>
      <c r="FP798" s="14"/>
      <c r="FQ798" s="14"/>
      <c r="FR798" s="14"/>
      <c r="FS798" s="14"/>
      <c r="FT798" s="14"/>
      <c r="FU798" s="14"/>
      <c r="FV798" s="14"/>
      <c r="FW798" s="14"/>
      <c r="FX798" s="14"/>
      <c r="FY798" s="14"/>
      <c r="FZ798" s="14"/>
      <c r="GA798" s="14"/>
      <c r="GB798" s="14"/>
      <c r="GC798" s="14"/>
      <c r="GD798" s="14"/>
      <c r="GE798" s="14"/>
      <c r="GF798" s="14"/>
      <c r="GG798" s="14"/>
      <c r="GH798" s="14"/>
      <c r="GI798" s="14"/>
      <c r="GJ798" s="14"/>
      <c r="GK798" s="14"/>
      <c r="GL798" s="14"/>
      <c r="GM798" s="14"/>
      <c r="GN798" s="14"/>
      <c r="GO798" s="14"/>
      <c r="GP798" s="14"/>
      <c r="GQ798" s="14"/>
      <c r="GR798" s="14"/>
      <c r="GS798" s="14"/>
      <c r="GT798" s="14"/>
      <c r="GU798" s="14"/>
      <c r="GV798" s="14"/>
      <c r="GW798" s="14"/>
      <c r="GX798" s="14"/>
      <c r="GY798" s="14"/>
      <c r="GZ798" s="14"/>
      <c r="HA798" s="14"/>
      <c r="HB798" s="14"/>
      <c r="HC798" s="14"/>
      <c r="HD798" s="14"/>
      <c r="HE798" s="14"/>
      <c r="HF798" s="14"/>
      <c r="HG798" s="14"/>
      <c r="HH798" s="14"/>
      <c r="HI798" s="14"/>
      <c r="HJ798" s="14"/>
      <c r="HK798" s="14"/>
      <c r="HL798" s="14"/>
      <c r="HM798" s="14"/>
      <c r="HN798" s="14"/>
      <c r="HO798" s="14"/>
      <c r="HP798" s="14"/>
      <c r="HQ798" s="14"/>
      <c r="HR798" s="14"/>
      <c r="HS798" s="14"/>
      <c r="HT798" s="14"/>
      <c r="HU798" s="14"/>
      <c r="HV798" s="14"/>
      <c r="HW798" s="14"/>
      <c r="HX798" s="14"/>
      <c r="HY798" s="14"/>
      <c r="HZ798" s="14"/>
      <c r="IA798" s="14"/>
      <c r="IB798" s="14"/>
      <c r="IC798" s="14"/>
      <c r="ID798" s="14"/>
    </row>
    <row r="799" spans="1:238">
      <c r="A799" s="14"/>
      <c r="B799" s="14"/>
      <c r="C799" s="14"/>
      <c r="D799" s="14"/>
      <c r="E799" s="14"/>
      <c r="F799" s="14"/>
      <c r="G799" s="14"/>
      <c r="H799" s="14"/>
      <c r="I799" s="14"/>
      <c r="J799" s="14"/>
      <c r="K799" s="14"/>
      <c r="L799" s="14"/>
      <c r="M799" s="14"/>
      <c r="N799" s="14"/>
      <c r="O799" s="14"/>
      <c r="P799" s="14"/>
      <c r="Q799" s="14"/>
      <c r="R799" s="14"/>
      <c r="S799" s="14"/>
      <c r="T799" s="14"/>
      <c r="U799" s="14"/>
      <c r="V799" s="14"/>
      <c r="W799" s="14"/>
      <c r="X799" s="14"/>
      <c r="Y799" s="14"/>
      <c r="Z799" s="14"/>
      <c r="AA799" s="14"/>
      <c r="AB799" s="14"/>
      <c r="AC799" s="14"/>
      <c r="AD799" s="14"/>
      <c r="AE799" s="14"/>
      <c r="AF799" s="14"/>
      <c r="AG799" s="14"/>
      <c r="AH799" s="14"/>
      <c r="AI799" s="14"/>
      <c r="AJ799" s="14"/>
      <c r="AK799" s="14"/>
      <c r="AL799" s="14"/>
      <c r="AM799" s="14"/>
      <c r="AN799" s="14"/>
      <c r="AO799" s="14"/>
      <c r="AP799" s="14"/>
      <c r="AQ799" s="14"/>
      <c r="AR799" s="14"/>
      <c r="AS799" s="14"/>
      <c r="AT799" s="14"/>
      <c r="AU799" s="14"/>
      <c r="AV799" s="14"/>
      <c r="AW799" s="14"/>
      <c r="AX799" s="14"/>
      <c r="AY799" s="14"/>
      <c r="AZ799" s="14"/>
      <c r="BA799" s="14"/>
      <c r="BB799" s="14"/>
      <c r="BC799" s="14"/>
      <c r="BD799" s="14"/>
      <c r="BE799" s="14"/>
      <c r="BF799" s="14"/>
      <c r="BG799" s="14"/>
      <c r="BH799" s="14"/>
      <c r="BI799" s="14"/>
      <c r="BJ799" s="14"/>
      <c r="BK799" s="14"/>
      <c r="BL799" s="14"/>
      <c r="BM799" s="14"/>
      <c r="BN799" s="14"/>
      <c r="BO799" s="14"/>
      <c r="BP799" s="14"/>
      <c r="BQ799" s="14"/>
      <c r="BR799" s="14"/>
      <c r="BS799" s="14"/>
      <c r="BT799" s="14"/>
      <c r="BU799" s="14"/>
      <c r="BV799" s="14"/>
      <c r="BW799" s="14"/>
      <c r="BX799" s="14"/>
      <c r="BY799" s="14"/>
      <c r="BZ799" s="14"/>
      <c r="CA799" s="14"/>
      <c r="CB799" s="14"/>
      <c r="CC799" s="14"/>
      <c r="CD799" s="14"/>
      <c r="CE799" s="14"/>
      <c r="CF799" s="14"/>
      <c r="CG799" s="14"/>
      <c r="CH799" s="14"/>
      <c r="CI799" s="14"/>
      <c r="CJ799" s="14"/>
      <c r="CK799" s="14"/>
      <c r="CL799" s="14"/>
      <c r="CM799" s="14"/>
      <c r="CN799" s="14"/>
      <c r="CO799" s="14"/>
      <c r="CP799" s="14"/>
      <c r="CQ799" s="14"/>
      <c r="CR799" s="14"/>
      <c r="CS799" s="14"/>
      <c r="CT799" s="14"/>
      <c r="CU799" s="14"/>
      <c r="CV799" s="14"/>
      <c r="CW799" s="14"/>
      <c r="CX799" s="14"/>
      <c r="CY799" s="14"/>
      <c r="CZ799" s="14"/>
      <c r="DA799" s="14"/>
      <c r="DB799" s="14"/>
      <c r="DC799" s="14"/>
      <c r="DD799" s="14"/>
      <c r="DE799" s="14"/>
      <c r="DF799" s="14"/>
      <c r="DG799" s="14"/>
      <c r="DH799" s="14"/>
      <c r="DI799" s="14"/>
      <c r="DJ799" s="14"/>
      <c r="DK799" s="14"/>
      <c r="DL799" s="14"/>
      <c r="DM799" s="14"/>
      <c r="DN799" s="14"/>
      <c r="DO799" s="14"/>
      <c r="DP799" s="14"/>
      <c r="DQ799" s="14"/>
      <c r="DR799" s="14"/>
      <c r="DS799" s="14"/>
      <c r="DT799" s="14"/>
      <c r="DU799" s="14"/>
      <c r="DV799" s="14"/>
      <c r="DW799" s="14"/>
      <c r="DX799" s="14"/>
      <c r="DY799" s="14"/>
      <c r="DZ799" s="14"/>
      <c r="EA799" s="14"/>
      <c r="EB799" s="14"/>
      <c r="EC799" s="14"/>
      <c r="ED799" s="14"/>
      <c r="EE799" s="14"/>
      <c r="EF799" s="14"/>
      <c r="EG799" s="14"/>
      <c r="EH799" s="14"/>
      <c r="EI799" s="14"/>
      <c r="EJ799" s="14"/>
      <c r="EK799" s="14"/>
      <c r="EL799" s="14"/>
      <c r="EM799" s="14"/>
      <c r="EN799" s="14"/>
      <c r="EO799" s="14"/>
      <c r="EP799" s="14"/>
      <c r="EQ799" s="14"/>
      <c r="ER799" s="14"/>
      <c r="ES799" s="14"/>
      <c r="ET799" s="14"/>
      <c r="EU799" s="14"/>
      <c r="EV799" s="14"/>
      <c r="EW799" s="14"/>
      <c r="EX799" s="14"/>
      <c r="EY799" s="14"/>
      <c r="EZ799" s="14"/>
      <c r="FA799" s="14"/>
      <c r="FB799" s="14"/>
      <c r="FC799" s="14"/>
      <c r="FD799" s="14"/>
      <c r="FE799" s="14"/>
      <c r="FF799" s="14"/>
      <c r="FG799" s="14"/>
      <c r="FH799" s="14"/>
      <c r="FI799" s="14"/>
      <c r="FJ799" s="14"/>
      <c r="FK799" s="14"/>
      <c r="FL799" s="14"/>
      <c r="FM799" s="14"/>
      <c r="FN799" s="14"/>
      <c r="FO799" s="14"/>
      <c r="FP799" s="14"/>
      <c r="FQ799" s="14"/>
      <c r="FR799" s="14"/>
      <c r="FS799" s="14"/>
      <c r="FT799" s="14"/>
      <c r="FU799" s="14"/>
      <c r="FV799" s="14"/>
      <c r="FW799" s="14"/>
      <c r="FX799" s="14"/>
      <c r="FY799" s="14"/>
      <c r="FZ799" s="14"/>
      <c r="GA799" s="14"/>
      <c r="GB799" s="14"/>
      <c r="GC799" s="14"/>
      <c r="GD799" s="14"/>
      <c r="GE799" s="14"/>
      <c r="GF799" s="14"/>
      <c r="GG799" s="14"/>
      <c r="GH799" s="14"/>
      <c r="GI799" s="14"/>
      <c r="GJ799" s="14"/>
      <c r="GK799" s="14"/>
      <c r="GL799" s="14"/>
      <c r="GM799" s="14"/>
      <c r="GN799" s="14"/>
      <c r="GO799" s="14"/>
      <c r="GP799" s="14"/>
      <c r="GQ799" s="14"/>
      <c r="GR799" s="14"/>
      <c r="GS799" s="14"/>
      <c r="GT799" s="14"/>
      <c r="GU799" s="14"/>
      <c r="GV799" s="14"/>
      <c r="GW799" s="14"/>
      <c r="GX799" s="14"/>
      <c r="GY799" s="14"/>
      <c r="GZ799" s="14"/>
      <c r="HA799" s="14"/>
      <c r="HB799" s="14"/>
      <c r="HC799" s="14"/>
      <c r="HD799" s="14"/>
      <c r="HE799" s="14"/>
      <c r="HF799" s="14"/>
      <c r="HG799" s="14"/>
      <c r="HH799" s="14"/>
      <c r="HI799" s="14"/>
      <c r="HJ799" s="14"/>
      <c r="HK799" s="14"/>
      <c r="HL799" s="14"/>
      <c r="HM799" s="14"/>
      <c r="HN799" s="14"/>
      <c r="HO799" s="14"/>
      <c r="HP799" s="14"/>
      <c r="HQ799" s="14"/>
      <c r="HR799" s="14"/>
      <c r="HS799" s="14"/>
      <c r="HT799" s="14"/>
      <c r="HU799" s="14"/>
      <c r="HV799" s="14"/>
      <c r="HW799" s="14"/>
      <c r="HX799" s="14"/>
      <c r="HY799" s="14"/>
      <c r="HZ799" s="14"/>
      <c r="IA799" s="14"/>
      <c r="IB799" s="14"/>
      <c r="IC799" s="14"/>
      <c r="ID799" s="14"/>
    </row>
    <row r="800" spans="1:238">
      <c r="A800" s="14"/>
      <c r="B800" s="14"/>
      <c r="C800" s="14"/>
      <c r="D800" s="14"/>
      <c r="E800" s="14"/>
      <c r="F800" s="14"/>
      <c r="G800" s="14"/>
      <c r="H800" s="14"/>
      <c r="I800" s="14"/>
      <c r="J800" s="14"/>
      <c r="K800" s="14"/>
      <c r="L800" s="14"/>
      <c r="M800" s="14"/>
      <c r="N800" s="14"/>
      <c r="O800" s="14"/>
      <c r="P800" s="14"/>
      <c r="Q800" s="14"/>
      <c r="R800" s="14"/>
      <c r="S800" s="14"/>
      <c r="T800" s="14"/>
      <c r="U800" s="14"/>
      <c r="V800" s="14"/>
      <c r="W800" s="14"/>
      <c r="X800" s="14"/>
      <c r="Y800" s="14"/>
      <c r="Z800" s="14"/>
      <c r="AA800" s="14"/>
      <c r="AB800" s="14"/>
      <c r="AC800" s="14"/>
      <c r="AD800" s="14"/>
      <c r="AE800" s="14"/>
      <c r="AF800" s="14"/>
      <c r="AG800" s="14"/>
      <c r="AH800" s="14"/>
      <c r="AI800" s="14"/>
      <c r="AJ800" s="14"/>
      <c r="AK800" s="14"/>
      <c r="AL800" s="14"/>
      <c r="AM800" s="14"/>
      <c r="AN800" s="14"/>
      <c r="AO800" s="14"/>
      <c r="AP800" s="14"/>
      <c r="AQ800" s="14"/>
      <c r="AR800" s="14"/>
      <c r="AS800" s="14"/>
      <c r="AT800" s="14"/>
      <c r="AU800" s="14"/>
      <c r="AV800" s="14"/>
      <c r="AW800" s="14"/>
      <c r="AX800" s="14"/>
      <c r="AY800" s="14"/>
      <c r="AZ800" s="14"/>
      <c r="BA800" s="14"/>
      <c r="BB800" s="14"/>
      <c r="BC800" s="14"/>
      <c r="BD800" s="14"/>
      <c r="BE800" s="14"/>
      <c r="BF800" s="14"/>
      <c r="BG800" s="14"/>
      <c r="BH800" s="14"/>
      <c r="BI800" s="14"/>
      <c r="BJ800" s="14"/>
      <c r="BK800" s="14"/>
      <c r="BL800" s="14"/>
      <c r="BM800" s="14"/>
      <c r="BN800" s="14"/>
      <c r="BO800" s="14"/>
      <c r="BP800" s="14"/>
      <c r="BQ800" s="14"/>
      <c r="BR800" s="14"/>
      <c r="BS800" s="14"/>
      <c r="BT800" s="14"/>
      <c r="BU800" s="14"/>
      <c r="BV800" s="14"/>
      <c r="BW800" s="14"/>
      <c r="BX800" s="14"/>
      <c r="BY800" s="14"/>
      <c r="BZ800" s="14"/>
      <c r="CA800" s="14"/>
      <c r="CB800" s="14"/>
      <c r="CC800" s="14"/>
      <c r="CD800" s="14"/>
      <c r="CE800" s="14"/>
      <c r="CF800" s="14"/>
      <c r="CG800" s="14"/>
      <c r="CH800" s="14"/>
      <c r="CI800" s="14"/>
      <c r="CJ800" s="14"/>
      <c r="CK800" s="14"/>
      <c r="CL800" s="14"/>
      <c r="CM800" s="14"/>
      <c r="CN800" s="14"/>
      <c r="CO800" s="14"/>
      <c r="CP800" s="14"/>
      <c r="CQ800" s="14"/>
      <c r="CR800" s="14"/>
      <c r="CS800" s="14"/>
      <c r="CT800" s="14"/>
      <c r="CU800" s="14"/>
      <c r="CV800" s="14"/>
      <c r="CW800" s="14"/>
      <c r="CX800" s="14"/>
      <c r="CY800" s="14"/>
      <c r="CZ800" s="14"/>
      <c r="DA800" s="14"/>
      <c r="DB800" s="14"/>
      <c r="DC800" s="14"/>
      <c r="DD800" s="14"/>
      <c r="DE800" s="14"/>
      <c r="DF800" s="14"/>
      <c r="DG800" s="14"/>
      <c r="DH800" s="14"/>
      <c r="DI800" s="14"/>
      <c r="DJ800" s="14"/>
      <c r="DK800" s="14"/>
      <c r="DL800" s="14"/>
      <c r="DM800" s="14"/>
      <c r="DN800" s="14"/>
      <c r="DO800" s="14"/>
      <c r="DP800" s="14"/>
      <c r="DQ800" s="14"/>
      <c r="DR800" s="14"/>
      <c r="DS800" s="14"/>
      <c r="DT800" s="14"/>
      <c r="DU800" s="14"/>
      <c r="DV800" s="14"/>
      <c r="DW800" s="14"/>
      <c r="DX800" s="14"/>
      <c r="DY800" s="14"/>
      <c r="DZ800" s="14"/>
      <c r="EA800" s="14"/>
      <c r="EB800" s="14"/>
      <c r="EC800" s="14"/>
      <c r="ED800" s="14"/>
      <c r="EE800" s="14"/>
      <c r="EF800" s="14"/>
      <c r="EG800" s="14"/>
      <c r="EH800" s="14"/>
      <c r="EI800" s="14"/>
      <c r="EJ800" s="14"/>
      <c r="EK800" s="14"/>
      <c r="EL800" s="14"/>
      <c r="EM800" s="14"/>
      <c r="EN800" s="14"/>
      <c r="EO800" s="14"/>
      <c r="EP800" s="14"/>
      <c r="EQ800" s="14"/>
      <c r="ER800" s="14"/>
      <c r="ES800" s="14"/>
      <c r="ET800" s="14"/>
      <c r="EU800" s="14"/>
      <c r="EV800" s="14"/>
      <c r="EW800" s="14"/>
      <c r="EX800" s="14"/>
      <c r="EY800" s="14"/>
      <c r="EZ800" s="14"/>
      <c r="FA800" s="14"/>
      <c r="FB800" s="14"/>
      <c r="FC800" s="14"/>
      <c r="FD800" s="14"/>
      <c r="FE800" s="14"/>
      <c r="FF800" s="14"/>
      <c r="FG800" s="14"/>
      <c r="FH800" s="14"/>
      <c r="FI800" s="14"/>
      <c r="FJ800" s="14"/>
      <c r="FK800" s="14"/>
      <c r="FL800" s="14"/>
      <c r="FM800" s="14"/>
      <c r="FN800" s="14"/>
      <c r="FO800" s="14"/>
      <c r="FP800" s="14"/>
      <c r="FQ800" s="14"/>
      <c r="FR800" s="14"/>
      <c r="FS800" s="14"/>
      <c r="FT800" s="14"/>
      <c r="FU800" s="14"/>
      <c r="FV800" s="14"/>
      <c r="FW800" s="14"/>
      <c r="FX800" s="14"/>
      <c r="FY800" s="14"/>
      <c r="FZ800" s="14"/>
      <c r="GA800" s="14"/>
      <c r="GB800" s="14"/>
      <c r="GC800" s="14"/>
      <c r="GD800" s="14"/>
      <c r="GE800" s="14"/>
      <c r="GF800" s="14"/>
      <c r="GG800" s="14"/>
      <c r="GH800" s="14"/>
      <c r="GI800" s="14"/>
      <c r="GJ800" s="14"/>
      <c r="GK800" s="14"/>
      <c r="GL800" s="14"/>
      <c r="GM800" s="14"/>
      <c r="GN800" s="14"/>
      <c r="GO800" s="14"/>
      <c r="GP800" s="14"/>
      <c r="GQ800" s="14"/>
      <c r="GR800" s="14"/>
      <c r="GS800" s="14"/>
      <c r="GT800" s="14"/>
      <c r="GU800" s="14"/>
      <c r="GV800" s="14"/>
      <c r="GW800" s="14"/>
      <c r="GX800" s="14"/>
      <c r="GY800" s="14"/>
      <c r="GZ800" s="14"/>
      <c r="HA800" s="14"/>
      <c r="HB800" s="14"/>
      <c r="HC800" s="14"/>
      <c r="HD800" s="14"/>
      <c r="HE800" s="14"/>
      <c r="HF800" s="14"/>
      <c r="HG800" s="14"/>
      <c r="HH800" s="14"/>
      <c r="HI800" s="14"/>
      <c r="HJ800" s="14"/>
      <c r="HK800" s="14"/>
      <c r="HL800" s="14"/>
      <c r="HM800" s="14"/>
      <c r="HN800" s="14"/>
      <c r="HO800" s="14"/>
      <c r="HP800" s="14"/>
      <c r="HQ800" s="14"/>
      <c r="HR800" s="14"/>
      <c r="HS800" s="14"/>
      <c r="HT800" s="14"/>
      <c r="HU800" s="14"/>
      <c r="HV800" s="14"/>
      <c r="HW800" s="14"/>
      <c r="HX800" s="14"/>
      <c r="HY800" s="14"/>
      <c r="HZ800" s="14"/>
      <c r="IA800" s="14"/>
      <c r="IB800" s="14"/>
      <c r="IC800" s="14"/>
      <c r="ID800" s="14"/>
    </row>
    <row r="801" spans="1:238">
      <c r="A801" s="14"/>
      <c r="B801" s="14"/>
      <c r="C801" s="14"/>
      <c r="D801" s="14"/>
      <c r="E801" s="14"/>
      <c r="F801" s="14"/>
      <c r="G801" s="14"/>
      <c r="H801" s="14"/>
      <c r="I801" s="14"/>
      <c r="J801" s="14"/>
      <c r="K801" s="14"/>
      <c r="L801" s="14"/>
      <c r="M801" s="14"/>
      <c r="N801" s="14"/>
      <c r="O801" s="14"/>
      <c r="P801" s="14"/>
      <c r="Q801" s="14"/>
      <c r="R801" s="14"/>
      <c r="S801" s="14"/>
      <c r="T801" s="14"/>
      <c r="U801" s="14"/>
      <c r="V801" s="14"/>
      <c r="W801" s="14"/>
      <c r="X801" s="14"/>
      <c r="Y801" s="14"/>
      <c r="Z801" s="14"/>
      <c r="AA801" s="14"/>
      <c r="AB801" s="14"/>
      <c r="AC801" s="14"/>
      <c r="AD801" s="14"/>
      <c r="AE801" s="14"/>
      <c r="AF801" s="14"/>
      <c r="AG801" s="14"/>
      <c r="AH801" s="14"/>
      <c r="AI801" s="14"/>
      <c r="AJ801" s="14"/>
      <c r="AK801" s="14"/>
      <c r="AL801" s="14"/>
      <c r="AM801" s="14"/>
      <c r="AN801" s="14"/>
      <c r="AO801" s="14"/>
      <c r="AP801" s="14"/>
      <c r="AQ801" s="14"/>
      <c r="AR801" s="14"/>
      <c r="AS801" s="14"/>
      <c r="AT801" s="14"/>
      <c r="AU801" s="14"/>
      <c r="AV801" s="14"/>
      <c r="AW801" s="14"/>
      <c r="AX801" s="14"/>
      <c r="AY801" s="14"/>
      <c r="AZ801" s="14"/>
      <c r="BA801" s="14"/>
      <c r="BB801" s="14"/>
      <c r="BC801" s="14"/>
      <c r="BD801" s="14"/>
      <c r="BE801" s="14"/>
      <c r="BF801" s="14"/>
      <c r="BG801" s="14"/>
      <c r="BH801" s="14"/>
      <c r="BI801" s="14"/>
      <c r="BJ801" s="14"/>
      <c r="BK801" s="14"/>
      <c r="BL801" s="14"/>
      <c r="BM801" s="14"/>
      <c r="BN801" s="14"/>
      <c r="BO801" s="14"/>
      <c r="BP801" s="14"/>
      <c r="BQ801" s="14"/>
      <c r="BR801" s="14"/>
      <c r="BS801" s="14"/>
      <c r="BT801" s="14"/>
      <c r="BU801" s="14"/>
      <c r="BV801" s="14"/>
      <c r="BW801" s="14"/>
      <c r="BX801" s="14"/>
      <c r="BY801" s="14"/>
      <c r="BZ801" s="14"/>
      <c r="CA801" s="14"/>
      <c r="CB801" s="14"/>
      <c r="CC801" s="14"/>
      <c r="CD801" s="14"/>
      <c r="CE801" s="14"/>
      <c r="CF801" s="14"/>
      <c r="CG801" s="14"/>
      <c r="CH801" s="14"/>
      <c r="CI801" s="14"/>
      <c r="CJ801" s="14"/>
      <c r="CK801" s="14"/>
      <c r="CL801" s="14"/>
      <c r="CM801" s="14"/>
      <c r="CN801" s="14"/>
      <c r="CO801" s="14"/>
      <c r="CP801" s="14"/>
      <c r="CQ801" s="14"/>
      <c r="CR801" s="14"/>
      <c r="CS801" s="14"/>
      <c r="CT801" s="14"/>
      <c r="CU801" s="14"/>
      <c r="CV801" s="14"/>
      <c r="CW801" s="14"/>
      <c r="CX801" s="14"/>
      <c r="CY801" s="14"/>
      <c r="CZ801" s="14"/>
      <c r="DA801" s="14"/>
      <c r="DB801" s="14"/>
      <c r="DC801" s="14"/>
      <c r="DD801" s="14"/>
      <c r="DE801" s="14"/>
      <c r="DF801" s="14"/>
      <c r="DG801" s="14"/>
      <c r="DH801" s="14"/>
      <c r="DI801" s="14"/>
      <c r="DJ801" s="14"/>
      <c r="DK801" s="14"/>
      <c r="DL801" s="14"/>
      <c r="DM801" s="14"/>
      <c r="DN801" s="14"/>
      <c r="DO801" s="14"/>
      <c r="DP801" s="14"/>
      <c r="DQ801" s="14"/>
      <c r="DR801" s="14"/>
      <c r="DS801" s="14"/>
      <c r="DT801" s="14"/>
      <c r="DU801" s="14"/>
      <c r="DV801" s="14"/>
      <c r="DW801" s="14"/>
      <c r="DX801" s="14"/>
      <c r="DY801" s="14"/>
      <c r="DZ801" s="14"/>
      <c r="EA801" s="14"/>
      <c r="EB801" s="14"/>
      <c r="EC801" s="14"/>
      <c r="ED801" s="14"/>
      <c r="EE801" s="14"/>
      <c r="EF801" s="14"/>
      <c r="EG801" s="14"/>
      <c r="EH801" s="14"/>
      <c r="EI801" s="14"/>
      <c r="EJ801" s="14"/>
      <c r="EK801" s="14"/>
      <c r="EL801" s="14"/>
      <c r="EM801" s="14"/>
      <c r="EN801" s="14"/>
      <c r="EO801" s="14"/>
      <c r="EP801" s="14"/>
      <c r="EQ801" s="14"/>
      <c r="ER801" s="14"/>
      <c r="ES801" s="14"/>
      <c r="ET801" s="14"/>
      <c r="EU801" s="14"/>
      <c r="EV801" s="14"/>
      <c r="EW801" s="14"/>
      <c r="EX801" s="14"/>
      <c r="EY801" s="14"/>
      <c r="EZ801" s="14"/>
      <c r="FA801" s="14"/>
      <c r="FB801" s="14"/>
      <c r="FC801" s="14"/>
      <c r="FD801" s="14"/>
      <c r="FE801" s="14"/>
      <c r="FF801" s="14"/>
      <c r="FG801" s="14"/>
      <c r="FH801" s="14"/>
      <c r="FI801" s="14"/>
      <c r="FJ801" s="14"/>
      <c r="FK801" s="14"/>
      <c r="FL801" s="14"/>
      <c r="FM801" s="14"/>
      <c r="FN801" s="14"/>
      <c r="FO801" s="14"/>
      <c r="FP801" s="14"/>
      <c r="FQ801" s="14"/>
      <c r="FR801" s="14"/>
      <c r="FS801" s="14"/>
      <c r="FT801" s="14"/>
      <c r="FU801" s="14"/>
      <c r="FV801" s="14"/>
      <c r="FW801" s="14"/>
      <c r="FX801" s="14"/>
      <c r="FY801" s="14"/>
      <c r="FZ801" s="14"/>
      <c r="GA801" s="14"/>
      <c r="GB801" s="14"/>
      <c r="GC801" s="14"/>
      <c r="GD801" s="14"/>
      <c r="GE801" s="14"/>
      <c r="GF801" s="14"/>
      <c r="GG801" s="14"/>
      <c r="GH801" s="14"/>
      <c r="GI801" s="14"/>
      <c r="GJ801" s="14"/>
      <c r="GK801" s="14"/>
      <c r="GL801" s="14"/>
      <c r="GM801" s="14"/>
      <c r="GN801" s="14"/>
      <c r="GO801" s="14"/>
      <c r="GP801" s="14"/>
      <c r="GQ801" s="14"/>
      <c r="GR801" s="14"/>
      <c r="GS801" s="14"/>
      <c r="GT801" s="14"/>
      <c r="GU801" s="14"/>
      <c r="GV801" s="14"/>
      <c r="GW801" s="14"/>
      <c r="GX801" s="14"/>
      <c r="GY801" s="14"/>
      <c r="GZ801" s="14"/>
      <c r="HA801" s="14"/>
      <c r="HB801" s="14"/>
      <c r="HC801" s="14"/>
      <c r="HD801" s="14"/>
      <c r="HE801" s="14"/>
      <c r="HF801" s="14"/>
      <c r="HG801" s="14"/>
      <c r="HH801" s="14"/>
      <c r="HI801" s="14"/>
      <c r="HJ801" s="14"/>
      <c r="HK801" s="14"/>
      <c r="HL801" s="14"/>
      <c r="HM801" s="14"/>
      <c r="HN801" s="14"/>
      <c r="HO801" s="14"/>
      <c r="HP801" s="14"/>
      <c r="HQ801" s="14"/>
      <c r="HR801" s="14"/>
      <c r="HS801" s="14"/>
      <c r="HT801" s="14"/>
      <c r="HU801" s="14"/>
      <c r="HV801" s="14"/>
      <c r="HW801" s="14"/>
      <c r="HX801" s="14"/>
      <c r="HY801" s="14"/>
      <c r="HZ801" s="14"/>
      <c r="IA801" s="14"/>
      <c r="IB801" s="14"/>
      <c r="IC801" s="14"/>
      <c r="ID801" s="14"/>
    </row>
    <row r="802" spans="1:238">
      <c r="A802" s="14"/>
      <c r="B802" s="14"/>
      <c r="C802" s="14"/>
      <c r="D802" s="14"/>
      <c r="E802" s="14"/>
      <c r="F802" s="14"/>
      <c r="G802" s="14"/>
      <c r="H802" s="14"/>
      <c r="I802" s="14"/>
      <c r="J802" s="14"/>
      <c r="K802" s="14"/>
      <c r="L802" s="14"/>
      <c r="M802" s="14"/>
      <c r="N802" s="14"/>
      <c r="O802" s="14"/>
      <c r="P802" s="14"/>
      <c r="Q802" s="14"/>
      <c r="R802" s="14"/>
      <c r="S802" s="14"/>
      <c r="T802" s="14"/>
      <c r="U802" s="14"/>
      <c r="V802" s="14"/>
      <c r="W802" s="14"/>
      <c r="X802" s="14"/>
      <c r="Y802" s="14"/>
      <c r="Z802" s="14"/>
      <c r="AA802" s="14"/>
      <c r="AB802" s="14"/>
      <c r="AC802" s="14"/>
      <c r="AD802" s="14"/>
      <c r="AE802" s="14"/>
      <c r="AF802" s="14"/>
      <c r="AG802" s="14"/>
      <c r="AH802" s="14"/>
      <c r="AI802" s="14"/>
      <c r="AJ802" s="14"/>
      <c r="AK802" s="14"/>
      <c r="AL802" s="14"/>
      <c r="AM802" s="14"/>
      <c r="AN802" s="14"/>
      <c r="AO802" s="14"/>
      <c r="AP802" s="14"/>
      <c r="AQ802" s="14"/>
      <c r="AR802" s="14"/>
      <c r="AS802" s="14"/>
      <c r="AT802" s="14"/>
      <c r="AU802" s="14"/>
      <c r="AV802" s="14"/>
      <c r="AW802" s="14"/>
      <c r="AX802" s="14"/>
      <c r="AY802" s="14"/>
      <c r="AZ802" s="14"/>
      <c r="BA802" s="14"/>
      <c r="BB802" s="14"/>
      <c r="BC802" s="14"/>
      <c r="BD802" s="14"/>
      <c r="BE802" s="14"/>
      <c r="BF802" s="14"/>
      <c r="BG802" s="14"/>
      <c r="BH802" s="14"/>
      <c r="BI802" s="14"/>
      <c r="BJ802" s="14"/>
      <c r="BK802" s="14"/>
      <c r="BL802" s="14"/>
      <c r="BM802" s="14"/>
      <c r="BN802" s="14"/>
      <c r="BO802" s="14"/>
      <c r="BP802" s="14"/>
      <c r="BQ802" s="14"/>
      <c r="BR802" s="14"/>
      <c r="BS802" s="14"/>
      <c r="BT802" s="14"/>
      <c r="BU802" s="14"/>
      <c r="BV802" s="14"/>
      <c r="BW802" s="14"/>
      <c r="BX802" s="14"/>
      <c r="BY802" s="14"/>
      <c r="BZ802" s="14"/>
      <c r="CA802" s="14"/>
      <c r="CB802" s="14"/>
      <c r="CC802" s="14"/>
      <c r="CD802" s="14"/>
      <c r="CE802" s="14"/>
      <c r="CF802" s="14"/>
      <c r="CG802" s="14"/>
      <c r="CH802" s="14"/>
      <c r="CI802" s="14"/>
      <c r="CJ802" s="14"/>
      <c r="CK802" s="14"/>
      <c r="CL802" s="14"/>
      <c r="CM802" s="14"/>
      <c r="CN802" s="14"/>
      <c r="CO802" s="14"/>
      <c r="CP802" s="14"/>
      <c r="CQ802" s="14"/>
      <c r="CR802" s="14"/>
      <c r="CS802" s="14"/>
      <c r="CT802" s="14"/>
      <c r="CU802" s="14"/>
      <c r="CV802" s="14"/>
      <c r="CW802" s="14"/>
      <c r="CX802" s="14"/>
      <c r="CY802" s="14"/>
      <c r="CZ802" s="14"/>
      <c r="DA802" s="14"/>
      <c r="DB802" s="14"/>
      <c r="DC802" s="14"/>
      <c r="DD802" s="14"/>
      <c r="DE802" s="14"/>
      <c r="DF802" s="14"/>
      <c r="DG802" s="14"/>
      <c r="DH802" s="14"/>
      <c r="DI802" s="14"/>
      <c r="DJ802" s="14"/>
      <c r="DK802" s="14"/>
      <c r="DL802" s="14"/>
      <c r="DM802" s="14"/>
      <c r="DN802" s="14"/>
      <c r="DO802" s="14"/>
      <c r="DP802" s="14"/>
      <c r="DQ802" s="14"/>
      <c r="DR802" s="14"/>
      <c r="DS802" s="14"/>
      <c r="DT802" s="14"/>
      <c r="DU802" s="14"/>
      <c r="DV802" s="14"/>
      <c r="DW802" s="14"/>
      <c r="DX802" s="14"/>
      <c r="DY802" s="14"/>
      <c r="DZ802" s="14"/>
      <c r="EA802" s="14"/>
      <c r="EB802" s="14"/>
      <c r="EC802" s="14"/>
      <c r="ED802" s="14"/>
      <c r="EE802" s="14"/>
      <c r="EF802" s="14"/>
      <c r="EG802" s="14"/>
      <c r="EH802" s="14"/>
      <c r="EI802" s="14"/>
      <c r="EJ802" s="14"/>
      <c r="EK802" s="14"/>
      <c r="EL802" s="14"/>
      <c r="EM802" s="14"/>
      <c r="EN802" s="14"/>
      <c r="EO802" s="14"/>
      <c r="EP802" s="14"/>
      <c r="EQ802" s="14"/>
      <c r="ER802" s="14"/>
      <c r="ES802" s="14"/>
      <c r="ET802" s="14"/>
      <c r="EU802" s="14"/>
      <c r="EV802" s="14"/>
      <c r="EW802" s="14"/>
      <c r="EX802" s="14"/>
      <c r="EY802" s="14"/>
      <c r="EZ802" s="14"/>
      <c r="FA802" s="14"/>
      <c r="FB802" s="14"/>
      <c r="FC802" s="14"/>
      <c r="FD802" s="14"/>
      <c r="FE802" s="14"/>
      <c r="FF802" s="14"/>
      <c r="FG802" s="14"/>
      <c r="FH802" s="14"/>
      <c r="FI802" s="14"/>
      <c r="FJ802" s="14"/>
      <c r="FK802" s="14"/>
      <c r="FL802" s="14"/>
      <c r="FM802" s="14"/>
      <c r="FN802" s="14"/>
      <c r="FO802" s="14"/>
      <c r="FP802" s="14"/>
      <c r="FQ802" s="14"/>
      <c r="FR802" s="14"/>
      <c r="FS802" s="14"/>
      <c r="FT802" s="14"/>
      <c r="FU802" s="14"/>
      <c r="FV802" s="14"/>
      <c r="FW802" s="14"/>
      <c r="FX802" s="14"/>
      <c r="FY802" s="14"/>
      <c r="FZ802" s="14"/>
      <c r="GA802" s="14"/>
      <c r="GB802" s="14"/>
      <c r="GC802" s="14"/>
      <c r="GD802" s="14"/>
      <c r="GE802" s="14"/>
      <c r="GF802" s="14"/>
      <c r="GG802" s="14"/>
      <c r="GH802" s="14"/>
      <c r="GI802" s="14"/>
      <c r="GJ802" s="14"/>
      <c r="GK802" s="14"/>
      <c r="GL802" s="14"/>
      <c r="GM802" s="14"/>
      <c r="GN802" s="14"/>
      <c r="GO802" s="14"/>
      <c r="GP802" s="14"/>
      <c r="GQ802" s="14"/>
      <c r="GR802" s="14"/>
      <c r="GS802" s="14"/>
      <c r="GT802" s="14"/>
      <c r="GU802" s="14"/>
      <c r="GV802" s="14"/>
      <c r="GW802" s="14"/>
      <c r="GX802" s="14"/>
      <c r="GY802" s="14"/>
      <c r="GZ802" s="14"/>
      <c r="HA802" s="14"/>
      <c r="HB802" s="14"/>
      <c r="HC802" s="14"/>
      <c r="HD802" s="14"/>
      <c r="HE802" s="14"/>
      <c r="HF802" s="14"/>
      <c r="HG802" s="14"/>
      <c r="HH802" s="14"/>
      <c r="HI802" s="14"/>
      <c r="HJ802" s="14"/>
      <c r="HK802" s="14"/>
      <c r="HL802" s="14"/>
      <c r="HM802" s="14"/>
      <c r="HN802" s="14"/>
      <c r="HO802" s="14"/>
      <c r="HP802" s="14"/>
      <c r="HQ802" s="14"/>
      <c r="HR802" s="14"/>
      <c r="HS802" s="14"/>
      <c r="HT802" s="14"/>
      <c r="HU802" s="14"/>
      <c r="HV802" s="14"/>
      <c r="HW802" s="14"/>
      <c r="HX802" s="14"/>
      <c r="HY802" s="14"/>
      <c r="HZ802" s="14"/>
      <c r="IA802" s="14"/>
      <c r="IB802" s="14"/>
      <c r="IC802" s="14"/>
      <c r="ID802" s="14"/>
    </row>
    <row r="803" spans="1:238">
      <c r="A803" s="14"/>
      <c r="B803" s="14"/>
      <c r="C803" s="14"/>
      <c r="D803" s="14"/>
      <c r="E803" s="14"/>
      <c r="F803" s="14"/>
      <c r="G803" s="14"/>
      <c r="H803" s="14"/>
      <c r="I803" s="14"/>
      <c r="J803" s="14"/>
      <c r="K803" s="14"/>
      <c r="L803" s="14"/>
      <c r="M803" s="14"/>
      <c r="N803" s="14"/>
      <c r="O803" s="14"/>
      <c r="P803" s="14"/>
      <c r="Q803" s="14"/>
      <c r="R803" s="14"/>
      <c r="S803" s="14"/>
      <c r="T803" s="14"/>
      <c r="U803" s="14"/>
      <c r="V803" s="14"/>
      <c r="W803" s="14"/>
      <c r="X803" s="14"/>
      <c r="Y803" s="14"/>
      <c r="Z803" s="14"/>
      <c r="AA803" s="14"/>
      <c r="AB803" s="14"/>
      <c r="AC803" s="14"/>
      <c r="AD803" s="14"/>
      <c r="AE803" s="14"/>
      <c r="AF803" s="14"/>
      <c r="AG803" s="14"/>
      <c r="AH803" s="14"/>
      <c r="AI803" s="14"/>
      <c r="AJ803" s="14"/>
      <c r="AK803" s="14"/>
      <c r="AL803" s="14"/>
      <c r="AM803" s="14"/>
      <c r="AN803" s="14"/>
      <c r="AO803" s="14"/>
      <c r="AP803" s="14"/>
      <c r="AQ803" s="14"/>
      <c r="AR803" s="14"/>
      <c r="AS803" s="14"/>
      <c r="AT803" s="14"/>
      <c r="AU803" s="14"/>
      <c r="AV803" s="14"/>
      <c r="AW803" s="14"/>
      <c r="AX803" s="14"/>
      <c r="AY803" s="14"/>
      <c r="AZ803" s="14"/>
      <c r="BA803" s="14"/>
      <c r="BB803" s="14"/>
      <c r="BC803" s="14"/>
      <c r="BD803" s="14"/>
      <c r="BE803" s="14"/>
      <c r="BF803" s="14"/>
      <c r="BG803" s="14"/>
      <c r="BH803" s="14"/>
      <c r="BI803" s="14"/>
      <c r="BJ803" s="14"/>
      <c r="BK803" s="14"/>
      <c r="BL803" s="14"/>
      <c r="BM803" s="14"/>
      <c r="BN803" s="14"/>
      <c r="BO803" s="14"/>
      <c r="BP803" s="14"/>
      <c r="BQ803" s="14"/>
      <c r="BR803" s="14"/>
      <c r="BS803" s="14"/>
      <c r="BT803" s="14"/>
      <c r="BU803" s="14"/>
      <c r="BV803" s="14"/>
      <c r="BW803" s="14"/>
      <c r="BX803" s="14"/>
      <c r="BY803" s="14"/>
      <c r="BZ803" s="14"/>
      <c r="CA803" s="14"/>
      <c r="CB803" s="14"/>
      <c r="CC803" s="14"/>
      <c r="CD803" s="14"/>
      <c r="CE803" s="14"/>
      <c r="CF803" s="14"/>
      <c r="CG803" s="14"/>
      <c r="CH803" s="14"/>
      <c r="CI803" s="14"/>
      <c r="CJ803" s="14"/>
      <c r="CK803" s="14"/>
      <c r="CL803" s="14"/>
      <c r="CM803" s="14"/>
      <c r="CN803" s="14"/>
      <c r="CO803" s="14"/>
      <c r="CP803" s="14"/>
      <c r="CQ803" s="14"/>
      <c r="CR803" s="14"/>
      <c r="CS803" s="14"/>
      <c r="CT803" s="14"/>
      <c r="CU803" s="14"/>
      <c r="CV803" s="14"/>
      <c r="CW803" s="14"/>
      <c r="CX803" s="14"/>
      <c r="CY803" s="14"/>
      <c r="CZ803" s="14"/>
      <c r="DA803" s="14"/>
      <c r="DB803" s="14"/>
      <c r="DC803" s="14"/>
      <c r="DD803" s="14"/>
      <c r="DE803" s="14"/>
      <c r="DF803" s="14"/>
      <c r="DG803" s="14"/>
      <c r="DH803" s="14"/>
      <c r="DI803" s="14"/>
      <c r="DJ803" s="14"/>
      <c r="DK803" s="14"/>
      <c r="DL803" s="14"/>
      <c r="DM803" s="14"/>
      <c r="DN803" s="14"/>
      <c r="DO803" s="14"/>
      <c r="DP803" s="14"/>
      <c r="DQ803" s="14"/>
      <c r="DR803" s="14"/>
      <c r="DS803" s="14"/>
      <c r="DT803" s="14"/>
      <c r="DU803" s="14"/>
      <c r="DV803" s="14"/>
      <c r="DW803" s="14"/>
      <c r="DX803" s="14"/>
      <c r="DY803" s="14"/>
      <c r="DZ803" s="14"/>
      <c r="EA803" s="14"/>
      <c r="EB803" s="14"/>
      <c r="EC803" s="14"/>
      <c r="ED803" s="14"/>
      <c r="EE803" s="14"/>
      <c r="EF803" s="14"/>
      <c r="EG803" s="14"/>
      <c r="EH803" s="14"/>
      <c r="EI803" s="14"/>
      <c r="EJ803" s="14"/>
      <c r="EK803" s="14"/>
      <c r="EL803" s="14"/>
      <c r="EM803" s="14"/>
      <c r="EN803" s="14"/>
      <c r="EO803" s="14"/>
      <c r="EP803" s="14"/>
      <c r="EQ803" s="14"/>
      <c r="ER803" s="14"/>
      <c r="ES803" s="14"/>
      <c r="ET803" s="14"/>
      <c r="EU803" s="14"/>
      <c r="EV803" s="14"/>
      <c r="EW803" s="14"/>
      <c r="EX803" s="14"/>
      <c r="EY803" s="14"/>
      <c r="EZ803" s="14"/>
      <c r="FA803" s="14"/>
      <c r="FB803" s="14"/>
      <c r="FC803" s="14"/>
      <c r="FD803" s="14"/>
      <c r="FE803" s="14"/>
      <c r="FF803" s="14"/>
      <c r="FG803" s="14"/>
      <c r="FH803" s="14"/>
      <c r="FI803" s="14"/>
      <c r="FJ803" s="14"/>
      <c r="FK803" s="14"/>
      <c r="FL803" s="14"/>
      <c r="FM803" s="14"/>
      <c r="FN803" s="14"/>
      <c r="FO803" s="14"/>
      <c r="FP803" s="14"/>
      <c r="FQ803" s="14"/>
      <c r="FR803" s="14"/>
      <c r="FS803" s="14"/>
      <c r="FT803" s="14"/>
      <c r="FU803" s="14"/>
      <c r="FV803" s="14"/>
      <c r="FW803" s="14"/>
      <c r="FX803" s="14"/>
      <c r="FY803" s="14"/>
      <c r="FZ803" s="14"/>
      <c r="GA803" s="14"/>
      <c r="GB803" s="14"/>
      <c r="GC803" s="14"/>
      <c r="GD803" s="14"/>
      <c r="GE803" s="14"/>
      <c r="GF803" s="14"/>
      <c r="GG803" s="14"/>
      <c r="GH803" s="14"/>
      <c r="GI803" s="14"/>
      <c r="GJ803" s="14"/>
      <c r="GK803" s="14"/>
      <c r="GL803" s="14"/>
      <c r="GM803" s="14"/>
      <c r="GN803" s="14"/>
      <c r="GO803" s="14"/>
      <c r="GP803" s="14"/>
      <c r="GQ803" s="14"/>
      <c r="GR803" s="14"/>
      <c r="GS803" s="14"/>
      <c r="GT803" s="14"/>
      <c r="GU803" s="14"/>
      <c r="GV803" s="14"/>
      <c r="GW803" s="14"/>
      <c r="GX803" s="14"/>
      <c r="GY803" s="14"/>
      <c r="GZ803" s="14"/>
      <c r="HA803" s="14"/>
      <c r="HB803" s="14"/>
      <c r="HC803" s="14"/>
      <c r="HD803" s="14"/>
      <c r="HE803" s="14"/>
      <c r="HF803" s="14"/>
      <c r="HG803" s="14"/>
      <c r="HH803" s="14"/>
      <c r="HI803" s="14"/>
      <c r="HJ803" s="14"/>
      <c r="HK803" s="14"/>
      <c r="HL803" s="14"/>
      <c r="HM803" s="14"/>
      <c r="HN803" s="14"/>
      <c r="HO803" s="14"/>
      <c r="HP803" s="14"/>
      <c r="HQ803" s="14"/>
      <c r="HR803" s="14"/>
      <c r="HS803" s="14"/>
      <c r="HT803" s="14"/>
      <c r="HU803" s="14"/>
      <c r="HV803" s="14"/>
      <c r="HW803" s="14"/>
      <c r="HX803" s="14"/>
      <c r="HY803" s="14"/>
      <c r="HZ803" s="14"/>
      <c r="IA803" s="14"/>
      <c r="IB803" s="14"/>
      <c r="IC803" s="14"/>
      <c r="ID803" s="14"/>
    </row>
    <row r="804" spans="1:238">
      <c r="A804" s="14"/>
      <c r="B804" s="14"/>
      <c r="C804" s="14"/>
      <c r="D804" s="14"/>
      <c r="E804" s="14"/>
      <c r="F804" s="14"/>
      <c r="G804" s="14"/>
      <c r="H804" s="14"/>
      <c r="I804" s="14"/>
      <c r="J804" s="14"/>
      <c r="K804" s="14"/>
      <c r="L804" s="14"/>
      <c r="M804" s="14"/>
      <c r="N804" s="14"/>
      <c r="O804" s="14"/>
      <c r="P804" s="14"/>
      <c r="Q804" s="14"/>
      <c r="R804" s="14"/>
      <c r="S804" s="14"/>
      <c r="T804" s="14"/>
      <c r="U804" s="14"/>
      <c r="V804" s="14"/>
      <c r="W804" s="14"/>
      <c r="X804" s="14"/>
      <c r="Y804" s="14"/>
      <c r="Z804" s="14"/>
      <c r="AA804" s="14"/>
      <c r="AB804" s="14"/>
      <c r="AC804" s="14"/>
      <c r="AD804" s="14"/>
      <c r="AE804" s="14"/>
      <c r="AF804" s="14"/>
      <c r="AG804" s="14"/>
      <c r="AH804" s="14"/>
      <c r="AI804" s="14"/>
      <c r="AJ804" s="14"/>
      <c r="AK804" s="14"/>
      <c r="AL804" s="14"/>
      <c r="AM804" s="14"/>
      <c r="AN804" s="14"/>
      <c r="AO804" s="14"/>
      <c r="AP804" s="14"/>
      <c r="AQ804" s="14"/>
      <c r="AR804" s="14"/>
      <c r="AS804" s="14"/>
      <c r="AT804" s="14"/>
      <c r="AU804" s="14"/>
      <c r="AV804" s="14"/>
      <c r="AW804" s="14"/>
      <c r="AX804" s="14"/>
      <c r="AY804" s="14"/>
      <c r="AZ804" s="14"/>
      <c r="BA804" s="14"/>
      <c r="BB804" s="14"/>
      <c r="BC804" s="14"/>
      <c r="BD804" s="14"/>
      <c r="BE804" s="14"/>
      <c r="BF804" s="14"/>
      <c r="BG804" s="14"/>
      <c r="BH804" s="14"/>
      <c r="BI804" s="14"/>
      <c r="BJ804" s="14"/>
      <c r="BK804" s="14"/>
      <c r="BL804" s="14"/>
      <c r="BM804" s="14"/>
      <c r="BN804" s="14"/>
      <c r="BO804" s="14"/>
      <c r="BP804" s="14"/>
      <c r="BQ804" s="14"/>
      <c r="BR804" s="14"/>
      <c r="BS804" s="14"/>
      <c r="BT804" s="14"/>
      <c r="BU804" s="14"/>
      <c r="BV804" s="14"/>
      <c r="BW804" s="14"/>
      <c r="BX804" s="14"/>
      <c r="BY804" s="14"/>
      <c r="BZ804" s="14"/>
      <c r="CA804" s="14"/>
      <c r="CB804" s="14"/>
      <c r="CC804" s="14"/>
      <c r="CD804" s="14"/>
      <c r="CE804" s="14"/>
      <c r="CF804" s="14"/>
      <c r="CG804" s="14"/>
      <c r="CH804" s="14"/>
      <c r="CI804" s="14"/>
      <c r="CJ804" s="14"/>
      <c r="CK804" s="14"/>
      <c r="CL804" s="14"/>
      <c r="CM804" s="14"/>
      <c r="CN804" s="14"/>
      <c r="CO804" s="14"/>
      <c r="CP804" s="14"/>
      <c r="CQ804" s="14"/>
      <c r="CR804" s="14"/>
      <c r="CS804" s="14"/>
      <c r="CT804" s="14"/>
      <c r="CU804" s="14"/>
      <c r="CV804" s="14"/>
      <c r="CW804" s="14"/>
      <c r="CX804" s="14"/>
      <c r="CY804" s="14"/>
      <c r="CZ804" s="14"/>
      <c r="DA804" s="14"/>
      <c r="DB804" s="14"/>
      <c r="DC804" s="14"/>
      <c r="DD804" s="14"/>
      <c r="DE804" s="14"/>
      <c r="DF804" s="14"/>
      <c r="DG804" s="14"/>
      <c r="DH804" s="14"/>
      <c r="DI804" s="14"/>
      <c r="DJ804" s="14"/>
      <c r="DK804" s="14"/>
      <c r="DL804" s="14"/>
      <c r="DM804" s="14"/>
      <c r="DN804" s="14"/>
      <c r="DO804" s="14"/>
      <c r="DP804" s="14"/>
      <c r="DQ804" s="14"/>
      <c r="DR804" s="14"/>
      <c r="DS804" s="14"/>
      <c r="DT804" s="14"/>
      <c r="DU804" s="14"/>
      <c r="DV804" s="14"/>
      <c r="DW804" s="14"/>
      <c r="DX804" s="14"/>
      <c r="DY804" s="14"/>
      <c r="DZ804" s="14"/>
      <c r="EA804" s="14"/>
      <c r="EB804" s="14"/>
      <c r="EC804" s="14"/>
      <c r="ED804" s="14"/>
      <c r="EE804" s="14"/>
      <c r="EF804" s="14"/>
      <c r="EG804" s="14"/>
      <c r="EH804" s="14"/>
      <c r="EI804" s="14"/>
      <c r="EJ804" s="14"/>
      <c r="EK804" s="14"/>
      <c r="EL804" s="14"/>
      <c r="EM804" s="14"/>
      <c r="EN804" s="14"/>
      <c r="EO804" s="14"/>
      <c r="EP804" s="14"/>
      <c r="EQ804" s="14"/>
      <c r="ER804" s="14"/>
      <c r="ES804" s="14"/>
      <c r="ET804" s="14"/>
      <c r="EU804" s="14"/>
      <c r="EV804" s="14"/>
      <c r="EW804" s="14"/>
      <c r="EX804" s="14"/>
      <c r="EY804" s="14"/>
      <c r="EZ804" s="14"/>
      <c r="FA804" s="14"/>
      <c r="FB804" s="14"/>
      <c r="FC804" s="14"/>
      <c r="FD804" s="14"/>
      <c r="FE804" s="14"/>
      <c r="FF804" s="14"/>
      <c r="FG804" s="14"/>
      <c r="FH804" s="14"/>
      <c r="FI804" s="14"/>
      <c r="FJ804" s="14"/>
      <c r="FK804" s="14"/>
      <c r="FL804" s="14"/>
      <c r="FM804" s="14"/>
      <c r="FN804" s="14"/>
      <c r="FO804" s="14"/>
      <c r="FP804" s="14"/>
      <c r="FQ804" s="14"/>
      <c r="FR804" s="14"/>
      <c r="FS804" s="14"/>
      <c r="FT804" s="14"/>
      <c r="FU804" s="14"/>
      <c r="FV804" s="14"/>
      <c r="FW804" s="14"/>
      <c r="FX804" s="14"/>
      <c r="FY804" s="14"/>
      <c r="FZ804" s="14"/>
      <c r="GA804" s="14"/>
      <c r="GB804" s="14"/>
      <c r="GC804" s="14"/>
      <c r="GD804" s="14"/>
      <c r="GE804" s="14"/>
      <c r="GF804" s="14"/>
      <c r="GG804" s="14"/>
      <c r="GH804" s="14"/>
      <c r="GI804" s="14"/>
      <c r="GJ804" s="14"/>
      <c r="GK804" s="14"/>
      <c r="GL804" s="14"/>
      <c r="GM804" s="14"/>
      <c r="GN804" s="14"/>
      <c r="GO804" s="14"/>
      <c r="GP804" s="14"/>
      <c r="GQ804" s="14"/>
      <c r="GR804" s="14"/>
      <c r="GS804" s="14"/>
      <c r="GT804" s="14"/>
      <c r="GU804" s="14"/>
      <c r="GV804" s="14"/>
      <c r="GW804" s="14"/>
      <c r="GX804" s="14"/>
      <c r="GY804" s="14"/>
      <c r="GZ804" s="14"/>
      <c r="HA804" s="14"/>
      <c r="HB804" s="14"/>
      <c r="HC804" s="14"/>
      <c r="HD804" s="14"/>
      <c r="HE804" s="14"/>
      <c r="HF804" s="14"/>
      <c r="HG804" s="14"/>
      <c r="HH804" s="14"/>
      <c r="HI804" s="14"/>
      <c r="HJ804" s="14"/>
      <c r="HK804" s="14"/>
      <c r="HL804" s="14"/>
      <c r="HM804" s="14"/>
      <c r="HN804" s="14"/>
      <c r="HO804" s="14"/>
      <c r="HP804" s="14"/>
      <c r="HQ804" s="14"/>
      <c r="HR804" s="14"/>
      <c r="HS804" s="14"/>
      <c r="HT804" s="14"/>
      <c r="HU804" s="14"/>
      <c r="HV804" s="14"/>
      <c r="HW804" s="14"/>
      <c r="HX804" s="14"/>
      <c r="HY804" s="14"/>
      <c r="HZ804" s="14"/>
      <c r="IA804" s="14"/>
      <c r="IB804" s="14"/>
      <c r="IC804" s="14"/>
      <c r="ID804" s="14"/>
    </row>
    <row r="805" spans="1:238">
      <c r="A805" s="14"/>
      <c r="B805" s="14"/>
      <c r="C805" s="14"/>
      <c r="D805" s="14"/>
      <c r="E805" s="14"/>
      <c r="F805" s="14"/>
      <c r="G805" s="14"/>
      <c r="H805" s="14"/>
      <c r="I805" s="14"/>
      <c r="J805" s="14"/>
      <c r="K805" s="14"/>
      <c r="L805" s="14"/>
      <c r="M805" s="14"/>
      <c r="N805" s="14"/>
      <c r="O805" s="14"/>
      <c r="P805" s="14"/>
      <c r="Q805" s="14"/>
      <c r="R805" s="14"/>
      <c r="S805" s="14"/>
      <c r="T805" s="14"/>
      <c r="U805" s="14"/>
      <c r="V805" s="14"/>
      <c r="W805" s="14"/>
      <c r="X805" s="14"/>
      <c r="Y805" s="14"/>
      <c r="Z805" s="14"/>
      <c r="AA805" s="14"/>
      <c r="AB805" s="14"/>
      <c r="AC805" s="14"/>
      <c r="AD805" s="14"/>
      <c r="AE805" s="14"/>
      <c r="AF805" s="14"/>
      <c r="AG805" s="14"/>
      <c r="AH805" s="14"/>
      <c r="AI805" s="14"/>
      <c r="AJ805" s="14"/>
      <c r="AK805" s="14"/>
      <c r="AL805" s="14"/>
      <c r="AM805" s="14"/>
      <c r="AN805" s="14"/>
      <c r="AO805" s="14"/>
      <c r="AP805" s="14"/>
      <c r="AQ805" s="14"/>
      <c r="AR805" s="14"/>
      <c r="AS805" s="14"/>
      <c r="AT805" s="14"/>
      <c r="AU805" s="14"/>
      <c r="AV805" s="14"/>
      <c r="AW805" s="14"/>
      <c r="AX805" s="14"/>
      <c r="AY805" s="14"/>
      <c r="AZ805" s="14"/>
      <c r="BA805" s="14"/>
      <c r="BB805" s="14"/>
      <c r="BC805" s="14"/>
      <c r="BD805" s="14"/>
      <c r="BE805" s="14"/>
      <c r="BF805" s="14"/>
      <c r="BG805" s="14"/>
      <c r="BH805" s="14"/>
      <c r="BI805" s="14"/>
      <c r="BJ805" s="14"/>
      <c r="BK805" s="14"/>
      <c r="BL805" s="14"/>
      <c r="BM805" s="14"/>
      <c r="BN805" s="14"/>
      <c r="BO805" s="14"/>
      <c r="BP805" s="14"/>
      <c r="BQ805" s="14"/>
      <c r="BR805" s="14"/>
      <c r="BS805" s="14"/>
      <c r="BT805" s="14"/>
      <c r="BU805" s="14"/>
      <c r="BV805" s="14"/>
      <c r="BW805" s="14"/>
      <c r="BX805" s="14"/>
      <c r="BY805" s="14"/>
      <c r="BZ805" s="14"/>
      <c r="CA805" s="14"/>
      <c r="CB805" s="14"/>
      <c r="CC805" s="14"/>
      <c r="CD805" s="14"/>
      <c r="CE805" s="14"/>
      <c r="CF805" s="14"/>
      <c r="CG805" s="14"/>
      <c r="CH805" s="14"/>
      <c r="CI805" s="14"/>
      <c r="CJ805" s="14"/>
      <c r="CK805" s="14"/>
      <c r="CL805" s="14"/>
      <c r="CM805" s="14"/>
      <c r="CN805" s="14"/>
      <c r="CO805" s="14"/>
      <c r="CP805" s="14"/>
      <c r="CQ805" s="14"/>
      <c r="CR805" s="14"/>
      <c r="CS805" s="14"/>
      <c r="CT805" s="14"/>
      <c r="CU805" s="14"/>
      <c r="CV805" s="14"/>
      <c r="CW805" s="14"/>
      <c r="CX805" s="14"/>
      <c r="CY805" s="14"/>
      <c r="CZ805" s="14"/>
      <c r="DA805" s="14"/>
      <c r="DB805" s="14"/>
      <c r="DC805" s="14"/>
      <c r="DD805" s="14"/>
      <c r="DE805" s="14"/>
      <c r="DF805" s="14"/>
      <c r="DG805" s="14"/>
      <c r="DH805" s="14"/>
      <c r="DI805" s="14"/>
      <c r="DJ805" s="14"/>
      <c r="DK805" s="14"/>
      <c r="DL805" s="14"/>
      <c r="DM805" s="14"/>
      <c r="DN805" s="14"/>
      <c r="DO805" s="14"/>
      <c r="DP805" s="14"/>
      <c r="DQ805" s="14"/>
      <c r="DR805" s="14"/>
      <c r="DS805" s="14"/>
      <c r="DT805" s="14"/>
      <c r="DU805" s="14"/>
      <c r="DV805" s="14"/>
      <c r="DW805" s="14"/>
      <c r="DX805" s="14"/>
      <c r="DY805" s="14"/>
      <c r="DZ805" s="14"/>
      <c r="EA805" s="14"/>
      <c r="EB805" s="14"/>
      <c r="EC805" s="14"/>
      <c r="ED805" s="14"/>
      <c r="EE805" s="14"/>
      <c r="EF805" s="14"/>
      <c r="EG805" s="14"/>
      <c r="EH805" s="14"/>
      <c r="EI805" s="14"/>
      <c r="EJ805" s="14"/>
      <c r="EK805" s="14"/>
      <c r="EL805" s="14"/>
      <c r="EM805" s="14"/>
      <c r="EN805" s="14"/>
      <c r="EO805" s="14"/>
      <c r="EP805" s="14"/>
      <c r="EQ805" s="14"/>
      <c r="ER805" s="14"/>
      <c r="ES805" s="14"/>
      <c r="ET805" s="14"/>
      <c r="EU805" s="14"/>
      <c r="EV805" s="14"/>
      <c r="EW805" s="14"/>
      <c r="EX805" s="14"/>
      <c r="EY805" s="14"/>
      <c r="EZ805" s="14"/>
      <c r="FA805" s="14"/>
      <c r="FB805" s="14"/>
      <c r="FC805" s="14"/>
      <c r="FD805" s="14"/>
      <c r="FE805" s="14"/>
      <c r="FF805" s="14"/>
      <c r="FG805" s="14"/>
      <c r="FH805" s="14"/>
      <c r="FI805" s="14"/>
      <c r="FJ805" s="14"/>
      <c r="FK805" s="14"/>
      <c r="FL805" s="14"/>
      <c r="FM805" s="14"/>
      <c r="FN805" s="14"/>
      <c r="FO805" s="14"/>
      <c r="FP805" s="14"/>
      <c r="FQ805" s="14"/>
      <c r="FR805" s="14"/>
      <c r="FS805" s="14"/>
      <c r="FT805" s="14"/>
      <c r="FU805" s="14"/>
      <c r="FV805" s="14"/>
      <c r="FW805" s="14"/>
      <c r="FX805" s="14"/>
      <c r="FY805" s="14"/>
      <c r="FZ805" s="14"/>
      <c r="GA805" s="14"/>
      <c r="GB805" s="14"/>
      <c r="GC805" s="14"/>
      <c r="GD805" s="14"/>
      <c r="GE805" s="14"/>
      <c r="GF805" s="14"/>
      <c r="GG805" s="14"/>
      <c r="GH805" s="14"/>
      <c r="GI805" s="14"/>
      <c r="GJ805" s="14"/>
      <c r="GK805" s="14"/>
      <c r="GL805" s="14"/>
      <c r="GM805" s="14"/>
      <c r="GN805" s="14"/>
      <c r="GO805" s="14"/>
      <c r="GP805" s="14"/>
      <c r="GQ805" s="14"/>
      <c r="GR805" s="14"/>
      <c r="GS805" s="14"/>
      <c r="GT805" s="14"/>
      <c r="GU805" s="14"/>
      <c r="GV805" s="14"/>
      <c r="GW805" s="14"/>
      <c r="GX805" s="14"/>
      <c r="GY805" s="14"/>
      <c r="GZ805" s="14"/>
      <c r="HA805" s="14"/>
      <c r="HB805" s="14"/>
      <c r="HC805" s="14"/>
      <c r="HD805" s="14"/>
      <c r="HE805" s="14"/>
      <c r="HF805" s="14"/>
      <c r="HG805" s="14"/>
      <c r="HH805" s="14"/>
      <c r="HI805" s="14"/>
      <c r="HJ805" s="14"/>
      <c r="HK805" s="14"/>
      <c r="HL805" s="14"/>
      <c r="HM805" s="14"/>
      <c r="HN805" s="14"/>
      <c r="HO805" s="14"/>
      <c r="HP805" s="14"/>
      <c r="HQ805" s="14"/>
      <c r="HR805" s="14"/>
      <c r="HS805" s="14"/>
      <c r="HT805" s="14"/>
      <c r="HU805" s="14"/>
      <c r="HV805" s="14"/>
      <c r="HW805" s="14"/>
      <c r="HX805" s="14"/>
      <c r="HY805" s="14"/>
      <c r="HZ805" s="14"/>
      <c r="IA805" s="14"/>
      <c r="IB805" s="14"/>
      <c r="IC805" s="14"/>
      <c r="ID805" s="14"/>
    </row>
    <row r="806" spans="1:238">
      <c r="A806" s="14"/>
      <c r="B806" s="14"/>
      <c r="C806" s="14"/>
      <c r="D806" s="14"/>
      <c r="E806" s="14"/>
      <c r="F806" s="14"/>
      <c r="G806" s="14"/>
      <c r="H806" s="14"/>
      <c r="I806" s="14"/>
      <c r="J806" s="14"/>
      <c r="K806" s="14"/>
      <c r="L806" s="14"/>
      <c r="M806" s="14"/>
      <c r="N806" s="14"/>
      <c r="O806" s="14"/>
      <c r="P806" s="14"/>
      <c r="Q806" s="14"/>
      <c r="R806" s="14"/>
      <c r="S806" s="14"/>
      <c r="T806" s="14"/>
      <c r="U806" s="14"/>
      <c r="V806" s="14"/>
      <c r="W806" s="14"/>
      <c r="X806" s="14"/>
      <c r="Y806" s="14"/>
      <c r="Z806" s="14"/>
      <c r="AA806" s="14"/>
      <c r="AB806" s="14"/>
      <c r="AC806" s="14"/>
      <c r="AD806" s="14"/>
      <c r="AE806" s="14"/>
      <c r="AF806" s="14"/>
      <c r="AG806" s="14"/>
      <c r="AH806" s="14"/>
      <c r="AI806" s="14"/>
      <c r="AJ806" s="14"/>
      <c r="AK806" s="14"/>
      <c r="AL806" s="14"/>
      <c r="AM806" s="14"/>
      <c r="AN806" s="14"/>
      <c r="AO806" s="14"/>
      <c r="AP806" s="14"/>
      <c r="AQ806" s="14"/>
      <c r="AR806" s="14"/>
      <c r="AS806" s="14"/>
      <c r="AT806" s="14"/>
      <c r="AU806" s="14"/>
      <c r="AV806" s="14"/>
      <c r="AW806" s="14"/>
      <c r="AX806" s="14"/>
      <c r="AY806" s="14"/>
      <c r="AZ806" s="14"/>
      <c r="BA806" s="14"/>
      <c r="BB806" s="14"/>
      <c r="BC806" s="14"/>
      <c r="BD806" s="14"/>
      <c r="BE806" s="14"/>
      <c r="BF806" s="14"/>
      <c r="BG806" s="14"/>
      <c r="BH806" s="14"/>
      <c r="BI806" s="14"/>
      <c r="BJ806" s="14"/>
      <c r="BK806" s="14"/>
      <c r="BL806" s="14"/>
      <c r="BM806" s="14"/>
      <c r="BN806" s="14"/>
      <c r="BO806" s="14"/>
      <c r="BP806" s="14"/>
      <c r="BQ806" s="14"/>
      <c r="BR806" s="14"/>
      <c r="BS806" s="14"/>
      <c r="BT806" s="14"/>
      <c r="BU806" s="14"/>
      <c r="BV806" s="14"/>
      <c r="BW806" s="14"/>
      <c r="BX806" s="14"/>
      <c r="BY806" s="14"/>
      <c r="BZ806" s="14"/>
      <c r="CA806" s="14"/>
      <c r="CB806" s="14"/>
      <c r="CC806" s="14"/>
      <c r="CD806" s="14"/>
      <c r="CE806" s="14"/>
      <c r="CF806" s="14"/>
      <c r="CG806" s="14"/>
      <c r="CH806" s="14"/>
      <c r="CI806" s="14"/>
      <c r="CJ806" s="14"/>
      <c r="CK806" s="14"/>
      <c r="CL806" s="14"/>
      <c r="CM806" s="14"/>
      <c r="CN806" s="14"/>
      <c r="CO806" s="14"/>
      <c r="CP806" s="14"/>
      <c r="CQ806" s="14"/>
      <c r="CR806" s="14"/>
      <c r="CS806" s="14"/>
      <c r="CT806" s="14"/>
      <c r="CU806" s="14"/>
      <c r="CV806" s="14"/>
      <c r="CW806" s="14"/>
      <c r="CX806" s="14"/>
      <c r="CY806" s="14"/>
      <c r="CZ806" s="14"/>
      <c r="DA806" s="14"/>
      <c r="DB806" s="14"/>
      <c r="DC806" s="14"/>
      <c r="DD806" s="14"/>
      <c r="DE806" s="14"/>
      <c r="DF806" s="14"/>
      <c r="DG806" s="14"/>
      <c r="DH806" s="14"/>
      <c r="DI806" s="14"/>
      <c r="DJ806" s="14"/>
      <c r="DK806" s="14"/>
      <c r="DL806" s="14"/>
      <c r="DM806" s="14"/>
      <c r="DN806" s="14"/>
      <c r="DO806" s="14"/>
      <c r="DP806" s="14"/>
      <c r="DQ806" s="14"/>
      <c r="DR806" s="14"/>
      <c r="DS806" s="14"/>
      <c r="DT806" s="14"/>
      <c r="DU806" s="14"/>
      <c r="DV806" s="14"/>
      <c r="DW806" s="14"/>
      <c r="DX806" s="14"/>
      <c r="DY806" s="14"/>
      <c r="DZ806" s="14"/>
      <c r="EA806" s="14"/>
      <c r="EB806" s="14"/>
      <c r="EC806" s="14"/>
      <c r="ED806" s="14"/>
      <c r="EE806" s="14"/>
      <c r="EF806" s="14"/>
      <c r="EG806" s="14"/>
      <c r="EH806" s="14"/>
      <c r="EI806" s="14"/>
      <c r="EJ806" s="14"/>
      <c r="EK806" s="14"/>
      <c r="EL806" s="14"/>
      <c r="EM806" s="14"/>
      <c r="EN806" s="14"/>
      <c r="EO806" s="14"/>
      <c r="EP806" s="14"/>
      <c r="EQ806" s="14"/>
      <c r="ER806" s="14"/>
      <c r="ES806" s="14"/>
      <c r="ET806" s="14"/>
      <c r="EU806" s="14"/>
      <c r="EV806" s="14"/>
      <c r="EW806" s="14"/>
      <c r="EX806" s="14"/>
      <c r="EY806" s="14"/>
      <c r="EZ806" s="14"/>
      <c r="FA806" s="14"/>
      <c r="FB806" s="14"/>
      <c r="FC806" s="14"/>
      <c r="FD806" s="14"/>
      <c r="FE806" s="14"/>
      <c r="FF806" s="14"/>
      <c r="FG806" s="14"/>
      <c r="FH806" s="14"/>
      <c r="FI806" s="14"/>
      <c r="FJ806" s="14"/>
      <c r="FK806" s="14"/>
      <c r="FL806" s="14"/>
      <c r="FM806" s="14"/>
      <c r="FN806" s="14"/>
      <c r="FO806" s="14"/>
      <c r="FP806" s="14"/>
      <c r="FQ806" s="14"/>
      <c r="FR806" s="14"/>
      <c r="FS806" s="14"/>
      <c r="FT806" s="14"/>
      <c r="FU806" s="14"/>
      <c r="FV806" s="14"/>
      <c r="FW806" s="14"/>
      <c r="FX806" s="14"/>
      <c r="FY806" s="14"/>
      <c r="FZ806" s="14"/>
      <c r="GA806" s="14"/>
      <c r="GB806" s="14"/>
      <c r="GC806" s="14"/>
      <c r="GD806" s="14"/>
      <c r="GE806" s="14"/>
      <c r="GF806" s="14"/>
      <c r="GG806" s="14"/>
      <c r="GH806" s="14"/>
      <c r="GI806" s="14"/>
      <c r="GJ806" s="14"/>
      <c r="GK806" s="14"/>
      <c r="GL806" s="14"/>
      <c r="GM806" s="14"/>
      <c r="GN806" s="14"/>
      <c r="GO806" s="14"/>
      <c r="GP806" s="14"/>
      <c r="GQ806" s="14"/>
      <c r="GR806" s="14"/>
      <c r="GS806" s="14"/>
      <c r="GT806" s="14"/>
      <c r="GU806" s="14"/>
      <c r="GV806" s="14"/>
      <c r="GW806" s="14"/>
      <c r="GX806" s="14"/>
      <c r="GY806" s="14"/>
      <c r="GZ806" s="14"/>
      <c r="HA806" s="14"/>
      <c r="HB806" s="14"/>
      <c r="HC806" s="14"/>
      <c r="HD806" s="14"/>
      <c r="HE806" s="14"/>
      <c r="HF806" s="14"/>
      <c r="HG806" s="14"/>
      <c r="HH806" s="14"/>
      <c r="HI806" s="14"/>
      <c r="HJ806" s="14"/>
      <c r="HK806" s="14"/>
      <c r="HL806" s="14"/>
      <c r="HM806" s="14"/>
      <c r="HN806" s="14"/>
      <c r="HO806" s="14"/>
      <c r="HP806" s="14"/>
      <c r="HQ806" s="14"/>
      <c r="HR806" s="14"/>
      <c r="HS806" s="14"/>
      <c r="HT806" s="14"/>
      <c r="HU806" s="14"/>
      <c r="HV806" s="14"/>
      <c r="HW806" s="14"/>
      <c r="HX806" s="14"/>
      <c r="HY806" s="14"/>
      <c r="HZ806" s="14"/>
      <c r="IA806" s="14"/>
      <c r="IB806" s="14"/>
      <c r="IC806" s="14"/>
      <c r="ID806" s="14"/>
    </row>
    <row r="807" spans="1:238">
      <c r="A807" s="14"/>
      <c r="B807" s="14"/>
      <c r="C807" s="14"/>
      <c r="D807" s="14"/>
      <c r="E807" s="14"/>
      <c r="F807" s="14"/>
      <c r="G807" s="14"/>
      <c r="H807" s="14"/>
      <c r="I807" s="14"/>
      <c r="J807" s="14"/>
      <c r="K807" s="14"/>
      <c r="L807" s="14"/>
      <c r="M807" s="14"/>
      <c r="N807" s="14"/>
      <c r="O807" s="14"/>
      <c r="P807" s="14"/>
      <c r="Q807" s="14"/>
      <c r="R807" s="14"/>
      <c r="S807" s="14"/>
      <c r="T807" s="14"/>
      <c r="U807" s="14"/>
      <c r="V807" s="14"/>
      <c r="W807" s="14"/>
      <c r="X807" s="14"/>
      <c r="Y807" s="14"/>
      <c r="Z807" s="14"/>
      <c r="AA807" s="14"/>
      <c r="AB807" s="14"/>
      <c r="AC807" s="14"/>
      <c r="AD807" s="14"/>
      <c r="AE807" s="14"/>
      <c r="AF807" s="14"/>
      <c r="AG807" s="14"/>
      <c r="AH807" s="14"/>
      <c r="AI807" s="14"/>
      <c r="AJ807" s="14"/>
      <c r="AK807" s="14"/>
      <c r="AL807" s="14"/>
      <c r="AM807" s="14"/>
      <c r="AN807" s="14"/>
      <c r="AO807" s="14"/>
      <c r="AP807" s="14"/>
      <c r="AQ807" s="14"/>
      <c r="AR807" s="14"/>
      <c r="AS807" s="14"/>
      <c r="AT807" s="14"/>
      <c r="AU807" s="14"/>
      <c r="AV807" s="14"/>
      <c r="AW807" s="14"/>
      <c r="AX807" s="14"/>
      <c r="AY807" s="14"/>
      <c r="AZ807" s="14"/>
      <c r="BA807" s="14"/>
      <c r="BB807" s="14"/>
      <c r="BC807" s="14"/>
      <c r="BD807" s="14"/>
      <c r="BE807" s="14"/>
      <c r="BF807" s="14"/>
      <c r="BG807" s="14"/>
      <c r="BH807" s="14"/>
      <c r="BI807" s="14"/>
      <c r="BJ807" s="14"/>
      <c r="BK807" s="14"/>
      <c r="BL807" s="14"/>
      <c r="BM807" s="14"/>
      <c r="BN807" s="14"/>
      <c r="BO807" s="14"/>
      <c r="BP807" s="14"/>
      <c r="BQ807" s="14"/>
      <c r="BR807" s="14"/>
      <c r="BS807" s="14"/>
      <c r="BT807" s="14"/>
      <c r="BU807" s="14"/>
      <c r="BV807" s="14"/>
      <c r="BW807" s="14"/>
      <c r="BX807" s="14"/>
      <c r="BY807" s="14"/>
      <c r="BZ807" s="14"/>
      <c r="CA807" s="14"/>
      <c r="CB807" s="14"/>
      <c r="CC807" s="14"/>
      <c r="CD807" s="14"/>
      <c r="CE807" s="14"/>
      <c r="CF807" s="14"/>
      <c r="CG807" s="14"/>
      <c r="CH807" s="14"/>
      <c r="CI807" s="14"/>
      <c r="CJ807" s="14"/>
      <c r="CK807" s="14"/>
      <c r="CL807" s="14"/>
      <c r="CM807" s="14"/>
      <c r="CN807" s="14"/>
      <c r="CO807" s="14"/>
      <c r="CP807" s="14"/>
      <c r="CQ807" s="14"/>
      <c r="CR807" s="14"/>
      <c r="CS807" s="14"/>
      <c r="CT807" s="14"/>
      <c r="CU807" s="14"/>
      <c r="CV807" s="14"/>
      <c r="CW807" s="14"/>
      <c r="CX807" s="14"/>
      <c r="CY807" s="14"/>
      <c r="CZ807" s="14"/>
      <c r="DA807" s="14"/>
      <c r="DB807" s="14"/>
      <c r="DC807" s="14"/>
      <c r="DD807" s="14"/>
      <c r="DE807" s="14"/>
      <c r="DF807" s="14"/>
      <c r="DG807" s="14"/>
      <c r="DH807" s="14"/>
      <c r="DI807" s="14"/>
      <c r="DJ807" s="14"/>
      <c r="DK807" s="14"/>
      <c r="DL807" s="14"/>
      <c r="DM807" s="14"/>
      <c r="DN807" s="14"/>
      <c r="DO807" s="14"/>
      <c r="DP807" s="14"/>
      <c r="DQ807" s="14"/>
      <c r="DR807" s="14"/>
      <c r="DS807" s="14"/>
      <c r="DT807" s="14"/>
      <c r="DU807" s="14"/>
      <c r="DV807" s="14"/>
      <c r="DW807" s="14"/>
      <c r="DX807" s="14"/>
      <c r="DY807" s="14"/>
      <c r="DZ807" s="14"/>
      <c r="EA807" s="14"/>
      <c r="EB807" s="14"/>
      <c r="EC807" s="14"/>
      <c r="ED807" s="14"/>
      <c r="EE807" s="14"/>
      <c r="EF807" s="14"/>
      <c r="EG807" s="14"/>
      <c r="EH807" s="14"/>
      <c r="EI807" s="14"/>
      <c r="EJ807" s="14"/>
      <c r="EK807" s="14"/>
      <c r="EL807" s="14"/>
      <c r="EM807" s="14"/>
      <c r="EN807" s="14"/>
      <c r="EO807" s="14"/>
      <c r="EP807" s="14"/>
      <c r="EQ807" s="14"/>
      <c r="ER807" s="14"/>
      <c r="ES807" s="14"/>
      <c r="ET807" s="14"/>
      <c r="EU807" s="14"/>
      <c r="EV807" s="14"/>
      <c r="EW807" s="14"/>
      <c r="EX807" s="14"/>
      <c r="EY807" s="14"/>
      <c r="EZ807" s="14"/>
      <c r="FA807" s="14"/>
      <c r="FB807" s="14"/>
      <c r="FC807" s="14"/>
      <c r="FD807" s="14"/>
      <c r="FE807" s="14"/>
      <c r="FF807" s="14"/>
      <c r="FG807" s="14"/>
      <c r="FH807" s="14"/>
      <c r="FI807" s="14"/>
      <c r="FJ807" s="14"/>
      <c r="FK807" s="14"/>
      <c r="FL807" s="14"/>
      <c r="FM807" s="14"/>
      <c r="FN807" s="14"/>
      <c r="FO807" s="14"/>
      <c r="FP807" s="14"/>
      <c r="FQ807" s="14"/>
      <c r="FR807" s="14"/>
      <c r="FS807" s="14"/>
      <c r="FT807" s="14"/>
      <c r="FU807" s="14"/>
      <c r="FV807" s="14"/>
      <c r="FW807" s="14"/>
      <c r="FX807" s="14"/>
      <c r="FY807" s="14"/>
      <c r="FZ807" s="14"/>
      <c r="GA807" s="14"/>
      <c r="GB807" s="14"/>
      <c r="GC807" s="14"/>
      <c r="GD807" s="14"/>
      <c r="GE807" s="14"/>
      <c r="GF807" s="14"/>
      <c r="GG807" s="14"/>
      <c r="GH807" s="14"/>
      <c r="GI807" s="14"/>
      <c r="GJ807" s="14"/>
      <c r="GK807" s="14"/>
      <c r="GL807" s="14"/>
      <c r="GM807" s="14"/>
      <c r="GN807" s="14"/>
      <c r="GO807" s="14"/>
      <c r="GP807" s="14"/>
      <c r="GQ807" s="14"/>
      <c r="GR807" s="14"/>
      <c r="GS807" s="14"/>
      <c r="GT807" s="14"/>
      <c r="GU807" s="14"/>
      <c r="GV807" s="14"/>
      <c r="GW807" s="14"/>
      <c r="GX807" s="14"/>
      <c r="GY807" s="14"/>
      <c r="GZ807" s="14"/>
      <c r="HA807" s="14"/>
      <c r="HB807" s="14"/>
      <c r="HC807" s="14"/>
      <c r="HD807" s="14"/>
      <c r="HE807" s="14"/>
      <c r="HF807" s="14"/>
      <c r="HG807" s="14"/>
      <c r="HH807" s="14"/>
      <c r="HI807" s="14"/>
      <c r="HJ807" s="14"/>
      <c r="HK807" s="14"/>
      <c r="HL807" s="14"/>
      <c r="HM807" s="14"/>
      <c r="HN807" s="14"/>
      <c r="HO807" s="14"/>
      <c r="HP807" s="14"/>
      <c r="HQ807" s="14"/>
      <c r="HR807" s="14"/>
      <c r="HS807" s="14"/>
      <c r="HT807" s="14"/>
      <c r="HU807" s="14"/>
      <c r="HV807" s="14"/>
      <c r="HW807" s="14"/>
      <c r="HX807" s="14"/>
      <c r="HY807" s="14"/>
      <c r="HZ807" s="14"/>
      <c r="IA807" s="14"/>
      <c r="IB807" s="14"/>
      <c r="IC807" s="14"/>
      <c r="ID807" s="14"/>
    </row>
    <row r="808" spans="1:238">
      <c r="A808" s="14"/>
      <c r="B808" s="14"/>
      <c r="C808" s="14"/>
      <c r="D808" s="14"/>
      <c r="E808" s="14"/>
      <c r="F808" s="14"/>
      <c r="G808" s="14"/>
      <c r="H808" s="14"/>
      <c r="I808" s="14"/>
      <c r="J808" s="14"/>
      <c r="K808" s="14"/>
      <c r="L808" s="14"/>
      <c r="M808" s="14"/>
      <c r="N808" s="14"/>
      <c r="O808" s="14"/>
      <c r="P808" s="14"/>
      <c r="Q808" s="14"/>
      <c r="R808" s="14"/>
      <c r="S808" s="14"/>
      <c r="T808" s="14"/>
      <c r="U808" s="14"/>
      <c r="V808" s="14"/>
      <c r="W808" s="14"/>
      <c r="X808" s="14"/>
      <c r="Y808" s="14"/>
      <c r="Z808" s="14"/>
      <c r="AA808" s="14"/>
      <c r="AB808" s="14"/>
      <c r="AC808" s="14"/>
      <c r="AD808" s="14"/>
      <c r="AE808" s="14"/>
      <c r="AF808" s="14"/>
      <c r="AG808" s="14"/>
      <c r="AH808" s="14"/>
      <c r="AI808" s="14"/>
      <c r="AJ808" s="14"/>
      <c r="AK808" s="14"/>
      <c r="AL808" s="14"/>
      <c r="AM808" s="14"/>
      <c r="AN808" s="14"/>
      <c r="AO808" s="14"/>
      <c r="AP808" s="14"/>
      <c r="AQ808" s="14"/>
      <c r="AR808" s="14"/>
      <c r="AS808" s="14"/>
      <c r="AT808" s="14"/>
      <c r="AU808" s="14"/>
      <c r="AV808" s="14"/>
      <c r="AW808" s="14"/>
      <c r="AX808" s="14"/>
      <c r="AY808" s="14"/>
      <c r="AZ808" s="14"/>
      <c r="BA808" s="14"/>
      <c r="BB808" s="14"/>
      <c r="BC808" s="14"/>
      <c r="BD808" s="14"/>
      <c r="BE808" s="14"/>
      <c r="BF808" s="14"/>
      <c r="BG808" s="14"/>
      <c r="BH808" s="14"/>
      <c r="BI808" s="14"/>
      <c r="BJ808" s="14"/>
      <c r="BK808" s="14"/>
      <c r="BL808" s="14"/>
      <c r="BM808" s="14"/>
      <c r="BN808" s="14"/>
      <c r="BO808" s="14"/>
      <c r="BP808" s="14"/>
      <c r="BQ808" s="14"/>
      <c r="BR808" s="14"/>
      <c r="BS808" s="14"/>
      <c r="BT808" s="14"/>
      <c r="BU808" s="14"/>
      <c r="BV808" s="14"/>
      <c r="BW808" s="14"/>
      <c r="BX808" s="14"/>
      <c r="BY808" s="14"/>
      <c r="BZ808" s="14"/>
      <c r="CA808" s="14"/>
      <c r="CB808" s="14"/>
      <c r="CC808" s="14"/>
      <c r="CD808" s="14"/>
      <c r="CE808" s="14"/>
      <c r="CF808" s="14"/>
      <c r="CG808" s="14"/>
      <c r="CH808" s="14"/>
      <c r="CI808" s="14"/>
      <c r="CJ808" s="14"/>
      <c r="CK808" s="14"/>
      <c r="CL808" s="14"/>
      <c r="CM808" s="14"/>
      <c r="CN808" s="14"/>
      <c r="CO808" s="14"/>
      <c r="CP808" s="14"/>
      <c r="CQ808" s="14"/>
      <c r="CR808" s="14"/>
      <c r="CS808" s="14"/>
      <c r="CT808" s="14"/>
      <c r="CU808" s="14"/>
      <c r="CV808" s="14"/>
      <c r="CW808" s="14"/>
      <c r="CX808" s="14"/>
      <c r="CY808" s="14"/>
      <c r="CZ808" s="14"/>
      <c r="DA808" s="14"/>
      <c r="DB808" s="14"/>
      <c r="DC808" s="14"/>
      <c r="DD808" s="14"/>
      <c r="DE808" s="14"/>
      <c r="DF808" s="14"/>
      <c r="DG808" s="14"/>
      <c r="DH808" s="14"/>
      <c r="DI808" s="14"/>
      <c r="DJ808" s="14"/>
      <c r="DK808" s="14"/>
      <c r="DL808" s="14"/>
      <c r="DM808" s="14"/>
      <c r="DN808" s="14"/>
      <c r="DO808" s="14"/>
      <c r="DP808" s="14"/>
      <c r="DQ808" s="14"/>
      <c r="DR808" s="14"/>
      <c r="DS808" s="14"/>
      <c r="DT808" s="14"/>
      <c r="DU808" s="14"/>
      <c r="DV808" s="14"/>
      <c r="DW808" s="14"/>
      <c r="DX808" s="14"/>
      <c r="DY808" s="14"/>
      <c r="DZ808" s="14"/>
      <c r="EA808" s="14"/>
      <c r="EB808" s="14"/>
      <c r="EC808" s="14"/>
      <c r="ED808" s="14"/>
      <c r="EE808" s="14"/>
      <c r="EF808" s="14"/>
      <c r="EG808" s="14"/>
      <c r="EH808" s="14"/>
      <c r="EI808" s="14"/>
      <c r="EJ808" s="14"/>
      <c r="EK808" s="14"/>
      <c r="EL808" s="14"/>
      <c r="EM808" s="14"/>
      <c r="EN808" s="14"/>
      <c r="EO808" s="14"/>
      <c r="EP808" s="14"/>
      <c r="EQ808" s="14"/>
      <c r="ER808" s="14"/>
      <c r="ES808" s="14"/>
      <c r="ET808" s="14"/>
      <c r="EU808" s="14"/>
      <c r="EV808" s="14"/>
      <c r="EW808" s="14"/>
      <c r="EX808" s="14"/>
      <c r="EY808" s="14"/>
      <c r="EZ808" s="14"/>
      <c r="FA808" s="14"/>
      <c r="FB808" s="14"/>
      <c r="FC808" s="14"/>
      <c r="FD808" s="14"/>
      <c r="FE808" s="14"/>
      <c r="FF808" s="14"/>
      <c r="FG808" s="14"/>
      <c r="FH808" s="14"/>
      <c r="FI808" s="14"/>
      <c r="FJ808" s="14"/>
      <c r="FK808" s="14"/>
      <c r="FL808" s="14"/>
      <c r="FM808" s="14"/>
      <c r="FN808" s="14"/>
      <c r="FO808" s="14"/>
      <c r="FP808" s="14"/>
      <c r="FQ808" s="14"/>
      <c r="FR808" s="14"/>
      <c r="FS808" s="14"/>
      <c r="FT808" s="14"/>
      <c r="FU808" s="14"/>
      <c r="FV808" s="14"/>
      <c r="FW808" s="14"/>
      <c r="FX808" s="14"/>
      <c r="FY808" s="14"/>
      <c r="FZ808" s="14"/>
      <c r="GA808" s="14"/>
      <c r="GB808" s="14"/>
      <c r="GC808" s="14"/>
      <c r="GD808" s="14"/>
      <c r="GE808" s="14"/>
      <c r="GF808" s="14"/>
      <c r="GG808" s="14"/>
      <c r="GH808" s="14"/>
      <c r="GI808" s="14"/>
      <c r="GJ808" s="14"/>
      <c r="GK808" s="14"/>
      <c r="GL808" s="14"/>
      <c r="GM808" s="14"/>
      <c r="GN808" s="14"/>
      <c r="GO808" s="14"/>
      <c r="GP808" s="14"/>
      <c r="GQ808" s="14"/>
      <c r="GR808" s="14"/>
      <c r="GS808" s="14"/>
      <c r="GT808" s="14"/>
      <c r="GU808" s="14"/>
      <c r="GV808" s="14"/>
      <c r="GW808" s="14"/>
      <c r="GX808" s="14"/>
      <c r="GY808" s="14"/>
      <c r="GZ808" s="14"/>
      <c r="HA808" s="14"/>
      <c r="HB808" s="14"/>
      <c r="HC808" s="14"/>
      <c r="HD808" s="14"/>
      <c r="HE808" s="14"/>
      <c r="HF808" s="14"/>
      <c r="HG808" s="14"/>
      <c r="HH808" s="14"/>
      <c r="HI808" s="14"/>
      <c r="HJ808" s="14"/>
      <c r="HK808" s="14"/>
      <c r="HL808" s="14"/>
      <c r="HM808" s="14"/>
      <c r="HN808" s="14"/>
      <c r="HO808" s="14"/>
      <c r="HP808" s="14"/>
      <c r="HQ808" s="14"/>
      <c r="HR808" s="14"/>
      <c r="HS808" s="14"/>
      <c r="HT808" s="14"/>
      <c r="HU808" s="14"/>
      <c r="HV808" s="14"/>
      <c r="HW808" s="14"/>
      <c r="HX808" s="14"/>
      <c r="HY808" s="14"/>
      <c r="HZ808" s="14"/>
      <c r="IA808" s="14"/>
      <c r="IB808" s="14"/>
      <c r="IC808" s="14"/>
      <c r="ID808" s="14"/>
    </row>
    <row r="809" spans="1:238">
      <c r="A809" s="14"/>
      <c r="B809" s="14"/>
      <c r="C809" s="14"/>
      <c r="D809" s="14"/>
      <c r="E809" s="14"/>
      <c r="F809" s="14"/>
      <c r="G809" s="14"/>
      <c r="H809" s="14"/>
      <c r="I809" s="14"/>
      <c r="J809" s="14"/>
      <c r="K809" s="14"/>
      <c r="L809" s="14"/>
      <c r="M809" s="14"/>
      <c r="N809" s="14"/>
      <c r="O809" s="14"/>
      <c r="P809" s="14"/>
      <c r="Q809" s="14"/>
      <c r="R809" s="14"/>
      <c r="S809" s="14"/>
      <c r="T809" s="14"/>
      <c r="U809" s="14"/>
      <c r="V809" s="14"/>
      <c r="W809" s="14"/>
      <c r="X809" s="14"/>
      <c r="Y809" s="14"/>
      <c r="Z809" s="14"/>
      <c r="AA809" s="14"/>
      <c r="AB809" s="14"/>
      <c r="AC809" s="14"/>
      <c r="AD809" s="14"/>
      <c r="AE809" s="14"/>
      <c r="AF809" s="14"/>
      <c r="AG809" s="14"/>
      <c r="AH809" s="14"/>
      <c r="AI809" s="14"/>
      <c r="AJ809" s="14"/>
      <c r="AK809" s="14"/>
      <c r="AL809" s="14"/>
      <c r="AM809" s="14"/>
      <c r="AN809" s="14"/>
      <c r="AO809" s="14"/>
      <c r="AP809" s="14"/>
      <c r="AQ809" s="14"/>
      <c r="AR809" s="14"/>
      <c r="AS809" s="14"/>
      <c r="AT809" s="14"/>
      <c r="AU809" s="14"/>
      <c r="AV809" s="14"/>
      <c r="AW809" s="14"/>
      <c r="AX809" s="14"/>
      <c r="AY809" s="14"/>
      <c r="AZ809" s="14"/>
      <c r="BA809" s="14"/>
      <c r="BB809" s="14"/>
      <c r="BC809" s="14"/>
      <c r="BD809" s="14"/>
      <c r="BE809" s="14"/>
      <c r="BF809" s="14"/>
      <c r="BG809" s="14"/>
      <c r="BH809" s="14"/>
      <c r="BI809" s="14"/>
      <c r="BJ809" s="14"/>
      <c r="BK809" s="14"/>
      <c r="BL809" s="14"/>
      <c r="BM809" s="14"/>
      <c r="BN809" s="14"/>
      <c r="BO809" s="14"/>
      <c r="BP809" s="14"/>
      <c r="BQ809" s="14"/>
      <c r="BR809" s="14"/>
      <c r="BS809" s="14"/>
      <c r="BT809" s="14"/>
      <c r="BU809" s="14"/>
      <c r="BV809" s="14"/>
      <c r="BW809" s="14"/>
      <c r="BX809" s="14"/>
      <c r="BY809" s="14"/>
      <c r="BZ809" s="14"/>
      <c r="CA809" s="14"/>
      <c r="CB809" s="14"/>
      <c r="CC809" s="14"/>
      <c r="CD809" s="14"/>
      <c r="CE809" s="14"/>
      <c r="CF809" s="14"/>
      <c r="CG809" s="14"/>
      <c r="CH809" s="14"/>
      <c r="CI809" s="14"/>
      <c r="CJ809" s="14"/>
      <c r="CK809" s="14"/>
      <c r="CL809" s="14"/>
      <c r="CM809" s="14"/>
      <c r="CN809" s="14"/>
      <c r="CO809" s="14"/>
      <c r="CP809" s="14"/>
      <c r="CQ809" s="14"/>
      <c r="CR809" s="14"/>
      <c r="CS809" s="14"/>
      <c r="CT809" s="14"/>
      <c r="CU809" s="14"/>
      <c r="CV809" s="14"/>
      <c r="CW809" s="14"/>
      <c r="CX809" s="14"/>
      <c r="CY809" s="14"/>
      <c r="CZ809" s="14"/>
      <c r="DA809" s="14"/>
      <c r="DB809" s="14"/>
      <c r="DC809" s="14"/>
      <c r="DD809" s="14"/>
      <c r="DE809" s="14"/>
      <c r="DF809" s="14"/>
      <c r="DG809" s="14"/>
      <c r="DH809" s="14"/>
      <c r="DI809" s="14"/>
      <c r="DJ809" s="14"/>
      <c r="DK809" s="14"/>
      <c r="DL809" s="14"/>
      <c r="DM809" s="14"/>
      <c r="DN809" s="14"/>
      <c r="DO809" s="14"/>
      <c r="DP809" s="14"/>
      <c r="DQ809" s="14"/>
      <c r="DR809" s="14"/>
      <c r="DS809" s="14"/>
      <c r="DT809" s="14"/>
      <c r="DU809" s="14"/>
      <c r="DV809" s="14"/>
      <c r="DW809" s="14"/>
      <c r="DX809" s="14"/>
      <c r="DY809" s="14"/>
      <c r="DZ809" s="14"/>
      <c r="EA809" s="14"/>
      <c r="EB809" s="14"/>
      <c r="EC809" s="14"/>
      <c r="ED809" s="14"/>
      <c r="EE809" s="14"/>
      <c r="EF809" s="14"/>
      <c r="EG809" s="14"/>
      <c r="EH809" s="14"/>
      <c r="EI809" s="14"/>
      <c r="EJ809" s="14"/>
      <c r="EK809" s="14"/>
      <c r="EL809" s="14"/>
      <c r="EM809" s="14"/>
      <c r="EN809" s="14"/>
      <c r="EO809" s="14"/>
      <c r="EP809" s="14"/>
      <c r="EQ809" s="14"/>
      <c r="ER809" s="14"/>
      <c r="ES809" s="14"/>
      <c r="ET809" s="14"/>
      <c r="EU809" s="14"/>
      <c r="EV809" s="14"/>
      <c r="EW809" s="14"/>
      <c r="EX809" s="14"/>
      <c r="EY809" s="14"/>
      <c r="EZ809" s="14"/>
      <c r="FA809" s="14"/>
      <c r="FB809" s="14"/>
      <c r="FC809" s="14"/>
      <c r="FD809" s="14"/>
      <c r="FE809" s="14"/>
      <c r="FF809" s="14"/>
      <c r="FG809" s="14"/>
      <c r="FH809" s="14"/>
      <c r="FI809" s="14"/>
      <c r="FJ809" s="14"/>
      <c r="FK809" s="14"/>
      <c r="FL809" s="14"/>
      <c r="FM809" s="14"/>
      <c r="FN809" s="14"/>
      <c r="FO809" s="14"/>
      <c r="FP809" s="14"/>
      <c r="FQ809" s="14"/>
      <c r="FR809" s="14"/>
      <c r="FS809" s="14"/>
      <c r="FT809" s="14"/>
      <c r="FU809" s="14"/>
      <c r="FV809" s="14"/>
      <c r="FW809" s="14"/>
      <c r="FX809" s="14"/>
      <c r="FY809" s="14"/>
      <c r="FZ809" s="14"/>
      <c r="GA809" s="14"/>
      <c r="GB809" s="14"/>
      <c r="GC809" s="14"/>
      <c r="GD809" s="14"/>
      <c r="GE809" s="14"/>
      <c r="GF809" s="14"/>
      <c r="GG809" s="14"/>
      <c r="GH809" s="14"/>
      <c r="GI809" s="14"/>
      <c r="GJ809" s="14"/>
      <c r="GK809" s="14"/>
      <c r="GL809" s="14"/>
      <c r="GM809" s="14"/>
      <c r="GN809" s="14"/>
      <c r="GO809" s="14"/>
      <c r="GP809" s="14"/>
      <c r="GQ809" s="14"/>
      <c r="GR809" s="14"/>
      <c r="GS809" s="14"/>
      <c r="GT809" s="14"/>
      <c r="GU809" s="14"/>
      <c r="GV809" s="14"/>
      <c r="GW809" s="14"/>
      <c r="GX809" s="14"/>
      <c r="GY809" s="14"/>
      <c r="GZ809" s="14"/>
      <c r="HA809" s="14"/>
      <c r="HB809" s="14"/>
      <c r="HC809" s="14"/>
      <c r="HD809" s="14"/>
      <c r="HE809" s="14"/>
      <c r="HF809" s="14"/>
      <c r="HG809" s="14"/>
      <c r="HH809" s="14"/>
      <c r="HI809" s="14"/>
      <c r="HJ809" s="14"/>
      <c r="HK809" s="14"/>
      <c r="HL809" s="14"/>
      <c r="HM809" s="14"/>
      <c r="HN809" s="14"/>
      <c r="HO809" s="14"/>
      <c r="HP809" s="14"/>
      <c r="HQ809" s="14"/>
      <c r="HR809" s="14"/>
      <c r="HS809" s="14"/>
      <c r="HT809" s="14"/>
      <c r="HU809" s="14"/>
      <c r="HV809" s="14"/>
      <c r="HW809" s="14"/>
      <c r="HX809" s="14"/>
      <c r="HY809" s="14"/>
      <c r="HZ809" s="14"/>
      <c r="IA809" s="14"/>
      <c r="IB809" s="14"/>
      <c r="IC809" s="14"/>
      <c r="ID809" s="14"/>
    </row>
    <row r="810" spans="1:238">
      <c r="A810" s="14"/>
      <c r="B810" s="14"/>
      <c r="C810" s="14"/>
      <c r="D810" s="14"/>
      <c r="E810" s="14"/>
      <c r="F810" s="14"/>
      <c r="G810" s="14"/>
      <c r="H810" s="14"/>
      <c r="I810" s="14"/>
      <c r="J810" s="14"/>
      <c r="K810" s="14"/>
      <c r="L810" s="14"/>
      <c r="M810" s="14"/>
      <c r="N810" s="14"/>
      <c r="O810" s="14"/>
      <c r="P810" s="14"/>
      <c r="Q810" s="14"/>
      <c r="R810" s="14"/>
      <c r="S810" s="14"/>
      <c r="T810" s="14"/>
      <c r="U810" s="14"/>
      <c r="V810" s="14"/>
      <c r="W810" s="14"/>
      <c r="X810" s="14"/>
      <c r="Y810" s="14"/>
      <c r="Z810" s="14"/>
      <c r="AA810" s="14"/>
      <c r="AB810" s="14"/>
      <c r="AC810" s="14"/>
      <c r="AD810" s="14"/>
      <c r="AE810" s="14"/>
      <c r="AF810" s="14"/>
      <c r="AG810" s="14"/>
      <c r="AH810" s="14"/>
      <c r="AI810" s="14"/>
      <c r="AJ810" s="14"/>
      <c r="AK810" s="14"/>
      <c r="AL810" s="14"/>
      <c r="AM810" s="14"/>
      <c r="AN810" s="14"/>
      <c r="AO810" s="14"/>
      <c r="AP810" s="14"/>
      <c r="AQ810" s="14"/>
      <c r="AR810" s="14"/>
      <c r="AS810" s="14"/>
      <c r="AT810" s="14"/>
      <c r="AU810" s="14"/>
      <c r="AV810" s="14"/>
      <c r="AW810" s="14"/>
      <c r="AX810" s="14"/>
      <c r="AY810" s="14"/>
      <c r="AZ810" s="14"/>
      <c r="BA810" s="14"/>
      <c r="BB810" s="14"/>
      <c r="BC810" s="14"/>
      <c r="BD810" s="14"/>
      <c r="BE810" s="14"/>
      <c r="BF810" s="14"/>
      <c r="BG810" s="14"/>
      <c r="BH810" s="14"/>
      <c r="BI810" s="14"/>
      <c r="BJ810" s="14"/>
      <c r="BK810" s="14"/>
      <c r="BL810" s="14"/>
      <c r="BM810" s="14"/>
      <c r="BN810" s="14"/>
      <c r="BO810" s="14"/>
      <c r="BP810" s="14"/>
      <c r="BQ810" s="14"/>
      <c r="BR810" s="14"/>
      <c r="BS810" s="14"/>
      <c r="BT810" s="14"/>
      <c r="BU810" s="14"/>
      <c r="BV810" s="14"/>
      <c r="BW810" s="14"/>
      <c r="BX810" s="14"/>
      <c r="BY810" s="14"/>
      <c r="BZ810" s="14"/>
      <c r="CA810" s="14"/>
      <c r="CB810" s="14"/>
      <c r="CC810" s="14"/>
      <c r="CD810" s="14"/>
      <c r="CE810" s="14"/>
      <c r="CF810" s="14"/>
      <c r="CG810" s="14"/>
      <c r="CH810" s="14"/>
      <c r="CI810" s="14"/>
      <c r="CJ810" s="14"/>
      <c r="CK810" s="14"/>
      <c r="CL810" s="14"/>
      <c r="CM810" s="14"/>
      <c r="CN810" s="14"/>
      <c r="CO810" s="14"/>
      <c r="CP810" s="14"/>
      <c r="CQ810" s="14"/>
      <c r="CR810" s="14"/>
      <c r="CS810" s="14"/>
      <c r="CT810" s="14"/>
      <c r="CU810" s="14"/>
      <c r="CV810" s="14"/>
      <c r="CW810" s="14"/>
      <c r="CX810" s="14"/>
      <c r="CY810" s="14"/>
      <c r="CZ810" s="14"/>
      <c r="DA810" s="14"/>
      <c r="DB810" s="14"/>
      <c r="DC810" s="14"/>
      <c r="DD810" s="14"/>
      <c r="DE810" s="14"/>
      <c r="DF810" s="14"/>
      <c r="DG810" s="14"/>
      <c r="DH810" s="14"/>
      <c r="DI810" s="14"/>
      <c r="DJ810" s="14"/>
      <c r="DK810" s="14"/>
      <c r="DL810" s="14"/>
      <c r="DM810" s="14"/>
      <c r="DN810" s="14"/>
      <c r="DO810" s="14"/>
      <c r="DP810" s="14"/>
      <c r="DQ810" s="14"/>
      <c r="DR810" s="14"/>
      <c r="DS810" s="14"/>
      <c r="DT810" s="14"/>
      <c r="DU810" s="14"/>
      <c r="DV810" s="14"/>
      <c r="DW810" s="14"/>
      <c r="DX810" s="14"/>
      <c r="DY810" s="14"/>
      <c r="DZ810" s="14"/>
      <c r="EA810" s="14"/>
      <c r="EB810" s="14"/>
      <c r="EC810" s="14"/>
      <c r="ED810" s="14"/>
      <c r="EE810" s="14"/>
      <c r="EF810" s="14"/>
      <c r="EG810" s="14"/>
      <c r="EH810" s="14"/>
      <c r="EI810" s="14"/>
      <c r="EJ810" s="14"/>
      <c r="EK810" s="14"/>
      <c r="EL810" s="14"/>
      <c r="EM810" s="14"/>
      <c r="EN810" s="14"/>
      <c r="EO810" s="14"/>
      <c r="EP810" s="14"/>
      <c r="EQ810" s="14"/>
      <c r="ER810" s="14"/>
      <c r="ES810" s="14"/>
      <c r="ET810" s="14"/>
      <c r="EU810" s="14"/>
      <c r="EV810" s="14"/>
      <c r="EW810" s="14"/>
      <c r="EX810" s="14"/>
      <c r="EY810" s="14"/>
      <c r="EZ810" s="14"/>
      <c r="FA810" s="14"/>
      <c r="FB810" s="14"/>
      <c r="FC810" s="14"/>
      <c r="FD810" s="14"/>
      <c r="FE810" s="14"/>
      <c r="FF810" s="14"/>
      <c r="FG810" s="14"/>
      <c r="FH810" s="14"/>
      <c r="FI810" s="14"/>
      <c r="FJ810" s="14"/>
      <c r="FK810" s="14"/>
      <c r="FL810" s="14"/>
      <c r="FM810" s="14"/>
      <c r="FN810" s="14"/>
      <c r="FO810" s="14"/>
      <c r="FP810" s="14"/>
      <c r="FQ810" s="14"/>
      <c r="FR810" s="14"/>
      <c r="FS810" s="14"/>
      <c r="FT810" s="14"/>
      <c r="FU810" s="14"/>
      <c r="FV810" s="14"/>
      <c r="FW810" s="14"/>
      <c r="FX810" s="14"/>
      <c r="FY810" s="14"/>
      <c r="FZ810" s="14"/>
      <c r="GA810" s="14"/>
      <c r="GB810" s="14"/>
      <c r="GC810" s="14"/>
      <c r="GD810" s="14"/>
      <c r="GE810" s="14"/>
      <c r="GF810" s="14"/>
      <c r="GG810" s="14"/>
      <c r="GH810" s="14"/>
      <c r="GI810" s="14"/>
      <c r="GJ810" s="14"/>
      <c r="GK810" s="14"/>
      <c r="GL810" s="14"/>
      <c r="GM810" s="14"/>
      <c r="GN810" s="14"/>
      <c r="GO810" s="14"/>
      <c r="GP810" s="14"/>
      <c r="GQ810" s="14"/>
      <c r="GR810" s="14"/>
      <c r="GS810" s="14"/>
      <c r="GT810" s="14"/>
      <c r="GU810" s="14"/>
      <c r="GV810" s="14"/>
      <c r="GW810" s="14"/>
      <c r="GX810" s="14"/>
      <c r="GY810" s="14"/>
      <c r="GZ810" s="14"/>
      <c r="HA810" s="14"/>
      <c r="HB810" s="14"/>
      <c r="HC810" s="14"/>
      <c r="HD810" s="14"/>
      <c r="HE810" s="14"/>
      <c r="HF810" s="14"/>
      <c r="HG810" s="14"/>
      <c r="HH810" s="14"/>
      <c r="HI810" s="14"/>
      <c r="HJ810" s="14"/>
      <c r="HK810" s="14"/>
      <c r="HL810" s="14"/>
      <c r="HM810" s="14"/>
      <c r="HN810" s="14"/>
      <c r="HO810" s="14"/>
      <c r="HP810" s="14"/>
      <c r="HQ810" s="14"/>
      <c r="HR810" s="14"/>
      <c r="HS810" s="14"/>
      <c r="HT810" s="14"/>
      <c r="HU810" s="14"/>
      <c r="HV810" s="14"/>
      <c r="HW810" s="14"/>
      <c r="HX810" s="14"/>
      <c r="HY810" s="14"/>
      <c r="HZ810" s="14"/>
      <c r="IA810" s="14"/>
      <c r="IB810" s="14"/>
      <c r="IC810" s="14"/>
      <c r="ID810" s="14"/>
    </row>
    <row r="811" spans="1:238">
      <c r="A811" s="14"/>
      <c r="B811" s="14"/>
      <c r="C811" s="14"/>
      <c r="D811" s="14"/>
      <c r="E811" s="14"/>
      <c r="F811" s="14"/>
      <c r="G811" s="14"/>
      <c r="H811" s="14"/>
      <c r="I811" s="14"/>
      <c r="J811" s="14"/>
      <c r="K811" s="14"/>
      <c r="L811" s="14"/>
      <c r="M811" s="14"/>
      <c r="N811" s="14"/>
      <c r="O811" s="14"/>
      <c r="P811" s="14"/>
      <c r="Q811" s="14"/>
      <c r="R811" s="14"/>
      <c r="S811" s="14"/>
      <c r="T811" s="14"/>
      <c r="U811" s="14"/>
      <c r="V811" s="14"/>
      <c r="W811" s="14"/>
      <c r="X811" s="14"/>
      <c r="Y811" s="14"/>
      <c r="Z811" s="14"/>
      <c r="AA811" s="14"/>
      <c r="AB811" s="14"/>
      <c r="AC811" s="14"/>
      <c r="AD811" s="14"/>
      <c r="AE811" s="14"/>
      <c r="AF811" s="14"/>
      <c r="AG811" s="14"/>
      <c r="AH811" s="14"/>
      <c r="AI811" s="14"/>
      <c r="AJ811" s="14"/>
      <c r="AK811" s="14"/>
      <c r="AL811" s="14"/>
      <c r="AM811" s="14"/>
      <c r="AN811" s="14"/>
      <c r="AO811" s="14"/>
      <c r="AP811" s="14"/>
      <c r="AQ811" s="14"/>
      <c r="AR811" s="14"/>
      <c r="AS811" s="14"/>
      <c r="AT811" s="14"/>
      <c r="AU811" s="14"/>
      <c r="AV811" s="14"/>
      <c r="AW811" s="14"/>
      <c r="AX811" s="14"/>
      <c r="AY811" s="14"/>
      <c r="AZ811" s="14"/>
      <c r="BA811" s="14"/>
      <c r="BB811" s="14"/>
      <c r="BC811" s="14"/>
      <c r="BD811" s="14"/>
      <c r="BE811" s="14"/>
      <c r="BF811" s="14"/>
      <c r="BG811" s="14"/>
      <c r="BH811" s="14"/>
      <c r="BI811" s="14"/>
      <c r="BJ811" s="14"/>
      <c r="BK811" s="14"/>
      <c r="BL811" s="14"/>
      <c r="BM811" s="14"/>
      <c r="BN811" s="14"/>
      <c r="BO811" s="14"/>
      <c r="BP811" s="14"/>
      <c r="BQ811" s="14"/>
      <c r="BR811" s="14"/>
      <c r="BS811" s="14"/>
      <c r="BT811" s="14"/>
      <c r="BU811" s="14"/>
      <c r="BV811" s="14"/>
      <c r="BW811" s="14"/>
      <c r="BX811" s="14"/>
      <c r="BY811" s="14"/>
      <c r="BZ811" s="14"/>
      <c r="CA811" s="14"/>
      <c r="CB811" s="14"/>
      <c r="CC811" s="14"/>
      <c r="CD811" s="14"/>
      <c r="CE811" s="14"/>
      <c r="CF811" s="14"/>
      <c r="CG811" s="14"/>
      <c r="CH811" s="14"/>
      <c r="CI811" s="14"/>
      <c r="CJ811" s="14"/>
      <c r="CK811" s="14"/>
      <c r="CL811" s="14"/>
      <c r="CM811" s="14"/>
      <c r="CN811" s="14"/>
      <c r="CO811" s="14"/>
      <c r="CP811" s="14"/>
      <c r="CQ811" s="14"/>
      <c r="CR811" s="14"/>
      <c r="CS811" s="14"/>
      <c r="CT811" s="14"/>
      <c r="CU811" s="14"/>
      <c r="CV811" s="14"/>
      <c r="CW811" s="14"/>
      <c r="CX811" s="14"/>
      <c r="CY811" s="14"/>
      <c r="CZ811" s="14"/>
      <c r="DA811" s="14"/>
      <c r="DB811" s="14"/>
      <c r="DC811" s="14"/>
      <c r="DD811" s="14"/>
      <c r="DE811" s="14"/>
      <c r="DF811" s="14"/>
      <c r="DG811" s="14"/>
      <c r="DH811" s="14"/>
      <c r="DI811" s="14"/>
      <c r="DJ811" s="14"/>
      <c r="DK811" s="14"/>
      <c r="DL811" s="14"/>
      <c r="DM811" s="14"/>
      <c r="DN811" s="14"/>
      <c r="DO811" s="14"/>
      <c r="DP811" s="14"/>
      <c r="DQ811" s="14"/>
      <c r="DR811" s="14"/>
      <c r="DS811" s="14"/>
      <c r="DT811" s="14"/>
      <c r="DU811" s="14"/>
      <c r="DV811" s="14"/>
      <c r="DW811" s="14"/>
      <c r="DX811" s="14"/>
      <c r="DY811" s="14"/>
      <c r="DZ811" s="14"/>
      <c r="EA811" s="14"/>
      <c r="EB811" s="14"/>
      <c r="EC811" s="14"/>
      <c r="ED811" s="14"/>
      <c r="EE811" s="14"/>
      <c r="EF811" s="14"/>
      <c r="EG811" s="14"/>
      <c r="EH811" s="14"/>
      <c r="EI811" s="14"/>
      <c r="EJ811" s="14"/>
      <c r="EK811" s="14"/>
      <c r="EL811" s="14"/>
      <c r="EM811" s="14"/>
      <c r="EN811" s="14"/>
      <c r="EO811" s="14"/>
      <c r="EP811" s="14"/>
      <c r="EQ811" s="14"/>
      <c r="ER811" s="14"/>
      <c r="ES811" s="14"/>
      <c r="ET811" s="14"/>
      <c r="EU811" s="14"/>
      <c r="EV811" s="14"/>
      <c r="EW811" s="14"/>
      <c r="EX811" s="14"/>
      <c r="EY811" s="14"/>
      <c r="EZ811" s="14"/>
      <c r="FA811" s="14"/>
      <c r="FB811" s="14"/>
      <c r="FC811" s="14"/>
      <c r="FD811" s="14"/>
      <c r="FE811" s="14"/>
      <c r="FF811" s="14"/>
      <c r="FG811" s="14"/>
      <c r="FH811" s="14"/>
      <c r="FI811" s="14"/>
      <c r="FJ811" s="14"/>
      <c r="FK811" s="14"/>
      <c r="FL811" s="14"/>
      <c r="FM811" s="14"/>
      <c r="FN811" s="14"/>
      <c r="FO811" s="14"/>
      <c r="FP811" s="14"/>
      <c r="FQ811" s="14"/>
      <c r="FR811" s="14"/>
      <c r="FS811" s="14"/>
      <c r="FT811" s="14"/>
      <c r="FU811" s="14"/>
      <c r="FV811" s="14"/>
      <c r="FW811" s="14"/>
      <c r="FX811" s="14"/>
      <c r="FY811" s="14"/>
      <c r="FZ811" s="14"/>
      <c r="GA811" s="14"/>
      <c r="GB811" s="14"/>
      <c r="GC811" s="14"/>
      <c r="GD811" s="14"/>
      <c r="GE811" s="14"/>
      <c r="GF811" s="14"/>
      <c r="GG811" s="14"/>
      <c r="GH811" s="14"/>
      <c r="GI811" s="14"/>
      <c r="GJ811" s="14"/>
      <c r="GK811" s="14"/>
      <c r="GL811" s="14"/>
      <c r="GM811" s="14"/>
      <c r="GN811" s="14"/>
      <c r="GO811" s="14"/>
      <c r="GP811" s="14"/>
      <c r="GQ811" s="14"/>
      <c r="GR811" s="14"/>
      <c r="GS811" s="14"/>
      <c r="GT811" s="14"/>
      <c r="GU811" s="14"/>
      <c r="GV811" s="14"/>
      <c r="GW811" s="14"/>
      <c r="GX811" s="14"/>
      <c r="GY811" s="14"/>
      <c r="GZ811" s="14"/>
      <c r="HA811" s="14"/>
      <c r="HB811" s="14"/>
      <c r="HC811" s="14"/>
      <c r="HD811" s="14"/>
      <c r="HE811" s="14"/>
      <c r="HF811" s="14"/>
      <c r="HG811" s="14"/>
      <c r="HH811" s="14"/>
      <c r="HI811" s="14"/>
      <c r="HJ811" s="14"/>
      <c r="HK811" s="14"/>
      <c r="HL811" s="14"/>
      <c r="HM811" s="14"/>
      <c r="HN811" s="14"/>
      <c r="HO811" s="14"/>
      <c r="HP811" s="14"/>
      <c r="HQ811" s="14"/>
      <c r="HR811" s="14"/>
      <c r="HS811" s="14"/>
      <c r="HT811" s="14"/>
      <c r="HU811" s="14"/>
      <c r="HV811" s="14"/>
      <c r="HW811" s="14"/>
      <c r="HX811" s="14"/>
      <c r="HY811" s="14"/>
      <c r="HZ811" s="14"/>
      <c r="IA811" s="14"/>
      <c r="IB811" s="14"/>
      <c r="IC811" s="14"/>
      <c r="ID811" s="14"/>
    </row>
    <row r="812" spans="1:238">
      <c r="A812" s="14"/>
      <c r="B812" s="14"/>
      <c r="C812" s="14"/>
      <c r="D812" s="14"/>
      <c r="E812" s="14"/>
      <c r="F812" s="14"/>
      <c r="G812" s="14"/>
      <c r="H812" s="14"/>
      <c r="I812" s="14"/>
      <c r="J812" s="14"/>
      <c r="K812" s="14"/>
      <c r="L812" s="14"/>
      <c r="M812" s="14"/>
      <c r="N812" s="14"/>
      <c r="O812" s="14"/>
      <c r="P812" s="14"/>
      <c r="Q812" s="14"/>
      <c r="R812" s="14"/>
      <c r="S812" s="14"/>
      <c r="T812" s="14"/>
      <c r="U812" s="14"/>
      <c r="V812" s="14"/>
      <c r="W812" s="14"/>
      <c r="X812" s="14"/>
      <c r="Y812" s="14"/>
      <c r="Z812" s="14"/>
      <c r="AA812" s="14"/>
      <c r="AB812" s="14"/>
      <c r="AC812" s="14"/>
      <c r="AD812" s="14"/>
      <c r="AE812" s="14"/>
      <c r="AF812" s="14"/>
      <c r="AG812" s="14"/>
      <c r="AH812" s="14"/>
      <c r="AI812" s="14"/>
      <c r="AJ812" s="14"/>
      <c r="AK812" s="14"/>
      <c r="AL812" s="14"/>
      <c r="AM812" s="14"/>
      <c r="AN812" s="14"/>
      <c r="AO812" s="14"/>
      <c r="AP812" s="14"/>
      <c r="AQ812" s="14"/>
      <c r="AR812" s="14"/>
      <c r="AS812" s="14"/>
      <c r="AT812" s="14"/>
      <c r="AU812" s="14"/>
      <c r="AV812" s="14"/>
      <c r="AW812" s="14"/>
      <c r="AX812" s="14"/>
      <c r="AY812" s="14"/>
      <c r="AZ812" s="14"/>
      <c r="BA812" s="14"/>
      <c r="BB812" s="14"/>
      <c r="BC812" s="14"/>
      <c r="BD812" s="14"/>
      <c r="BE812" s="14"/>
      <c r="BF812" s="14"/>
      <c r="BG812" s="14"/>
      <c r="BH812" s="14"/>
      <c r="BI812" s="14"/>
      <c r="BJ812" s="14"/>
      <c r="BK812" s="14"/>
      <c r="BL812" s="14"/>
      <c r="BM812" s="14"/>
      <c r="BN812" s="14"/>
      <c r="BO812" s="14"/>
      <c r="BP812" s="14"/>
      <c r="BQ812" s="14"/>
      <c r="BR812" s="14"/>
      <c r="BS812" s="14"/>
      <c r="BT812" s="14"/>
      <c r="BU812" s="14"/>
      <c r="BV812" s="14"/>
      <c r="BW812" s="14"/>
      <c r="BX812" s="14"/>
      <c r="BY812" s="14"/>
      <c r="BZ812" s="14"/>
      <c r="CA812" s="14"/>
      <c r="CB812" s="14"/>
      <c r="CC812" s="14"/>
      <c r="CD812" s="14"/>
      <c r="CE812" s="14"/>
      <c r="CF812" s="14"/>
      <c r="CG812" s="14"/>
      <c r="CH812" s="14"/>
      <c r="CI812" s="14"/>
      <c r="CJ812" s="14"/>
      <c r="CK812" s="14"/>
      <c r="CL812" s="14"/>
      <c r="CM812" s="14"/>
      <c r="CN812" s="14"/>
      <c r="CO812" s="14"/>
      <c r="CP812" s="14"/>
      <c r="CQ812" s="14"/>
      <c r="CR812" s="14"/>
      <c r="CS812" s="14"/>
      <c r="CT812" s="14"/>
      <c r="CU812" s="14"/>
      <c r="CV812" s="14"/>
      <c r="CW812" s="14"/>
      <c r="CX812" s="14"/>
      <c r="CY812" s="14"/>
      <c r="CZ812" s="14"/>
      <c r="DA812" s="14"/>
      <c r="DB812" s="14"/>
      <c r="DC812" s="14"/>
      <c r="DD812" s="14"/>
      <c r="DE812" s="14"/>
      <c r="DF812" s="14"/>
      <c r="DG812" s="14"/>
      <c r="DH812" s="14"/>
      <c r="DI812" s="14"/>
      <c r="DJ812" s="14"/>
      <c r="DK812" s="14"/>
      <c r="DL812" s="14"/>
      <c r="DM812" s="14"/>
      <c r="DN812" s="14"/>
      <c r="DO812" s="14"/>
      <c r="DP812" s="14"/>
      <c r="DQ812" s="14"/>
      <c r="DR812" s="14"/>
      <c r="DS812" s="14"/>
      <c r="DT812" s="14"/>
      <c r="DU812" s="14"/>
      <c r="DV812" s="14"/>
      <c r="DW812" s="14"/>
      <c r="DX812" s="14"/>
      <c r="DY812" s="14"/>
      <c r="DZ812" s="14"/>
      <c r="EA812" s="14"/>
      <c r="EB812" s="14"/>
      <c r="EC812" s="14"/>
      <c r="ED812" s="14"/>
      <c r="EE812" s="14"/>
      <c r="EF812" s="14"/>
      <c r="EG812" s="14"/>
      <c r="EH812" s="14"/>
      <c r="EI812" s="14"/>
      <c r="EJ812" s="14"/>
      <c r="EK812" s="14"/>
      <c r="EL812" s="14"/>
      <c r="EM812" s="14"/>
      <c r="EN812" s="14"/>
      <c r="EO812" s="14"/>
      <c r="EP812" s="14"/>
      <c r="EQ812" s="14"/>
      <c r="ER812" s="14"/>
      <c r="ES812" s="14"/>
      <c r="ET812" s="14"/>
      <c r="EU812" s="14"/>
      <c r="EV812" s="14"/>
      <c r="EW812" s="14"/>
      <c r="EX812" s="14"/>
      <c r="EY812" s="14"/>
      <c r="EZ812" s="14"/>
      <c r="FA812" s="14"/>
      <c r="FB812" s="14"/>
      <c r="FC812" s="14"/>
      <c r="FD812" s="14"/>
      <c r="FE812" s="14"/>
      <c r="FF812" s="14"/>
      <c r="FG812" s="14"/>
      <c r="FH812" s="14"/>
      <c r="FI812" s="14"/>
      <c r="FJ812" s="14"/>
      <c r="FK812" s="14"/>
      <c r="FL812" s="14"/>
      <c r="FM812" s="14"/>
      <c r="FN812" s="14"/>
      <c r="FO812" s="14"/>
      <c r="FP812" s="14"/>
      <c r="FQ812" s="14"/>
      <c r="FR812" s="14"/>
      <c r="FS812" s="14"/>
      <c r="FT812" s="14"/>
      <c r="FU812" s="14"/>
      <c r="FV812" s="14"/>
      <c r="FW812" s="14"/>
      <c r="FX812" s="14"/>
      <c r="FY812" s="14"/>
      <c r="FZ812" s="14"/>
      <c r="GA812" s="14"/>
      <c r="GB812" s="14"/>
      <c r="GC812" s="14"/>
      <c r="GD812" s="14"/>
      <c r="GE812" s="14"/>
      <c r="GF812" s="14"/>
      <c r="GG812" s="14"/>
      <c r="GH812" s="14"/>
      <c r="GI812" s="14"/>
      <c r="GJ812" s="14"/>
      <c r="GK812" s="14"/>
      <c r="GL812" s="14"/>
      <c r="GM812" s="14"/>
      <c r="GN812" s="14"/>
      <c r="GO812" s="14"/>
      <c r="GP812" s="14"/>
      <c r="GQ812" s="14"/>
      <c r="GR812" s="14"/>
      <c r="GS812" s="14"/>
      <c r="GT812" s="14"/>
      <c r="GU812" s="14"/>
      <c r="GV812" s="14"/>
      <c r="GW812" s="14"/>
      <c r="GX812" s="14"/>
      <c r="GY812" s="14"/>
      <c r="GZ812" s="14"/>
      <c r="HA812" s="14"/>
      <c r="HB812" s="14"/>
      <c r="HC812" s="14"/>
      <c r="HD812" s="14"/>
      <c r="HE812" s="14"/>
      <c r="HF812" s="14"/>
      <c r="HG812" s="14"/>
      <c r="HH812" s="14"/>
      <c r="HI812" s="14"/>
      <c r="HJ812" s="14"/>
      <c r="HK812" s="14"/>
      <c r="HL812" s="14"/>
      <c r="HM812" s="14"/>
      <c r="HN812" s="14"/>
      <c r="HO812" s="14"/>
      <c r="HP812" s="14"/>
      <c r="HQ812" s="14"/>
      <c r="HR812" s="14"/>
      <c r="HS812" s="14"/>
      <c r="HT812" s="14"/>
      <c r="HU812" s="14"/>
      <c r="HV812" s="14"/>
      <c r="HW812" s="14"/>
      <c r="HX812" s="14"/>
      <c r="HY812" s="14"/>
      <c r="HZ812" s="14"/>
      <c r="IA812" s="14"/>
      <c r="IB812" s="14"/>
      <c r="IC812" s="14"/>
      <c r="ID812" s="14"/>
    </row>
    <row r="813" spans="1:238">
      <c r="A813" s="14"/>
      <c r="B813" s="14"/>
      <c r="C813" s="14"/>
      <c r="D813" s="14"/>
      <c r="E813" s="14"/>
      <c r="F813" s="14"/>
      <c r="G813" s="14"/>
      <c r="H813" s="14"/>
      <c r="I813" s="14"/>
      <c r="J813" s="14"/>
      <c r="K813" s="14"/>
      <c r="L813" s="14"/>
      <c r="M813" s="14"/>
      <c r="N813" s="14"/>
      <c r="O813" s="14"/>
      <c r="P813" s="14"/>
      <c r="Q813" s="14"/>
      <c r="R813" s="14"/>
      <c r="S813" s="14"/>
      <c r="T813" s="14"/>
      <c r="U813" s="14"/>
      <c r="V813" s="14"/>
      <c r="W813" s="14"/>
      <c r="X813" s="14"/>
      <c r="Y813" s="14"/>
      <c r="Z813" s="14"/>
      <c r="AA813" s="14"/>
      <c r="AB813" s="14"/>
      <c r="AC813" s="14"/>
      <c r="AD813" s="14"/>
      <c r="AE813" s="14"/>
      <c r="AF813" s="14"/>
      <c r="AG813" s="14"/>
      <c r="AH813" s="14"/>
      <c r="AI813" s="14"/>
      <c r="AJ813" s="14"/>
      <c r="AK813" s="14"/>
      <c r="AL813" s="14"/>
      <c r="AM813" s="14"/>
      <c r="AN813" s="14"/>
      <c r="AO813" s="14"/>
      <c r="AP813" s="14"/>
      <c r="AQ813" s="14"/>
      <c r="AR813" s="14"/>
      <c r="AS813" s="14"/>
      <c r="AT813" s="14"/>
      <c r="AU813" s="14"/>
      <c r="AV813" s="14"/>
      <c r="AW813" s="14"/>
      <c r="AX813" s="14"/>
      <c r="AY813" s="14"/>
      <c r="AZ813" s="14"/>
      <c r="BA813" s="14"/>
      <c r="BB813" s="14"/>
      <c r="BC813" s="14"/>
      <c r="BD813" s="14"/>
      <c r="BE813" s="14"/>
      <c r="BF813" s="14"/>
      <c r="BG813" s="14"/>
      <c r="BH813" s="14"/>
      <c r="BI813" s="14"/>
      <c r="BJ813" s="14"/>
      <c r="BK813" s="14"/>
      <c r="BL813" s="14"/>
      <c r="BM813" s="14"/>
      <c r="BN813" s="14"/>
      <c r="BO813" s="14"/>
      <c r="BP813" s="14"/>
      <c r="BQ813" s="14"/>
      <c r="BR813" s="14"/>
      <c r="BS813" s="14"/>
      <c r="BT813" s="14"/>
      <c r="BU813" s="14"/>
      <c r="BV813" s="14"/>
      <c r="BW813" s="14"/>
      <c r="BX813" s="14"/>
      <c r="BY813" s="14"/>
      <c r="BZ813" s="14"/>
      <c r="CA813" s="14"/>
      <c r="CB813" s="14"/>
      <c r="CC813" s="14"/>
      <c r="CD813" s="14"/>
      <c r="CE813" s="14"/>
      <c r="CF813" s="14"/>
      <c r="CG813" s="14"/>
      <c r="CH813" s="14"/>
      <c r="CI813" s="14"/>
      <c r="CJ813" s="14"/>
      <c r="CK813" s="14"/>
      <c r="CL813" s="14"/>
      <c r="CM813" s="14"/>
      <c r="CN813" s="14"/>
      <c r="CO813" s="14"/>
      <c r="CP813" s="14"/>
      <c r="CQ813" s="14"/>
      <c r="CR813" s="14"/>
      <c r="CS813" s="14"/>
      <c r="CT813" s="14"/>
      <c r="CU813" s="14"/>
      <c r="CV813" s="14"/>
      <c r="CW813" s="14"/>
      <c r="CX813" s="14"/>
      <c r="CY813" s="14"/>
      <c r="CZ813" s="14"/>
      <c r="DA813" s="14"/>
      <c r="DB813" s="14"/>
      <c r="DC813" s="14"/>
      <c r="DD813" s="14"/>
      <c r="DE813" s="14"/>
      <c r="DF813" s="14"/>
      <c r="DG813" s="14"/>
      <c r="DH813" s="14"/>
      <c r="DI813" s="14"/>
      <c r="DJ813" s="14"/>
      <c r="DK813" s="14"/>
      <c r="DL813" s="14"/>
      <c r="DM813" s="14"/>
      <c r="DN813" s="14"/>
      <c r="DO813" s="14"/>
      <c r="DP813" s="14"/>
      <c r="DQ813" s="14"/>
      <c r="DR813" s="14"/>
      <c r="DS813" s="14"/>
      <c r="DT813" s="14"/>
      <c r="DU813" s="14"/>
      <c r="DV813" s="14"/>
      <c r="DW813" s="14"/>
      <c r="DX813" s="14"/>
      <c r="DY813" s="14"/>
      <c r="DZ813" s="14"/>
      <c r="EA813" s="14"/>
      <c r="EB813" s="14"/>
      <c r="EC813" s="14"/>
      <c r="ED813" s="14"/>
      <c r="EE813" s="14"/>
      <c r="EF813" s="14"/>
      <c r="EG813" s="14"/>
      <c r="EH813" s="14"/>
      <c r="EI813" s="14"/>
      <c r="EJ813" s="14"/>
      <c r="EK813" s="14"/>
      <c r="EL813" s="14"/>
      <c r="EM813" s="14"/>
      <c r="EN813" s="14"/>
      <c r="EO813" s="14"/>
      <c r="EP813" s="14"/>
      <c r="EQ813" s="14"/>
      <c r="ER813" s="14"/>
      <c r="ES813" s="14"/>
      <c r="ET813" s="14"/>
      <c r="EU813" s="14"/>
      <c r="EV813" s="14"/>
      <c r="EW813" s="14"/>
      <c r="EX813" s="14"/>
      <c r="EY813" s="14"/>
      <c r="EZ813" s="14"/>
      <c r="FA813" s="14"/>
      <c r="FB813" s="14"/>
      <c r="FC813" s="14"/>
      <c r="FD813" s="14"/>
      <c r="FE813" s="14"/>
      <c r="FF813" s="14"/>
      <c r="FG813" s="14"/>
      <c r="FH813" s="14"/>
      <c r="FI813" s="14"/>
      <c r="FJ813" s="14"/>
      <c r="FK813" s="14"/>
      <c r="FL813" s="14"/>
      <c r="FM813" s="14"/>
      <c r="FN813" s="14"/>
      <c r="FO813" s="14"/>
      <c r="FP813" s="14"/>
      <c r="FQ813" s="14"/>
      <c r="FR813" s="14"/>
      <c r="FS813" s="14"/>
      <c r="FT813" s="14"/>
      <c r="FU813" s="14"/>
      <c r="FV813" s="14"/>
      <c r="FW813" s="14"/>
      <c r="FX813" s="14"/>
      <c r="FY813" s="14"/>
      <c r="FZ813" s="14"/>
      <c r="GA813" s="14"/>
      <c r="GB813" s="14"/>
      <c r="GC813" s="14"/>
      <c r="GD813" s="14"/>
      <c r="GE813" s="14"/>
      <c r="GF813" s="14"/>
      <c r="GG813" s="14"/>
      <c r="GH813" s="14"/>
      <c r="GI813" s="14"/>
      <c r="GJ813" s="14"/>
      <c r="GK813" s="14"/>
      <c r="GL813" s="14"/>
      <c r="GM813" s="14"/>
      <c r="GN813" s="14"/>
      <c r="GO813" s="14"/>
      <c r="GP813" s="14"/>
      <c r="GQ813" s="14"/>
      <c r="GR813" s="14"/>
      <c r="GS813" s="14"/>
      <c r="GT813" s="14"/>
      <c r="GU813" s="14"/>
      <c r="GV813" s="14"/>
      <c r="GW813" s="14"/>
      <c r="GX813" s="14"/>
      <c r="GY813" s="14"/>
      <c r="GZ813" s="14"/>
      <c r="HA813" s="14"/>
      <c r="HB813" s="14"/>
      <c r="HC813" s="14"/>
      <c r="HD813" s="14"/>
      <c r="HE813" s="14"/>
      <c r="HF813" s="14"/>
      <c r="HG813" s="14"/>
      <c r="HH813" s="14"/>
      <c r="HI813" s="14"/>
      <c r="HJ813" s="14"/>
      <c r="HK813" s="14"/>
      <c r="HL813" s="14"/>
      <c r="HM813" s="14"/>
      <c r="HN813" s="14"/>
      <c r="HO813" s="14"/>
      <c r="HP813" s="14"/>
      <c r="HQ813" s="14"/>
      <c r="HR813" s="14"/>
      <c r="HS813" s="14"/>
      <c r="HT813" s="14"/>
      <c r="HU813" s="14"/>
      <c r="HV813" s="14"/>
      <c r="HW813" s="14"/>
      <c r="HX813" s="14"/>
      <c r="HY813" s="14"/>
      <c r="HZ813" s="14"/>
      <c r="IA813" s="14"/>
      <c r="IB813" s="14"/>
      <c r="IC813" s="14"/>
      <c r="ID813" s="14"/>
    </row>
    <row r="814" spans="1:238">
      <c r="A814" s="14"/>
      <c r="B814" s="14"/>
      <c r="C814" s="14"/>
      <c r="D814" s="14"/>
      <c r="E814" s="14"/>
      <c r="F814" s="14"/>
      <c r="G814" s="14"/>
      <c r="H814" s="14"/>
      <c r="I814" s="14"/>
      <c r="J814" s="14"/>
      <c r="K814" s="14"/>
      <c r="L814" s="14"/>
      <c r="M814" s="14"/>
      <c r="N814" s="14"/>
      <c r="O814" s="14"/>
      <c r="P814" s="14"/>
      <c r="Q814" s="14"/>
      <c r="R814" s="14"/>
      <c r="S814" s="14"/>
      <c r="T814" s="14"/>
      <c r="U814" s="14"/>
      <c r="V814" s="14"/>
      <c r="W814" s="14"/>
      <c r="X814" s="14"/>
      <c r="Y814" s="14"/>
      <c r="Z814" s="14"/>
      <c r="AA814" s="14"/>
      <c r="AB814" s="14"/>
      <c r="AC814" s="14"/>
      <c r="AD814" s="14"/>
      <c r="AE814" s="14"/>
      <c r="AF814" s="14"/>
      <c r="AG814" s="14"/>
      <c r="AH814" s="14"/>
      <c r="AI814" s="14"/>
      <c r="AJ814" s="14"/>
      <c r="AK814" s="14"/>
      <c r="AL814" s="14"/>
      <c r="AM814" s="14"/>
      <c r="AN814" s="14"/>
      <c r="AO814" s="14"/>
      <c r="AP814" s="14"/>
      <c r="AQ814" s="14"/>
      <c r="AR814" s="14"/>
      <c r="AS814" s="14"/>
      <c r="AT814" s="14"/>
      <c r="AU814" s="14"/>
      <c r="AV814" s="14"/>
      <c r="AW814" s="14"/>
      <c r="AX814" s="14"/>
      <c r="AY814" s="14"/>
      <c r="AZ814" s="14"/>
      <c r="BA814" s="14"/>
      <c r="BB814" s="14"/>
      <c r="BC814" s="14"/>
      <c r="BD814" s="14"/>
      <c r="BE814" s="14"/>
      <c r="BF814" s="14"/>
      <c r="BG814" s="14"/>
      <c r="BH814" s="14"/>
      <c r="BI814" s="14"/>
      <c r="BJ814" s="14"/>
      <c r="BK814" s="14"/>
      <c r="BL814" s="14"/>
      <c r="BM814" s="14"/>
      <c r="BN814" s="14"/>
      <c r="BO814" s="14"/>
      <c r="BP814" s="14"/>
      <c r="BQ814" s="14"/>
      <c r="BR814" s="14"/>
      <c r="BS814" s="14"/>
      <c r="BT814" s="14"/>
      <c r="BU814" s="14"/>
      <c r="BV814" s="14"/>
      <c r="BW814" s="14"/>
      <c r="BX814" s="14"/>
      <c r="BY814" s="14"/>
      <c r="BZ814" s="14"/>
      <c r="CA814" s="14"/>
      <c r="CB814" s="14"/>
      <c r="CC814" s="14"/>
      <c r="CD814" s="14"/>
      <c r="CE814" s="14"/>
      <c r="CF814" s="14"/>
      <c r="CG814" s="14"/>
      <c r="CH814" s="14"/>
      <c r="CI814" s="14"/>
      <c r="CJ814" s="14"/>
      <c r="CK814" s="14"/>
      <c r="CL814" s="14"/>
      <c r="CM814" s="14"/>
      <c r="CN814" s="14"/>
      <c r="CO814" s="14"/>
      <c r="CP814" s="14"/>
      <c r="CQ814" s="14"/>
      <c r="CR814" s="14"/>
      <c r="CS814" s="14"/>
      <c r="CT814" s="14"/>
      <c r="CU814" s="14"/>
      <c r="CV814" s="14"/>
      <c r="CW814" s="14"/>
      <c r="CX814" s="14"/>
      <c r="CY814" s="14"/>
      <c r="CZ814" s="14"/>
      <c r="DA814" s="14"/>
      <c r="DB814" s="14"/>
      <c r="DC814" s="14"/>
      <c r="DD814" s="14"/>
      <c r="DE814" s="14"/>
      <c r="DF814" s="14"/>
      <c r="DG814" s="14"/>
      <c r="DH814" s="14"/>
      <c r="DI814" s="14"/>
      <c r="DJ814" s="14"/>
      <c r="DK814" s="14"/>
      <c r="DL814" s="14"/>
      <c r="DM814" s="14"/>
      <c r="DN814" s="14"/>
      <c r="DO814" s="14"/>
      <c r="DP814" s="14"/>
      <c r="DQ814" s="14"/>
      <c r="DR814" s="14"/>
      <c r="DS814" s="14"/>
      <c r="DT814" s="14"/>
      <c r="DU814" s="14"/>
      <c r="DV814" s="14"/>
      <c r="DW814" s="14"/>
      <c r="DX814" s="14"/>
      <c r="DY814" s="14"/>
      <c r="DZ814" s="14"/>
      <c r="EA814" s="14"/>
      <c r="EB814" s="14"/>
      <c r="EC814" s="14"/>
      <c r="ED814" s="14"/>
      <c r="EE814" s="14"/>
      <c r="EF814" s="14"/>
      <c r="EG814" s="14"/>
      <c r="EH814" s="14"/>
      <c r="EI814" s="14"/>
      <c r="EJ814" s="14"/>
      <c r="EK814" s="14"/>
      <c r="EL814" s="14"/>
      <c r="EM814" s="14"/>
      <c r="EN814" s="14"/>
      <c r="EO814" s="14"/>
      <c r="EP814" s="14"/>
      <c r="EQ814" s="14"/>
      <c r="ER814" s="14"/>
      <c r="ES814" s="14"/>
      <c r="ET814" s="14"/>
      <c r="EU814" s="14"/>
      <c r="EV814" s="14"/>
      <c r="EW814" s="14"/>
      <c r="EX814" s="14"/>
      <c r="EY814" s="14"/>
      <c r="EZ814" s="14"/>
      <c r="FA814" s="14"/>
      <c r="FB814" s="14"/>
      <c r="FC814" s="14"/>
      <c r="FD814" s="14"/>
      <c r="FE814" s="14"/>
      <c r="FF814" s="14"/>
      <c r="FG814" s="14"/>
      <c r="FH814" s="14"/>
      <c r="FI814" s="14"/>
      <c r="FJ814" s="14"/>
      <c r="FK814" s="14"/>
      <c r="FL814" s="14"/>
      <c r="FM814" s="14"/>
      <c r="FN814" s="14"/>
      <c r="FO814" s="14"/>
      <c r="FP814" s="14"/>
      <c r="FQ814" s="14"/>
      <c r="FR814" s="14"/>
      <c r="FS814" s="14"/>
      <c r="FT814" s="14"/>
      <c r="FU814" s="14"/>
      <c r="FV814" s="14"/>
      <c r="FW814" s="14"/>
      <c r="FX814" s="14"/>
      <c r="FY814" s="14"/>
      <c r="FZ814" s="14"/>
      <c r="GA814" s="14"/>
      <c r="GB814" s="14"/>
      <c r="GC814" s="14"/>
      <c r="GD814" s="14"/>
      <c r="GE814" s="14"/>
      <c r="GF814" s="14"/>
      <c r="GG814" s="14"/>
      <c r="GH814" s="14"/>
      <c r="GI814" s="14"/>
      <c r="GJ814" s="14"/>
      <c r="GK814" s="14"/>
      <c r="GL814" s="14"/>
      <c r="GM814" s="14"/>
      <c r="GN814" s="14"/>
      <c r="GO814" s="14"/>
      <c r="GP814" s="14"/>
      <c r="GQ814" s="14"/>
      <c r="GR814" s="14"/>
      <c r="GS814" s="14"/>
      <c r="GT814" s="14"/>
      <c r="GU814" s="14"/>
      <c r="GV814" s="14"/>
      <c r="GW814" s="14"/>
      <c r="GX814" s="14"/>
      <c r="GY814" s="14"/>
      <c r="GZ814" s="14"/>
      <c r="HA814" s="14"/>
      <c r="HB814" s="14"/>
      <c r="HC814" s="14"/>
      <c r="HD814" s="14"/>
      <c r="HE814" s="14"/>
      <c r="HF814" s="14"/>
      <c r="HG814" s="14"/>
      <c r="HH814" s="14"/>
      <c r="HI814" s="14"/>
      <c r="HJ814" s="14"/>
      <c r="HK814" s="14"/>
      <c r="HL814" s="14"/>
      <c r="HM814" s="14"/>
      <c r="HN814" s="14"/>
      <c r="HO814" s="14"/>
      <c r="HP814" s="14"/>
      <c r="HQ814" s="14"/>
      <c r="HR814" s="14"/>
      <c r="HS814" s="14"/>
      <c r="HT814" s="14"/>
      <c r="HU814" s="14"/>
      <c r="HV814" s="14"/>
      <c r="HW814" s="14"/>
      <c r="HX814" s="14"/>
      <c r="HY814" s="14"/>
      <c r="HZ814" s="14"/>
      <c r="IA814" s="14"/>
      <c r="IB814" s="14"/>
      <c r="IC814" s="14"/>
      <c r="ID814" s="14"/>
    </row>
    <row r="815" spans="1:238">
      <c r="A815" s="14"/>
      <c r="B815" s="14"/>
      <c r="C815" s="14"/>
      <c r="D815" s="14"/>
      <c r="E815" s="14"/>
      <c r="F815" s="14"/>
      <c r="G815" s="14"/>
      <c r="H815" s="14"/>
      <c r="I815" s="14"/>
      <c r="J815" s="14"/>
      <c r="K815" s="14"/>
      <c r="L815" s="14"/>
      <c r="M815" s="14"/>
      <c r="N815" s="14"/>
      <c r="O815" s="14"/>
      <c r="P815" s="14"/>
      <c r="Q815" s="14"/>
      <c r="R815" s="14"/>
      <c r="S815" s="14"/>
      <c r="T815" s="14"/>
      <c r="U815" s="14"/>
      <c r="V815" s="14"/>
      <c r="W815" s="14"/>
      <c r="X815" s="14"/>
      <c r="Y815" s="14"/>
      <c r="Z815" s="14"/>
      <c r="AA815" s="14"/>
      <c r="AB815" s="14"/>
      <c r="AC815" s="14"/>
      <c r="AD815" s="14"/>
      <c r="AE815" s="14"/>
      <c r="AF815" s="14"/>
      <c r="AG815" s="14"/>
      <c r="AH815" s="14"/>
      <c r="AI815" s="14"/>
      <c r="AJ815" s="14"/>
      <c r="AK815" s="14"/>
      <c r="AL815" s="14"/>
      <c r="AM815" s="14"/>
      <c r="AN815" s="14"/>
      <c r="AO815" s="14"/>
      <c r="AP815" s="14"/>
      <c r="AQ815" s="14"/>
      <c r="AR815" s="14"/>
      <c r="AS815" s="14"/>
      <c r="AT815" s="14"/>
      <c r="AU815" s="14"/>
      <c r="AV815" s="14"/>
      <c r="AW815" s="14"/>
      <c r="AX815" s="14"/>
      <c r="AY815" s="14"/>
      <c r="AZ815" s="14"/>
      <c r="BA815" s="14"/>
      <c r="BB815" s="14"/>
      <c r="BC815" s="14"/>
      <c r="BD815" s="14"/>
      <c r="BE815" s="14"/>
      <c r="BF815" s="14"/>
      <c r="BG815" s="14"/>
      <c r="BH815" s="14"/>
      <c r="BI815" s="14"/>
      <c r="BJ815" s="14"/>
      <c r="BK815" s="14"/>
      <c r="BL815" s="14"/>
      <c r="BM815" s="14"/>
      <c r="BN815" s="14"/>
      <c r="BO815" s="14"/>
      <c r="BP815" s="14"/>
      <c r="BQ815" s="14"/>
      <c r="BR815" s="14"/>
      <c r="BS815" s="14"/>
      <c r="BT815" s="14"/>
      <c r="BU815" s="14"/>
      <c r="BV815" s="14"/>
      <c r="BW815" s="14"/>
      <c r="BX815" s="14"/>
      <c r="BY815" s="14"/>
      <c r="BZ815" s="14"/>
      <c r="CA815" s="14"/>
      <c r="CB815" s="14"/>
      <c r="CC815" s="14"/>
      <c r="CD815" s="14"/>
      <c r="CE815" s="14"/>
      <c r="CF815" s="14"/>
      <c r="CG815" s="14"/>
      <c r="CH815" s="14"/>
      <c r="CI815" s="14"/>
      <c r="CJ815" s="14"/>
      <c r="CK815" s="14"/>
      <c r="CL815" s="14"/>
      <c r="CM815" s="14"/>
      <c r="CN815" s="14"/>
      <c r="CO815" s="14"/>
      <c r="CP815" s="14"/>
      <c r="CQ815" s="14"/>
      <c r="CR815" s="14"/>
      <c r="CS815" s="14"/>
      <c r="CT815" s="14"/>
      <c r="CU815" s="14"/>
      <c r="CV815" s="14"/>
      <c r="CW815" s="14"/>
      <c r="CX815" s="14"/>
      <c r="CY815" s="14"/>
      <c r="CZ815" s="14"/>
      <c r="DA815" s="14"/>
      <c r="DB815" s="14"/>
      <c r="DC815" s="14"/>
      <c r="DD815" s="14"/>
      <c r="DE815" s="14"/>
      <c r="DF815" s="14"/>
      <c r="DG815" s="14"/>
      <c r="DH815" s="14"/>
      <c r="DI815" s="14"/>
      <c r="DJ815" s="14"/>
      <c r="DK815" s="14"/>
      <c r="DL815" s="14"/>
      <c r="DM815" s="14"/>
      <c r="DN815" s="14"/>
      <c r="DO815" s="14"/>
      <c r="DP815" s="14"/>
      <c r="DQ815" s="14"/>
      <c r="DR815" s="14"/>
      <c r="DS815" s="14"/>
      <c r="DT815" s="14"/>
      <c r="DU815" s="14"/>
      <c r="DV815" s="14"/>
      <c r="DW815" s="14"/>
      <c r="DX815" s="14"/>
      <c r="DY815" s="14"/>
      <c r="DZ815" s="14"/>
      <c r="EA815" s="14"/>
      <c r="EB815" s="14"/>
      <c r="EC815" s="14"/>
      <c r="ED815" s="14"/>
      <c r="EE815" s="14"/>
      <c r="EF815" s="14"/>
      <c r="EG815" s="14"/>
      <c r="EH815" s="14"/>
      <c r="EI815" s="14"/>
      <c r="EJ815" s="14"/>
      <c r="EK815" s="14"/>
      <c r="EL815" s="14"/>
      <c r="EM815" s="14"/>
      <c r="EN815" s="14"/>
      <c r="EO815" s="14"/>
      <c r="EP815" s="14"/>
      <c r="EQ815" s="14"/>
      <c r="ER815" s="14"/>
      <c r="ES815" s="14"/>
      <c r="ET815" s="14"/>
      <c r="EU815" s="14"/>
      <c r="EV815" s="14"/>
      <c r="EW815" s="14"/>
      <c r="EX815" s="14"/>
      <c r="EY815" s="14"/>
      <c r="EZ815" s="14"/>
      <c r="FA815" s="14"/>
      <c r="FB815" s="14"/>
      <c r="FC815" s="14"/>
      <c r="FD815" s="14"/>
      <c r="FE815" s="14"/>
      <c r="FF815" s="14"/>
      <c r="FG815" s="14"/>
      <c r="FH815" s="14"/>
      <c r="FI815" s="14"/>
      <c r="FJ815" s="14"/>
      <c r="FK815" s="14"/>
      <c r="FL815" s="14"/>
      <c r="FM815" s="14"/>
      <c r="FN815" s="14"/>
      <c r="FO815" s="14"/>
      <c r="FP815" s="14"/>
      <c r="FQ815" s="14"/>
      <c r="FR815" s="14"/>
      <c r="FS815" s="14"/>
      <c r="FT815" s="14"/>
      <c r="FU815" s="14"/>
      <c r="FV815" s="14"/>
      <c r="FW815" s="14"/>
      <c r="FX815" s="14"/>
      <c r="FY815" s="14"/>
      <c r="FZ815" s="14"/>
      <c r="GA815" s="14"/>
      <c r="GB815" s="14"/>
      <c r="GC815" s="14"/>
      <c r="GD815" s="14"/>
      <c r="GE815" s="14"/>
      <c r="GF815" s="14"/>
      <c r="GG815" s="14"/>
      <c r="GH815" s="14"/>
      <c r="GI815" s="14"/>
      <c r="GJ815" s="14"/>
      <c r="GK815" s="14"/>
      <c r="GL815" s="14"/>
      <c r="GM815" s="14"/>
      <c r="GN815" s="14"/>
      <c r="GO815" s="14"/>
      <c r="GP815" s="14"/>
      <c r="GQ815" s="14"/>
      <c r="GR815" s="14"/>
      <c r="GS815" s="14"/>
      <c r="GT815" s="14"/>
      <c r="GU815" s="14"/>
      <c r="GV815" s="14"/>
      <c r="GW815" s="14"/>
      <c r="GX815" s="14"/>
      <c r="GY815" s="14"/>
      <c r="GZ815" s="14"/>
      <c r="HA815" s="14"/>
      <c r="HB815" s="14"/>
      <c r="HC815" s="14"/>
      <c r="HD815" s="14"/>
      <c r="HE815" s="14"/>
      <c r="HF815" s="14"/>
      <c r="HG815" s="14"/>
      <c r="HH815" s="14"/>
      <c r="HI815" s="14"/>
      <c r="HJ815" s="14"/>
      <c r="HK815" s="14"/>
      <c r="HL815" s="14"/>
      <c r="HM815" s="14"/>
      <c r="HN815" s="14"/>
      <c r="HO815" s="14"/>
      <c r="HP815" s="14"/>
      <c r="HQ815" s="14"/>
      <c r="HR815" s="14"/>
      <c r="HS815" s="14"/>
      <c r="HT815" s="14"/>
      <c r="HU815" s="14"/>
      <c r="HV815" s="14"/>
      <c r="HW815" s="14"/>
      <c r="HX815" s="14"/>
      <c r="HY815" s="14"/>
      <c r="HZ815" s="14"/>
      <c r="IA815" s="14"/>
      <c r="IB815" s="14"/>
      <c r="IC815" s="14"/>
      <c r="ID815" s="14"/>
    </row>
    <row r="816" spans="1:238">
      <c r="A816" s="14"/>
      <c r="B816" s="14"/>
      <c r="C816" s="14"/>
      <c r="D816" s="14"/>
      <c r="E816" s="14"/>
      <c r="F816" s="14"/>
      <c r="G816" s="14"/>
      <c r="H816" s="14"/>
      <c r="I816" s="14"/>
      <c r="J816" s="14"/>
      <c r="K816" s="14"/>
      <c r="L816" s="14"/>
      <c r="M816" s="14"/>
      <c r="N816" s="14"/>
      <c r="O816" s="14"/>
      <c r="P816" s="14"/>
      <c r="Q816" s="14"/>
      <c r="R816" s="14"/>
      <c r="S816" s="14"/>
      <c r="T816" s="14"/>
      <c r="U816" s="14"/>
      <c r="V816" s="14"/>
      <c r="W816" s="14"/>
      <c r="X816" s="14"/>
      <c r="Y816" s="14"/>
      <c r="Z816" s="14"/>
      <c r="AA816" s="14"/>
      <c r="AB816" s="14"/>
      <c r="AC816" s="14"/>
      <c r="AD816" s="14"/>
      <c r="AE816" s="14"/>
      <c r="AF816" s="14"/>
      <c r="AG816" s="14"/>
      <c r="AH816" s="14"/>
      <c r="AI816" s="14"/>
      <c r="AJ816" s="14"/>
      <c r="AK816" s="14"/>
      <c r="AL816" s="14"/>
      <c r="AM816" s="14"/>
      <c r="AN816" s="14"/>
      <c r="AO816" s="14"/>
      <c r="AP816" s="14"/>
      <c r="AQ816" s="14"/>
      <c r="AR816" s="14"/>
      <c r="AS816" s="14"/>
      <c r="AT816" s="14"/>
      <c r="AU816" s="14"/>
      <c r="AV816" s="14"/>
      <c r="AW816" s="14"/>
      <c r="AX816" s="14"/>
      <c r="AY816" s="14"/>
      <c r="AZ816" s="14"/>
      <c r="BA816" s="14"/>
      <c r="BB816" s="14"/>
      <c r="BC816" s="14"/>
      <c r="BD816" s="14"/>
      <c r="BE816" s="14"/>
      <c r="BF816" s="14"/>
      <c r="BG816" s="14"/>
      <c r="BH816" s="14"/>
      <c r="BI816" s="14"/>
      <c r="BJ816" s="14"/>
      <c r="BK816" s="14"/>
      <c r="BL816" s="14"/>
      <c r="BM816" s="14"/>
      <c r="BN816" s="14"/>
      <c r="BO816" s="14"/>
      <c r="BP816" s="14"/>
      <c r="BQ816" s="14"/>
      <c r="BR816" s="14"/>
      <c r="BS816" s="14"/>
      <c r="BT816" s="14"/>
      <c r="BU816" s="14"/>
      <c r="BV816" s="14"/>
      <c r="BW816" s="14"/>
      <c r="BX816" s="14"/>
      <c r="BY816" s="14"/>
      <c r="BZ816" s="14"/>
      <c r="CA816" s="14"/>
      <c r="CB816" s="14"/>
      <c r="CC816" s="14"/>
      <c r="CD816" s="14"/>
      <c r="CE816" s="14"/>
      <c r="CF816" s="14"/>
      <c r="CG816" s="14"/>
      <c r="CH816" s="14"/>
      <c r="CI816" s="14"/>
      <c r="CJ816" s="14"/>
      <c r="CK816" s="14"/>
      <c r="CL816" s="14"/>
      <c r="CM816" s="14"/>
      <c r="CN816" s="14"/>
      <c r="CO816" s="14"/>
      <c r="CP816" s="14"/>
      <c r="CQ816" s="14"/>
      <c r="CR816" s="14"/>
      <c r="CS816" s="14"/>
      <c r="CT816" s="14"/>
      <c r="CU816" s="14"/>
      <c r="CV816" s="14"/>
      <c r="CW816" s="14"/>
      <c r="CX816" s="14"/>
      <c r="CY816" s="14"/>
      <c r="CZ816" s="14"/>
      <c r="DA816" s="14"/>
      <c r="DB816" s="14"/>
      <c r="DC816" s="14"/>
      <c r="DD816" s="14"/>
      <c r="DE816" s="14"/>
      <c r="DF816" s="14"/>
      <c r="DG816" s="14"/>
      <c r="DH816" s="14"/>
      <c r="DI816" s="14"/>
      <c r="DJ816" s="14"/>
      <c r="DK816" s="14"/>
      <c r="DL816" s="14"/>
      <c r="DM816" s="14"/>
      <c r="DN816" s="14"/>
      <c r="DO816" s="14"/>
      <c r="DP816" s="14"/>
      <c r="DQ816" s="14"/>
      <c r="DR816" s="14"/>
      <c r="DS816" s="14"/>
      <c r="DT816" s="14"/>
      <c r="DU816" s="14"/>
      <c r="DV816" s="14"/>
      <c r="DW816" s="14"/>
      <c r="DX816" s="14"/>
      <c r="DY816" s="14"/>
      <c r="DZ816" s="14"/>
      <c r="EA816" s="14"/>
      <c r="EB816" s="14"/>
      <c r="EC816" s="14"/>
      <c r="ED816" s="14"/>
      <c r="EE816" s="14"/>
      <c r="EF816" s="14"/>
      <c r="EG816" s="14"/>
      <c r="EH816" s="14"/>
      <c r="EI816" s="14"/>
      <c r="EJ816" s="14"/>
      <c r="EK816" s="14"/>
      <c r="EL816" s="14"/>
      <c r="EM816" s="14"/>
      <c r="EN816" s="14"/>
      <c r="EO816" s="14"/>
      <c r="EP816" s="14"/>
      <c r="EQ816" s="14"/>
      <c r="ER816" s="14"/>
      <c r="ES816" s="14"/>
      <c r="ET816" s="14"/>
      <c r="EU816" s="14"/>
      <c r="EV816" s="14"/>
      <c r="EW816" s="14"/>
      <c r="EX816" s="14"/>
      <c r="EY816" s="14"/>
      <c r="EZ816" s="14"/>
      <c r="FA816" s="14"/>
      <c r="FB816" s="14"/>
      <c r="FC816" s="14"/>
      <c r="FD816" s="14"/>
      <c r="FE816" s="14"/>
      <c r="FF816" s="14"/>
      <c r="FG816" s="14"/>
      <c r="FH816" s="14"/>
      <c r="FI816" s="14"/>
      <c r="FJ816" s="14"/>
      <c r="FK816" s="14"/>
      <c r="FL816" s="14"/>
      <c r="FM816" s="14"/>
      <c r="FN816" s="14"/>
      <c r="FO816" s="14"/>
      <c r="FP816" s="14"/>
      <c r="FQ816" s="14"/>
      <c r="FR816" s="14"/>
      <c r="FS816" s="14"/>
      <c r="FT816" s="14"/>
      <c r="FU816" s="14"/>
      <c r="FV816" s="14"/>
      <c r="FW816" s="14"/>
      <c r="FX816" s="14"/>
      <c r="FY816" s="14"/>
      <c r="FZ816" s="14"/>
      <c r="GA816" s="14"/>
      <c r="GB816" s="14"/>
      <c r="GC816" s="14"/>
      <c r="GD816" s="14"/>
      <c r="GE816" s="14"/>
      <c r="GF816" s="14"/>
      <c r="GG816" s="14"/>
      <c r="GH816" s="14"/>
      <c r="GI816" s="14"/>
      <c r="GJ816" s="14"/>
      <c r="GK816" s="14"/>
      <c r="GL816" s="14"/>
      <c r="GM816" s="14"/>
      <c r="GN816" s="14"/>
      <c r="GO816" s="14"/>
      <c r="GP816" s="14"/>
      <c r="GQ816" s="14"/>
      <c r="GR816" s="14"/>
      <c r="GS816" s="14"/>
      <c r="GT816" s="14"/>
      <c r="GU816" s="14"/>
      <c r="GV816" s="14"/>
      <c r="GW816" s="14"/>
      <c r="GX816" s="14"/>
      <c r="GY816" s="14"/>
      <c r="GZ816" s="14"/>
      <c r="HA816" s="14"/>
      <c r="HB816" s="14"/>
      <c r="HC816" s="14"/>
      <c r="HD816" s="14"/>
      <c r="HE816" s="14"/>
      <c r="HF816" s="14"/>
      <c r="HG816" s="14"/>
      <c r="HH816" s="14"/>
      <c r="HI816" s="14"/>
      <c r="HJ816" s="14"/>
      <c r="HK816" s="14"/>
      <c r="HL816" s="14"/>
      <c r="HM816" s="14"/>
      <c r="HN816" s="14"/>
      <c r="HO816" s="14"/>
      <c r="HP816" s="14"/>
      <c r="HQ816" s="14"/>
      <c r="HR816" s="14"/>
      <c r="HS816" s="14"/>
      <c r="HT816" s="14"/>
      <c r="HU816" s="14"/>
      <c r="HV816" s="14"/>
      <c r="HW816" s="14"/>
      <c r="HX816" s="14"/>
      <c r="HY816" s="14"/>
      <c r="HZ816" s="14"/>
      <c r="IA816" s="14"/>
      <c r="IB816" s="14"/>
      <c r="IC816" s="14"/>
      <c r="ID816" s="14"/>
    </row>
    <row r="817" spans="1:238">
      <c r="A817" s="14"/>
      <c r="B817" s="14"/>
      <c r="C817" s="14"/>
      <c r="D817" s="14"/>
      <c r="E817" s="14"/>
      <c r="F817" s="14"/>
      <c r="G817" s="14"/>
      <c r="H817" s="14"/>
      <c r="I817" s="14"/>
      <c r="J817" s="14"/>
      <c r="K817" s="14"/>
      <c r="L817" s="14"/>
      <c r="M817" s="14"/>
      <c r="N817" s="14"/>
      <c r="O817" s="14"/>
      <c r="P817" s="14"/>
      <c r="Q817" s="14"/>
      <c r="R817" s="14"/>
      <c r="S817" s="14"/>
      <c r="T817" s="14"/>
      <c r="U817" s="14"/>
      <c r="V817" s="14"/>
      <c r="W817" s="14"/>
      <c r="X817" s="14"/>
      <c r="Y817" s="14"/>
      <c r="Z817" s="14"/>
      <c r="AA817" s="14"/>
      <c r="AB817" s="14"/>
      <c r="AC817" s="14"/>
      <c r="AD817" s="14"/>
      <c r="AE817" s="14"/>
      <c r="AF817" s="14"/>
      <c r="AG817" s="14"/>
      <c r="AH817" s="14"/>
      <c r="AI817" s="14"/>
      <c r="AJ817" s="14"/>
      <c r="AK817" s="14"/>
      <c r="AL817" s="14"/>
      <c r="AM817" s="14"/>
      <c r="AN817" s="14"/>
      <c r="AO817" s="14"/>
      <c r="AP817" s="14"/>
      <c r="AQ817" s="14"/>
      <c r="AR817" s="14"/>
      <c r="AS817" s="14"/>
      <c r="AT817" s="14"/>
      <c r="AU817" s="14"/>
      <c r="AV817" s="14"/>
      <c r="AW817" s="14"/>
      <c r="AX817" s="14"/>
      <c r="AY817" s="14"/>
      <c r="AZ817" s="14"/>
      <c r="BA817" s="14"/>
      <c r="BB817" s="14"/>
      <c r="BC817" s="14"/>
      <c r="BD817" s="14"/>
      <c r="BE817" s="14"/>
      <c r="BF817" s="14"/>
      <c r="BG817" s="14"/>
      <c r="BH817" s="14"/>
      <c r="BI817" s="14"/>
      <c r="BJ817" s="14"/>
      <c r="BK817" s="14"/>
      <c r="BL817" s="14"/>
      <c r="BM817" s="14"/>
      <c r="BN817" s="14"/>
      <c r="BO817" s="14"/>
      <c r="BP817" s="14"/>
      <c r="BQ817" s="14"/>
      <c r="BR817" s="14"/>
      <c r="BS817" s="14"/>
      <c r="BT817" s="14"/>
      <c r="BU817" s="14"/>
      <c r="BV817" s="14"/>
      <c r="BW817" s="14"/>
      <c r="BX817" s="14"/>
      <c r="BY817" s="14"/>
      <c r="BZ817" s="14"/>
      <c r="CA817" s="14"/>
      <c r="CB817" s="14"/>
      <c r="CC817" s="14"/>
      <c r="CD817" s="14"/>
      <c r="CE817" s="14"/>
      <c r="CF817" s="14"/>
      <c r="CG817" s="14"/>
      <c r="CH817" s="14"/>
      <c r="CI817" s="14"/>
      <c r="CJ817" s="14"/>
      <c r="CK817" s="14"/>
      <c r="CL817" s="14"/>
      <c r="CM817" s="14"/>
      <c r="CN817" s="14"/>
      <c r="CO817" s="14"/>
      <c r="CP817" s="14"/>
      <c r="CQ817" s="14"/>
      <c r="CR817" s="14"/>
      <c r="CS817" s="14"/>
      <c r="CT817" s="14"/>
      <c r="CU817" s="14"/>
      <c r="CV817" s="14"/>
      <c r="CW817" s="14"/>
      <c r="CX817" s="14"/>
      <c r="CY817" s="14"/>
      <c r="CZ817" s="14"/>
      <c r="DA817" s="14"/>
      <c r="DB817" s="14"/>
      <c r="DC817" s="14"/>
      <c r="DD817" s="14"/>
      <c r="DE817" s="14"/>
      <c r="DF817" s="14"/>
      <c r="DG817" s="14"/>
      <c r="DH817" s="14"/>
      <c r="DI817" s="14"/>
      <c r="DJ817" s="14"/>
      <c r="DK817" s="14"/>
      <c r="DL817" s="14"/>
      <c r="DM817" s="14"/>
      <c r="DN817" s="14"/>
      <c r="DO817" s="14"/>
      <c r="DP817" s="14"/>
      <c r="DQ817" s="14"/>
      <c r="DR817" s="14"/>
      <c r="DS817" s="14"/>
      <c r="DT817" s="14"/>
      <c r="DU817" s="14"/>
      <c r="DV817" s="14"/>
      <c r="DW817" s="14"/>
      <c r="DX817" s="14"/>
      <c r="DY817" s="14"/>
      <c r="DZ817" s="14"/>
      <c r="EA817" s="14"/>
      <c r="EB817" s="14"/>
      <c r="EC817" s="14"/>
      <c r="ED817" s="14"/>
      <c r="EE817" s="14"/>
      <c r="EF817" s="14"/>
      <c r="EG817" s="14"/>
      <c r="EH817" s="14"/>
      <c r="EI817" s="14"/>
      <c r="EJ817" s="14"/>
      <c r="EK817" s="14"/>
      <c r="EL817" s="14"/>
      <c r="EM817" s="14"/>
      <c r="EN817" s="14"/>
      <c r="EO817" s="14"/>
      <c r="EP817" s="14"/>
      <c r="EQ817" s="14"/>
      <c r="ER817" s="14"/>
      <c r="ES817" s="14"/>
      <c r="ET817" s="14"/>
      <c r="EU817" s="14"/>
      <c r="EV817" s="14"/>
      <c r="EW817" s="14"/>
      <c r="EX817" s="14"/>
      <c r="EY817" s="14"/>
      <c r="EZ817" s="14"/>
      <c r="FA817" s="14"/>
      <c r="FB817" s="14"/>
      <c r="FC817" s="14"/>
      <c r="FD817" s="14"/>
      <c r="FE817" s="14"/>
      <c r="FF817" s="14"/>
      <c r="FG817" s="14"/>
      <c r="FH817" s="14"/>
      <c r="FI817" s="14"/>
      <c r="FJ817" s="14"/>
      <c r="FK817" s="14"/>
      <c r="FL817" s="14"/>
      <c r="FM817" s="14"/>
      <c r="FN817" s="14"/>
      <c r="FO817" s="14"/>
      <c r="FP817" s="14"/>
      <c r="FQ817" s="14"/>
      <c r="FR817" s="14"/>
      <c r="FS817" s="14"/>
      <c r="FT817" s="14"/>
      <c r="FU817" s="14"/>
      <c r="FV817" s="14"/>
      <c r="FW817" s="14"/>
      <c r="FX817" s="14"/>
      <c r="FY817" s="14"/>
      <c r="FZ817" s="14"/>
      <c r="GA817" s="14"/>
      <c r="GB817" s="14"/>
      <c r="GC817" s="14"/>
      <c r="GD817" s="14"/>
      <c r="GE817" s="14"/>
      <c r="GF817" s="14"/>
      <c r="GG817" s="14"/>
      <c r="GH817" s="14"/>
      <c r="GI817" s="14"/>
      <c r="GJ817" s="14"/>
      <c r="GK817" s="14"/>
      <c r="GL817" s="14"/>
      <c r="GM817" s="14"/>
      <c r="GN817" s="14"/>
      <c r="GO817" s="14"/>
      <c r="GP817" s="14"/>
      <c r="GQ817" s="14"/>
      <c r="GR817" s="14"/>
      <c r="GS817" s="14"/>
      <c r="GT817" s="14"/>
      <c r="GU817" s="14"/>
      <c r="GV817" s="14"/>
      <c r="GW817" s="14"/>
      <c r="GX817" s="14"/>
      <c r="GY817" s="14"/>
      <c r="GZ817" s="14"/>
      <c r="HA817" s="14"/>
      <c r="HB817" s="14"/>
      <c r="HC817" s="14"/>
      <c r="HD817" s="14"/>
      <c r="HE817" s="14"/>
      <c r="HF817" s="14"/>
      <c r="HG817" s="14"/>
      <c r="HH817" s="14"/>
      <c r="HI817" s="14"/>
      <c r="HJ817" s="14"/>
      <c r="HK817" s="14"/>
      <c r="HL817" s="14"/>
      <c r="HM817" s="14"/>
      <c r="HN817" s="14"/>
      <c r="HO817" s="14"/>
      <c r="HP817" s="14"/>
      <c r="HQ817" s="14"/>
      <c r="HR817" s="14"/>
      <c r="HS817" s="14"/>
      <c r="HT817" s="14"/>
      <c r="HU817" s="14"/>
      <c r="HV817" s="14"/>
      <c r="HW817" s="14"/>
      <c r="HX817" s="14"/>
      <c r="HY817" s="14"/>
      <c r="HZ817" s="14"/>
      <c r="IA817" s="14"/>
      <c r="IB817" s="14"/>
      <c r="IC817" s="14"/>
      <c r="ID817" s="14"/>
    </row>
    <row r="818" spans="1:238">
      <c r="A818" s="14"/>
      <c r="B818" s="14"/>
      <c r="C818" s="14"/>
      <c r="D818" s="14"/>
      <c r="E818" s="14"/>
      <c r="F818" s="14"/>
      <c r="G818" s="14"/>
      <c r="H818" s="14"/>
      <c r="I818" s="14"/>
      <c r="J818" s="14"/>
      <c r="K818" s="14"/>
      <c r="L818" s="14"/>
      <c r="M818" s="14"/>
      <c r="N818" s="14"/>
      <c r="O818" s="14"/>
      <c r="P818" s="14"/>
      <c r="Q818" s="14"/>
      <c r="R818" s="14"/>
      <c r="S818" s="14"/>
      <c r="T818" s="14"/>
      <c r="U818" s="14"/>
      <c r="V818" s="14"/>
      <c r="W818" s="14"/>
      <c r="X818" s="14"/>
      <c r="Y818" s="14"/>
      <c r="Z818" s="14"/>
      <c r="AA818" s="14"/>
      <c r="AB818" s="14"/>
      <c r="AC818" s="14"/>
      <c r="AD818" s="14"/>
      <c r="AE818" s="14"/>
      <c r="AF818" s="14"/>
      <c r="AG818" s="14"/>
      <c r="AH818" s="14"/>
      <c r="AI818" s="14"/>
      <c r="AJ818" s="14"/>
      <c r="AK818" s="14"/>
      <c r="AL818" s="14"/>
      <c r="AM818" s="14"/>
      <c r="AN818" s="14"/>
      <c r="AO818" s="14"/>
      <c r="AP818" s="14"/>
      <c r="AQ818" s="14"/>
      <c r="AR818" s="14"/>
      <c r="AS818" s="14"/>
      <c r="AT818" s="14"/>
      <c r="AU818" s="14"/>
      <c r="AV818" s="14"/>
      <c r="AW818" s="14"/>
      <c r="AX818" s="14"/>
      <c r="AY818" s="14"/>
      <c r="AZ818" s="14"/>
      <c r="BA818" s="14"/>
      <c r="BB818" s="14"/>
      <c r="BC818" s="14"/>
      <c r="BD818" s="14"/>
      <c r="BE818" s="14"/>
      <c r="BF818" s="14"/>
      <c r="BG818" s="14"/>
      <c r="BH818" s="14"/>
      <c r="BI818" s="14"/>
      <c r="BJ818" s="14"/>
      <c r="BK818" s="14"/>
      <c r="BL818" s="14"/>
      <c r="BM818" s="14"/>
      <c r="BN818" s="14"/>
      <c r="BO818" s="14"/>
      <c r="BP818" s="14"/>
      <c r="BQ818" s="14"/>
      <c r="BR818" s="14"/>
      <c r="BS818" s="14"/>
      <c r="BT818" s="14"/>
      <c r="BU818" s="14"/>
      <c r="BV818" s="14"/>
      <c r="BW818" s="14"/>
      <c r="BX818" s="14"/>
      <c r="BY818" s="14"/>
      <c r="BZ818" s="14"/>
      <c r="CA818" s="14"/>
      <c r="CB818" s="14"/>
      <c r="CC818" s="14"/>
      <c r="CD818" s="14"/>
      <c r="CE818" s="14"/>
      <c r="CF818" s="14"/>
      <c r="CG818" s="14"/>
      <c r="CH818" s="14"/>
      <c r="CI818" s="14"/>
      <c r="CJ818" s="14"/>
      <c r="CK818" s="14"/>
      <c r="CL818" s="14"/>
      <c r="CM818" s="14"/>
      <c r="CN818" s="14"/>
      <c r="CO818" s="14"/>
      <c r="CP818" s="14"/>
      <c r="CQ818" s="14"/>
      <c r="CR818" s="14"/>
      <c r="CS818" s="14"/>
      <c r="CT818" s="14"/>
      <c r="CU818" s="14"/>
      <c r="CV818" s="14"/>
      <c r="CW818" s="14"/>
      <c r="CX818" s="14"/>
      <c r="CY818" s="14"/>
      <c r="CZ818" s="14"/>
      <c r="DA818" s="14"/>
      <c r="DB818" s="14"/>
      <c r="DC818" s="14"/>
      <c r="DD818" s="14"/>
      <c r="DE818" s="14"/>
      <c r="DF818" s="14"/>
      <c r="DG818" s="14"/>
      <c r="DH818" s="14"/>
      <c r="DI818" s="14"/>
      <c r="DJ818" s="14"/>
      <c r="DK818" s="14"/>
      <c r="DL818" s="14"/>
      <c r="DM818" s="14"/>
      <c r="DN818" s="14"/>
      <c r="DO818" s="14"/>
      <c r="DP818" s="14"/>
      <c r="DQ818" s="14"/>
      <c r="DR818" s="14"/>
      <c r="DS818" s="14"/>
      <c r="DT818" s="14"/>
      <c r="DU818" s="14"/>
      <c r="DV818" s="14"/>
      <c r="DW818" s="14"/>
      <c r="DX818" s="14"/>
      <c r="DY818" s="14"/>
      <c r="DZ818" s="14"/>
      <c r="EA818" s="14"/>
      <c r="EB818" s="14"/>
      <c r="EC818" s="14"/>
      <c r="ED818" s="14"/>
      <c r="EE818" s="14"/>
      <c r="EF818" s="14"/>
      <c r="EG818" s="14"/>
      <c r="EH818" s="14"/>
      <c r="EI818" s="14"/>
      <c r="EJ818" s="14"/>
      <c r="EK818" s="14"/>
      <c r="EL818" s="14"/>
      <c r="EM818" s="14"/>
      <c r="EN818" s="14"/>
      <c r="EO818" s="14"/>
      <c r="EP818" s="14"/>
      <c r="EQ818" s="14"/>
      <c r="ER818" s="14"/>
      <c r="ES818" s="14"/>
      <c r="ET818" s="14"/>
      <c r="EU818" s="14"/>
      <c r="EV818" s="14"/>
      <c r="EW818" s="14"/>
      <c r="EX818" s="14"/>
      <c r="EY818" s="14"/>
      <c r="EZ818" s="14"/>
      <c r="FA818" s="14"/>
      <c r="FB818" s="14"/>
      <c r="FC818" s="14"/>
      <c r="FD818" s="14"/>
      <c r="FE818" s="14"/>
      <c r="FF818" s="14"/>
      <c r="FG818" s="14"/>
      <c r="FH818" s="14"/>
      <c r="FI818" s="14"/>
      <c r="FJ818" s="14"/>
      <c r="FK818" s="14"/>
      <c r="FL818" s="14"/>
      <c r="FM818" s="14"/>
      <c r="FN818" s="14"/>
      <c r="FO818" s="14"/>
      <c r="FP818" s="14"/>
      <c r="FQ818" s="14"/>
      <c r="FR818" s="14"/>
      <c r="FS818" s="14"/>
      <c r="FT818" s="14"/>
      <c r="FU818" s="14"/>
      <c r="FV818" s="14"/>
      <c r="FW818" s="14"/>
      <c r="FX818" s="14"/>
      <c r="FY818" s="14"/>
      <c r="FZ818" s="14"/>
      <c r="GA818" s="14"/>
      <c r="GB818" s="14"/>
      <c r="GC818" s="14"/>
      <c r="GD818" s="14"/>
      <c r="GE818" s="14"/>
      <c r="GF818" s="14"/>
      <c r="GG818" s="14"/>
      <c r="GH818" s="14"/>
      <c r="GI818" s="14"/>
      <c r="GJ818" s="14"/>
      <c r="GK818" s="14"/>
      <c r="GL818" s="14"/>
      <c r="GM818" s="14"/>
      <c r="GN818" s="14"/>
      <c r="GO818" s="14"/>
      <c r="GP818" s="14"/>
      <c r="GQ818" s="14"/>
      <c r="GR818" s="14"/>
      <c r="GS818" s="14"/>
      <c r="GT818" s="14"/>
      <c r="GU818" s="14"/>
      <c r="GV818" s="14"/>
      <c r="GW818" s="14"/>
      <c r="GX818" s="14"/>
      <c r="GY818" s="14"/>
      <c r="GZ818" s="14"/>
      <c r="HA818" s="14"/>
      <c r="HB818" s="14"/>
      <c r="HC818" s="14"/>
      <c r="HD818" s="14"/>
      <c r="HE818" s="14"/>
      <c r="HF818" s="14"/>
      <c r="HG818" s="14"/>
      <c r="HH818" s="14"/>
      <c r="HI818" s="14"/>
      <c r="HJ818" s="14"/>
      <c r="HK818" s="14"/>
      <c r="HL818" s="14"/>
      <c r="HM818" s="14"/>
      <c r="HN818" s="14"/>
      <c r="HO818" s="14"/>
      <c r="HP818" s="14"/>
      <c r="HQ818" s="14"/>
      <c r="HR818" s="14"/>
      <c r="HS818" s="14"/>
      <c r="HT818" s="14"/>
      <c r="HU818" s="14"/>
      <c r="HV818" s="14"/>
      <c r="HW818" s="14"/>
      <c r="HX818" s="14"/>
      <c r="HY818" s="14"/>
      <c r="HZ818" s="14"/>
      <c r="IA818" s="14"/>
      <c r="IB818" s="14"/>
      <c r="IC818" s="14"/>
      <c r="ID818" s="14"/>
    </row>
    <row r="819" spans="1:238">
      <c r="A819" s="14"/>
      <c r="B819" s="14"/>
      <c r="C819" s="14"/>
      <c r="D819" s="14"/>
      <c r="E819" s="14"/>
      <c r="F819" s="14"/>
      <c r="G819" s="14"/>
      <c r="H819" s="14"/>
      <c r="I819" s="14"/>
      <c r="J819" s="14"/>
      <c r="K819" s="14"/>
      <c r="L819" s="14"/>
      <c r="M819" s="14"/>
      <c r="N819" s="14"/>
      <c r="O819" s="14"/>
      <c r="P819" s="14"/>
      <c r="Q819" s="14"/>
      <c r="R819" s="14"/>
      <c r="S819" s="14"/>
      <c r="T819" s="14"/>
      <c r="U819" s="14"/>
      <c r="V819" s="14"/>
      <c r="W819" s="14"/>
      <c r="X819" s="14"/>
      <c r="Y819" s="14"/>
      <c r="Z819" s="14"/>
      <c r="AA819" s="14"/>
      <c r="AB819" s="14"/>
      <c r="AC819" s="14"/>
      <c r="AD819" s="14"/>
      <c r="AE819" s="14"/>
      <c r="AF819" s="14"/>
      <c r="AG819" s="14"/>
      <c r="AH819" s="14"/>
      <c r="AI819" s="14"/>
      <c r="AJ819" s="14"/>
      <c r="AK819" s="14"/>
      <c r="AL819" s="14"/>
      <c r="AM819" s="14"/>
      <c r="AN819" s="14"/>
      <c r="AO819" s="14"/>
      <c r="AP819" s="14"/>
      <c r="AQ819" s="14"/>
      <c r="AR819" s="14"/>
      <c r="AS819" s="14"/>
      <c r="AT819" s="14"/>
      <c r="AU819" s="14"/>
      <c r="AV819" s="14"/>
      <c r="AW819" s="14"/>
      <c r="AX819" s="14"/>
      <c r="AY819" s="14"/>
      <c r="AZ819" s="14"/>
      <c r="BA819" s="14"/>
      <c r="BB819" s="14"/>
      <c r="BC819" s="14"/>
      <c r="BD819" s="14"/>
      <c r="BE819" s="14"/>
      <c r="BF819" s="14"/>
      <c r="BG819" s="14"/>
      <c r="BH819" s="14"/>
      <c r="BI819" s="14"/>
      <c r="BJ819" s="14"/>
      <c r="BK819" s="14"/>
      <c r="BL819" s="14"/>
      <c r="BM819" s="14"/>
      <c r="BN819" s="14"/>
      <c r="BO819" s="14"/>
      <c r="BP819" s="14"/>
      <c r="BQ819" s="14"/>
      <c r="BR819" s="14"/>
      <c r="BS819" s="14"/>
      <c r="BT819" s="14"/>
      <c r="BU819" s="14"/>
      <c r="BV819" s="14"/>
      <c r="BW819" s="14"/>
      <c r="BX819" s="14"/>
      <c r="BY819" s="14"/>
      <c r="BZ819" s="14"/>
      <c r="CA819" s="14"/>
      <c r="CB819" s="14"/>
      <c r="CC819" s="14"/>
      <c r="CD819" s="14"/>
      <c r="CE819" s="14"/>
      <c r="CF819" s="14"/>
      <c r="CG819" s="14"/>
      <c r="CH819" s="14"/>
      <c r="CI819" s="14"/>
      <c r="CJ819" s="14"/>
      <c r="CK819" s="14"/>
      <c r="CL819" s="14"/>
      <c r="CM819" s="14"/>
      <c r="CN819" s="14"/>
      <c r="CO819" s="14"/>
      <c r="CP819" s="14"/>
      <c r="CQ819" s="14"/>
      <c r="CR819" s="14"/>
      <c r="CS819" s="14"/>
      <c r="CT819" s="14"/>
      <c r="CU819" s="14"/>
      <c r="CV819" s="14"/>
      <c r="CW819" s="14"/>
      <c r="CX819" s="14"/>
      <c r="CY819" s="14"/>
      <c r="CZ819" s="14"/>
      <c r="DA819" s="14"/>
      <c r="DB819" s="14"/>
      <c r="DC819" s="14"/>
      <c r="DD819" s="14"/>
      <c r="DE819" s="14"/>
      <c r="DF819" s="14"/>
      <c r="DG819" s="14"/>
      <c r="DH819" s="14"/>
      <c r="DI819" s="14"/>
      <c r="DJ819" s="14"/>
      <c r="DK819" s="14"/>
      <c r="DL819" s="14"/>
      <c r="DM819" s="14"/>
      <c r="DN819" s="14"/>
      <c r="DO819" s="14"/>
      <c r="DP819" s="14"/>
      <c r="DQ819" s="14"/>
      <c r="DR819" s="14"/>
      <c r="DS819" s="14"/>
      <c r="DT819" s="14"/>
      <c r="DU819" s="14"/>
      <c r="DV819" s="14"/>
      <c r="DW819" s="14"/>
      <c r="DX819" s="14"/>
      <c r="DY819" s="14"/>
      <c r="DZ819" s="14"/>
      <c r="EA819" s="14"/>
      <c r="EB819" s="14"/>
      <c r="EC819" s="14"/>
      <c r="ED819" s="14"/>
      <c r="EE819" s="14"/>
      <c r="EF819" s="14"/>
      <c r="EG819" s="14"/>
      <c r="EH819" s="14"/>
      <c r="EI819" s="14"/>
      <c r="EJ819" s="14"/>
      <c r="EK819" s="14"/>
      <c r="EL819" s="14"/>
      <c r="EM819" s="14"/>
      <c r="EN819" s="14"/>
      <c r="EO819" s="14"/>
      <c r="EP819" s="14"/>
      <c r="EQ819" s="14"/>
      <c r="ER819" s="14"/>
      <c r="ES819" s="14"/>
      <c r="ET819" s="14"/>
      <c r="EU819" s="14"/>
      <c r="EV819" s="14"/>
      <c r="EW819" s="14"/>
      <c r="EX819" s="14"/>
      <c r="EY819" s="14"/>
      <c r="EZ819" s="14"/>
      <c r="FA819" s="14"/>
      <c r="FB819" s="14"/>
      <c r="FC819" s="14"/>
      <c r="FD819" s="14"/>
      <c r="FE819" s="14"/>
      <c r="FF819" s="14"/>
      <c r="FG819" s="14"/>
      <c r="FH819" s="14"/>
      <c r="FI819" s="14"/>
      <c r="FJ819" s="14"/>
      <c r="FK819" s="14"/>
      <c r="FL819" s="14"/>
      <c r="FM819" s="14"/>
      <c r="FN819" s="14"/>
      <c r="FO819" s="14"/>
      <c r="FP819" s="14"/>
      <c r="FQ819" s="14"/>
      <c r="FR819" s="14"/>
      <c r="FS819" s="14"/>
      <c r="FT819" s="14"/>
      <c r="FU819" s="14"/>
      <c r="FV819" s="14"/>
      <c r="FW819" s="14"/>
      <c r="FX819" s="14"/>
      <c r="FY819" s="14"/>
      <c r="FZ819" s="14"/>
      <c r="GA819" s="14"/>
      <c r="GB819" s="14"/>
      <c r="GC819" s="14"/>
      <c r="GD819" s="14"/>
      <c r="GE819" s="14"/>
      <c r="GF819" s="14"/>
      <c r="GG819" s="14"/>
      <c r="GH819" s="14"/>
      <c r="GI819" s="14"/>
      <c r="GJ819" s="14"/>
      <c r="GK819" s="14"/>
      <c r="GL819" s="14"/>
      <c r="GM819" s="14"/>
      <c r="GN819" s="14"/>
      <c r="GO819" s="14"/>
      <c r="GP819" s="14"/>
      <c r="GQ819" s="14"/>
      <c r="GR819" s="14"/>
      <c r="GS819" s="14"/>
      <c r="GT819" s="14"/>
      <c r="GU819" s="14"/>
      <c r="GV819" s="14"/>
      <c r="GW819" s="14"/>
      <c r="GX819" s="14"/>
      <c r="GY819" s="14"/>
      <c r="GZ819" s="14"/>
      <c r="HA819" s="14"/>
      <c r="HB819" s="14"/>
      <c r="HC819" s="14"/>
      <c r="HD819" s="14"/>
      <c r="HE819" s="14"/>
      <c r="HF819" s="14"/>
      <c r="HG819" s="14"/>
      <c r="HH819" s="14"/>
      <c r="HI819" s="14"/>
      <c r="HJ819" s="14"/>
      <c r="HK819" s="14"/>
      <c r="HL819" s="14"/>
      <c r="HM819" s="14"/>
      <c r="HN819" s="14"/>
      <c r="HO819" s="14"/>
      <c r="HP819" s="14"/>
      <c r="HQ819" s="14"/>
      <c r="HR819" s="14"/>
      <c r="HS819" s="14"/>
      <c r="HT819" s="14"/>
      <c r="HU819" s="14"/>
      <c r="HV819" s="14"/>
      <c r="HW819" s="14"/>
      <c r="HX819" s="14"/>
      <c r="HY819" s="14"/>
      <c r="HZ819" s="14"/>
      <c r="IA819" s="14"/>
      <c r="IB819" s="14"/>
      <c r="IC819" s="14"/>
      <c r="ID819" s="14"/>
    </row>
    <row r="820" spans="1:238">
      <c r="A820" s="14"/>
      <c r="B820" s="14"/>
      <c r="C820" s="14"/>
      <c r="D820" s="14"/>
      <c r="E820" s="14"/>
      <c r="F820" s="14"/>
      <c r="G820" s="14"/>
      <c r="H820" s="14"/>
      <c r="I820" s="14"/>
      <c r="J820" s="14"/>
      <c r="K820" s="14"/>
      <c r="L820" s="14"/>
      <c r="M820" s="14"/>
      <c r="N820" s="14"/>
      <c r="O820" s="14"/>
      <c r="P820" s="14"/>
      <c r="Q820" s="14"/>
      <c r="R820" s="14"/>
      <c r="S820" s="14"/>
      <c r="T820" s="14"/>
      <c r="U820" s="14"/>
      <c r="V820" s="14"/>
      <c r="W820" s="14"/>
      <c r="X820" s="14"/>
      <c r="Y820" s="14"/>
      <c r="Z820" s="14"/>
      <c r="AA820" s="14"/>
      <c r="AB820" s="14"/>
      <c r="AC820" s="14"/>
      <c r="AD820" s="14"/>
      <c r="AE820" s="14"/>
      <c r="AF820" s="14"/>
      <c r="AG820" s="14"/>
      <c r="AH820" s="14"/>
      <c r="AI820" s="14"/>
      <c r="AJ820" s="14"/>
      <c r="AK820" s="14"/>
      <c r="AL820" s="14"/>
      <c r="AM820" s="14"/>
      <c r="AN820" s="14"/>
      <c r="AO820" s="14"/>
      <c r="AP820" s="14"/>
      <c r="AQ820" s="14"/>
      <c r="AR820" s="14"/>
      <c r="AS820" s="14"/>
      <c r="AT820" s="14"/>
      <c r="AU820" s="14"/>
      <c r="AV820" s="14"/>
      <c r="AW820" s="14"/>
      <c r="AX820" s="14"/>
      <c r="AY820" s="14"/>
      <c r="AZ820" s="14"/>
      <c r="BA820" s="14"/>
      <c r="BB820" s="14"/>
      <c r="BC820" s="14"/>
      <c r="BD820" s="14"/>
      <c r="BE820" s="14"/>
      <c r="BF820" s="14"/>
      <c r="BG820" s="14"/>
      <c r="BH820" s="14"/>
      <c r="BI820" s="14"/>
      <c r="BJ820" s="14"/>
      <c r="BK820" s="14"/>
      <c r="BL820" s="14"/>
      <c r="BM820" s="14"/>
      <c r="BN820" s="14"/>
      <c r="BO820" s="14"/>
      <c r="BP820" s="14"/>
      <c r="BQ820" s="14"/>
      <c r="BR820" s="14"/>
      <c r="BS820" s="14"/>
      <c r="BT820" s="14"/>
      <c r="BU820" s="14"/>
      <c r="BV820" s="14"/>
      <c r="BW820" s="14"/>
      <c r="BX820" s="14"/>
      <c r="BY820" s="14"/>
      <c r="BZ820" s="14"/>
      <c r="CA820" s="14"/>
      <c r="CB820" s="14"/>
      <c r="CC820" s="14"/>
      <c r="CD820" s="14"/>
      <c r="CE820" s="14"/>
      <c r="CF820" s="14"/>
      <c r="CG820" s="14"/>
      <c r="CH820" s="14"/>
      <c r="CI820" s="14"/>
      <c r="CJ820" s="14"/>
      <c r="CK820" s="14"/>
      <c r="CL820" s="14"/>
      <c r="CM820" s="14"/>
      <c r="CN820" s="14"/>
      <c r="CO820" s="14"/>
      <c r="CP820" s="14"/>
      <c r="CQ820" s="14"/>
      <c r="CR820" s="14"/>
      <c r="CS820" s="14"/>
      <c r="CT820" s="14"/>
      <c r="CU820" s="14"/>
      <c r="CV820" s="14"/>
      <c r="CW820" s="14"/>
      <c r="CX820" s="14"/>
      <c r="CY820" s="14"/>
      <c r="CZ820" s="14"/>
      <c r="DA820" s="14"/>
      <c r="DB820" s="14"/>
      <c r="DC820" s="14"/>
      <c r="DD820" s="14"/>
      <c r="DE820" s="14"/>
      <c r="DF820" s="14"/>
      <c r="DG820" s="14"/>
      <c r="DH820" s="14"/>
      <c r="DI820" s="14"/>
      <c r="DJ820" s="14"/>
      <c r="DK820" s="14"/>
      <c r="DL820" s="14"/>
      <c r="DM820" s="14"/>
      <c r="DN820" s="14"/>
      <c r="DO820" s="14"/>
      <c r="DP820" s="14"/>
      <c r="DQ820" s="14"/>
      <c r="DR820" s="14"/>
      <c r="DS820" s="14"/>
      <c r="DT820" s="14"/>
      <c r="DU820" s="14"/>
      <c r="DV820" s="14"/>
      <c r="DW820" s="14"/>
      <c r="DX820" s="14"/>
      <c r="DY820" s="14"/>
      <c r="DZ820" s="14"/>
      <c r="EA820" s="14"/>
      <c r="EB820" s="14"/>
      <c r="EC820" s="14"/>
      <c r="ED820" s="14"/>
      <c r="EE820" s="14"/>
      <c r="EF820" s="14"/>
      <c r="EG820" s="14"/>
      <c r="EH820" s="14"/>
      <c r="EI820" s="14"/>
      <c r="EJ820" s="14"/>
      <c r="EK820" s="14"/>
      <c r="EL820" s="14"/>
      <c r="EM820" s="14"/>
      <c r="EN820" s="14"/>
      <c r="EO820" s="14"/>
      <c r="EP820" s="14"/>
      <c r="EQ820" s="14"/>
      <c r="ER820" s="14"/>
      <c r="ES820" s="14"/>
      <c r="ET820" s="14"/>
      <c r="EU820" s="14"/>
      <c r="EV820" s="14"/>
      <c r="EW820" s="14"/>
      <c r="EX820" s="14"/>
      <c r="EY820" s="14"/>
      <c r="EZ820" s="14"/>
      <c r="FA820" s="14"/>
      <c r="FB820" s="14"/>
      <c r="FC820" s="14"/>
      <c r="FD820" s="14"/>
      <c r="FE820" s="14"/>
      <c r="FF820" s="14"/>
      <c r="FG820" s="14"/>
      <c r="FH820" s="14"/>
      <c r="FI820" s="14"/>
      <c r="FJ820" s="14"/>
      <c r="FK820" s="14"/>
      <c r="FL820" s="14"/>
      <c r="FM820" s="14"/>
      <c r="FN820" s="14"/>
      <c r="FO820" s="14"/>
      <c r="FP820" s="14"/>
      <c r="FQ820" s="14"/>
      <c r="FR820" s="14"/>
      <c r="FS820" s="14"/>
      <c r="FT820" s="14"/>
      <c r="FU820" s="14"/>
      <c r="FV820" s="14"/>
      <c r="FW820" s="14"/>
      <c r="FX820" s="14"/>
      <c r="FY820" s="14"/>
      <c r="FZ820" s="14"/>
      <c r="GA820" s="14"/>
      <c r="GB820" s="14"/>
      <c r="GC820" s="14"/>
      <c r="GD820" s="14"/>
      <c r="GE820" s="14"/>
      <c r="GF820" s="14"/>
      <c r="GG820" s="14"/>
      <c r="GH820" s="14"/>
      <c r="GI820" s="14"/>
      <c r="GJ820" s="14"/>
      <c r="GK820" s="14"/>
      <c r="GL820" s="14"/>
      <c r="GM820" s="14"/>
      <c r="GN820" s="14"/>
      <c r="GO820" s="14"/>
      <c r="GP820" s="14"/>
      <c r="GQ820" s="14"/>
      <c r="GR820" s="14"/>
      <c r="GS820" s="14"/>
      <c r="GT820" s="14"/>
      <c r="GU820" s="14"/>
      <c r="GV820" s="14"/>
      <c r="GW820" s="14"/>
      <c r="GX820" s="14"/>
      <c r="GY820" s="14"/>
      <c r="GZ820" s="14"/>
      <c r="HA820" s="14"/>
      <c r="HB820" s="14"/>
      <c r="HC820" s="14"/>
      <c r="HD820" s="14"/>
      <c r="HE820" s="14"/>
      <c r="HF820" s="14"/>
      <c r="HG820" s="14"/>
      <c r="HH820" s="14"/>
      <c r="HI820" s="14"/>
      <c r="HJ820" s="14"/>
      <c r="HK820" s="14"/>
      <c r="HL820" s="14"/>
      <c r="HM820" s="14"/>
      <c r="HN820" s="14"/>
      <c r="HO820" s="14"/>
      <c r="HP820" s="14"/>
      <c r="HQ820" s="14"/>
      <c r="HR820" s="14"/>
      <c r="HS820" s="14"/>
      <c r="HT820" s="14"/>
      <c r="HU820" s="14"/>
      <c r="HV820" s="14"/>
      <c r="HW820" s="14"/>
      <c r="HX820" s="14"/>
      <c r="HY820" s="14"/>
      <c r="HZ820" s="14"/>
      <c r="IA820" s="14"/>
      <c r="IB820" s="14"/>
      <c r="IC820" s="14"/>
      <c r="ID820" s="14"/>
    </row>
    <row r="821" spans="1:238">
      <c r="A821" s="14"/>
      <c r="B821" s="14"/>
      <c r="C821" s="14"/>
      <c r="D821" s="14"/>
      <c r="E821" s="14"/>
      <c r="F821" s="14"/>
      <c r="G821" s="14"/>
      <c r="H821" s="14"/>
      <c r="I821" s="14"/>
      <c r="J821" s="14"/>
      <c r="K821" s="14"/>
      <c r="L821" s="14"/>
      <c r="M821" s="14"/>
      <c r="N821" s="14"/>
      <c r="O821" s="14"/>
      <c r="P821" s="14"/>
      <c r="Q821" s="14"/>
      <c r="R821" s="14"/>
      <c r="S821" s="14"/>
      <c r="T821" s="14"/>
      <c r="U821" s="14"/>
      <c r="V821" s="14"/>
      <c r="W821" s="14"/>
      <c r="X821" s="14"/>
      <c r="Y821" s="14"/>
      <c r="Z821" s="14"/>
      <c r="AA821" s="14"/>
      <c r="AB821" s="14"/>
      <c r="AC821" s="14"/>
      <c r="AD821" s="14"/>
      <c r="AE821" s="14"/>
      <c r="AF821" s="14"/>
      <c r="AG821" s="14"/>
      <c r="AH821" s="14"/>
      <c r="AI821" s="14"/>
      <c r="AJ821" s="14"/>
      <c r="AK821" s="14"/>
      <c r="AL821" s="14"/>
      <c r="AM821" s="14"/>
      <c r="AN821" s="14"/>
      <c r="AO821" s="14"/>
      <c r="AP821" s="14"/>
      <c r="AQ821" s="14"/>
      <c r="AR821" s="14"/>
      <c r="AS821" s="14"/>
      <c r="AT821" s="14"/>
      <c r="AU821" s="14"/>
      <c r="AV821" s="14"/>
      <c r="AW821" s="14"/>
      <c r="AX821" s="14"/>
      <c r="AY821" s="14"/>
      <c r="AZ821" s="14"/>
      <c r="BA821" s="14"/>
      <c r="BB821" s="14"/>
      <c r="BC821" s="14"/>
      <c r="BD821" s="14"/>
      <c r="BE821" s="14"/>
      <c r="BF821" s="14"/>
      <c r="BG821" s="14"/>
      <c r="BH821" s="14"/>
      <c r="BI821" s="14"/>
      <c r="BJ821" s="14"/>
      <c r="BK821" s="14"/>
      <c r="BL821" s="14"/>
      <c r="BM821" s="14"/>
      <c r="BN821" s="14"/>
      <c r="BO821" s="14"/>
      <c r="BP821" s="14"/>
      <c r="BQ821" s="14"/>
      <c r="BR821" s="14"/>
      <c r="BS821" s="14"/>
      <c r="BT821" s="14"/>
      <c r="BU821" s="14"/>
      <c r="BV821" s="14"/>
      <c r="BW821" s="14"/>
      <c r="BX821" s="14"/>
      <c r="BY821" s="14"/>
      <c r="BZ821" s="14"/>
      <c r="CA821" s="14"/>
      <c r="CB821" s="14"/>
      <c r="CC821" s="14"/>
      <c r="CD821" s="14"/>
      <c r="CE821" s="14"/>
      <c r="CF821" s="14"/>
      <c r="CG821" s="14"/>
      <c r="CH821" s="14"/>
      <c r="CI821" s="14"/>
      <c r="CJ821" s="14"/>
      <c r="CK821" s="14"/>
      <c r="CL821" s="14"/>
      <c r="CM821" s="14"/>
      <c r="CN821" s="14"/>
      <c r="CO821" s="14"/>
      <c r="CP821" s="14"/>
      <c r="CQ821" s="14"/>
      <c r="CR821" s="14"/>
      <c r="CS821" s="14"/>
      <c r="CT821" s="14"/>
      <c r="CU821" s="14"/>
      <c r="CV821" s="14"/>
      <c r="CW821" s="14"/>
      <c r="CX821" s="14"/>
      <c r="CY821" s="14"/>
      <c r="CZ821" s="14"/>
      <c r="DA821" s="14"/>
      <c r="DB821" s="14"/>
      <c r="DC821" s="14"/>
      <c r="DD821" s="14"/>
      <c r="DE821" s="14"/>
      <c r="DF821" s="14"/>
      <c r="DG821" s="14"/>
      <c r="DH821" s="14"/>
      <c r="DI821" s="14"/>
      <c r="DJ821" s="14"/>
      <c r="DK821" s="14"/>
      <c r="DL821" s="14"/>
      <c r="DM821" s="14"/>
      <c r="DN821" s="14"/>
      <c r="DO821" s="14"/>
      <c r="DP821" s="14"/>
      <c r="DQ821" s="14"/>
      <c r="DR821" s="14"/>
      <c r="DS821" s="14"/>
      <c r="DT821" s="14"/>
      <c r="DU821" s="14"/>
      <c r="DV821" s="14"/>
      <c r="DW821" s="14"/>
      <c r="DX821" s="14"/>
      <c r="DY821" s="14"/>
      <c r="DZ821" s="14"/>
      <c r="EA821" s="14"/>
      <c r="EB821" s="14"/>
      <c r="EC821" s="14"/>
      <c r="ED821" s="14"/>
      <c r="EE821" s="14"/>
      <c r="EF821" s="14"/>
      <c r="EG821" s="14"/>
      <c r="EH821" s="14"/>
      <c r="EI821" s="14"/>
      <c r="EJ821" s="14"/>
      <c r="EK821" s="14"/>
      <c r="EL821" s="14"/>
      <c r="EM821" s="14"/>
      <c r="EN821" s="14"/>
      <c r="EO821" s="14"/>
      <c r="EP821" s="14"/>
      <c r="EQ821" s="14"/>
      <c r="ER821" s="14"/>
      <c r="ES821" s="14"/>
      <c r="ET821" s="14"/>
      <c r="EU821" s="14"/>
      <c r="EV821" s="14"/>
      <c r="EW821" s="14"/>
      <c r="EX821" s="14"/>
      <c r="EY821" s="14"/>
      <c r="EZ821" s="14"/>
      <c r="FA821" s="14"/>
      <c r="FB821" s="14"/>
      <c r="FC821" s="14"/>
      <c r="FD821" s="14"/>
      <c r="FE821" s="14"/>
      <c r="FF821" s="14"/>
      <c r="FG821" s="14"/>
      <c r="FH821" s="14"/>
      <c r="FI821" s="14"/>
      <c r="FJ821" s="14"/>
      <c r="FK821" s="14"/>
      <c r="FL821" s="14"/>
      <c r="FM821" s="14"/>
      <c r="FN821" s="14"/>
      <c r="FO821" s="14"/>
      <c r="FP821" s="14"/>
      <c r="FQ821" s="14"/>
      <c r="FR821" s="14"/>
      <c r="FS821" s="14"/>
      <c r="FT821" s="14"/>
      <c r="FU821" s="14"/>
      <c r="FV821" s="14"/>
      <c r="FW821" s="14"/>
      <c r="FX821" s="14"/>
      <c r="FY821" s="14"/>
      <c r="FZ821" s="14"/>
      <c r="GA821" s="14"/>
      <c r="GB821" s="14"/>
      <c r="GC821" s="14"/>
      <c r="GD821" s="14"/>
      <c r="GE821" s="14"/>
      <c r="GF821" s="14"/>
      <c r="GG821" s="14"/>
      <c r="GH821" s="14"/>
      <c r="GI821" s="14"/>
      <c r="GJ821" s="14"/>
      <c r="GK821" s="14"/>
      <c r="GL821" s="14"/>
      <c r="GM821" s="14"/>
      <c r="GN821" s="14"/>
      <c r="GO821" s="14"/>
      <c r="GP821" s="14"/>
      <c r="GQ821" s="14"/>
      <c r="GR821" s="14"/>
      <c r="GS821" s="14"/>
      <c r="GT821" s="14"/>
      <c r="GU821" s="14"/>
      <c r="GV821" s="14"/>
      <c r="GW821" s="14"/>
      <c r="GX821" s="14"/>
      <c r="GY821" s="14"/>
      <c r="GZ821" s="14"/>
      <c r="HA821" s="14"/>
      <c r="HB821" s="14"/>
      <c r="HC821" s="14"/>
      <c r="HD821" s="14"/>
      <c r="HE821" s="14"/>
      <c r="HF821" s="14"/>
      <c r="HG821" s="14"/>
      <c r="HH821" s="14"/>
      <c r="HI821" s="14"/>
      <c r="HJ821" s="14"/>
      <c r="HK821" s="14"/>
      <c r="HL821" s="14"/>
      <c r="HM821" s="14"/>
      <c r="HN821" s="14"/>
      <c r="HO821" s="14"/>
      <c r="HP821" s="14"/>
      <c r="HQ821" s="14"/>
      <c r="HR821" s="14"/>
      <c r="HS821" s="14"/>
      <c r="HT821" s="14"/>
      <c r="HU821" s="14"/>
      <c r="HV821" s="14"/>
      <c r="HW821" s="14"/>
      <c r="HX821" s="14"/>
      <c r="HY821" s="14"/>
      <c r="HZ821" s="14"/>
      <c r="IA821" s="14"/>
      <c r="IB821" s="14"/>
      <c r="IC821" s="14"/>
      <c r="ID821" s="14"/>
    </row>
    <row r="822" spans="1:238">
      <c r="A822" s="14"/>
      <c r="B822" s="14"/>
      <c r="C822" s="14"/>
      <c r="D822" s="14"/>
      <c r="E822" s="14"/>
      <c r="F822" s="14"/>
      <c r="G822" s="14"/>
      <c r="H822" s="14"/>
      <c r="I822" s="14"/>
      <c r="J822" s="14"/>
      <c r="K822" s="14"/>
      <c r="L822" s="14"/>
      <c r="M822" s="14"/>
      <c r="N822" s="14"/>
      <c r="O822" s="14"/>
      <c r="P822" s="14"/>
      <c r="Q822" s="14"/>
      <c r="R822" s="14"/>
      <c r="S822" s="14"/>
      <c r="T822" s="14"/>
      <c r="U822" s="14"/>
      <c r="V822" s="14"/>
      <c r="W822" s="14"/>
      <c r="X822" s="14"/>
      <c r="Y822" s="14"/>
      <c r="Z822" s="14"/>
      <c r="AA822" s="14"/>
      <c r="AB822" s="14"/>
      <c r="AC822" s="14"/>
      <c r="AD822" s="14"/>
      <c r="AE822" s="14"/>
      <c r="AF822" s="14"/>
      <c r="AG822" s="14"/>
      <c r="AH822" s="14"/>
      <c r="AI822" s="14"/>
      <c r="AJ822" s="14"/>
      <c r="AK822" s="14"/>
      <c r="AL822" s="14"/>
      <c r="AM822" s="14"/>
      <c r="AN822" s="14"/>
      <c r="AO822" s="14"/>
      <c r="AP822" s="14"/>
      <c r="AQ822" s="14"/>
      <c r="AR822" s="14"/>
      <c r="AS822" s="14"/>
      <c r="AT822" s="14"/>
      <c r="AU822" s="14"/>
      <c r="AV822" s="14"/>
      <c r="AW822" s="14"/>
      <c r="AX822" s="14"/>
      <c r="AY822" s="14"/>
      <c r="AZ822" s="14"/>
      <c r="BA822" s="14"/>
      <c r="BB822" s="14"/>
      <c r="BC822" s="14"/>
      <c r="BD822" s="14"/>
      <c r="BE822" s="14"/>
      <c r="BF822" s="14"/>
      <c r="BG822" s="14"/>
      <c r="BH822" s="14"/>
      <c r="BI822" s="14"/>
      <c r="BJ822" s="14"/>
      <c r="BK822" s="14"/>
      <c r="BL822" s="14"/>
      <c r="BM822" s="14"/>
      <c r="BN822" s="14"/>
      <c r="BO822" s="14"/>
      <c r="BP822" s="14"/>
      <c r="BQ822" s="14"/>
      <c r="BR822" s="14"/>
      <c r="BS822" s="14"/>
      <c r="BT822" s="14"/>
      <c r="BU822" s="14"/>
      <c r="BV822" s="14"/>
      <c r="BW822" s="14"/>
      <c r="BX822" s="14"/>
      <c r="BY822" s="14"/>
      <c r="BZ822" s="14"/>
      <c r="CA822" s="14"/>
      <c r="CB822" s="14"/>
      <c r="CC822" s="14"/>
      <c r="CD822" s="14"/>
      <c r="CE822" s="14"/>
      <c r="CF822" s="14"/>
      <c r="CG822" s="14"/>
      <c r="CH822" s="14"/>
      <c r="CI822" s="14"/>
      <c r="CJ822" s="14"/>
      <c r="CK822" s="14"/>
      <c r="CL822" s="14"/>
      <c r="CM822" s="14"/>
      <c r="CN822" s="14"/>
      <c r="CO822" s="14"/>
      <c r="CP822" s="14"/>
      <c r="CQ822" s="14"/>
      <c r="CR822" s="14"/>
      <c r="CS822" s="14"/>
      <c r="CT822" s="14"/>
      <c r="CU822" s="14"/>
      <c r="CV822" s="14"/>
      <c r="CW822" s="14"/>
      <c r="CX822" s="14"/>
      <c r="CY822" s="14"/>
      <c r="CZ822" s="14"/>
      <c r="DA822" s="14"/>
      <c r="DB822" s="14"/>
      <c r="DC822" s="14"/>
      <c r="DD822" s="14"/>
      <c r="DE822" s="14"/>
      <c r="DF822" s="14"/>
      <c r="DG822" s="14"/>
      <c r="DH822" s="14"/>
      <c r="DI822" s="14"/>
      <c r="DJ822" s="14"/>
      <c r="DK822" s="14"/>
      <c r="DL822" s="14"/>
      <c r="DM822" s="14"/>
      <c r="DN822" s="14"/>
      <c r="DO822" s="14"/>
      <c r="DP822" s="14"/>
      <c r="DQ822" s="14"/>
      <c r="DR822" s="14"/>
      <c r="DS822" s="14"/>
      <c r="DT822" s="14"/>
      <c r="DU822" s="14"/>
      <c r="DV822" s="14"/>
      <c r="DW822" s="14"/>
      <c r="DX822" s="14"/>
      <c r="DY822" s="14"/>
      <c r="DZ822" s="14"/>
      <c r="EA822" s="14"/>
      <c r="EB822" s="14"/>
      <c r="EC822" s="14"/>
      <c r="ED822" s="14"/>
      <c r="EE822" s="14"/>
      <c r="EF822" s="14"/>
      <c r="EG822" s="14"/>
      <c r="EH822" s="14"/>
      <c r="EI822" s="14"/>
      <c r="EJ822" s="14"/>
      <c r="EK822" s="14"/>
      <c r="EL822" s="14"/>
      <c r="EM822" s="14"/>
      <c r="EN822" s="14"/>
      <c r="EO822" s="14"/>
      <c r="EP822" s="14"/>
      <c r="EQ822" s="14"/>
      <c r="ER822" s="14"/>
      <c r="ES822" s="14"/>
      <c r="ET822" s="14"/>
      <c r="EU822" s="14"/>
      <c r="EV822" s="14"/>
      <c r="EW822" s="14"/>
      <c r="EX822" s="14"/>
      <c r="EY822" s="14"/>
      <c r="EZ822" s="14"/>
      <c r="FA822" s="14"/>
      <c r="FB822" s="14"/>
      <c r="FC822" s="14"/>
      <c r="FD822" s="14"/>
      <c r="FE822" s="14"/>
      <c r="FF822" s="14"/>
      <c r="FG822" s="14"/>
      <c r="FH822" s="14"/>
      <c r="FI822" s="14"/>
      <c r="FJ822" s="14"/>
      <c r="FK822" s="14"/>
      <c r="FL822" s="14"/>
      <c r="FM822" s="14"/>
      <c r="FN822" s="14"/>
      <c r="FO822" s="14"/>
      <c r="FP822" s="14"/>
      <c r="FQ822" s="14"/>
      <c r="FR822" s="14"/>
      <c r="FS822" s="14"/>
      <c r="FT822" s="14"/>
      <c r="FU822" s="14"/>
      <c r="FV822" s="14"/>
      <c r="FW822" s="14"/>
      <c r="FX822" s="14"/>
      <c r="FY822" s="14"/>
      <c r="FZ822" s="14"/>
      <c r="GA822" s="14"/>
      <c r="GB822" s="14"/>
      <c r="GC822" s="14"/>
      <c r="GD822" s="14"/>
      <c r="GE822" s="14"/>
      <c r="GF822" s="14"/>
      <c r="GG822" s="14"/>
      <c r="GH822" s="14"/>
      <c r="GI822" s="14"/>
      <c r="GJ822" s="14"/>
      <c r="GK822" s="14"/>
      <c r="GL822" s="14"/>
      <c r="GM822" s="14"/>
      <c r="GN822" s="14"/>
      <c r="GO822" s="14"/>
      <c r="GP822" s="14"/>
      <c r="GQ822" s="14"/>
      <c r="GR822" s="14"/>
      <c r="GS822" s="14"/>
      <c r="GT822" s="14"/>
      <c r="GU822" s="14"/>
      <c r="GV822" s="14"/>
      <c r="GW822" s="14"/>
      <c r="GX822" s="14"/>
      <c r="GY822" s="14"/>
      <c r="GZ822" s="14"/>
      <c r="HA822" s="14"/>
      <c r="HB822" s="14"/>
      <c r="HC822" s="14"/>
      <c r="HD822" s="14"/>
      <c r="HE822" s="14"/>
      <c r="HF822" s="14"/>
      <c r="HG822" s="14"/>
      <c r="HH822" s="14"/>
      <c r="HI822" s="14"/>
      <c r="HJ822" s="14"/>
      <c r="HK822" s="14"/>
      <c r="HL822" s="14"/>
      <c r="HM822" s="14"/>
      <c r="HN822" s="14"/>
      <c r="HO822" s="14"/>
      <c r="HP822" s="14"/>
      <c r="HQ822" s="14"/>
      <c r="HR822" s="14"/>
      <c r="HS822" s="14"/>
      <c r="HT822" s="14"/>
      <c r="HU822" s="14"/>
      <c r="HV822" s="14"/>
      <c r="HW822" s="14"/>
      <c r="HX822" s="14"/>
      <c r="HY822" s="14"/>
      <c r="HZ822" s="14"/>
      <c r="IA822" s="14"/>
      <c r="IB822" s="14"/>
      <c r="IC822" s="14"/>
      <c r="ID822" s="14"/>
    </row>
    <row r="823" spans="1:238">
      <c r="A823" s="14"/>
      <c r="B823" s="14"/>
      <c r="C823" s="14"/>
      <c r="D823" s="14"/>
      <c r="E823" s="14"/>
      <c r="F823" s="14"/>
      <c r="G823" s="14"/>
      <c r="H823" s="14"/>
      <c r="I823" s="14"/>
      <c r="J823" s="14"/>
      <c r="K823" s="14"/>
      <c r="L823" s="14"/>
      <c r="M823" s="14"/>
      <c r="N823" s="14"/>
      <c r="O823" s="14"/>
      <c r="P823" s="14"/>
      <c r="Q823" s="14"/>
      <c r="R823" s="14"/>
      <c r="S823" s="14"/>
      <c r="T823" s="14"/>
      <c r="U823" s="14"/>
      <c r="V823" s="14"/>
      <c r="W823" s="14"/>
      <c r="X823" s="14"/>
      <c r="Y823" s="14"/>
      <c r="Z823" s="14"/>
      <c r="AA823" s="14"/>
      <c r="AB823" s="14"/>
      <c r="AC823" s="14"/>
      <c r="AD823" s="14"/>
      <c r="AE823" s="14"/>
      <c r="AF823" s="14"/>
      <c r="AG823" s="14"/>
      <c r="AH823" s="14"/>
      <c r="AI823" s="14"/>
      <c r="AJ823" s="14"/>
      <c r="AK823" s="14"/>
      <c r="AL823" s="14"/>
      <c r="AM823" s="14"/>
      <c r="AN823" s="14"/>
      <c r="AO823" s="14"/>
      <c r="AP823" s="14"/>
      <c r="AQ823" s="14"/>
      <c r="AR823" s="14"/>
      <c r="AS823" s="14"/>
      <c r="AT823" s="14"/>
      <c r="AU823" s="14"/>
      <c r="AV823" s="14"/>
      <c r="AW823" s="14"/>
      <c r="AX823" s="14"/>
      <c r="AY823" s="14"/>
      <c r="AZ823" s="14"/>
      <c r="BA823" s="14"/>
      <c r="BB823" s="14"/>
      <c r="BC823" s="14"/>
      <c r="BD823" s="14"/>
      <c r="BE823" s="14"/>
      <c r="BF823" s="14"/>
      <c r="BG823" s="14"/>
      <c r="BH823" s="14"/>
      <c r="BI823" s="14"/>
      <c r="BJ823" s="14"/>
      <c r="BK823" s="14"/>
      <c r="BL823" s="14"/>
      <c r="BM823" s="14"/>
      <c r="BN823" s="14"/>
      <c r="BO823" s="14"/>
      <c r="BP823" s="14"/>
      <c r="BQ823" s="14"/>
      <c r="BR823" s="14"/>
      <c r="BS823" s="14"/>
      <c r="BT823" s="14"/>
      <c r="BU823" s="14"/>
      <c r="BV823" s="14"/>
      <c r="BW823" s="14"/>
      <c r="BX823" s="14"/>
      <c r="BY823" s="14"/>
      <c r="BZ823" s="14"/>
      <c r="CA823" s="14"/>
      <c r="CB823" s="14"/>
      <c r="CC823" s="14"/>
      <c r="CD823" s="14"/>
      <c r="CE823" s="14"/>
      <c r="CF823" s="14"/>
      <c r="CG823" s="14"/>
      <c r="CH823" s="14"/>
      <c r="CI823" s="14"/>
      <c r="CJ823" s="14"/>
      <c r="CK823" s="14"/>
      <c r="CL823" s="14"/>
      <c r="CM823" s="14"/>
      <c r="CN823" s="14"/>
      <c r="CO823" s="14"/>
      <c r="CP823" s="14"/>
      <c r="CQ823" s="14"/>
      <c r="CR823" s="14"/>
      <c r="CS823" s="14"/>
      <c r="CT823" s="14"/>
      <c r="CU823" s="14"/>
      <c r="CV823" s="14"/>
      <c r="CW823" s="14"/>
      <c r="CX823" s="14"/>
      <c r="CY823" s="14"/>
      <c r="CZ823" s="14"/>
      <c r="DA823" s="14"/>
      <c r="DB823" s="14"/>
      <c r="DC823" s="14"/>
      <c r="DD823" s="14"/>
      <c r="DE823" s="14"/>
      <c r="DF823" s="14"/>
      <c r="DG823" s="14"/>
      <c r="DH823" s="14"/>
      <c r="DI823" s="14"/>
      <c r="DJ823" s="14"/>
      <c r="DK823" s="14"/>
      <c r="DL823" s="14"/>
      <c r="DM823" s="14"/>
      <c r="DN823" s="14"/>
      <c r="DO823" s="14"/>
      <c r="DP823" s="14"/>
      <c r="DQ823" s="14"/>
      <c r="DR823" s="14"/>
      <c r="DS823" s="14"/>
      <c r="DT823" s="14"/>
      <c r="DU823" s="14"/>
      <c r="DV823" s="14"/>
      <c r="DW823" s="14"/>
      <c r="DX823" s="14"/>
      <c r="DY823" s="14"/>
      <c r="DZ823" s="14"/>
      <c r="EA823" s="14"/>
      <c r="EB823" s="14"/>
      <c r="EC823" s="14"/>
      <c r="ED823" s="14"/>
      <c r="EE823" s="14"/>
      <c r="EF823" s="14"/>
      <c r="EG823" s="14"/>
      <c r="EH823" s="14"/>
      <c r="EI823" s="14"/>
      <c r="EJ823" s="14"/>
      <c r="EK823" s="14"/>
      <c r="EL823" s="14"/>
      <c r="EM823" s="14"/>
      <c r="EN823" s="14"/>
      <c r="EO823" s="14"/>
      <c r="EP823" s="14"/>
      <c r="EQ823" s="14"/>
      <c r="ER823" s="14"/>
      <c r="ES823" s="14"/>
      <c r="ET823" s="14"/>
      <c r="EU823" s="14"/>
      <c r="EV823" s="14"/>
      <c r="EW823" s="14"/>
      <c r="EX823" s="14"/>
      <c r="EY823" s="14"/>
      <c r="EZ823" s="14"/>
      <c r="FA823" s="14"/>
      <c r="FB823" s="14"/>
      <c r="FC823" s="14"/>
      <c r="FD823" s="14"/>
      <c r="FE823" s="14"/>
      <c r="FF823" s="14"/>
      <c r="FG823" s="14"/>
      <c r="FH823" s="14"/>
      <c r="FI823" s="14"/>
      <c r="FJ823" s="14"/>
      <c r="FK823" s="14"/>
      <c r="FL823" s="14"/>
      <c r="FM823" s="14"/>
      <c r="FN823" s="14"/>
      <c r="FO823" s="14"/>
      <c r="FP823" s="14"/>
      <c r="FQ823" s="14"/>
      <c r="FR823" s="14"/>
      <c r="FS823" s="14"/>
      <c r="FT823" s="14"/>
      <c r="FU823" s="14"/>
      <c r="FV823" s="14"/>
      <c r="FW823" s="14"/>
      <c r="FX823" s="14"/>
      <c r="FY823" s="14"/>
      <c r="FZ823" s="14"/>
      <c r="GA823" s="14"/>
      <c r="GB823" s="14"/>
      <c r="GC823" s="14"/>
      <c r="GD823" s="14"/>
      <c r="GE823" s="14"/>
      <c r="GF823" s="14"/>
      <c r="GG823" s="14"/>
      <c r="GH823" s="14"/>
      <c r="GI823" s="14"/>
      <c r="GJ823" s="14"/>
      <c r="GK823" s="14"/>
      <c r="GL823" s="14"/>
      <c r="GM823" s="14"/>
      <c r="GN823" s="14"/>
      <c r="GO823" s="14"/>
      <c r="GP823" s="14"/>
      <c r="GQ823" s="14"/>
      <c r="GR823" s="14"/>
      <c r="GS823" s="14"/>
      <c r="GT823" s="14"/>
      <c r="GU823" s="14"/>
      <c r="GV823" s="14"/>
      <c r="GW823" s="14"/>
      <c r="GX823" s="14"/>
      <c r="GY823" s="14"/>
      <c r="GZ823" s="14"/>
      <c r="HA823" s="14"/>
      <c r="HB823" s="14"/>
      <c r="HC823" s="14"/>
      <c r="HD823" s="14"/>
      <c r="HE823" s="14"/>
      <c r="HF823" s="14"/>
      <c r="HG823" s="14"/>
      <c r="HH823" s="14"/>
      <c r="HI823" s="14"/>
      <c r="HJ823" s="14"/>
      <c r="HK823" s="14"/>
      <c r="HL823" s="14"/>
      <c r="HM823" s="14"/>
      <c r="HN823" s="14"/>
      <c r="HO823" s="14"/>
      <c r="HP823" s="14"/>
      <c r="HQ823" s="14"/>
      <c r="HR823" s="14"/>
      <c r="HS823" s="14"/>
      <c r="HT823" s="14"/>
      <c r="HU823" s="14"/>
      <c r="HV823" s="14"/>
      <c r="HW823" s="14"/>
      <c r="HX823" s="14"/>
      <c r="HY823" s="14"/>
      <c r="HZ823" s="14"/>
      <c r="IA823" s="14"/>
      <c r="IB823" s="14"/>
      <c r="IC823" s="14"/>
      <c r="ID823" s="14"/>
    </row>
    <row r="824" spans="1:238">
      <c r="A824" s="14"/>
      <c r="B824" s="14"/>
      <c r="C824" s="14"/>
      <c r="D824" s="14"/>
      <c r="E824" s="14"/>
      <c r="F824" s="14"/>
      <c r="G824" s="14"/>
      <c r="H824" s="14"/>
      <c r="I824" s="14"/>
      <c r="J824" s="14"/>
      <c r="K824" s="14"/>
      <c r="L824" s="14"/>
      <c r="M824" s="14"/>
      <c r="N824" s="14"/>
      <c r="O824" s="14"/>
      <c r="P824" s="14"/>
      <c r="Q824" s="14"/>
      <c r="R824" s="14"/>
      <c r="S824" s="14"/>
      <c r="T824" s="14"/>
      <c r="U824" s="14"/>
      <c r="V824" s="14"/>
      <c r="W824" s="14"/>
      <c r="X824" s="14"/>
      <c r="Y824" s="14"/>
      <c r="Z824" s="14"/>
      <c r="AA824" s="14"/>
      <c r="AB824" s="14"/>
      <c r="AC824" s="14"/>
      <c r="AD824" s="14"/>
      <c r="AE824" s="14"/>
      <c r="AF824" s="14"/>
      <c r="AG824" s="14"/>
      <c r="AH824" s="14"/>
      <c r="AI824" s="14"/>
      <c r="AJ824" s="14"/>
      <c r="AK824" s="14"/>
      <c r="AL824" s="14"/>
      <c r="AM824" s="14"/>
      <c r="AN824" s="14"/>
      <c r="AO824" s="14"/>
      <c r="AP824" s="14"/>
      <c r="AQ824" s="14"/>
      <c r="AR824" s="14"/>
      <c r="AS824" s="14"/>
      <c r="AT824" s="14"/>
      <c r="AU824" s="14"/>
      <c r="AV824" s="14"/>
      <c r="AW824" s="14"/>
      <c r="AX824" s="14"/>
      <c r="AY824" s="14"/>
      <c r="AZ824" s="14"/>
      <c r="BA824" s="14"/>
      <c r="BB824" s="14"/>
      <c r="BC824" s="14"/>
      <c r="BD824" s="14"/>
      <c r="BE824" s="14"/>
      <c r="BF824" s="14"/>
      <c r="BG824" s="14"/>
      <c r="BH824" s="14"/>
      <c r="BI824" s="14"/>
      <c r="BJ824" s="14"/>
      <c r="BK824" s="14"/>
      <c r="BL824" s="14"/>
      <c r="BM824" s="14"/>
      <c r="BN824" s="14"/>
      <c r="BO824" s="14"/>
      <c r="BP824" s="14"/>
      <c r="BQ824" s="14"/>
      <c r="BR824" s="14"/>
      <c r="BS824" s="14"/>
      <c r="BT824" s="14"/>
      <c r="BU824" s="14"/>
      <c r="BV824" s="14"/>
      <c r="BW824" s="14"/>
      <c r="BX824" s="14"/>
      <c r="BY824" s="14"/>
      <c r="BZ824" s="14"/>
      <c r="CA824" s="14"/>
      <c r="CB824" s="14"/>
      <c r="CC824" s="14"/>
      <c r="CD824" s="14"/>
      <c r="CE824" s="14"/>
      <c r="CF824" s="14"/>
      <c r="CG824" s="14"/>
      <c r="CH824" s="14"/>
      <c r="CI824" s="14"/>
      <c r="CJ824" s="14"/>
      <c r="CK824" s="14"/>
      <c r="CL824" s="14"/>
      <c r="CM824" s="14"/>
      <c r="CN824" s="14"/>
      <c r="CO824" s="14"/>
      <c r="CP824" s="14"/>
      <c r="CQ824" s="14"/>
      <c r="CR824" s="14"/>
      <c r="CS824" s="14"/>
      <c r="CT824" s="14"/>
      <c r="CU824" s="14"/>
      <c r="CV824" s="14"/>
      <c r="CW824" s="14"/>
      <c r="CX824" s="14"/>
      <c r="CY824" s="14"/>
      <c r="CZ824" s="14"/>
      <c r="DA824" s="14"/>
      <c r="DB824" s="14"/>
      <c r="DC824" s="14"/>
      <c r="DD824" s="14"/>
      <c r="DE824" s="14"/>
      <c r="DF824" s="14"/>
      <c r="DG824" s="14"/>
      <c r="DH824" s="14"/>
      <c r="DI824" s="14"/>
      <c r="DJ824" s="14"/>
      <c r="DK824" s="14"/>
      <c r="DL824" s="14"/>
      <c r="DM824" s="14"/>
      <c r="DN824" s="14"/>
      <c r="DO824" s="14"/>
      <c r="DP824" s="14"/>
      <c r="DQ824" s="14"/>
      <c r="DR824" s="14"/>
      <c r="DS824" s="14"/>
      <c r="DT824" s="14"/>
      <c r="DU824" s="14"/>
      <c r="DV824" s="14"/>
      <c r="DW824" s="14"/>
      <c r="DX824" s="14"/>
      <c r="DY824" s="14"/>
      <c r="DZ824" s="14"/>
      <c r="EA824" s="14"/>
      <c r="EB824" s="14"/>
      <c r="EC824" s="14"/>
      <c r="ED824" s="14"/>
      <c r="EE824" s="14"/>
      <c r="EF824" s="14"/>
      <c r="EG824" s="14"/>
      <c r="EH824" s="14"/>
      <c r="EI824" s="14"/>
      <c r="EJ824" s="14"/>
      <c r="EK824" s="14"/>
      <c r="EL824" s="14"/>
      <c r="EM824" s="14"/>
      <c r="EN824" s="14"/>
      <c r="EO824" s="14"/>
      <c r="EP824" s="14"/>
      <c r="EQ824" s="14"/>
      <c r="ER824" s="14"/>
      <c r="ES824" s="14"/>
      <c r="ET824" s="14"/>
      <c r="EU824" s="14"/>
      <c r="EV824" s="14"/>
      <c r="EW824" s="14"/>
      <c r="EX824" s="14"/>
      <c r="EY824" s="14"/>
      <c r="EZ824" s="14"/>
      <c r="FA824" s="14"/>
      <c r="FB824" s="14"/>
      <c r="FC824" s="14"/>
      <c r="FD824" s="14"/>
      <c r="FE824" s="14"/>
      <c r="FF824" s="14"/>
      <c r="FG824" s="14"/>
      <c r="FH824" s="14"/>
      <c r="FI824" s="14"/>
      <c r="FJ824" s="14"/>
      <c r="FK824" s="14"/>
      <c r="FL824" s="14"/>
      <c r="FM824" s="14"/>
      <c r="FN824" s="14"/>
      <c r="FO824" s="14"/>
      <c r="FP824" s="14"/>
      <c r="FQ824" s="14"/>
      <c r="FR824" s="14"/>
      <c r="FS824" s="14"/>
      <c r="FT824" s="14"/>
      <c r="FU824" s="14"/>
      <c r="FV824" s="14"/>
      <c r="FW824" s="14"/>
      <c r="FX824" s="14"/>
      <c r="FY824" s="14"/>
      <c r="FZ824" s="14"/>
      <c r="GA824" s="14"/>
      <c r="GB824" s="14"/>
      <c r="GC824" s="14"/>
      <c r="GD824" s="14"/>
      <c r="GE824" s="14"/>
      <c r="GF824" s="14"/>
      <c r="GG824" s="14"/>
      <c r="GH824" s="14"/>
      <c r="GI824" s="14"/>
      <c r="GJ824" s="14"/>
      <c r="GK824" s="14"/>
      <c r="GL824" s="14"/>
      <c r="GM824" s="14"/>
      <c r="GN824" s="14"/>
      <c r="GO824" s="14"/>
      <c r="GP824" s="14"/>
      <c r="GQ824" s="14"/>
      <c r="GR824" s="14"/>
      <c r="GS824" s="14"/>
      <c r="GT824" s="14"/>
      <c r="GU824" s="14"/>
      <c r="GV824" s="14"/>
      <c r="GW824" s="14"/>
      <c r="GX824" s="14"/>
      <c r="GY824" s="14"/>
      <c r="GZ824" s="14"/>
      <c r="HA824" s="14"/>
      <c r="HB824" s="14"/>
      <c r="HC824" s="14"/>
      <c r="HD824" s="14"/>
      <c r="HE824" s="14"/>
      <c r="HF824" s="14"/>
      <c r="HG824" s="14"/>
      <c r="HH824" s="14"/>
      <c r="HI824" s="14"/>
      <c r="HJ824" s="14"/>
      <c r="HK824" s="14"/>
      <c r="HL824" s="14"/>
      <c r="HM824" s="14"/>
      <c r="HN824" s="14"/>
      <c r="HO824" s="14"/>
      <c r="HP824" s="14"/>
      <c r="HQ824" s="14"/>
      <c r="HR824" s="14"/>
      <c r="HS824" s="14"/>
      <c r="HT824" s="14"/>
      <c r="HU824" s="14"/>
      <c r="HV824" s="14"/>
      <c r="HW824" s="14"/>
      <c r="HX824" s="14"/>
      <c r="HY824" s="14"/>
      <c r="HZ824" s="14"/>
      <c r="IA824" s="14"/>
      <c r="IB824" s="14"/>
      <c r="IC824" s="14"/>
      <c r="ID824" s="14"/>
    </row>
    <row r="825" spans="1:238">
      <c r="A825" s="14"/>
      <c r="B825" s="14"/>
      <c r="C825" s="14"/>
      <c r="D825" s="14"/>
      <c r="E825" s="14"/>
      <c r="F825" s="14"/>
      <c r="G825" s="14"/>
      <c r="H825" s="14"/>
      <c r="I825" s="14"/>
      <c r="J825" s="14"/>
      <c r="K825" s="14"/>
      <c r="L825" s="14"/>
      <c r="M825" s="14"/>
      <c r="N825" s="14"/>
      <c r="O825" s="14"/>
      <c r="P825" s="14"/>
      <c r="Q825" s="14"/>
      <c r="R825" s="14"/>
      <c r="S825" s="14"/>
      <c r="T825" s="14"/>
      <c r="U825" s="14"/>
      <c r="V825" s="14"/>
      <c r="W825" s="14"/>
      <c r="X825" s="14"/>
      <c r="Y825" s="14"/>
      <c r="Z825" s="14"/>
      <c r="AA825" s="14"/>
      <c r="AB825" s="14"/>
      <c r="AC825" s="14"/>
      <c r="AD825" s="14"/>
      <c r="AE825" s="14"/>
      <c r="AF825" s="14"/>
      <c r="AG825" s="14"/>
      <c r="AH825" s="14"/>
      <c r="AI825" s="14"/>
      <c r="AJ825" s="14"/>
      <c r="AK825" s="14"/>
      <c r="AL825" s="14"/>
      <c r="AM825" s="14"/>
      <c r="AN825" s="14"/>
      <c r="AO825" s="14"/>
      <c r="AP825" s="14"/>
      <c r="AQ825" s="14"/>
      <c r="AR825" s="14"/>
      <c r="AS825" s="14"/>
      <c r="AT825" s="14"/>
      <c r="AU825" s="14"/>
      <c r="AV825" s="14"/>
      <c r="AW825" s="14"/>
      <c r="AX825" s="14"/>
      <c r="AY825" s="14"/>
      <c r="AZ825" s="14"/>
      <c r="BA825" s="14"/>
      <c r="BB825" s="14"/>
      <c r="BC825" s="14"/>
      <c r="BD825" s="14"/>
      <c r="BE825" s="14"/>
      <c r="BF825" s="14"/>
      <c r="BG825" s="14"/>
      <c r="BH825" s="14"/>
      <c r="BI825" s="14"/>
      <c r="BJ825" s="14"/>
      <c r="BK825" s="14"/>
      <c r="BL825" s="14"/>
      <c r="BM825" s="14"/>
      <c r="BN825" s="14"/>
      <c r="BO825" s="14"/>
      <c r="BP825" s="14"/>
      <c r="BQ825" s="14"/>
      <c r="BR825" s="14"/>
      <c r="BS825" s="14"/>
      <c r="BT825" s="14"/>
      <c r="BU825" s="14"/>
      <c r="BV825" s="14"/>
      <c r="BW825" s="14"/>
      <c r="BX825" s="14"/>
      <c r="BY825" s="14"/>
      <c r="BZ825" s="14"/>
      <c r="CA825" s="14"/>
      <c r="CB825" s="14"/>
      <c r="CC825" s="14"/>
      <c r="CD825" s="14"/>
      <c r="CE825" s="14"/>
      <c r="CF825" s="14"/>
      <c r="CG825" s="14"/>
      <c r="CH825" s="14"/>
      <c r="CI825" s="14"/>
      <c r="CJ825" s="14"/>
      <c r="CK825" s="14"/>
      <c r="CL825" s="14"/>
      <c r="CM825" s="14"/>
      <c r="CN825" s="14"/>
      <c r="CO825" s="14"/>
      <c r="CP825" s="14"/>
      <c r="CQ825" s="14"/>
      <c r="CR825" s="14"/>
      <c r="CS825" s="14"/>
      <c r="CT825" s="14"/>
      <c r="CU825" s="14"/>
      <c r="CV825" s="14"/>
      <c r="CW825" s="14"/>
      <c r="CX825" s="14"/>
      <c r="CY825" s="14"/>
      <c r="CZ825" s="14"/>
      <c r="DA825" s="14"/>
      <c r="DB825" s="14"/>
      <c r="DC825" s="14"/>
      <c r="DD825" s="14"/>
      <c r="DE825" s="14"/>
      <c r="DF825" s="14"/>
      <c r="DG825" s="14"/>
      <c r="DH825" s="14"/>
      <c r="DI825" s="14"/>
      <c r="DJ825" s="14"/>
      <c r="DK825" s="14"/>
      <c r="DL825" s="14"/>
      <c r="DM825" s="14"/>
      <c r="DN825" s="14"/>
      <c r="DO825" s="14"/>
      <c r="DP825" s="14"/>
      <c r="DQ825" s="14"/>
      <c r="DR825" s="14"/>
      <c r="DS825" s="14"/>
      <c r="DT825" s="14"/>
      <c r="DU825" s="14"/>
      <c r="DV825" s="14"/>
      <c r="DW825" s="14"/>
      <c r="DX825" s="14"/>
      <c r="DY825" s="14"/>
      <c r="DZ825" s="14"/>
      <c r="EA825" s="14"/>
      <c r="EB825" s="14"/>
      <c r="EC825" s="14"/>
      <c r="ED825" s="14"/>
      <c r="EE825" s="14"/>
      <c r="EF825" s="14"/>
      <c r="EG825" s="14"/>
      <c r="EH825" s="14"/>
      <c r="EI825" s="14"/>
      <c r="EJ825" s="14"/>
      <c r="EK825" s="14"/>
      <c r="EL825" s="14"/>
      <c r="EM825" s="14"/>
      <c r="EN825" s="14"/>
      <c r="EO825" s="14"/>
      <c r="EP825" s="14"/>
      <c r="EQ825" s="14"/>
      <c r="ER825" s="14"/>
      <c r="ES825" s="14"/>
      <c r="ET825" s="14"/>
      <c r="EU825" s="14"/>
      <c r="EV825" s="14"/>
      <c r="EW825" s="14"/>
      <c r="EX825" s="14"/>
      <c r="EY825" s="14"/>
      <c r="EZ825" s="14"/>
      <c r="FA825" s="14"/>
      <c r="FB825" s="14"/>
      <c r="FC825" s="14"/>
      <c r="FD825" s="14"/>
      <c r="FE825" s="14"/>
      <c r="FF825" s="14"/>
      <c r="FG825" s="14"/>
      <c r="FH825" s="14"/>
      <c r="FI825" s="14"/>
      <c r="FJ825" s="14"/>
      <c r="FK825" s="14"/>
      <c r="FL825" s="14"/>
      <c r="FM825" s="14"/>
      <c r="FN825" s="14"/>
      <c r="FO825" s="14"/>
      <c r="FP825" s="14"/>
      <c r="FQ825" s="14"/>
      <c r="FR825" s="14"/>
      <c r="FS825" s="14"/>
      <c r="FT825" s="14"/>
      <c r="FU825" s="14"/>
      <c r="FV825" s="14"/>
      <c r="FW825" s="14"/>
      <c r="FX825" s="14"/>
      <c r="FY825" s="14"/>
      <c r="FZ825" s="14"/>
      <c r="GA825" s="14"/>
      <c r="GB825" s="14"/>
      <c r="GC825" s="14"/>
      <c r="GD825" s="14"/>
      <c r="GE825" s="14"/>
      <c r="GF825" s="14"/>
      <c r="GG825" s="14"/>
      <c r="GH825" s="14"/>
      <c r="GI825" s="14"/>
      <c r="GJ825" s="14"/>
      <c r="GK825" s="14"/>
      <c r="GL825" s="14"/>
      <c r="GM825" s="14"/>
      <c r="GN825" s="14"/>
      <c r="GO825" s="14"/>
      <c r="GP825" s="14"/>
      <c r="GQ825" s="14"/>
      <c r="GR825" s="14"/>
      <c r="GS825" s="14"/>
      <c r="GT825" s="14"/>
      <c r="GU825" s="14"/>
      <c r="GV825" s="14"/>
      <c r="GW825" s="14"/>
      <c r="GX825" s="14"/>
      <c r="GY825" s="14"/>
      <c r="GZ825" s="14"/>
      <c r="HA825" s="14"/>
      <c r="HB825" s="14"/>
      <c r="HC825" s="14"/>
      <c r="HD825" s="14"/>
      <c r="HE825" s="14"/>
      <c r="HF825" s="14"/>
      <c r="HG825" s="14"/>
      <c r="HH825" s="14"/>
      <c r="HI825" s="14"/>
      <c r="HJ825" s="14"/>
      <c r="HK825" s="14"/>
      <c r="HL825" s="14"/>
      <c r="HM825" s="14"/>
      <c r="HN825" s="14"/>
      <c r="HO825" s="14"/>
      <c r="HP825" s="14"/>
      <c r="HQ825" s="14"/>
      <c r="HR825" s="14"/>
      <c r="HS825" s="14"/>
      <c r="HT825" s="14"/>
      <c r="HU825" s="14"/>
      <c r="HV825" s="14"/>
      <c r="HW825" s="14"/>
      <c r="HX825" s="14"/>
      <c r="HY825" s="14"/>
      <c r="HZ825" s="14"/>
      <c r="IA825" s="14"/>
      <c r="IB825" s="14"/>
      <c r="IC825" s="14"/>
      <c r="ID825" s="14"/>
    </row>
    <row r="826" spans="1:238">
      <c r="A826" s="14"/>
      <c r="B826" s="14"/>
      <c r="C826" s="14"/>
      <c r="D826" s="14"/>
      <c r="E826" s="14"/>
      <c r="F826" s="14"/>
      <c r="G826" s="14"/>
      <c r="H826" s="14"/>
      <c r="I826" s="14"/>
      <c r="J826" s="14"/>
      <c r="K826" s="14"/>
      <c r="L826" s="14"/>
      <c r="M826" s="14"/>
      <c r="N826" s="14"/>
      <c r="O826" s="14"/>
      <c r="P826" s="14"/>
      <c r="Q826" s="14"/>
      <c r="R826" s="14"/>
      <c r="S826" s="14"/>
      <c r="T826" s="14"/>
      <c r="U826" s="14"/>
      <c r="V826" s="14"/>
      <c r="W826" s="14"/>
      <c r="X826" s="14"/>
      <c r="Y826" s="14"/>
      <c r="Z826" s="14"/>
      <c r="AA826" s="14"/>
      <c r="AB826" s="14"/>
      <c r="AC826" s="14"/>
      <c r="AD826" s="14"/>
      <c r="AE826" s="14"/>
      <c r="AF826" s="14"/>
      <c r="AG826" s="14"/>
      <c r="AH826" s="14"/>
      <c r="AI826" s="14"/>
      <c r="AJ826" s="14"/>
      <c r="AK826" s="14"/>
      <c r="AL826" s="14"/>
      <c r="AM826" s="14"/>
      <c r="AN826" s="14"/>
      <c r="AO826" s="14"/>
      <c r="AP826" s="14"/>
      <c r="AQ826" s="14"/>
      <c r="AR826" s="14"/>
      <c r="AS826" s="14"/>
      <c r="AT826" s="14"/>
      <c r="AU826" s="14"/>
      <c r="AV826" s="14"/>
      <c r="AW826" s="14"/>
      <c r="AX826" s="14"/>
      <c r="AY826" s="14"/>
      <c r="AZ826" s="14"/>
      <c r="BA826" s="14"/>
      <c r="BB826" s="14"/>
      <c r="BC826" s="14"/>
      <c r="BD826" s="14"/>
      <c r="BE826" s="14"/>
      <c r="BF826" s="14"/>
      <c r="BG826" s="14"/>
      <c r="BH826" s="14"/>
      <c r="BI826" s="14"/>
      <c r="BJ826" s="14"/>
      <c r="BK826" s="14"/>
      <c r="BL826" s="14"/>
      <c r="BM826" s="14"/>
      <c r="BN826" s="14"/>
      <c r="BO826" s="14"/>
      <c r="BP826" s="14"/>
      <c r="BQ826" s="14"/>
      <c r="BR826" s="14"/>
      <c r="BS826" s="14"/>
      <c r="BT826" s="14"/>
      <c r="BU826" s="14"/>
      <c r="BV826" s="14"/>
      <c r="BW826" s="14"/>
      <c r="BX826" s="14"/>
      <c r="BY826" s="14"/>
      <c r="BZ826" s="14"/>
      <c r="CA826" s="14"/>
      <c r="CB826" s="14"/>
      <c r="CC826" s="14"/>
      <c r="CD826" s="14"/>
      <c r="CE826" s="14"/>
      <c r="CF826" s="14"/>
      <c r="CG826" s="14"/>
      <c r="CH826" s="14"/>
      <c r="CI826" s="14"/>
      <c r="CJ826" s="14"/>
      <c r="CK826" s="14"/>
      <c r="CL826" s="14"/>
      <c r="CM826" s="14"/>
      <c r="CN826" s="14"/>
      <c r="CO826" s="14"/>
      <c r="CP826" s="14"/>
      <c r="CQ826" s="14"/>
      <c r="CR826" s="14"/>
      <c r="CS826" s="14"/>
      <c r="CT826" s="14"/>
      <c r="CU826" s="14"/>
      <c r="CV826" s="14"/>
      <c r="CW826" s="14"/>
      <c r="CX826" s="14"/>
      <c r="CY826" s="14"/>
      <c r="CZ826" s="14"/>
      <c r="DA826" s="14"/>
      <c r="DB826" s="14"/>
      <c r="DC826" s="14"/>
      <c r="DD826" s="14"/>
      <c r="DE826" s="14"/>
      <c r="DF826" s="14"/>
      <c r="DG826" s="14"/>
      <c r="DH826" s="14"/>
      <c r="DI826" s="14"/>
      <c r="DJ826" s="14"/>
      <c r="DK826" s="14"/>
      <c r="DL826" s="14"/>
      <c r="DM826" s="14"/>
      <c r="DN826" s="14"/>
      <c r="DO826" s="14"/>
      <c r="DP826" s="14"/>
      <c r="DQ826" s="14"/>
      <c r="DR826" s="14"/>
      <c r="DS826" s="14"/>
      <c r="DT826" s="14"/>
      <c r="DU826" s="14"/>
      <c r="DV826" s="14"/>
      <c r="DW826" s="14"/>
      <c r="DX826" s="14"/>
      <c r="DY826" s="14"/>
      <c r="DZ826" s="14"/>
      <c r="EA826" s="14"/>
      <c r="EB826" s="14"/>
      <c r="EC826" s="14"/>
      <c r="ED826" s="14"/>
      <c r="EE826" s="14"/>
      <c r="EF826" s="14"/>
      <c r="EG826" s="14"/>
      <c r="EH826" s="14"/>
      <c r="EI826" s="14"/>
      <c r="EJ826" s="14"/>
      <c r="EK826" s="14"/>
      <c r="EL826" s="14"/>
      <c r="EM826" s="14"/>
      <c r="EN826" s="14"/>
      <c r="EO826" s="14"/>
      <c r="EP826" s="14"/>
      <c r="EQ826" s="14"/>
      <c r="ER826" s="14"/>
      <c r="ES826" s="14"/>
      <c r="ET826" s="14"/>
      <c r="EU826" s="14"/>
      <c r="EV826" s="14"/>
      <c r="EW826" s="14"/>
      <c r="EX826" s="14"/>
      <c r="EY826" s="14"/>
      <c r="EZ826" s="14"/>
      <c r="FA826" s="14"/>
      <c r="FB826" s="14"/>
      <c r="FC826" s="14"/>
      <c r="FD826" s="14"/>
      <c r="FE826" s="14"/>
      <c r="FF826" s="14"/>
      <c r="FG826" s="14"/>
      <c r="FH826" s="14"/>
      <c r="FI826" s="14"/>
      <c r="FJ826" s="14"/>
      <c r="FK826" s="14"/>
      <c r="FL826" s="14"/>
      <c r="FM826" s="14"/>
      <c r="FN826" s="14"/>
      <c r="FO826" s="14"/>
      <c r="FP826" s="14"/>
      <c r="FQ826" s="14"/>
      <c r="FR826" s="14"/>
      <c r="FS826" s="14"/>
      <c r="FT826" s="14"/>
      <c r="FU826" s="14"/>
      <c r="FV826" s="14"/>
      <c r="FW826" s="14"/>
      <c r="FX826" s="14"/>
      <c r="FY826" s="14"/>
      <c r="FZ826" s="14"/>
      <c r="GA826" s="14"/>
      <c r="GB826" s="14"/>
      <c r="GC826" s="14"/>
      <c r="GD826" s="14"/>
      <c r="GE826" s="14"/>
      <c r="GF826" s="14"/>
      <c r="GG826" s="14"/>
      <c r="GH826" s="14"/>
      <c r="GI826" s="14"/>
      <c r="GJ826" s="14"/>
      <c r="GK826" s="14"/>
      <c r="GL826" s="14"/>
      <c r="GM826" s="14"/>
      <c r="GN826" s="14"/>
      <c r="GO826" s="14"/>
      <c r="GP826" s="14"/>
      <c r="GQ826" s="14"/>
      <c r="GR826" s="14"/>
      <c r="GS826" s="14"/>
      <c r="GT826" s="14"/>
      <c r="GU826" s="14"/>
      <c r="GV826" s="14"/>
      <c r="GW826" s="14"/>
      <c r="GX826" s="14"/>
      <c r="GY826" s="14"/>
      <c r="GZ826" s="14"/>
      <c r="HA826" s="14"/>
      <c r="HB826" s="14"/>
      <c r="HC826" s="14"/>
      <c r="HD826" s="14"/>
      <c r="HE826" s="14"/>
      <c r="HF826" s="14"/>
      <c r="HG826" s="14"/>
      <c r="HH826" s="14"/>
      <c r="HI826" s="14"/>
      <c r="HJ826" s="14"/>
      <c r="HK826" s="14"/>
      <c r="HL826" s="14"/>
      <c r="HM826" s="14"/>
      <c r="HN826" s="14"/>
      <c r="HO826" s="14"/>
      <c r="HP826" s="14"/>
      <c r="HQ826" s="14"/>
      <c r="HR826" s="14"/>
      <c r="HS826" s="14"/>
      <c r="HT826" s="14"/>
      <c r="HU826" s="14"/>
      <c r="HV826" s="14"/>
      <c r="HW826" s="14"/>
      <c r="HX826" s="14"/>
      <c r="HY826" s="14"/>
      <c r="HZ826" s="14"/>
      <c r="IA826" s="14"/>
      <c r="IB826" s="14"/>
      <c r="IC826" s="14"/>
      <c r="ID826" s="14"/>
    </row>
    <row r="827" spans="1:238">
      <c r="A827" s="14"/>
      <c r="B827" s="14"/>
      <c r="C827" s="14"/>
      <c r="D827" s="14"/>
      <c r="E827" s="14"/>
      <c r="F827" s="14"/>
      <c r="G827" s="14"/>
      <c r="H827" s="14"/>
      <c r="I827" s="14"/>
      <c r="J827" s="14"/>
      <c r="K827" s="14"/>
      <c r="L827" s="14"/>
      <c r="M827" s="14"/>
      <c r="N827" s="14"/>
      <c r="O827" s="14"/>
      <c r="P827" s="14"/>
      <c r="Q827" s="14"/>
      <c r="R827" s="14"/>
      <c r="S827" s="14"/>
      <c r="T827" s="14"/>
      <c r="U827" s="14"/>
      <c r="V827" s="14"/>
      <c r="W827" s="14"/>
      <c r="X827" s="14"/>
      <c r="Y827" s="14"/>
      <c r="Z827" s="14"/>
      <c r="AA827" s="14"/>
      <c r="AB827" s="14"/>
      <c r="AC827" s="14"/>
      <c r="AD827" s="14"/>
      <c r="AE827" s="14"/>
      <c r="AF827" s="14"/>
      <c r="AG827" s="14"/>
      <c r="AH827" s="14"/>
      <c r="AI827" s="14"/>
      <c r="AJ827" s="14"/>
      <c r="AK827" s="14"/>
      <c r="AL827" s="14"/>
      <c r="AM827" s="14"/>
      <c r="AN827" s="14"/>
      <c r="AO827" s="14"/>
      <c r="AP827" s="14"/>
      <c r="AQ827" s="14"/>
      <c r="AR827" s="14"/>
      <c r="AS827" s="14"/>
      <c r="AT827" s="14"/>
      <c r="AU827" s="14"/>
      <c r="AV827" s="14"/>
      <c r="AW827" s="14"/>
      <c r="AX827" s="14"/>
      <c r="AY827" s="14"/>
      <c r="AZ827" s="14"/>
      <c r="BA827" s="14"/>
      <c r="BB827" s="14"/>
      <c r="BC827" s="14"/>
      <c r="BD827" s="14"/>
      <c r="BE827" s="14"/>
      <c r="BF827" s="14"/>
      <c r="BG827" s="14"/>
      <c r="BH827" s="14"/>
      <c r="BI827" s="14"/>
      <c r="BJ827" s="14"/>
      <c r="BK827" s="14"/>
      <c r="BL827" s="14"/>
      <c r="BM827" s="14"/>
      <c r="BN827" s="14"/>
      <c r="BO827" s="14"/>
      <c r="BP827" s="14"/>
      <c r="BQ827" s="14"/>
      <c r="BR827" s="14"/>
      <c r="BS827" s="14"/>
      <c r="BT827" s="14"/>
      <c r="BU827" s="14"/>
      <c r="BV827" s="14"/>
      <c r="BW827" s="14"/>
      <c r="BX827" s="14"/>
      <c r="BY827" s="14"/>
      <c r="BZ827" s="14"/>
      <c r="CA827" s="14"/>
      <c r="CB827" s="14"/>
      <c r="CC827" s="14"/>
      <c r="CD827" s="14"/>
      <c r="CE827" s="14"/>
      <c r="CF827" s="14"/>
      <c r="CG827" s="14"/>
      <c r="CH827" s="14"/>
      <c r="CI827" s="14"/>
      <c r="CJ827" s="14"/>
      <c r="CK827" s="14"/>
      <c r="CL827" s="14"/>
      <c r="CM827" s="14"/>
      <c r="CN827" s="14"/>
      <c r="CO827" s="14"/>
      <c r="CP827" s="14"/>
      <c r="CQ827" s="14"/>
      <c r="CR827" s="14"/>
      <c r="CS827" s="14"/>
      <c r="CT827" s="14"/>
      <c r="CU827" s="14"/>
      <c r="CV827" s="14"/>
      <c r="CW827" s="14"/>
      <c r="CX827" s="14"/>
      <c r="CY827" s="14"/>
      <c r="CZ827" s="14"/>
      <c r="DA827" s="14"/>
      <c r="DB827" s="14"/>
      <c r="DC827" s="14"/>
      <c r="DD827" s="14"/>
      <c r="DE827" s="14"/>
      <c r="DF827" s="14"/>
      <c r="DG827" s="14"/>
      <c r="DH827" s="14"/>
      <c r="DI827" s="14"/>
      <c r="DJ827" s="14"/>
      <c r="DK827" s="14"/>
      <c r="DL827" s="14"/>
      <c r="DM827" s="14"/>
      <c r="DN827" s="14"/>
      <c r="DO827" s="14"/>
      <c r="DP827" s="14"/>
      <c r="DQ827" s="14"/>
      <c r="DR827" s="14"/>
      <c r="DS827" s="14"/>
      <c r="DT827" s="14"/>
      <c r="DU827" s="14"/>
      <c r="DV827" s="14"/>
      <c r="DW827" s="14"/>
      <c r="DX827" s="14"/>
      <c r="DY827" s="14"/>
      <c r="DZ827" s="14"/>
      <c r="EA827" s="14"/>
      <c r="EB827" s="14"/>
      <c r="EC827" s="14"/>
      <c r="ED827" s="14"/>
      <c r="EE827" s="14"/>
      <c r="EF827" s="14"/>
      <c r="EG827" s="14"/>
      <c r="EH827" s="14"/>
      <c r="EI827" s="14"/>
      <c r="EJ827" s="14"/>
      <c r="EK827" s="14"/>
      <c r="EL827" s="14"/>
      <c r="EM827" s="14"/>
      <c r="EN827" s="14"/>
      <c r="EO827" s="14"/>
      <c r="EP827" s="14"/>
      <c r="EQ827" s="14"/>
      <c r="ER827" s="14"/>
      <c r="ES827" s="14"/>
      <c r="ET827" s="14"/>
      <c r="EU827" s="14"/>
      <c r="EV827" s="14"/>
      <c r="EW827" s="14"/>
      <c r="EX827" s="14"/>
      <c r="EY827" s="14"/>
      <c r="EZ827" s="14"/>
      <c r="FA827" s="14"/>
      <c r="FB827" s="14"/>
      <c r="FC827" s="14"/>
      <c r="FD827" s="14"/>
      <c r="FE827" s="14"/>
      <c r="FF827" s="14"/>
      <c r="FG827" s="14"/>
      <c r="FH827" s="14"/>
      <c r="FI827" s="14"/>
      <c r="FJ827" s="14"/>
      <c r="FK827" s="14"/>
      <c r="FL827" s="14"/>
      <c r="FM827" s="14"/>
      <c r="FN827" s="14"/>
      <c r="FO827" s="14"/>
      <c r="FP827" s="14"/>
      <c r="FQ827" s="14"/>
      <c r="FR827" s="14"/>
      <c r="FS827" s="14"/>
      <c r="FT827" s="14"/>
      <c r="FU827" s="14"/>
      <c r="FV827" s="14"/>
      <c r="FW827" s="14"/>
      <c r="FX827" s="14"/>
      <c r="FY827" s="14"/>
      <c r="FZ827" s="14"/>
      <c r="GA827" s="14"/>
      <c r="GB827" s="14"/>
      <c r="GC827" s="14"/>
      <c r="GD827" s="14"/>
      <c r="GE827" s="14"/>
      <c r="GF827" s="14"/>
      <c r="GG827" s="14"/>
      <c r="GH827" s="14"/>
      <c r="GI827" s="14"/>
      <c r="GJ827" s="14"/>
      <c r="GK827" s="14"/>
      <c r="GL827" s="14"/>
      <c r="GM827" s="14"/>
      <c r="GN827" s="14"/>
      <c r="GO827" s="14"/>
      <c r="GP827" s="14"/>
      <c r="GQ827" s="14"/>
      <c r="GR827" s="14"/>
      <c r="GS827" s="14"/>
      <c r="GT827" s="14"/>
      <c r="GU827" s="14"/>
      <c r="GV827" s="14"/>
      <c r="GW827" s="14"/>
      <c r="GX827" s="14"/>
      <c r="GY827" s="14"/>
      <c r="GZ827" s="14"/>
      <c r="HA827" s="14"/>
      <c r="HB827" s="14"/>
      <c r="HC827" s="14"/>
      <c r="HD827" s="14"/>
      <c r="HE827" s="14"/>
      <c r="HF827" s="14"/>
      <c r="HG827" s="14"/>
      <c r="HH827" s="14"/>
      <c r="HI827" s="14"/>
      <c r="HJ827" s="14"/>
      <c r="HK827" s="14"/>
      <c r="HL827" s="14"/>
      <c r="HM827" s="14"/>
      <c r="HN827" s="14"/>
      <c r="HO827" s="14"/>
      <c r="HP827" s="14"/>
      <c r="HQ827" s="14"/>
      <c r="HR827" s="14"/>
      <c r="HS827" s="14"/>
      <c r="HT827" s="14"/>
      <c r="HU827" s="14"/>
      <c r="HV827" s="14"/>
      <c r="HW827" s="14"/>
      <c r="HX827" s="14"/>
      <c r="HY827" s="14"/>
      <c r="HZ827" s="14"/>
      <c r="IA827" s="14"/>
      <c r="IB827" s="14"/>
      <c r="IC827" s="14"/>
      <c r="ID827" s="14"/>
    </row>
    <row r="828" spans="1:238">
      <c r="A828" s="14"/>
      <c r="B828" s="14"/>
      <c r="C828" s="14"/>
      <c r="D828" s="14"/>
      <c r="E828" s="14"/>
      <c r="F828" s="14"/>
      <c r="G828" s="14"/>
      <c r="H828" s="14"/>
      <c r="I828" s="14"/>
      <c r="J828" s="14"/>
      <c r="K828" s="14"/>
      <c r="L828" s="14"/>
      <c r="M828" s="14"/>
      <c r="N828" s="14"/>
      <c r="O828" s="14"/>
      <c r="P828" s="14"/>
      <c r="Q828" s="14"/>
      <c r="R828" s="14"/>
      <c r="S828" s="14"/>
      <c r="T828" s="14"/>
      <c r="U828" s="14"/>
      <c r="V828" s="14"/>
      <c r="W828" s="14"/>
      <c r="X828" s="14"/>
      <c r="Y828" s="14"/>
      <c r="Z828" s="14"/>
      <c r="AA828" s="14"/>
      <c r="AB828" s="14"/>
      <c r="AC828" s="14"/>
      <c r="AD828" s="14"/>
      <c r="AE828" s="14"/>
      <c r="AF828" s="14"/>
      <c r="AG828" s="14"/>
      <c r="AH828" s="14"/>
      <c r="AI828" s="14"/>
      <c r="AJ828" s="14"/>
      <c r="AK828" s="14"/>
      <c r="AL828" s="14"/>
      <c r="AM828" s="14"/>
      <c r="AN828" s="14"/>
      <c r="AO828" s="14"/>
      <c r="AP828" s="14"/>
      <c r="AQ828" s="14"/>
      <c r="AR828" s="14"/>
      <c r="AS828" s="14"/>
      <c r="AT828" s="14"/>
      <c r="AU828" s="14"/>
      <c r="AV828" s="14"/>
      <c r="AW828" s="14"/>
      <c r="AX828" s="14"/>
      <c r="AY828" s="14"/>
      <c r="AZ828" s="14"/>
      <c r="BA828" s="14"/>
      <c r="BB828" s="14"/>
      <c r="BC828" s="14"/>
      <c r="BD828" s="14"/>
      <c r="BE828" s="14"/>
      <c r="BF828" s="14"/>
      <c r="BG828" s="14"/>
      <c r="BH828" s="14"/>
      <c r="BI828" s="14"/>
      <c r="BJ828" s="14"/>
      <c r="BK828" s="14"/>
      <c r="BL828" s="14"/>
      <c r="BM828" s="14"/>
      <c r="BN828" s="14"/>
      <c r="BO828" s="14"/>
      <c r="BP828" s="14"/>
      <c r="BQ828" s="14"/>
      <c r="BR828" s="14"/>
      <c r="BS828" s="14"/>
      <c r="BT828" s="14"/>
      <c r="BU828" s="14"/>
      <c r="BV828" s="14"/>
      <c r="BW828" s="14"/>
      <c r="BX828" s="14"/>
      <c r="BY828" s="14"/>
      <c r="BZ828" s="14"/>
      <c r="CA828" s="14"/>
      <c r="CB828" s="14"/>
      <c r="CC828" s="14"/>
      <c r="CD828" s="14"/>
      <c r="CE828" s="14"/>
      <c r="CF828" s="14"/>
      <c r="CG828" s="14"/>
      <c r="CH828" s="14"/>
      <c r="CI828" s="14"/>
      <c r="CJ828" s="14"/>
      <c r="CK828" s="14"/>
      <c r="CL828" s="14"/>
      <c r="CM828" s="14"/>
      <c r="CN828" s="14"/>
      <c r="CO828" s="14"/>
      <c r="CP828" s="14"/>
      <c r="CQ828" s="14"/>
      <c r="CR828" s="14"/>
      <c r="CS828" s="14"/>
      <c r="CT828" s="14"/>
      <c r="CU828" s="14"/>
      <c r="CV828" s="14"/>
      <c r="CW828" s="14"/>
      <c r="CX828" s="14"/>
      <c r="CY828" s="14"/>
      <c r="CZ828" s="14"/>
      <c r="DA828" s="14"/>
      <c r="DB828" s="14"/>
      <c r="DC828" s="14"/>
      <c r="DD828" s="14"/>
      <c r="DE828" s="14"/>
      <c r="DF828" s="14"/>
      <c r="DG828" s="14"/>
      <c r="DH828" s="14"/>
      <c r="DI828" s="14"/>
      <c r="DJ828" s="14"/>
      <c r="DK828" s="14"/>
      <c r="DL828" s="14"/>
      <c r="DM828" s="14"/>
      <c r="DN828" s="14"/>
      <c r="DO828" s="14"/>
      <c r="DP828" s="14"/>
      <c r="DQ828" s="14"/>
      <c r="DR828" s="14"/>
      <c r="DS828" s="14"/>
      <c r="DT828" s="14"/>
      <c r="DU828" s="14"/>
      <c r="DV828" s="14"/>
      <c r="DW828" s="14"/>
      <c r="DX828" s="14"/>
      <c r="DY828" s="14"/>
      <c r="DZ828" s="14"/>
      <c r="EA828" s="14"/>
      <c r="EB828" s="14"/>
      <c r="EC828" s="14"/>
      <c r="ED828" s="14"/>
      <c r="EE828" s="14"/>
      <c r="EF828" s="14"/>
      <c r="EG828" s="14"/>
      <c r="EH828" s="14"/>
      <c r="EI828" s="14"/>
      <c r="EJ828" s="14"/>
      <c r="EK828" s="14"/>
      <c r="EL828" s="14"/>
      <c r="EM828" s="14"/>
      <c r="EN828" s="14"/>
      <c r="EO828" s="14"/>
      <c r="EP828" s="14"/>
      <c r="EQ828" s="14"/>
      <c r="ER828" s="14"/>
      <c r="ES828" s="14"/>
      <c r="ET828" s="14"/>
      <c r="EU828" s="14"/>
      <c r="EV828" s="14"/>
      <c r="EW828" s="14"/>
      <c r="EX828" s="14"/>
      <c r="EY828" s="14"/>
      <c r="EZ828" s="14"/>
      <c r="FA828" s="14"/>
      <c r="FB828" s="14"/>
      <c r="FC828" s="14"/>
      <c r="FD828" s="14"/>
      <c r="FE828" s="14"/>
      <c r="FF828" s="14"/>
      <c r="FG828" s="14"/>
      <c r="FH828" s="14"/>
      <c r="FI828" s="14"/>
      <c r="FJ828" s="14"/>
      <c r="FK828" s="14"/>
      <c r="FL828" s="14"/>
      <c r="FM828" s="14"/>
      <c r="FN828" s="14"/>
      <c r="FO828" s="14"/>
      <c r="FP828" s="14"/>
      <c r="FQ828" s="14"/>
      <c r="FR828" s="14"/>
      <c r="FS828" s="14"/>
      <c r="FT828" s="14"/>
      <c r="FU828" s="14"/>
      <c r="FV828" s="14"/>
      <c r="FW828" s="14"/>
      <c r="FX828" s="14"/>
      <c r="FY828" s="14"/>
      <c r="FZ828" s="14"/>
      <c r="GA828" s="14"/>
      <c r="GB828" s="14"/>
      <c r="GC828" s="14"/>
      <c r="GD828" s="14"/>
      <c r="GE828" s="14"/>
      <c r="GF828" s="14"/>
      <c r="GG828" s="14"/>
      <c r="GH828" s="14"/>
      <c r="GI828" s="14"/>
      <c r="GJ828" s="14"/>
      <c r="GK828" s="14"/>
      <c r="GL828" s="14"/>
      <c r="GM828" s="14"/>
      <c r="GN828" s="14"/>
      <c r="GO828" s="14"/>
      <c r="GP828" s="14"/>
      <c r="GQ828" s="14"/>
      <c r="GR828" s="14"/>
      <c r="GS828" s="14"/>
      <c r="GT828" s="14"/>
      <c r="GU828" s="14"/>
      <c r="GV828" s="14"/>
      <c r="GW828" s="14"/>
      <c r="GX828" s="14"/>
      <c r="GY828" s="14"/>
      <c r="GZ828" s="14"/>
      <c r="HA828" s="14"/>
      <c r="HB828" s="14"/>
      <c r="HC828" s="14"/>
      <c r="HD828" s="14"/>
      <c r="HE828" s="14"/>
      <c r="HF828" s="14"/>
      <c r="HG828" s="14"/>
      <c r="HH828" s="14"/>
      <c r="HI828" s="14"/>
      <c r="HJ828" s="14"/>
      <c r="HK828" s="14"/>
      <c r="HL828" s="14"/>
      <c r="HM828" s="14"/>
      <c r="HN828" s="14"/>
      <c r="HO828" s="14"/>
      <c r="HP828" s="14"/>
      <c r="HQ828" s="14"/>
      <c r="HR828" s="14"/>
      <c r="HS828" s="14"/>
      <c r="HT828" s="14"/>
      <c r="HU828" s="14"/>
      <c r="HV828" s="14"/>
      <c r="HW828" s="14"/>
      <c r="HX828" s="14"/>
      <c r="HY828" s="14"/>
      <c r="HZ828" s="14"/>
      <c r="IA828" s="14"/>
      <c r="IB828" s="14"/>
      <c r="IC828" s="14"/>
      <c r="ID828" s="14"/>
    </row>
    <row r="829" spans="1:238">
      <c r="A829" s="14"/>
      <c r="B829" s="14"/>
      <c r="C829" s="14"/>
      <c r="D829" s="14"/>
      <c r="E829" s="14"/>
      <c r="F829" s="14"/>
      <c r="G829" s="14"/>
      <c r="H829" s="14"/>
      <c r="I829" s="14"/>
      <c r="J829" s="14"/>
      <c r="K829" s="14"/>
      <c r="L829" s="14"/>
      <c r="M829" s="14"/>
      <c r="N829" s="14"/>
      <c r="O829" s="14"/>
      <c r="P829" s="14"/>
      <c r="Q829" s="14"/>
      <c r="R829" s="14"/>
      <c r="S829" s="14"/>
      <c r="T829" s="14"/>
      <c r="U829" s="14"/>
      <c r="V829" s="14"/>
      <c r="W829" s="14"/>
      <c r="X829" s="14"/>
      <c r="Y829" s="14"/>
      <c r="Z829" s="14"/>
      <c r="AA829" s="14"/>
      <c r="AB829" s="14"/>
      <c r="AC829" s="14"/>
      <c r="AD829" s="14"/>
      <c r="AE829" s="14"/>
      <c r="AF829" s="14"/>
      <c r="AG829" s="14"/>
      <c r="AH829" s="14"/>
      <c r="AI829" s="14"/>
      <c r="AJ829" s="14"/>
      <c r="AK829" s="14"/>
      <c r="AL829" s="14"/>
      <c r="AM829" s="14"/>
      <c r="AN829" s="14"/>
      <c r="AO829" s="14"/>
      <c r="AP829" s="14"/>
      <c r="AQ829" s="14"/>
      <c r="AR829" s="14"/>
      <c r="AS829" s="14"/>
      <c r="AT829" s="14"/>
      <c r="AU829" s="14"/>
      <c r="AV829" s="14"/>
      <c r="AW829" s="14"/>
      <c r="AX829" s="14"/>
      <c r="AY829" s="14"/>
      <c r="AZ829" s="14"/>
      <c r="BA829" s="14"/>
      <c r="BB829" s="14"/>
      <c r="BC829" s="14"/>
      <c r="BD829" s="14"/>
      <c r="BE829" s="14"/>
      <c r="BF829" s="14"/>
      <c r="BG829" s="14"/>
      <c r="BH829" s="14"/>
      <c r="BI829" s="14"/>
      <c r="BJ829" s="14"/>
      <c r="BK829" s="14"/>
      <c r="BL829" s="14"/>
      <c r="BM829" s="14"/>
      <c r="BN829" s="14"/>
      <c r="BO829" s="14"/>
      <c r="BP829" s="14"/>
      <c r="BQ829" s="14"/>
      <c r="BR829" s="14"/>
      <c r="BS829" s="14"/>
      <c r="BT829" s="14"/>
      <c r="BU829" s="14"/>
      <c r="BV829" s="14"/>
      <c r="BW829" s="14"/>
      <c r="BX829" s="14"/>
      <c r="BY829" s="14"/>
      <c r="BZ829" s="14"/>
      <c r="CA829" s="14"/>
      <c r="CB829" s="14"/>
      <c r="CC829" s="14"/>
      <c r="CD829" s="14"/>
      <c r="CE829" s="14"/>
      <c r="CF829" s="14"/>
      <c r="CG829" s="14"/>
      <c r="CH829" s="14"/>
      <c r="CI829" s="14"/>
      <c r="CJ829" s="14"/>
      <c r="CK829" s="14"/>
      <c r="CL829" s="14"/>
      <c r="CM829" s="14"/>
      <c r="CN829" s="14"/>
      <c r="CO829" s="14"/>
      <c r="CP829" s="14"/>
      <c r="CQ829" s="14"/>
      <c r="CR829" s="14"/>
      <c r="CS829" s="14"/>
      <c r="CT829" s="14"/>
      <c r="CU829" s="14"/>
      <c r="CV829" s="14"/>
      <c r="CW829" s="14"/>
      <c r="CX829" s="14"/>
      <c r="CY829" s="14"/>
      <c r="CZ829" s="14"/>
      <c r="DA829" s="14"/>
      <c r="DB829" s="14"/>
      <c r="DC829" s="14"/>
      <c r="DD829" s="14"/>
      <c r="DE829" s="14"/>
      <c r="DF829" s="14"/>
      <c r="DG829" s="14"/>
      <c r="DH829" s="14"/>
      <c r="DI829" s="14"/>
      <c r="DJ829" s="14"/>
      <c r="DK829" s="14"/>
      <c r="DL829" s="14"/>
      <c r="DM829" s="14"/>
      <c r="DN829" s="14"/>
      <c r="DO829" s="14"/>
      <c r="DP829" s="14"/>
      <c r="DQ829" s="14"/>
      <c r="DR829" s="14"/>
      <c r="DS829" s="14"/>
      <c r="DT829" s="14"/>
      <c r="DU829" s="14"/>
      <c r="DV829" s="14"/>
      <c r="DW829" s="14"/>
      <c r="DX829" s="14"/>
      <c r="DY829" s="14"/>
      <c r="DZ829" s="14"/>
      <c r="EA829" s="14"/>
      <c r="EB829" s="14"/>
      <c r="EC829" s="14"/>
      <c r="ED829" s="14"/>
      <c r="EE829" s="14"/>
      <c r="EF829" s="14"/>
      <c r="EG829" s="14"/>
      <c r="EH829" s="14"/>
      <c r="EI829" s="14"/>
      <c r="EJ829" s="14"/>
      <c r="EK829" s="14"/>
      <c r="EL829" s="14"/>
      <c r="EM829" s="14"/>
      <c r="EN829" s="14"/>
      <c r="EO829" s="14"/>
      <c r="EP829" s="14"/>
      <c r="EQ829" s="14"/>
      <c r="ER829" s="14"/>
      <c r="ES829" s="14"/>
      <c r="ET829" s="14"/>
      <c r="EU829" s="14"/>
      <c r="EV829" s="14"/>
      <c r="EW829" s="14"/>
      <c r="EX829" s="14"/>
      <c r="EY829" s="14"/>
      <c r="EZ829" s="14"/>
      <c r="FA829" s="14"/>
      <c r="FB829" s="14"/>
      <c r="FC829" s="14"/>
      <c r="FD829" s="14"/>
      <c r="FE829" s="14"/>
      <c r="FF829" s="14"/>
      <c r="FG829" s="14"/>
      <c r="FH829" s="14"/>
      <c r="FI829" s="14"/>
      <c r="FJ829" s="14"/>
      <c r="FK829" s="14"/>
      <c r="FL829" s="14"/>
      <c r="FM829" s="14"/>
      <c r="FN829" s="14"/>
      <c r="FO829" s="14"/>
      <c r="FP829" s="14"/>
      <c r="FQ829" s="14"/>
      <c r="FR829" s="14"/>
      <c r="FS829" s="14"/>
      <c r="FT829" s="14"/>
      <c r="FU829" s="14"/>
      <c r="FV829" s="14"/>
      <c r="FW829" s="14"/>
      <c r="FX829" s="14"/>
      <c r="FY829" s="14"/>
      <c r="FZ829" s="14"/>
      <c r="GA829" s="14"/>
      <c r="GB829" s="14"/>
      <c r="GC829" s="14"/>
      <c r="GD829" s="14"/>
      <c r="GE829" s="14"/>
      <c r="GF829" s="14"/>
      <c r="GG829" s="14"/>
      <c r="GH829" s="14"/>
      <c r="GI829" s="14"/>
      <c r="GJ829" s="14"/>
      <c r="GK829" s="14"/>
      <c r="GL829" s="14"/>
      <c r="GM829" s="14"/>
      <c r="GN829" s="14"/>
      <c r="GO829" s="14"/>
      <c r="GP829" s="14"/>
      <c r="GQ829" s="14"/>
      <c r="GR829" s="14"/>
      <c r="GS829" s="14"/>
      <c r="GT829" s="14"/>
      <c r="GU829" s="14"/>
      <c r="GV829" s="14"/>
      <c r="GW829" s="14"/>
      <c r="GX829" s="14"/>
      <c r="GY829" s="14"/>
      <c r="GZ829" s="14"/>
      <c r="HA829" s="14"/>
      <c r="HB829" s="14"/>
      <c r="HC829" s="14"/>
      <c r="HD829" s="14"/>
      <c r="HE829" s="14"/>
      <c r="HF829" s="14"/>
      <c r="HG829" s="14"/>
      <c r="HH829" s="14"/>
      <c r="HI829" s="14"/>
      <c r="HJ829" s="14"/>
      <c r="HK829" s="14"/>
      <c r="HL829" s="14"/>
      <c r="HM829" s="14"/>
      <c r="HN829" s="14"/>
      <c r="HO829" s="14"/>
      <c r="HP829" s="14"/>
      <c r="HQ829" s="14"/>
      <c r="HR829" s="14"/>
      <c r="HS829" s="14"/>
      <c r="HT829" s="14"/>
      <c r="HU829" s="14"/>
      <c r="HV829" s="14"/>
      <c r="HW829" s="14"/>
      <c r="HX829" s="14"/>
      <c r="HY829" s="14"/>
      <c r="HZ829" s="14"/>
      <c r="IA829" s="14"/>
      <c r="IB829" s="14"/>
      <c r="IC829" s="14"/>
      <c r="ID829" s="14"/>
    </row>
    <row r="830" spans="1:238">
      <c r="A830" s="14"/>
      <c r="B830" s="14"/>
      <c r="C830" s="14"/>
      <c r="D830" s="14"/>
      <c r="E830" s="14"/>
      <c r="F830" s="14"/>
      <c r="G830" s="14"/>
      <c r="H830" s="14"/>
      <c r="I830" s="14"/>
      <c r="J830" s="14"/>
      <c r="K830" s="14"/>
      <c r="L830" s="14"/>
      <c r="M830" s="14"/>
      <c r="N830" s="14"/>
      <c r="O830" s="14"/>
      <c r="P830" s="14"/>
      <c r="Q830" s="14"/>
      <c r="R830" s="14"/>
      <c r="S830" s="14"/>
      <c r="T830" s="14"/>
      <c r="U830" s="14"/>
      <c r="V830" s="14"/>
      <c r="W830" s="14"/>
      <c r="X830" s="14"/>
      <c r="Y830" s="14"/>
      <c r="Z830" s="14"/>
      <c r="AA830" s="14"/>
      <c r="AB830" s="14"/>
      <c r="AC830" s="14"/>
      <c r="AD830" s="14"/>
      <c r="AE830" s="14"/>
      <c r="AF830" s="14"/>
      <c r="AG830" s="14"/>
      <c r="AH830" s="14"/>
      <c r="AI830" s="14"/>
      <c r="AJ830" s="14"/>
      <c r="AK830" s="14"/>
      <c r="AL830" s="14"/>
      <c r="AM830" s="14"/>
      <c r="AN830" s="14"/>
      <c r="AO830" s="14"/>
      <c r="AP830" s="14"/>
      <c r="AQ830" s="14"/>
      <c r="AR830" s="14"/>
      <c r="AS830" s="14"/>
      <c r="AT830" s="14"/>
      <c r="AU830" s="14"/>
      <c r="AV830" s="14"/>
      <c r="AW830" s="14"/>
      <c r="AX830" s="14"/>
      <c r="AY830" s="14"/>
      <c r="AZ830" s="14"/>
      <c r="BA830" s="14"/>
      <c r="BB830" s="14"/>
      <c r="BC830" s="14"/>
      <c r="BD830" s="14"/>
      <c r="BE830" s="14"/>
      <c r="BF830" s="14"/>
      <c r="BG830" s="14"/>
      <c r="BH830" s="14"/>
      <c r="BI830" s="14"/>
      <c r="BJ830" s="14"/>
      <c r="BK830" s="14"/>
      <c r="BL830" s="14"/>
      <c r="BM830" s="14"/>
      <c r="BN830" s="14"/>
      <c r="BO830" s="14"/>
      <c r="BP830" s="14"/>
      <c r="BQ830" s="14"/>
      <c r="BR830" s="14"/>
      <c r="BS830" s="14"/>
      <c r="BT830" s="14"/>
      <c r="BU830" s="14"/>
      <c r="BV830" s="14"/>
      <c r="BW830" s="14"/>
      <c r="BX830" s="14"/>
      <c r="BY830" s="14"/>
      <c r="BZ830" s="14"/>
      <c r="CA830" s="14"/>
      <c r="CB830" s="14"/>
      <c r="CC830" s="14"/>
      <c r="CD830" s="14"/>
      <c r="CE830" s="14"/>
      <c r="CF830" s="14"/>
      <c r="CG830" s="14"/>
      <c r="CH830" s="14"/>
      <c r="CI830" s="14"/>
      <c r="CJ830" s="14"/>
      <c r="CK830" s="14"/>
      <c r="CL830" s="14"/>
      <c r="CM830" s="14"/>
      <c r="CN830" s="14"/>
      <c r="CO830" s="14"/>
      <c r="CP830" s="14"/>
      <c r="CQ830" s="14"/>
      <c r="CR830" s="14"/>
      <c r="CS830" s="14"/>
      <c r="CT830" s="14"/>
      <c r="CU830" s="14"/>
      <c r="CV830" s="14"/>
      <c r="CW830" s="14"/>
      <c r="CX830" s="14"/>
      <c r="CY830" s="14"/>
      <c r="CZ830" s="14"/>
      <c r="DA830" s="14"/>
      <c r="DB830" s="14"/>
      <c r="DC830" s="14"/>
      <c r="DD830" s="14"/>
      <c r="DE830" s="14"/>
      <c r="DF830" s="14"/>
      <c r="DG830" s="14"/>
      <c r="DH830" s="14"/>
      <c r="DI830" s="14"/>
      <c r="DJ830" s="14"/>
      <c r="DK830" s="14"/>
      <c r="DL830" s="14"/>
      <c r="DM830" s="14"/>
      <c r="DN830" s="14"/>
      <c r="DO830" s="14"/>
      <c r="DP830" s="14"/>
      <c r="DQ830" s="14"/>
      <c r="DR830" s="14"/>
      <c r="DS830" s="14"/>
      <c r="DT830" s="14"/>
      <c r="DU830" s="14"/>
      <c r="DV830" s="14"/>
      <c r="DW830" s="14"/>
      <c r="DX830" s="14"/>
      <c r="DY830" s="14"/>
      <c r="DZ830" s="14"/>
      <c r="EA830" s="14"/>
      <c r="EB830" s="14"/>
      <c r="EC830" s="14"/>
      <c r="ED830" s="14"/>
      <c r="EE830" s="14"/>
      <c r="EF830" s="14"/>
      <c r="EG830" s="14"/>
      <c r="EH830" s="14"/>
      <c r="EI830" s="14"/>
      <c r="EJ830" s="14"/>
      <c r="EK830" s="14"/>
      <c r="EL830" s="14"/>
      <c r="EM830" s="14"/>
      <c r="EN830" s="14"/>
      <c r="EO830" s="14"/>
      <c r="EP830" s="14"/>
      <c r="EQ830" s="14"/>
      <c r="ER830" s="14"/>
      <c r="ES830" s="14"/>
      <c r="ET830" s="14"/>
      <c r="EU830" s="14"/>
      <c r="EV830" s="14"/>
      <c r="EW830" s="14"/>
      <c r="EX830" s="14"/>
      <c r="EY830" s="14"/>
      <c r="EZ830" s="14"/>
      <c r="FA830" s="14"/>
      <c r="FB830" s="14"/>
      <c r="FC830" s="14"/>
      <c r="FD830" s="14"/>
      <c r="FE830" s="14"/>
      <c r="FF830" s="14"/>
      <c r="FG830" s="14"/>
      <c r="FH830" s="14"/>
      <c r="FI830" s="14"/>
      <c r="FJ830" s="14"/>
      <c r="FK830" s="14"/>
      <c r="FL830" s="14"/>
      <c r="FM830" s="14"/>
      <c r="FN830" s="14"/>
      <c r="FO830" s="14"/>
      <c r="FP830" s="14"/>
      <c r="FQ830" s="14"/>
      <c r="FR830" s="14"/>
      <c r="FS830" s="14"/>
      <c r="FT830" s="14"/>
      <c r="FU830" s="14"/>
      <c r="FV830" s="14"/>
      <c r="FW830" s="14"/>
      <c r="FX830" s="14"/>
      <c r="FY830" s="14"/>
      <c r="FZ830" s="14"/>
      <c r="GA830" s="14"/>
      <c r="GB830" s="14"/>
      <c r="GC830" s="14"/>
      <c r="GD830" s="14"/>
      <c r="GE830" s="14"/>
      <c r="GF830" s="14"/>
      <c r="GG830" s="14"/>
      <c r="GH830" s="14"/>
      <c r="GI830" s="14"/>
      <c r="GJ830" s="14"/>
      <c r="GK830" s="14"/>
      <c r="GL830" s="14"/>
      <c r="GM830" s="14"/>
      <c r="GN830" s="14"/>
      <c r="GO830" s="14"/>
      <c r="GP830" s="14"/>
      <c r="GQ830" s="14"/>
      <c r="GR830" s="14"/>
      <c r="GS830" s="14"/>
      <c r="GT830" s="14"/>
      <c r="GU830" s="14"/>
      <c r="GV830" s="14"/>
      <c r="GW830" s="14"/>
      <c r="GX830" s="14"/>
      <c r="GY830" s="14"/>
      <c r="GZ830" s="14"/>
      <c r="HA830" s="14"/>
      <c r="HB830" s="14"/>
      <c r="HC830" s="14"/>
      <c r="HD830" s="14"/>
      <c r="HE830" s="14"/>
      <c r="HF830" s="14"/>
      <c r="HG830" s="14"/>
      <c r="HH830" s="14"/>
      <c r="HI830" s="14"/>
      <c r="HJ830" s="14"/>
      <c r="HK830" s="14"/>
      <c r="HL830" s="14"/>
      <c r="HM830" s="14"/>
      <c r="HN830" s="14"/>
      <c r="HO830" s="14"/>
      <c r="HP830" s="14"/>
      <c r="HQ830" s="14"/>
      <c r="HR830" s="14"/>
      <c r="HS830" s="14"/>
      <c r="HT830" s="14"/>
      <c r="HU830" s="14"/>
      <c r="HV830" s="14"/>
      <c r="HW830" s="14"/>
      <c r="HX830" s="14"/>
      <c r="HY830" s="14"/>
      <c r="HZ830" s="14"/>
      <c r="IA830" s="14"/>
      <c r="IB830" s="14"/>
      <c r="IC830" s="14"/>
      <c r="ID830" s="14"/>
    </row>
    <row r="831" spans="1:238">
      <c r="A831" s="14"/>
      <c r="B831" s="14"/>
      <c r="C831" s="14"/>
      <c r="D831" s="14"/>
      <c r="E831" s="14"/>
      <c r="F831" s="14"/>
      <c r="G831" s="14"/>
      <c r="H831" s="14"/>
      <c r="I831" s="14"/>
      <c r="J831" s="14"/>
      <c r="K831" s="14"/>
      <c r="L831" s="14"/>
      <c r="M831" s="14"/>
      <c r="N831" s="14"/>
      <c r="O831" s="14"/>
      <c r="P831" s="14"/>
      <c r="Q831" s="14"/>
      <c r="R831" s="14"/>
      <c r="S831" s="14"/>
      <c r="T831" s="14"/>
      <c r="U831" s="14"/>
      <c r="V831" s="14"/>
      <c r="W831" s="14"/>
      <c r="X831" s="14"/>
      <c r="Y831" s="14"/>
      <c r="Z831" s="14"/>
      <c r="AA831" s="14"/>
      <c r="AB831" s="14"/>
      <c r="AC831" s="14"/>
      <c r="AD831" s="14"/>
      <c r="AE831" s="14"/>
      <c r="AF831" s="14"/>
      <c r="AG831" s="14"/>
      <c r="AH831" s="14"/>
      <c r="AI831" s="14"/>
      <c r="AJ831" s="14"/>
      <c r="AK831" s="14"/>
      <c r="AL831" s="14"/>
      <c r="AM831" s="14"/>
      <c r="AN831" s="14"/>
      <c r="AO831" s="14"/>
      <c r="AP831" s="14"/>
      <c r="AQ831" s="14"/>
      <c r="AR831" s="14"/>
      <c r="AS831" s="14"/>
      <c r="AT831" s="14"/>
      <c r="AU831" s="14"/>
      <c r="AV831" s="14"/>
      <c r="AW831" s="14"/>
      <c r="AX831" s="14"/>
      <c r="AY831" s="14"/>
      <c r="AZ831" s="14"/>
      <c r="BA831" s="14"/>
      <c r="BB831" s="14"/>
      <c r="BC831" s="14"/>
      <c r="BD831" s="14"/>
      <c r="BE831" s="14"/>
      <c r="BF831" s="14"/>
      <c r="BG831" s="14"/>
      <c r="BH831" s="14"/>
      <c r="BI831" s="14"/>
      <c r="BJ831" s="14"/>
      <c r="BK831" s="14"/>
      <c r="BL831" s="14"/>
      <c r="BM831" s="14"/>
      <c r="BN831" s="14"/>
      <c r="BO831" s="14"/>
      <c r="BP831" s="14"/>
      <c r="BQ831" s="14"/>
      <c r="BR831" s="14"/>
      <c r="BS831" s="14"/>
      <c r="BT831" s="14"/>
      <c r="BU831" s="14"/>
      <c r="BV831" s="14"/>
      <c r="BW831" s="14"/>
      <c r="BX831" s="14"/>
      <c r="BY831" s="14"/>
      <c r="BZ831" s="14"/>
      <c r="CA831" s="14"/>
      <c r="CB831" s="14"/>
      <c r="CC831" s="14"/>
      <c r="CD831" s="14"/>
      <c r="CE831" s="14"/>
      <c r="CF831" s="14"/>
      <c r="CG831" s="14"/>
      <c r="CH831" s="14"/>
      <c r="CI831" s="14"/>
      <c r="CJ831" s="14"/>
      <c r="CK831" s="14"/>
      <c r="CL831" s="14"/>
      <c r="CM831" s="14"/>
      <c r="CN831" s="14"/>
      <c r="CO831" s="14"/>
      <c r="CP831" s="14"/>
      <c r="CQ831" s="14"/>
      <c r="CR831" s="14"/>
      <c r="CS831" s="14"/>
      <c r="CT831" s="14"/>
      <c r="CU831" s="14"/>
      <c r="CV831" s="14"/>
      <c r="CW831" s="14"/>
      <c r="CX831" s="14"/>
      <c r="CY831" s="14"/>
      <c r="CZ831" s="14"/>
      <c r="DA831" s="14"/>
      <c r="DB831" s="14"/>
      <c r="DC831" s="14"/>
      <c r="DD831" s="14"/>
      <c r="DE831" s="14"/>
      <c r="DF831" s="14"/>
      <c r="DG831" s="14"/>
      <c r="DH831" s="14"/>
      <c r="DI831" s="14"/>
      <c r="DJ831" s="14"/>
      <c r="DK831" s="14"/>
      <c r="DL831" s="14"/>
      <c r="DM831" s="14"/>
      <c r="DN831" s="14"/>
      <c r="DO831" s="14"/>
      <c r="DP831" s="14"/>
      <c r="DQ831" s="14"/>
      <c r="DR831" s="14"/>
      <c r="DS831" s="14"/>
      <c r="DT831" s="14"/>
      <c r="DU831" s="14"/>
      <c r="DV831" s="14"/>
      <c r="DW831" s="14"/>
      <c r="DX831" s="14"/>
      <c r="DY831" s="14"/>
      <c r="DZ831" s="14"/>
      <c r="EA831" s="14"/>
      <c r="EB831" s="14"/>
      <c r="EC831" s="14"/>
      <c r="ED831" s="14"/>
      <c r="EE831" s="14"/>
      <c r="EF831" s="14"/>
      <c r="EG831" s="14"/>
      <c r="EH831" s="14"/>
      <c r="EI831" s="14"/>
      <c r="EJ831" s="14"/>
      <c r="EK831" s="14"/>
      <c r="EL831" s="14"/>
      <c r="EM831" s="14"/>
      <c r="EN831" s="14"/>
      <c r="EO831" s="14"/>
      <c r="EP831" s="14"/>
      <c r="EQ831" s="14"/>
      <c r="ER831" s="14"/>
      <c r="ES831" s="14"/>
      <c r="ET831" s="14"/>
      <c r="EU831" s="14"/>
      <c r="EV831" s="14"/>
      <c r="EW831" s="14"/>
      <c r="EX831" s="14"/>
      <c r="EY831" s="14"/>
      <c r="EZ831" s="14"/>
      <c r="FA831" s="14"/>
      <c r="FB831" s="14"/>
      <c r="FC831" s="14"/>
      <c r="FD831" s="14"/>
      <c r="FE831" s="14"/>
      <c r="FF831" s="14"/>
      <c r="FG831" s="14"/>
      <c r="FH831" s="14"/>
      <c r="FI831" s="14"/>
      <c r="FJ831" s="14"/>
      <c r="FK831" s="14"/>
      <c r="FL831" s="14"/>
      <c r="FM831" s="14"/>
      <c r="FN831" s="14"/>
      <c r="FO831" s="14"/>
      <c r="FP831" s="14"/>
      <c r="FQ831" s="14"/>
      <c r="FR831" s="14"/>
      <c r="FS831" s="14"/>
      <c r="FT831" s="14"/>
      <c r="FU831" s="14"/>
      <c r="FV831" s="14"/>
      <c r="FW831" s="14"/>
      <c r="FX831" s="14"/>
      <c r="FY831" s="14"/>
      <c r="FZ831" s="14"/>
      <c r="GA831" s="14"/>
      <c r="GB831" s="14"/>
      <c r="GC831" s="14"/>
      <c r="GD831" s="14"/>
      <c r="GE831" s="14"/>
      <c r="GF831" s="14"/>
      <c r="GG831" s="14"/>
      <c r="GH831" s="14"/>
      <c r="GI831" s="14"/>
      <c r="GJ831" s="14"/>
      <c r="GK831" s="14"/>
      <c r="GL831" s="14"/>
      <c r="GM831" s="14"/>
      <c r="GN831" s="14"/>
      <c r="GO831" s="14"/>
      <c r="GP831" s="14"/>
      <c r="GQ831" s="14"/>
      <c r="GR831" s="14"/>
      <c r="GS831" s="14"/>
      <c r="GT831" s="14"/>
      <c r="GU831" s="14"/>
      <c r="GV831" s="14"/>
      <c r="GW831" s="14"/>
      <c r="GX831" s="14"/>
      <c r="GY831" s="14"/>
      <c r="GZ831" s="14"/>
      <c r="HA831" s="14"/>
      <c r="HB831" s="14"/>
      <c r="HC831" s="14"/>
      <c r="HD831" s="14"/>
      <c r="HE831" s="14"/>
      <c r="HF831" s="14"/>
      <c r="HG831" s="14"/>
      <c r="HH831" s="14"/>
      <c r="HI831" s="14"/>
      <c r="HJ831" s="14"/>
      <c r="HK831" s="14"/>
      <c r="HL831" s="14"/>
      <c r="HM831" s="14"/>
      <c r="HN831" s="14"/>
      <c r="HO831" s="14"/>
      <c r="HP831" s="14"/>
      <c r="HQ831" s="14"/>
      <c r="HR831" s="14"/>
      <c r="HS831" s="14"/>
      <c r="HT831" s="14"/>
      <c r="HU831" s="14"/>
      <c r="HV831" s="14"/>
      <c r="HW831" s="14"/>
      <c r="HX831" s="14"/>
      <c r="HY831" s="14"/>
      <c r="HZ831" s="14"/>
      <c r="IA831" s="14"/>
      <c r="IB831" s="14"/>
      <c r="IC831" s="14"/>
      <c r="ID831" s="14"/>
    </row>
    <row r="832" spans="1:238">
      <c r="A832" s="14"/>
      <c r="B832" s="14"/>
      <c r="C832" s="14"/>
      <c r="D832" s="14"/>
      <c r="E832" s="14"/>
      <c r="F832" s="14"/>
      <c r="G832" s="14"/>
      <c r="H832" s="14"/>
      <c r="I832" s="14"/>
      <c r="J832" s="14"/>
      <c r="K832" s="14"/>
      <c r="L832" s="14"/>
      <c r="M832" s="14"/>
      <c r="N832" s="14"/>
      <c r="O832" s="14"/>
      <c r="P832" s="14"/>
      <c r="Q832" s="14"/>
      <c r="R832" s="14"/>
      <c r="S832" s="14"/>
      <c r="T832" s="14"/>
      <c r="U832" s="14"/>
      <c r="V832" s="14"/>
      <c r="W832" s="14"/>
      <c r="X832" s="14"/>
      <c r="Y832" s="14"/>
      <c r="Z832" s="14"/>
      <c r="AA832" s="14"/>
      <c r="AB832" s="14"/>
      <c r="AC832" s="14"/>
      <c r="AD832" s="14"/>
      <c r="AE832" s="14"/>
      <c r="AF832" s="14"/>
      <c r="AG832" s="14"/>
      <c r="AH832" s="14"/>
      <c r="AI832" s="14"/>
      <c r="AJ832" s="14"/>
      <c r="AK832" s="14"/>
      <c r="AL832" s="14"/>
      <c r="AM832" s="14"/>
      <c r="AN832" s="14"/>
      <c r="AO832" s="14"/>
      <c r="AP832" s="14"/>
      <c r="AQ832" s="14"/>
      <c r="AR832" s="14"/>
      <c r="AS832" s="14"/>
      <c r="AT832" s="14"/>
      <c r="AU832" s="14"/>
      <c r="AV832" s="14"/>
      <c r="AW832" s="14"/>
      <c r="AX832" s="14"/>
      <c r="AY832" s="14"/>
      <c r="AZ832" s="14"/>
      <c r="BA832" s="14"/>
      <c r="BB832" s="14"/>
      <c r="BC832" s="14"/>
      <c r="BD832" s="14"/>
      <c r="BE832" s="14"/>
      <c r="BF832" s="14"/>
      <c r="BG832" s="14"/>
      <c r="BH832" s="14"/>
      <c r="BI832" s="14"/>
      <c r="BJ832" s="14"/>
      <c r="BK832" s="14"/>
      <c r="BL832" s="14"/>
      <c r="BM832" s="14"/>
      <c r="BN832" s="14"/>
      <c r="BO832" s="14"/>
      <c r="BP832" s="14"/>
      <c r="BQ832" s="14"/>
      <c r="BR832" s="14"/>
      <c r="BS832" s="14"/>
      <c r="BT832" s="14"/>
      <c r="BU832" s="14"/>
      <c r="BV832" s="14"/>
      <c r="BW832" s="14"/>
      <c r="BX832" s="14"/>
      <c r="BY832" s="14"/>
      <c r="BZ832" s="14"/>
      <c r="CA832" s="14"/>
      <c r="CB832" s="14"/>
      <c r="CC832" s="14"/>
      <c r="CD832" s="14"/>
      <c r="CE832" s="14"/>
      <c r="CF832" s="14"/>
      <c r="CG832" s="14"/>
      <c r="CH832" s="14"/>
      <c r="CI832" s="14"/>
      <c r="CJ832" s="14"/>
      <c r="CK832" s="14"/>
      <c r="CL832" s="14"/>
      <c r="CM832" s="14"/>
      <c r="CN832" s="14"/>
      <c r="CO832" s="14"/>
      <c r="CP832" s="14"/>
      <c r="CQ832" s="14"/>
      <c r="CR832" s="14"/>
      <c r="CS832" s="14"/>
      <c r="CT832" s="14"/>
      <c r="CU832" s="14"/>
      <c r="CV832" s="14"/>
      <c r="CW832" s="14"/>
      <c r="CX832" s="14"/>
      <c r="CY832" s="14"/>
      <c r="CZ832" s="14"/>
      <c r="DA832" s="14"/>
      <c r="DB832" s="14"/>
      <c r="DC832" s="14"/>
      <c r="DD832" s="14"/>
      <c r="DE832" s="14"/>
      <c r="DF832" s="14"/>
      <c r="DG832" s="14"/>
      <c r="DH832" s="14"/>
      <c r="DI832" s="14"/>
      <c r="DJ832" s="14"/>
      <c r="DK832" s="14"/>
      <c r="DL832" s="14"/>
      <c r="DM832" s="14"/>
      <c r="DN832" s="14"/>
      <c r="DO832" s="14"/>
      <c r="DP832" s="14"/>
      <c r="DQ832" s="14"/>
      <c r="DR832" s="14"/>
      <c r="DS832" s="14"/>
      <c r="DT832" s="14"/>
      <c r="DU832" s="14"/>
      <c r="DV832" s="14"/>
      <c r="DW832" s="14"/>
      <c r="DX832" s="14"/>
      <c r="DY832" s="14"/>
      <c r="DZ832" s="14"/>
      <c r="EA832" s="14"/>
      <c r="EB832" s="14"/>
      <c r="EC832" s="14"/>
      <c r="ED832" s="14"/>
      <c r="EE832" s="14"/>
      <c r="EF832" s="14"/>
      <c r="EG832" s="14"/>
      <c r="EH832" s="14"/>
      <c r="EI832" s="14"/>
      <c r="EJ832" s="14"/>
      <c r="EK832" s="14"/>
      <c r="EL832" s="14"/>
      <c r="EM832" s="14"/>
      <c r="EN832" s="14"/>
      <c r="EO832" s="14"/>
      <c r="EP832" s="14"/>
      <c r="EQ832" s="14"/>
      <c r="ER832" s="14"/>
      <c r="ES832" s="14"/>
      <c r="ET832" s="14"/>
      <c r="EU832" s="14"/>
      <c r="EV832" s="14"/>
      <c r="EW832" s="14"/>
      <c r="EX832" s="14"/>
      <c r="EY832" s="14"/>
      <c r="EZ832" s="14"/>
      <c r="FA832" s="14"/>
      <c r="FB832" s="14"/>
      <c r="FC832" s="14"/>
      <c r="FD832" s="14"/>
      <c r="FE832" s="14"/>
      <c r="FF832" s="14"/>
      <c r="FG832" s="14"/>
      <c r="FH832" s="14"/>
      <c r="FI832" s="14"/>
      <c r="FJ832" s="14"/>
      <c r="FK832" s="14"/>
      <c r="FL832" s="14"/>
      <c r="FM832" s="14"/>
      <c r="FN832" s="14"/>
      <c r="FO832" s="14"/>
      <c r="FP832" s="14"/>
      <c r="FQ832" s="14"/>
      <c r="FR832" s="14"/>
      <c r="FS832" s="14"/>
      <c r="FT832" s="14"/>
      <c r="FU832" s="14"/>
      <c r="FV832" s="14"/>
      <c r="FW832" s="14"/>
      <c r="FX832" s="14"/>
      <c r="FY832" s="14"/>
      <c r="FZ832" s="14"/>
      <c r="GA832" s="14"/>
      <c r="GB832" s="14"/>
      <c r="GC832" s="14"/>
      <c r="GD832" s="14"/>
      <c r="GE832" s="14"/>
      <c r="GF832" s="14"/>
      <c r="GG832" s="14"/>
      <c r="GH832" s="14"/>
      <c r="GI832" s="14"/>
      <c r="GJ832" s="14"/>
      <c r="GK832" s="14"/>
      <c r="GL832" s="14"/>
      <c r="GM832" s="14"/>
      <c r="GN832" s="14"/>
      <c r="GO832" s="14"/>
      <c r="GP832" s="14"/>
      <c r="GQ832" s="14"/>
      <c r="GR832" s="14"/>
      <c r="GS832" s="14"/>
      <c r="GT832" s="14"/>
      <c r="GU832" s="14"/>
      <c r="GV832" s="14"/>
      <c r="GW832" s="14"/>
      <c r="GX832" s="14"/>
      <c r="GY832" s="14"/>
      <c r="GZ832" s="14"/>
      <c r="HA832" s="14"/>
      <c r="HB832" s="14"/>
      <c r="HC832" s="14"/>
      <c r="HD832" s="14"/>
      <c r="HE832" s="14"/>
      <c r="HF832" s="14"/>
      <c r="HG832" s="14"/>
      <c r="HH832" s="14"/>
      <c r="HI832" s="14"/>
      <c r="HJ832" s="14"/>
      <c r="HK832" s="14"/>
      <c r="HL832" s="14"/>
      <c r="HM832" s="14"/>
      <c r="HN832" s="14"/>
      <c r="HO832" s="14"/>
      <c r="HP832" s="14"/>
      <c r="HQ832" s="14"/>
      <c r="HR832" s="14"/>
      <c r="HS832" s="14"/>
      <c r="HT832" s="14"/>
      <c r="HU832" s="14"/>
      <c r="HV832" s="14"/>
      <c r="HW832" s="14"/>
      <c r="HX832" s="14"/>
      <c r="HY832" s="14"/>
      <c r="HZ832" s="14"/>
      <c r="IA832" s="14"/>
      <c r="IB832" s="14"/>
      <c r="IC832" s="14"/>
      <c r="ID832" s="14"/>
    </row>
    <row r="833" spans="1:238">
      <c r="A833" s="14"/>
      <c r="B833" s="14"/>
      <c r="C833" s="14"/>
      <c r="D833" s="14"/>
      <c r="E833" s="14"/>
      <c r="F833" s="14"/>
      <c r="G833" s="14"/>
      <c r="H833" s="14"/>
      <c r="I833" s="14"/>
      <c r="J833" s="14"/>
      <c r="K833" s="14"/>
      <c r="L833" s="14"/>
      <c r="M833" s="14"/>
      <c r="N833" s="14"/>
      <c r="O833" s="14"/>
      <c r="P833" s="14"/>
      <c r="Q833" s="14"/>
      <c r="R833" s="14"/>
      <c r="S833" s="14"/>
      <c r="T833" s="14"/>
      <c r="U833" s="14"/>
      <c r="V833" s="14"/>
      <c r="W833" s="14"/>
      <c r="X833" s="14"/>
      <c r="Y833" s="14"/>
      <c r="Z833" s="14"/>
      <c r="AA833" s="14"/>
      <c r="AB833" s="14"/>
      <c r="AC833" s="14"/>
      <c r="AD833" s="14"/>
      <c r="AE833" s="14"/>
      <c r="AF833" s="14"/>
      <c r="AG833" s="14"/>
      <c r="AH833" s="14"/>
      <c r="AI833" s="14"/>
      <c r="AJ833" s="14"/>
      <c r="AK833" s="14"/>
      <c r="AL833" s="14"/>
      <c r="AM833" s="14"/>
      <c r="AN833" s="14"/>
      <c r="AO833" s="14"/>
      <c r="AP833" s="14"/>
      <c r="AQ833" s="14"/>
      <c r="AR833" s="14"/>
      <c r="AS833" s="14"/>
      <c r="AT833" s="14"/>
      <c r="AU833" s="14"/>
      <c r="AV833" s="14"/>
      <c r="AW833" s="14"/>
      <c r="AX833" s="14"/>
      <c r="AY833" s="14"/>
      <c r="AZ833" s="14"/>
      <c r="BA833" s="14"/>
      <c r="BB833" s="14"/>
      <c r="BC833" s="14"/>
      <c r="BD833" s="14"/>
      <c r="BE833" s="14"/>
      <c r="BF833" s="14"/>
      <c r="BG833" s="14"/>
      <c r="BH833" s="14"/>
      <c r="BI833" s="14"/>
      <c r="BJ833" s="14"/>
      <c r="BK833" s="14"/>
      <c r="BL833" s="14"/>
      <c r="BM833" s="14"/>
      <c r="BN833" s="14"/>
      <c r="BO833" s="14"/>
      <c r="BP833" s="14"/>
      <c r="BQ833" s="14"/>
      <c r="BR833" s="14"/>
      <c r="BS833" s="14"/>
      <c r="BT833" s="14"/>
      <c r="BU833" s="14"/>
      <c r="BV833" s="14"/>
      <c r="BW833" s="14"/>
      <c r="BX833" s="14"/>
      <c r="BY833" s="14"/>
      <c r="BZ833" s="14"/>
      <c r="CA833" s="14"/>
      <c r="CB833" s="14"/>
      <c r="CC833" s="14"/>
      <c r="CD833" s="14"/>
      <c r="CE833" s="14"/>
      <c r="CF833" s="14"/>
      <c r="CG833" s="14"/>
      <c r="CH833" s="14"/>
      <c r="CI833" s="14"/>
      <c r="CJ833" s="14"/>
      <c r="CK833" s="14"/>
      <c r="CL833" s="14"/>
      <c r="CM833" s="14"/>
      <c r="CN833" s="14"/>
      <c r="CO833" s="14"/>
      <c r="CP833" s="14"/>
      <c r="CQ833" s="14"/>
      <c r="CR833" s="14"/>
      <c r="CS833" s="14"/>
      <c r="CT833" s="14"/>
      <c r="CU833" s="14"/>
      <c r="CV833" s="14"/>
      <c r="CW833" s="14"/>
      <c r="CX833" s="14"/>
      <c r="CY833" s="14"/>
      <c r="CZ833" s="14"/>
      <c r="DA833" s="14"/>
      <c r="DB833" s="14"/>
      <c r="DC833" s="14"/>
      <c r="DD833" s="14"/>
      <c r="DE833" s="14"/>
      <c r="DF833" s="14"/>
      <c r="DG833" s="14"/>
      <c r="DH833" s="14"/>
      <c r="DI833" s="14"/>
      <c r="DJ833" s="14"/>
      <c r="DK833" s="14"/>
      <c r="DL833" s="14"/>
      <c r="DM833" s="14"/>
      <c r="DN833" s="14"/>
      <c r="DO833" s="14"/>
      <c r="DP833" s="14"/>
      <c r="DQ833" s="14"/>
      <c r="DR833" s="14"/>
      <c r="DS833" s="14"/>
      <c r="DT833" s="14"/>
      <c r="DU833" s="14"/>
      <c r="DV833" s="14"/>
      <c r="DW833" s="14"/>
      <c r="DX833" s="14"/>
      <c r="DY833" s="14"/>
      <c r="DZ833" s="14"/>
      <c r="EA833" s="14"/>
      <c r="EB833" s="14"/>
      <c r="EC833" s="14"/>
      <c r="ED833" s="14"/>
      <c r="EE833" s="14"/>
      <c r="EF833" s="14"/>
      <c r="EG833" s="14"/>
      <c r="EH833" s="14"/>
      <c r="EI833" s="14"/>
      <c r="EJ833" s="14"/>
      <c r="EK833" s="14"/>
      <c r="EL833" s="14"/>
      <c r="EM833" s="14"/>
      <c r="EN833" s="14"/>
      <c r="EO833" s="14"/>
      <c r="EP833" s="14"/>
      <c r="EQ833" s="14"/>
      <c r="ER833" s="14"/>
      <c r="ES833" s="14"/>
      <c r="ET833" s="14"/>
      <c r="EU833" s="14"/>
      <c r="EV833" s="14"/>
      <c r="EW833" s="14"/>
      <c r="EX833" s="14"/>
      <c r="EY833" s="14"/>
      <c r="EZ833" s="14"/>
      <c r="FA833" s="14"/>
      <c r="FB833" s="14"/>
      <c r="FC833" s="14"/>
      <c r="FD833" s="14"/>
      <c r="FE833" s="14"/>
      <c r="FF833" s="14"/>
      <c r="FG833" s="14"/>
      <c r="FH833" s="14"/>
      <c r="FI833" s="14"/>
      <c r="FJ833" s="14"/>
      <c r="FK833" s="14"/>
      <c r="FL833" s="14"/>
      <c r="FM833" s="14"/>
      <c r="FN833" s="14"/>
      <c r="FO833" s="14"/>
      <c r="FP833" s="14"/>
      <c r="FQ833" s="14"/>
      <c r="FR833" s="14"/>
      <c r="FS833" s="14"/>
      <c r="FT833" s="14"/>
      <c r="FU833" s="14"/>
      <c r="FV833" s="14"/>
      <c r="FW833" s="14"/>
      <c r="FX833" s="14"/>
      <c r="FY833" s="14"/>
      <c r="FZ833" s="14"/>
      <c r="GA833" s="14"/>
      <c r="GB833" s="14"/>
      <c r="GC833" s="14"/>
      <c r="GD833" s="14"/>
      <c r="GE833" s="14"/>
      <c r="GF833" s="14"/>
      <c r="GG833" s="14"/>
      <c r="GH833" s="14"/>
      <c r="GI833" s="14"/>
      <c r="GJ833" s="14"/>
      <c r="GK833" s="14"/>
      <c r="GL833" s="14"/>
      <c r="GM833" s="14"/>
      <c r="GN833" s="14"/>
      <c r="GO833" s="14"/>
      <c r="GP833" s="14"/>
      <c r="GQ833" s="14"/>
      <c r="GR833" s="14"/>
      <c r="GS833" s="14"/>
      <c r="GT833" s="14"/>
      <c r="GU833" s="14"/>
      <c r="GV833" s="14"/>
      <c r="GW833" s="14"/>
      <c r="GX833" s="14"/>
      <c r="GY833" s="14"/>
      <c r="GZ833" s="14"/>
      <c r="HA833" s="14"/>
      <c r="HB833" s="14"/>
      <c r="HC833" s="14"/>
      <c r="HD833" s="14"/>
      <c r="HE833" s="14"/>
      <c r="HF833" s="14"/>
      <c r="HG833" s="14"/>
      <c r="HH833" s="14"/>
      <c r="HI833" s="14"/>
      <c r="HJ833" s="14"/>
      <c r="HK833" s="14"/>
      <c r="HL833" s="14"/>
      <c r="HM833" s="14"/>
      <c r="HN833" s="14"/>
      <c r="HO833" s="14"/>
      <c r="HP833" s="14"/>
      <c r="HQ833" s="14"/>
      <c r="HR833" s="14"/>
      <c r="HS833" s="14"/>
      <c r="HT833" s="14"/>
      <c r="HU833" s="14"/>
      <c r="HV833" s="14"/>
      <c r="HW833" s="14"/>
      <c r="HX833" s="14"/>
      <c r="HY833" s="14"/>
      <c r="HZ833" s="14"/>
      <c r="IA833" s="14"/>
      <c r="IB833" s="14"/>
      <c r="IC833" s="14"/>
      <c r="ID833" s="14"/>
    </row>
    <row r="834" spans="1:238">
      <c r="A834" s="14"/>
      <c r="B834" s="14"/>
      <c r="C834" s="14"/>
      <c r="D834" s="14"/>
      <c r="E834" s="14"/>
      <c r="F834" s="14"/>
      <c r="G834" s="14"/>
      <c r="H834" s="14"/>
      <c r="I834" s="14"/>
      <c r="J834" s="14"/>
      <c r="K834" s="14"/>
      <c r="L834" s="14"/>
      <c r="M834" s="14"/>
      <c r="N834" s="14"/>
      <c r="O834" s="14"/>
      <c r="P834" s="14"/>
      <c r="Q834" s="14"/>
      <c r="R834" s="14"/>
      <c r="S834" s="14"/>
      <c r="T834" s="14"/>
      <c r="U834" s="14"/>
      <c r="V834" s="14"/>
      <c r="W834" s="14"/>
      <c r="X834" s="14"/>
      <c r="Y834" s="14"/>
      <c r="Z834" s="14"/>
      <c r="AA834" s="14"/>
      <c r="AB834" s="14"/>
      <c r="AC834" s="14"/>
      <c r="AD834" s="14"/>
      <c r="AE834" s="14"/>
      <c r="AF834" s="14"/>
      <c r="AG834" s="14"/>
      <c r="AH834" s="14"/>
      <c r="AI834" s="14"/>
      <c r="AJ834" s="14"/>
      <c r="AK834" s="14"/>
      <c r="AL834" s="14"/>
      <c r="AM834" s="14"/>
      <c r="AN834" s="14"/>
      <c r="AO834" s="14"/>
      <c r="AP834" s="14"/>
      <c r="AQ834" s="14"/>
      <c r="AR834" s="14"/>
      <c r="AS834" s="14"/>
      <c r="AT834" s="14"/>
      <c r="AU834" s="14"/>
      <c r="AV834" s="14"/>
      <c r="AW834" s="14"/>
      <c r="AX834" s="14"/>
      <c r="AY834" s="14"/>
      <c r="AZ834" s="14"/>
      <c r="BA834" s="14"/>
      <c r="BB834" s="14"/>
      <c r="BC834" s="14"/>
      <c r="BD834" s="14"/>
      <c r="BE834" s="14"/>
      <c r="BF834" s="14"/>
      <c r="BG834" s="14"/>
      <c r="BH834" s="14"/>
      <c r="BI834" s="14"/>
      <c r="BJ834" s="14"/>
      <c r="BK834" s="14"/>
      <c r="BL834" s="14"/>
      <c r="BM834" s="14"/>
      <c r="BN834" s="14"/>
      <c r="BO834" s="14"/>
      <c r="BP834" s="14"/>
      <c r="BQ834" s="14"/>
      <c r="BR834" s="14"/>
      <c r="BS834" s="14"/>
      <c r="BT834" s="14"/>
      <c r="BU834" s="14"/>
      <c r="BV834" s="14"/>
      <c r="BW834" s="14"/>
      <c r="BX834" s="14"/>
      <c r="BY834" s="14"/>
      <c r="BZ834" s="14"/>
      <c r="CA834" s="14"/>
      <c r="CB834" s="14"/>
      <c r="CC834" s="14"/>
      <c r="CD834" s="14"/>
      <c r="CE834" s="14"/>
      <c r="CF834" s="14"/>
      <c r="CG834" s="14"/>
      <c r="CH834" s="14"/>
      <c r="CI834" s="14"/>
      <c r="CJ834" s="14"/>
      <c r="CK834" s="14"/>
      <c r="CL834" s="14"/>
      <c r="CM834" s="14"/>
      <c r="CN834" s="14"/>
      <c r="CO834" s="14"/>
      <c r="CP834" s="14"/>
      <c r="CQ834" s="14"/>
      <c r="CR834" s="14"/>
      <c r="CS834" s="14"/>
      <c r="CT834" s="14"/>
      <c r="CU834" s="14"/>
      <c r="CV834" s="14"/>
      <c r="CW834" s="14"/>
      <c r="CX834" s="14"/>
      <c r="CY834" s="14"/>
      <c r="CZ834" s="14"/>
      <c r="DA834" s="14"/>
      <c r="DB834" s="14"/>
      <c r="DC834" s="14"/>
      <c r="DD834" s="14"/>
      <c r="DE834" s="14"/>
      <c r="DF834" s="14"/>
      <c r="DG834" s="14"/>
      <c r="DH834" s="14"/>
      <c r="DI834" s="14"/>
      <c r="DJ834" s="14"/>
      <c r="DK834" s="14"/>
      <c r="DL834" s="14"/>
      <c r="DM834" s="14"/>
      <c r="DN834" s="14"/>
      <c r="DO834" s="14"/>
      <c r="DP834" s="14"/>
      <c r="DQ834" s="14"/>
      <c r="DR834" s="14"/>
      <c r="DS834" s="14"/>
      <c r="DT834" s="14"/>
      <c r="DU834" s="14"/>
      <c r="DV834" s="14"/>
      <c r="DW834" s="14"/>
      <c r="DX834" s="14"/>
      <c r="DY834" s="14"/>
      <c r="DZ834" s="14"/>
      <c r="EA834" s="14"/>
      <c r="EB834" s="14"/>
      <c r="EC834" s="14"/>
      <c r="ED834" s="14"/>
      <c r="EE834" s="14"/>
      <c r="EF834" s="14"/>
      <c r="EG834" s="14"/>
      <c r="EH834" s="14"/>
      <c r="EI834" s="14"/>
      <c r="EJ834" s="14"/>
      <c r="EK834" s="14"/>
      <c r="EL834" s="14"/>
      <c r="EM834" s="14"/>
      <c r="EN834" s="14"/>
      <c r="EO834" s="14"/>
      <c r="EP834" s="14"/>
      <c r="EQ834" s="14"/>
      <c r="ER834" s="14"/>
      <c r="ES834" s="14"/>
      <c r="ET834" s="14"/>
      <c r="EU834" s="14"/>
      <c r="EV834" s="14"/>
      <c r="EW834" s="14"/>
      <c r="EX834" s="14"/>
      <c r="EY834" s="14"/>
      <c r="EZ834" s="14"/>
      <c r="FA834" s="14"/>
      <c r="FB834" s="14"/>
      <c r="FC834" s="14"/>
      <c r="FD834" s="14"/>
      <c r="FE834" s="14"/>
      <c r="FF834" s="14"/>
      <c r="FG834" s="14"/>
      <c r="FH834" s="14"/>
      <c r="FI834" s="14"/>
      <c r="FJ834" s="14"/>
      <c r="FK834" s="14"/>
      <c r="FL834" s="14"/>
      <c r="FM834" s="14"/>
      <c r="FN834" s="14"/>
      <c r="FO834" s="14"/>
      <c r="FP834" s="14"/>
      <c r="FQ834" s="14"/>
      <c r="FR834" s="14"/>
      <c r="FS834" s="14"/>
      <c r="FT834" s="14"/>
      <c r="FU834" s="14"/>
      <c r="FV834" s="14"/>
      <c r="FW834" s="14"/>
      <c r="FX834" s="14"/>
      <c r="FY834" s="14"/>
      <c r="FZ834" s="14"/>
      <c r="GA834" s="14"/>
      <c r="GB834" s="14"/>
      <c r="GC834" s="14"/>
      <c r="GD834" s="14"/>
      <c r="GE834" s="14"/>
      <c r="GF834" s="14"/>
      <c r="GG834" s="14"/>
      <c r="GH834" s="14"/>
      <c r="GI834" s="14"/>
      <c r="GJ834" s="14"/>
      <c r="GK834" s="14"/>
      <c r="GL834" s="14"/>
      <c r="GM834" s="14"/>
      <c r="GN834" s="14"/>
      <c r="GO834" s="14"/>
      <c r="GP834" s="14"/>
      <c r="GQ834" s="14"/>
      <c r="GR834" s="14"/>
      <c r="GS834" s="14"/>
      <c r="GT834" s="14"/>
      <c r="GU834" s="14"/>
      <c r="GV834" s="14"/>
      <c r="GW834" s="14"/>
      <c r="GX834" s="14"/>
      <c r="GY834" s="14"/>
      <c r="GZ834" s="14"/>
      <c r="HA834" s="14"/>
      <c r="HB834" s="14"/>
      <c r="HC834" s="14"/>
      <c r="HD834" s="14"/>
      <c r="HE834" s="14"/>
      <c r="HF834" s="14"/>
      <c r="HG834" s="14"/>
      <c r="HH834" s="14"/>
      <c r="HI834" s="14"/>
      <c r="HJ834" s="14"/>
      <c r="HK834" s="14"/>
      <c r="HL834" s="14"/>
      <c r="HM834" s="14"/>
      <c r="HN834" s="14"/>
      <c r="HO834" s="14"/>
      <c r="HP834" s="14"/>
      <c r="HQ834" s="14"/>
      <c r="HR834" s="14"/>
      <c r="HS834" s="14"/>
      <c r="HT834" s="14"/>
      <c r="HU834" s="14"/>
      <c r="HV834" s="14"/>
      <c r="HW834" s="14"/>
      <c r="HX834" s="14"/>
      <c r="HY834" s="14"/>
      <c r="HZ834" s="14"/>
      <c r="IA834" s="14"/>
      <c r="IB834" s="14"/>
      <c r="IC834" s="14"/>
      <c r="ID834" s="14"/>
    </row>
    <row r="835" spans="1:238">
      <c r="A835" s="14"/>
      <c r="B835" s="14"/>
      <c r="C835" s="14"/>
      <c r="D835" s="14"/>
      <c r="E835" s="14"/>
      <c r="F835" s="14"/>
      <c r="G835" s="14"/>
      <c r="H835" s="14"/>
      <c r="I835" s="14"/>
      <c r="J835" s="14"/>
      <c r="K835" s="14"/>
      <c r="L835" s="14"/>
      <c r="M835" s="14"/>
      <c r="N835" s="14"/>
      <c r="O835" s="14"/>
      <c r="P835" s="14"/>
      <c r="Q835" s="14"/>
      <c r="R835" s="14"/>
      <c r="S835" s="14"/>
      <c r="T835" s="14"/>
      <c r="U835" s="14"/>
      <c r="V835" s="14"/>
      <c r="W835" s="14"/>
      <c r="X835" s="14"/>
      <c r="Y835" s="14"/>
      <c r="Z835" s="14"/>
      <c r="AA835" s="14"/>
      <c r="AB835" s="14"/>
      <c r="AC835" s="14"/>
      <c r="AD835" s="14"/>
      <c r="AE835" s="14"/>
      <c r="AF835" s="14"/>
      <c r="AG835" s="14"/>
      <c r="AH835" s="14"/>
      <c r="AI835" s="14"/>
      <c r="AJ835" s="14"/>
      <c r="AK835" s="14"/>
      <c r="AL835" s="14"/>
      <c r="AM835" s="14"/>
      <c r="AN835" s="14"/>
      <c r="AO835" s="14"/>
      <c r="AP835" s="14"/>
      <c r="AQ835" s="14"/>
      <c r="AR835" s="14"/>
      <c r="AS835" s="14"/>
      <c r="AT835" s="14"/>
      <c r="AU835" s="14"/>
      <c r="AV835" s="14"/>
      <c r="AW835" s="14"/>
      <c r="AX835" s="14"/>
      <c r="AY835" s="14"/>
      <c r="AZ835" s="14"/>
      <c r="BA835" s="14"/>
      <c r="BB835" s="14"/>
      <c r="BC835" s="14"/>
      <c r="BD835" s="14"/>
      <c r="BE835" s="14"/>
      <c r="BF835" s="14"/>
      <c r="BG835" s="14"/>
      <c r="BH835" s="14"/>
      <c r="BI835" s="14"/>
      <c r="BJ835" s="14"/>
      <c r="BK835" s="14"/>
      <c r="BL835" s="14"/>
      <c r="BM835" s="14"/>
      <c r="BN835" s="14"/>
      <c r="BO835" s="14"/>
      <c r="BP835" s="14"/>
      <c r="BQ835" s="14"/>
      <c r="BR835" s="14"/>
      <c r="BS835" s="14"/>
      <c r="BT835" s="14"/>
      <c r="BU835" s="14"/>
      <c r="BV835" s="14"/>
      <c r="BW835" s="14"/>
      <c r="BX835" s="14"/>
      <c r="BY835" s="14"/>
      <c r="BZ835" s="14"/>
      <c r="CA835" s="14"/>
      <c r="CB835" s="14"/>
      <c r="CC835" s="14"/>
      <c r="CD835" s="14"/>
      <c r="CE835" s="14"/>
      <c r="CF835" s="14"/>
      <c r="CG835" s="14"/>
      <c r="CH835" s="14"/>
      <c r="CI835" s="14"/>
      <c r="CJ835" s="14"/>
      <c r="CK835" s="14"/>
      <c r="CL835" s="14"/>
      <c r="CM835" s="14"/>
      <c r="CN835" s="14"/>
      <c r="CO835" s="14"/>
      <c r="CP835" s="14"/>
      <c r="CQ835" s="14"/>
      <c r="CR835" s="14"/>
      <c r="CS835" s="14"/>
      <c r="CT835" s="14"/>
      <c r="CU835" s="14"/>
      <c r="CV835" s="14"/>
      <c r="CW835" s="14"/>
      <c r="CX835" s="14"/>
      <c r="CY835" s="14"/>
      <c r="CZ835" s="14"/>
      <c r="DA835" s="14"/>
      <c r="DB835" s="14"/>
      <c r="DC835" s="14"/>
      <c r="DD835" s="14"/>
      <c r="DE835" s="14"/>
      <c r="DF835" s="14"/>
      <c r="DG835" s="14"/>
      <c r="DH835" s="14"/>
      <c r="DI835" s="14"/>
      <c r="DJ835" s="14"/>
      <c r="DK835" s="14"/>
      <c r="DL835" s="14"/>
      <c r="DM835" s="14"/>
      <c r="DN835" s="14"/>
      <c r="DO835" s="14"/>
      <c r="DP835" s="14"/>
      <c r="DQ835" s="14"/>
      <c r="DR835" s="14"/>
      <c r="DS835" s="14"/>
      <c r="DT835" s="14"/>
      <c r="DU835" s="14"/>
      <c r="DV835" s="14"/>
      <c r="DW835" s="14"/>
      <c r="DX835" s="14"/>
      <c r="DY835" s="14"/>
      <c r="DZ835" s="14"/>
      <c r="EA835" s="14"/>
      <c r="EB835" s="14"/>
      <c r="EC835" s="14"/>
      <c r="ED835" s="14"/>
      <c r="EE835" s="14"/>
      <c r="EF835" s="14"/>
      <c r="EG835" s="14"/>
      <c r="EH835" s="14"/>
      <c r="EI835" s="14"/>
      <c r="EJ835" s="14"/>
      <c r="EK835" s="14"/>
      <c r="EL835" s="14"/>
      <c r="EM835" s="14"/>
      <c r="EN835" s="14"/>
      <c r="EO835" s="14"/>
      <c r="EP835" s="14"/>
      <c r="EQ835" s="14"/>
      <c r="ER835" s="14"/>
      <c r="ES835" s="14"/>
      <c r="ET835" s="14"/>
      <c r="EU835" s="14"/>
      <c r="EV835" s="14"/>
      <c r="EW835" s="14"/>
      <c r="EX835" s="14"/>
      <c r="EY835" s="14"/>
      <c r="EZ835" s="14"/>
      <c r="FA835" s="14"/>
      <c r="FB835" s="14"/>
      <c r="FC835" s="14"/>
      <c r="FD835" s="14"/>
      <c r="FE835" s="14"/>
      <c r="FF835" s="14"/>
      <c r="FG835" s="14"/>
      <c r="FH835" s="14"/>
      <c r="FI835" s="14"/>
      <c r="FJ835" s="14"/>
      <c r="FK835" s="14"/>
      <c r="FL835" s="14"/>
      <c r="FM835" s="14"/>
      <c r="FN835" s="14"/>
      <c r="FO835" s="14"/>
      <c r="FP835" s="14"/>
      <c r="FQ835" s="14"/>
      <c r="FR835" s="14"/>
      <c r="FS835" s="14"/>
      <c r="FT835" s="14"/>
      <c r="FU835" s="14"/>
      <c r="FV835" s="14"/>
      <c r="FW835" s="14"/>
      <c r="FX835" s="14"/>
      <c r="FY835" s="14"/>
      <c r="FZ835" s="14"/>
      <c r="GA835" s="14"/>
      <c r="GB835" s="14"/>
      <c r="GC835" s="14"/>
      <c r="GD835" s="14"/>
      <c r="GE835" s="14"/>
      <c r="GF835" s="14"/>
      <c r="GG835" s="14"/>
      <c r="GH835" s="14"/>
      <c r="GI835" s="14"/>
      <c r="GJ835" s="14"/>
      <c r="GK835" s="14"/>
      <c r="GL835" s="14"/>
      <c r="GM835" s="14"/>
      <c r="GN835" s="14"/>
      <c r="GO835" s="14"/>
      <c r="GP835" s="14"/>
      <c r="GQ835" s="14"/>
      <c r="GR835" s="14"/>
      <c r="GS835" s="14"/>
      <c r="GT835" s="14"/>
      <c r="GU835" s="14"/>
      <c r="GV835" s="14"/>
      <c r="GW835" s="14"/>
      <c r="GX835" s="14"/>
      <c r="GY835" s="14"/>
      <c r="GZ835" s="14"/>
      <c r="HA835" s="14"/>
      <c r="HB835" s="14"/>
      <c r="HC835" s="14"/>
      <c r="HD835" s="14"/>
      <c r="HE835" s="14"/>
      <c r="HF835" s="14"/>
      <c r="HG835" s="14"/>
      <c r="HH835" s="14"/>
      <c r="HI835" s="14"/>
      <c r="HJ835" s="14"/>
      <c r="HK835" s="14"/>
      <c r="HL835" s="14"/>
      <c r="HM835" s="14"/>
      <c r="HN835" s="14"/>
      <c r="HO835" s="14"/>
      <c r="HP835" s="14"/>
      <c r="HQ835" s="14"/>
      <c r="HR835" s="14"/>
      <c r="HS835" s="14"/>
      <c r="HT835" s="14"/>
      <c r="HU835" s="14"/>
      <c r="HV835" s="14"/>
      <c r="HW835" s="14"/>
      <c r="HX835" s="14"/>
      <c r="HY835" s="14"/>
      <c r="HZ835" s="14"/>
      <c r="IA835" s="14"/>
      <c r="IB835" s="14"/>
      <c r="IC835" s="14"/>
      <c r="ID835" s="14"/>
    </row>
    <row r="836" spans="1:238">
      <c r="A836" s="14"/>
      <c r="B836" s="14"/>
      <c r="C836" s="14"/>
      <c r="D836" s="14"/>
      <c r="E836" s="14"/>
      <c r="F836" s="14"/>
      <c r="G836" s="14"/>
      <c r="H836" s="14"/>
      <c r="I836" s="14"/>
      <c r="J836" s="14"/>
      <c r="K836" s="14"/>
      <c r="L836" s="14"/>
      <c r="M836" s="14"/>
      <c r="N836" s="14"/>
      <c r="O836" s="14"/>
      <c r="P836" s="14"/>
      <c r="Q836" s="14"/>
      <c r="R836" s="14"/>
      <c r="S836" s="14"/>
      <c r="T836" s="14"/>
      <c r="U836" s="14"/>
      <c r="V836" s="14"/>
      <c r="W836" s="14"/>
      <c r="X836" s="14"/>
      <c r="Y836" s="14"/>
      <c r="Z836" s="14"/>
      <c r="AA836" s="14"/>
      <c r="AB836" s="14"/>
      <c r="AC836" s="14"/>
      <c r="AD836" s="14"/>
      <c r="AE836" s="14"/>
      <c r="AF836" s="14"/>
      <c r="AG836" s="14"/>
      <c r="AH836" s="14"/>
      <c r="AI836" s="14"/>
      <c r="AJ836" s="14"/>
      <c r="AK836" s="14"/>
      <c r="AL836" s="14"/>
      <c r="AM836" s="14"/>
      <c r="AN836" s="14"/>
      <c r="AO836" s="14"/>
      <c r="AP836" s="14"/>
      <c r="AQ836" s="14"/>
      <c r="AR836" s="14"/>
      <c r="AS836" s="14"/>
      <c r="AT836" s="14"/>
      <c r="AU836" s="14"/>
      <c r="AV836" s="14"/>
      <c r="AW836" s="14"/>
      <c r="AX836" s="14"/>
      <c r="AY836" s="14"/>
      <c r="AZ836" s="14"/>
      <c r="BA836" s="14"/>
      <c r="BB836" s="14"/>
      <c r="BC836" s="14"/>
      <c r="BD836" s="14"/>
      <c r="BE836" s="14"/>
      <c r="BF836" s="14"/>
      <c r="BG836" s="14"/>
      <c r="BH836" s="14"/>
      <c r="BI836" s="14"/>
      <c r="BJ836" s="14"/>
      <c r="BK836" s="14"/>
      <c r="BL836" s="14"/>
      <c r="BM836" s="14"/>
      <c r="BN836" s="14"/>
      <c r="BO836" s="14"/>
      <c r="BP836" s="14"/>
      <c r="BQ836" s="14"/>
      <c r="BR836" s="14"/>
      <c r="BS836" s="14"/>
      <c r="BT836" s="14"/>
      <c r="BU836" s="14"/>
      <c r="BV836" s="14"/>
      <c r="BW836" s="14"/>
      <c r="BX836" s="14"/>
      <c r="BY836" s="14"/>
      <c r="BZ836" s="14"/>
      <c r="CA836" s="14"/>
      <c r="CB836" s="14"/>
      <c r="CC836" s="14"/>
      <c r="CD836" s="14"/>
      <c r="CE836" s="14"/>
      <c r="CF836" s="14"/>
      <c r="CG836" s="14"/>
      <c r="CH836" s="14"/>
      <c r="CI836" s="14"/>
      <c r="CJ836" s="14"/>
      <c r="CK836" s="14"/>
      <c r="CL836" s="14"/>
      <c r="CM836" s="14"/>
      <c r="CN836" s="14"/>
      <c r="CO836" s="14"/>
      <c r="CP836" s="14"/>
      <c r="CQ836" s="14"/>
      <c r="CR836" s="14"/>
      <c r="CS836" s="14"/>
      <c r="CT836" s="14"/>
      <c r="CU836" s="14"/>
      <c r="CV836" s="14"/>
      <c r="CW836" s="14"/>
      <c r="CX836" s="14"/>
      <c r="CY836" s="14"/>
      <c r="CZ836" s="14"/>
      <c r="DA836" s="14"/>
      <c r="DB836" s="14"/>
      <c r="DC836" s="14"/>
      <c r="DD836" s="14"/>
      <c r="DE836" s="14"/>
      <c r="DF836" s="14"/>
      <c r="DG836" s="14"/>
      <c r="DH836" s="14"/>
      <c r="DI836" s="14"/>
      <c r="DJ836" s="14"/>
      <c r="DK836" s="14"/>
      <c r="DL836" s="14"/>
      <c r="DM836" s="14"/>
      <c r="DN836" s="14"/>
      <c r="DO836" s="14"/>
      <c r="DP836" s="14"/>
      <c r="DQ836" s="14"/>
      <c r="DR836" s="14"/>
      <c r="DS836" s="14"/>
      <c r="DT836" s="14"/>
      <c r="DU836" s="14"/>
      <c r="DV836" s="14"/>
      <c r="DW836" s="14"/>
      <c r="DX836" s="14"/>
      <c r="DY836" s="14"/>
      <c r="DZ836" s="14"/>
      <c r="EA836" s="14"/>
      <c r="EB836" s="14"/>
      <c r="EC836" s="14"/>
      <c r="ED836" s="14"/>
      <c r="EE836" s="14"/>
      <c r="EF836" s="14"/>
      <c r="EG836" s="14"/>
      <c r="EH836" s="14"/>
      <c r="EI836" s="14"/>
      <c r="EJ836" s="14"/>
      <c r="EK836" s="14"/>
      <c r="EL836" s="14"/>
      <c r="EM836" s="14"/>
      <c r="EN836" s="14"/>
      <c r="EO836" s="14"/>
      <c r="EP836" s="14"/>
      <c r="EQ836" s="14"/>
      <c r="ER836" s="14"/>
      <c r="ES836" s="14"/>
      <c r="ET836" s="14"/>
      <c r="EU836" s="14"/>
      <c r="EV836" s="14"/>
      <c r="EW836" s="14"/>
      <c r="EX836" s="14"/>
      <c r="EY836" s="14"/>
      <c r="EZ836" s="14"/>
      <c r="FA836" s="14"/>
      <c r="FB836" s="14"/>
      <c r="FC836" s="14"/>
      <c r="FD836" s="14"/>
      <c r="FE836" s="14"/>
      <c r="FF836" s="14"/>
      <c r="FG836" s="14"/>
      <c r="FH836" s="14"/>
      <c r="FI836" s="14"/>
      <c r="FJ836" s="14"/>
      <c r="FK836" s="14"/>
      <c r="FL836" s="14"/>
      <c r="FM836" s="14"/>
      <c r="FN836" s="14"/>
      <c r="FO836" s="14"/>
      <c r="FP836" s="14"/>
      <c r="FQ836" s="14"/>
      <c r="FR836" s="14"/>
      <c r="FS836" s="14"/>
      <c r="FT836" s="14"/>
      <c r="FU836" s="14"/>
      <c r="FV836" s="14"/>
      <c r="FW836" s="14"/>
      <c r="FX836" s="14"/>
      <c r="FY836" s="14"/>
      <c r="FZ836" s="14"/>
      <c r="GA836" s="14"/>
      <c r="GB836" s="14"/>
      <c r="GC836" s="14"/>
      <c r="GD836" s="14"/>
      <c r="GE836" s="14"/>
      <c r="GF836" s="14"/>
      <c r="GG836" s="14"/>
      <c r="GH836" s="14"/>
      <c r="GI836" s="14"/>
      <c r="GJ836" s="14"/>
      <c r="GK836" s="14"/>
      <c r="GL836" s="14"/>
      <c r="GM836" s="14"/>
      <c r="GN836" s="14"/>
      <c r="GO836" s="14"/>
      <c r="GP836" s="14"/>
      <c r="GQ836" s="14"/>
      <c r="GR836" s="14"/>
      <c r="GS836" s="14"/>
      <c r="GT836" s="14"/>
      <c r="GU836" s="14"/>
      <c r="GV836" s="14"/>
      <c r="GW836" s="14"/>
      <c r="GX836" s="14"/>
      <c r="GY836" s="14"/>
      <c r="GZ836" s="14"/>
      <c r="HA836" s="14"/>
      <c r="HB836" s="14"/>
      <c r="HC836" s="14"/>
      <c r="HD836" s="14"/>
      <c r="HE836" s="14"/>
      <c r="HF836" s="14"/>
      <c r="HG836" s="14"/>
      <c r="HH836" s="14"/>
      <c r="HI836" s="14"/>
      <c r="HJ836" s="14"/>
      <c r="HK836" s="14"/>
      <c r="HL836" s="14"/>
      <c r="HM836" s="14"/>
      <c r="HN836" s="14"/>
      <c r="HO836" s="14"/>
      <c r="HP836" s="14"/>
      <c r="HQ836" s="14"/>
      <c r="HR836" s="14"/>
      <c r="HS836" s="14"/>
      <c r="HT836" s="14"/>
      <c r="HU836" s="14"/>
      <c r="HV836" s="14"/>
      <c r="HW836" s="14"/>
      <c r="HX836" s="14"/>
      <c r="HY836" s="14"/>
      <c r="HZ836" s="14"/>
      <c r="IA836" s="14"/>
      <c r="IB836" s="14"/>
      <c r="IC836" s="14"/>
      <c r="ID836" s="14"/>
    </row>
    <row r="837" spans="1:238">
      <c r="A837" s="14"/>
      <c r="B837" s="14"/>
      <c r="C837" s="14"/>
      <c r="D837" s="14"/>
      <c r="E837" s="14"/>
      <c r="F837" s="14"/>
      <c r="G837" s="14"/>
      <c r="H837" s="14"/>
      <c r="I837" s="14"/>
      <c r="J837" s="14"/>
      <c r="K837" s="14"/>
      <c r="L837" s="14"/>
      <c r="M837" s="14"/>
      <c r="N837" s="14"/>
      <c r="O837" s="14"/>
      <c r="P837" s="14"/>
      <c r="Q837" s="14"/>
      <c r="R837" s="14"/>
      <c r="S837" s="14"/>
      <c r="T837" s="14"/>
      <c r="U837" s="14"/>
      <c r="V837" s="14"/>
      <c r="W837" s="14"/>
      <c r="X837" s="14"/>
      <c r="Y837" s="14"/>
      <c r="Z837" s="14"/>
      <c r="AA837" s="14"/>
      <c r="AB837" s="14"/>
      <c r="AC837" s="14"/>
      <c r="AD837" s="14"/>
      <c r="AE837" s="14"/>
      <c r="AF837" s="14"/>
      <c r="AG837" s="14"/>
      <c r="AH837" s="14"/>
      <c r="AI837" s="14"/>
      <c r="AJ837" s="14"/>
      <c r="AK837" s="14"/>
      <c r="AL837" s="14"/>
      <c r="AM837" s="14"/>
      <c r="AN837" s="14"/>
      <c r="AO837" s="14"/>
      <c r="AP837" s="14"/>
      <c r="AQ837" s="14"/>
      <c r="AR837" s="14"/>
      <c r="AS837" s="14"/>
      <c r="AT837" s="14"/>
      <c r="AU837" s="14"/>
      <c r="AV837" s="14"/>
      <c r="AW837" s="14"/>
      <c r="AX837" s="14"/>
      <c r="AY837" s="14"/>
      <c r="AZ837" s="14"/>
      <c r="BA837" s="14"/>
      <c r="BB837" s="14"/>
      <c r="BC837" s="14"/>
      <c r="BD837" s="14"/>
      <c r="BE837" s="14"/>
      <c r="BF837" s="14"/>
      <c r="BG837" s="14"/>
      <c r="BH837" s="14"/>
      <c r="BI837" s="14"/>
      <c r="BJ837" s="14"/>
      <c r="BK837" s="14"/>
      <c r="BL837" s="14"/>
      <c r="BM837" s="14"/>
      <c r="BN837" s="14"/>
      <c r="BO837" s="14"/>
      <c r="BP837" s="14"/>
      <c r="BQ837" s="14"/>
      <c r="BR837" s="14"/>
      <c r="BS837" s="14"/>
      <c r="BT837" s="14"/>
      <c r="BU837" s="14"/>
      <c r="BV837" s="14"/>
      <c r="BW837" s="14"/>
      <c r="BX837" s="14"/>
      <c r="BY837" s="14"/>
      <c r="BZ837" s="14"/>
      <c r="CA837" s="14"/>
      <c r="CB837" s="14"/>
      <c r="CC837" s="14"/>
      <c r="CD837" s="14"/>
      <c r="CE837" s="14"/>
      <c r="CF837" s="14"/>
      <c r="CG837" s="14"/>
      <c r="CH837" s="14"/>
      <c r="CI837" s="14"/>
      <c r="CJ837" s="14"/>
      <c r="CK837" s="14"/>
      <c r="CL837" s="14"/>
      <c r="CM837" s="14"/>
      <c r="CN837" s="14"/>
      <c r="CO837" s="14"/>
      <c r="CP837" s="14"/>
      <c r="CQ837" s="14"/>
      <c r="CR837" s="14"/>
      <c r="CS837" s="14"/>
      <c r="CT837" s="14"/>
      <c r="CU837" s="14"/>
      <c r="CV837" s="14"/>
      <c r="CW837" s="14"/>
      <c r="CX837" s="14"/>
      <c r="CY837" s="14"/>
      <c r="CZ837" s="14"/>
      <c r="DA837" s="14"/>
      <c r="DB837" s="14"/>
      <c r="DC837" s="14"/>
      <c r="DD837" s="14"/>
      <c r="DE837" s="14"/>
      <c r="DF837" s="14"/>
      <c r="DG837" s="14"/>
      <c r="DH837" s="14"/>
      <c r="DI837" s="14"/>
      <c r="DJ837" s="14"/>
      <c r="DK837" s="14"/>
      <c r="DL837" s="14"/>
      <c r="DM837" s="14"/>
      <c r="DN837" s="14"/>
      <c r="DO837" s="14"/>
      <c r="DP837" s="14"/>
      <c r="DQ837" s="14"/>
      <c r="DR837" s="14"/>
      <c r="DS837" s="14"/>
      <c r="DT837" s="14"/>
      <c r="DU837" s="14"/>
      <c r="DV837" s="14"/>
      <c r="DW837" s="14"/>
      <c r="DX837" s="14"/>
      <c r="DY837" s="14"/>
      <c r="DZ837" s="14"/>
      <c r="EA837" s="14"/>
      <c r="EB837" s="14"/>
      <c r="EC837" s="14"/>
      <c r="ED837" s="14"/>
      <c r="EE837" s="14"/>
      <c r="EF837" s="14"/>
      <c r="EG837" s="14"/>
      <c r="EH837" s="14"/>
      <c r="EI837" s="14"/>
      <c r="EJ837" s="14"/>
      <c r="EK837" s="14"/>
      <c r="EL837" s="14"/>
      <c r="EM837" s="14"/>
      <c r="EN837" s="14"/>
      <c r="EO837" s="14"/>
      <c r="EP837" s="14"/>
      <c r="EQ837" s="14"/>
      <c r="ER837" s="14"/>
      <c r="ES837" s="14"/>
      <c r="ET837" s="14"/>
      <c r="EU837" s="14"/>
      <c r="EV837" s="14"/>
      <c r="EW837" s="14"/>
      <c r="EX837" s="14"/>
      <c r="EY837" s="14"/>
      <c r="EZ837" s="14"/>
      <c r="FA837" s="14"/>
      <c r="FB837" s="14"/>
      <c r="FC837" s="14"/>
      <c r="FD837" s="14"/>
      <c r="FE837" s="14"/>
      <c r="FF837" s="14"/>
      <c r="FG837" s="14"/>
      <c r="FH837" s="14"/>
      <c r="FI837" s="14"/>
      <c r="FJ837" s="14"/>
      <c r="FK837" s="14"/>
      <c r="FL837" s="14"/>
      <c r="FM837" s="14"/>
      <c r="FN837" s="14"/>
      <c r="FO837" s="14"/>
      <c r="FP837" s="14"/>
      <c r="FQ837" s="14"/>
      <c r="FR837" s="14"/>
      <c r="FS837" s="14"/>
      <c r="FT837" s="14"/>
      <c r="FU837" s="14"/>
      <c r="FV837" s="14"/>
      <c r="FW837" s="14"/>
      <c r="FX837" s="14"/>
      <c r="FY837" s="14"/>
      <c r="FZ837" s="14"/>
      <c r="GA837" s="14"/>
      <c r="GB837" s="14"/>
      <c r="GC837" s="14"/>
      <c r="GD837" s="14"/>
      <c r="GE837" s="14"/>
      <c r="GF837" s="14"/>
      <c r="GG837" s="14"/>
      <c r="GH837" s="14"/>
      <c r="GI837" s="14"/>
      <c r="GJ837" s="14"/>
      <c r="GK837" s="14"/>
      <c r="GL837" s="14"/>
      <c r="GM837" s="14"/>
      <c r="GN837" s="14"/>
      <c r="GO837" s="14"/>
      <c r="GP837" s="14"/>
      <c r="GQ837" s="14"/>
      <c r="GR837" s="14"/>
      <c r="GS837" s="14"/>
      <c r="GT837" s="14"/>
      <c r="GU837" s="14"/>
      <c r="GV837" s="14"/>
      <c r="GW837" s="14"/>
      <c r="GX837" s="14"/>
      <c r="GY837" s="14"/>
      <c r="GZ837" s="14"/>
      <c r="HA837" s="14"/>
      <c r="HB837" s="14"/>
      <c r="HC837" s="14"/>
      <c r="HD837" s="14"/>
      <c r="HE837" s="14"/>
      <c r="HF837" s="14"/>
      <c r="HG837" s="14"/>
      <c r="HH837" s="14"/>
      <c r="HI837" s="14"/>
      <c r="HJ837" s="14"/>
      <c r="HK837" s="14"/>
      <c r="HL837" s="14"/>
      <c r="HM837" s="14"/>
      <c r="HN837" s="14"/>
      <c r="HO837" s="14"/>
      <c r="HP837" s="14"/>
      <c r="HQ837" s="14"/>
      <c r="HR837" s="14"/>
      <c r="HS837" s="14"/>
      <c r="HT837" s="14"/>
      <c r="HU837" s="14"/>
      <c r="HV837" s="14"/>
      <c r="HW837" s="14"/>
      <c r="HX837" s="14"/>
      <c r="HY837" s="14"/>
      <c r="HZ837" s="14"/>
      <c r="IA837" s="14"/>
      <c r="IB837" s="14"/>
      <c r="IC837" s="14"/>
      <c r="ID837" s="14"/>
    </row>
    <row r="838" spans="1:238">
      <c r="A838" s="14"/>
      <c r="B838" s="14"/>
      <c r="C838" s="14"/>
      <c r="D838" s="14"/>
      <c r="E838" s="14"/>
      <c r="F838" s="14"/>
      <c r="G838" s="14"/>
      <c r="H838" s="14"/>
      <c r="I838" s="14"/>
      <c r="J838" s="14"/>
      <c r="K838" s="14"/>
      <c r="L838" s="14"/>
      <c r="M838" s="14"/>
      <c r="N838" s="14"/>
      <c r="O838" s="14"/>
      <c r="P838" s="14"/>
      <c r="Q838" s="14"/>
      <c r="R838" s="14"/>
      <c r="S838" s="14"/>
      <c r="T838" s="14"/>
      <c r="U838" s="14"/>
      <c r="V838" s="14"/>
      <c r="W838" s="14"/>
      <c r="X838" s="14"/>
      <c r="Y838" s="14"/>
      <c r="Z838" s="14"/>
      <c r="AA838" s="14"/>
      <c r="AB838" s="14"/>
      <c r="AC838" s="14"/>
      <c r="AD838" s="14"/>
      <c r="AE838" s="14"/>
      <c r="AF838" s="14"/>
      <c r="AG838" s="14"/>
      <c r="AH838" s="14"/>
      <c r="AI838" s="14"/>
      <c r="AJ838" s="14"/>
      <c r="AK838" s="14"/>
      <c r="AL838" s="14"/>
      <c r="AM838" s="14"/>
      <c r="AN838" s="14"/>
      <c r="AO838" s="14"/>
      <c r="AP838" s="14"/>
      <c r="AQ838" s="14"/>
      <c r="AR838" s="14"/>
      <c r="AS838" s="14"/>
      <c r="AT838" s="14"/>
      <c r="AU838" s="14"/>
      <c r="AV838" s="14"/>
      <c r="AW838" s="14"/>
      <c r="AX838" s="14"/>
      <c r="AY838" s="14"/>
      <c r="AZ838" s="14"/>
      <c r="BA838" s="14"/>
      <c r="BB838" s="14"/>
      <c r="BC838" s="14"/>
      <c r="BD838" s="14"/>
      <c r="BE838" s="14"/>
      <c r="BF838" s="14"/>
      <c r="BG838" s="14"/>
      <c r="BH838" s="14"/>
      <c r="BI838" s="14"/>
      <c r="BJ838" s="14"/>
      <c r="BK838" s="14"/>
      <c r="BL838" s="14"/>
      <c r="BM838" s="14"/>
      <c r="BN838" s="14"/>
      <c r="BO838" s="14"/>
      <c r="BP838" s="14"/>
      <c r="BQ838" s="14"/>
      <c r="BR838" s="14"/>
      <c r="BS838" s="14"/>
      <c r="BT838" s="14"/>
      <c r="BU838" s="14"/>
      <c r="BV838" s="14"/>
      <c r="BW838" s="14"/>
      <c r="BX838" s="14"/>
      <c r="BY838" s="14"/>
      <c r="BZ838" s="14"/>
      <c r="CA838" s="14"/>
      <c r="CB838" s="14"/>
      <c r="CC838" s="14"/>
      <c r="CD838" s="14"/>
      <c r="CE838" s="14"/>
      <c r="CF838" s="14"/>
      <c r="CG838" s="14"/>
      <c r="CH838" s="14"/>
      <c r="CI838" s="14"/>
      <c r="CJ838" s="14"/>
      <c r="CK838" s="14"/>
      <c r="CL838" s="14"/>
      <c r="CM838" s="14"/>
      <c r="CN838" s="14"/>
      <c r="CO838" s="14"/>
      <c r="CP838" s="14"/>
      <c r="CQ838" s="14"/>
      <c r="CR838" s="14"/>
      <c r="CS838" s="14"/>
      <c r="CT838" s="14"/>
      <c r="CU838" s="14"/>
      <c r="CV838" s="14"/>
      <c r="CW838" s="14"/>
      <c r="CX838" s="14"/>
      <c r="CY838" s="14"/>
      <c r="CZ838" s="14"/>
      <c r="DA838" s="14"/>
      <c r="DB838" s="14"/>
      <c r="DC838" s="14"/>
      <c r="DD838" s="14"/>
      <c r="DE838" s="14"/>
      <c r="DF838" s="14"/>
      <c r="DG838" s="14"/>
      <c r="DH838" s="14"/>
      <c r="DI838" s="14"/>
      <c r="DJ838" s="14"/>
      <c r="DK838" s="14"/>
      <c r="DL838" s="14"/>
      <c r="DM838" s="14"/>
      <c r="DN838" s="14"/>
      <c r="DO838" s="14"/>
      <c r="DP838" s="14"/>
      <c r="DQ838" s="14"/>
      <c r="DR838" s="14"/>
      <c r="DS838" s="14"/>
      <c r="DT838" s="14"/>
      <c r="DU838" s="14"/>
      <c r="DV838" s="14"/>
      <c r="DW838" s="14"/>
      <c r="DX838" s="14"/>
      <c r="DY838" s="14"/>
      <c r="DZ838" s="14"/>
      <c r="EA838" s="14"/>
      <c r="EB838" s="14"/>
      <c r="EC838" s="14"/>
      <c r="ED838" s="14"/>
      <c r="EE838" s="14"/>
      <c r="EF838" s="14"/>
      <c r="EG838" s="14"/>
      <c r="EH838" s="14"/>
      <c r="EI838" s="14"/>
      <c r="EJ838" s="14"/>
      <c r="EK838" s="14"/>
      <c r="EL838" s="14"/>
      <c r="EM838" s="14"/>
      <c r="EN838" s="14"/>
      <c r="EO838" s="14"/>
      <c r="EP838" s="14"/>
      <c r="EQ838" s="14"/>
      <c r="ER838" s="14"/>
      <c r="ES838" s="14"/>
      <c r="ET838" s="14"/>
      <c r="EU838" s="14"/>
      <c r="EV838" s="14"/>
      <c r="EW838" s="14"/>
      <c r="EX838" s="14"/>
      <c r="EY838" s="14"/>
      <c r="EZ838" s="14"/>
      <c r="FA838" s="14"/>
      <c r="FB838" s="14"/>
      <c r="FC838" s="14"/>
      <c r="FD838" s="14"/>
      <c r="FE838" s="14"/>
      <c r="FF838" s="14"/>
      <c r="FG838" s="14"/>
      <c r="FH838" s="14"/>
      <c r="FI838" s="14"/>
      <c r="FJ838" s="14"/>
      <c r="FK838" s="14"/>
      <c r="FL838" s="14"/>
      <c r="FM838" s="14"/>
      <c r="FN838" s="14"/>
      <c r="FO838" s="14"/>
      <c r="FP838" s="14"/>
      <c r="FQ838" s="14"/>
      <c r="FR838" s="14"/>
      <c r="FS838" s="14"/>
      <c r="FT838" s="14"/>
      <c r="FU838" s="14"/>
      <c r="FV838" s="14"/>
      <c r="FW838" s="14"/>
      <c r="FX838" s="14"/>
      <c r="FY838" s="14"/>
      <c r="FZ838" s="14"/>
      <c r="GA838" s="14"/>
      <c r="GB838" s="14"/>
      <c r="GC838" s="14"/>
      <c r="GD838" s="14"/>
      <c r="GE838" s="14"/>
      <c r="GF838" s="14"/>
      <c r="GG838" s="14"/>
      <c r="GH838" s="14"/>
      <c r="GI838" s="14"/>
      <c r="GJ838" s="14"/>
      <c r="GK838" s="14"/>
      <c r="GL838" s="14"/>
      <c r="GM838" s="14"/>
      <c r="GN838" s="14"/>
      <c r="GO838" s="14"/>
      <c r="GP838" s="14"/>
      <c r="GQ838" s="14"/>
      <c r="GR838" s="14"/>
      <c r="GS838" s="14"/>
      <c r="GT838" s="14"/>
      <c r="GU838" s="14"/>
      <c r="GV838" s="14"/>
      <c r="GW838" s="14"/>
      <c r="GX838" s="14"/>
      <c r="GY838" s="14"/>
      <c r="GZ838" s="14"/>
      <c r="HA838" s="14"/>
      <c r="HB838" s="14"/>
      <c r="HC838" s="14"/>
      <c r="HD838" s="14"/>
      <c r="HE838" s="14"/>
      <c r="HF838" s="14"/>
      <c r="HG838" s="14"/>
      <c r="HH838" s="14"/>
      <c r="HI838" s="14"/>
      <c r="HJ838" s="14"/>
      <c r="HK838" s="14"/>
      <c r="HL838" s="14"/>
      <c r="HM838" s="14"/>
      <c r="HN838" s="14"/>
      <c r="HO838" s="14"/>
      <c r="HP838" s="14"/>
      <c r="HQ838" s="14"/>
      <c r="HR838" s="14"/>
      <c r="HS838" s="14"/>
      <c r="HT838" s="14"/>
      <c r="HU838" s="14"/>
      <c r="HV838" s="14"/>
      <c r="HW838" s="14"/>
      <c r="HX838" s="14"/>
      <c r="HY838" s="14"/>
      <c r="HZ838" s="14"/>
      <c r="IA838" s="14"/>
      <c r="IB838" s="14"/>
      <c r="IC838" s="14"/>
      <c r="ID838" s="14"/>
    </row>
    <row r="839" spans="1:238">
      <c r="A839" s="14"/>
      <c r="B839" s="14"/>
      <c r="C839" s="14"/>
      <c r="D839" s="14"/>
      <c r="E839" s="14"/>
      <c r="F839" s="14"/>
      <c r="G839" s="14"/>
      <c r="H839" s="14"/>
      <c r="I839" s="14"/>
      <c r="J839" s="14"/>
      <c r="K839" s="14"/>
      <c r="L839" s="14"/>
      <c r="M839" s="14"/>
      <c r="N839" s="14"/>
      <c r="O839" s="14"/>
      <c r="P839" s="14"/>
      <c r="Q839" s="14"/>
      <c r="R839" s="14"/>
      <c r="S839" s="14"/>
      <c r="T839" s="14"/>
      <c r="U839" s="14"/>
      <c r="V839" s="14"/>
      <c r="W839" s="14"/>
      <c r="X839" s="14"/>
      <c r="Y839" s="14"/>
      <c r="Z839" s="14"/>
      <c r="AA839" s="14"/>
      <c r="AB839" s="14"/>
      <c r="AC839" s="14"/>
      <c r="AD839" s="14"/>
      <c r="AE839" s="14"/>
      <c r="AF839" s="14"/>
      <c r="AG839" s="14"/>
      <c r="AH839" s="14"/>
      <c r="AI839" s="14"/>
      <c r="AJ839" s="14"/>
      <c r="AK839" s="14"/>
      <c r="AL839" s="14"/>
      <c r="AM839" s="14"/>
      <c r="AN839" s="14"/>
      <c r="AO839" s="14"/>
      <c r="AP839" s="14"/>
      <c r="AQ839" s="14"/>
      <c r="AR839" s="14"/>
      <c r="AS839" s="14"/>
      <c r="AT839" s="14"/>
      <c r="AU839" s="14"/>
      <c r="AV839" s="14"/>
      <c r="AW839" s="14"/>
      <c r="AX839" s="14"/>
      <c r="AY839" s="14"/>
      <c r="AZ839" s="14"/>
      <c r="BA839" s="14"/>
      <c r="BB839" s="14"/>
      <c r="BC839" s="14"/>
      <c r="BD839" s="14"/>
      <c r="BE839" s="14"/>
      <c r="BF839" s="14"/>
      <c r="BG839" s="14"/>
      <c r="BH839" s="14"/>
      <c r="BI839" s="14"/>
      <c r="BJ839" s="14"/>
      <c r="BK839" s="14"/>
      <c r="BL839" s="14"/>
      <c r="BM839" s="14"/>
      <c r="BN839" s="14"/>
      <c r="BO839" s="14"/>
      <c r="BP839" s="14"/>
      <c r="BQ839" s="14"/>
      <c r="BR839" s="14"/>
      <c r="BS839" s="14"/>
      <c r="BT839" s="14"/>
      <c r="BU839" s="14"/>
      <c r="BV839" s="14"/>
      <c r="BW839" s="14"/>
      <c r="BX839" s="14"/>
      <c r="BY839" s="14"/>
      <c r="BZ839" s="14"/>
      <c r="CA839" s="14"/>
      <c r="CB839" s="14"/>
      <c r="CC839" s="14"/>
      <c r="CD839" s="14"/>
      <c r="CE839" s="14"/>
      <c r="CF839" s="14"/>
      <c r="CG839" s="14"/>
      <c r="CH839" s="14"/>
      <c r="CI839" s="14"/>
      <c r="CJ839" s="14"/>
      <c r="CK839" s="14"/>
      <c r="CL839" s="14"/>
      <c r="CM839" s="14"/>
      <c r="CN839" s="14"/>
      <c r="CO839" s="14"/>
      <c r="CP839" s="14"/>
      <c r="CQ839" s="14"/>
      <c r="CR839" s="14"/>
      <c r="CS839" s="14"/>
      <c r="CT839" s="14"/>
      <c r="CU839" s="14"/>
      <c r="CV839" s="14"/>
      <c r="CW839" s="14"/>
      <c r="CX839" s="14"/>
      <c r="CY839" s="14"/>
      <c r="CZ839" s="14"/>
      <c r="DA839" s="14"/>
      <c r="DB839" s="14"/>
      <c r="DC839" s="14"/>
      <c r="DD839" s="14"/>
      <c r="DE839" s="14"/>
      <c r="DF839" s="14"/>
      <c r="DG839" s="14"/>
      <c r="DH839" s="14"/>
      <c r="DI839" s="14"/>
      <c r="DJ839" s="14"/>
      <c r="DK839" s="14"/>
      <c r="DL839" s="14"/>
      <c r="DM839" s="14"/>
      <c r="DN839" s="14"/>
      <c r="DO839" s="14"/>
      <c r="DP839" s="14"/>
      <c r="DQ839" s="14"/>
      <c r="DR839" s="14"/>
      <c r="DS839" s="14"/>
      <c r="DT839" s="14"/>
      <c r="DU839" s="14"/>
      <c r="DV839" s="14"/>
      <c r="DW839" s="14"/>
      <c r="DX839" s="14"/>
      <c r="DY839" s="14"/>
      <c r="DZ839" s="14"/>
      <c r="EA839" s="14"/>
      <c r="EB839" s="14"/>
      <c r="EC839" s="14"/>
      <c r="ED839" s="14"/>
      <c r="EE839" s="14"/>
      <c r="EF839" s="14"/>
      <c r="EG839" s="14"/>
      <c r="EH839" s="14"/>
      <c r="EI839" s="14"/>
      <c r="EJ839" s="14"/>
      <c r="EK839" s="14"/>
      <c r="EL839" s="14"/>
      <c r="EM839" s="14"/>
      <c r="EN839" s="14"/>
      <c r="EO839" s="14"/>
      <c r="EP839" s="14"/>
      <c r="EQ839" s="14"/>
      <c r="ER839" s="14"/>
      <c r="ES839" s="14"/>
      <c r="ET839" s="14"/>
      <c r="EU839" s="14"/>
      <c r="EV839" s="14"/>
      <c r="EW839" s="14"/>
      <c r="EX839" s="14"/>
      <c r="EY839" s="14"/>
      <c r="EZ839" s="14"/>
      <c r="FA839" s="14"/>
      <c r="FB839" s="14"/>
      <c r="FC839" s="14"/>
      <c r="FD839" s="14"/>
      <c r="FE839" s="14"/>
      <c r="FF839" s="14"/>
      <c r="FG839" s="14"/>
      <c r="FH839" s="14"/>
      <c r="FI839" s="14"/>
      <c r="FJ839" s="14"/>
      <c r="FK839" s="14"/>
      <c r="FL839" s="14"/>
      <c r="FM839" s="14"/>
      <c r="FN839" s="14"/>
      <c r="FO839" s="14"/>
      <c r="FP839" s="14"/>
      <c r="FQ839" s="14"/>
      <c r="FR839" s="14"/>
      <c r="FS839" s="14"/>
      <c r="FT839" s="14"/>
      <c r="FU839" s="14"/>
      <c r="FV839" s="14"/>
      <c r="FW839" s="14"/>
      <c r="FX839" s="14"/>
      <c r="FY839" s="14"/>
      <c r="FZ839" s="14"/>
      <c r="GA839" s="14"/>
      <c r="GB839" s="14"/>
      <c r="GC839" s="14"/>
      <c r="GD839" s="14"/>
      <c r="GE839" s="14"/>
      <c r="GF839" s="14"/>
      <c r="GG839" s="14"/>
      <c r="GH839" s="14"/>
      <c r="GI839" s="14"/>
      <c r="GJ839" s="14"/>
      <c r="GK839" s="14"/>
      <c r="GL839" s="14"/>
      <c r="GM839" s="14"/>
      <c r="GN839" s="14"/>
      <c r="GO839" s="14"/>
      <c r="GP839" s="14"/>
      <c r="GQ839" s="14"/>
      <c r="GR839" s="14"/>
      <c r="GS839" s="14"/>
      <c r="GT839" s="14"/>
      <c r="GU839" s="14"/>
      <c r="GV839" s="14"/>
      <c r="GW839" s="14"/>
      <c r="GX839" s="14"/>
      <c r="GY839" s="14"/>
      <c r="GZ839" s="14"/>
      <c r="HA839" s="14"/>
      <c r="HB839" s="14"/>
      <c r="HC839" s="14"/>
      <c r="HD839" s="14"/>
      <c r="HE839" s="14"/>
      <c r="HF839" s="14"/>
      <c r="HG839" s="14"/>
      <c r="HH839" s="14"/>
      <c r="HI839" s="14"/>
      <c r="HJ839" s="14"/>
      <c r="HK839" s="14"/>
      <c r="HL839" s="14"/>
      <c r="HM839" s="14"/>
      <c r="HN839" s="14"/>
      <c r="HO839" s="14"/>
      <c r="HP839" s="14"/>
      <c r="HQ839" s="14"/>
      <c r="HR839" s="14"/>
      <c r="HS839" s="14"/>
      <c r="HT839" s="14"/>
      <c r="HU839" s="14"/>
      <c r="HV839" s="14"/>
      <c r="HW839" s="14"/>
      <c r="HX839" s="14"/>
      <c r="HY839" s="14"/>
      <c r="HZ839" s="14"/>
      <c r="IA839" s="14"/>
      <c r="IB839" s="14"/>
      <c r="IC839" s="14"/>
      <c r="ID839" s="14"/>
    </row>
    <row r="840" spans="1:238">
      <c r="A840" s="14"/>
      <c r="B840" s="14"/>
      <c r="C840" s="14"/>
      <c r="D840" s="14"/>
      <c r="E840" s="14"/>
      <c r="F840" s="14"/>
      <c r="G840" s="14"/>
      <c r="H840" s="14"/>
      <c r="I840" s="14"/>
      <c r="J840" s="14"/>
      <c r="K840" s="14"/>
      <c r="L840" s="14"/>
      <c r="M840" s="14"/>
      <c r="N840" s="14"/>
      <c r="O840" s="14"/>
      <c r="P840" s="14"/>
      <c r="Q840" s="14"/>
      <c r="R840" s="14"/>
      <c r="S840" s="14"/>
      <c r="T840" s="14"/>
      <c r="U840" s="14"/>
      <c r="V840" s="14"/>
      <c r="W840" s="14"/>
      <c r="X840" s="14"/>
      <c r="Y840" s="14"/>
      <c r="Z840" s="14"/>
      <c r="AA840" s="14"/>
      <c r="AB840" s="14"/>
      <c r="AC840" s="14"/>
      <c r="AD840" s="14"/>
      <c r="AE840" s="14"/>
      <c r="AF840" s="14"/>
      <c r="AG840" s="14"/>
      <c r="AH840" s="14"/>
      <c r="AI840" s="14"/>
      <c r="AJ840" s="14"/>
      <c r="AK840" s="14"/>
      <c r="AL840" s="14"/>
      <c r="AM840" s="14"/>
      <c r="AN840" s="14"/>
      <c r="AO840" s="14"/>
      <c r="AP840" s="14"/>
      <c r="AQ840" s="14"/>
      <c r="AR840" s="14"/>
      <c r="AS840" s="14"/>
      <c r="AT840" s="14"/>
      <c r="AU840" s="14"/>
      <c r="AV840" s="14"/>
      <c r="AW840" s="14"/>
      <c r="AX840" s="14"/>
      <c r="AY840" s="14"/>
      <c r="AZ840" s="14"/>
      <c r="BA840" s="14"/>
      <c r="BB840" s="14"/>
      <c r="BC840" s="14"/>
      <c r="BD840" s="14"/>
      <c r="BE840" s="14"/>
      <c r="BF840" s="14"/>
      <c r="BG840" s="14"/>
      <c r="BH840" s="14"/>
      <c r="BI840" s="14"/>
      <c r="BJ840" s="14"/>
      <c r="BK840" s="14"/>
      <c r="BL840" s="14"/>
      <c r="BM840" s="14"/>
      <c r="BN840" s="14"/>
      <c r="BO840" s="14"/>
      <c r="BP840" s="14"/>
      <c r="BQ840" s="14"/>
      <c r="BR840" s="14"/>
      <c r="BS840" s="14"/>
      <c r="BT840" s="14"/>
      <c r="BU840" s="14"/>
      <c r="BV840" s="14"/>
      <c r="BW840" s="14"/>
      <c r="BX840" s="14"/>
      <c r="BY840" s="14"/>
      <c r="BZ840" s="14"/>
      <c r="CA840" s="14"/>
      <c r="CB840" s="14"/>
      <c r="CC840" s="14"/>
      <c r="CD840" s="14"/>
      <c r="CE840" s="14"/>
      <c r="CF840" s="14"/>
      <c r="CG840" s="14"/>
      <c r="CH840" s="14"/>
      <c r="CI840" s="14"/>
      <c r="CJ840" s="14"/>
      <c r="CK840" s="14"/>
      <c r="CL840" s="14"/>
      <c r="CM840" s="14"/>
      <c r="CN840" s="14"/>
      <c r="CO840" s="14"/>
      <c r="CP840" s="14"/>
      <c r="CQ840" s="14"/>
      <c r="CR840" s="14"/>
      <c r="CS840" s="14"/>
      <c r="CT840" s="14"/>
      <c r="CU840" s="14"/>
      <c r="CV840" s="14"/>
      <c r="CW840" s="14"/>
      <c r="CX840" s="14"/>
      <c r="CY840" s="14"/>
      <c r="CZ840" s="14"/>
      <c r="DA840" s="14"/>
      <c r="DB840" s="14"/>
      <c r="DC840" s="14"/>
      <c r="DD840" s="14"/>
      <c r="DE840" s="14"/>
      <c r="DF840" s="14"/>
      <c r="DG840" s="14"/>
      <c r="DH840" s="14"/>
      <c r="DI840" s="14"/>
      <c r="DJ840" s="14"/>
      <c r="DK840" s="14"/>
      <c r="DL840" s="14"/>
      <c r="DM840" s="14"/>
      <c r="DN840" s="14"/>
      <c r="DO840" s="14"/>
      <c r="DP840" s="14"/>
      <c r="DQ840" s="14"/>
      <c r="DR840" s="14"/>
      <c r="DS840" s="14"/>
      <c r="DT840" s="14"/>
      <c r="DU840" s="14"/>
      <c r="DV840" s="14"/>
      <c r="DW840" s="14"/>
      <c r="DX840" s="14"/>
      <c r="DY840" s="14"/>
      <c r="DZ840" s="14"/>
      <c r="EA840" s="14"/>
      <c r="EB840" s="14"/>
      <c r="EC840" s="14"/>
      <c r="ED840" s="14"/>
      <c r="EE840" s="14"/>
      <c r="EF840" s="14"/>
      <c r="EG840" s="14"/>
      <c r="EH840" s="14"/>
      <c r="EI840" s="14"/>
      <c r="EJ840" s="14"/>
      <c r="EK840" s="14"/>
      <c r="EL840" s="14"/>
      <c r="EM840" s="14"/>
      <c r="EN840" s="14"/>
      <c r="EO840" s="14"/>
      <c r="EP840" s="14"/>
      <c r="EQ840" s="14"/>
      <c r="ER840" s="14"/>
      <c r="ES840" s="14"/>
      <c r="ET840" s="14"/>
      <c r="EU840" s="14"/>
      <c r="EV840" s="14"/>
      <c r="EW840" s="14"/>
      <c r="EX840" s="14"/>
      <c r="EY840" s="14"/>
      <c r="EZ840" s="14"/>
      <c r="FA840" s="14"/>
      <c r="FB840" s="14"/>
      <c r="FC840" s="14"/>
      <c r="FD840" s="14"/>
      <c r="FE840" s="14"/>
      <c r="FF840" s="14"/>
      <c r="FG840" s="14"/>
      <c r="FH840" s="14"/>
      <c r="FI840" s="14"/>
      <c r="FJ840" s="14"/>
      <c r="FK840" s="14"/>
      <c r="FL840" s="14"/>
      <c r="FM840" s="14"/>
      <c r="FN840" s="14"/>
      <c r="FO840" s="14"/>
      <c r="FP840" s="14"/>
      <c r="FQ840" s="14"/>
      <c r="FR840" s="14"/>
      <c r="FS840" s="14"/>
      <c r="FT840" s="14"/>
      <c r="FU840" s="14"/>
      <c r="FV840" s="14"/>
      <c r="FW840" s="14"/>
      <c r="FX840" s="14"/>
      <c r="FY840" s="14"/>
      <c r="FZ840" s="14"/>
      <c r="GA840" s="14"/>
      <c r="GB840" s="14"/>
      <c r="GC840" s="14"/>
      <c r="GD840" s="14"/>
      <c r="GE840" s="14"/>
      <c r="GF840" s="14"/>
      <c r="GG840" s="14"/>
      <c r="GH840" s="14"/>
      <c r="GI840" s="14"/>
      <c r="GJ840" s="14"/>
      <c r="GK840" s="14"/>
      <c r="GL840" s="14"/>
      <c r="GM840" s="14"/>
      <c r="GN840" s="14"/>
      <c r="GO840" s="14"/>
      <c r="GP840" s="14"/>
      <c r="GQ840" s="14"/>
      <c r="GR840" s="14"/>
      <c r="GS840" s="14"/>
      <c r="GT840" s="14"/>
      <c r="GU840" s="14"/>
      <c r="GV840" s="14"/>
      <c r="GW840" s="14"/>
      <c r="GX840" s="14"/>
      <c r="GY840" s="14"/>
      <c r="GZ840" s="14"/>
      <c r="HA840" s="14"/>
      <c r="HB840" s="14"/>
      <c r="HC840" s="14"/>
      <c r="HD840" s="14"/>
      <c r="HE840" s="14"/>
      <c r="HF840" s="14"/>
      <c r="HG840" s="14"/>
      <c r="HH840" s="14"/>
      <c r="HI840" s="14"/>
      <c r="HJ840" s="14"/>
      <c r="HK840" s="14"/>
      <c r="HL840" s="14"/>
      <c r="HM840" s="14"/>
      <c r="HN840" s="14"/>
      <c r="HO840" s="14"/>
      <c r="HP840" s="14"/>
      <c r="HQ840" s="14"/>
      <c r="HR840" s="14"/>
      <c r="HS840" s="14"/>
      <c r="HT840" s="14"/>
      <c r="HU840" s="14"/>
      <c r="HV840" s="14"/>
      <c r="HW840" s="14"/>
      <c r="HX840" s="14"/>
      <c r="HY840" s="14"/>
      <c r="HZ840" s="14"/>
      <c r="IA840" s="14"/>
      <c r="IB840" s="14"/>
      <c r="IC840" s="14"/>
      <c r="ID840" s="14"/>
    </row>
    <row r="841" spans="1:238">
      <c r="A841" s="14"/>
      <c r="B841" s="14"/>
      <c r="C841" s="14"/>
      <c r="D841" s="14"/>
      <c r="E841" s="14"/>
      <c r="F841" s="14"/>
      <c r="G841" s="14"/>
      <c r="H841" s="14"/>
      <c r="I841" s="14"/>
      <c r="J841" s="14"/>
      <c r="K841" s="14"/>
      <c r="L841" s="14"/>
      <c r="M841" s="14"/>
      <c r="N841" s="14"/>
      <c r="O841" s="14"/>
      <c r="P841" s="14"/>
      <c r="Q841" s="14"/>
      <c r="R841" s="14"/>
      <c r="S841" s="14"/>
      <c r="T841" s="14"/>
      <c r="U841" s="14"/>
      <c r="V841" s="14"/>
      <c r="W841" s="14"/>
      <c r="X841" s="14"/>
      <c r="Y841" s="14"/>
      <c r="Z841" s="14"/>
      <c r="AA841" s="14"/>
      <c r="AB841" s="14"/>
      <c r="AC841" s="14"/>
      <c r="AD841" s="14"/>
      <c r="AE841" s="14"/>
      <c r="AF841" s="14"/>
      <c r="AG841" s="14"/>
      <c r="AH841" s="14"/>
      <c r="AI841" s="14"/>
      <c r="AJ841" s="14"/>
      <c r="AK841" s="14"/>
      <c r="AL841" s="14"/>
      <c r="AM841" s="14"/>
      <c r="AN841" s="14"/>
      <c r="AO841" s="14"/>
      <c r="AP841" s="14"/>
      <c r="AQ841" s="14"/>
      <c r="AR841" s="14"/>
      <c r="AS841" s="14"/>
      <c r="AT841" s="14"/>
      <c r="AU841" s="14"/>
      <c r="AV841" s="14"/>
      <c r="AW841" s="14"/>
      <c r="AX841" s="14"/>
      <c r="AY841" s="14"/>
      <c r="AZ841" s="14"/>
      <c r="BA841" s="14"/>
      <c r="BB841" s="14"/>
      <c r="BC841" s="14"/>
      <c r="BD841" s="14"/>
      <c r="BE841" s="14"/>
      <c r="BF841" s="14"/>
      <c r="BG841" s="14"/>
      <c r="BH841" s="14"/>
      <c r="BI841" s="14"/>
      <c r="BJ841" s="14"/>
      <c r="BK841" s="14"/>
      <c r="BL841" s="14"/>
      <c r="BM841" s="14"/>
      <c r="BN841" s="14"/>
      <c r="BO841" s="14"/>
      <c r="BP841" s="14"/>
      <c r="BQ841" s="14"/>
      <c r="BR841" s="14"/>
      <c r="BS841" s="14"/>
      <c r="BT841" s="14"/>
      <c r="BU841" s="14"/>
      <c r="BV841" s="14"/>
      <c r="BW841" s="14"/>
      <c r="BX841" s="14"/>
      <c r="BY841" s="14"/>
      <c r="BZ841" s="14"/>
      <c r="CA841" s="14"/>
      <c r="CB841" s="14"/>
      <c r="CC841" s="14"/>
      <c r="CD841" s="14"/>
      <c r="CE841" s="14"/>
      <c r="CF841" s="14"/>
      <c r="CG841" s="14"/>
      <c r="CH841" s="14"/>
      <c r="CI841" s="14"/>
      <c r="CJ841" s="14"/>
      <c r="CK841" s="14"/>
      <c r="CL841" s="14"/>
      <c r="CM841" s="14"/>
      <c r="CN841" s="14"/>
      <c r="CO841" s="14"/>
      <c r="CP841" s="14"/>
      <c r="CQ841" s="14"/>
      <c r="CR841" s="14"/>
      <c r="CS841" s="14"/>
      <c r="CT841" s="14"/>
      <c r="CU841" s="14"/>
      <c r="CV841" s="14"/>
      <c r="CW841" s="14"/>
      <c r="CX841" s="14"/>
      <c r="CY841" s="14"/>
      <c r="CZ841" s="14"/>
      <c r="DA841" s="14"/>
      <c r="DB841" s="14"/>
      <c r="DC841" s="14"/>
      <c r="DD841" s="14"/>
      <c r="DE841" s="14"/>
      <c r="DF841" s="14"/>
      <c r="DG841" s="14"/>
      <c r="DH841" s="14"/>
      <c r="DI841" s="14"/>
      <c r="DJ841" s="14"/>
      <c r="DK841" s="14"/>
      <c r="DL841" s="14"/>
      <c r="DM841" s="14"/>
      <c r="DN841" s="14"/>
      <c r="DO841" s="14"/>
      <c r="DP841" s="14"/>
      <c r="DQ841" s="14"/>
      <c r="DR841" s="14"/>
      <c r="DS841" s="14"/>
      <c r="DT841" s="14"/>
      <c r="DU841" s="14"/>
      <c r="DV841" s="14"/>
      <c r="DW841" s="14"/>
      <c r="DX841" s="14"/>
      <c r="DY841" s="14"/>
      <c r="DZ841" s="14"/>
      <c r="EA841" s="14"/>
      <c r="EB841" s="14"/>
      <c r="EC841" s="14"/>
      <c r="ED841" s="14"/>
      <c r="EE841" s="14"/>
      <c r="EF841" s="14"/>
      <c r="EG841" s="14"/>
      <c r="EH841" s="14"/>
      <c r="EI841" s="14"/>
      <c r="EJ841" s="14"/>
      <c r="EK841" s="14"/>
      <c r="EL841" s="14"/>
      <c r="EM841" s="14"/>
      <c r="EN841" s="14"/>
      <c r="EO841" s="14"/>
      <c r="EP841" s="14"/>
      <c r="EQ841" s="14"/>
      <c r="ER841" s="14"/>
      <c r="ES841" s="14"/>
      <c r="ET841" s="14"/>
      <c r="EU841" s="14"/>
      <c r="EV841" s="14"/>
      <c r="EW841" s="14"/>
      <c r="EX841" s="14"/>
      <c r="EY841" s="14"/>
      <c r="EZ841" s="14"/>
      <c r="FA841" s="14"/>
      <c r="FB841" s="14"/>
      <c r="FC841" s="14"/>
      <c r="FD841" s="14"/>
      <c r="FE841" s="14"/>
      <c r="FF841" s="14"/>
      <c r="FG841" s="14"/>
      <c r="FH841" s="14"/>
      <c r="FI841" s="14"/>
      <c r="FJ841" s="14"/>
      <c r="FK841" s="14"/>
      <c r="FL841" s="14"/>
      <c r="FM841" s="14"/>
      <c r="FN841" s="14"/>
      <c r="FO841" s="14"/>
      <c r="FP841" s="14"/>
      <c r="FQ841" s="14"/>
      <c r="FR841" s="14"/>
      <c r="FS841" s="14"/>
      <c r="FT841" s="14"/>
      <c r="FU841" s="14"/>
      <c r="FV841" s="14"/>
      <c r="FW841" s="14"/>
      <c r="FX841" s="14"/>
      <c r="FY841" s="14"/>
      <c r="FZ841" s="14"/>
      <c r="GA841" s="14"/>
      <c r="GB841" s="14"/>
      <c r="GC841" s="14"/>
      <c r="GD841" s="14"/>
      <c r="GE841" s="14"/>
      <c r="GF841" s="14"/>
      <c r="GG841" s="14"/>
      <c r="GH841" s="14"/>
      <c r="GI841" s="14"/>
      <c r="GJ841" s="14"/>
      <c r="GK841" s="14"/>
      <c r="GL841" s="14"/>
      <c r="GM841" s="14"/>
      <c r="GN841" s="14"/>
      <c r="GO841" s="14"/>
      <c r="GP841" s="14"/>
      <c r="GQ841" s="14"/>
      <c r="GR841" s="14"/>
      <c r="GS841" s="14"/>
      <c r="GT841" s="14"/>
      <c r="GU841" s="14"/>
      <c r="GV841" s="14"/>
      <c r="GW841" s="14"/>
      <c r="GX841" s="14"/>
      <c r="GY841" s="14"/>
      <c r="GZ841" s="14"/>
      <c r="HA841" s="14"/>
      <c r="HB841" s="14"/>
      <c r="HC841" s="14"/>
      <c r="HD841" s="14"/>
      <c r="HE841" s="14"/>
      <c r="HF841" s="14"/>
      <c r="HG841" s="14"/>
      <c r="HH841" s="14"/>
      <c r="HI841" s="14"/>
      <c r="HJ841" s="14"/>
      <c r="HK841" s="14"/>
      <c r="HL841" s="14"/>
      <c r="HM841" s="14"/>
      <c r="HN841" s="14"/>
      <c r="HO841" s="14"/>
      <c r="HP841" s="14"/>
      <c r="HQ841" s="14"/>
      <c r="HR841" s="14"/>
      <c r="HS841" s="14"/>
      <c r="HT841" s="14"/>
      <c r="HU841" s="14"/>
      <c r="HV841" s="14"/>
      <c r="HW841" s="14"/>
      <c r="HX841" s="14"/>
      <c r="HY841" s="14"/>
      <c r="HZ841" s="14"/>
      <c r="IA841" s="14"/>
      <c r="IB841" s="14"/>
      <c r="IC841" s="14"/>
      <c r="ID841" s="14"/>
    </row>
    <row r="842" spans="1:238">
      <c r="A842" s="14"/>
      <c r="B842" s="14"/>
      <c r="C842" s="14"/>
      <c r="D842" s="14"/>
      <c r="E842" s="14"/>
      <c r="F842" s="14"/>
      <c r="G842" s="14"/>
      <c r="H842" s="14"/>
      <c r="I842" s="14"/>
      <c r="J842" s="14"/>
      <c r="K842" s="14"/>
      <c r="L842" s="14"/>
      <c r="M842" s="14"/>
      <c r="N842" s="14"/>
      <c r="O842" s="14"/>
      <c r="P842" s="14"/>
      <c r="Q842" s="14"/>
      <c r="R842" s="14"/>
      <c r="S842" s="14"/>
      <c r="T842" s="14"/>
      <c r="U842" s="14"/>
      <c r="V842" s="14"/>
      <c r="W842" s="14"/>
      <c r="X842" s="14"/>
      <c r="Y842" s="14"/>
      <c r="Z842" s="14"/>
      <c r="AA842" s="14"/>
      <c r="AB842" s="14"/>
      <c r="AC842" s="14"/>
      <c r="AD842" s="14"/>
      <c r="AE842" s="14"/>
      <c r="AF842" s="14"/>
      <c r="AG842" s="14"/>
      <c r="AH842" s="14"/>
      <c r="AI842" s="14"/>
      <c r="AJ842" s="14"/>
      <c r="AK842" s="14"/>
      <c r="AL842" s="14"/>
      <c r="AM842" s="14"/>
      <c r="AN842" s="14"/>
      <c r="AO842" s="14"/>
      <c r="AP842" s="14"/>
      <c r="AQ842" s="14"/>
      <c r="AR842" s="14"/>
      <c r="AS842" s="14"/>
      <c r="AT842" s="14"/>
      <c r="AU842" s="14"/>
      <c r="AV842" s="14"/>
      <c r="AW842" s="14"/>
      <c r="AX842" s="14"/>
      <c r="AY842" s="14"/>
      <c r="AZ842" s="14"/>
      <c r="BA842" s="14"/>
      <c r="BB842" s="14"/>
      <c r="BC842" s="14"/>
      <c r="BD842" s="14"/>
      <c r="BE842" s="14"/>
      <c r="BF842" s="14"/>
      <c r="BG842" s="14"/>
      <c r="BH842" s="14"/>
      <c r="BI842" s="14"/>
      <c r="BJ842" s="14"/>
      <c r="BK842" s="14"/>
      <c r="BL842" s="14"/>
      <c r="BM842" s="14"/>
      <c r="BN842" s="14"/>
      <c r="BO842" s="14"/>
      <c r="BP842" s="14"/>
      <c r="BQ842" s="14"/>
      <c r="BR842" s="14"/>
      <c r="BS842" s="14"/>
      <c r="BT842" s="14"/>
      <c r="BU842" s="14"/>
      <c r="BV842" s="14"/>
      <c r="BW842" s="14"/>
      <c r="BX842" s="14"/>
      <c r="BY842" s="14"/>
      <c r="BZ842" s="14"/>
      <c r="CA842" s="14"/>
      <c r="CB842" s="14"/>
      <c r="CC842" s="14"/>
      <c r="CD842" s="14"/>
      <c r="CE842" s="14"/>
      <c r="CF842" s="14"/>
      <c r="CG842" s="14"/>
      <c r="CH842" s="14"/>
      <c r="CI842" s="14"/>
      <c r="CJ842" s="14"/>
      <c r="CK842" s="14"/>
      <c r="CL842" s="14"/>
      <c r="CM842" s="14"/>
      <c r="CN842" s="14"/>
      <c r="CO842" s="14"/>
      <c r="CP842" s="14"/>
      <c r="CQ842" s="14"/>
      <c r="CR842" s="14"/>
      <c r="CS842" s="14"/>
      <c r="CT842" s="14"/>
      <c r="CU842" s="14"/>
      <c r="CV842" s="14"/>
      <c r="CW842" s="14"/>
      <c r="CX842" s="14"/>
      <c r="CY842" s="14"/>
      <c r="CZ842" s="14"/>
      <c r="DA842" s="14"/>
      <c r="DB842" s="14"/>
      <c r="DC842" s="14"/>
      <c r="DD842" s="14"/>
      <c r="DE842" s="14"/>
      <c r="DF842" s="14"/>
      <c r="DG842" s="14"/>
      <c r="DH842" s="14"/>
      <c r="DI842" s="14"/>
      <c r="DJ842" s="14"/>
      <c r="DK842" s="14"/>
      <c r="DL842" s="14"/>
      <c r="DM842" s="14"/>
      <c r="DN842" s="14"/>
      <c r="DO842" s="14"/>
      <c r="DP842" s="14"/>
      <c r="DQ842" s="14"/>
      <c r="DR842" s="14"/>
      <c r="DS842" s="14"/>
      <c r="DT842" s="14"/>
      <c r="DU842" s="14"/>
      <c r="DV842" s="14"/>
      <c r="DW842" s="14"/>
      <c r="DX842" s="14"/>
      <c r="DY842" s="14"/>
      <c r="DZ842" s="14"/>
      <c r="EA842" s="14"/>
      <c r="EB842" s="14"/>
      <c r="EC842" s="14"/>
      <c r="ED842" s="14"/>
      <c r="EE842" s="14"/>
      <c r="EF842" s="14"/>
      <c r="EG842" s="14"/>
      <c r="EH842" s="14"/>
      <c r="EI842" s="14"/>
      <c r="EJ842" s="14"/>
      <c r="EK842" s="14"/>
      <c r="EL842" s="14"/>
      <c r="EM842" s="14"/>
      <c r="EN842" s="14"/>
      <c r="EO842" s="14"/>
      <c r="EP842" s="14"/>
      <c r="EQ842" s="14"/>
      <c r="ER842" s="14"/>
      <c r="ES842" s="14"/>
      <c r="ET842" s="14"/>
      <c r="EU842" s="14"/>
      <c r="EV842" s="14"/>
      <c r="EW842" s="14"/>
      <c r="EX842" s="14"/>
      <c r="EY842" s="14"/>
      <c r="EZ842" s="14"/>
      <c r="FA842" s="14"/>
      <c r="FB842" s="14"/>
      <c r="FC842" s="14"/>
      <c r="FD842" s="14"/>
      <c r="FE842" s="14"/>
      <c r="FF842" s="14"/>
      <c r="FG842" s="14"/>
      <c r="FH842" s="14"/>
      <c r="FI842" s="14"/>
      <c r="FJ842" s="14"/>
      <c r="FK842" s="14"/>
      <c r="FL842" s="14"/>
      <c r="FM842" s="14"/>
      <c r="FN842" s="14"/>
      <c r="FO842" s="14"/>
      <c r="FP842" s="14"/>
      <c r="FQ842" s="14"/>
      <c r="FR842" s="14"/>
      <c r="FS842" s="14"/>
      <c r="FT842" s="14"/>
      <c r="FU842" s="14"/>
      <c r="FV842" s="14"/>
      <c r="FW842" s="14"/>
      <c r="FX842" s="14"/>
      <c r="FY842" s="14"/>
      <c r="FZ842" s="14"/>
      <c r="GA842" s="14"/>
      <c r="GB842" s="14"/>
      <c r="GC842" s="14"/>
      <c r="GD842" s="14"/>
      <c r="GE842" s="14"/>
      <c r="GF842" s="14"/>
      <c r="GG842" s="14"/>
      <c r="GH842" s="14"/>
      <c r="GI842" s="14"/>
      <c r="GJ842" s="14"/>
      <c r="GK842" s="14"/>
      <c r="GL842" s="14"/>
      <c r="GM842" s="14"/>
      <c r="GN842" s="14"/>
      <c r="GO842" s="14"/>
      <c r="GP842" s="14"/>
      <c r="GQ842" s="14"/>
      <c r="GR842" s="14"/>
      <c r="GS842" s="14"/>
      <c r="GT842" s="14"/>
      <c r="GU842" s="14"/>
      <c r="GV842" s="14"/>
      <c r="GW842" s="14"/>
      <c r="GX842" s="14"/>
      <c r="GY842" s="14"/>
      <c r="GZ842" s="14"/>
      <c r="HA842" s="14"/>
      <c r="HB842" s="14"/>
      <c r="HC842" s="14"/>
      <c r="HD842" s="14"/>
      <c r="HE842" s="14"/>
      <c r="HF842" s="14"/>
      <c r="HG842" s="14"/>
      <c r="HH842" s="14"/>
      <c r="HI842" s="14"/>
      <c r="HJ842" s="14"/>
      <c r="HK842" s="14"/>
      <c r="HL842" s="14"/>
      <c r="HM842" s="14"/>
      <c r="HN842" s="14"/>
      <c r="HO842" s="14"/>
      <c r="HP842" s="14"/>
      <c r="HQ842" s="14"/>
      <c r="HR842" s="14"/>
      <c r="HS842" s="14"/>
      <c r="HT842" s="14"/>
      <c r="HU842" s="14"/>
      <c r="HV842" s="14"/>
      <c r="HW842" s="14"/>
      <c r="HX842" s="14"/>
      <c r="HY842" s="14"/>
      <c r="HZ842" s="14"/>
      <c r="IA842" s="14"/>
      <c r="IB842" s="14"/>
      <c r="IC842" s="14"/>
      <c r="ID842" s="14"/>
    </row>
    <row r="843" spans="1:238">
      <c r="A843" s="14"/>
      <c r="B843" s="14"/>
      <c r="C843" s="14"/>
      <c r="D843" s="14"/>
      <c r="E843" s="14"/>
      <c r="F843" s="14"/>
      <c r="G843" s="14"/>
      <c r="H843" s="14"/>
      <c r="I843" s="14"/>
      <c r="J843" s="14"/>
      <c r="K843" s="14"/>
      <c r="L843" s="14"/>
      <c r="M843" s="14"/>
      <c r="N843" s="14"/>
      <c r="O843" s="14"/>
      <c r="P843" s="14"/>
      <c r="Q843" s="14"/>
      <c r="R843" s="14"/>
      <c r="S843" s="14"/>
      <c r="T843" s="14"/>
      <c r="U843" s="14"/>
      <c r="V843" s="14"/>
      <c r="W843" s="14"/>
      <c r="X843" s="14"/>
      <c r="Y843" s="14"/>
      <c r="Z843" s="14"/>
      <c r="AA843" s="14"/>
      <c r="AB843" s="14"/>
      <c r="AC843" s="14"/>
      <c r="AD843" s="14"/>
      <c r="AE843" s="14"/>
      <c r="AF843" s="14"/>
      <c r="AG843" s="14"/>
      <c r="AH843" s="14"/>
      <c r="AI843" s="14"/>
      <c r="AJ843" s="14"/>
      <c r="AK843" s="14"/>
      <c r="AL843" s="14"/>
      <c r="AM843" s="14"/>
      <c r="AN843" s="14"/>
      <c r="AO843" s="14"/>
      <c r="AP843" s="14"/>
      <c r="AQ843" s="14"/>
      <c r="AR843" s="14"/>
      <c r="AS843" s="14"/>
      <c r="AT843" s="14"/>
      <c r="AU843" s="14"/>
      <c r="AV843" s="14"/>
      <c r="AW843" s="14"/>
      <c r="AX843" s="14"/>
      <c r="AY843" s="14"/>
      <c r="AZ843" s="14"/>
      <c r="BA843" s="14"/>
      <c r="BB843" s="14"/>
      <c r="BC843" s="14"/>
      <c r="BD843" s="14"/>
      <c r="BE843" s="14"/>
      <c r="BF843" s="14"/>
      <c r="BG843" s="14"/>
      <c r="BH843" s="14"/>
      <c r="BI843" s="14"/>
      <c r="BJ843" s="14"/>
      <c r="BK843" s="14"/>
      <c r="BL843" s="14"/>
      <c r="BM843" s="14"/>
      <c r="BN843" s="14"/>
      <c r="BO843" s="14"/>
      <c r="BP843" s="14"/>
      <c r="BQ843" s="14"/>
      <c r="BR843" s="14"/>
      <c r="BS843" s="14"/>
      <c r="BT843" s="14"/>
      <c r="BU843" s="14"/>
      <c r="BV843" s="14"/>
      <c r="BW843" s="14"/>
      <c r="BX843" s="14"/>
      <c r="BY843" s="14"/>
      <c r="BZ843" s="14"/>
      <c r="CA843" s="14"/>
      <c r="CB843" s="14"/>
      <c r="CC843" s="14"/>
      <c r="CD843" s="14"/>
      <c r="CE843" s="14"/>
      <c r="CF843" s="14"/>
      <c r="CG843" s="14"/>
      <c r="CH843" s="14"/>
      <c r="CI843" s="14"/>
      <c r="CJ843" s="14"/>
      <c r="CK843" s="14"/>
      <c r="CL843" s="14"/>
      <c r="CM843" s="14"/>
      <c r="CN843" s="14"/>
      <c r="CO843" s="14"/>
      <c r="CP843" s="14"/>
      <c r="CQ843" s="14"/>
      <c r="CR843" s="14"/>
      <c r="CS843" s="14"/>
      <c r="CT843" s="14"/>
      <c r="CU843" s="14"/>
      <c r="CV843" s="14"/>
      <c r="CW843" s="14"/>
      <c r="CX843" s="14"/>
      <c r="CY843" s="14"/>
      <c r="CZ843" s="14"/>
      <c r="DA843" s="14"/>
      <c r="DB843" s="14"/>
      <c r="DC843" s="14"/>
      <c r="DD843" s="14"/>
      <c r="DE843" s="14"/>
      <c r="DF843" s="14"/>
      <c r="DG843" s="14"/>
      <c r="DH843" s="14"/>
      <c r="DI843" s="14"/>
      <c r="DJ843" s="14"/>
      <c r="DK843" s="14"/>
      <c r="DL843" s="14"/>
      <c r="DM843" s="14"/>
      <c r="DN843" s="14"/>
      <c r="DO843" s="14"/>
      <c r="DP843" s="14"/>
      <c r="DQ843" s="14"/>
      <c r="DR843" s="14"/>
      <c r="DS843" s="14"/>
      <c r="DT843" s="14"/>
      <c r="DU843" s="14"/>
      <c r="DV843" s="14"/>
      <c r="DW843" s="14"/>
      <c r="DX843" s="14"/>
      <c r="DY843" s="14"/>
      <c r="DZ843" s="14"/>
      <c r="EA843" s="14"/>
      <c r="EB843" s="14"/>
      <c r="EC843" s="14"/>
      <c r="ED843" s="14"/>
      <c r="EE843" s="14"/>
      <c r="EF843" s="14"/>
      <c r="EG843" s="14"/>
      <c r="EH843" s="14"/>
      <c r="EI843" s="14"/>
      <c r="EJ843" s="14"/>
      <c r="EK843" s="14"/>
      <c r="EL843" s="14"/>
      <c r="EM843" s="14"/>
      <c r="EN843" s="14"/>
      <c r="EO843" s="14"/>
      <c r="EP843" s="14"/>
      <c r="EQ843" s="14"/>
      <c r="ER843" s="14"/>
      <c r="ES843" s="14"/>
      <c r="ET843" s="14"/>
      <c r="EU843" s="14"/>
      <c r="EV843" s="14"/>
      <c r="EW843" s="14"/>
      <c r="EX843" s="14"/>
      <c r="EY843" s="14"/>
      <c r="EZ843" s="14"/>
      <c r="FA843" s="14"/>
      <c r="FB843" s="14"/>
      <c r="FC843" s="14"/>
      <c r="FD843" s="14"/>
      <c r="FE843" s="14"/>
      <c r="FF843" s="14"/>
      <c r="FG843" s="14"/>
      <c r="FH843" s="14"/>
      <c r="FI843" s="14"/>
      <c r="FJ843" s="14"/>
      <c r="FK843" s="14"/>
      <c r="FL843" s="14"/>
      <c r="FM843" s="14"/>
      <c r="FN843" s="14"/>
      <c r="FO843" s="14"/>
      <c r="FP843" s="14"/>
      <c r="FQ843" s="14"/>
      <c r="FR843" s="14"/>
      <c r="FS843" s="14"/>
      <c r="FT843" s="14"/>
      <c r="FU843" s="14"/>
      <c r="FV843" s="14"/>
      <c r="FW843" s="14"/>
      <c r="FX843" s="14"/>
      <c r="FY843" s="14"/>
      <c r="FZ843" s="14"/>
      <c r="GA843" s="14"/>
      <c r="GB843" s="14"/>
      <c r="GC843" s="14"/>
      <c r="GD843" s="14"/>
      <c r="GE843" s="14"/>
      <c r="GF843" s="14"/>
      <c r="GG843" s="14"/>
      <c r="GH843" s="14"/>
      <c r="GI843" s="14"/>
      <c r="GJ843" s="14"/>
      <c r="GK843" s="14"/>
      <c r="GL843" s="14"/>
      <c r="GM843" s="14"/>
      <c r="GN843" s="14"/>
      <c r="GO843" s="14"/>
      <c r="GP843" s="14"/>
      <c r="GQ843" s="14"/>
      <c r="GR843" s="14"/>
      <c r="GS843" s="14"/>
      <c r="GT843" s="14"/>
      <c r="GU843" s="14"/>
      <c r="GV843" s="14"/>
      <c r="GW843" s="14"/>
      <c r="GX843" s="14"/>
      <c r="GY843" s="14"/>
      <c r="GZ843" s="14"/>
      <c r="HA843" s="14"/>
      <c r="HB843" s="14"/>
      <c r="HC843" s="14"/>
      <c r="HD843" s="14"/>
      <c r="HE843" s="14"/>
      <c r="HF843" s="14"/>
      <c r="HG843" s="14"/>
      <c r="HH843" s="14"/>
      <c r="HI843" s="14"/>
      <c r="HJ843" s="14"/>
      <c r="HK843" s="14"/>
      <c r="HL843" s="14"/>
      <c r="HM843" s="14"/>
      <c r="HN843" s="14"/>
      <c r="HO843" s="14"/>
      <c r="HP843" s="14"/>
      <c r="HQ843" s="14"/>
      <c r="HR843" s="14"/>
      <c r="HS843" s="14"/>
      <c r="HT843" s="14"/>
      <c r="HU843" s="14"/>
      <c r="HV843" s="14"/>
      <c r="HW843" s="14"/>
      <c r="HX843" s="14"/>
      <c r="HY843" s="14"/>
      <c r="HZ843" s="14"/>
      <c r="IA843" s="14"/>
      <c r="IB843" s="14"/>
      <c r="IC843" s="14"/>
      <c r="ID843" s="14"/>
    </row>
    <row r="844" spans="1:238">
      <c r="A844" s="14"/>
      <c r="B844" s="14"/>
      <c r="C844" s="14"/>
      <c r="D844" s="14"/>
      <c r="E844" s="14"/>
      <c r="F844" s="14"/>
      <c r="G844" s="14"/>
      <c r="H844" s="14"/>
      <c r="I844" s="14"/>
      <c r="J844" s="14"/>
      <c r="K844" s="14"/>
      <c r="L844" s="14"/>
      <c r="M844" s="14"/>
      <c r="N844" s="14"/>
      <c r="O844" s="14"/>
      <c r="P844" s="14"/>
      <c r="Q844" s="14"/>
      <c r="R844" s="14"/>
      <c r="S844" s="14"/>
      <c r="T844" s="14"/>
      <c r="U844" s="14"/>
      <c r="V844" s="14"/>
      <c r="W844" s="14"/>
      <c r="X844" s="14"/>
      <c r="Y844" s="14"/>
      <c r="Z844" s="14"/>
      <c r="AA844" s="14"/>
      <c r="AB844" s="14"/>
      <c r="AC844" s="14"/>
      <c r="AD844" s="14"/>
      <c r="AE844" s="14"/>
      <c r="AF844" s="14"/>
      <c r="AG844" s="14"/>
      <c r="AH844" s="14"/>
      <c r="AI844" s="14"/>
      <c r="AJ844" s="14"/>
      <c r="AK844" s="14"/>
      <c r="AL844" s="14"/>
      <c r="AM844" s="14"/>
      <c r="AN844" s="14"/>
      <c r="AO844" s="14"/>
      <c r="AP844" s="14"/>
      <c r="AQ844" s="14"/>
      <c r="AR844" s="14"/>
      <c r="AS844" s="14"/>
      <c r="AT844" s="14"/>
      <c r="AU844" s="14"/>
      <c r="AV844" s="14"/>
      <c r="AW844" s="14"/>
      <c r="AX844" s="14"/>
      <c r="AY844" s="14"/>
      <c r="AZ844" s="14"/>
      <c r="BA844" s="14"/>
      <c r="BB844" s="14"/>
      <c r="BC844" s="14"/>
      <c r="BD844" s="14"/>
      <c r="BE844" s="14"/>
      <c r="BF844" s="14"/>
      <c r="BG844" s="14"/>
      <c r="BH844" s="14"/>
      <c r="BI844" s="14"/>
      <c r="BJ844" s="14"/>
      <c r="BK844" s="14"/>
      <c r="BL844" s="14"/>
      <c r="BM844" s="14"/>
      <c r="BN844" s="14"/>
      <c r="BO844" s="14"/>
      <c r="BP844" s="14"/>
      <c r="BQ844" s="14"/>
      <c r="BR844" s="14"/>
      <c r="BS844" s="14"/>
      <c r="BT844" s="14"/>
      <c r="BU844" s="14"/>
      <c r="BV844" s="14"/>
      <c r="BW844" s="14"/>
      <c r="BX844" s="14"/>
      <c r="BY844" s="14"/>
      <c r="BZ844" s="14"/>
      <c r="CA844" s="14"/>
      <c r="CB844" s="14"/>
      <c r="CC844" s="14"/>
      <c r="CD844" s="14"/>
      <c r="CE844" s="14"/>
      <c r="CF844" s="14"/>
      <c r="CG844" s="14"/>
      <c r="CH844" s="14"/>
      <c r="CI844" s="14"/>
      <c r="CJ844" s="14"/>
      <c r="CK844" s="14"/>
      <c r="CL844" s="14"/>
      <c r="CM844" s="14"/>
      <c r="CN844" s="14"/>
      <c r="CO844" s="14"/>
      <c r="CP844" s="14"/>
      <c r="CQ844" s="14"/>
      <c r="CR844" s="14"/>
      <c r="CS844" s="14"/>
      <c r="CT844" s="14"/>
      <c r="CU844" s="14"/>
      <c r="CV844" s="14"/>
      <c r="CW844" s="14"/>
      <c r="CX844" s="14"/>
      <c r="CY844" s="14"/>
      <c r="CZ844" s="14"/>
      <c r="DA844" s="14"/>
      <c r="DB844" s="14"/>
      <c r="DC844" s="14"/>
      <c r="DD844" s="14"/>
      <c r="DE844" s="14"/>
      <c r="DF844" s="14"/>
      <c r="DG844" s="14"/>
      <c r="DH844" s="14"/>
      <c r="DI844" s="14"/>
      <c r="DJ844" s="14"/>
      <c r="DK844" s="14"/>
      <c r="DL844" s="14"/>
      <c r="DM844" s="14"/>
      <c r="DN844" s="14"/>
      <c r="DO844" s="14"/>
      <c r="DP844" s="14"/>
      <c r="DQ844" s="14"/>
      <c r="DR844" s="14"/>
      <c r="DS844" s="14"/>
      <c r="DT844" s="14"/>
      <c r="DU844" s="14"/>
      <c r="DV844" s="14"/>
      <c r="DW844" s="14"/>
      <c r="DX844" s="14"/>
      <c r="DY844" s="14"/>
      <c r="DZ844" s="14"/>
      <c r="EA844" s="14"/>
      <c r="EB844" s="14"/>
      <c r="EC844" s="14"/>
      <c r="ED844" s="14"/>
      <c r="EE844" s="14"/>
      <c r="EF844" s="14"/>
      <c r="EG844" s="14"/>
      <c r="EH844" s="14"/>
      <c r="EI844" s="14"/>
      <c r="EJ844" s="14"/>
      <c r="EK844" s="14"/>
      <c r="EL844" s="14"/>
      <c r="EM844" s="14"/>
      <c r="EN844" s="14"/>
      <c r="EO844" s="14"/>
      <c r="EP844" s="14"/>
      <c r="EQ844" s="14"/>
      <c r="ER844" s="14"/>
      <c r="ES844" s="14"/>
      <c r="ET844" s="14"/>
      <c r="EU844" s="14"/>
      <c r="EV844" s="14"/>
      <c r="EW844" s="14"/>
      <c r="EX844" s="14"/>
      <c r="EY844" s="14"/>
      <c r="EZ844" s="14"/>
      <c r="FA844" s="14"/>
      <c r="FB844" s="14"/>
      <c r="FC844" s="14"/>
      <c r="FD844" s="14"/>
      <c r="FE844" s="14"/>
      <c r="FF844" s="14"/>
      <c r="FG844" s="14"/>
      <c r="FH844" s="14"/>
      <c r="FI844" s="14"/>
      <c r="FJ844" s="14"/>
      <c r="FK844" s="14"/>
      <c r="FL844" s="14"/>
      <c r="FM844" s="14"/>
      <c r="FN844" s="14"/>
      <c r="FO844" s="14"/>
      <c r="FP844" s="14"/>
      <c r="FQ844" s="14"/>
      <c r="FR844" s="14"/>
      <c r="FS844" s="14"/>
      <c r="FT844" s="14"/>
      <c r="FU844" s="14"/>
      <c r="FV844" s="14"/>
      <c r="FW844" s="14"/>
      <c r="FX844" s="14"/>
      <c r="FY844" s="14"/>
      <c r="FZ844" s="14"/>
      <c r="GA844" s="14"/>
      <c r="GB844" s="14"/>
      <c r="GC844" s="14"/>
      <c r="GD844" s="14"/>
      <c r="GE844" s="14"/>
      <c r="GF844" s="14"/>
      <c r="GG844" s="14"/>
      <c r="GH844" s="14"/>
      <c r="GI844" s="14"/>
      <c r="GJ844" s="14"/>
      <c r="GK844" s="14"/>
      <c r="GL844" s="14"/>
      <c r="GM844" s="14"/>
      <c r="GN844" s="14"/>
      <c r="GO844" s="14"/>
      <c r="GP844" s="14"/>
      <c r="GQ844" s="14"/>
      <c r="GR844" s="14"/>
      <c r="GS844" s="14"/>
      <c r="GT844" s="14"/>
      <c r="GU844" s="14"/>
      <c r="GV844" s="14"/>
      <c r="GW844" s="14"/>
      <c r="GX844" s="14"/>
      <c r="GY844" s="14"/>
      <c r="GZ844" s="14"/>
      <c r="HA844" s="14"/>
      <c r="HB844" s="14"/>
      <c r="HC844" s="14"/>
      <c r="HD844" s="14"/>
      <c r="HE844" s="14"/>
      <c r="HF844" s="14"/>
      <c r="HG844" s="14"/>
      <c r="HH844" s="14"/>
      <c r="HI844" s="14"/>
      <c r="HJ844" s="14"/>
      <c r="HK844" s="14"/>
      <c r="HL844" s="14"/>
      <c r="HM844" s="14"/>
      <c r="HN844" s="14"/>
      <c r="HO844" s="14"/>
      <c r="HP844" s="14"/>
      <c r="HQ844" s="14"/>
      <c r="HR844" s="14"/>
      <c r="HS844" s="14"/>
      <c r="HT844" s="14"/>
      <c r="HU844" s="14"/>
      <c r="HV844" s="14"/>
      <c r="HW844" s="14"/>
      <c r="HX844" s="14"/>
      <c r="HY844" s="14"/>
      <c r="HZ844" s="14"/>
      <c r="IA844" s="14"/>
      <c r="IB844" s="14"/>
      <c r="IC844" s="14"/>
      <c r="ID844" s="14"/>
    </row>
    <row r="845" spans="1:238">
      <c r="A845" s="14"/>
      <c r="B845" s="14"/>
      <c r="C845" s="14"/>
      <c r="D845" s="14"/>
      <c r="E845" s="14"/>
      <c r="F845" s="14"/>
      <c r="G845" s="14"/>
      <c r="H845" s="14"/>
      <c r="I845" s="14"/>
      <c r="J845" s="14"/>
      <c r="K845" s="14"/>
      <c r="L845" s="14"/>
      <c r="M845" s="14"/>
      <c r="N845" s="14"/>
      <c r="O845" s="14"/>
      <c r="P845" s="14"/>
      <c r="Q845" s="14"/>
      <c r="R845" s="14"/>
      <c r="S845" s="14"/>
      <c r="T845" s="14"/>
      <c r="U845" s="14"/>
      <c r="V845" s="14"/>
      <c r="W845" s="14"/>
      <c r="X845" s="14"/>
      <c r="Y845" s="14"/>
      <c r="Z845" s="14"/>
      <c r="AA845" s="14"/>
      <c r="AB845" s="14"/>
      <c r="AC845" s="14"/>
      <c r="AD845" s="14"/>
      <c r="AE845" s="14"/>
      <c r="AF845" s="14"/>
      <c r="AG845" s="14"/>
      <c r="AH845" s="14"/>
      <c r="AI845" s="14"/>
      <c r="AJ845" s="14"/>
      <c r="AK845" s="14"/>
      <c r="AL845" s="14"/>
      <c r="AM845" s="14"/>
      <c r="AN845" s="14"/>
      <c r="AO845" s="14"/>
      <c r="AP845" s="14"/>
      <c r="AQ845" s="14"/>
      <c r="AR845" s="14"/>
      <c r="AS845" s="14"/>
      <c r="AT845" s="14"/>
      <c r="AU845" s="14"/>
      <c r="AV845" s="14"/>
      <c r="AW845" s="14"/>
      <c r="AX845" s="14"/>
      <c r="AY845" s="14"/>
      <c r="AZ845" s="14"/>
      <c r="BA845" s="14"/>
      <c r="BB845" s="14"/>
      <c r="BC845" s="14"/>
      <c r="BD845" s="14"/>
      <c r="BE845" s="14"/>
      <c r="BF845" s="14"/>
      <c r="BG845" s="14"/>
      <c r="BH845" s="14"/>
      <c r="BI845" s="14"/>
      <c r="BJ845" s="14"/>
      <c r="BK845" s="14"/>
      <c r="BL845" s="14"/>
      <c r="BM845" s="14"/>
      <c r="BN845" s="14"/>
      <c r="BO845" s="14"/>
      <c r="BP845" s="14"/>
      <c r="BQ845" s="14"/>
      <c r="BR845" s="14"/>
      <c r="BS845" s="14"/>
      <c r="BT845" s="14"/>
      <c r="BU845" s="14"/>
      <c r="BV845" s="14"/>
      <c r="BW845" s="14"/>
      <c r="BX845" s="14"/>
      <c r="BY845" s="14"/>
      <c r="BZ845" s="14"/>
      <c r="CA845" s="14"/>
      <c r="CB845" s="14"/>
      <c r="CC845" s="14"/>
      <c r="CD845" s="14"/>
      <c r="CE845" s="14"/>
      <c r="CF845" s="14"/>
      <c r="CG845" s="14"/>
      <c r="CH845" s="14"/>
      <c r="CI845" s="14"/>
      <c r="CJ845" s="14"/>
      <c r="CK845" s="14"/>
      <c r="CL845" s="14"/>
      <c r="CM845" s="14"/>
      <c r="CN845" s="14"/>
      <c r="CO845" s="14"/>
      <c r="CP845" s="14"/>
      <c r="CQ845" s="14"/>
      <c r="CR845" s="14"/>
      <c r="CS845" s="14"/>
      <c r="CT845" s="14"/>
      <c r="CU845" s="14"/>
      <c r="CV845" s="14"/>
      <c r="CW845" s="14"/>
      <c r="CX845" s="14"/>
      <c r="CY845" s="14"/>
      <c r="CZ845" s="14"/>
      <c r="DA845" s="14"/>
      <c r="DB845" s="14"/>
      <c r="DC845" s="14"/>
      <c r="DD845" s="14"/>
      <c r="DE845" s="14"/>
      <c r="DF845" s="14"/>
      <c r="DG845" s="14"/>
      <c r="DH845" s="14"/>
      <c r="DI845" s="14"/>
      <c r="DJ845" s="14"/>
      <c r="DK845" s="14"/>
      <c r="DL845" s="14"/>
      <c r="DM845" s="14"/>
      <c r="DN845" s="14"/>
      <c r="DO845" s="14"/>
      <c r="DP845" s="14"/>
      <c r="DQ845" s="14"/>
      <c r="DR845" s="14"/>
      <c r="DS845" s="14"/>
      <c r="DT845" s="14"/>
      <c r="DU845" s="14"/>
      <c r="DV845" s="14"/>
      <c r="DW845" s="14"/>
      <c r="DX845" s="14"/>
      <c r="DY845" s="14"/>
      <c r="DZ845" s="14"/>
      <c r="EA845" s="14"/>
      <c r="EB845" s="14"/>
      <c r="EC845" s="14"/>
      <c r="ED845" s="14"/>
      <c r="EE845" s="14"/>
      <c r="EF845" s="14"/>
      <c r="EG845" s="14"/>
      <c r="EH845" s="14"/>
      <c r="EI845" s="14"/>
      <c r="EJ845" s="14"/>
      <c r="EK845" s="14"/>
      <c r="EL845" s="14"/>
      <c r="EM845" s="14"/>
      <c r="EN845" s="14"/>
      <c r="EO845" s="14"/>
      <c r="EP845" s="14"/>
      <c r="EQ845" s="14"/>
      <c r="ER845" s="14"/>
      <c r="ES845" s="14"/>
      <c r="ET845" s="14"/>
      <c r="EU845" s="14"/>
      <c r="EV845" s="14"/>
      <c r="EW845" s="14"/>
      <c r="EX845" s="14"/>
      <c r="EY845" s="14"/>
      <c r="EZ845" s="14"/>
      <c r="FA845" s="14"/>
      <c r="FB845" s="14"/>
      <c r="FC845" s="14"/>
      <c r="FD845" s="14"/>
      <c r="FE845" s="14"/>
      <c r="FF845" s="14"/>
      <c r="FG845" s="14"/>
      <c r="FH845" s="14"/>
      <c r="FI845" s="14"/>
      <c r="FJ845" s="14"/>
      <c r="FK845" s="14"/>
      <c r="FL845" s="14"/>
      <c r="FM845" s="14"/>
      <c r="FN845" s="14"/>
      <c r="FO845" s="14"/>
      <c r="FP845" s="14"/>
      <c r="FQ845" s="14"/>
      <c r="FR845" s="14"/>
      <c r="FS845" s="14"/>
      <c r="FT845" s="14"/>
      <c r="FU845" s="14"/>
      <c r="FV845" s="14"/>
      <c r="FW845" s="14"/>
      <c r="FX845" s="14"/>
      <c r="FY845" s="14"/>
      <c r="FZ845" s="14"/>
      <c r="GA845" s="14"/>
      <c r="GB845" s="14"/>
      <c r="GC845" s="14"/>
      <c r="GD845" s="14"/>
      <c r="GE845" s="14"/>
      <c r="GF845" s="14"/>
      <c r="GG845" s="14"/>
      <c r="GH845" s="14"/>
      <c r="GI845" s="14"/>
      <c r="GJ845" s="14"/>
      <c r="GK845" s="14"/>
      <c r="GL845" s="14"/>
      <c r="GM845" s="14"/>
      <c r="GN845" s="14"/>
      <c r="GO845" s="14"/>
      <c r="GP845" s="14"/>
      <c r="GQ845" s="14"/>
      <c r="GR845" s="14"/>
      <c r="GS845" s="14"/>
      <c r="GT845" s="14"/>
      <c r="GU845" s="14"/>
      <c r="GV845" s="14"/>
      <c r="GW845" s="14"/>
      <c r="GX845" s="14"/>
      <c r="GY845" s="14"/>
      <c r="GZ845" s="14"/>
      <c r="HA845" s="14"/>
      <c r="HB845" s="14"/>
      <c r="HC845" s="14"/>
      <c r="HD845" s="14"/>
      <c r="HE845" s="14"/>
      <c r="HF845" s="14"/>
      <c r="HG845" s="14"/>
      <c r="HH845" s="14"/>
      <c r="HI845" s="14"/>
      <c r="HJ845" s="14"/>
      <c r="HK845" s="14"/>
      <c r="HL845" s="14"/>
      <c r="HM845" s="14"/>
      <c r="HN845" s="14"/>
      <c r="HO845" s="14"/>
      <c r="HP845" s="14"/>
      <c r="HQ845" s="14"/>
      <c r="HR845" s="14"/>
      <c r="HS845" s="14"/>
      <c r="HT845" s="14"/>
      <c r="HU845" s="14"/>
      <c r="HV845" s="14"/>
      <c r="HW845" s="14"/>
      <c r="HX845" s="14"/>
      <c r="HY845" s="14"/>
      <c r="HZ845" s="14"/>
      <c r="IA845" s="14"/>
      <c r="IB845" s="14"/>
      <c r="IC845" s="14"/>
      <c r="ID845" s="14"/>
    </row>
    <row r="846" spans="1:238">
      <c r="A846" s="14"/>
      <c r="B846" s="14"/>
      <c r="C846" s="14"/>
      <c r="D846" s="14"/>
      <c r="E846" s="14"/>
      <c r="F846" s="14"/>
      <c r="G846" s="14"/>
      <c r="H846" s="14"/>
      <c r="I846" s="14"/>
      <c r="J846" s="14"/>
      <c r="K846" s="14"/>
      <c r="L846" s="14"/>
      <c r="M846" s="14"/>
      <c r="N846" s="14"/>
      <c r="O846" s="14"/>
      <c r="P846" s="14"/>
      <c r="Q846" s="14"/>
      <c r="R846" s="14"/>
      <c r="S846" s="14"/>
      <c r="T846" s="14"/>
      <c r="U846" s="14"/>
      <c r="V846" s="14"/>
      <c r="W846" s="14"/>
      <c r="X846" s="14"/>
      <c r="Y846" s="14"/>
      <c r="Z846" s="14"/>
      <c r="AA846" s="14"/>
      <c r="AB846" s="14"/>
      <c r="AC846" s="14"/>
      <c r="AD846" s="14"/>
      <c r="AE846" s="14"/>
      <c r="AF846" s="14"/>
      <c r="AG846" s="14"/>
      <c r="AH846" s="14"/>
      <c r="AI846" s="14"/>
      <c r="AJ846" s="14"/>
      <c r="AK846" s="14"/>
      <c r="AL846" s="14"/>
      <c r="AM846" s="14"/>
      <c r="AN846" s="14"/>
      <c r="AO846" s="14"/>
      <c r="AP846" s="14"/>
      <c r="AQ846" s="14"/>
      <c r="AR846" s="14"/>
      <c r="AS846" s="14"/>
      <c r="AT846" s="14"/>
      <c r="AU846" s="14"/>
      <c r="AV846" s="14"/>
      <c r="AW846" s="14"/>
      <c r="AX846" s="14"/>
      <c r="AY846" s="14"/>
      <c r="AZ846" s="14"/>
      <c r="BA846" s="14"/>
      <c r="BB846" s="14"/>
      <c r="BC846" s="14"/>
      <c r="BD846" s="14"/>
      <c r="BE846" s="14"/>
      <c r="BF846" s="14"/>
      <c r="BG846" s="14"/>
      <c r="BH846" s="14"/>
      <c r="BI846" s="14"/>
      <c r="BJ846" s="14"/>
      <c r="BK846" s="14"/>
      <c r="BL846" s="14"/>
      <c r="BM846" s="14"/>
      <c r="BN846" s="14"/>
      <c r="BO846" s="14"/>
      <c r="BP846" s="14"/>
      <c r="BQ846" s="14"/>
      <c r="BR846" s="14"/>
      <c r="BS846" s="14"/>
      <c r="BT846" s="14"/>
      <c r="BU846" s="14"/>
      <c r="BV846" s="14"/>
      <c r="BW846" s="14"/>
      <c r="BX846" s="14"/>
      <c r="BY846" s="14"/>
      <c r="BZ846" s="14"/>
      <c r="CA846" s="14"/>
      <c r="CB846" s="14"/>
      <c r="CC846" s="14"/>
      <c r="CD846" s="14"/>
      <c r="CE846" s="14"/>
      <c r="CF846" s="14"/>
      <c r="CG846" s="14"/>
      <c r="CH846" s="14"/>
      <c r="CI846" s="14"/>
      <c r="CJ846" s="14"/>
      <c r="CK846" s="14"/>
      <c r="CL846" s="14"/>
      <c r="CM846" s="14"/>
      <c r="CN846" s="14"/>
      <c r="CO846" s="14"/>
      <c r="CP846" s="14"/>
      <c r="CQ846" s="14"/>
      <c r="CR846" s="14"/>
      <c r="CS846" s="14"/>
      <c r="CT846" s="14"/>
      <c r="CU846" s="14"/>
      <c r="CV846" s="14"/>
      <c r="CW846" s="14"/>
      <c r="CX846" s="14"/>
      <c r="CY846" s="14"/>
      <c r="CZ846" s="14"/>
      <c r="DA846" s="14"/>
      <c r="DB846" s="14"/>
      <c r="DC846" s="14"/>
      <c r="DD846" s="14"/>
      <c r="DE846" s="14"/>
      <c r="DF846" s="14"/>
      <c r="DG846" s="14"/>
      <c r="DH846" s="14"/>
      <c r="DI846" s="14"/>
      <c r="DJ846" s="14"/>
      <c r="DK846" s="14"/>
      <c r="DL846" s="14"/>
      <c r="DM846" s="14"/>
      <c r="DN846" s="14"/>
      <c r="DO846" s="14"/>
      <c r="DP846" s="14"/>
      <c r="DQ846" s="14"/>
      <c r="DR846" s="14"/>
      <c r="DS846" s="14"/>
      <c r="DT846" s="14"/>
      <c r="DU846" s="14"/>
      <c r="DV846" s="14"/>
      <c r="DW846" s="14"/>
      <c r="DX846" s="14"/>
      <c r="DY846" s="14"/>
      <c r="DZ846" s="14"/>
      <c r="EA846" s="14"/>
      <c r="EB846" s="14"/>
      <c r="EC846" s="14"/>
      <c r="ED846" s="14"/>
      <c r="EE846" s="14"/>
      <c r="EF846" s="14"/>
      <c r="EG846" s="14"/>
      <c r="EH846" s="14"/>
      <c r="EI846" s="14"/>
      <c r="EJ846" s="14"/>
      <c r="EK846" s="14"/>
      <c r="EL846" s="14"/>
      <c r="EM846" s="14"/>
      <c r="EN846" s="14"/>
      <c r="EO846" s="14"/>
      <c r="EP846" s="14"/>
      <c r="EQ846" s="14"/>
      <c r="ER846" s="14"/>
      <c r="ES846" s="14"/>
      <c r="ET846" s="14"/>
      <c r="EU846" s="14"/>
      <c r="EV846" s="14"/>
      <c r="EW846" s="14"/>
      <c r="EX846" s="14"/>
      <c r="EY846" s="14"/>
      <c r="EZ846" s="14"/>
      <c r="FA846" s="14"/>
      <c r="FB846" s="14"/>
      <c r="FC846" s="14"/>
      <c r="FD846" s="14"/>
      <c r="FE846" s="14"/>
      <c r="FF846" s="14"/>
      <c r="FG846" s="14"/>
      <c r="FH846" s="14"/>
      <c r="FI846" s="14"/>
      <c r="FJ846" s="14"/>
      <c r="FK846" s="14"/>
      <c r="FL846" s="14"/>
      <c r="FM846" s="14"/>
      <c r="FN846" s="14"/>
      <c r="FO846" s="14"/>
      <c r="FP846" s="14"/>
      <c r="FQ846" s="14"/>
      <c r="FR846" s="14"/>
      <c r="FS846" s="14"/>
      <c r="FT846" s="14"/>
      <c r="FU846" s="14"/>
      <c r="FV846" s="14"/>
      <c r="FW846" s="14"/>
      <c r="FX846" s="14"/>
      <c r="FY846" s="14"/>
      <c r="FZ846" s="14"/>
      <c r="GA846" s="14"/>
      <c r="GB846" s="14"/>
      <c r="GC846" s="14"/>
      <c r="GD846" s="14"/>
      <c r="GE846" s="14"/>
      <c r="GF846" s="14"/>
      <c r="GG846" s="14"/>
      <c r="GH846" s="14"/>
      <c r="GI846" s="14"/>
      <c r="GJ846" s="14"/>
      <c r="GK846" s="14"/>
      <c r="GL846" s="14"/>
      <c r="GM846" s="14"/>
      <c r="GN846" s="14"/>
      <c r="GO846" s="14"/>
      <c r="GP846" s="14"/>
      <c r="GQ846" s="14"/>
      <c r="GR846" s="14"/>
      <c r="GS846" s="14"/>
      <c r="GT846" s="14"/>
      <c r="GU846" s="14"/>
      <c r="GV846" s="14"/>
      <c r="GW846" s="14"/>
      <c r="GX846" s="14"/>
      <c r="GY846" s="14"/>
      <c r="GZ846" s="14"/>
      <c r="HA846" s="14"/>
      <c r="HB846" s="14"/>
      <c r="HC846" s="14"/>
      <c r="HD846" s="14"/>
      <c r="HE846" s="14"/>
      <c r="HF846" s="14"/>
      <c r="HG846" s="14"/>
      <c r="HH846" s="14"/>
      <c r="HI846" s="14"/>
      <c r="HJ846" s="14"/>
      <c r="HK846" s="14"/>
      <c r="HL846" s="14"/>
      <c r="HM846" s="14"/>
      <c r="HN846" s="14"/>
      <c r="HO846" s="14"/>
      <c r="HP846" s="14"/>
      <c r="HQ846" s="14"/>
      <c r="HR846" s="14"/>
      <c r="HS846" s="14"/>
      <c r="HT846" s="14"/>
      <c r="HU846" s="14"/>
      <c r="HV846" s="14"/>
      <c r="HW846" s="14"/>
      <c r="HX846" s="14"/>
      <c r="HY846" s="14"/>
      <c r="HZ846" s="14"/>
      <c r="IA846" s="14"/>
      <c r="IB846" s="14"/>
      <c r="IC846" s="14"/>
      <c r="ID846" s="14"/>
    </row>
    <row r="847" spans="1:238">
      <c r="A847" s="14"/>
      <c r="B847" s="14"/>
      <c r="C847" s="14"/>
      <c r="D847" s="14"/>
      <c r="E847" s="14"/>
      <c r="F847" s="14"/>
      <c r="G847" s="14"/>
      <c r="H847" s="14"/>
      <c r="I847" s="14"/>
      <c r="J847" s="14"/>
      <c r="K847" s="14"/>
      <c r="L847" s="14"/>
      <c r="M847" s="14"/>
      <c r="N847" s="14"/>
      <c r="O847" s="14"/>
      <c r="P847" s="14"/>
      <c r="Q847" s="14"/>
      <c r="R847" s="14"/>
      <c r="S847" s="14"/>
      <c r="T847" s="14"/>
      <c r="U847" s="14"/>
      <c r="V847" s="14"/>
      <c r="W847" s="14"/>
      <c r="X847" s="14"/>
      <c r="Y847" s="14"/>
      <c r="Z847" s="14"/>
      <c r="AA847" s="14"/>
      <c r="AB847" s="14"/>
      <c r="AC847" s="14"/>
      <c r="AD847" s="14"/>
      <c r="AE847" s="14"/>
      <c r="AF847" s="14"/>
      <c r="AG847" s="14"/>
      <c r="AH847" s="14"/>
      <c r="AI847" s="14"/>
      <c r="AJ847" s="14"/>
      <c r="AK847" s="14"/>
      <c r="AL847" s="14"/>
      <c r="AM847" s="14"/>
      <c r="AN847" s="14"/>
      <c r="AO847" s="14"/>
      <c r="AP847" s="14"/>
      <c r="AQ847" s="14"/>
      <c r="AR847" s="14"/>
      <c r="AS847" s="14"/>
      <c r="AT847" s="14"/>
      <c r="AU847" s="14"/>
      <c r="AV847" s="14"/>
      <c r="AW847" s="14"/>
      <c r="AX847" s="14"/>
      <c r="AY847" s="14"/>
      <c r="AZ847" s="14"/>
      <c r="BA847" s="14"/>
      <c r="BB847" s="14"/>
      <c r="BC847" s="14"/>
      <c r="BD847" s="14"/>
      <c r="BE847" s="14"/>
      <c r="BF847" s="14"/>
      <c r="BG847" s="14"/>
      <c r="BH847" s="14"/>
      <c r="BI847" s="14"/>
      <c r="BJ847" s="14"/>
      <c r="BK847" s="14"/>
      <c r="BL847" s="14"/>
      <c r="BM847" s="14"/>
      <c r="BN847" s="14"/>
      <c r="BO847" s="14"/>
      <c r="BP847" s="14"/>
      <c r="BQ847" s="14"/>
      <c r="BR847" s="14"/>
      <c r="BS847" s="14"/>
      <c r="BT847" s="14"/>
      <c r="BU847" s="14"/>
      <c r="BV847" s="14"/>
      <c r="BW847" s="14"/>
      <c r="BX847" s="14"/>
      <c r="BY847" s="14"/>
      <c r="BZ847" s="14"/>
      <c r="CA847" s="14"/>
      <c r="CB847" s="14"/>
      <c r="CC847" s="14"/>
      <c r="CD847" s="14"/>
      <c r="CE847" s="14"/>
      <c r="CF847" s="14"/>
      <c r="CG847" s="14"/>
      <c r="CH847" s="14"/>
      <c r="CI847" s="14"/>
      <c r="CJ847" s="14"/>
      <c r="CK847" s="14"/>
      <c r="CL847" s="14"/>
      <c r="CM847" s="14"/>
      <c r="CN847" s="14"/>
      <c r="CO847" s="14"/>
      <c r="CP847" s="14"/>
      <c r="CQ847" s="14"/>
      <c r="CR847" s="14"/>
      <c r="CS847" s="14"/>
      <c r="CT847" s="14"/>
      <c r="CU847" s="14"/>
      <c r="CV847" s="14"/>
      <c r="CW847" s="14"/>
      <c r="CX847" s="14"/>
      <c r="CY847" s="14"/>
      <c r="CZ847" s="14"/>
      <c r="DA847" s="14"/>
      <c r="DB847" s="14"/>
      <c r="DC847" s="14"/>
      <c r="DD847" s="14"/>
      <c r="DE847" s="14"/>
      <c r="DF847" s="14"/>
      <c r="DG847" s="14"/>
      <c r="DH847" s="14"/>
      <c r="DI847" s="14"/>
      <c r="DJ847" s="14"/>
      <c r="DK847" s="14"/>
      <c r="DL847" s="14"/>
      <c r="DM847" s="14"/>
      <c r="DN847" s="14"/>
      <c r="DO847" s="14"/>
      <c r="DP847" s="14"/>
      <c r="DQ847" s="14"/>
      <c r="DR847" s="14"/>
      <c r="DS847" s="14"/>
      <c r="DT847" s="14"/>
      <c r="DU847" s="14"/>
      <c r="DV847" s="14"/>
      <c r="DW847" s="14"/>
      <c r="DX847" s="14"/>
      <c r="DY847" s="14"/>
      <c r="DZ847" s="14"/>
      <c r="EA847" s="14"/>
      <c r="EB847" s="14"/>
      <c r="EC847" s="14"/>
      <c r="ED847" s="14"/>
      <c r="EE847" s="14"/>
      <c r="EF847" s="14"/>
      <c r="EG847" s="14"/>
      <c r="EH847" s="14"/>
      <c r="EI847" s="14"/>
      <c r="EJ847" s="14"/>
      <c r="EK847" s="14"/>
      <c r="EL847" s="14"/>
      <c r="EM847" s="14"/>
      <c r="EN847" s="14"/>
      <c r="EO847" s="14"/>
      <c r="EP847" s="14"/>
      <c r="EQ847" s="14"/>
      <c r="ER847" s="14"/>
      <c r="ES847" s="14"/>
      <c r="ET847" s="14"/>
      <c r="EU847" s="14"/>
      <c r="EV847" s="14"/>
      <c r="EW847" s="14"/>
      <c r="EX847" s="14"/>
      <c r="EY847" s="14"/>
      <c r="EZ847" s="14"/>
      <c r="FA847" s="14"/>
      <c r="FB847" s="14"/>
      <c r="FC847" s="14"/>
      <c r="FD847" s="14"/>
      <c r="FE847" s="14"/>
      <c r="FF847" s="14"/>
      <c r="FG847" s="14"/>
      <c r="FH847" s="14"/>
      <c r="FI847" s="14"/>
      <c r="FJ847" s="14"/>
      <c r="FK847" s="14"/>
      <c r="FL847" s="14"/>
      <c r="FM847" s="14"/>
      <c r="FN847" s="14"/>
      <c r="FO847" s="14"/>
      <c r="FP847" s="14"/>
      <c r="FQ847" s="14"/>
      <c r="FR847" s="14"/>
      <c r="FS847" s="14"/>
      <c r="FT847" s="14"/>
      <c r="FU847" s="14"/>
      <c r="FV847" s="14"/>
      <c r="FW847" s="14"/>
      <c r="FX847" s="14"/>
      <c r="FY847" s="14"/>
      <c r="FZ847" s="14"/>
      <c r="GA847" s="14"/>
      <c r="GB847" s="14"/>
      <c r="GC847" s="14"/>
      <c r="GD847" s="14"/>
      <c r="GE847" s="14"/>
      <c r="GF847" s="14"/>
      <c r="GG847" s="14"/>
      <c r="GH847" s="14"/>
      <c r="GI847" s="14"/>
      <c r="GJ847" s="14"/>
      <c r="GK847" s="14"/>
      <c r="GL847" s="14"/>
      <c r="GM847" s="14"/>
      <c r="GN847" s="14"/>
      <c r="GO847" s="14"/>
      <c r="GP847" s="14"/>
      <c r="GQ847" s="14"/>
      <c r="GR847" s="14"/>
      <c r="GS847" s="14"/>
      <c r="GT847" s="14"/>
      <c r="GU847" s="14"/>
      <c r="GV847" s="14"/>
      <c r="GW847" s="14"/>
      <c r="GX847" s="14"/>
      <c r="GY847" s="14"/>
      <c r="GZ847" s="14"/>
      <c r="HA847" s="14"/>
      <c r="HB847" s="14"/>
      <c r="HC847" s="14"/>
      <c r="HD847" s="14"/>
      <c r="HE847" s="14"/>
      <c r="HF847" s="14"/>
      <c r="HG847" s="14"/>
      <c r="HH847" s="14"/>
      <c r="HI847" s="14"/>
      <c r="HJ847" s="14"/>
      <c r="HK847" s="14"/>
      <c r="HL847" s="14"/>
      <c r="HM847" s="14"/>
      <c r="HN847" s="14"/>
      <c r="HO847" s="14"/>
      <c r="HP847" s="14"/>
      <c r="HQ847" s="14"/>
      <c r="HR847" s="14"/>
      <c r="HS847" s="14"/>
      <c r="HT847" s="14"/>
      <c r="HU847" s="14"/>
      <c r="HV847" s="14"/>
      <c r="HW847" s="14"/>
      <c r="HX847" s="14"/>
      <c r="HY847" s="14"/>
      <c r="HZ847" s="14"/>
      <c r="IA847" s="14"/>
      <c r="IB847" s="14"/>
      <c r="IC847" s="14"/>
      <c r="ID847" s="14"/>
    </row>
    <row r="848" spans="1:238">
      <c r="A848" s="14"/>
      <c r="B848" s="14"/>
      <c r="C848" s="14"/>
      <c r="D848" s="14"/>
      <c r="E848" s="14"/>
      <c r="F848" s="14"/>
      <c r="G848" s="14"/>
      <c r="H848" s="14"/>
      <c r="I848" s="14"/>
      <c r="J848" s="14"/>
      <c r="K848" s="14"/>
      <c r="L848" s="14"/>
      <c r="M848" s="14"/>
      <c r="N848" s="14"/>
      <c r="O848" s="14"/>
      <c r="P848" s="14"/>
      <c r="Q848" s="14"/>
      <c r="R848" s="14"/>
      <c r="S848" s="14"/>
      <c r="T848" s="14"/>
      <c r="U848" s="14"/>
      <c r="V848" s="14"/>
      <c r="W848" s="14"/>
      <c r="X848" s="14"/>
      <c r="Y848" s="14"/>
      <c r="Z848" s="14"/>
      <c r="AA848" s="14"/>
      <c r="AB848" s="14"/>
      <c r="AC848" s="14"/>
      <c r="AD848" s="14"/>
      <c r="AE848" s="14"/>
      <c r="AF848" s="14"/>
      <c r="AG848" s="14"/>
      <c r="AH848" s="14"/>
      <c r="AI848" s="14"/>
      <c r="AJ848" s="14"/>
      <c r="AK848" s="14"/>
      <c r="AL848" s="14"/>
      <c r="AM848" s="14"/>
      <c r="AN848" s="14"/>
      <c r="AO848" s="14"/>
      <c r="AP848" s="14"/>
      <c r="AQ848" s="14"/>
      <c r="AR848" s="14"/>
      <c r="AS848" s="14"/>
      <c r="AT848" s="14"/>
      <c r="AU848" s="14"/>
      <c r="AV848" s="14"/>
      <c r="AW848" s="14"/>
      <c r="AX848" s="14"/>
      <c r="AY848" s="14"/>
      <c r="AZ848" s="14"/>
      <c r="BA848" s="14"/>
      <c r="BB848" s="14"/>
      <c r="BC848" s="14"/>
      <c r="BD848" s="14"/>
      <c r="BE848" s="14"/>
      <c r="BF848" s="14"/>
      <c r="BG848" s="14"/>
      <c r="BH848" s="14"/>
      <c r="BI848" s="14"/>
      <c r="BJ848" s="14"/>
      <c r="BK848" s="14"/>
      <c r="BL848" s="14"/>
      <c r="BM848" s="14"/>
      <c r="BN848" s="14"/>
      <c r="BO848" s="14"/>
      <c r="BP848" s="14"/>
      <c r="BQ848" s="14"/>
      <c r="BR848" s="14"/>
      <c r="BS848" s="14"/>
      <c r="BT848" s="14"/>
      <c r="BU848" s="14"/>
      <c r="BV848" s="14"/>
      <c r="BW848" s="14"/>
      <c r="BX848" s="14"/>
      <c r="BY848" s="14"/>
      <c r="BZ848" s="14"/>
      <c r="CA848" s="14"/>
      <c r="CB848" s="14"/>
      <c r="CC848" s="14"/>
      <c r="CD848" s="14"/>
      <c r="CE848" s="14"/>
      <c r="CF848" s="14"/>
      <c r="CG848" s="14"/>
      <c r="CH848" s="14"/>
      <c r="CI848" s="14"/>
      <c r="CJ848" s="14"/>
      <c r="CK848" s="14"/>
      <c r="CL848" s="14"/>
      <c r="CM848" s="14"/>
      <c r="CN848" s="14"/>
      <c r="CO848" s="14"/>
      <c r="CP848" s="14"/>
      <c r="CQ848" s="14"/>
      <c r="CR848" s="14"/>
      <c r="CS848" s="14"/>
      <c r="CT848" s="14"/>
      <c r="CU848" s="14"/>
      <c r="CV848" s="14"/>
      <c r="CW848" s="14"/>
      <c r="CX848" s="14"/>
      <c r="CY848" s="14"/>
      <c r="CZ848" s="14"/>
      <c r="DA848" s="14"/>
      <c r="DB848" s="14"/>
      <c r="DC848" s="14"/>
      <c r="DD848" s="14"/>
      <c r="DE848" s="14"/>
      <c r="DF848" s="14"/>
      <c r="DG848" s="14"/>
      <c r="DH848" s="14"/>
      <c r="DI848" s="14"/>
      <c r="DJ848" s="14"/>
      <c r="DK848" s="14"/>
      <c r="DL848" s="14"/>
      <c r="DM848" s="14"/>
      <c r="DN848" s="14"/>
      <c r="DO848" s="14"/>
      <c r="DP848" s="14"/>
      <c r="DQ848" s="14"/>
      <c r="DR848" s="14"/>
      <c r="DS848" s="14"/>
      <c r="DT848" s="14"/>
      <c r="DU848" s="14"/>
      <c r="DV848" s="14"/>
      <c r="DW848" s="14"/>
      <c r="DX848" s="14"/>
      <c r="DY848" s="14"/>
      <c r="DZ848" s="14"/>
      <c r="EA848" s="14"/>
      <c r="EB848" s="14"/>
      <c r="EC848" s="14"/>
      <c r="ED848" s="14"/>
      <c r="EE848" s="14"/>
      <c r="EF848" s="14"/>
      <c r="EG848" s="14"/>
      <c r="EH848" s="14"/>
      <c r="EI848" s="14"/>
      <c r="EJ848" s="14"/>
      <c r="EK848" s="14"/>
      <c r="EL848" s="14"/>
      <c r="EM848" s="14"/>
      <c r="EN848" s="14"/>
      <c r="EO848" s="14"/>
      <c r="EP848" s="14"/>
      <c r="EQ848" s="14"/>
      <c r="ER848" s="14"/>
      <c r="ES848" s="14"/>
      <c r="ET848" s="14"/>
      <c r="EU848" s="14"/>
      <c r="EV848" s="14"/>
      <c r="EW848" s="14"/>
      <c r="EX848" s="14"/>
      <c r="EY848" s="14"/>
      <c r="EZ848" s="14"/>
      <c r="FA848" s="14"/>
      <c r="FB848" s="14"/>
      <c r="FC848" s="14"/>
      <c r="FD848" s="14"/>
      <c r="FE848" s="14"/>
      <c r="FF848" s="14"/>
      <c r="FG848" s="14"/>
      <c r="FH848" s="14"/>
      <c r="FI848" s="14"/>
      <c r="FJ848" s="14"/>
      <c r="FK848" s="14"/>
      <c r="FL848" s="14"/>
      <c r="FM848" s="14"/>
      <c r="FN848" s="14"/>
      <c r="FO848" s="14"/>
      <c r="FP848" s="14"/>
      <c r="FQ848" s="14"/>
      <c r="FR848" s="14"/>
      <c r="FS848" s="14"/>
      <c r="FT848" s="14"/>
      <c r="FU848" s="14"/>
      <c r="FV848" s="14"/>
      <c r="FW848" s="14"/>
      <c r="FX848" s="14"/>
      <c r="FY848" s="14"/>
      <c r="FZ848" s="14"/>
      <c r="GA848" s="14"/>
      <c r="GB848" s="14"/>
      <c r="GC848" s="14"/>
      <c r="GD848" s="14"/>
      <c r="GE848" s="14"/>
      <c r="GF848" s="14"/>
      <c r="GG848" s="14"/>
      <c r="GH848" s="14"/>
      <c r="GI848" s="14"/>
      <c r="GJ848" s="14"/>
      <c r="GK848" s="14"/>
      <c r="GL848" s="14"/>
      <c r="GM848" s="14"/>
      <c r="GN848" s="14"/>
      <c r="GO848" s="14"/>
      <c r="GP848" s="14"/>
      <c r="GQ848" s="14"/>
      <c r="GR848" s="14"/>
      <c r="GS848" s="14"/>
      <c r="GT848" s="14"/>
      <c r="GU848" s="14"/>
      <c r="GV848" s="14"/>
      <c r="GW848" s="14"/>
      <c r="GX848" s="14"/>
      <c r="GY848" s="14"/>
      <c r="GZ848" s="14"/>
      <c r="HA848" s="14"/>
      <c r="HB848" s="14"/>
      <c r="HC848" s="14"/>
      <c r="HD848" s="14"/>
      <c r="HE848" s="14"/>
      <c r="HF848" s="14"/>
      <c r="HG848" s="14"/>
      <c r="HH848" s="14"/>
      <c r="HI848" s="14"/>
      <c r="HJ848" s="14"/>
      <c r="HK848" s="14"/>
      <c r="HL848" s="14"/>
      <c r="HM848" s="14"/>
      <c r="HN848" s="14"/>
      <c r="HO848" s="14"/>
      <c r="HP848" s="14"/>
      <c r="HQ848" s="14"/>
      <c r="HR848" s="14"/>
      <c r="HS848" s="14"/>
      <c r="HT848" s="14"/>
      <c r="HU848" s="14"/>
      <c r="HV848" s="14"/>
      <c r="HW848" s="14"/>
      <c r="HX848" s="14"/>
      <c r="HY848" s="14"/>
      <c r="HZ848" s="14"/>
      <c r="IA848" s="14"/>
      <c r="IB848" s="14"/>
      <c r="IC848" s="14"/>
      <c r="ID848" s="14"/>
    </row>
    <row r="849" spans="1:238">
      <c r="A849" s="14"/>
      <c r="B849" s="14"/>
      <c r="C849" s="14"/>
      <c r="D849" s="14"/>
      <c r="E849" s="14"/>
      <c r="F849" s="14"/>
      <c r="G849" s="14"/>
      <c r="H849" s="14"/>
      <c r="I849" s="14"/>
      <c r="J849" s="14"/>
      <c r="K849" s="14"/>
      <c r="L849" s="14"/>
      <c r="M849" s="14"/>
      <c r="N849" s="14"/>
      <c r="O849" s="14"/>
      <c r="P849" s="14"/>
      <c r="Q849" s="14"/>
      <c r="R849" s="14"/>
      <c r="S849" s="14"/>
      <c r="T849" s="14"/>
      <c r="U849" s="14"/>
      <c r="V849" s="14"/>
      <c r="W849" s="14"/>
      <c r="X849" s="14"/>
      <c r="Y849" s="14"/>
      <c r="Z849" s="14"/>
      <c r="AA849" s="14"/>
      <c r="AB849" s="14"/>
      <c r="AC849" s="14"/>
      <c r="AD849" s="14"/>
      <c r="AE849" s="14"/>
      <c r="AF849" s="14"/>
      <c r="AG849" s="14"/>
      <c r="AH849" s="14"/>
      <c r="AI849" s="14"/>
      <c r="AJ849" s="14"/>
      <c r="AK849" s="14"/>
      <c r="AL849" s="14"/>
      <c r="AM849" s="14"/>
      <c r="AN849" s="14"/>
      <c r="AO849" s="14"/>
      <c r="AP849" s="14"/>
      <c r="AQ849" s="14"/>
      <c r="AR849" s="14"/>
      <c r="AS849" s="14"/>
      <c r="AT849" s="14"/>
      <c r="AU849" s="14"/>
      <c r="AV849" s="14"/>
      <c r="AW849" s="14"/>
      <c r="AX849" s="14"/>
      <c r="AY849" s="14"/>
      <c r="AZ849" s="14"/>
      <c r="BA849" s="14"/>
      <c r="BB849" s="14"/>
      <c r="BC849" s="14"/>
      <c r="BD849" s="14"/>
      <c r="BE849" s="14"/>
      <c r="BF849" s="14"/>
      <c r="BG849" s="14"/>
      <c r="BH849" s="14"/>
      <c r="BI849" s="14"/>
      <c r="BJ849" s="14"/>
      <c r="BK849" s="14"/>
      <c r="BL849" s="14"/>
      <c r="BM849" s="14"/>
      <c r="BN849" s="14"/>
      <c r="BO849" s="14"/>
      <c r="BP849" s="14"/>
      <c r="BQ849" s="14"/>
      <c r="BR849" s="14"/>
      <c r="BS849" s="14"/>
      <c r="BT849" s="14"/>
      <c r="BU849" s="14"/>
      <c r="BV849" s="14"/>
      <c r="BW849" s="14"/>
      <c r="BX849" s="14"/>
      <c r="BY849" s="14"/>
      <c r="BZ849" s="14"/>
      <c r="CA849" s="14"/>
      <c r="CB849" s="14"/>
      <c r="CC849" s="14"/>
      <c r="CD849" s="14"/>
      <c r="CE849" s="14"/>
      <c r="CF849" s="14"/>
      <c r="CG849" s="14"/>
      <c r="CH849" s="14"/>
      <c r="CI849" s="14"/>
      <c r="CJ849" s="14"/>
      <c r="CK849" s="14"/>
      <c r="CL849" s="14"/>
      <c r="CM849" s="14"/>
      <c r="CN849" s="14"/>
      <c r="CO849" s="14"/>
      <c r="CP849" s="14"/>
      <c r="CQ849" s="14"/>
      <c r="CR849" s="14"/>
      <c r="CS849" s="14"/>
      <c r="CT849" s="14"/>
      <c r="CU849" s="14"/>
      <c r="CV849" s="14"/>
      <c r="CW849" s="14"/>
      <c r="CX849" s="14"/>
      <c r="CY849" s="14"/>
      <c r="CZ849" s="14"/>
      <c r="DA849" s="14"/>
      <c r="DB849" s="14"/>
      <c r="DC849" s="14"/>
      <c r="DD849" s="14"/>
      <c r="DE849" s="14"/>
      <c r="DF849" s="14"/>
      <c r="DG849" s="14"/>
      <c r="DH849" s="14"/>
      <c r="DI849" s="14"/>
      <c r="DJ849" s="14"/>
      <c r="DK849" s="14"/>
      <c r="DL849" s="14"/>
      <c r="DM849" s="14"/>
      <c r="DN849" s="14"/>
      <c r="DO849" s="14"/>
      <c r="DP849" s="14"/>
      <c r="DQ849" s="14"/>
      <c r="DR849" s="14"/>
      <c r="DS849" s="14"/>
      <c r="DT849" s="14"/>
      <c r="DU849" s="14"/>
      <c r="DV849" s="14"/>
      <c r="DW849" s="14"/>
      <c r="DX849" s="14"/>
      <c r="DY849" s="14"/>
      <c r="DZ849" s="14"/>
      <c r="EA849" s="14"/>
      <c r="EB849" s="14"/>
      <c r="EC849" s="14"/>
      <c r="ED849" s="14"/>
      <c r="EE849" s="14"/>
      <c r="EF849" s="14"/>
      <c r="EG849" s="14"/>
      <c r="EH849" s="14"/>
      <c r="EI849" s="14"/>
      <c r="EJ849" s="14"/>
      <c r="EK849" s="14"/>
      <c r="EL849" s="14"/>
      <c r="EM849" s="14"/>
      <c r="EN849" s="14"/>
      <c r="EO849" s="14"/>
      <c r="EP849" s="14"/>
      <c r="EQ849" s="14"/>
      <c r="ER849" s="14"/>
      <c r="ES849" s="14"/>
      <c r="ET849" s="14"/>
      <c r="EU849" s="14"/>
      <c r="EV849" s="14"/>
      <c r="EW849" s="14"/>
      <c r="EX849" s="14"/>
      <c r="EY849" s="14"/>
      <c r="EZ849" s="14"/>
      <c r="FA849" s="14"/>
      <c r="FB849" s="14"/>
      <c r="FC849" s="14"/>
      <c r="FD849" s="14"/>
      <c r="FE849" s="14"/>
      <c r="FF849" s="14"/>
      <c r="FG849" s="14"/>
      <c r="FH849" s="14"/>
      <c r="FI849" s="14"/>
      <c r="FJ849" s="14"/>
      <c r="FK849" s="14"/>
      <c r="FL849" s="14"/>
      <c r="FM849" s="14"/>
      <c r="FN849" s="14"/>
      <c r="FO849" s="14"/>
      <c r="FP849" s="14"/>
      <c r="FQ849" s="14"/>
      <c r="FR849" s="14"/>
      <c r="FS849" s="14"/>
      <c r="FT849" s="14"/>
      <c r="FU849" s="14"/>
      <c r="FV849" s="14"/>
      <c r="FW849" s="14"/>
      <c r="FX849" s="14"/>
      <c r="FY849" s="14"/>
      <c r="FZ849" s="14"/>
      <c r="GA849" s="14"/>
      <c r="GB849" s="14"/>
      <c r="GC849" s="14"/>
      <c r="GD849" s="14"/>
      <c r="GE849" s="14"/>
      <c r="GF849" s="14"/>
      <c r="GG849" s="14"/>
      <c r="GH849" s="14"/>
      <c r="GI849" s="14"/>
      <c r="GJ849" s="14"/>
      <c r="GK849" s="14"/>
      <c r="GL849" s="14"/>
      <c r="GM849" s="14"/>
      <c r="GN849" s="14"/>
      <c r="GO849" s="14"/>
      <c r="GP849" s="14"/>
      <c r="GQ849" s="14"/>
      <c r="GR849" s="14"/>
      <c r="GS849" s="14"/>
      <c r="GT849" s="14"/>
      <c r="GU849" s="14"/>
      <c r="GV849" s="14"/>
      <c r="GW849" s="14"/>
      <c r="GX849" s="14"/>
      <c r="GY849" s="14"/>
      <c r="GZ849" s="14"/>
      <c r="HA849" s="14"/>
      <c r="HB849" s="14"/>
      <c r="HC849" s="14"/>
      <c r="HD849" s="14"/>
      <c r="HE849" s="14"/>
      <c r="HF849" s="14"/>
      <c r="HG849" s="14"/>
      <c r="HH849" s="14"/>
      <c r="HI849" s="14"/>
      <c r="HJ849" s="14"/>
      <c r="HK849" s="14"/>
      <c r="HL849" s="14"/>
      <c r="HM849" s="14"/>
      <c r="HN849" s="14"/>
      <c r="HO849" s="14"/>
      <c r="HP849" s="14"/>
      <c r="HQ849" s="14"/>
      <c r="HR849" s="14"/>
      <c r="HS849" s="14"/>
      <c r="HT849" s="14"/>
      <c r="HU849" s="14"/>
      <c r="HV849" s="14"/>
      <c r="HW849" s="14"/>
      <c r="HX849" s="14"/>
      <c r="HY849" s="14"/>
      <c r="HZ849" s="14"/>
      <c r="IA849" s="14"/>
      <c r="IB849" s="14"/>
      <c r="IC849" s="14"/>
      <c r="ID849" s="14"/>
    </row>
    <row r="850" spans="1:238">
      <c r="A850" s="14"/>
      <c r="B850" s="14"/>
      <c r="C850" s="14"/>
      <c r="D850" s="14"/>
      <c r="E850" s="14"/>
      <c r="F850" s="14"/>
      <c r="G850" s="14"/>
      <c r="H850" s="14"/>
      <c r="I850" s="14"/>
      <c r="J850" s="14"/>
      <c r="K850" s="14"/>
      <c r="L850" s="14"/>
      <c r="M850" s="14"/>
      <c r="N850" s="14"/>
      <c r="O850" s="14"/>
      <c r="P850" s="14"/>
      <c r="Q850" s="14"/>
      <c r="R850" s="14"/>
      <c r="S850" s="14"/>
      <c r="T850" s="14"/>
      <c r="U850" s="14"/>
      <c r="V850" s="14"/>
      <c r="W850" s="14"/>
      <c r="X850" s="14"/>
      <c r="Y850" s="14"/>
      <c r="Z850" s="14"/>
      <c r="AA850" s="14"/>
      <c r="AB850" s="14"/>
      <c r="AC850" s="14"/>
      <c r="AD850" s="14"/>
      <c r="AE850" s="14"/>
      <c r="AF850" s="14"/>
      <c r="AG850" s="14"/>
      <c r="AH850" s="14"/>
      <c r="AI850" s="14"/>
      <c r="AJ850" s="14"/>
      <c r="AK850" s="14"/>
      <c r="AL850" s="14"/>
      <c r="AM850" s="14"/>
      <c r="AN850" s="14"/>
      <c r="AO850" s="14"/>
      <c r="AP850" s="14"/>
      <c r="AQ850" s="14"/>
      <c r="AR850" s="14"/>
      <c r="AS850" s="14"/>
      <c r="AT850" s="14"/>
      <c r="AU850" s="14"/>
      <c r="AV850" s="14"/>
      <c r="AW850" s="14"/>
      <c r="AX850" s="14"/>
      <c r="AY850" s="14"/>
      <c r="AZ850" s="14"/>
      <c r="BA850" s="14"/>
      <c r="BB850" s="14"/>
      <c r="BC850" s="14"/>
      <c r="BD850" s="14"/>
      <c r="BE850" s="14"/>
      <c r="BF850" s="14"/>
      <c r="BG850" s="14"/>
      <c r="BH850" s="14"/>
      <c r="BI850" s="14"/>
      <c r="BJ850" s="14"/>
      <c r="BK850" s="14"/>
      <c r="BL850" s="14"/>
      <c r="BM850" s="14"/>
      <c r="BN850" s="14"/>
      <c r="BO850" s="14"/>
      <c r="BP850" s="14"/>
      <c r="BQ850" s="14"/>
      <c r="BR850" s="14"/>
      <c r="BS850" s="14"/>
      <c r="BT850" s="14"/>
      <c r="BU850" s="14"/>
      <c r="BV850" s="14"/>
      <c r="BW850" s="14"/>
      <c r="BX850" s="14"/>
      <c r="BY850" s="14"/>
      <c r="BZ850" s="14"/>
      <c r="CA850" s="14"/>
      <c r="CB850" s="14"/>
      <c r="CC850" s="14"/>
      <c r="CD850" s="14"/>
      <c r="CE850" s="14"/>
      <c r="CF850" s="14"/>
      <c r="CG850" s="14"/>
      <c r="CH850" s="14"/>
      <c r="CI850" s="14"/>
      <c r="CJ850" s="14"/>
      <c r="CK850" s="14"/>
      <c r="CL850" s="14"/>
      <c r="CM850" s="14"/>
      <c r="CN850" s="14"/>
      <c r="CO850" s="14"/>
      <c r="CP850" s="14"/>
      <c r="CQ850" s="14"/>
      <c r="CR850" s="14"/>
      <c r="CS850" s="14"/>
      <c r="CT850" s="14"/>
      <c r="CU850" s="14"/>
      <c r="CV850" s="14"/>
      <c r="CW850" s="14"/>
      <c r="CX850" s="14"/>
      <c r="CY850" s="14"/>
      <c r="CZ850" s="14"/>
      <c r="DA850" s="14"/>
      <c r="DB850" s="14"/>
      <c r="DC850" s="14"/>
      <c r="DD850" s="14"/>
      <c r="DE850" s="14"/>
      <c r="DF850" s="14"/>
      <c r="DG850" s="14"/>
      <c r="DH850" s="14"/>
      <c r="DI850" s="14"/>
      <c r="DJ850" s="14"/>
      <c r="DK850" s="14"/>
      <c r="DL850" s="14"/>
      <c r="DM850" s="14"/>
      <c r="DN850" s="14"/>
      <c r="DO850" s="14"/>
      <c r="DP850" s="14"/>
      <c r="DQ850" s="14"/>
      <c r="DR850" s="14"/>
      <c r="DS850" s="14"/>
      <c r="DT850" s="14"/>
      <c r="DU850" s="14"/>
      <c r="DV850" s="14"/>
      <c r="DW850" s="14"/>
      <c r="DX850" s="14"/>
      <c r="DY850" s="14"/>
      <c r="DZ850" s="14"/>
      <c r="EA850" s="14"/>
      <c r="EB850" s="14"/>
      <c r="EC850" s="14"/>
      <c r="ED850" s="14"/>
      <c r="EE850" s="14"/>
      <c r="EF850" s="14"/>
      <c r="EG850" s="14"/>
      <c r="EH850" s="14"/>
      <c r="EI850" s="14"/>
      <c r="EJ850" s="14"/>
      <c r="EK850" s="14"/>
      <c r="EL850" s="14"/>
      <c r="EM850" s="14"/>
      <c r="EN850" s="14"/>
      <c r="EO850" s="14"/>
      <c r="EP850" s="14"/>
      <c r="EQ850" s="14"/>
      <c r="ER850" s="14"/>
      <c r="ES850" s="14"/>
      <c r="ET850" s="14"/>
      <c r="EU850" s="14"/>
      <c r="EV850" s="14"/>
      <c r="EW850" s="14"/>
      <c r="EX850" s="14"/>
      <c r="EY850" s="14"/>
      <c r="EZ850" s="14"/>
      <c r="FA850" s="14"/>
      <c r="FB850" s="14"/>
      <c r="FC850" s="14"/>
      <c r="FD850" s="14"/>
      <c r="FE850" s="14"/>
      <c r="FF850" s="14"/>
      <c r="FG850" s="14"/>
      <c r="FH850" s="14"/>
      <c r="FI850" s="14"/>
      <c r="FJ850" s="14"/>
      <c r="FK850" s="14"/>
      <c r="FL850" s="14"/>
      <c r="FM850" s="14"/>
      <c r="FN850" s="14"/>
      <c r="FO850" s="14"/>
      <c r="FP850" s="14"/>
      <c r="FQ850" s="14"/>
      <c r="FR850" s="14"/>
      <c r="FS850" s="14"/>
      <c r="FT850" s="14"/>
      <c r="FU850" s="14"/>
      <c r="FV850" s="14"/>
      <c r="FW850" s="14"/>
      <c r="FX850" s="14"/>
      <c r="FY850" s="14"/>
      <c r="FZ850" s="14"/>
      <c r="GA850" s="14"/>
      <c r="GB850" s="14"/>
      <c r="GC850" s="14"/>
      <c r="GD850" s="14"/>
      <c r="GE850" s="14"/>
      <c r="GF850" s="14"/>
      <c r="GG850" s="14"/>
      <c r="GH850" s="14"/>
      <c r="GI850" s="14"/>
      <c r="GJ850" s="14"/>
      <c r="GK850" s="14"/>
      <c r="GL850" s="14"/>
      <c r="GM850" s="14"/>
      <c r="GN850" s="14"/>
      <c r="GO850" s="14"/>
      <c r="GP850" s="14"/>
      <c r="GQ850" s="14"/>
      <c r="GR850" s="14"/>
      <c r="GS850" s="14"/>
      <c r="GT850" s="14"/>
      <c r="GU850" s="14"/>
      <c r="GV850" s="14"/>
      <c r="GW850" s="14"/>
      <c r="GX850" s="14"/>
      <c r="GY850" s="14"/>
      <c r="GZ850" s="14"/>
      <c r="HA850" s="14"/>
      <c r="HB850" s="14"/>
      <c r="HC850" s="14"/>
      <c r="HD850" s="14"/>
      <c r="HE850" s="14"/>
      <c r="HF850" s="14"/>
      <c r="HG850" s="14"/>
      <c r="HH850" s="14"/>
      <c r="HI850" s="14"/>
      <c r="HJ850" s="14"/>
      <c r="HK850" s="14"/>
      <c r="HL850" s="14"/>
      <c r="HM850" s="14"/>
      <c r="HN850" s="14"/>
      <c r="HO850" s="14"/>
      <c r="HP850" s="14"/>
      <c r="HQ850" s="14"/>
      <c r="HR850" s="14"/>
      <c r="HS850" s="14"/>
      <c r="HT850" s="14"/>
      <c r="HU850" s="14"/>
      <c r="HV850" s="14"/>
      <c r="HW850" s="14"/>
      <c r="HX850" s="14"/>
      <c r="HY850" s="14"/>
      <c r="HZ850" s="14"/>
      <c r="IA850" s="14"/>
      <c r="IB850" s="14"/>
      <c r="IC850" s="14"/>
      <c r="ID850" s="14"/>
    </row>
    <row r="851" spans="1:238">
      <c r="A851" s="14"/>
      <c r="B851" s="14"/>
      <c r="C851" s="14"/>
      <c r="D851" s="14"/>
      <c r="E851" s="14"/>
      <c r="F851" s="14"/>
      <c r="G851" s="14"/>
      <c r="H851" s="14"/>
      <c r="I851" s="14"/>
      <c r="J851" s="14"/>
      <c r="K851" s="14"/>
      <c r="L851" s="14"/>
      <c r="M851" s="14"/>
      <c r="N851" s="14"/>
      <c r="O851" s="14"/>
      <c r="P851" s="14"/>
      <c r="Q851" s="14"/>
      <c r="R851" s="14"/>
      <c r="S851" s="14"/>
      <c r="T851" s="14"/>
      <c r="U851" s="14"/>
      <c r="V851" s="14"/>
      <c r="W851" s="14"/>
      <c r="X851" s="14"/>
      <c r="Y851" s="14"/>
      <c r="Z851" s="14"/>
      <c r="AA851" s="14"/>
      <c r="AB851" s="14"/>
      <c r="AC851" s="14"/>
      <c r="AD851" s="14"/>
      <c r="AE851" s="14"/>
      <c r="AF851" s="14"/>
      <c r="AG851" s="14"/>
      <c r="AH851" s="14"/>
      <c r="AI851" s="14"/>
      <c r="AJ851" s="14"/>
      <c r="AK851" s="14"/>
      <c r="AL851" s="14"/>
      <c r="AM851" s="14"/>
      <c r="AN851" s="14"/>
      <c r="AO851" s="14"/>
      <c r="AP851" s="14"/>
      <c r="AQ851" s="14"/>
      <c r="AR851" s="14"/>
      <c r="AS851" s="14"/>
      <c r="AT851" s="14"/>
      <c r="AU851" s="14"/>
      <c r="AV851" s="14"/>
      <c r="AW851" s="14"/>
      <c r="AX851" s="14"/>
      <c r="AY851" s="14"/>
      <c r="AZ851" s="14"/>
      <c r="BA851" s="14"/>
      <c r="BB851" s="14"/>
      <c r="BC851" s="14"/>
      <c r="BD851" s="14"/>
      <c r="BE851" s="14"/>
      <c r="BF851" s="14"/>
      <c r="BG851" s="14"/>
      <c r="BH851" s="14"/>
      <c r="BI851" s="14"/>
      <c r="BJ851" s="14"/>
      <c r="BK851" s="14"/>
      <c r="BL851" s="14"/>
      <c r="BM851" s="14"/>
      <c r="BN851" s="14"/>
      <c r="BO851" s="14"/>
      <c r="BP851" s="14"/>
      <c r="BQ851" s="14"/>
      <c r="BR851" s="14"/>
      <c r="BS851" s="14"/>
      <c r="BT851" s="14"/>
      <c r="BU851" s="14"/>
      <c r="BV851" s="14"/>
      <c r="BW851" s="14"/>
      <c r="BX851" s="14"/>
      <c r="BY851" s="14"/>
      <c r="BZ851" s="14"/>
      <c r="CA851" s="14"/>
      <c r="CB851" s="14"/>
      <c r="CC851" s="14"/>
      <c r="CD851" s="14"/>
      <c r="CE851" s="14"/>
      <c r="CF851" s="14"/>
      <c r="CG851" s="14"/>
      <c r="CH851" s="14"/>
      <c r="CI851" s="14"/>
      <c r="CJ851" s="14"/>
      <c r="CK851" s="14"/>
      <c r="CL851" s="14"/>
      <c r="CM851" s="14"/>
      <c r="CN851" s="14"/>
      <c r="CO851" s="14"/>
      <c r="CP851" s="14"/>
      <c r="CQ851" s="14"/>
      <c r="CR851" s="14"/>
      <c r="CS851" s="14"/>
      <c r="CT851" s="14"/>
      <c r="CU851" s="14"/>
      <c r="CV851" s="14"/>
      <c r="CW851" s="14"/>
      <c r="CX851" s="14"/>
      <c r="CY851" s="14"/>
      <c r="CZ851" s="14"/>
      <c r="DA851" s="14"/>
      <c r="DB851" s="14"/>
      <c r="DC851" s="14"/>
      <c r="DD851" s="14"/>
      <c r="DE851" s="14"/>
      <c r="DF851" s="14"/>
      <c r="DG851" s="14"/>
      <c r="DH851" s="14"/>
      <c r="DI851" s="14"/>
      <c r="DJ851" s="14"/>
      <c r="DK851" s="14"/>
      <c r="DL851" s="14"/>
      <c r="DM851" s="14"/>
      <c r="DN851" s="14"/>
      <c r="DO851" s="14"/>
      <c r="DP851" s="14"/>
      <c r="DQ851" s="14"/>
      <c r="DR851" s="14"/>
      <c r="DS851" s="14"/>
      <c r="DT851" s="14"/>
      <c r="DU851" s="14"/>
      <c r="DV851" s="14"/>
      <c r="DW851" s="14"/>
      <c r="DX851" s="14"/>
      <c r="DY851" s="14"/>
      <c r="DZ851" s="14"/>
      <c r="EA851" s="14"/>
      <c r="EB851" s="14"/>
      <c r="EC851" s="14"/>
      <c r="ED851" s="14"/>
      <c r="EE851" s="14"/>
      <c r="EF851" s="14"/>
      <c r="EG851" s="14"/>
      <c r="EH851" s="14"/>
      <c r="EI851" s="14"/>
      <c r="EJ851" s="14"/>
      <c r="EK851" s="14"/>
      <c r="EL851" s="14"/>
      <c r="EM851" s="14"/>
      <c r="EN851" s="14"/>
      <c r="EO851" s="14"/>
      <c r="EP851" s="14"/>
      <c r="EQ851" s="14"/>
      <c r="ER851" s="14"/>
      <c r="ES851" s="14"/>
      <c r="ET851" s="14"/>
      <c r="EU851" s="14"/>
      <c r="EV851" s="14"/>
      <c r="EW851" s="14"/>
      <c r="EX851" s="14"/>
      <c r="EY851" s="14"/>
      <c r="EZ851" s="14"/>
      <c r="FA851" s="14"/>
      <c r="FB851" s="14"/>
      <c r="FC851" s="14"/>
      <c r="FD851" s="14"/>
      <c r="FE851" s="14"/>
      <c r="FF851" s="14"/>
      <c r="FG851" s="14"/>
      <c r="FH851" s="14"/>
      <c r="FI851" s="14"/>
      <c r="FJ851" s="14"/>
      <c r="FK851" s="14"/>
      <c r="FL851" s="14"/>
      <c r="FM851" s="14"/>
      <c r="FN851" s="14"/>
      <c r="FO851" s="14"/>
      <c r="FP851" s="14"/>
      <c r="FQ851" s="14"/>
      <c r="FR851" s="14"/>
      <c r="FS851" s="14"/>
      <c r="FT851" s="14"/>
      <c r="FU851" s="14"/>
      <c r="FV851" s="14"/>
      <c r="FW851" s="14"/>
      <c r="FX851" s="14"/>
      <c r="FY851" s="14"/>
      <c r="FZ851" s="14"/>
      <c r="GA851" s="14"/>
      <c r="GB851" s="14"/>
      <c r="GC851" s="14"/>
      <c r="GD851" s="14"/>
      <c r="GE851" s="14"/>
      <c r="GF851" s="14"/>
      <c r="GG851" s="14"/>
      <c r="GH851" s="14"/>
      <c r="GI851" s="14"/>
      <c r="GJ851" s="14"/>
      <c r="GK851" s="14"/>
      <c r="GL851" s="14"/>
      <c r="GM851" s="14"/>
      <c r="GN851" s="14"/>
      <c r="GO851" s="14"/>
      <c r="GP851" s="14"/>
      <c r="GQ851" s="14"/>
      <c r="GR851" s="14"/>
      <c r="GS851" s="14"/>
      <c r="GT851" s="14"/>
      <c r="GU851" s="14"/>
      <c r="GV851" s="14"/>
      <c r="GW851" s="14"/>
      <c r="GX851" s="14"/>
      <c r="GY851" s="14"/>
      <c r="GZ851" s="14"/>
      <c r="HA851" s="14"/>
      <c r="HB851" s="14"/>
      <c r="HC851" s="14"/>
      <c r="HD851" s="14"/>
      <c r="HE851" s="14"/>
      <c r="HF851" s="14"/>
      <c r="HG851" s="14"/>
      <c r="HH851" s="14"/>
      <c r="HI851" s="14"/>
      <c r="HJ851" s="14"/>
      <c r="HK851" s="14"/>
      <c r="HL851" s="14"/>
      <c r="HM851" s="14"/>
      <c r="HN851" s="14"/>
      <c r="HO851" s="14"/>
      <c r="HP851" s="14"/>
      <c r="HQ851" s="14"/>
      <c r="HR851" s="14"/>
      <c r="HS851" s="14"/>
      <c r="HT851" s="14"/>
      <c r="HU851" s="14"/>
      <c r="HV851" s="14"/>
      <c r="HW851" s="14"/>
      <c r="HX851" s="14"/>
      <c r="HY851" s="14"/>
      <c r="HZ851" s="14"/>
      <c r="IA851" s="14"/>
      <c r="IB851" s="14"/>
      <c r="IC851" s="14"/>
      <c r="ID851" s="14"/>
    </row>
    <row r="852" spans="1:238">
      <c r="A852" s="14"/>
      <c r="B852" s="14"/>
      <c r="C852" s="14"/>
      <c r="D852" s="14"/>
      <c r="E852" s="14"/>
      <c r="F852" s="14"/>
      <c r="G852" s="14"/>
      <c r="H852" s="14"/>
      <c r="I852" s="14"/>
      <c r="J852" s="14"/>
      <c r="K852" s="14"/>
      <c r="L852" s="14"/>
      <c r="M852" s="14"/>
      <c r="N852" s="14"/>
      <c r="O852" s="14"/>
      <c r="P852" s="14"/>
      <c r="Q852" s="14"/>
      <c r="R852" s="14"/>
      <c r="S852" s="14"/>
      <c r="T852" s="14"/>
      <c r="U852" s="14"/>
      <c r="V852" s="14"/>
      <c r="W852" s="14"/>
      <c r="X852" s="14"/>
      <c r="Y852" s="14"/>
      <c r="Z852" s="14"/>
      <c r="AA852" s="14"/>
      <c r="AB852" s="14"/>
      <c r="AC852" s="14"/>
      <c r="AD852" s="14"/>
      <c r="AE852" s="14"/>
      <c r="AF852" s="14"/>
      <c r="AG852" s="14"/>
      <c r="AH852" s="14"/>
      <c r="AI852" s="14"/>
      <c r="AJ852" s="14"/>
      <c r="AK852" s="14"/>
      <c r="AL852" s="14"/>
      <c r="AM852" s="14"/>
      <c r="AN852" s="14"/>
      <c r="AO852" s="14"/>
      <c r="AP852" s="14"/>
      <c r="AQ852" s="14"/>
      <c r="AR852" s="14"/>
      <c r="AS852" s="14"/>
      <c r="AT852" s="14"/>
      <c r="AU852" s="14"/>
      <c r="AV852" s="14"/>
      <c r="AW852" s="14"/>
      <c r="AX852" s="14"/>
      <c r="AY852" s="14"/>
      <c r="AZ852" s="14"/>
      <c r="BA852" s="14"/>
      <c r="BB852" s="14"/>
      <c r="BC852" s="14"/>
      <c r="BD852" s="14"/>
      <c r="BE852" s="14"/>
      <c r="BF852" s="14"/>
      <c r="BG852" s="14"/>
      <c r="BH852" s="14"/>
      <c r="BI852" s="14"/>
      <c r="BJ852" s="14"/>
      <c r="BK852" s="14"/>
      <c r="BL852" s="14"/>
      <c r="BM852" s="14"/>
      <c r="BN852" s="14"/>
      <c r="BO852" s="14"/>
      <c r="BP852" s="14"/>
      <c r="BQ852" s="14"/>
      <c r="BR852" s="14"/>
      <c r="BS852" s="14"/>
      <c r="BT852" s="14"/>
      <c r="BU852" s="14"/>
      <c r="BV852" s="14"/>
      <c r="BW852" s="14"/>
      <c r="BX852" s="14"/>
      <c r="BY852" s="14"/>
      <c r="BZ852" s="14"/>
      <c r="CA852" s="14"/>
      <c r="CB852" s="14"/>
      <c r="CC852" s="14"/>
      <c r="CD852" s="14"/>
      <c r="CE852" s="14"/>
      <c r="CF852" s="14"/>
      <c r="CG852" s="14"/>
      <c r="CH852" s="14"/>
      <c r="CI852" s="14"/>
      <c r="CJ852" s="14"/>
      <c r="CK852" s="14"/>
      <c r="CL852" s="14"/>
      <c r="CM852" s="14"/>
      <c r="CN852" s="14"/>
      <c r="CO852" s="14"/>
      <c r="CP852" s="14"/>
      <c r="CQ852" s="14"/>
      <c r="CR852" s="14"/>
      <c r="CS852" s="14"/>
      <c r="CT852" s="14"/>
      <c r="CU852" s="14"/>
      <c r="CV852" s="14"/>
      <c r="CW852" s="14"/>
      <c r="CX852" s="14"/>
      <c r="CY852" s="14"/>
      <c r="CZ852" s="14"/>
      <c r="DA852" s="14"/>
      <c r="DB852" s="14"/>
      <c r="DC852" s="14"/>
      <c r="DD852" s="14"/>
      <c r="DE852" s="14"/>
      <c r="DF852" s="14"/>
      <c r="DG852" s="14"/>
      <c r="DH852" s="14"/>
      <c r="DI852" s="14"/>
      <c r="DJ852" s="14"/>
      <c r="DK852" s="14"/>
      <c r="DL852" s="14"/>
      <c r="DM852" s="14"/>
      <c r="DN852" s="14"/>
      <c r="DO852" s="14"/>
      <c r="DP852" s="14"/>
      <c r="DQ852" s="14"/>
      <c r="DR852" s="14"/>
      <c r="DS852" s="14"/>
      <c r="DT852" s="14"/>
      <c r="DU852" s="14"/>
      <c r="DV852" s="14"/>
      <c r="DW852" s="14"/>
      <c r="DX852" s="14"/>
      <c r="DY852" s="14"/>
      <c r="DZ852" s="14"/>
      <c r="EA852" s="14"/>
      <c r="EB852" s="14"/>
      <c r="EC852" s="14"/>
      <c r="ED852" s="14"/>
      <c r="EE852" s="14"/>
      <c r="EF852" s="14"/>
      <c r="EG852" s="14"/>
      <c r="EH852" s="14"/>
      <c r="EI852" s="14"/>
      <c r="EJ852" s="14"/>
      <c r="EK852" s="14"/>
      <c r="EL852" s="14"/>
      <c r="EM852" s="14"/>
      <c r="EN852" s="14"/>
      <c r="EO852" s="14"/>
      <c r="EP852" s="14"/>
      <c r="EQ852" s="14"/>
      <c r="ER852" s="14"/>
      <c r="ES852" s="14"/>
      <c r="ET852" s="14"/>
      <c r="EU852" s="14"/>
      <c r="EV852" s="14"/>
      <c r="EW852" s="14"/>
      <c r="EX852" s="14"/>
      <c r="EY852" s="14"/>
      <c r="EZ852" s="14"/>
      <c r="FA852" s="14"/>
      <c r="FB852" s="14"/>
      <c r="FC852" s="14"/>
      <c r="FD852" s="14"/>
      <c r="FE852" s="14"/>
      <c r="FF852" s="14"/>
      <c r="FG852" s="14"/>
      <c r="FH852" s="14"/>
      <c r="FI852" s="14"/>
      <c r="FJ852" s="14"/>
      <c r="FK852" s="14"/>
      <c r="FL852" s="14"/>
      <c r="FM852" s="14"/>
      <c r="FN852" s="14"/>
      <c r="FO852" s="14"/>
      <c r="FP852" s="14"/>
      <c r="FQ852" s="14"/>
      <c r="FR852" s="14"/>
      <c r="FS852" s="14"/>
      <c r="FT852" s="14"/>
      <c r="FU852" s="14"/>
      <c r="FV852" s="14"/>
      <c r="FW852" s="14"/>
      <c r="FX852" s="14"/>
      <c r="FY852" s="14"/>
      <c r="FZ852" s="14"/>
      <c r="GA852" s="14"/>
      <c r="GB852" s="14"/>
      <c r="GC852" s="14"/>
      <c r="GD852" s="14"/>
      <c r="GE852" s="14"/>
      <c r="GF852" s="14"/>
      <c r="GG852" s="14"/>
      <c r="GH852" s="14"/>
      <c r="GI852" s="14"/>
      <c r="GJ852" s="14"/>
      <c r="GK852" s="14"/>
      <c r="GL852" s="14"/>
      <c r="GM852" s="14"/>
      <c r="GN852" s="14"/>
      <c r="GO852" s="14"/>
      <c r="GP852" s="14"/>
      <c r="GQ852" s="14"/>
      <c r="GR852" s="14"/>
      <c r="GS852" s="14"/>
      <c r="GT852" s="14"/>
      <c r="GU852" s="14"/>
      <c r="GV852" s="14"/>
      <c r="GW852" s="14"/>
      <c r="GX852" s="14"/>
      <c r="GY852" s="14"/>
      <c r="GZ852" s="14"/>
      <c r="HA852" s="14"/>
      <c r="HB852" s="14"/>
      <c r="HC852" s="14"/>
      <c r="HD852" s="14"/>
      <c r="HE852" s="14"/>
      <c r="HF852" s="14"/>
      <c r="HG852" s="14"/>
      <c r="HH852" s="14"/>
      <c r="HI852" s="14"/>
      <c r="HJ852" s="14"/>
      <c r="HK852" s="14"/>
      <c r="HL852" s="14"/>
      <c r="HM852" s="14"/>
      <c r="HN852" s="14"/>
      <c r="HO852" s="14"/>
      <c r="HP852" s="14"/>
      <c r="HQ852" s="14"/>
      <c r="HR852" s="14"/>
      <c r="HS852" s="14"/>
      <c r="HT852" s="14"/>
      <c r="HU852" s="14"/>
      <c r="HV852" s="14"/>
      <c r="HW852" s="14"/>
      <c r="HX852" s="14"/>
      <c r="HY852" s="14"/>
      <c r="HZ852" s="14"/>
      <c r="IA852" s="14"/>
      <c r="IB852" s="14"/>
      <c r="IC852" s="14"/>
      <c r="ID852" s="14"/>
    </row>
    <row r="853" spans="1:238">
      <c r="A853" s="14"/>
      <c r="B853" s="14"/>
      <c r="C853" s="14"/>
      <c r="D853" s="14"/>
      <c r="E853" s="14"/>
      <c r="F853" s="14"/>
      <c r="G853" s="14"/>
      <c r="H853" s="14"/>
      <c r="I853" s="14"/>
      <c r="J853" s="14"/>
      <c r="K853" s="14"/>
      <c r="L853" s="14"/>
      <c r="M853" s="14"/>
      <c r="N853" s="14"/>
      <c r="O853" s="14"/>
      <c r="P853" s="14"/>
      <c r="Q853" s="14"/>
      <c r="R853" s="14"/>
      <c r="S853" s="14"/>
      <c r="T853" s="14"/>
      <c r="U853" s="14"/>
      <c r="V853" s="14"/>
      <c r="W853" s="14"/>
      <c r="X853" s="14"/>
      <c r="Y853" s="14"/>
      <c r="Z853" s="14"/>
      <c r="AA853" s="14"/>
      <c r="AB853" s="14"/>
      <c r="AC853" s="14"/>
      <c r="AD853" s="14"/>
      <c r="AE853" s="14"/>
      <c r="AF853" s="14"/>
      <c r="AG853" s="14"/>
      <c r="AH853" s="14"/>
      <c r="AI853" s="14"/>
      <c r="AJ853" s="14"/>
      <c r="AK853" s="14"/>
      <c r="AL853" s="14"/>
      <c r="AM853" s="14"/>
      <c r="AN853" s="14"/>
      <c r="AO853" s="14"/>
      <c r="AP853" s="14"/>
      <c r="AQ853" s="14"/>
      <c r="AR853" s="14"/>
      <c r="AS853" s="14"/>
      <c r="AT853" s="14"/>
      <c r="AU853" s="14"/>
      <c r="AV853" s="14"/>
      <c r="AW853" s="14"/>
      <c r="AX853" s="14"/>
      <c r="AY853" s="14"/>
      <c r="AZ853" s="14"/>
      <c r="BA853" s="14"/>
      <c r="BB853" s="14"/>
      <c r="BC853" s="14"/>
      <c r="BD853" s="14"/>
      <c r="BE853" s="14"/>
      <c r="BF853" s="14"/>
      <c r="BG853" s="14"/>
      <c r="BH853" s="14"/>
      <c r="BI853" s="14"/>
      <c r="BJ853" s="14"/>
      <c r="BK853" s="14"/>
      <c r="BL853" s="14"/>
      <c r="BM853" s="14"/>
      <c r="BN853" s="14"/>
      <c r="BO853" s="14"/>
      <c r="BP853" s="14"/>
      <c r="BQ853" s="14"/>
      <c r="BR853" s="14"/>
      <c r="BS853" s="14"/>
      <c r="BT853" s="14"/>
      <c r="BU853" s="14"/>
      <c r="BV853" s="14"/>
      <c r="BW853" s="14"/>
      <c r="BX853" s="14"/>
      <c r="BY853" s="14"/>
      <c r="BZ853" s="14"/>
      <c r="CA853" s="14"/>
      <c r="CB853" s="14"/>
      <c r="CC853" s="14"/>
      <c r="CD853" s="14"/>
      <c r="CE853" s="14"/>
      <c r="CF853" s="14"/>
      <c r="CG853" s="14"/>
      <c r="CH853" s="14"/>
      <c r="CI853" s="14"/>
      <c r="CJ853" s="14"/>
      <c r="CK853" s="14"/>
      <c r="CL853" s="14"/>
      <c r="CM853" s="14"/>
      <c r="CN853" s="14"/>
      <c r="CO853" s="14"/>
      <c r="CP853" s="14"/>
      <c r="CQ853" s="14"/>
      <c r="CR853" s="14"/>
      <c r="CS853" s="14"/>
      <c r="CT853" s="14"/>
      <c r="CU853" s="14"/>
      <c r="CV853" s="14"/>
      <c r="CW853" s="14"/>
      <c r="CX853" s="14"/>
      <c r="CY853" s="14"/>
      <c r="CZ853" s="14"/>
      <c r="DA853" s="14"/>
      <c r="DB853" s="14"/>
      <c r="DC853" s="14"/>
      <c r="DD853" s="14"/>
      <c r="DE853" s="14"/>
      <c r="DF853" s="14"/>
      <c r="DG853" s="14"/>
      <c r="DH853" s="14"/>
      <c r="DI853" s="14"/>
      <c r="DJ853" s="14"/>
      <c r="DK853" s="14"/>
      <c r="DL853" s="14"/>
      <c r="DM853" s="14"/>
      <c r="DN853" s="14"/>
      <c r="DO853" s="14"/>
      <c r="DP853" s="14"/>
      <c r="DQ853" s="14"/>
      <c r="DR853" s="14"/>
      <c r="DS853" s="14"/>
      <c r="DT853" s="14"/>
      <c r="DU853" s="14"/>
      <c r="DV853" s="14"/>
      <c r="DW853" s="14"/>
      <c r="DX853" s="14"/>
      <c r="DY853" s="14"/>
      <c r="DZ853" s="14"/>
      <c r="EA853" s="14"/>
      <c r="EB853" s="14"/>
      <c r="EC853" s="14"/>
      <c r="ED853" s="14"/>
      <c r="EE853" s="14"/>
      <c r="EF853" s="14"/>
      <c r="EG853" s="14"/>
      <c r="EH853" s="14"/>
      <c r="EI853" s="14"/>
      <c r="EJ853" s="14"/>
      <c r="EK853" s="14"/>
      <c r="EL853" s="14"/>
      <c r="EM853" s="14"/>
      <c r="EN853" s="14"/>
      <c r="EO853" s="14"/>
      <c r="EP853" s="14"/>
      <c r="EQ853" s="14"/>
      <c r="ER853" s="14"/>
      <c r="ES853" s="14"/>
      <c r="ET853" s="14"/>
      <c r="EU853" s="14"/>
      <c r="EV853" s="14"/>
      <c r="EW853" s="14"/>
      <c r="EX853" s="14"/>
      <c r="EY853" s="14"/>
      <c r="EZ853" s="14"/>
      <c r="FA853" s="14"/>
      <c r="FB853" s="14"/>
      <c r="FC853" s="14"/>
      <c r="FD853" s="14"/>
      <c r="FE853" s="14"/>
      <c r="FF853" s="14"/>
      <c r="FG853" s="14"/>
      <c r="FH853" s="14"/>
      <c r="FI853" s="14"/>
      <c r="FJ853" s="14"/>
      <c r="FK853" s="14"/>
      <c r="FL853" s="14"/>
      <c r="FM853" s="14"/>
      <c r="FN853" s="14"/>
      <c r="FO853" s="14"/>
      <c r="FP853" s="14"/>
      <c r="FQ853" s="14"/>
      <c r="FR853" s="14"/>
      <c r="FS853" s="14"/>
      <c r="FT853" s="14"/>
      <c r="FU853" s="14"/>
      <c r="FV853" s="14"/>
      <c r="FW853" s="14"/>
      <c r="FX853" s="14"/>
      <c r="FY853" s="14"/>
      <c r="FZ853" s="14"/>
      <c r="GA853" s="14"/>
      <c r="GB853" s="14"/>
      <c r="GC853" s="14"/>
      <c r="GD853" s="14"/>
      <c r="GE853" s="14"/>
      <c r="GF853" s="14"/>
      <c r="GG853" s="14"/>
      <c r="GH853" s="14"/>
      <c r="GI853" s="14"/>
      <c r="GJ853" s="14"/>
      <c r="GK853" s="14"/>
      <c r="GL853" s="14"/>
      <c r="GM853" s="14"/>
      <c r="GN853" s="14"/>
      <c r="GO853" s="14"/>
      <c r="GP853" s="14"/>
      <c r="GQ853" s="14"/>
      <c r="GR853" s="14"/>
      <c r="GS853" s="14"/>
      <c r="GT853" s="14"/>
      <c r="GU853" s="14"/>
      <c r="GV853" s="14"/>
      <c r="GW853" s="14"/>
      <c r="GX853" s="14"/>
      <c r="GY853" s="14"/>
      <c r="GZ853" s="14"/>
      <c r="HA853" s="14"/>
      <c r="HB853" s="14"/>
      <c r="HC853" s="14"/>
      <c r="HD853" s="14"/>
      <c r="HE853" s="14"/>
      <c r="HF853" s="14"/>
      <c r="HG853" s="14"/>
      <c r="HH853" s="14"/>
      <c r="HI853" s="14"/>
      <c r="HJ853" s="14"/>
      <c r="HK853" s="14"/>
      <c r="HL853" s="14"/>
      <c r="HM853" s="14"/>
      <c r="HN853" s="14"/>
      <c r="HO853" s="14"/>
      <c r="HP853" s="14"/>
      <c r="HQ853" s="14"/>
      <c r="HR853" s="14"/>
      <c r="HS853" s="14"/>
      <c r="HT853" s="14"/>
      <c r="HU853" s="14"/>
      <c r="HV853" s="14"/>
      <c r="HW853" s="14"/>
      <c r="HX853" s="14"/>
      <c r="HY853" s="14"/>
      <c r="HZ853" s="14"/>
      <c r="IA853" s="14"/>
      <c r="IB853" s="14"/>
      <c r="IC853" s="14"/>
      <c r="ID853" s="14"/>
    </row>
    <row r="854" spans="1:238">
      <c r="A854" s="14"/>
      <c r="B854" s="14"/>
      <c r="C854" s="14"/>
      <c r="D854" s="14"/>
      <c r="E854" s="14"/>
      <c r="F854" s="14"/>
      <c r="G854" s="14"/>
      <c r="H854" s="14"/>
      <c r="I854" s="14"/>
      <c r="J854" s="14"/>
      <c r="K854" s="14"/>
      <c r="L854" s="14"/>
      <c r="M854" s="14"/>
      <c r="N854" s="14"/>
      <c r="O854" s="14"/>
      <c r="P854" s="14"/>
      <c r="Q854" s="14"/>
      <c r="R854" s="14"/>
      <c r="S854" s="14"/>
      <c r="T854" s="14"/>
      <c r="U854" s="14"/>
      <c r="V854" s="14"/>
      <c r="W854" s="14"/>
      <c r="X854" s="14"/>
      <c r="Y854" s="14"/>
      <c r="Z854" s="14"/>
      <c r="AA854" s="14"/>
      <c r="AB854" s="14"/>
      <c r="AC854" s="14"/>
      <c r="AD854" s="14"/>
      <c r="AE854" s="14"/>
      <c r="AF854" s="14"/>
      <c r="AG854" s="14"/>
      <c r="AH854" s="14"/>
      <c r="AI854" s="14"/>
      <c r="AJ854" s="14"/>
      <c r="AK854" s="14"/>
      <c r="AL854" s="14"/>
      <c r="AM854" s="14"/>
      <c r="AN854" s="14"/>
      <c r="AO854" s="14"/>
      <c r="AP854" s="14"/>
      <c r="AQ854" s="14"/>
      <c r="AR854" s="14"/>
      <c r="AS854" s="14"/>
      <c r="AT854" s="14"/>
      <c r="AU854" s="14"/>
      <c r="AV854" s="14"/>
      <c r="AW854" s="14"/>
      <c r="AX854" s="14"/>
      <c r="AY854" s="14"/>
      <c r="AZ854" s="14"/>
      <c r="BA854" s="14"/>
      <c r="BB854" s="14"/>
      <c r="BC854" s="14"/>
      <c r="BD854" s="14"/>
      <c r="BE854" s="14"/>
      <c r="BF854" s="14"/>
      <c r="BG854" s="14"/>
      <c r="BH854" s="14"/>
      <c r="BI854" s="14"/>
      <c r="BJ854" s="14"/>
      <c r="BK854" s="14"/>
      <c r="BL854" s="14"/>
      <c r="BM854" s="14"/>
      <c r="BN854" s="14"/>
      <c r="BO854" s="14"/>
      <c r="BP854" s="14"/>
      <c r="BQ854" s="14"/>
      <c r="BR854" s="14"/>
      <c r="BS854" s="14"/>
      <c r="BT854" s="14"/>
      <c r="BU854" s="14"/>
      <c r="BV854" s="14"/>
      <c r="BW854" s="14"/>
      <c r="BX854" s="14"/>
      <c r="BY854" s="14"/>
      <c r="BZ854" s="14"/>
      <c r="CA854" s="14"/>
      <c r="CB854" s="14"/>
      <c r="CC854" s="14"/>
      <c r="CD854" s="14"/>
      <c r="CE854" s="14"/>
      <c r="CF854" s="14"/>
      <c r="CG854" s="14"/>
      <c r="CH854" s="14"/>
      <c r="CI854" s="14"/>
      <c r="CJ854" s="14"/>
      <c r="CK854" s="14"/>
      <c r="CL854" s="14"/>
      <c r="CM854" s="14"/>
      <c r="CN854" s="14"/>
      <c r="CO854" s="14"/>
      <c r="CP854" s="14"/>
      <c r="CQ854" s="14"/>
      <c r="CR854" s="14"/>
      <c r="CS854" s="14"/>
      <c r="CT854" s="14"/>
      <c r="CU854" s="14"/>
      <c r="CV854" s="14"/>
      <c r="CW854" s="14"/>
      <c r="CX854" s="14"/>
      <c r="CY854" s="14"/>
      <c r="CZ854" s="14"/>
      <c r="DA854" s="14"/>
      <c r="DB854" s="14"/>
      <c r="DC854" s="14"/>
      <c r="DD854" s="14"/>
      <c r="DE854" s="14"/>
      <c r="DF854" s="14"/>
      <c r="DG854" s="14"/>
      <c r="DH854" s="14"/>
      <c r="DI854" s="14"/>
      <c r="DJ854" s="14"/>
      <c r="DK854" s="14"/>
      <c r="DL854" s="14"/>
      <c r="DM854" s="14"/>
      <c r="DN854" s="14"/>
      <c r="DO854" s="14"/>
      <c r="DP854" s="14"/>
      <c r="DQ854" s="14"/>
      <c r="DR854" s="14"/>
      <c r="DS854" s="14"/>
      <c r="DT854" s="14"/>
      <c r="DU854" s="14"/>
      <c r="DV854" s="14"/>
      <c r="DW854" s="14"/>
      <c r="DX854" s="14"/>
      <c r="DY854" s="14"/>
      <c r="DZ854" s="14"/>
      <c r="EA854" s="14"/>
      <c r="EB854" s="14"/>
      <c r="EC854" s="14"/>
      <c r="ED854" s="14"/>
      <c r="EE854" s="14"/>
      <c r="EF854" s="14"/>
      <c r="EG854" s="14"/>
      <c r="EH854" s="14"/>
      <c r="EI854" s="14"/>
      <c r="EJ854" s="14"/>
      <c r="EK854" s="14"/>
      <c r="EL854" s="14"/>
      <c r="EM854" s="14"/>
      <c r="EN854" s="14"/>
      <c r="EO854" s="14"/>
      <c r="EP854" s="14"/>
      <c r="EQ854" s="14"/>
      <c r="ER854" s="14"/>
      <c r="ES854" s="14"/>
      <c r="ET854" s="14"/>
      <c r="EU854" s="14"/>
      <c r="EV854" s="14"/>
      <c r="EW854" s="14"/>
      <c r="EX854" s="14"/>
      <c r="EY854" s="14"/>
      <c r="EZ854" s="14"/>
      <c r="FA854" s="14"/>
      <c r="FB854" s="14"/>
      <c r="FC854" s="14"/>
      <c r="FD854" s="14"/>
      <c r="FE854" s="14"/>
      <c r="FF854" s="14"/>
      <c r="FG854" s="14"/>
      <c r="FH854" s="14"/>
      <c r="FI854" s="14"/>
      <c r="FJ854" s="14"/>
      <c r="FK854" s="14"/>
      <c r="FL854" s="14"/>
      <c r="FM854" s="14"/>
      <c r="FN854" s="14"/>
      <c r="FO854" s="14"/>
      <c r="FP854" s="14"/>
      <c r="FQ854" s="14"/>
      <c r="FR854" s="14"/>
      <c r="FS854" s="14"/>
      <c r="FT854" s="14"/>
      <c r="FU854" s="14"/>
      <c r="FV854" s="14"/>
      <c r="FW854" s="14"/>
      <c r="FX854" s="14"/>
      <c r="FY854" s="14"/>
      <c r="FZ854" s="14"/>
      <c r="GA854" s="14"/>
      <c r="GB854" s="14"/>
      <c r="GC854" s="14"/>
      <c r="GD854" s="14"/>
      <c r="GE854" s="14"/>
      <c r="GF854" s="14"/>
      <c r="GG854" s="14"/>
      <c r="GH854" s="14"/>
      <c r="GI854" s="14"/>
      <c r="GJ854" s="14"/>
      <c r="GK854" s="14"/>
      <c r="GL854" s="14"/>
      <c r="GM854" s="14"/>
      <c r="GN854" s="14"/>
      <c r="GO854" s="14"/>
      <c r="GP854" s="14"/>
      <c r="GQ854" s="14"/>
      <c r="GR854" s="14"/>
      <c r="GS854" s="14"/>
      <c r="GT854" s="14"/>
      <c r="GU854" s="14"/>
      <c r="GV854" s="14"/>
      <c r="GW854" s="14"/>
      <c r="GX854" s="14"/>
      <c r="GY854" s="14"/>
      <c r="GZ854" s="14"/>
      <c r="HA854" s="14"/>
      <c r="HB854" s="14"/>
      <c r="HC854" s="14"/>
      <c r="HD854" s="14"/>
      <c r="HE854" s="14"/>
      <c r="HF854" s="14"/>
      <c r="HG854" s="14"/>
      <c r="HH854" s="14"/>
      <c r="HI854" s="14"/>
      <c r="HJ854" s="14"/>
      <c r="HK854" s="14"/>
      <c r="HL854" s="14"/>
      <c r="HM854" s="14"/>
      <c r="HN854" s="14"/>
      <c r="HO854" s="14"/>
      <c r="HP854" s="14"/>
      <c r="HQ854" s="14"/>
      <c r="HR854" s="14"/>
      <c r="HS854" s="14"/>
      <c r="HT854" s="14"/>
      <c r="HU854" s="14"/>
      <c r="HV854" s="14"/>
      <c r="HW854" s="14"/>
      <c r="HX854" s="14"/>
      <c r="HY854" s="14"/>
      <c r="HZ854" s="14"/>
      <c r="IA854" s="14"/>
      <c r="IB854" s="14"/>
      <c r="IC854" s="14"/>
      <c r="ID854" s="14"/>
    </row>
    <row r="855" spans="1:238">
      <c r="A855" s="14"/>
      <c r="B855" s="14"/>
      <c r="C855" s="14"/>
      <c r="D855" s="14"/>
      <c r="E855" s="14"/>
      <c r="F855" s="14"/>
      <c r="G855" s="14"/>
      <c r="H855" s="14"/>
      <c r="I855" s="14"/>
      <c r="J855" s="14"/>
      <c r="K855" s="14"/>
      <c r="L855" s="14"/>
      <c r="M855" s="14"/>
      <c r="N855" s="14"/>
      <c r="O855" s="14"/>
      <c r="P855" s="14"/>
      <c r="Q855" s="14"/>
      <c r="R855" s="14"/>
      <c r="S855" s="14"/>
      <c r="T855" s="14"/>
      <c r="U855" s="14"/>
      <c r="V855" s="14"/>
      <c r="W855" s="14"/>
      <c r="X855" s="14"/>
      <c r="Y855" s="14"/>
      <c r="Z855" s="14"/>
      <c r="AA855" s="14"/>
      <c r="AB855" s="14"/>
      <c r="AC855" s="14"/>
      <c r="AD855" s="14"/>
      <c r="AE855" s="14"/>
      <c r="AF855" s="14"/>
      <c r="AG855" s="14"/>
      <c r="AH855" s="14"/>
      <c r="AI855" s="14"/>
      <c r="AJ855" s="14"/>
      <c r="AK855" s="14"/>
      <c r="AL855" s="14"/>
      <c r="AM855" s="14"/>
      <c r="AN855" s="14"/>
      <c r="AO855" s="14"/>
      <c r="AP855" s="14"/>
      <c r="AQ855" s="14"/>
      <c r="AR855" s="14"/>
      <c r="AS855" s="14"/>
      <c r="AT855" s="14"/>
      <c r="AU855" s="14"/>
      <c r="AV855" s="14"/>
      <c r="AW855" s="14"/>
      <c r="AX855" s="14"/>
      <c r="AY855" s="14"/>
      <c r="AZ855" s="14"/>
      <c r="BA855" s="14"/>
      <c r="BB855" s="14"/>
      <c r="BC855" s="14"/>
      <c r="BD855" s="14"/>
      <c r="BE855" s="14"/>
      <c r="BF855" s="14"/>
      <c r="BG855" s="14"/>
      <c r="BH855" s="14"/>
      <c r="BI855" s="14"/>
      <c r="BJ855" s="14"/>
      <c r="BK855" s="14"/>
      <c r="BL855" s="14"/>
      <c r="BM855" s="14"/>
      <c r="BN855" s="14"/>
      <c r="BO855" s="14"/>
      <c r="BP855" s="14"/>
      <c r="BQ855" s="14"/>
      <c r="BR855" s="14"/>
      <c r="BS855" s="14"/>
      <c r="BT855" s="14"/>
      <c r="BU855" s="14"/>
      <c r="BV855" s="14"/>
      <c r="BW855" s="14"/>
      <c r="BX855" s="14"/>
      <c r="BY855" s="14"/>
      <c r="BZ855" s="14"/>
      <c r="CA855" s="14"/>
      <c r="CB855" s="14"/>
      <c r="CC855" s="14"/>
      <c r="CD855" s="14"/>
      <c r="CE855" s="14"/>
      <c r="CF855" s="14"/>
      <c r="CG855" s="14"/>
      <c r="CH855" s="14"/>
      <c r="CI855" s="14"/>
      <c r="CJ855" s="14"/>
      <c r="CK855" s="14"/>
      <c r="CL855" s="14"/>
      <c r="CM855" s="14"/>
      <c r="CN855" s="14"/>
      <c r="CO855" s="14"/>
      <c r="CP855" s="14"/>
      <c r="CQ855" s="14"/>
      <c r="CR855" s="14"/>
      <c r="CS855" s="14"/>
      <c r="CT855" s="14"/>
      <c r="CU855" s="14"/>
      <c r="CV855" s="14"/>
      <c r="CW855" s="14"/>
      <c r="CX855" s="14"/>
      <c r="CY855" s="14"/>
      <c r="CZ855" s="14"/>
      <c r="DA855" s="14"/>
      <c r="DB855" s="14"/>
      <c r="DC855" s="14"/>
      <c r="DD855" s="14"/>
      <c r="DE855" s="14"/>
      <c r="DF855" s="14"/>
      <c r="DG855" s="14"/>
      <c r="DH855" s="14"/>
      <c r="DI855" s="14"/>
      <c r="DJ855" s="14"/>
      <c r="DK855" s="14"/>
      <c r="DL855" s="14"/>
      <c r="DM855" s="14"/>
      <c r="DN855" s="14"/>
      <c r="DO855" s="14"/>
      <c r="DP855" s="14"/>
      <c r="DQ855" s="14"/>
      <c r="DR855" s="14"/>
      <c r="DS855" s="14"/>
      <c r="DT855" s="14"/>
      <c r="DU855" s="14"/>
      <c r="DV855" s="14"/>
      <c r="DW855" s="14"/>
      <c r="DX855" s="14"/>
      <c r="DY855" s="14"/>
      <c r="DZ855" s="14"/>
      <c r="EA855" s="14"/>
      <c r="EB855" s="14"/>
      <c r="EC855" s="14"/>
      <c r="ED855" s="14"/>
      <c r="EE855" s="14"/>
      <c r="EF855" s="14"/>
      <c r="EG855" s="14"/>
      <c r="EH855" s="14"/>
      <c r="EI855" s="14"/>
      <c r="EJ855" s="14"/>
      <c r="EK855" s="14"/>
      <c r="EL855" s="14"/>
      <c r="EM855" s="14"/>
      <c r="EN855" s="14"/>
      <c r="EO855" s="14"/>
      <c r="EP855" s="14"/>
      <c r="EQ855" s="14"/>
      <c r="ER855" s="14"/>
      <c r="ES855" s="14"/>
      <c r="ET855" s="14"/>
      <c r="EU855" s="14"/>
      <c r="EV855" s="14"/>
      <c r="EW855" s="14"/>
      <c r="EX855" s="14"/>
      <c r="EY855" s="14"/>
      <c r="EZ855" s="14"/>
      <c r="FA855" s="14"/>
      <c r="FB855" s="14"/>
      <c r="FC855" s="14"/>
      <c r="FD855" s="14"/>
      <c r="FE855" s="14"/>
      <c r="FF855" s="14"/>
      <c r="FG855" s="14"/>
      <c r="FH855" s="14"/>
      <c r="FI855" s="14"/>
      <c r="FJ855" s="14"/>
      <c r="FK855" s="14"/>
      <c r="FL855" s="14"/>
      <c r="FM855" s="14"/>
      <c r="FN855" s="14"/>
      <c r="FO855" s="14"/>
      <c r="FP855" s="14"/>
      <c r="FQ855" s="14"/>
      <c r="FR855" s="14"/>
      <c r="FS855" s="14"/>
      <c r="FT855" s="14"/>
      <c r="FU855" s="14"/>
      <c r="FV855" s="14"/>
      <c r="FW855" s="14"/>
      <c r="FX855" s="14"/>
      <c r="FY855" s="14"/>
      <c r="FZ855" s="14"/>
      <c r="GA855" s="14"/>
      <c r="GB855" s="14"/>
      <c r="GC855" s="14"/>
      <c r="GD855" s="14"/>
      <c r="GE855" s="14"/>
      <c r="GF855" s="14"/>
      <c r="GG855" s="14"/>
      <c r="GH855" s="14"/>
      <c r="GI855" s="14"/>
      <c r="GJ855" s="14"/>
      <c r="GK855" s="14"/>
      <c r="GL855" s="14"/>
      <c r="GM855" s="14"/>
      <c r="GN855" s="14"/>
      <c r="GO855" s="14"/>
      <c r="GP855" s="14"/>
      <c r="GQ855" s="14"/>
      <c r="GR855" s="14"/>
      <c r="GS855" s="14"/>
      <c r="GT855" s="14"/>
      <c r="GU855" s="14"/>
      <c r="GV855" s="14"/>
      <c r="GW855" s="14"/>
      <c r="GX855" s="14"/>
      <c r="GY855" s="14"/>
      <c r="GZ855" s="14"/>
      <c r="HA855" s="14"/>
      <c r="HB855" s="14"/>
      <c r="HC855" s="14"/>
      <c r="HD855" s="14"/>
      <c r="HE855" s="14"/>
      <c r="HF855" s="14"/>
      <c r="HG855" s="14"/>
      <c r="HH855" s="14"/>
      <c r="HI855" s="14"/>
      <c r="HJ855" s="14"/>
      <c r="HK855" s="14"/>
      <c r="HL855" s="14"/>
      <c r="HM855" s="14"/>
      <c r="HN855" s="14"/>
      <c r="HO855" s="14"/>
      <c r="HP855" s="14"/>
      <c r="HQ855" s="14"/>
      <c r="HR855" s="14"/>
      <c r="HS855" s="14"/>
      <c r="HT855" s="14"/>
      <c r="HU855" s="14"/>
      <c r="HV855" s="14"/>
      <c r="HW855" s="14"/>
      <c r="HX855" s="14"/>
      <c r="HY855" s="14"/>
      <c r="HZ855" s="14"/>
      <c r="IA855" s="14"/>
      <c r="IB855" s="14"/>
      <c r="IC855" s="14"/>
      <c r="ID855" s="14"/>
    </row>
    <row r="856" spans="1:238">
      <c r="A856" s="14"/>
      <c r="B856" s="14"/>
      <c r="C856" s="14"/>
      <c r="D856" s="14"/>
      <c r="E856" s="14"/>
      <c r="F856" s="14"/>
      <c r="G856" s="14"/>
      <c r="H856" s="14"/>
      <c r="I856" s="14"/>
      <c r="J856" s="14"/>
      <c r="K856" s="14"/>
      <c r="L856" s="14"/>
      <c r="M856" s="14"/>
      <c r="N856" s="14"/>
      <c r="O856" s="14"/>
      <c r="P856" s="14"/>
      <c r="Q856" s="14"/>
      <c r="R856" s="14"/>
      <c r="S856" s="14"/>
      <c r="T856" s="14"/>
      <c r="U856" s="14"/>
      <c r="V856" s="14"/>
      <c r="W856" s="14"/>
      <c r="X856" s="14"/>
      <c r="Y856" s="14"/>
      <c r="Z856" s="14"/>
      <c r="AA856" s="14"/>
      <c r="AB856" s="14"/>
      <c r="AC856" s="14"/>
      <c r="AD856" s="14"/>
      <c r="AE856" s="14"/>
      <c r="AF856" s="14"/>
      <c r="AG856" s="14"/>
      <c r="AH856" s="14"/>
      <c r="AI856" s="14"/>
      <c r="AJ856" s="14"/>
      <c r="AK856" s="14"/>
      <c r="AL856" s="14"/>
      <c r="AM856" s="14"/>
      <c r="AN856" s="14"/>
      <c r="AO856" s="14"/>
      <c r="AP856" s="14"/>
      <c r="AQ856" s="14"/>
      <c r="AR856" s="14"/>
      <c r="AS856" s="14"/>
      <c r="AT856" s="14"/>
      <c r="AU856" s="14"/>
      <c r="AV856" s="14"/>
      <c r="AW856" s="14"/>
      <c r="AX856" s="14"/>
      <c r="AY856" s="14"/>
      <c r="AZ856" s="14"/>
      <c r="BA856" s="14"/>
      <c r="BB856" s="14"/>
      <c r="BC856" s="14"/>
      <c r="BD856" s="14"/>
      <c r="BE856" s="14"/>
      <c r="BF856" s="14"/>
      <c r="BG856" s="14"/>
      <c r="BH856" s="14"/>
      <c r="BI856" s="14"/>
      <c r="BJ856" s="14"/>
      <c r="BK856" s="14"/>
      <c r="BL856" s="14"/>
      <c r="BM856" s="14"/>
      <c r="BN856" s="14"/>
      <c r="BO856" s="14"/>
      <c r="BP856" s="14"/>
      <c r="BQ856" s="14"/>
      <c r="BR856" s="14"/>
      <c r="BS856" s="14"/>
      <c r="BT856" s="14"/>
      <c r="BU856" s="14"/>
      <c r="BV856" s="14"/>
      <c r="BW856" s="14"/>
      <c r="BX856" s="14"/>
      <c r="BY856" s="14"/>
      <c r="BZ856" s="14"/>
      <c r="CA856" s="14"/>
      <c r="CB856" s="14"/>
      <c r="CC856" s="14"/>
      <c r="CD856" s="14"/>
      <c r="CE856" s="14"/>
      <c r="CF856" s="14"/>
      <c r="CG856" s="14"/>
      <c r="CH856" s="14"/>
      <c r="CI856" s="14"/>
      <c r="CJ856" s="14"/>
      <c r="CK856" s="14"/>
      <c r="CL856" s="14"/>
      <c r="CM856" s="14"/>
      <c r="CN856" s="14"/>
      <c r="CO856" s="14"/>
      <c r="CP856" s="14"/>
      <c r="CQ856" s="14"/>
      <c r="CR856" s="14"/>
      <c r="CS856" s="14"/>
      <c r="CT856" s="14"/>
      <c r="CU856" s="14"/>
      <c r="CV856" s="14"/>
      <c r="CW856" s="14"/>
      <c r="CX856" s="14"/>
      <c r="CY856" s="14"/>
      <c r="CZ856" s="14"/>
      <c r="DA856" s="14"/>
      <c r="DB856" s="14"/>
      <c r="DC856" s="14"/>
      <c r="DD856" s="14"/>
      <c r="DE856" s="14"/>
      <c r="DF856" s="14"/>
      <c r="DG856" s="14"/>
      <c r="DH856" s="14"/>
      <c r="DI856" s="14"/>
      <c r="DJ856" s="14"/>
      <c r="DK856" s="14"/>
      <c r="DL856" s="14"/>
      <c r="DM856" s="14"/>
      <c r="DN856" s="14"/>
      <c r="DO856" s="14"/>
      <c r="DP856" s="14"/>
      <c r="DQ856" s="14"/>
      <c r="DR856" s="14"/>
      <c r="DS856" s="14"/>
      <c r="DT856" s="14"/>
      <c r="DU856" s="14"/>
      <c r="DV856" s="14"/>
      <c r="DW856" s="14"/>
      <c r="DX856" s="14"/>
      <c r="DY856" s="14"/>
      <c r="DZ856" s="14"/>
      <c r="EA856" s="14"/>
      <c r="EB856" s="14"/>
      <c r="EC856" s="14"/>
      <c r="ED856" s="14"/>
      <c r="EE856" s="14"/>
      <c r="EF856" s="14"/>
      <c r="EG856" s="14"/>
      <c r="EH856" s="14"/>
      <c r="EI856" s="14"/>
      <c r="EJ856" s="14"/>
      <c r="EK856" s="14"/>
      <c r="EL856" s="14"/>
      <c r="EM856" s="14"/>
      <c r="EN856" s="14"/>
      <c r="EO856" s="14"/>
      <c r="EP856" s="14"/>
      <c r="EQ856" s="14"/>
      <c r="ER856" s="14"/>
      <c r="ES856" s="14"/>
      <c r="ET856" s="14"/>
      <c r="EU856" s="14"/>
      <c r="EV856" s="14"/>
      <c r="EW856" s="14"/>
      <c r="EX856" s="14"/>
      <c r="EY856" s="14"/>
      <c r="EZ856" s="14"/>
      <c r="FA856" s="14"/>
      <c r="FB856" s="14"/>
      <c r="FC856" s="14"/>
      <c r="FD856" s="14"/>
      <c r="FE856" s="14"/>
      <c r="FF856" s="14"/>
      <c r="FG856" s="14"/>
      <c r="FH856" s="14"/>
      <c r="FI856" s="14"/>
      <c r="FJ856" s="14"/>
      <c r="FK856" s="14"/>
      <c r="FL856" s="14"/>
      <c r="FM856" s="14"/>
      <c r="FN856" s="14"/>
      <c r="FO856" s="14"/>
      <c r="FP856" s="14"/>
      <c r="FQ856" s="14"/>
      <c r="FR856" s="14"/>
      <c r="FS856" s="14"/>
      <c r="FT856" s="14"/>
      <c r="FU856" s="14"/>
      <c r="FV856" s="14"/>
      <c r="FW856" s="14"/>
      <c r="FX856" s="14"/>
      <c r="FY856" s="14"/>
      <c r="FZ856" s="14"/>
      <c r="GA856" s="14"/>
      <c r="GB856" s="14"/>
      <c r="GC856" s="14"/>
      <c r="GD856" s="14"/>
      <c r="GE856" s="14"/>
      <c r="GF856" s="14"/>
      <c r="GG856" s="14"/>
      <c r="GH856" s="14"/>
      <c r="GI856" s="14"/>
      <c r="GJ856" s="14"/>
      <c r="GK856" s="14"/>
      <c r="GL856" s="14"/>
      <c r="GM856" s="14"/>
      <c r="GN856" s="14"/>
      <c r="GO856" s="14"/>
      <c r="GP856" s="14"/>
      <c r="GQ856" s="14"/>
      <c r="GR856" s="14"/>
      <c r="GS856" s="14"/>
      <c r="GT856" s="14"/>
      <c r="GU856" s="14"/>
      <c r="GV856" s="14"/>
      <c r="GW856" s="14"/>
      <c r="GX856" s="14"/>
      <c r="GY856" s="14"/>
      <c r="GZ856" s="14"/>
      <c r="HA856" s="14"/>
      <c r="HB856" s="14"/>
      <c r="HC856" s="14"/>
      <c r="HD856" s="14"/>
      <c r="HE856" s="14"/>
      <c r="HF856" s="14"/>
      <c r="HG856" s="14"/>
      <c r="HH856" s="14"/>
      <c r="HI856" s="14"/>
      <c r="HJ856" s="14"/>
      <c r="HK856" s="14"/>
      <c r="HL856" s="14"/>
      <c r="HM856" s="14"/>
      <c r="HN856" s="14"/>
      <c r="HO856" s="14"/>
      <c r="HP856" s="14"/>
      <c r="HQ856" s="14"/>
      <c r="HR856" s="14"/>
      <c r="HS856" s="14"/>
      <c r="HT856" s="14"/>
      <c r="HU856" s="14"/>
      <c r="HV856" s="14"/>
      <c r="HW856" s="14"/>
      <c r="HX856" s="14"/>
      <c r="HY856" s="14"/>
      <c r="HZ856" s="14"/>
      <c r="IA856" s="14"/>
      <c r="IB856" s="14"/>
      <c r="IC856" s="14"/>
      <c r="ID856" s="14"/>
    </row>
    <row r="857" spans="1:238">
      <c r="A857" s="14"/>
      <c r="B857" s="14"/>
      <c r="C857" s="14"/>
      <c r="D857" s="14"/>
      <c r="E857" s="14"/>
      <c r="F857" s="14"/>
      <c r="G857" s="14"/>
      <c r="H857" s="14"/>
      <c r="I857" s="14"/>
      <c r="J857" s="14"/>
      <c r="K857" s="14"/>
      <c r="L857" s="14"/>
      <c r="M857" s="14"/>
      <c r="N857" s="14"/>
      <c r="O857" s="14"/>
      <c r="P857" s="14"/>
      <c r="Q857" s="14"/>
      <c r="R857" s="14"/>
      <c r="S857" s="14"/>
      <c r="T857" s="14"/>
      <c r="U857" s="14"/>
      <c r="V857" s="14"/>
      <c r="W857" s="14"/>
      <c r="X857" s="14"/>
      <c r="Y857" s="14"/>
      <c r="Z857" s="14"/>
      <c r="AA857" s="14"/>
      <c r="AB857" s="14"/>
      <c r="AC857" s="14"/>
      <c r="AD857" s="14"/>
      <c r="AE857" s="14"/>
      <c r="AF857" s="14"/>
      <c r="AG857" s="14"/>
      <c r="AH857" s="14"/>
      <c r="AI857" s="14"/>
      <c r="AJ857" s="14"/>
      <c r="AK857" s="14"/>
      <c r="AL857" s="14"/>
      <c r="AM857" s="14"/>
      <c r="AN857" s="14"/>
      <c r="AO857" s="14"/>
      <c r="AP857" s="14"/>
      <c r="AQ857" s="14"/>
      <c r="AR857" s="14"/>
      <c r="AS857" s="14"/>
      <c r="AT857" s="14"/>
      <c r="AU857" s="14"/>
      <c r="AV857" s="14"/>
      <c r="AW857" s="14"/>
      <c r="AX857" s="14"/>
      <c r="AY857" s="14"/>
      <c r="AZ857" s="14"/>
      <c r="BA857" s="14"/>
      <c r="BB857" s="14"/>
      <c r="BC857" s="14"/>
      <c r="BD857" s="14"/>
      <c r="BE857" s="14"/>
      <c r="BF857" s="14"/>
      <c r="BG857" s="14"/>
      <c r="BH857" s="14"/>
      <c r="BI857" s="14"/>
      <c r="BJ857" s="14"/>
      <c r="BK857" s="14"/>
      <c r="BL857" s="14"/>
      <c r="BM857" s="14"/>
      <c r="BN857" s="14"/>
      <c r="BO857" s="14"/>
      <c r="BP857" s="14"/>
      <c r="BQ857" s="14"/>
      <c r="BR857" s="14"/>
      <c r="BS857" s="14"/>
      <c r="BT857" s="14"/>
      <c r="BU857" s="14"/>
      <c r="BV857" s="14"/>
      <c r="BW857" s="14"/>
      <c r="BX857" s="14"/>
      <c r="BY857" s="14"/>
      <c r="BZ857" s="14"/>
      <c r="CA857" s="14"/>
      <c r="CB857" s="14"/>
      <c r="CC857" s="14"/>
      <c r="CD857" s="14"/>
      <c r="CE857" s="14"/>
      <c r="CF857" s="14"/>
      <c r="CG857" s="14"/>
      <c r="CH857" s="14"/>
      <c r="CI857" s="14"/>
      <c r="CJ857" s="14"/>
      <c r="CK857" s="14"/>
      <c r="CL857" s="14"/>
      <c r="CM857" s="14"/>
      <c r="CN857" s="14"/>
      <c r="CO857" s="14"/>
      <c r="CP857" s="14"/>
      <c r="CQ857" s="14"/>
      <c r="CR857" s="14"/>
      <c r="CS857" s="14"/>
      <c r="CT857" s="14"/>
      <c r="CU857" s="14"/>
      <c r="CV857" s="14"/>
      <c r="CW857" s="14"/>
      <c r="CX857" s="14"/>
      <c r="CY857" s="14"/>
      <c r="CZ857" s="14"/>
      <c r="DA857" s="14"/>
      <c r="DB857" s="14"/>
      <c r="DC857" s="14"/>
      <c r="DD857" s="14"/>
      <c r="DE857" s="14"/>
      <c r="DF857" s="14"/>
      <c r="DG857" s="14"/>
      <c r="DH857" s="14"/>
      <c r="DI857" s="14"/>
      <c r="DJ857" s="14"/>
      <c r="DK857" s="14"/>
      <c r="DL857" s="14"/>
      <c r="DM857" s="14"/>
      <c r="DN857" s="14"/>
      <c r="DO857" s="14"/>
      <c r="DP857" s="14"/>
      <c r="DQ857" s="14"/>
      <c r="DR857" s="14"/>
      <c r="DS857" s="14"/>
      <c r="DT857" s="14"/>
      <c r="DU857" s="14"/>
      <c r="DV857" s="14"/>
      <c r="DW857" s="14"/>
      <c r="DX857" s="14"/>
      <c r="DY857" s="14"/>
      <c r="DZ857" s="14"/>
      <c r="EA857" s="14"/>
      <c r="EB857" s="14"/>
      <c r="EC857" s="14"/>
      <c r="ED857" s="14"/>
      <c r="EE857" s="14"/>
      <c r="EF857" s="14"/>
      <c r="EG857" s="14"/>
      <c r="EH857" s="14"/>
      <c r="EI857" s="14"/>
      <c r="EJ857" s="14"/>
      <c r="EK857" s="14"/>
      <c r="EL857" s="14"/>
      <c r="EM857" s="14"/>
      <c r="EN857" s="14"/>
      <c r="EO857" s="14"/>
      <c r="EP857" s="14"/>
      <c r="EQ857" s="14"/>
      <c r="ER857" s="14"/>
      <c r="ES857" s="14"/>
      <c r="ET857" s="14"/>
      <c r="EU857" s="14"/>
      <c r="EV857" s="14"/>
      <c r="EW857" s="14"/>
      <c r="EX857" s="14"/>
      <c r="EY857" s="14"/>
      <c r="EZ857" s="14"/>
      <c r="FA857" s="14"/>
      <c r="FB857" s="14"/>
      <c r="FC857" s="14"/>
      <c r="FD857" s="14"/>
      <c r="FE857" s="14"/>
      <c r="FF857" s="14"/>
      <c r="FG857" s="14"/>
      <c r="FH857" s="14"/>
      <c r="FI857" s="14"/>
      <c r="FJ857" s="14"/>
      <c r="FK857" s="14"/>
      <c r="FL857" s="14"/>
      <c r="FM857" s="14"/>
      <c r="FN857" s="14"/>
      <c r="FO857" s="14"/>
      <c r="FP857" s="14"/>
      <c r="FQ857" s="14"/>
      <c r="FR857" s="14"/>
      <c r="FS857" s="14"/>
      <c r="FT857" s="14"/>
      <c r="FU857" s="14"/>
      <c r="FV857" s="14"/>
      <c r="FW857" s="14"/>
      <c r="FX857" s="14"/>
      <c r="FY857" s="14"/>
      <c r="FZ857" s="14"/>
      <c r="GA857" s="14"/>
      <c r="GB857" s="14"/>
      <c r="GC857" s="14"/>
      <c r="GD857" s="14"/>
      <c r="GE857" s="14"/>
      <c r="GF857" s="14"/>
      <c r="GG857" s="14"/>
      <c r="GH857" s="14"/>
      <c r="GI857" s="14"/>
      <c r="GJ857" s="14"/>
      <c r="GK857" s="14"/>
      <c r="GL857" s="14"/>
      <c r="GM857" s="14"/>
      <c r="GN857" s="14"/>
      <c r="GO857" s="14"/>
      <c r="GP857" s="14"/>
      <c r="GQ857" s="14"/>
      <c r="GR857" s="14"/>
      <c r="GS857" s="14"/>
      <c r="GT857" s="14"/>
      <c r="GU857" s="14"/>
      <c r="GV857" s="14"/>
      <c r="GW857" s="14"/>
      <c r="GX857" s="14"/>
      <c r="GY857" s="14"/>
      <c r="GZ857" s="14"/>
      <c r="HA857" s="14"/>
      <c r="HB857" s="14"/>
      <c r="HC857" s="14"/>
      <c r="HD857" s="14"/>
      <c r="HE857" s="14"/>
      <c r="HF857" s="14"/>
      <c r="HG857" s="14"/>
      <c r="HH857" s="14"/>
      <c r="HI857" s="14"/>
      <c r="HJ857" s="14"/>
      <c r="HK857" s="14"/>
      <c r="HL857" s="14"/>
      <c r="HM857" s="14"/>
      <c r="HN857" s="14"/>
      <c r="HO857" s="14"/>
      <c r="HP857" s="14"/>
      <c r="HQ857" s="14"/>
      <c r="HR857" s="14"/>
      <c r="HS857" s="14"/>
      <c r="HT857" s="14"/>
      <c r="HU857" s="14"/>
      <c r="HV857" s="14"/>
      <c r="HW857" s="14"/>
      <c r="HX857" s="14"/>
      <c r="HY857" s="14"/>
      <c r="HZ857" s="14"/>
      <c r="IA857" s="14"/>
      <c r="IB857" s="14"/>
      <c r="IC857" s="14"/>
      <c r="ID857" s="14"/>
    </row>
    <row r="858" spans="1:238">
      <c r="A858" s="14"/>
      <c r="B858" s="14"/>
      <c r="C858" s="14"/>
      <c r="D858" s="14"/>
      <c r="E858" s="14"/>
      <c r="F858" s="14"/>
      <c r="G858" s="14"/>
      <c r="H858" s="14"/>
      <c r="I858" s="14"/>
      <c r="J858" s="14"/>
      <c r="K858" s="14"/>
      <c r="L858" s="14"/>
      <c r="M858" s="14"/>
      <c r="N858" s="14"/>
      <c r="O858" s="14"/>
      <c r="P858" s="14"/>
      <c r="Q858" s="14"/>
      <c r="R858" s="14"/>
      <c r="S858" s="14"/>
      <c r="T858" s="14"/>
      <c r="U858" s="14"/>
      <c r="V858" s="14"/>
      <c r="W858" s="14"/>
      <c r="X858" s="14"/>
      <c r="Y858" s="14"/>
      <c r="Z858" s="14"/>
      <c r="AA858" s="14"/>
      <c r="AB858" s="14"/>
      <c r="AC858" s="14"/>
      <c r="AD858" s="14"/>
      <c r="AE858" s="14"/>
      <c r="AF858" s="14"/>
      <c r="AG858" s="14"/>
      <c r="AH858" s="14"/>
      <c r="AI858" s="14"/>
      <c r="AJ858" s="14"/>
      <c r="AK858" s="14"/>
      <c r="AL858" s="14"/>
      <c r="AM858" s="14"/>
      <c r="AN858" s="14"/>
      <c r="AO858" s="14"/>
      <c r="AP858" s="14"/>
      <c r="AQ858" s="14"/>
      <c r="AR858" s="14"/>
      <c r="AS858" s="14"/>
      <c r="AT858" s="14"/>
      <c r="AU858" s="14"/>
      <c r="AV858" s="14"/>
      <c r="AW858" s="14"/>
      <c r="AX858" s="14"/>
      <c r="AY858" s="14"/>
      <c r="AZ858" s="14"/>
      <c r="BA858" s="14"/>
      <c r="BB858" s="14"/>
      <c r="BC858" s="14"/>
      <c r="BD858" s="14"/>
      <c r="BE858" s="14"/>
      <c r="BF858" s="14"/>
      <c r="BG858" s="14"/>
      <c r="BH858" s="14"/>
      <c r="BI858" s="14"/>
      <c r="BJ858" s="14"/>
      <c r="BK858" s="14"/>
      <c r="BL858" s="14"/>
      <c r="BM858" s="14"/>
      <c r="BN858" s="14"/>
      <c r="BO858" s="14"/>
      <c r="BP858" s="14"/>
      <c r="BQ858" s="14"/>
      <c r="BR858" s="14"/>
      <c r="BS858" s="14"/>
      <c r="BT858" s="14"/>
      <c r="BU858" s="14"/>
      <c r="BV858" s="14"/>
      <c r="BW858" s="14"/>
      <c r="BX858" s="14"/>
      <c r="BY858" s="14"/>
      <c r="BZ858" s="14"/>
      <c r="CA858" s="14"/>
      <c r="CB858" s="14"/>
      <c r="CC858" s="14"/>
      <c r="CD858" s="14"/>
      <c r="CE858" s="14"/>
      <c r="CF858" s="14"/>
      <c r="CG858" s="14"/>
      <c r="CH858" s="14"/>
      <c r="CI858" s="14"/>
      <c r="CJ858" s="14"/>
      <c r="CK858" s="14"/>
      <c r="CL858" s="14"/>
      <c r="CM858" s="14"/>
      <c r="CN858" s="14"/>
      <c r="CO858" s="14"/>
      <c r="CP858" s="14"/>
      <c r="CQ858" s="14"/>
      <c r="CR858" s="14"/>
      <c r="CS858" s="14"/>
      <c r="CT858" s="14"/>
      <c r="CU858" s="14"/>
      <c r="CV858" s="14"/>
      <c r="CW858" s="14"/>
      <c r="CX858" s="14"/>
      <c r="CY858" s="14"/>
      <c r="CZ858" s="14"/>
      <c r="DA858" s="14"/>
      <c r="DB858" s="14"/>
      <c r="DC858" s="14"/>
      <c r="DD858" s="14"/>
      <c r="DE858" s="14"/>
      <c r="DF858" s="14"/>
      <c r="DG858" s="14"/>
      <c r="DH858" s="14"/>
      <c r="DI858" s="14"/>
      <c r="DJ858" s="14"/>
      <c r="DK858" s="14"/>
      <c r="DL858" s="14"/>
      <c r="DM858" s="14"/>
      <c r="DN858" s="14"/>
      <c r="DO858" s="14"/>
      <c r="DP858" s="14"/>
      <c r="DQ858" s="14"/>
      <c r="DR858" s="14"/>
      <c r="DS858" s="14"/>
      <c r="DT858" s="14"/>
      <c r="DU858" s="14"/>
      <c r="DV858" s="14"/>
      <c r="DW858" s="14"/>
      <c r="DX858" s="14"/>
      <c r="DY858" s="14"/>
      <c r="DZ858" s="14"/>
      <c r="EA858" s="14"/>
      <c r="EB858" s="14"/>
      <c r="EC858" s="14"/>
      <c r="ED858" s="14"/>
      <c r="EE858" s="14"/>
      <c r="EF858" s="14"/>
      <c r="EG858" s="14"/>
      <c r="EH858" s="14"/>
      <c r="EI858" s="14"/>
      <c r="EJ858" s="14"/>
      <c r="EK858" s="14"/>
      <c r="EL858" s="14"/>
      <c r="EM858" s="14"/>
      <c r="EN858" s="14"/>
      <c r="EO858" s="14"/>
      <c r="EP858" s="14"/>
      <c r="EQ858" s="14"/>
      <c r="ER858" s="14"/>
      <c r="ES858" s="14"/>
      <c r="ET858" s="14"/>
      <c r="EU858" s="14"/>
      <c r="EV858" s="14"/>
      <c r="EW858" s="14"/>
      <c r="EX858" s="14"/>
      <c r="EY858" s="14"/>
      <c r="EZ858" s="14"/>
      <c r="FA858" s="14"/>
      <c r="FB858" s="14"/>
      <c r="FC858" s="14"/>
      <c r="FD858" s="14"/>
      <c r="FE858" s="14"/>
      <c r="FF858" s="14"/>
      <c r="FG858" s="14"/>
      <c r="FH858" s="14"/>
      <c r="FI858" s="14"/>
      <c r="FJ858" s="14"/>
      <c r="FK858" s="14"/>
      <c r="FL858" s="14"/>
      <c r="FM858" s="14"/>
      <c r="FN858" s="14"/>
      <c r="FO858" s="14"/>
      <c r="FP858" s="14"/>
      <c r="FQ858" s="14"/>
      <c r="FR858" s="14"/>
      <c r="FS858" s="14"/>
      <c r="FT858" s="14"/>
      <c r="FU858" s="14"/>
      <c r="FV858" s="14"/>
      <c r="FW858" s="14"/>
      <c r="FX858" s="14"/>
      <c r="FY858" s="14"/>
      <c r="FZ858" s="14"/>
      <c r="GA858" s="14"/>
      <c r="GB858" s="14"/>
      <c r="GC858" s="14"/>
      <c r="GD858" s="14"/>
      <c r="GE858" s="14"/>
      <c r="GF858" s="14"/>
      <c r="GG858" s="14"/>
      <c r="GH858" s="14"/>
      <c r="GI858" s="14"/>
      <c r="GJ858" s="14"/>
      <c r="GK858" s="14"/>
      <c r="GL858" s="14"/>
      <c r="GM858" s="14"/>
      <c r="GN858" s="14"/>
      <c r="GO858" s="14"/>
      <c r="GP858" s="14"/>
      <c r="GQ858" s="14"/>
      <c r="GR858" s="14"/>
      <c r="GS858" s="14"/>
      <c r="GT858" s="14"/>
      <c r="GU858" s="14"/>
      <c r="GV858" s="14"/>
      <c r="GW858" s="14"/>
      <c r="GX858" s="14"/>
      <c r="GY858" s="14"/>
      <c r="GZ858" s="14"/>
      <c r="HA858" s="14"/>
      <c r="HB858" s="14"/>
      <c r="HC858" s="14"/>
      <c r="HD858" s="14"/>
      <c r="HE858" s="14"/>
      <c r="HF858" s="14"/>
      <c r="HG858" s="14"/>
      <c r="HH858" s="14"/>
      <c r="HI858" s="14"/>
      <c r="HJ858" s="14"/>
      <c r="HK858" s="14"/>
      <c r="HL858" s="14"/>
      <c r="HM858" s="14"/>
      <c r="HN858" s="14"/>
      <c r="HO858" s="14"/>
      <c r="HP858" s="14"/>
      <c r="HQ858" s="14"/>
      <c r="HR858" s="14"/>
      <c r="HS858" s="14"/>
      <c r="HT858" s="14"/>
      <c r="HU858" s="14"/>
      <c r="HV858" s="14"/>
      <c r="HW858" s="14"/>
      <c r="HX858" s="14"/>
      <c r="HY858" s="14"/>
      <c r="HZ858" s="14"/>
      <c r="IA858" s="14"/>
      <c r="IB858" s="14"/>
      <c r="IC858" s="14"/>
      <c r="ID858" s="14"/>
    </row>
    <row r="859" spans="1:238">
      <c r="A859" s="14"/>
      <c r="B859" s="14"/>
      <c r="C859" s="14"/>
      <c r="D859" s="14"/>
      <c r="E859" s="14"/>
      <c r="F859" s="14"/>
      <c r="G859" s="14"/>
      <c r="H859" s="14"/>
      <c r="I859" s="14"/>
      <c r="J859" s="14"/>
      <c r="K859" s="14"/>
      <c r="L859" s="14"/>
      <c r="M859" s="14"/>
      <c r="N859" s="14"/>
      <c r="O859" s="14"/>
      <c r="P859" s="14"/>
      <c r="Q859" s="14"/>
      <c r="R859" s="14"/>
      <c r="S859" s="14"/>
      <c r="T859" s="14"/>
      <c r="U859" s="14"/>
      <c r="V859" s="14"/>
      <c r="W859" s="14"/>
      <c r="X859" s="14"/>
      <c r="Y859" s="14"/>
      <c r="Z859" s="14"/>
      <c r="AA859" s="14"/>
      <c r="AB859" s="14"/>
      <c r="AC859" s="14"/>
      <c r="AD859" s="14"/>
      <c r="AE859" s="14"/>
      <c r="AF859" s="14"/>
      <c r="AG859" s="14"/>
      <c r="AH859" s="14"/>
      <c r="AI859" s="14"/>
      <c r="AJ859" s="14"/>
      <c r="AK859" s="14"/>
      <c r="AL859" s="14"/>
      <c r="AM859" s="14"/>
      <c r="AN859" s="14"/>
      <c r="AO859" s="14"/>
      <c r="AP859" s="14"/>
      <c r="AQ859" s="14"/>
      <c r="AR859" s="14"/>
      <c r="AS859" s="14"/>
      <c r="AT859" s="14"/>
      <c r="AU859" s="14"/>
      <c r="AV859" s="14"/>
      <c r="AW859" s="14"/>
      <c r="AX859" s="14"/>
      <c r="AY859" s="14"/>
      <c r="AZ859" s="14"/>
      <c r="BA859" s="14"/>
      <c r="BB859" s="14"/>
      <c r="BC859" s="14"/>
      <c r="BD859" s="14"/>
      <c r="BE859" s="14"/>
      <c r="BF859" s="14"/>
      <c r="BG859" s="14"/>
      <c r="BH859" s="14"/>
      <c r="BI859" s="14"/>
      <c r="BJ859" s="14"/>
      <c r="BK859" s="14"/>
      <c r="BL859" s="14"/>
      <c r="BM859" s="14"/>
      <c r="BN859" s="14"/>
      <c r="BO859" s="14"/>
      <c r="BP859" s="14"/>
      <c r="BQ859" s="14"/>
      <c r="BR859" s="14"/>
      <c r="BS859" s="14"/>
      <c r="BT859" s="14"/>
      <c r="BU859" s="14"/>
      <c r="BV859" s="14"/>
      <c r="BW859" s="14"/>
      <c r="BX859" s="14"/>
      <c r="BY859" s="14"/>
      <c r="BZ859" s="14"/>
      <c r="CA859" s="14"/>
      <c r="CB859" s="14"/>
      <c r="CC859" s="14"/>
      <c r="CD859" s="14"/>
      <c r="CE859" s="14"/>
      <c r="CF859" s="14"/>
      <c r="CG859" s="14"/>
      <c r="CH859" s="14"/>
      <c r="CI859" s="14"/>
      <c r="CJ859" s="14"/>
      <c r="CK859" s="14"/>
      <c r="CL859" s="14"/>
      <c r="CM859" s="14"/>
      <c r="CN859" s="14"/>
      <c r="CO859" s="14"/>
      <c r="CP859" s="14"/>
      <c r="CQ859" s="14"/>
      <c r="CR859" s="14"/>
      <c r="CS859" s="14"/>
      <c r="CT859" s="14"/>
      <c r="CU859" s="14"/>
      <c r="CV859" s="14"/>
      <c r="CW859" s="14"/>
      <c r="CX859" s="14"/>
      <c r="CY859" s="14"/>
      <c r="CZ859" s="14"/>
      <c r="DA859" s="14"/>
      <c r="DB859" s="14"/>
      <c r="DC859" s="14"/>
      <c r="DD859" s="14"/>
      <c r="DE859" s="14"/>
      <c r="DF859" s="14"/>
      <c r="DG859" s="14"/>
      <c r="DH859" s="14"/>
      <c r="DI859" s="14"/>
      <c r="DJ859" s="14"/>
      <c r="DK859" s="14"/>
      <c r="DL859" s="14"/>
      <c r="DM859" s="14"/>
      <c r="DN859" s="14"/>
      <c r="DO859" s="14"/>
      <c r="DP859" s="14"/>
      <c r="DQ859" s="14"/>
      <c r="DR859" s="14"/>
      <c r="DS859" s="14"/>
      <c r="DT859" s="14"/>
      <c r="DU859" s="14"/>
      <c r="DV859" s="14"/>
      <c r="DW859" s="14"/>
      <c r="DX859" s="14"/>
      <c r="DY859" s="14"/>
      <c r="DZ859" s="14"/>
      <c r="EA859" s="14"/>
      <c r="EB859" s="14"/>
      <c r="EC859" s="14"/>
      <c r="ED859" s="14"/>
      <c r="EE859" s="14"/>
      <c r="EF859" s="14"/>
      <c r="EG859" s="14"/>
      <c r="EH859" s="14"/>
      <c r="EI859" s="14"/>
      <c r="EJ859" s="14"/>
      <c r="EK859" s="14"/>
      <c r="EL859" s="14"/>
      <c r="EM859" s="14"/>
      <c r="EN859" s="14"/>
      <c r="EO859" s="14"/>
      <c r="EP859" s="14"/>
      <c r="EQ859" s="14"/>
      <c r="ER859" s="14"/>
      <c r="ES859" s="14"/>
      <c r="ET859" s="14"/>
      <c r="EU859" s="14"/>
      <c r="EV859" s="14"/>
      <c r="EW859" s="14"/>
      <c r="EX859" s="14"/>
      <c r="EY859" s="14"/>
      <c r="EZ859" s="14"/>
      <c r="FA859" s="14"/>
      <c r="FB859" s="14"/>
      <c r="FC859" s="14"/>
      <c r="FD859" s="14"/>
      <c r="FE859" s="14"/>
      <c r="FF859" s="14"/>
      <c r="FG859" s="14"/>
      <c r="FH859" s="14"/>
      <c r="FI859" s="14"/>
      <c r="FJ859" s="14"/>
      <c r="FK859" s="14"/>
      <c r="FL859" s="14"/>
      <c r="FM859" s="14"/>
      <c r="FN859" s="14"/>
      <c r="FO859" s="14"/>
      <c r="FP859" s="14"/>
      <c r="FQ859" s="14"/>
      <c r="FR859" s="14"/>
      <c r="FS859" s="14"/>
      <c r="FT859" s="14"/>
      <c r="FU859" s="14"/>
      <c r="FV859" s="14"/>
      <c r="FW859" s="14"/>
      <c r="FX859" s="14"/>
      <c r="FY859" s="14"/>
      <c r="FZ859" s="14"/>
      <c r="GA859" s="14"/>
      <c r="GB859" s="14"/>
      <c r="GC859" s="14"/>
      <c r="GD859" s="14"/>
      <c r="GE859" s="14"/>
      <c r="GF859" s="14"/>
      <c r="GG859" s="14"/>
      <c r="GH859" s="14"/>
      <c r="GI859" s="14"/>
      <c r="GJ859" s="14"/>
      <c r="GK859" s="14"/>
      <c r="GL859" s="14"/>
      <c r="GM859" s="14"/>
      <c r="GN859" s="14"/>
      <c r="GO859" s="14"/>
      <c r="GP859" s="14"/>
      <c r="GQ859" s="14"/>
      <c r="GR859" s="14"/>
      <c r="GS859" s="14"/>
      <c r="GT859" s="14"/>
      <c r="GU859" s="14"/>
      <c r="GV859" s="14"/>
      <c r="GW859" s="14"/>
      <c r="GX859" s="14"/>
      <c r="GY859" s="14"/>
      <c r="GZ859" s="14"/>
      <c r="HA859" s="14"/>
      <c r="HB859" s="14"/>
      <c r="HC859" s="14"/>
      <c r="HD859" s="14"/>
      <c r="HE859" s="14"/>
      <c r="HF859" s="14"/>
      <c r="HG859" s="14"/>
      <c r="HH859" s="14"/>
      <c r="HI859" s="14"/>
      <c r="HJ859" s="14"/>
      <c r="HK859" s="14"/>
      <c r="HL859" s="14"/>
      <c r="HM859" s="14"/>
      <c r="HN859" s="14"/>
      <c r="HO859" s="14"/>
      <c r="HP859" s="14"/>
      <c r="HQ859" s="14"/>
      <c r="HR859" s="14"/>
      <c r="HS859" s="14"/>
      <c r="HT859" s="14"/>
      <c r="HU859" s="14"/>
      <c r="HV859" s="14"/>
      <c r="HW859" s="14"/>
      <c r="HX859" s="14"/>
      <c r="HY859" s="14"/>
      <c r="HZ859" s="14"/>
      <c r="IA859" s="14"/>
      <c r="IB859" s="14"/>
      <c r="IC859" s="14"/>
      <c r="ID859" s="14"/>
    </row>
    <row r="860" spans="1:238">
      <c r="A860" s="14"/>
      <c r="B860" s="14"/>
      <c r="C860" s="14"/>
      <c r="D860" s="14"/>
      <c r="E860" s="14"/>
      <c r="F860" s="14"/>
      <c r="G860" s="14"/>
      <c r="H860" s="14"/>
      <c r="I860" s="14"/>
      <c r="J860" s="14"/>
      <c r="K860" s="14"/>
      <c r="L860" s="14"/>
      <c r="M860" s="14"/>
      <c r="N860" s="14"/>
      <c r="O860" s="14"/>
      <c r="P860" s="14"/>
      <c r="Q860" s="14"/>
      <c r="R860" s="14"/>
      <c r="S860" s="14"/>
      <c r="T860" s="14"/>
      <c r="U860" s="14"/>
      <c r="V860" s="14"/>
      <c r="W860" s="14"/>
      <c r="X860" s="14"/>
      <c r="Y860" s="14"/>
      <c r="Z860" s="14"/>
      <c r="AA860" s="14"/>
      <c r="AB860" s="14"/>
      <c r="AC860" s="14"/>
      <c r="AD860" s="14"/>
      <c r="AE860" s="14"/>
      <c r="AF860" s="14"/>
      <c r="AG860" s="14"/>
      <c r="AH860" s="14"/>
      <c r="AI860" s="14"/>
      <c r="AJ860" s="14"/>
      <c r="AK860" s="14"/>
      <c r="AL860" s="14"/>
      <c r="AM860" s="14"/>
      <c r="AN860" s="14"/>
      <c r="AO860" s="14"/>
      <c r="AP860" s="14"/>
      <c r="AQ860" s="14"/>
      <c r="AR860" s="14"/>
      <c r="AS860" s="14"/>
      <c r="AT860" s="14"/>
      <c r="AU860" s="14"/>
      <c r="AV860" s="14"/>
      <c r="AW860" s="14"/>
      <c r="AX860" s="14"/>
      <c r="AY860" s="14"/>
      <c r="AZ860" s="14"/>
      <c r="BA860" s="14"/>
      <c r="BB860" s="14"/>
      <c r="BC860" s="14"/>
      <c r="BD860" s="14"/>
      <c r="BE860" s="14"/>
      <c r="BF860" s="14"/>
      <c r="BG860" s="14"/>
      <c r="BH860" s="14"/>
      <c r="BI860" s="14"/>
      <c r="BJ860" s="14"/>
      <c r="BK860" s="14"/>
      <c r="BL860" s="14"/>
      <c r="BM860" s="14"/>
      <c r="BN860" s="14"/>
      <c r="BO860" s="14"/>
      <c r="BP860" s="14"/>
      <c r="BQ860" s="14"/>
      <c r="BR860" s="14"/>
      <c r="BS860" s="14"/>
      <c r="BT860" s="14"/>
      <c r="BU860" s="14"/>
      <c r="BV860" s="14"/>
      <c r="BW860" s="14"/>
      <c r="BX860" s="14"/>
      <c r="BY860" s="14"/>
      <c r="BZ860" s="14"/>
      <c r="CA860" s="14"/>
      <c r="CB860" s="14"/>
      <c r="CC860" s="14"/>
      <c r="CD860" s="14"/>
      <c r="CE860" s="14"/>
      <c r="CF860" s="14"/>
      <c r="CG860" s="14"/>
      <c r="CH860" s="14"/>
      <c r="CI860" s="14"/>
      <c r="CJ860" s="14"/>
      <c r="CK860" s="14"/>
      <c r="CL860" s="14"/>
      <c r="CM860" s="14"/>
      <c r="CN860" s="14"/>
      <c r="CO860" s="14"/>
      <c r="CP860" s="14"/>
      <c r="CQ860" s="14"/>
      <c r="CR860" s="14"/>
      <c r="CS860" s="14"/>
      <c r="CT860" s="14"/>
      <c r="CU860" s="14"/>
      <c r="CV860" s="14"/>
      <c r="CW860" s="14"/>
      <c r="CX860" s="14"/>
      <c r="CY860" s="14"/>
      <c r="CZ860" s="14"/>
      <c r="DA860" s="14"/>
      <c r="DB860" s="14"/>
      <c r="DC860" s="14"/>
      <c r="DD860" s="14"/>
      <c r="DE860" s="14"/>
      <c r="DF860" s="14"/>
      <c r="DG860" s="14"/>
      <c r="DH860" s="14"/>
      <c r="DI860" s="14"/>
      <c r="DJ860" s="14"/>
      <c r="DK860" s="14"/>
      <c r="DL860" s="14"/>
      <c r="DM860" s="14"/>
      <c r="DN860" s="14"/>
      <c r="DO860" s="14"/>
      <c r="DP860" s="14"/>
      <c r="DQ860" s="14"/>
      <c r="DR860" s="14"/>
      <c r="DS860" s="14"/>
      <c r="DT860" s="14"/>
      <c r="DU860" s="14"/>
      <c r="DV860" s="14"/>
      <c r="DW860" s="14"/>
      <c r="DX860" s="14"/>
      <c r="DY860" s="14"/>
      <c r="DZ860" s="14"/>
      <c r="EA860" s="14"/>
      <c r="EB860" s="14"/>
      <c r="EC860" s="14"/>
      <c r="ED860" s="14"/>
      <c r="EE860" s="14"/>
      <c r="EF860" s="14"/>
      <c r="EG860" s="14"/>
      <c r="EH860" s="14"/>
      <c r="EI860" s="14"/>
      <c r="EJ860" s="14"/>
      <c r="EK860" s="14"/>
      <c r="EL860" s="14"/>
      <c r="EM860" s="14"/>
      <c r="EN860" s="14"/>
      <c r="EO860" s="14"/>
      <c r="EP860" s="14"/>
      <c r="EQ860" s="14"/>
      <c r="ER860" s="14"/>
      <c r="ES860" s="14"/>
      <c r="ET860" s="14"/>
      <c r="EU860" s="14"/>
      <c r="EV860" s="14"/>
      <c r="EW860" s="14"/>
      <c r="EX860" s="14"/>
      <c r="EY860" s="14"/>
      <c r="EZ860" s="14"/>
      <c r="FA860" s="14"/>
      <c r="FB860" s="14"/>
      <c r="FC860" s="14"/>
      <c r="FD860" s="14"/>
      <c r="FE860" s="14"/>
      <c r="FF860" s="14"/>
      <c r="FG860" s="14"/>
      <c r="FH860" s="14"/>
      <c r="FI860" s="14"/>
      <c r="FJ860" s="14"/>
      <c r="FK860" s="14"/>
      <c r="FL860" s="14"/>
      <c r="FM860" s="14"/>
      <c r="FN860" s="14"/>
      <c r="FO860" s="14"/>
      <c r="FP860" s="14"/>
      <c r="FQ860" s="14"/>
      <c r="FR860" s="14"/>
      <c r="FS860" s="14"/>
      <c r="FT860" s="14"/>
      <c r="FU860" s="14"/>
      <c r="FV860" s="14"/>
      <c r="FW860" s="14"/>
      <c r="FX860" s="14"/>
      <c r="FY860" s="14"/>
      <c r="FZ860" s="14"/>
      <c r="GA860" s="14"/>
      <c r="GB860" s="14"/>
      <c r="GC860" s="14"/>
      <c r="GD860" s="14"/>
      <c r="GE860" s="14"/>
      <c r="GF860" s="14"/>
      <c r="GG860" s="14"/>
      <c r="GH860" s="14"/>
      <c r="GI860" s="14"/>
      <c r="GJ860" s="14"/>
      <c r="GK860" s="14"/>
      <c r="GL860" s="14"/>
      <c r="GM860" s="14"/>
      <c r="GN860" s="14"/>
      <c r="GO860" s="14"/>
      <c r="GP860" s="14"/>
      <c r="GQ860" s="14"/>
      <c r="GR860" s="14"/>
      <c r="GS860" s="14"/>
      <c r="GT860" s="14"/>
      <c r="GU860" s="14"/>
      <c r="GV860" s="14"/>
      <c r="GW860" s="14"/>
      <c r="GX860" s="14"/>
      <c r="GY860" s="14"/>
      <c r="GZ860" s="14"/>
      <c r="HA860" s="14"/>
      <c r="HB860" s="14"/>
      <c r="HC860" s="14"/>
      <c r="HD860" s="14"/>
      <c r="HE860" s="14"/>
      <c r="HF860" s="14"/>
      <c r="HG860" s="14"/>
      <c r="HH860" s="14"/>
      <c r="HI860" s="14"/>
      <c r="HJ860" s="14"/>
      <c r="HK860" s="14"/>
      <c r="HL860" s="14"/>
      <c r="HM860" s="14"/>
      <c r="HN860" s="14"/>
      <c r="HO860" s="14"/>
      <c r="HP860" s="14"/>
      <c r="HQ860" s="14"/>
      <c r="HR860" s="14"/>
      <c r="HS860" s="14"/>
      <c r="HT860" s="14"/>
      <c r="HU860" s="14"/>
      <c r="HV860" s="14"/>
      <c r="HW860" s="14"/>
      <c r="HX860" s="14"/>
      <c r="HY860" s="14"/>
      <c r="HZ860" s="14"/>
      <c r="IA860" s="14"/>
      <c r="IB860" s="14"/>
      <c r="IC860" s="14"/>
      <c r="ID860" s="14"/>
    </row>
    <row r="861" spans="1:238">
      <c r="A861" s="14"/>
      <c r="B861" s="14"/>
      <c r="C861" s="14"/>
      <c r="D861" s="14"/>
      <c r="E861" s="14"/>
      <c r="F861" s="14"/>
      <c r="G861" s="14"/>
      <c r="H861" s="14"/>
      <c r="I861" s="14"/>
      <c r="J861" s="14"/>
      <c r="K861" s="14"/>
      <c r="L861" s="14"/>
      <c r="M861" s="14"/>
      <c r="N861" s="14"/>
      <c r="O861" s="14"/>
      <c r="P861" s="14"/>
      <c r="Q861" s="14"/>
      <c r="R861" s="14"/>
      <c r="S861" s="14"/>
      <c r="T861" s="14"/>
      <c r="U861" s="14"/>
      <c r="V861" s="14"/>
      <c r="W861" s="14"/>
      <c r="X861" s="14"/>
      <c r="Y861" s="14"/>
      <c r="Z861" s="14"/>
      <c r="AA861" s="14"/>
      <c r="AB861" s="14"/>
      <c r="AC861" s="14"/>
      <c r="AD861" s="14"/>
      <c r="AE861" s="14"/>
      <c r="AF861" s="14"/>
      <c r="AG861" s="14"/>
      <c r="AH861" s="14"/>
      <c r="AI861" s="14"/>
      <c r="AJ861" s="14"/>
      <c r="AK861" s="14"/>
      <c r="AL861" s="14"/>
      <c r="AM861" s="14"/>
      <c r="AN861" s="14"/>
      <c r="AO861" s="14"/>
      <c r="AP861" s="14"/>
      <c r="AQ861" s="14"/>
      <c r="AR861" s="14"/>
      <c r="AS861" s="14"/>
      <c r="AT861" s="14"/>
      <c r="AU861" s="14"/>
      <c r="AV861" s="14"/>
      <c r="AW861" s="14"/>
      <c r="AX861" s="14"/>
      <c r="AY861" s="14"/>
      <c r="AZ861" s="14"/>
      <c r="BA861" s="14"/>
      <c r="BB861" s="14"/>
      <c r="BC861" s="14"/>
      <c r="BD861" s="14"/>
      <c r="BE861" s="14"/>
      <c r="BF861" s="14"/>
      <c r="BG861" s="14"/>
      <c r="BH861" s="14"/>
      <c r="BI861" s="14"/>
      <c r="BJ861" s="14"/>
      <c r="BK861" s="14"/>
      <c r="BL861" s="14"/>
      <c r="BM861" s="14"/>
      <c r="BN861" s="14"/>
      <c r="BO861" s="14"/>
      <c r="BP861" s="14"/>
      <c r="BQ861" s="14"/>
      <c r="BR861" s="14"/>
      <c r="BS861" s="14"/>
      <c r="BT861" s="14"/>
      <c r="BU861" s="14"/>
      <c r="BV861" s="14"/>
      <c r="BW861" s="14"/>
      <c r="BX861" s="14"/>
      <c r="BY861" s="14"/>
      <c r="BZ861" s="14"/>
      <c r="CA861" s="14"/>
      <c r="CB861" s="14"/>
      <c r="CC861" s="14"/>
      <c r="CD861" s="14"/>
      <c r="CE861" s="14"/>
      <c r="CF861" s="14"/>
      <c r="CG861" s="14"/>
      <c r="CH861" s="14"/>
      <c r="CI861" s="14"/>
      <c r="CJ861" s="14"/>
      <c r="CK861" s="14"/>
      <c r="CL861" s="14"/>
      <c r="CM861" s="14"/>
      <c r="CN861" s="14"/>
      <c r="CO861" s="14"/>
      <c r="CP861" s="14"/>
      <c r="CQ861" s="14"/>
      <c r="CR861" s="14"/>
      <c r="CS861" s="14"/>
      <c r="CT861" s="14"/>
      <c r="CU861" s="14"/>
      <c r="CV861" s="14"/>
      <c r="CW861" s="14"/>
      <c r="CX861" s="14"/>
      <c r="CY861" s="14"/>
      <c r="CZ861" s="14"/>
      <c r="DA861" s="14"/>
      <c r="DB861" s="14"/>
      <c r="DC861" s="14"/>
      <c r="DD861" s="14"/>
      <c r="DE861" s="14"/>
      <c r="DF861" s="14"/>
      <c r="DG861" s="14"/>
      <c r="DH861" s="14"/>
      <c r="DI861" s="14"/>
      <c r="DJ861" s="14"/>
      <c r="DK861" s="14"/>
      <c r="DL861" s="14"/>
      <c r="DM861" s="14"/>
      <c r="DN861" s="14"/>
      <c r="DO861" s="14"/>
      <c r="DP861" s="14"/>
      <c r="DQ861" s="14"/>
      <c r="DR861" s="14"/>
      <c r="DS861" s="14"/>
      <c r="DT861" s="14"/>
      <c r="DU861" s="14"/>
      <c r="DV861" s="14"/>
      <c r="DW861" s="14"/>
      <c r="DX861" s="14"/>
      <c r="DY861" s="14"/>
      <c r="DZ861" s="14"/>
      <c r="EA861" s="14"/>
      <c r="EB861" s="14"/>
      <c r="EC861" s="14"/>
      <c r="ED861" s="14"/>
      <c r="EE861" s="14"/>
      <c r="EF861" s="14"/>
      <c r="EG861" s="14"/>
      <c r="EH861" s="14"/>
      <c r="EI861" s="14"/>
      <c r="EJ861" s="14"/>
      <c r="EK861" s="14"/>
      <c r="EL861" s="14"/>
      <c r="EM861" s="14"/>
      <c r="EN861" s="14"/>
      <c r="EO861" s="14"/>
      <c r="EP861" s="14"/>
      <c r="EQ861" s="14"/>
      <c r="ER861" s="14"/>
      <c r="ES861" s="14"/>
      <c r="ET861" s="14"/>
      <c r="EU861" s="14"/>
      <c r="EV861" s="14"/>
      <c r="EW861" s="14"/>
      <c r="EX861" s="14"/>
      <c r="EY861" s="14"/>
      <c r="EZ861" s="14"/>
      <c r="FA861" s="14"/>
      <c r="FB861" s="14"/>
      <c r="FC861" s="14"/>
      <c r="FD861" s="14"/>
      <c r="FE861" s="14"/>
      <c r="FF861" s="14"/>
      <c r="FG861" s="14"/>
      <c r="FH861" s="14"/>
      <c r="FI861" s="14"/>
      <c r="FJ861" s="14"/>
      <c r="FK861" s="14"/>
      <c r="FL861" s="14"/>
      <c r="FM861" s="14"/>
      <c r="FN861" s="14"/>
      <c r="FO861" s="14"/>
      <c r="FP861" s="14"/>
      <c r="FQ861" s="14"/>
      <c r="FR861" s="14"/>
      <c r="FS861" s="14"/>
      <c r="FT861" s="14"/>
      <c r="FU861" s="14"/>
      <c r="FV861" s="14"/>
      <c r="FW861" s="14"/>
      <c r="FX861" s="14"/>
      <c r="FY861" s="14"/>
      <c r="FZ861" s="14"/>
      <c r="GA861" s="14"/>
      <c r="GB861" s="14"/>
      <c r="GC861" s="14"/>
      <c r="GD861" s="14"/>
      <c r="GE861" s="14"/>
      <c r="GF861" s="14"/>
      <c r="GG861" s="14"/>
      <c r="GH861" s="14"/>
      <c r="GI861" s="14"/>
      <c r="GJ861" s="14"/>
      <c r="GK861" s="14"/>
      <c r="GL861" s="14"/>
      <c r="GM861" s="14"/>
      <c r="GN861" s="14"/>
      <c r="GO861" s="14"/>
      <c r="GP861" s="14"/>
      <c r="GQ861" s="14"/>
      <c r="GR861" s="14"/>
      <c r="GS861" s="14"/>
      <c r="GT861" s="14"/>
      <c r="GU861" s="14"/>
      <c r="GV861" s="14"/>
      <c r="GW861" s="14"/>
      <c r="GX861" s="14"/>
      <c r="GY861" s="14"/>
      <c r="GZ861" s="14"/>
      <c r="HA861" s="14"/>
      <c r="HB861" s="14"/>
      <c r="HC861" s="14"/>
      <c r="HD861" s="14"/>
      <c r="HE861" s="14"/>
      <c r="HF861" s="14"/>
      <c r="HG861" s="14"/>
      <c r="HH861" s="14"/>
      <c r="HI861" s="14"/>
      <c r="HJ861" s="14"/>
      <c r="HK861" s="14"/>
      <c r="HL861" s="14"/>
      <c r="HM861" s="14"/>
      <c r="HN861" s="14"/>
      <c r="HO861" s="14"/>
      <c r="HP861" s="14"/>
      <c r="HQ861" s="14"/>
      <c r="HR861" s="14"/>
      <c r="HS861" s="14"/>
      <c r="HT861" s="14"/>
      <c r="HU861" s="14"/>
      <c r="HV861" s="14"/>
      <c r="HW861" s="14"/>
      <c r="HX861" s="14"/>
      <c r="HY861" s="14"/>
      <c r="HZ861" s="14"/>
      <c r="IA861" s="14"/>
      <c r="IB861" s="14"/>
      <c r="IC861" s="14"/>
      <c r="ID861" s="14"/>
    </row>
    <row r="862" spans="1:238">
      <c r="A862" s="14"/>
      <c r="B862" s="14"/>
      <c r="C862" s="14"/>
      <c r="D862" s="14"/>
      <c r="E862" s="14"/>
      <c r="F862" s="14"/>
      <c r="G862" s="14"/>
      <c r="H862" s="14"/>
      <c r="I862" s="14"/>
      <c r="J862" s="14"/>
      <c r="K862" s="14"/>
      <c r="L862" s="14"/>
      <c r="M862" s="14"/>
      <c r="N862" s="14"/>
      <c r="O862" s="14"/>
      <c r="P862" s="14"/>
      <c r="Q862" s="14"/>
      <c r="R862" s="14"/>
      <c r="S862" s="14"/>
      <c r="T862" s="14"/>
      <c r="U862" s="14"/>
      <c r="V862" s="14"/>
      <c r="W862" s="14"/>
      <c r="X862" s="14"/>
      <c r="Y862" s="14"/>
      <c r="Z862" s="14"/>
      <c r="AA862" s="14"/>
      <c r="AB862" s="14"/>
      <c r="AC862" s="14"/>
      <c r="AD862" s="14"/>
      <c r="AE862" s="14"/>
      <c r="AF862" s="14"/>
      <c r="AG862" s="14"/>
      <c r="AH862" s="14"/>
      <c r="AI862" s="14"/>
      <c r="AJ862" s="14"/>
      <c r="AK862" s="14"/>
      <c r="AL862" s="14"/>
      <c r="AM862" s="14"/>
      <c r="AN862" s="14"/>
      <c r="AO862" s="14"/>
      <c r="AP862" s="14"/>
      <c r="AQ862" s="14"/>
      <c r="AR862" s="14"/>
      <c r="AS862" s="14"/>
      <c r="AT862" s="14"/>
      <c r="AU862" s="14"/>
      <c r="AV862" s="14"/>
      <c r="AW862" s="14"/>
      <c r="AX862" s="14"/>
      <c r="AY862" s="14"/>
      <c r="AZ862" s="14"/>
      <c r="BA862" s="14"/>
      <c r="BB862" s="14"/>
      <c r="BC862" s="14"/>
      <c r="BD862" s="14"/>
      <c r="BE862" s="14"/>
      <c r="BF862" s="14"/>
      <c r="BG862" s="14"/>
      <c r="BH862" s="14"/>
      <c r="BI862" s="14"/>
      <c r="BJ862" s="14"/>
      <c r="BK862" s="14"/>
      <c r="BL862" s="14"/>
      <c r="BM862" s="14"/>
      <c r="BN862" s="14"/>
      <c r="BO862" s="14"/>
      <c r="BP862" s="14"/>
      <c r="BQ862" s="14"/>
      <c r="BR862" s="14"/>
      <c r="BS862" s="14"/>
      <c r="BT862" s="14"/>
      <c r="BU862" s="14"/>
      <c r="BV862" s="14"/>
      <c r="BW862" s="14"/>
      <c r="BX862" s="14"/>
      <c r="BY862" s="14"/>
      <c r="BZ862" s="14"/>
      <c r="CA862" s="14"/>
      <c r="CB862" s="14"/>
      <c r="CC862" s="14"/>
      <c r="CD862" s="14"/>
      <c r="CE862" s="14"/>
      <c r="CF862" s="14"/>
      <c r="CG862" s="14"/>
      <c r="CH862" s="14"/>
      <c r="CI862" s="14"/>
      <c r="CJ862" s="14"/>
      <c r="CK862" s="14"/>
      <c r="CL862" s="14"/>
      <c r="CM862" s="14"/>
      <c r="CN862" s="14"/>
      <c r="CO862" s="14"/>
      <c r="CP862" s="14"/>
      <c r="CQ862" s="14"/>
      <c r="CR862" s="14"/>
      <c r="CS862" s="14"/>
      <c r="CT862" s="14"/>
      <c r="CU862" s="14"/>
      <c r="CV862" s="14"/>
      <c r="CW862" s="14"/>
      <c r="CX862" s="14"/>
      <c r="CY862" s="14"/>
      <c r="CZ862" s="14"/>
      <c r="DA862" s="14"/>
      <c r="DB862" s="14"/>
      <c r="DC862" s="14"/>
      <c r="DD862" s="14"/>
      <c r="DE862" s="14"/>
      <c r="DF862" s="14"/>
      <c r="DG862" s="14"/>
      <c r="DH862" s="14"/>
      <c r="DI862" s="14"/>
      <c r="DJ862" s="14"/>
      <c r="DK862" s="14"/>
      <c r="DL862" s="14"/>
      <c r="DM862" s="14"/>
      <c r="DN862" s="14"/>
      <c r="DO862" s="14"/>
      <c r="DP862" s="14"/>
      <c r="DQ862" s="14"/>
      <c r="DR862" s="14"/>
      <c r="DS862" s="14"/>
      <c r="DT862" s="14"/>
      <c r="DU862" s="14"/>
      <c r="DV862" s="14"/>
      <c r="DW862" s="14"/>
      <c r="DX862" s="14"/>
      <c r="DY862" s="14"/>
      <c r="DZ862" s="14"/>
      <c r="EA862" s="14"/>
      <c r="EB862" s="14"/>
      <c r="EC862" s="14"/>
      <c r="ED862" s="14"/>
      <c r="EE862" s="14"/>
      <c r="EF862" s="14"/>
      <c r="EG862" s="14"/>
      <c r="EH862" s="14"/>
      <c r="EI862" s="14"/>
      <c r="EJ862" s="14"/>
      <c r="EK862" s="14"/>
      <c r="EL862" s="14"/>
      <c r="EM862" s="14"/>
      <c r="EN862" s="14"/>
      <c r="EO862" s="14"/>
      <c r="EP862" s="14"/>
      <c r="EQ862" s="14"/>
      <c r="ER862" s="14"/>
      <c r="ES862" s="14"/>
      <c r="ET862" s="14"/>
      <c r="EU862" s="14"/>
      <c r="EV862" s="14"/>
      <c r="EW862" s="14"/>
      <c r="EX862" s="14"/>
      <c r="EY862" s="14"/>
      <c r="EZ862" s="14"/>
      <c r="FA862" s="14"/>
      <c r="FB862" s="14"/>
      <c r="FC862" s="14"/>
      <c r="FD862" s="14"/>
      <c r="FE862" s="14"/>
      <c r="FF862" s="14"/>
      <c r="FG862" s="14"/>
      <c r="FH862" s="14"/>
      <c r="FI862" s="14"/>
      <c r="FJ862" s="14"/>
      <c r="FK862" s="14"/>
      <c r="FL862" s="14"/>
      <c r="FM862" s="14"/>
      <c r="FN862" s="14"/>
      <c r="FO862" s="14"/>
      <c r="FP862" s="14"/>
      <c r="FQ862" s="14"/>
      <c r="FR862" s="14"/>
      <c r="FS862" s="14"/>
      <c r="FT862" s="14"/>
      <c r="FU862" s="14"/>
      <c r="FV862" s="14"/>
      <c r="FW862" s="14"/>
      <c r="FX862" s="14"/>
      <c r="FY862" s="14"/>
      <c r="FZ862" s="14"/>
      <c r="GA862" s="14"/>
      <c r="GB862" s="14"/>
      <c r="GC862" s="14"/>
      <c r="GD862" s="14"/>
      <c r="GE862" s="14"/>
      <c r="GF862" s="14"/>
      <c r="GG862" s="14"/>
      <c r="GH862" s="14"/>
      <c r="GI862" s="14"/>
      <c r="GJ862" s="14"/>
      <c r="GK862" s="14"/>
      <c r="GL862" s="14"/>
      <c r="GM862" s="14"/>
      <c r="GN862" s="14"/>
      <c r="GO862" s="14"/>
      <c r="GP862" s="14"/>
      <c r="GQ862" s="14"/>
      <c r="GR862" s="14"/>
      <c r="GS862" s="14"/>
      <c r="GT862" s="14"/>
      <c r="GU862" s="14"/>
      <c r="GV862" s="14"/>
      <c r="GW862" s="14"/>
      <c r="GX862" s="14"/>
      <c r="GY862" s="14"/>
      <c r="GZ862" s="14"/>
      <c r="HA862" s="14"/>
      <c r="HB862" s="14"/>
      <c r="HC862" s="14"/>
      <c r="HD862" s="14"/>
      <c r="HE862" s="14"/>
      <c r="HF862" s="14"/>
      <c r="HG862" s="14"/>
      <c r="HH862" s="14"/>
      <c r="HI862" s="14"/>
      <c r="HJ862" s="14"/>
      <c r="HK862" s="14"/>
      <c r="HL862" s="14"/>
      <c r="HM862" s="14"/>
      <c r="HN862" s="14"/>
      <c r="HO862" s="14"/>
      <c r="HP862" s="14"/>
      <c r="HQ862" s="14"/>
      <c r="HR862" s="14"/>
      <c r="HS862" s="14"/>
      <c r="HT862" s="14"/>
      <c r="HU862" s="14"/>
      <c r="HV862" s="14"/>
      <c r="HW862" s="14"/>
      <c r="HX862" s="14"/>
      <c r="HY862" s="14"/>
      <c r="HZ862" s="14"/>
      <c r="IA862" s="14"/>
      <c r="IB862" s="14"/>
      <c r="IC862" s="14"/>
      <c r="ID862" s="14"/>
    </row>
    <row r="863" spans="1:238">
      <c r="A863" s="14"/>
      <c r="B863" s="14"/>
      <c r="C863" s="14"/>
      <c r="D863" s="14"/>
      <c r="E863" s="14"/>
      <c r="F863" s="14"/>
      <c r="G863" s="14"/>
      <c r="H863" s="14"/>
      <c r="I863" s="14"/>
      <c r="J863" s="14"/>
      <c r="K863" s="14"/>
      <c r="L863" s="14"/>
      <c r="M863" s="14"/>
      <c r="N863" s="14"/>
      <c r="O863" s="14"/>
      <c r="P863" s="14"/>
      <c r="Q863" s="14"/>
      <c r="R863" s="14"/>
      <c r="S863" s="14"/>
      <c r="T863" s="14"/>
      <c r="U863" s="14"/>
      <c r="V863" s="14"/>
      <c r="W863" s="14"/>
      <c r="X863" s="14"/>
      <c r="Y863" s="14"/>
      <c r="Z863" s="14"/>
      <c r="AA863" s="14"/>
      <c r="AB863" s="14"/>
      <c r="AC863" s="14"/>
      <c r="AD863" s="14"/>
      <c r="AE863" s="14"/>
      <c r="AF863" s="14"/>
      <c r="AG863" s="14"/>
      <c r="AH863" s="14"/>
      <c r="AI863" s="14"/>
      <c r="AJ863" s="14"/>
      <c r="AK863" s="14"/>
      <c r="AL863" s="14"/>
      <c r="AM863" s="14"/>
      <c r="AN863" s="14"/>
      <c r="AO863" s="14"/>
      <c r="AP863" s="14"/>
      <c r="AQ863" s="14"/>
      <c r="AR863" s="14"/>
      <c r="AS863" s="14"/>
      <c r="AT863" s="14"/>
      <c r="AU863" s="14"/>
      <c r="AV863" s="14"/>
      <c r="AW863" s="14"/>
      <c r="AX863" s="14"/>
      <c r="AY863" s="14"/>
      <c r="AZ863" s="14"/>
      <c r="BA863" s="14"/>
      <c r="BB863" s="14"/>
      <c r="BC863" s="14"/>
      <c r="BD863" s="14"/>
      <c r="BE863" s="14"/>
      <c r="BF863" s="14"/>
      <c r="BG863" s="14"/>
      <c r="BH863" s="14"/>
      <c r="BI863" s="14"/>
      <c r="BJ863" s="14"/>
      <c r="BK863" s="14"/>
      <c r="BL863" s="14"/>
      <c r="BM863" s="14"/>
      <c r="BN863" s="14"/>
      <c r="BO863" s="14"/>
      <c r="BP863" s="14"/>
      <c r="BQ863" s="14"/>
      <c r="BR863" s="14"/>
      <c r="BS863" s="14"/>
      <c r="BT863" s="14"/>
      <c r="BU863" s="14"/>
      <c r="BV863" s="14"/>
      <c r="BW863" s="14"/>
      <c r="BX863" s="14"/>
      <c r="BY863" s="14"/>
      <c r="BZ863" s="14"/>
      <c r="CA863" s="14"/>
      <c r="CB863" s="14"/>
      <c r="CC863" s="14"/>
      <c r="CD863" s="14"/>
      <c r="CE863" s="14"/>
      <c r="CF863" s="14"/>
      <c r="CG863" s="14"/>
      <c r="CH863" s="14"/>
      <c r="CI863" s="14"/>
      <c r="CJ863" s="14"/>
      <c r="CK863" s="14"/>
      <c r="CL863" s="14"/>
      <c r="CM863" s="14"/>
      <c r="CN863" s="14"/>
      <c r="CO863" s="14"/>
      <c r="CP863" s="14"/>
      <c r="CQ863" s="14"/>
      <c r="CR863" s="14"/>
      <c r="CS863" s="14"/>
      <c r="CT863" s="14"/>
      <c r="CU863" s="14"/>
      <c r="CV863" s="14"/>
      <c r="CW863" s="14"/>
      <c r="CX863" s="14"/>
      <c r="CY863" s="14"/>
      <c r="CZ863" s="14"/>
      <c r="DA863" s="14"/>
      <c r="DB863" s="14"/>
      <c r="DC863" s="14"/>
      <c r="DD863" s="14"/>
      <c r="DE863" s="14"/>
      <c r="DF863" s="14"/>
      <c r="DG863" s="14"/>
      <c r="DH863" s="14"/>
      <c r="DI863" s="14"/>
      <c r="DJ863" s="14"/>
      <c r="DK863" s="14"/>
      <c r="DL863" s="14"/>
      <c r="DM863" s="14"/>
      <c r="DN863" s="14"/>
      <c r="DO863" s="14"/>
      <c r="DP863" s="14"/>
      <c r="DQ863" s="14"/>
      <c r="DR863" s="14"/>
      <c r="DS863" s="14"/>
      <c r="DT863" s="14"/>
      <c r="DU863" s="14"/>
      <c r="DV863" s="14"/>
      <c r="DW863" s="14"/>
      <c r="DX863" s="14"/>
      <c r="DY863" s="14"/>
      <c r="DZ863" s="14"/>
      <c r="EA863" s="14"/>
      <c r="EB863" s="14"/>
      <c r="EC863" s="14"/>
      <c r="ED863" s="14"/>
      <c r="EE863" s="14"/>
      <c r="EF863" s="14"/>
      <c r="EG863" s="14"/>
      <c r="EH863" s="14"/>
      <c r="EI863" s="14"/>
      <c r="EJ863" s="14"/>
      <c r="EK863" s="14"/>
      <c r="EL863" s="14"/>
      <c r="EM863" s="14"/>
      <c r="EN863" s="14"/>
      <c r="EO863" s="14"/>
      <c r="EP863" s="14"/>
      <c r="EQ863" s="14"/>
      <c r="ER863" s="14"/>
      <c r="ES863" s="14"/>
      <c r="ET863" s="14"/>
      <c r="EU863" s="14"/>
      <c r="EV863" s="14"/>
      <c r="EW863" s="14"/>
      <c r="EX863" s="14"/>
      <c r="EY863" s="14"/>
      <c r="EZ863" s="14"/>
      <c r="FA863" s="14"/>
      <c r="FB863" s="14"/>
      <c r="FC863" s="14"/>
      <c r="FD863" s="14"/>
      <c r="FE863" s="14"/>
      <c r="FF863" s="14"/>
      <c r="FG863" s="14"/>
      <c r="FH863" s="14"/>
      <c r="FI863" s="14"/>
      <c r="FJ863" s="14"/>
      <c r="FK863" s="14"/>
      <c r="FL863" s="14"/>
      <c r="FM863" s="14"/>
      <c r="FN863" s="14"/>
      <c r="FO863" s="14"/>
      <c r="FP863" s="14"/>
      <c r="FQ863" s="14"/>
      <c r="FR863" s="14"/>
      <c r="FS863" s="14"/>
      <c r="FT863" s="14"/>
      <c r="FU863" s="14"/>
      <c r="FV863" s="14"/>
      <c r="FW863" s="14"/>
      <c r="FX863" s="14"/>
      <c r="FY863" s="14"/>
      <c r="FZ863" s="14"/>
      <c r="GA863" s="14"/>
      <c r="GB863" s="14"/>
      <c r="GC863" s="14"/>
      <c r="GD863" s="14"/>
      <c r="GE863" s="14"/>
      <c r="GF863" s="14"/>
      <c r="GG863" s="14"/>
      <c r="GH863" s="14"/>
      <c r="GI863" s="14"/>
      <c r="GJ863" s="14"/>
      <c r="GK863" s="14"/>
      <c r="GL863" s="14"/>
      <c r="GM863" s="14"/>
      <c r="GN863" s="14"/>
      <c r="GO863" s="14"/>
      <c r="GP863" s="14"/>
      <c r="GQ863" s="14"/>
      <c r="GR863" s="14"/>
      <c r="GS863" s="14"/>
      <c r="GT863" s="14"/>
      <c r="GU863" s="14"/>
      <c r="GV863" s="14"/>
      <c r="GW863" s="14"/>
      <c r="GX863" s="14"/>
      <c r="GY863" s="14"/>
      <c r="GZ863" s="14"/>
      <c r="HA863" s="14"/>
      <c r="HB863" s="14"/>
      <c r="HC863" s="14"/>
      <c r="HD863" s="14"/>
      <c r="HE863" s="14"/>
      <c r="HF863" s="14"/>
      <c r="HG863" s="14"/>
      <c r="HH863" s="14"/>
      <c r="HI863" s="14"/>
      <c r="HJ863" s="14"/>
      <c r="HK863" s="14"/>
      <c r="HL863" s="14"/>
      <c r="HM863" s="14"/>
      <c r="HN863" s="14"/>
      <c r="HO863" s="14"/>
      <c r="HP863" s="14"/>
      <c r="HQ863" s="14"/>
      <c r="HR863" s="14"/>
      <c r="HS863" s="14"/>
      <c r="HT863" s="14"/>
      <c r="HU863" s="14"/>
      <c r="HV863" s="14"/>
      <c r="HW863" s="14"/>
      <c r="HX863" s="14"/>
      <c r="HY863" s="14"/>
      <c r="HZ863" s="14"/>
      <c r="IA863" s="14"/>
      <c r="IB863" s="14"/>
      <c r="IC863" s="14"/>
      <c r="ID863" s="14"/>
    </row>
    <row r="864" spans="1:238">
      <c r="A864" s="14"/>
      <c r="B864" s="14"/>
      <c r="C864" s="14"/>
      <c r="D864" s="14"/>
      <c r="E864" s="14"/>
      <c r="F864" s="14"/>
      <c r="G864" s="14"/>
      <c r="H864" s="14"/>
      <c r="I864" s="14"/>
      <c r="J864" s="14"/>
      <c r="K864" s="14"/>
      <c r="L864" s="14"/>
      <c r="M864" s="14"/>
      <c r="N864" s="14"/>
      <c r="O864" s="14"/>
      <c r="P864" s="14"/>
      <c r="Q864" s="14"/>
      <c r="R864" s="14"/>
      <c r="S864" s="14"/>
      <c r="T864" s="14"/>
      <c r="U864" s="14"/>
      <c r="V864" s="14"/>
      <c r="W864" s="14"/>
      <c r="X864" s="14"/>
      <c r="Y864" s="14"/>
      <c r="Z864" s="14"/>
      <c r="AA864" s="14"/>
      <c r="AB864" s="14"/>
      <c r="AC864" s="14"/>
      <c r="AD864" s="14"/>
      <c r="AE864" s="14"/>
      <c r="AF864" s="14"/>
      <c r="AG864" s="14"/>
      <c r="AH864" s="14"/>
      <c r="AI864" s="14"/>
      <c r="AJ864" s="14"/>
      <c r="AK864" s="14"/>
      <c r="AL864" s="14"/>
      <c r="AM864" s="14"/>
      <c r="AN864" s="14"/>
      <c r="AO864" s="14"/>
      <c r="AP864" s="14"/>
      <c r="AQ864" s="14"/>
      <c r="AR864" s="14"/>
      <c r="AS864" s="14"/>
      <c r="AT864" s="14"/>
      <c r="AU864" s="14"/>
      <c r="AV864" s="14"/>
      <c r="AW864" s="14"/>
      <c r="AX864" s="14"/>
      <c r="AY864" s="14"/>
      <c r="AZ864" s="14"/>
      <c r="BA864" s="14"/>
      <c r="BB864" s="14"/>
      <c r="BC864" s="14"/>
      <c r="BD864" s="14"/>
      <c r="BE864" s="14"/>
      <c r="BF864" s="14"/>
      <c r="BG864" s="14"/>
      <c r="BH864" s="14"/>
      <c r="BI864" s="14"/>
      <c r="BJ864" s="14"/>
      <c r="BK864" s="14"/>
      <c r="BL864" s="14"/>
      <c r="BM864" s="14"/>
      <c r="BN864" s="14"/>
      <c r="BO864" s="14"/>
      <c r="BP864" s="14"/>
      <c r="BQ864" s="14"/>
      <c r="BR864" s="14"/>
      <c r="BS864" s="14"/>
      <c r="BT864" s="14"/>
      <c r="BU864" s="14"/>
      <c r="BV864" s="14"/>
      <c r="BW864" s="14"/>
      <c r="BX864" s="14"/>
      <c r="BY864" s="14"/>
      <c r="BZ864" s="14"/>
      <c r="CA864" s="14"/>
      <c r="CB864" s="14"/>
      <c r="CC864" s="14"/>
      <c r="CD864" s="14"/>
      <c r="CE864" s="14"/>
      <c r="CF864" s="14"/>
      <c r="CG864" s="14"/>
      <c r="CH864" s="14"/>
      <c r="CI864" s="14"/>
      <c r="CJ864" s="14"/>
      <c r="CK864" s="14"/>
      <c r="CL864" s="14"/>
      <c r="CM864" s="14"/>
      <c r="CN864" s="14"/>
      <c r="CO864" s="14"/>
      <c r="CP864" s="14"/>
      <c r="CQ864" s="14"/>
      <c r="CR864" s="14"/>
      <c r="CS864" s="14"/>
      <c r="CT864" s="14"/>
      <c r="CU864" s="14"/>
      <c r="CV864" s="14"/>
      <c r="CW864" s="14"/>
      <c r="CX864" s="14"/>
      <c r="CY864" s="14"/>
      <c r="CZ864" s="14"/>
      <c r="DA864" s="14"/>
      <c r="DB864" s="14"/>
      <c r="DC864" s="14"/>
      <c r="DD864" s="14"/>
      <c r="DE864" s="14"/>
      <c r="DF864" s="14"/>
      <c r="DG864" s="14"/>
      <c r="DH864" s="14"/>
      <c r="DI864" s="14"/>
      <c r="DJ864" s="14"/>
      <c r="DK864" s="14"/>
      <c r="DL864" s="14"/>
      <c r="DM864" s="14"/>
      <c r="DN864" s="14"/>
      <c r="DO864" s="14"/>
      <c r="DP864" s="14"/>
      <c r="DQ864" s="14"/>
      <c r="DR864" s="14"/>
      <c r="DS864" s="14"/>
      <c r="DT864" s="14"/>
      <c r="DU864" s="14"/>
      <c r="DV864" s="14"/>
      <c r="DW864" s="14"/>
      <c r="DX864" s="14"/>
      <c r="DY864" s="14"/>
      <c r="DZ864" s="14"/>
      <c r="EA864" s="14"/>
      <c r="EB864" s="14"/>
      <c r="EC864" s="14"/>
      <c r="ED864" s="14"/>
      <c r="EE864" s="14"/>
      <c r="EF864" s="14"/>
      <c r="EG864" s="14"/>
      <c r="EH864" s="14"/>
      <c r="EI864" s="14"/>
      <c r="EJ864" s="14"/>
      <c r="EK864" s="14"/>
      <c r="EL864" s="14"/>
      <c r="EM864" s="14"/>
      <c r="EN864" s="14"/>
      <c r="EO864" s="14"/>
      <c r="EP864" s="14"/>
      <c r="EQ864" s="14"/>
      <c r="ER864" s="14"/>
      <c r="ES864" s="14"/>
      <c r="ET864" s="14"/>
      <c r="EU864" s="14"/>
      <c r="EV864" s="14"/>
      <c r="EW864" s="14"/>
      <c r="EX864" s="14"/>
      <c r="EY864" s="14"/>
      <c r="EZ864" s="14"/>
      <c r="FA864" s="14"/>
      <c r="FB864" s="14"/>
      <c r="FC864" s="14"/>
      <c r="FD864" s="14"/>
      <c r="FE864" s="14"/>
      <c r="FF864" s="14"/>
      <c r="FG864" s="14"/>
      <c r="FH864" s="14"/>
      <c r="FI864" s="14"/>
      <c r="FJ864" s="14"/>
      <c r="FK864" s="14"/>
      <c r="FL864" s="14"/>
      <c r="FM864" s="14"/>
      <c r="FN864" s="14"/>
      <c r="FO864" s="14"/>
      <c r="FP864" s="14"/>
      <c r="FQ864" s="14"/>
      <c r="FR864" s="14"/>
      <c r="FS864" s="14"/>
      <c r="FT864" s="14"/>
      <c r="FU864" s="14"/>
      <c r="FV864" s="14"/>
      <c r="FW864" s="14"/>
      <c r="FX864" s="14"/>
      <c r="FY864" s="14"/>
      <c r="FZ864" s="14"/>
      <c r="GA864" s="14"/>
      <c r="GB864" s="14"/>
      <c r="GC864" s="14"/>
      <c r="GD864" s="14"/>
      <c r="GE864" s="14"/>
      <c r="GF864" s="14"/>
      <c r="GG864" s="14"/>
      <c r="GH864" s="14"/>
      <c r="GI864" s="14"/>
      <c r="GJ864" s="14"/>
      <c r="GK864" s="14"/>
      <c r="GL864" s="14"/>
      <c r="GM864" s="14"/>
      <c r="GN864" s="14"/>
      <c r="GO864" s="14"/>
      <c r="GP864" s="14"/>
      <c r="GQ864" s="14"/>
      <c r="GR864" s="14"/>
      <c r="GS864" s="14"/>
      <c r="GT864" s="14"/>
      <c r="GU864" s="14"/>
      <c r="GV864" s="14"/>
      <c r="GW864" s="14"/>
      <c r="GX864" s="14"/>
      <c r="GY864" s="14"/>
      <c r="GZ864" s="14"/>
      <c r="HA864" s="14"/>
      <c r="HB864" s="14"/>
      <c r="HC864" s="14"/>
      <c r="HD864" s="14"/>
      <c r="HE864" s="14"/>
      <c r="HF864" s="14"/>
      <c r="HG864" s="14"/>
      <c r="HH864" s="14"/>
      <c r="HI864" s="14"/>
      <c r="HJ864" s="14"/>
      <c r="HK864" s="14"/>
      <c r="HL864" s="14"/>
      <c r="HM864" s="14"/>
      <c r="HN864" s="14"/>
      <c r="HO864" s="14"/>
      <c r="HP864" s="14"/>
      <c r="HQ864" s="14"/>
      <c r="HR864" s="14"/>
      <c r="HS864" s="14"/>
      <c r="HT864" s="14"/>
      <c r="HU864" s="14"/>
      <c r="HV864" s="14"/>
      <c r="HW864" s="14"/>
      <c r="HX864" s="14"/>
      <c r="HY864" s="14"/>
      <c r="HZ864" s="14"/>
      <c r="IA864" s="14"/>
      <c r="IB864" s="14"/>
      <c r="IC864" s="14"/>
      <c r="ID864" s="14"/>
    </row>
    <row r="865" spans="1:238">
      <c r="A865" s="14"/>
      <c r="B865" s="14"/>
      <c r="C865" s="14"/>
      <c r="D865" s="14"/>
      <c r="E865" s="14"/>
      <c r="F865" s="14"/>
      <c r="G865" s="14"/>
      <c r="H865" s="14"/>
      <c r="I865" s="14"/>
      <c r="J865" s="14"/>
      <c r="K865" s="14"/>
      <c r="L865" s="14"/>
      <c r="M865" s="14"/>
      <c r="N865" s="14"/>
      <c r="O865" s="14"/>
      <c r="P865" s="14"/>
      <c r="Q865" s="14"/>
      <c r="R865" s="14"/>
      <c r="S865" s="14"/>
      <c r="T865" s="14"/>
      <c r="U865" s="14"/>
      <c r="V865" s="14"/>
      <c r="W865" s="14"/>
      <c r="X865" s="14"/>
      <c r="Y865" s="14"/>
      <c r="Z865" s="14"/>
      <c r="AA865" s="14"/>
      <c r="AB865" s="14"/>
      <c r="AC865" s="14"/>
      <c r="AD865" s="14"/>
      <c r="AE865" s="14"/>
      <c r="AF865" s="14"/>
      <c r="AG865" s="14"/>
      <c r="AH865" s="14"/>
      <c r="AI865" s="14"/>
      <c r="AJ865" s="14"/>
      <c r="AK865" s="14"/>
      <c r="AL865" s="14"/>
      <c r="AM865" s="14"/>
      <c r="AN865" s="14"/>
      <c r="AO865" s="14"/>
      <c r="AP865" s="14"/>
      <c r="AQ865" s="14"/>
      <c r="AR865" s="14"/>
      <c r="AS865" s="14"/>
      <c r="AT865" s="14"/>
      <c r="AU865" s="14"/>
      <c r="AV865" s="14"/>
      <c r="AW865" s="14"/>
      <c r="AX865" s="14"/>
      <c r="AY865" s="14"/>
      <c r="AZ865" s="14"/>
      <c r="BA865" s="14"/>
      <c r="BB865" s="14"/>
      <c r="BC865" s="14"/>
      <c r="BD865" s="14"/>
      <c r="BE865" s="14"/>
      <c r="BF865" s="14"/>
      <c r="BG865" s="14"/>
      <c r="BH865" s="14"/>
      <c r="BI865" s="14"/>
      <c r="BJ865" s="14"/>
      <c r="BK865" s="14"/>
      <c r="BL865" s="14"/>
      <c r="BM865" s="14"/>
      <c r="BN865" s="14"/>
      <c r="BO865" s="14"/>
      <c r="BP865" s="14"/>
      <c r="BQ865" s="14"/>
      <c r="BR865" s="14"/>
      <c r="BS865" s="14"/>
      <c r="BT865" s="14"/>
      <c r="BU865" s="14"/>
      <c r="BV865" s="14"/>
      <c r="BW865" s="14"/>
      <c r="BX865" s="14"/>
      <c r="BY865" s="14"/>
      <c r="BZ865" s="14"/>
      <c r="CA865" s="14"/>
      <c r="CB865" s="14"/>
      <c r="CC865" s="14"/>
      <c r="CD865" s="14"/>
      <c r="CE865" s="14"/>
      <c r="CF865" s="14"/>
      <c r="CG865" s="14"/>
      <c r="CH865" s="14"/>
      <c r="CI865" s="14"/>
      <c r="CJ865" s="14"/>
      <c r="CK865" s="14"/>
      <c r="CL865" s="14"/>
      <c r="CM865" s="14"/>
      <c r="CN865" s="14"/>
      <c r="CO865" s="14"/>
      <c r="CP865" s="14"/>
      <c r="CQ865" s="14"/>
      <c r="CR865" s="14"/>
      <c r="CS865" s="14"/>
      <c r="CT865" s="14"/>
      <c r="CU865" s="14"/>
      <c r="CV865" s="14"/>
      <c r="CW865" s="14"/>
      <c r="CX865" s="14"/>
      <c r="CY865" s="14"/>
      <c r="CZ865" s="14"/>
      <c r="DA865" s="14"/>
      <c r="DB865" s="14"/>
      <c r="DC865" s="14"/>
      <c r="DD865" s="14"/>
      <c r="DE865" s="14"/>
      <c r="DF865" s="14"/>
      <c r="DG865" s="14"/>
      <c r="DH865" s="14"/>
      <c r="DI865" s="14"/>
      <c r="DJ865" s="14"/>
      <c r="DK865" s="14"/>
      <c r="DL865" s="14"/>
      <c r="DM865" s="14"/>
      <c r="DN865" s="14"/>
      <c r="DO865" s="14"/>
      <c r="DP865" s="14"/>
      <c r="DQ865" s="14"/>
      <c r="DR865" s="14"/>
      <c r="DS865" s="14"/>
      <c r="DT865" s="14"/>
      <c r="DU865" s="14"/>
      <c r="DV865" s="14"/>
      <c r="DW865" s="14"/>
      <c r="DX865" s="14"/>
      <c r="DY865" s="14"/>
      <c r="DZ865" s="14"/>
      <c r="EA865" s="14"/>
      <c r="EB865" s="14"/>
      <c r="EC865" s="14"/>
      <c r="ED865" s="14"/>
      <c r="EE865" s="14"/>
      <c r="EF865" s="14"/>
      <c r="EG865" s="14"/>
      <c r="EH865" s="14"/>
      <c r="EI865" s="14"/>
      <c r="EJ865" s="14"/>
      <c r="EK865" s="14"/>
      <c r="EL865" s="14"/>
      <c r="EM865" s="14"/>
      <c r="EN865" s="14"/>
      <c r="EO865" s="14"/>
      <c r="EP865" s="14"/>
      <c r="EQ865" s="14"/>
      <c r="ER865" s="14"/>
      <c r="ES865" s="14"/>
      <c r="ET865" s="14"/>
      <c r="EU865" s="14"/>
      <c r="EV865" s="14"/>
      <c r="EW865" s="14"/>
      <c r="EX865" s="14"/>
      <c r="EY865" s="14"/>
      <c r="EZ865" s="14"/>
      <c r="FA865" s="14"/>
      <c r="FB865" s="14"/>
      <c r="FC865" s="14"/>
      <c r="FD865" s="14"/>
      <c r="FE865" s="14"/>
      <c r="FF865" s="14"/>
      <c r="FG865" s="14"/>
      <c r="FH865" s="14"/>
      <c r="FI865" s="14"/>
      <c r="FJ865" s="14"/>
      <c r="FK865" s="14"/>
      <c r="FL865" s="14"/>
      <c r="FM865" s="14"/>
      <c r="FN865" s="14"/>
      <c r="FO865" s="14"/>
      <c r="FP865" s="14"/>
      <c r="FQ865" s="14"/>
      <c r="FR865" s="14"/>
      <c r="FS865" s="14"/>
      <c r="FT865" s="14"/>
      <c r="FU865" s="14"/>
      <c r="FV865" s="14"/>
      <c r="FW865" s="14"/>
      <c r="FX865" s="14"/>
      <c r="FY865" s="14"/>
      <c r="FZ865" s="14"/>
      <c r="GA865" s="14"/>
      <c r="GB865" s="14"/>
      <c r="GC865" s="14"/>
      <c r="GD865" s="14"/>
      <c r="GE865" s="14"/>
      <c r="GF865" s="14"/>
      <c r="GG865" s="14"/>
      <c r="GH865" s="14"/>
      <c r="GI865" s="14"/>
      <c r="GJ865" s="14"/>
      <c r="GK865" s="14"/>
      <c r="GL865" s="14"/>
      <c r="GM865" s="14"/>
      <c r="GN865" s="14"/>
      <c r="GO865" s="14"/>
      <c r="GP865" s="14"/>
      <c r="GQ865" s="14"/>
      <c r="GR865" s="14"/>
      <c r="GS865" s="14"/>
      <c r="GT865" s="14"/>
      <c r="GU865" s="14"/>
      <c r="GV865" s="14"/>
      <c r="GW865" s="14"/>
      <c r="GX865" s="14"/>
      <c r="GY865" s="14"/>
      <c r="GZ865" s="14"/>
      <c r="HA865" s="14"/>
      <c r="HB865" s="14"/>
      <c r="HC865" s="14"/>
      <c r="HD865" s="14"/>
      <c r="HE865" s="14"/>
      <c r="HF865" s="14"/>
      <c r="HG865" s="14"/>
      <c r="HH865" s="14"/>
      <c r="HI865" s="14"/>
      <c r="HJ865" s="14"/>
      <c r="HK865" s="14"/>
      <c r="HL865" s="14"/>
      <c r="HM865" s="14"/>
      <c r="HN865" s="14"/>
      <c r="HO865" s="14"/>
      <c r="HP865" s="14"/>
      <c r="HQ865" s="14"/>
      <c r="HR865" s="14"/>
      <c r="HS865" s="14"/>
      <c r="HT865" s="14"/>
      <c r="HU865" s="14"/>
      <c r="HV865" s="14"/>
      <c r="HW865" s="14"/>
      <c r="HX865" s="14"/>
      <c r="HY865" s="14"/>
      <c r="HZ865" s="14"/>
      <c r="IA865" s="14"/>
      <c r="IB865" s="14"/>
      <c r="IC865" s="14"/>
      <c r="ID865" s="14"/>
    </row>
    <row r="866" spans="1:238">
      <c r="A866" s="14"/>
      <c r="B866" s="14"/>
      <c r="C866" s="14"/>
      <c r="D866" s="14"/>
      <c r="E866" s="14"/>
      <c r="F866" s="14"/>
      <c r="G866" s="14"/>
      <c r="H866" s="14"/>
      <c r="I866" s="14"/>
      <c r="J866" s="14"/>
      <c r="K866" s="14"/>
      <c r="L866" s="14"/>
      <c r="M866" s="14"/>
      <c r="N866" s="14"/>
      <c r="O866" s="14"/>
      <c r="P866" s="14"/>
      <c r="Q866" s="14"/>
      <c r="R866" s="14"/>
      <c r="S866" s="14"/>
      <c r="T866" s="14"/>
      <c r="U866" s="14"/>
      <c r="V866" s="14"/>
      <c r="W866" s="14"/>
      <c r="X866" s="14"/>
      <c r="Y866" s="14"/>
      <c r="Z866" s="14"/>
      <c r="AA866" s="14"/>
      <c r="AB866" s="14"/>
      <c r="AC866" s="14"/>
      <c r="AD866" s="14"/>
      <c r="AE866" s="14"/>
      <c r="AF866" s="14"/>
      <c r="AG866" s="14"/>
      <c r="AH866" s="14"/>
      <c r="AI866" s="14"/>
      <c r="AJ866" s="14"/>
      <c r="AK866" s="14"/>
      <c r="AL866" s="14"/>
      <c r="AM866" s="14"/>
      <c r="AN866" s="14"/>
      <c r="AO866" s="14"/>
      <c r="AP866" s="14"/>
      <c r="AQ866" s="14"/>
      <c r="AR866" s="14"/>
      <c r="AS866" s="14"/>
      <c r="AT866" s="14"/>
      <c r="AU866" s="14"/>
      <c r="AV866" s="14"/>
      <c r="AW866" s="14"/>
      <c r="AX866" s="14"/>
      <c r="AY866" s="14"/>
      <c r="AZ866" s="14"/>
      <c r="BA866" s="14"/>
      <c r="BB866" s="14"/>
      <c r="BC866" s="14"/>
      <c r="BD866" s="14"/>
      <c r="BE866" s="14"/>
      <c r="BF866" s="14"/>
      <c r="BG866" s="14"/>
      <c r="BH866" s="14"/>
      <c r="BI866" s="14"/>
      <c r="BJ866" s="14"/>
      <c r="BK866" s="14"/>
      <c r="BL866" s="14"/>
      <c r="BM866" s="14"/>
      <c r="BN866" s="14"/>
      <c r="BO866" s="14"/>
      <c r="BP866" s="14"/>
      <c r="BQ866" s="14"/>
      <c r="BR866" s="14"/>
      <c r="BS866" s="14"/>
      <c r="BT866" s="14"/>
      <c r="BU866" s="14"/>
      <c r="BV866" s="14"/>
      <c r="BW866" s="14"/>
      <c r="BX866" s="14"/>
      <c r="BY866" s="14"/>
      <c r="BZ866" s="14"/>
      <c r="CA866" s="14"/>
      <c r="CB866" s="14"/>
      <c r="CC866" s="14"/>
      <c r="CD866" s="14"/>
      <c r="CE866" s="14"/>
      <c r="CF866" s="14"/>
      <c r="CG866" s="14"/>
      <c r="CH866" s="14"/>
      <c r="CI866" s="14"/>
      <c r="CJ866" s="14"/>
      <c r="CK866" s="14"/>
      <c r="CL866" s="14"/>
      <c r="CM866" s="14"/>
      <c r="CN866" s="14"/>
      <c r="CO866" s="14"/>
      <c r="CP866" s="14"/>
      <c r="CQ866" s="14"/>
      <c r="CR866" s="14"/>
      <c r="CS866" s="14"/>
      <c r="CT866" s="14"/>
      <c r="CU866" s="14"/>
      <c r="CV866" s="14"/>
      <c r="CW866" s="14"/>
      <c r="CX866" s="14"/>
      <c r="CY866" s="14"/>
      <c r="CZ866" s="14"/>
      <c r="DA866" s="14"/>
      <c r="DB866" s="14"/>
      <c r="DC866" s="14"/>
      <c r="DD866" s="14"/>
      <c r="DE866" s="14"/>
      <c r="DF866" s="14"/>
      <c r="DG866" s="14"/>
      <c r="DH866" s="14"/>
      <c r="DI866" s="14"/>
      <c r="DJ866" s="14"/>
      <c r="DK866" s="14"/>
      <c r="DL866" s="14"/>
      <c r="DM866" s="14"/>
      <c r="DN866" s="14"/>
      <c r="DO866" s="14"/>
      <c r="DP866" s="14"/>
      <c r="DQ866" s="14"/>
      <c r="DR866" s="14"/>
      <c r="DS866" s="14"/>
      <c r="DT866" s="14"/>
      <c r="DU866" s="14"/>
      <c r="DV866" s="14"/>
      <c r="DW866" s="14"/>
      <c r="DX866" s="14"/>
      <c r="DY866" s="14"/>
      <c r="DZ866" s="14"/>
      <c r="EA866" s="14"/>
      <c r="EB866" s="14"/>
      <c r="EC866" s="14"/>
      <c r="ED866" s="14"/>
      <c r="EE866" s="14"/>
      <c r="EF866" s="14"/>
      <c r="EG866" s="14"/>
      <c r="EH866" s="14"/>
      <c r="EI866" s="14"/>
      <c r="EJ866" s="14"/>
      <c r="EK866" s="14"/>
      <c r="EL866" s="14"/>
      <c r="EM866" s="14"/>
      <c r="EN866" s="14"/>
      <c r="EO866" s="14"/>
      <c r="EP866" s="14"/>
      <c r="EQ866" s="14"/>
      <c r="ER866" s="14"/>
      <c r="ES866" s="14"/>
      <c r="ET866" s="14"/>
      <c r="EU866" s="14"/>
      <c r="EV866" s="14"/>
      <c r="EW866" s="14"/>
      <c r="EX866" s="14"/>
      <c r="EY866" s="14"/>
      <c r="EZ866" s="14"/>
      <c r="FA866" s="14"/>
      <c r="FB866" s="14"/>
      <c r="FC866" s="14"/>
      <c r="FD866" s="14"/>
      <c r="FE866" s="14"/>
      <c r="FF866" s="14"/>
      <c r="FG866" s="14"/>
      <c r="FH866" s="14"/>
      <c r="FI866" s="14"/>
      <c r="FJ866" s="14"/>
      <c r="FK866" s="14"/>
      <c r="FL866" s="14"/>
      <c r="FM866" s="14"/>
      <c r="FN866" s="14"/>
      <c r="FO866" s="14"/>
      <c r="FP866" s="14"/>
      <c r="FQ866" s="14"/>
      <c r="FR866" s="14"/>
      <c r="FS866" s="14"/>
      <c r="FT866" s="14"/>
      <c r="FU866" s="14"/>
      <c r="FV866" s="14"/>
      <c r="FW866" s="14"/>
      <c r="FX866" s="14"/>
      <c r="FY866" s="14"/>
      <c r="FZ866" s="14"/>
      <c r="GA866" s="14"/>
      <c r="GB866" s="14"/>
      <c r="GC866" s="14"/>
      <c r="GD866" s="14"/>
      <c r="GE866" s="14"/>
      <c r="GF866" s="14"/>
      <c r="GG866" s="14"/>
      <c r="GH866" s="14"/>
      <c r="GI866" s="14"/>
      <c r="GJ866" s="14"/>
      <c r="GK866" s="14"/>
      <c r="GL866" s="14"/>
      <c r="GM866" s="14"/>
      <c r="GN866" s="14"/>
      <c r="GO866" s="14"/>
      <c r="GP866" s="14"/>
      <c r="GQ866" s="14"/>
      <c r="GR866" s="14"/>
      <c r="GS866" s="14"/>
      <c r="GT866" s="14"/>
      <c r="GU866" s="14"/>
      <c r="GV866" s="14"/>
      <c r="GW866" s="14"/>
      <c r="GX866" s="14"/>
      <c r="GY866" s="14"/>
      <c r="GZ866" s="14"/>
      <c r="HA866" s="14"/>
      <c r="HB866" s="14"/>
      <c r="HC866" s="14"/>
      <c r="HD866" s="14"/>
      <c r="HE866" s="14"/>
      <c r="HF866" s="14"/>
      <c r="HG866" s="14"/>
      <c r="HH866" s="14"/>
      <c r="HI866" s="14"/>
      <c r="HJ866" s="14"/>
      <c r="HK866" s="14"/>
      <c r="HL866" s="14"/>
      <c r="HM866" s="14"/>
      <c r="HN866" s="14"/>
      <c r="HO866" s="14"/>
      <c r="HP866" s="14"/>
      <c r="HQ866" s="14"/>
      <c r="HR866" s="14"/>
      <c r="HS866" s="14"/>
      <c r="HT866" s="14"/>
      <c r="HU866" s="14"/>
      <c r="HV866" s="14"/>
      <c r="HW866" s="14"/>
      <c r="HX866" s="14"/>
      <c r="HY866" s="14"/>
      <c r="HZ866" s="14"/>
      <c r="IA866" s="14"/>
      <c r="IB866" s="14"/>
      <c r="IC866" s="14"/>
      <c r="ID866" s="14"/>
    </row>
    <row r="867" spans="1:238">
      <c r="A867" s="14"/>
      <c r="B867" s="14"/>
      <c r="C867" s="14"/>
      <c r="D867" s="14"/>
      <c r="E867" s="14"/>
      <c r="F867" s="14"/>
      <c r="G867" s="14"/>
      <c r="H867" s="14"/>
      <c r="I867" s="14"/>
      <c r="J867" s="14"/>
      <c r="K867" s="14"/>
      <c r="L867" s="14"/>
      <c r="M867" s="14"/>
      <c r="N867" s="14"/>
      <c r="O867" s="14"/>
      <c r="P867" s="14"/>
      <c r="Q867" s="14"/>
      <c r="R867" s="14"/>
      <c r="S867" s="14"/>
      <c r="T867" s="14"/>
      <c r="U867" s="14"/>
      <c r="V867" s="14"/>
      <c r="W867" s="14"/>
      <c r="X867" s="14"/>
      <c r="Y867" s="14"/>
      <c r="Z867" s="14"/>
      <c r="AA867" s="14"/>
      <c r="AB867" s="14"/>
      <c r="AC867" s="14"/>
      <c r="AD867" s="14"/>
      <c r="AE867" s="14"/>
      <c r="AF867" s="14"/>
      <c r="AG867" s="14"/>
      <c r="AH867" s="14"/>
      <c r="AI867" s="14"/>
      <c r="AJ867" s="14"/>
      <c r="AK867" s="14"/>
      <c r="AL867" s="14"/>
      <c r="AM867" s="14"/>
      <c r="AN867" s="14"/>
      <c r="AO867" s="14"/>
      <c r="AP867" s="14"/>
      <c r="AQ867" s="14"/>
      <c r="AR867" s="14"/>
      <c r="AS867" s="14"/>
      <c r="AT867" s="14"/>
      <c r="AU867" s="14"/>
      <c r="AV867" s="14"/>
      <c r="AW867" s="14"/>
      <c r="AX867" s="14"/>
      <c r="AY867" s="14"/>
      <c r="AZ867" s="14"/>
      <c r="BA867" s="14"/>
      <c r="BB867" s="14"/>
      <c r="BC867" s="14"/>
      <c r="BD867" s="14"/>
      <c r="BE867" s="14"/>
      <c r="BF867" s="14"/>
      <c r="BG867" s="14"/>
      <c r="BH867" s="14"/>
      <c r="BI867" s="14"/>
      <c r="BJ867" s="14"/>
      <c r="BK867" s="14"/>
      <c r="BL867" s="14"/>
      <c r="BM867" s="14"/>
      <c r="BN867" s="14"/>
      <c r="BO867" s="14"/>
      <c r="BP867" s="14"/>
      <c r="BQ867" s="14"/>
      <c r="BR867" s="14"/>
      <c r="BS867" s="14"/>
      <c r="BT867" s="14"/>
      <c r="BU867" s="14"/>
      <c r="BV867" s="14"/>
      <c r="BW867" s="14"/>
      <c r="BX867" s="14"/>
      <c r="BY867" s="14"/>
      <c r="BZ867" s="14"/>
      <c r="CA867" s="14"/>
      <c r="CB867" s="14"/>
      <c r="CC867" s="14"/>
      <c r="CD867" s="14"/>
      <c r="CE867" s="14"/>
      <c r="CF867" s="14"/>
      <c r="CG867" s="14"/>
      <c r="CH867" s="14"/>
      <c r="CI867" s="14"/>
      <c r="CJ867" s="14"/>
      <c r="CK867" s="14"/>
      <c r="CL867" s="14"/>
      <c r="CM867" s="14"/>
      <c r="CN867" s="14"/>
      <c r="CO867" s="14"/>
      <c r="CP867" s="14"/>
      <c r="CQ867" s="14"/>
      <c r="CR867" s="14"/>
      <c r="CS867" s="14"/>
      <c r="CT867" s="14"/>
      <c r="CU867" s="14"/>
      <c r="CV867" s="14"/>
      <c r="CW867" s="14"/>
      <c r="CX867" s="14"/>
      <c r="CY867" s="14"/>
      <c r="CZ867" s="14"/>
      <c r="DA867" s="14"/>
      <c r="DB867" s="14"/>
      <c r="DC867" s="14"/>
      <c r="DD867" s="14"/>
      <c r="DE867" s="14"/>
      <c r="DF867" s="14"/>
      <c r="DG867" s="14"/>
      <c r="DH867" s="14"/>
      <c r="DI867" s="14"/>
      <c r="DJ867" s="14"/>
      <c r="DK867" s="14"/>
      <c r="DL867" s="14"/>
      <c r="DM867" s="14"/>
      <c r="DN867" s="14"/>
      <c r="DO867" s="14"/>
      <c r="DP867" s="14"/>
      <c r="DQ867" s="14"/>
      <c r="DR867" s="14"/>
      <c r="DS867" s="14"/>
      <c r="DT867" s="14"/>
      <c r="DU867" s="14"/>
      <c r="DV867" s="14"/>
      <c r="DW867" s="14"/>
      <c r="DX867" s="14"/>
      <c r="DY867" s="14"/>
      <c r="DZ867" s="14"/>
      <c r="EA867" s="14"/>
      <c r="EB867" s="14"/>
      <c r="EC867" s="14"/>
      <c r="ED867" s="14"/>
      <c r="EE867" s="14"/>
      <c r="EF867" s="14"/>
      <c r="EG867" s="14"/>
      <c r="EH867" s="14"/>
      <c r="EI867" s="14"/>
      <c r="EJ867" s="14"/>
      <c r="EK867" s="14"/>
      <c r="EL867" s="14"/>
      <c r="EM867" s="14"/>
      <c r="EN867" s="14"/>
      <c r="EO867" s="14"/>
      <c r="EP867" s="14"/>
      <c r="EQ867" s="14"/>
      <c r="ER867" s="14"/>
      <c r="ES867" s="14"/>
      <c r="ET867" s="14"/>
      <c r="EU867" s="14"/>
      <c r="EV867" s="14"/>
      <c r="EW867" s="14"/>
      <c r="EX867" s="14"/>
      <c r="EY867" s="14"/>
      <c r="EZ867" s="14"/>
      <c r="FA867" s="14"/>
      <c r="FB867" s="14"/>
      <c r="FC867" s="14"/>
      <c r="FD867" s="14"/>
      <c r="FE867" s="14"/>
      <c r="FF867" s="14"/>
      <c r="FG867" s="14"/>
      <c r="FH867" s="14"/>
      <c r="FI867" s="14"/>
      <c r="FJ867" s="14"/>
      <c r="FK867" s="14"/>
      <c r="FL867" s="14"/>
      <c r="FM867" s="14"/>
      <c r="FN867" s="14"/>
      <c r="FO867" s="14"/>
      <c r="FP867" s="14"/>
      <c r="FQ867" s="14"/>
      <c r="FR867" s="14"/>
      <c r="FS867" s="14"/>
      <c r="FT867" s="14"/>
      <c r="FU867" s="14"/>
      <c r="FV867" s="14"/>
      <c r="FW867" s="14"/>
      <c r="FX867" s="14"/>
      <c r="FY867" s="14"/>
      <c r="FZ867" s="14"/>
      <c r="GA867" s="14"/>
      <c r="GB867" s="14"/>
      <c r="GC867" s="14"/>
      <c r="GD867" s="14"/>
      <c r="GE867" s="14"/>
      <c r="GF867" s="14"/>
      <c r="GG867" s="14"/>
      <c r="GH867" s="14"/>
      <c r="GI867" s="14"/>
      <c r="GJ867" s="14"/>
      <c r="GK867" s="14"/>
      <c r="GL867" s="14"/>
      <c r="GM867" s="14"/>
      <c r="GN867" s="14"/>
      <c r="GO867" s="14"/>
      <c r="GP867" s="14"/>
      <c r="GQ867" s="14"/>
      <c r="GR867" s="14"/>
      <c r="GS867" s="14"/>
      <c r="GT867" s="14"/>
      <c r="GU867" s="14"/>
      <c r="GV867" s="14"/>
      <c r="GW867" s="14"/>
      <c r="GX867" s="14"/>
      <c r="GY867" s="14"/>
      <c r="GZ867" s="14"/>
      <c r="HA867" s="14"/>
      <c r="HB867" s="14"/>
      <c r="HC867" s="14"/>
      <c r="HD867" s="14"/>
      <c r="HE867" s="14"/>
      <c r="HF867" s="14"/>
      <c r="HG867" s="14"/>
      <c r="HH867" s="14"/>
      <c r="HI867" s="14"/>
      <c r="HJ867" s="14"/>
      <c r="HK867" s="14"/>
      <c r="HL867" s="14"/>
      <c r="HM867" s="14"/>
      <c r="HN867" s="14"/>
      <c r="HO867" s="14"/>
      <c r="HP867" s="14"/>
      <c r="HQ867" s="14"/>
      <c r="HR867" s="14"/>
      <c r="HS867" s="14"/>
      <c r="HT867" s="14"/>
      <c r="HU867" s="14"/>
      <c r="HV867" s="14"/>
      <c r="HW867" s="14"/>
      <c r="HX867" s="14"/>
      <c r="HY867" s="14"/>
      <c r="HZ867" s="14"/>
      <c r="IA867" s="14"/>
      <c r="IB867" s="14"/>
      <c r="IC867" s="14"/>
      <c r="ID867" s="14"/>
    </row>
    <row r="868" spans="1:238">
      <c r="A868" s="14"/>
      <c r="B868" s="14"/>
      <c r="C868" s="14"/>
      <c r="D868" s="14"/>
      <c r="E868" s="14"/>
      <c r="F868" s="14"/>
      <c r="G868" s="14"/>
      <c r="H868" s="14"/>
      <c r="I868" s="14"/>
      <c r="J868" s="14"/>
      <c r="K868" s="14"/>
      <c r="L868" s="14"/>
      <c r="M868" s="14"/>
      <c r="N868" s="14"/>
      <c r="O868" s="14"/>
      <c r="P868" s="14"/>
      <c r="Q868" s="14"/>
      <c r="R868" s="14"/>
      <c r="S868" s="14"/>
      <c r="T868" s="14"/>
      <c r="U868" s="14"/>
      <c r="V868" s="14"/>
      <c r="W868" s="14"/>
      <c r="X868" s="14"/>
      <c r="Y868" s="14"/>
      <c r="Z868" s="14"/>
      <c r="AA868" s="14"/>
      <c r="AB868" s="14"/>
      <c r="AC868" s="14"/>
      <c r="AD868" s="14"/>
      <c r="AE868" s="14"/>
      <c r="AF868" s="14"/>
      <c r="AG868" s="14"/>
      <c r="AH868" s="14"/>
      <c r="AI868" s="14"/>
      <c r="AJ868" s="14"/>
      <c r="AK868" s="14"/>
      <c r="AL868" s="14"/>
      <c r="AM868" s="14"/>
      <c r="AN868" s="14"/>
      <c r="AO868" s="14"/>
      <c r="AP868" s="14"/>
      <c r="AQ868" s="14"/>
      <c r="AR868" s="14"/>
      <c r="AS868" s="14"/>
      <c r="AT868" s="14"/>
      <c r="AU868" s="14"/>
      <c r="AV868" s="14"/>
      <c r="AW868" s="14"/>
      <c r="AX868" s="14"/>
      <c r="AY868" s="14"/>
      <c r="AZ868" s="14"/>
      <c r="BA868" s="14"/>
      <c r="BB868" s="14"/>
      <c r="BC868" s="14"/>
      <c r="BD868" s="14"/>
      <c r="BE868" s="14"/>
      <c r="BF868" s="14"/>
      <c r="BG868" s="14"/>
      <c r="BH868" s="14"/>
      <c r="BI868" s="14"/>
      <c r="BJ868" s="14"/>
      <c r="BK868" s="14"/>
      <c r="BL868" s="14"/>
      <c r="BM868" s="14"/>
      <c r="BN868" s="14"/>
      <c r="BO868" s="14"/>
      <c r="BP868" s="14"/>
      <c r="BQ868" s="14"/>
      <c r="BR868" s="14"/>
      <c r="BS868" s="14"/>
      <c r="BT868" s="14"/>
      <c r="BU868" s="14"/>
      <c r="BV868" s="14"/>
      <c r="BW868" s="14"/>
      <c r="BX868" s="14"/>
      <c r="BY868" s="14"/>
      <c r="BZ868" s="14"/>
      <c r="CA868" s="14"/>
      <c r="CB868" s="14"/>
      <c r="CC868" s="14"/>
      <c r="CD868" s="14"/>
      <c r="CE868" s="14"/>
      <c r="CF868" s="14"/>
      <c r="CG868" s="14"/>
      <c r="CH868" s="14"/>
      <c r="CI868" s="14"/>
      <c r="CJ868" s="14"/>
      <c r="CK868" s="14"/>
      <c r="CL868" s="14"/>
      <c r="CM868" s="14"/>
      <c r="CN868" s="14"/>
      <c r="CO868" s="14"/>
      <c r="CP868" s="14"/>
      <c r="CQ868" s="14"/>
      <c r="CR868" s="14"/>
      <c r="CS868" s="14"/>
      <c r="CT868" s="14"/>
      <c r="CU868" s="14"/>
      <c r="CV868" s="14"/>
      <c r="CW868" s="14"/>
      <c r="CX868" s="14"/>
      <c r="CY868" s="14"/>
      <c r="CZ868" s="14"/>
      <c r="DA868" s="14"/>
      <c r="DB868" s="14"/>
      <c r="DC868" s="14"/>
      <c r="DD868" s="14"/>
      <c r="DE868" s="14"/>
      <c r="DF868" s="14"/>
      <c r="DG868" s="14"/>
      <c r="DH868" s="14"/>
      <c r="DI868" s="14"/>
      <c r="DJ868" s="14"/>
      <c r="DK868" s="14"/>
      <c r="DL868" s="14"/>
      <c r="DM868" s="14"/>
      <c r="DN868" s="14"/>
      <c r="DO868" s="14"/>
      <c r="DP868" s="14"/>
      <c r="DQ868" s="14"/>
      <c r="DR868" s="14"/>
      <c r="DS868" s="14"/>
      <c r="DT868" s="14"/>
      <c r="DU868" s="14"/>
      <c r="DV868" s="14"/>
      <c r="DW868" s="14"/>
      <c r="DX868" s="14"/>
      <c r="DY868" s="14"/>
      <c r="DZ868" s="14"/>
      <c r="EA868" s="14"/>
      <c r="EB868" s="14"/>
      <c r="EC868" s="14"/>
      <c r="ED868" s="14"/>
      <c r="EE868" s="14"/>
      <c r="EF868" s="14"/>
      <c r="EG868" s="14"/>
      <c r="EH868" s="14"/>
      <c r="EI868" s="14"/>
      <c r="EJ868" s="14"/>
      <c r="EK868" s="14"/>
      <c r="EL868" s="14"/>
      <c r="EM868" s="14"/>
      <c r="EN868" s="14"/>
      <c r="EO868" s="14"/>
      <c r="EP868" s="14"/>
      <c r="EQ868" s="14"/>
      <c r="ER868" s="14"/>
      <c r="ES868" s="14"/>
      <c r="ET868" s="14"/>
      <c r="EU868" s="14"/>
      <c r="EV868" s="14"/>
      <c r="EW868" s="14"/>
      <c r="EX868" s="14"/>
      <c r="EY868" s="14"/>
      <c r="EZ868" s="14"/>
      <c r="FA868" s="14"/>
      <c r="FB868" s="14"/>
      <c r="FC868" s="14"/>
      <c r="FD868" s="14"/>
      <c r="FE868" s="14"/>
      <c r="FF868" s="14"/>
      <c r="FG868" s="14"/>
      <c r="FH868" s="14"/>
      <c r="FI868" s="14"/>
      <c r="FJ868" s="14"/>
      <c r="FK868" s="14"/>
      <c r="FL868" s="14"/>
      <c r="FM868" s="14"/>
      <c r="FN868" s="14"/>
      <c r="FO868" s="14"/>
      <c r="FP868" s="14"/>
      <c r="FQ868" s="14"/>
      <c r="FR868" s="14"/>
      <c r="FS868" s="14"/>
      <c r="FT868" s="14"/>
      <c r="FU868" s="14"/>
      <c r="FV868" s="14"/>
      <c r="FW868" s="14"/>
      <c r="FX868" s="14"/>
      <c r="FY868" s="14"/>
      <c r="FZ868" s="14"/>
      <c r="GA868" s="14"/>
      <c r="GB868" s="14"/>
      <c r="GC868" s="14"/>
      <c r="GD868" s="14"/>
      <c r="GE868" s="14"/>
      <c r="GF868" s="14"/>
      <c r="GG868" s="14"/>
      <c r="GH868" s="14"/>
      <c r="GI868" s="14"/>
      <c r="GJ868" s="14"/>
      <c r="GK868" s="14"/>
      <c r="GL868" s="14"/>
      <c r="GM868" s="14"/>
      <c r="GN868" s="14"/>
      <c r="GO868" s="14"/>
      <c r="GP868" s="14"/>
      <c r="GQ868" s="14"/>
      <c r="GR868" s="14"/>
      <c r="GS868" s="14"/>
      <c r="GT868" s="14"/>
      <c r="GU868" s="14"/>
      <c r="GV868" s="14"/>
      <c r="GW868" s="14"/>
      <c r="GX868" s="14"/>
      <c r="GY868" s="14"/>
      <c r="GZ868" s="14"/>
      <c r="HA868" s="14"/>
      <c r="HB868" s="14"/>
      <c r="HC868" s="14"/>
      <c r="HD868" s="14"/>
      <c r="HE868" s="14"/>
      <c r="HF868" s="14"/>
      <c r="HG868" s="14"/>
      <c r="HH868" s="14"/>
      <c r="HI868" s="14"/>
      <c r="HJ868" s="14"/>
      <c r="HK868" s="14"/>
      <c r="HL868" s="14"/>
      <c r="HM868" s="14"/>
      <c r="HN868" s="14"/>
      <c r="HO868" s="14"/>
      <c r="HP868" s="14"/>
      <c r="HQ868" s="14"/>
      <c r="HR868" s="14"/>
      <c r="HS868" s="14"/>
      <c r="HT868" s="14"/>
      <c r="HU868" s="14"/>
      <c r="HV868" s="14"/>
      <c r="HW868" s="14"/>
      <c r="HX868" s="14"/>
      <c r="HY868" s="14"/>
      <c r="HZ868" s="14"/>
      <c r="IA868" s="14"/>
      <c r="IB868" s="14"/>
      <c r="IC868" s="14"/>
      <c r="ID868" s="14"/>
    </row>
    <row r="869" spans="1:238">
      <c r="A869" s="14"/>
      <c r="B869" s="14"/>
      <c r="C869" s="14"/>
      <c r="D869" s="14"/>
      <c r="E869" s="14"/>
      <c r="F869" s="14"/>
      <c r="G869" s="14"/>
      <c r="H869" s="14"/>
      <c r="I869" s="14"/>
      <c r="J869" s="14"/>
      <c r="K869" s="14"/>
      <c r="L869" s="14"/>
      <c r="M869" s="14"/>
      <c r="N869" s="14"/>
      <c r="O869" s="14"/>
      <c r="P869" s="14"/>
      <c r="Q869" s="14"/>
      <c r="R869" s="14"/>
      <c r="S869" s="14"/>
      <c r="T869" s="14"/>
      <c r="U869" s="14"/>
      <c r="V869" s="14"/>
      <c r="W869" s="14"/>
      <c r="X869" s="14"/>
      <c r="Y869" s="14"/>
      <c r="Z869" s="14"/>
      <c r="AA869" s="14"/>
      <c r="AB869" s="14"/>
      <c r="AC869" s="14"/>
      <c r="AD869" s="14"/>
      <c r="AE869" s="14"/>
      <c r="AF869" s="14"/>
      <c r="AG869" s="14"/>
      <c r="AH869" s="14"/>
      <c r="AI869" s="14"/>
      <c r="AJ869" s="14"/>
      <c r="AK869" s="14"/>
      <c r="AL869" s="14"/>
      <c r="AM869" s="14"/>
      <c r="AN869" s="14"/>
      <c r="AO869" s="14"/>
      <c r="AP869" s="14"/>
      <c r="AQ869" s="14"/>
      <c r="AR869" s="14"/>
      <c r="AS869" s="14"/>
      <c r="AT869" s="14"/>
      <c r="AU869" s="14"/>
      <c r="AV869" s="14"/>
      <c r="AW869" s="14"/>
      <c r="AX869" s="14"/>
      <c r="AY869" s="14"/>
      <c r="AZ869" s="14"/>
      <c r="BA869" s="14"/>
      <c r="BB869" s="14"/>
      <c r="BC869" s="14"/>
      <c r="BD869" s="14"/>
      <c r="BE869" s="14"/>
      <c r="BF869" s="14"/>
      <c r="BG869" s="14"/>
      <c r="BH869" s="14"/>
      <c r="BI869" s="14"/>
      <c r="BJ869" s="14"/>
      <c r="BK869" s="14"/>
      <c r="BL869" s="14"/>
      <c r="BM869" s="14"/>
      <c r="BN869" s="14"/>
      <c r="BO869" s="14"/>
      <c r="BP869" s="14"/>
      <c r="BQ869" s="14"/>
      <c r="BR869" s="14"/>
      <c r="BS869" s="14"/>
      <c r="BT869" s="14"/>
      <c r="BU869" s="14"/>
      <c r="BV869" s="14"/>
      <c r="BW869" s="14"/>
      <c r="BX869" s="14"/>
      <c r="BY869" s="14"/>
      <c r="BZ869" s="14"/>
      <c r="CA869" s="14"/>
      <c r="CB869" s="14"/>
      <c r="CC869" s="14"/>
      <c r="CD869" s="14"/>
      <c r="CE869" s="14"/>
      <c r="CF869" s="14"/>
      <c r="CG869" s="14"/>
      <c r="CH869" s="14"/>
      <c r="CI869" s="14"/>
      <c r="CJ869" s="14"/>
      <c r="CK869" s="14"/>
      <c r="CL869" s="14"/>
      <c r="CM869" s="14"/>
      <c r="CN869" s="14"/>
      <c r="CO869" s="14"/>
      <c r="CP869" s="14"/>
      <c r="CQ869" s="14"/>
      <c r="CR869" s="14"/>
      <c r="CS869" s="14"/>
      <c r="CT869" s="14"/>
      <c r="CU869" s="14"/>
      <c r="CV869" s="14"/>
      <c r="CW869" s="14"/>
      <c r="CX869" s="14"/>
      <c r="CY869" s="14"/>
      <c r="CZ869" s="14"/>
      <c r="DA869" s="14"/>
      <c r="DB869" s="14"/>
      <c r="DC869" s="14"/>
      <c r="DD869" s="14"/>
      <c r="DE869" s="14"/>
      <c r="DF869" s="14"/>
      <c r="DG869" s="14"/>
      <c r="DH869" s="14"/>
      <c r="DI869" s="14"/>
      <c r="DJ869" s="14"/>
      <c r="DK869" s="14"/>
      <c r="DL869" s="14"/>
      <c r="DM869" s="14"/>
      <c r="DN869" s="14"/>
      <c r="DO869" s="14"/>
      <c r="DP869" s="14"/>
      <c r="DQ869" s="14"/>
      <c r="DR869" s="14"/>
      <c r="DS869" s="14"/>
      <c r="DT869" s="14"/>
      <c r="DU869" s="14"/>
      <c r="DV869" s="14"/>
      <c r="DW869" s="14"/>
      <c r="DX869" s="14"/>
      <c r="DY869" s="14"/>
      <c r="DZ869" s="14"/>
      <c r="EA869" s="14"/>
      <c r="EB869" s="14"/>
      <c r="EC869" s="14"/>
      <c r="ED869" s="14"/>
      <c r="EE869" s="14"/>
      <c r="EF869" s="14"/>
      <c r="EG869" s="14"/>
      <c r="EH869" s="14"/>
      <c r="EI869" s="14"/>
      <c r="EJ869" s="14"/>
      <c r="EK869" s="14"/>
      <c r="EL869" s="14"/>
      <c r="EM869" s="14"/>
      <c r="EN869" s="14"/>
      <c r="EO869" s="14"/>
      <c r="EP869" s="14"/>
      <c r="EQ869" s="14"/>
      <c r="ER869" s="14"/>
      <c r="ES869" s="14"/>
      <c r="ET869" s="14"/>
      <c r="EU869" s="14"/>
      <c r="EV869" s="14"/>
      <c r="EW869" s="14"/>
      <c r="EX869" s="14"/>
      <c r="EY869" s="14"/>
      <c r="EZ869" s="14"/>
      <c r="FA869" s="14"/>
      <c r="FB869" s="14"/>
      <c r="FC869" s="14"/>
      <c r="FD869" s="14"/>
      <c r="FE869" s="14"/>
      <c r="FF869" s="14"/>
      <c r="FG869" s="14"/>
      <c r="FH869" s="14"/>
      <c r="FI869" s="14"/>
      <c r="FJ869" s="14"/>
      <c r="FK869" s="14"/>
      <c r="FL869" s="14"/>
      <c r="FM869" s="14"/>
      <c r="FN869" s="14"/>
      <c r="FO869" s="14"/>
      <c r="FP869" s="14"/>
      <c r="FQ869" s="14"/>
      <c r="FR869" s="14"/>
      <c r="FS869" s="14"/>
      <c r="FT869" s="14"/>
      <c r="FU869" s="14"/>
      <c r="FV869" s="14"/>
      <c r="FW869" s="14"/>
      <c r="FX869" s="14"/>
      <c r="FY869" s="14"/>
      <c r="FZ869" s="14"/>
      <c r="GA869" s="14"/>
      <c r="GB869" s="14"/>
      <c r="GC869" s="14"/>
      <c r="GD869" s="14"/>
      <c r="GE869" s="14"/>
      <c r="GF869" s="14"/>
      <c r="GG869" s="14"/>
      <c r="GH869" s="14"/>
      <c r="GI869" s="14"/>
      <c r="GJ869" s="14"/>
      <c r="GK869" s="14"/>
      <c r="GL869" s="14"/>
      <c r="GM869" s="14"/>
      <c r="GN869" s="14"/>
      <c r="GO869" s="14"/>
      <c r="GP869" s="14"/>
      <c r="GQ869" s="14"/>
      <c r="GR869" s="14"/>
      <c r="GS869" s="14"/>
      <c r="GT869" s="14"/>
      <c r="GU869" s="14"/>
      <c r="GV869" s="14"/>
      <c r="GW869" s="14"/>
      <c r="GX869" s="14"/>
      <c r="GY869" s="14"/>
      <c r="GZ869" s="14"/>
      <c r="HA869" s="14"/>
      <c r="HB869" s="14"/>
      <c r="HC869" s="14"/>
      <c r="HD869" s="14"/>
      <c r="HE869" s="14"/>
      <c r="HF869" s="14"/>
      <c r="HG869" s="14"/>
      <c r="HH869" s="14"/>
      <c r="HI869" s="14"/>
      <c r="HJ869" s="14"/>
      <c r="HK869" s="14"/>
      <c r="HL869" s="14"/>
      <c r="HM869" s="14"/>
      <c r="HN869" s="14"/>
      <c r="HO869" s="14"/>
      <c r="HP869" s="14"/>
      <c r="HQ869" s="14"/>
      <c r="HR869" s="14"/>
      <c r="HS869" s="14"/>
      <c r="HT869" s="14"/>
      <c r="HU869" s="14"/>
      <c r="HV869" s="14"/>
      <c r="HW869" s="14"/>
      <c r="HX869" s="14"/>
      <c r="HY869" s="14"/>
      <c r="HZ869" s="14"/>
      <c r="IA869" s="14"/>
      <c r="IB869" s="14"/>
      <c r="IC869" s="14"/>
      <c r="ID869" s="14"/>
    </row>
    <row r="870" spans="1:238">
      <c r="A870" s="14"/>
      <c r="B870" s="14"/>
      <c r="C870" s="14"/>
      <c r="D870" s="14"/>
      <c r="E870" s="14"/>
      <c r="F870" s="14"/>
      <c r="G870" s="14"/>
      <c r="H870" s="14"/>
      <c r="I870" s="14"/>
      <c r="J870" s="14"/>
      <c r="K870" s="14"/>
      <c r="L870" s="14"/>
      <c r="M870" s="14"/>
      <c r="N870" s="14"/>
      <c r="O870" s="14"/>
      <c r="P870" s="14"/>
      <c r="Q870" s="14"/>
      <c r="R870" s="14"/>
      <c r="S870" s="14"/>
      <c r="T870" s="14"/>
      <c r="U870" s="14"/>
      <c r="V870" s="14"/>
      <c r="W870" s="14"/>
      <c r="X870" s="14"/>
      <c r="Y870" s="14"/>
      <c r="Z870" s="14"/>
      <c r="AA870" s="14"/>
      <c r="AB870" s="14"/>
      <c r="AC870" s="14"/>
      <c r="AD870" s="14"/>
      <c r="AE870" s="14"/>
      <c r="AF870" s="14"/>
      <c r="AG870" s="14"/>
      <c r="AH870" s="14"/>
      <c r="AI870" s="14"/>
      <c r="AJ870" s="14"/>
      <c r="AK870" s="14"/>
      <c r="AL870" s="14"/>
      <c r="AM870" s="14"/>
      <c r="AN870" s="14"/>
      <c r="AO870" s="14"/>
      <c r="AP870" s="14"/>
      <c r="AQ870" s="14"/>
      <c r="AR870" s="14"/>
      <c r="AS870" s="14"/>
      <c r="AT870" s="14"/>
      <c r="AU870" s="14"/>
      <c r="AV870" s="14"/>
      <c r="AW870" s="14"/>
      <c r="AX870" s="14"/>
      <c r="AY870" s="14"/>
      <c r="AZ870" s="14"/>
      <c r="BA870" s="14"/>
      <c r="BB870" s="14"/>
      <c r="BC870" s="14"/>
      <c r="BD870" s="14"/>
      <c r="BE870" s="14"/>
      <c r="BF870" s="14"/>
      <c r="BG870" s="14"/>
      <c r="BH870" s="14"/>
      <c r="BI870" s="14"/>
      <c r="BJ870" s="14"/>
      <c r="BK870" s="14"/>
      <c r="BL870" s="14"/>
      <c r="BM870" s="14"/>
      <c r="BN870" s="14"/>
      <c r="BO870" s="14"/>
      <c r="BP870" s="14"/>
      <c r="BQ870" s="14"/>
      <c r="BR870" s="14"/>
      <c r="BS870" s="14"/>
      <c r="BT870" s="14"/>
      <c r="BU870" s="14"/>
      <c r="BV870" s="14"/>
      <c r="BW870" s="14"/>
      <c r="BX870" s="14"/>
      <c r="BY870" s="14"/>
      <c r="BZ870" s="14"/>
      <c r="CA870" s="14"/>
      <c r="CB870" s="14"/>
      <c r="CC870" s="14"/>
      <c r="CD870" s="14"/>
      <c r="CE870" s="14"/>
      <c r="CF870" s="14"/>
      <c r="CG870" s="14"/>
      <c r="CH870" s="14"/>
      <c r="CI870" s="14"/>
      <c r="CJ870" s="14"/>
      <c r="CK870" s="14"/>
      <c r="CL870" s="14"/>
      <c r="CM870" s="14"/>
      <c r="CN870" s="14"/>
      <c r="CO870" s="14"/>
      <c r="CP870" s="14"/>
      <c r="CQ870" s="14"/>
      <c r="CR870" s="14"/>
      <c r="CS870" s="14"/>
      <c r="CT870" s="14"/>
      <c r="CU870" s="14"/>
      <c r="CV870" s="14"/>
      <c r="CW870" s="14"/>
      <c r="CX870" s="14"/>
      <c r="CY870" s="14"/>
      <c r="CZ870" s="14"/>
      <c r="DA870" s="14"/>
      <c r="DB870" s="14"/>
      <c r="DC870" s="14"/>
      <c r="DD870" s="14"/>
      <c r="DE870" s="14"/>
      <c r="DF870" s="14"/>
      <c r="DG870" s="14"/>
      <c r="DH870" s="14"/>
      <c r="DI870" s="14"/>
      <c r="DJ870" s="14"/>
      <c r="DK870" s="14"/>
      <c r="DL870" s="14"/>
      <c r="DM870" s="14"/>
      <c r="DN870" s="14"/>
      <c r="DO870" s="14"/>
      <c r="DP870" s="14"/>
      <c r="DQ870" s="14"/>
      <c r="DR870" s="14"/>
      <c r="DS870" s="14"/>
      <c r="DT870" s="14"/>
      <c r="DU870" s="14"/>
      <c r="DV870" s="14"/>
      <c r="DW870" s="14"/>
      <c r="DX870" s="14"/>
      <c r="DY870" s="14"/>
      <c r="DZ870" s="14"/>
      <c r="EA870" s="14"/>
      <c r="EB870" s="14"/>
      <c r="EC870" s="14"/>
      <c r="ED870" s="14"/>
      <c r="EE870" s="14"/>
      <c r="EF870" s="14"/>
      <c r="EG870" s="14"/>
      <c r="EH870" s="14"/>
      <c r="EI870" s="14"/>
      <c r="EJ870" s="14"/>
      <c r="EK870" s="14"/>
      <c r="EL870" s="14"/>
      <c r="EM870" s="14"/>
      <c r="EN870" s="14"/>
      <c r="EO870" s="14"/>
      <c r="EP870" s="14"/>
      <c r="EQ870" s="14"/>
      <c r="ER870" s="14"/>
      <c r="ES870" s="14"/>
      <c r="ET870" s="14"/>
      <c r="EU870" s="14"/>
      <c r="EV870" s="14"/>
      <c r="EW870" s="14"/>
      <c r="EX870" s="14"/>
      <c r="EY870" s="14"/>
      <c r="EZ870" s="14"/>
      <c r="FA870" s="14"/>
      <c r="FB870" s="14"/>
      <c r="FC870" s="14"/>
      <c r="FD870" s="14"/>
      <c r="FE870" s="14"/>
      <c r="FF870" s="14"/>
      <c r="FG870" s="14"/>
      <c r="FH870" s="14"/>
      <c r="FI870" s="14"/>
      <c r="FJ870" s="14"/>
      <c r="FK870" s="14"/>
      <c r="FL870" s="14"/>
      <c r="FM870" s="14"/>
      <c r="FN870" s="14"/>
      <c r="FO870" s="14"/>
      <c r="FP870" s="14"/>
      <c r="FQ870" s="14"/>
      <c r="FR870" s="14"/>
      <c r="FS870" s="14"/>
      <c r="FT870" s="14"/>
      <c r="FU870" s="14"/>
      <c r="FV870" s="14"/>
      <c r="FW870" s="14"/>
      <c r="FX870" s="14"/>
      <c r="FY870" s="14"/>
      <c r="FZ870" s="14"/>
      <c r="GA870" s="14"/>
      <c r="GB870" s="14"/>
      <c r="GC870" s="14"/>
      <c r="GD870" s="14"/>
      <c r="GE870" s="14"/>
      <c r="GF870" s="14"/>
      <c r="GG870" s="14"/>
      <c r="GH870" s="14"/>
      <c r="GI870" s="14"/>
      <c r="GJ870" s="14"/>
      <c r="GK870" s="14"/>
      <c r="GL870" s="14"/>
      <c r="GM870" s="14"/>
      <c r="GN870" s="14"/>
      <c r="GO870" s="14"/>
      <c r="GP870" s="14"/>
      <c r="GQ870" s="14"/>
      <c r="GR870" s="14"/>
      <c r="GS870" s="14"/>
      <c r="GT870" s="14"/>
      <c r="GU870" s="14"/>
      <c r="GV870" s="14"/>
      <c r="GW870" s="14"/>
      <c r="GX870" s="14"/>
      <c r="GY870" s="14"/>
      <c r="GZ870" s="14"/>
      <c r="HA870" s="14"/>
      <c r="HB870" s="14"/>
      <c r="HC870" s="14"/>
      <c r="HD870" s="14"/>
      <c r="HE870" s="14"/>
      <c r="HF870" s="14"/>
      <c r="HG870" s="14"/>
      <c r="HH870" s="14"/>
      <c r="HI870" s="14"/>
      <c r="HJ870" s="14"/>
      <c r="HK870" s="14"/>
      <c r="HL870" s="14"/>
      <c r="HM870" s="14"/>
      <c r="HN870" s="14"/>
      <c r="HO870" s="14"/>
      <c r="HP870" s="14"/>
      <c r="HQ870" s="14"/>
      <c r="HR870" s="14"/>
      <c r="HS870" s="14"/>
      <c r="HT870" s="14"/>
      <c r="HU870" s="14"/>
      <c r="HV870" s="14"/>
      <c r="HW870" s="14"/>
      <c r="HX870" s="14"/>
      <c r="HY870" s="14"/>
      <c r="HZ870" s="14"/>
      <c r="IA870" s="14"/>
      <c r="IB870" s="14"/>
      <c r="IC870" s="14"/>
      <c r="ID870" s="14"/>
    </row>
    <row r="871" spans="1:238">
      <c r="A871" s="14"/>
      <c r="B871" s="14"/>
      <c r="C871" s="14"/>
      <c r="D871" s="14"/>
      <c r="E871" s="14"/>
      <c r="F871" s="14"/>
      <c r="G871" s="14"/>
      <c r="H871" s="14"/>
      <c r="I871" s="14"/>
      <c r="J871" s="14"/>
      <c r="K871" s="14"/>
      <c r="L871" s="14"/>
      <c r="M871" s="14"/>
      <c r="N871" s="14"/>
      <c r="O871" s="14"/>
      <c r="P871" s="14"/>
      <c r="Q871" s="14"/>
      <c r="R871" s="14"/>
      <c r="S871" s="14"/>
      <c r="T871" s="14"/>
      <c r="U871" s="14"/>
      <c r="V871" s="14"/>
      <c r="W871" s="14"/>
      <c r="X871" s="14"/>
      <c r="Y871" s="14"/>
      <c r="Z871" s="14"/>
      <c r="AA871" s="14"/>
      <c r="AB871" s="14"/>
      <c r="AC871" s="14"/>
      <c r="AD871" s="14"/>
      <c r="AE871" s="14"/>
      <c r="AF871" s="14"/>
      <c r="AG871" s="14"/>
      <c r="AH871" s="14"/>
      <c r="AI871" s="14"/>
      <c r="AJ871" s="14"/>
      <c r="AK871" s="14"/>
      <c r="AL871" s="14"/>
      <c r="AM871" s="14"/>
      <c r="AN871" s="14"/>
      <c r="AO871" s="14"/>
      <c r="AP871" s="14"/>
      <c r="AQ871" s="14"/>
      <c r="AR871" s="14"/>
      <c r="AS871" s="14"/>
      <c r="AT871" s="14"/>
      <c r="AU871" s="14"/>
      <c r="AV871" s="14"/>
      <c r="AW871" s="14"/>
      <c r="AX871" s="14"/>
      <c r="AY871" s="14"/>
      <c r="AZ871" s="14"/>
      <c r="BA871" s="14"/>
      <c r="BB871" s="14"/>
      <c r="BC871" s="14"/>
      <c r="BD871" s="14"/>
      <c r="BE871" s="14"/>
      <c r="BF871" s="14"/>
      <c r="BG871" s="14"/>
      <c r="BH871" s="14"/>
      <c r="BI871" s="14"/>
      <c r="BJ871" s="14"/>
      <c r="BK871" s="14"/>
      <c r="BL871" s="14"/>
      <c r="BM871" s="14"/>
      <c r="BN871" s="14"/>
      <c r="BO871" s="14"/>
      <c r="BP871" s="14"/>
      <c r="BQ871" s="14"/>
      <c r="BR871" s="14"/>
      <c r="BS871" s="14"/>
      <c r="BT871" s="14"/>
      <c r="BU871" s="14"/>
      <c r="BV871" s="14"/>
      <c r="BW871" s="14"/>
      <c r="BX871" s="14"/>
      <c r="BY871" s="14"/>
      <c r="BZ871" s="14"/>
      <c r="CA871" s="14"/>
      <c r="CB871" s="14"/>
      <c r="CC871" s="14"/>
      <c r="CD871" s="14"/>
      <c r="CE871" s="14"/>
      <c r="CF871" s="14"/>
      <c r="CG871" s="14"/>
      <c r="CH871" s="14"/>
      <c r="CI871" s="14"/>
      <c r="CJ871" s="14"/>
      <c r="CK871" s="14"/>
      <c r="CL871" s="14"/>
      <c r="CM871" s="14"/>
      <c r="CN871" s="14"/>
      <c r="CO871" s="14"/>
      <c r="CP871" s="14"/>
      <c r="CQ871" s="14"/>
      <c r="CR871" s="14"/>
      <c r="CS871" s="14"/>
      <c r="CT871" s="14"/>
      <c r="CU871" s="14"/>
      <c r="CV871" s="14"/>
      <c r="CW871" s="14"/>
      <c r="CX871" s="14"/>
      <c r="CY871" s="14"/>
      <c r="CZ871" s="14"/>
      <c r="DA871" s="14"/>
      <c r="DB871" s="14"/>
      <c r="DC871" s="14"/>
      <c r="DD871" s="14"/>
      <c r="DE871" s="14"/>
      <c r="DF871" s="14"/>
      <c r="DG871" s="14"/>
      <c r="DH871" s="14"/>
      <c r="DI871" s="14"/>
      <c r="DJ871" s="14"/>
      <c r="DK871" s="14"/>
      <c r="DL871" s="14"/>
      <c r="DM871" s="14"/>
      <c r="DN871" s="14"/>
      <c r="DO871" s="14"/>
      <c r="DP871" s="14"/>
      <c r="DQ871" s="14"/>
      <c r="DR871" s="14"/>
      <c r="DS871" s="14"/>
      <c r="DT871" s="14"/>
      <c r="DU871" s="14"/>
      <c r="DV871" s="14"/>
      <c r="DW871" s="14"/>
      <c r="DX871" s="14"/>
      <c r="DY871" s="14"/>
      <c r="DZ871" s="14"/>
      <c r="EA871" s="14"/>
      <c r="EB871" s="14"/>
      <c r="EC871" s="14"/>
      <c r="ED871" s="14"/>
      <c r="EE871" s="14"/>
      <c r="EF871" s="14"/>
      <c r="EG871" s="14"/>
      <c r="EH871" s="14"/>
      <c r="EI871" s="14"/>
      <c r="EJ871" s="14"/>
      <c r="EK871" s="14"/>
      <c r="EL871" s="14"/>
      <c r="EM871" s="14"/>
      <c r="EN871" s="14"/>
      <c r="EO871" s="14"/>
      <c r="EP871" s="14"/>
      <c r="EQ871" s="14"/>
      <c r="ER871" s="14"/>
      <c r="ES871" s="14"/>
      <c r="ET871" s="14"/>
      <c r="EU871" s="14"/>
      <c r="EV871" s="14"/>
      <c r="EW871" s="14"/>
      <c r="EX871" s="14"/>
      <c r="EY871" s="14"/>
      <c r="EZ871" s="14"/>
      <c r="FA871" s="14"/>
      <c r="FB871" s="14"/>
      <c r="FC871" s="14"/>
      <c r="FD871" s="14"/>
      <c r="FE871" s="14"/>
      <c r="FF871" s="14"/>
      <c r="FG871" s="14"/>
      <c r="FH871" s="14"/>
      <c r="FI871" s="14"/>
      <c r="FJ871" s="14"/>
      <c r="FK871" s="14"/>
      <c r="FL871" s="14"/>
      <c r="FM871" s="14"/>
      <c r="FN871" s="14"/>
      <c r="FO871" s="14"/>
      <c r="FP871" s="14"/>
      <c r="FQ871" s="14"/>
      <c r="FR871" s="14"/>
      <c r="FS871" s="14"/>
      <c r="FT871" s="14"/>
      <c r="FU871" s="14"/>
      <c r="FV871" s="14"/>
      <c r="FW871" s="14"/>
      <c r="FX871" s="14"/>
      <c r="FY871" s="14"/>
      <c r="FZ871" s="14"/>
      <c r="GA871" s="14"/>
      <c r="GB871" s="14"/>
      <c r="GC871" s="14"/>
      <c r="GD871" s="14"/>
      <c r="GE871" s="14"/>
      <c r="GF871" s="14"/>
      <c r="GG871" s="14"/>
      <c r="GH871" s="14"/>
      <c r="GI871" s="14"/>
      <c r="GJ871" s="14"/>
      <c r="GK871" s="14"/>
      <c r="GL871" s="14"/>
      <c r="GM871" s="14"/>
      <c r="GN871" s="14"/>
      <c r="GO871" s="14"/>
      <c r="GP871" s="14"/>
      <c r="GQ871" s="14"/>
      <c r="GR871" s="14"/>
      <c r="GS871" s="14"/>
      <c r="GT871" s="14"/>
      <c r="GU871" s="14"/>
      <c r="GV871" s="14"/>
      <c r="GW871" s="14"/>
      <c r="GX871" s="14"/>
      <c r="GY871" s="14"/>
      <c r="GZ871" s="14"/>
      <c r="HA871" s="14"/>
      <c r="HB871" s="14"/>
      <c r="HC871" s="14"/>
      <c r="HD871" s="14"/>
      <c r="HE871" s="14"/>
      <c r="HF871" s="14"/>
      <c r="HG871" s="14"/>
      <c r="HH871" s="14"/>
      <c r="HI871" s="14"/>
      <c r="HJ871" s="14"/>
      <c r="HK871" s="14"/>
      <c r="HL871" s="14"/>
      <c r="HM871" s="14"/>
      <c r="HN871" s="14"/>
      <c r="HO871" s="14"/>
      <c r="HP871" s="14"/>
      <c r="HQ871" s="14"/>
      <c r="HR871" s="14"/>
      <c r="HS871" s="14"/>
      <c r="HT871" s="14"/>
      <c r="HU871" s="14"/>
      <c r="HV871" s="14"/>
      <c r="HW871" s="14"/>
      <c r="HX871" s="14"/>
      <c r="HY871" s="14"/>
      <c r="HZ871" s="14"/>
      <c r="IA871" s="14"/>
      <c r="IB871" s="14"/>
      <c r="IC871" s="14"/>
      <c r="ID871" s="14"/>
    </row>
    <row r="872" spans="1:238">
      <c r="A872" s="14"/>
      <c r="B872" s="14"/>
      <c r="C872" s="14"/>
      <c r="D872" s="14"/>
      <c r="E872" s="14"/>
      <c r="F872" s="14"/>
      <c r="G872" s="14"/>
      <c r="H872" s="14"/>
      <c r="I872" s="14"/>
      <c r="J872" s="14"/>
      <c r="K872" s="14"/>
      <c r="L872" s="14"/>
      <c r="M872" s="14"/>
      <c r="N872" s="14"/>
      <c r="O872" s="14"/>
      <c r="P872" s="14"/>
      <c r="Q872" s="14"/>
      <c r="R872" s="14"/>
      <c r="S872" s="14"/>
      <c r="T872" s="14"/>
      <c r="U872" s="14"/>
      <c r="V872" s="14"/>
      <c r="W872" s="14"/>
      <c r="X872" s="14"/>
      <c r="Y872" s="14"/>
      <c r="Z872" s="14"/>
      <c r="AA872" s="14"/>
      <c r="AB872" s="14"/>
      <c r="AC872" s="14"/>
      <c r="AD872" s="14"/>
      <c r="AE872" s="14"/>
      <c r="AF872" s="14"/>
      <c r="AG872" s="14"/>
      <c r="AH872" s="14"/>
      <c r="AI872" s="14"/>
      <c r="AJ872" s="14"/>
      <c r="AK872" s="14"/>
      <c r="AL872" s="14"/>
      <c r="AM872" s="14"/>
      <c r="AN872" s="14"/>
      <c r="AO872" s="14"/>
      <c r="AP872" s="14"/>
      <c r="AQ872" s="14"/>
      <c r="AR872" s="14"/>
      <c r="AS872" s="14"/>
      <c r="AT872" s="14"/>
      <c r="AU872" s="14"/>
      <c r="AV872" s="14"/>
      <c r="AW872" s="14"/>
      <c r="AX872" s="14"/>
      <c r="AY872" s="14"/>
      <c r="AZ872" s="14"/>
      <c r="BA872" s="14"/>
      <c r="BB872" s="14"/>
      <c r="BC872" s="14"/>
      <c r="BD872" s="14"/>
      <c r="BE872" s="14"/>
      <c r="BF872" s="14"/>
      <c r="BG872" s="14"/>
      <c r="BH872" s="14"/>
      <c r="BI872" s="14"/>
      <c r="BJ872" s="14"/>
      <c r="BK872" s="14"/>
      <c r="BL872" s="14"/>
      <c r="BM872" s="14"/>
      <c r="BN872" s="14"/>
      <c r="BO872" s="14"/>
      <c r="BP872" s="14"/>
      <c r="BQ872" s="14"/>
      <c r="BR872" s="14"/>
      <c r="BS872" s="14"/>
      <c r="BT872" s="14"/>
      <c r="BU872" s="14"/>
      <c r="BV872" s="14"/>
      <c r="BW872" s="14"/>
      <c r="BX872" s="14"/>
      <c r="BY872" s="14"/>
      <c r="BZ872" s="14"/>
      <c r="CA872" s="14"/>
      <c r="CB872" s="14"/>
      <c r="CC872" s="14"/>
      <c r="CD872" s="14"/>
      <c r="CE872" s="14"/>
      <c r="CF872" s="14"/>
      <c r="CG872" s="14"/>
      <c r="CH872" s="14"/>
      <c r="CI872" s="14"/>
      <c r="CJ872" s="14"/>
      <c r="CK872" s="14"/>
      <c r="CL872" s="14"/>
      <c r="CM872" s="14"/>
      <c r="CN872" s="14"/>
      <c r="CO872" s="14"/>
      <c r="CP872" s="14"/>
      <c r="CQ872" s="14"/>
      <c r="CR872" s="14"/>
      <c r="CS872" s="14"/>
      <c r="CT872" s="14"/>
      <c r="CU872" s="14"/>
      <c r="CV872" s="14"/>
      <c r="CW872" s="14"/>
      <c r="CX872" s="14"/>
      <c r="CY872" s="14"/>
      <c r="CZ872" s="14"/>
      <c r="DA872" s="14"/>
      <c r="DB872" s="14"/>
      <c r="DC872" s="14"/>
      <c r="DD872" s="14"/>
      <c r="DE872" s="14"/>
      <c r="DF872" s="14"/>
      <c r="DG872" s="14"/>
      <c r="DH872" s="14"/>
      <c r="DI872" s="14"/>
      <c r="DJ872" s="14"/>
      <c r="DK872" s="14"/>
      <c r="DL872" s="14"/>
      <c r="DM872" s="14"/>
      <c r="DN872" s="14"/>
      <c r="DO872" s="14"/>
      <c r="DP872" s="14"/>
      <c r="DQ872" s="14"/>
      <c r="DR872" s="14"/>
      <c r="DS872" s="14"/>
      <c r="DT872" s="14"/>
      <c r="DU872" s="14"/>
      <c r="DV872" s="14"/>
      <c r="DW872" s="14"/>
      <c r="DX872" s="14"/>
      <c r="DY872" s="14"/>
      <c r="DZ872" s="14"/>
      <c r="EA872" s="14"/>
      <c r="EB872" s="14"/>
      <c r="EC872" s="14"/>
      <c r="ED872" s="14"/>
      <c r="EE872" s="14"/>
      <c r="EF872" s="14"/>
      <c r="EG872" s="14"/>
      <c r="EH872" s="14"/>
      <c r="EI872" s="14"/>
      <c r="EJ872" s="14"/>
      <c r="EK872" s="14"/>
      <c r="EL872" s="14"/>
      <c r="EM872" s="14"/>
      <c r="EN872" s="14"/>
      <c r="EO872" s="14"/>
      <c r="EP872" s="14"/>
      <c r="EQ872" s="14"/>
      <c r="ER872" s="14"/>
      <c r="ES872" s="14"/>
      <c r="ET872" s="14"/>
      <c r="EU872" s="14"/>
      <c r="EV872" s="14"/>
      <c r="EW872" s="14"/>
      <c r="EX872" s="14"/>
      <c r="EY872" s="14"/>
      <c r="EZ872" s="14"/>
      <c r="FA872" s="14"/>
      <c r="FB872" s="14"/>
      <c r="FC872" s="14"/>
      <c r="FD872" s="14"/>
      <c r="FE872" s="14"/>
      <c r="FF872" s="14"/>
      <c r="FG872" s="14"/>
      <c r="FH872" s="14"/>
      <c r="FI872" s="14"/>
      <c r="FJ872" s="14"/>
      <c r="FK872" s="14"/>
      <c r="FL872" s="14"/>
      <c r="FM872" s="14"/>
      <c r="FN872" s="14"/>
      <c r="FO872" s="14"/>
      <c r="FP872" s="14"/>
      <c r="FQ872" s="14"/>
      <c r="FR872" s="14"/>
      <c r="FS872" s="14"/>
      <c r="FT872" s="14"/>
      <c r="FU872" s="14"/>
      <c r="FV872" s="14"/>
      <c r="FW872" s="14"/>
      <c r="FX872" s="14"/>
      <c r="FY872" s="14"/>
      <c r="FZ872" s="14"/>
      <c r="GA872" s="14"/>
      <c r="GB872" s="14"/>
      <c r="GC872" s="14"/>
      <c r="GD872" s="14"/>
      <c r="GE872" s="14"/>
      <c r="GF872" s="14"/>
      <c r="GG872" s="14"/>
      <c r="GH872" s="14"/>
      <c r="GI872" s="14"/>
      <c r="GJ872" s="14"/>
      <c r="GK872" s="14"/>
      <c r="GL872" s="14"/>
      <c r="GM872" s="14"/>
      <c r="GN872" s="14"/>
      <c r="GO872" s="14"/>
      <c r="GP872" s="14"/>
      <c r="GQ872" s="14"/>
      <c r="GR872" s="14"/>
      <c r="GS872" s="14"/>
      <c r="GT872" s="14"/>
      <c r="GU872" s="14"/>
      <c r="GV872" s="14"/>
      <c r="GW872" s="14"/>
      <c r="GX872" s="14"/>
      <c r="GY872" s="14"/>
      <c r="GZ872" s="14"/>
      <c r="HA872" s="14"/>
      <c r="HB872" s="14"/>
      <c r="HC872" s="14"/>
      <c r="HD872" s="14"/>
      <c r="HE872" s="14"/>
      <c r="HF872" s="14"/>
      <c r="HG872" s="14"/>
      <c r="HH872" s="14"/>
      <c r="HI872" s="14"/>
      <c r="HJ872" s="14"/>
      <c r="HK872" s="14"/>
      <c r="HL872" s="14"/>
      <c r="HM872" s="14"/>
      <c r="HN872" s="14"/>
      <c r="HO872" s="14"/>
      <c r="HP872" s="14"/>
      <c r="HQ872" s="14"/>
      <c r="HR872" s="14"/>
      <c r="HS872" s="14"/>
      <c r="HT872" s="14"/>
      <c r="HU872" s="14"/>
      <c r="HV872" s="14"/>
      <c r="HW872" s="14"/>
      <c r="HX872" s="14"/>
      <c r="HY872" s="14"/>
      <c r="HZ872" s="14"/>
      <c r="IA872" s="14"/>
      <c r="IB872" s="14"/>
      <c r="IC872" s="14"/>
      <c r="ID872" s="14"/>
    </row>
    <row r="873" spans="1:238">
      <c r="A873" s="14"/>
      <c r="B873" s="14"/>
      <c r="C873" s="14"/>
      <c r="D873" s="14"/>
      <c r="E873" s="14"/>
      <c r="F873" s="14"/>
      <c r="G873" s="14"/>
      <c r="H873" s="14"/>
      <c r="I873" s="14"/>
      <c r="J873" s="14"/>
      <c r="K873" s="14"/>
      <c r="L873" s="14"/>
      <c r="M873" s="14"/>
      <c r="N873" s="14"/>
      <c r="O873" s="14"/>
      <c r="P873" s="14"/>
      <c r="Q873" s="14"/>
      <c r="R873" s="14"/>
      <c r="S873" s="14"/>
      <c r="T873" s="14"/>
      <c r="U873" s="14"/>
      <c r="V873" s="14"/>
      <c r="W873" s="14"/>
      <c r="X873" s="14"/>
      <c r="Y873" s="14"/>
      <c r="Z873" s="14"/>
      <c r="AA873" s="14"/>
      <c r="AB873" s="14"/>
      <c r="AC873" s="14"/>
      <c r="AD873" s="14"/>
      <c r="AE873" s="14"/>
      <c r="AF873" s="14"/>
      <c r="AG873" s="14"/>
      <c r="AH873" s="14"/>
      <c r="AI873" s="14"/>
      <c r="AJ873" s="14"/>
      <c r="AK873" s="14"/>
      <c r="AL873" s="14"/>
      <c r="AM873" s="14"/>
      <c r="AN873" s="14"/>
      <c r="AO873" s="14"/>
      <c r="AP873" s="14"/>
      <c r="AQ873" s="14"/>
      <c r="AR873" s="14"/>
      <c r="AS873" s="14"/>
      <c r="AT873" s="14"/>
      <c r="AU873" s="14"/>
      <c r="AV873" s="14"/>
      <c r="AW873" s="14"/>
      <c r="AX873" s="14"/>
      <c r="AY873" s="14"/>
      <c r="AZ873" s="14"/>
      <c r="BA873" s="14"/>
      <c r="BB873" s="14"/>
      <c r="BC873" s="14"/>
      <c r="BD873" s="14"/>
      <c r="BE873" s="14"/>
      <c r="BF873" s="14"/>
      <c r="BG873" s="14"/>
      <c r="BH873" s="14"/>
      <c r="BI873" s="14"/>
      <c r="BJ873" s="14"/>
      <c r="BK873" s="14"/>
      <c r="BL873" s="14"/>
      <c r="BM873" s="14"/>
      <c r="BN873" s="14"/>
      <c r="BO873" s="14"/>
      <c r="BP873" s="14"/>
      <c r="BQ873" s="14"/>
      <c r="BR873" s="14"/>
      <c r="BS873" s="14"/>
      <c r="BT873" s="14"/>
      <c r="BU873" s="14"/>
      <c r="BV873" s="14"/>
      <c r="BW873" s="14"/>
      <c r="BX873" s="14"/>
      <c r="BY873" s="14"/>
      <c r="BZ873" s="14"/>
      <c r="CA873" s="14"/>
      <c r="CB873" s="14"/>
      <c r="CC873" s="14"/>
      <c r="CD873" s="14"/>
      <c r="CE873" s="14"/>
      <c r="CF873" s="14"/>
      <c r="CG873" s="14"/>
      <c r="CH873" s="14"/>
      <c r="CI873" s="14"/>
      <c r="CJ873" s="14"/>
      <c r="CK873" s="14"/>
      <c r="CL873" s="14"/>
      <c r="CM873" s="14"/>
      <c r="CN873" s="14"/>
      <c r="CO873" s="14"/>
      <c r="CP873" s="14"/>
      <c r="CQ873" s="14"/>
      <c r="CR873" s="14"/>
      <c r="CS873" s="14"/>
      <c r="CT873" s="14"/>
      <c r="CU873" s="14"/>
      <c r="CV873" s="14"/>
      <c r="CW873" s="14"/>
      <c r="CX873" s="14"/>
      <c r="CY873" s="14"/>
      <c r="CZ873" s="14"/>
      <c r="DA873" s="14"/>
      <c r="DB873" s="14"/>
      <c r="DC873" s="14"/>
      <c r="DD873" s="14"/>
      <c r="DE873" s="14"/>
      <c r="DF873" s="14"/>
      <c r="DG873" s="14"/>
      <c r="DH873" s="14"/>
      <c r="DI873" s="14"/>
      <c r="DJ873" s="14"/>
      <c r="DK873" s="14"/>
      <c r="DL873" s="14"/>
      <c r="DM873" s="14"/>
      <c r="DN873" s="14"/>
      <c r="DO873" s="14"/>
      <c r="DP873" s="14"/>
      <c r="DQ873" s="14"/>
      <c r="DR873" s="14"/>
      <c r="DS873" s="14"/>
      <c r="DT873" s="14"/>
      <c r="DU873" s="14"/>
      <c r="DV873" s="14"/>
      <c r="DW873" s="14"/>
      <c r="DX873" s="14"/>
      <c r="DY873" s="14"/>
      <c r="DZ873" s="14"/>
      <c r="EA873" s="14"/>
      <c r="EB873" s="14"/>
      <c r="EC873" s="14"/>
      <c r="ED873" s="14"/>
      <c r="EE873" s="14"/>
      <c r="EF873" s="14"/>
      <c r="EG873" s="14"/>
      <c r="EH873" s="14"/>
      <c r="EI873" s="14"/>
      <c r="EJ873" s="14"/>
      <c r="EK873" s="14"/>
      <c r="EL873" s="14"/>
      <c r="EM873" s="14"/>
      <c r="EN873" s="14"/>
      <c r="EO873" s="14"/>
      <c r="EP873" s="14"/>
      <c r="EQ873" s="14"/>
      <c r="ER873" s="14"/>
      <c r="ES873" s="14"/>
      <c r="ET873" s="14"/>
      <c r="EU873" s="14"/>
      <c r="EV873" s="14"/>
      <c r="EW873" s="14"/>
      <c r="EX873" s="14"/>
      <c r="EY873" s="14"/>
      <c r="EZ873" s="14"/>
      <c r="FA873" s="14"/>
      <c r="FB873" s="14"/>
      <c r="FC873" s="14"/>
      <c r="FD873" s="14"/>
      <c r="FE873" s="14"/>
      <c r="FF873" s="14"/>
      <c r="FG873" s="14"/>
      <c r="FH873" s="14"/>
      <c r="FI873" s="14"/>
      <c r="FJ873" s="14"/>
      <c r="FK873" s="14"/>
      <c r="FL873" s="14"/>
      <c r="FM873" s="14"/>
      <c r="FN873" s="14"/>
      <c r="FO873" s="14"/>
      <c r="FP873" s="14"/>
      <c r="FQ873" s="14"/>
      <c r="FR873" s="14"/>
      <c r="FS873" s="14"/>
      <c r="FT873" s="14"/>
      <c r="FU873" s="14"/>
      <c r="FV873" s="14"/>
      <c r="FW873" s="14"/>
      <c r="FX873" s="14"/>
      <c r="FY873" s="14"/>
      <c r="FZ873" s="14"/>
      <c r="GA873" s="14"/>
      <c r="GB873" s="14"/>
      <c r="GC873" s="14"/>
      <c r="GD873" s="14"/>
      <c r="GE873" s="14"/>
      <c r="GF873" s="14"/>
      <c r="GG873" s="14"/>
      <c r="GH873" s="14"/>
      <c r="GI873" s="14"/>
      <c r="GJ873" s="14"/>
      <c r="GK873" s="14"/>
      <c r="GL873" s="14"/>
      <c r="GM873" s="14"/>
      <c r="GN873" s="14"/>
      <c r="GO873" s="14"/>
      <c r="GP873" s="14"/>
      <c r="GQ873" s="14"/>
      <c r="GR873" s="14"/>
      <c r="GS873" s="14"/>
      <c r="GT873" s="14"/>
      <c r="GU873" s="14"/>
      <c r="GV873" s="14"/>
      <c r="GW873" s="14"/>
      <c r="GX873" s="14"/>
      <c r="GY873" s="14"/>
      <c r="GZ873" s="14"/>
      <c r="HA873" s="14"/>
      <c r="HB873" s="14"/>
      <c r="HC873" s="14"/>
      <c r="HD873" s="14"/>
      <c r="HE873" s="14"/>
      <c r="HF873" s="14"/>
      <c r="HG873" s="14"/>
      <c r="HH873" s="14"/>
      <c r="HI873" s="14"/>
      <c r="HJ873" s="14"/>
      <c r="HK873" s="14"/>
      <c r="HL873" s="14"/>
      <c r="HM873" s="14"/>
      <c r="HN873" s="14"/>
      <c r="HO873" s="14"/>
      <c r="HP873" s="14"/>
      <c r="HQ873" s="14"/>
      <c r="HR873" s="14"/>
      <c r="HS873" s="14"/>
      <c r="HT873" s="14"/>
      <c r="HU873" s="14"/>
      <c r="HV873" s="14"/>
      <c r="HW873" s="14"/>
      <c r="HX873" s="14"/>
      <c r="HY873" s="14"/>
      <c r="HZ873" s="14"/>
      <c r="IA873" s="14"/>
      <c r="IB873" s="14"/>
      <c r="IC873" s="14"/>
      <c r="ID873" s="14"/>
    </row>
    <row r="874" spans="1:238">
      <c r="A874" s="14"/>
      <c r="B874" s="14"/>
      <c r="C874" s="14"/>
      <c r="D874" s="14"/>
      <c r="E874" s="14"/>
      <c r="F874" s="14"/>
      <c r="G874" s="14"/>
      <c r="H874" s="14"/>
      <c r="I874" s="14"/>
      <c r="J874" s="14"/>
      <c r="K874" s="14"/>
      <c r="L874" s="14"/>
      <c r="M874" s="14"/>
      <c r="N874" s="14"/>
      <c r="O874" s="14"/>
      <c r="P874" s="14"/>
      <c r="Q874" s="14"/>
      <c r="R874" s="14"/>
      <c r="S874" s="14"/>
      <c r="T874" s="14"/>
      <c r="U874" s="14"/>
      <c r="V874" s="14"/>
      <c r="W874" s="14"/>
      <c r="X874" s="14"/>
      <c r="Y874" s="14"/>
      <c r="Z874" s="14"/>
      <c r="AA874" s="14"/>
      <c r="AB874" s="14"/>
      <c r="AC874" s="14"/>
      <c r="AD874" s="14"/>
      <c r="AE874" s="14"/>
      <c r="AF874" s="14"/>
      <c r="AG874" s="14"/>
      <c r="AH874" s="14"/>
      <c r="AI874" s="14"/>
      <c r="AJ874" s="14"/>
      <c r="AK874" s="14"/>
      <c r="AL874" s="14"/>
      <c r="AM874" s="14"/>
      <c r="AN874" s="14"/>
      <c r="AO874" s="14"/>
      <c r="AP874" s="14"/>
      <c r="AQ874" s="14"/>
      <c r="AR874" s="14"/>
      <c r="AS874" s="14"/>
      <c r="AT874" s="14"/>
      <c r="AU874" s="14"/>
      <c r="AV874" s="14"/>
      <c r="AW874" s="14"/>
      <c r="AX874" s="14"/>
      <c r="AY874" s="14"/>
      <c r="AZ874" s="14"/>
      <c r="BA874" s="14"/>
      <c r="BB874" s="14"/>
      <c r="BC874" s="14"/>
      <c r="BD874" s="14"/>
      <c r="BE874" s="14"/>
      <c r="BF874" s="14"/>
      <c r="BG874" s="14"/>
      <c r="BH874" s="14"/>
      <c r="BI874" s="14"/>
      <c r="BJ874" s="14"/>
      <c r="BK874" s="14"/>
      <c r="BL874" s="14"/>
      <c r="BM874" s="14"/>
      <c r="BN874" s="14"/>
      <c r="BO874" s="14"/>
      <c r="BP874" s="14"/>
      <c r="BQ874" s="14"/>
      <c r="BR874" s="14"/>
      <c r="BS874" s="14"/>
      <c r="BT874" s="14"/>
      <c r="BU874" s="14"/>
      <c r="BV874" s="14"/>
      <c r="BW874" s="14"/>
      <c r="BX874" s="14"/>
      <c r="BY874" s="14"/>
      <c r="BZ874" s="14"/>
      <c r="CA874" s="14"/>
      <c r="CB874" s="14"/>
      <c r="CC874" s="14"/>
      <c r="CD874" s="14"/>
      <c r="CE874" s="14"/>
      <c r="CF874" s="14"/>
      <c r="CG874" s="14"/>
      <c r="CH874" s="14"/>
      <c r="CI874" s="14"/>
      <c r="CJ874" s="14"/>
      <c r="CK874" s="14"/>
      <c r="CL874" s="14"/>
      <c r="CM874" s="14"/>
      <c r="CN874" s="14"/>
      <c r="CO874" s="14"/>
      <c r="CP874" s="14"/>
      <c r="CQ874" s="14"/>
      <c r="CR874" s="14"/>
      <c r="CS874" s="14"/>
      <c r="CT874" s="14"/>
      <c r="CU874" s="14"/>
      <c r="CV874" s="14"/>
      <c r="CW874" s="14"/>
      <c r="CX874" s="14"/>
      <c r="CY874" s="14"/>
      <c r="CZ874" s="14"/>
      <c r="DA874" s="14"/>
      <c r="DB874" s="14"/>
      <c r="DC874" s="14"/>
      <c r="DD874" s="14"/>
      <c r="DE874" s="14"/>
      <c r="DF874" s="14"/>
      <c r="DG874" s="14"/>
      <c r="DH874" s="14"/>
      <c r="DI874" s="14"/>
      <c r="DJ874" s="14"/>
      <c r="DK874" s="14"/>
      <c r="DL874" s="14"/>
      <c r="DM874" s="14"/>
      <c r="DN874" s="14"/>
      <c r="DO874" s="14"/>
      <c r="DP874" s="14"/>
      <c r="DQ874" s="14"/>
      <c r="DR874" s="14"/>
      <c r="DS874" s="14"/>
      <c r="DT874" s="14"/>
      <c r="DU874" s="14"/>
      <c r="DV874" s="14"/>
      <c r="DW874" s="14"/>
      <c r="DX874" s="14"/>
      <c r="DY874" s="14"/>
      <c r="DZ874" s="14"/>
      <c r="EA874" s="14"/>
      <c r="EB874" s="14"/>
      <c r="EC874" s="14"/>
      <c r="ED874" s="14"/>
      <c r="EE874" s="14"/>
      <c r="EF874" s="14"/>
      <c r="EG874" s="14"/>
      <c r="EH874" s="14"/>
      <c r="EI874" s="14"/>
      <c r="EJ874" s="14"/>
      <c r="EK874" s="14"/>
      <c r="EL874" s="14"/>
      <c r="EM874" s="14"/>
      <c r="EN874" s="14"/>
      <c r="EO874" s="14"/>
      <c r="EP874" s="14"/>
      <c r="EQ874" s="14"/>
      <c r="ER874" s="14"/>
      <c r="ES874" s="14"/>
      <c r="ET874" s="14"/>
      <c r="EU874" s="14"/>
      <c r="EV874" s="14"/>
      <c r="EW874" s="14"/>
      <c r="EX874" s="14"/>
      <c r="EY874" s="14"/>
      <c r="EZ874" s="14"/>
      <c r="FA874" s="14"/>
      <c r="FB874" s="14"/>
      <c r="FC874" s="14"/>
      <c r="FD874" s="14"/>
      <c r="FE874" s="14"/>
      <c r="FF874" s="14"/>
      <c r="FG874" s="14"/>
      <c r="FH874" s="14"/>
      <c r="FI874" s="14"/>
      <c r="FJ874" s="14"/>
      <c r="FK874" s="14"/>
      <c r="FL874" s="14"/>
      <c r="FM874" s="14"/>
      <c r="FN874" s="14"/>
      <c r="FO874" s="14"/>
      <c r="FP874" s="14"/>
      <c r="FQ874" s="14"/>
      <c r="FR874" s="14"/>
      <c r="FS874" s="14"/>
      <c r="FT874" s="14"/>
      <c r="FU874" s="14"/>
      <c r="FV874" s="14"/>
      <c r="FW874" s="14"/>
      <c r="FX874" s="14"/>
      <c r="FY874" s="14"/>
      <c r="FZ874" s="14"/>
      <c r="GA874" s="14"/>
      <c r="GB874" s="14"/>
      <c r="GC874" s="14"/>
      <c r="GD874" s="14"/>
      <c r="GE874" s="14"/>
      <c r="GF874" s="14"/>
      <c r="GG874" s="14"/>
      <c r="GH874" s="14"/>
      <c r="GI874" s="14"/>
      <c r="GJ874" s="14"/>
      <c r="GK874" s="14"/>
      <c r="GL874" s="14"/>
      <c r="GM874" s="14"/>
      <c r="GN874" s="14"/>
      <c r="GO874" s="14"/>
      <c r="GP874" s="14"/>
      <c r="GQ874" s="14"/>
      <c r="GR874" s="14"/>
      <c r="GS874" s="14"/>
      <c r="GT874" s="14"/>
      <c r="GU874" s="14"/>
      <c r="GV874" s="14"/>
      <c r="GW874" s="14"/>
      <c r="GX874" s="14"/>
      <c r="GY874" s="14"/>
      <c r="GZ874" s="14"/>
      <c r="HA874" s="14"/>
      <c r="HB874" s="14"/>
      <c r="HC874" s="14"/>
      <c r="HD874" s="14"/>
      <c r="HE874" s="14"/>
      <c r="HF874" s="14"/>
      <c r="HG874" s="14"/>
      <c r="HH874" s="14"/>
      <c r="HI874" s="14"/>
      <c r="HJ874" s="14"/>
      <c r="HK874" s="14"/>
      <c r="HL874" s="14"/>
      <c r="HM874" s="14"/>
      <c r="HN874" s="14"/>
      <c r="HO874" s="14"/>
      <c r="HP874" s="14"/>
      <c r="HQ874" s="14"/>
      <c r="HR874" s="14"/>
      <c r="HS874" s="14"/>
      <c r="HT874" s="14"/>
      <c r="HU874" s="14"/>
      <c r="HV874" s="14"/>
      <c r="HW874" s="14"/>
      <c r="HX874" s="14"/>
      <c r="HY874" s="14"/>
      <c r="HZ874" s="14"/>
      <c r="IA874" s="14"/>
      <c r="IB874" s="14"/>
      <c r="IC874" s="14"/>
      <c r="ID874" s="14"/>
    </row>
    <row r="875" spans="1:238">
      <c r="A875" s="14"/>
      <c r="B875" s="14"/>
      <c r="C875" s="14"/>
      <c r="D875" s="14"/>
      <c r="E875" s="14"/>
      <c r="F875" s="14"/>
      <c r="G875" s="14"/>
      <c r="H875" s="14"/>
      <c r="I875" s="14"/>
      <c r="J875" s="14"/>
      <c r="K875" s="14"/>
      <c r="L875" s="14"/>
      <c r="M875" s="14"/>
      <c r="N875" s="14"/>
      <c r="O875" s="14"/>
      <c r="P875" s="14"/>
      <c r="Q875" s="14"/>
      <c r="R875" s="14"/>
      <c r="S875" s="14"/>
      <c r="T875" s="14"/>
      <c r="U875" s="14"/>
      <c r="V875" s="14"/>
      <c r="W875" s="14"/>
      <c r="X875" s="14"/>
      <c r="Y875" s="14"/>
      <c r="Z875" s="14"/>
      <c r="AA875" s="14"/>
      <c r="AB875" s="14"/>
      <c r="AC875" s="14"/>
      <c r="AD875" s="14"/>
      <c r="AE875" s="14"/>
      <c r="AF875" s="14"/>
      <c r="AG875" s="14"/>
      <c r="AH875" s="14"/>
      <c r="AI875" s="14"/>
      <c r="AJ875" s="14"/>
      <c r="AK875" s="14"/>
      <c r="AL875" s="14"/>
      <c r="AM875" s="14"/>
      <c r="AN875" s="14"/>
      <c r="AO875" s="14"/>
      <c r="AP875" s="14"/>
      <c r="AQ875" s="14"/>
      <c r="AR875" s="14"/>
      <c r="AS875" s="14"/>
      <c r="AT875" s="14"/>
      <c r="AU875" s="14"/>
      <c r="AV875" s="14"/>
      <c r="AW875" s="14"/>
      <c r="AX875" s="14"/>
      <c r="AY875" s="14"/>
      <c r="AZ875" s="14"/>
      <c r="BA875" s="14"/>
      <c r="BB875" s="14"/>
      <c r="BC875" s="14"/>
      <c r="BD875" s="14"/>
      <c r="BE875" s="14"/>
      <c r="BF875" s="14"/>
      <c r="BG875" s="14"/>
      <c r="BH875" s="14"/>
      <c r="BI875" s="14"/>
      <c r="BJ875" s="14"/>
      <c r="BK875" s="14"/>
      <c r="BL875" s="14"/>
      <c r="BM875" s="14"/>
      <c r="BN875" s="14"/>
      <c r="BO875" s="14"/>
      <c r="BP875" s="14"/>
      <c r="BQ875" s="14"/>
      <c r="BR875" s="14"/>
      <c r="BS875" s="14"/>
      <c r="BT875" s="14"/>
      <c r="BU875" s="14"/>
      <c r="BV875" s="14"/>
      <c r="BW875" s="14"/>
      <c r="BX875" s="14"/>
      <c r="BY875" s="14"/>
      <c r="BZ875" s="14"/>
      <c r="CA875" s="14"/>
      <c r="CB875" s="14"/>
      <c r="CC875" s="14"/>
      <c r="CD875" s="14"/>
      <c r="CE875" s="14"/>
      <c r="CF875" s="14"/>
      <c r="CG875" s="14"/>
      <c r="CH875" s="14"/>
      <c r="CI875" s="14"/>
      <c r="CJ875" s="14"/>
      <c r="CK875" s="14"/>
      <c r="CL875" s="14"/>
      <c r="CM875" s="14"/>
      <c r="CN875" s="14"/>
      <c r="CO875" s="14"/>
      <c r="CP875" s="14"/>
      <c r="CQ875" s="14"/>
      <c r="CR875" s="14"/>
      <c r="CS875" s="14"/>
      <c r="CT875" s="14"/>
      <c r="CU875" s="14"/>
      <c r="CV875" s="14"/>
      <c r="CW875" s="14"/>
      <c r="CX875" s="14"/>
      <c r="CY875" s="14"/>
      <c r="CZ875" s="14"/>
      <c r="DA875" s="14"/>
      <c r="DB875" s="14"/>
      <c r="DC875" s="14"/>
      <c r="DD875" s="14"/>
      <c r="DE875" s="14"/>
      <c r="DF875" s="14"/>
      <c r="DG875" s="14"/>
      <c r="DH875" s="14"/>
      <c r="DI875" s="14"/>
      <c r="DJ875" s="14"/>
      <c r="DK875" s="14"/>
      <c r="DL875" s="14"/>
      <c r="DM875" s="14"/>
      <c r="DN875" s="14"/>
      <c r="DO875" s="14"/>
      <c r="DP875" s="14"/>
      <c r="DQ875" s="14"/>
      <c r="DR875" s="14"/>
      <c r="DS875" s="14"/>
      <c r="DT875" s="14"/>
      <c r="DU875" s="14"/>
      <c r="DV875" s="14"/>
      <c r="DW875" s="14"/>
      <c r="DX875" s="14"/>
      <c r="DY875" s="14"/>
      <c r="DZ875" s="14"/>
      <c r="EA875" s="14"/>
      <c r="EB875" s="14"/>
      <c r="EC875" s="14"/>
      <c r="ED875" s="14"/>
      <c r="EE875" s="14"/>
      <c r="EF875" s="14"/>
      <c r="EG875" s="14"/>
      <c r="EH875" s="14"/>
      <c r="EI875" s="14"/>
      <c r="EJ875" s="14"/>
      <c r="EK875" s="14"/>
      <c r="EL875" s="14"/>
      <c r="EM875" s="14"/>
      <c r="EN875" s="14"/>
      <c r="EO875" s="14"/>
      <c r="EP875" s="14"/>
      <c r="EQ875" s="14"/>
      <c r="ER875" s="14"/>
      <c r="ES875" s="14"/>
      <c r="ET875" s="14"/>
      <c r="EU875" s="14"/>
      <c r="EV875" s="14"/>
      <c r="EW875" s="14"/>
      <c r="EX875" s="14"/>
      <c r="EY875" s="14"/>
      <c r="EZ875" s="14"/>
      <c r="FA875" s="14"/>
      <c r="FB875" s="14"/>
      <c r="FC875" s="14"/>
      <c r="FD875" s="14"/>
      <c r="FE875" s="14"/>
      <c r="FF875" s="14"/>
      <c r="FG875" s="14"/>
      <c r="FH875" s="14"/>
      <c r="FI875" s="14"/>
      <c r="FJ875" s="14"/>
      <c r="FK875" s="14"/>
      <c r="FL875" s="14"/>
      <c r="FM875" s="14"/>
      <c r="FN875" s="14"/>
      <c r="FO875" s="14"/>
      <c r="FP875" s="14"/>
      <c r="FQ875" s="14"/>
      <c r="FR875" s="14"/>
      <c r="FS875" s="14"/>
      <c r="FT875" s="14"/>
      <c r="FU875" s="14"/>
      <c r="FV875" s="14"/>
      <c r="FW875" s="14"/>
      <c r="FX875" s="14"/>
      <c r="FY875" s="14"/>
      <c r="FZ875" s="14"/>
      <c r="GA875" s="14"/>
      <c r="GB875" s="14"/>
      <c r="GC875" s="14"/>
      <c r="GD875" s="14"/>
      <c r="GE875" s="14"/>
      <c r="GF875" s="14"/>
      <c r="GG875" s="14"/>
      <c r="GH875" s="14"/>
      <c r="GI875" s="14"/>
      <c r="GJ875" s="14"/>
      <c r="GK875" s="14"/>
      <c r="GL875" s="14"/>
      <c r="GM875" s="14"/>
      <c r="GN875" s="14"/>
      <c r="GO875" s="14"/>
      <c r="GP875" s="14"/>
      <c r="GQ875" s="14"/>
      <c r="GR875" s="14"/>
      <c r="GS875" s="14"/>
      <c r="GT875" s="14"/>
      <c r="GU875" s="14"/>
      <c r="GV875" s="14"/>
      <c r="GW875" s="14"/>
      <c r="GX875" s="14"/>
      <c r="GY875" s="14"/>
      <c r="GZ875" s="14"/>
      <c r="HA875" s="14"/>
      <c r="HB875" s="14"/>
      <c r="HC875" s="14"/>
      <c r="HD875" s="14"/>
      <c r="HE875" s="14"/>
      <c r="HF875" s="14"/>
      <c r="HG875" s="14"/>
      <c r="HH875" s="14"/>
      <c r="HI875" s="14"/>
      <c r="HJ875" s="14"/>
      <c r="HK875" s="14"/>
      <c r="HL875" s="14"/>
      <c r="HM875" s="14"/>
      <c r="HN875" s="14"/>
      <c r="HO875" s="14"/>
      <c r="HP875" s="14"/>
      <c r="HQ875" s="14"/>
      <c r="HR875" s="14"/>
      <c r="HS875" s="14"/>
      <c r="HT875" s="14"/>
      <c r="HU875" s="14"/>
      <c r="HV875" s="14"/>
      <c r="HW875" s="14"/>
      <c r="HX875" s="14"/>
      <c r="HY875" s="14"/>
      <c r="HZ875" s="14"/>
      <c r="IA875" s="14"/>
      <c r="IB875" s="14"/>
      <c r="IC875" s="14"/>
      <c r="ID875" s="14"/>
    </row>
    <row r="876" spans="1:238">
      <c r="A876" s="14"/>
      <c r="B876" s="14"/>
      <c r="C876" s="14"/>
      <c r="D876" s="14"/>
      <c r="E876" s="14"/>
      <c r="F876" s="14"/>
      <c r="G876" s="14"/>
      <c r="H876" s="14"/>
      <c r="I876" s="14"/>
      <c r="J876" s="14"/>
      <c r="K876" s="14"/>
      <c r="L876" s="14"/>
      <c r="M876" s="14"/>
      <c r="N876" s="14"/>
      <c r="O876" s="14"/>
      <c r="P876" s="14"/>
      <c r="Q876" s="14"/>
      <c r="R876" s="14"/>
      <c r="S876" s="14"/>
      <c r="T876" s="14"/>
      <c r="U876" s="14"/>
      <c r="V876" s="14"/>
      <c r="W876" s="14"/>
      <c r="X876" s="14"/>
      <c r="Y876" s="14"/>
      <c r="Z876" s="14"/>
      <c r="AA876" s="14"/>
      <c r="AB876" s="14"/>
      <c r="AC876" s="14"/>
      <c r="AD876" s="14"/>
      <c r="AE876" s="14"/>
      <c r="AF876" s="14"/>
      <c r="AG876" s="14"/>
      <c r="AH876" s="14"/>
      <c r="AI876" s="14"/>
      <c r="AJ876" s="14"/>
      <c r="AK876" s="14"/>
      <c r="AL876" s="14"/>
      <c r="AM876" s="14"/>
      <c r="AN876" s="14"/>
      <c r="AO876" s="14"/>
      <c r="AP876" s="14"/>
      <c r="AQ876" s="14"/>
      <c r="AR876" s="14"/>
      <c r="AS876" s="14"/>
      <c r="AT876" s="14"/>
      <c r="AU876" s="14"/>
      <c r="AV876" s="14"/>
      <c r="AW876" s="14"/>
      <c r="AX876" s="14"/>
      <c r="AY876" s="14"/>
      <c r="AZ876" s="14"/>
      <c r="BA876" s="14"/>
      <c r="BB876" s="14"/>
      <c r="BC876" s="14"/>
      <c r="BD876" s="14"/>
      <c r="BE876" s="14"/>
      <c r="BF876" s="14"/>
      <c r="BG876" s="14"/>
      <c r="BH876" s="14"/>
      <c r="BI876" s="14"/>
      <c r="BJ876" s="14"/>
      <c r="BK876" s="14"/>
      <c r="BL876" s="14"/>
      <c r="BM876" s="14"/>
      <c r="BN876" s="14"/>
      <c r="BO876" s="14"/>
      <c r="BP876" s="14"/>
      <c r="BQ876" s="14"/>
      <c r="BR876" s="14"/>
      <c r="BS876" s="14"/>
      <c r="BT876" s="14"/>
      <c r="BU876" s="14"/>
      <c r="BV876" s="14"/>
      <c r="BW876" s="14"/>
      <c r="BX876" s="14"/>
      <c r="BY876" s="14"/>
      <c r="BZ876" s="14"/>
      <c r="CA876" s="14"/>
      <c r="CB876" s="14"/>
      <c r="CC876" s="14"/>
      <c r="CD876" s="14"/>
      <c r="CE876" s="14"/>
      <c r="CF876" s="14"/>
      <c r="CG876" s="14"/>
      <c r="CH876" s="14"/>
      <c r="CI876" s="14"/>
      <c r="CJ876" s="14"/>
      <c r="CK876" s="14"/>
      <c r="CL876" s="14"/>
      <c r="CM876" s="14"/>
      <c r="CN876" s="14"/>
      <c r="CO876" s="14"/>
      <c r="CP876" s="14"/>
      <c r="CQ876" s="14"/>
      <c r="CR876" s="14"/>
      <c r="CS876" s="14"/>
      <c r="CT876" s="14"/>
      <c r="CU876" s="14"/>
      <c r="CV876" s="14"/>
      <c r="CW876" s="14"/>
      <c r="CX876" s="14"/>
      <c r="CY876" s="14"/>
      <c r="CZ876" s="14"/>
      <c r="DA876" s="14"/>
      <c r="DB876" s="14"/>
      <c r="DC876" s="14"/>
      <c r="DD876" s="14"/>
      <c r="DE876" s="14"/>
      <c r="DF876" s="14"/>
      <c r="DG876" s="14"/>
      <c r="DH876" s="14"/>
      <c r="DI876" s="14"/>
      <c r="DJ876" s="14"/>
      <c r="DK876" s="14"/>
      <c r="DL876" s="14"/>
      <c r="DM876" s="14"/>
      <c r="DN876" s="14"/>
      <c r="DO876" s="14"/>
      <c r="DP876" s="14"/>
      <c r="DQ876" s="14"/>
      <c r="DR876" s="14"/>
      <c r="DS876" s="14"/>
      <c r="DT876" s="14"/>
      <c r="DU876" s="14"/>
      <c r="DV876" s="14"/>
      <c r="DW876" s="14"/>
      <c r="DX876" s="14"/>
      <c r="DY876" s="14"/>
      <c r="DZ876" s="14"/>
      <c r="EA876" s="14"/>
      <c r="EB876" s="14"/>
      <c r="EC876" s="14"/>
      <c r="ED876" s="14"/>
      <c r="EE876" s="14"/>
      <c r="EF876" s="14"/>
      <c r="EG876" s="14"/>
      <c r="EH876" s="14"/>
      <c r="EI876" s="14"/>
      <c r="EJ876" s="14"/>
      <c r="EK876" s="14"/>
      <c r="EL876" s="14"/>
      <c r="EM876" s="14"/>
      <c r="EN876" s="14"/>
      <c r="EO876" s="14"/>
      <c r="EP876" s="14"/>
      <c r="EQ876" s="14"/>
      <c r="ER876" s="14"/>
      <c r="ES876" s="14"/>
      <c r="ET876" s="14"/>
      <c r="EU876" s="14"/>
      <c r="EV876" s="14"/>
      <c r="EW876" s="14"/>
      <c r="EX876" s="14"/>
      <c r="EY876" s="14"/>
      <c r="EZ876" s="14"/>
      <c r="FA876" s="14"/>
      <c r="FB876" s="14"/>
      <c r="FC876" s="14"/>
      <c r="FD876" s="14"/>
      <c r="FE876" s="14"/>
      <c r="FF876" s="14"/>
      <c r="FG876" s="14"/>
      <c r="FH876" s="14"/>
      <c r="FI876" s="14"/>
      <c r="FJ876" s="14"/>
      <c r="FK876" s="14"/>
      <c r="FL876" s="14"/>
      <c r="FM876" s="14"/>
      <c r="FN876" s="14"/>
      <c r="FO876" s="14"/>
      <c r="FP876" s="14"/>
      <c r="FQ876" s="14"/>
      <c r="FR876" s="14"/>
      <c r="FS876" s="14"/>
      <c r="FT876" s="14"/>
      <c r="FU876" s="14"/>
      <c r="FV876" s="14"/>
      <c r="FW876" s="14"/>
      <c r="FX876" s="14"/>
      <c r="FY876" s="14"/>
      <c r="FZ876" s="14"/>
      <c r="GA876" s="14"/>
      <c r="GB876" s="14"/>
      <c r="GC876" s="14"/>
      <c r="GD876" s="14"/>
      <c r="GE876" s="14"/>
      <c r="GF876" s="14"/>
      <c r="GG876" s="14"/>
      <c r="GH876" s="14"/>
      <c r="GI876" s="14"/>
      <c r="GJ876" s="14"/>
      <c r="GK876" s="14"/>
      <c r="GL876" s="14"/>
      <c r="GM876" s="14"/>
      <c r="GN876" s="14"/>
      <c r="GO876" s="14"/>
      <c r="GP876" s="14"/>
      <c r="GQ876" s="14"/>
      <c r="GR876" s="14"/>
      <c r="GS876" s="14"/>
      <c r="GT876" s="14"/>
      <c r="GU876" s="14"/>
      <c r="GV876" s="14"/>
      <c r="GW876" s="14"/>
      <c r="GX876" s="14"/>
      <c r="GY876" s="14"/>
      <c r="GZ876" s="14"/>
      <c r="HA876" s="14"/>
      <c r="HB876" s="14"/>
      <c r="HC876" s="14"/>
      <c r="HD876" s="14"/>
      <c r="HE876" s="14"/>
      <c r="HF876" s="14"/>
      <c r="HG876" s="14"/>
      <c r="HH876" s="14"/>
      <c r="HI876" s="14"/>
      <c r="HJ876" s="14"/>
      <c r="HK876" s="14"/>
      <c r="HL876" s="14"/>
      <c r="HM876" s="14"/>
      <c r="HN876" s="14"/>
      <c r="HO876" s="14"/>
      <c r="HP876" s="14"/>
      <c r="HQ876" s="14"/>
      <c r="HR876" s="14"/>
      <c r="HS876" s="14"/>
      <c r="HT876" s="14"/>
      <c r="HU876" s="14"/>
      <c r="HV876" s="14"/>
      <c r="HW876" s="14"/>
      <c r="HX876" s="14"/>
      <c r="HY876" s="14"/>
      <c r="HZ876" s="14"/>
      <c r="IA876" s="14"/>
      <c r="IB876" s="14"/>
      <c r="IC876" s="14"/>
      <c r="ID876" s="14"/>
    </row>
    <row r="877" spans="1:238">
      <c r="A877" s="14"/>
      <c r="B877" s="14"/>
      <c r="C877" s="14"/>
      <c r="D877" s="14"/>
      <c r="E877" s="14"/>
      <c r="F877" s="14"/>
      <c r="G877" s="14"/>
      <c r="H877" s="14"/>
      <c r="I877" s="14"/>
      <c r="J877" s="14"/>
      <c r="K877" s="14"/>
      <c r="L877" s="14"/>
      <c r="M877" s="14"/>
      <c r="N877" s="14"/>
      <c r="O877" s="14"/>
      <c r="P877" s="14"/>
      <c r="Q877" s="14"/>
      <c r="R877" s="14"/>
      <c r="S877" s="14"/>
      <c r="T877" s="14"/>
      <c r="U877" s="14"/>
      <c r="V877" s="14"/>
      <c r="W877" s="14"/>
      <c r="X877" s="14"/>
      <c r="Y877" s="14"/>
      <c r="Z877" s="14"/>
      <c r="AA877" s="14"/>
      <c r="AB877" s="14"/>
      <c r="AC877" s="14"/>
      <c r="AD877" s="14"/>
      <c r="AE877" s="14"/>
      <c r="AF877" s="14"/>
      <c r="AG877" s="14"/>
      <c r="AH877" s="14"/>
      <c r="AI877" s="14"/>
      <c r="AJ877" s="14"/>
      <c r="AK877" s="14"/>
      <c r="AL877" s="14"/>
      <c r="AM877" s="14"/>
      <c r="AN877" s="14"/>
      <c r="AO877" s="14"/>
      <c r="AP877" s="14"/>
      <c r="AQ877" s="14"/>
      <c r="AR877" s="14"/>
      <c r="AS877" s="14"/>
      <c r="AT877" s="14"/>
      <c r="AU877" s="14"/>
      <c r="AV877" s="14"/>
      <c r="AW877" s="14"/>
      <c r="AX877" s="14"/>
      <c r="AY877" s="14"/>
      <c r="AZ877" s="14"/>
      <c r="BA877" s="14"/>
      <c r="BB877" s="14"/>
      <c r="BC877" s="14"/>
      <c r="BD877" s="14"/>
      <c r="BE877" s="14"/>
      <c r="BF877" s="14"/>
      <c r="BG877" s="14"/>
      <c r="BH877" s="14"/>
      <c r="BI877" s="14"/>
      <c r="BJ877" s="14"/>
      <c r="BK877" s="14"/>
      <c r="BL877" s="14"/>
      <c r="BM877" s="14"/>
      <c r="BN877" s="14"/>
      <c r="BO877" s="14"/>
      <c r="BP877" s="14"/>
      <c r="BQ877" s="14"/>
      <c r="BR877" s="14"/>
      <c r="BS877" s="14"/>
      <c r="BT877" s="14"/>
      <c r="BU877" s="14"/>
      <c r="BV877" s="14"/>
      <c r="BW877" s="14"/>
      <c r="BX877" s="14"/>
      <c r="BY877" s="14"/>
      <c r="BZ877" s="14"/>
      <c r="CA877" s="14"/>
      <c r="CB877" s="14"/>
      <c r="CC877" s="14"/>
      <c r="CD877" s="14"/>
      <c r="CE877" s="14"/>
      <c r="CF877" s="14"/>
      <c r="CG877" s="14"/>
      <c r="CH877" s="14"/>
      <c r="CI877" s="14"/>
      <c r="CJ877" s="14"/>
      <c r="CK877" s="14"/>
      <c r="CL877" s="14"/>
      <c r="CM877" s="14"/>
      <c r="CN877" s="14"/>
      <c r="CO877" s="14"/>
      <c r="CP877" s="14"/>
      <c r="CQ877" s="14"/>
      <c r="CR877" s="14"/>
      <c r="CS877" s="14"/>
      <c r="CT877" s="14"/>
      <c r="CU877" s="14"/>
      <c r="CV877" s="14"/>
      <c r="CW877" s="14"/>
      <c r="CX877" s="14"/>
      <c r="CY877" s="14"/>
      <c r="CZ877" s="14"/>
      <c r="DA877" s="14"/>
      <c r="DB877" s="14"/>
      <c r="DC877" s="14"/>
      <c r="DD877" s="14"/>
      <c r="DE877" s="14"/>
      <c r="DF877" s="14"/>
      <c r="DG877" s="14"/>
      <c r="DH877" s="14"/>
      <c r="DI877" s="14"/>
      <c r="DJ877" s="14"/>
      <c r="DK877" s="14"/>
      <c r="DL877" s="14"/>
      <c r="DM877" s="14"/>
      <c r="DN877" s="14"/>
      <c r="DO877" s="14"/>
      <c r="DP877" s="14"/>
      <c r="DQ877" s="14"/>
      <c r="DR877" s="14"/>
      <c r="DS877" s="14"/>
      <c r="DT877" s="14"/>
      <c r="DU877" s="14"/>
      <c r="DV877" s="14"/>
      <c r="DW877" s="14"/>
      <c r="DX877" s="14"/>
      <c r="DY877" s="14"/>
      <c r="DZ877" s="14"/>
      <c r="EA877" s="14"/>
      <c r="EB877" s="14"/>
      <c r="EC877" s="14"/>
      <c r="ED877" s="14"/>
      <c r="EE877" s="14"/>
      <c r="EF877" s="14"/>
      <c r="EG877" s="14"/>
      <c r="EH877" s="14"/>
      <c r="EI877" s="14"/>
      <c r="EJ877" s="14"/>
      <c r="EK877" s="14"/>
      <c r="EL877" s="14"/>
      <c r="EM877" s="14"/>
      <c r="EN877" s="14"/>
      <c r="EO877" s="14"/>
      <c r="EP877" s="14"/>
      <c r="EQ877" s="14"/>
      <c r="ER877" s="14"/>
      <c r="ES877" s="14"/>
      <c r="ET877" s="14"/>
      <c r="EU877" s="14"/>
      <c r="EV877" s="14"/>
      <c r="EW877" s="14"/>
      <c r="EX877" s="14"/>
      <c r="EY877" s="14"/>
      <c r="EZ877" s="14"/>
      <c r="FA877" s="14"/>
      <c r="FB877" s="14"/>
      <c r="FC877" s="14"/>
      <c r="FD877" s="14"/>
      <c r="FE877" s="14"/>
      <c r="FF877" s="14"/>
      <c r="FG877" s="14"/>
      <c r="FH877" s="14"/>
      <c r="FI877" s="14"/>
      <c r="FJ877" s="14"/>
      <c r="FK877" s="14"/>
      <c r="FL877" s="14"/>
      <c r="FM877" s="14"/>
      <c r="FN877" s="14"/>
      <c r="FO877" s="14"/>
      <c r="FP877" s="14"/>
      <c r="FQ877" s="14"/>
      <c r="FR877" s="14"/>
      <c r="FS877" s="14"/>
      <c r="FT877" s="14"/>
      <c r="FU877" s="14"/>
      <c r="FV877" s="14"/>
      <c r="FW877" s="14"/>
      <c r="FX877" s="14"/>
      <c r="FY877" s="14"/>
      <c r="FZ877" s="14"/>
      <c r="GA877" s="14"/>
      <c r="GB877" s="14"/>
      <c r="GC877" s="14"/>
      <c r="GD877" s="14"/>
      <c r="GE877" s="14"/>
      <c r="GF877" s="14"/>
      <c r="GG877" s="14"/>
      <c r="GH877" s="14"/>
      <c r="GI877" s="14"/>
      <c r="GJ877" s="14"/>
      <c r="GK877" s="14"/>
      <c r="GL877" s="14"/>
      <c r="GM877" s="14"/>
      <c r="GN877" s="14"/>
      <c r="GO877" s="14"/>
      <c r="GP877" s="14"/>
      <c r="GQ877" s="14"/>
      <c r="GR877" s="14"/>
      <c r="GS877" s="14"/>
      <c r="GT877" s="14"/>
      <c r="GU877" s="14"/>
      <c r="GV877" s="14"/>
      <c r="GW877" s="14"/>
      <c r="GX877" s="14"/>
      <c r="GY877" s="14"/>
      <c r="GZ877" s="14"/>
      <c r="HA877" s="14"/>
      <c r="HB877" s="14"/>
      <c r="HC877" s="14"/>
      <c r="HD877" s="14"/>
      <c r="HE877" s="14"/>
      <c r="HF877" s="14"/>
      <c r="HG877" s="14"/>
      <c r="HH877" s="14"/>
      <c r="HI877" s="14"/>
      <c r="HJ877" s="14"/>
      <c r="HK877" s="14"/>
      <c r="HL877" s="14"/>
      <c r="HM877" s="14"/>
      <c r="HN877" s="14"/>
      <c r="HO877" s="14"/>
      <c r="HP877" s="14"/>
      <c r="HQ877" s="14"/>
      <c r="HR877" s="14"/>
      <c r="HS877" s="14"/>
      <c r="HT877" s="14"/>
      <c r="HU877" s="14"/>
      <c r="HV877" s="14"/>
      <c r="HW877" s="14"/>
      <c r="HX877" s="14"/>
      <c r="HY877" s="14"/>
      <c r="HZ877" s="14"/>
      <c r="IA877" s="14"/>
      <c r="IB877" s="14"/>
      <c r="IC877" s="14"/>
      <c r="ID877" s="14"/>
    </row>
    <row r="878" spans="1:238">
      <c r="A878" s="14"/>
      <c r="B878" s="14"/>
      <c r="C878" s="14"/>
      <c r="D878" s="14"/>
      <c r="E878" s="14"/>
      <c r="F878" s="14"/>
      <c r="G878" s="14"/>
      <c r="H878" s="14"/>
      <c r="I878" s="14"/>
      <c r="J878" s="14"/>
      <c r="K878" s="14"/>
      <c r="L878" s="14"/>
      <c r="M878" s="14"/>
      <c r="N878" s="14"/>
      <c r="O878" s="14"/>
      <c r="P878" s="14"/>
      <c r="Q878" s="14"/>
      <c r="R878" s="14"/>
      <c r="S878" s="14"/>
      <c r="T878" s="14"/>
      <c r="U878" s="14"/>
      <c r="V878" s="14"/>
      <c r="W878" s="14"/>
      <c r="X878" s="14"/>
      <c r="Y878" s="14"/>
      <c r="Z878" s="14"/>
      <c r="AA878" s="14"/>
      <c r="AB878" s="14"/>
      <c r="AC878" s="14"/>
      <c r="AD878" s="14"/>
      <c r="AE878" s="14"/>
      <c r="AF878" s="14"/>
      <c r="AG878" s="14"/>
      <c r="AH878" s="14"/>
      <c r="AI878" s="14"/>
      <c r="AJ878" s="14"/>
      <c r="AK878" s="14"/>
      <c r="AL878" s="14"/>
      <c r="AM878" s="14"/>
      <c r="AN878" s="14"/>
      <c r="AO878" s="14"/>
      <c r="AP878" s="14"/>
      <c r="AQ878" s="14"/>
      <c r="AR878" s="14"/>
      <c r="AS878" s="14"/>
      <c r="AT878" s="14"/>
      <c r="AU878" s="14"/>
      <c r="AV878" s="14"/>
      <c r="AW878" s="14"/>
      <c r="AX878" s="14"/>
      <c r="AY878" s="14"/>
      <c r="AZ878" s="14"/>
      <c r="BA878" s="14"/>
      <c r="BB878" s="14"/>
      <c r="BC878" s="14"/>
      <c r="BD878" s="14"/>
      <c r="BE878" s="14"/>
      <c r="BF878" s="14"/>
      <c r="BG878" s="14"/>
      <c r="BH878" s="14"/>
      <c r="BI878" s="14"/>
      <c r="BJ878" s="14"/>
      <c r="BK878" s="14"/>
      <c r="BL878" s="14"/>
      <c r="BM878" s="14"/>
      <c r="BN878" s="14"/>
      <c r="BO878" s="14"/>
      <c r="BP878" s="14"/>
      <c r="BQ878" s="14"/>
      <c r="BR878" s="14"/>
      <c r="BS878" s="14"/>
      <c r="BT878" s="14"/>
      <c r="BU878" s="14"/>
      <c r="BV878" s="14"/>
      <c r="BW878" s="14"/>
      <c r="BX878" s="14"/>
      <c r="BY878" s="14"/>
      <c r="BZ878" s="14"/>
      <c r="CA878" s="14"/>
      <c r="CB878" s="14"/>
      <c r="CC878" s="14"/>
      <c r="CD878" s="14"/>
      <c r="CE878" s="14"/>
      <c r="CF878" s="14"/>
      <c r="CG878" s="14"/>
      <c r="CH878" s="14"/>
      <c r="CI878" s="14"/>
      <c r="CJ878" s="14"/>
      <c r="CK878" s="14"/>
      <c r="CL878" s="14"/>
      <c r="CM878" s="14"/>
      <c r="CN878" s="14"/>
      <c r="CO878" s="14"/>
      <c r="CP878" s="14"/>
      <c r="CQ878" s="14"/>
      <c r="CR878" s="14"/>
      <c r="CS878" s="14"/>
      <c r="CT878" s="14"/>
      <c r="CU878" s="14"/>
      <c r="CV878" s="14"/>
      <c r="CW878" s="14"/>
      <c r="CX878" s="14"/>
      <c r="CY878" s="14"/>
      <c r="CZ878" s="14"/>
      <c r="DA878" s="14"/>
      <c r="DB878" s="14"/>
      <c r="DC878" s="14"/>
      <c r="DD878" s="14"/>
      <c r="DE878" s="14"/>
      <c r="DF878" s="14"/>
      <c r="DG878" s="14"/>
      <c r="DH878" s="14"/>
      <c r="DI878" s="14"/>
      <c r="DJ878" s="14"/>
      <c r="DK878" s="14"/>
      <c r="DL878" s="14"/>
      <c r="DM878" s="14"/>
      <c r="DN878" s="14"/>
      <c r="DO878" s="14"/>
      <c r="DP878" s="14"/>
      <c r="DQ878" s="14"/>
      <c r="DR878" s="14"/>
      <c r="DS878" s="14"/>
      <c r="DT878" s="14"/>
      <c r="DU878" s="14"/>
      <c r="DV878" s="14"/>
      <c r="DW878" s="14"/>
      <c r="DX878" s="14"/>
      <c r="DY878" s="14"/>
      <c r="DZ878" s="14"/>
      <c r="EA878" s="14"/>
      <c r="EB878" s="14"/>
      <c r="EC878" s="14"/>
      <c r="ED878" s="14"/>
      <c r="EE878" s="14"/>
      <c r="EF878" s="14"/>
      <c r="EG878" s="14"/>
      <c r="EH878" s="14"/>
      <c r="EI878" s="14"/>
      <c r="EJ878" s="14"/>
      <c r="EK878" s="14"/>
      <c r="EL878" s="14"/>
      <c r="EM878" s="14"/>
      <c r="EN878" s="14"/>
      <c r="EO878" s="14"/>
      <c r="EP878" s="14"/>
      <c r="EQ878" s="14"/>
      <c r="ER878" s="14"/>
      <c r="ES878" s="14"/>
      <c r="ET878" s="14"/>
      <c r="EU878" s="14"/>
      <c r="EV878" s="14"/>
      <c r="EW878" s="14"/>
      <c r="EX878" s="14"/>
      <c r="EY878" s="14"/>
      <c r="EZ878" s="14"/>
      <c r="FA878" s="14"/>
      <c r="FB878" s="14"/>
      <c r="FC878" s="14"/>
      <c r="FD878" s="14"/>
      <c r="FE878" s="14"/>
      <c r="FF878" s="14"/>
      <c r="FG878" s="14"/>
      <c r="FH878" s="14"/>
      <c r="FI878" s="14"/>
      <c r="FJ878" s="14"/>
      <c r="FK878" s="14"/>
      <c r="FL878" s="14"/>
      <c r="FM878" s="14"/>
      <c r="FN878" s="14"/>
      <c r="FO878" s="14"/>
      <c r="FP878" s="14"/>
      <c r="FQ878" s="14"/>
      <c r="FR878" s="14"/>
      <c r="FS878" s="14"/>
      <c r="FT878" s="14"/>
      <c r="FU878" s="14"/>
      <c r="FV878" s="14"/>
      <c r="FW878" s="14"/>
      <c r="FX878" s="14"/>
      <c r="FY878" s="14"/>
      <c r="FZ878" s="14"/>
      <c r="GA878" s="14"/>
      <c r="GB878" s="14"/>
      <c r="GC878" s="14"/>
      <c r="GD878" s="14"/>
      <c r="GE878" s="14"/>
      <c r="GF878" s="14"/>
      <c r="GG878" s="14"/>
      <c r="GH878" s="14"/>
      <c r="GI878" s="14"/>
      <c r="GJ878" s="14"/>
      <c r="GK878" s="14"/>
      <c r="GL878" s="14"/>
      <c r="GM878" s="14"/>
      <c r="GN878" s="14"/>
      <c r="GO878" s="14"/>
      <c r="GP878" s="14"/>
      <c r="GQ878" s="14"/>
      <c r="GR878" s="14"/>
      <c r="GS878" s="14"/>
      <c r="GT878" s="14"/>
      <c r="GU878" s="14"/>
      <c r="GV878" s="14"/>
      <c r="GW878" s="14"/>
      <c r="GX878" s="14"/>
      <c r="GY878" s="14"/>
      <c r="GZ878" s="14"/>
      <c r="HA878" s="14"/>
      <c r="HB878" s="14"/>
      <c r="HC878" s="14"/>
      <c r="HD878" s="14"/>
      <c r="HE878" s="14"/>
      <c r="HF878" s="14"/>
      <c r="HG878" s="14"/>
      <c r="HH878" s="14"/>
      <c r="HI878" s="14"/>
      <c r="HJ878" s="14"/>
      <c r="HK878" s="14"/>
      <c r="HL878" s="14"/>
      <c r="HM878" s="14"/>
      <c r="HN878" s="14"/>
      <c r="HO878" s="14"/>
      <c r="HP878" s="14"/>
      <c r="HQ878" s="14"/>
      <c r="HR878" s="14"/>
      <c r="HS878" s="14"/>
      <c r="HT878" s="14"/>
      <c r="HU878" s="14"/>
      <c r="HV878" s="14"/>
      <c r="HW878" s="14"/>
      <c r="HX878" s="14"/>
      <c r="HY878" s="14"/>
      <c r="HZ878" s="14"/>
      <c r="IA878" s="14"/>
      <c r="IB878" s="14"/>
      <c r="IC878" s="14"/>
      <c r="ID878" s="14"/>
    </row>
    <row r="879" spans="1:238">
      <c r="A879" s="14"/>
      <c r="B879" s="14"/>
      <c r="C879" s="14"/>
      <c r="D879" s="14"/>
      <c r="E879" s="14"/>
      <c r="F879" s="14"/>
      <c r="G879" s="14"/>
      <c r="H879" s="14"/>
      <c r="I879" s="14"/>
      <c r="J879" s="14"/>
      <c r="K879" s="14"/>
      <c r="L879" s="14"/>
      <c r="M879" s="14"/>
      <c r="N879" s="14"/>
      <c r="O879" s="14"/>
      <c r="P879" s="14"/>
      <c r="Q879" s="14"/>
      <c r="R879" s="14"/>
      <c r="S879" s="14"/>
      <c r="T879" s="14"/>
      <c r="U879" s="14"/>
      <c r="V879" s="14"/>
      <c r="W879" s="14"/>
      <c r="X879" s="14"/>
      <c r="Y879" s="14"/>
      <c r="Z879" s="14"/>
      <c r="AA879" s="14"/>
      <c r="AB879" s="14"/>
      <c r="AC879" s="14"/>
      <c r="AD879" s="14"/>
      <c r="AE879" s="14"/>
      <c r="AF879" s="14"/>
      <c r="AG879" s="14"/>
      <c r="AH879" s="14"/>
      <c r="AI879" s="14"/>
      <c r="AJ879" s="14"/>
      <c r="AK879" s="14"/>
      <c r="AL879" s="14"/>
      <c r="AM879" s="14"/>
      <c r="AN879" s="14"/>
      <c r="AO879" s="14"/>
      <c r="AP879" s="14"/>
      <c r="AQ879" s="14"/>
      <c r="AR879" s="14"/>
      <c r="AS879" s="14"/>
      <c r="AT879" s="14"/>
      <c r="AU879" s="14"/>
      <c r="AV879" s="14"/>
      <c r="AW879" s="14"/>
      <c r="AX879" s="14"/>
      <c r="AY879" s="14"/>
      <c r="AZ879" s="14"/>
      <c r="BA879" s="14"/>
      <c r="BB879" s="14"/>
      <c r="BC879" s="14"/>
      <c r="BD879" s="14"/>
      <c r="BE879" s="14"/>
      <c r="BF879" s="14"/>
      <c r="BG879" s="14"/>
      <c r="BH879" s="14"/>
      <c r="BI879" s="14"/>
      <c r="BJ879" s="14"/>
      <c r="BK879" s="14"/>
      <c r="BL879" s="14"/>
      <c r="BM879" s="14"/>
      <c r="BN879" s="14"/>
      <c r="BO879" s="14"/>
      <c r="BP879" s="14"/>
      <c r="BQ879" s="14"/>
      <c r="BR879" s="14"/>
      <c r="BS879" s="14"/>
      <c r="BT879" s="14"/>
      <c r="BU879" s="14"/>
      <c r="BV879" s="14"/>
      <c r="BW879" s="14"/>
      <c r="BX879" s="14"/>
      <c r="BY879" s="14"/>
      <c r="BZ879" s="14"/>
      <c r="CA879" s="14"/>
      <c r="CB879" s="14"/>
      <c r="CC879" s="14"/>
      <c r="CD879" s="14"/>
      <c r="CE879" s="14"/>
      <c r="CF879" s="14"/>
      <c r="CG879" s="14"/>
      <c r="CH879" s="14"/>
      <c r="CI879" s="14"/>
      <c r="CJ879" s="14"/>
      <c r="CK879" s="14"/>
      <c r="CL879" s="14"/>
      <c r="CM879" s="14"/>
      <c r="CN879" s="14"/>
      <c r="CO879" s="14"/>
      <c r="CP879" s="14"/>
      <c r="CQ879" s="14"/>
      <c r="CR879" s="14"/>
      <c r="CS879" s="14"/>
      <c r="CT879" s="14"/>
      <c r="CU879" s="14"/>
      <c r="CV879" s="14"/>
      <c r="CW879" s="14"/>
      <c r="CX879" s="14"/>
      <c r="CY879" s="14"/>
      <c r="CZ879" s="14"/>
      <c r="DA879" s="14"/>
      <c r="DB879" s="14"/>
      <c r="DC879" s="14"/>
      <c r="DD879" s="14"/>
      <c r="DE879" s="14"/>
      <c r="DF879" s="14"/>
      <c r="DG879" s="14"/>
      <c r="DH879" s="14"/>
      <c r="DI879" s="14"/>
      <c r="DJ879" s="14"/>
      <c r="DK879" s="14"/>
      <c r="DL879" s="14"/>
      <c r="DM879" s="14"/>
      <c r="DN879" s="14"/>
      <c r="DO879" s="14"/>
      <c r="DP879" s="14"/>
      <c r="DQ879" s="14"/>
      <c r="DR879" s="14"/>
      <c r="DS879" s="14"/>
      <c r="DT879" s="14"/>
      <c r="DU879" s="14"/>
      <c r="DV879" s="14"/>
      <c r="DW879" s="14"/>
      <c r="DX879" s="14"/>
      <c r="DY879" s="14"/>
      <c r="DZ879" s="14"/>
      <c r="EA879" s="14"/>
      <c r="EB879" s="14"/>
      <c r="EC879" s="14"/>
      <c r="ED879" s="14"/>
      <c r="EE879" s="14"/>
      <c r="EF879" s="14"/>
      <c r="EG879" s="14"/>
      <c r="EH879" s="14"/>
      <c r="EI879" s="14"/>
      <c r="EJ879" s="14"/>
      <c r="EK879" s="14"/>
      <c r="EL879" s="14"/>
      <c r="EM879" s="14"/>
      <c r="EN879" s="14"/>
      <c r="EO879" s="14"/>
      <c r="EP879" s="14"/>
      <c r="EQ879" s="14"/>
      <c r="ER879" s="14"/>
      <c r="ES879" s="14"/>
      <c r="ET879" s="14"/>
      <c r="EU879" s="14"/>
      <c r="EV879" s="14"/>
      <c r="EW879" s="14"/>
      <c r="EX879" s="14"/>
      <c r="EY879" s="14"/>
      <c r="EZ879" s="14"/>
      <c r="FA879" s="14"/>
      <c r="FB879" s="14"/>
      <c r="FC879" s="14"/>
      <c r="FD879" s="14"/>
      <c r="FE879" s="14"/>
      <c r="FF879" s="14"/>
      <c r="FG879" s="14"/>
      <c r="FH879" s="14"/>
      <c r="FI879" s="14"/>
      <c r="FJ879" s="14"/>
      <c r="FK879" s="14"/>
      <c r="FL879" s="14"/>
      <c r="FM879" s="14"/>
      <c r="FN879" s="14"/>
      <c r="FO879" s="14"/>
      <c r="FP879" s="14"/>
      <c r="FQ879" s="14"/>
      <c r="FR879" s="14"/>
      <c r="FS879" s="14"/>
      <c r="FT879" s="14"/>
      <c r="FU879" s="14"/>
      <c r="FV879" s="14"/>
      <c r="FW879" s="14"/>
      <c r="FX879" s="14"/>
      <c r="FY879" s="14"/>
      <c r="FZ879" s="14"/>
      <c r="GA879" s="14"/>
      <c r="GB879" s="14"/>
      <c r="GC879" s="14"/>
      <c r="GD879" s="14"/>
      <c r="GE879" s="14"/>
      <c r="GF879" s="14"/>
      <c r="GG879" s="14"/>
      <c r="GH879" s="14"/>
      <c r="GI879" s="14"/>
      <c r="GJ879" s="14"/>
      <c r="GK879" s="14"/>
      <c r="GL879" s="14"/>
      <c r="GM879" s="14"/>
      <c r="GN879" s="14"/>
      <c r="GO879" s="14"/>
      <c r="GP879" s="14"/>
      <c r="GQ879" s="14"/>
      <c r="GR879" s="14"/>
      <c r="GS879" s="14"/>
      <c r="GT879" s="14"/>
      <c r="GU879" s="14"/>
      <c r="GV879" s="14"/>
      <c r="GW879" s="14"/>
      <c r="GX879" s="14"/>
      <c r="GY879" s="14"/>
      <c r="GZ879" s="14"/>
      <c r="HA879" s="14"/>
      <c r="HB879" s="14"/>
      <c r="HC879" s="14"/>
      <c r="HD879" s="14"/>
      <c r="HE879" s="14"/>
      <c r="HF879" s="14"/>
      <c r="HG879" s="14"/>
      <c r="HH879" s="14"/>
      <c r="HI879" s="14"/>
      <c r="HJ879" s="14"/>
      <c r="HK879" s="14"/>
      <c r="HL879" s="14"/>
      <c r="HM879" s="14"/>
      <c r="HN879" s="14"/>
      <c r="HO879" s="14"/>
      <c r="HP879" s="14"/>
      <c r="HQ879" s="14"/>
      <c r="HR879" s="14"/>
      <c r="HS879" s="14"/>
      <c r="HT879" s="14"/>
      <c r="HU879" s="14"/>
      <c r="HV879" s="14"/>
      <c r="HW879" s="14"/>
      <c r="HX879" s="14"/>
      <c r="HY879" s="14"/>
      <c r="HZ879" s="14"/>
      <c r="IA879" s="14"/>
      <c r="IB879" s="14"/>
      <c r="IC879" s="14"/>
      <c r="ID879" s="14"/>
    </row>
    <row r="880" spans="1:238">
      <c r="A880" s="14"/>
      <c r="B880" s="14"/>
      <c r="C880" s="14"/>
      <c r="D880" s="14"/>
      <c r="E880" s="14"/>
      <c r="F880" s="14"/>
      <c r="G880" s="14"/>
      <c r="H880" s="14"/>
      <c r="I880" s="14"/>
      <c r="J880" s="14"/>
      <c r="K880" s="14"/>
      <c r="L880" s="14"/>
      <c r="M880" s="14"/>
      <c r="N880" s="14"/>
      <c r="O880" s="14"/>
      <c r="P880" s="14"/>
      <c r="Q880" s="14"/>
      <c r="R880" s="14"/>
      <c r="S880" s="14"/>
      <c r="T880" s="14"/>
      <c r="U880" s="14"/>
      <c r="V880" s="14"/>
      <c r="W880" s="14"/>
      <c r="X880" s="14"/>
      <c r="Y880" s="14"/>
      <c r="Z880" s="14"/>
      <c r="AA880" s="14"/>
      <c r="AB880" s="14"/>
      <c r="AC880" s="14"/>
      <c r="AD880" s="14"/>
      <c r="AE880" s="14"/>
      <c r="AF880" s="14"/>
      <c r="AG880" s="14"/>
      <c r="AH880" s="14"/>
      <c r="AI880" s="14"/>
      <c r="AJ880" s="14"/>
      <c r="AK880" s="14"/>
      <c r="AL880" s="14"/>
      <c r="AM880" s="14"/>
      <c r="AN880" s="14"/>
      <c r="AO880" s="14"/>
      <c r="AP880" s="14"/>
      <c r="AQ880" s="14"/>
      <c r="AR880" s="14"/>
      <c r="AS880" s="14"/>
      <c r="AT880" s="14"/>
      <c r="AU880" s="14"/>
      <c r="AV880" s="14"/>
      <c r="AW880" s="14"/>
      <c r="AX880" s="14"/>
      <c r="AY880" s="14"/>
      <c r="AZ880" s="14"/>
      <c r="BA880" s="14"/>
      <c r="BB880" s="14"/>
      <c r="BC880" s="14"/>
      <c r="BD880" s="14"/>
      <c r="BE880" s="14"/>
      <c r="BF880" s="14"/>
      <c r="BG880" s="14"/>
      <c r="BH880" s="14"/>
      <c r="BI880" s="14"/>
      <c r="BJ880" s="14"/>
      <c r="BK880" s="14"/>
      <c r="BL880" s="14"/>
      <c r="BM880" s="14"/>
      <c r="BN880" s="14"/>
      <c r="BO880" s="14"/>
      <c r="BP880" s="14"/>
      <c r="BQ880" s="14"/>
      <c r="BR880" s="14"/>
      <c r="BS880" s="14"/>
      <c r="BT880" s="14"/>
      <c r="BU880" s="14"/>
      <c r="BV880" s="14"/>
      <c r="BW880" s="14"/>
      <c r="BX880" s="14"/>
      <c r="BY880" s="14"/>
      <c r="BZ880" s="14"/>
      <c r="CA880" s="14"/>
      <c r="CB880" s="14"/>
      <c r="CC880" s="14"/>
      <c r="CD880" s="14"/>
      <c r="CE880" s="14"/>
      <c r="CF880" s="14"/>
      <c r="CG880" s="14"/>
      <c r="CH880" s="14"/>
      <c r="CI880" s="14"/>
      <c r="CJ880" s="14"/>
      <c r="CK880" s="14"/>
      <c r="CL880" s="14"/>
      <c r="CM880" s="14"/>
      <c r="CN880" s="14"/>
      <c r="CO880" s="14"/>
      <c r="CP880" s="14"/>
      <c r="CQ880" s="14"/>
      <c r="CR880" s="14"/>
      <c r="CS880" s="14"/>
      <c r="CT880" s="14"/>
      <c r="CU880" s="14"/>
      <c r="CV880" s="14"/>
      <c r="CW880" s="14"/>
      <c r="CX880" s="14"/>
      <c r="CY880" s="14"/>
      <c r="CZ880" s="14"/>
      <c r="DA880" s="14"/>
      <c r="DB880" s="14"/>
      <c r="DC880" s="14"/>
      <c r="DD880" s="14"/>
      <c r="DE880" s="14"/>
      <c r="DF880" s="14"/>
      <c r="DG880" s="14"/>
      <c r="DH880" s="14"/>
      <c r="DI880" s="14"/>
      <c r="DJ880" s="14"/>
      <c r="DK880" s="14"/>
      <c r="DL880" s="14"/>
      <c r="DM880" s="14"/>
      <c r="DN880" s="14"/>
      <c r="DO880" s="14"/>
      <c r="DP880" s="14"/>
      <c r="DQ880" s="14"/>
      <c r="DR880" s="14"/>
      <c r="DS880" s="14"/>
      <c r="DT880" s="14"/>
      <c r="DU880" s="14"/>
      <c r="DV880" s="14"/>
      <c r="DW880" s="14"/>
      <c r="DX880" s="14"/>
      <c r="DY880" s="14"/>
      <c r="DZ880" s="14"/>
      <c r="EA880" s="14"/>
      <c r="EB880" s="14"/>
      <c r="EC880" s="14"/>
      <c r="ED880" s="14"/>
      <c r="EE880" s="14"/>
      <c r="EF880" s="14"/>
      <c r="EG880" s="14"/>
      <c r="EH880" s="14"/>
      <c r="EI880" s="14"/>
      <c r="EJ880" s="14"/>
      <c r="EK880" s="14"/>
      <c r="EL880" s="14"/>
      <c r="EM880" s="14"/>
      <c r="EN880" s="14"/>
      <c r="EO880" s="14"/>
      <c r="EP880" s="14"/>
      <c r="EQ880" s="14"/>
      <c r="ER880" s="14"/>
      <c r="ES880" s="14"/>
      <c r="ET880" s="14"/>
      <c r="EU880" s="14"/>
      <c r="EV880" s="14"/>
      <c r="EW880" s="14"/>
      <c r="EX880" s="14"/>
      <c r="EY880" s="14"/>
      <c r="EZ880" s="14"/>
      <c r="FA880" s="14"/>
      <c r="FB880" s="14"/>
      <c r="FC880" s="14"/>
      <c r="FD880" s="14"/>
      <c r="FE880" s="14"/>
      <c r="FF880" s="14"/>
      <c r="FG880" s="14"/>
      <c r="FH880" s="14"/>
      <c r="FI880" s="14"/>
      <c r="FJ880" s="14"/>
      <c r="FK880" s="14"/>
      <c r="FL880" s="14"/>
      <c r="FM880" s="14"/>
      <c r="FN880" s="14"/>
      <c r="FO880" s="14"/>
      <c r="FP880" s="14"/>
      <c r="FQ880" s="14"/>
      <c r="FR880" s="14"/>
      <c r="FS880" s="14"/>
      <c r="FT880" s="14"/>
      <c r="FU880" s="14"/>
      <c r="FV880" s="14"/>
      <c r="FW880" s="14"/>
      <c r="FX880" s="14"/>
      <c r="FY880" s="14"/>
      <c r="FZ880" s="14"/>
      <c r="GA880" s="14"/>
      <c r="GB880" s="14"/>
      <c r="GC880" s="14"/>
      <c r="GD880" s="14"/>
      <c r="GE880" s="14"/>
      <c r="GF880" s="14"/>
      <c r="GG880" s="14"/>
      <c r="GH880" s="14"/>
      <c r="GI880" s="14"/>
      <c r="GJ880" s="14"/>
      <c r="GK880" s="14"/>
      <c r="GL880" s="14"/>
      <c r="GM880" s="14"/>
      <c r="GN880" s="14"/>
      <c r="GO880" s="14"/>
      <c r="GP880" s="14"/>
      <c r="GQ880" s="14"/>
      <c r="GR880" s="14"/>
      <c r="GS880" s="14"/>
      <c r="GT880" s="14"/>
      <c r="GU880" s="14"/>
      <c r="GV880" s="14"/>
      <c r="GW880" s="14"/>
      <c r="GX880" s="14"/>
      <c r="GY880" s="14"/>
      <c r="GZ880" s="14"/>
      <c r="HA880" s="14"/>
      <c r="HB880" s="14"/>
      <c r="HC880" s="14"/>
      <c r="HD880" s="14"/>
      <c r="HE880" s="14"/>
      <c r="HF880" s="14"/>
      <c r="HG880" s="14"/>
      <c r="HH880" s="14"/>
      <c r="HI880" s="14"/>
      <c r="HJ880" s="14"/>
      <c r="HK880" s="14"/>
      <c r="HL880" s="14"/>
      <c r="HM880" s="14"/>
      <c r="HN880" s="14"/>
      <c r="HO880" s="14"/>
      <c r="HP880" s="14"/>
      <c r="HQ880" s="14"/>
      <c r="HR880" s="14"/>
      <c r="HS880" s="14"/>
      <c r="HT880" s="14"/>
      <c r="HU880" s="14"/>
      <c r="HV880" s="14"/>
      <c r="HW880" s="14"/>
      <c r="HX880" s="14"/>
      <c r="HY880" s="14"/>
      <c r="HZ880" s="14"/>
      <c r="IA880" s="14"/>
      <c r="IB880" s="14"/>
      <c r="IC880" s="14"/>
      <c r="ID880" s="14"/>
    </row>
    <row r="881" spans="1:238">
      <c r="A881" s="14"/>
      <c r="B881" s="14"/>
      <c r="C881" s="14"/>
      <c r="D881" s="14"/>
      <c r="E881" s="14"/>
      <c r="F881" s="14"/>
      <c r="G881" s="14"/>
      <c r="H881" s="14"/>
      <c r="I881" s="14"/>
      <c r="J881" s="14"/>
      <c r="K881" s="14"/>
      <c r="L881" s="14"/>
      <c r="M881" s="14"/>
      <c r="N881" s="14"/>
      <c r="O881" s="14"/>
      <c r="P881" s="14"/>
      <c r="Q881" s="14"/>
      <c r="R881" s="14"/>
      <c r="S881" s="14"/>
      <c r="T881" s="14"/>
      <c r="U881" s="14"/>
      <c r="V881" s="14"/>
      <c r="W881" s="14"/>
      <c r="X881" s="14"/>
      <c r="Y881" s="14"/>
      <c r="Z881" s="14"/>
      <c r="AA881" s="14"/>
      <c r="AB881" s="14"/>
      <c r="AC881" s="14"/>
      <c r="AD881" s="14"/>
      <c r="AE881" s="14"/>
      <c r="AF881" s="14"/>
      <c r="AG881" s="14"/>
      <c r="AH881" s="14"/>
      <c r="AI881" s="14"/>
      <c r="AJ881" s="14"/>
      <c r="AK881" s="14"/>
      <c r="AL881" s="14"/>
      <c r="AM881" s="14"/>
      <c r="AN881" s="14"/>
      <c r="AO881" s="14"/>
      <c r="AP881" s="14"/>
      <c r="AQ881" s="14"/>
      <c r="AR881" s="14"/>
      <c r="AS881" s="14"/>
      <c r="AT881" s="14"/>
      <c r="AU881" s="14"/>
      <c r="AV881" s="14"/>
      <c r="AW881" s="14"/>
      <c r="AX881" s="14"/>
      <c r="AY881" s="14"/>
      <c r="AZ881" s="14"/>
      <c r="BA881" s="14"/>
      <c r="BB881" s="14"/>
      <c r="BC881" s="14"/>
      <c r="BD881" s="14"/>
      <c r="BE881" s="14"/>
      <c r="BF881" s="14"/>
      <c r="BG881" s="14"/>
      <c r="BH881" s="14"/>
      <c r="BI881" s="14"/>
      <c r="BJ881" s="14"/>
      <c r="BK881" s="14"/>
      <c r="BL881" s="14"/>
      <c r="BM881" s="14"/>
      <c r="BN881" s="14"/>
      <c r="BO881" s="14"/>
      <c r="BP881" s="14"/>
      <c r="BQ881" s="14"/>
      <c r="BR881" s="14"/>
      <c r="BS881" s="14"/>
      <c r="BT881" s="14"/>
      <c r="BU881" s="14"/>
      <c r="BV881" s="14"/>
      <c r="BW881" s="14"/>
      <c r="BX881" s="14"/>
      <c r="BY881" s="14"/>
      <c r="BZ881" s="14"/>
      <c r="CA881" s="14"/>
      <c r="CB881" s="14"/>
      <c r="CC881" s="14"/>
      <c r="CD881" s="14"/>
      <c r="CE881" s="14"/>
      <c r="CF881" s="14"/>
      <c r="CG881" s="14"/>
      <c r="CH881" s="14"/>
      <c r="CI881" s="14"/>
      <c r="CJ881" s="14"/>
      <c r="CK881" s="14"/>
      <c r="CL881" s="14"/>
      <c r="CM881" s="14"/>
      <c r="CN881" s="14"/>
      <c r="CO881" s="14"/>
      <c r="CP881" s="14"/>
      <c r="CQ881" s="14"/>
      <c r="CR881" s="14"/>
      <c r="CS881" s="14"/>
      <c r="CT881" s="14"/>
      <c r="CU881" s="14"/>
      <c r="CV881" s="14"/>
      <c r="CW881" s="14"/>
      <c r="CX881" s="14"/>
      <c r="CY881" s="14"/>
      <c r="CZ881" s="14"/>
      <c r="DA881" s="14"/>
      <c r="DB881" s="14"/>
      <c r="DC881" s="14"/>
      <c r="DD881" s="14"/>
      <c r="DE881" s="14"/>
      <c r="DF881" s="14"/>
      <c r="DG881" s="14"/>
      <c r="DH881" s="14"/>
      <c r="DI881" s="14"/>
      <c r="DJ881" s="14"/>
      <c r="DK881" s="14"/>
      <c r="DL881" s="14"/>
      <c r="DM881" s="14"/>
      <c r="DN881" s="14"/>
      <c r="DO881" s="14"/>
      <c r="DP881" s="14"/>
      <c r="DQ881" s="14"/>
      <c r="DR881" s="14"/>
      <c r="DS881" s="14"/>
      <c r="DT881" s="14"/>
      <c r="DU881" s="14"/>
      <c r="DV881" s="14"/>
      <c r="DW881" s="14"/>
      <c r="DX881" s="14"/>
      <c r="DY881" s="14"/>
      <c r="DZ881" s="14"/>
      <c r="EA881" s="14"/>
      <c r="EB881" s="14"/>
      <c r="EC881" s="14"/>
      <c r="ED881" s="14"/>
      <c r="EE881" s="14"/>
      <c r="EF881" s="14"/>
      <c r="EG881" s="14"/>
      <c r="EH881" s="14"/>
      <c r="EI881" s="14"/>
      <c r="EJ881" s="14"/>
      <c r="EK881" s="14"/>
      <c r="EL881" s="14"/>
      <c r="EM881" s="14"/>
      <c r="EN881" s="14"/>
      <c r="EO881" s="14"/>
      <c r="EP881" s="14"/>
      <c r="EQ881" s="14"/>
      <c r="ER881" s="14"/>
      <c r="ES881" s="14"/>
      <c r="ET881" s="14"/>
      <c r="EU881" s="14"/>
      <c r="EV881" s="14"/>
      <c r="EW881" s="14"/>
      <c r="EX881" s="14"/>
      <c r="EY881" s="14"/>
      <c r="EZ881" s="14"/>
      <c r="FA881" s="14"/>
      <c r="FB881" s="14"/>
      <c r="FC881" s="14"/>
      <c r="FD881" s="14"/>
      <c r="FE881" s="14"/>
      <c r="FF881" s="14"/>
      <c r="FG881" s="14"/>
      <c r="FH881" s="14"/>
      <c r="FI881" s="14"/>
      <c r="FJ881" s="14"/>
      <c r="FK881" s="14"/>
      <c r="FL881" s="14"/>
      <c r="FM881" s="14"/>
      <c r="FN881" s="14"/>
      <c r="FO881" s="14"/>
      <c r="FP881" s="14"/>
      <c r="FQ881" s="14"/>
      <c r="FR881" s="14"/>
      <c r="FS881" s="14"/>
      <c r="FT881" s="14"/>
      <c r="FU881" s="14"/>
      <c r="FV881" s="14"/>
      <c r="FW881" s="14"/>
      <c r="FX881" s="14"/>
      <c r="FY881" s="14"/>
      <c r="FZ881" s="14"/>
      <c r="GA881" s="14"/>
      <c r="GB881" s="14"/>
      <c r="GC881" s="14"/>
      <c r="GD881" s="14"/>
      <c r="GE881" s="14"/>
      <c r="GF881" s="14"/>
      <c r="GG881" s="14"/>
      <c r="GH881" s="14"/>
      <c r="GI881" s="14"/>
      <c r="GJ881" s="14"/>
      <c r="GK881" s="14"/>
      <c r="GL881" s="14"/>
      <c r="GM881" s="14"/>
      <c r="GN881" s="14"/>
      <c r="GO881" s="14"/>
      <c r="GP881" s="14"/>
      <c r="GQ881" s="14"/>
      <c r="GR881" s="14"/>
      <c r="GS881" s="14"/>
      <c r="GT881" s="14"/>
      <c r="GU881" s="14"/>
      <c r="GV881" s="14"/>
      <c r="GW881" s="14"/>
      <c r="GX881" s="14"/>
      <c r="GY881" s="14"/>
      <c r="GZ881" s="14"/>
      <c r="HA881" s="14"/>
      <c r="HB881" s="14"/>
      <c r="HC881" s="14"/>
      <c r="HD881" s="14"/>
      <c r="HE881" s="14"/>
      <c r="HF881" s="14"/>
      <c r="HG881" s="14"/>
      <c r="HH881" s="14"/>
      <c r="HI881" s="14"/>
      <c r="HJ881" s="14"/>
      <c r="HK881" s="14"/>
      <c r="HL881" s="14"/>
      <c r="HM881" s="14"/>
      <c r="HN881" s="14"/>
      <c r="HO881" s="14"/>
      <c r="HP881" s="14"/>
      <c r="HQ881" s="14"/>
      <c r="HR881" s="14"/>
      <c r="HS881" s="14"/>
      <c r="HT881" s="14"/>
      <c r="HU881" s="14"/>
      <c r="HV881" s="14"/>
      <c r="HW881" s="14"/>
      <c r="HX881" s="14"/>
      <c r="HY881" s="14"/>
      <c r="HZ881" s="14"/>
      <c r="IA881" s="14"/>
      <c r="IB881" s="14"/>
      <c r="IC881" s="14"/>
      <c r="ID881" s="14"/>
    </row>
    <row r="882" spans="1:238">
      <c r="A882" s="14"/>
      <c r="B882" s="14"/>
      <c r="C882" s="14"/>
      <c r="D882" s="14"/>
      <c r="E882" s="14"/>
      <c r="F882" s="14"/>
      <c r="G882" s="14"/>
      <c r="H882" s="14"/>
      <c r="I882" s="14"/>
      <c r="J882" s="14"/>
      <c r="K882" s="14"/>
      <c r="L882" s="14"/>
      <c r="M882" s="14"/>
      <c r="N882" s="14"/>
      <c r="O882" s="14"/>
      <c r="P882" s="14"/>
      <c r="Q882" s="14"/>
      <c r="R882" s="14"/>
      <c r="S882" s="14"/>
      <c r="T882" s="14"/>
      <c r="U882" s="14"/>
      <c r="V882" s="14"/>
      <c r="W882" s="14"/>
      <c r="X882" s="14"/>
      <c r="Y882" s="14"/>
      <c r="Z882" s="14"/>
      <c r="AA882" s="14"/>
      <c r="AB882" s="14"/>
      <c r="AC882" s="14"/>
      <c r="AD882" s="14"/>
      <c r="AE882" s="14"/>
      <c r="AF882" s="14"/>
      <c r="AG882" s="14"/>
      <c r="AH882" s="14"/>
      <c r="AI882" s="14"/>
      <c r="AJ882" s="14"/>
      <c r="AK882" s="14"/>
      <c r="AL882" s="14"/>
      <c r="AM882" s="14"/>
      <c r="AN882" s="14"/>
      <c r="AO882" s="14"/>
      <c r="AP882" s="14"/>
      <c r="AQ882" s="14"/>
      <c r="AR882" s="14"/>
      <c r="AS882" s="14"/>
      <c r="AT882" s="14"/>
      <c r="AU882" s="14"/>
      <c r="AV882" s="14"/>
      <c r="AW882" s="14"/>
      <c r="AX882" s="14"/>
      <c r="AY882" s="14"/>
      <c r="AZ882" s="14"/>
      <c r="BA882" s="14"/>
      <c r="BB882" s="14"/>
      <c r="BC882" s="14"/>
      <c r="BD882" s="14"/>
      <c r="BE882" s="14"/>
      <c r="BF882" s="14"/>
      <c r="BG882" s="14"/>
      <c r="BH882" s="14"/>
      <c r="BI882" s="14"/>
      <c r="BJ882" s="14"/>
      <c r="BK882" s="14"/>
      <c r="BL882" s="14"/>
      <c r="BM882" s="14"/>
      <c r="BN882" s="14"/>
      <c r="BO882" s="14"/>
      <c r="BP882" s="14"/>
      <c r="BQ882" s="14"/>
      <c r="BR882" s="14"/>
      <c r="BS882" s="14"/>
      <c r="BT882" s="14"/>
      <c r="BU882" s="14"/>
      <c r="BV882" s="14"/>
      <c r="BW882" s="14"/>
      <c r="BX882" s="14"/>
      <c r="BY882" s="14"/>
      <c r="BZ882" s="14"/>
      <c r="CA882" s="14"/>
      <c r="CB882" s="14"/>
      <c r="CC882" s="14"/>
      <c r="CD882" s="14"/>
      <c r="CE882" s="14"/>
      <c r="CF882" s="14"/>
      <c r="CG882" s="14"/>
      <c r="CH882" s="14"/>
      <c r="CI882" s="14"/>
      <c r="CJ882" s="14"/>
      <c r="CK882" s="14"/>
      <c r="CL882" s="14"/>
      <c r="CM882" s="14"/>
      <c r="CN882" s="14"/>
      <c r="CO882" s="14"/>
      <c r="CP882" s="14"/>
      <c r="CQ882" s="14"/>
      <c r="CR882" s="14"/>
      <c r="CS882" s="14"/>
      <c r="CT882" s="14"/>
      <c r="CU882" s="14"/>
      <c r="CV882" s="14"/>
      <c r="CW882" s="14"/>
      <c r="CX882" s="14"/>
      <c r="CY882" s="14"/>
      <c r="CZ882" s="14"/>
      <c r="DA882" s="14"/>
      <c r="DB882" s="14"/>
      <c r="DC882" s="14"/>
      <c r="DD882" s="14"/>
      <c r="DE882" s="14"/>
      <c r="DF882" s="14"/>
      <c r="DG882" s="14"/>
      <c r="DH882" s="14"/>
      <c r="DI882" s="14"/>
      <c r="DJ882" s="14"/>
      <c r="DK882" s="14"/>
      <c r="DL882" s="14"/>
      <c r="DM882" s="14"/>
      <c r="DN882" s="14"/>
      <c r="DO882" s="14"/>
      <c r="DP882" s="14"/>
      <c r="DQ882" s="14"/>
      <c r="DR882" s="14"/>
      <c r="DS882" s="14"/>
      <c r="DT882" s="14"/>
      <c r="DU882" s="14"/>
      <c r="DV882" s="14"/>
      <c r="DW882" s="14"/>
      <c r="DX882" s="14"/>
      <c r="DY882" s="14"/>
      <c r="DZ882" s="14"/>
      <c r="EA882" s="14"/>
      <c r="EB882" s="14"/>
      <c r="EC882" s="14"/>
      <c r="ED882" s="14"/>
      <c r="EE882" s="14"/>
      <c r="EF882" s="14"/>
      <c r="EG882" s="14"/>
      <c r="EH882" s="14"/>
      <c r="EI882" s="14"/>
      <c r="EJ882" s="14"/>
      <c r="EK882" s="14"/>
      <c r="EL882" s="14"/>
      <c r="EM882" s="14"/>
      <c r="EN882" s="14"/>
      <c r="EO882" s="14"/>
      <c r="EP882" s="14"/>
      <c r="EQ882" s="14"/>
      <c r="ER882" s="14"/>
      <c r="ES882" s="14"/>
      <c r="ET882" s="14"/>
      <c r="EU882" s="14"/>
      <c r="EV882" s="14"/>
      <c r="EW882" s="14"/>
      <c r="EX882" s="14"/>
      <c r="EY882" s="14"/>
      <c r="EZ882" s="14"/>
      <c r="FA882" s="14"/>
      <c r="FB882" s="14"/>
      <c r="FC882" s="14"/>
      <c r="FD882" s="14"/>
      <c r="FE882" s="14"/>
      <c r="FF882" s="14"/>
      <c r="FG882" s="14"/>
      <c r="FH882" s="14"/>
      <c r="FI882" s="14"/>
      <c r="FJ882" s="14"/>
      <c r="FK882" s="14"/>
      <c r="FL882" s="14"/>
      <c r="FM882" s="14"/>
      <c r="FN882" s="14"/>
      <c r="FO882" s="14"/>
      <c r="FP882" s="14"/>
      <c r="FQ882" s="14"/>
      <c r="FR882" s="14"/>
      <c r="FS882" s="14"/>
      <c r="FT882" s="14"/>
      <c r="FU882" s="14"/>
      <c r="FV882" s="14"/>
      <c r="FW882" s="14"/>
      <c r="FX882" s="14"/>
      <c r="FY882" s="14"/>
      <c r="FZ882" s="14"/>
      <c r="GA882" s="14"/>
      <c r="GB882" s="14"/>
      <c r="GC882" s="14"/>
      <c r="GD882" s="14"/>
      <c r="GE882" s="14"/>
      <c r="GF882" s="14"/>
      <c r="GG882" s="14"/>
      <c r="GH882" s="14"/>
      <c r="GI882" s="14"/>
      <c r="GJ882" s="14"/>
      <c r="GK882" s="14"/>
      <c r="GL882" s="14"/>
      <c r="GM882" s="14"/>
      <c r="GN882" s="14"/>
      <c r="GO882" s="14"/>
      <c r="GP882" s="14"/>
      <c r="GQ882" s="14"/>
      <c r="GR882" s="14"/>
      <c r="GS882" s="14"/>
      <c r="GT882" s="14"/>
      <c r="GU882" s="14"/>
      <c r="GV882" s="14"/>
      <c r="GW882" s="14"/>
      <c r="GX882" s="14"/>
      <c r="GY882" s="14"/>
      <c r="GZ882" s="14"/>
      <c r="HA882" s="14"/>
      <c r="HB882" s="14"/>
      <c r="HC882" s="14"/>
      <c r="HD882" s="14"/>
      <c r="HE882" s="14"/>
      <c r="HF882" s="14"/>
      <c r="HG882" s="14"/>
      <c r="HH882" s="14"/>
      <c r="HI882" s="14"/>
      <c r="HJ882" s="14"/>
      <c r="HK882" s="14"/>
      <c r="HL882" s="14"/>
      <c r="HM882" s="14"/>
      <c r="HN882" s="14"/>
      <c r="HO882" s="14"/>
      <c r="HP882" s="14"/>
      <c r="HQ882" s="14"/>
      <c r="HR882" s="14"/>
      <c r="HS882" s="14"/>
      <c r="HT882" s="14"/>
      <c r="HU882" s="14"/>
      <c r="HV882" s="14"/>
      <c r="HW882" s="14"/>
      <c r="HX882" s="14"/>
      <c r="HY882" s="14"/>
      <c r="HZ882" s="14"/>
      <c r="IA882" s="14"/>
      <c r="IB882" s="14"/>
      <c r="IC882" s="14"/>
      <c r="ID882" s="14"/>
    </row>
    <row r="883" spans="1:238">
      <c r="A883" s="14"/>
      <c r="B883" s="14"/>
      <c r="C883" s="14"/>
      <c r="D883" s="14"/>
      <c r="E883" s="14"/>
      <c r="F883" s="14"/>
      <c r="G883" s="14"/>
      <c r="H883" s="14"/>
      <c r="I883" s="14"/>
      <c r="J883" s="14"/>
      <c r="K883" s="14"/>
      <c r="L883" s="14"/>
      <c r="M883" s="14"/>
      <c r="N883" s="14"/>
      <c r="O883" s="14"/>
      <c r="P883" s="14"/>
      <c r="Q883" s="14"/>
      <c r="R883" s="14"/>
      <c r="S883" s="14"/>
      <c r="T883" s="14"/>
      <c r="U883" s="14"/>
      <c r="V883" s="14"/>
      <c r="W883" s="14"/>
      <c r="X883" s="14"/>
      <c r="Y883" s="14"/>
      <c r="Z883" s="14"/>
      <c r="AA883" s="14"/>
      <c r="AB883" s="14"/>
      <c r="AC883" s="14"/>
      <c r="AD883" s="14"/>
      <c r="AE883" s="14"/>
      <c r="AF883" s="14"/>
      <c r="AG883" s="14"/>
      <c r="AH883" s="14"/>
      <c r="AI883" s="14"/>
      <c r="AJ883" s="14"/>
      <c r="AK883" s="14"/>
      <c r="AL883" s="14"/>
      <c r="AM883" s="14"/>
      <c r="AN883" s="14"/>
      <c r="AO883" s="14"/>
      <c r="AP883" s="14"/>
      <c r="AQ883" s="14"/>
      <c r="AR883" s="14"/>
      <c r="AS883" s="14"/>
      <c r="AT883" s="14"/>
      <c r="AU883" s="14"/>
      <c r="AV883" s="14"/>
      <c r="AW883" s="14"/>
      <c r="AX883" s="14"/>
      <c r="AY883" s="14"/>
      <c r="AZ883" s="14"/>
      <c r="BA883" s="14"/>
      <c r="BB883" s="14"/>
      <c r="BC883" s="14"/>
      <c r="BD883" s="14"/>
      <c r="BE883" s="14"/>
      <c r="BF883" s="14"/>
      <c r="BG883" s="14"/>
      <c r="BH883" s="14"/>
      <c r="BI883" s="14"/>
      <c r="BJ883" s="14"/>
      <c r="BK883" s="14"/>
      <c r="BL883" s="14"/>
      <c r="BM883" s="14"/>
      <c r="BN883" s="14"/>
      <c r="BO883" s="14"/>
      <c r="BP883" s="14"/>
      <c r="BQ883" s="14"/>
      <c r="BR883" s="14"/>
      <c r="BS883" s="14"/>
      <c r="BT883" s="14"/>
      <c r="BU883" s="14"/>
      <c r="BV883" s="14"/>
      <c r="BW883" s="14"/>
      <c r="BX883" s="14"/>
      <c r="BY883" s="14"/>
      <c r="BZ883" s="14"/>
      <c r="CA883" s="14"/>
      <c r="CB883" s="14"/>
      <c r="CC883" s="14"/>
      <c r="CD883" s="14"/>
      <c r="CE883" s="14"/>
      <c r="CF883" s="14"/>
      <c r="CG883" s="14"/>
      <c r="CH883" s="14"/>
      <c r="CI883" s="14"/>
      <c r="CJ883" s="14"/>
      <c r="CK883" s="14"/>
      <c r="CL883" s="14"/>
      <c r="CM883" s="14"/>
      <c r="CN883" s="14"/>
      <c r="CO883" s="14"/>
      <c r="CP883" s="14"/>
      <c r="CQ883" s="14"/>
      <c r="CR883" s="14"/>
      <c r="CS883" s="14"/>
      <c r="CT883" s="14"/>
      <c r="CU883" s="14"/>
      <c r="CV883" s="14"/>
      <c r="CW883" s="14"/>
      <c r="CX883" s="14"/>
      <c r="CY883" s="14"/>
      <c r="CZ883" s="14"/>
      <c r="DA883" s="14"/>
      <c r="DB883" s="14"/>
      <c r="DC883" s="14"/>
      <c r="DD883" s="14"/>
      <c r="DE883" s="14"/>
      <c r="DF883" s="14"/>
      <c r="DG883" s="14"/>
      <c r="DH883" s="14"/>
      <c r="DI883" s="14"/>
      <c r="DJ883" s="14"/>
      <c r="DK883" s="14"/>
      <c r="DL883" s="14"/>
      <c r="DM883" s="14"/>
      <c r="DN883" s="14"/>
      <c r="DO883" s="14"/>
      <c r="DP883" s="14"/>
      <c r="DQ883" s="14"/>
      <c r="DR883" s="14"/>
      <c r="DS883" s="14"/>
      <c r="DT883" s="14"/>
      <c r="DU883" s="14"/>
      <c r="DV883" s="14"/>
      <c r="DW883" s="14"/>
      <c r="DX883" s="14"/>
      <c r="DY883" s="14"/>
      <c r="DZ883" s="14"/>
      <c r="EA883" s="14"/>
      <c r="EB883" s="14"/>
      <c r="EC883" s="14"/>
      <c r="ED883" s="14"/>
      <c r="EE883" s="14"/>
      <c r="EF883" s="14"/>
      <c r="EG883" s="14"/>
      <c r="EH883" s="14"/>
      <c r="EI883" s="14"/>
      <c r="EJ883" s="14"/>
      <c r="EK883" s="14"/>
      <c r="EL883" s="14"/>
      <c r="EM883" s="14"/>
      <c r="EN883" s="14"/>
      <c r="EO883" s="14"/>
      <c r="EP883" s="14"/>
      <c r="EQ883" s="14"/>
      <c r="ER883" s="14"/>
      <c r="ES883" s="14"/>
      <c r="ET883" s="14"/>
      <c r="EU883" s="14"/>
      <c r="EV883" s="14"/>
      <c r="EW883" s="14"/>
      <c r="EX883" s="14"/>
      <c r="EY883" s="14"/>
      <c r="EZ883" s="14"/>
      <c r="FA883" s="14"/>
      <c r="FB883" s="14"/>
      <c r="FC883" s="14"/>
      <c r="FD883" s="14"/>
      <c r="FE883" s="14"/>
      <c r="FF883" s="14"/>
      <c r="FG883" s="14"/>
      <c r="FH883" s="14"/>
      <c r="FI883" s="14"/>
      <c r="FJ883" s="14"/>
      <c r="FK883" s="14"/>
      <c r="FL883" s="14"/>
      <c r="FM883" s="14"/>
      <c r="FN883" s="14"/>
      <c r="FO883" s="14"/>
      <c r="FP883" s="14"/>
      <c r="FQ883" s="14"/>
      <c r="FR883" s="14"/>
      <c r="FS883" s="14"/>
      <c r="FT883" s="14"/>
      <c r="FU883" s="14"/>
      <c r="FV883" s="14"/>
      <c r="FW883" s="14"/>
      <c r="FX883" s="14"/>
      <c r="FY883" s="14"/>
      <c r="FZ883" s="14"/>
      <c r="GA883" s="14"/>
      <c r="GB883" s="14"/>
      <c r="GC883" s="14"/>
      <c r="GD883" s="14"/>
      <c r="GE883" s="14"/>
      <c r="GF883" s="14"/>
      <c r="GG883" s="14"/>
      <c r="GH883" s="14"/>
      <c r="GI883" s="14"/>
      <c r="GJ883" s="14"/>
      <c r="GK883" s="14"/>
      <c r="GL883" s="14"/>
      <c r="GM883" s="14"/>
      <c r="GN883" s="14"/>
      <c r="GO883" s="14"/>
      <c r="GP883" s="14"/>
      <c r="GQ883" s="14"/>
      <c r="GR883" s="14"/>
      <c r="GS883" s="14"/>
      <c r="GT883" s="14"/>
      <c r="GU883" s="14"/>
      <c r="GV883" s="14"/>
      <c r="GW883" s="14"/>
      <c r="GX883" s="14"/>
      <c r="GY883" s="14"/>
      <c r="GZ883" s="14"/>
      <c r="HA883" s="14"/>
      <c r="HB883" s="14"/>
      <c r="HC883" s="14"/>
      <c r="HD883" s="14"/>
      <c r="HE883" s="14"/>
      <c r="HF883" s="14"/>
      <c r="HG883" s="14"/>
      <c r="HH883" s="14"/>
      <c r="HI883" s="14"/>
      <c r="HJ883" s="14"/>
      <c r="HK883" s="14"/>
      <c r="HL883" s="14"/>
      <c r="HM883" s="14"/>
      <c r="HN883" s="14"/>
      <c r="HO883" s="14"/>
      <c r="HP883" s="14"/>
      <c r="HQ883" s="14"/>
      <c r="HR883" s="14"/>
      <c r="HS883" s="14"/>
      <c r="HT883" s="14"/>
      <c r="HU883" s="14"/>
      <c r="HV883" s="14"/>
      <c r="HW883" s="14"/>
      <c r="HX883" s="14"/>
      <c r="HY883" s="14"/>
      <c r="HZ883" s="14"/>
      <c r="IA883" s="14"/>
      <c r="IB883" s="14"/>
      <c r="IC883" s="14"/>
      <c r="ID883" s="14"/>
    </row>
    <row r="884" spans="1:238">
      <c r="A884" s="14"/>
      <c r="B884" s="14"/>
      <c r="C884" s="14"/>
      <c r="D884" s="14"/>
      <c r="E884" s="14"/>
      <c r="F884" s="14"/>
      <c r="G884" s="14"/>
      <c r="H884" s="14"/>
      <c r="I884" s="14"/>
      <c r="J884" s="14"/>
      <c r="K884" s="14"/>
      <c r="L884" s="14"/>
      <c r="M884" s="14"/>
      <c r="N884" s="14"/>
      <c r="O884" s="14"/>
      <c r="P884" s="14"/>
      <c r="Q884" s="14"/>
      <c r="R884" s="14"/>
      <c r="S884" s="14"/>
      <c r="T884" s="14"/>
      <c r="U884" s="14"/>
      <c r="V884" s="14"/>
      <c r="W884" s="14"/>
      <c r="X884" s="14"/>
      <c r="Y884" s="14"/>
      <c r="Z884" s="14"/>
      <c r="AA884" s="14"/>
      <c r="AB884" s="14"/>
      <c r="AC884" s="14"/>
      <c r="AD884" s="14"/>
      <c r="AE884" s="14"/>
      <c r="AF884" s="14"/>
      <c r="AG884" s="14"/>
      <c r="AH884" s="14"/>
      <c r="AI884" s="14"/>
      <c r="AJ884" s="14"/>
      <c r="AK884" s="14"/>
      <c r="AL884" s="14"/>
      <c r="AM884" s="14"/>
      <c r="AN884" s="14"/>
      <c r="AO884" s="14"/>
      <c r="AP884" s="14"/>
      <c r="AQ884" s="14"/>
      <c r="AR884" s="14"/>
      <c r="AS884" s="14"/>
      <c r="AT884" s="14"/>
      <c r="AU884" s="14"/>
      <c r="AV884" s="14"/>
      <c r="AW884" s="14"/>
      <c r="AX884" s="14"/>
      <c r="AY884" s="14"/>
      <c r="AZ884" s="14"/>
      <c r="BA884" s="14"/>
      <c r="BB884" s="14"/>
      <c r="BC884" s="14"/>
      <c r="BD884" s="14"/>
      <c r="BE884" s="14"/>
      <c r="BF884" s="14"/>
      <c r="BG884" s="14"/>
      <c r="BH884" s="14"/>
      <c r="BI884" s="14"/>
      <c r="BJ884" s="14"/>
      <c r="BK884" s="14"/>
      <c r="BL884" s="14"/>
      <c r="BM884" s="14"/>
      <c r="BN884" s="14"/>
      <c r="BO884" s="14"/>
      <c r="BP884" s="14"/>
      <c r="BQ884" s="14"/>
      <c r="BR884" s="14"/>
      <c r="BS884" s="14"/>
      <c r="BT884" s="14"/>
      <c r="BU884" s="14"/>
      <c r="BV884" s="14"/>
      <c r="BW884" s="14"/>
      <c r="BX884" s="14"/>
      <c r="BY884" s="14"/>
      <c r="BZ884" s="14"/>
      <c r="CA884" s="14"/>
      <c r="CB884" s="14"/>
      <c r="CC884" s="14"/>
      <c r="CD884" s="14"/>
      <c r="CE884" s="14"/>
      <c r="CF884" s="14"/>
      <c r="CG884" s="14"/>
      <c r="CH884" s="14"/>
      <c r="CI884" s="14"/>
      <c r="CJ884" s="14"/>
      <c r="CK884" s="14"/>
      <c r="CL884" s="14"/>
      <c r="CM884" s="14"/>
      <c r="CN884" s="14"/>
      <c r="CO884" s="14"/>
      <c r="CP884" s="14"/>
      <c r="CQ884" s="14"/>
      <c r="CR884" s="14"/>
      <c r="CS884" s="14"/>
      <c r="CT884" s="14"/>
      <c r="CU884" s="14"/>
      <c r="CV884" s="14"/>
      <c r="CW884" s="14"/>
      <c r="CX884" s="14"/>
      <c r="CY884" s="14"/>
      <c r="CZ884" s="14"/>
      <c r="DA884" s="14"/>
      <c r="DB884" s="14"/>
      <c r="DC884" s="14"/>
      <c r="DD884" s="14"/>
      <c r="DE884" s="14"/>
      <c r="DF884" s="14"/>
      <c r="DG884" s="14"/>
      <c r="DH884" s="14"/>
      <c r="DI884" s="14"/>
      <c r="DJ884" s="14"/>
      <c r="DK884" s="14"/>
      <c r="DL884" s="14"/>
      <c r="DM884" s="14"/>
      <c r="DN884" s="14"/>
      <c r="DO884" s="14"/>
      <c r="DP884" s="14"/>
      <c r="DQ884" s="14"/>
      <c r="DR884" s="14"/>
      <c r="DS884" s="14"/>
      <c r="DT884" s="14"/>
      <c r="DU884" s="14"/>
      <c r="DV884" s="14"/>
      <c r="DW884" s="14"/>
      <c r="DX884" s="14"/>
      <c r="DY884" s="14"/>
      <c r="DZ884" s="14"/>
      <c r="EA884" s="14"/>
      <c r="EB884" s="14"/>
      <c r="EC884" s="14"/>
      <c r="ED884" s="14"/>
      <c r="EE884" s="14"/>
      <c r="EF884" s="14"/>
      <c r="EG884" s="14"/>
      <c r="EH884" s="14"/>
      <c r="EI884" s="14"/>
      <c r="EJ884" s="14"/>
      <c r="EK884" s="14"/>
      <c r="EL884" s="14"/>
      <c r="EM884" s="14"/>
      <c r="EN884" s="14"/>
      <c r="EO884" s="14"/>
      <c r="EP884" s="14"/>
      <c r="EQ884" s="14"/>
      <c r="ER884" s="14"/>
      <c r="ES884" s="14"/>
      <c r="ET884" s="14"/>
      <c r="EU884" s="14"/>
      <c r="EV884" s="14"/>
      <c r="EW884" s="14"/>
      <c r="EX884" s="14"/>
      <c r="EY884" s="14"/>
      <c r="EZ884" s="14"/>
      <c r="FA884" s="14"/>
      <c r="FB884" s="14"/>
      <c r="FC884" s="14"/>
      <c r="FD884" s="14"/>
      <c r="FE884" s="14"/>
      <c r="FF884" s="14"/>
      <c r="FG884" s="14"/>
      <c r="FH884" s="14"/>
      <c r="FI884" s="14"/>
      <c r="FJ884" s="14"/>
      <c r="FK884" s="14"/>
      <c r="FL884" s="14"/>
      <c r="FM884" s="14"/>
      <c r="FN884" s="14"/>
      <c r="FO884" s="14"/>
      <c r="FP884" s="14"/>
      <c r="FQ884" s="14"/>
      <c r="FR884" s="14"/>
      <c r="FS884" s="14"/>
      <c r="FT884" s="14"/>
      <c r="FU884" s="14"/>
      <c r="FV884" s="14"/>
      <c r="FW884" s="14"/>
      <c r="FX884" s="14"/>
      <c r="FY884" s="14"/>
      <c r="FZ884" s="14"/>
      <c r="GA884" s="14"/>
      <c r="GB884" s="14"/>
      <c r="GC884" s="14"/>
      <c r="GD884" s="14"/>
      <c r="GE884" s="14"/>
      <c r="GF884" s="14"/>
      <c r="GG884" s="14"/>
      <c r="GH884" s="14"/>
      <c r="GI884" s="14"/>
      <c r="GJ884" s="14"/>
      <c r="GK884" s="14"/>
      <c r="GL884" s="14"/>
      <c r="GM884" s="14"/>
      <c r="GN884" s="14"/>
      <c r="GO884" s="14"/>
      <c r="GP884" s="14"/>
      <c r="GQ884" s="14"/>
      <c r="GR884" s="14"/>
      <c r="GS884" s="14"/>
      <c r="GT884" s="14"/>
      <c r="GU884" s="14"/>
      <c r="GV884" s="14"/>
      <c r="GW884" s="14"/>
      <c r="GX884" s="14"/>
      <c r="GY884" s="14"/>
      <c r="GZ884" s="14"/>
      <c r="HA884" s="14"/>
      <c r="HB884" s="14"/>
      <c r="HC884" s="14"/>
      <c r="HD884" s="14"/>
      <c r="HE884" s="14"/>
      <c r="HF884" s="14"/>
      <c r="HG884" s="14"/>
      <c r="HH884" s="14"/>
      <c r="HI884" s="14"/>
      <c r="HJ884" s="14"/>
      <c r="HK884" s="14"/>
      <c r="HL884" s="14"/>
      <c r="HM884" s="14"/>
      <c r="HN884" s="14"/>
      <c r="HO884" s="14"/>
      <c r="HP884" s="14"/>
      <c r="HQ884" s="14"/>
      <c r="HR884" s="14"/>
      <c r="HS884" s="14"/>
      <c r="HT884" s="14"/>
      <c r="HU884" s="14"/>
      <c r="HV884" s="14"/>
      <c r="HW884" s="14"/>
      <c r="HX884" s="14"/>
      <c r="HY884" s="14"/>
      <c r="HZ884" s="14"/>
      <c r="IA884" s="14"/>
      <c r="IB884" s="14"/>
      <c r="IC884" s="14"/>
      <c r="ID884" s="14"/>
    </row>
    <row r="885" spans="1:238">
      <c r="A885" s="14"/>
      <c r="B885" s="14"/>
      <c r="C885" s="14"/>
      <c r="D885" s="14"/>
      <c r="E885" s="14"/>
      <c r="F885" s="14"/>
      <c r="G885" s="14"/>
      <c r="H885" s="14"/>
      <c r="I885" s="14"/>
      <c r="J885" s="14"/>
      <c r="K885" s="14"/>
      <c r="L885" s="14"/>
      <c r="M885" s="14"/>
      <c r="N885" s="14"/>
      <c r="O885" s="14"/>
      <c r="P885" s="14"/>
      <c r="Q885" s="14"/>
      <c r="R885" s="14"/>
      <c r="S885" s="14"/>
      <c r="T885" s="14"/>
      <c r="U885" s="14"/>
      <c r="V885" s="14"/>
      <c r="W885" s="14"/>
      <c r="X885" s="14"/>
      <c r="Y885" s="14"/>
      <c r="Z885" s="14"/>
      <c r="AA885" s="14"/>
      <c r="AB885" s="14"/>
      <c r="AC885" s="14"/>
      <c r="AD885" s="14"/>
      <c r="AE885" s="14"/>
      <c r="AF885" s="14"/>
      <c r="AG885" s="14"/>
      <c r="AH885" s="14"/>
      <c r="AI885" s="14"/>
      <c r="AJ885" s="14"/>
      <c r="AK885" s="14"/>
      <c r="AL885" s="14"/>
      <c r="AM885" s="14"/>
      <c r="AN885" s="14"/>
      <c r="AO885" s="14"/>
      <c r="AP885" s="14"/>
      <c r="AQ885" s="14"/>
      <c r="AR885" s="14"/>
      <c r="AS885" s="14"/>
      <c r="AT885" s="14"/>
      <c r="AU885" s="14"/>
      <c r="AV885" s="14"/>
      <c r="AW885" s="14"/>
      <c r="AX885" s="14"/>
      <c r="AY885" s="14"/>
      <c r="AZ885" s="14"/>
      <c r="BA885" s="14"/>
      <c r="BB885" s="14"/>
      <c r="BC885" s="14"/>
      <c r="BD885" s="14"/>
      <c r="BE885" s="14"/>
      <c r="BF885" s="14"/>
      <c r="BG885" s="14"/>
      <c r="BH885" s="14"/>
      <c r="BI885" s="14"/>
      <c r="BJ885" s="14"/>
      <c r="BK885" s="14"/>
      <c r="BL885" s="14"/>
      <c r="BM885" s="14"/>
      <c r="BN885" s="14"/>
      <c r="BO885" s="14"/>
      <c r="BP885" s="14"/>
      <c r="BQ885" s="14"/>
      <c r="BR885" s="14"/>
      <c r="BS885" s="14"/>
      <c r="BT885" s="14"/>
      <c r="BU885" s="14"/>
      <c r="BV885" s="14"/>
      <c r="BW885" s="14"/>
      <c r="BX885" s="14"/>
      <c r="BY885" s="14"/>
      <c r="BZ885" s="14"/>
      <c r="CA885" s="14"/>
      <c r="CB885" s="14"/>
      <c r="CC885" s="14"/>
      <c r="CD885" s="14"/>
      <c r="CE885" s="14"/>
      <c r="CF885" s="14"/>
      <c r="CG885" s="14"/>
      <c r="CH885" s="14"/>
      <c r="CI885" s="14"/>
      <c r="CJ885" s="14"/>
      <c r="CK885" s="14"/>
      <c r="CL885" s="14"/>
      <c r="CM885" s="14"/>
      <c r="CN885" s="14"/>
      <c r="CO885" s="14"/>
      <c r="CP885" s="14"/>
      <c r="CQ885" s="14"/>
      <c r="CR885" s="14"/>
      <c r="CS885" s="14"/>
      <c r="CT885" s="14"/>
      <c r="CU885" s="14"/>
      <c r="CV885" s="14"/>
      <c r="CW885" s="14"/>
      <c r="CX885" s="14"/>
      <c r="CY885" s="14"/>
      <c r="CZ885" s="14"/>
      <c r="DA885" s="14"/>
      <c r="DB885" s="14"/>
      <c r="DC885" s="14"/>
      <c r="DD885" s="14"/>
      <c r="DE885" s="14"/>
      <c r="DF885" s="14"/>
      <c r="DG885" s="14"/>
      <c r="DH885" s="14"/>
      <c r="DI885" s="14"/>
      <c r="DJ885" s="14"/>
      <c r="DK885" s="14"/>
      <c r="DL885" s="14"/>
      <c r="DM885" s="14"/>
      <c r="DN885" s="14"/>
      <c r="DO885" s="14"/>
      <c r="DP885" s="14"/>
      <c r="DQ885" s="14"/>
      <c r="DR885" s="14"/>
      <c r="DS885" s="14"/>
      <c r="DT885" s="14"/>
      <c r="DU885" s="14"/>
      <c r="DV885" s="14"/>
      <c r="DW885" s="14"/>
      <c r="DX885" s="14"/>
      <c r="DY885" s="14"/>
      <c r="DZ885" s="14"/>
      <c r="EA885" s="14"/>
      <c r="EB885" s="14"/>
      <c r="EC885" s="14"/>
      <c r="ED885" s="14"/>
      <c r="EE885" s="14"/>
      <c r="EF885" s="14"/>
      <c r="EG885" s="14"/>
      <c r="EH885" s="14"/>
      <c r="EI885" s="14"/>
      <c r="EJ885" s="14"/>
      <c r="EK885" s="14"/>
      <c r="EL885" s="14"/>
      <c r="EM885" s="14"/>
      <c r="EN885" s="14"/>
      <c r="EO885" s="14"/>
      <c r="EP885" s="14"/>
      <c r="EQ885" s="14"/>
      <c r="ER885" s="14"/>
      <c r="ES885" s="14"/>
      <c r="ET885" s="14"/>
      <c r="EU885" s="14"/>
      <c r="EV885" s="14"/>
      <c r="EW885" s="14"/>
      <c r="EX885" s="14"/>
      <c r="EY885" s="14"/>
      <c r="EZ885" s="14"/>
      <c r="FA885" s="14"/>
      <c r="FB885" s="14"/>
      <c r="FC885" s="14"/>
      <c r="FD885" s="14"/>
      <c r="FE885" s="14"/>
      <c r="FF885" s="14"/>
      <c r="FG885" s="14"/>
      <c r="FH885" s="14"/>
      <c r="FI885" s="14"/>
      <c r="FJ885" s="14"/>
      <c r="FK885" s="14"/>
      <c r="FL885" s="14"/>
      <c r="FM885" s="14"/>
      <c r="FN885" s="14"/>
      <c r="FO885" s="14"/>
      <c r="FP885" s="14"/>
      <c r="FQ885" s="14"/>
      <c r="FR885" s="14"/>
      <c r="FS885" s="14"/>
      <c r="FT885" s="14"/>
      <c r="FU885" s="14"/>
      <c r="FV885" s="14"/>
      <c r="FW885" s="14"/>
      <c r="FX885" s="14"/>
      <c r="FY885" s="14"/>
      <c r="FZ885" s="14"/>
      <c r="GA885" s="14"/>
      <c r="GB885" s="14"/>
      <c r="GC885" s="14"/>
      <c r="GD885" s="14"/>
      <c r="GE885" s="14"/>
      <c r="GF885" s="14"/>
      <c r="GG885" s="14"/>
      <c r="GH885" s="14"/>
      <c r="GI885" s="14"/>
      <c r="GJ885" s="14"/>
      <c r="GK885" s="14"/>
      <c r="GL885" s="14"/>
      <c r="GM885" s="14"/>
      <c r="GN885" s="14"/>
      <c r="GO885" s="14"/>
      <c r="GP885" s="14"/>
      <c r="GQ885" s="14"/>
      <c r="GR885" s="14"/>
      <c r="GS885" s="14"/>
      <c r="GT885" s="14"/>
      <c r="GU885" s="14"/>
      <c r="GV885" s="14"/>
      <c r="GW885" s="14"/>
      <c r="GX885" s="14"/>
      <c r="GY885" s="14"/>
      <c r="GZ885" s="14"/>
      <c r="HA885" s="14"/>
      <c r="HB885" s="14"/>
      <c r="HC885" s="14"/>
      <c r="HD885" s="14"/>
      <c r="HE885" s="14"/>
      <c r="HF885" s="14"/>
      <c r="HG885" s="14"/>
      <c r="HH885" s="14"/>
      <c r="HI885" s="14"/>
      <c r="HJ885" s="14"/>
      <c r="HK885" s="14"/>
      <c r="HL885" s="14"/>
      <c r="HM885" s="14"/>
      <c r="HN885" s="14"/>
      <c r="HO885" s="14"/>
      <c r="HP885" s="14"/>
      <c r="HQ885" s="14"/>
      <c r="HR885" s="14"/>
      <c r="HS885" s="14"/>
      <c r="HT885" s="14"/>
      <c r="HU885" s="14"/>
      <c r="HV885" s="14"/>
      <c r="HW885" s="14"/>
      <c r="HX885" s="14"/>
      <c r="HY885" s="14"/>
      <c r="HZ885" s="14"/>
      <c r="IA885" s="14"/>
      <c r="IB885" s="14"/>
      <c r="IC885" s="14"/>
      <c r="ID885" s="14"/>
    </row>
    <row r="886" spans="1:238">
      <c r="A886" s="14"/>
      <c r="B886" s="14"/>
      <c r="C886" s="14"/>
      <c r="D886" s="14"/>
      <c r="E886" s="14"/>
      <c r="F886" s="14"/>
      <c r="G886" s="14"/>
      <c r="H886" s="14"/>
      <c r="I886" s="14"/>
      <c r="J886" s="14"/>
      <c r="K886" s="14"/>
      <c r="L886" s="14"/>
      <c r="M886" s="14"/>
      <c r="N886" s="14"/>
      <c r="O886" s="14"/>
      <c r="P886" s="14"/>
      <c r="Q886" s="14"/>
      <c r="R886" s="14"/>
      <c r="S886" s="14"/>
      <c r="T886" s="14"/>
      <c r="U886" s="14"/>
      <c r="V886" s="14"/>
      <c r="W886" s="14"/>
      <c r="X886" s="14"/>
      <c r="Y886" s="14"/>
      <c r="Z886" s="14"/>
      <c r="AA886" s="14"/>
      <c r="AB886" s="14"/>
      <c r="AC886" s="14"/>
      <c r="AD886" s="14"/>
      <c r="AE886" s="14"/>
      <c r="AF886" s="14"/>
      <c r="AG886" s="14"/>
      <c r="AH886" s="14"/>
      <c r="AI886" s="14"/>
      <c r="AJ886" s="14"/>
      <c r="AK886" s="14"/>
      <c r="AL886" s="14"/>
      <c r="AM886" s="14"/>
      <c r="AN886" s="14"/>
      <c r="AO886" s="14"/>
      <c r="AP886" s="14"/>
      <c r="AQ886" s="14"/>
      <c r="AR886" s="14"/>
      <c r="AS886" s="14"/>
      <c r="AT886" s="14"/>
      <c r="AU886" s="14"/>
      <c r="AV886" s="14"/>
      <c r="AW886" s="14"/>
      <c r="AX886" s="14"/>
      <c r="AY886" s="14"/>
      <c r="AZ886" s="14"/>
      <c r="BA886" s="14"/>
      <c r="BB886" s="14"/>
      <c r="BC886" s="14"/>
      <c r="BD886" s="14"/>
      <c r="BE886" s="14"/>
      <c r="BF886" s="14"/>
      <c r="BG886" s="14"/>
      <c r="BH886" s="14"/>
      <c r="BI886" s="14"/>
      <c r="BJ886" s="14"/>
      <c r="BK886" s="14"/>
      <c r="BL886" s="14"/>
      <c r="BM886" s="14"/>
      <c r="BN886" s="14"/>
      <c r="BO886" s="14"/>
      <c r="BP886" s="14"/>
      <c r="BQ886" s="14"/>
      <c r="BR886" s="14"/>
      <c r="BS886" s="14"/>
      <c r="BT886" s="14"/>
      <c r="BU886" s="14"/>
      <c r="BV886" s="14"/>
      <c r="BW886" s="14"/>
      <c r="BX886" s="14"/>
      <c r="BY886" s="14"/>
      <c r="BZ886" s="14"/>
      <c r="CA886" s="14"/>
      <c r="CB886" s="14"/>
      <c r="CC886" s="14"/>
      <c r="CD886" s="14"/>
      <c r="CE886" s="14"/>
      <c r="CF886" s="14"/>
      <c r="CG886" s="14"/>
      <c r="CH886" s="14"/>
      <c r="CI886" s="14"/>
      <c r="CJ886" s="14"/>
      <c r="CK886" s="14"/>
      <c r="CL886" s="14"/>
      <c r="CM886" s="14"/>
      <c r="CN886" s="14"/>
      <c r="CO886" s="14"/>
      <c r="CP886" s="14"/>
      <c r="CQ886" s="14"/>
      <c r="CR886" s="14"/>
      <c r="CS886" s="14"/>
      <c r="CT886" s="14"/>
      <c r="CU886" s="14"/>
      <c r="CV886" s="14"/>
      <c r="CW886" s="14"/>
      <c r="CX886" s="14"/>
      <c r="CY886" s="14"/>
      <c r="CZ886" s="14"/>
      <c r="DA886" s="14"/>
      <c r="DB886" s="14"/>
      <c r="DC886" s="14"/>
      <c r="DD886" s="14"/>
      <c r="DE886" s="14"/>
      <c r="DF886" s="14"/>
      <c r="DG886" s="14"/>
      <c r="DH886" s="14"/>
      <c r="DI886" s="14"/>
      <c r="DJ886" s="14"/>
      <c r="DK886" s="14"/>
      <c r="DL886" s="14"/>
      <c r="DM886" s="14"/>
      <c r="DN886" s="14"/>
      <c r="DO886" s="14"/>
      <c r="DP886" s="14"/>
      <c r="DQ886" s="14"/>
      <c r="DR886" s="14"/>
      <c r="DS886" s="14"/>
      <c r="DT886" s="14"/>
      <c r="DU886" s="14"/>
      <c r="DV886" s="14"/>
      <c r="DW886" s="14"/>
      <c r="DX886" s="14"/>
      <c r="DY886" s="14"/>
      <c r="DZ886" s="14"/>
      <c r="EA886" s="14"/>
      <c r="EB886" s="14"/>
      <c r="EC886" s="14"/>
      <c r="ED886" s="14"/>
      <c r="EE886" s="14"/>
      <c r="EF886" s="14"/>
      <c r="EG886" s="14"/>
      <c r="EH886" s="14"/>
      <c r="EI886" s="14"/>
      <c r="EJ886" s="14"/>
      <c r="EK886" s="14"/>
      <c r="EL886" s="14"/>
      <c r="EM886" s="14"/>
      <c r="EN886" s="14"/>
      <c r="EO886" s="14"/>
      <c r="EP886" s="14"/>
      <c r="EQ886" s="14"/>
      <c r="ER886" s="14"/>
      <c r="ES886" s="14"/>
      <c r="ET886" s="14"/>
      <c r="EU886" s="14"/>
      <c r="EV886" s="14"/>
      <c r="EW886" s="14"/>
      <c r="EX886" s="14"/>
      <c r="EY886" s="14"/>
      <c r="EZ886" s="14"/>
      <c r="FA886" s="14"/>
      <c r="FB886" s="14"/>
      <c r="FC886" s="14"/>
      <c r="FD886" s="14"/>
      <c r="FE886" s="14"/>
      <c r="FF886" s="14"/>
      <c r="FG886" s="14"/>
      <c r="FH886" s="14"/>
      <c r="FI886" s="14"/>
      <c r="FJ886" s="14"/>
      <c r="FK886" s="14"/>
      <c r="FL886" s="14"/>
      <c r="FM886" s="14"/>
      <c r="FN886" s="14"/>
      <c r="FO886" s="14"/>
      <c r="FP886" s="14"/>
      <c r="FQ886" s="14"/>
      <c r="FR886" s="14"/>
      <c r="FS886" s="14"/>
      <c r="FT886" s="14"/>
      <c r="FU886" s="14"/>
      <c r="FV886" s="14"/>
      <c r="FW886" s="14"/>
      <c r="FX886" s="14"/>
      <c r="FY886" s="14"/>
      <c r="FZ886" s="14"/>
      <c r="GA886" s="14"/>
      <c r="GB886" s="14"/>
      <c r="GC886" s="14"/>
      <c r="GD886" s="14"/>
      <c r="GE886" s="14"/>
      <c r="GF886" s="14"/>
      <c r="GG886" s="14"/>
      <c r="GH886" s="14"/>
      <c r="GI886" s="14"/>
      <c r="GJ886" s="14"/>
      <c r="GK886" s="14"/>
      <c r="GL886" s="14"/>
      <c r="GM886" s="14"/>
      <c r="GN886" s="14"/>
      <c r="GO886" s="14"/>
      <c r="GP886" s="14"/>
      <c r="GQ886" s="14"/>
      <c r="GR886" s="14"/>
      <c r="GS886" s="14"/>
      <c r="GT886" s="14"/>
      <c r="GU886" s="14"/>
      <c r="GV886" s="14"/>
      <c r="GW886" s="14"/>
      <c r="GX886" s="14"/>
      <c r="GY886" s="14"/>
      <c r="GZ886" s="14"/>
      <c r="HA886" s="14"/>
      <c r="HB886" s="14"/>
      <c r="HC886" s="14"/>
      <c r="HD886" s="14"/>
      <c r="HE886" s="14"/>
      <c r="HF886" s="14"/>
      <c r="HG886" s="14"/>
      <c r="HH886" s="14"/>
      <c r="HI886" s="14"/>
      <c r="HJ886" s="14"/>
      <c r="HK886" s="14"/>
      <c r="HL886" s="14"/>
      <c r="HM886" s="14"/>
      <c r="HN886" s="14"/>
      <c r="HO886" s="14"/>
      <c r="HP886" s="14"/>
      <c r="HQ886" s="14"/>
      <c r="HR886" s="14"/>
      <c r="HS886" s="14"/>
      <c r="HT886" s="14"/>
      <c r="HU886" s="14"/>
      <c r="HV886" s="14"/>
      <c r="HW886" s="14"/>
      <c r="HX886" s="14"/>
      <c r="HY886" s="14"/>
      <c r="HZ886" s="14"/>
      <c r="IA886" s="14"/>
      <c r="IB886" s="14"/>
      <c r="IC886" s="14"/>
      <c r="ID886" s="14"/>
    </row>
    <row r="887" spans="1:238">
      <c r="A887" s="14"/>
      <c r="B887" s="14"/>
      <c r="C887" s="14"/>
      <c r="D887" s="14"/>
      <c r="E887" s="14"/>
      <c r="F887" s="14"/>
      <c r="G887" s="14"/>
      <c r="H887" s="14"/>
      <c r="I887" s="14"/>
      <c r="J887" s="14"/>
      <c r="K887" s="14"/>
      <c r="L887" s="14"/>
      <c r="M887" s="14"/>
      <c r="N887" s="14"/>
      <c r="O887" s="14"/>
      <c r="P887" s="14"/>
      <c r="Q887" s="14"/>
      <c r="R887" s="14"/>
      <c r="S887" s="14"/>
      <c r="T887" s="14"/>
      <c r="U887" s="14"/>
      <c r="V887" s="14"/>
      <c r="W887" s="14"/>
      <c r="X887" s="14"/>
      <c r="Y887" s="14"/>
      <c r="Z887" s="14"/>
      <c r="AA887" s="14"/>
      <c r="AB887" s="14"/>
      <c r="AC887" s="14"/>
      <c r="AD887" s="14"/>
      <c r="AE887" s="14"/>
      <c r="AF887" s="14"/>
      <c r="AG887" s="14"/>
      <c r="AH887" s="14"/>
      <c r="AI887" s="14"/>
      <c r="AJ887" s="14"/>
      <c r="AK887" s="14"/>
      <c r="AL887" s="14"/>
      <c r="AM887" s="14"/>
      <c r="AN887" s="14"/>
      <c r="AO887" s="14"/>
      <c r="AP887" s="14"/>
      <c r="AQ887" s="14"/>
      <c r="AR887" s="14"/>
      <c r="AS887" s="14"/>
      <c r="AT887" s="14"/>
      <c r="AU887" s="14"/>
      <c r="AV887" s="14"/>
      <c r="AW887" s="14"/>
      <c r="AX887" s="14"/>
      <c r="AY887" s="14"/>
      <c r="AZ887" s="14"/>
      <c r="BA887" s="14"/>
      <c r="BB887" s="14"/>
      <c r="BC887" s="14"/>
      <c r="BD887" s="14"/>
      <c r="BE887" s="14"/>
      <c r="BF887" s="14"/>
      <c r="BG887" s="14"/>
      <c r="BH887" s="14"/>
      <c r="BI887" s="14"/>
      <c r="BJ887" s="14"/>
      <c r="BK887" s="14"/>
      <c r="BL887" s="14"/>
      <c r="BM887" s="14"/>
      <c r="BN887" s="14"/>
      <c r="BO887" s="14"/>
      <c r="BP887" s="14"/>
      <c r="BQ887" s="14"/>
      <c r="BR887" s="14"/>
      <c r="BS887" s="14"/>
      <c r="BT887" s="14"/>
      <c r="BU887" s="14"/>
      <c r="BV887" s="14"/>
      <c r="BW887" s="14"/>
      <c r="BX887" s="14"/>
      <c r="BY887" s="14"/>
      <c r="BZ887" s="14"/>
      <c r="CA887" s="14"/>
      <c r="CB887" s="14"/>
      <c r="CC887" s="14"/>
      <c r="CD887" s="14"/>
      <c r="CE887" s="14"/>
      <c r="CF887" s="14"/>
      <c r="CG887" s="14"/>
      <c r="CH887" s="14"/>
      <c r="CI887" s="14"/>
      <c r="CJ887" s="14"/>
      <c r="CK887" s="14"/>
      <c r="CL887" s="14"/>
      <c r="CM887" s="14"/>
      <c r="CN887" s="14"/>
      <c r="CO887" s="14"/>
      <c r="CP887" s="14"/>
      <c r="CQ887" s="14"/>
      <c r="CR887" s="14"/>
      <c r="CS887" s="14"/>
      <c r="CT887" s="14"/>
      <c r="CU887" s="14"/>
      <c r="CV887" s="14"/>
      <c r="CW887" s="14"/>
      <c r="CX887" s="14"/>
      <c r="CY887" s="14"/>
      <c r="CZ887" s="14"/>
      <c r="DA887" s="14"/>
      <c r="DB887" s="14"/>
      <c r="DC887" s="14"/>
      <c r="DD887" s="14"/>
      <c r="DE887" s="14"/>
      <c r="DF887" s="14"/>
      <c r="DG887" s="14"/>
      <c r="DH887" s="14"/>
      <c r="DI887" s="14"/>
      <c r="DJ887" s="14"/>
      <c r="DK887" s="14"/>
      <c r="DL887" s="14"/>
      <c r="DM887" s="14"/>
      <c r="DN887" s="14"/>
      <c r="DO887" s="14"/>
      <c r="DP887" s="14"/>
      <c r="DQ887" s="14"/>
      <c r="DR887" s="14"/>
      <c r="DS887" s="14"/>
      <c r="DT887" s="14"/>
      <c r="DU887" s="14"/>
      <c r="DV887" s="14"/>
      <c r="DW887" s="14"/>
      <c r="DX887" s="14"/>
      <c r="DY887" s="14"/>
      <c r="DZ887" s="14"/>
      <c r="EA887" s="14"/>
      <c r="EB887" s="14"/>
      <c r="EC887" s="14"/>
      <c r="ED887" s="14"/>
      <c r="EE887" s="14"/>
      <c r="EF887" s="14"/>
      <c r="EG887" s="14"/>
      <c r="EH887" s="14"/>
      <c r="EI887" s="14"/>
      <c r="EJ887" s="14"/>
      <c r="EK887" s="14"/>
      <c r="EL887" s="14"/>
      <c r="EM887" s="14"/>
      <c r="EN887" s="14"/>
      <c r="EO887" s="14"/>
      <c r="EP887" s="14"/>
      <c r="EQ887" s="14"/>
      <c r="ER887" s="14"/>
      <c r="ES887" s="14"/>
      <c r="ET887" s="14"/>
      <c r="EU887" s="14"/>
      <c r="EV887" s="14"/>
      <c r="EW887" s="14"/>
      <c r="EX887" s="14"/>
      <c r="EY887" s="14"/>
      <c r="EZ887" s="14"/>
      <c r="FA887" s="14"/>
      <c r="FB887" s="14"/>
      <c r="FC887" s="14"/>
      <c r="FD887" s="14"/>
      <c r="FE887" s="14"/>
      <c r="FF887" s="14"/>
      <c r="FG887" s="14"/>
      <c r="FH887" s="14"/>
      <c r="FI887" s="14"/>
      <c r="FJ887" s="14"/>
      <c r="FK887" s="14"/>
      <c r="FL887" s="14"/>
      <c r="FM887" s="14"/>
      <c r="FN887" s="14"/>
      <c r="FO887" s="14"/>
      <c r="FP887" s="14"/>
      <c r="FQ887" s="14"/>
      <c r="FR887" s="14"/>
      <c r="FS887" s="14"/>
      <c r="FT887" s="14"/>
      <c r="FU887" s="14"/>
      <c r="FV887" s="14"/>
      <c r="FW887" s="14"/>
      <c r="FX887" s="14"/>
      <c r="FY887" s="14"/>
      <c r="FZ887" s="14"/>
      <c r="GA887" s="14"/>
      <c r="GB887" s="14"/>
      <c r="GC887" s="14"/>
      <c r="GD887" s="14"/>
      <c r="GE887" s="14"/>
      <c r="GF887" s="14"/>
      <c r="GG887" s="14"/>
      <c r="GH887" s="14"/>
      <c r="GI887" s="14"/>
      <c r="GJ887" s="14"/>
      <c r="GK887" s="14"/>
      <c r="GL887" s="14"/>
      <c r="GM887" s="14"/>
      <c r="GN887" s="14"/>
      <c r="GO887" s="14"/>
      <c r="GP887" s="14"/>
      <c r="GQ887" s="14"/>
      <c r="GR887" s="14"/>
      <c r="GS887" s="14"/>
      <c r="GT887" s="14"/>
      <c r="GU887" s="14"/>
      <c r="GV887" s="14"/>
      <c r="GW887" s="14"/>
      <c r="GX887" s="14"/>
      <c r="GY887" s="14"/>
      <c r="GZ887" s="14"/>
      <c r="HA887" s="14"/>
      <c r="HB887" s="14"/>
      <c r="HC887" s="14"/>
      <c r="HD887" s="14"/>
      <c r="HE887" s="14"/>
      <c r="HF887" s="14"/>
      <c r="HG887" s="14"/>
      <c r="HH887" s="14"/>
      <c r="HI887" s="14"/>
      <c r="HJ887" s="14"/>
      <c r="HK887" s="14"/>
      <c r="HL887" s="14"/>
      <c r="HM887" s="14"/>
      <c r="HN887" s="14"/>
      <c r="HO887" s="14"/>
      <c r="HP887" s="14"/>
      <c r="HQ887" s="14"/>
      <c r="HR887" s="14"/>
      <c r="HS887" s="14"/>
      <c r="HT887" s="14"/>
      <c r="HU887" s="14"/>
      <c r="HV887" s="14"/>
      <c r="HW887" s="14"/>
      <c r="HX887" s="14"/>
      <c r="HY887" s="14"/>
      <c r="HZ887" s="14"/>
      <c r="IA887" s="14"/>
      <c r="IB887" s="14"/>
      <c r="IC887" s="14"/>
      <c r="ID887" s="14"/>
    </row>
    <row r="888" spans="1:238">
      <c r="A888" s="14"/>
      <c r="B888" s="14"/>
      <c r="C888" s="14"/>
      <c r="D888" s="14"/>
      <c r="E888" s="14"/>
      <c r="F888" s="14"/>
      <c r="G888" s="14"/>
      <c r="H888" s="14"/>
      <c r="I888" s="14"/>
      <c r="J888" s="14"/>
      <c r="K888" s="14"/>
      <c r="L888" s="14"/>
      <c r="M888" s="14"/>
      <c r="N888" s="14"/>
      <c r="O888" s="14"/>
      <c r="P888" s="14"/>
      <c r="Q888" s="14"/>
      <c r="R888" s="14"/>
      <c r="S888" s="14"/>
      <c r="T888" s="14"/>
      <c r="U888" s="14"/>
      <c r="V888" s="14"/>
      <c r="W888" s="14"/>
      <c r="X888" s="14"/>
      <c r="Y888" s="14"/>
      <c r="Z888" s="14"/>
      <c r="AA888" s="14"/>
      <c r="AB888" s="14"/>
      <c r="AC888" s="14"/>
      <c r="AD888" s="14"/>
      <c r="AE888" s="14"/>
      <c r="AF888" s="14"/>
      <c r="AG888" s="14"/>
      <c r="AH888" s="14"/>
      <c r="AI888" s="14"/>
      <c r="AJ888" s="14"/>
      <c r="AK888" s="14"/>
      <c r="AL888" s="14"/>
      <c r="AM888" s="14"/>
      <c r="AN888" s="14"/>
      <c r="AO888" s="14"/>
      <c r="AP888" s="14"/>
      <c r="AQ888" s="14"/>
      <c r="AR888" s="14"/>
      <c r="AS888" s="14"/>
      <c r="AT888" s="14"/>
      <c r="AU888" s="14"/>
      <c r="AV888" s="14"/>
      <c r="AW888" s="14"/>
      <c r="AX888" s="14"/>
      <c r="AY888" s="14"/>
      <c r="AZ888" s="14"/>
      <c r="BA888" s="14"/>
      <c r="BB888" s="14"/>
      <c r="BC888" s="14"/>
      <c r="BD888" s="14"/>
      <c r="BE888" s="14"/>
      <c r="BF888" s="14"/>
      <c r="BG888" s="14"/>
      <c r="BH888" s="14"/>
      <c r="BI888" s="14"/>
      <c r="BJ888" s="14"/>
      <c r="BK888" s="14"/>
      <c r="BL888" s="14"/>
      <c r="BM888" s="14"/>
      <c r="BN888" s="14"/>
      <c r="BO888" s="14"/>
      <c r="BP888" s="14"/>
      <c r="BQ888" s="14"/>
      <c r="BR888" s="14"/>
      <c r="BS888" s="14"/>
      <c r="BT888" s="14"/>
      <c r="BU888" s="14"/>
      <c r="BV888" s="14"/>
      <c r="BW888" s="14"/>
      <c r="BX888" s="14"/>
      <c r="BY888" s="14"/>
      <c r="BZ888" s="14"/>
      <c r="CA888" s="14"/>
      <c r="CB888" s="14"/>
      <c r="CC888" s="14"/>
      <c r="CD888" s="14"/>
      <c r="CE888" s="14"/>
      <c r="CF888" s="14"/>
      <c r="CG888" s="14"/>
      <c r="CH888" s="14"/>
      <c r="CI888" s="14"/>
      <c r="CJ888" s="14"/>
      <c r="CK888" s="14"/>
      <c r="CL888" s="14"/>
      <c r="CM888" s="14"/>
      <c r="CN888" s="14"/>
      <c r="CO888" s="14"/>
      <c r="CP888" s="14"/>
      <c r="CQ888" s="14"/>
      <c r="CR888" s="14"/>
      <c r="CS888" s="14"/>
      <c r="CT888" s="14"/>
      <c r="CU888" s="14"/>
      <c r="CV888" s="14"/>
      <c r="CW888" s="14"/>
      <c r="CX888" s="14"/>
      <c r="CY888" s="14"/>
      <c r="CZ888" s="14"/>
      <c r="DA888" s="14"/>
      <c r="DB888" s="14"/>
      <c r="DC888" s="14"/>
      <c r="DD888" s="14"/>
      <c r="DE888" s="14"/>
      <c r="DF888" s="14"/>
      <c r="DG888" s="14"/>
      <c r="DH888" s="14"/>
      <c r="DI888" s="14"/>
      <c r="DJ888" s="14"/>
      <c r="DK888" s="14"/>
      <c r="DL888" s="14"/>
      <c r="DM888" s="14"/>
      <c r="DN888" s="14"/>
      <c r="DO888" s="14"/>
      <c r="DP888" s="14"/>
      <c r="DQ888" s="14"/>
      <c r="DR888" s="14"/>
      <c r="DS888" s="14"/>
      <c r="DT888" s="14"/>
      <c r="DU888" s="14"/>
      <c r="DV888" s="14"/>
      <c r="DW888" s="14"/>
      <c r="DX888" s="14"/>
      <c r="DY888" s="14"/>
      <c r="DZ888" s="14"/>
      <c r="EA888" s="14"/>
      <c r="EB888" s="14"/>
      <c r="EC888" s="14"/>
      <c r="ED888" s="14"/>
      <c r="EE888" s="14"/>
      <c r="EF888" s="14"/>
      <c r="EG888" s="14"/>
      <c r="EH888" s="14"/>
      <c r="EI888" s="14"/>
      <c r="EJ888" s="14"/>
      <c r="EK888" s="14"/>
      <c r="EL888" s="14"/>
      <c r="EM888" s="14"/>
      <c r="EN888" s="14"/>
      <c r="EO888" s="14"/>
      <c r="EP888" s="14"/>
      <c r="EQ888" s="14"/>
      <c r="ER888" s="14"/>
      <c r="ES888" s="14"/>
      <c r="ET888" s="14"/>
      <c r="EU888" s="14"/>
      <c r="EV888" s="14"/>
      <c r="EW888" s="14"/>
      <c r="EX888" s="14"/>
      <c r="EY888" s="14"/>
      <c r="EZ888" s="14"/>
      <c r="FA888" s="14"/>
      <c r="FB888" s="14"/>
      <c r="FC888" s="14"/>
      <c r="FD888" s="14"/>
      <c r="FE888" s="14"/>
      <c r="FF888" s="14"/>
      <c r="FG888" s="14"/>
      <c r="FH888" s="14"/>
      <c r="FI888" s="14"/>
      <c r="FJ888" s="14"/>
      <c r="FK888" s="14"/>
      <c r="FL888" s="14"/>
      <c r="FM888" s="14"/>
      <c r="FN888" s="14"/>
      <c r="FO888" s="14"/>
      <c r="FP888" s="14"/>
      <c r="FQ888" s="14"/>
      <c r="FR888" s="14"/>
      <c r="FS888" s="14"/>
      <c r="FT888" s="14"/>
      <c r="FU888" s="14"/>
      <c r="FV888" s="14"/>
      <c r="FW888" s="14"/>
      <c r="FX888" s="14"/>
      <c r="FY888" s="14"/>
      <c r="FZ888" s="14"/>
      <c r="GA888" s="14"/>
      <c r="GB888" s="14"/>
      <c r="GC888" s="14"/>
      <c r="GD888" s="14"/>
      <c r="GE888" s="14"/>
      <c r="GF888" s="14"/>
      <c r="GG888" s="14"/>
      <c r="GH888" s="14"/>
      <c r="GI888" s="14"/>
      <c r="GJ888" s="14"/>
      <c r="GK888" s="14"/>
      <c r="GL888" s="14"/>
      <c r="GM888" s="14"/>
      <c r="GN888" s="14"/>
      <c r="GO888" s="14"/>
      <c r="GP888" s="14"/>
      <c r="GQ888" s="14"/>
      <c r="GR888" s="14"/>
      <c r="GS888" s="14"/>
      <c r="GT888" s="14"/>
      <c r="GU888" s="14"/>
      <c r="GV888" s="14"/>
      <c r="GW888" s="14"/>
      <c r="GX888" s="14"/>
      <c r="GY888" s="14"/>
      <c r="GZ888" s="14"/>
      <c r="HA888" s="14"/>
      <c r="HB888" s="14"/>
      <c r="HC888" s="14"/>
      <c r="HD888" s="14"/>
      <c r="HE888" s="14"/>
      <c r="HF888" s="14"/>
      <c r="HG888" s="14"/>
      <c r="HH888" s="14"/>
      <c r="HI888" s="14"/>
      <c r="HJ888" s="14"/>
      <c r="HK888" s="14"/>
      <c r="HL888" s="14"/>
      <c r="HM888" s="14"/>
      <c r="HN888" s="14"/>
      <c r="HO888" s="14"/>
      <c r="HP888" s="14"/>
      <c r="HQ888" s="14"/>
      <c r="HR888" s="14"/>
      <c r="HS888" s="14"/>
      <c r="HT888" s="14"/>
      <c r="HU888" s="14"/>
      <c r="HV888" s="14"/>
      <c r="HW888" s="14"/>
      <c r="HX888" s="14"/>
      <c r="HY888" s="14"/>
      <c r="HZ888" s="14"/>
      <c r="IA888" s="14"/>
      <c r="IB888" s="14"/>
      <c r="IC888" s="14"/>
      <c r="ID888" s="14"/>
    </row>
    <row r="889" spans="1:238">
      <c r="A889" s="14"/>
      <c r="B889" s="14"/>
      <c r="C889" s="14"/>
      <c r="D889" s="14"/>
      <c r="E889" s="14"/>
      <c r="F889" s="14"/>
      <c r="G889" s="14"/>
      <c r="H889" s="14"/>
      <c r="I889" s="14"/>
      <c r="J889" s="14"/>
      <c r="K889" s="14"/>
      <c r="L889" s="14"/>
      <c r="M889" s="14"/>
      <c r="N889" s="14"/>
      <c r="O889" s="14"/>
      <c r="P889" s="14"/>
      <c r="Q889" s="14"/>
      <c r="R889" s="14"/>
      <c r="S889" s="14"/>
      <c r="T889" s="14"/>
      <c r="U889" s="14"/>
      <c r="V889" s="14"/>
      <c r="W889" s="14"/>
      <c r="X889" s="14"/>
      <c r="Y889" s="14"/>
      <c r="Z889" s="14"/>
      <c r="AA889" s="14"/>
      <c r="AB889" s="14"/>
      <c r="AC889" s="14"/>
      <c r="AD889" s="14"/>
      <c r="AE889" s="14"/>
      <c r="AF889" s="14"/>
      <c r="AG889" s="14"/>
      <c r="AH889" s="14"/>
      <c r="AI889" s="14"/>
      <c r="AJ889" s="14"/>
      <c r="AK889" s="14"/>
      <c r="AL889" s="14"/>
      <c r="AM889" s="14"/>
      <c r="AN889" s="14"/>
      <c r="AO889" s="14"/>
      <c r="AP889" s="14"/>
      <c r="AQ889" s="14"/>
      <c r="AR889" s="14"/>
      <c r="AS889" s="14"/>
      <c r="AT889" s="14"/>
      <c r="AU889" s="14"/>
      <c r="AV889" s="14"/>
      <c r="AW889" s="14"/>
      <c r="AX889" s="14"/>
      <c r="AY889" s="14"/>
      <c r="AZ889" s="14"/>
      <c r="BA889" s="14"/>
      <c r="BB889" s="14"/>
      <c r="BC889" s="14"/>
      <c r="BD889" s="14"/>
      <c r="BE889" s="14"/>
      <c r="BF889" s="14"/>
      <c r="BG889" s="14"/>
      <c r="BH889" s="14"/>
      <c r="BI889" s="14"/>
      <c r="BJ889" s="14"/>
      <c r="BK889" s="14"/>
      <c r="BL889" s="14"/>
      <c r="BM889" s="14"/>
      <c r="BN889" s="14"/>
      <c r="BO889" s="14"/>
      <c r="BP889" s="14"/>
      <c r="BQ889" s="14"/>
      <c r="BR889" s="14"/>
      <c r="BS889" s="14"/>
      <c r="BT889" s="14"/>
      <c r="BU889" s="14"/>
      <c r="BV889" s="14"/>
      <c r="BW889" s="14"/>
      <c r="BX889" s="14"/>
      <c r="BY889" s="14"/>
      <c r="BZ889" s="14"/>
      <c r="CA889" s="14"/>
      <c r="CB889" s="14"/>
      <c r="CC889" s="14"/>
      <c r="CD889" s="14"/>
      <c r="CE889" s="14"/>
      <c r="CF889" s="14"/>
      <c r="CG889" s="14"/>
      <c r="CH889" s="14"/>
      <c r="CI889" s="14"/>
      <c r="CJ889" s="14"/>
      <c r="CK889" s="14"/>
      <c r="CL889" s="14"/>
      <c r="CM889" s="14"/>
      <c r="CN889" s="14"/>
      <c r="CO889" s="14"/>
      <c r="CP889" s="14"/>
      <c r="CQ889" s="14"/>
      <c r="CR889" s="14"/>
      <c r="CS889" s="14"/>
      <c r="CT889" s="14"/>
      <c r="CU889" s="14"/>
      <c r="CV889" s="14"/>
      <c r="CW889" s="14"/>
      <c r="CX889" s="14"/>
      <c r="CY889" s="14"/>
      <c r="CZ889" s="14"/>
      <c r="DA889" s="14"/>
      <c r="DB889" s="14"/>
      <c r="DC889" s="14"/>
      <c r="DD889" s="14"/>
      <c r="DE889" s="14"/>
      <c r="DF889" s="14"/>
      <c r="DG889" s="14"/>
      <c r="DH889" s="14"/>
      <c r="DI889" s="14"/>
      <c r="DJ889" s="14"/>
      <c r="DK889" s="14"/>
      <c r="DL889" s="14"/>
      <c r="DM889" s="14"/>
      <c r="DN889" s="14"/>
      <c r="DO889" s="14"/>
      <c r="DP889" s="14"/>
      <c r="DQ889" s="14"/>
      <c r="DR889" s="14"/>
      <c r="DS889" s="14"/>
      <c r="DT889" s="14"/>
      <c r="DU889" s="14"/>
      <c r="DV889" s="14"/>
      <c r="DW889" s="14"/>
      <c r="DX889" s="14"/>
      <c r="DY889" s="14"/>
      <c r="DZ889" s="14"/>
      <c r="EA889" s="14"/>
      <c r="EB889" s="14"/>
      <c r="EC889" s="14"/>
      <c r="ED889" s="14"/>
      <c r="EE889" s="14"/>
      <c r="EF889" s="14"/>
      <c r="EG889" s="14"/>
      <c r="EH889" s="14"/>
      <c r="EI889" s="14"/>
      <c r="EJ889" s="14"/>
      <c r="EK889" s="14"/>
      <c r="EL889" s="14"/>
      <c r="EM889" s="14"/>
      <c r="EN889" s="14"/>
      <c r="EO889" s="14"/>
      <c r="EP889" s="14"/>
      <c r="EQ889" s="14"/>
      <c r="ER889" s="14"/>
      <c r="ES889" s="14"/>
      <c r="ET889" s="14"/>
      <c r="EU889" s="14"/>
      <c r="EV889" s="14"/>
      <c r="EW889" s="14"/>
      <c r="EX889" s="14"/>
      <c r="EY889" s="14"/>
      <c r="EZ889" s="14"/>
      <c r="FA889" s="14"/>
      <c r="FB889" s="14"/>
      <c r="FC889" s="14"/>
      <c r="FD889" s="14"/>
      <c r="FE889" s="14"/>
      <c r="FF889" s="14"/>
      <c r="FG889" s="14"/>
      <c r="FH889" s="14"/>
      <c r="FI889" s="14"/>
      <c r="FJ889" s="14"/>
      <c r="FK889" s="14"/>
      <c r="FL889" s="14"/>
      <c r="FM889" s="14"/>
      <c r="FN889" s="14"/>
      <c r="FO889" s="14"/>
      <c r="FP889" s="14"/>
      <c r="FQ889" s="14"/>
      <c r="FR889" s="14"/>
      <c r="FS889" s="14"/>
      <c r="FT889" s="14"/>
      <c r="FU889" s="14"/>
      <c r="FV889" s="14"/>
      <c r="FW889" s="14"/>
      <c r="FX889" s="14"/>
      <c r="FY889" s="14"/>
      <c r="FZ889" s="14"/>
      <c r="GA889" s="14"/>
      <c r="GB889" s="14"/>
      <c r="GC889" s="14"/>
      <c r="GD889" s="14"/>
      <c r="GE889" s="14"/>
      <c r="GF889" s="14"/>
      <c r="GG889" s="14"/>
      <c r="GH889" s="14"/>
      <c r="GI889" s="14"/>
      <c r="GJ889" s="14"/>
      <c r="GK889" s="14"/>
      <c r="GL889" s="14"/>
      <c r="GM889" s="14"/>
      <c r="GN889" s="14"/>
      <c r="GO889" s="14"/>
      <c r="GP889" s="14"/>
      <c r="GQ889" s="14"/>
      <c r="GR889" s="14"/>
      <c r="GS889" s="14"/>
      <c r="GT889" s="14"/>
      <c r="GU889" s="14"/>
      <c r="GV889" s="14"/>
      <c r="GW889" s="14"/>
      <c r="GX889" s="14"/>
      <c r="GY889" s="14"/>
      <c r="GZ889" s="14"/>
      <c r="HA889" s="14"/>
      <c r="HB889" s="14"/>
      <c r="HC889" s="14"/>
      <c r="HD889" s="14"/>
      <c r="HE889" s="14"/>
      <c r="HF889" s="14"/>
      <c r="HG889" s="14"/>
      <c r="HH889" s="14"/>
      <c r="HI889" s="14"/>
      <c r="HJ889" s="14"/>
      <c r="HK889" s="14"/>
      <c r="HL889" s="14"/>
      <c r="HM889" s="14"/>
      <c r="HN889" s="14"/>
      <c r="HO889" s="14"/>
      <c r="HP889" s="14"/>
      <c r="HQ889" s="14"/>
      <c r="HR889" s="14"/>
      <c r="HS889" s="14"/>
      <c r="HT889" s="14"/>
      <c r="HU889" s="14"/>
      <c r="HV889" s="14"/>
      <c r="HW889" s="14"/>
      <c r="HX889" s="14"/>
      <c r="HY889" s="14"/>
      <c r="HZ889" s="14"/>
      <c r="IA889" s="14"/>
      <c r="IB889" s="14"/>
      <c r="IC889" s="14"/>
      <c r="ID889" s="14"/>
    </row>
    <row r="890" spans="1:238">
      <c r="A890" s="14"/>
      <c r="B890" s="14"/>
      <c r="C890" s="14"/>
      <c r="D890" s="14"/>
      <c r="E890" s="14"/>
      <c r="F890" s="14"/>
      <c r="G890" s="14"/>
      <c r="H890" s="14"/>
      <c r="I890" s="14"/>
      <c r="J890" s="14"/>
      <c r="K890" s="14"/>
      <c r="L890" s="14"/>
      <c r="M890" s="14"/>
      <c r="N890" s="14"/>
      <c r="O890" s="14"/>
      <c r="P890" s="14"/>
      <c r="Q890" s="14"/>
      <c r="R890" s="14"/>
      <c r="S890" s="14"/>
      <c r="T890" s="14"/>
      <c r="U890" s="14"/>
      <c r="V890" s="14"/>
      <c r="W890" s="14"/>
      <c r="X890" s="14"/>
      <c r="Y890" s="14"/>
      <c r="Z890" s="14"/>
      <c r="AA890" s="14"/>
      <c r="AB890" s="14"/>
      <c r="AC890" s="14"/>
      <c r="AD890" s="14"/>
      <c r="AE890" s="14"/>
      <c r="AF890" s="14"/>
      <c r="AG890" s="14"/>
      <c r="AH890" s="14"/>
      <c r="AI890" s="14"/>
      <c r="AJ890" s="14"/>
      <c r="AK890" s="14"/>
      <c r="AL890" s="14"/>
      <c r="AM890" s="14"/>
      <c r="AN890" s="14"/>
      <c r="AO890" s="14"/>
      <c r="AP890" s="14"/>
      <c r="AQ890" s="14"/>
      <c r="AR890" s="14"/>
      <c r="AS890" s="14"/>
      <c r="AT890" s="14"/>
      <c r="AU890" s="14"/>
      <c r="AV890" s="14"/>
      <c r="AW890" s="14"/>
      <c r="AX890" s="14"/>
      <c r="AY890" s="14"/>
      <c r="AZ890" s="14"/>
      <c r="BA890" s="14"/>
      <c r="BB890" s="14"/>
      <c r="BC890" s="14"/>
      <c r="BD890" s="14"/>
      <c r="BE890" s="14"/>
      <c r="BF890" s="14"/>
      <c r="BG890" s="14"/>
      <c r="BH890" s="14"/>
      <c r="BI890" s="14"/>
      <c r="BJ890" s="14"/>
      <c r="BK890" s="14"/>
      <c r="BL890" s="14"/>
      <c r="BM890" s="14"/>
      <c r="BN890" s="14"/>
      <c r="BO890" s="14"/>
      <c r="BP890" s="14"/>
      <c r="BQ890" s="14"/>
      <c r="BR890" s="14"/>
      <c r="BS890" s="14"/>
      <c r="BT890" s="14"/>
      <c r="BU890" s="14"/>
      <c r="BV890" s="14"/>
      <c r="BW890" s="14"/>
      <c r="BX890" s="14"/>
      <c r="BY890" s="14"/>
      <c r="BZ890" s="14"/>
      <c r="CA890" s="14"/>
      <c r="CB890" s="14"/>
      <c r="CC890" s="14"/>
      <c r="CD890" s="14"/>
      <c r="CE890" s="14"/>
      <c r="CF890" s="14"/>
      <c r="CG890" s="14"/>
      <c r="CH890" s="14"/>
      <c r="CI890" s="14"/>
      <c r="CJ890" s="14"/>
      <c r="CK890" s="14"/>
      <c r="CL890" s="14"/>
      <c r="CM890" s="14"/>
      <c r="CN890" s="14"/>
      <c r="CO890" s="14"/>
      <c r="CP890" s="14"/>
      <c r="CQ890" s="14"/>
      <c r="CR890" s="14"/>
      <c r="CS890" s="14"/>
      <c r="CT890" s="14"/>
      <c r="CU890" s="14"/>
      <c r="CV890" s="14"/>
      <c r="CW890" s="14"/>
      <c r="CX890" s="14"/>
      <c r="CY890" s="14"/>
      <c r="CZ890" s="14"/>
      <c r="DA890" s="14"/>
      <c r="DB890" s="14"/>
      <c r="DC890" s="14"/>
      <c r="DD890" s="14"/>
      <c r="DE890" s="14"/>
      <c r="DF890" s="14"/>
      <c r="DG890" s="14"/>
      <c r="DH890" s="14"/>
      <c r="DI890" s="14"/>
      <c r="DJ890" s="14"/>
      <c r="DK890" s="14"/>
      <c r="DL890" s="14"/>
      <c r="DM890" s="14"/>
      <c r="DN890" s="14"/>
      <c r="DO890" s="14"/>
      <c r="DP890" s="14"/>
      <c r="DQ890" s="14"/>
      <c r="DR890" s="14"/>
      <c r="DS890" s="14"/>
      <c r="DT890" s="14"/>
      <c r="DU890" s="14"/>
      <c r="DV890" s="14"/>
      <c r="DW890" s="14"/>
      <c r="DX890" s="14"/>
      <c r="DY890" s="14"/>
      <c r="DZ890" s="14"/>
      <c r="EA890" s="14"/>
      <c r="EB890" s="14"/>
      <c r="EC890" s="14"/>
      <c r="ED890" s="14"/>
      <c r="EE890" s="14"/>
      <c r="EF890" s="14"/>
      <c r="EG890" s="14"/>
      <c r="EH890" s="14"/>
      <c r="EI890" s="14"/>
      <c r="EJ890" s="14"/>
      <c r="EK890" s="14"/>
      <c r="EL890" s="14"/>
      <c r="EM890" s="14"/>
      <c r="EN890" s="14"/>
      <c r="EO890" s="14"/>
      <c r="EP890" s="14"/>
      <c r="EQ890" s="14"/>
      <c r="ER890" s="14"/>
      <c r="ES890" s="14"/>
      <c r="ET890" s="14"/>
      <c r="EU890" s="14"/>
      <c r="EV890" s="14"/>
      <c r="EW890" s="14"/>
      <c r="EX890" s="14"/>
      <c r="EY890" s="14"/>
      <c r="EZ890" s="14"/>
      <c r="FA890" s="14"/>
      <c r="FB890" s="14"/>
      <c r="FC890" s="14"/>
      <c r="FD890" s="14"/>
      <c r="FE890" s="14"/>
      <c r="FF890" s="14"/>
      <c r="FG890" s="14"/>
      <c r="FH890" s="14"/>
      <c r="FI890" s="14"/>
      <c r="FJ890" s="14"/>
      <c r="FK890" s="14"/>
      <c r="FL890" s="14"/>
      <c r="FM890" s="14"/>
      <c r="FN890" s="14"/>
      <c r="FO890" s="14"/>
      <c r="FP890" s="14"/>
      <c r="FQ890" s="14"/>
      <c r="FR890" s="14"/>
      <c r="FS890" s="14"/>
      <c r="FT890" s="14"/>
      <c r="FU890" s="14"/>
      <c r="FV890" s="14"/>
      <c r="FW890" s="14"/>
      <c r="FX890" s="14"/>
      <c r="FY890" s="14"/>
      <c r="FZ890" s="14"/>
      <c r="GA890" s="14"/>
      <c r="GB890" s="14"/>
      <c r="GC890" s="14"/>
      <c r="GD890" s="14"/>
      <c r="GE890" s="14"/>
      <c r="GF890" s="14"/>
      <c r="GG890" s="14"/>
      <c r="GH890" s="14"/>
      <c r="GI890" s="14"/>
      <c r="GJ890" s="14"/>
      <c r="GK890" s="14"/>
      <c r="GL890" s="14"/>
      <c r="GM890" s="14"/>
      <c r="GN890" s="14"/>
      <c r="GO890" s="14"/>
      <c r="GP890" s="14"/>
      <c r="GQ890" s="14"/>
      <c r="GR890" s="14"/>
      <c r="GS890" s="14"/>
      <c r="GT890" s="14"/>
      <c r="GU890" s="14"/>
      <c r="GV890" s="14"/>
      <c r="GW890" s="14"/>
      <c r="GX890" s="14"/>
      <c r="GY890" s="14"/>
      <c r="GZ890" s="14"/>
      <c r="HA890" s="14"/>
      <c r="HB890" s="14"/>
      <c r="HC890" s="14"/>
      <c r="HD890" s="14"/>
      <c r="HE890" s="14"/>
      <c r="HF890" s="14"/>
      <c r="HG890" s="14"/>
      <c r="HH890" s="14"/>
      <c r="HI890" s="14"/>
      <c r="HJ890" s="14"/>
      <c r="HK890" s="14"/>
      <c r="HL890" s="14"/>
      <c r="HM890" s="14"/>
      <c r="HN890" s="14"/>
      <c r="HO890" s="14"/>
      <c r="HP890" s="14"/>
      <c r="HQ890" s="14"/>
      <c r="HR890" s="14"/>
      <c r="HS890" s="14"/>
      <c r="HT890" s="14"/>
      <c r="HU890" s="14"/>
      <c r="HV890" s="14"/>
      <c r="HW890" s="14"/>
      <c r="HX890" s="14"/>
      <c r="HY890" s="14"/>
      <c r="HZ890" s="14"/>
      <c r="IA890" s="14"/>
      <c r="IB890" s="14"/>
      <c r="IC890" s="14"/>
      <c r="ID890" s="14"/>
    </row>
    <row r="891" spans="1:238">
      <c r="A891" s="14"/>
      <c r="B891" s="14"/>
      <c r="C891" s="14"/>
      <c r="D891" s="14"/>
      <c r="E891" s="14"/>
      <c r="F891" s="14"/>
      <c r="G891" s="14"/>
      <c r="H891" s="14"/>
      <c r="I891" s="14"/>
      <c r="J891" s="14"/>
      <c r="K891" s="14"/>
      <c r="L891" s="14"/>
      <c r="M891" s="14"/>
      <c r="N891" s="14"/>
      <c r="O891" s="14"/>
      <c r="P891" s="14"/>
      <c r="Q891" s="14"/>
      <c r="R891" s="14"/>
      <c r="S891" s="14"/>
      <c r="T891" s="14"/>
      <c r="U891" s="14"/>
      <c r="V891" s="14"/>
      <c r="W891" s="14"/>
      <c r="X891" s="14"/>
      <c r="Y891" s="14"/>
      <c r="Z891" s="14"/>
      <c r="AA891" s="14"/>
      <c r="AB891" s="14"/>
      <c r="AC891" s="14"/>
      <c r="AD891" s="14"/>
      <c r="AE891" s="14"/>
      <c r="AF891" s="14"/>
      <c r="AG891" s="14"/>
      <c r="AH891" s="14"/>
      <c r="AI891" s="14"/>
      <c r="AJ891" s="14"/>
      <c r="AK891" s="14"/>
      <c r="AL891" s="14"/>
      <c r="AM891" s="14"/>
      <c r="AN891" s="14"/>
      <c r="AO891" s="14"/>
      <c r="AP891" s="14"/>
      <c r="AQ891" s="14"/>
      <c r="AR891" s="14"/>
      <c r="AS891" s="14"/>
      <c r="AT891" s="14"/>
      <c r="AU891" s="14"/>
      <c r="AV891" s="14"/>
      <c r="AW891" s="14"/>
      <c r="AX891" s="14"/>
      <c r="AY891" s="14"/>
      <c r="AZ891" s="14"/>
      <c r="BA891" s="14"/>
      <c r="BB891" s="14"/>
      <c r="BC891" s="14"/>
      <c r="BD891" s="14"/>
      <c r="BE891" s="14"/>
      <c r="BF891" s="14"/>
      <c r="BG891" s="14"/>
      <c r="BH891" s="14"/>
      <c r="BI891" s="14"/>
      <c r="BJ891" s="14"/>
      <c r="BK891" s="14"/>
      <c r="BL891" s="14"/>
      <c r="BM891" s="14"/>
      <c r="BN891" s="14"/>
      <c r="BO891" s="14"/>
      <c r="BP891" s="14"/>
      <c r="BQ891" s="14"/>
      <c r="BR891" s="14"/>
      <c r="BS891" s="14"/>
      <c r="BT891" s="14"/>
      <c r="BU891" s="14"/>
      <c r="BV891" s="14"/>
      <c r="BW891" s="14"/>
      <c r="BX891" s="14"/>
      <c r="BY891" s="14"/>
      <c r="BZ891" s="14"/>
      <c r="CA891" s="14"/>
      <c r="CB891" s="14"/>
      <c r="CC891" s="14"/>
      <c r="CD891" s="14"/>
      <c r="CE891" s="14"/>
      <c r="CF891" s="14"/>
      <c r="CG891" s="14"/>
      <c r="CH891" s="14"/>
      <c r="CI891" s="14"/>
      <c r="CJ891" s="14"/>
      <c r="CK891" s="14"/>
      <c r="CL891" s="14"/>
      <c r="CM891" s="14"/>
      <c r="CN891" s="14"/>
      <c r="CO891" s="14"/>
      <c r="CP891" s="14"/>
      <c r="CQ891" s="14"/>
      <c r="CR891" s="14"/>
      <c r="CS891" s="14"/>
      <c r="CT891" s="14"/>
      <c r="CU891" s="14"/>
      <c r="CV891" s="14"/>
      <c r="CW891" s="14"/>
      <c r="CX891" s="14"/>
      <c r="CY891" s="14"/>
      <c r="CZ891" s="14"/>
      <c r="DA891" s="14"/>
      <c r="DB891" s="14"/>
      <c r="DC891" s="14"/>
      <c r="DD891" s="14"/>
      <c r="DE891" s="14"/>
      <c r="DF891" s="14"/>
      <c r="DG891" s="14"/>
      <c r="DH891" s="14"/>
      <c r="DI891" s="14"/>
      <c r="DJ891" s="14"/>
      <c r="DK891" s="14"/>
      <c r="DL891" s="14"/>
      <c r="DM891" s="14"/>
      <c r="DN891" s="14"/>
      <c r="DO891" s="14"/>
      <c r="DP891" s="14"/>
      <c r="DQ891" s="14"/>
      <c r="DR891" s="14"/>
      <c r="DS891" s="14"/>
      <c r="DT891" s="14"/>
      <c r="DU891" s="14"/>
      <c r="DV891" s="14"/>
      <c r="DW891" s="14"/>
      <c r="DX891" s="14"/>
      <c r="DY891" s="14"/>
      <c r="DZ891" s="14"/>
      <c r="EA891" s="14"/>
      <c r="EB891" s="14"/>
      <c r="EC891" s="14"/>
      <c r="ED891" s="14"/>
      <c r="EE891" s="14"/>
      <c r="EF891" s="14"/>
      <c r="EG891" s="14"/>
      <c r="EH891" s="14"/>
      <c r="EI891" s="14"/>
      <c r="EJ891" s="14"/>
      <c r="EK891" s="14"/>
      <c r="EL891" s="14"/>
      <c r="EM891" s="14"/>
      <c r="EN891" s="14"/>
      <c r="EO891" s="14"/>
      <c r="EP891" s="14"/>
      <c r="EQ891" s="14"/>
      <c r="ER891" s="14"/>
      <c r="ES891" s="14"/>
      <c r="ET891" s="14"/>
      <c r="EU891" s="14"/>
      <c r="EV891" s="14"/>
      <c r="EW891" s="14"/>
      <c r="EX891" s="14"/>
      <c r="EY891" s="14"/>
      <c r="EZ891" s="14"/>
      <c r="FA891" s="14"/>
      <c r="FB891" s="14"/>
      <c r="FC891" s="14"/>
      <c r="FD891" s="14"/>
      <c r="FE891" s="14"/>
      <c r="FF891" s="14"/>
      <c r="FG891" s="14"/>
      <c r="FH891" s="14"/>
      <c r="FI891" s="14"/>
      <c r="FJ891" s="14"/>
      <c r="FK891" s="14"/>
      <c r="FL891" s="14"/>
      <c r="FM891" s="14"/>
      <c r="FN891" s="14"/>
      <c r="FO891" s="14"/>
      <c r="FP891" s="14"/>
      <c r="FQ891" s="14"/>
      <c r="FR891" s="14"/>
      <c r="FS891" s="14"/>
      <c r="FT891" s="14"/>
      <c r="FU891" s="14"/>
      <c r="FV891" s="14"/>
      <c r="FW891" s="14"/>
      <c r="FX891" s="14"/>
      <c r="FY891" s="14"/>
      <c r="FZ891" s="14"/>
      <c r="GA891" s="14"/>
      <c r="GB891" s="14"/>
      <c r="GC891" s="14"/>
      <c r="GD891" s="14"/>
      <c r="GE891" s="14"/>
      <c r="GF891" s="14"/>
      <c r="GG891" s="14"/>
      <c r="GH891" s="14"/>
      <c r="GI891" s="14"/>
      <c r="GJ891" s="14"/>
      <c r="GK891" s="14"/>
      <c r="GL891" s="14"/>
      <c r="GM891" s="14"/>
      <c r="GN891" s="14"/>
      <c r="GO891" s="14"/>
      <c r="GP891" s="14"/>
      <c r="GQ891" s="14"/>
      <c r="GR891" s="14"/>
      <c r="GS891" s="14"/>
      <c r="GT891" s="14"/>
      <c r="GU891" s="14"/>
      <c r="GV891" s="14"/>
      <c r="GW891" s="14"/>
      <c r="GX891" s="14"/>
      <c r="GY891" s="14"/>
      <c r="GZ891" s="14"/>
      <c r="HA891" s="14"/>
      <c r="HB891" s="14"/>
      <c r="HC891" s="14"/>
      <c r="HD891" s="14"/>
      <c r="HE891" s="14"/>
      <c r="HF891" s="14"/>
      <c r="HG891" s="14"/>
      <c r="HH891" s="14"/>
      <c r="HI891" s="14"/>
      <c r="HJ891" s="14"/>
      <c r="HK891" s="14"/>
      <c r="HL891" s="14"/>
      <c r="HM891" s="14"/>
      <c r="HN891" s="14"/>
      <c r="HO891" s="14"/>
      <c r="HP891" s="14"/>
      <c r="HQ891" s="14"/>
      <c r="HR891" s="14"/>
      <c r="HS891" s="14"/>
      <c r="HT891" s="14"/>
      <c r="HU891" s="14"/>
      <c r="HV891" s="14"/>
      <c r="HW891" s="14"/>
      <c r="HX891" s="14"/>
      <c r="HY891" s="14"/>
      <c r="HZ891" s="14"/>
      <c r="IA891" s="14"/>
      <c r="IB891" s="14"/>
      <c r="IC891" s="14"/>
      <c r="ID891" s="14"/>
    </row>
    <row r="892" spans="1:238">
      <c r="A892" s="14"/>
      <c r="B892" s="14"/>
      <c r="C892" s="14"/>
      <c r="D892" s="14"/>
      <c r="E892" s="14"/>
      <c r="F892" s="14"/>
      <c r="G892" s="14"/>
      <c r="H892" s="14"/>
      <c r="I892" s="14"/>
      <c r="J892" s="14"/>
      <c r="K892" s="14"/>
      <c r="L892" s="14"/>
      <c r="M892" s="14"/>
      <c r="N892" s="14"/>
      <c r="O892" s="14"/>
      <c r="P892" s="14"/>
      <c r="Q892" s="14"/>
      <c r="R892" s="14"/>
      <c r="S892" s="14"/>
      <c r="T892" s="14"/>
      <c r="U892" s="14"/>
      <c r="V892" s="14"/>
      <c r="W892" s="14"/>
      <c r="X892" s="14"/>
      <c r="Y892" s="14"/>
      <c r="Z892" s="14"/>
      <c r="AA892" s="14"/>
      <c r="AB892" s="14"/>
      <c r="AC892" s="14"/>
      <c r="AD892" s="14"/>
      <c r="AE892" s="14"/>
      <c r="AF892" s="14"/>
      <c r="AG892" s="14"/>
      <c r="AH892" s="14"/>
      <c r="AI892" s="14"/>
      <c r="AJ892" s="14"/>
      <c r="AK892" s="14"/>
      <c r="AL892" s="14"/>
      <c r="AM892" s="14"/>
      <c r="AN892" s="14"/>
      <c r="AO892" s="14"/>
      <c r="AP892" s="14"/>
      <c r="AQ892" s="14"/>
      <c r="AR892" s="14"/>
      <c r="AS892" s="14"/>
      <c r="AT892" s="14"/>
      <c r="AU892" s="14"/>
      <c r="AV892" s="14"/>
      <c r="AW892" s="14"/>
      <c r="AX892" s="14"/>
      <c r="AY892" s="14"/>
      <c r="AZ892" s="14"/>
      <c r="BA892" s="14"/>
      <c r="BB892" s="14"/>
      <c r="BC892" s="14"/>
      <c r="BD892" s="14"/>
      <c r="BE892" s="14"/>
      <c r="BF892" s="14"/>
      <c r="BG892" s="14"/>
      <c r="BH892" s="14"/>
      <c r="BI892" s="14"/>
      <c r="BJ892" s="14"/>
      <c r="BK892" s="14"/>
      <c r="BL892" s="14"/>
      <c r="BM892" s="14"/>
      <c r="BN892" s="14"/>
      <c r="BO892" s="14"/>
      <c r="BP892" s="14"/>
      <c r="BQ892" s="14"/>
      <c r="BR892" s="14"/>
      <c r="BS892" s="14"/>
      <c r="BT892" s="14"/>
      <c r="BU892" s="14"/>
      <c r="BV892" s="14"/>
      <c r="BW892" s="14"/>
      <c r="BX892" s="14"/>
      <c r="BY892" s="14"/>
      <c r="BZ892" s="14"/>
      <c r="CA892" s="14"/>
      <c r="CB892" s="14"/>
      <c r="CC892" s="14"/>
      <c r="CD892" s="14"/>
      <c r="CE892" s="14"/>
      <c r="CF892" s="14"/>
      <c r="CG892" s="14"/>
      <c r="CH892" s="14"/>
      <c r="CI892" s="14"/>
      <c r="CJ892" s="14"/>
      <c r="CK892" s="14"/>
      <c r="CL892" s="14"/>
      <c r="CM892" s="14"/>
      <c r="CN892" s="14"/>
      <c r="CO892" s="14"/>
      <c r="CP892" s="14"/>
      <c r="CQ892" s="14"/>
      <c r="CR892" s="14"/>
      <c r="CS892" s="14"/>
      <c r="CT892" s="14"/>
      <c r="CU892" s="14"/>
      <c r="CV892" s="14"/>
      <c r="CW892" s="14"/>
      <c r="CX892" s="14"/>
      <c r="CY892" s="14"/>
      <c r="CZ892" s="14"/>
      <c r="DA892" s="14"/>
      <c r="DB892" s="14"/>
      <c r="DC892" s="14"/>
      <c r="DD892" s="14"/>
      <c r="DE892" s="14"/>
      <c r="DF892" s="14"/>
      <c r="DG892" s="14"/>
      <c r="DH892" s="14"/>
      <c r="DI892" s="14"/>
      <c r="DJ892" s="14"/>
      <c r="DK892" s="14"/>
      <c r="DL892" s="14"/>
      <c r="DM892" s="14"/>
      <c r="DN892" s="14"/>
      <c r="DO892" s="14"/>
      <c r="DP892" s="14"/>
      <c r="DQ892" s="14"/>
      <c r="DR892" s="14"/>
      <c r="DS892" s="14"/>
      <c r="DT892" s="14"/>
      <c r="DU892" s="14"/>
      <c r="DV892" s="14"/>
      <c r="DW892" s="14"/>
      <c r="DX892" s="14"/>
      <c r="DY892" s="14"/>
      <c r="DZ892" s="14"/>
      <c r="EA892" s="14"/>
      <c r="EB892" s="14"/>
      <c r="EC892" s="14"/>
      <c r="ED892" s="14"/>
      <c r="EE892" s="14"/>
      <c r="EF892" s="14"/>
      <c r="EG892" s="14"/>
      <c r="EH892" s="14"/>
      <c r="EI892" s="14"/>
      <c r="EJ892" s="14"/>
      <c r="EK892" s="14"/>
      <c r="EL892" s="14"/>
      <c r="EM892" s="14"/>
      <c r="EN892" s="14"/>
      <c r="EO892" s="14"/>
      <c r="EP892" s="14"/>
      <c r="EQ892" s="14"/>
      <c r="ER892" s="14"/>
      <c r="ES892" s="14"/>
      <c r="ET892" s="14"/>
      <c r="EU892" s="14"/>
      <c r="EV892" s="14"/>
      <c r="EW892" s="14"/>
      <c r="EX892" s="14"/>
      <c r="EY892" s="14"/>
      <c r="EZ892" s="14"/>
      <c r="FA892" s="14"/>
      <c r="FB892" s="14"/>
      <c r="FC892" s="14"/>
      <c r="FD892" s="14"/>
      <c r="FE892" s="14"/>
      <c r="FF892" s="14"/>
      <c r="FG892" s="14"/>
      <c r="FH892" s="14"/>
      <c r="FI892" s="14"/>
      <c r="FJ892" s="14"/>
      <c r="FK892" s="14"/>
      <c r="FL892" s="14"/>
      <c r="FM892" s="14"/>
      <c r="FN892" s="14"/>
      <c r="FO892" s="14"/>
      <c r="FP892" s="14"/>
      <c r="FQ892" s="14"/>
      <c r="FR892" s="14"/>
      <c r="FS892" s="14"/>
      <c r="FT892" s="14"/>
      <c r="FU892" s="14"/>
      <c r="FV892" s="14"/>
      <c r="FW892" s="14"/>
      <c r="FX892" s="14"/>
      <c r="FY892" s="14"/>
      <c r="FZ892" s="14"/>
      <c r="GA892" s="14"/>
      <c r="GB892" s="14"/>
      <c r="GC892" s="14"/>
      <c r="GD892" s="14"/>
      <c r="GE892" s="14"/>
      <c r="GF892" s="14"/>
      <c r="GG892" s="14"/>
      <c r="GH892" s="14"/>
      <c r="GI892" s="14"/>
      <c r="GJ892" s="14"/>
      <c r="GK892" s="14"/>
      <c r="GL892" s="14"/>
      <c r="GM892" s="14"/>
      <c r="GN892" s="14"/>
      <c r="GO892" s="14"/>
      <c r="GP892" s="14"/>
      <c r="GQ892" s="14"/>
      <c r="GR892" s="14"/>
      <c r="GS892" s="14"/>
      <c r="GT892" s="14"/>
      <c r="GU892" s="14"/>
      <c r="GV892" s="14"/>
      <c r="GW892" s="14"/>
      <c r="GX892" s="14"/>
      <c r="GY892" s="14"/>
      <c r="GZ892" s="14"/>
      <c r="HA892" s="14"/>
      <c r="HB892" s="14"/>
      <c r="HC892" s="14"/>
      <c r="HD892" s="14"/>
      <c r="HE892" s="14"/>
      <c r="HF892" s="14"/>
      <c r="HG892" s="14"/>
      <c r="HH892" s="14"/>
      <c r="HI892" s="14"/>
      <c r="HJ892" s="14"/>
      <c r="HK892" s="14"/>
      <c r="HL892" s="14"/>
      <c r="HM892" s="14"/>
      <c r="HN892" s="14"/>
      <c r="HO892" s="14"/>
      <c r="HP892" s="14"/>
      <c r="HQ892" s="14"/>
      <c r="HR892" s="14"/>
      <c r="HS892" s="14"/>
      <c r="HT892" s="14"/>
      <c r="HU892" s="14"/>
      <c r="HV892" s="14"/>
      <c r="HW892" s="14"/>
      <c r="HX892" s="14"/>
      <c r="HY892" s="14"/>
      <c r="HZ892" s="14"/>
      <c r="IA892" s="14"/>
      <c r="IB892" s="14"/>
      <c r="IC892" s="14"/>
      <c r="ID892" s="14"/>
    </row>
    <row r="893" spans="1:238">
      <c r="A893" s="14"/>
      <c r="B893" s="14"/>
      <c r="C893" s="14"/>
      <c r="D893" s="14"/>
      <c r="E893" s="14"/>
      <c r="F893" s="14"/>
      <c r="G893" s="14"/>
      <c r="H893" s="14"/>
      <c r="I893" s="14"/>
      <c r="J893" s="14"/>
      <c r="K893" s="14"/>
      <c r="L893" s="14"/>
      <c r="M893" s="14"/>
      <c r="N893" s="14"/>
      <c r="O893" s="14"/>
      <c r="P893" s="14"/>
      <c r="Q893" s="14"/>
      <c r="R893" s="14"/>
      <c r="S893" s="14"/>
      <c r="T893" s="14"/>
      <c r="U893" s="14"/>
      <c r="V893" s="14"/>
      <c r="W893" s="14"/>
      <c r="X893" s="14"/>
      <c r="Y893" s="14"/>
      <c r="Z893" s="14"/>
      <c r="AA893" s="14"/>
      <c r="AB893" s="14"/>
      <c r="AC893" s="14"/>
      <c r="AD893" s="14"/>
      <c r="AE893" s="14"/>
      <c r="AF893" s="14"/>
      <c r="AG893" s="14"/>
      <c r="AH893" s="14"/>
      <c r="AI893" s="14"/>
      <c r="AJ893" s="14"/>
      <c r="AK893" s="14"/>
      <c r="AL893" s="14"/>
      <c r="AM893" s="14"/>
      <c r="AN893" s="14"/>
      <c r="AO893" s="14"/>
      <c r="AP893" s="14"/>
      <c r="AQ893" s="14"/>
      <c r="AR893" s="14"/>
      <c r="AS893" s="14"/>
      <c r="AT893" s="14"/>
      <c r="AU893" s="14"/>
      <c r="AV893" s="14"/>
      <c r="AW893" s="14"/>
      <c r="AX893" s="14"/>
      <c r="AY893" s="14"/>
      <c r="AZ893" s="14"/>
      <c r="BA893" s="14"/>
      <c r="BB893" s="14"/>
      <c r="BC893" s="14"/>
      <c r="BD893" s="14"/>
      <c r="BE893" s="14"/>
      <c r="BF893" s="14"/>
      <c r="BG893" s="14"/>
      <c r="BH893" s="14"/>
      <c r="BI893" s="14"/>
      <c r="BJ893" s="14"/>
      <c r="BK893" s="14"/>
      <c r="BL893" s="14"/>
      <c r="BM893" s="14"/>
      <c r="BN893" s="14"/>
      <c r="BO893" s="14"/>
      <c r="BP893" s="14"/>
      <c r="BQ893" s="14"/>
      <c r="BR893" s="14"/>
      <c r="BS893" s="14"/>
      <c r="BT893" s="14"/>
      <c r="BU893" s="14"/>
      <c r="BV893" s="14"/>
      <c r="BW893" s="14"/>
      <c r="BX893" s="14"/>
      <c r="BY893" s="14"/>
      <c r="BZ893" s="14"/>
      <c r="CA893" s="14"/>
      <c r="CB893" s="14"/>
      <c r="CC893" s="14"/>
      <c r="CD893" s="14"/>
      <c r="CE893" s="14"/>
      <c r="CF893" s="14"/>
      <c r="CG893" s="14"/>
      <c r="CH893" s="14"/>
      <c r="CI893" s="14"/>
      <c r="CJ893" s="14"/>
      <c r="CK893" s="14"/>
      <c r="CL893" s="14"/>
      <c r="CM893" s="14"/>
      <c r="CN893" s="14"/>
      <c r="CO893" s="14"/>
      <c r="CP893" s="14"/>
      <c r="CQ893" s="14"/>
      <c r="CR893" s="14"/>
      <c r="CS893" s="14"/>
      <c r="CT893" s="14"/>
      <c r="CU893" s="14"/>
      <c r="CV893" s="14"/>
      <c r="CW893" s="14"/>
      <c r="CX893" s="14"/>
      <c r="CY893" s="14"/>
      <c r="CZ893" s="14"/>
      <c r="DA893" s="14"/>
      <c r="DB893" s="14"/>
      <c r="DC893" s="14"/>
      <c r="DD893" s="14"/>
      <c r="DE893" s="14"/>
      <c r="DF893" s="14"/>
      <c r="DG893" s="14"/>
      <c r="DH893" s="14"/>
      <c r="DI893" s="14"/>
      <c r="DJ893" s="14"/>
      <c r="DK893" s="14"/>
      <c r="DL893" s="14"/>
      <c r="DM893" s="14"/>
      <c r="DN893" s="14"/>
      <c r="DO893" s="14"/>
      <c r="DP893" s="14"/>
      <c r="DQ893" s="14"/>
      <c r="DR893" s="14"/>
      <c r="DS893" s="14"/>
      <c r="DT893" s="14"/>
      <c r="DU893" s="14"/>
      <c r="DV893" s="14"/>
      <c r="DW893" s="14"/>
      <c r="DX893" s="14"/>
      <c r="DY893" s="14"/>
      <c r="DZ893" s="14"/>
      <c r="EA893" s="14"/>
      <c r="EB893" s="14"/>
      <c r="EC893" s="14"/>
      <c r="ED893" s="14"/>
      <c r="EE893" s="14"/>
      <c r="EF893" s="14"/>
      <c r="EG893" s="14"/>
      <c r="EH893" s="14"/>
      <c r="EI893" s="14"/>
      <c r="EJ893" s="14"/>
      <c r="EK893" s="14"/>
      <c r="EL893" s="14"/>
      <c r="EM893" s="14"/>
      <c r="EN893" s="14"/>
      <c r="EO893" s="14"/>
      <c r="EP893" s="14"/>
      <c r="EQ893" s="14"/>
      <c r="ER893" s="14"/>
      <c r="ES893" s="14"/>
      <c r="ET893" s="14"/>
      <c r="EU893" s="14"/>
      <c r="EV893" s="14"/>
      <c r="EW893" s="14"/>
      <c r="EX893" s="14"/>
      <c r="EY893" s="14"/>
      <c r="EZ893" s="14"/>
      <c r="FA893" s="14"/>
      <c r="FB893" s="14"/>
      <c r="FC893" s="14"/>
      <c r="FD893" s="14"/>
      <c r="FE893" s="14"/>
      <c r="FF893" s="14"/>
      <c r="FG893" s="14"/>
      <c r="FH893" s="14"/>
      <c r="FI893" s="14"/>
      <c r="FJ893" s="14"/>
      <c r="FK893" s="14"/>
      <c r="FL893" s="14"/>
      <c r="FM893" s="14"/>
      <c r="FN893" s="14"/>
      <c r="FO893" s="14"/>
      <c r="FP893" s="14"/>
      <c r="FQ893" s="14"/>
      <c r="FR893" s="14"/>
      <c r="FS893" s="14"/>
      <c r="FT893" s="14"/>
      <c r="FU893" s="14"/>
      <c r="FV893" s="14"/>
      <c r="FW893" s="14"/>
      <c r="FX893" s="14"/>
      <c r="FY893" s="14"/>
      <c r="FZ893" s="14"/>
      <c r="GA893" s="14"/>
      <c r="GB893" s="14"/>
      <c r="GC893" s="14"/>
      <c r="GD893" s="14"/>
      <c r="GE893" s="14"/>
      <c r="GF893" s="14"/>
      <c r="GG893" s="14"/>
      <c r="GH893" s="14"/>
      <c r="GI893" s="14"/>
      <c r="GJ893" s="14"/>
      <c r="GK893" s="14"/>
      <c r="GL893" s="14"/>
      <c r="GM893" s="14"/>
      <c r="GN893" s="14"/>
      <c r="GO893" s="14"/>
      <c r="GP893" s="14"/>
      <c r="GQ893" s="14"/>
      <c r="GR893" s="14"/>
      <c r="GS893" s="14"/>
      <c r="GT893" s="14"/>
      <c r="GU893" s="14"/>
      <c r="GV893" s="14"/>
      <c r="GW893" s="14"/>
      <c r="GX893" s="14"/>
      <c r="GY893" s="14"/>
      <c r="GZ893" s="14"/>
      <c r="HA893" s="14"/>
      <c r="HB893" s="14"/>
      <c r="HC893" s="14"/>
      <c r="HD893" s="14"/>
      <c r="HE893" s="14"/>
      <c r="HF893" s="14"/>
      <c r="HG893" s="14"/>
      <c r="HH893" s="14"/>
      <c r="HI893" s="14"/>
      <c r="HJ893" s="14"/>
      <c r="HK893" s="14"/>
      <c r="HL893" s="14"/>
      <c r="HM893" s="14"/>
      <c r="HN893" s="14"/>
      <c r="HO893" s="14"/>
      <c r="HP893" s="14"/>
      <c r="HQ893" s="14"/>
      <c r="HR893" s="14"/>
      <c r="HS893" s="14"/>
      <c r="HT893" s="14"/>
      <c r="HU893" s="14"/>
      <c r="HV893" s="14"/>
      <c r="HW893" s="14"/>
      <c r="HX893" s="14"/>
      <c r="HY893" s="14"/>
      <c r="HZ893" s="14"/>
      <c r="IA893" s="14"/>
      <c r="IB893" s="14"/>
      <c r="IC893" s="14"/>
      <c r="ID893" s="14"/>
    </row>
    <row r="894" spans="1:238">
      <c r="A894" s="14"/>
      <c r="B894" s="14"/>
      <c r="C894" s="14"/>
      <c r="D894" s="14"/>
      <c r="E894" s="14"/>
      <c r="F894" s="14"/>
      <c r="G894" s="14"/>
      <c r="H894" s="14"/>
      <c r="I894" s="14"/>
      <c r="J894" s="14"/>
      <c r="K894" s="14"/>
      <c r="L894" s="14"/>
      <c r="M894" s="14"/>
      <c r="N894" s="14"/>
      <c r="O894" s="14"/>
      <c r="P894" s="14"/>
      <c r="Q894" s="14"/>
      <c r="R894" s="14"/>
      <c r="S894" s="14"/>
      <c r="T894" s="14"/>
      <c r="U894" s="14"/>
      <c r="V894" s="14"/>
      <c r="W894" s="14"/>
      <c r="X894" s="14"/>
      <c r="Y894" s="14"/>
      <c r="Z894" s="14"/>
      <c r="AA894" s="14"/>
      <c r="AB894" s="14"/>
      <c r="AC894" s="14"/>
      <c r="AD894" s="14"/>
      <c r="AE894" s="14"/>
      <c r="AF894" s="14"/>
      <c r="AG894" s="14"/>
      <c r="AH894" s="14"/>
      <c r="AI894" s="14"/>
      <c r="AJ894" s="14"/>
      <c r="AK894" s="14"/>
      <c r="AL894" s="14"/>
      <c r="AM894" s="14"/>
      <c r="AN894" s="14"/>
      <c r="AO894" s="14"/>
      <c r="AP894" s="14"/>
      <c r="AQ894" s="14"/>
      <c r="AR894" s="14"/>
      <c r="AS894" s="14"/>
      <c r="AT894" s="14"/>
      <c r="AU894" s="14"/>
      <c r="AV894" s="14"/>
      <c r="AW894" s="14"/>
      <c r="AX894" s="14"/>
      <c r="AY894" s="14"/>
      <c r="AZ894" s="14"/>
      <c r="BA894" s="14"/>
      <c r="BB894" s="14"/>
      <c r="BC894" s="14"/>
      <c r="BD894" s="14"/>
      <c r="BE894" s="14"/>
      <c r="BF894" s="14"/>
      <c r="BG894" s="14"/>
      <c r="BH894" s="14"/>
      <c r="BI894" s="14"/>
      <c r="BJ894" s="14"/>
      <c r="BK894" s="14"/>
      <c r="BL894" s="14"/>
      <c r="BM894" s="14"/>
      <c r="BN894" s="14"/>
      <c r="BO894" s="14"/>
      <c r="BP894" s="14"/>
      <c r="BQ894" s="14"/>
      <c r="BR894" s="14"/>
      <c r="BS894" s="14"/>
      <c r="BT894" s="14"/>
      <c r="BU894" s="14"/>
      <c r="BV894" s="14"/>
      <c r="BW894" s="14"/>
      <c r="BX894" s="14"/>
      <c r="BY894" s="14"/>
      <c r="BZ894" s="14"/>
      <c r="CA894" s="14"/>
      <c r="CB894" s="14"/>
      <c r="CC894" s="14"/>
      <c r="CD894" s="14"/>
      <c r="CE894" s="14"/>
      <c r="CF894" s="14"/>
      <c r="CG894" s="14"/>
      <c r="CH894" s="14"/>
      <c r="CI894" s="14"/>
      <c r="CJ894" s="14"/>
      <c r="CK894" s="14"/>
      <c r="CL894" s="14"/>
      <c r="CM894" s="14"/>
      <c r="CN894" s="14"/>
      <c r="CO894" s="14"/>
      <c r="CP894" s="14"/>
      <c r="CQ894" s="14"/>
      <c r="CR894" s="14"/>
      <c r="CS894" s="14"/>
      <c r="CT894" s="14"/>
      <c r="CU894" s="14"/>
      <c r="CV894" s="14"/>
      <c r="CW894" s="14"/>
      <c r="CX894" s="14"/>
      <c r="CY894" s="14"/>
      <c r="CZ894" s="14"/>
      <c r="DA894" s="14"/>
      <c r="DB894" s="14"/>
      <c r="DC894" s="14"/>
      <c r="DD894" s="14"/>
      <c r="DE894" s="14"/>
      <c r="DF894" s="14"/>
      <c r="DG894" s="14"/>
      <c r="DH894" s="14"/>
      <c r="DI894" s="14"/>
      <c r="DJ894" s="14"/>
      <c r="DK894" s="14"/>
      <c r="DL894" s="14"/>
      <c r="DM894" s="14"/>
      <c r="DN894" s="14"/>
      <c r="DO894" s="14"/>
      <c r="DP894" s="14"/>
      <c r="DQ894" s="14"/>
      <c r="DR894" s="14"/>
      <c r="DS894" s="14"/>
      <c r="DT894" s="14"/>
      <c r="DU894" s="14"/>
      <c r="DV894" s="14"/>
      <c r="DW894" s="14"/>
      <c r="DX894" s="14"/>
      <c r="DY894" s="14"/>
      <c r="DZ894" s="14"/>
      <c r="EA894" s="14"/>
      <c r="EB894" s="14"/>
      <c r="EC894" s="14"/>
      <c r="ED894" s="14"/>
      <c r="EE894" s="14"/>
      <c r="EF894" s="14"/>
      <c r="EG894" s="14"/>
      <c r="EH894" s="14"/>
      <c r="EI894" s="14"/>
      <c r="EJ894" s="14"/>
      <c r="EK894" s="14"/>
      <c r="EL894" s="14"/>
      <c r="EM894" s="14"/>
      <c r="EN894" s="14"/>
      <c r="EO894" s="14"/>
      <c r="EP894" s="14"/>
      <c r="EQ894" s="14"/>
      <c r="ER894" s="14"/>
      <c r="ES894" s="14"/>
      <c r="ET894" s="14"/>
      <c r="EU894" s="14"/>
      <c r="EV894" s="14"/>
      <c r="EW894" s="14"/>
      <c r="EX894" s="14"/>
      <c r="EY894" s="14"/>
      <c r="EZ894" s="14"/>
      <c r="FA894" s="14"/>
      <c r="FB894" s="14"/>
      <c r="FC894" s="14"/>
      <c r="FD894" s="14"/>
      <c r="FE894" s="14"/>
      <c r="FF894" s="14"/>
      <c r="FG894" s="14"/>
      <c r="FH894" s="14"/>
      <c r="FI894" s="14"/>
      <c r="FJ894" s="14"/>
      <c r="FK894" s="14"/>
      <c r="FL894" s="14"/>
      <c r="FM894" s="14"/>
      <c r="FN894" s="14"/>
      <c r="FO894" s="14"/>
      <c r="FP894" s="14"/>
      <c r="FQ894" s="14"/>
      <c r="FR894" s="14"/>
      <c r="FS894" s="14"/>
      <c r="FT894" s="14"/>
      <c r="FU894" s="14"/>
      <c r="FV894" s="14"/>
      <c r="FW894" s="14"/>
      <c r="FX894" s="14"/>
      <c r="FY894" s="14"/>
      <c r="FZ894" s="14"/>
      <c r="GA894" s="14"/>
      <c r="GB894" s="14"/>
      <c r="GC894" s="14"/>
      <c r="GD894" s="14"/>
      <c r="GE894" s="14"/>
      <c r="GF894" s="14"/>
      <c r="GG894" s="14"/>
      <c r="GH894" s="14"/>
      <c r="GI894" s="14"/>
      <c r="GJ894" s="14"/>
      <c r="GK894" s="14"/>
      <c r="GL894" s="14"/>
      <c r="GM894" s="14"/>
      <c r="GN894" s="14"/>
      <c r="GO894" s="14"/>
      <c r="GP894" s="14"/>
      <c r="GQ894" s="14"/>
      <c r="GR894" s="14"/>
      <c r="GS894" s="14"/>
      <c r="GT894" s="14"/>
      <c r="GU894" s="14"/>
      <c r="GV894" s="14"/>
      <c r="GW894" s="14"/>
      <c r="GX894" s="14"/>
      <c r="GY894" s="14"/>
      <c r="GZ894" s="14"/>
      <c r="HA894" s="14"/>
      <c r="HB894" s="14"/>
      <c r="HC894" s="14"/>
      <c r="HD894" s="14"/>
      <c r="HE894" s="14"/>
      <c r="HF894" s="14"/>
      <c r="HG894" s="14"/>
      <c r="HH894" s="14"/>
      <c r="HI894" s="14"/>
      <c r="HJ894" s="14"/>
      <c r="HK894" s="14"/>
      <c r="HL894" s="14"/>
      <c r="HM894" s="14"/>
      <c r="HN894" s="14"/>
      <c r="HO894" s="14"/>
      <c r="HP894" s="14"/>
      <c r="HQ894" s="14"/>
      <c r="HR894" s="14"/>
      <c r="HS894" s="14"/>
      <c r="HT894" s="14"/>
      <c r="HU894" s="14"/>
      <c r="HV894" s="14"/>
      <c r="HW894" s="14"/>
      <c r="HX894" s="14"/>
      <c r="HY894" s="14"/>
      <c r="HZ894" s="14"/>
      <c r="IA894" s="14"/>
      <c r="IB894" s="14"/>
      <c r="IC894" s="14"/>
      <c r="ID894" s="14"/>
    </row>
    <row r="895" spans="1:238">
      <c r="A895" s="14"/>
      <c r="B895" s="14"/>
      <c r="C895" s="14"/>
      <c r="D895" s="14"/>
      <c r="E895" s="14"/>
      <c r="F895" s="14"/>
      <c r="G895" s="14"/>
      <c r="H895" s="14"/>
      <c r="I895" s="14"/>
      <c r="J895" s="14"/>
      <c r="K895" s="14"/>
      <c r="L895" s="14"/>
      <c r="M895" s="14"/>
      <c r="N895" s="14"/>
      <c r="O895" s="14"/>
      <c r="P895" s="14"/>
      <c r="Q895" s="14"/>
      <c r="R895" s="14"/>
      <c r="S895" s="14"/>
      <c r="T895" s="14"/>
      <c r="U895" s="14"/>
      <c r="V895" s="14"/>
      <c r="W895" s="14"/>
      <c r="X895" s="14"/>
      <c r="Y895" s="14"/>
      <c r="Z895" s="14"/>
      <c r="AA895" s="14"/>
      <c r="AB895" s="14"/>
      <c r="AC895" s="14"/>
      <c r="AD895" s="14"/>
      <c r="AE895" s="14"/>
      <c r="AF895" s="14"/>
      <c r="AG895" s="14"/>
      <c r="AH895" s="14"/>
      <c r="AI895" s="14"/>
      <c r="AJ895" s="14"/>
      <c r="AK895" s="14"/>
      <c r="AL895" s="14"/>
      <c r="AM895" s="14"/>
      <c r="AN895" s="14"/>
      <c r="AO895" s="14"/>
      <c r="AP895" s="14"/>
      <c r="AQ895" s="14"/>
      <c r="AR895" s="14"/>
      <c r="AS895" s="14"/>
      <c r="AT895" s="14"/>
      <c r="AU895" s="14"/>
      <c r="AV895" s="14"/>
      <c r="AW895" s="14"/>
      <c r="AX895" s="14"/>
      <c r="AY895" s="14"/>
      <c r="AZ895" s="14"/>
      <c r="BA895" s="14"/>
      <c r="BB895" s="14"/>
      <c r="BC895" s="14"/>
      <c r="BD895" s="14"/>
      <c r="BE895" s="14"/>
      <c r="BF895" s="14"/>
      <c r="BG895" s="14"/>
      <c r="BH895" s="14"/>
      <c r="BI895" s="14"/>
      <c r="BJ895" s="14"/>
      <c r="BK895" s="14"/>
      <c r="BL895" s="14"/>
      <c r="BM895" s="14"/>
      <c r="BN895" s="14"/>
      <c r="BO895" s="14"/>
      <c r="BP895" s="14"/>
      <c r="BQ895" s="14"/>
      <c r="BR895" s="14"/>
      <c r="BS895" s="14"/>
      <c r="BT895" s="14"/>
      <c r="BU895" s="14"/>
      <c r="BV895" s="14"/>
      <c r="BW895" s="14"/>
      <c r="BX895" s="14"/>
      <c r="BY895" s="14"/>
      <c r="BZ895" s="14"/>
      <c r="CA895" s="14"/>
      <c r="CB895" s="14"/>
      <c r="CC895" s="14"/>
      <c r="CD895" s="14"/>
      <c r="CE895" s="14"/>
      <c r="CF895" s="14"/>
      <c r="CG895" s="14"/>
      <c r="CH895" s="14"/>
      <c r="CI895" s="14"/>
      <c r="CJ895" s="14"/>
      <c r="CK895" s="14"/>
      <c r="CL895" s="14"/>
      <c r="CM895" s="14"/>
      <c r="CN895" s="14"/>
      <c r="CO895" s="14"/>
      <c r="CP895" s="14"/>
      <c r="CQ895" s="14"/>
      <c r="CR895" s="14"/>
      <c r="CS895" s="14"/>
      <c r="CT895" s="14"/>
      <c r="CU895" s="14"/>
      <c r="CV895" s="14"/>
      <c r="CW895" s="14"/>
      <c r="CX895" s="14"/>
      <c r="CY895" s="14"/>
      <c r="CZ895" s="14"/>
      <c r="DA895" s="14"/>
      <c r="DB895" s="14"/>
      <c r="DC895" s="14"/>
      <c r="DD895" s="14"/>
      <c r="DE895" s="14"/>
      <c r="DF895" s="14"/>
      <c r="DG895" s="14"/>
      <c r="DH895" s="14"/>
      <c r="DI895" s="14"/>
      <c r="DJ895" s="14"/>
      <c r="DK895" s="14"/>
      <c r="DL895" s="14"/>
      <c r="DM895" s="14"/>
      <c r="DN895" s="14"/>
      <c r="DO895" s="14"/>
      <c r="DP895" s="14"/>
      <c r="DQ895" s="14"/>
      <c r="DR895" s="14"/>
      <c r="DS895" s="14"/>
      <c r="DT895" s="14"/>
      <c r="DU895" s="14"/>
      <c r="DV895" s="14"/>
      <c r="DW895" s="14"/>
      <c r="DX895" s="14"/>
      <c r="DY895" s="14"/>
      <c r="DZ895" s="14"/>
      <c r="EA895" s="14"/>
      <c r="EB895" s="14"/>
      <c r="EC895" s="14"/>
      <c r="ED895" s="14"/>
      <c r="EE895" s="14"/>
      <c r="EF895" s="14"/>
      <c r="EG895" s="14"/>
      <c r="EH895" s="14"/>
      <c r="EI895" s="14"/>
      <c r="EJ895" s="14"/>
      <c r="EK895" s="14"/>
      <c r="EL895" s="14"/>
      <c r="EM895" s="14"/>
      <c r="EN895" s="14"/>
      <c r="EO895" s="14"/>
      <c r="EP895" s="14"/>
      <c r="EQ895" s="14"/>
      <c r="ER895" s="14"/>
      <c r="ES895" s="14"/>
      <c r="ET895" s="14"/>
      <c r="EU895" s="14"/>
      <c r="EV895" s="14"/>
      <c r="EW895" s="14"/>
      <c r="EX895" s="14"/>
      <c r="EY895" s="14"/>
      <c r="EZ895" s="14"/>
      <c r="FA895" s="14"/>
      <c r="FB895" s="14"/>
      <c r="FC895" s="14"/>
      <c r="FD895" s="14"/>
      <c r="FE895" s="14"/>
      <c r="FF895" s="14"/>
      <c r="FG895" s="14"/>
      <c r="FH895" s="14"/>
      <c r="FI895" s="14"/>
      <c r="FJ895" s="14"/>
      <c r="FK895" s="14"/>
      <c r="FL895" s="14"/>
      <c r="FM895" s="14"/>
      <c r="FN895" s="14"/>
      <c r="FO895" s="14"/>
      <c r="FP895" s="14"/>
      <c r="FQ895" s="14"/>
      <c r="FR895" s="14"/>
      <c r="FS895" s="14"/>
      <c r="FT895" s="14"/>
      <c r="FU895" s="14"/>
      <c r="FV895" s="14"/>
      <c r="FW895" s="14"/>
      <c r="FX895" s="14"/>
      <c r="FY895" s="14"/>
      <c r="FZ895" s="14"/>
      <c r="GA895" s="14"/>
      <c r="GB895" s="14"/>
      <c r="GC895" s="14"/>
      <c r="GD895" s="14"/>
      <c r="GE895" s="14"/>
      <c r="GF895" s="14"/>
      <c r="GG895" s="14"/>
      <c r="GH895" s="14"/>
      <c r="GI895" s="14"/>
      <c r="GJ895" s="14"/>
      <c r="GK895" s="14"/>
      <c r="GL895" s="14"/>
      <c r="GM895" s="14"/>
      <c r="GN895" s="14"/>
      <c r="GO895" s="14"/>
      <c r="GP895" s="14"/>
      <c r="GQ895" s="14"/>
      <c r="GR895" s="14"/>
      <c r="GS895" s="14"/>
      <c r="GT895" s="14"/>
      <c r="GU895" s="14"/>
      <c r="GV895" s="14"/>
      <c r="GW895" s="14"/>
      <c r="GX895" s="14"/>
      <c r="GY895" s="14"/>
      <c r="GZ895" s="14"/>
      <c r="HA895" s="14"/>
      <c r="HB895" s="14"/>
      <c r="HC895" s="14"/>
      <c r="HD895" s="14"/>
      <c r="HE895" s="14"/>
      <c r="HF895" s="14"/>
      <c r="HG895" s="14"/>
      <c r="HH895" s="14"/>
      <c r="HI895" s="14"/>
      <c r="HJ895" s="14"/>
      <c r="HK895" s="14"/>
      <c r="HL895" s="14"/>
      <c r="HM895" s="14"/>
      <c r="HN895" s="14"/>
      <c r="HO895" s="14"/>
      <c r="HP895" s="14"/>
      <c r="HQ895" s="14"/>
      <c r="HR895" s="14"/>
      <c r="HS895" s="14"/>
      <c r="HT895" s="14"/>
      <c r="HU895" s="14"/>
      <c r="HV895" s="14"/>
      <c r="HW895" s="14"/>
      <c r="HX895" s="14"/>
      <c r="HY895" s="14"/>
      <c r="HZ895" s="14"/>
      <c r="IA895" s="14"/>
      <c r="IB895" s="14"/>
      <c r="IC895" s="14"/>
      <c r="ID895" s="14"/>
    </row>
    <row r="896" spans="1:238">
      <c r="A896" s="14"/>
      <c r="B896" s="14"/>
      <c r="C896" s="14"/>
      <c r="D896" s="14"/>
      <c r="E896" s="14"/>
      <c r="F896" s="14"/>
      <c r="G896" s="14"/>
      <c r="H896" s="14"/>
      <c r="I896" s="14"/>
      <c r="J896" s="14"/>
      <c r="K896" s="14"/>
      <c r="L896" s="14"/>
      <c r="M896" s="14"/>
      <c r="N896" s="14"/>
      <c r="O896" s="14"/>
      <c r="P896" s="14"/>
      <c r="Q896" s="14"/>
      <c r="R896" s="14"/>
      <c r="S896" s="14"/>
      <c r="T896" s="14"/>
      <c r="U896" s="14"/>
      <c r="V896" s="14"/>
      <c r="W896" s="14"/>
      <c r="X896" s="14"/>
      <c r="Y896" s="14"/>
      <c r="Z896" s="14"/>
      <c r="AA896" s="14"/>
      <c r="AB896" s="14"/>
      <c r="AC896" s="14"/>
      <c r="AD896" s="14"/>
      <c r="AE896" s="14"/>
      <c r="AF896" s="14"/>
      <c r="AG896" s="14"/>
      <c r="AH896" s="14"/>
      <c r="AI896" s="14"/>
      <c r="AJ896" s="14"/>
      <c r="AK896" s="14"/>
      <c r="AL896" s="14"/>
      <c r="AM896" s="14"/>
      <c r="AN896" s="14"/>
      <c r="AO896" s="14"/>
      <c r="AP896" s="14"/>
      <c r="AQ896" s="14"/>
      <c r="AR896" s="14"/>
      <c r="AS896" s="14"/>
      <c r="AT896" s="14"/>
      <c r="AU896" s="14"/>
      <c r="AV896" s="14"/>
      <c r="AW896" s="14"/>
      <c r="AX896" s="14"/>
      <c r="AY896" s="14"/>
      <c r="AZ896" s="14"/>
      <c r="BA896" s="14"/>
      <c r="BB896" s="14"/>
      <c r="BC896" s="14"/>
      <c r="BD896" s="14"/>
      <c r="BE896" s="14"/>
      <c r="BF896" s="14"/>
      <c r="BG896" s="14"/>
      <c r="BH896" s="14"/>
      <c r="BI896" s="14"/>
      <c r="BJ896" s="14"/>
      <c r="BK896" s="14"/>
      <c r="BL896" s="14"/>
      <c r="BM896" s="14"/>
      <c r="BN896" s="14"/>
      <c r="BO896" s="14"/>
      <c r="BP896" s="14"/>
      <c r="BQ896" s="14"/>
      <c r="BR896" s="14"/>
      <c r="BS896" s="14"/>
      <c r="BT896" s="14"/>
      <c r="BU896" s="14"/>
      <c r="BV896" s="14"/>
      <c r="BW896" s="14"/>
      <c r="BX896" s="14"/>
      <c r="BY896" s="14"/>
      <c r="BZ896" s="14"/>
      <c r="CA896" s="14"/>
      <c r="CB896" s="14"/>
      <c r="CC896" s="14"/>
      <c r="CD896" s="14"/>
      <c r="CE896" s="14"/>
      <c r="CF896" s="14"/>
      <c r="CG896" s="14"/>
      <c r="CH896" s="14"/>
      <c r="CI896" s="14"/>
      <c r="CJ896" s="14"/>
      <c r="CK896" s="14"/>
      <c r="CL896" s="14"/>
      <c r="CM896" s="14"/>
      <c r="CN896" s="14"/>
      <c r="CO896" s="14"/>
      <c r="CP896" s="14"/>
      <c r="CQ896" s="14"/>
      <c r="CR896" s="14"/>
      <c r="CS896" s="14"/>
      <c r="CT896" s="14"/>
      <c r="CU896" s="14"/>
      <c r="CV896" s="14"/>
      <c r="CW896" s="14"/>
      <c r="CX896" s="14"/>
      <c r="CY896" s="14"/>
      <c r="CZ896" s="14"/>
      <c r="DA896" s="14"/>
      <c r="DB896" s="14"/>
      <c r="DC896" s="14"/>
      <c r="DD896" s="14"/>
      <c r="DE896" s="14"/>
      <c r="DF896" s="14"/>
      <c r="DG896" s="14"/>
      <c r="DH896" s="14"/>
      <c r="DI896" s="14"/>
      <c r="DJ896" s="14"/>
      <c r="DK896" s="14"/>
      <c r="DL896" s="14"/>
      <c r="DM896" s="14"/>
      <c r="DN896" s="14"/>
      <c r="DO896" s="14"/>
      <c r="DP896" s="14"/>
      <c r="DQ896" s="14"/>
      <c r="DR896" s="14"/>
      <c r="DS896" s="14"/>
      <c r="DT896" s="14"/>
      <c r="DU896" s="14"/>
      <c r="DV896" s="14"/>
      <c r="DW896" s="14"/>
      <c r="DX896" s="14"/>
      <c r="DY896" s="14"/>
      <c r="DZ896" s="14"/>
      <c r="EA896" s="14"/>
      <c r="EB896" s="14"/>
      <c r="EC896" s="14"/>
      <c r="ED896" s="14"/>
      <c r="EE896" s="14"/>
      <c r="EF896" s="14"/>
      <c r="EG896" s="14"/>
      <c r="EH896" s="14"/>
      <c r="EI896" s="14"/>
      <c r="EJ896" s="14"/>
      <c r="EK896" s="14"/>
      <c r="EL896" s="14"/>
      <c r="EM896" s="14"/>
      <c r="EN896" s="14"/>
      <c r="EO896" s="14"/>
      <c r="EP896" s="14"/>
      <c r="EQ896" s="14"/>
      <c r="ER896" s="14"/>
      <c r="ES896" s="14"/>
      <c r="ET896" s="14"/>
      <c r="EU896" s="14"/>
      <c r="EV896" s="14"/>
      <c r="EW896" s="14"/>
      <c r="EX896" s="14"/>
      <c r="EY896" s="14"/>
      <c r="EZ896" s="14"/>
      <c r="FA896" s="14"/>
      <c r="FB896" s="14"/>
      <c r="FC896" s="14"/>
      <c r="FD896" s="14"/>
      <c r="FE896" s="14"/>
      <c r="FF896" s="14"/>
      <c r="FG896" s="14"/>
      <c r="FH896" s="14"/>
      <c r="FI896" s="14"/>
      <c r="FJ896" s="14"/>
      <c r="FK896" s="14"/>
      <c r="FL896" s="14"/>
      <c r="FM896" s="14"/>
      <c r="FN896" s="14"/>
      <c r="FO896" s="14"/>
      <c r="FP896" s="14"/>
      <c r="FQ896" s="14"/>
      <c r="FR896" s="14"/>
      <c r="FS896" s="14"/>
      <c r="FT896" s="14"/>
      <c r="FU896" s="14"/>
      <c r="FV896" s="14"/>
      <c r="FW896" s="14"/>
      <c r="FX896" s="14"/>
      <c r="FY896" s="14"/>
      <c r="FZ896" s="14"/>
      <c r="GA896" s="14"/>
      <c r="GB896" s="14"/>
      <c r="GC896" s="14"/>
      <c r="GD896" s="14"/>
      <c r="GE896" s="14"/>
      <c r="GF896" s="14"/>
      <c r="GG896" s="14"/>
      <c r="GH896" s="14"/>
      <c r="GI896" s="14"/>
      <c r="GJ896" s="14"/>
      <c r="GK896" s="14"/>
      <c r="GL896" s="14"/>
      <c r="GM896" s="14"/>
      <c r="GN896" s="14"/>
      <c r="GO896" s="14"/>
      <c r="GP896" s="14"/>
      <c r="GQ896" s="14"/>
      <c r="GR896" s="14"/>
      <c r="GS896" s="14"/>
      <c r="GT896" s="14"/>
      <c r="GU896" s="14"/>
      <c r="GV896" s="14"/>
      <c r="GW896" s="14"/>
      <c r="GX896" s="14"/>
      <c r="GY896" s="14"/>
      <c r="GZ896" s="14"/>
      <c r="HA896" s="14"/>
      <c r="HB896" s="14"/>
      <c r="HC896" s="14"/>
      <c r="HD896" s="14"/>
      <c r="HE896" s="14"/>
      <c r="HF896" s="14"/>
      <c r="HG896" s="14"/>
      <c r="HH896" s="14"/>
      <c r="HI896" s="14"/>
      <c r="HJ896" s="14"/>
      <c r="HK896" s="14"/>
      <c r="HL896" s="14"/>
      <c r="HM896" s="14"/>
      <c r="HN896" s="14"/>
      <c r="HO896" s="14"/>
      <c r="HP896" s="14"/>
      <c r="HQ896" s="14"/>
      <c r="HR896" s="14"/>
      <c r="HS896" s="14"/>
      <c r="HT896" s="14"/>
      <c r="HU896" s="14"/>
      <c r="HV896" s="14"/>
      <c r="HW896" s="14"/>
      <c r="HX896" s="14"/>
      <c r="HY896" s="14"/>
      <c r="HZ896" s="14"/>
      <c r="IA896" s="14"/>
      <c r="IB896" s="14"/>
      <c r="IC896" s="14"/>
      <c r="ID896" s="14"/>
    </row>
    <row r="897" spans="1:238">
      <c r="A897" s="14"/>
      <c r="B897" s="14"/>
      <c r="C897" s="14"/>
      <c r="D897" s="14"/>
      <c r="E897" s="14"/>
      <c r="F897" s="14"/>
      <c r="G897" s="14"/>
      <c r="H897" s="14"/>
      <c r="I897" s="14"/>
      <c r="J897" s="14"/>
      <c r="K897" s="14"/>
      <c r="L897" s="14"/>
      <c r="M897" s="14"/>
      <c r="N897" s="14"/>
      <c r="O897" s="14"/>
      <c r="P897" s="14"/>
      <c r="Q897" s="14"/>
      <c r="R897" s="14"/>
      <c r="S897" s="14"/>
      <c r="T897" s="14"/>
      <c r="U897" s="14"/>
      <c r="V897" s="14"/>
      <c r="W897" s="14"/>
      <c r="X897" s="14"/>
      <c r="Y897" s="14"/>
      <c r="Z897" s="14"/>
      <c r="AA897" s="14"/>
      <c r="AB897" s="14"/>
      <c r="AC897" s="14"/>
      <c r="AD897" s="14"/>
      <c r="AE897" s="14"/>
      <c r="AF897" s="14"/>
      <c r="AG897" s="14"/>
      <c r="AH897" s="14"/>
      <c r="AI897" s="14"/>
      <c r="AJ897" s="14"/>
      <c r="AK897" s="14"/>
      <c r="AL897" s="14"/>
      <c r="AM897" s="14"/>
      <c r="AN897" s="14"/>
      <c r="AO897" s="14"/>
      <c r="AP897" s="14"/>
      <c r="AQ897" s="14"/>
      <c r="AR897" s="14"/>
      <c r="AS897" s="14"/>
      <c r="AT897" s="14"/>
      <c r="AU897" s="14"/>
      <c r="AV897" s="14"/>
      <c r="AW897" s="14"/>
      <c r="AX897" s="14"/>
      <c r="AY897" s="14"/>
      <c r="AZ897" s="14"/>
      <c r="BA897" s="14"/>
      <c r="BB897" s="14"/>
      <c r="BC897" s="14"/>
      <c r="BD897" s="14"/>
      <c r="BE897" s="14"/>
      <c r="BF897" s="14"/>
      <c r="BG897" s="14"/>
      <c r="BH897" s="14"/>
      <c r="BI897" s="14"/>
      <c r="BJ897" s="14"/>
      <c r="BK897" s="14"/>
      <c r="BL897" s="14"/>
      <c r="BM897" s="14"/>
      <c r="BN897" s="14"/>
      <c r="BO897" s="14"/>
      <c r="BP897" s="14"/>
      <c r="BQ897" s="14"/>
      <c r="BR897" s="14"/>
      <c r="BS897" s="14"/>
      <c r="BT897" s="14"/>
      <c r="BU897" s="14"/>
      <c r="BV897" s="14"/>
      <c r="BW897" s="14"/>
      <c r="BX897" s="14"/>
      <c r="BY897" s="14"/>
      <c r="BZ897" s="14"/>
      <c r="CA897" s="14"/>
      <c r="CB897" s="14"/>
      <c r="CC897" s="14"/>
      <c r="CD897" s="14"/>
      <c r="CE897" s="14"/>
      <c r="CF897" s="14"/>
      <c r="CG897" s="14"/>
      <c r="CH897" s="14"/>
      <c r="CI897" s="14"/>
      <c r="CJ897" s="14"/>
      <c r="CK897" s="14"/>
      <c r="CL897" s="14"/>
      <c r="CM897" s="14"/>
      <c r="CN897" s="14"/>
      <c r="CO897" s="14"/>
      <c r="CP897" s="14"/>
      <c r="CQ897" s="14"/>
      <c r="CR897" s="14"/>
      <c r="CS897" s="14"/>
      <c r="CT897" s="14"/>
      <c r="CU897" s="14"/>
      <c r="CV897" s="14"/>
      <c r="CW897" s="14"/>
      <c r="CX897" s="14"/>
      <c r="CY897" s="14"/>
      <c r="CZ897" s="14"/>
      <c r="DA897" s="14"/>
      <c r="DB897" s="14"/>
      <c r="DC897" s="14"/>
      <c r="DD897" s="14"/>
      <c r="DE897" s="14"/>
      <c r="DF897" s="14"/>
      <c r="DG897" s="14"/>
      <c r="DH897" s="14"/>
      <c r="DI897" s="14"/>
      <c r="DJ897" s="14"/>
      <c r="DK897" s="14"/>
      <c r="DL897" s="14"/>
      <c r="DM897" s="14"/>
      <c r="DN897" s="14"/>
      <c r="DO897" s="14"/>
      <c r="DP897" s="14"/>
      <c r="DQ897" s="14"/>
      <c r="DR897" s="14"/>
      <c r="DS897" s="14"/>
      <c r="DT897" s="14"/>
      <c r="DU897" s="14"/>
      <c r="DV897" s="14"/>
      <c r="DW897" s="14"/>
      <c r="DX897" s="14"/>
      <c r="DY897" s="14"/>
      <c r="DZ897" s="14"/>
      <c r="EA897" s="14"/>
      <c r="EB897" s="14"/>
      <c r="EC897" s="14"/>
      <c r="ED897" s="14"/>
      <c r="EE897" s="14"/>
      <c r="EF897" s="14"/>
      <c r="EG897" s="14"/>
      <c r="EH897" s="14"/>
      <c r="EI897" s="14"/>
      <c r="EJ897" s="14"/>
      <c r="EK897" s="14"/>
      <c r="EL897" s="14"/>
      <c r="EM897" s="14"/>
      <c r="EN897" s="14"/>
      <c r="EO897" s="14"/>
      <c r="EP897" s="14"/>
      <c r="EQ897" s="14"/>
      <c r="ER897" s="14"/>
      <c r="ES897" s="14"/>
      <c r="ET897" s="14"/>
      <c r="EU897" s="14"/>
      <c r="EV897" s="14"/>
      <c r="EW897" s="14"/>
      <c r="EX897" s="14"/>
      <c r="EY897" s="14"/>
      <c r="EZ897" s="14"/>
      <c r="FA897" s="14"/>
      <c r="FB897" s="14"/>
      <c r="FC897" s="14"/>
      <c r="FD897" s="14"/>
      <c r="FE897" s="14"/>
      <c r="FF897" s="14"/>
      <c r="FG897" s="14"/>
      <c r="FH897" s="14"/>
      <c r="FI897" s="14"/>
      <c r="FJ897" s="14"/>
      <c r="FK897" s="14"/>
      <c r="FL897" s="14"/>
      <c r="FM897" s="14"/>
      <c r="FN897" s="14"/>
      <c r="FO897" s="14"/>
      <c r="FP897" s="14"/>
      <c r="FQ897" s="14"/>
      <c r="FR897" s="14"/>
      <c r="FS897" s="14"/>
      <c r="FT897" s="14"/>
      <c r="FU897" s="14"/>
      <c r="FV897" s="14"/>
      <c r="FW897" s="14"/>
      <c r="FX897" s="14"/>
      <c r="FY897" s="14"/>
      <c r="FZ897" s="14"/>
      <c r="GA897" s="14"/>
      <c r="GB897" s="14"/>
      <c r="GC897" s="14"/>
      <c r="GD897" s="14"/>
      <c r="GE897" s="14"/>
      <c r="GF897" s="14"/>
      <c r="GG897" s="14"/>
      <c r="GH897" s="14"/>
      <c r="GI897" s="14"/>
      <c r="GJ897" s="14"/>
      <c r="GK897" s="14"/>
      <c r="GL897" s="14"/>
      <c r="GM897" s="14"/>
      <c r="GN897" s="14"/>
      <c r="GO897" s="14"/>
      <c r="GP897" s="14"/>
      <c r="GQ897" s="14"/>
      <c r="GR897" s="14"/>
      <c r="GS897" s="14"/>
      <c r="GT897" s="14"/>
      <c r="GU897" s="14"/>
      <c r="GV897" s="14"/>
      <c r="GW897" s="14"/>
      <c r="GX897" s="14"/>
      <c r="GY897" s="14"/>
      <c r="GZ897" s="14"/>
      <c r="HA897" s="14"/>
      <c r="HB897" s="14"/>
      <c r="HC897" s="14"/>
      <c r="HD897" s="14"/>
      <c r="HE897" s="14"/>
      <c r="HF897" s="14"/>
      <c r="HG897" s="14"/>
      <c r="HH897" s="14"/>
      <c r="HI897" s="14"/>
      <c r="HJ897" s="14"/>
      <c r="HK897" s="14"/>
      <c r="HL897" s="14"/>
      <c r="HM897" s="14"/>
      <c r="HN897" s="14"/>
      <c r="HO897" s="14"/>
      <c r="HP897" s="14"/>
      <c r="HQ897" s="14"/>
      <c r="HR897" s="14"/>
      <c r="HS897" s="14"/>
      <c r="HT897" s="14"/>
      <c r="HU897" s="14"/>
      <c r="HV897" s="14"/>
      <c r="HW897" s="14"/>
      <c r="HX897" s="14"/>
      <c r="HY897" s="14"/>
      <c r="HZ897" s="14"/>
      <c r="IA897" s="14"/>
      <c r="IB897" s="14"/>
      <c r="IC897" s="14"/>
      <c r="ID897" s="14"/>
    </row>
    <row r="898" spans="1:238">
      <c r="A898" s="14"/>
      <c r="B898" s="14"/>
      <c r="C898" s="14"/>
      <c r="D898" s="14"/>
      <c r="E898" s="14"/>
      <c r="F898" s="14"/>
      <c r="G898" s="14"/>
      <c r="H898" s="14"/>
      <c r="I898" s="14"/>
      <c r="J898" s="14"/>
      <c r="K898" s="14"/>
      <c r="L898" s="14"/>
      <c r="M898" s="14"/>
      <c r="N898" s="14"/>
      <c r="O898" s="14"/>
      <c r="P898" s="14"/>
      <c r="Q898" s="14"/>
      <c r="R898" s="14"/>
      <c r="S898" s="14"/>
      <c r="T898" s="14"/>
      <c r="U898" s="14"/>
      <c r="V898" s="14"/>
      <c r="W898" s="14"/>
      <c r="X898" s="14"/>
      <c r="Y898" s="14"/>
      <c r="Z898" s="14"/>
      <c r="AA898" s="14"/>
      <c r="AB898" s="14"/>
      <c r="AC898" s="14"/>
      <c r="AD898" s="14"/>
      <c r="AE898" s="14"/>
      <c r="AF898" s="14"/>
      <c r="AG898" s="14"/>
      <c r="AH898" s="14"/>
      <c r="AI898" s="14"/>
      <c r="AJ898" s="14"/>
      <c r="AK898" s="14"/>
      <c r="AL898" s="14"/>
      <c r="AM898" s="14"/>
      <c r="AN898" s="14"/>
      <c r="AO898" s="14"/>
      <c r="AP898" s="14"/>
      <c r="AQ898" s="14"/>
      <c r="AR898" s="14"/>
      <c r="AS898" s="14"/>
      <c r="AT898" s="14"/>
      <c r="AU898" s="14"/>
      <c r="AV898" s="14"/>
      <c r="AW898" s="14"/>
      <c r="AX898" s="14"/>
      <c r="AY898" s="14"/>
      <c r="AZ898" s="14"/>
      <c r="BA898" s="14"/>
      <c r="BB898" s="14"/>
      <c r="BC898" s="14"/>
      <c r="BD898" s="14"/>
      <c r="BE898" s="14"/>
      <c r="BF898" s="14"/>
      <c r="BG898" s="14"/>
      <c r="BH898" s="14"/>
      <c r="BI898" s="14"/>
      <c r="BJ898" s="14"/>
      <c r="BK898" s="14"/>
      <c r="BL898" s="14"/>
      <c r="BM898" s="14"/>
      <c r="BN898" s="14"/>
      <c r="BO898" s="14"/>
      <c r="BP898" s="14"/>
      <c r="BQ898" s="14"/>
      <c r="BR898" s="14"/>
      <c r="BS898" s="14"/>
      <c r="BT898" s="14"/>
      <c r="BU898" s="14"/>
      <c r="BV898" s="14"/>
      <c r="BW898" s="14"/>
      <c r="BX898" s="14"/>
      <c r="BY898" s="14"/>
      <c r="BZ898" s="14"/>
      <c r="CA898" s="14"/>
      <c r="CB898" s="14"/>
      <c r="CC898" s="14"/>
      <c r="CD898" s="14"/>
      <c r="CE898" s="14"/>
      <c r="CF898" s="14"/>
      <c r="CG898" s="14"/>
      <c r="CH898" s="14"/>
      <c r="CI898" s="14"/>
      <c r="CJ898" s="14"/>
      <c r="CK898" s="14"/>
      <c r="CL898" s="14"/>
      <c r="CM898" s="14"/>
      <c r="CN898" s="14"/>
      <c r="CO898" s="14"/>
      <c r="CP898" s="14"/>
      <c r="CQ898" s="14"/>
      <c r="CR898" s="14"/>
      <c r="CS898" s="14"/>
      <c r="CT898" s="14"/>
      <c r="CU898" s="14"/>
      <c r="CV898" s="14"/>
      <c r="CW898" s="14"/>
      <c r="CX898" s="14"/>
      <c r="CY898" s="14"/>
      <c r="CZ898" s="14"/>
      <c r="DA898" s="14"/>
      <c r="DB898" s="14"/>
      <c r="DC898" s="14"/>
      <c r="DD898" s="14"/>
      <c r="DE898" s="14"/>
      <c r="DF898" s="14"/>
      <c r="DG898" s="14"/>
      <c r="DH898" s="14"/>
      <c r="DI898" s="14"/>
      <c r="DJ898" s="14"/>
      <c r="DK898" s="14"/>
      <c r="DL898" s="14"/>
      <c r="DM898" s="14"/>
      <c r="DN898" s="14"/>
      <c r="DO898" s="14"/>
      <c r="DP898" s="14"/>
      <c r="DQ898" s="14"/>
      <c r="DR898" s="14"/>
      <c r="DS898" s="14"/>
      <c r="DT898" s="14"/>
      <c r="DU898" s="14"/>
      <c r="DV898" s="14"/>
      <c r="DW898" s="14"/>
      <c r="DX898" s="14"/>
      <c r="DY898" s="14"/>
      <c r="DZ898" s="14"/>
      <c r="EA898" s="14"/>
      <c r="EB898" s="14"/>
      <c r="EC898" s="14"/>
      <c r="ED898" s="14"/>
      <c r="EE898" s="14"/>
      <c r="EF898" s="14"/>
      <c r="EG898" s="14"/>
      <c r="EH898" s="14"/>
      <c r="EI898" s="14"/>
      <c r="EJ898" s="14"/>
      <c r="EK898" s="14"/>
      <c r="EL898" s="14"/>
      <c r="EM898" s="14"/>
      <c r="EN898" s="14"/>
      <c r="EO898" s="14"/>
      <c r="EP898" s="14"/>
      <c r="EQ898" s="14"/>
      <c r="ER898" s="14"/>
      <c r="ES898" s="14"/>
      <c r="ET898" s="14"/>
      <c r="EU898" s="14"/>
      <c r="EV898" s="14"/>
      <c r="EW898" s="14"/>
      <c r="EX898" s="14"/>
      <c r="EY898" s="14"/>
      <c r="EZ898" s="14"/>
      <c r="FA898" s="14"/>
      <c r="FB898" s="14"/>
      <c r="FC898" s="14"/>
      <c r="FD898" s="14"/>
      <c r="FE898" s="14"/>
      <c r="FF898" s="14"/>
      <c r="FG898" s="14"/>
      <c r="FH898" s="14"/>
      <c r="FI898" s="14"/>
      <c r="FJ898" s="14"/>
      <c r="FK898" s="14"/>
      <c r="FL898" s="14"/>
      <c r="FM898" s="14"/>
      <c r="FN898" s="14"/>
      <c r="FO898" s="14"/>
      <c r="FP898" s="14"/>
      <c r="FQ898" s="14"/>
      <c r="FR898" s="14"/>
      <c r="FS898" s="14"/>
      <c r="FT898" s="14"/>
      <c r="FU898" s="14"/>
      <c r="FV898" s="14"/>
      <c r="FW898" s="14"/>
      <c r="FX898" s="14"/>
      <c r="FY898" s="14"/>
      <c r="FZ898" s="14"/>
      <c r="GA898" s="14"/>
      <c r="GB898" s="14"/>
      <c r="GC898" s="14"/>
      <c r="GD898" s="14"/>
      <c r="GE898" s="14"/>
      <c r="GF898" s="14"/>
      <c r="GG898" s="14"/>
      <c r="GH898" s="14"/>
      <c r="GI898" s="14"/>
      <c r="GJ898" s="14"/>
      <c r="GK898" s="14"/>
      <c r="GL898" s="14"/>
      <c r="GM898" s="14"/>
      <c r="GN898" s="14"/>
      <c r="GO898" s="14"/>
      <c r="GP898" s="14"/>
      <c r="GQ898" s="14"/>
      <c r="GR898" s="14"/>
      <c r="GS898" s="14"/>
      <c r="GT898" s="14"/>
      <c r="GU898" s="14"/>
      <c r="GV898" s="14"/>
      <c r="GW898" s="14"/>
      <c r="GX898" s="14"/>
      <c r="GY898" s="14"/>
      <c r="GZ898" s="14"/>
      <c r="HA898" s="14"/>
      <c r="HB898" s="14"/>
      <c r="HC898" s="14"/>
      <c r="HD898" s="14"/>
      <c r="HE898" s="14"/>
      <c r="HF898" s="14"/>
      <c r="HG898" s="14"/>
      <c r="HH898" s="14"/>
      <c r="HI898" s="14"/>
      <c r="HJ898" s="14"/>
      <c r="HK898" s="14"/>
      <c r="HL898" s="14"/>
      <c r="HM898" s="14"/>
      <c r="HN898" s="14"/>
      <c r="HO898" s="14"/>
      <c r="HP898" s="14"/>
      <c r="HQ898" s="14"/>
      <c r="HR898" s="14"/>
      <c r="HS898" s="14"/>
      <c r="HT898" s="14"/>
      <c r="HU898" s="14"/>
      <c r="HV898" s="14"/>
      <c r="HW898" s="14"/>
      <c r="HX898" s="14"/>
      <c r="HY898" s="14"/>
      <c r="HZ898" s="14"/>
      <c r="IA898" s="14"/>
      <c r="IB898" s="14"/>
      <c r="IC898" s="14"/>
      <c r="ID898" s="14"/>
    </row>
    <row r="899" spans="1:238">
      <c r="A899" s="14"/>
      <c r="B899" s="14"/>
      <c r="C899" s="14"/>
      <c r="D899" s="14"/>
      <c r="E899" s="14"/>
      <c r="F899" s="14"/>
      <c r="G899" s="14"/>
      <c r="H899" s="14"/>
      <c r="I899" s="14"/>
      <c r="J899" s="14"/>
      <c r="K899" s="14"/>
      <c r="L899" s="14"/>
      <c r="M899" s="14"/>
      <c r="N899" s="14"/>
      <c r="O899" s="14"/>
      <c r="P899" s="14"/>
      <c r="Q899" s="14"/>
      <c r="R899" s="14"/>
      <c r="S899" s="14"/>
      <c r="T899" s="14"/>
      <c r="U899" s="14"/>
      <c r="V899" s="14"/>
      <c r="W899" s="14"/>
      <c r="X899" s="14"/>
      <c r="Y899" s="14"/>
      <c r="Z899" s="14"/>
      <c r="AA899" s="14"/>
      <c r="AB899" s="14"/>
      <c r="AC899" s="14"/>
      <c r="AD899" s="14"/>
      <c r="AE899" s="14"/>
      <c r="AF899" s="14"/>
      <c r="AG899" s="14"/>
      <c r="AH899" s="14"/>
      <c r="AI899" s="14"/>
      <c r="AJ899" s="14"/>
      <c r="AK899" s="14"/>
      <c r="AL899" s="14"/>
      <c r="AM899" s="14"/>
      <c r="AN899" s="14"/>
      <c r="AO899" s="14"/>
      <c r="AP899" s="14"/>
      <c r="AQ899" s="14"/>
      <c r="AR899" s="14"/>
      <c r="AS899" s="14"/>
      <c r="AT899" s="14"/>
      <c r="AU899" s="14"/>
      <c r="AV899" s="14"/>
      <c r="AW899" s="14"/>
      <c r="AX899" s="14"/>
      <c r="AY899" s="14"/>
      <c r="AZ899" s="14"/>
      <c r="BA899" s="14"/>
      <c r="BB899" s="14"/>
      <c r="BC899" s="14"/>
      <c r="BD899" s="14"/>
      <c r="BE899" s="14"/>
      <c r="BF899" s="14"/>
      <c r="BG899" s="14"/>
      <c r="BH899" s="14"/>
      <c r="BI899" s="14"/>
      <c r="BJ899" s="14"/>
      <c r="BK899" s="14"/>
      <c r="BL899" s="14"/>
      <c r="BM899" s="14"/>
      <c r="BN899" s="14"/>
      <c r="BO899" s="14"/>
      <c r="BP899" s="14"/>
      <c r="BQ899" s="14"/>
      <c r="BR899" s="14"/>
      <c r="BS899" s="14"/>
      <c r="BT899" s="14"/>
      <c r="BU899" s="14"/>
      <c r="BV899" s="14"/>
      <c r="BW899" s="14"/>
      <c r="BX899" s="14"/>
      <c r="BY899" s="14"/>
      <c r="BZ899" s="14"/>
      <c r="CA899" s="14"/>
      <c r="CB899" s="14"/>
      <c r="CC899" s="14"/>
      <c r="CD899" s="14"/>
      <c r="CE899" s="14"/>
      <c r="CF899" s="14"/>
      <c r="CG899" s="14"/>
      <c r="CH899" s="14"/>
      <c r="CI899" s="14"/>
      <c r="CJ899" s="14"/>
      <c r="CK899" s="14"/>
      <c r="CL899" s="14"/>
      <c r="CM899" s="14"/>
      <c r="CN899" s="14"/>
      <c r="CO899" s="14"/>
      <c r="CP899" s="14"/>
      <c r="CQ899" s="14"/>
      <c r="CR899" s="14"/>
      <c r="CS899" s="14"/>
      <c r="CT899" s="14"/>
      <c r="CU899" s="14"/>
      <c r="CV899" s="14"/>
      <c r="CW899" s="14"/>
      <c r="CX899" s="14"/>
      <c r="CY899" s="14"/>
      <c r="CZ899" s="14"/>
      <c r="DA899" s="14"/>
      <c r="DB899" s="14"/>
      <c r="DC899" s="14"/>
      <c r="DD899" s="14"/>
      <c r="DE899" s="14"/>
      <c r="DF899" s="14"/>
      <c r="DG899" s="14"/>
      <c r="DH899" s="14"/>
      <c r="DI899" s="14"/>
      <c r="DJ899" s="14"/>
      <c r="DK899" s="14"/>
      <c r="DL899" s="14"/>
      <c r="DM899" s="14"/>
      <c r="DN899" s="14"/>
      <c r="DO899" s="14"/>
      <c r="DP899" s="14"/>
      <c r="DQ899" s="14"/>
      <c r="DR899" s="14"/>
      <c r="DS899" s="14"/>
      <c r="DT899" s="14"/>
      <c r="DU899" s="14"/>
      <c r="DV899" s="14"/>
      <c r="DW899" s="14"/>
      <c r="DX899" s="14"/>
      <c r="DY899" s="14"/>
      <c r="DZ899" s="14"/>
      <c r="EA899" s="14"/>
      <c r="EB899" s="14"/>
      <c r="EC899" s="14"/>
      <c r="ED899" s="14"/>
      <c r="EE899" s="14"/>
      <c r="EF899" s="14"/>
      <c r="EG899" s="14"/>
      <c r="EH899" s="14"/>
      <c r="EI899" s="14"/>
      <c r="EJ899" s="14"/>
      <c r="EK899" s="14"/>
      <c r="EL899" s="14"/>
      <c r="EM899" s="14"/>
      <c r="EN899" s="14"/>
      <c r="EO899" s="14"/>
      <c r="EP899" s="14"/>
      <c r="EQ899" s="14"/>
      <c r="ER899" s="14"/>
      <c r="ES899" s="14"/>
      <c r="ET899" s="14"/>
      <c r="EU899" s="14"/>
      <c r="EV899" s="14"/>
      <c r="EW899" s="14"/>
      <c r="EX899" s="14"/>
      <c r="EY899" s="14"/>
      <c r="EZ899" s="14"/>
      <c r="FA899" s="14"/>
      <c r="FB899" s="14"/>
      <c r="FC899" s="14"/>
      <c r="FD899" s="14"/>
      <c r="FE899" s="14"/>
      <c r="FF899" s="14"/>
      <c r="FG899" s="14"/>
      <c r="FH899" s="14"/>
      <c r="FI899" s="14"/>
      <c r="FJ899" s="14"/>
      <c r="FK899" s="14"/>
      <c r="FL899" s="14"/>
      <c r="FM899" s="14"/>
      <c r="FN899" s="14"/>
      <c r="FO899" s="14"/>
      <c r="FP899" s="14"/>
      <c r="FQ899" s="14"/>
      <c r="FR899" s="14"/>
      <c r="FS899" s="14"/>
      <c r="FT899" s="14"/>
      <c r="FU899" s="14"/>
      <c r="FV899" s="14"/>
      <c r="FW899" s="14"/>
      <c r="FX899" s="14"/>
      <c r="FY899" s="14"/>
      <c r="FZ899" s="14"/>
      <c r="GA899" s="14"/>
      <c r="GB899" s="14"/>
      <c r="GC899" s="14"/>
      <c r="GD899" s="14"/>
      <c r="GE899" s="14"/>
      <c r="GF899" s="14"/>
      <c r="GG899" s="14"/>
      <c r="GH899" s="14"/>
      <c r="GI899" s="14"/>
      <c r="GJ899" s="14"/>
      <c r="GK899" s="14"/>
      <c r="GL899" s="14"/>
      <c r="GM899" s="14"/>
      <c r="GN899" s="14"/>
      <c r="GO899" s="14"/>
      <c r="GP899" s="14"/>
      <c r="GQ899" s="14"/>
      <c r="GR899" s="14"/>
      <c r="GS899" s="14"/>
      <c r="GT899" s="14"/>
      <c r="GU899" s="14"/>
      <c r="GV899" s="14"/>
      <c r="GW899" s="14"/>
      <c r="GX899" s="14"/>
      <c r="GY899" s="14"/>
      <c r="GZ899" s="14"/>
      <c r="HA899" s="14"/>
      <c r="HB899" s="14"/>
      <c r="HC899" s="14"/>
      <c r="HD899" s="14"/>
      <c r="HE899" s="14"/>
      <c r="HF899" s="14"/>
      <c r="HG899" s="14"/>
      <c r="HH899" s="14"/>
      <c r="HI899" s="14"/>
      <c r="HJ899" s="14"/>
      <c r="HK899" s="14"/>
      <c r="HL899" s="14"/>
      <c r="HM899" s="14"/>
      <c r="HN899" s="14"/>
      <c r="HO899" s="14"/>
      <c r="HP899" s="14"/>
      <c r="HQ899" s="14"/>
      <c r="HR899" s="14"/>
      <c r="HS899" s="14"/>
      <c r="HT899" s="14"/>
      <c r="HU899" s="14"/>
      <c r="HV899" s="14"/>
      <c r="HW899" s="14"/>
      <c r="HX899" s="14"/>
      <c r="HY899" s="14"/>
      <c r="HZ899" s="14"/>
      <c r="IA899" s="14"/>
      <c r="IB899" s="14"/>
      <c r="IC899" s="14"/>
      <c r="ID899" s="14"/>
    </row>
    <row r="900" spans="1:238">
      <c r="A900" s="14"/>
      <c r="B900" s="14"/>
      <c r="C900" s="14"/>
      <c r="D900" s="14"/>
      <c r="E900" s="14"/>
      <c r="F900" s="14"/>
      <c r="G900" s="14"/>
      <c r="H900" s="14"/>
      <c r="I900" s="14"/>
      <c r="J900" s="14"/>
      <c r="K900" s="14"/>
      <c r="L900" s="14"/>
      <c r="M900" s="14"/>
      <c r="N900" s="14"/>
      <c r="O900" s="14"/>
      <c r="P900" s="14"/>
      <c r="Q900" s="14"/>
      <c r="R900" s="14"/>
      <c r="S900" s="14"/>
      <c r="T900" s="14"/>
      <c r="U900" s="14"/>
      <c r="V900" s="14"/>
      <c r="W900" s="14"/>
      <c r="X900" s="14"/>
      <c r="Y900" s="14"/>
      <c r="Z900" s="14"/>
      <c r="AA900" s="14"/>
      <c r="AB900" s="14"/>
      <c r="AC900" s="14"/>
      <c r="AD900" s="14"/>
      <c r="AE900" s="14"/>
      <c r="AF900" s="14"/>
      <c r="AG900" s="14"/>
      <c r="AH900" s="14"/>
      <c r="AI900" s="14"/>
      <c r="AJ900" s="14"/>
      <c r="AK900" s="14"/>
      <c r="AL900" s="14"/>
      <c r="AM900" s="14"/>
      <c r="AN900" s="14"/>
      <c r="AO900" s="14"/>
      <c r="AP900" s="14"/>
      <c r="AQ900" s="14"/>
      <c r="AR900" s="14"/>
      <c r="AS900" s="14"/>
      <c r="AT900" s="14"/>
      <c r="AU900" s="14"/>
      <c r="AV900" s="14"/>
      <c r="AW900" s="14"/>
      <c r="AX900" s="14"/>
      <c r="AY900" s="14"/>
      <c r="AZ900" s="14"/>
      <c r="BA900" s="14"/>
      <c r="BB900" s="14"/>
      <c r="BC900" s="14"/>
      <c r="BD900" s="14"/>
      <c r="BE900" s="14"/>
      <c r="BF900" s="14"/>
      <c r="BG900" s="14"/>
      <c r="BH900" s="14"/>
      <c r="BI900" s="14"/>
      <c r="BJ900" s="14"/>
      <c r="BK900" s="14"/>
      <c r="BL900" s="14"/>
      <c r="BM900" s="14"/>
      <c r="BN900" s="14"/>
      <c r="BO900" s="14"/>
      <c r="BP900" s="14"/>
      <c r="BQ900" s="14"/>
      <c r="BR900" s="14"/>
      <c r="BS900" s="14"/>
      <c r="BT900" s="14"/>
      <c r="BU900" s="14"/>
      <c r="BV900" s="14"/>
      <c r="BW900" s="14"/>
      <c r="BX900" s="14"/>
      <c r="BY900" s="14"/>
      <c r="BZ900" s="14"/>
      <c r="CA900" s="14"/>
      <c r="CB900" s="14"/>
      <c r="CC900" s="14"/>
      <c r="CD900" s="14"/>
      <c r="CE900" s="14"/>
      <c r="CF900" s="14"/>
      <c r="CG900" s="14"/>
      <c r="CH900" s="14"/>
      <c r="CI900" s="14"/>
      <c r="CJ900" s="14"/>
      <c r="CK900" s="14"/>
      <c r="CL900" s="14"/>
      <c r="CM900" s="14"/>
      <c r="CN900" s="14"/>
      <c r="CO900" s="14"/>
      <c r="CP900" s="14"/>
      <c r="CQ900" s="14"/>
      <c r="CR900" s="14"/>
      <c r="CS900" s="14"/>
      <c r="CT900" s="14"/>
      <c r="CU900" s="14"/>
      <c r="CV900" s="14"/>
      <c r="CW900" s="14"/>
      <c r="CX900" s="14"/>
      <c r="CY900" s="14"/>
      <c r="CZ900" s="14"/>
      <c r="DA900" s="14"/>
      <c r="DB900" s="14"/>
      <c r="DC900" s="14"/>
      <c r="DD900" s="14"/>
      <c r="DE900" s="14"/>
      <c r="DF900" s="14"/>
      <c r="DG900" s="14"/>
      <c r="DH900" s="14"/>
      <c r="DI900" s="14"/>
      <c r="DJ900" s="14"/>
      <c r="DK900" s="14"/>
      <c r="DL900" s="14"/>
      <c r="DM900" s="14"/>
      <c r="DN900" s="14"/>
      <c r="DO900" s="14"/>
      <c r="DP900" s="14"/>
      <c r="DQ900" s="14"/>
      <c r="DR900" s="14"/>
      <c r="DS900" s="14"/>
      <c r="DT900" s="14"/>
      <c r="DU900" s="14"/>
      <c r="DV900" s="14"/>
      <c r="DW900" s="14"/>
      <c r="DX900" s="14"/>
      <c r="DY900" s="14"/>
      <c r="DZ900" s="14"/>
      <c r="EA900" s="14"/>
      <c r="EB900" s="14"/>
      <c r="EC900" s="14"/>
      <c r="ED900" s="14"/>
      <c r="EE900" s="14"/>
      <c r="EF900" s="14"/>
      <c r="EG900" s="14"/>
      <c r="EH900" s="14"/>
      <c r="EI900" s="14"/>
      <c r="EJ900" s="14"/>
      <c r="EK900" s="14"/>
      <c r="EL900" s="14"/>
      <c r="EM900" s="14"/>
      <c r="EN900" s="14"/>
      <c r="EO900" s="14"/>
      <c r="EP900" s="14"/>
      <c r="EQ900" s="14"/>
      <c r="ER900" s="14"/>
      <c r="ES900" s="14"/>
      <c r="ET900" s="14"/>
      <c r="EU900" s="14"/>
      <c r="EV900" s="14"/>
      <c r="EW900" s="14"/>
      <c r="EX900" s="14"/>
      <c r="EY900" s="14"/>
      <c r="EZ900" s="14"/>
      <c r="FA900" s="14"/>
      <c r="FB900" s="14"/>
      <c r="FC900" s="14"/>
      <c r="FD900" s="14"/>
      <c r="FE900" s="14"/>
      <c r="FF900" s="14"/>
      <c r="FG900" s="14"/>
      <c r="FH900" s="14"/>
      <c r="FI900" s="14"/>
      <c r="FJ900" s="14"/>
      <c r="FK900" s="14"/>
      <c r="FL900" s="14"/>
      <c r="FM900" s="14"/>
      <c r="FN900" s="14"/>
      <c r="FO900" s="14"/>
      <c r="FP900" s="14"/>
      <c r="FQ900" s="14"/>
      <c r="FR900" s="14"/>
      <c r="FS900" s="14"/>
      <c r="FT900" s="14"/>
      <c r="FU900" s="14"/>
      <c r="FV900" s="14"/>
      <c r="FW900" s="14"/>
      <c r="FX900" s="14"/>
      <c r="FY900" s="14"/>
      <c r="FZ900" s="14"/>
      <c r="GA900" s="14"/>
      <c r="GB900" s="14"/>
      <c r="GC900" s="14"/>
      <c r="GD900" s="14"/>
      <c r="GE900" s="14"/>
      <c r="GF900" s="14"/>
      <c r="GG900" s="14"/>
      <c r="GH900" s="14"/>
      <c r="GI900" s="14"/>
      <c r="GJ900" s="14"/>
      <c r="GK900" s="14"/>
      <c r="GL900" s="14"/>
      <c r="GM900" s="14"/>
      <c r="GN900" s="14"/>
      <c r="GO900" s="14"/>
      <c r="GP900" s="14"/>
      <c r="GQ900" s="14"/>
      <c r="GR900" s="14"/>
      <c r="GS900" s="14"/>
      <c r="GT900" s="14"/>
      <c r="GU900" s="14"/>
      <c r="GV900" s="14"/>
      <c r="GW900" s="14"/>
      <c r="GX900" s="14"/>
      <c r="GY900" s="14"/>
      <c r="GZ900" s="14"/>
      <c r="HA900" s="14"/>
      <c r="HB900" s="14"/>
      <c r="HC900" s="14"/>
      <c r="HD900" s="14"/>
      <c r="HE900" s="14"/>
      <c r="HF900" s="14"/>
      <c r="HG900" s="14"/>
      <c r="HH900" s="14"/>
      <c r="HI900" s="14"/>
      <c r="HJ900" s="14"/>
      <c r="HK900" s="14"/>
      <c r="HL900" s="14"/>
      <c r="HM900" s="14"/>
      <c r="HN900" s="14"/>
      <c r="HO900" s="14"/>
      <c r="HP900" s="14"/>
      <c r="HQ900" s="14"/>
      <c r="HR900" s="14"/>
      <c r="HS900" s="14"/>
      <c r="HT900" s="14"/>
      <c r="HU900" s="14"/>
      <c r="HV900" s="14"/>
      <c r="HW900" s="14"/>
      <c r="HX900" s="14"/>
      <c r="HY900" s="14"/>
      <c r="HZ900" s="14"/>
      <c r="IA900" s="14"/>
      <c r="IB900" s="14"/>
      <c r="IC900" s="14"/>
      <c r="ID900" s="14"/>
    </row>
    <row r="901" spans="1:238">
      <c r="A901" s="14"/>
      <c r="B901" s="14"/>
      <c r="C901" s="14"/>
      <c r="D901" s="14"/>
      <c r="E901" s="14"/>
      <c r="F901" s="14"/>
      <c r="G901" s="14"/>
      <c r="H901" s="14"/>
      <c r="I901" s="14"/>
      <c r="J901" s="14"/>
      <c r="K901" s="14"/>
      <c r="L901" s="14"/>
      <c r="M901" s="14"/>
      <c r="N901" s="14"/>
      <c r="O901" s="14"/>
      <c r="P901" s="14"/>
      <c r="Q901" s="14"/>
      <c r="R901" s="14"/>
      <c r="S901" s="14"/>
      <c r="T901" s="14"/>
      <c r="U901" s="14"/>
      <c r="V901" s="14"/>
      <c r="W901" s="14"/>
      <c r="X901" s="14"/>
      <c r="Y901" s="14"/>
      <c r="Z901" s="14"/>
      <c r="AA901" s="14"/>
      <c r="AB901" s="14"/>
      <c r="AC901" s="14"/>
      <c r="AD901" s="14"/>
      <c r="AE901" s="14"/>
      <c r="AF901" s="14"/>
      <c r="AG901" s="14"/>
      <c r="AH901" s="14"/>
      <c r="AI901" s="14"/>
      <c r="AJ901" s="14"/>
      <c r="AK901" s="14"/>
      <c r="AL901" s="14"/>
      <c r="AM901" s="14"/>
      <c r="AN901" s="14"/>
      <c r="AO901" s="14"/>
      <c r="AP901" s="14"/>
      <c r="AQ901" s="14"/>
      <c r="AR901" s="14"/>
      <c r="AS901" s="14"/>
      <c r="AT901" s="14"/>
      <c r="AU901" s="14"/>
      <c r="AV901" s="14"/>
      <c r="AW901" s="14"/>
      <c r="AX901" s="14"/>
      <c r="AY901" s="14"/>
      <c r="AZ901" s="14"/>
      <c r="BA901" s="14"/>
      <c r="BB901" s="14"/>
      <c r="BC901" s="14"/>
      <c r="BD901" s="14"/>
      <c r="BE901" s="14"/>
      <c r="BF901" s="14"/>
      <c r="BG901" s="14"/>
      <c r="BH901" s="14"/>
      <c r="BI901" s="14"/>
      <c r="BJ901" s="14"/>
      <c r="BK901" s="14"/>
      <c r="BL901" s="14"/>
      <c r="BM901" s="14"/>
      <c r="BN901" s="14"/>
      <c r="BO901" s="14"/>
      <c r="BP901" s="14"/>
      <c r="BQ901" s="14"/>
      <c r="BR901" s="14"/>
      <c r="BS901" s="14"/>
      <c r="BT901" s="14"/>
      <c r="BU901" s="14"/>
      <c r="BV901" s="14"/>
      <c r="BW901" s="14"/>
      <c r="BX901" s="14"/>
      <c r="BY901" s="14"/>
      <c r="BZ901" s="14"/>
      <c r="CA901" s="14"/>
      <c r="CB901" s="14"/>
      <c r="CC901" s="14"/>
      <c r="CD901" s="14"/>
      <c r="CE901" s="14"/>
      <c r="CF901" s="14"/>
      <c r="CG901" s="14"/>
      <c r="CH901" s="14"/>
      <c r="CI901" s="14"/>
      <c r="CJ901" s="14"/>
      <c r="CK901" s="14"/>
      <c r="CL901" s="14"/>
      <c r="CM901" s="14"/>
      <c r="CN901" s="14"/>
      <c r="CO901" s="14"/>
      <c r="CP901" s="14"/>
      <c r="CQ901" s="14"/>
      <c r="CR901" s="14"/>
      <c r="CS901" s="14"/>
      <c r="CT901" s="14"/>
      <c r="CU901" s="14"/>
      <c r="CV901" s="14"/>
      <c r="CW901" s="14"/>
      <c r="CX901" s="14"/>
      <c r="CY901" s="14"/>
      <c r="CZ901" s="14"/>
      <c r="DA901" s="14"/>
      <c r="DB901" s="14"/>
      <c r="DC901" s="14"/>
      <c r="DD901" s="14"/>
      <c r="DE901" s="14"/>
      <c r="DF901" s="14"/>
      <c r="DG901" s="14"/>
      <c r="DH901" s="14"/>
      <c r="DI901" s="14"/>
      <c r="DJ901" s="14"/>
      <c r="DK901" s="14"/>
      <c r="DL901" s="14"/>
      <c r="DM901" s="14"/>
      <c r="DN901" s="14"/>
      <c r="DO901" s="14"/>
      <c r="DP901" s="14"/>
      <c r="DQ901" s="14"/>
      <c r="DR901" s="14"/>
      <c r="DS901" s="14"/>
      <c r="DT901" s="14"/>
      <c r="DU901" s="14"/>
      <c r="DV901" s="14"/>
      <c r="DW901" s="14"/>
      <c r="DX901" s="14"/>
      <c r="DY901" s="14"/>
      <c r="DZ901" s="14"/>
      <c r="EA901" s="14"/>
      <c r="EB901" s="14"/>
      <c r="EC901" s="14"/>
      <c r="ED901" s="14"/>
      <c r="EE901" s="14"/>
      <c r="EF901" s="14"/>
      <c r="EG901" s="14"/>
      <c r="EH901" s="14"/>
      <c r="EI901" s="14"/>
      <c r="EJ901" s="14"/>
      <c r="EK901" s="14"/>
      <c r="EL901" s="14"/>
      <c r="EM901" s="14"/>
      <c r="EN901" s="14"/>
      <c r="EO901" s="14"/>
      <c r="EP901" s="14"/>
      <c r="EQ901" s="14"/>
      <c r="ER901" s="14"/>
      <c r="ES901" s="14"/>
      <c r="ET901" s="14"/>
      <c r="EU901" s="14"/>
      <c r="EV901" s="14"/>
      <c r="EW901" s="14"/>
      <c r="EX901" s="14"/>
      <c r="EY901" s="14"/>
      <c r="EZ901" s="14"/>
      <c r="FA901" s="14"/>
      <c r="FB901" s="14"/>
      <c r="FC901" s="14"/>
      <c r="FD901" s="14"/>
      <c r="FE901" s="14"/>
      <c r="FF901" s="14"/>
      <c r="FG901" s="14"/>
      <c r="FH901" s="14"/>
      <c r="FI901" s="14"/>
      <c r="FJ901" s="14"/>
      <c r="FK901" s="14"/>
      <c r="FL901" s="14"/>
      <c r="FM901" s="14"/>
      <c r="FN901" s="14"/>
      <c r="FO901" s="14"/>
      <c r="FP901" s="14"/>
      <c r="FQ901" s="14"/>
      <c r="FR901" s="14"/>
      <c r="FS901" s="14"/>
      <c r="FT901" s="14"/>
      <c r="FU901" s="14"/>
      <c r="FV901" s="14"/>
      <c r="FW901" s="14"/>
      <c r="FX901" s="14"/>
      <c r="FY901" s="14"/>
      <c r="FZ901" s="14"/>
      <c r="GA901" s="14"/>
      <c r="GB901" s="14"/>
      <c r="GC901" s="14"/>
      <c r="GD901" s="14"/>
      <c r="GE901" s="14"/>
      <c r="GF901" s="14"/>
      <c r="GG901" s="14"/>
      <c r="GH901" s="14"/>
      <c r="GI901" s="14"/>
      <c r="GJ901" s="14"/>
      <c r="GK901" s="14"/>
      <c r="GL901" s="14"/>
      <c r="GM901" s="14"/>
      <c r="GN901" s="14"/>
      <c r="GO901" s="14"/>
      <c r="GP901" s="14"/>
      <c r="GQ901" s="14"/>
      <c r="GR901" s="14"/>
      <c r="GS901" s="14"/>
      <c r="GT901" s="14"/>
      <c r="GU901" s="14"/>
      <c r="GV901" s="14"/>
      <c r="GW901" s="14"/>
      <c r="GX901" s="14"/>
      <c r="GY901" s="14"/>
      <c r="GZ901" s="14"/>
      <c r="HA901" s="14"/>
      <c r="HB901" s="14"/>
      <c r="HC901" s="14"/>
      <c r="HD901" s="14"/>
      <c r="HE901" s="14"/>
      <c r="HF901" s="14"/>
      <c r="HG901" s="14"/>
      <c r="HH901" s="14"/>
      <c r="HI901" s="14"/>
      <c r="HJ901" s="14"/>
      <c r="HK901" s="14"/>
      <c r="HL901" s="14"/>
      <c r="HM901" s="14"/>
      <c r="HN901" s="14"/>
      <c r="HO901" s="14"/>
      <c r="HP901" s="14"/>
      <c r="HQ901" s="14"/>
      <c r="HR901" s="14"/>
      <c r="HS901" s="14"/>
      <c r="HT901" s="14"/>
      <c r="HU901" s="14"/>
      <c r="HV901" s="14"/>
      <c r="HW901" s="14"/>
      <c r="HX901" s="14"/>
      <c r="HY901" s="14"/>
      <c r="HZ901" s="14"/>
      <c r="IA901" s="14"/>
      <c r="IB901" s="14"/>
      <c r="IC901" s="14"/>
      <c r="ID901" s="14"/>
    </row>
    <row r="902" spans="1:238">
      <c r="A902" s="14"/>
      <c r="B902" s="14"/>
      <c r="C902" s="14"/>
      <c r="D902" s="14"/>
      <c r="E902" s="14"/>
      <c r="F902" s="14"/>
      <c r="G902" s="14"/>
      <c r="H902" s="14"/>
      <c r="I902" s="14"/>
      <c r="J902" s="14"/>
      <c r="K902" s="14"/>
      <c r="L902" s="14"/>
      <c r="M902" s="14"/>
      <c r="N902" s="14"/>
      <c r="O902" s="14"/>
      <c r="P902" s="14"/>
      <c r="Q902" s="14"/>
      <c r="R902" s="14"/>
      <c r="S902" s="14"/>
      <c r="T902" s="14"/>
      <c r="U902" s="14"/>
      <c r="V902" s="14"/>
      <c r="W902" s="14"/>
      <c r="X902" s="14"/>
      <c r="Y902" s="14"/>
      <c r="Z902" s="14"/>
      <c r="AA902" s="14"/>
      <c r="AB902" s="14"/>
      <c r="AC902" s="14"/>
      <c r="AD902" s="14"/>
      <c r="AE902" s="14"/>
      <c r="AF902" s="14"/>
      <c r="AG902" s="14"/>
      <c r="AH902" s="14"/>
      <c r="AI902" s="14"/>
      <c r="AJ902" s="14"/>
      <c r="AK902" s="14"/>
      <c r="AL902" s="14"/>
      <c r="AM902" s="14"/>
      <c r="AN902" s="14"/>
      <c r="AO902" s="14"/>
      <c r="AP902" s="14"/>
      <c r="AQ902" s="14"/>
      <c r="AR902" s="14"/>
      <c r="AS902" s="14"/>
      <c r="AT902" s="14"/>
      <c r="AU902" s="14"/>
      <c r="AV902" s="14"/>
      <c r="AW902" s="14"/>
      <c r="AX902" s="14"/>
      <c r="AY902" s="14"/>
      <c r="AZ902" s="14"/>
      <c r="BA902" s="14"/>
      <c r="BB902" s="14"/>
      <c r="BC902" s="14"/>
      <c r="BD902" s="14"/>
      <c r="BE902" s="14"/>
      <c r="BF902" s="14"/>
      <c r="BG902" s="14"/>
      <c r="BH902" s="14"/>
      <c r="BI902" s="14"/>
      <c r="BJ902" s="14"/>
      <c r="BK902" s="14"/>
      <c r="BL902" s="14"/>
      <c r="BM902" s="14"/>
      <c r="BN902" s="14"/>
      <c r="BO902" s="14"/>
      <c r="BP902" s="14"/>
      <c r="BQ902" s="14"/>
      <c r="BR902" s="14"/>
      <c r="BS902" s="14"/>
      <c r="BT902" s="14"/>
      <c r="BU902" s="14"/>
      <c r="BV902" s="14"/>
      <c r="BW902" s="14"/>
      <c r="BX902" s="14"/>
      <c r="BY902" s="14"/>
      <c r="BZ902" s="14"/>
      <c r="CA902" s="14"/>
      <c r="CB902" s="14"/>
      <c r="CC902" s="14"/>
      <c r="CD902" s="14"/>
      <c r="CE902" s="14"/>
      <c r="CF902" s="14"/>
      <c r="CG902" s="14"/>
      <c r="CH902" s="14"/>
      <c r="CI902" s="14"/>
      <c r="CJ902" s="14"/>
      <c r="CK902" s="14"/>
      <c r="CL902" s="14"/>
      <c r="CM902" s="14"/>
      <c r="CN902" s="14"/>
      <c r="CO902" s="14"/>
      <c r="CP902" s="14"/>
      <c r="CQ902" s="14"/>
      <c r="CR902" s="14"/>
      <c r="CS902" s="14"/>
      <c r="CT902" s="14"/>
      <c r="CU902" s="14"/>
      <c r="CV902" s="14"/>
      <c r="CW902" s="14"/>
      <c r="CX902" s="14"/>
      <c r="CY902" s="14"/>
      <c r="CZ902" s="14"/>
      <c r="DA902" s="14"/>
      <c r="DB902" s="14"/>
      <c r="DC902" s="14"/>
      <c r="DD902" s="14"/>
      <c r="DE902" s="14"/>
      <c r="DF902" s="14"/>
      <c r="DG902" s="14"/>
      <c r="DH902" s="14"/>
      <c r="DI902" s="14"/>
      <c r="DJ902" s="14"/>
      <c r="DK902" s="14"/>
      <c r="DL902" s="14"/>
      <c r="DM902" s="14"/>
      <c r="DN902" s="14"/>
      <c r="DO902" s="14"/>
      <c r="DP902" s="14"/>
      <c r="DQ902" s="14"/>
      <c r="DR902" s="14"/>
      <c r="DS902" s="14"/>
      <c r="DT902" s="14"/>
      <c r="DU902" s="14"/>
      <c r="DV902" s="14"/>
      <c r="DW902" s="14"/>
      <c r="DX902" s="14"/>
      <c r="DY902" s="14"/>
      <c r="DZ902" s="14"/>
      <c r="EA902" s="14"/>
      <c r="EB902" s="14"/>
      <c r="EC902" s="14"/>
      <c r="ED902" s="14"/>
      <c r="EE902" s="14"/>
      <c r="EF902" s="14"/>
      <c r="EG902" s="14"/>
      <c r="EH902" s="14"/>
      <c r="EI902" s="14"/>
      <c r="EJ902" s="14"/>
      <c r="EK902" s="14"/>
      <c r="EL902" s="14"/>
      <c r="EM902" s="14"/>
      <c r="EN902" s="14"/>
      <c r="EO902" s="14"/>
      <c r="EP902" s="14"/>
      <c r="EQ902" s="14"/>
      <c r="ER902" s="14"/>
      <c r="ES902" s="14"/>
      <c r="ET902" s="14"/>
      <c r="EU902" s="14"/>
      <c r="EV902" s="14"/>
      <c r="EW902" s="14"/>
      <c r="EX902" s="14"/>
      <c r="EY902" s="14"/>
      <c r="EZ902" s="14"/>
      <c r="FA902" s="14"/>
      <c r="FB902" s="14"/>
      <c r="FC902" s="14"/>
      <c r="FD902" s="14"/>
      <c r="FE902" s="14"/>
      <c r="FF902" s="14"/>
      <c r="FG902" s="14"/>
      <c r="FH902" s="14"/>
      <c r="FI902" s="14"/>
      <c r="FJ902" s="14"/>
      <c r="FK902" s="14"/>
      <c r="FL902" s="14"/>
      <c r="FM902" s="14"/>
      <c r="FN902" s="14"/>
      <c r="FO902" s="14"/>
      <c r="FP902" s="14"/>
      <c r="FQ902" s="14"/>
      <c r="FR902" s="14"/>
      <c r="FS902" s="14"/>
      <c r="FT902" s="14"/>
      <c r="FU902" s="14"/>
      <c r="FV902" s="14"/>
      <c r="FW902" s="14"/>
      <c r="FX902" s="14"/>
      <c r="FY902" s="14"/>
      <c r="FZ902" s="14"/>
      <c r="GA902" s="14"/>
      <c r="GB902" s="14"/>
      <c r="GC902" s="14"/>
      <c r="GD902" s="14"/>
      <c r="GE902" s="14"/>
      <c r="GF902" s="14"/>
      <c r="GG902" s="14"/>
      <c r="GH902" s="14"/>
      <c r="GI902" s="14"/>
      <c r="GJ902" s="14"/>
      <c r="GK902" s="14"/>
      <c r="GL902" s="14"/>
      <c r="GM902" s="14"/>
      <c r="GN902" s="14"/>
      <c r="GO902" s="14"/>
      <c r="GP902" s="14"/>
      <c r="GQ902" s="14"/>
      <c r="GR902" s="14"/>
      <c r="GS902" s="14"/>
      <c r="GT902" s="14"/>
      <c r="GU902" s="14"/>
      <c r="GV902" s="14"/>
      <c r="GW902" s="14"/>
      <c r="GX902" s="14"/>
      <c r="GY902" s="14"/>
      <c r="GZ902" s="14"/>
      <c r="HA902" s="14"/>
      <c r="HB902" s="14"/>
      <c r="HC902" s="14"/>
      <c r="HD902" s="14"/>
      <c r="HE902" s="14"/>
      <c r="HF902" s="14"/>
      <c r="HG902" s="14"/>
      <c r="HH902" s="14"/>
      <c r="HI902" s="14"/>
      <c r="HJ902" s="14"/>
      <c r="HK902" s="14"/>
      <c r="HL902" s="14"/>
      <c r="HM902" s="14"/>
      <c r="HN902" s="14"/>
      <c r="HO902" s="14"/>
      <c r="HP902" s="14"/>
      <c r="HQ902" s="14"/>
      <c r="HR902" s="14"/>
      <c r="HS902" s="14"/>
      <c r="HT902" s="14"/>
      <c r="HU902" s="14"/>
      <c r="HV902" s="14"/>
      <c r="HW902" s="14"/>
      <c r="HX902" s="14"/>
      <c r="HY902" s="14"/>
      <c r="HZ902" s="14"/>
      <c r="IA902" s="14"/>
      <c r="IB902" s="14"/>
      <c r="IC902" s="14"/>
      <c r="ID902" s="14"/>
    </row>
    <row r="903" spans="1:238">
      <c r="A903" s="14"/>
      <c r="B903" s="14"/>
      <c r="C903" s="14"/>
      <c r="D903" s="14"/>
      <c r="E903" s="14"/>
      <c r="F903" s="14"/>
      <c r="G903" s="14"/>
      <c r="H903" s="14"/>
      <c r="I903" s="14"/>
      <c r="J903" s="14"/>
      <c r="K903" s="14"/>
      <c r="L903" s="14"/>
      <c r="M903" s="14"/>
      <c r="N903" s="14"/>
      <c r="O903" s="14"/>
      <c r="P903" s="14"/>
      <c r="Q903" s="14"/>
      <c r="R903" s="14"/>
      <c r="S903" s="14"/>
      <c r="T903" s="14"/>
      <c r="U903" s="14"/>
      <c r="V903" s="14"/>
      <c r="W903" s="14"/>
      <c r="X903" s="14"/>
      <c r="Y903" s="14"/>
      <c r="Z903" s="14"/>
      <c r="AA903" s="14"/>
      <c r="AB903" s="14"/>
      <c r="AC903" s="14"/>
      <c r="AD903" s="14"/>
      <c r="AE903" s="14"/>
      <c r="AF903" s="14"/>
      <c r="AG903" s="14"/>
      <c r="AH903" s="14"/>
      <c r="AI903" s="14"/>
      <c r="AJ903" s="14"/>
      <c r="AK903" s="14"/>
      <c r="AL903" s="14"/>
      <c r="AM903" s="14"/>
      <c r="AN903" s="14"/>
      <c r="AO903" s="14"/>
      <c r="AP903" s="14"/>
      <c r="AQ903" s="14"/>
      <c r="AR903" s="14"/>
      <c r="AS903" s="14"/>
      <c r="AT903" s="14"/>
      <c r="AU903" s="14"/>
      <c r="AV903" s="14"/>
      <c r="AW903" s="14"/>
      <c r="AX903" s="14"/>
      <c r="AY903" s="14"/>
      <c r="AZ903" s="14"/>
      <c r="BA903" s="14"/>
      <c r="BB903" s="14"/>
      <c r="BC903" s="14"/>
      <c r="BD903" s="14"/>
      <c r="BE903" s="14"/>
      <c r="BF903" s="14"/>
      <c r="BG903" s="14"/>
      <c r="BH903" s="14"/>
      <c r="BI903" s="14"/>
      <c r="BJ903" s="14"/>
      <c r="BK903" s="14"/>
      <c r="BL903" s="14"/>
      <c r="BM903" s="14"/>
      <c r="BN903" s="14"/>
      <c r="BO903" s="14"/>
      <c r="BP903" s="14"/>
      <c r="BQ903" s="14"/>
      <c r="BR903" s="14"/>
      <c r="BS903" s="14"/>
      <c r="BT903" s="14"/>
      <c r="BU903" s="14"/>
      <c r="BV903" s="14"/>
      <c r="BW903" s="14"/>
      <c r="BX903" s="14"/>
      <c r="BY903" s="14"/>
      <c r="BZ903" s="14"/>
      <c r="CA903" s="14"/>
      <c r="CB903" s="14"/>
      <c r="CC903" s="14"/>
      <c r="CD903" s="14"/>
      <c r="CE903" s="14"/>
      <c r="CF903" s="14"/>
      <c r="CG903" s="14"/>
      <c r="CH903" s="14"/>
      <c r="CI903" s="14"/>
      <c r="CJ903" s="14"/>
      <c r="CK903" s="14"/>
      <c r="CL903" s="14"/>
      <c r="CM903" s="14"/>
      <c r="CN903" s="14"/>
      <c r="CO903" s="14"/>
      <c r="CP903" s="14"/>
      <c r="CQ903" s="14"/>
      <c r="CR903" s="14"/>
      <c r="CS903" s="14"/>
      <c r="CT903" s="14"/>
      <c r="CU903" s="14"/>
      <c r="CV903" s="14"/>
      <c r="CW903" s="14"/>
      <c r="CX903" s="14"/>
      <c r="CY903" s="14"/>
      <c r="CZ903" s="14"/>
      <c r="DA903" s="14"/>
      <c r="DB903" s="14"/>
      <c r="DC903" s="14"/>
      <c r="DD903" s="14"/>
      <c r="DE903" s="14"/>
      <c r="DF903" s="14"/>
      <c r="DG903" s="14"/>
      <c r="DH903" s="14"/>
      <c r="DI903" s="14"/>
      <c r="DJ903" s="14"/>
      <c r="DK903" s="14"/>
      <c r="DL903" s="14"/>
      <c r="DM903" s="14"/>
      <c r="DN903" s="14"/>
      <c r="DO903" s="14"/>
      <c r="DP903" s="14"/>
      <c r="DQ903" s="14"/>
      <c r="DR903" s="14"/>
      <c r="DS903" s="14"/>
      <c r="DT903" s="14"/>
      <c r="DU903" s="14"/>
      <c r="DV903" s="14"/>
      <c r="DW903" s="14"/>
      <c r="DX903" s="14"/>
      <c r="DY903" s="14"/>
      <c r="DZ903" s="14"/>
      <c r="EA903" s="14"/>
      <c r="EB903" s="14"/>
      <c r="EC903" s="14"/>
      <c r="ED903" s="14"/>
      <c r="EE903" s="14"/>
      <c r="EF903" s="14"/>
      <c r="EG903" s="14"/>
      <c r="EH903" s="14"/>
      <c r="EI903" s="14"/>
      <c r="EJ903" s="14"/>
      <c r="EK903" s="14"/>
      <c r="EL903" s="14"/>
      <c r="EM903" s="14"/>
      <c r="EN903" s="14"/>
      <c r="EO903" s="14"/>
      <c r="EP903" s="14"/>
      <c r="EQ903" s="14"/>
      <c r="ER903" s="14"/>
      <c r="ES903" s="14"/>
      <c r="ET903" s="14"/>
      <c r="EU903" s="14"/>
      <c r="EV903" s="14"/>
      <c r="EW903" s="14"/>
      <c r="EX903" s="14"/>
      <c r="EY903" s="14"/>
      <c r="EZ903" s="14"/>
      <c r="FA903" s="14"/>
      <c r="FB903" s="14"/>
      <c r="FC903" s="14"/>
      <c r="FD903" s="14"/>
      <c r="FE903" s="14"/>
      <c r="FF903" s="14"/>
      <c r="FG903" s="14"/>
      <c r="FH903" s="14"/>
      <c r="FI903" s="14"/>
      <c r="FJ903" s="14"/>
      <c r="FK903" s="14"/>
      <c r="FL903" s="14"/>
      <c r="FM903" s="14"/>
      <c r="FN903" s="14"/>
      <c r="FO903" s="14"/>
      <c r="FP903" s="14"/>
      <c r="FQ903" s="14"/>
      <c r="FR903" s="14"/>
      <c r="FS903" s="14"/>
      <c r="FT903" s="14"/>
      <c r="FU903" s="14"/>
      <c r="FV903" s="14"/>
      <c r="FW903" s="14"/>
      <c r="FX903" s="14"/>
      <c r="FY903" s="14"/>
      <c r="FZ903" s="14"/>
      <c r="GA903" s="14"/>
      <c r="GB903" s="14"/>
      <c r="GC903" s="14"/>
      <c r="GD903" s="14"/>
      <c r="GE903" s="14"/>
      <c r="GF903" s="14"/>
      <c r="GG903" s="14"/>
      <c r="GH903" s="14"/>
      <c r="GI903" s="14"/>
      <c r="GJ903" s="14"/>
      <c r="GK903" s="14"/>
      <c r="GL903" s="14"/>
      <c r="GM903" s="14"/>
      <c r="GN903" s="14"/>
      <c r="GO903" s="14"/>
      <c r="GP903" s="14"/>
      <c r="GQ903" s="14"/>
      <c r="GR903" s="14"/>
      <c r="GS903" s="14"/>
      <c r="GT903" s="14"/>
      <c r="GU903" s="14"/>
      <c r="GV903" s="14"/>
      <c r="GW903" s="14"/>
      <c r="GX903" s="14"/>
      <c r="GY903" s="14"/>
      <c r="GZ903" s="14"/>
      <c r="HA903" s="14"/>
      <c r="HB903" s="14"/>
      <c r="HC903" s="14"/>
      <c r="HD903" s="14"/>
      <c r="HE903" s="14"/>
      <c r="HF903" s="14"/>
      <c r="HG903" s="14"/>
      <c r="HH903" s="14"/>
      <c r="HI903" s="14"/>
      <c r="HJ903" s="14"/>
      <c r="HK903" s="14"/>
      <c r="HL903" s="14"/>
      <c r="HM903" s="14"/>
      <c r="HN903" s="14"/>
      <c r="HO903" s="14"/>
      <c r="HP903" s="14"/>
      <c r="HQ903" s="14"/>
      <c r="HR903" s="14"/>
      <c r="HS903" s="14"/>
      <c r="HT903" s="14"/>
      <c r="HU903" s="14"/>
      <c r="HV903" s="14"/>
      <c r="HW903" s="14"/>
      <c r="HX903" s="14"/>
      <c r="HY903" s="14"/>
      <c r="HZ903" s="14"/>
      <c r="IA903" s="14"/>
      <c r="IB903" s="14"/>
      <c r="IC903" s="14"/>
      <c r="ID903" s="14"/>
    </row>
    <row r="904" spans="1:238">
      <c r="A904" s="14"/>
      <c r="B904" s="14"/>
      <c r="C904" s="14"/>
      <c r="D904" s="14"/>
      <c r="E904" s="14"/>
      <c r="F904" s="14"/>
      <c r="G904" s="14"/>
      <c r="H904" s="14"/>
      <c r="I904" s="14"/>
      <c r="J904" s="14"/>
      <c r="K904" s="14"/>
      <c r="L904" s="14"/>
      <c r="M904" s="14"/>
      <c r="N904" s="14"/>
      <c r="O904" s="14"/>
      <c r="P904" s="14"/>
      <c r="Q904" s="14"/>
      <c r="R904" s="14"/>
      <c r="S904" s="14"/>
      <c r="T904" s="14"/>
      <c r="U904" s="14"/>
      <c r="V904" s="14"/>
      <c r="W904" s="14"/>
      <c r="X904" s="14"/>
      <c r="Y904" s="14"/>
      <c r="Z904" s="14"/>
      <c r="AA904" s="14"/>
      <c r="AB904" s="14"/>
      <c r="AC904" s="14"/>
      <c r="AD904" s="14"/>
      <c r="AE904" s="14"/>
      <c r="AF904" s="14"/>
      <c r="AG904" s="14"/>
      <c r="AH904" s="14"/>
      <c r="AI904" s="14"/>
      <c r="AJ904" s="14"/>
      <c r="AK904" s="14"/>
      <c r="AL904" s="14"/>
      <c r="AM904" s="14"/>
      <c r="AN904" s="14"/>
      <c r="AO904" s="14"/>
      <c r="AP904" s="14"/>
      <c r="AQ904" s="14"/>
      <c r="AR904" s="14"/>
      <c r="AS904" s="14"/>
      <c r="AT904" s="14"/>
      <c r="AU904" s="14"/>
      <c r="AV904" s="14"/>
      <c r="AW904" s="14"/>
      <c r="AX904" s="14"/>
      <c r="AY904" s="14"/>
      <c r="AZ904" s="14"/>
      <c r="BA904" s="14"/>
      <c r="BB904" s="14"/>
      <c r="BC904" s="14"/>
      <c r="BD904" s="14"/>
      <c r="BE904" s="14"/>
      <c r="BF904" s="14"/>
      <c r="BG904" s="14"/>
      <c r="BH904" s="14"/>
      <c r="BI904" s="14"/>
      <c r="BJ904" s="14"/>
      <c r="BK904" s="14"/>
      <c r="BL904" s="14"/>
      <c r="BM904" s="14"/>
      <c r="BN904" s="14"/>
      <c r="BO904" s="14"/>
      <c r="BP904" s="14"/>
      <c r="BQ904" s="14"/>
      <c r="BR904" s="14"/>
      <c r="BS904" s="14"/>
      <c r="BT904" s="14"/>
      <c r="BU904" s="14"/>
      <c r="BV904" s="14"/>
      <c r="BW904" s="14"/>
      <c r="BX904" s="14"/>
      <c r="BY904" s="14"/>
      <c r="BZ904" s="14"/>
      <c r="CA904" s="14"/>
      <c r="CB904" s="14"/>
      <c r="CC904" s="14"/>
      <c r="CD904" s="14"/>
      <c r="CE904" s="14"/>
      <c r="CF904" s="14"/>
      <c r="CG904" s="14"/>
      <c r="CH904" s="14"/>
      <c r="CI904" s="14"/>
      <c r="CJ904" s="14"/>
      <c r="CK904" s="14"/>
      <c r="CL904" s="14"/>
      <c r="CM904" s="14"/>
      <c r="CN904" s="14"/>
      <c r="CO904" s="14"/>
      <c r="CP904" s="14"/>
      <c r="CQ904" s="14"/>
      <c r="CR904" s="14"/>
      <c r="CS904" s="14"/>
      <c r="CT904" s="14"/>
      <c r="CU904" s="14"/>
      <c r="CV904" s="14"/>
      <c r="CW904" s="14"/>
      <c r="CX904" s="14"/>
      <c r="CY904" s="14"/>
      <c r="CZ904" s="14"/>
      <c r="DA904" s="14"/>
      <c r="DB904" s="14"/>
      <c r="DC904" s="14"/>
      <c r="DD904" s="14"/>
      <c r="DE904" s="14"/>
      <c r="DF904" s="14"/>
      <c r="DG904" s="14"/>
      <c r="DH904" s="14"/>
      <c r="DI904" s="14"/>
      <c r="DJ904" s="14"/>
      <c r="DK904" s="14"/>
      <c r="DL904" s="14"/>
      <c r="DM904" s="14"/>
      <c r="DN904" s="14"/>
      <c r="DO904" s="14"/>
      <c r="DP904" s="14"/>
      <c r="DQ904" s="14"/>
      <c r="DR904" s="14"/>
      <c r="DS904" s="14"/>
      <c r="DT904" s="14"/>
      <c r="DU904" s="14"/>
      <c r="DV904" s="14"/>
      <c r="DW904" s="14"/>
      <c r="DX904" s="14"/>
      <c r="DY904" s="14"/>
      <c r="DZ904" s="14"/>
      <c r="EA904" s="14"/>
      <c r="EB904" s="14"/>
      <c r="EC904" s="14"/>
      <c r="ED904" s="14"/>
      <c r="EE904" s="14"/>
      <c r="EF904" s="14"/>
      <c r="EG904" s="14"/>
      <c r="EH904" s="14"/>
      <c r="EI904" s="14"/>
      <c r="EJ904" s="14"/>
      <c r="EK904" s="14"/>
      <c r="EL904" s="14"/>
      <c r="EM904" s="14"/>
      <c r="EN904" s="14"/>
      <c r="EO904" s="14"/>
      <c r="EP904" s="14"/>
      <c r="EQ904" s="14"/>
      <c r="ER904" s="14"/>
      <c r="ES904" s="14"/>
      <c r="ET904" s="14"/>
      <c r="EU904" s="14"/>
      <c r="EV904" s="14"/>
      <c r="EW904" s="14"/>
      <c r="EX904" s="14"/>
      <c r="EY904" s="14"/>
      <c r="EZ904" s="14"/>
      <c r="FA904" s="14"/>
      <c r="FB904" s="14"/>
      <c r="FC904" s="14"/>
      <c r="FD904" s="14"/>
      <c r="FE904" s="14"/>
      <c r="FF904" s="14"/>
      <c r="FG904" s="14"/>
      <c r="FH904" s="14"/>
      <c r="FI904" s="14"/>
      <c r="FJ904" s="14"/>
      <c r="FK904" s="14"/>
      <c r="FL904" s="14"/>
      <c r="FM904" s="14"/>
      <c r="FN904" s="14"/>
      <c r="FO904" s="14"/>
      <c r="FP904" s="14"/>
      <c r="FQ904" s="14"/>
      <c r="FR904" s="14"/>
      <c r="FS904" s="14"/>
      <c r="FT904" s="14"/>
      <c r="FU904" s="14"/>
      <c r="FV904" s="14"/>
      <c r="FW904" s="14"/>
      <c r="FX904" s="14"/>
      <c r="FY904" s="14"/>
      <c r="FZ904" s="14"/>
      <c r="GA904" s="14"/>
      <c r="GB904" s="14"/>
      <c r="GC904" s="14"/>
      <c r="GD904" s="14"/>
      <c r="GE904" s="14"/>
      <c r="GF904" s="14"/>
      <c r="GG904" s="14"/>
      <c r="GH904" s="14"/>
      <c r="GI904" s="14"/>
      <c r="GJ904" s="14"/>
      <c r="GK904" s="14"/>
      <c r="GL904" s="14"/>
      <c r="GM904" s="14"/>
      <c r="GN904" s="14"/>
      <c r="GO904" s="14"/>
      <c r="GP904" s="14"/>
      <c r="GQ904" s="14"/>
      <c r="GR904" s="14"/>
      <c r="GS904" s="14"/>
      <c r="GT904" s="14"/>
      <c r="GU904" s="14"/>
      <c r="GV904" s="14"/>
      <c r="GW904" s="14"/>
      <c r="GX904" s="14"/>
      <c r="GY904" s="14"/>
      <c r="GZ904" s="14"/>
      <c r="HA904" s="14"/>
      <c r="HB904" s="14"/>
      <c r="HC904" s="14"/>
      <c r="HD904" s="14"/>
      <c r="HE904" s="14"/>
      <c r="HF904" s="14"/>
      <c r="HG904" s="14"/>
      <c r="HH904" s="14"/>
      <c r="HI904" s="14"/>
      <c r="HJ904" s="14"/>
      <c r="HK904" s="14"/>
      <c r="HL904" s="14"/>
      <c r="HM904" s="14"/>
      <c r="HN904" s="14"/>
      <c r="HO904" s="14"/>
      <c r="HP904" s="14"/>
      <c r="HQ904" s="14"/>
      <c r="HR904" s="14"/>
      <c r="HS904" s="14"/>
      <c r="HT904" s="14"/>
      <c r="HU904" s="14"/>
      <c r="HV904" s="14"/>
      <c r="HW904" s="14"/>
      <c r="HX904" s="14"/>
      <c r="HY904" s="14"/>
      <c r="HZ904" s="14"/>
      <c r="IA904" s="14"/>
      <c r="IB904" s="14"/>
      <c r="IC904" s="14"/>
      <c r="ID904" s="14"/>
    </row>
    <row r="905" spans="1:238">
      <c r="A905" s="14"/>
      <c r="B905" s="14"/>
      <c r="C905" s="14"/>
      <c r="D905" s="14"/>
      <c r="E905" s="14"/>
      <c r="F905" s="14"/>
      <c r="G905" s="14"/>
      <c r="H905" s="14"/>
      <c r="I905" s="14"/>
      <c r="J905" s="14"/>
      <c r="K905" s="14"/>
      <c r="L905" s="14"/>
      <c r="M905" s="14"/>
      <c r="N905" s="14"/>
      <c r="O905" s="14"/>
      <c r="P905" s="14"/>
      <c r="Q905" s="14"/>
      <c r="R905" s="14"/>
      <c r="S905" s="14"/>
      <c r="T905" s="14"/>
      <c r="U905" s="14"/>
      <c r="V905" s="14"/>
      <c r="W905" s="14"/>
      <c r="X905" s="14"/>
      <c r="Y905" s="14"/>
      <c r="Z905" s="14"/>
      <c r="AA905" s="14"/>
      <c r="AB905" s="14"/>
      <c r="AC905" s="14"/>
      <c r="AD905" s="14"/>
      <c r="AE905" s="14"/>
      <c r="AF905" s="14"/>
      <c r="AG905" s="14"/>
      <c r="AH905" s="14"/>
      <c r="AI905" s="14"/>
      <c r="AJ905" s="14"/>
      <c r="AK905" s="14"/>
      <c r="AL905" s="14"/>
      <c r="AM905" s="14"/>
      <c r="AN905" s="14"/>
      <c r="AO905" s="14"/>
      <c r="AP905" s="14"/>
      <c r="AQ905" s="14"/>
      <c r="AR905" s="14"/>
      <c r="AS905" s="14"/>
      <c r="AT905" s="14"/>
      <c r="AU905" s="14"/>
      <c r="AV905" s="14"/>
      <c r="AW905" s="14"/>
      <c r="AX905" s="14"/>
      <c r="AY905" s="14"/>
      <c r="AZ905" s="14"/>
      <c r="BA905" s="14"/>
      <c r="BB905" s="14"/>
      <c r="BC905" s="14"/>
      <c r="BD905" s="14"/>
      <c r="BE905" s="14"/>
      <c r="BF905" s="14"/>
      <c r="BG905" s="14"/>
      <c r="BH905" s="14"/>
      <c r="BI905" s="14"/>
      <c r="BJ905" s="14"/>
      <c r="BK905" s="14"/>
      <c r="BL905" s="14"/>
      <c r="BM905" s="14"/>
      <c r="BN905" s="14"/>
      <c r="BO905" s="14"/>
      <c r="BP905" s="14"/>
      <c r="BQ905" s="14"/>
      <c r="BR905" s="14"/>
      <c r="BS905" s="14"/>
      <c r="BT905" s="14"/>
      <c r="BU905" s="14"/>
      <c r="BV905" s="14"/>
      <c r="BW905" s="14"/>
      <c r="BX905" s="14"/>
      <c r="BY905" s="14"/>
      <c r="BZ905" s="14"/>
      <c r="CA905" s="14"/>
      <c r="CB905" s="14"/>
      <c r="CC905" s="14"/>
      <c r="CD905" s="14"/>
      <c r="CE905" s="14"/>
      <c r="CF905" s="14"/>
      <c r="CG905" s="14"/>
      <c r="CH905" s="14"/>
      <c r="CI905" s="14"/>
      <c r="CJ905" s="14"/>
      <c r="CK905" s="14"/>
      <c r="CL905" s="14"/>
      <c r="CM905" s="14"/>
      <c r="CN905" s="14"/>
      <c r="CO905" s="14"/>
      <c r="CP905" s="14"/>
      <c r="CQ905" s="14"/>
      <c r="CR905" s="14"/>
      <c r="CS905" s="14"/>
      <c r="CT905" s="14"/>
      <c r="CU905" s="14"/>
      <c r="CV905" s="14"/>
      <c r="CW905" s="14"/>
      <c r="CX905" s="14"/>
      <c r="CY905" s="14"/>
      <c r="CZ905" s="14"/>
      <c r="DA905" s="14"/>
      <c r="DB905" s="14"/>
      <c r="DC905" s="14"/>
      <c r="DD905" s="14"/>
      <c r="DE905" s="14"/>
      <c r="DF905" s="14"/>
      <c r="DG905" s="14"/>
      <c r="DH905" s="14"/>
      <c r="DI905" s="14"/>
      <c r="DJ905" s="14"/>
      <c r="DK905" s="14"/>
      <c r="DL905" s="14"/>
      <c r="DM905" s="14"/>
      <c r="DN905" s="14"/>
      <c r="DO905" s="14"/>
      <c r="DP905" s="14"/>
      <c r="DQ905" s="14"/>
      <c r="DR905" s="14"/>
      <c r="DS905" s="14"/>
      <c r="DT905" s="14"/>
      <c r="DU905" s="14"/>
      <c r="DV905" s="14"/>
      <c r="DW905" s="14"/>
      <c r="DX905" s="14"/>
      <c r="DY905" s="14"/>
      <c r="DZ905" s="14"/>
      <c r="EA905" s="14"/>
      <c r="EB905" s="14"/>
      <c r="EC905" s="14"/>
      <c r="ED905" s="14"/>
      <c r="EE905" s="14"/>
      <c r="EF905" s="14"/>
      <c r="EG905" s="14"/>
      <c r="EH905" s="14"/>
      <c r="EI905" s="14"/>
      <c r="EJ905" s="14"/>
      <c r="EK905" s="14"/>
      <c r="EL905" s="14"/>
      <c r="EM905" s="14"/>
      <c r="EN905" s="14"/>
      <c r="EO905" s="14"/>
      <c r="EP905" s="14"/>
      <c r="EQ905" s="14"/>
      <c r="ER905" s="14"/>
      <c r="ES905" s="14"/>
      <c r="ET905" s="14"/>
      <c r="EU905" s="14"/>
      <c r="EV905" s="14"/>
      <c r="EW905" s="14"/>
      <c r="EX905" s="14"/>
      <c r="EY905" s="14"/>
      <c r="EZ905" s="14"/>
      <c r="FA905" s="14"/>
      <c r="FB905" s="14"/>
      <c r="FC905" s="14"/>
      <c r="FD905" s="14"/>
      <c r="FE905" s="14"/>
      <c r="FF905" s="14"/>
      <c r="FG905" s="14"/>
      <c r="FH905" s="14"/>
      <c r="FI905" s="14"/>
      <c r="FJ905" s="14"/>
      <c r="FK905" s="14"/>
      <c r="FL905" s="14"/>
      <c r="FM905" s="14"/>
      <c r="FN905" s="14"/>
      <c r="FO905" s="14"/>
      <c r="FP905" s="14"/>
      <c r="FQ905" s="14"/>
      <c r="FR905" s="14"/>
      <c r="FS905" s="14"/>
      <c r="FT905" s="14"/>
      <c r="FU905" s="14"/>
      <c r="FV905" s="14"/>
      <c r="FW905" s="14"/>
      <c r="FX905" s="14"/>
      <c r="FY905" s="14"/>
      <c r="FZ905" s="14"/>
      <c r="GA905" s="14"/>
      <c r="GB905" s="14"/>
      <c r="GC905" s="14"/>
      <c r="GD905" s="14"/>
      <c r="GE905" s="14"/>
      <c r="GF905" s="14"/>
      <c r="GG905" s="14"/>
      <c r="GH905" s="14"/>
      <c r="GI905" s="14"/>
      <c r="GJ905" s="14"/>
      <c r="GK905" s="14"/>
      <c r="GL905" s="14"/>
      <c r="GM905" s="14"/>
      <c r="GN905" s="14"/>
      <c r="GO905" s="14"/>
      <c r="GP905" s="14"/>
      <c r="GQ905" s="14"/>
      <c r="GR905" s="14"/>
      <c r="GS905" s="14"/>
      <c r="GT905" s="14"/>
      <c r="GU905" s="14"/>
      <c r="GV905" s="14"/>
      <c r="GW905" s="14"/>
      <c r="GX905" s="14"/>
      <c r="GY905" s="14"/>
      <c r="GZ905" s="14"/>
      <c r="HA905" s="14"/>
      <c r="HB905" s="14"/>
      <c r="HC905" s="14"/>
      <c r="HD905" s="14"/>
      <c r="HE905" s="14"/>
      <c r="HF905" s="14"/>
      <c r="HG905" s="14"/>
      <c r="HH905" s="14"/>
      <c r="HI905" s="14"/>
      <c r="HJ905" s="14"/>
      <c r="HK905" s="14"/>
      <c r="HL905" s="14"/>
      <c r="HM905" s="14"/>
      <c r="HN905" s="14"/>
      <c r="HO905" s="14"/>
      <c r="HP905" s="14"/>
      <c r="HQ905" s="14"/>
      <c r="HR905" s="14"/>
      <c r="HS905" s="14"/>
      <c r="HT905" s="14"/>
      <c r="HU905" s="14"/>
      <c r="HV905" s="14"/>
      <c r="HW905" s="14"/>
      <c r="HX905" s="14"/>
      <c r="HY905" s="14"/>
      <c r="HZ905" s="14"/>
      <c r="IA905" s="14"/>
      <c r="IB905" s="14"/>
      <c r="IC905" s="14"/>
      <c r="ID905" s="14"/>
    </row>
    <row r="906" spans="1:238">
      <c r="A906" s="14"/>
      <c r="B906" s="14"/>
      <c r="C906" s="14"/>
      <c r="D906" s="14"/>
      <c r="E906" s="14"/>
      <c r="F906" s="14"/>
      <c r="G906" s="14"/>
      <c r="H906" s="14"/>
      <c r="I906" s="14"/>
      <c r="J906" s="14"/>
      <c r="K906" s="14"/>
      <c r="L906" s="14"/>
      <c r="M906" s="14"/>
      <c r="N906" s="14"/>
      <c r="O906" s="14"/>
      <c r="P906" s="14"/>
      <c r="Q906" s="14"/>
      <c r="R906" s="14"/>
      <c r="S906" s="14"/>
      <c r="T906" s="14"/>
      <c r="U906" s="14"/>
      <c r="V906" s="14"/>
      <c r="W906" s="14"/>
      <c r="X906" s="14"/>
      <c r="Y906" s="14"/>
      <c r="Z906" s="14"/>
      <c r="AA906" s="14"/>
      <c r="AB906" s="14"/>
      <c r="AC906" s="14"/>
      <c r="AD906" s="14"/>
      <c r="AE906" s="14"/>
      <c r="AF906" s="14"/>
      <c r="AG906" s="14"/>
      <c r="AH906" s="14"/>
      <c r="AI906" s="14"/>
      <c r="AJ906" s="14"/>
      <c r="AK906" s="14"/>
      <c r="AL906" s="14"/>
      <c r="AM906" s="14"/>
      <c r="AN906" s="14"/>
      <c r="AO906" s="14"/>
      <c r="AP906" s="14"/>
      <c r="AQ906" s="14"/>
      <c r="AR906" s="14"/>
      <c r="AS906" s="14"/>
      <c r="AT906" s="14"/>
      <c r="AU906" s="14"/>
      <c r="AV906" s="14"/>
      <c r="AW906" s="14"/>
      <c r="AX906" s="14"/>
      <c r="AY906" s="14"/>
      <c r="AZ906" s="14"/>
      <c r="BA906" s="14"/>
      <c r="BB906" s="14"/>
      <c r="BC906" s="14"/>
      <c r="BD906" s="14"/>
      <c r="BE906" s="14"/>
      <c r="BF906" s="14"/>
      <c r="BG906" s="14"/>
      <c r="BH906" s="14"/>
      <c r="BI906" s="14"/>
      <c r="BJ906" s="14"/>
      <c r="BK906" s="14"/>
      <c r="BL906" s="14"/>
      <c r="BM906" s="14"/>
      <c r="BN906" s="14"/>
      <c r="BO906" s="14"/>
      <c r="BP906" s="14"/>
      <c r="BQ906" s="14"/>
      <c r="BR906" s="14"/>
      <c r="BS906" s="14"/>
      <c r="BT906" s="14"/>
      <c r="BU906" s="14"/>
      <c r="BV906" s="14"/>
      <c r="BW906" s="14"/>
      <c r="BX906" s="14"/>
      <c r="BY906" s="14"/>
      <c r="BZ906" s="14"/>
      <c r="CA906" s="14"/>
      <c r="CB906" s="14"/>
      <c r="CC906" s="14"/>
      <c r="CD906" s="14"/>
      <c r="CE906" s="14"/>
      <c r="CF906" s="14"/>
      <c r="CG906" s="14"/>
      <c r="CH906" s="14"/>
      <c r="CI906" s="14"/>
      <c r="CJ906" s="14"/>
      <c r="CK906" s="14"/>
      <c r="CL906" s="14"/>
      <c r="CM906" s="14"/>
      <c r="CN906" s="14"/>
      <c r="CO906" s="14"/>
      <c r="CP906" s="14"/>
      <c r="CQ906" s="14"/>
      <c r="CR906" s="14"/>
      <c r="CS906" s="14"/>
      <c r="CT906" s="14"/>
      <c r="CU906" s="14"/>
      <c r="CV906" s="14"/>
      <c r="CW906" s="14"/>
      <c r="CX906" s="14"/>
      <c r="CY906" s="14"/>
      <c r="CZ906" s="14"/>
      <c r="DA906" s="14"/>
      <c r="DB906" s="14"/>
      <c r="DC906" s="14"/>
      <c r="DD906" s="14"/>
      <c r="DE906" s="14"/>
      <c r="DF906" s="14"/>
      <c r="DG906" s="14"/>
      <c r="DH906" s="14"/>
      <c r="DI906" s="14"/>
      <c r="DJ906" s="14"/>
      <c r="DK906" s="14"/>
      <c r="DL906" s="14"/>
      <c r="DM906" s="14"/>
      <c r="DN906" s="14"/>
      <c r="DO906" s="14"/>
      <c r="DP906" s="14"/>
      <c r="DQ906" s="14"/>
      <c r="DR906" s="14"/>
      <c r="DS906" s="14"/>
      <c r="DT906" s="14"/>
      <c r="DU906" s="14"/>
      <c r="DV906" s="14"/>
      <c r="DW906" s="14"/>
      <c r="DX906" s="14"/>
      <c r="DY906" s="14"/>
      <c r="DZ906" s="14"/>
      <c r="EA906" s="14"/>
      <c r="EB906" s="14"/>
      <c r="EC906" s="14"/>
      <c r="ED906" s="14"/>
      <c r="EE906" s="14"/>
      <c r="EF906" s="14"/>
      <c r="EG906" s="14"/>
      <c r="EH906" s="14"/>
      <c r="EI906" s="14"/>
      <c r="EJ906" s="14"/>
      <c r="EK906" s="14"/>
      <c r="EL906" s="14"/>
      <c r="EM906" s="14"/>
      <c r="EN906" s="14"/>
      <c r="EO906" s="14"/>
      <c r="EP906" s="14"/>
      <c r="EQ906" s="14"/>
      <c r="ER906" s="14"/>
      <c r="ES906" s="14"/>
      <c r="ET906" s="14"/>
      <c r="EU906" s="14"/>
      <c r="EV906" s="14"/>
      <c r="EW906" s="14"/>
      <c r="EX906" s="14"/>
      <c r="EY906" s="14"/>
      <c r="EZ906" s="14"/>
      <c r="FA906" s="14"/>
      <c r="FB906" s="14"/>
      <c r="FC906" s="14"/>
      <c r="FD906" s="14"/>
      <c r="FE906" s="14"/>
      <c r="FF906" s="14"/>
      <c r="FG906" s="14"/>
      <c r="FH906" s="14"/>
      <c r="FI906" s="14"/>
      <c r="FJ906" s="14"/>
      <c r="FK906" s="14"/>
      <c r="FL906" s="14"/>
      <c r="FM906" s="14"/>
      <c r="FN906" s="14"/>
      <c r="FO906" s="14"/>
      <c r="FP906" s="14"/>
      <c r="FQ906" s="14"/>
      <c r="FR906" s="14"/>
      <c r="FS906" s="14"/>
      <c r="FT906" s="14"/>
      <c r="FU906" s="14"/>
      <c r="FV906" s="14"/>
      <c r="FW906" s="14"/>
      <c r="FX906" s="14"/>
      <c r="FY906" s="14"/>
      <c r="FZ906" s="14"/>
      <c r="GA906" s="14"/>
      <c r="GB906" s="14"/>
      <c r="GC906" s="14"/>
      <c r="GD906" s="14"/>
      <c r="GE906" s="14"/>
      <c r="GF906" s="14"/>
      <c r="GG906" s="14"/>
      <c r="GH906" s="14"/>
      <c r="GI906" s="14"/>
      <c r="GJ906" s="14"/>
      <c r="GK906" s="14"/>
      <c r="GL906" s="14"/>
      <c r="GM906" s="14"/>
      <c r="GN906" s="14"/>
      <c r="GO906" s="14"/>
      <c r="GP906" s="14"/>
      <c r="GQ906" s="14"/>
      <c r="GR906" s="14"/>
      <c r="GS906" s="14"/>
      <c r="GT906" s="14"/>
      <c r="GU906" s="14"/>
      <c r="GV906" s="14"/>
      <c r="GW906" s="14"/>
      <c r="GX906" s="14"/>
      <c r="GY906" s="14"/>
      <c r="GZ906" s="14"/>
      <c r="HA906" s="14"/>
      <c r="HB906" s="14"/>
      <c r="HC906" s="14"/>
      <c r="HD906" s="14"/>
      <c r="HE906" s="14"/>
      <c r="HF906" s="14"/>
      <c r="HG906" s="14"/>
      <c r="HH906" s="14"/>
      <c r="HI906" s="14"/>
      <c r="HJ906" s="14"/>
      <c r="HK906" s="14"/>
      <c r="HL906" s="14"/>
      <c r="HM906" s="14"/>
      <c r="HN906" s="14"/>
      <c r="HO906" s="14"/>
      <c r="HP906" s="14"/>
      <c r="HQ906" s="14"/>
      <c r="HR906" s="14"/>
      <c r="HS906" s="14"/>
      <c r="HT906" s="14"/>
      <c r="HU906" s="14"/>
      <c r="HV906" s="14"/>
      <c r="HW906" s="14"/>
      <c r="HX906" s="14"/>
      <c r="HY906" s="14"/>
      <c r="HZ906" s="14"/>
      <c r="IA906" s="14"/>
      <c r="IB906" s="14"/>
      <c r="IC906" s="14"/>
      <c r="ID906" s="14"/>
    </row>
    <row r="907" spans="1:238">
      <c r="A907" s="14"/>
      <c r="B907" s="14"/>
      <c r="C907" s="14"/>
      <c r="D907" s="14"/>
      <c r="E907" s="14"/>
      <c r="F907" s="14"/>
      <c r="G907" s="14"/>
      <c r="H907" s="14"/>
      <c r="I907" s="14"/>
      <c r="J907" s="14"/>
      <c r="K907" s="14"/>
      <c r="L907" s="14"/>
      <c r="M907" s="14"/>
      <c r="N907" s="14"/>
      <c r="O907" s="14"/>
      <c r="P907" s="14"/>
      <c r="Q907" s="14"/>
      <c r="R907" s="14"/>
      <c r="S907" s="14"/>
      <c r="T907" s="14"/>
      <c r="U907" s="14"/>
      <c r="V907" s="14"/>
      <c r="W907" s="14"/>
      <c r="X907" s="14"/>
      <c r="Y907" s="14"/>
      <c r="Z907" s="14"/>
      <c r="AA907" s="14"/>
      <c r="AB907" s="14"/>
      <c r="AC907" s="14"/>
      <c r="AD907" s="14"/>
      <c r="AE907" s="14"/>
      <c r="AF907" s="14"/>
      <c r="AG907" s="14"/>
      <c r="AH907" s="14"/>
      <c r="AI907" s="14"/>
      <c r="AJ907" s="14"/>
      <c r="AK907" s="14"/>
      <c r="AL907" s="14"/>
      <c r="AM907" s="14"/>
      <c r="AN907" s="14"/>
      <c r="AO907" s="14"/>
      <c r="AP907" s="14"/>
      <c r="AQ907" s="14"/>
      <c r="AR907" s="14"/>
      <c r="AS907" s="14"/>
      <c r="AT907" s="14"/>
      <c r="AU907" s="14"/>
      <c r="AV907" s="14"/>
      <c r="AW907" s="14"/>
      <c r="AX907" s="14"/>
      <c r="AY907" s="14"/>
      <c r="AZ907" s="14"/>
      <c r="BA907" s="14"/>
      <c r="BB907" s="14"/>
      <c r="BC907" s="14"/>
      <c r="BD907" s="14"/>
      <c r="BE907" s="14"/>
      <c r="BF907" s="14"/>
      <c r="BG907" s="14"/>
      <c r="BH907" s="14"/>
      <c r="BI907" s="14"/>
      <c r="BJ907" s="14"/>
      <c r="BK907" s="14"/>
      <c r="BL907" s="14"/>
      <c r="BM907" s="14"/>
      <c r="BN907" s="14"/>
      <c r="BO907" s="14"/>
      <c r="BP907" s="14"/>
      <c r="BQ907" s="14"/>
      <c r="BR907" s="14"/>
      <c r="BS907" s="14"/>
      <c r="BT907" s="14"/>
      <c r="BU907" s="14"/>
      <c r="BV907" s="14"/>
      <c r="BW907" s="14"/>
      <c r="BX907" s="14"/>
      <c r="BY907" s="14"/>
      <c r="BZ907" s="14"/>
      <c r="CA907" s="14"/>
      <c r="CB907" s="14"/>
      <c r="CC907" s="14"/>
      <c r="CD907" s="14"/>
      <c r="CE907" s="14"/>
      <c r="CF907" s="14"/>
      <c r="CG907" s="14"/>
      <c r="CH907" s="14"/>
      <c r="CI907" s="14"/>
      <c r="CJ907" s="14"/>
      <c r="CK907" s="14"/>
      <c r="CL907" s="14"/>
      <c r="CM907" s="14"/>
      <c r="CN907" s="14"/>
      <c r="CO907" s="14"/>
      <c r="CP907" s="14"/>
      <c r="CQ907" s="14"/>
      <c r="CR907" s="14"/>
      <c r="CS907" s="14"/>
      <c r="CT907" s="14"/>
      <c r="CU907" s="14"/>
      <c r="CV907" s="14"/>
      <c r="CW907" s="14"/>
      <c r="CX907" s="14"/>
      <c r="CY907" s="14"/>
      <c r="CZ907" s="14"/>
      <c r="DA907" s="14"/>
      <c r="DB907" s="14"/>
      <c r="DC907" s="14"/>
      <c r="DD907" s="14"/>
      <c r="DE907" s="14"/>
      <c r="DF907" s="14"/>
      <c r="DG907" s="14"/>
      <c r="DH907" s="14"/>
      <c r="DI907" s="14"/>
      <c r="DJ907" s="14"/>
      <c r="DK907" s="14"/>
      <c r="DL907" s="14"/>
      <c r="DM907" s="14"/>
      <c r="DN907" s="14"/>
      <c r="DO907" s="14"/>
      <c r="DP907" s="14"/>
      <c r="DQ907" s="14"/>
      <c r="DR907" s="14"/>
      <c r="DS907" s="14"/>
      <c r="DT907" s="14"/>
      <c r="DU907" s="14"/>
      <c r="DV907" s="14"/>
      <c r="DW907" s="14"/>
      <c r="DX907" s="14"/>
      <c r="DY907" s="14"/>
      <c r="DZ907" s="14"/>
      <c r="EA907" s="14"/>
      <c r="EB907" s="14"/>
      <c r="EC907" s="14"/>
      <c r="ED907" s="14"/>
      <c r="EE907" s="14"/>
      <c r="EF907" s="14"/>
      <c r="EG907" s="14"/>
      <c r="EH907" s="14"/>
      <c r="EI907" s="14"/>
      <c r="EJ907" s="14"/>
      <c r="EK907" s="14"/>
      <c r="EL907" s="14"/>
      <c r="EM907" s="14"/>
      <c r="EN907" s="14"/>
      <c r="EO907" s="14"/>
      <c r="EP907" s="14"/>
      <c r="EQ907" s="14"/>
      <c r="ER907" s="14"/>
      <c r="ES907" s="14"/>
      <c r="ET907" s="14"/>
      <c r="EU907" s="14"/>
      <c r="EV907" s="14"/>
      <c r="EW907" s="14"/>
      <c r="EX907" s="14"/>
      <c r="EY907" s="14"/>
      <c r="EZ907" s="14"/>
      <c r="FA907" s="14"/>
      <c r="FB907" s="14"/>
      <c r="FC907" s="14"/>
      <c r="FD907" s="14"/>
      <c r="FE907" s="14"/>
      <c r="FF907" s="14"/>
      <c r="FG907" s="14"/>
      <c r="FH907" s="14"/>
      <c r="FI907" s="14"/>
      <c r="FJ907" s="14"/>
      <c r="FK907" s="14"/>
      <c r="FL907" s="14"/>
      <c r="FM907" s="14"/>
      <c r="FN907" s="14"/>
      <c r="FO907" s="14"/>
      <c r="FP907" s="14"/>
      <c r="FQ907" s="14"/>
      <c r="FR907" s="14"/>
      <c r="FS907" s="14"/>
      <c r="FT907" s="14"/>
      <c r="FU907" s="14"/>
      <c r="FV907" s="14"/>
      <c r="FW907" s="14"/>
      <c r="FX907" s="14"/>
      <c r="FY907" s="14"/>
      <c r="FZ907" s="14"/>
      <c r="GA907" s="14"/>
      <c r="GB907" s="14"/>
      <c r="GC907" s="14"/>
      <c r="GD907" s="14"/>
      <c r="GE907" s="14"/>
      <c r="GF907" s="14"/>
      <c r="GG907" s="14"/>
      <c r="GH907" s="14"/>
      <c r="GI907" s="14"/>
      <c r="GJ907" s="14"/>
      <c r="GK907" s="14"/>
      <c r="GL907" s="14"/>
      <c r="GM907" s="14"/>
      <c r="GN907" s="14"/>
      <c r="GO907" s="14"/>
      <c r="GP907" s="14"/>
      <c r="GQ907" s="14"/>
      <c r="GR907" s="14"/>
      <c r="GS907" s="14"/>
      <c r="GT907" s="14"/>
      <c r="GU907" s="14"/>
      <c r="GV907" s="14"/>
      <c r="GW907" s="14"/>
      <c r="GX907" s="14"/>
      <c r="GY907" s="14"/>
      <c r="GZ907" s="14"/>
      <c r="HA907" s="14"/>
      <c r="HB907" s="14"/>
      <c r="HC907" s="14"/>
      <c r="HD907" s="14"/>
      <c r="HE907" s="14"/>
      <c r="HF907" s="14"/>
      <c r="HG907" s="14"/>
      <c r="HH907" s="14"/>
      <c r="HI907" s="14"/>
      <c r="HJ907" s="14"/>
      <c r="HK907" s="14"/>
      <c r="HL907" s="14"/>
      <c r="HM907" s="14"/>
      <c r="HN907" s="14"/>
      <c r="HO907" s="14"/>
      <c r="HP907" s="14"/>
      <c r="HQ907" s="14"/>
      <c r="HR907" s="14"/>
      <c r="HS907" s="14"/>
      <c r="HT907" s="14"/>
      <c r="HU907" s="14"/>
      <c r="HV907" s="14"/>
      <c r="HW907" s="14"/>
      <c r="HX907" s="14"/>
      <c r="HY907" s="14"/>
      <c r="HZ907" s="14"/>
      <c r="IA907" s="14"/>
      <c r="IB907" s="14"/>
      <c r="IC907" s="14"/>
      <c r="ID907" s="14"/>
    </row>
    <row r="908" spans="1:238">
      <c r="A908" s="14"/>
      <c r="B908" s="14"/>
      <c r="C908" s="14"/>
      <c r="D908" s="14"/>
      <c r="E908" s="14"/>
      <c r="F908" s="14"/>
      <c r="G908" s="14"/>
      <c r="H908" s="14"/>
      <c r="I908" s="14"/>
      <c r="J908" s="14"/>
      <c r="K908" s="14"/>
      <c r="L908" s="14"/>
      <c r="M908" s="14"/>
      <c r="N908" s="14"/>
      <c r="O908" s="14"/>
      <c r="P908" s="14"/>
      <c r="Q908" s="14"/>
      <c r="R908" s="14"/>
      <c r="S908" s="14"/>
      <c r="T908" s="14"/>
      <c r="U908" s="14"/>
      <c r="V908" s="14"/>
      <c r="W908" s="14"/>
      <c r="X908" s="14"/>
      <c r="Y908" s="14"/>
      <c r="Z908" s="14"/>
      <c r="AA908" s="14"/>
      <c r="AB908" s="14"/>
      <c r="AC908" s="14"/>
      <c r="AD908" s="14"/>
      <c r="AE908" s="14"/>
      <c r="AF908" s="14"/>
      <c r="AG908" s="14"/>
      <c r="AH908" s="14"/>
      <c r="AI908" s="14"/>
      <c r="AJ908" s="14"/>
      <c r="AK908" s="14"/>
      <c r="AL908" s="14"/>
      <c r="AM908" s="14"/>
      <c r="AN908" s="14"/>
      <c r="AO908" s="14"/>
      <c r="AP908" s="14"/>
      <c r="AQ908" s="14"/>
      <c r="AR908" s="14"/>
      <c r="AS908" s="14"/>
      <c r="AT908" s="14"/>
      <c r="AU908" s="14"/>
      <c r="AV908" s="14"/>
      <c r="AW908" s="14"/>
      <c r="AX908" s="14"/>
      <c r="AY908" s="14"/>
      <c r="AZ908" s="14"/>
      <c r="BA908" s="14"/>
      <c r="BB908" s="14"/>
      <c r="BC908" s="14"/>
      <c r="BD908" s="14"/>
      <c r="BE908" s="14"/>
      <c r="BF908" s="14"/>
      <c r="BG908" s="14"/>
      <c r="BH908" s="14"/>
      <c r="BI908" s="14"/>
      <c r="BJ908" s="14"/>
      <c r="BK908" s="14"/>
      <c r="BL908" s="14"/>
      <c r="BM908" s="14"/>
      <c r="BN908" s="14"/>
      <c r="BO908" s="14"/>
      <c r="BP908" s="14"/>
      <c r="BQ908" s="14"/>
      <c r="BR908" s="14"/>
      <c r="BS908" s="14"/>
      <c r="BT908" s="14"/>
      <c r="BU908" s="14"/>
      <c r="BV908" s="14"/>
      <c r="BW908" s="14"/>
      <c r="BX908" s="14"/>
      <c r="BY908" s="14"/>
      <c r="BZ908" s="14"/>
      <c r="CA908" s="14"/>
      <c r="CB908" s="14"/>
      <c r="CC908" s="14"/>
      <c r="CD908" s="14"/>
      <c r="CE908" s="14"/>
      <c r="CF908" s="14"/>
      <c r="CG908" s="14"/>
      <c r="CH908" s="14"/>
      <c r="CI908" s="14"/>
      <c r="CJ908" s="14"/>
      <c r="CK908" s="14"/>
      <c r="CL908" s="14"/>
      <c r="CM908" s="14"/>
      <c r="CN908" s="14"/>
      <c r="CO908" s="14"/>
      <c r="CP908" s="14"/>
      <c r="CQ908" s="14"/>
      <c r="CR908" s="14"/>
      <c r="CS908" s="14"/>
      <c r="CT908" s="14"/>
      <c r="CU908" s="14"/>
      <c r="CV908" s="14"/>
      <c r="CW908" s="14"/>
      <c r="CX908" s="14"/>
      <c r="CY908" s="14"/>
      <c r="CZ908" s="14"/>
      <c r="DA908" s="14"/>
      <c r="DB908" s="14"/>
      <c r="DC908" s="14"/>
      <c r="DD908" s="14"/>
      <c r="DE908" s="14"/>
      <c r="DF908" s="14"/>
      <c r="DG908" s="14"/>
      <c r="DH908" s="14"/>
      <c r="DI908" s="14"/>
      <c r="DJ908" s="14"/>
      <c r="DK908" s="14"/>
      <c r="DL908" s="14"/>
      <c r="DM908" s="14"/>
      <c r="DN908" s="14"/>
      <c r="DO908" s="14"/>
      <c r="DP908" s="14"/>
      <c r="DQ908" s="14"/>
      <c r="DR908" s="14"/>
      <c r="DS908" s="14"/>
      <c r="DT908" s="14"/>
      <c r="DU908" s="14"/>
      <c r="DV908" s="14"/>
      <c r="DW908" s="14"/>
      <c r="DX908" s="14"/>
      <c r="DY908" s="14"/>
      <c r="DZ908" s="14"/>
      <c r="EA908" s="14"/>
      <c r="EB908" s="14"/>
      <c r="EC908" s="14"/>
      <c r="ED908" s="14"/>
      <c r="EE908" s="14"/>
      <c r="EF908" s="14"/>
      <c r="EG908" s="14"/>
      <c r="EH908" s="14"/>
      <c r="EI908" s="14"/>
      <c r="EJ908" s="14"/>
      <c r="EK908" s="14"/>
      <c r="EL908" s="14"/>
      <c r="EM908" s="14"/>
      <c r="EN908" s="14"/>
      <c r="EO908" s="14"/>
      <c r="EP908" s="14"/>
      <c r="EQ908" s="14"/>
      <c r="ER908" s="14"/>
      <c r="ES908" s="14"/>
      <c r="ET908" s="14"/>
      <c r="EU908" s="14"/>
      <c r="EV908" s="14"/>
      <c r="EW908" s="14"/>
      <c r="EX908" s="14"/>
      <c r="EY908" s="14"/>
      <c r="EZ908" s="14"/>
      <c r="FA908" s="14"/>
      <c r="FB908" s="14"/>
      <c r="FC908" s="14"/>
      <c r="FD908" s="14"/>
      <c r="FE908" s="14"/>
      <c r="FF908" s="14"/>
      <c r="FG908" s="14"/>
      <c r="FH908" s="14"/>
      <c r="FI908" s="14"/>
      <c r="FJ908" s="14"/>
      <c r="FK908" s="14"/>
      <c r="FL908" s="14"/>
      <c r="FM908" s="14"/>
      <c r="FN908" s="14"/>
      <c r="FO908" s="14"/>
      <c r="FP908" s="14"/>
      <c r="FQ908" s="14"/>
      <c r="FR908" s="14"/>
      <c r="FS908" s="14"/>
      <c r="FT908" s="14"/>
      <c r="FU908" s="14"/>
      <c r="FV908" s="14"/>
      <c r="FW908" s="14"/>
      <c r="FX908" s="14"/>
      <c r="FY908" s="14"/>
      <c r="FZ908" s="14"/>
      <c r="GA908" s="14"/>
      <c r="GB908" s="14"/>
      <c r="GC908" s="14"/>
      <c r="GD908" s="14"/>
      <c r="GE908" s="14"/>
      <c r="GF908" s="14"/>
      <c r="GG908" s="14"/>
      <c r="GH908" s="14"/>
      <c r="GI908" s="14"/>
      <c r="GJ908" s="14"/>
      <c r="GK908" s="14"/>
      <c r="GL908" s="14"/>
      <c r="GM908" s="14"/>
      <c r="GN908" s="14"/>
      <c r="GO908" s="14"/>
      <c r="GP908" s="14"/>
      <c r="GQ908" s="14"/>
      <c r="GR908" s="14"/>
      <c r="GS908" s="14"/>
      <c r="GT908" s="14"/>
      <c r="GU908" s="14"/>
      <c r="GV908" s="14"/>
      <c r="GW908" s="14"/>
      <c r="GX908" s="14"/>
      <c r="GY908" s="14"/>
      <c r="GZ908" s="14"/>
      <c r="HA908" s="14"/>
      <c r="HB908" s="14"/>
      <c r="HC908" s="14"/>
      <c r="HD908" s="14"/>
      <c r="HE908" s="14"/>
      <c r="HF908" s="14"/>
      <c r="HG908" s="14"/>
      <c r="HH908" s="14"/>
      <c r="HI908" s="14"/>
      <c r="HJ908" s="14"/>
      <c r="HK908" s="14"/>
      <c r="HL908" s="14"/>
      <c r="HM908" s="14"/>
      <c r="HN908" s="14"/>
      <c r="HO908" s="14"/>
      <c r="HP908" s="14"/>
      <c r="HQ908" s="14"/>
      <c r="HR908" s="14"/>
      <c r="HS908" s="14"/>
      <c r="HT908" s="14"/>
      <c r="HU908" s="14"/>
      <c r="HV908" s="14"/>
      <c r="HW908" s="14"/>
      <c r="HX908" s="14"/>
      <c r="HY908" s="14"/>
      <c r="HZ908" s="14"/>
      <c r="IA908" s="14"/>
      <c r="IB908" s="14"/>
      <c r="IC908" s="14"/>
      <c r="ID908" s="14"/>
    </row>
    <row r="909" spans="1:238">
      <c r="A909" s="14"/>
      <c r="B909" s="14"/>
      <c r="C909" s="14"/>
      <c r="D909" s="14"/>
      <c r="E909" s="14"/>
      <c r="F909" s="14"/>
      <c r="G909" s="14"/>
      <c r="H909" s="14"/>
      <c r="I909" s="14"/>
      <c r="J909" s="14"/>
      <c r="K909" s="14"/>
      <c r="L909" s="14"/>
      <c r="M909" s="14"/>
      <c r="N909" s="14"/>
      <c r="O909" s="14"/>
      <c r="P909" s="14"/>
      <c r="Q909" s="14"/>
      <c r="R909" s="14"/>
      <c r="S909" s="14"/>
      <c r="T909" s="14"/>
      <c r="U909" s="14"/>
      <c r="V909" s="14"/>
      <c r="W909" s="14"/>
      <c r="X909" s="14"/>
      <c r="Y909" s="14"/>
      <c r="Z909" s="14"/>
      <c r="AA909" s="14"/>
      <c r="AB909" s="14"/>
      <c r="AC909" s="14"/>
      <c r="AD909" s="14"/>
      <c r="AE909" s="14"/>
      <c r="AF909" s="14"/>
      <c r="AG909" s="14"/>
      <c r="AH909" s="14"/>
      <c r="AI909" s="14"/>
      <c r="AJ909" s="14"/>
      <c r="AK909" s="14"/>
      <c r="AL909" s="14"/>
      <c r="AM909" s="14"/>
      <c r="AN909" s="14"/>
      <c r="AO909" s="14"/>
      <c r="AP909" s="14"/>
      <c r="AQ909" s="14"/>
      <c r="AR909" s="14"/>
      <c r="AS909" s="14"/>
      <c r="AT909" s="14"/>
      <c r="AU909" s="14"/>
      <c r="AV909" s="14"/>
      <c r="AW909" s="14"/>
      <c r="AX909" s="14"/>
      <c r="AY909" s="14"/>
      <c r="AZ909" s="14"/>
      <c r="BA909" s="14"/>
      <c r="BB909" s="14"/>
      <c r="BC909" s="14"/>
      <c r="BD909" s="14"/>
      <c r="BE909" s="14"/>
      <c r="BF909" s="14"/>
      <c r="BG909" s="14"/>
      <c r="BH909" s="14"/>
      <c r="BI909" s="14"/>
      <c r="BJ909" s="14"/>
      <c r="BK909" s="14"/>
      <c r="BL909" s="14"/>
      <c r="BM909" s="14"/>
      <c r="BN909" s="14"/>
      <c r="BO909" s="14"/>
      <c r="BP909" s="14"/>
      <c r="BQ909" s="14"/>
      <c r="BR909" s="14"/>
      <c r="BS909" s="14"/>
      <c r="BT909" s="14"/>
      <c r="BU909" s="14"/>
      <c r="BV909" s="14"/>
      <c r="BW909" s="14"/>
      <c r="BX909" s="14"/>
      <c r="BY909" s="14"/>
      <c r="BZ909" s="14"/>
      <c r="CA909" s="14"/>
      <c r="CB909" s="14"/>
      <c r="CC909" s="14"/>
      <c r="CD909" s="14"/>
      <c r="CE909" s="14"/>
      <c r="CF909" s="14"/>
      <c r="CG909" s="14"/>
      <c r="CH909" s="14"/>
      <c r="CI909" s="14"/>
      <c r="CJ909" s="14"/>
      <c r="CK909" s="14"/>
      <c r="CL909" s="14"/>
      <c r="CM909" s="14"/>
      <c r="CN909" s="14"/>
      <c r="CO909" s="14"/>
      <c r="CP909" s="14"/>
      <c r="CQ909" s="14"/>
      <c r="CR909" s="14"/>
      <c r="CS909" s="14"/>
      <c r="CT909" s="14"/>
      <c r="CU909" s="14"/>
      <c r="CV909" s="14"/>
      <c r="CW909" s="14"/>
      <c r="CX909" s="14"/>
      <c r="CY909" s="14"/>
      <c r="CZ909" s="14"/>
      <c r="DA909" s="14"/>
      <c r="DB909" s="14"/>
      <c r="DC909" s="14"/>
      <c r="DD909" s="14"/>
      <c r="DE909" s="14"/>
      <c r="DF909" s="14"/>
      <c r="DG909" s="14"/>
      <c r="DH909" s="14"/>
      <c r="DI909" s="14"/>
      <c r="DJ909" s="14"/>
      <c r="DK909" s="14"/>
      <c r="DL909" s="14"/>
      <c r="DM909" s="14"/>
      <c r="DN909" s="14"/>
      <c r="DO909" s="14"/>
      <c r="DP909" s="14"/>
      <c r="DQ909" s="14"/>
      <c r="DR909" s="14"/>
      <c r="DS909" s="14"/>
      <c r="DT909" s="14"/>
      <c r="DU909" s="14"/>
      <c r="DV909" s="14"/>
      <c r="DW909" s="14"/>
      <c r="DX909" s="14"/>
      <c r="DY909" s="14"/>
      <c r="DZ909" s="14"/>
      <c r="EA909" s="14"/>
      <c r="EB909" s="14"/>
      <c r="EC909" s="14"/>
      <c r="ED909" s="14"/>
      <c r="EE909" s="14"/>
      <c r="EF909" s="14"/>
      <c r="EG909" s="14"/>
      <c r="EH909" s="14"/>
      <c r="EI909" s="14"/>
      <c r="EJ909" s="14"/>
      <c r="EK909" s="14"/>
      <c r="EL909" s="14"/>
      <c r="EM909" s="14"/>
      <c r="EN909" s="14"/>
      <c r="EO909" s="14"/>
      <c r="EP909" s="14"/>
      <c r="EQ909" s="14"/>
      <c r="ER909" s="14"/>
      <c r="ES909" s="14"/>
      <c r="ET909" s="14"/>
      <c r="EU909" s="14"/>
      <c r="EV909" s="14"/>
      <c r="EW909" s="14"/>
      <c r="EX909" s="14"/>
      <c r="EY909" s="14"/>
      <c r="EZ909" s="14"/>
      <c r="FA909" s="14"/>
      <c r="FB909" s="14"/>
      <c r="FC909" s="14"/>
      <c r="FD909" s="14"/>
      <c r="FE909" s="14"/>
      <c r="FF909" s="14"/>
      <c r="FG909" s="14"/>
      <c r="FH909" s="14"/>
      <c r="FI909" s="14"/>
      <c r="FJ909" s="14"/>
      <c r="FK909" s="14"/>
      <c r="FL909" s="14"/>
      <c r="FM909" s="14"/>
      <c r="FN909" s="14"/>
      <c r="FO909" s="14"/>
      <c r="FP909" s="14"/>
      <c r="FQ909" s="14"/>
      <c r="FR909" s="14"/>
      <c r="FS909" s="14"/>
      <c r="FT909" s="14"/>
      <c r="FU909" s="14"/>
      <c r="FV909" s="14"/>
      <c r="FW909" s="14"/>
      <c r="FX909" s="14"/>
      <c r="FY909" s="14"/>
      <c r="FZ909" s="14"/>
      <c r="GA909" s="14"/>
      <c r="GB909" s="14"/>
      <c r="GC909" s="14"/>
      <c r="GD909" s="14"/>
      <c r="GE909" s="14"/>
      <c r="GF909" s="14"/>
      <c r="GG909" s="14"/>
      <c r="GH909" s="14"/>
      <c r="GI909" s="14"/>
      <c r="GJ909" s="14"/>
      <c r="GK909" s="14"/>
      <c r="GL909" s="14"/>
      <c r="GM909" s="14"/>
      <c r="GN909" s="14"/>
      <c r="GO909" s="14"/>
      <c r="GP909" s="14"/>
      <c r="GQ909" s="14"/>
      <c r="GR909" s="14"/>
      <c r="GS909" s="14"/>
      <c r="GT909" s="14"/>
      <c r="GU909" s="14"/>
      <c r="GV909" s="14"/>
      <c r="GW909" s="14"/>
      <c r="GX909" s="14"/>
      <c r="GY909" s="14"/>
      <c r="GZ909" s="14"/>
      <c r="HA909" s="14"/>
      <c r="HB909" s="14"/>
      <c r="HC909" s="14"/>
      <c r="HD909" s="14"/>
      <c r="HE909" s="14"/>
      <c r="HF909" s="14"/>
      <c r="HG909" s="14"/>
      <c r="HH909" s="14"/>
      <c r="HI909" s="14"/>
      <c r="HJ909" s="14"/>
      <c r="HK909" s="14"/>
      <c r="HL909" s="14"/>
      <c r="HM909" s="14"/>
      <c r="HN909" s="14"/>
      <c r="HO909" s="14"/>
      <c r="HP909" s="14"/>
      <c r="HQ909" s="14"/>
      <c r="HR909" s="14"/>
      <c r="HS909" s="14"/>
      <c r="HT909" s="14"/>
      <c r="HU909" s="14"/>
      <c r="HV909" s="14"/>
      <c r="HW909" s="14"/>
      <c r="HX909" s="14"/>
      <c r="HY909" s="14"/>
      <c r="HZ909" s="14"/>
      <c r="IA909" s="14"/>
      <c r="IB909" s="14"/>
      <c r="IC909" s="14"/>
      <c r="ID909" s="14"/>
    </row>
    <row r="910" spans="1:238">
      <c r="A910" s="14"/>
      <c r="B910" s="14"/>
      <c r="C910" s="14"/>
      <c r="D910" s="14"/>
      <c r="E910" s="14"/>
      <c r="F910" s="14"/>
      <c r="G910" s="14"/>
      <c r="H910" s="14"/>
      <c r="I910" s="14"/>
      <c r="J910" s="14"/>
      <c r="K910" s="14"/>
      <c r="L910" s="14"/>
      <c r="M910" s="14"/>
      <c r="N910" s="14"/>
      <c r="O910" s="14"/>
      <c r="P910" s="14"/>
      <c r="Q910" s="14"/>
      <c r="R910" s="14"/>
      <c r="S910" s="14"/>
      <c r="T910" s="14"/>
      <c r="U910" s="14"/>
      <c r="V910" s="14"/>
      <c r="W910" s="14"/>
      <c r="X910" s="14"/>
      <c r="Y910" s="14"/>
      <c r="Z910" s="14"/>
      <c r="AA910" s="14"/>
      <c r="AB910" s="14"/>
      <c r="AC910" s="14"/>
      <c r="AD910" s="14"/>
      <c r="AE910" s="14"/>
      <c r="AF910" s="14"/>
      <c r="AG910" s="14"/>
      <c r="AH910" s="14"/>
      <c r="AI910" s="14"/>
      <c r="AJ910" s="14"/>
      <c r="AK910" s="14"/>
      <c r="AL910" s="14"/>
      <c r="AM910" s="14"/>
      <c r="AN910" s="14"/>
      <c r="AO910" s="14"/>
      <c r="AP910" s="14"/>
      <c r="AQ910" s="14"/>
      <c r="AR910" s="14"/>
      <c r="AS910" s="14"/>
      <c r="AT910" s="14"/>
      <c r="AU910" s="14"/>
      <c r="AV910" s="14"/>
      <c r="AW910" s="14"/>
      <c r="AX910" s="14"/>
      <c r="AY910" s="14"/>
      <c r="AZ910" s="14"/>
      <c r="BA910" s="14"/>
      <c r="BB910" s="14"/>
      <c r="BC910" s="14"/>
      <c r="BD910" s="14"/>
      <c r="BE910" s="14"/>
      <c r="BF910" s="14"/>
      <c r="BG910" s="14"/>
      <c r="BH910" s="14"/>
      <c r="BI910" s="14"/>
      <c r="BJ910" s="14"/>
      <c r="BK910" s="14"/>
      <c r="BL910" s="14"/>
      <c r="BM910" s="14"/>
      <c r="BN910" s="14"/>
      <c r="BO910" s="14"/>
      <c r="BP910" s="14"/>
      <c r="BQ910" s="14"/>
      <c r="BR910" s="14"/>
      <c r="BS910" s="14"/>
      <c r="BT910" s="14"/>
      <c r="BU910" s="14"/>
      <c r="BV910" s="14"/>
      <c r="BW910" s="14"/>
      <c r="BX910" s="14"/>
      <c r="BY910" s="14"/>
      <c r="BZ910" s="14"/>
      <c r="CA910" s="14"/>
      <c r="CB910" s="14"/>
      <c r="CC910" s="14"/>
      <c r="CD910" s="14"/>
      <c r="CE910" s="14"/>
      <c r="CF910" s="14"/>
      <c r="CG910" s="14"/>
      <c r="CH910" s="14"/>
      <c r="CI910" s="14"/>
      <c r="CJ910" s="14"/>
      <c r="CK910" s="14"/>
      <c r="CL910" s="14"/>
      <c r="CM910" s="14"/>
      <c r="CN910" s="14"/>
      <c r="CO910" s="14"/>
      <c r="CP910" s="14"/>
      <c r="CQ910" s="14"/>
      <c r="CR910" s="14"/>
      <c r="CS910" s="14"/>
      <c r="CT910" s="14"/>
      <c r="CU910" s="14"/>
      <c r="CV910" s="14"/>
      <c r="CW910" s="14"/>
      <c r="CX910" s="14"/>
      <c r="CY910" s="14"/>
      <c r="CZ910" s="14"/>
      <c r="DA910" s="14"/>
      <c r="DB910" s="14"/>
      <c r="DC910" s="14"/>
      <c r="DD910" s="14"/>
      <c r="DE910" s="14"/>
      <c r="DF910" s="14"/>
      <c r="DG910" s="14"/>
      <c r="DH910" s="14"/>
      <c r="DI910" s="14"/>
      <c r="DJ910" s="14"/>
      <c r="DK910" s="14"/>
      <c r="DL910" s="14"/>
      <c r="DM910" s="14"/>
      <c r="DN910" s="14"/>
      <c r="DO910" s="14"/>
      <c r="DP910" s="14"/>
      <c r="DQ910" s="14"/>
      <c r="DR910" s="14"/>
      <c r="DS910" s="14"/>
      <c r="DT910" s="14"/>
      <c r="DU910" s="14"/>
      <c r="DV910" s="14"/>
      <c r="DW910" s="14"/>
      <c r="DX910" s="14"/>
      <c r="DY910" s="14"/>
      <c r="DZ910" s="14"/>
      <c r="EA910" s="14"/>
      <c r="EB910" s="14"/>
      <c r="EC910" s="14"/>
      <c r="ED910" s="14"/>
      <c r="EE910" s="14"/>
      <c r="EF910" s="14"/>
      <c r="EG910" s="14"/>
      <c r="EH910" s="14"/>
      <c r="EI910" s="14"/>
      <c r="EJ910" s="14"/>
      <c r="EK910" s="14"/>
      <c r="EL910" s="14"/>
      <c r="EM910" s="14"/>
      <c r="EN910" s="14"/>
      <c r="EO910" s="14"/>
      <c r="EP910" s="14"/>
      <c r="EQ910" s="14"/>
      <c r="ER910" s="14"/>
      <c r="ES910" s="14"/>
      <c r="ET910" s="14"/>
      <c r="EU910" s="14"/>
      <c r="EV910" s="14"/>
      <c r="EW910" s="14"/>
      <c r="EX910" s="14"/>
      <c r="EY910" s="14"/>
      <c r="EZ910" s="14"/>
      <c r="FA910" s="14"/>
      <c r="FB910" s="14"/>
      <c r="FC910" s="14"/>
      <c r="FD910" s="14"/>
      <c r="FE910" s="14"/>
      <c r="FF910" s="14"/>
      <c r="FG910" s="14"/>
      <c r="FH910" s="14"/>
      <c r="FI910" s="14"/>
      <c r="FJ910" s="14"/>
      <c r="FK910" s="14"/>
      <c r="FL910" s="14"/>
      <c r="FM910" s="14"/>
      <c r="FN910" s="14"/>
      <c r="FO910" s="14"/>
      <c r="FP910" s="14"/>
      <c r="FQ910" s="14"/>
      <c r="FR910" s="14"/>
      <c r="FS910" s="14"/>
      <c r="FT910" s="14"/>
      <c r="FU910" s="14"/>
      <c r="FV910" s="14"/>
      <c r="FW910" s="14"/>
      <c r="FX910" s="14"/>
      <c r="FY910" s="14"/>
      <c r="FZ910" s="14"/>
      <c r="GA910" s="14"/>
      <c r="GB910" s="14"/>
      <c r="GC910" s="14"/>
      <c r="GD910" s="14"/>
      <c r="GE910" s="14"/>
      <c r="GF910" s="14"/>
      <c r="GG910" s="14"/>
      <c r="GH910" s="14"/>
      <c r="GI910" s="14"/>
      <c r="GJ910" s="14"/>
      <c r="GK910" s="14"/>
      <c r="GL910" s="14"/>
      <c r="GM910" s="14"/>
      <c r="GN910" s="14"/>
      <c r="GO910" s="14"/>
      <c r="GP910" s="14"/>
      <c r="GQ910" s="14"/>
      <c r="GR910" s="14"/>
      <c r="GS910" s="14"/>
      <c r="GT910" s="14"/>
      <c r="GU910" s="14"/>
      <c r="GV910" s="14"/>
      <c r="GW910" s="14"/>
      <c r="GX910" s="14"/>
      <c r="GY910" s="14"/>
      <c r="GZ910" s="14"/>
      <c r="HA910" s="14"/>
      <c r="HB910" s="14"/>
      <c r="HC910" s="14"/>
      <c r="HD910" s="14"/>
      <c r="HE910" s="14"/>
      <c r="HF910" s="14"/>
      <c r="HG910" s="14"/>
      <c r="HH910" s="14"/>
      <c r="HI910" s="14"/>
      <c r="HJ910" s="14"/>
      <c r="HK910" s="14"/>
      <c r="HL910" s="14"/>
      <c r="HM910" s="14"/>
      <c r="HN910" s="14"/>
      <c r="HO910" s="14"/>
      <c r="HP910" s="14"/>
      <c r="HQ910" s="14"/>
      <c r="HR910" s="14"/>
      <c r="HS910" s="14"/>
      <c r="HT910" s="14"/>
      <c r="HU910" s="14"/>
      <c r="HV910" s="14"/>
      <c r="HW910" s="14"/>
      <c r="HX910" s="14"/>
      <c r="HY910" s="14"/>
      <c r="HZ910" s="14"/>
      <c r="IA910" s="14"/>
      <c r="IB910" s="14"/>
      <c r="IC910" s="14"/>
      <c r="ID910" s="14"/>
    </row>
    <row r="911" spans="1:238">
      <c r="A911" s="14"/>
      <c r="B911" s="14"/>
      <c r="C911" s="14"/>
      <c r="D911" s="14"/>
      <c r="E911" s="14"/>
      <c r="F911" s="14"/>
      <c r="G911" s="14"/>
      <c r="H911" s="14"/>
      <c r="I911" s="14"/>
      <c r="J911" s="14"/>
      <c r="K911" s="14"/>
      <c r="L911" s="14"/>
      <c r="M911" s="14"/>
      <c r="N911" s="14"/>
      <c r="O911" s="14"/>
      <c r="P911" s="14"/>
      <c r="Q911" s="14"/>
      <c r="R911" s="14"/>
      <c r="S911" s="14"/>
      <c r="T911" s="14"/>
      <c r="U911" s="14"/>
      <c r="V911" s="14"/>
      <c r="W911" s="14"/>
      <c r="X911" s="14"/>
      <c r="Y911" s="14"/>
      <c r="Z911" s="14"/>
      <c r="AA911" s="14"/>
      <c r="AB911" s="14"/>
      <c r="AC911" s="14"/>
      <c r="AD911" s="14"/>
      <c r="AE911" s="14"/>
      <c r="AF911" s="14"/>
      <c r="AG911" s="14"/>
      <c r="AH911" s="14"/>
      <c r="AI911" s="14"/>
      <c r="AJ911" s="14"/>
      <c r="AK911" s="14"/>
      <c r="AL911" s="14"/>
      <c r="AM911" s="14"/>
      <c r="AN911" s="14"/>
      <c r="AO911" s="14"/>
      <c r="AP911" s="14"/>
      <c r="AQ911" s="14"/>
      <c r="AR911" s="14"/>
      <c r="AS911" s="14"/>
      <c r="AT911" s="14"/>
      <c r="AU911" s="14"/>
      <c r="AV911" s="14"/>
      <c r="AW911" s="14"/>
      <c r="AX911" s="14"/>
      <c r="AY911" s="14"/>
      <c r="AZ911" s="14"/>
      <c r="BA911" s="14"/>
      <c r="BB911" s="14"/>
      <c r="BC911" s="14"/>
      <c r="BD911" s="14"/>
      <c r="BE911" s="14"/>
      <c r="BF911" s="14"/>
      <c r="BG911" s="14"/>
      <c r="BH911" s="14"/>
      <c r="BI911" s="14"/>
      <c r="BJ911" s="14"/>
      <c r="BK911" s="14"/>
      <c r="BL911" s="14"/>
      <c r="BM911" s="14"/>
      <c r="BN911" s="14"/>
      <c r="BO911" s="14"/>
      <c r="BP911" s="14"/>
      <c r="BQ911" s="14"/>
      <c r="BR911" s="14"/>
      <c r="BS911" s="14"/>
      <c r="BT911" s="14"/>
      <c r="BU911" s="14"/>
      <c r="BV911" s="14"/>
      <c r="BW911" s="14"/>
      <c r="BX911" s="14"/>
      <c r="BY911" s="14"/>
      <c r="BZ911" s="14"/>
      <c r="CA911" s="14"/>
      <c r="CB911" s="14"/>
      <c r="CC911" s="14"/>
      <c r="CD911" s="14"/>
      <c r="CE911" s="14"/>
      <c r="CF911" s="14"/>
      <c r="CG911" s="14"/>
      <c r="CH911" s="14"/>
      <c r="CI911" s="14"/>
      <c r="CJ911" s="14"/>
      <c r="CK911" s="14"/>
      <c r="CL911" s="14"/>
      <c r="CM911" s="14"/>
      <c r="CN911" s="14"/>
      <c r="CO911" s="14"/>
      <c r="CP911" s="14"/>
      <c r="CQ911" s="14"/>
      <c r="CR911" s="14"/>
      <c r="CS911" s="14"/>
      <c r="CT911" s="14"/>
      <c r="CU911" s="14"/>
      <c r="CV911" s="14"/>
      <c r="CW911" s="14"/>
      <c r="CX911" s="14"/>
      <c r="CY911" s="14"/>
      <c r="CZ911" s="14"/>
      <c r="DA911" s="14"/>
      <c r="DB911" s="14"/>
      <c r="DC911" s="14"/>
      <c r="DD911" s="14"/>
      <c r="DE911" s="14"/>
      <c r="DF911" s="14"/>
      <c r="DG911" s="14"/>
      <c r="DH911" s="14"/>
      <c r="DI911" s="14"/>
      <c r="DJ911" s="14"/>
      <c r="DK911" s="14"/>
      <c r="DL911" s="14"/>
      <c r="DM911" s="14"/>
      <c r="DN911" s="14"/>
      <c r="DO911" s="14"/>
      <c r="DP911" s="14"/>
      <c r="DQ911" s="14"/>
      <c r="DR911" s="14"/>
      <c r="DS911" s="14"/>
      <c r="DT911" s="14"/>
      <c r="DU911" s="14"/>
      <c r="DV911" s="14"/>
      <c r="DW911" s="14"/>
      <c r="DX911" s="14"/>
      <c r="DY911" s="14"/>
      <c r="DZ911" s="14"/>
      <c r="EA911" s="14"/>
      <c r="EB911" s="14"/>
      <c r="EC911" s="14"/>
      <c r="ED911" s="14"/>
      <c r="EE911" s="14"/>
      <c r="EF911" s="14"/>
      <c r="EG911" s="14"/>
      <c r="EH911" s="14"/>
      <c r="EI911" s="14"/>
      <c r="EJ911" s="14"/>
      <c r="EK911" s="14"/>
      <c r="EL911" s="14"/>
      <c r="EM911" s="14"/>
      <c r="EN911" s="14"/>
      <c r="EO911" s="14"/>
      <c r="EP911" s="14"/>
      <c r="EQ911" s="14"/>
      <c r="ER911" s="14"/>
      <c r="ES911" s="14"/>
      <c r="ET911" s="14"/>
      <c r="EU911" s="14"/>
      <c r="EV911" s="14"/>
      <c r="EW911" s="14"/>
      <c r="EX911" s="14"/>
      <c r="EY911" s="14"/>
      <c r="EZ911" s="14"/>
      <c r="FA911" s="14"/>
      <c r="FB911" s="14"/>
      <c r="FC911" s="14"/>
      <c r="FD911" s="14"/>
      <c r="FE911" s="14"/>
      <c r="FF911" s="14"/>
      <c r="FG911" s="14"/>
      <c r="FH911" s="14"/>
      <c r="FI911" s="14"/>
      <c r="FJ911" s="14"/>
      <c r="FK911" s="14"/>
      <c r="FL911" s="14"/>
      <c r="FM911" s="14"/>
      <c r="FN911" s="14"/>
      <c r="FO911" s="14"/>
      <c r="FP911" s="14"/>
      <c r="FQ911" s="14"/>
      <c r="FR911" s="14"/>
      <c r="FS911" s="14"/>
      <c r="FT911" s="14"/>
      <c r="FU911" s="14"/>
      <c r="FV911" s="14"/>
      <c r="FW911" s="14"/>
      <c r="FX911" s="14"/>
      <c r="FY911" s="14"/>
      <c r="FZ911" s="14"/>
      <c r="GA911" s="14"/>
      <c r="GB911" s="14"/>
      <c r="GC911" s="14"/>
      <c r="GD911" s="14"/>
      <c r="GE911" s="14"/>
      <c r="GF911" s="14"/>
      <c r="GG911" s="14"/>
      <c r="GH911" s="14"/>
      <c r="GI911" s="14"/>
      <c r="GJ911" s="14"/>
      <c r="GK911" s="14"/>
      <c r="GL911" s="14"/>
      <c r="GM911" s="14"/>
      <c r="GN911" s="14"/>
      <c r="GO911" s="14"/>
      <c r="GP911" s="14"/>
      <c r="GQ911" s="14"/>
      <c r="GR911" s="14"/>
      <c r="GS911" s="14"/>
      <c r="GT911" s="14"/>
      <c r="GU911" s="14"/>
      <c r="GV911" s="14"/>
      <c r="GW911" s="14"/>
      <c r="GX911" s="14"/>
      <c r="GY911" s="14"/>
      <c r="GZ911" s="14"/>
      <c r="HA911" s="14"/>
      <c r="HB911" s="14"/>
      <c r="HC911" s="14"/>
      <c r="HD911" s="14"/>
      <c r="HE911" s="14"/>
      <c r="HF911" s="14"/>
      <c r="HG911" s="14"/>
      <c r="HH911" s="14"/>
      <c r="HI911" s="14"/>
      <c r="HJ911" s="14"/>
      <c r="HK911" s="14"/>
      <c r="HL911" s="14"/>
      <c r="HM911" s="14"/>
      <c r="HN911" s="14"/>
      <c r="HO911" s="14"/>
      <c r="HP911" s="14"/>
      <c r="HQ911" s="14"/>
      <c r="HR911" s="14"/>
      <c r="HS911" s="14"/>
      <c r="HT911" s="14"/>
      <c r="HU911" s="14"/>
      <c r="HV911" s="14"/>
      <c r="HW911" s="14"/>
      <c r="HX911" s="14"/>
      <c r="HY911" s="14"/>
      <c r="HZ911" s="14"/>
      <c r="IA911" s="14"/>
      <c r="IB911" s="14"/>
      <c r="IC911" s="14"/>
      <c r="ID911" s="14"/>
    </row>
    <row r="912" spans="1:238">
      <c r="A912" s="14"/>
      <c r="B912" s="14"/>
      <c r="C912" s="14"/>
      <c r="D912" s="14"/>
      <c r="E912" s="14"/>
      <c r="F912" s="14"/>
      <c r="G912" s="14"/>
      <c r="H912" s="14"/>
      <c r="I912" s="14"/>
      <c r="J912" s="14"/>
      <c r="K912" s="14"/>
      <c r="L912" s="14"/>
      <c r="M912" s="14"/>
      <c r="N912" s="14"/>
      <c r="O912" s="14"/>
      <c r="P912" s="14"/>
      <c r="Q912" s="14"/>
      <c r="R912" s="14"/>
      <c r="S912" s="14"/>
      <c r="T912" s="14"/>
      <c r="U912" s="14"/>
      <c r="V912" s="14"/>
      <c r="W912" s="14"/>
      <c r="X912" s="14"/>
      <c r="Y912" s="14"/>
      <c r="Z912" s="14"/>
      <c r="AA912" s="14"/>
      <c r="AB912" s="14"/>
      <c r="AC912" s="14"/>
      <c r="AD912" s="14"/>
      <c r="AE912" s="14"/>
      <c r="AF912" s="14"/>
      <c r="AG912" s="14"/>
      <c r="AH912" s="14"/>
      <c r="AI912" s="14"/>
      <c r="AJ912" s="14"/>
      <c r="AK912" s="14"/>
      <c r="AL912" s="14"/>
      <c r="AM912" s="14"/>
      <c r="AN912" s="14"/>
      <c r="AO912" s="14"/>
      <c r="AP912" s="14"/>
      <c r="AQ912" s="14"/>
      <c r="AR912" s="14"/>
      <c r="AS912" s="14"/>
      <c r="AT912" s="14"/>
      <c r="AU912" s="14"/>
      <c r="AV912" s="14"/>
      <c r="AW912" s="14"/>
      <c r="AX912" s="14"/>
      <c r="AY912" s="14"/>
      <c r="AZ912" s="14"/>
      <c r="BA912" s="14"/>
      <c r="BB912" s="14"/>
      <c r="BC912" s="14"/>
      <c r="BD912" s="14"/>
      <c r="BE912" s="14"/>
      <c r="BF912" s="14"/>
      <c r="BG912" s="14"/>
      <c r="BH912" s="14"/>
      <c r="BI912" s="14"/>
      <c r="BJ912" s="14"/>
      <c r="BK912" s="14"/>
      <c r="BL912" s="14"/>
      <c r="BM912" s="14"/>
      <c r="BN912" s="14"/>
      <c r="BO912" s="14"/>
      <c r="BP912" s="14"/>
      <c r="BQ912" s="14"/>
      <c r="BR912" s="14"/>
      <c r="BS912" s="14"/>
      <c r="BT912" s="14"/>
      <c r="BU912" s="14"/>
      <c r="BV912" s="14"/>
      <c r="BW912" s="14"/>
      <c r="BX912" s="14"/>
      <c r="BY912" s="14"/>
      <c r="BZ912" s="14"/>
      <c r="CA912" s="14"/>
      <c r="CB912" s="14"/>
      <c r="CC912" s="14"/>
      <c r="CD912" s="14"/>
      <c r="CE912" s="14"/>
      <c r="CF912" s="14"/>
      <c r="CG912" s="14"/>
      <c r="CH912" s="14"/>
      <c r="CI912" s="14"/>
      <c r="CJ912" s="14"/>
      <c r="CK912" s="14"/>
      <c r="CL912" s="14"/>
      <c r="CM912" s="14"/>
      <c r="CN912" s="14"/>
      <c r="CO912" s="14"/>
      <c r="CP912" s="14"/>
      <c r="CQ912" s="14"/>
      <c r="CR912" s="14"/>
      <c r="CS912" s="14"/>
      <c r="CT912" s="14"/>
      <c r="CU912" s="14"/>
      <c r="CV912" s="14"/>
      <c r="CW912" s="14"/>
      <c r="CX912" s="14"/>
      <c r="CY912" s="14"/>
      <c r="CZ912" s="14"/>
      <c r="DA912" s="14"/>
      <c r="DB912" s="14"/>
      <c r="DC912" s="14"/>
      <c r="DD912" s="14"/>
      <c r="DE912" s="14"/>
      <c r="DF912" s="14"/>
      <c r="DG912" s="14"/>
      <c r="DH912" s="14"/>
      <c r="DI912" s="14"/>
      <c r="DJ912" s="14"/>
      <c r="DK912" s="14"/>
      <c r="DL912" s="14"/>
      <c r="DM912" s="14"/>
      <c r="DN912" s="14"/>
      <c r="DO912" s="14"/>
      <c r="DP912" s="14"/>
      <c r="DQ912" s="14"/>
      <c r="DR912" s="14"/>
      <c r="DS912" s="14"/>
      <c r="DT912" s="14"/>
      <c r="DU912" s="14"/>
      <c r="DV912" s="14"/>
      <c r="DW912" s="14"/>
      <c r="DX912" s="14"/>
      <c r="DY912" s="14"/>
      <c r="DZ912" s="14"/>
      <c r="EA912" s="14"/>
      <c r="EB912" s="14"/>
      <c r="EC912" s="14"/>
      <c r="ED912" s="14"/>
      <c r="EE912" s="14"/>
      <c r="EF912" s="14"/>
      <c r="EG912" s="14"/>
      <c r="EH912" s="14"/>
      <c r="EI912" s="14"/>
      <c r="EJ912" s="14"/>
      <c r="EK912" s="14"/>
      <c r="EL912" s="14"/>
      <c r="EM912" s="14"/>
      <c r="EN912" s="14"/>
      <c r="EO912" s="14"/>
      <c r="EP912" s="14"/>
      <c r="EQ912" s="14"/>
      <c r="ER912" s="14"/>
      <c r="ES912" s="14"/>
      <c r="ET912" s="14"/>
      <c r="EU912" s="14"/>
      <c r="EV912" s="14"/>
      <c r="EW912" s="14"/>
      <c r="EX912" s="14"/>
      <c r="EY912" s="14"/>
      <c r="EZ912" s="14"/>
      <c r="FA912" s="14"/>
      <c r="FB912" s="14"/>
      <c r="FC912" s="14"/>
      <c r="FD912" s="14"/>
      <c r="FE912" s="14"/>
      <c r="FF912" s="14"/>
      <c r="FG912" s="14"/>
      <c r="FH912" s="14"/>
      <c r="FI912" s="14"/>
      <c r="FJ912" s="14"/>
      <c r="FK912" s="14"/>
      <c r="FL912" s="14"/>
      <c r="FM912" s="14"/>
      <c r="FN912" s="14"/>
      <c r="FO912" s="14"/>
      <c r="FP912" s="14"/>
      <c r="FQ912" s="14"/>
      <c r="FR912" s="14"/>
      <c r="FS912" s="14"/>
      <c r="FT912" s="14"/>
      <c r="FU912" s="14"/>
      <c r="FV912" s="14"/>
      <c r="FW912" s="14"/>
      <c r="FX912" s="14"/>
      <c r="FY912" s="14"/>
      <c r="FZ912" s="14"/>
      <c r="GA912" s="14"/>
      <c r="GB912" s="14"/>
      <c r="GC912" s="14"/>
      <c r="GD912" s="14"/>
      <c r="GE912" s="14"/>
      <c r="GF912" s="14"/>
      <c r="GG912" s="14"/>
      <c r="GH912" s="14"/>
      <c r="GI912" s="14"/>
      <c r="GJ912" s="14"/>
      <c r="GK912" s="14"/>
      <c r="GL912" s="14"/>
      <c r="GM912" s="14"/>
      <c r="GN912" s="14"/>
      <c r="GO912" s="14"/>
      <c r="GP912" s="14"/>
      <c r="GQ912" s="14"/>
      <c r="GR912" s="14"/>
      <c r="GS912" s="14"/>
      <c r="GT912" s="14"/>
      <c r="GU912" s="14"/>
      <c r="GV912" s="14"/>
      <c r="GW912" s="14"/>
      <c r="GX912" s="14"/>
      <c r="GY912" s="14"/>
      <c r="GZ912" s="14"/>
      <c r="HA912" s="14"/>
      <c r="HB912" s="14"/>
      <c r="HC912" s="14"/>
      <c r="HD912" s="14"/>
      <c r="HE912" s="14"/>
      <c r="HF912" s="14"/>
      <c r="HG912" s="14"/>
      <c r="HH912" s="14"/>
      <c r="HI912" s="14"/>
      <c r="HJ912" s="14"/>
      <c r="HK912" s="14"/>
      <c r="HL912" s="14"/>
      <c r="HM912" s="14"/>
      <c r="HN912" s="14"/>
      <c r="HO912" s="14"/>
      <c r="HP912" s="14"/>
      <c r="HQ912" s="14"/>
      <c r="HR912" s="14"/>
      <c r="HS912" s="14"/>
      <c r="HT912" s="14"/>
      <c r="HU912" s="14"/>
      <c r="HV912" s="14"/>
      <c r="HW912" s="14"/>
      <c r="HX912" s="14"/>
      <c r="HY912" s="14"/>
      <c r="HZ912" s="14"/>
      <c r="IA912" s="14"/>
      <c r="IB912" s="14"/>
      <c r="IC912" s="14"/>
      <c r="ID912" s="14"/>
    </row>
    <row r="913" spans="1:238">
      <c r="A913" s="14"/>
      <c r="B913" s="14"/>
      <c r="C913" s="14"/>
      <c r="D913" s="14"/>
      <c r="E913" s="14"/>
      <c r="F913" s="14"/>
      <c r="G913" s="14"/>
      <c r="H913" s="14"/>
      <c r="I913" s="14"/>
      <c r="J913" s="14"/>
      <c r="K913" s="14"/>
      <c r="L913" s="14"/>
      <c r="M913" s="14"/>
      <c r="N913" s="14"/>
      <c r="O913" s="14"/>
      <c r="P913" s="14"/>
      <c r="Q913" s="14"/>
      <c r="R913" s="14"/>
      <c r="S913" s="14"/>
      <c r="T913" s="14"/>
      <c r="U913" s="14"/>
      <c r="V913" s="14"/>
      <c r="W913" s="14"/>
      <c r="X913" s="14"/>
      <c r="Y913" s="14"/>
      <c r="Z913" s="14"/>
      <c r="AA913" s="14"/>
      <c r="AB913" s="14"/>
      <c r="AC913" s="14"/>
      <c r="AD913" s="14"/>
      <c r="AE913" s="14"/>
      <c r="AF913" s="14"/>
      <c r="AG913" s="14"/>
      <c r="AH913" s="14"/>
      <c r="AI913" s="14"/>
      <c r="AJ913" s="14"/>
      <c r="AK913" s="14"/>
      <c r="AL913" s="14"/>
      <c r="AM913" s="14"/>
      <c r="AN913" s="14"/>
      <c r="AO913" s="14"/>
      <c r="AP913" s="14"/>
      <c r="AQ913" s="14"/>
      <c r="AR913" s="14"/>
      <c r="AS913" s="14"/>
      <c r="AT913" s="14"/>
      <c r="AU913" s="14"/>
      <c r="AV913" s="14"/>
      <c r="AW913" s="14"/>
      <c r="AX913" s="14"/>
      <c r="AY913" s="14"/>
      <c r="AZ913" s="14"/>
      <c r="BA913" s="14"/>
      <c r="BB913" s="14"/>
      <c r="BC913" s="14"/>
      <c r="BD913" s="14"/>
      <c r="BE913" s="14"/>
      <c r="BF913" s="14"/>
      <c r="BG913" s="14"/>
      <c r="BH913" s="14"/>
      <c r="BI913" s="14"/>
      <c r="BJ913" s="14"/>
      <c r="BK913" s="14"/>
      <c r="BL913" s="14"/>
      <c r="BM913" s="14"/>
      <c r="BN913" s="14"/>
      <c r="BO913" s="14"/>
      <c r="BP913" s="14"/>
      <c r="BQ913" s="14"/>
      <c r="BR913" s="14"/>
      <c r="BS913" s="14"/>
      <c r="BT913" s="14"/>
      <c r="BU913" s="14"/>
      <c r="BV913" s="14"/>
      <c r="BW913" s="14"/>
      <c r="BX913" s="14"/>
      <c r="BY913" s="14"/>
      <c r="BZ913" s="14"/>
      <c r="CA913" s="14"/>
      <c r="CB913" s="14"/>
      <c r="CC913" s="14"/>
      <c r="CD913" s="14"/>
      <c r="CE913" s="14"/>
      <c r="CF913" s="14"/>
      <c r="CG913" s="14"/>
      <c r="CH913" s="14"/>
      <c r="CI913" s="14"/>
      <c r="CJ913" s="14"/>
      <c r="CK913" s="14"/>
      <c r="CL913" s="14"/>
      <c r="CM913" s="14"/>
      <c r="CN913" s="14"/>
      <c r="CO913" s="14"/>
      <c r="CP913" s="14"/>
      <c r="CQ913" s="14"/>
      <c r="CR913" s="14"/>
      <c r="CS913" s="14"/>
      <c r="CT913" s="14"/>
      <c r="CU913" s="14"/>
      <c r="CV913" s="14"/>
      <c r="CW913" s="14"/>
      <c r="CX913" s="14"/>
      <c r="CY913" s="14"/>
      <c r="CZ913" s="14"/>
      <c r="DA913" s="14"/>
      <c r="DB913" s="14"/>
      <c r="DC913" s="14"/>
      <c r="DD913" s="14"/>
      <c r="DE913" s="14"/>
      <c r="DF913" s="14"/>
      <c r="DG913" s="14"/>
      <c r="DH913" s="14"/>
      <c r="DI913" s="14"/>
      <c r="DJ913" s="14"/>
      <c r="DK913" s="14"/>
      <c r="DL913" s="14"/>
      <c r="DM913" s="14"/>
      <c r="DN913" s="14"/>
      <c r="DO913" s="14"/>
      <c r="DP913" s="14"/>
      <c r="DQ913" s="14"/>
      <c r="DR913" s="14"/>
      <c r="DS913" s="14"/>
      <c r="DT913" s="14"/>
      <c r="DU913" s="14"/>
      <c r="DV913" s="14"/>
      <c r="DW913" s="14"/>
      <c r="DX913" s="14"/>
      <c r="DY913" s="14"/>
      <c r="DZ913" s="14"/>
      <c r="EA913" s="14"/>
      <c r="EB913" s="14"/>
      <c r="EC913" s="14"/>
      <c r="ED913" s="14"/>
      <c r="EE913" s="14"/>
      <c r="EF913" s="14"/>
      <c r="EG913" s="14"/>
      <c r="EH913" s="14"/>
      <c r="EI913" s="14"/>
      <c r="EJ913" s="14"/>
      <c r="EK913" s="14"/>
      <c r="EL913" s="14"/>
      <c r="EM913" s="14"/>
      <c r="EN913" s="14"/>
      <c r="EO913" s="14"/>
      <c r="EP913" s="14"/>
      <c r="EQ913" s="14"/>
      <c r="ER913" s="14"/>
      <c r="ES913" s="14"/>
      <c r="ET913" s="14"/>
      <c r="EU913" s="14"/>
      <c r="EV913" s="14"/>
      <c r="EW913" s="14"/>
      <c r="EX913" s="14"/>
      <c r="EY913" s="14"/>
      <c r="EZ913" s="14"/>
      <c r="FA913" s="14"/>
      <c r="FB913" s="14"/>
      <c r="FC913" s="14"/>
      <c r="FD913" s="14"/>
      <c r="FE913" s="14"/>
      <c r="FF913" s="14"/>
      <c r="FG913" s="14"/>
      <c r="FH913" s="14"/>
      <c r="FI913" s="14"/>
      <c r="FJ913" s="14"/>
      <c r="FK913" s="14"/>
      <c r="FL913" s="14"/>
      <c r="FM913" s="14"/>
      <c r="FN913" s="14"/>
      <c r="FO913" s="14"/>
      <c r="FP913" s="14"/>
      <c r="FQ913" s="14"/>
      <c r="FR913" s="14"/>
      <c r="FS913" s="14"/>
      <c r="FT913" s="14"/>
      <c r="FU913" s="14"/>
      <c r="FV913" s="14"/>
      <c r="FW913" s="14"/>
      <c r="FX913" s="14"/>
      <c r="FY913" s="14"/>
      <c r="FZ913" s="14"/>
      <c r="GA913" s="14"/>
      <c r="GB913" s="14"/>
      <c r="GC913" s="14"/>
      <c r="GD913" s="14"/>
      <c r="GE913" s="14"/>
      <c r="GF913" s="14"/>
      <c r="GG913" s="14"/>
      <c r="GH913" s="14"/>
      <c r="GI913" s="14"/>
      <c r="GJ913" s="14"/>
      <c r="GK913" s="14"/>
      <c r="GL913" s="14"/>
      <c r="GM913" s="14"/>
      <c r="GN913" s="14"/>
      <c r="GO913" s="14"/>
      <c r="GP913" s="14"/>
      <c r="GQ913" s="14"/>
      <c r="GR913" s="14"/>
      <c r="GS913" s="14"/>
      <c r="GT913" s="14"/>
      <c r="GU913" s="14"/>
      <c r="GV913" s="14"/>
      <c r="GW913" s="14"/>
      <c r="GX913" s="14"/>
      <c r="GY913" s="14"/>
      <c r="GZ913" s="14"/>
      <c r="HA913" s="14"/>
      <c r="HB913" s="14"/>
      <c r="HC913" s="14"/>
      <c r="HD913" s="14"/>
      <c r="HE913" s="14"/>
      <c r="HF913" s="14"/>
      <c r="HG913" s="14"/>
      <c r="HH913" s="14"/>
      <c r="HI913" s="14"/>
      <c r="HJ913" s="14"/>
      <c r="HK913" s="14"/>
      <c r="HL913" s="14"/>
      <c r="HM913" s="14"/>
      <c r="HN913" s="14"/>
      <c r="HO913" s="14"/>
      <c r="HP913" s="14"/>
      <c r="HQ913" s="14"/>
      <c r="HR913" s="14"/>
      <c r="HS913" s="14"/>
      <c r="HT913" s="14"/>
      <c r="HU913" s="14"/>
      <c r="HV913" s="14"/>
      <c r="HW913" s="14"/>
      <c r="HX913" s="14"/>
      <c r="HY913" s="14"/>
      <c r="HZ913" s="14"/>
      <c r="IA913" s="14"/>
      <c r="IB913" s="14"/>
      <c r="IC913" s="14"/>
      <c r="ID913" s="14"/>
    </row>
    <row r="914" spans="1:238">
      <c r="A914" s="14"/>
      <c r="B914" s="14"/>
      <c r="C914" s="14"/>
      <c r="D914" s="14"/>
      <c r="E914" s="14"/>
      <c r="F914" s="14"/>
      <c r="G914" s="14"/>
      <c r="H914" s="14"/>
      <c r="I914" s="14"/>
      <c r="J914" s="14"/>
      <c r="K914" s="14"/>
      <c r="L914" s="14"/>
      <c r="M914" s="14"/>
      <c r="N914" s="14"/>
      <c r="O914" s="14"/>
      <c r="P914" s="14"/>
      <c r="Q914" s="14"/>
      <c r="R914" s="14"/>
      <c r="S914" s="14"/>
      <c r="T914" s="14"/>
      <c r="U914" s="14"/>
      <c r="V914" s="14"/>
      <c r="W914" s="14"/>
      <c r="X914" s="14"/>
      <c r="Y914" s="14"/>
      <c r="Z914" s="14"/>
      <c r="AA914" s="14"/>
      <c r="AB914" s="14"/>
      <c r="AC914" s="14"/>
      <c r="AD914" s="14"/>
      <c r="AE914" s="14"/>
      <c r="AF914" s="14"/>
      <c r="AG914" s="14"/>
      <c r="AH914" s="14"/>
      <c r="AI914" s="14"/>
      <c r="AJ914" s="14"/>
      <c r="AK914" s="14"/>
      <c r="AL914" s="14"/>
      <c r="AM914" s="14"/>
      <c r="AN914" s="14"/>
      <c r="AO914" s="14"/>
      <c r="AP914" s="14"/>
      <c r="AQ914" s="14"/>
      <c r="AR914" s="14"/>
      <c r="AS914" s="14"/>
      <c r="AT914" s="14"/>
      <c r="AU914" s="14"/>
      <c r="AV914" s="14"/>
      <c r="AW914" s="14"/>
      <c r="AX914" s="14"/>
      <c r="AY914" s="14"/>
      <c r="AZ914" s="14"/>
      <c r="BA914" s="14"/>
      <c r="BB914" s="14"/>
      <c r="BC914" s="14"/>
      <c r="BD914" s="14"/>
      <c r="BE914" s="14"/>
      <c r="BF914" s="14"/>
      <c r="BG914" s="14"/>
      <c r="BH914" s="14"/>
      <c r="BI914" s="14"/>
      <c r="BJ914" s="14"/>
      <c r="BK914" s="14"/>
      <c r="BL914" s="14"/>
      <c r="BM914" s="14"/>
      <c r="BN914" s="14"/>
      <c r="BO914" s="14"/>
      <c r="BP914" s="14"/>
      <c r="BQ914" s="14"/>
      <c r="BR914" s="14"/>
      <c r="BS914" s="14"/>
      <c r="BT914" s="14"/>
      <c r="BU914" s="14"/>
      <c r="BV914" s="14"/>
      <c r="BW914" s="14"/>
      <c r="BX914" s="14"/>
      <c r="BY914" s="14"/>
      <c r="BZ914" s="14"/>
      <c r="CA914" s="14"/>
      <c r="CB914" s="14"/>
      <c r="CC914" s="14"/>
      <c r="CD914" s="14"/>
      <c r="CE914" s="14"/>
      <c r="CF914" s="14"/>
      <c r="CG914" s="14"/>
      <c r="CH914" s="14"/>
      <c r="CI914" s="14"/>
      <c r="CJ914" s="14"/>
      <c r="CK914" s="14"/>
      <c r="CL914" s="14"/>
      <c r="CM914" s="14"/>
      <c r="CN914" s="14"/>
      <c r="CO914" s="14"/>
      <c r="CP914" s="14"/>
      <c r="CQ914" s="14"/>
      <c r="CR914" s="14"/>
      <c r="CS914" s="14"/>
      <c r="CT914" s="14"/>
      <c r="CU914" s="14"/>
      <c r="CV914" s="14"/>
      <c r="CW914" s="14"/>
      <c r="CX914" s="14"/>
      <c r="CY914" s="14"/>
      <c r="CZ914" s="14"/>
      <c r="DA914" s="14"/>
      <c r="DB914" s="14"/>
      <c r="DC914" s="14"/>
      <c r="DD914" s="14"/>
      <c r="DE914" s="14"/>
      <c r="DF914" s="14"/>
      <c r="DG914" s="14"/>
      <c r="DH914" s="14"/>
      <c r="DI914" s="14"/>
      <c r="DJ914" s="14"/>
      <c r="DK914" s="14"/>
      <c r="DL914" s="14"/>
      <c r="DM914" s="14"/>
      <c r="DN914" s="14"/>
      <c r="DO914" s="14"/>
      <c r="DP914" s="14"/>
      <c r="DQ914" s="14"/>
      <c r="DR914" s="14"/>
      <c r="DS914" s="14"/>
      <c r="DT914" s="14"/>
      <c r="DU914" s="14"/>
      <c r="DV914" s="14"/>
      <c r="DW914" s="14"/>
      <c r="DX914" s="14"/>
      <c r="DY914" s="14"/>
      <c r="DZ914" s="14"/>
      <c r="EA914" s="14"/>
      <c r="EB914" s="14"/>
      <c r="EC914" s="14"/>
      <c r="ED914" s="14"/>
      <c r="EE914" s="14"/>
      <c r="EF914" s="14"/>
      <c r="EG914" s="14"/>
      <c r="EH914" s="14"/>
      <c r="EI914" s="14"/>
      <c r="EJ914" s="14"/>
      <c r="EK914" s="14"/>
      <c r="EL914" s="14"/>
      <c r="EM914" s="14"/>
      <c r="EN914" s="14"/>
      <c r="EO914" s="14"/>
      <c r="EP914" s="14"/>
      <c r="EQ914" s="14"/>
      <c r="ER914" s="14"/>
      <c r="ES914" s="14"/>
      <c r="ET914" s="14"/>
      <c r="EU914" s="14"/>
      <c r="EV914" s="14"/>
      <c r="EW914" s="14"/>
      <c r="EX914" s="14"/>
      <c r="EY914" s="14"/>
      <c r="EZ914" s="14"/>
      <c r="FA914" s="14"/>
      <c r="FB914" s="14"/>
      <c r="FC914" s="14"/>
      <c r="FD914" s="14"/>
      <c r="FE914" s="14"/>
      <c r="FF914" s="14"/>
      <c r="FG914" s="14"/>
      <c r="FH914" s="14"/>
      <c r="FI914" s="14"/>
      <c r="FJ914" s="14"/>
      <c r="FK914" s="14"/>
      <c r="FL914" s="14"/>
      <c r="FM914" s="14"/>
      <c r="FN914" s="14"/>
      <c r="FO914" s="14"/>
      <c r="FP914" s="14"/>
      <c r="FQ914" s="14"/>
      <c r="FR914" s="14"/>
      <c r="FS914" s="14"/>
      <c r="FT914" s="14"/>
      <c r="FU914" s="14"/>
      <c r="FV914" s="14"/>
      <c r="FW914" s="14"/>
      <c r="FX914" s="14"/>
      <c r="FY914" s="14"/>
      <c r="FZ914" s="14"/>
      <c r="GA914" s="14"/>
      <c r="GB914" s="14"/>
      <c r="GC914" s="14"/>
      <c r="GD914" s="14"/>
      <c r="GE914" s="14"/>
      <c r="GF914" s="14"/>
      <c r="GG914" s="14"/>
      <c r="GH914" s="14"/>
      <c r="GI914" s="14"/>
      <c r="GJ914" s="14"/>
      <c r="GK914" s="14"/>
      <c r="GL914" s="14"/>
      <c r="GM914" s="14"/>
      <c r="GN914" s="14"/>
      <c r="GO914" s="14"/>
      <c r="GP914" s="14"/>
      <c r="GQ914" s="14"/>
      <c r="GR914" s="14"/>
      <c r="GS914" s="14"/>
      <c r="GT914" s="14"/>
      <c r="GU914" s="14"/>
      <c r="GV914" s="14"/>
      <c r="GW914" s="14"/>
      <c r="GX914" s="14"/>
      <c r="GY914" s="14"/>
      <c r="GZ914" s="14"/>
      <c r="HA914" s="14"/>
      <c r="HB914" s="14"/>
      <c r="HC914" s="14"/>
      <c r="HD914" s="14"/>
      <c r="HE914" s="14"/>
      <c r="HF914" s="14"/>
      <c r="HG914" s="14"/>
      <c r="HH914" s="14"/>
      <c r="HI914" s="14"/>
      <c r="HJ914" s="14"/>
      <c r="HK914" s="14"/>
      <c r="HL914" s="14"/>
      <c r="HM914" s="14"/>
      <c r="HN914" s="14"/>
      <c r="HO914" s="14"/>
      <c r="HP914" s="14"/>
      <c r="HQ914" s="14"/>
      <c r="HR914" s="14"/>
      <c r="HS914" s="14"/>
      <c r="HT914" s="14"/>
      <c r="HU914" s="14"/>
      <c r="HV914" s="14"/>
      <c r="HW914" s="14"/>
      <c r="HX914" s="14"/>
      <c r="HY914" s="14"/>
      <c r="HZ914" s="14"/>
      <c r="IA914" s="14"/>
      <c r="IB914" s="14"/>
      <c r="IC914" s="14"/>
      <c r="ID914" s="14"/>
    </row>
    <row r="915" spans="1:238">
      <c r="A915" s="14"/>
      <c r="B915" s="14"/>
      <c r="C915" s="14"/>
      <c r="D915" s="14"/>
      <c r="E915" s="14"/>
      <c r="F915" s="14"/>
      <c r="G915" s="14"/>
      <c r="H915" s="14"/>
      <c r="I915" s="14"/>
      <c r="J915" s="14"/>
      <c r="K915" s="14"/>
      <c r="L915" s="14"/>
      <c r="M915" s="14"/>
      <c r="N915" s="14"/>
      <c r="O915" s="14"/>
      <c r="P915" s="14"/>
      <c r="Q915" s="14"/>
      <c r="R915" s="14"/>
      <c r="S915" s="14"/>
      <c r="T915" s="14"/>
      <c r="U915" s="14"/>
      <c r="V915" s="14"/>
      <c r="W915" s="14"/>
      <c r="X915" s="14"/>
      <c r="Y915" s="14"/>
      <c r="Z915" s="14"/>
      <c r="AA915" s="14"/>
      <c r="AB915" s="14"/>
      <c r="AC915" s="14"/>
      <c r="AD915" s="14"/>
      <c r="AE915" s="14"/>
      <c r="AF915" s="14"/>
      <c r="AG915" s="14"/>
      <c r="AH915" s="14"/>
      <c r="AI915" s="14"/>
      <c r="AJ915" s="14"/>
      <c r="AK915" s="14"/>
      <c r="AL915" s="14"/>
      <c r="AM915" s="14"/>
      <c r="AN915" s="14"/>
      <c r="AO915" s="14"/>
      <c r="AP915" s="14"/>
      <c r="AQ915" s="14"/>
      <c r="AR915" s="14"/>
      <c r="AS915" s="14"/>
      <c r="AT915" s="14"/>
      <c r="AU915" s="14"/>
      <c r="AV915" s="14"/>
      <c r="AW915" s="14"/>
      <c r="AX915" s="14"/>
      <c r="AY915" s="14"/>
      <c r="AZ915" s="14"/>
      <c r="BA915" s="14"/>
      <c r="BB915" s="14"/>
      <c r="BC915" s="14"/>
      <c r="BD915" s="14"/>
      <c r="BE915" s="14"/>
      <c r="BF915" s="14"/>
      <c r="BG915" s="14"/>
      <c r="BH915" s="14"/>
      <c r="BI915" s="14"/>
      <c r="BJ915" s="14"/>
      <c r="BK915" s="14"/>
      <c r="BL915" s="14"/>
      <c r="BM915" s="14"/>
      <c r="BN915" s="14"/>
      <c r="BO915" s="14"/>
      <c r="BP915" s="14"/>
      <c r="BQ915" s="14"/>
      <c r="BR915" s="14"/>
      <c r="BS915" s="14"/>
      <c r="BT915" s="14"/>
      <c r="BU915" s="14"/>
      <c r="BV915" s="14"/>
      <c r="BW915" s="14"/>
      <c r="BX915" s="14"/>
      <c r="BY915" s="14"/>
      <c r="BZ915" s="14"/>
      <c r="CA915" s="14"/>
      <c r="CB915" s="14"/>
      <c r="CC915" s="14"/>
      <c r="CD915" s="14"/>
      <c r="CE915" s="14"/>
      <c r="CF915" s="14"/>
      <c r="CG915" s="14"/>
      <c r="CH915" s="14"/>
      <c r="CI915" s="14"/>
      <c r="CJ915" s="14"/>
      <c r="CK915" s="14"/>
      <c r="CL915" s="14"/>
      <c r="CM915" s="14"/>
      <c r="CN915" s="14"/>
      <c r="CO915" s="14"/>
      <c r="CP915" s="14"/>
      <c r="CQ915" s="14"/>
      <c r="CR915" s="14"/>
      <c r="CS915" s="14"/>
      <c r="CT915" s="14"/>
      <c r="CU915" s="14"/>
      <c r="CV915" s="14"/>
      <c r="CW915" s="14"/>
      <c r="CX915" s="14"/>
      <c r="CY915" s="14"/>
      <c r="CZ915" s="14"/>
      <c r="DA915" s="14"/>
      <c r="DB915" s="14"/>
      <c r="DC915" s="14"/>
      <c r="DD915" s="14"/>
      <c r="DE915" s="14"/>
      <c r="DF915" s="14"/>
      <c r="DG915" s="14"/>
      <c r="DH915" s="14"/>
      <c r="DI915" s="14"/>
      <c r="DJ915" s="14"/>
      <c r="DK915" s="14"/>
      <c r="DL915" s="14"/>
      <c r="DM915" s="14"/>
      <c r="DN915" s="14"/>
      <c r="DO915" s="14"/>
      <c r="DP915" s="14"/>
      <c r="DQ915" s="14"/>
      <c r="DR915" s="14"/>
      <c r="DS915" s="14"/>
      <c r="DT915" s="14"/>
      <c r="DU915" s="14"/>
      <c r="DV915" s="14"/>
      <c r="DW915" s="14"/>
      <c r="DX915" s="14"/>
      <c r="DY915" s="14"/>
      <c r="DZ915" s="14"/>
      <c r="EA915" s="14"/>
      <c r="EB915" s="14"/>
      <c r="EC915" s="14"/>
      <c r="ED915" s="14"/>
      <c r="EE915" s="14"/>
      <c r="EF915" s="14"/>
      <c r="EG915" s="14"/>
      <c r="EH915" s="14"/>
      <c r="EI915" s="14"/>
      <c r="EJ915" s="14"/>
      <c r="EK915" s="14"/>
      <c r="EL915" s="14"/>
      <c r="EM915" s="14"/>
      <c r="EN915" s="14"/>
      <c r="EO915" s="14"/>
      <c r="EP915" s="14"/>
      <c r="EQ915" s="14"/>
      <c r="ER915" s="14"/>
      <c r="ES915" s="14"/>
      <c r="ET915" s="14"/>
      <c r="EU915" s="14"/>
      <c r="EV915" s="14"/>
      <c r="EW915" s="14"/>
      <c r="EX915" s="14"/>
      <c r="EY915" s="14"/>
      <c r="EZ915" s="14"/>
      <c r="FA915" s="14"/>
      <c r="FB915" s="14"/>
      <c r="FC915" s="14"/>
      <c r="FD915" s="14"/>
      <c r="FE915" s="14"/>
      <c r="FF915" s="14"/>
      <c r="FG915" s="14"/>
      <c r="FH915" s="14"/>
      <c r="FI915" s="14"/>
      <c r="FJ915" s="14"/>
      <c r="FK915" s="14"/>
      <c r="FL915" s="14"/>
      <c r="FM915" s="14"/>
      <c r="FN915" s="14"/>
      <c r="FO915" s="14"/>
      <c r="FP915" s="14"/>
      <c r="FQ915" s="14"/>
      <c r="FR915" s="14"/>
      <c r="FS915" s="14"/>
      <c r="FT915" s="14"/>
      <c r="FU915" s="14"/>
      <c r="FV915" s="14"/>
      <c r="FW915" s="14"/>
      <c r="FX915" s="14"/>
      <c r="FY915" s="14"/>
      <c r="FZ915" s="14"/>
      <c r="GA915" s="14"/>
      <c r="GB915" s="14"/>
      <c r="GC915" s="14"/>
      <c r="GD915" s="14"/>
      <c r="GE915" s="14"/>
      <c r="GF915" s="14"/>
      <c r="GG915" s="14"/>
      <c r="GH915" s="14"/>
      <c r="GI915" s="14"/>
      <c r="GJ915" s="14"/>
      <c r="GK915" s="14"/>
      <c r="GL915" s="14"/>
      <c r="GM915" s="14"/>
      <c r="GN915" s="14"/>
      <c r="GO915" s="14"/>
      <c r="GP915" s="14"/>
      <c r="GQ915" s="14"/>
      <c r="GR915" s="14"/>
      <c r="GS915" s="14"/>
      <c r="GT915" s="14"/>
      <c r="GU915" s="14"/>
      <c r="GV915" s="14"/>
      <c r="GW915" s="14"/>
      <c r="GX915" s="14"/>
      <c r="GY915" s="14"/>
      <c r="GZ915" s="14"/>
      <c r="HA915" s="14"/>
      <c r="HB915" s="14"/>
      <c r="HC915" s="14"/>
      <c r="HD915" s="14"/>
      <c r="HE915" s="14"/>
      <c r="HF915" s="14"/>
      <c r="HG915" s="14"/>
      <c r="HH915" s="14"/>
      <c r="HI915" s="14"/>
      <c r="HJ915" s="14"/>
      <c r="HK915" s="14"/>
      <c r="HL915" s="14"/>
      <c r="HM915" s="14"/>
      <c r="HN915" s="14"/>
      <c r="HO915" s="14"/>
      <c r="HP915" s="14"/>
      <c r="HQ915" s="14"/>
      <c r="HR915" s="14"/>
      <c r="HS915" s="14"/>
      <c r="HT915" s="14"/>
      <c r="HU915" s="14"/>
      <c r="HV915" s="14"/>
      <c r="HW915" s="14"/>
      <c r="HX915" s="14"/>
      <c r="HY915" s="14"/>
      <c r="HZ915" s="14"/>
      <c r="IA915" s="14"/>
      <c r="IB915" s="14"/>
      <c r="IC915" s="14"/>
      <c r="ID915" s="14"/>
    </row>
    <row r="916" spans="1:238">
      <c r="A916" s="14"/>
      <c r="B916" s="14"/>
      <c r="C916" s="14"/>
      <c r="D916" s="14"/>
      <c r="E916" s="14"/>
      <c r="F916" s="14"/>
      <c r="G916" s="14"/>
      <c r="H916" s="14"/>
      <c r="I916" s="14"/>
      <c r="J916" s="14"/>
      <c r="K916" s="14"/>
      <c r="L916" s="14"/>
      <c r="M916" s="14"/>
      <c r="N916" s="14"/>
      <c r="O916" s="14"/>
      <c r="P916" s="14"/>
      <c r="Q916" s="14"/>
      <c r="R916" s="14"/>
      <c r="S916" s="14"/>
      <c r="T916" s="14"/>
      <c r="U916" s="14"/>
      <c r="V916" s="14"/>
      <c r="W916" s="14"/>
      <c r="X916" s="14"/>
      <c r="Y916" s="14"/>
      <c r="Z916" s="14"/>
      <c r="AA916" s="14"/>
      <c r="AB916" s="14"/>
      <c r="AC916" s="14"/>
      <c r="AD916" s="14"/>
      <c r="AE916" s="14"/>
      <c r="AF916" s="14"/>
      <c r="AG916" s="14"/>
      <c r="AH916" s="14"/>
      <c r="AI916" s="14"/>
      <c r="AJ916" s="14"/>
      <c r="AK916" s="14"/>
      <c r="AL916" s="14"/>
      <c r="AM916" s="14"/>
      <c r="AN916" s="14"/>
      <c r="AO916" s="14"/>
      <c r="AP916" s="14"/>
      <c r="AQ916" s="14"/>
      <c r="AR916" s="14"/>
      <c r="AS916" s="14"/>
      <c r="AT916" s="14"/>
      <c r="AU916" s="14"/>
      <c r="AV916" s="14"/>
      <c r="AW916" s="14"/>
      <c r="AX916" s="14"/>
      <c r="AY916" s="14"/>
      <c r="AZ916" s="14"/>
      <c r="BA916" s="14"/>
      <c r="BB916" s="14"/>
      <c r="BC916" s="14"/>
      <c r="BD916" s="14"/>
      <c r="BE916" s="14"/>
      <c r="BF916" s="14"/>
      <c r="BG916" s="14"/>
      <c r="BH916" s="14"/>
      <c r="BI916" s="14"/>
      <c r="BJ916" s="14"/>
      <c r="BK916" s="14"/>
      <c r="BL916" s="14"/>
      <c r="BM916" s="14"/>
      <c r="BN916" s="14"/>
      <c r="BO916" s="14"/>
      <c r="BP916" s="14"/>
      <c r="BQ916" s="14"/>
      <c r="BR916" s="14"/>
      <c r="BS916" s="14"/>
      <c r="BT916" s="14"/>
      <c r="BU916" s="14"/>
      <c r="BV916" s="14"/>
      <c r="BW916" s="14"/>
      <c r="BX916" s="14"/>
      <c r="BY916" s="14"/>
      <c r="BZ916" s="14"/>
      <c r="CA916" s="14"/>
      <c r="CB916" s="14"/>
      <c r="CC916" s="14"/>
      <c r="CD916" s="14"/>
      <c r="CE916" s="14"/>
      <c r="CF916" s="14"/>
      <c r="CG916" s="14"/>
      <c r="CH916" s="14"/>
      <c r="CI916" s="14"/>
      <c r="CJ916" s="14"/>
      <c r="CK916" s="14"/>
      <c r="CL916" s="14"/>
      <c r="CM916" s="14"/>
      <c r="CN916" s="14"/>
      <c r="CO916" s="14"/>
      <c r="CP916" s="14"/>
      <c r="CQ916" s="14"/>
      <c r="CR916" s="14"/>
      <c r="CS916" s="14"/>
      <c r="CT916" s="14"/>
      <c r="CU916" s="14"/>
      <c r="CV916" s="14"/>
      <c r="CW916" s="14"/>
      <c r="CX916" s="14"/>
      <c r="CY916" s="14"/>
      <c r="CZ916" s="14"/>
      <c r="DA916" s="14"/>
      <c r="DB916" s="14"/>
      <c r="DC916" s="14"/>
      <c r="DD916" s="14"/>
      <c r="DE916" s="14"/>
      <c r="DF916" s="14"/>
      <c r="DG916" s="14"/>
      <c r="DH916" s="14"/>
      <c r="DI916" s="14"/>
      <c r="DJ916" s="14"/>
      <c r="DK916" s="14"/>
      <c r="DL916" s="14"/>
      <c r="DM916" s="14"/>
      <c r="DN916" s="14"/>
      <c r="DO916" s="14"/>
      <c r="DP916" s="14"/>
      <c r="DQ916" s="14"/>
      <c r="DR916" s="14"/>
      <c r="DS916" s="14"/>
      <c r="DT916" s="14"/>
      <c r="DU916" s="14"/>
      <c r="DV916" s="14"/>
      <c r="DW916" s="14"/>
      <c r="DX916" s="14"/>
      <c r="DY916" s="14"/>
      <c r="DZ916" s="14"/>
      <c r="EA916" s="14"/>
      <c r="EB916" s="14"/>
      <c r="EC916" s="14"/>
      <c r="ED916" s="14"/>
      <c r="EE916" s="14"/>
      <c r="EF916" s="14"/>
      <c r="EG916" s="14"/>
      <c r="EH916" s="14"/>
      <c r="EI916" s="14"/>
      <c r="EJ916" s="14"/>
      <c r="EK916" s="14"/>
      <c r="EL916" s="14"/>
      <c r="EM916" s="14"/>
      <c r="EN916" s="14"/>
      <c r="EO916" s="14"/>
      <c r="EP916" s="14"/>
      <c r="EQ916" s="14"/>
      <c r="ER916" s="14"/>
      <c r="ES916" s="14"/>
      <c r="ET916" s="14"/>
      <c r="EU916" s="14"/>
      <c r="EV916" s="14"/>
      <c r="EW916" s="14"/>
      <c r="EX916" s="14"/>
      <c r="EY916" s="14"/>
      <c r="EZ916" s="14"/>
      <c r="FA916" s="14"/>
      <c r="FB916" s="14"/>
      <c r="FC916" s="14"/>
      <c r="FD916" s="14"/>
      <c r="FE916" s="14"/>
      <c r="FF916" s="14"/>
      <c r="FG916" s="14"/>
      <c r="FH916" s="14"/>
      <c r="FI916" s="14"/>
      <c r="FJ916" s="14"/>
      <c r="FK916" s="14"/>
      <c r="FL916" s="14"/>
      <c r="FM916" s="14"/>
      <c r="FN916" s="14"/>
      <c r="FO916" s="14"/>
      <c r="FP916" s="14"/>
      <c r="FQ916" s="14"/>
      <c r="FR916" s="14"/>
      <c r="FS916" s="14"/>
      <c r="FT916" s="14"/>
      <c r="FU916" s="14"/>
      <c r="FV916" s="14"/>
      <c r="FW916" s="14"/>
      <c r="FX916" s="14"/>
      <c r="FY916" s="14"/>
      <c r="FZ916" s="14"/>
      <c r="GA916" s="14"/>
      <c r="GB916" s="14"/>
      <c r="GC916" s="14"/>
      <c r="GD916" s="14"/>
      <c r="GE916" s="14"/>
      <c r="GF916" s="14"/>
      <c r="GG916" s="14"/>
      <c r="GH916" s="14"/>
      <c r="GI916" s="14"/>
      <c r="GJ916" s="14"/>
      <c r="GK916" s="14"/>
      <c r="GL916" s="14"/>
      <c r="GM916" s="14"/>
      <c r="GN916" s="14"/>
      <c r="GO916" s="14"/>
      <c r="GP916" s="14"/>
      <c r="GQ916" s="14"/>
      <c r="GR916" s="14"/>
      <c r="GS916" s="14"/>
      <c r="GT916" s="14"/>
      <c r="GU916" s="14"/>
      <c r="GV916" s="14"/>
      <c r="GW916" s="14"/>
      <c r="GX916" s="14"/>
      <c r="GY916" s="14"/>
      <c r="GZ916" s="14"/>
      <c r="HA916" s="14"/>
      <c r="HB916" s="14"/>
      <c r="HC916" s="14"/>
      <c r="HD916" s="14"/>
      <c r="HE916" s="14"/>
      <c r="HF916" s="14"/>
      <c r="HG916" s="14"/>
      <c r="HH916" s="14"/>
      <c r="HI916" s="14"/>
      <c r="HJ916" s="14"/>
      <c r="HK916" s="14"/>
      <c r="HL916" s="14"/>
      <c r="HM916" s="14"/>
      <c r="HN916" s="14"/>
      <c r="HO916" s="14"/>
      <c r="HP916" s="14"/>
      <c r="HQ916" s="14"/>
      <c r="HR916" s="14"/>
      <c r="HS916" s="14"/>
      <c r="HT916" s="14"/>
      <c r="HU916" s="14"/>
      <c r="HV916" s="14"/>
      <c r="HW916" s="14"/>
      <c r="HX916" s="14"/>
      <c r="HY916" s="14"/>
      <c r="HZ916" s="14"/>
      <c r="IA916" s="14"/>
      <c r="IB916" s="14"/>
      <c r="IC916" s="14"/>
      <c r="ID916" s="14"/>
    </row>
    <row r="917" spans="1:238">
      <c r="A917" s="14"/>
      <c r="B917" s="14"/>
      <c r="C917" s="14"/>
      <c r="D917" s="14"/>
      <c r="E917" s="14"/>
      <c r="F917" s="14"/>
      <c r="G917" s="14"/>
      <c r="H917" s="14"/>
      <c r="I917" s="14"/>
      <c r="J917" s="14"/>
      <c r="K917" s="14"/>
      <c r="L917" s="14"/>
      <c r="M917" s="14"/>
      <c r="N917" s="14"/>
      <c r="O917" s="14"/>
      <c r="P917" s="14"/>
      <c r="Q917" s="14"/>
      <c r="R917" s="14"/>
      <c r="S917" s="14"/>
      <c r="T917" s="14"/>
      <c r="U917" s="14"/>
      <c r="V917" s="14"/>
      <c r="W917" s="14"/>
      <c r="X917" s="14"/>
      <c r="Y917" s="14"/>
      <c r="Z917" s="14"/>
      <c r="AA917" s="14"/>
      <c r="AB917" s="14"/>
      <c r="AC917" s="14"/>
      <c r="AD917" s="14"/>
      <c r="AE917" s="14"/>
      <c r="AF917" s="14"/>
      <c r="AG917" s="14"/>
      <c r="AH917" s="14"/>
      <c r="AI917" s="14"/>
      <c r="AJ917" s="14"/>
      <c r="AK917" s="14"/>
      <c r="AL917" s="14"/>
      <c r="AM917" s="14"/>
      <c r="AN917" s="14"/>
      <c r="AO917" s="14"/>
      <c r="AP917" s="14"/>
      <c r="AQ917" s="14"/>
      <c r="AR917" s="14"/>
      <c r="AS917" s="14"/>
      <c r="AT917" s="14"/>
      <c r="AU917" s="14"/>
      <c r="AV917" s="14"/>
      <c r="AW917" s="14"/>
      <c r="AX917" s="14"/>
      <c r="AY917" s="14"/>
      <c r="AZ917" s="14"/>
      <c r="BA917" s="14"/>
      <c r="BB917" s="14"/>
      <c r="BC917" s="14"/>
      <c r="BD917" s="14"/>
      <c r="BE917" s="14"/>
      <c r="BF917" s="14"/>
      <c r="BG917" s="14"/>
      <c r="BH917" s="14"/>
      <c r="BI917" s="14"/>
      <c r="BJ917" s="14"/>
      <c r="BK917" s="14"/>
      <c r="BL917" s="14"/>
      <c r="BM917" s="14"/>
      <c r="BN917" s="14"/>
      <c r="BO917" s="14"/>
      <c r="BP917" s="14"/>
      <c r="BQ917" s="14"/>
      <c r="BR917" s="14"/>
      <c r="BS917" s="14"/>
      <c r="BT917" s="14"/>
      <c r="BU917" s="14"/>
      <c r="BV917" s="14"/>
      <c r="BW917" s="14"/>
      <c r="BX917" s="14"/>
      <c r="BY917" s="14"/>
      <c r="BZ917" s="14"/>
      <c r="CA917" s="14"/>
      <c r="CB917" s="14"/>
      <c r="CC917" s="14"/>
      <c r="CD917" s="14"/>
      <c r="CE917" s="14"/>
      <c r="CF917" s="14"/>
      <c r="CG917" s="14"/>
      <c r="CH917" s="14"/>
      <c r="CI917" s="14"/>
      <c r="CJ917" s="14"/>
      <c r="CK917" s="14"/>
      <c r="CL917" s="14"/>
      <c r="CM917" s="14"/>
      <c r="CN917" s="14"/>
      <c r="CO917" s="14"/>
      <c r="CP917" s="14"/>
      <c r="CQ917" s="14"/>
      <c r="CR917" s="14"/>
      <c r="CS917" s="14"/>
      <c r="CT917" s="14"/>
      <c r="CU917" s="14"/>
      <c r="CV917" s="14"/>
      <c r="CW917" s="14"/>
      <c r="CX917" s="14"/>
      <c r="CY917" s="14"/>
      <c r="CZ917" s="14"/>
      <c r="DA917" s="14"/>
      <c r="DB917" s="14"/>
      <c r="DC917" s="14"/>
      <c r="DD917" s="14"/>
      <c r="DE917" s="14"/>
      <c r="DF917" s="14"/>
      <c r="DG917" s="14"/>
      <c r="DH917" s="14"/>
      <c r="DI917" s="14"/>
      <c r="DJ917" s="14"/>
      <c r="DK917" s="14"/>
      <c r="DL917" s="14"/>
      <c r="DM917" s="14"/>
      <c r="DN917" s="14"/>
      <c r="DO917" s="14"/>
      <c r="DP917" s="14"/>
      <c r="DQ917" s="14"/>
      <c r="DR917" s="14"/>
      <c r="DS917" s="14"/>
      <c r="DT917" s="14"/>
      <c r="DU917" s="14"/>
      <c r="DV917" s="14"/>
      <c r="DW917" s="14"/>
      <c r="DX917" s="14"/>
      <c r="DY917" s="14"/>
      <c r="DZ917" s="14"/>
      <c r="EA917" s="14"/>
      <c r="EB917" s="14"/>
      <c r="EC917" s="14"/>
      <c r="ED917" s="14"/>
      <c r="EE917" s="14"/>
      <c r="EF917" s="14"/>
      <c r="EG917" s="14"/>
      <c r="EH917" s="14"/>
      <c r="EI917" s="14"/>
      <c r="EJ917" s="14"/>
      <c r="EK917" s="14"/>
      <c r="EL917" s="14"/>
      <c r="EM917" s="14"/>
      <c r="EN917" s="14"/>
      <c r="EO917" s="14"/>
      <c r="EP917" s="14"/>
      <c r="EQ917" s="14"/>
      <c r="ER917" s="14"/>
      <c r="ES917" s="14"/>
      <c r="ET917" s="14"/>
      <c r="EU917" s="14"/>
      <c r="EV917" s="14"/>
      <c r="EW917" s="14"/>
      <c r="EX917" s="14"/>
      <c r="EY917" s="14"/>
      <c r="EZ917" s="14"/>
      <c r="FA917" s="14"/>
      <c r="FB917" s="14"/>
      <c r="FC917" s="14"/>
      <c r="FD917" s="14"/>
      <c r="FE917" s="14"/>
      <c r="FF917" s="14"/>
      <c r="FG917" s="14"/>
      <c r="FH917" s="14"/>
      <c r="FI917" s="14"/>
      <c r="FJ917" s="14"/>
      <c r="FK917" s="14"/>
      <c r="FL917" s="14"/>
      <c r="FM917" s="14"/>
      <c r="FN917" s="14"/>
      <c r="FO917" s="14"/>
      <c r="FP917" s="14"/>
      <c r="FQ917" s="14"/>
      <c r="FR917" s="14"/>
      <c r="FS917" s="14"/>
      <c r="FT917" s="14"/>
      <c r="FU917" s="14"/>
      <c r="FV917" s="14"/>
      <c r="FW917" s="14"/>
      <c r="FX917" s="14"/>
      <c r="FY917" s="14"/>
      <c r="FZ917" s="14"/>
      <c r="GA917" s="14"/>
      <c r="GB917" s="14"/>
      <c r="GC917" s="14"/>
      <c r="GD917" s="14"/>
      <c r="GE917" s="14"/>
      <c r="GF917" s="14"/>
      <c r="GG917" s="14"/>
      <c r="GH917" s="14"/>
      <c r="GI917" s="14"/>
      <c r="GJ917" s="14"/>
      <c r="GK917" s="14"/>
      <c r="GL917" s="14"/>
      <c r="GM917" s="14"/>
      <c r="GN917" s="14"/>
      <c r="GO917" s="14"/>
      <c r="GP917" s="14"/>
      <c r="GQ917" s="14"/>
      <c r="GR917" s="14"/>
      <c r="GS917" s="14"/>
      <c r="GT917" s="14"/>
      <c r="GU917" s="14"/>
      <c r="GV917" s="14"/>
      <c r="GW917" s="14"/>
      <c r="GX917" s="14"/>
      <c r="GY917" s="14"/>
      <c r="GZ917" s="14"/>
      <c r="HA917" s="14"/>
      <c r="HB917" s="14"/>
      <c r="HC917" s="14"/>
      <c r="HD917" s="14"/>
      <c r="HE917" s="14"/>
      <c r="HF917" s="14"/>
      <c r="HG917" s="14"/>
      <c r="HH917" s="14"/>
      <c r="HI917" s="14"/>
      <c r="HJ917" s="14"/>
      <c r="HK917" s="14"/>
      <c r="HL917" s="14"/>
      <c r="HM917" s="14"/>
      <c r="HN917" s="14"/>
      <c r="HO917" s="14"/>
      <c r="HP917" s="14"/>
      <c r="HQ917" s="14"/>
      <c r="HR917" s="14"/>
      <c r="HS917" s="14"/>
      <c r="HT917" s="14"/>
      <c r="HU917" s="14"/>
      <c r="HV917" s="14"/>
      <c r="HW917" s="14"/>
      <c r="HX917" s="14"/>
      <c r="HY917" s="14"/>
      <c r="HZ917" s="14"/>
      <c r="IA917" s="14"/>
      <c r="IB917" s="14"/>
      <c r="IC917" s="14"/>
      <c r="ID917" s="14"/>
    </row>
    <row r="918" spans="1:238">
      <c r="A918" s="14"/>
      <c r="B918" s="14"/>
      <c r="C918" s="14"/>
      <c r="D918" s="14"/>
      <c r="E918" s="14"/>
      <c r="F918" s="14"/>
      <c r="G918" s="14"/>
      <c r="H918" s="14"/>
      <c r="I918" s="14"/>
      <c r="J918" s="14"/>
      <c r="K918" s="14"/>
      <c r="L918" s="14"/>
      <c r="M918" s="14"/>
      <c r="N918" s="14"/>
      <c r="O918" s="14"/>
      <c r="P918" s="14"/>
      <c r="Q918" s="14"/>
      <c r="R918" s="14"/>
      <c r="S918" s="14"/>
      <c r="T918" s="14"/>
      <c r="U918" s="14"/>
      <c r="V918" s="14"/>
      <c r="W918" s="14"/>
      <c r="X918" s="14"/>
      <c r="Y918" s="14"/>
      <c r="Z918" s="14"/>
      <c r="AA918" s="14"/>
      <c r="AB918" s="14"/>
      <c r="AC918" s="14"/>
      <c r="AD918" s="14"/>
      <c r="AE918" s="14"/>
      <c r="AF918" s="14"/>
      <c r="AG918" s="14"/>
      <c r="AH918" s="14"/>
      <c r="AI918" s="14"/>
      <c r="AJ918" s="14"/>
      <c r="AK918" s="14"/>
      <c r="AL918" s="14"/>
      <c r="AM918" s="14"/>
      <c r="AN918" s="14"/>
      <c r="AO918" s="14"/>
      <c r="AP918" s="14"/>
      <c r="AQ918" s="14"/>
      <c r="AR918" s="14"/>
      <c r="AS918" s="14"/>
      <c r="AT918" s="14"/>
      <c r="AU918" s="14"/>
      <c r="AV918" s="14"/>
      <c r="AW918" s="14"/>
      <c r="AX918" s="14"/>
      <c r="AY918" s="14"/>
      <c r="AZ918" s="14"/>
      <c r="BA918" s="14"/>
      <c r="BB918" s="14"/>
      <c r="BC918" s="14"/>
      <c r="BD918" s="14"/>
      <c r="BE918" s="14"/>
      <c r="BF918" s="14"/>
      <c r="BG918" s="14"/>
      <c r="BH918" s="14"/>
      <c r="BI918" s="14"/>
      <c r="BJ918" s="14"/>
      <c r="BK918" s="14"/>
      <c r="BL918" s="14"/>
      <c r="BM918" s="14"/>
      <c r="BN918" s="14"/>
      <c r="BO918" s="14"/>
      <c r="BP918" s="14"/>
      <c r="BQ918" s="14"/>
      <c r="BR918" s="14"/>
      <c r="BS918" s="14"/>
      <c r="BT918" s="14"/>
      <c r="BU918" s="14"/>
      <c r="BV918" s="14"/>
      <c r="BW918" s="14"/>
      <c r="BX918" s="14"/>
      <c r="BY918" s="14"/>
      <c r="BZ918" s="14"/>
      <c r="CA918" s="14"/>
      <c r="CB918" s="14"/>
      <c r="CC918" s="14"/>
      <c r="CD918" s="14"/>
      <c r="CE918" s="14"/>
      <c r="CF918" s="14"/>
      <c r="CG918" s="14"/>
      <c r="CH918" s="14"/>
      <c r="CI918" s="14"/>
      <c r="CJ918" s="14"/>
      <c r="CK918" s="14"/>
      <c r="CL918" s="14"/>
      <c r="CM918" s="14"/>
      <c r="CN918" s="14"/>
      <c r="CO918" s="14"/>
      <c r="CP918" s="14"/>
      <c r="CQ918" s="14"/>
      <c r="CR918" s="14"/>
      <c r="CS918" s="14"/>
      <c r="CT918" s="14"/>
      <c r="CU918" s="14"/>
      <c r="CV918" s="14"/>
      <c r="CW918" s="14"/>
      <c r="CX918" s="14"/>
      <c r="CY918" s="14"/>
      <c r="CZ918" s="14"/>
      <c r="DA918" s="14"/>
      <c r="DB918" s="14"/>
      <c r="DC918" s="14"/>
      <c r="DD918" s="14"/>
      <c r="DE918" s="14"/>
      <c r="DF918" s="14"/>
      <c r="DG918" s="14"/>
      <c r="DH918" s="14"/>
      <c r="DI918" s="14"/>
      <c r="DJ918" s="14"/>
      <c r="DK918" s="14"/>
      <c r="DL918" s="14"/>
      <c r="DM918" s="14"/>
      <c r="DN918" s="14"/>
      <c r="DO918" s="14"/>
      <c r="DP918" s="14"/>
      <c r="DQ918" s="14"/>
      <c r="DR918" s="14"/>
      <c r="DS918" s="14"/>
      <c r="DT918" s="14"/>
      <c r="DU918" s="14"/>
      <c r="DV918" s="14"/>
      <c r="DW918" s="14"/>
      <c r="DX918" s="14"/>
      <c r="DY918" s="14"/>
      <c r="DZ918" s="14"/>
      <c r="EA918" s="14"/>
      <c r="EB918" s="14"/>
      <c r="EC918" s="14"/>
      <c r="ED918" s="14"/>
      <c r="EE918" s="14"/>
      <c r="EF918" s="14"/>
      <c r="EG918" s="14"/>
      <c r="EH918" s="14"/>
      <c r="EI918" s="14"/>
      <c r="EJ918" s="14"/>
      <c r="EK918" s="14"/>
      <c r="EL918" s="14"/>
      <c r="EM918" s="14"/>
      <c r="EN918" s="14"/>
      <c r="EO918" s="14"/>
      <c r="EP918" s="14"/>
      <c r="EQ918" s="14"/>
      <c r="ER918" s="14"/>
      <c r="ES918" s="14"/>
      <c r="ET918" s="14"/>
      <c r="EU918" s="14"/>
      <c r="EV918" s="14"/>
      <c r="EW918" s="14"/>
      <c r="EX918" s="14"/>
      <c r="EY918" s="14"/>
      <c r="EZ918" s="14"/>
      <c r="FA918" s="14"/>
      <c r="FB918" s="14"/>
      <c r="FC918" s="14"/>
      <c r="FD918" s="14"/>
      <c r="FE918" s="14"/>
      <c r="FF918" s="14"/>
      <c r="FG918" s="14"/>
      <c r="FH918" s="14"/>
      <c r="FI918" s="14"/>
      <c r="FJ918" s="14"/>
      <c r="FK918" s="14"/>
      <c r="FL918" s="14"/>
      <c r="FM918" s="14"/>
      <c r="FN918" s="14"/>
      <c r="FO918" s="14"/>
      <c r="FP918" s="14"/>
      <c r="FQ918" s="14"/>
      <c r="FR918" s="14"/>
      <c r="FS918" s="14"/>
      <c r="FT918" s="14"/>
      <c r="FU918" s="14"/>
      <c r="FV918" s="14"/>
      <c r="FW918" s="14"/>
      <c r="FX918" s="14"/>
      <c r="FY918" s="14"/>
      <c r="FZ918" s="14"/>
      <c r="GA918" s="14"/>
      <c r="GB918" s="14"/>
      <c r="GC918" s="14"/>
      <c r="GD918" s="14"/>
      <c r="GE918" s="14"/>
      <c r="GF918" s="14"/>
      <c r="GG918" s="14"/>
      <c r="GH918" s="14"/>
      <c r="GI918" s="14"/>
      <c r="GJ918" s="14"/>
      <c r="GK918" s="14"/>
      <c r="GL918" s="14"/>
      <c r="GM918" s="14"/>
      <c r="GN918" s="14"/>
      <c r="GO918" s="14"/>
      <c r="GP918" s="14"/>
      <c r="GQ918" s="14"/>
      <c r="GR918" s="14"/>
      <c r="GS918" s="14"/>
      <c r="GT918" s="14"/>
      <c r="GU918" s="14"/>
      <c r="GV918" s="14"/>
      <c r="GW918" s="14"/>
      <c r="GX918" s="14"/>
      <c r="GY918" s="14"/>
      <c r="GZ918" s="14"/>
      <c r="HA918" s="14"/>
      <c r="HB918" s="14"/>
      <c r="HC918" s="14"/>
      <c r="HD918" s="14"/>
      <c r="HE918" s="14"/>
      <c r="HF918" s="14"/>
      <c r="HG918" s="14"/>
      <c r="HH918" s="14"/>
      <c r="HI918" s="14"/>
      <c r="HJ918" s="14"/>
      <c r="HK918" s="14"/>
      <c r="HL918" s="14"/>
      <c r="HM918" s="14"/>
      <c r="HN918" s="14"/>
      <c r="HO918" s="14"/>
      <c r="HP918" s="14"/>
      <c r="HQ918" s="14"/>
      <c r="HR918" s="14"/>
      <c r="HS918" s="14"/>
      <c r="HT918" s="14"/>
      <c r="HU918" s="14"/>
      <c r="HV918" s="14"/>
      <c r="HW918" s="14"/>
      <c r="HX918" s="14"/>
      <c r="HY918" s="14"/>
      <c r="HZ918" s="14"/>
      <c r="IA918" s="14"/>
      <c r="IB918" s="14"/>
      <c r="IC918" s="14"/>
      <c r="ID918" s="14"/>
    </row>
    <row r="919" spans="1:238">
      <c r="A919" s="14"/>
      <c r="B919" s="14"/>
      <c r="C919" s="14"/>
      <c r="D919" s="14"/>
      <c r="E919" s="14"/>
      <c r="F919" s="14"/>
      <c r="G919" s="14"/>
      <c r="H919" s="14"/>
      <c r="I919" s="14"/>
      <c r="J919" s="14"/>
      <c r="K919" s="14"/>
      <c r="L919" s="14"/>
      <c r="M919" s="14"/>
      <c r="N919" s="14"/>
      <c r="O919" s="14"/>
      <c r="P919" s="14"/>
      <c r="Q919" s="14"/>
      <c r="R919" s="14"/>
      <c r="S919" s="14"/>
      <c r="T919" s="14"/>
      <c r="U919" s="14"/>
      <c r="V919" s="14"/>
      <c r="W919" s="14"/>
      <c r="X919" s="14"/>
      <c r="Y919" s="14"/>
      <c r="Z919" s="14"/>
      <c r="AA919" s="14"/>
      <c r="AB919" s="14"/>
      <c r="AC919" s="14"/>
      <c r="AD919" s="14"/>
      <c r="AE919" s="14"/>
      <c r="AF919" s="14"/>
      <c r="AG919" s="14"/>
      <c r="AH919" s="14"/>
      <c r="AI919" s="14"/>
      <c r="AJ919" s="14"/>
      <c r="AK919" s="14"/>
      <c r="AL919" s="14"/>
      <c r="AM919" s="14"/>
      <c r="AN919" s="14"/>
      <c r="AO919" s="14"/>
      <c r="AP919" s="14"/>
      <c r="AQ919" s="14"/>
      <c r="AR919" s="14"/>
      <c r="AS919" s="14"/>
      <c r="AT919" s="14"/>
      <c r="AU919" s="14"/>
      <c r="AV919" s="14"/>
      <c r="AW919" s="14"/>
      <c r="AX919" s="14"/>
      <c r="AY919" s="14"/>
      <c r="AZ919" s="14"/>
      <c r="BA919" s="14"/>
      <c r="BB919" s="14"/>
      <c r="BC919" s="14"/>
      <c r="BD919" s="14"/>
      <c r="BE919" s="14"/>
      <c r="BF919" s="14"/>
      <c r="BG919" s="14"/>
      <c r="BH919" s="14"/>
      <c r="BI919" s="14"/>
      <c r="BJ919" s="14"/>
      <c r="BK919" s="14"/>
      <c r="BL919" s="14"/>
      <c r="BM919" s="14"/>
      <c r="BN919" s="14"/>
      <c r="BO919" s="14"/>
      <c r="BP919" s="14"/>
      <c r="BQ919" s="14"/>
      <c r="BR919" s="14"/>
      <c r="BS919" s="14"/>
      <c r="BT919" s="14"/>
      <c r="BU919" s="14"/>
      <c r="BV919" s="14"/>
      <c r="BW919" s="14"/>
      <c r="BX919" s="14"/>
      <c r="BY919" s="14"/>
      <c r="BZ919" s="14"/>
      <c r="CA919" s="14"/>
      <c r="CB919" s="14"/>
      <c r="CC919" s="14"/>
      <c r="CD919" s="14"/>
      <c r="CE919" s="14"/>
      <c r="CF919" s="14"/>
      <c r="CG919" s="14"/>
      <c r="CH919" s="14"/>
      <c r="CI919" s="14"/>
      <c r="CJ919" s="14"/>
      <c r="CK919" s="14"/>
      <c r="CL919" s="14"/>
      <c r="CM919" s="14"/>
      <c r="CN919" s="14"/>
      <c r="CO919" s="14"/>
      <c r="CP919" s="14"/>
      <c r="CQ919" s="14"/>
      <c r="CR919" s="14"/>
      <c r="CS919" s="14"/>
      <c r="CT919" s="14"/>
      <c r="CU919" s="14"/>
      <c r="CV919" s="14"/>
      <c r="CW919" s="14"/>
      <c r="CX919" s="14"/>
      <c r="CY919" s="14"/>
      <c r="CZ919" s="14"/>
      <c r="DA919" s="14"/>
      <c r="DB919" s="14"/>
      <c r="DC919" s="14"/>
      <c r="DD919" s="14"/>
      <c r="DE919" s="14"/>
      <c r="DF919" s="14"/>
      <c r="DG919" s="14"/>
      <c r="DH919" s="14"/>
      <c r="DI919" s="14"/>
      <c r="DJ919" s="14"/>
      <c r="DK919" s="14"/>
      <c r="DL919" s="14"/>
      <c r="DM919" s="14"/>
      <c r="DN919" s="14"/>
      <c r="DO919" s="14"/>
      <c r="DP919" s="14"/>
      <c r="DQ919" s="14"/>
      <c r="DR919" s="14"/>
      <c r="DS919" s="14"/>
      <c r="DT919" s="14"/>
      <c r="DU919" s="14"/>
      <c r="DV919" s="14"/>
      <c r="DW919" s="14"/>
      <c r="DX919" s="14"/>
      <c r="DY919" s="14"/>
      <c r="DZ919" s="14"/>
      <c r="EA919" s="14"/>
      <c r="EB919" s="14"/>
      <c r="EC919" s="14"/>
      <c r="ED919" s="14"/>
      <c r="EE919" s="14"/>
      <c r="EF919" s="14"/>
      <c r="EG919" s="14"/>
      <c r="EH919" s="14"/>
      <c r="EI919" s="14"/>
      <c r="EJ919" s="14"/>
      <c r="EK919" s="14"/>
      <c r="EL919" s="14"/>
      <c r="EM919" s="14"/>
      <c r="EN919" s="14"/>
      <c r="EO919" s="14"/>
      <c r="EP919" s="14"/>
      <c r="EQ919" s="14"/>
      <c r="ER919" s="14"/>
      <c r="ES919" s="14"/>
      <c r="ET919" s="14"/>
      <c r="EU919" s="14"/>
      <c r="EV919" s="14"/>
      <c r="EW919" s="14"/>
      <c r="EX919" s="14"/>
      <c r="EY919" s="14"/>
      <c r="EZ919" s="14"/>
      <c r="FA919" s="14"/>
      <c r="FB919" s="14"/>
      <c r="FC919" s="14"/>
      <c r="FD919" s="14"/>
      <c r="FE919" s="14"/>
      <c r="FF919" s="14"/>
      <c r="FG919" s="14"/>
      <c r="FH919" s="14"/>
      <c r="FI919" s="14"/>
      <c r="FJ919" s="14"/>
      <c r="FK919" s="14"/>
      <c r="FL919" s="14"/>
      <c r="FM919" s="14"/>
      <c r="FN919" s="14"/>
      <c r="FO919" s="14"/>
      <c r="FP919" s="14"/>
      <c r="FQ919" s="14"/>
      <c r="FR919" s="14"/>
      <c r="FS919" s="14"/>
      <c r="FT919" s="14"/>
      <c r="FU919" s="14"/>
      <c r="FV919" s="14"/>
      <c r="FW919" s="14"/>
      <c r="FX919" s="14"/>
      <c r="FY919" s="14"/>
      <c r="FZ919" s="14"/>
      <c r="GA919" s="14"/>
      <c r="GB919" s="14"/>
      <c r="GC919" s="14"/>
      <c r="GD919" s="14"/>
      <c r="GE919" s="14"/>
      <c r="GF919" s="14"/>
      <c r="GG919" s="14"/>
      <c r="GH919" s="14"/>
      <c r="GI919" s="14"/>
      <c r="GJ919" s="14"/>
      <c r="GK919" s="14"/>
      <c r="GL919" s="14"/>
      <c r="GM919" s="14"/>
      <c r="GN919" s="14"/>
      <c r="GO919" s="14"/>
      <c r="GP919" s="14"/>
      <c r="GQ919" s="14"/>
      <c r="GR919" s="14"/>
      <c r="GS919" s="14"/>
      <c r="GT919" s="14"/>
      <c r="GU919" s="14"/>
      <c r="GV919" s="14"/>
      <c r="GW919" s="14"/>
      <c r="GX919" s="14"/>
      <c r="GY919" s="14"/>
      <c r="GZ919" s="14"/>
      <c r="HA919" s="14"/>
      <c r="HB919" s="14"/>
      <c r="HC919" s="14"/>
      <c r="HD919" s="14"/>
      <c r="HE919" s="14"/>
      <c r="HF919" s="14"/>
      <c r="HG919" s="14"/>
      <c r="HH919" s="14"/>
      <c r="HI919" s="14"/>
      <c r="HJ919" s="14"/>
      <c r="HK919" s="14"/>
      <c r="HL919" s="14"/>
      <c r="HM919" s="14"/>
      <c r="HN919" s="14"/>
      <c r="HO919" s="14"/>
      <c r="HP919" s="14"/>
      <c r="HQ919" s="14"/>
      <c r="HR919" s="14"/>
      <c r="HS919" s="14"/>
      <c r="HT919" s="14"/>
      <c r="HU919" s="14"/>
      <c r="HV919" s="14"/>
      <c r="HW919" s="14"/>
      <c r="HX919" s="14"/>
      <c r="HY919" s="14"/>
      <c r="HZ919" s="14"/>
      <c r="IA919" s="14"/>
      <c r="IB919" s="14"/>
      <c r="IC919" s="14"/>
      <c r="ID919" s="14"/>
    </row>
    <row r="920" spans="1:238">
      <c r="A920" s="14"/>
      <c r="B920" s="14"/>
      <c r="C920" s="14"/>
      <c r="D920" s="14"/>
      <c r="E920" s="14"/>
      <c r="F920" s="14"/>
      <c r="G920" s="14"/>
      <c r="H920" s="14"/>
      <c r="I920" s="14"/>
      <c r="J920" s="14"/>
      <c r="K920" s="14"/>
      <c r="L920" s="14"/>
      <c r="M920" s="14"/>
      <c r="N920" s="14"/>
      <c r="O920" s="14"/>
      <c r="P920" s="14"/>
      <c r="Q920" s="14"/>
      <c r="R920" s="14"/>
      <c r="S920" s="14"/>
      <c r="T920" s="14"/>
      <c r="U920" s="14"/>
      <c r="V920" s="14"/>
      <c r="W920" s="14"/>
      <c r="X920" s="14"/>
      <c r="Y920" s="14"/>
      <c r="Z920" s="14"/>
      <c r="AA920" s="14"/>
      <c r="AB920" s="14"/>
      <c r="AC920" s="14"/>
      <c r="AD920" s="14"/>
      <c r="AE920" s="14"/>
      <c r="AF920" s="14"/>
      <c r="AG920" s="14"/>
      <c r="AH920" s="14"/>
      <c r="AI920" s="14"/>
      <c r="AJ920" s="14"/>
      <c r="AK920" s="14"/>
      <c r="AL920" s="14"/>
      <c r="AM920" s="14"/>
      <c r="AN920" s="14"/>
      <c r="AO920" s="14"/>
      <c r="AP920" s="14"/>
      <c r="AQ920" s="14"/>
      <c r="AR920" s="14"/>
      <c r="AS920" s="14"/>
      <c r="AT920" s="14"/>
      <c r="AU920" s="14"/>
      <c r="AV920" s="14"/>
      <c r="AW920" s="14"/>
      <c r="AX920" s="14"/>
      <c r="AY920" s="14"/>
      <c r="AZ920" s="14"/>
      <c r="BA920" s="14"/>
      <c r="BB920" s="14"/>
      <c r="BC920" s="14"/>
      <c r="BD920" s="14"/>
      <c r="BE920" s="14"/>
      <c r="BF920" s="14"/>
      <c r="BG920" s="14"/>
      <c r="BH920" s="14"/>
      <c r="BI920" s="14"/>
      <c r="BJ920" s="14"/>
      <c r="BK920" s="14"/>
      <c r="BL920" s="14"/>
      <c r="BM920" s="14"/>
      <c r="BN920" s="14"/>
      <c r="BO920" s="14"/>
      <c r="BP920" s="14"/>
      <c r="BQ920" s="14"/>
      <c r="BR920" s="14"/>
      <c r="BS920" s="14"/>
      <c r="BT920" s="14"/>
      <c r="BU920" s="14"/>
      <c r="BV920" s="14"/>
      <c r="BW920" s="14"/>
      <c r="BX920" s="14"/>
      <c r="BY920" s="14"/>
      <c r="BZ920" s="14"/>
      <c r="CA920" s="14"/>
      <c r="CB920" s="14"/>
      <c r="CC920" s="14"/>
      <c r="CD920" s="14"/>
      <c r="CE920" s="14"/>
      <c r="CF920" s="14"/>
      <c r="CG920" s="14"/>
      <c r="CH920" s="14"/>
      <c r="CI920" s="14"/>
      <c r="CJ920" s="14"/>
      <c r="CK920" s="14"/>
      <c r="CL920" s="14"/>
      <c r="CM920" s="14"/>
      <c r="CN920" s="14"/>
      <c r="CO920" s="14"/>
      <c r="CP920" s="14"/>
      <c r="CQ920" s="14"/>
      <c r="CR920" s="14"/>
      <c r="CS920" s="14"/>
      <c r="CT920" s="14"/>
      <c r="CU920" s="14"/>
      <c r="CV920" s="14"/>
      <c r="CW920" s="14"/>
      <c r="CX920" s="14"/>
      <c r="CY920" s="14"/>
      <c r="CZ920" s="14"/>
      <c r="DA920" s="14"/>
      <c r="DB920" s="14"/>
      <c r="DC920" s="14"/>
      <c r="DD920" s="14"/>
      <c r="DE920" s="14"/>
      <c r="DF920" s="14"/>
      <c r="DG920" s="14"/>
      <c r="DH920" s="14"/>
      <c r="DI920" s="14"/>
      <c r="DJ920" s="14"/>
      <c r="DK920" s="14"/>
      <c r="DL920" s="14"/>
      <c r="DM920" s="14"/>
      <c r="DN920" s="14"/>
      <c r="DO920" s="14"/>
      <c r="DP920" s="14"/>
      <c r="DQ920" s="14"/>
      <c r="DR920" s="14"/>
      <c r="DS920" s="14"/>
      <c r="DT920" s="14"/>
      <c r="DU920" s="14"/>
      <c r="DV920" s="14"/>
      <c r="DW920" s="14"/>
      <c r="DX920" s="14"/>
      <c r="DY920" s="14"/>
      <c r="DZ920" s="14"/>
      <c r="EA920" s="14"/>
      <c r="EB920" s="14"/>
      <c r="EC920" s="14"/>
      <c r="ED920" s="14"/>
      <c r="EE920" s="14"/>
      <c r="EF920" s="14"/>
      <c r="EG920" s="14"/>
      <c r="EH920" s="14"/>
      <c r="EI920" s="14"/>
      <c r="EJ920" s="14"/>
      <c r="EK920" s="14"/>
      <c r="EL920" s="14"/>
      <c r="EM920" s="14"/>
      <c r="EN920" s="14"/>
      <c r="EO920" s="14"/>
      <c r="EP920" s="14"/>
      <c r="EQ920" s="14"/>
      <c r="ER920" s="14"/>
      <c r="ES920" s="14"/>
      <c r="ET920" s="14"/>
      <c r="EU920" s="14"/>
      <c r="EV920" s="14"/>
      <c r="EW920" s="14"/>
      <c r="EX920" s="14"/>
      <c r="EY920" s="14"/>
      <c r="EZ920" s="14"/>
      <c r="FA920" s="14"/>
      <c r="FB920" s="14"/>
      <c r="FC920" s="14"/>
      <c r="FD920" s="14"/>
      <c r="FE920" s="14"/>
      <c r="FF920" s="14"/>
      <c r="FG920" s="14"/>
      <c r="FH920" s="14"/>
      <c r="FI920" s="14"/>
      <c r="FJ920" s="14"/>
      <c r="FK920" s="14"/>
      <c r="FL920" s="14"/>
      <c r="FM920" s="14"/>
      <c r="FN920" s="14"/>
      <c r="FO920" s="14"/>
      <c r="FP920" s="14"/>
      <c r="FQ920" s="14"/>
      <c r="FR920" s="14"/>
      <c r="FS920" s="14"/>
      <c r="FT920" s="14"/>
      <c r="FU920" s="14"/>
      <c r="FV920" s="14"/>
      <c r="FW920" s="14"/>
      <c r="FX920" s="14"/>
      <c r="FY920" s="14"/>
      <c r="FZ920" s="14"/>
      <c r="GA920" s="14"/>
      <c r="GB920" s="14"/>
      <c r="GC920" s="14"/>
      <c r="GD920" s="14"/>
      <c r="GE920" s="14"/>
      <c r="GF920" s="14"/>
      <c r="GG920" s="14"/>
      <c r="GH920" s="14"/>
      <c r="GI920" s="14"/>
      <c r="GJ920" s="14"/>
      <c r="GK920" s="14"/>
      <c r="GL920" s="14"/>
      <c r="GM920" s="14"/>
      <c r="GN920" s="14"/>
      <c r="GO920" s="14"/>
      <c r="GP920" s="14"/>
      <c r="GQ920" s="14"/>
      <c r="GR920" s="14"/>
      <c r="GS920" s="14"/>
      <c r="GT920" s="14"/>
      <c r="GU920" s="14"/>
      <c r="GV920" s="14"/>
      <c r="GW920" s="14"/>
      <c r="GX920" s="14"/>
      <c r="GY920" s="14"/>
      <c r="GZ920" s="14"/>
      <c r="HA920" s="14"/>
      <c r="HB920" s="14"/>
      <c r="HC920" s="14"/>
      <c r="HD920" s="14"/>
      <c r="HE920" s="14"/>
      <c r="HF920" s="14"/>
      <c r="HG920" s="14"/>
      <c r="HH920" s="14"/>
      <c r="HI920" s="14"/>
      <c r="HJ920" s="14"/>
      <c r="HK920" s="14"/>
      <c r="HL920" s="14"/>
      <c r="HM920" s="14"/>
      <c r="HN920" s="14"/>
      <c r="HO920" s="14"/>
      <c r="HP920" s="14"/>
      <c r="HQ920" s="14"/>
      <c r="HR920" s="14"/>
      <c r="HS920" s="14"/>
      <c r="HT920" s="14"/>
      <c r="HU920" s="14"/>
      <c r="HV920" s="14"/>
      <c r="HW920" s="14"/>
      <c r="HX920" s="14"/>
      <c r="HY920" s="14"/>
      <c r="HZ920" s="14"/>
      <c r="IA920" s="14"/>
      <c r="IB920" s="14"/>
      <c r="IC920" s="14"/>
      <c r="ID920" s="14"/>
    </row>
    <row r="921" spans="1:238">
      <c r="A921" s="14"/>
      <c r="B921" s="14"/>
      <c r="C921" s="14"/>
      <c r="D921" s="14"/>
      <c r="E921" s="14"/>
      <c r="F921" s="14"/>
      <c r="G921" s="14"/>
      <c r="H921" s="14"/>
      <c r="I921" s="14"/>
      <c r="J921" s="14"/>
      <c r="K921" s="14"/>
      <c r="L921" s="14"/>
      <c r="M921" s="14"/>
      <c r="N921" s="14"/>
      <c r="O921" s="14"/>
      <c r="P921" s="14"/>
      <c r="Q921" s="14"/>
      <c r="R921" s="14"/>
      <c r="S921" s="14"/>
      <c r="T921" s="14"/>
      <c r="U921" s="14"/>
      <c r="V921" s="14"/>
      <c r="W921" s="14"/>
      <c r="X921" s="14"/>
      <c r="Y921" s="14"/>
      <c r="Z921" s="14"/>
      <c r="AA921" s="14"/>
      <c r="AB921" s="14"/>
      <c r="AC921" s="14"/>
      <c r="AD921" s="14"/>
      <c r="AE921" s="14"/>
      <c r="AF921" s="14"/>
      <c r="AG921" s="14"/>
      <c r="AH921" s="14"/>
      <c r="AI921" s="14"/>
      <c r="AJ921" s="14"/>
      <c r="AK921" s="14"/>
      <c r="AL921" s="14"/>
      <c r="AM921" s="14"/>
      <c r="AN921" s="14"/>
      <c r="AO921" s="14"/>
      <c r="AP921" s="14"/>
      <c r="AQ921" s="14"/>
      <c r="AR921" s="14"/>
      <c r="AS921" s="14"/>
      <c r="AT921" s="14"/>
      <c r="AU921" s="14"/>
      <c r="AV921" s="14"/>
      <c r="AW921" s="14"/>
      <c r="AX921" s="14"/>
      <c r="AY921" s="14"/>
      <c r="AZ921" s="14"/>
      <c r="BA921" s="14"/>
      <c r="BB921" s="14"/>
      <c r="BC921" s="14"/>
      <c r="BD921" s="14"/>
      <c r="BE921" s="14"/>
      <c r="BF921" s="14"/>
      <c r="BG921" s="14"/>
      <c r="BH921" s="14"/>
      <c r="BI921" s="14"/>
      <c r="BJ921" s="14"/>
      <c r="BK921" s="14"/>
      <c r="BL921" s="14"/>
      <c r="BM921" s="14"/>
      <c r="BN921" s="14"/>
      <c r="BO921" s="14"/>
      <c r="BP921" s="14"/>
      <c r="BQ921" s="14"/>
      <c r="BR921" s="14"/>
      <c r="BS921" s="14"/>
      <c r="BT921" s="14"/>
      <c r="BU921" s="14"/>
      <c r="BV921" s="14"/>
      <c r="BW921" s="14"/>
      <c r="BX921" s="14"/>
      <c r="BY921" s="14"/>
      <c r="BZ921" s="14"/>
      <c r="CA921" s="14"/>
      <c r="CB921" s="14"/>
      <c r="CC921" s="14"/>
      <c r="CD921" s="14"/>
      <c r="CE921" s="14"/>
      <c r="CF921" s="14"/>
      <c r="CG921" s="14"/>
      <c r="CH921" s="14"/>
      <c r="CI921" s="14"/>
      <c r="CJ921" s="14"/>
      <c r="CK921" s="14"/>
      <c r="CL921" s="14"/>
      <c r="CM921" s="14"/>
      <c r="CN921" s="14"/>
      <c r="CO921" s="14"/>
      <c r="CP921" s="14"/>
      <c r="CQ921" s="14"/>
      <c r="CR921" s="14"/>
      <c r="CS921" s="14"/>
      <c r="CT921" s="14"/>
      <c r="CU921" s="14"/>
      <c r="CV921" s="14"/>
      <c r="CW921" s="14"/>
      <c r="CX921" s="14"/>
      <c r="CY921" s="14"/>
      <c r="CZ921" s="14"/>
      <c r="DA921" s="14"/>
      <c r="DB921" s="14"/>
      <c r="DC921" s="14"/>
      <c r="DD921" s="14"/>
      <c r="DE921" s="14"/>
      <c r="DF921" s="14"/>
      <c r="DG921" s="14"/>
      <c r="DH921" s="14"/>
      <c r="DI921" s="14"/>
      <c r="DJ921" s="14"/>
      <c r="DK921" s="14"/>
      <c r="DL921" s="14"/>
      <c r="DM921" s="14"/>
      <c r="DN921" s="14"/>
      <c r="DO921" s="14"/>
      <c r="DP921" s="14"/>
      <c r="DQ921" s="14"/>
      <c r="DR921" s="14"/>
      <c r="DS921" s="14"/>
      <c r="DT921" s="14"/>
      <c r="DU921" s="14"/>
      <c r="DV921" s="14"/>
      <c r="DW921" s="14"/>
      <c r="DX921" s="14"/>
      <c r="DY921" s="14"/>
      <c r="DZ921" s="14"/>
      <c r="EA921" s="14"/>
      <c r="EB921" s="14"/>
      <c r="EC921" s="14"/>
      <c r="ED921" s="14"/>
      <c r="EE921" s="14"/>
      <c r="EF921" s="14"/>
      <c r="EG921" s="14"/>
      <c r="EH921" s="14"/>
      <c r="EI921" s="14"/>
      <c r="EJ921" s="14"/>
      <c r="EK921" s="14"/>
      <c r="EL921" s="14"/>
      <c r="EM921" s="14"/>
      <c r="EN921" s="14"/>
      <c r="EO921" s="14"/>
      <c r="EP921" s="14"/>
      <c r="EQ921" s="14"/>
      <c r="ER921" s="14"/>
      <c r="ES921" s="14"/>
      <c r="ET921" s="14"/>
      <c r="EU921" s="14"/>
      <c r="EV921" s="14"/>
      <c r="EW921" s="14"/>
      <c r="EX921" s="14"/>
      <c r="EY921" s="14"/>
      <c r="EZ921" s="14"/>
      <c r="FA921" s="14"/>
      <c r="FB921" s="14"/>
      <c r="FC921" s="14"/>
      <c r="FD921" s="14"/>
      <c r="FE921" s="14"/>
      <c r="FF921" s="14"/>
      <c r="FG921" s="14"/>
      <c r="FH921" s="14"/>
      <c r="FI921" s="14"/>
      <c r="FJ921" s="14"/>
      <c r="FK921" s="14"/>
      <c r="FL921" s="14"/>
      <c r="FM921" s="14"/>
      <c r="FN921" s="14"/>
      <c r="FO921" s="14"/>
      <c r="FP921" s="14"/>
      <c r="FQ921" s="14"/>
      <c r="FR921" s="14"/>
      <c r="FS921" s="14"/>
      <c r="FT921" s="14"/>
      <c r="FU921" s="14"/>
      <c r="FV921" s="14"/>
      <c r="FW921" s="14"/>
      <c r="FX921" s="14"/>
      <c r="FY921" s="14"/>
      <c r="FZ921" s="14"/>
      <c r="GA921" s="14"/>
      <c r="GB921" s="14"/>
      <c r="GC921" s="14"/>
      <c r="GD921" s="14"/>
      <c r="GE921" s="14"/>
      <c r="GF921" s="14"/>
      <c r="GG921" s="14"/>
      <c r="GH921" s="14"/>
      <c r="GI921" s="14"/>
      <c r="GJ921" s="14"/>
      <c r="GK921" s="14"/>
      <c r="GL921" s="14"/>
      <c r="GM921" s="14"/>
      <c r="GN921" s="14"/>
      <c r="GO921" s="14"/>
      <c r="GP921" s="14"/>
      <c r="GQ921" s="14"/>
      <c r="GR921" s="14"/>
      <c r="GS921" s="14"/>
      <c r="GT921" s="14"/>
      <c r="GU921" s="14"/>
      <c r="GV921" s="14"/>
      <c r="GW921" s="14"/>
      <c r="GX921" s="14"/>
      <c r="GY921" s="14"/>
      <c r="GZ921" s="14"/>
      <c r="HA921" s="14"/>
      <c r="HB921" s="14"/>
      <c r="HC921" s="14"/>
      <c r="HD921" s="14"/>
      <c r="HE921" s="14"/>
      <c r="HF921" s="14"/>
      <c r="HG921" s="14"/>
      <c r="HH921" s="14"/>
      <c r="HI921" s="14"/>
      <c r="HJ921" s="14"/>
      <c r="HK921" s="14"/>
      <c r="HL921" s="14"/>
      <c r="HM921" s="14"/>
      <c r="HN921" s="14"/>
      <c r="HO921" s="14"/>
      <c r="HP921" s="14"/>
      <c r="HQ921" s="14"/>
      <c r="HR921" s="14"/>
      <c r="HS921" s="14"/>
      <c r="HT921" s="14"/>
      <c r="HU921" s="14"/>
      <c r="HV921" s="14"/>
      <c r="HW921" s="14"/>
      <c r="HX921" s="14"/>
      <c r="HY921" s="14"/>
      <c r="HZ921" s="14"/>
      <c r="IA921" s="14"/>
      <c r="IB921" s="14"/>
      <c r="IC921" s="14"/>
      <c r="ID921" s="14"/>
    </row>
    <row r="922" spans="1:238">
      <c r="A922" s="14"/>
      <c r="B922" s="14"/>
      <c r="C922" s="14"/>
      <c r="D922" s="14"/>
      <c r="E922" s="14"/>
      <c r="F922" s="14"/>
      <c r="G922" s="14"/>
      <c r="H922" s="14"/>
      <c r="I922" s="14"/>
      <c r="J922" s="14"/>
      <c r="K922" s="14"/>
      <c r="L922" s="14"/>
      <c r="M922" s="14"/>
      <c r="N922" s="14"/>
      <c r="O922" s="14"/>
      <c r="P922" s="14"/>
      <c r="Q922" s="14"/>
      <c r="R922" s="14"/>
      <c r="S922" s="14"/>
      <c r="T922" s="14"/>
      <c r="U922" s="14"/>
      <c r="V922" s="14"/>
      <c r="W922" s="14"/>
      <c r="X922" s="14"/>
      <c r="Y922" s="14"/>
      <c r="Z922" s="14"/>
      <c r="AA922" s="14"/>
      <c r="AB922" s="14"/>
      <c r="AC922" s="14"/>
      <c r="AD922" s="14"/>
      <c r="AE922" s="14"/>
      <c r="AF922" s="14"/>
      <c r="AG922" s="14"/>
      <c r="AH922" s="14"/>
      <c r="AI922" s="14"/>
      <c r="AJ922" s="14"/>
      <c r="AK922" s="14"/>
      <c r="AL922" s="14"/>
      <c r="AM922" s="14"/>
      <c r="AN922" s="14"/>
      <c r="AO922" s="14"/>
      <c r="AP922" s="14"/>
      <c r="AQ922" s="14"/>
      <c r="AR922" s="14"/>
      <c r="AS922" s="14"/>
      <c r="AT922" s="14"/>
      <c r="AU922" s="14"/>
      <c r="AV922" s="14"/>
      <c r="AW922" s="14"/>
      <c r="AX922" s="14"/>
      <c r="AY922" s="14"/>
      <c r="AZ922" s="14"/>
      <c r="BA922" s="14"/>
      <c r="BB922" s="14"/>
      <c r="BC922" s="14"/>
      <c r="BD922" s="14"/>
      <c r="BE922" s="14"/>
      <c r="BF922" s="14"/>
      <c r="BG922" s="14"/>
      <c r="BH922" s="14"/>
      <c r="BI922" s="14"/>
      <c r="BJ922" s="14"/>
      <c r="BK922" s="14"/>
      <c r="BL922" s="14"/>
      <c r="BM922" s="14"/>
      <c r="BN922" s="14"/>
      <c r="BO922" s="14"/>
      <c r="BP922" s="14"/>
      <c r="BQ922" s="14"/>
      <c r="BR922" s="14"/>
      <c r="BS922" s="14"/>
      <c r="BT922" s="14"/>
      <c r="BU922" s="14"/>
      <c r="BV922" s="14"/>
      <c r="BW922" s="14"/>
      <c r="BX922" s="14"/>
      <c r="BY922" s="14"/>
      <c r="BZ922" s="14"/>
      <c r="CA922" s="14"/>
      <c r="CB922" s="14"/>
      <c r="CC922" s="14"/>
      <c r="CD922" s="14"/>
      <c r="CE922" s="14"/>
      <c r="CF922" s="14"/>
      <c r="CG922" s="14"/>
      <c r="CH922" s="14"/>
      <c r="CI922" s="14"/>
      <c r="CJ922" s="14"/>
      <c r="CK922" s="14"/>
      <c r="CL922" s="14"/>
      <c r="CM922" s="14"/>
      <c r="CN922" s="14"/>
      <c r="CO922" s="14"/>
      <c r="CP922" s="14"/>
      <c r="CQ922" s="14"/>
      <c r="CR922" s="14"/>
      <c r="CS922" s="14"/>
      <c r="CT922" s="14"/>
      <c r="CU922" s="14"/>
      <c r="CV922" s="14"/>
      <c r="CW922" s="14"/>
      <c r="CX922" s="14"/>
      <c r="CY922" s="14"/>
      <c r="CZ922" s="14"/>
      <c r="DA922" s="14"/>
      <c r="DB922" s="14"/>
      <c r="DC922" s="14"/>
      <c r="DD922" s="14"/>
      <c r="DE922" s="14"/>
      <c r="DF922" s="14"/>
      <c r="DG922" s="14"/>
      <c r="DH922" s="14"/>
      <c r="DI922" s="14"/>
      <c r="DJ922" s="14"/>
      <c r="DK922" s="14"/>
      <c r="DL922" s="14"/>
      <c r="DM922" s="14"/>
      <c r="DN922" s="14"/>
      <c r="DO922" s="14"/>
      <c r="DP922" s="14"/>
      <c r="DQ922" s="14"/>
      <c r="DR922" s="14"/>
      <c r="DS922" s="14"/>
      <c r="DT922" s="14"/>
      <c r="DU922" s="14"/>
      <c r="DV922" s="14"/>
      <c r="DW922" s="14"/>
      <c r="DX922" s="14"/>
      <c r="DY922" s="14"/>
      <c r="DZ922" s="14"/>
      <c r="EA922" s="14"/>
      <c r="EB922" s="14"/>
      <c r="EC922" s="14"/>
      <c r="ED922" s="14"/>
      <c r="EE922" s="14"/>
      <c r="EF922" s="14"/>
      <c r="EG922" s="14"/>
      <c r="EH922" s="14"/>
      <c r="EI922" s="14"/>
      <c r="EJ922" s="14"/>
      <c r="EK922" s="14"/>
      <c r="EL922" s="14"/>
      <c r="EM922" s="14"/>
      <c r="EN922" s="14"/>
      <c r="EO922" s="14"/>
      <c r="EP922" s="14"/>
      <c r="EQ922" s="14"/>
      <c r="ER922" s="14"/>
      <c r="ES922" s="14"/>
      <c r="ET922" s="14"/>
      <c r="EU922" s="14"/>
      <c r="EV922" s="14"/>
      <c r="EW922" s="14"/>
      <c r="EX922" s="14"/>
      <c r="EY922" s="14"/>
      <c r="EZ922" s="14"/>
      <c r="FA922" s="14"/>
      <c r="FB922" s="14"/>
      <c r="FC922" s="14"/>
      <c r="FD922" s="14"/>
      <c r="FE922" s="14"/>
      <c r="FF922" s="14"/>
      <c r="FG922" s="14"/>
      <c r="FH922" s="14"/>
      <c r="FI922" s="14"/>
      <c r="FJ922" s="14"/>
      <c r="FK922" s="14"/>
      <c r="FL922" s="14"/>
      <c r="FM922" s="14"/>
      <c r="FN922" s="14"/>
      <c r="FO922" s="14"/>
      <c r="FP922" s="14"/>
      <c r="FQ922" s="14"/>
      <c r="FR922" s="14"/>
      <c r="FS922" s="14"/>
      <c r="FT922" s="14"/>
      <c r="FU922" s="14"/>
      <c r="FV922" s="14"/>
      <c r="FW922" s="14"/>
      <c r="FX922" s="14"/>
      <c r="FY922" s="14"/>
      <c r="FZ922" s="14"/>
      <c r="GA922" s="14"/>
      <c r="GB922" s="14"/>
      <c r="GC922" s="14"/>
      <c r="GD922" s="14"/>
      <c r="GE922" s="14"/>
      <c r="GF922" s="14"/>
      <c r="GG922" s="14"/>
      <c r="GH922" s="14"/>
      <c r="GI922" s="14"/>
      <c r="GJ922" s="14"/>
      <c r="GK922" s="14"/>
      <c r="GL922" s="14"/>
      <c r="GM922" s="14"/>
      <c r="GN922" s="14"/>
      <c r="GO922" s="14"/>
      <c r="GP922" s="14"/>
      <c r="GQ922" s="14"/>
      <c r="GR922" s="14"/>
      <c r="GS922" s="14"/>
      <c r="GT922" s="14"/>
      <c r="GU922" s="14"/>
      <c r="GV922" s="14"/>
      <c r="GW922" s="14"/>
      <c r="GX922" s="14"/>
      <c r="GY922" s="14"/>
      <c r="GZ922" s="14"/>
      <c r="HA922" s="14"/>
      <c r="HB922" s="14"/>
      <c r="HC922" s="14"/>
      <c r="HD922" s="14"/>
      <c r="HE922" s="14"/>
      <c r="HF922" s="14"/>
      <c r="HG922" s="14"/>
      <c r="HH922" s="14"/>
      <c r="HI922" s="14"/>
      <c r="HJ922" s="14"/>
      <c r="HK922" s="14"/>
      <c r="HL922" s="14"/>
      <c r="HM922" s="14"/>
      <c r="HN922" s="14"/>
      <c r="HO922" s="14"/>
      <c r="HP922" s="14"/>
      <c r="HQ922" s="14"/>
      <c r="HR922" s="14"/>
      <c r="HS922" s="14"/>
      <c r="HT922" s="14"/>
      <c r="HU922" s="14"/>
      <c r="HV922" s="14"/>
      <c r="HW922" s="14"/>
      <c r="HX922" s="14"/>
      <c r="HY922" s="14"/>
      <c r="HZ922" s="14"/>
      <c r="IA922" s="14"/>
      <c r="IB922" s="14"/>
      <c r="IC922" s="14"/>
      <c r="ID922" s="14"/>
    </row>
    <row r="923" spans="1:238">
      <c r="A923" s="14"/>
      <c r="B923" s="14"/>
      <c r="C923" s="14"/>
      <c r="D923" s="14"/>
      <c r="E923" s="14"/>
      <c r="F923" s="14"/>
      <c r="G923" s="14"/>
      <c r="H923" s="14"/>
      <c r="I923" s="14"/>
      <c r="J923" s="14"/>
      <c r="K923" s="14"/>
      <c r="L923" s="14"/>
      <c r="M923" s="14"/>
      <c r="N923" s="14"/>
      <c r="O923" s="14"/>
      <c r="P923" s="14"/>
      <c r="Q923" s="14"/>
      <c r="R923" s="14"/>
      <c r="S923" s="14"/>
      <c r="T923" s="14"/>
      <c r="U923" s="14"/>
      <c r="V923" s="14"/>
      <c r="W923" s="14"/>
      <c r="X923" s="14"/>
      <c r="Y923" s="14"/>
      <c r="Z923" s="14"/>
      <c r="AA923" s="14"/>
      <c r="AB923" s="14"/>
      <c r="AC923" s="14"/>
      <c r="AD923" s="14"/>
      <c r="AE923" s="14"/>
      <c r="AF923" s="14"/>
      <c r="AG923" s="14"/>
      <c r="AH923" s="14"/>
      <c r="AI923" s="14"/>
      <c r="AJ923" s="14"/>
      <c r="AK923" s="14"/>
      <c r="AL923" s="14"/>
      <c r="AM923" s="14"/>
      <c r="AN923" s="14"/>
      <c r="AO923" s="14"/>
      <c r="AP923" s="14"/>
      <c r="AQ923" s="14"/>
      <c r="AR923" s="14"/>
      <c r="AS923" s="14"/>
      <c r="AT923" s="14"/>
      <c r="AU923" s="14"/>
      <c r="AV923" s="14"/>
      <c r="AW923" s="14"/>
      <c r="AX923" s="14"/>
      <c r="AY923" s="14"/>
      <c r="AZ923" s="14"/>
      <c r="BA923" s="14"/>
      <c r="BB923" s="14"/>
      <c r="BC923" s="14"/>
      <c r="BD923" s="14"/>
      <c r="BE923" s="14"/>
      <c r="BF923" s="14"/>
      <c r="BG923" s="14"/>
      <c r="BH923" s="14"/>
      <c r="BI923" s="14"/>
      <c r="BJ923" s="14"/>
      <c r="BK923" s="14"/>
      <c r="BL923" s="14"/>
      <c r="BM923" s="14"/>
      <c r="BN923" s="14"/>
      <c r="BO923" s="14"/>
      <c r="BP923" s="14"/>
      <c r="BQ923" s="14"/>
      <c r="BR923" s="14"/>
      <c r="BS923" s="14"/>
      <c r="BT923" s="14"/>
      <c r="BU923" s="14"/>
      <c r="BV923" s="14"/>
      <c r="BW923" s="14"/>
      <c r="BX923" s="14"/>
      <c r="BY923" s="14"/>
      <c r="BZ923" s="14"/>
      <c r="CA923" s="14"/>
      <c r="CB923" s="14"/>
      <c r="CC923" s="14"/>
      <c r="CD923" s="14"/>
      <c r="CE923" s="14"/>
      <c r="CF923" s="14"/>
      <c r="CG923" s="14"/>
      <c r="CH923" s="14"/>
      <c r="CI923" s="14"/>
      <c r="CJ923" s="14"/>
      <c r="CK923" s="14"/>
      <c r="CL923" s="14"/>
      <c r="CM923" s="14"/>
      <c r="CN923" s="14"/>
      <c r="CO923" s="14"/>
      <c r="CP923" s="14"/>
      <c r="CQ923" s="14"/>
      <c r="CR923" s="14"/>
      <c r="CS923" s="14"/>
      <c r="CT923" s="14"/>
      <c r="CU923" s="14"/>
      <c r="CV923" s="14"/>
      <c r="CW923" s="14"/>
      <c r="CX923" s="14"/>
      <c r="CY923" s="14"/>
      <c r="CZ923" s="14"/>
      <c r="DA923" s="14"/>
      <c r="DB923" s="14"/>
      <c r="DC923" s="14"/>
      <c r="DD923" s="14"/>
      <c r="DE923" s="14"/>
      <c r="DF923" s="14"/>
      <c r="DG923" s="14"/>
      <c r="DH923" s="14"/>
      <c r="DI923" s="14"/>
      <c r="DJ923" s="14"/>
      <c r="DK923" s="14"/>
      <c r="DL923" s="14"/>
      <c r="DM923" s="14"/>
      <c r="DN923" s="14"/>
      <c r="DO923" s="14"/>
      <c r="DP923" s="14"/>
      <c r="DQ923" s="14"/>
      <c r="DR923" s="14"/>
      <c r="DS923" s="14"/>
      <c r="DT923" s="14"/>
      <c r="DU923" s="14"/>
      <c r="DV923" s="14"/>
      <c r="DW923" s="14"/>
      <c r="DX923" s="14"/>
      <c r="DY923" s="14"/>
      <c r="DZ923" s="14"/>
      <c r="EA923" s="14"/>
      <c r="EB923" s="14"/>
      <c r="EC923" s="14"/>
      <c r="ED923" s="14"/>
      <c r="EE923" s="14"/>
      <c r="EF923" s="14"/>
      <c r="EG923" s="14"/>
      <c r="EH923" s="14"/>
      <c r="EI923" s="14"/>
      <c r="EJ923" s="14"/>
      <c r="EK923" s="14"/>
      <c r="EL923" s="14"/>
      <c r="EM923" s="14"/>
      <c r="EN923" s="14"/>
      <c r="EO923" s="14"/>
      <c r="EP923" s="14"/>
      <c r="EQ923" s="14"/>
      <c r="ER923" s="14"/>
      <c r="ES923" s="14"/>
      <c r="ET923" s="14"/>
      <c r="EU923" s="14"/>
      <c r="EV923" s="14"/>
      <c r="EW923" s="14"/>
      <c r="EX923" s="14"/>
      <c r="EY923" s="14"/>
      <c r="EZ923" s="14"/>
      <c r="FA923" s="14"/>
      <c r="FB923" s="14"/>
      <c r="FC923" s="14"/>
      <c r="FD923" s="14"/>
      <c r="FE923" s="14"/>
      <c r="FF923" s="14"/>
      <c r="FG923" s="14"/>
      <c r="FH923" s="14"/>
      <c r="FI923" s="14"/>
      <c r="FJ923" s="14"/>
      <c r="FK923" s="14"/>
      <c r="FL923" s="14"/>
      <c r="FM923" s="14"/>
      <c r="FN923" s="14"/>
      <c r="FO923" s="14"/>
      <c r="FP923" s="14"/>
      <c r="FQ923" s="14"/>
      <c r="FR923" s="14"/>
      <c r="FS923" s="14"/>
      <c r="FT923" s="14"/>
      <c r="FU923" s="14"/>
      <c r="FV923" s="14"/>
      <c r="FW923" s="14"/>
      <c r="FX923" s="14"/>
      <c r="FY923" s="14"/>
      <c r="FZ923" s="14"/>
      <c r="GA923" s="14"/>
      <c r="GB923" s="14"/>
      <c r="GC923" s="14"/>
      <c r="GD923" s="14"/>
      <c r="GE923" s="14"/>
      <c r="GF923" s="14"/>
      <c r="GG923" s="14"/>
      <c r="GH923" s="14"/>
      <c r="GI923" s="14"/>
      <c r="GJ923" s="14"/>
      <c r="GK923" s="14"/>
      <c r="GL923" s="14"/>
      <c r="GM923" s="14"/>
      <c r="GN923" s="14"/>
      <c r="GO923" s="14"/>
      <c r="GP923" s="14"/>
      <c r="GQ923" s="14"/>
      <c r="GR923" s="14"/>
      <c r="GS923" s="14"/>
      <c r="GT923" s="14"/>
      <c r="GU923" s="14"/>
      <c r="GV923" s="14"/>
      <c r="GW923" s="14"/>
      <c r="GX923" s="14"/>
      <c r="GY923" s="14"/>
      <c r="GZ923" s="14"/>
      <c r="HA923" s="14"/>
      <c r="HB923" s="14"/>
      <c r="HC923" s="14"/>
      <c r="HD923" s="14"/>
      <c r="HE923" s="14"/>
      <c r="HF923" s="14"/>
      <c r="HG923" s="14"/>
      <c r="HH923" s="14"/>
      <c r="HI923" s="14"/>
      <c r="HJ923" s="14"/>
      <c r="HK923" s="14"/>
      <c r="HL923" s="14"/>
      <c r="HM923" s="14"/>
      <c r="HN923" s="14"/>
      <c r="HO923" s="14"/>
      <c r="HP923" s="14"/>
      <c r="HQ923" s="14"/>
      <c r="HR923" s="14"/>
      <c r="HS923" s="14"/>
      <c r="HT923" s="14"/>
      <c r="HU923" s="14"/>
      <c r="HV923" s="14"/>
      <c r="HW923" s="14"/>
      <c r="HX923" s="14"/>
      <c r="HY923" s="14"/>
      <c r="HZ923" s="14"/>
      <c r="IA923" s="14"/>
      <c r="IB923" s="14"/>
      <c r="IC923" s="14"/>
      <c r="ID923" s="14"/>
    </row>
    <row r="924" spans="1:238">
      <c r="A924" s="14"/>
      <c r="B924" s="14"/>
      <c r="C924" s="14"/>
      <c r="D924" s="14"/>
      <c r="E924" s="14"/>
      <c r="F924" s="14"/>
      <c r="G924" s="14"/>
      <c r="H924" s="14"/>
      <c r="I924" s="14"/>
      <c r="J924" s="14"/>
      <c r="K924" s="14"/>
      <c r="L924" s="14"/>
      <c r="M924" s="14"/>
      <c r="N924" s="14"/>
      <c r="O924" s="14"/>
      <c r="P924" s="14"/>
      <c r="Q924" s="14"/>
      <c r="R924" s="14"/>
      <c r="S924" s="14"/>
      <c r="T924" s="14"/>
      <c r="U924" s="14"/>
      <c r="V924" s="14"/>
      <c r="W924" s="14"/>
      <c r="X924" s="14"/>
      <c r="Y924" s="14"/>
      <c r="Z924" s="14"/>
      <c r="AA924" s="14"/>
      <c r="AB924" s="14"/>
      <c r="AC924" s="14"/>
      <c r="AD924" s="14"/>
      <c r="AE924" s="14"/>
      <c r="AF924" s="14"/>
      <c r="AG924" s="14"/>
      <c r="AH924" s="14"/>
      <c r="AI924" s="14"/>
      <c r="AJ924" s="14"/>
      <c r="AK924" s="14"/>
      <c r="AL924" s="14"/>
      <c r="AM924" s="14"/>
      <c r="AN924" s="14"/>
      <c r="AO924" s="14"/>
      <c r="AP924" s="14"/>
      <c r="AQ924" s="14"/>
      <c r="AR924" s="14"/>
      <c r="AS924" s="14"/>
      <c r="AT924" s="14"/>
      <c r="AU924" s="14"/>
      <c r="AV924" s="14"/>
      <c r="AW924" s="14"/>
      <c r="AX924" s="14"/>
      <c r="AY924" s="14"/>
      <c r="AZ924" s="14"/>
      <c r="BA924" s="14"/>
      <c r="BB924" s="14"/>
      <c r="BC924" s="14"/>
      <c r="BD924" s="14"/>
      <c r="BE924" s="14"/>
      <c r="BF924" s="14"/>
      <c r="BG924" s="14"/>
      <c r="BH924" s="14"/>
      <c r="BI924" s="14"/>
      <c r="BJ924" s="14"/>
      <c r="BK924" s="14"/>
      <c r="BL924" s="14"/>
      <c r="BM924" s="14"/>
      <c r="BN924" s="14"/>
      <c r="BO924" s="14"/>
      <c r="BP924" s="14"/>
      <c r="BQ924" s="14"/>
      <c r="BR924" s="14"/>
      <c r="BS924" s="14"/>
      <c r="BT924" s="14"/>
      <c r="BU924" s="14"/>
      <c r="BV924" s="14"/>
      <c r="BW924" s="14"/>
      <c r="BX924" s="14"/>
      <c r="BY924" s="14"/>
      <c r="BZ924" s="14"/>
      <c r="CA924" s="14"/>
      <c r="CB924" s="14"/>
      <c r="CC924" s="14"/>
      <c r="CD924" s="14"/>
      <c r="CE924" s="14"/>
      <c r="CF924" s="14"/>
      <c r="CG924" s="14"/>
      <c r="CH924" s="14"/>
      <c r="CI924" s="14"/>
      <c r="CJ924" s="14"/>
      <c r="CK924" s="14"/>
      <c r="CL924" s="14"/>
      <c r="CM924" s="14"/>
      <c r="CN924" s="14"/>
      <c r="CO924" s="14"/>
      <c r="CP924" s="14"/>
      <c r="CQ924" s="14"/>
      <c r="CR924" s="14"/>
      <c r="CS924" s="14"/>
      <c r="CT924" s="14"/>
      <c r="CU924" s="14"/>
      <c r="CV924" s="14"/>
      <c r="CW924" s="14"/>
      <c r="CX924" s="14"/>
      <c r="CY924" s="14"/>
      <c r="CZ924" s="14"/>
      <c r="DA924" s="14"/>
      <c r="DB924" s="14"/>
      <c r="DC924" s="14"/>
      <c r="DD924" s="14"/>
      <c r="DE924" s="14"/>
      <c r="DF924" s="14"/>
      <c r="DG924" s="14"/>
      <c r="DH924" s="14"/>
      <c r="DI924" s="14"/>
      <c r="DJ924" s="14"/>
      <c r="DK924" s="14"/>
      <c r="DL924" s="14"/>
      <c r="DM924" s="14"/>
      <c r="DN924" s="14"/>
      <c r="DO924" s="14"/>
      <c r="DP924" s="14"/>
      <c r="DQ924" s="14"/>
      <c r="DR924" s="14"/>
      <c r="DS924" s="14"/>
      <c r="DT924" s="14"/>
      <c r="DU924" s="14"/>
      <c r="DV924" s="14"/>
      <c r="DW924" s="14"/>
      <c r="DX924" s="14"/>
      <c r="DY924" s="14"/>
      <c r="DZ924" s="14"/>
      <c r="EA924" s="14"/>
      <c r="EB924" s="14"/>
      <c r="EC924" s="14"/>
      <c r="ED924" s="14"/>
      <c r="EE924" s="14"/>
      <c r="EF924" s="14"/>
      <c r="EG924" s="14"/>
      <c r="EH924" s="14"/>
      <c r="EI924" s="14"/>
      <c r="EJ924" s="14"/>
      <c r="EK924" s="14"/>
      <c r="EL924" s="14"/>
      <c r="EM924" s="14"/>
      <c r="EN924" s="14"/>
      <c r="EO924" s="14"/>
      <c r="EP924" s="14"/>
      <c r="EQ924" s="14"/>
      <c r="ER924" s="14"/>
      <c r="ES924" s="14"/>
      <c r="ET924" s="14"/>
      <c r="EU924" s="14"/>
      <c r="EV924" s="14"/>
      <c r="EW924" s="14"/>
      <c r="EX924" s="14"/>
      <c r="EY924" s="14"/>
      <c r="EZ924" s="14"/>
      <c r="FA924" s="14"/>
      <c r="FB924" s="14"/>
      <c r="FC924" s="14"/>
      <c r="FD924" s="14"/>
      <c r="FE924" s="14"/>
      <c r="FF924" s="14"/>
      <c r="FG924" s="14"/>
      <c r="FH924" s="14"/>
      <c r="FI924" s="14"/>
      <c r="FJ924" s="14"/>
      <c r="FK924" s="14"/>
      <c r="FL924" s="14"/>
      <c r="FM924" s="14"/>
      <c r="FN924" s="14"/>
      <c r="FO924" s="14"/>
      <c r="FP924" s="14"/>
      <c r="FQ924" s="14"/>
      <c r="FR924" s="14"/>
      <c r="FS924" s="14"/>
      <c r="FT924" s="14"/>
      <c r="FU924" s="14"/>
      <c r="FV924" s="14"/>
      <c r="FW924" s="14"/>
      <c r="FX924" s="14"/>
      <c r="FY924" s="14"/>
      <c r="FZ924" s="14"/>
      <c r="GA924" s="14"/>
      <c r="GB924" s="14"/>
      <c r="GC924" s="14"/>
      <c r="GD924" s="14"/>
      <c r="GE924" s="14"/>
      <c r="GF924" s="14"/>
      <c r="GG924" s="14"/>
      <c r="GH924" s="14"/>
      <c r="GI924" s="14"/>
      <c r="GJ924" s="14"/>
      <c r="GK924" s="14"/>
      <c r="GL924" s="14"/>
      <c r="GM924" s="14"/>
      <c r="GN924" s="14"/>
      <c r="GO924" s="14"/>
      <c r="GP924" s="14"/>
      <c r="GQ924" s="14"/>
      <c r="GR924" s="14"/>
      <c r="GS924" s="14"/>
      <c r="GT924" s="14"/>
      <c r="GU924" s="14"/>
      <c r="GV924" s="14"/>
      <c r="GW924" s="14"/>
      <c r="GX924" s="14"/>
      <c r="GY924" s="14"/>
      <c r="GZ924" s="14"/>
      <c r="HA924" s="14"/>
      <c r="HB924" s="14"/>
      <c r="HC924" s="14"/>
      <c r="HD924" s="14"/>
      <c r="HE924" s="14"/>
      <c r="HF924" s="14"/>
      <c r="HG924" s="14"/>
      <c r="HH924" s="14"/>
      <c r="HI924" s="14"/>
      <c r="HJ924" s="14"/>
      <c r="HK924" s="14"/>
      <c r="HL924" s="14"/>
      <c r="HM924" s="14"/>
      <c r="HN924" s="14"/>
      <c r="HO924" s="14"/>
      <c r="HP924" s="14"/>
      <c r="HQ924" s="14"/>
      <c r="HR924" s="14"/>
      <c r="HS924" s="14"/>
      <c r="HT924" s="14"/>
      <c r="HU924" s="14"/>
      <c r="HV924" s="14"/>
      <c r="HW924" s="14"/>
      <c r="HX924" s="14"/>
      <c r="HY924" s="14"/>
      <c r="HZ924" s="14"/>
      <c r="IA924" s="14"/>
      <c r="IB924" s="14"/>
      <c r="IC924" s="14"/>
      <c r="ID924" s="14"/>
    </row>
    <row r="925" spans="1:238">
      <c r="A925" s="14"/>
      <c r="B925" s="14"/>
      <c r="C925" s="14"/>
      <c r="D925" s="14"/>
      <c r="E925" s="14"/>
      <c r="F925" s="14"/>
      <c r="G925" s="14"/>
      <c r="H925" s="14"/>
      <c r="I925" s="14"/>
      <c r="J925" s="14"/>
      <c r="K925" s="14"/>
      <c r="L925" s="14"/>
      <c r="M925" s="14"/>
      <c r="N925" s="14"/>
      <c r="O925" s="14"/>
      <c r="P925" s="14"/>
      <c r="Q925" s="14"/>
      <c r="R925" s="14"/>
      <c r="S925" s="14"/>
      <c r="T925" s="14"/>
      <c r="U925" s="14"/>
      <c r="V925" s="14"/>
      <c r="W925" s="14"/>
      <c r="X925" s="14"/>
      <c r="Y925" s="14"/>
      <c r="Z925" s="14"/>
      <c r="AA925" s="14"/>
      <c r="AB925" s="14"/>
      <c r="AC925" s="14"/>
      <c r="AD925" s="14"/>
      <c r="AE925" s="14"/>
      <c r="AF925" s="14"/>
      <c r="AG925" s="14"/>
      <c r="AH925" s="14"/>
      <c r="AI925" s="14"/>
      <c r="AJ925" s="14"/>
      <c r="AK925" s="14"/>
      <c r="AL925" s="14"/>
      <c r="AM925" s="14"/>
      <c r="AN925" s="14"/>
      <c r="AO925" s="14"/>
      <c r="AP925" s="14"/>
      <c r="AQ925" s="14"/>
      <c r="AR925" s="14"/>
      <c r="AS925" s="14"/>
      <c r="AT925" s="14"/>
      <c r="AU925" s="14"/>
      <c r="AV925" s="14"/>
      <c r="AW925" s="14"/>
      <c r="AX925" s="14"/>
      <c r="AY925" s="14"/>
      <c r="AZ925" s="14"/>
      <c r="BA925" s="14"/>
      <c r="BB925" s="14"/>
      <c r="BC925" s="14"/>
      <c r="BD925" s="14"/>
      <c r="BE925" s="14"/>
      <c r="BF925" s="14"/>
      <c r="BG925" s="14"/>
      <c r="BH925" s="14"/>
      <c r="BI925" s="14"/>
      <c r="BJ925" s="14"/>
      <c r="BK925" s="14"/>
      <c r="BL925" s="14"/>
      <c r="BM925" s="14"/>
      <c r="BN925" s="14"/>
      <c r="BO925" s="14"/>
      <c r="BP925" s="14"/>
      <c r="BQ925" s="14"/>
      <c r="BR925" s="14"/>
      <c r="BS925" s="14"/>
      <c r="BT925" s="14"/>
      <c r="BU925" s="14"/>
      <c r="BV925" s="14"/>
      <c r="BW925" s="14"/>
      <c r="BX925" s="14"/>
      <c r="BY925" s="14"/>
      <c r="BZ925" s="14"/>
      <c r="CA925" s="14"/>
      <c r="CB925" s="14"/>
      <c r="CC925" s="14"/>
      <c r="CD925" s="14"/>
      <c r="CE925" s="14"/>
      <c r="CF925" s="14"/>
      <c r="CG925" s="14"/>
      <c r="CH925" s="14"/>
      <c r="CI925" s="14"/>
      <c r="CJ925" s="14"/>
      <c r="CK925" s="14"/>
      <c r="CL925" s="14"/>
      <c r="CM925" s="14"/>
      <c r="CN925" s="14"/>
      <c r="CO925" s="14"/>
      <c r="CP925" s="14"/>
      <c r="CQ925" s="14"/>
      <c r="CR925" s="14"/>
      <c r="CS925" s="14"/>
      <c r="CT925" s="14"/>
      <c r="CU925" s="14"/>
      <c r="CV925" s="14"/>
      <c r="CW925" s="14"/>
      <c r="CX925" s="14"/>
      <c r="CY925" s="14"/>
      <c r="CZ925" s="14"/>
      <c r="DA925" s="14"/>
      <c r="DB925" s="14"/>
      <c r="DC925" s="14"/>
      <c r="DD925" s="14"/>
      <c r="DE925" s="14"/>
      <c r="DF925" s="14"/>
      <c r="DG925" s="14"/>
      <c r="DH925" s="14"/>
      <c r="DI925" s="14"/>
      <c r="DJ925" s="14"/>
      <c r="DK925" s="14"/>
      <c r="DL925" s="14"/>
      <c r="DM925" s="14"/>
      <c r="DN925" s="14"/>
      <c r="DO925" s="14"/>
      <c r="DP925" s="14"/>
      <c r="DQ925" s="14"/>
      <c r="DR925" s="14"/>
      <c r="DS925" s="14"/>
      <c r="DT925" s="14"/>
      <c r="DU925" s="14"/>
      <c r="DV925" s="14"/>
      <c r="DW925" s="14"/>
      <c r="DX925" s="14"/>
      <c r="DY925" s="14"/>
      <c r="DZ925" s="14"/>
      <c r="EA925" s="14"/>
      <c r="EB925" s="14"/>
      <c r="EC925" s="14"/>
      <c r="ED925" s="14"/>
      <c r="EE925" s="14"/>
      <c r="EF925" s="14"/>
      <c r="EG925" s="14"/>
      <c r="EH925" s="14"/>
      <c r="EI925" s="14"/>
      <c r="EJ925" s="14"/>
      <c r="EK925" s="14"/>
      <c r="EL925" s="14"/>
      <c r="EM925" s="14"/>
      <c r="EN925" s="14"/>
      <c r="EO925" s="14"/>
      <c r="EP925" s="14"/>
      <c r="EQ925" s="14"/>
      <c r="ER925" s="14"/>
      <c r="ES925" s="14"/>
      <c r="ET925" s="14"/>
      <c r="EU925" s="14"/>
      <c r="EV925" s="14"/>
      <c r="EW925" s="14"/>
      <c r="EX925" s="14"/>
      <c r="EY925" s="14"/>
      <c r="EZ925" s="14"/>
      <c r="FA925" s="14"/>
      <c r="FB925" s="14"/>
      <c r="FC925" s="14"/>
      <c r="FD925" s="14"/>
      <c r="FE925" s="14"/>
      <c r="FF925" s="14"/>
      <c r="FG925" s="14"/>
      <c r="FH925" s="14"/>
      <c r="FI925" s="14"/>
      <c r="FJ925" s="14"/>
      <c r="FK925" s="14"/>
      <c r="FL925" s="14"/>
      <c r="FM925" s="14"/>
      <c r="FN925" s="14"/>
      <c r="FO925" s="14"/>
      <c r="FP925" s="14"/>
      <c r="FQ925" s="14"/>
      <c r="FR925" s="14"/>
      <c r="FS925" s="14"/>
      <c r="FT925" s="14"/>
      <c r="FU925" s="14"/>
      <c r="FV925" s="14"/>
      <c r="FW925" s="14"/>
      <c r="FX925" s="14"/>
      <c r="FY925" s="14"/>
      <c r="FZ925" s="14"/>
      <c r="GA925" s="14"/>
      <c r="GB925" s="14"/>
      <c r="GC925" s="14"/>
      <c r="GD925" s="14"/>
      <c r="GE925" s="14"/>
      <c r="GF925" s="14"/>
      <c r="GG925" s="14"/>
      <c r="GH925" s="14"/>
      <c r="GI925" s="14"/>
      <c r="GJ925" s="14"/>
      <c r="GK925" s="14"/>
      <c r="GL925" s="14"/>
      <c r="GM925" s="14"/>
      <c r="GN925" s="14"/>
      <c r="GO925" s="14"/>
      <c r="GP925" s="14"/>
      <c r="GQ925" s="14"/>
      <c r="GR925" s="14"/>
      <c r="GS925" s="14"/>
      <c r="GT925" s="14"/>
      <c r="GU925" s="14"/>
      <c r="GV925" s="14"/>
      <c r="GW925" s="14"/>
      <c r="GX925" s="14"/>
      <c r="GY925" s="14"/>
      <c r="GZ925" s="14"/>
      <c r="HA925" s="14"/>
      <c r="HB925" s="14"/>
      <c r="HC925" s="14"/>
      <c r="HD925" s="14"/>
      <c r="HE925" s="14"/>
      <c r="HF925" s="14"/>
      <c r="HG925" s="14"/>
      <c r="HH925" s="14"/>
      <c r="HI925" s="14"/>
      <c r="HJ925" s="14"/>
      <c r="HK925" s="14"/>
      <c r="HL925" s="14"/>
      <c r="HM925" s="14"/>
      <c r="HN925" s="14"/>
      <c r="HO925" s="14"/>
      <c r="HP925" s="14"/>
      <c r="HQ925" s="14"/>
      <c r="HR925" s="14"/>
      <c r="HS925" s="14"/>
      <c r="HT925" s="14"/>
      <c r="HU925" s="14"/>
      <c r="HV925" s="14"/>
      <c r="HW925" s="14"/>
      <c r="HX925" s="14"/>
      <c r="HY925" s="14"/>
      <c r="HZ925" s="14"/>
      <c r="IA925" s="14"/>
      <c r="IB925" s="14"/>
      <c r="IC925" s="14"/>
      <c r="ID925" s="14"/>
    </row>
    <row r="926" spans="1:238">
      <c r="A926" s="14"/>
      <c r="B926" s="14"/>
      <c r="C926" s="14"/>
      <c r="D926" s="14"/>
      <c r="E926" s="14"/>
      <c r="F926" s="14"/>
      <c r="G926" s="14"/>
      <c r="H926" s="14"/>
      <c r="I926" s="14"/>
      <c r="J926" s="14"/>
      <c r="K926" s="14"/>
      <c r="L926" s="14"/>
      <c r="M926" s="14"/>
      <c r="N926" s="14"/>
      <c r="O926" s="14"/>
      <c r="P926" s="14"/>
      <c r="Q926" s="14"/>
      <c r="R926" s="14"/>
      <c r="S926" s="14"/>
      <c r="T926" s="14"/>
      <c r="U926" s="14"/>
      <c r="V926" s="14"/>
      <c r="W926" s="14"/>
      <c r="X926" s="14"/>
      <c r="Y926" s="14"/>
      <c r="Z926" s="14"/>
      <c r="AA926" s="14"/>
      <c r="AB926" s="14"/>
      <c r="AC926" s="14"/>
      <c r="AD926" s="14"/>
      <c r="AE926" s="14"/>
      <c r="AF926" s="14"/>
      <c r="AG926" s="14"/>
      <c r="AH926" s="14"/>
      <c r="AI926" s="14"/>
      <c r="AJ926" s="14"/>
      <c r="AK926" s="14"/>
      <c r="AL926" s="14"/>
      <c r="AM926" s="14"/>
      <c r="AN926" s="14"/>
      <c r="AO926" s="14"/>
      <c r="AP926" s="14"/>
      <c r="AQ926" s="14"/>
      <c r="AR926" s="14"/>
      <c r="AS926" s="14"/>
      <c r="AT926" s="14"/>
      <c r="AU926" s="14"/>
      <c r="AV926" s="14"/>
      <c r="AW926" s="14"/>
      <c r="AX926" s="14"/>
      <c r="AY926" s="14"/>
      <c r="AZ926" s="14"/>
      <c r="BA926" s="14"/>
      <c r="BB926" s="14"/>
      <c r="BC926" s="14"/>
      <c r="BD926" s="14"/>
      <c r="BE926" s="14"/>
      <c r="BF926" s="14"/>
      <c r="BG926" s="14"/>
      <c r="BH926" s="14"/>
      <c r="BI926" s="14"/>
      <c r="BJ926" s="14"/>
      <c r="BK926" s="14"/>
      <c r="BL926" s="14"/>
      <c r="BM926" s="14"/>
      <c r="BN926" s="14"/>
      <c r="BO926" s="14"/>
      <c r="BP926" s="14"/>
      <c r="BQ926" s="14"/>
      <c r="BR926" s="14"/>
      <c r="BS926" s="14"/>
      <c r="BT926" s="14"/>
      <c r="BU926" s="14"/>
      <c r="BV926" s="14"/>
      <c r="BW926" s="14"/>
      <c r="BX926" s="14"/>
      <c r="BY926" s="14"/>
      <c r="BZ926" s="14"/>
      <c r="CA926" s="14"/>
      <c r="CB926" s="14"/>
      <c r="CC926" s="14"/>
      <c r="CD926" s="14"/>
      <c r="CE926" s="14"/>
      <c r="CF926" s="14"/>
      <c r="CG926" s="14"/>
      <c r="CH926" s="14"/>
      <c r="CI926" s="14"/>
      <c r="CJ926" s="14"/>
      <c r="CK926" s="14"/>
      <c r="CL926" s="14"/>
      <c r="CM926" s="14"/>
      <c r="CN926" s="14"/>
      <c r="CO926" s="14"/>
      <c r="CP926" s="14"/>
      <c r="CQ926" s="14"/>
      <c r="CR926" s="14"/>
      <c r="CS926" s="14"/>
      <c r="CT926" s="14"/>
      <c r="CU926" s="14"/>
      <c r="CV926" s="14"/>
      <c r="CW926" s="14"/>
      <c r="CX926" s="14"/>
      <c r="CY926" s="14"/>
      <c r="CZ926" s="14"/>
      <c r="DA926" s="14"/>
      <c r="DB926" s="14"/>
      <c r="DC926" s="14"/>
      <c r="DD926" s="14"/>
      <c r="DE926" s="14"/>
      <c r="DF926" s="14"/>
      <c r="DG926" s="14"/>
      <c r="DH926" s="14"/>
      <c r="DI926" s="14"/>
      <c r="DJ926" s="14"/>
      <c r="DK926" s="14"/>
      <c r="DL926" s="14"/>
      <c r="DM926" s="14"/>
      <c r="DN926" s="14"/>
      <c r="DO926" s="14"/>
      <c r="DP926" s="14"/>
      <c r="DQ926" s="14"/>
      <c r="DR926" s="14"/>
      <c r="DS926" s="14"/>
      <c r="DT926" s="14"/>
      <c r="DU926" s="14"/>
      <c r="DV926" s="14"/>
      <c r="DW926" s="14"/>
      <c r="DX926" s="14"/>
      <c r="DY926" s="14"/>
      <c r="DZ926" s="14"/>
      <c r="EA926" s="14"/>
      <c r="EB926" s="14"/>
      <c r="EC926" s="14"/>
      <c r="ED926" s="14"/>
      <c r="EE926" s="14"/>
      <c r="EF926" s="14"/>
      <c r="EG926" s="14"/>
      <c r="EH926" s="14"/>
      <c r="EI926" s="14"/>
      <c r="EJ926" s="14"/>
      <c r="EK926" s="14"/>
      <c r="EL926" s="14"/>
      <c r="EM926" s="14"/>
      <c r="EN926" s="14"/>
      <c r="EO926" s="14"/>
      <c r="EP926" s="14"/>
      <c r="EQ926" s="14"/>
      <c r="ER926" s="14"/>
      <c r="ES926" s="14"/>
      <c r="ET926" s="14"/>
      <c r="EU926" s="14"/>
      <c r="EV926" s="14"/>
      <c r="EW926" s="14"/>
      <c r="EX926" s="14"/>
      <c r="EY926" s="14"/>
      <c r="EZ926" s="14"/>
      <c r="FA926" s="14"/>
      <c r="FB926" s="14"/>
      <c r="FC926" s="14"/>
      <c r="FD926" s="14"/>
      <c r="FE926" s="14"/>
      <c r="FF926" s="14"/>
      <c r="FG926" s="14"/>
      <c r="FH926" s="14"/>
      <c r="FI926" s="14"/>
      <c r="FJ926" s="14"/>
      <c r="FK926" s="14"/>
      <c r="FL926" s="14"/>
      <c r="FM926" s="14"/>
      <c r="FN926" s="14"/>
      <c r="FO926" s="14"/>
      <c r="FP926" s="14"/>
      <c r="FQ926" s="14"/>
      <c r="FR926" s="14"/>
      <c r="FS926" s="14"/>
      <c r="FT926" s="14"/>
      <c r="FU926" s="14"/>
      <c r="FV926" s="14"/>
      <c r="FW926" s="14"/>
      <c r="FX926" s="14"/>
      <c r="FY926" s="14"/>
      <c r="FZ926" s="14"/>
      <c r="GA926" s="14"/>
      <c r="GB926" s="14"/>
      <c r="GC926" s="14"/>
      <c r="GD926" s="14"/>
      <c r="GE926" s="14"/>
      <c r="GF926" s="14"/>
      <c r="GG926" s="14"/>
      <c r="GH926" s="14"/>
      <c r="GI926" s="14"/>
      <c r="GJ926" s="14"/>
      <c r="GK926" s="14"/>
      <c r="GL926" s="14"/>
      <c r="GM926" s="14"/>
      <c r="GN926" s="14"/>
      <c r="GO926" s="14"/>
      <c r="GP926" s="14"/>
      <c r="GQ926" s="14"/>
      <c r="GR926" s="14"/>
      <c r="GS926" s="14"/>
      <c r="GT926" s="14"/>
      <c r="GU926" s="14"/>
      <c r="GV926" s="14"/>
      <c r="GW926" s="14"/>
      <c r="GX926" s="14"/>
      <c r="GY926" s="14"/>
      <c r="GZ926" s="14"/>
      <c r="HA926" s="14"/>
      <c r="HB926" s="14"/>
      <c r="HC926" s="14"/>
      <c r="HD926" s="14"/>
      <c r="HE926" s="14"/>
      <c r="HF926" s="14"/>
      <c r="HG926" s="14"/>
      <c r="HH926" s="14"/>
      <c r="HI926" s="14"/>
      <c r="HJ926" s="14"/>
      <c r="HK926" s="14"/>
      <c r="HL926" s="14"/>
      <c r="HM926" s="14"/>
      <c r="HN926" s="14"/>
      <c r="HO926" s="14"/>
      <c r="HP926" s="14"/>
      <c r="HQ926" s="14"/>
      <c r="HR926" s="14"/>
      <c r="HS926" s="14"/>
      <c r="HT926" s="14"/>
      <c r="HU926" s="14"/>
      <c r="HV926" s="14"/>
      <c r="HW926" s="14"/>
      <c r="HX926" s="14"/>
      <c r="HY926" s="14"/>
      <c r="HZ926" s="14"/>
      <c r="IA926" s="14"/>
      <c r="IB926" s="14"/>
      <c r="IC926" s="14"/>
      <c r="ID926" s="14"/>
    </row>
    <row r="927" spans="1:238">
      <c r="A927" s="14"/>
      <c r="B927" s="14"/>
      <c r="C927" s="14"/>
      <c r="D927" s="14"/>
      <c r="E927" s="14"/>
      <c r="F927" s="14"/>
      <c r="G927" s="14"/>
      <c r="H927" s="14"/>
      <c r="I927" s="14"/>
      <c r="J927" s="14"/>
      <c r="K927" s="14"/>
      <c r="L927" s="14"/>
      <c r="M927" s="14"/>
      <c r="N927" s="14"/>
      <c r="O927" s="14"/>
      <c r="P927" s="14"/>
      <c r="Q927" s="14"/>
      <c r="R927" s="14"/>
      <c r="S927" s="14"/>
      <c r="T927" s="14"/>
      <c r="U927" s="14"/>
      <c r="V927" s="14"/>
      <c r="W927" s="14"/>
      <c r="X927" s="14"/>
      <c r="Y927" s="14"/>
      <c r="Z927" s="14"/>
      <c r="AA927" s="14"/>
      <c r="AB927" s="14"/>
      <c r="AC927" s="14"/>
      <c r="AD927" s="14"/>
      <c r="AE927" s="14"/>
      <c r="AF927" s="14"/>
      <c r="AG927" s="14"/>
      <c r="AH927" s="14"/>
      <c r="AI927" s="14"/>
      <c r="AJ927" s="14"/>
      <c r="AK927" s="14"/>
      <c r="AL927" s="14"/>
      <c r="AM927" s="14"/>
      <c r="AN927" s="14"/>
      <c r="AO927" s="14"/>
      <c r="AP927" s="14"/>
      <c r="AQ927" s="14"/>
      <c r="AR927" s="14"/>
      <c r="AS927" s="14"/>
      <c r="AT927" s="14"/>
      <c r="AU927" s="14"/>
      <c r="AV927" s="14"/>
      <c r="AW927" s="14"/>
      <c r="AX927" s="14"/>
      <c r="AY927" s="14"/>
      <c r="AZ927" s="14"/>
      <c r="BA927" s="14"/>
      <c r="BB927" s="14"/>
      <c r="BC927" s="14"/>
      <c r="BD927" s="14"/>
      <c r="BE927" s="14"/>
      <c r="BF927" s="14"/>
      <c r="BG927" s="14"/>
      <c r="BH927" s="14"/>
      <c r="BI927" s="14"/>
      <c r="BJ927" s="14"/>
      <c r="BK927" s="14"/>
      <c r="BL927" s="14"/>
      <c r="BM927" s="14"/>
      <c r="BN927" s="14"/>
      <c r="BO927" s="14"/>
      <c r="BP927" s="14"/>
      <c r="BQ927" s="14"/>
      <c r="BR927" s="14"/>
      <c r="BS927" s="14"/>
      <c r="BT927" s="14"/>
      <c r="BU927" s="14"/>
      <c r="BV927" s="14"/>
      <c r="BW927" s="14"/>
      <c r="BX927" s="14"/>
      <c r="BY927" s="14"/>
      <c r="BZ927" s="14"/>
      <c r="CA927" s="14"/>
      <c r="CB927" s="14"/>
      <c r="CC927" s="14"/>
      <c r="CD927" s="14"/>
      <c r="CE927" s="14"/>
      <c r="CF927" s="14"/>
      <c r="CG927" s="14"/>
      <c r="CH927" s="14"/>
      <c r="CI927" s="14"/>
      <c r="CJ927" s="14"/>
      <c r="CK927" s="14"/>
      <c r="CL927" s="14"/>
      <c r="CM927" s="14"/>
      <c r="CN927" s="14"/>
      <c r="CO927" s="14"/>
      <c r="CP927" s="14"/>
      <c r="CQ927" s="14"/>
      <c r="CR927" s="14"/>
      <c r="CS927" s="14"/>
      <c r="CT927" s="14"/>
      <c r="CU927" s="14"/>
      <c r="CV927" s="14"/>
      <c r="CW927" s="14"/>
      <c r="CX927" s="14"/>
      <c r="CY927" s="14"/>
      <c r="CZ927" s="14"/>
      <c r="DA927" s="14"/>
      <c r="DB927" s="14"/>
      <c r="DC927" s="14"/>
      <c r="DD927" s="14"/>
      <c r="DE927" s="14"/>
      <c r="DF927" s="14"/>
      <c r="DG927" s="14"/>
      <c r="DH927" s="14"/>
      <c r="DI927" s="14"/>
      <c r="DJ927" s="14"/>
      <c r="DK927" s="14"/>
      <c r="DL927" s="14"/>
      <c r="DM927" s="14"/>
      <c r="DN927" s="14"/>
      <c r="DO927" s="14"/>
      <c r="DP927" s="14"/>
      <c r="DQ927" s="14"/>
      <c r="DR927" s="14"/>
      <c r="DS927" s="14"/>
      <c r="DT927" s="14"/>
      <c r="DU927" s="14"/>
      <c r="DV927" s="14"/>
      <c r="DW927" s="14"/>
      <c r="DX927" s="14"/>
      <c r="DY927" s="14"/>
      <c r="DZ927" s="14"/>
      <c r="EA927" s="14"/>
      <c r="EB927" s="14"/>
      <c r="EC927" s="14"/>
      <c r="ED927" s="14"/>
      <c r="EE927" s="14"/>
      <c r="EF927" s="14"/>
      <c r="EG927" s="14"/>
      <c r="EH927" s="14"/>
      <c r="EI927" s="14"/>
      <c r="EJ927" s="14"/>
      <c r="EK927" s="14"/>
      <c r="EL927" s="14"/>
      <c r="EM927" s="14"/>
      <c r="EN927" s="14"/>
      <c r="EO927" s="14"/>
      <c r="EP927" s="14"/>
      <c r="EQ927" s="14"/>
      <c r="ER927" s="14"/>
      <c r="ES927" s="14"/>
      <c r="ET927" s="14"/>
      <c r="EU927" s="14"/>
      <c r="EV927" s="14"/>
      <c r="EW927" s="14"/>
      <c r="EX927" s="14"/>
      <c r="EY927" s="14"/>
      <c r="EZ927" s="14"/>
      <c r="FA927" s="14"/>
      <c r="FB927" s="14"/>
      <c r="FC927" s="14"/>
      <c r="FD927" s="14"/>
      <c r="FE927" s="14"/>
      <c r="FF927" s="14"/>
      <c r="FG927" s="14"/>
      <c r="FH927" s="14"/>
      <c r="FI927" s="14"/>
      <c r="FJ927" s="14"/>
      <c r="FK927" s="14"/>
      <c r="FL927" s="14"/>
      <c r="FM927" s="14"/>
      <c r="FN927" s="14"/>
      <c r="FO927" s="14"/>
      <c r="FP927" s="14"/>
      <c r="FQ927" s="14"/>
      <c r="FR927" s="14"/>
      <c r="FS927" s="14"/>
      <c r="FT927" s="14"/>
      <c r="FU927" s="14"/>
      <c r="FV927" s="14"/>
      <c r="FW927" s="14"/>
      <c r="FX927" s="14"/>
      <c r="FY927" s="14"/>
      <c r="FZ927" s="14"/>
      <c r="GA927" s="14"/>
      <c r="GB927" s="14"/>
      <c r="GC927" s="14"/>
      <c r="GD927" s="14"/>
      <c r="GE927" s="14"/>
      <c r="GF927" s="14"/>
      <c r="GG927" s="14"/>
      <c r="GH927" s="14"/>
      <c r="GI927" s="14"/>
      <c r="GJ927" s="14"/>
      <c r="GK927" s="14"/>
      <c r="GL927" s="14"/>
      <c r="GM927" s="14"/>
      <c r="GN927" s="14"/>
      <c r="GO927" s="14"/>
      <c r="GP927" s="14"/>
      <c r="GQ927" s="14"/>
      <c r="GR927" s="14"/>
      <c r="GS927" s="14"/>
      <c r="GT927" s="14"/>
      <c r="GU927" s="14"/>
      <c r="GV927" s="14"/>
      <c r="GW927" s="14"/>
      <c r="GX927" s="14"/>
      <c r="GY927" s="14"/>
      <c r="GZ927" s="14"/>
      <c r="HA927" s="14"/>
      <c r="HB927" s="14"/>
      <c r="HC927" s="14"/>
      <c r="HD927" s="14"/>
      <c r="HE927" s="14"/>
      <c r="HF927" s="14"/>
      <c r="HG927" s="14"/>
      <c r="HH927" s="14"/>
      <c r="HI927" s="14"/>
      <c r="HJ927" s="14"/>
      <c r="HK927" s="14"/>
      <c r="HL927" s="14"/>
      <c r="HM927" s="14"/>
      <c r="HN927" s="14"/>
      <c r="HO927" s="14"/>
      <c r="HP927" s="14"/>
      <c r="HQ927" s="14"/>
      <c r="HR927" s="14"/>
      <c r="HS927" s="14"/>
      <c r="HT927" s="14"/>
      <c r="HU927" s="14"/>
      <c r="HV927" s="14"/>
      <c r="HW927" s="14"/>
      <c r="HX927" s="14"/>
      <c r="HY927" s="14"/>
      <c r="HZ927" s="14"/>
      <c r="IA927" s="14"/>
      <c r="IB927" s="14"/>
      <c r="IC927" s="14"/>
      <c r="ID927" s="14"/>
    </row>
    <row r="928" spans="1:238">
      <c r="A928" s="14"/>
      <c r="B928" s="14"/>
      <c r="C928" s="14"/>
      <c r="D928" s="14"/>
      <c r="E928" s="14"/>
      <c r="F928" s="14"/>
      <c r="G928" s="14"/>
      <c r="H928" s="14"/>
      <c r="I928" s="14"/>
      <c r="J928" s="14"/>
      <c r="K928" s="14"/>
      <c r="L928" s="14"/>
      <c r="M928" s="14"/>
      <c r="N928" s="14"/>
      <c r="O928" s="14"/>
      <c r="P928" s="14"/>
      <c r="Q928" s="14"/>
      <c r="R928" s="14"/>
      <c r="S928" s="14"/>
      <c r="T928" s="14"/>
      <c r="U928" s="14"/>
      <c r="V928" s="14"/>
      <c r="W928" s="14"/>
      <c r="X928" s="14"/>
      <c r="Y928" s="14"/>
      <c r="Z928" s="14"/>
      <c r="AA928" s="14"/>
      <c r="AB928" s="14"/>
      <c r="AC928" s="14"/>
      <c r="AD928" s="14"/>
      <c r="AE928" s="14"/>
      <c r="AF928" s="14"/>
      <c r="AG928" s="14"/>
      <c r="AH928" s="14"/>
      <c r="AI928" s="14"/>
      <c r="AJ928" s="14"/>
      <c r="AK928" s="14"/>
      <c r="AL928" s="14"/>
      <c r="AM928" s="14"/>
      <c r="AN928" s="14"/>
      <c r="AO928" s="14"/>
      <c r="AP928" s="14"/>
      <c r="AQ928" s="14"/>
      <c r="AR928" s="14"/>
      <c r="AS928" s="14"/>
      <c r="AT928" s="14"/>
      <c r="AU928" s="14"/>
      <c r="AV928" s="14"/>
      <c r="AW928" s="14"/>
      <c r="AX928" s="14"/>
      <c r="AY928" s="14"/>
      <c r="AZ928" s="14"/>
      <c r="BA928" s="14"/>
      <c r="BB928" s="14"/>
      <c r="BC928" s="14"/>
      <c r="BD928" s="14"/>
      <c r="BE928" s="14"/>
      <c r="BF928" s="14"/>
      <c r="BG928" s="14"/>
      <c r="BH928" s="14"/>
      <c r="BI928" s="14"/>
      <c r="BJ928" s="14"/>
      <c r="BK928" s="14"/>
      <c r="BL928" s="14"/>
      <c r="BM928" s="14"/>
      <c r="BN928" s="14"/>
      <c r="BO928" s="14"/>
      <c r="BP928" s="14"/>
      <c r="BQ928" s="14"/>
      <c r="BR928" s="14"/>
      <c r="BS928" s="14"/>
      <c r="BT928" s="14"/>
      <c r="BU928" s="14"/>
      <c r="BV928" s="14"/>
      <c r="BW928" s="14"/>
      <c r="BX928" s="14"/>
      <c r="BY928" s="14"/>
      <c r="BZ928" s="14"/>
      <c r="CA928" s="14"/>
      <c r="CB928" s="14"/>
      <c r="CC928" s="14"/>
      <c r="CD928" s="14"/>
      <c r="CE928" s="14"/>
      <c r="CF928" s="14"/>
      <c r="CG928" s="14"/>
      <c r="CH928" s="14"/>
      <c r="CI928" s="14"/>
      <c r="CJ928" s="14"/>
      <c r="CK928" s="14"/>
      <c r="CL928" s="14"/>
      <c r="CM928" s="14"/>
      <c r="CN928" s="14"/>
      <c r="CO928" s="14"/>
      <c r="CP928" s="14"/>
      <c r="CQ928" s="14"/>
      <c r="CR928" s="14"/>
      <c r="CS928" s="14"/>
      <c r="CT928" s="14"/>
      <c r="CU928" s="14"/>
      <c r="CV928" s="14"/>
      <c r="CW928" s="14"/>
      <c r="CX928" s="14"/>
      <c r="CY928" s="14"/>
      <c r="CZ928" s="14"/>
      <c r="DA928" s="14"/>
      <c r="DB928" s="14"/>
      <c r="DC928" s="14"/>
      <c r="DD928" s="14"/>
      <c r="DE928" s="14"/>
      <c r="DF928" s="14"/>
      <c r="DG928" s="14"/>
      <c r="DH928" s="14"/>
      <c r="DI928" s="14"/>
      <c r="DJ928" s="14"/>
      <c r="DK928" s="14"/>
      <c r="DL928" s="14"/>
      <c r="DM928" s="14"/>
      <c r="DN928" s="14"/>
      <c r="DO928" s="14"/>
      <c r="DP928" s="14"/>
      <c r="DQ928" s="14"/>
      <c r="DR928" s="14"/>
      <c r="DS928" s="14"/>
      <c r="DT928" s="14"/>
      <c r="DU928" s="14"/>
      <c r="DV928" s="14"/>
      <c r="DW928" s="14"/>
      <c r="DX928" s="14"/>
      <c r="DY928" s="14"/>
      <c r="DZ928" s="14"/>
      <c r="EA928" s="14"/>
      <c r="EB928" s="14"/>
      <c r="EC928" s="14"/>
      <c r="ED928" s="14"/>
      <c r="EE928" s="14"/>
      <c r="EF928" s="14"/>
      <c r="EG928" s="14"/>
      <c r="EH928" s="14"/>
      <c r="EI928" s="14"/>
      <c r="EJ928" s="14"/>
      <c r="EK928" s="14"/>
      <c r="EL928" s="14"/>
      <c r="EM928" s="14"/>
      <c r="EN928" s="14"/>
      <c r="EO928" s="14"/>
      <c r="EP928" s="14"/>
      <c r="EQ928" s="14"/>
      <c r="ER928" s="14"/>
      <c r="ES928" s="14"/>
      <c r="ET928" s="14"/>
      <c r="EU928" s="14"/>
      <c r="EV928" s="14"/>
      <c r="EW928" s="14"/>
      <c r="EX928" s="14"/>
      <c r="EY928" s="14"/>
      <c r="EZ928" s="14"/>
      <c r="FA928" s="14"/>
      <c r="FB928" s="14"/>
      <c r="FC928" s="14"/>
      <c r="FD928" s="14"/>
      <c r="FE928" s="14"/>
      <c r="FF928" s="14"/>
      <c r="FG928" s="14"/>
      <c r="FH928" s="14"/>
      <c r="FI928" s="14"/>
      <c r="FJ928" s="14"/>
      <c r="FK928" s="14"/>
      <c r="FL928" s="14"/>
      <c r="FM928" s="14"/>
      <c r="FN928" s="14"/>
      <c r="FO928" s="14"/>
      <c r="FP928" s="14"/>
      <c r="FQ928" s="14"/>
      <c r="FR928" s="14"/>
      <c r="FS928" s="14"/>
      <c r="FT928" s="14"/>
      <c r="FU928" s="14"/>
      <c r="FV928" s="14"/>
      <c r="FW928" s="14"/>
      <c r="FX928" s="14"/>
      <c r="FY928" s="14"/>
      <c r="FZ928" s="14"/>
      <c r="GA928" s="14"/>
      <c r="GB928" s="14"/>
      <c r="GC928" s="14"/>
      <c r="GD928" s="14"/>
      <c r="GE928" s="14"/>
      <c r="GF928" s="14"/>
      <c r="GG928" s="14"/>
      <c r="GH928" s="14"/>
      <c r="GI928" s="14"/>
      <c r="GJ928" s="14"/>
      <c r="GK928" s="14"/>
      <c r="GL928" s="14"/>
      <c r="GM928" s="14"/>
      <c r="GN928" s="14"/>
      <c r="GO928" s="14"/>
      <c r="GP928" s="14"/>
      <c r="GQ928" s="14"/>
      <c r="GR928" s="14"/>
      <c r="GS928" s="14"/>
      <c r="GT928" s="14"/>
      <c r="GU928" s="14"/>
      <c r="GV928" s="14"/>
      <c r="GW928" s="14"/>
      <c r="GX928" s="14"/>
      <c r="GY928" s="14"/>
      <c r="GZ928" s="14"/>
      <c r="HA928" s="14"/>
      <c r="HB928" s="14"/>
      <c r="HC928" s="14"/>
      <c r="HD928" s="14"/>
      <c r="HE928" s="14"/>
      <c r="HF928" s="14"/>
      <c r="HG928" s="14"/>
      <c r="HH928" s="14"/>
      <c r="HI928" s="14"/>
      <c r="HJ928" s="14"/>
      <c r="HK928" s="14"/>
      <c r="HL928" s="14"/>
      <c r="HM928" s="14"/>
      <c r="HN928" s="14"/>
      <c r="HO928" s="14"/>
      <c r="HP928" s="14"/>
      <c r="HQ928" s="14"/>
      <c r="HR928" s="14"/>
      <c r="HS928" s="14"/>
      <c r="HT928" s="14"/>
      <c r="HU928" s="14"/>
      <c r="HV928" s="14"/>
      <c r="HW928" s="14"/>
      <c r="HX928" s="14"/>
      <c r="HY928" s="14"/>
      <c r="HZ928" s="14"/>
      <c r="IA928" s="14"/>
      <c r="IB928" s="14"/>
      <c r="IC928" s="14"/>
      <c r="ID928" s="14"/>
    </row>
    <row r="929" spans="1:238">
      <c r="A929" s="14"/>
      <c r="B929" s="14"/>
      <c r="C929" s="14"/>
      <c r="D929" s="14"/>
      <c r="E929" s="14"/>
      <c r="F929" s="14"/>
      <c r="G929" s="14"/>
      <c r="H929" s="14"/>
      <c r="I929" s="14"/>
      <c r="J929" s="14"/>
      <c r="K929" s="14"/>
      <c r="L929" s="14"/>
      <c r="M929" s="14"/>
      <c r="N929" s="14"/>
      <c r="O929" s="14"/>
      <c r="P929" s="14"/>
      <c r="Q929" s="14"/>
      <c r="R929" s="14"/>
      <c r="S929" s="14"/>
      <c r="T929" s="14"/>
      <c r="U929" s="14"/>
      <c r="V929" s="14"/>
      <c r="W929" s="14"/>
      <c r="X929" s="14"/>
      <c r="Y929" s="14"/>
      <c r="Z929" s="14"/>
      <c r="AA929" s="14"/>
      <c r="AB929" s="14"/>
      <c r="AC929" s="14"/>
      <c r="AD929" s="14"/>
      <c r="AE929" s="14"/>
      <c r="AF929" s="14"/>
      <c r="AG929" s="14"/>
      <c r="AH929" s="14"/>
      <c r="AI929" s="14"/>
      <c r="AJ929" s="14"/>
      <c r="AK929" s="14"/>
      <c r="AL929" s="14"/>
      <c r="AM929" s="14"/>
      <c r="AN929" s="14"/>
      <c r="AO929" s="14"/>
      <c r="AP929" s="14"/>
      <c r="AQ929" s="14"/>
      <c r="AR929" s="14"/>
      <c r="AS929" s="14"/>
      <c r="AT929" s="14"/>
      <c r="AU929" s="14"/>
      <c r="AV929" s="14"/>
      <c r="AW929" s="14"/>
      <c r="AX929" s="14"/>
      <c r="AY929" s="14"/>
      <c r="AZ929" s="14"/>
      <c r="BA929" s="14"/>
      <c r="BB929" s="14"/>
      <c r="BC929" s="14"/>
      <c r="BD929" s="14"/>
      <c r="BE929" s="14"/>
      <c r="BF929" s="14"/>
      <c r="BG929" s="14"/>
      <c r="BH929" s="14"/>
      <c r="BI929" s="14"/>
      <c r="BJ929" s="14"/>
      <c r="BK929" s="14"/>
      <c r="BL929" s="14"/>
      <c r="BM929" s="14"/>
      <c r="BN929" s="14"/>
      <c r="BO929" s="14"/>
      <c r="BP929" s="14"/>
      <c r="BQ929" s="14"/>
      <c r="BR929" s="14"/>
      <c r="BS929" s="14"/>
      <c r="BT929" s="14"/>
      <c r="BU929" s="14"/>
      <c r="BV929" s="14"/>
      <c r="BW929" s="14"/>
      <c r="BX929" s="14"/>
      <c r="BY929" s="14"/>
      <c r="BZ929" s="14"/>
      <c r="CA929" s="14"/>
      <c r="CB929" s="14"/>
      <c r="CC929" s="14"/>
      <c r="CD929" s="14"/>
      <c r="CE929" s="14"/>
      <c r="CF929" s="14"/>
      <c r="CG929" s="14"/>
      <c r="CH929" s="14"/>
      <c r="CI929" s="14"/>
      <c r="CJ929" s="14"/>
      <c r="CK929" s="14"/>
      <c r="CL929" s="14"/>
      <c r="CM929" s="14"/>
      <c r="CN929" s="14"/>
      <c r="CO929" s="14"/>
      <c r="CP929" s="14"/>
      <c r="CQ929" s="14"/>
      <c r="CR929" s="14"/>
      <c r="CS929" s="14"/>
      <c r="CT929" s="14"/>
      <c r="CU929" s="14"/>
      <c r="CV929" s="14"/>
      <c r="CW929" s="14"/>
      <c r="CX929" s="14"/>
      <c r="CY929" s="14"/>
      <c r="CZ929" s="14"/>
      <c r="DA929" s="14"/>
      <c r="DB929" s="14"/>
      <c r="DC929" s="14"/>
      <c r="DD929" s="14"/>
      <c r="DE929" s="14"/>
      <c r="DF929" s="14"/>
      <c r="DG929" s="14"/>
      <c r="DH929" s="14"/>
      <c r="DI929" s="14"/>
      <c r="DJ929" s="14"/>
      <c r="DK929" s="14"/>
      <c r="DL929" s="14"/>
      <c r="DM929" s="14"/>
      <c r="DN929" s="14"/>
      <c r="DO929" s="14"/>
      <c r="DP929" s="14"/>
      <c r="DQ929" s="14"/>
      <c r="DR929" s="14"/>
      <c r="DS929" s="14"/>
      <c r="DT929" s="14"/>
      <c r="DU929" s="14"/>
      <c r="DV929" s="14"/>
      <c r="DW929" s="14"/>
      <c r="DX929" s="14"/>
      <c r="DY929" s="14"/>
      <c r="DZ929" s="14"/>
      <c r="EA929" s="14"/>
      <c r="EB929" s="14"/>
      <c r="EC929" s="14"/>
      <c r="ED929" s="14"/>
      <c r="EE929" s="14"/>
      <c r="EF929" s="14"/>
      <c r="EG929" s="14"/>
      <c r="EH929" s="14"/>
      <c r="EI929" s="14"/>
      <c r="EJ929" s="14"/>
      <c r="EK929" s="14"/>
      <c r="EL929" s="14"/>
      <c r="EM929" s="14"/>
      <c r="EN929" s="14"/>
      <c r="EO929" s="14"/>
      <c r="EP929" s="14"/>
      <c r="EQ929" s="14"/>
      <c r="ER929" s="14"/>
      <c r="ES929" s="14"/>
      <c r="ET929" s="14"/>
      <c r="EU929" s="14"/>
      <c r="EV929" s="14"/>
      <c r="EW929" s="14"/>
      <c r="EX929" s="14"/>
      <c r="EY929" s="14"/>
      <c r="EZ929" s="14"/>
      <c r="FA929" s="14"/>
      <c r="FB929" s="14"/>
      <c r="FC929" s="14"/>
      <c r="FD929" s="14"/>
      <c r="FE929" s="14"/>
      <c r="FF929" s="14"/>
      <c r="FG929" s="14"/>
      <c r="FH929" s="14"/>
      <c r="FI929" s="14"/>
      <c r="FJ929" s="14"/>
      <c r="FK929" s="14"/>
      <c r="FL929" s="14"/>
      <c r="FM929" s="14"/>
      <c r="FN929" s="14"/>
      <c r="FO929" s="14"/>
      <c r="FP929" s="14"/>
      <c r="FQ929" s="14"/>
      <c r="FR929" s="14"/>
      <c r="FS929" s="14"/>
      <c r="FT929" s="14"/>
      <c r="FU929" s="14"/>
      <c r="FV929" s="14"/>
      <c r="FW929" s="14"/>
      <c r="FX929" s="14"/>
      <c r="FY929" s="14"/>
      <c r="FZ929" s="14"/>
      <c r="GA929" s="14"/>
      <c r="GB929" s="14"/>
      <c r="GC929" s="14"/>
      <c r="GD929" s="14"/>
      <c r="GE929" s="14"/>
      <c r="GF929" s="14"/>
      <c r="GG929" s="14"/>
      <c r="GH929" s="14"/>
      <c r="GI929" s="14"/>
      <c r="GJ929" s="14"/>
      <c r="GK929" s="14"/>
      <c r="GL929" s="14"/>
      <c r="GM929" s="14"/>
      <c r="GN929" s="14"/>
      <c r="GO929" s="14"/>
      <c r="GP929" s="14"/>
      <c r="GQ929" s="14"/>
      <c r="GR929" s="14"/>
      <c r="GS929" s="14"/>
      <c r="GT929" s="14"/>
      <c r="GU929" s="14"/>
      <c r="GV929" s="14"/>
      <c r="GW929" s="14"/>
      <c r="GX929" s="14"/>
      <c r="GY929" s="14"/>
      <c r="GZ929" s="14"/>
      <c r="HA929" s="14"/>
      <c r="HB929" s="14"/>
      <c r="HC929" s="14"/>
      <c r="HD929" s="14"/>
      <c r="HE929" s="14"/>
      <c r="HF929" s="14"/>
      <c r="HG929" s="14"/>
      <c r="HH929" s="14"/>
      <c r="HI929" s="14"/>
      <c r="HJ929" s="14"/>
      <c r="HK929" s="14"/>
      <c r="HL929" s="14"/>
      <c r="HM929" s="14"/>
      <c r="HN929" s="14"/>
      <c r="HO929" s="14"/>
      <c r="HP929" s="14"/>
      <c r="HQ929" s="14"/>
      <c r="HR929" s="14"/>
      <c r="HS929" s="14"/>
      <c r="HT929" s="14"/>
      <c r="HU929" s="14"/>
      <c r="HV929" s="14"/>
      <c r="HW929" s="14"/>
      <c r="HX929" s="14"/>
      <c r="HY929" s="14"/>
      <c r="HZ929" s="14"/>
      <c r="IA929" s="14"/>
      <c r="IB929" s="14"/>
      <c r="IC929" s="14"/>
      <c r="ID929" s="14"/>
    </row>
    <row r="930" spans="1:238">
      <c r="A930" s="14"/>
      <c r="B930" s="14"/>
      <c r="C930" s="14"/>
      <c r="D930" s="14"/>
      <c r="E930" s="14"/>
      <c r="F930" s="14"/>
      <c r="G930" s="14"/>
      <c r="H930" s="14"/>
      <c r="I930" s="14"/>
      <c r="J930" s="14"/>
      <c r="K930" s="14"/>
      <c r="L930" s="14"/>
      <c r="M930" s="14"/>
      <c r="N930" s="14"/>
      <c r="O930" s="14"/>
      <c r="P930" s="14"/>
      <c r="Q930" s="14"/>
      <c r="R930" s="14"/>
      <c r="S930" s="14"/>
      <c r="T930" s="14"/>
      <c r="U930" s="14"/>
      <c r="V930" s="14"/>
      <c r="W930" s="14"/>
      <c r="X930" s="14"/>
      <c r="Y930" s="14"/>
      <c r="Z930" s="14"/>
      <c r="AA930" s="14"/>
      <c r="AB930" s="14"/>
      <c r="AC930" s="14"/>
      <c r="AD930" s="14"/>
      <c r="AE930" s="14"/>
      <c r="AF930" s="14"/>
      <c r="AG930" s="14"/>
      <c r="AH930" s="14"/>
      <c r="AI930" s="14"/>
      <c r="AJ930" s="14"/>
      <c r="AK930" s="14"/>
      <c r="AL930" s="14"/>
      <c r="AM930" s="14"/>
      <c r="AN930" s="14"/>
      <c r="AO930" s="14"/>
      <c r="AP930" s="14"/>
      <c r="AQ930" s="14"/>
      <c r="AR930" s="14"/>
      <c r="AS930" s="14"/>
      <c r="AT930" s="14"/>
      <c r="AU930" s="14"/>
      <c r="AV930" s="14"/>
      <c r="AW930" s="14"/>
      <c r="AX930" s="14"/>
      <c r="AY930" s="14"/>
      <c r="AZ930" s="14"/>
      <c r="BA930" s="14"/>
      <c r="BB930" s="14"/>
      <c r="BC930" s="14"/>
      <c r="BD930" s="14"/>
      <c r="BE930" s="14"/>
      <c r="BF930" s="14"/>
      <c r="BG930" s="14"/>
      <c r="BH930" s="14"/>
      <c r="BI930" s="14"/>
      <c r="BJ930" s="14"/>
      <c r="BK930" s="14"/>
      <c r="BL930" s="14"/>
      <c r="BM930" s="14"/>
      <c r="BN930" s="14"/>
      <c r="BO930" s="14"/>
      <c r="BP930" s="14"/>
      <c r="BQ930" s="14"/>
      <c r="BR930" s="14"/>
      <c r="BS930" s="14"/>
      <c r="BT930" s="14"/>
      <c r="BU930" s="14"/>
      <c r="BV930" s="14"/>
      <c r="BW930" s="14"/>
      <c r="BX930" s="14"/>
      <c r="BY930" s="14"/>
      <c r="BZ930" s="14"/>
      <c r="CA930" s="14"/>
      <c r="CB930" s="14"/>
      <c r="CC930" s="14"/>
      <c r="CD930" s="14"/>
      <c r="CE930" s="14"/>
      <c r="CF930" s="14"/>
      <c r="CG930" s="14"/>
      <c r="CH930" s="14"/>
      <c r="CI930" s="14"/>
      <c r="CJ930" s="14"/>
      <c r="CK930" s="14"/>
      <c r="CL930" s="14"/>
      <c r="CM930" s="14"/>
      <c r="CN930" s="14"/>
      <c r="CO930" s="14"/>
      <c r="CP930" s="14"/>
      <c r="CQ930" s="14"/>
      <c r="CR930" s="14"/>
      <c r="CS930" s="14"/>
      <c r="CT930" s="14"/>
      <c r="CU930" s="14"/>
      <c r="CV930" s="14"/>
      <c r="CW930" s="14"/>
      <c r="CX930" s="14"/>
      <c r="CY930" s="14"/>
      <c r="CZ930" s="14"/>
      <c r="DA930" s="14"/>
      <c r="DB930" s="14"/>
      <c r="DC930" s="14"/>
      <c r="DD930" s="14"/>
      <c r="DE930" s="14"/>
      <c r="DF930" s="14"/>
      <c r="DG930" s="14"/>
      <c r="DH930" s="14"/>
      <c r="DI930" s="14"/>
      <c r="DJ930" s="14"/>
      <c r="DK930" s="14"/>
      <c r="DL930" s="14"/>
      <c r="DM930" s="14"/>
      <c r="DN930" s="14"/>
      <c r="DO930" s="14"/>
      <c r="DP930" s="14"/>
      <c r="DQ930" s="14"/>
      <c r="DR930" s="14"/>
      <c r="DS930" s="14"/>
      <c r="DT930" s="14"/>
      <c r="DU930" s="14"/>
      <c r="DV930" s="14"/>
      <c r="DW930" s="14"/>
      <c r="DX930" s="14"/>
      <c r="DY930" s="14"/>
      <c r="DZ930" s="14"/>
      <c r="EA930" s="14"/>
      <c r="EB930" s="14"/>
      <c r="EC930" s="14"/>
      <c r="ED930" s="14"/>
      <c r="EE930" s="14"/>
      <c r="EF930" s="14"/>
      <c r="EG930" s="14"/>
      <c r="EH930" s="14"/>
      <c r="EI930" s="14"/>
      <c r="EJ930" s="14"/>
      <c r="EK930" s="14"/>
      <c r="EL930" s="14"/>
      <c r="EM930" s="14"/>
      <c r="EN930" s="14"/>
      <c r="EO930" s="14"/>
      <c r="EP930" s="14"/>
      <c r="EQ930" s="14"/>
      <c r="ER930" s="14"/>
      <c r="ES930" s="14"/>
      <c r="ET930" s="14"/>
      <c r="EU930" s="14"/>
      <c r="EV930" s="14"/>
      <c r="EW930" s="14"/>
      <c r="EX930" s="14"/>
      <c r="EY930" s="14"/>
      <c r="EZ930" s="14"/>
      <c r="FA930" s="14"/>
      <c r="FB930" s="14"/>
      <c r="FC930" s="14"/>
      <c r="FD930" s="14"/>
      <c r="FE930" s="14"/>
      <c r="FF930" s="14"/>
      <c r="FG930" s="14"/>
      <c r="FH930" s="14"/>
      <c r="FI930" s="14"/>
      <c r="FJ930" s="14"/>
      <c r="FK930" s="14"/>
      <c r="FL930" s="14"/>
      <c r="FM930" s="14"/>
      <c r="FN930" s="14"/>
      <c r="FO930" s="14"/>
      <c r="FP930" s="14"/>
      <c r="FQ930" s="14"/>
      <c r="FR930" s="14"/>
      <c r="FS930" s="14"/>
      <c r="FT930" s="14"/>
      <c r="FU930" s="14"/>
      <c r="FV930" s="14"/>
      <c r="FW930" s="14"/>
      <c r="FX930" s="14"/>
      <c r="FY930" s="14"/>
      <c r="FZ930" s="14"/>
      <c r="GA930" s="14"/>
      <c r="GB930" s="14"/>
      <c r="GC930" s="14"/>
      <c r="GD930" s="14"/>
      <c r="GE930" s="14"/>
      <c r="GF930" s="14"/>
      <c r="GG930" s="14"/>
      <c r="GH930" s="14"/>
      <c r="GI930" s="14"/>
      <c r="GJ930" s="14"/>
      <c r="GK930" s="14"/>
      <c r="GL930" s="14"/>
      <c r="GM930" s="14"/>
      <c r="GN930" s="14"/>
      <c r="GO930" s="14"/>
      <c r="GP930" s="14"/>
      <c r="GQ930" s="14"/>
      <c r="GR930" s="14"/>
      <c r="GS930" s="14"/>
      <c r="GT930" s="14"/>
      <c r="GU930" s="14"/>
      <c r="GV930" s="14"/>
      <c r="GW930" s="14"/>
      <c r="GX930" s="14"/>
      <c r="GY930" s="14"/>
      <c r="GZ930" s="14"/>
      <c r="HA930" s="14"/>
      <c r="HB930" s="14"/>
      <c r="HC930" s="14"/>
      <c r="HD930" s="14"/>
      <c r="HE930" s="14"/>
      <c r="HF930" s="14"/>
      <c r="HG930" s="14"/>
      <c r="HH930" s="14"/>
      <c r="HI930" s="14"/>
      <c r="HJ930" s="14"/>
      <c r="HK930" s="14"/>
      <c r="HL930" s="14"/>
      <c r="HM930" s="14"/>
      <c r="HN930" s="14"/>
      <c r="HO930" s="14"/>
      <c r="HP930" s="14"/>
      <c r="HQ930" s="14"/>
      <c r="HR930" s="14"/>
      <c r="HS930" s="14"/>
      <c r="HT930" s="14"/>
      <c r="HU930" s="14"/>
      <c r="HV930" s="14"/>
      <c r="HW930" s="14"/>
      <c r="HX930" s="14"/>
      <c r="HY930" s="14"/>
      <c r="HZ930" s="14"/>
      <c r="IA930" s="14"/>
      <c r="IB930" s="14"/>
      <c r="IC930" s="14"/>
      <c r="ID930" s="14"/>
    </row>
    <row r="931" spans="1:238">
      <c r="A931" s="14"/>
      <c r="B931" s="14"/>
      <c r="C931" s="14"/>
      <c r="D931" s="14"/>
      <c r="E931" s="14"/>
      <c r="F931" s="14"/>
      <c r="G931" s="14"/>
      <c r="H931" s="14"/>
      <c r="I931" s="14"/>
      <c r="J931" s="14"/>
      <c r="K931" s="14"/>
      <c r="L931" s="14"/>
      <c r="M931" s="14"/>
      <c r="N931" s="14"/>
      <c r="O931" s="14"/>
      <c r="P931" s="14"/>
      <c r="Q931" s="14"/>
      <c r="R931" s="14"/>
      <c r="S931" s="14"/>
      <c r="T931" s="14"/>
      <c r="U931" s="14"/>
      <c r="V931" s="14"/>
      <c r="W931" s="14"/>
      <c r="X931" s="14"/>
      <c r="Y931" s="14"/>
      <c r="Z931" s="14"/>
      <c r="AA931" s="14"/>
      <c r="AB931" s="14"/>
      <c r="AC931" s="14"/>
      <c r="AD931" s="14"/>
      <c r="AE931" s="14"/>
      <c r="AF931" s="14"/>
      <c r="AG931" s="14"/>
      <c r="AH931" s="14"/>
      <c r="AI931" s="14"/>
      <c r="AJ931" s="14"/>
      <c r="AK931" s="14"/>
      <c r="AL931" s="14"/>
      <c r="AM931" s="14"/>
      <c r="AN931" s="14"/>
      <c r="AO931" s="14"/>
      <c r="AP931" s="14"/>
      <c r="AQ931" s="14"/>
      <c r="AR931" s="14"/>
      <c r="AS931" s="14"/>
      <c r="AT931" s="14"/>
      <c r="AU931" s="14"/>
      <c r="AV931" s="14"/>
      <c r="AW931" s="14"/>
      <c r="AX931" s="14"/>
      <c r="AY931" s="14"/>
      <c r="AZ931" s="14"/>
      <c r="BA931" s="14"/>
      <c r="BB931" s="14"/>
      <c r="BC931" s="14"/>
      <c r="BD931" s="14"/>
      <c r="BE931" s="14"/>
      <c r="BF931" s="14"/>
      <c r="BG931" s="14"/>
      <c r="BH931" s="14"/>
      <c r="BI931" s="14"/>
      <c r="BJ931" s="14"/>
      <c r="BK931" s="14"/>
      <c r="BL931" s="14"/>
      <c r="BM931" s="14"/>
      <c r="BN931" s="14"/>
      <c r="BO931" s="14"/>
      <c r="BP931" s="14"/>
      <c r="BQ931" s="14"/>
      <c r="BR931" s="14"/>
      <c r="BS931" s="14"/>
      <c r="BT931" s="14"/>
      <c r="BU931" s="14"/>
      <c r="BV931" s="14"/>
      <c r="BW931" s="14"/>
      <c r="BX931" s="14"/>
      <c r="BY931" s="14"/>
      <c r="BZ931" s="14"/>
      <c r="CA931" s="14"/>
      <c r="CB931" s="14"/>
      <c r="CC931" s="14"/>
      <c r="CD931" s="14"/>
      <c r="CE931" s="14"/>
      <c r="CF931" s="14"/>
      <c r="CG931" s="14"/>
      <c r="CH931" s="14"/>
      <c r="CI931" s="14"/>
      <c r="CJ931" s="14"/>
      <c r="CK931" s="14"/>
      <c r="CL931" s="14"/>
      <c r="CM931" s="14"/>
      <c r="CN931" s="14"/>
      <c r="CO931" s="14"/>
      <c r="CP931" s="14"/>
      <c r="CQ931" s="14"/>
      <c r="CR931" s="14"/>
      <c r="CS931" s="14"/>
      <c r="CT931" s="14"/>
      <c r="CU931" s="14"/>
      <c r="CV931" s="14"/>
      <c r="CW931" s="14"/>
      <c r="CX931" s="14"/>
      <c r="CY931" s="14"/>
      <c r="CZ931" s="14"/>
      <c r="DA931" s="14"/>
      <c r="DB931" s="14"/>
      <c r="DC931" s="14"/>
      <c r="DD931" s="14"/>
      <c r="DE931" s="14"/>
      <c r="DF931" s="14"/>
      <c r="DG931" s="14"/>
      <c r="DH931" s="14"/>
      <c r="DI931" s="14"/>
      <c r="DJ931" s="14"/>
      <c r="DK931" s="14"/>
      <c r="DL931" s="14"/>
      <c r="DM931" s="14"/>
      <c r="DN931" s="14"/>
      <c r="DO931" s="14"/>
      <c r="DP931" s="14"/>
      <c r="DQ931" s="14"/>
      <c r="DR931" s="14"/>
      <c r="DS931" s="14"/>
      <c r="DT931" s="14"/>
      <c r="DU931" s="14"/>
      <c r="DV931" s="14"/>
      <c r="DW931" s="14"/>
      <c r="DX931" s="14"/>
      <c r="DY931" s="14"/>
      <c r="DZ931" s="14"/>
      <c r="EA931" s="14"/>
      <c r="EB931" s="14"/>
      <c r="EC931" s="14"/>
      <c r="ED931" s="14"/>
      <c r="EE931" s="14"/>
      <c r="EF931" s="14"/>
      <c r="EG931" s="14"/>
      <c r="EH931" s="14"/>
      <c r="EI931" s="14"/>
      <c r="EJ931" s="14"/>
      <c r="EK931" s="14"/>
      <c r="EL931" s="14"/>
      <c r="EM931" s="14"/>
      <c r="EN931" s="14"/>
      <c r="EO931" s="14"/>
      <c r="EP931" s="14"/>
      <c r="EQ931" s="14"/>
      <c r="ER931" s="14"/>
      <c r="ES931" s="14"/>
      <c r="ET931" s="14"/>
      <c r="EU931" s="14"/>
      <c r="EV931" s="14"/>
      <c r="EW931" s="14"/>
      <c r="EX931" s="14"/>
      <c r="EY931" s="14"/>
      <c r="EZ931" s="14"/>
      <c r="FA931" s="14"/>
      <c r="FB931" s="14"/>
      <c r="FC931" s="14"/>
      <c r="FD931" s="14"/>
      <c r="FE931" s="14"/>
      <c r="FF931" s="14"/>
      <c r="FG931" s="14"/>
      <c r="FH931" s="14"/>
      <c r="FI931" s="14"/>
      <c r="FJ931" s="14"/>
      <c r="FK931" s="14"/>
      <c r="FL931" s="14"/>
      <c r="FM931" s="14"/>
      <c r="FN931" s="14"/>
      <c r="FO931" s="14"/>
      <c r="FP931" s="14"/>
      <c r="FQ931" s="14"/>
      <c r="FR931" s="14"/>
      <c r="FS931" s="14"/>
      <c r="FT931" s="14"/>
      <c r="FU931" s="14"/>
      <c r="FV931" s="14"/>
      <c r="FW931" s="14"/>
      <c r="FX931" s="14"/>
      <c r="FY931" s="14"/>
      <c r="FZ931" s="14"/>
      <c r="GA931" s="14"/>
      <c r="GB931" s="14"/>
      <c r="GC931" s="14"/>
      <c r="GD931" s="14"/>
      <c r="GE931" s="14"/>
      <c r="GF931" s="14"/>
      <c r="GG931" s="14"/>
      <c r="GH931" s="14"/>
      <c r="GI931" s="14"/>
      <c r="GJ931" s="14"/>
      <c r="GK931" s="14"/>
      <c r="GL931" s="14"/>
      <c r="GM931" s="14"/>
      <c r="GN931" s="14"/>
      <c r="GO931" s="14"/>
      <c r="GP931" s="14"/>
      <c r="GQ931" s="14"/>
      <c r="GR931" s="14"/>
      <c r="GS931" s="14"/>
      <c r="GT931" s="14"/>
      <c r="GU931" s="14"/>
      <c r="GV931" s="14"/>
      <c r="GW931" s="14"/>
      <c r="GX931" s="14"/>
      <c r="GY931" s="14"/>
      <c r="GZ931" s="14"/>
      <c r="HA931" s="14"/>
      <c r="HB931" s="14"/>
      <c r="HC931" s="14"/>
      <c r="HD931" s="14"/>
      <c r="HE931" s="14"/>
      <c r="HF931" s="14"/>
      <c r="HG931" s="14"/>
      <c r="HH931" s="14"/>
      <c r="HI931" s="14"/>
      <c r="HJ931" s="14"/>
      <c r="HK931" s="14"/>
      <c r="HL931" s="14"/>
      <c r="HM931" s="14"/>
      <c r="HN931" s="14"/>
      <c r="HO931" s="14"/>
      <c r="HP931" s="14"/>
      <c r="HQ931" s="14"/>
      <c r="HR931" s="14"/>
      <c r="HS931" s="14"/>
      <c r="HT931" s="14"/>
      <c r="HU931" s="14"/>
      <c r="HV931" s="14"/>
      <c r="HW931" s="14"/>
      <c r="HX931" s="14"/>
      <c r="HY931" s="14"/>
      <c r="HZ931" s="14"/>
      <c r="IA931" s="14"/>
      <c r="IB931" s="14"/>
      <c r="IC931" s="14"/>
      <c r="ID931" s="14"/>
    </row>
    <row r="932" spans="1:238">
      <c r="A932" s="14"/>
      <c r="B932" s="14"/>
      <c r="C932" s="14"/>
      <c r="D932" s="14"/>
      <c r="E932" s="14"/>
      <c r="F932" s="14"/>
      <c r="G932" s="14"/>
      <c r="H932" s="14"/>
      <c r="I932" s="14"/>
      <c r="J932" s="14"/>
      <c r="K932" s="14"/>
      <c r="L932" s="14"/>
      <c r="M932" s="14"/>
      <c r="N932" s="14"/>
      <c r="O932" s="14"/>
      <c r="P932" s="14"/>
      <c r="Q932" s="14"/>
      <c r="R932" s="14"/>
      <c r="S932" s="14"/>
      <c r="T932" s="14"/>
      <c r="U932" s="14"/>
      <c r="V932" s="14"/>
      <c r="W932" s="14"/>
      <c r="X932" s="14"/>
      <c r="Y932" s="14"/>
      <c r="Z932" s="14"/>
      <c r="AA932" s="14"/>
      <c r="AB932" s="14"/>
      <c r="AC932" s="14"/>
      <c r="AD932" s="14"/>
      <c r="AE932" s="14"/>
      <c r="AF932" s="14"/>
      <c r="AG932" s="14"/>
      <c r="AH932" s="14"/>
      <c r="AI932" s="14"/>
      <c r="AJ932" s="14"/>
      <c r="AK932" s="14"/>
      <c r="AL932" s="14"/>
      <c r="AM932" s="14"/>
      <c r="AN932" s="14"/>
      <c r="AO932" s="14"/>
      <c r="AP932" s="14"/>
      <c r="AQ932" s="14"/>
      <c r="AR932" s="14"/>
      <c r="AS932" s="14"/>
      <c r="AT932" s="14"/>
      <c r="AU932" s="14"/>
      <c r="AV932" s="14"/>
      <c r="AW932" s="14"/>
      <c r="AX932" s="14"/>
      <c r="AY932" s="14"/>
      <c r="AZ932" s="14"/>
      <c r="BA932" s="14"/>
      <c r="BB932" s="14"/>
      <c r="BC932" s="14"/>
      <c r="BD932" s="14"/>
      <c r="BE932" s="14"/>
      <c r="BF932" s="14"/>
      <c r="BG932" s="14"/>
      <c r="BH932" s="14"/>
      <c r="BI932" s="14"/>
      <c r="BJ932" s="14"/>
      <c r="BK932" s="14"/>
      <c r="BL932" s="14"/>
      <c r="BM932" s="14"/>
      <c r="BN932" s="14"/>
      <c r="BO932" s="14"/>
      <c r="BP932" s="14"/>
      <c r="BQ932" s="14"/>
      <c r="BR932" s="14"/>
      <c r="BS932" s="14"/>
      <c r="BT932" s="14"/>
      <c r="BU932" s="14"/>
      <c r="BV932" s="14"/>
      <c r="BW932" s="14"/>
      <c r="BX932" s="14"/>
      <c r="BY932" s="14"/>
      <c r="BZ932" s="14"/>
      <c r="CA932" s="14"/>
      <c r="CB932" s="14"/>
      <c r="CC932" s="14"/>
      <c r="CD932" s="14"/>
      <c r="CE932" s="14"/>
      <c r="CF932" s="14"/>
      <c r="CG932" s="14"/>
      <c r="CH932" s="14"/>
      <c r="CI932" s="14"/>
      <c r="CJ932" s="14"/>
      <c r="CK932" s="14"/>
      <c r="CL932" s="14"/>
      <c r="CM932" s="14"/>
      <c r="CN932" s="14"/>
      <c r="CO932" s="14"/>
      <c r="CP932" s="14"/>
      <c r="CQ932" s="14"/>
      <c r="CR932" s="14"/>
      <c r="CS932" s="14"/>
      <c r="CT932" s="14"/>
      <c r="CU932" s="14"/>
      <c r="CV932" s="14"/>
      <c r="CW932" s="14"/>
      <c r="CX932" s="14"/>
      <c r="CY932" s="14"/>
      <c r="CZ932" s="14"/>
      <c r="DA932" s="14"/>
      <c r="DB932" s="14"/>
      <c r="DC932" s="14"/>
      <c r="DD932" s="14"/>
      <c r="DE932" s="14"/>
      <c r="DF932" s="14"/>
      <c r="DG932" s="14"/>
      <c r="DH932" s="14"/>
      <c r="DI932" s="14"/>
      <c r="DJ932" s="14"/>
      <c r="DK932" s="14"/>
      <c r="DL932" s="14"/>
      <c r="DM932" s="14"/>
      <c r="DN932" s="14"/>
      <c r="DO932" s="14"/>
      <c r="DP932" s="14"/>
      <c r="DQ932" s="14"/>
      <c r="DR932" s="14"/>
      <c r="DS932" s="14"/>
      <c r="DT932" s="14"/>
      <c r="DU932" s="14"/>
      <c r="DV932" s="14"/>
      <c r="DW932" s="14"/>
      <c r="DX932" s="14"/>
      <c r="DY932" s="14"/>
      <c r="DZ932" s="14"/>
      <c r="EA932" s="14"/>
      <c r="EB932" s="14"/>
      <c r="EC932" s="14"/>
      <c r="ED932" s="14"/>
      <c r="EE932" s="14"/>
      <c r="EF932" s="14"/>
      <c r="EG932" s="14"/>
      <c r="EH932" s="14"/>
      <c r="EI932" s="14"/>
      <c r="EJ932" s="14"/>
      <c r="EK932" s="14"/>
      <c r="EL932" s="14"/>
      <c r="EM932" s="14"/>
      <c r="EN932" s="14"/>
      <c r="EO932" s="14"/>
      <c r="EP932" s="14"/>
      <c r="EQ932" s="14"/>
      <c r="ER932" s="14"/>
      <c r="ES932" s="14"/>
      <c r="ET932" s="14"/>
      <c r="EU932" s="14"/>
      <c r="EV932" s="14"/>
      <c r="EW932" s="14"/>
      <c r="EX932" s="14"/>
      <c r="EY932" s="14"/>
      <c r="EZ932" s="14"/>
      <c r="FA932" s="14"/>
      <c r="FB932" s="14"/>
      <c r="FC932" s="14"/>
      <c r="FD932" s="14"/>
      <c r="FE932" s="14"/>
      <c r="FF932" s="14"/>
      <c r="FG932" s="14"/>
      <c r="FH932" s="14"/>
      <c r="FI932" s="14"/>
      <c r="FJ932" s="14"/>
      <c r="FK932" s="14"/>
      <c r="FL932" s="14"/>
      <c r="FM932" s="14"/>
      <c r="FN932" s="14"/>
      <c r="FO932" s="14"/>
      <c r="FP932" s="14"/>
      <c r="FQ932" s="14"/>
      <c r="FR932" s="14"/>
      <c r="FS932" s="14"/>
      <c r="FT932" s="14"/>
      <c r="FU932" s="14"/>
      <c r="FV932" s="14"/>
      <c r="FW932" s="14"/>
      <c r="FX932" s="14"/>
      <c r="FY932" s="14"/>
      <c r="FZ932" s="14"/>
      <c r="GA932" s="14"/>
      <c r="GB932" s="14"/>
      <c r="GC932" s="14"/>
      <c r="GD932" s="14"/>
      <c r="GE932" s="14"/>
      <c r="GF932" s="14"/>
      <c r="GG932" s="14"/>
      <c r="GH932" s="14"/>
      <c r="GI932" s="14"/>
      <c r="GJ932" s="14"/>
      <c r="GK932" s="14"/>
      <c r="GL932" s="14"/>
      <c r="GM932" s="14"/>
      <c r="GN932" s="14"/>
      <c r="GO932" s="14"/>
      <c r="GP932" s="14"/>
      <c r="GQ932" s="14"/>
      <c r="GR932" s="14"/>
      <c r="GS932" s="14"/>
      <c r="GT932" s="14"/>
      <c r="GU932" s="14"/>
      <c r="GV932" s="14"/>
      <c r="GW932" s="14"/>
      <c r="GX932" s="14"/>
      <c r="GY932" s="14"/>
      <c r="GZ932" s="14"/>
      <c r="HA932" s="14"/>
      <c r="HB932" s="14"/>
      <c r="HC932" s="14"/>
      <c r="HD932" s="14"/>
      <c r="HE932" s="14"/>
      <c r="HF932" s="14"/>
      <c r="HG932" s="14"/>
      <c r="HH932" s="14"/>
      <c r="HI932" s="14"/>
      <c r="HJ932" s="14"/>
      <c r="HK932" s="14"/>
      <c r="HL932" s="14"/>
      <c r="HM932" s="14"/>
      <c r="HN932" s="14"/>
      <c r="HO932" s="14"/>
      <c r="HP932" s="14"/>
      <c r="HQ932" s="14"/>
      <c r="HR932" s="14"/>
      <c r="HS932" s="14"/>
      <c r="HT932" s="14"/>
      <c r="HU932" s="14"/>
      <c r="HV932" s="14"/>
      <c r="HW932" s="14"/>
      <c r="HX932" s="14"/>
      <c r="HY932" s="14"/>
      <c r="HZ932" s="14"/>
      <c r="IA932" s="14"/>
      <c r="IB932" s="14"/>
      <c r="IC932" s="14"/>
      <c r="ID932" s="14"/>
    </row>
    <row r="933" spans="1:238">
      <c r="A933" s="14"/>
      <c r="B933" s="14"/>
      <c r="C933" s="14"/>
      <c r="D933" s="14"/>
      <c r="E933" s="14"/>
      <c r="F933" s="14"/>
      <c r="G933" s="14"/>
      <c r="H933" s="14"/>
      <c r="I933" s="14"/>
      <c r="J933" s="14"/>
      <c r="K933" s="14"/>
      <c r="L933" s="14"/>
      <c r="M933" s="14"/>
      <c r="N933" s="14"/>
      <c r="O933" s="14"/>
      <c r="P933" s="14"/>
      <c r="Q933" s="14"/>
      <c r="R933" s="14"/>
      <c r="S933" s="14"/>
      <c r="T933" s="14"/>
      <c r="U933" s="14"/>
      <c r="V933" s="14"/>
      <c r="W933" s="14"/>
      <c r="X933" s="14"/>
      <c r="Y933" s="14"/>
      <c r="Z933" s="14"/>
      <c r="AA933" s="14"/>
      <c r="AB933" s="14"/>
      <c r="AC933" s="14"/>
      <c r="AD933" s="14"/>
      <c r="AE933" s="14"/>
      <c r="AF933" s="14"/>
      <c r="AG933" s="14"/>
      <c r="AH933" s="14"/>
      <c r="AI933" s="14"/>
      <c r="AJ933" s="14"/>
      <c r="AK933" s="14"/>
      <c r="AL933" s="14"/>
      <c r="AM933" s="14"/>
      <c r="AN933" s="14"/>
      <c r="AO933" s="14"/>
      <c r="AP933" s="14"/>
      <c r="AQ933" s="14"/>
      <c r="AR933" s="14"/>
      <c r="AS933" s="14"/>
      <c r="AT933" s="14"/>
      <c r="AU933" s="14"/>
      <c r="AV933" s="14"/>
      <c r="AW933" s="14"/>
      <c r="AX933" s="14"/>
      <c r="AY933" s="14"/>
      <c r="AZ933" s="14"/>
      <c r="BA933" s="14"/>
      <c r="BB933" s="14"/>
      <c r="BC933" s="14"/>
      <c r="BD933" s="14"/>
      <c r="BE933" s="14"/>
      <c r="BF933" s="14"/>
      <c r="BG933" s="14"/>
      <c r="BH933" s="14"/>
      <c r="BI933" s="14"/>
      <c r="BJ933" s="14"/>
      <c r="BK933" s="14"/>
      <c r="BL933" s="14"/>
      <c r="BM933" s="14"/>
      <c r="BN933" s="14"/>
      <c r="BO933" s="14"/>
      <c r="BP933" s="14"/>
      <c r="BQ933" s="14"/>
      <c r="BR933" s="14"/>
      <c r="BS933" s="14"/>
      <c r="BT933" s="14"/>
      <c r="BU933" s="14"/>
      <c r="BV933" s="14"/>
      <c r="BW933" s="14"/>
      <c r="BX933" s="14"/>
      <c r="BY933" s="14"/>
      <c r="BZ933" s="14"/>
      <c r="CA933" s="14"/>
      <c r="CB933" s="14"/>
      <c r="CC933" s="14"/>
      <c r="CD933" s="14"/>
      <c r="CE933" s="14"/>
      <c r="CF933" s="14"/>
      <c r="CG933" s="14"/>
      <c r="CH933" s="14"/>
      <c r="CI933" s="14"/>
      <c r="CJ933" s="14"/>
      <c r="CK933" s="14"/>
      <c r="CL933" s="14"/>
      <c r="CM933" s="14"/>
      <c r="CN933" s="14"/>
      <c r="CO933" s="14"/>
      <c r="CP933" s="14"/>
      <c r="CQ933" s="14"/>
      <c r="CR933" s="14"/>
      <c r="CS933" s="14"/>
      <c r="CT933" s="14"/>
      <c r="CU933" s="14"/>
      <c r="CV933" s="14"/>
      <c r="CW933" s="14"/>
      <c r="CX933" s="14"/>
      <c r="CY933" s="14"/>
      <c r="CZ933" s="14"/>
      <c r="DA933" s="14"/>
      <c r="DB933" s="14"/>
      <c r="DC933" s="14"/>
      <c r="DD933" s="14"/>
      <c r="DE933" s="14"/>
      <c r="DF933" s="14"/>
      <c r="DG933" s="14"/>
      <c r="DH933" s="14"/>
      <c r="DI933" s="14"/>
      <c r="DJ933" s="14"/>
      <c r="DK933" s="14"/>
      <c r="DL933" s="14"/>
      <c r="DM933" s="14"/>
      <c r="DN933" s="14"/>
      <c r="DO933" s="14"/>
      <c r="DP933" s="14"/>
      <c r="DQ933" s="14"/>
      <c r="DR933" s="14"/>
      <c r="DS933" s="14"/>
      <c r="DT933" s="14"/>
      <c r="DU933" s="14"/>
      <c r="DV933" s="14"/>
      <c r="DW933" s="14"/>
      <c r="DX933" s="14"/>
      <c r="DY933" s="14"/>
      <c r="DZ933" s="14"/>
      <c r="EA933" s="14"/>
      <c r="EB933" s="14"/>
      <c r="EC933" s="14"/>
      <c r="ED933" s="14"/>
      <c r="EE933" s="14"/>
      <c r="EF933" s="14"/>
      <c r="EG933" s="14"/>
      <c r="EH933" s="14"/>
      <c r="EI933" s="14"/>
      <c r="EJ933" s="14"/>
      <c r="EK933" s="14"/>
      <c r="EL933" s="14"/>
      <c r="EM933" s="14"/>
      <c r="EN933" s="14"/>
      <c r="EO933" s="14"/>
      <c r="EP933" s="14"/>
      <c r="EQ933" s="14"/>
      <c r="ER933" s="14"/>
      <c r="ES933" s="14"/>
      <c r="ET933" s="14"/>
      <c r="EU933" s="14"/>
      <c r="EV933" s="14"/>
      <c r="EW933" s="14"/>
      <c r="EX933" s="14"/>
      <c r="EY933" s="14"/>
      <c r="EZ933" s="14"/>
      <c r="FA933" s="14"/>
      <c r="FB933" s="14"/>
      <c r="FC933" s="14"/>
      <c r="FD933" s="14"/>
      <c r="FE933" s="14"/>
      <c r="FF933" s="14"/>
      <c r="FG933" s="14"/>
      <c r="FH933" s="14"/>
      <c r="FI933" s="14"/>
      <c r="FJ933" s="14"/>
      <c r="FK933" s="14"/>
      <c r="FL933" s="14"/>
      <c r="FM933" s="14"/>
      <c r="FN933" s="14"/>
      <c r="FO933" s="14"/>
      <c r="FP933" s="14"/>
      <c r="FQ933" s="14"/>
      <c r="FR933" s="14"/>
      <c r="FS933" s="14"/>
      <c r="FT933" s="14"/>
      <c r="FU933" s="14"/>
      <c r="FV933" s="14"/>
      <c r="FW933" s="14"/>
      <c r="FX933" s="14"/>
      <c r="FY933" s="14"/>
      <c r="FZ933" s="14"/>
      <c r="GA933" s="14"/>
      <c r="GB933" s="14"/>
      <c r="GC933" s="14"/>
      <c r="GD933" s="14"/>
      <c r="GE933" s="14"/>
      <c r="GF933" s="14"/>
      <c r="GG933" s="14"/>
      <c r="GH933" s="14"/>
      <c r="GI933" s="14"/>
      <c r="GJ933" s="14"/>
      <c r="GK933" s="14"/>
      <c r="GL933" s="14"/>
      <c r="GM933" s="14"/>
      <c r="GN933" s="14"/>
      <c r="GO933" s="14"/>
      <c r="GP933" s="14"/>
      <c r="GQ933" s="14"/>
      <c r="GR933" s="14"/>
      <c r="GS933" s="14"/>
      <c r="GT933" s="14"/>
      <c r="GU933" s="14"/>
      <c r="GV933" s="14"/>
      <c r="GW933" s="14"/>
      <c r="GX933" s="14"/>
      <c r="GY933" s="14"/>
      <c r="GZ933" s="14"/>
      <c r="HA933" s="14"/>
      <c r="HB933" s="14"/>
      <c r="HC933" s="14"/>
      <c r="HD933" s="14"/>
      <c r="HE933" s="14"/>
      <c r="HF933" s="14"/>
      <c r="HG933" s="14"/>
      <c r="HH933" s="14"/>
      <c r="HI933" s="14"/>
      <c r="HJ933" s="14"/>
      <c r="HK933" s="14"/>
      <c r="HL933" s="14"/>
      <c r="HM933" s="14"/>
      <c r="HN933" s="14"/>
      <c r="HO933" s="14"/>
      <c r="HP933" s="14"/>
      <c r="HQ933" s="14"/>
      <c r="HR933" s="14"/>
      <c r="HS933" s="14"/>
      <c r="HT933" s="14"/>
      <c r="HU933" s="14"/>
      <c r="HV933" s="14"/>
      <c r="HW933" s="14"/>
      <c r="HX933" s="14"/>
      <c r="HY933" s="14"/>
      <c r="HZ933" s="14"/>
      <c r="IA933" s="14"/>
      <c r="IB933" s="14"/>
      <c r="IC933" s="14"/>
      <c r="ID933" s="14"/>
    </row>
    <row r="934" spans="1:238">
      <c r="A934" s="14"/>
      <c r="B934" s="14"/>
      <c r="C934" s="14"/>
      <c r="D934" s="14"/>
      <c r="E934" s="14"/>
      <c r="F934" s="14"/>
      <c r="G934" s="14"/>
      <c r="H934" s="14"/>
      <c r="I934" s="14"/>
      <c r="J934" s="14"/>
      <c r="K934" s="14"/>
      <c r="L934" s="14"/>
      <c r="M934" s="14"/>
      <c r="N934" s="14"/>
      <c r="O934" s="14"/>
      <c r="P934" s="14"/>
      <c r="Q934" s="14"/>
      <c r="R934" s="14"/>
      <c r="S934" s="14"/>
      <c r="T934" s="14"/>
      <c r="U934" s="14"/>
      <c r="V934" s="14"/>
      <c r="W934" s="14"/>
      <c r="X934" s="14"/>
      <c r="Y934" s="14"/>
      <c r="Z934" s="14"/>
      <c r="AA934" s="14"/>
      <c r="AB934" s="14"/>
      <c r="AC934" s="14"/>
      <c r="AD934" s="14"/>
      <c r="AE934" s="14"/>
      <c r="AF934" s="14"/>
      <c r="AG934" s="14"/>
      <c r="AH934" s="14"/>
      <c r="AI934" s="14"/>
      <c r="AJ934" s="14"/>
      <c r="AK934" s="14"/>
      <c r="AL934" s="14"/>
      <c r="AM934" s="14"/>
      <c r="AN934" s="14"/>
      <c r="AO934" s="14"/>
      <c r="AP934" s="14"/>
      <c r="AQ934" s="14"/>
      <c r="AR934" s="14"/>
      <c r="AS934" s="14"/>
      <c r="AT934" s="14"/>
      <c r="AU934" s="14"/>
      <c r="AV934" s="14"/>
      <c r="AW934" s="14"/>
      <c r="AX934" s="14"/>
      <c r="AY934" s="14"/>
      <c r="AZ934" s="14"/>
      <c r="BA934" s="14"/>
      <c r="BB934" s="14"/>
      <c r="BC934" s="14"/>
      <c r="BD934" s="14"/>
      <c r="BE934" s="14"/>
      <c r="BF934" s="14"/>
      <c r="BG934" s="14"/>
      <c r="BH934" s="14"/>
      <c r="BI934" s="14"/>
      <c r="BJ934" s="14"/>
      <c r="BK934" s="14"/>
      <c r="BL934" s="14"/>
      <c r="BM934" s="14"/>
      <c r="BN934" s="14"/>
      <c r="BO934" s="14"/>
      <c r="BP934" s="14"/>
      <c r="BQ934" s="14"/>
      <c r="BR934" s="14"/>
      <c r="BS934" s="14"/>
      <c r="BT934" s="14"/>
      <c r="BU934" s="14"/>
      <c r="BV934" s="14"/>
      <c r="BW934" s="14"/>
      <c r="BX934" s="14"/>
      <c r="BY934" s="14"/>
      <c r="BZ934" s="14"/>
      <c r="CA934" s="14"/>
      <c r="CB934" s="14"/>
      <c r="CC934" s="14"/>
      <c r="CD934" s="14"/>
      <c r="CE934" s="14"/>
      <c r="CF934" s="14"/>
      <c r="CG934" s="14"/>
      <c r="CH934" s="14"/>
      <c r="CI934" s="14"/>
      <c r="CJ934" s="14"/>
      <c r="CK934" s="14"/>
      <c r="CL934" s="14"/>
      <c r="CM934" s="14"/>
      <c r="CN934" s="14"/>
      <c r="CO934" s="14"/>
      <c r="CP934" s="14"/>
      <c r="CQ934" s="14"/>
      <c r="CR934" s="14"/>
      <c r="CS934" s="14"/>
      <c r="CT934" s="14"/>
      <c r="CU934" s="14"/>
      <c r="CV934" s="14"/>
      <c r="CW934" s="14"/>
      <c r="CX934" s="14"/>
      <c r="CY934" s="14"/>
      <c r="CZ934" s="14"/>
      <c r="DA934" s="14"/>
      <c r="DB934" s="14"/>
      <c r="DC934" s="14"/>
      <c r="DD934" s="14"/>
      <c r="DE934" s="14"/>
      <c r="DF934" s="14"/>
      <c r="DG934" s="14"/>
      <c r="DH934" s="14"/>
      <c r="DI934" s="14"/>
      <c r="DJ934" s="14"/>
      <c r="DK934" s="14"/>
      <c r="DL934" s="14"/>
      <c r="DM934" s="14"/>
      <c r="DN934" s="14"/>
      <c r="DO934" s="14"/>
      <c r="DP934" s="14"/>
      <c r="DQ934" s="14"/>
      <c r="DR934" s="14"/>
      <c r="DS934" s="14"/>
      <c r="DT934" s="14"/>
      <c r="DU934" s="14"/>
      <c r="DV934" s="14"/>
      <c r="DW934" s="14"/>
      <c r="DX934" s="14"/>
      <c r="DY934" s="14"/>
      <c r="DZ934" s="14"/>
      <c r="EA934" s="14"/>
      <c r="EB934" s="14"/>
      <c r="EC934" s="14"/>
      <c r="ED934" s="14"/>
      <c r="EE934" s="14"/>
      <c r="EF934" s="14"/>
      <c r="EG934" s="14"/>
      <c r="EH934" s="14"/>
      <c r="EI934" s="14"/>
      <c r="EJ934" s="14"/>
      <c r="EK934" s="14"/>
      <c r="EL934" s="14"/>
      <c r="EM934" s="14"/>
      <c r="EN934" s="14"/>
      <c r="EO934" s="14"/>
      <c r="EP934" s="14"/>
      <c r="EQ934" s="14"/>
      <c r="ER934" s="14"/>
      <c r="ES934" s="14"/>
      <c r="ET934" s="14"/>
      <c r="EU934" s="14"/>
      <c r="EV934" s="14"/>
      <c r="EW934" s="14"/>
      <c r="EX934" s="14"/>
      <c r="EY934" s="14"/>
      <c r="EZ934" s="14"/>
      <c r="FA934" s="14"/>
      <c r="FB934" s="14"/>
      <c r="FC934" s="14"/>
      <c r="FD934" s="14"/>
      <c r="FE934" s="14"/>
      <c r="FF934" s="14"/>
      <c r="FG934" s="14"/>
      <c r="FH934" s="14"/>
      <c r="FI934" s="14"/>
      <c r="FJ934" s="14"/>
      <c r="FK934" s="14"/>
      <c r="FL934" s="14"/>
      <c r="FM934" s="14"/>
      <c r="FN934" s="14"/>
      <c r="FO934" s="14"/>
      <c r="FP934" s="14"/>
      <c r="FQ934" s="14"/>
      <c r="FR934" s="14"/>
      <c r="FS934" s="14"/>
      <c r="FT934" s="14"/>
      <c r="FU934" s="14"/>
      <c r="FV934" s="14"/>
      <c r="FW934" s="14"/>
      <c r="FX934" s="14"/>
      <c r="FY934" s="14"/>
      <c r="FZ934" s="14"/>
      <c r="GA934" s="14"/>
      <c r="GB934" s="14"/>
      <c r="GC934" s="14"/>
      <c r="GD934" s="14"/>
      <c r="GE934" s="14"/>
      <c r="GF934" s="14"/>
      <c r="GG934" s="14"/>
      <c r="GH934" s="14"/>
      <c r="GI934" s="14"/>
      <c r="GJ934" s="14"/>
      <c r="GK934" s="14"/>
      <c r="GL934" s="14"/>
      <c r="GM934" s="14"/>
      <c r="GN934" s="14"/>
      <c r="GO934" s="14"/>
      <c r="GP934" s="14"/>
      <c r="GQ934" s="14"/>
      <c r="GR934" s="14"/>
      <c r="GS934" s="14"/>
      <c r="GT934" s="14"/>
      <c r="GU934" s="14"/>
      <c r="GV934" s="14"/>
      <c r="GW934" s="14"/>
      <c r="GX934" s="14"/>
      <c r="GY934" s="14"/>
      <c r="GZ934" s="14"/>
      <c r="HA934" s="14"/>
      <c r="HB934" s="14"/>
      <c r="HC934" s="14"/>
      <c r="HD934" s="14"/>
      <c r="HE934" s="14"/>
      <c r="HF934" s="14"/>
      <c r="HG934" s="14"/>
      <c r="HH934" s="14"/>
      <c r="HI934" s="14"/>
      <c r="HJ934" s="14"/>
      <c r="HK934" s="14"/>
      <c r="HL934" s="14"/>
      <c r="HM934" s="14"/>
      <c r="HN934" s="14"/>
      <c r="HO934" s="14"/>
      <c r="HP934" s="14"/>
      <c r="HQ934" s="14"/>
      <c r="HR934" s="14"/>
      <c r="HS934" s="14"/>
      <c r="HT934" s="14"/>
      <c r="HU934" s="14"/>
      <c r="HV934" s="14"/>
      <c r="HW934" s="14"/>
      <c r="HX934" s="14"/>
      <c r="HY934" s="14"/>
      <c r="HZ934" s="14"/>
      <c r="IA934" s="14"/>
      <c r="IB934" s="14"/>
      <c r="IC934" s="14"/>
      <c r="ID934" s="14"/>
    </row>
    <row r="935" spans="1:238">
      <c r="A935" s="14"/>
      <c r="B935" s="14"/>
      <c r="C935" s="14"/>
      <c r="D935" s="14"/>
      <c r="E935" s="14"/>
      <c r="F935" s="14"/>
      <c r="G935" s="14"/>
      <c r="H935" s="14"/>
      <c r="I935" s="14"/>
      <c r="J935" s="14"/>
      <c r="K935" s="14"/>
      <c r="L935" s="14"/>
      <c r="M935" s="14"/>
      <c r="N935" s="14"/>
      <c r="O935" s="14"/>
      <c r="P935" s="14"/>
      <c r="Q935" s="14"/>
      <c r="R935" s="14"/>
      <c r="S935" s="14"/>
      <c r="T935" s="14"/>
      <c r="U935" s="14"/>
      <c r="V935" s="14"/>
      <c r="W935" s="14"/>
      <c r="X935" s="14"/>
      <c r="Y935" s="14"/>
      <c r="Z935" s="14"/>
      <c r="AA935" s="14"/>
      <c r="AB935" s="14"/>
      <c r="AC935" s="14"/>
      <c r="AD935" s="14"/>
      <c r="AE935" s="14"/>
      <c r="AF935" s="14"/>
      <c r="AG935" s="14"/>
      <c r="AH935" s="14"/>
      <c r="AI935" s="14"/>
      <c r="AJ935" s="14"/>
      <c r="AK935" s="14"/>
      <c r="AL935" s="14"/>
      <c r="AM935" s="14"/>
      <c r="AN935" s="14"/>
      <c r="AO935" s="14"/>
      <c r="AP935" s="14"/>
      <c r="AQ935" s="14"/>
      <c r="AR935" s="14"/>
      <c r="AS935" s="14"/>
      <c r="AT935" s="14"/>
      <c r="AU935" s="14"/>
      <c r="AV935" s="14"/>
      <c r="AW935" s="14"/>
      <c r="AX935" s="14"/>
      <c r="AY935" s="14"/>
      <c r="AZ935" s="14"/>
      <c r="BA935" s="14"/>
      <c r="BB935" s="14"/>
      <c r="BC935" s="14"/>
      <c r="BD935" s="14"/>
      <c r="BE935" s="14"/>
      <c r="BF935" s="14"/>
      <c r="BG935" s="14"/>
      <c r="BH935" s="14"/>
      <c r="BI935" s="14"/>
      <c r="BJ935" s="14"/>
      <c r="BK935" s="14"/>
      <c r="BL935" s="14"/>
      <c r="BM935" s="14"/>
      <c r="BN935" s="14"/>
      <c r="BO935" s="14"/>
      <c r="BP935" s="14"/>
      <c r="BQ935" s="14"/>
      <c r="BR935" s="14"/>
      <c r="BS935" s="14"/>
      <c r="BT935" s="14"/>
      <c r="BU935" s="14"/>
      <c r="BV935" s="14"/>
      <c r="BW935" s="14"/>
      <c r="BX935" s="14"/>
      <c r="BY935" s="14"/>
      <c r="BZ935" s="14"/>
      <c r="CA935" s="14"/>
      <c r="CB935" s="14"/>
      <c r="CC935" s="14"/>
      <c r="CD935" s="14"/>
      <c r="CE935" s="14"/>
      <c r="CF935" s="14"/>
      <c r="CG935" s="14"/>
      <c r="CH935" s="14"/>
      <c r="CI935" s="14"/>
      <c r="CJ935" s="14"/>
      <c r="CK935" s="14"/>
      <c r="CL935" s="14"/>
      <c r="CM935" s="14"/>
      <c r="CN935" s="14"/>
      <c r="CO935" s="14"/>
      <c r="CP935" s="14"/>
      <c r="CQ935" s="14"/>
      <c r="CR935" s="14"/>
      <c r="CS935" s="14"/>
      <c r="CT935" s="14"/>
      <c r="CU935" s="14"/>
      <c r="CV935" s="14"/>
      <c r="CW935" s="14"/>
      <c r="CX935" s="14"/>
      <c r="CY935" s="14"/>
      <c r="CZ935" s="14"/>
      <c r="DA935" s="14"/>
      <c r="DB935" s="14"/>
      <c r="DC935" s="14"/>
      <c r="DD935" s="14"/>
      <c r="DE935" s="14"/>
      <c r="DF935" s="14"/>
      <c r="DG935" s="14"/>
      <c r="DH935" s="14"/>
      <c r="DI935" s="14"/>
      <c r="DJ935" s="14"/>
      <c r="DK935" s="14"/>
      <c r="DL935" s="14"/>
      <c r="DM935" s="14"/>
      <c r="DN935" s="14"/>
      <c r="DO935" s="14"/>
      <c r="DP935" s="14"/>
      <c r="DQ935" s="14"/>
      <c r="DR935" s="14"/>
      <c r="DS935" s="14"/>
      <c r="DT935" s="14"/>
      <c r="DU935" s="14"/>
      <c r="DV935" s="14"/>
      <c r="DW935" s="14"/>
      <c r="DX935" s="14"/>
      <c r="DY935" s="14"/>
      <c r="DZ935" s="14"/>
      <c r="EA935" s="14"/>
      <c r="EB935" s="14"/>
      <c r="EC935" s="14"/>
      <c r="ED935" s="14"/>
      <c r="EE935" s="14"/>
      <c r="EF935" s="14"/>
      <c r="EG935" s="14"/>
      <c r="EH935" s="14"/>
      <c r="EI935" s="14"/>
      <c r="EJ935" s="14"/>
      <c r="EK935" s="14"/>
      <c r="EL935" s="14"/>
      <c r="EM935" s="14"/>
      <c r="EN935" s="14"/>
      <c r="EO935" s="14"/>
      <c r="EP935" s="14"/>
      <c r="EQ935" s="14"/>
      <c r="ER935" s="14"/>
      <c r="ES935" s="14"/>
      <c r="ET935" s="14"/>
      <c r="EU935" s="14"/>
      <c r="EV935" s="14"/>
      <c r="EW935" s="14"/>
      <c r="EX935" s="14"/>
      <c r="EY935" s="14"/>
      <c r="EZ935" s="14"/>
      <c r="FA935" s="14"/>
      <c r="FB935" s="14"/>
      <c r="FC935" s="14"/>
      <c r="FD935" s="14"/>
      <c r="FE935" s="14"/>
      <c r="FF935" s="14"/>
      <c r="FG935" s="14"/>
      <c r="FH935" s="14"/>
      <c r="FI935" s="14"/>
      <c r="FJ935" s="14"/>
      <c r="FK935" s="14"/>
      <c r="FL935" s="14"/>
      <c r="FM935" s="14"/>
      <c r="FN935" s="14"/>
      <c r="FO935" s="14"/>
      <c r="FP935" s="14"/>
      <c r="FQ935" s="14"/>
      <c r="FR935" s="14"/>
      <c r="FS935" s="14"/>
      <c r="FT935" s="14"/>
      <c r="FU935" s="14"/>
      <c r="FV935" s="14"/>
      <c r="FW935" s="14"/>
      <c r="FX935" s="14"/>
      <c r="FY935" s="14"/>
      <c r="FZ935" s="14"/>
      <c r="GA935" s="14"/>
      <c r="GB935" s="14"/>
      <c r="GC935" s="14"/>
      <c r="GD935" s="14"/>
      <c r="GE935" s="14"/>
      <c r="GF935" s="14"/>
      <c r="GG935" s="14"/>
      <c r="GH935" s="14"/>
      <c r="GI935" s="14"/>
      <c r="GJ935" s="14"/>
      <c r="GK935" s="14"/>
      <c r="GL935" s="14"/>
      <c r="GM935" s="14"/>
      <c r="GN935" s="14"/>
      <c r="GO935" s="14"/>
      <c r="GP935" s="14"/>
      <c r="GQ935" s="14"/>
      <c r="GR935" s="14"/>
      <c r="GS935" s="14"/>
      <c r="GT935" s="14"/>
      <c r="GU935" s="14"/>
      <c r="GV935" s="14"/>
      <c r="GW935" s="14"/>
      <c r="GX935" s="14"/>
      <c r="GY935" s="14"/>
      <c r="GZ935" s="14"/>
      <c r="HA935" s="14"/>
      <c r="HB935" s="14"/>
      <c r="HC935" s="14"/>
      <c r="HD935" s="14"/>
      <c r="HE935" s="14"/>
      <c r="HF935" s="14"/>
      <c r="HG935" s="14"/>
      <c r="HH935" s="14"/>
      <c r="HI935" s="14"/>
      <c r="HJ935" s="14"/>
      <c r="HK935" s="14"/>
      <c r="HL935" s="14"/>
      <c r="HM935" s="14"/>
      <c r="HN935" s="14"/>
      <c r="HO935" s="14"/>
      <c r="HP935" s="14"/>
      <c r="HQ935" s="14"/>
      <c r="HR935" s="14"/>
      <c r="HS935" s="14"/>
      <c r="HT935" s="14"/>
      <c r="HU935" s="14"/>
      <c r="HV935" s="14"/>
      <c r="HW935" s="14"/>
      <c r="HX935" s="14"/>
      <c r="HY935" s="14"/>
      <c r="HZ935" s="14"/>
      <c r="IA935" s="14"/>
      <c r="IB935" s="14"/>
      <c r="IC935" s="14"/>
      <c r="ID935" s="14"/>
    </row>
    <row r="936" spans="1:238">
      <c r="A936" s="14"/>
      <c r="B936" s="14"/>
      <c r="C936" s="14"/>
      <c r="D936" s="14"/>
      <c r="E936" s="14"/>
      <c r="F936" s="14"/>
      <c r="G936" s="14"/>
      <c r="H936" s="14"/>
      <c r="I936" s="14"/>
      <c r="J936" s="14"/>
      <c r="K936" s="14"/>
      <c r="L936" s="14"/>
      <c r="M936" s="14"/>
      <c r="N936" s="14"/>
      <c r="O936" s="14"/>
      <c r="P936" s="14"/>
      <c r="Q936" s="14"/>
      <c r="R936" s="14"/>
      <c r="S936" s="14"/>
      <c r="T936" s="14"/>
      <c r="U936" s="14"/>
      <c r="V936" s="14"/>
      <c r="W936" s="14"/>
      <c r="X936" s="14"/>
      <c r="Y936" s="14"/>
      <c r="Z936" s="14"/>
      <c r="AA936" s="14"/>
      <c r="AB936" s="14"/>
      <c r="AC936" s="14"/>
      <c r="AD936" s="14"/>
      <c r="AE936" s="14"/>
      <c r="AF936" s="14"/>
      <c r="AG936" s="14"/>
      <c r="AH936" s="14"/>
      <c r="AI936" s="14"/>
      <c r="AJ936" s="14"/>
      <c r="AK936" s="14"/>
      <c r="AL936" s="14"/>
      <c r="AM936" s="14"/>
      <c r="AN936" s="14"/>
      <c r="AO936" s="14"/>
      <c r="AP936" s="14"/>
      <c r="AQ936" s="14"/>
      <c r="AR936" s="14"/>
      <c r="AS936" s="14"/>
      <c r="AT936" s="14"/>
      <c r="AU936" s="14"/>
      <c r="AV936" s="14"/>
      <c r="AW936" s="14"/>
      <c r="AX936" s="14"/>
      <c r="AY936" s="14"/>
      <c r="AZ936" s="14"/>
      <c r="BA936" s="14"/>
      <c r="BB936" s="14"/>
      <c r="BC936" s="14"/>
      <c r="BD936" s="14"/>
      <c r="BE936" s="14"/>
      <c r="BF936" s="14"/>
      <c r="BG936" s="14"/>
      <c r="BH936" s="14"/>
      <c r="BI936" s="14"/>
      <c r="BJ936" s="14"/>
      <c r="BK936" s="14"/>
      <c r="BL936" s="14"/>
      <c r="BM936" s="14"/>
      <c r="BN936" s="14"/>
      <c r="BO936" s="14"/>
      <c r="BP936" s="14"/>
      <c r="BQ936" s="14"/>
      <c r="BR936" s="14"/>
      <c r="BS936" s="14"/>
      <c r="BT936" s="14"/>
      <c r="BU936" s="14"/>
      <c r="BV936" s="14"/>
      <c r="BW936" s="14"/>
      <c r="BX936" s="14"/>
      <c r="BY936" s="14"/>
      <c r="BZ936" s="14"/>
      <c r="CA936" s="14"/>
      <c r="CB936" s="14"/>
      <c r="CC936" s="14"/>
      <c r="CD936" s="14"/>
      <c r="CE936" s="14"/>
      <c r="CF936" s="14"/>
      <c r="CG936" s="14"/>
      <c r="CH936" s="14"/>
      <c r="CI936" s="14"/>
      <c r="CJ936" s="14"/>
      <c r="CK936" s="14"/>
      <c r="CL936" s="14"/>
      <c r="CM936" s="14"/>
      <c r="CN936" s="14"/>
      <c r="CO936" s="14"/>
      <c r="CP936" s="14"/>
      <c r="CQ936" s="14"/>
      <c r="CR936" s="14"/>
      <c r="CS936" s="14"/>
      <c r="CT936" s="14"/>
      <c r="CU936" s="14"/>
      <c r="CV936" s="14"/>
      <c r="CW936" s="14"/>
      <c r="CX936" s="14"/>
      <c r="CY936" s="14"/>
      <c r="CZ936" s="14"/>
      <c r="DA936" s="14"/>
      <c r="DB936" s="14"/>
      <c r="DC936" s="14"/>
      <c r="DD936" s="14"/>
      <c r="DE936" s="14"/>
      <c r="DF936" s="14"/>
      <c r="DG936" s="14"/>
      <c r="DH936" s="14"/>
      <c r="DI936" s="14"/>
      <c r="DJ936" s="14"/>
      <c r="DK936" s="14"/>
      <c r="DL936" s="14"/>
      <c r="DM936" s="14"/>
      <c r="DN936" s="14"/>
      <c r="DO936" s="14"/>
      <c r="DP936" s="14"/>
      <c r="DQ936" s="14"/>
      <c r="DR936" s="14"/>
      <c r="DS936" s="14"/>
      <c r="DT936" s="14"/>
      <c r="DU936" s="14"/>
      <c r="DV936" s="14"/>
      <c r="DW936" s="14"/>
      <c r="DX936" s="14"/>
      <c r="DY936" s="14"/>
      <c r="DZ936" s="14"/>
      <c r="EA936" s="14"/>
      <c r="EB936" s="14"/>
      <c r="EC936" s="14"/>
      <c r="ED936" s="14"/>
      <c r="EE936" s="14"/>
      <c r="EF936" s="14"/>
      <c r="EG936" s="14"/>
      <c r="EH936" s="14"/>
      <c r="EI936" s="14"/>
      <c r="EJ936" s="14"/>
      <c r="EK936" s="14"/>
      <c r="EL936" s="14"/>
      <c r="EM936" s="14"/>
      <c r="EN936" s="14"/>
      <c r="EO936" s="14"/>
      <c r="EP936" s="14"/>
      <c r="EQ936" s="14"/>
      <c r="ER936" s="14"/>
      <c r="ES936" s="14"/>
      <c r="ET936" s="14"/>
      <c r="EU936" s="14"/>
      <c r="EV936" s="14"/>
      <c r="EW936" s="14"/>
      <c r="EX936" s="14"/>
      <c r="EY936" s="14"/>
      <c r="EZ936" s="14"/>
      <c r="FA936" s="14"/>
      <c r="FB936" s="14"/>
      <c r="FC936" s="14"/>
      <c r="FD936" s="14"/>
      <c r="FE936" s="14"/>
      <c r="FF936" s="14"/>
      <c r="FG936" s="14"/>
      <c r="FH936" s="14"/>
      <c r="FI936" s="14"/>
      <c r="FJ936" s="14"/>
      <c r="FK936" s="14"/>
      <c r="FL936" s="14"/>
      <c r="FM936" s="14"/>
      <c r="FN936" s="14"/>
      <c r="FO936" s="14"/>
      <c r="FP936" s="14"/>
      <c r="FQ936" s="14"/>
      <c r="FR936" s="14"/>
      <c r="FS936" s="14"/>
      <c r="FT936" s="14"/>
      <c r="FU936" s="14"/>
      <c r="FV936" s="14"/>
      <c r="FW936" s="14"/>
      <c r="FX936" s="14"/>
      <c r="FY936" s="14"/>
      <c r="FZ936" s="14"/>
      <c r="GA936" s="14"/>
      <c r="GB936" s="14"/>
      <c r="GC936" s="14"/>
      <c r="GD936" s="14"/>
      <c r="GE936" s="14"/>
      <c r="GF936" s="14"/>
      <c r="GG936" s="14"/>
      <c r="GH936" s="14"/>
      <c r="GI936" s="14"/>
      <c r="GJ936" s="14"/>
      <c r="GK936" s="14"/>
      <c r="GL936" s="14"/>
      <c r="GM936" s="14"/>
      <c r="GN936" s="14"/>
      <c r="GO936" s="14"/>
      <c r="GP936" s="14"/>
      <c r="GQ936" s="14"/>
      <c r="GR936" s="14"/>
      <c r="GS936" s="14"/>
      <c r="GT936" s="14"/>
      <c r="GU936" s="14"/>
      <c r="GV936" s="14"/>
      <c r="GW936" s="14"/>
      <c r="GX936" s="14"/>
      <c r="GY936" s="14"/>
      <c r="GZ936" s="14"/>
      <c r="HA936" s="14"/>
      <c r="HB936" s="14"/>
      <c r="HC936" s="14"/>
      <c r="HD936" s="14"/>
      <c r="HE936" s="14"/>
      <c r="HF936" s="14"/>
      <c r="HG936" s="14"/>
      <c r="HH936" s="14"/>
      <c r="HI936" s="14"/>
      <c r="HJ936" s="14"/>
      <c r="HK936" s="14"/>
      <c r="HL936" s="14"/>
      <c r="HM936" s="14"/>
      <c r="HN936" s="14"/>
      <c r="HO936" s="14"/>
      <c r="HP936" s="14"/>
      <c r="HQ936" s="14"/>
      <c r="HR936" s="14"/>
      <c r="HS936" s="14"/>
      <c r="HT936" s="14"/>
      <c r="HU936" s="14"/>
      <c r="HV936" s="14"/>
      <c r="HW936" s="14"/>
      <c r="HX936" s="14"/>
      <c r="HY936" s="14"/>
      <c r="HZ936" s="14"/>
      <c r="IA936" s="14"/>
      <c r="IB936" s="14"/>
      <c r="IC936" s="14"/>
      <c r="ID936" s="14"/>
    </row>
    <row r="937" spans="1:238">
      <c r="A937" s="14"/>
      <c r="B937" s="14"/>
      <c r="C937" s="14"/>
      <c r="D937" s="14"/>
      <c r="E937" s="14"/>
      <c r="F937" s="14"/>
      <c r="G937" s="14"/>
      <c r="H937" s="14"/>
      <c r="I937" s="14"/>
      <c r="J937" s="14"/>
      <c r="K937" s="14"/>
      <c r="L937" s="14"/>
      <c r="M937" s="14"/>
      <c r="N937" s="14"/>
      <c r="O937" s="14"/>
      <c r="P937" s="14"/>
      <c r="Q937" s="14"/>
      <c r="R937" s="14"/>
      <c r="S937" s="14"/>
      <c r="T937" s="14"/>
      <c r="U937" s="14"/>
      <c r="V937" s="14"/>
      <c r="W937" s="14"/>
      <c r="X937" s="14"/>
      <c r="Y937" s="14"/>
      <c r="Z937" s="14"/>
      <c r="AA937" s="14"/>
      <c r="AB937" s="14"/>
      <c r="AC937" s="14"/>
      <c r="AD937" s="14"/>
      <c r="AE937" s="14"/>
      <c r="AF937" s="14"/>
      <c r="AG937" s="14"/>
      <c r="AH937" s="14"/>
      <c r="AI937" s="14"/>
      <c r="AJ937" s="14"/>
      <c r="AK937" s="14"/>
      <c r="AL937" s="14"/>
      <c r="AM937" s="14"/>
      <c r="AN937" s="14"/>
      <c r="AO937" s="14"/>
      <c r="AP937" s="14"/>
      <c r="AQ937" s="14"/>
      <c r="AR937" s="14"/>
      <c r="AS937" s="14"/>
      <c r="AT937" s="14"/>
      <c r="AU937" s="14"/>
      <c r="AV937" s="14"/>
      <c r="AW937" s="14"/>
      <c r="AX937" s="14"/>
      <c r="AY937" s="14"/>
      <c r="AZ937" s="14"/>
      <c r="BA937" s="14"/>
      <c r="BB937" s="14"/>
      <c r="BC937" s="14"/>
      <c r="BD937" s="14"/>
      <c r="BE937" s="14"/>
      <c r="BF937" s="14"/>
      <c r="BG937" s="14"/>
      <c r="BH937" s="14"/>
      <c r="BI937" s="14"/>
      <c r="BJ937" s="14"/>
      <c r="BK937" s="14"/>
      <c r="BL937" s="14"/>
      <c r="BM937" s="14"/>
      <c r="BN937" s="14"/>
      <c r="BO937" s="14"/>
      <c r="BP937" s="14"/>
      <c r="BQ937" s="14"/>
      <c r="BR937" s="14"/>
      <c r="BS937" s="14"/>
      <c r="BT937" s="14"/>
      <c r="BU937" s="14"/>
      <c r="BV937" s="14"/>
      <c r="BW937" s="14"/>
      <c r="BX937" s="14"/>
      <c r="BY937" s="14"/>
      <c r="BZ937" s="14"/>
      <c r="CA937" s="14"/>
      <c r="CB937" s="14"/>
      <c r="CC937" s="14"/>
      <c r="CD937" s="14"/>
      <c r="CE937" s="14"/>
      <c r="CF937" s="14"/>
      <c r="CG937" s="14"/>
      <c r="CH937" s="14"/>
      <c r="CI937" s="14"/>
      <c r="CJ937" s="14"/>
      <c r="CK937" s="14"/>
      <c r="CL937" s="14"/>
      <c r="CM937" s="14"/>
      <c r="CN937" s="14"/>
      <c r="CO937" s="14"/>
      <c r="CP937" s="14"/>
      <c r="CQ937" s="14"/>
      <c r="CR937" s="14"/>
      <c r="CS937" s="14"/>
      <c r="CT937" s="14"/>
      <c r="CU937" s="14"/>
      <c r="CV937" s="14"/>
      <c r="CW937" s="14"/>
      <c r="CX937" s="14"/>
      <c r="CY937" s="14"/>
      <c r="CZ937" s="14"/>
      <c r="DA937" s="14"/>
      <c r="DB937" s="14"/>
      <c r="DC937" s="14"/>
      <c r="DD937" s="14"/>
      <c r="DE937" s="14"/>
      <c r="DF937" s="14"/>
      <c r="DG937" s="14"/>
      <c r="DH937" s="14"/>
      <c r="DI937" s="14"/>
      <c r="DJ937" s="14"/>
      <c r="DK937" s="14"/>
      <c r="DL937" s="14"/>
      <c r="DM937" s="14"/>
      <c r="DN937" s="14"/>
      <c r="DO937" s="14"/>
      <c r="DP937" s="14"/>
      <c r="DQ937" s="14"/>
      <c r="DR937" s="14"/>
      <c r="DS937" s="14"/>
      <c r="DT937" s="14"/>
      <c r="DU937" s="14"/>
      <c r="DV937" s="14"/>
      <c r="DW937" s="14"/>
      <c r="DX937" s="14"/>
      <c r="DY937" s="14"/>
      <c r="DZ937" s="14"/>
      <c r="EA937" s="14"/>
      <c r="EB937" s="14"/>
      <c r="EC937" s="14"/>
      <c r="ED937" s="14"/>
      <c r="EE937" s="14"/>
      <c r="EF937" s="14"/>
      <c r="EG937" s="14"/>
      <c r="EH937" s="14"/>
      <c r="EI937" s="14"/>
      <c r="EJ937" s="14"/>
      <c r="EK937" s="14"/>
      <c r="EL937" s="14"/>
      <c r="EM937" s="14"/>
      <c r="EN937" s="14"/>
      <c r="EO937" s="14"/>
      <c r="EP937" s="14"/>
      <c r="EQ937" s="14"/>
      <c r="ER937" s="14"/>
      <c r="ES937" s="14"/>
      <c r="ET937" s="14"/>
      <c r="EU937" s="14"/>
      <c r="EV937" s="14"/>
      <c r="EW937" s="14"/>
      <c r="EX937" s="14"/>
      <c r="EY937" s="14"/>
      <c r="EZ937" s="14"/>
      <c r="FA937" s="14"/>
      <c r="FB937" s="14"/>
      <c r="FC937" s="14"/>
      <c r="FD937" s="14"/>
      <c r="FE937" s="14"/>
      <c r="FF937" s="14"/>
      <c r="FG937" s="14"/>
      <c r="FH937" s="14"/>
      <c r="FI937" s="14"/>
      <c r="FJ937" s="14"/>
      <c r="FK937" s="14"/>
      <c r="FL937" s="14"/>
      <c r="FM937" s="14"/>
      <c r="FN937" s="14"/>
      <c r="FO937" s="14"/>
      <c r="FP937" s="14"/>
      <c r="FQ937" s="14"/>
      <c r="FR937" s="14"/>
      <c r="FS937" s="14"/>
      <c r="FT937" s="14"/>
      <c r="FU937" s="14"/>
      <c r="FV937" s="14"/>
      <c r="FW937" s="14"/>
      <c r="FX937" s="14"/>
      <c r="FY937" s="14"/>
      <c r="FZ937" s="14"/>
      <c r="GA937" s="14"/>
      <c r="GB937" s="14"/>
      <c r="GC937" s="14"/>
      <c r="GD937" s="14"/>
      <c r="GE937" s="14"/>
      <c r="GF937" s="14"/>
      <c r="GG937" s="14"/>
      <c r="GH937" s="14"/>
      <c r="GI937" s="14"/>
      <c r="GJ937" s="14"/>
      <c r="GK937" s="14"/>
      <c r="GL937" s="14"/>
      <c r="GM937" s="14"/>
      <c r="GN937" s="14"/>
      <c r="GO937" s="14"/>
      <c r="GP937" s="14"/>
      <c r="GQ937" s="14"/>
      <c r="GR937" s="14"/>
      <c r="GS937" s="14"/>
      <c r="GT937" s="14"/>
      <c r="GU937" s="14"/>
      <c r="GV937" s="14"/>
      <c r="GW937" s="14"/>
      <c r="GX937" s="14"/>
      <c r="GY937" s="14"/>
      <c r="GZ937" s="14"/>
      <c r="HA937" s="14"/>
      <c r="HB937" s="14"/>
      <c r="HC937" s="14"/>
      <c r="HD937" s="14"/>
      <c r="HE937" s="14"/>
      <c r="HF937" s="14"/>
      <c r="HG937" s="14"/>
      <c r="HH937" s="14"/>
      <c r="HI937" s="14"/>
      <c r="HJ937" s="14"/>
      <c r="HK937" s="14"/>
      <c r="HL937" s="14"/>
      <c r="HM937" s="14"/>
      <c r="HN937" s="14"/>
      <c r="HO937" s="14"/>
      <c r="HP937" s="14"/>
      <c r="HQ937" s="14"/>
      <c r="HR937" s="14"/>
      <c r="HS937" s="14"/>
      <c r="HT937" s="14"/>
      <c r="HU937" s="14"/>
      <c r="HV937" s="14"/>
      <c r="HW937" s="14"/>
      <c r="HX937" s="14"/>
      <c r="HY937" s="14"/>
      <c r="HZ937" s="14"/>
      <c r="IA937" s="14"/>
      <c r="IB937" s="14"/>
      <c r="IC937" s="14"/>
      <c r="ID937" s="14"/>
    </row>
    <row r="938" spans="1:238">
      <c r="A938" s="14"/>
      <c r="B938" s="14"/>
      <c r="C938" s="14"/>
      <c r="D938" s="14"/>
      <c r="E938" s="14"/>
      <c r="F938" s="14"/>
      <c r="G938" s="14"/>
      <c r="H938" s="14"/>
      <c r="I938" s="14"/>
      <c r="J938" s="14"/>
      <c r="K938" s="14"/>
      <c r="L938" s="14"/>
      <c r="M938" s="14"/>
      <c r="N938" s="14"/>
      <c r="O938" s="14"/>
      <c r="P938" s="14"/>
      <c r="Q938" s="14"/>
      <c r="R938" s="14"/>
      <c r="S938" s="14"/>
      <c r="T938" s="14"/>
      <c r="U938" s="14"/>
      <c r="V938" s="14"/>
      <c r="W938" s="14"/>
      <c r="X938" s="14"/>
      <c r="Y938" s="14"/>
      <c r="Z938" s="14"/>
      <c r="AA938" s="14"/>
      <c r="AB938" s="14"/>
      <c r="AC938" s="14"/>
      <c r="AD938" s="14"/>
      <c r="AE938" s="14"/>
      <c r="AF938" s="14"/>
      <c r="AG938" s="14"/>
      <c r="AH938" s="14"/>
      <c r="AI938" s="14"/>
      <c r="AJ938" s="14"/>
      <c r="AK938" s="14"/>
      <c r="AL938" s="14"/>
      <c r="AM938" s="14"/>
      <c r="AN938" s="14"/>
      <c r="AO938" s="14"/>
      <c r="AP938" s="14"/>
      <c r="AQ938" s="14"/>
      <c r="AR938" s="14"/>
      <c r="AS938" s="14"/>
      <c r="AT938" s="14"/>
      <c r="AU938" s="14"/>
      <c r="AV938" s="14"/>
      <c r="AW938" s="14"/>
      <c r="AX938" s="14"/>
      <c r="AY938" s="14"/>
      <c r="AZ938" s="14"/>
      <c r="BA938" s="14"/>
      <c r="BB938" s="14"/>
      <c r="BC938" s="14"/>
      <c r="BD938" s="14"/>
      <c r="BE938" s="14"/>
      <c r="BF938" s="14"/>
      <c r="BG938" s="14"/>
      <c r="BH938" s="14"/>
      <c r="BI938" s="14"/>
      <c r="BJ938" s="14"/>
      <c r="BK938" s="14"/>
      <c r="BL938" s="14"/>
      <c r="BM938" s="14"/>
      <c r="BN938" s="14"/>
      <c r="BO938" s="14"/>
      <c r="BP938" s="14"/>
      <c r="BQ938" s="14"/>
      <c r="BR938" s="14"/>
      <c r="BS938" s="14"/>
      <c r="BT938" s="14"/>
      <c r="BU938" s="14"/>
      <c r="BV938" s="14"/>
      <c r="BW938" s="14"/>
      <c r="BX938" s="14"/>
      <c r="BY938" s="14"/>
      <c r="BZ938" s="14"/>
      <c r="CA938" s="14"/>
      <c r="CB938" s="14"/>
      <c r="CC938" s="14"/>
      <c r="CD938" s="14"/>
      <c r="CE938" s="14"/>
      <c r="CF938" s="14"/>
      <c r="CG938" s="14"/>
      <c r="CH938" s="14"/>
      <c r="CI938" s="14"/>
      <c r="CJ938" s="14"/>
      <c r="CK938" s="14"/>
      <c r="CL938" s="14"/>
      <c r="CM938" s="14"/>
      <c r="CN938" s="14"/>
      <c r="CO938" s="14"/>
      <c r="CP938" s="14"/>
      <c r="CQ938" s="14"/>
      <c r="CR938" s="14"/>
      <c r="CS938" s="14"/>
      <c r="CT938" s="14"/>
      <c r="CU938" s="14"/>
      <c r="CV938" s="14"/>
      <c r="CW938" s="14"/>
      <c r="CX938" s="14"/>
      <c r="CY938" s="14"/>
      <c r="CZ938" s="14"/>
      <c r="DA938" s="14"/>
      <c r="DB938" s="14"/>
      <c r="DC938" s="14"/>
      <c r="DD938" s="14"/>
      <c r="DE938" s="14"/>
      <c r="DF938" s="14"/>
      <c r="DG938" s="14"/>
      <c r="DH938" s="14"/>
      <c r="DI938" s="14"/>
      <c r="DJ938" s="14"/>
      <c r="DK938" s="14"/>
      <c r="DL938" s="14"/>
      <c r="DM938" s="14"/>
      <c r="DN938" s="14"/>
      <c r="DO938" s="14"/>
      <c r="DP938" s="14"/>
      <c r="DQ938" s="14"/>
      <c r="DR938" s="14"/>
      <c r="DS938" s="14"/>
      <c r="DT938" s="14"/>
      <c r="DU938" s="14"/>
      <c r="DV938" s="14"/>
      <c r="DW938" s="14"/>
      <c r="DX938" s="14"/>
      <c r="DY938" s="14"/>
      <c r="DZ938" s="14"/>
      <c r="EA938" s="14"/>
      <c r="EB938" s="14"/>
      <c r="EC938" s="14"/>
      <c r="ED938" s="14"/>
      <c r="EE938" s="14"/>
      <c r="EF938" s="14"/>
      <c r="EG938" s="14"/>
      <c r="EH938" s="14"/>
      <c r="EI938" s="14"/>
      <c r="EJ938" s="14"/>
      <c r="EK938" s="14"/>
      <c r="EL938" s="14"/>
      <c r="EM938" s="14"/>
      <c r="EN938" s="14"/>
      <c r="EO938" s="14"/>
      <c r="EP938" s="14"/>
      <c r="EQ938" s="14"/>
      <c r="ER938" s="14"/>
      <c r="ES938" s="14"/>
      <c r="ET938" s="14"/>
      <c r="EU938" s="14"/>
      <c r="EV938" s="14"/>
      <c r="EW938" s="14"/>
      <c r="EX938" s="14"/>
      <c r="EY938" s="14"/>
      <c r="EZ938" s="14"/>
      <c r="FA938" s="14"/>
      <c r="FB938" s="14"/>
      <c r="FC938" s="14"/>
      <c r="FD938" s="14"/>
      <c r="FE938" s="14"/>
      <c r="FF938" s="14"/>
      <c r="FG938" s="14"/>
      <c r="FH938" s="14"/>
      <c r="FI938" s="14"/>
      <c r="FJ938" s="14"/>
      <c r="FK938" s="14"/>
      <c r="FL938" s="14"/>
      <c r="FM938" s="14"/>
      <c r="FN938" s="14"/>
      <c r="FO938" s="14"/>
      <c r="FP938" s="14"/>
      <c r="FQ938" s="14"/>
      <c r="FR938" s="14"/>
      <c r="FS938" s="14"/>
      <c r="FT938" s="14"/>
      <c r="FU938" s="14"/>
      <c r="FV938" s="14"/>
      <c r="FW938" s="14"/>
      <c r="FX938" s="14"/>
      <c r="FY938" s="14"/>
      <c r="FZ938" s="14"/>
      <c r="GA938" s="14"/>
      <c r="GB938" s="14"/>
      <c r="GC938" s="14"/>
      <c r="GD938" s="14"/>
      <c r="GE938" s="14"/>
      <c r="GF938" s="14"/>
      <c r="GG938" s="14"/>
      <c r="GH938" s="14"/>
      <c r="GI938" s="14"/>
      <c r="GJ938" s="14"/>
      <c r="GK938" s="14"/>
      <c r="GL938" s="14"/>
      <c r="GM938" s="14"/>
      <c r="GN938" s="14"/>
      <c r="GO938" s="14"/>
      <c r="GP938" s="14"/>
      <c r="GQ938" s="14"/>
      <c r="GR938" s="14"/>
      <c r="GS938" s="14"/>
      <c r="GT938" s="14"/>
      <c r="GU938" s="14"/>
      <c r="GV938" s="14"/>
      <c r="GW938" s="14"/>
      <c r="GX938" s="14"/>
      <c r="GY938" s="14"/>
      <c r="GZ938" s="14"/>
      <c r="HA938" s="14"/>
      <c r="HB938" s="14"/>
      <c r="HC938" s="14"/>
      <c r="HD938" s="14"/>
      <c r="HE938" s="14"/>
      <c r="HF938" s="14"/>
      <c r="HG938" s="14"/>
      <c r="HH938" s="14"/>
      <c r="HI938" s="14"/>
      <c r="HJ938" s="14"/>
      <c r="HK938" s="14"/>
      <c r="HL938" s="14"/>
      <c r="HM938" s="14"/>
      <c r="HN938" s="14"/>
      <c r="HO938" s="14"/>
      <c r="HP938" s="14"/>
      <c r="HQ938" s="14"/>
      <c r="HR938" s="14"/>
      <c r="HS938" s="14"/>
      <c r="HT938" s="14"/>
      <c r="HU938" s="14"/>
      <c r="HV938" s="14"/>
      <c r="HW938" s="14"/>
      <c r="HX938" s="14"/>
      <c r="HY938" s="14"/>
      <c r="HZ938" s="14"/>
      <c r="IA938" s="14"/>
      <c r="IB938" s="14"/>
      <c r="IC938" s="14"/>
      <c r="ID938" s="14"/>
    </row>
    <row r="939" spans="1:238">
      <c r="A939" s="14"/>
      <c r="B939" s="14"/>
      <c r="C939" s="14"/>
      <c r="D939" s="14"/>
      <c r="E939" s="14"/>
      <c r="F939" s="14"/>
      <c r="G939" s="14"/>
      <c r="H939" s="14"/>
      <c r="I939" s="14"/>
      <c r="J939" s="14"/>
      <c r="K939" s="14"/>
      <c r="L939" s="14"/>
      <c r="M939" s="14"/>
      <c r="N939" s="14"/>
      <c r="O939" s="14"/>
      <c r="P939" s="14"/>
      <c r="Q939" s="14"/>
      <c r="R939" s="14"/>
      <c r="S939" s="14"/>
      <c r="T939" s="14"/>
      <c r="U939" s="14"/>
      <c r="V939" s="14"/>
      <c r="W939" s="14"/>
      <c r="X939" s="14"/>
      <c r="Y939" s="14"/>
      <c r="Z939" s="14"/>
      <c r="AA939" s="14"/>
      <c r="AB939" s="14"/>
      <c r="AC939" s="14"/>
      <c r="AD939" s="14"/>
      <c r="AE939" s="14"/>
      <c r="AF939" s="14"/>
      <c r="AG939" s="14"/>
      <c r="AH939" s="14"/>
      <c r="AI939" s="14"/>
      <c r="AJ939" s="14"/>
      <c r="AK939" s="14"/>
      <c r="AL939" s="14"/>
      <c r="AM939" s="14"/>
      <c r="AN939" s="14"/>
      <c r="AO939" s="14"/>
      <c r="AP939" s="14"/>
      <c r="AQ939" s="14"/>
      <c r="AR939" s="14"/>
      <c r="AS939" s="14"/>
      <c r="AT939" s="14"/>
      <c r="AU939" s="14"/>
      <c r="AV939" s="14"/>
      <c r="AW939" s="14"/>
      <c r="AX939" s="14"/>
      <c r="AY939" s="14"/>
      <c r="AZ939" s="14"/>
      <c r="BA939" s="14"/>
      <c r="BB939" s="14"/>
      <c r="BC939" s="14"/>
      <c r="BD939" s="14"/>
      <c r="BE939" s="14"/>
      <c r="BF939" s="14"/>
      <c r="BG939" s="14"/>
      <c r="BH939" s="14"/>
      <c r="BI939" s="14"/>
      <c r="BJ939" s="14"/>
      <c r="BK939" s="14"/>
      <c r="BL939" s="14"/>
      <c r="BM939" s="14"/>
      <c r="BN939" s="14"/>
      <c r="BO939" s="14"/>
      <c r="BP939" s="14"/>
      <c r="BQ939" s="14"/>
      <c r="BR939" s="14"/>
      <c r="BS939" s="14"/>
      <c r="BT939" s="14"/>
      <c r="BU939" s="14"/>
      <c r="BV939" s="14"/>
      <c r="BW939" s="14"/>
      <c r="BX939" s="14"/>
      <c r="BY939" s="14"/>
      <c r="BZ939" s="14"/>
      <c r="CA939" s="14"/>
      <c r="CB939" s="14"/>
      <c r="CC939" s="14"/>
      <c r="CD939" s="14"/>
      <c r="CE939" s="14"/>
      <c r="CF939" s="14"/>
      <c r="CG939" s="14"/>
      <c r="CH939" s="14"/>
      <c r="CI939" s="14"/>
      <c r="CJ939" s="14"/>
      <c r="CK939" s="14"/>
      <c r="CL939" s="14"/>
      <c r="CM939" s="14"/>
      <c r="CN939" s="14"/>
      <c r="CO939" s="14"/>
      <c r="CP939" s="14"/>
      <c r="CQ939" s="14"/>
      <c r="CR939" s="14"/>
      <c r="CS939" s="14"/>
      <c r="CT939" s="14"/>
      <c r="CU939" s="14"/>
      <c r="CV939" s="14"/>
      <c r="CW939" s="14"/>
      <c r="CX939" s="14"/>
      <c r="CY939" s="14"/>
      <c r="CZ939" s="14"/>
      <c r="DA939" s="14"/>
      <c r="DB939" s="14"/>
      <c r="DC939" s="14"/>
      <c r="DD939" s="14"/>
      <c r="DE939" s="14"/>
      <c r="DF939" s="14"/>
      <c r="DG939" s="14"/>
      <c r="DH939" s="14"/>
      <c r="DI939" s="14"/>
      <c r="DJ939" s="14"/>
      <c r="DK939" s="14"/>
      <c r="DL939" s="14"/>
      <c r="DM939" s="14"/>
      <c r="DN939" s="14"/>
      <c r="DO939" s="14"/>
      <c r="DP939" s="14"/>
      <c r="DQ939" s="14"/>
      <c r="DR939" s="14"/>
      <c r="DS939" s="14"/>
      <c r="DT939" s="14"/>
      <c r="DU939" s="14"/>
      <c r="DV939" s="14"/>
      <c r="DW939" s="14"/>
      <c r="DX939" s="14"/>
      <c r="DY939" s="14"/>
      <c r="DZ939" s="14"/>
      <c r="EA939" s="14"/>
      <c r="EB939" s="14"/>
      <c r="EC939" s="14"/>
      <c r="ED939" s="14"/>
      <c r="EE939" s="14"/>
      <c r="EF939" s="14"/>
      <c r="EG939" s="14"/>
      <c r="EH939" s="14"/>
      <c r="EI939" s="14"/>
      <c r="EJ939" s="14"/>
      <c r="EK939" s="14"/>
      <c r="EL939" s="14"/>
      <c r="EM939" s="14"/>
      <c r="EN939" s="14"/>
      <c r="EO939" s="14"/>
      <c r="EP939" s="14"/>
      <c r="EQ939" s="14"/>
      <c r="ER939" s="14"/>
      <c r="ES939" s="14"/>
      <c r="ET939" s="14"/>
      <c r="EU939" s="14"/>
      <c r="EV939" s="14"/>
      <c r="EW939" s="14"/>
      <c r="EX939" s="14"/>
      <c r="EY939" s="14"/>
      <c r="EZ939" s="14"/>
      <c r="FA939" s="14"/>
      <c r="FB939" s="14"/>
      <c r="FC939" s="14"/>
      <c r="FD939" s="14"/>
      <c r="FE939" s="14"/>
      <c r="FF939" s="14"/>
      <c r="FG939" s="14"/>
      <c r="FH939" s="14"/>
      <c r="FI939" s="14"/>
      <c r="FJ939" s="14"/>
      <c r="FK939" s="14"/>
      <c r="FL939" s="14"/>
      <c r="FM939" s="14"/>
      <c r="FN939" s="14"/>
      <c r="FO939" s="14"/>
      <c r="FP939" s="14"/>
      <c r="FQ939" s="14"/>
      <c r="FR939" s="14"/>
      <c r="FS939" s="14"/>
      <c r="FT939" s="14"/>
      <c r="FU939" s="14"/>
      <c r="FV939" s="14"/>
      <c r="FW939" s="14"/>
      <c r="FX939" s="14"/>
      <c r="FY939" s="14"/>
      <c r="FZ939" s="14"/>
      <c r="GA939" s="14"/>
      <c r="GB939" s="14"/>
      <c r="GC939" s="14"/>
      <c r="GD939" s="14"/>
      <c r="GE939" s="14"/>
      <c r="GF939" s="14"/>
      <c r="GG939" s="14"/>
      <c r="GH939" s="14"/>
      <c r="GI939" s="14"/>
      <c r="GJ939" s="14"/>
      <c r="GK939" s="14"/>
      <c r="GL939" s="14"/>
      <c r="GM939" s="14"/>
      <c r="GN939" s="14"/>
      <c r="GO939" s="14"/>
      <c r="GP939" s="14"/>
      <c r="GQ939" s="14"/>
      <c r="GR939" s="14"/>
      <c r="GS939" s="14"/>
      <c r="GT939" s="14"/>
      <c r="GU939" s="14"/>
      <c r="GV939" s="14"/>
      <c r="GW939" s="14"/>
      <c r="GX939" s="14"/>
      <c r="GY939" s="14"/>
      <c r="GZ939" s="14"/>
      <c r="HA939" s="14"/>
      <c r="HB939" s="14"/>
      <c r="HC939" s="14"/>
      <c r="HD939" s="14"/>
      <c r="HE939" s="14"/>
      <c r="HF939" s="14"/>
      <c r="HG939" s="14"/>
      <c r="HH939" s="14"/>
      <c r="HI939" s="14"/>
      <c r="HJ939" s="14"/>
      <c r="HK939" s="14"/>
      <c r="HL939" s="14"/>
      <c r="HM939" s="14"/>
      <c r="HN939" s="14"/>
      <c r="HO939" s="14"/>
      <c r="HP939" s="14"/>
      <c r="HQ939" s="14"/>
      <c r="HR939" s="14"/>
      <c r="HS939" s="14"/>
      <c r="HT939" s="14"/>
      <c r="HU939" s="14"/>
      <c r="HV939" s="14"/>
      <c r="HW939" s="14"/>
      <c r="HX939" s="14"/>
      <c r="HY939" s="14"/>
      <c r="HZ939" s="14"/>
      <c r="IA939" s="14"/>
      <c r="IB939" s="14"/>
      <c r="IC939" s="14"/>
      <c r="ID939" s="14"/>
    </row>
    <row r="940" spans="1:238">
      <c r="A940" s="14"/>
      <c r="B940" s="14"/>
      <c r="C940" s="14"/>
      <c r="D940" s="14"/>
      <c r="E940" s="14"/>
      <c r="F940" s="14"/>
      <c r="G940" s="14"/>
      <c r="H940" s="14"/>
      <c r="I940" s="14"/>
      <c r="J940" s="14"/>
      <c r="K940" s="14"/>
      <c r="L940" s="14"/>
      <c r="M940" s="14"/>
      <c r="N940" s="14"/>
      <c r="O940" s="14"/>
      <c r="P940" s="14"/>
      <c r="Q940" s="14"/>
      <c r="R940" s="14"/>
      <c r="S940" s="14"/>
      <c r="T940" s="14"/>
      <c r="U940" s="14"/>
      <c r="V940" s="14"/>
      <c r="W940" s="14"/>
      <c r="X940" s="14"/>
      <c r="Y940" s="14"/>
      <c r="Z940" s="14"/>
      <c r="AA940" s="14"/>
      <c r="AB940" s="14"/>
      <c r="AC940" s="14"/>
      <c r="AD940" s="14"/>
      <c r="AE940" s="14"/>
      <c r="AF940" s="14"/>
      <c r="AG940" s="14"/>
      <c r="AH940" s="14"/>
      <c r="AI940" s="14"/>
      <c r="AJ940" s="14"/>
      <c r="AK940" s="14"/>
      <c r="AL940" s="14"/>
      <c r="AM940" s="14"/>
      <c r="AN940" s="14"/>
      <c r="AO940" s="14"/>
      <c r="AP940" s="14"/>
      <c r="AQ940" s="14"/>
      <c r="AR940" s="14"/>
      <c r="AS940" s="14"/>
      <c r="AT940" s="14"/>
      <c r="AU940" s="14"/>
      <c r="AV940" s="14"/>
      <c r="AW940" s="14"/>
      <c r="AX940" s="14"/>
      <c r="AY940" s="14"/>
      <c r="AZ940" s="14"/>
      <c r="BA940" s="14"/>
      <c r="BB940" s="14"/>
      <c r="BC940" s="14"/>
      <c r="BD940" s="14"/>
      <c r="BE940" s="14"/>
      <c r="BF940" s="14"/>
      <c r="BG940" s="14"/>
      <c r="BH940" s="14"/>
      <c r="BI940" s="14"/>
      <c r="BJ940" s="14"/>
      <c r="BK940" s="14"/>
      <c r="BL940" s="14"/>
      <c r="BM940" s="14"/>
      <c r="BN940" s="14"/>
      <c r="BO940" s="14"/>
      <c r="BP940" s="14"/>
      <c r="BQ940" s="14"/>
      <c r="BR940" s="14"/>
      <c r="BS940" s="14"/>
      <c r="BT940" s="14"/>
      <c r="BU940" s="14"/>
      <c r="BV940" s="14"/>
      <c r="BW940" s="14"/>
      <c r="BX940" s="14"/>
      <c r="BY940" s="14"/>
      <c r="BZ940" s="14"/>
      <c r="CA940" s="14"/>
      <c r="CB940" s="14"/>
      <c r="CC940" s="14"/>
      <c r="CD940" s="14"/>
      <c r="CE940" s="14"/>
      <c r="CF940" s="14"/>
      <c r="CG940" s="14"/>
      <c r="CH940" s="14"/>
      <c r="CI940" s="14"/>
      <c r="CJ940" s="14"/>
      <c r="CK940" s="14"/>
      <c r="CL940" s="14"/>
      <c r="CM940" s="14"/>
      <c r="CN940" s="14"/>
      <c r="CO940" s="14"/>
      <c r="CP940" s="14"/>
      <c r="CQ940" s="14"/>
      <c r="CR940" s="14"/>
      <c r="CS940" s="14"/>
      <c r="CT940" s="14"/>
      <c r="CU940" s="14"/>
      <c r="CV940" s="14"/>
      <c r="CW940" s="14"/>
      <c r="CX940" s="14"/>
      <c r="CY940" s="14"/>
      <c r="CZ940" s="14"/>
      <c r="DA940" s="14"/>
      <c r="DB940" s="14"/>
      <c r="DC940" s="14"/>
      <c r="DD940" s="14"/>
      <c r="DE940" s="14"/>
      <c r="DF940" s="14"/>
      <c r="DG940" s="14"/>
      <c r="DH940" s="14"/>
      <c r="DI940" s="14"/>
      <c r="DJ940" s="14"/>
      <c r="DK940" s="14"/>
      <c r="DL940" s="14"/>
      <c r="DM940" s="14"/>
      <c r="DN940" s="14"/>
      <c r="DO940" s="14"/>
      <c r="DP940" s="14"/>
      <c r="DQ940" s="14"/>
      <c r="DR940" s="14"/>
      <c r="DS940" s="14"/>
      <c r="DT940" s="14"/>
      <c r="DU940" s="14"/>
      <c r="DV940" s="14"/>
      <c r="DW940" s="14"/>
      <c r="DX940" s="14"/>
      <c r="DY940" s="14"/>
      <c r="DZ940" s="14"/>
      <c r="EA940" s="14"/>
      <c r="EB940" s="14"/>
      <c r="EC940" s="14"/>
      <c r="ED940" s="14"/>
      <c r="EE940" s="14"/>
      <c r="EF940" s="14"/>
      <c r="EG940" s="14"/>
      <c r="EH940" s="14"/>
      <c r="EI940" s="14"/>
      <c r="EJ940" s="14"/>
      <c r="EK940" s="14"/>
      <c r="EL940" s="14"/>
      <c r="EM940" s="14"/>
      <c r="EN940" s="14"/>
      <c r="EO940" s="14"/>
      <c r="EP940" s="14"/>
      <c r="EQ940" s="14"/>
      <c r="ER940" s="14"/>
      <c r="ES940" s="14"/>
      <c r="ET940" s="14"/>
      <c r="EU940" s="14"/>
      <c r="EV940" s="14"/>
      <c r="EW940" s="14"/>
      <c r="EX940" s="14"/>
      <c r="EY940" s="14"/>
      <c r="EZ940" s="14"/>
      <c r="FA940" s="14"/>
      <c r="FB940" s="14"/>
      <c r="FC940" s="14"/>
      <c r="FD940" s="14"/>
      <c r="FE940" s="14"/>
      <c r="FF940" s="14"/>
      <c r="FG940" s="14"/>
      <c r="FH940" s="14"/>
      <c r="FI940" s="14"/>
      <c r="FJ940" s="14"/>
      <c r="FK940" s="14"/>
      <c r="FL940" s="14"/>
      <c r="FM940" s="14"/>
      <c r="FN940" s="14"/>
      <c r="FO940" s="14"/>
      <c r="FP940" s="14"/>
      <c r="FQ940" s="14"/>
      <c r="FR940" s="14"/>
      <c r="FS940" s="14"/>
      <c r="FT940" s="14"/>
      <c r="FU940" s="14"/>
      <c r="FV940" s="14"/>
      <c r="FW940" s="14"/>
      <c r="FX940" s="14"/>
      <c r="FY940" s="14"/>
      <c r="FZ940" s="14"/>
      <c r="GA940" s="14"/>
      <c r="GB940" s="14"/>
      <c r="GC940" s="14"/>
      <c r="GD940" s="14"/>
      <c r="GE940" s="14"/>
      <c r="GF940" s="14"/>
      <c r="GG940" s="14"/>
      <c r="GH940" s="14"/>
      <c r="GI940" s="14"/>
      <c r="GJ940" s="14"/>
      <c r="GK940" s="14"/>
      <c r="GL940" s="14"/>
      <c r="GM940" s="14"/>
      <c r="GN940" s="14"/>
      <c r="GO940" s="14"/>
      <c r="GP940" s="14"/>
      <c r="GQ940" s="14"/>
      <c r="GR940" s="14"/>
      <c r="GS940" s="14"/>
      <c r="GT940" s="14"/>
      <c r="GU940" s="14"/>
      <c r="GV940" s="14"/>
      <c r="GW940" s="14"/>
      <c r="GX940" s="14"/>
      <c r="GY940" s="14"/>
      <c r="GZ940" s="14"/>
      <c r="HA940" s="14"/>
      <c r="HB940" s="14"/>
      <c r="HC940" s="14"/>
      <c r="HD940" s="14"/>
      <c r="HE940" s="14"/>
      <c r="HF940" s="14"/>
      <c r="HG940" s="14"/>
      <c r="HH940" s="14"/>
      <c r="HI940" s="14"/>
      <c r="HJ940" s="14"/>
      <c r="HK940" s="14"/>
      <c r="HL940" s="14"/>
      <c r="HM940" s="14"/>
      <c r="HN940" s="14"/>
      <c r="HO940" s="14"/>
      <c r="HP940" s="14"/>
      <c r="HQ940" s="14"/>
      <c r="HR940" s="14"/>
      <c r="HS940" s="14"/>
      <c r="HT940" s="14"/>
      <c r="HU940" s="14"/>
      <c r="HV940" s="14"/>
      <c r="HW940" s="14"/>
      <c r="HX940" s="14"/>
      <c r="HY940" s="14"/>
      <c r="HZ940" s="14"/>
      <c r="IA940" s="14"/>
      <c r="IB940" s="14"/>
      <c r="IC940" s="14"/>
      <c r="ID940" s="14"/>
    </row>
    <row r="941" spans="1:238">
      <c r="A941" s="14"/>
      <c r="B941" s="14"/>
      <c r="C941" s="14"/>
      <c r="D941" s="14"/>
      <c r="E941" s="14"/>
      <c r="F941" s="14"/>
      <c r="G941" s="14"/>
      <c r="H941" s="14"/>
      <c r="I941" s="14"/>
      <c r="J941" s="14"/>
      <c r="K941" s="14"/>
      <c r="L941" s="14"/>
      <c r="M941" s="14"/>
      <c r="N941" s="14"/>
      <c r="O941" s="14"/>
      <c r="P941" s="14"/>
      <c r="Q941" s="14"/>
      <c r="R941" s="14"/>
      <c r="S941" s="14"/>
      <c r="T941" s="14"/>
      <c r="U941" s="14"/>
      <c r="V941" s="14"/>
      <c r="W941" s="14"/>
      <c r="X941" s="14"/>
      <c r="Y941" s="14"/>
      <c r="Z941" s="14"/>
      <c r="AA941" s="14"/>
      <c r="AB941" s="14"/>
      <c r="AC941" s="14"/>
      <c r="AD941" s="14"/>
      <c r="AE941" s="14"/>
      <c r="AF941" s="14"/>
      <c r="AG941" s="14"/>
      <c r="AH941" s="14"/>
      <c r="AI941" s="14"/>
      <c r="AJ941" s="14"/>
      <c r="AK941" s="14"/>
      <c r="AL941" s="14"/>
      <c r="AM941" s="14"/>
      <c r="AN941" s="14"/>
      <c r="AO941" s="14"/>
      <c r="AP941" s="14"/>
      <c r="AQ941" s="14"/>
      <c r="AR941" s="14"/>
      <c r="AS941" s="14"/>
      <c r="AT941" s="14"/>
      <c r="AU941" s="14"/>
      <c r="AV941" s="14"/>
      <c r="AW941" s="14"/>
      <c r="AX941" s="14"/>
      <c r="AY941" s="14"/>
      <c r="AZ941" s="14"/>
      <c r="BA941" s="14"/>
      <c r="BB941" s="14"/>
      <c r="BC941" s="14"/>
      <c r="BD941" s="14"/>
      <c r="BE941" s="14"/>
      <c r="BF941" s="14"/>
      <c r="BG941" s="14"/>
      <c r="BH941" s="14"/>
      <c r="BI941" s="14"/>
      <c r="BJ941" s="14"/>
      <c r="BK941" s="14"/>
      <c r="BL941" s="14"/>
      <c r="BM941" s="14"/>
      <c r="BN941" s="14"/>
      <c r="BO941" s="14"/>
      <c r="BP941" s="14"/>
      <c r="BQ941" s="14"/>
      <c r="BR941" s="14"/>
      <c r="BS941" s="14"/>
      <c r="BT941" s="14"/>
      <c r="BU941" s="14"/>
      <c r="BV941" s="14"/>
      <c r="BW941" s="14"/>
      <c r="BX941" s="14"/>
      <c r="BY941" s="14"/>
      <c r="BZ941" s="14"/>
      <c r="CA941" s="14"/>
      <c r="CB941" s="14"/>
      <c r="CC941" s="14"/>
      <c r="CD941" s="14"/>
      <c r="CE941" s="14"/>
      <c r="CF941" s="14"/>
      <c r="CG941" s="14"/>
      <c r="CH941" s="14"/>
      <c r="CI941" s="14"/>
      <c r="CJ941" s="14"/>
      <c r="CK941" s="14"/>
      <c r="CL941" s="14"/>
      <c r="CM941" s="14"/>
      <c r="CN941" s="14"/>
      <c r="CO941" s="14"/>
      <c r="CP941" s="14"/>
      <c r="CQ941" s="14"/>
      <c r="CR941" s="14"/>
      <c r="CS941" s="14"/>
      <c r="CT941" s="14"/>
      <c r="CU941" s="14"/>
      <c r="CV941" s="14"/>
      <c r="CW941" s="14"/>
      <c r="CX941" s="14"/>
      <c r="CY941" s="14"/>
      <c r="CZ941" s="14"/>
      <c r="DA941" s="14"/>
      <c r="DB941" s="14"/>
      <c r="DC941" s="14"/>
      <c r="DD941" s="14"/>
      <c r="DE941" s="14"/>
      <c r="DF941" s="14"/>
      <c r="DG941" s="14"/>
      <c r="DH941" s="14"/>
      <c r="DI941" s="14"/>
      <c r="DJ941" s="14"/>
      <c r="DK941" s="14"/>
      <c r="DL941" s="14"/>
      <c r="DM941" s="14"/>
      <c r="DN941" s="14"/>
      <c r="DO941" s="14"/>
      <c r="DP941" s="14"/>
      <c r="DQ941" s="14"/>
      <c r="DR941" s="14"/>
      <c r="DS941" s="14"/>
      <c r="DT941" s="14"/>
      <c r="DU941" s="14"/>
      <c r="DV941" s="14"/>
      <c r="DW941" s="14"/>
      <c r="DX941" s="14"/>
      <c r="DY941" s="14"/>
      <c r="DZ941" s="14"/>
      <c r="EA941" s="14"/>
      <c r="EB941" s="14"/>
      <c r="EC941" s="14"/>
      <c r="ED941" s="14"/>
      <c r="EE941" s="14"/>
      <c r="EF941" s="14"/>
      <c r="EG941" s="14"/>
      <c r="EH941" s="14"/>
      <c r="EI941" s="14"/>
      <c r="EJ941" s="14"/>
      <c r="EK941" s="14"/>
      <c r="EL941" s="14"/>
      <c r="EM941" s="14"/>
      <c r="EN941" s="14"/>
      <c r="EO941" s="14"/>
      <c r="EP941" s="14"/>
      <c r="EQ941" s="14"/>
      <c r="ER941" s="14"/>
      <c r="ES941" s="14"/>
      <c r="ET941" s="14"/>
      <c r="EU941" s="14"/>
      <c r="EV941" s="14"/>
      <c r="EW941" s="14"/>
      <c r="EX941" s="14"/>
      <c r="EY941" s="14"/>
      <c r="EZ941" s="14"/>
      <c r="FA941" s="14"/>
      <c r="FB941" s="14"/>
      <c r="FC941" s="14"/>
      <c r="FD941" s="14"/>
      <c r="FE941" s="14"/>
      <c r="FF941" s="14"/>
      <c r="FG941" s="14"/>
      <c r="FH941" s="14"/>
      <c r="FI941" s="14"/>
      <c r="FJ941" s="14"/>
      <c r="FK941" s="14"/>
      <c r="FL941" s="14"/>
      <c r="FM941" s="14"/>
      <c r="FN941" s="14"/>
      <c r="FO941" s="14"/>
      <c r="FP941" s="14"/>
      <c r="FQ941" s="14"/>
      <c r="FR941" s="14"/>
      <c r="FS941" s="14"/>
      <c r="FT941" s="14"/>
      <c r="FU941" s="14"/>
      <c r="FV941" s="14"/>
      <c r="FW941" s="14"/>
      <c r="FX941" s="14"/>
      <c r="FY941" s="14"/>
      <c r="FZ941" s="14"/>
      <c r="GA941" s="14"/>
      <c r="GB941" s="14"/>
      <c r="GC941" s="14"/>
      <c r="GD941" s="14"/>
      <c r="GE941" s="14"/>
      <c r="GF941" s="14"/>
      <c r="GG941" s="14"/>
      <c r="GH941" s="14"/>
      <c r="GI941" s="14"/>
      <c r="GJ941" s="14"/>
      <c r="GK941" s="14"/>
      <c r="GL941" s="14"/>
      <c r="GM941" s="14"/>
      <c r="GN941" s="14"/>
      <c r="GO941" s="14"/>
      <c r="GP941" s="14"/>
      <c r="GQ941" s="14"/>
      <c r="GR941" s="14"/>
      <c r="GS941" s="14"/>
      <c r="GT941" s="14"/>
      <c r="GU941" s="14"/>
      <c r="GV941" s="14"/>
      <c r="GW941" s="14"/>
      <c r="GX941" s="14"/>
      <c r="GY941" s="14"/>
      <c r="GZ941" s="14"/>
      <c r="HA941" s="14"/>
      <c r="HB941" s="14"/>
      <c r="HC941" s="14"/>
      <c r="HD941" s="14"/>
      <c r="HE941" s="14"/>
      <c r="HF941" s="14"/>
      <c r="HG941" s="14"/>
      <c r="HH941" s="14"/>
      <c r="HI941" s="14"/>
      <c r="HJ941" s="14"/>
      <c r="HK941" s="14"/>
      <c r="HL941" s="14"/>
      <c r="HM941" s="14"/>
      <c r="HN941" s="14"/>
      <c r="HO941" s="14"/>
      <c r="HP941" s="14"/>
      <c r="HQ941" s="14"/>
      <c r="HR941" s="14"/>
      <c r="HS941" s="14"/>
      <c r="HT941" s="14"/>
      <c r="HU941" s="14"/>
      <c r="HV941" s="14"/>
      <c r="HW941" s="14"/>
      <c r="HX941" s="14"/>
      <c r="HY941" s="14"/>
      <c r="HZ941" s="14"/>
      <c r="IA941" s="14"/>
      <c r="IB941" s="14"/>
      <c r="IC941" s="14"/>
      <c r="ID941" s="14"/>
    </row>
    <row r="942" spans="1:238">
      <c r="A942" s="14"/>
      <c r="B942" s="14"/>
      <c r="C942" s="14"/>
      <c r="D942" s="14"/>
      <c r="E942" s="14"/>
      <c r="F942" s="14"/>
      <c r="G942" s="14"/>
      <c r="H942" s="14"/>
      <c r="I942" s="14"/>
      <c r="J942" s="14"/>
      <c r="K942" s="14"/>
      <c r="L942" s="14"/>
      <c r="M942" s="14"/>
      <c r="N942" s="14"/>
      <c r="O942" s="14"/>
      <c r="P942" s="14"/>
      <c r="Q942" s="14"/>
      <c r="R942" s="14"/>
      <c r="S942" s="14"/>
      <c r="T942" s="14"/>
      <c r="U942" s="14"/>
      <c r="V942" s="14"/>
      <c r="W942" s="14"/>
      <c r="X942" s="14"/>
      <c r="Y942" s="14"/>
      <c r="Z942" s="14"/>
      <c r="AA942" s="14"/>
      <c r="AB942" s="14"/>
      <c r="AC942" s="14"/>
      <c r="AD942" s="14"/>
      <c r="AE942" s="14"/>
      <c r="AF942" s="14"/>
      <c r="AG942" s="14"/>
      <c r="AH942" s="14"/>
      <c r="AI942" s="14"/>
      <c r="AJ942" s="14"/>
      <c r="AK942" s="14"/>
      <c r="AL942" s="14"/>
      <c r="AM942" s="14"/>
      <c r="AN942" s="14"/>
      <c r="AO942" s="14"/>
      <c r="AP942" s="14"/>
      <c r="AQ942" s="14"/>
      <c r="AR942" s="14"/>
      <c r="AS942" s="14"/>
      <c r="AT942" s="14"/>
      <c r="AU942" s="14"/>
      <c r="AV942" s="14"/>
      <c r="AW942" s="14"/>
      <c r="AX942" s="14"/>
      <c r="AY942" s="14"/>
      <c r="AZ942" s="14"/>
      <c r="BA942" s="14"/>
      <c r="BB942" s="14"/>
      <c r="BC942" s="14"/>
      <c r="BD942" s="14"/>
      <c r="BE942" s="14"/>
      <c r="BF942" s="14"/>
      <c r="BG942" s="14"/>
      <c r="BH942" s="14"/>
      <c r="BI942" s="14"/>
      <c r="BJ942" s="14"/>
      <c r="BK942" s="14"/>
      <c r="BL942" s="14"/>
      <c r="BM942" s="14"/>
      <c r="BN942" s="14"/>
      <c r="BO942" s="14"/>
      <c r="BP942" s="14"/>
      <c r="BQ942" s="14"/>
      <c r="BR942" s="14"/>
      <c r="BS942" s="14"/>
      <c r="BT942" s="14"/>
      <c r="BU942" s="14"/>
      <c r="BV942" s="14"/>
      <c r="BW942" s="14"/>
      <c r="BX942" s="14"/>
      <c r="BY942" s="14"/>
      <c r="BZ942" s="14"/>
      <c r="CA942" s="14"/>
      <c r="CB942" s="14"/>
      <c r="CC942" s="14"/>
      <c r="CD942" s="14"/>
      <c r="CE942" s="14"/>
      <c r="CF942" s="14"/>
      <c r="CG942" s="14"/>
      <c r="CH942" s="14"/>
      <c r="CI942" s="14"/>
      <c r="CJ942" s="14"/>
      <c r="CK942" s="14"/>
      <c r="CL942" s="14"/>
      <c r="CM942" s="14"/>
      <c r="CN942" s="14"/>
      <c r="CO942" s="14"/>
      <c r="CP942" s="14"/>
      <c r="CQ942" s="14"/>
      <c r="CR942" s="14"/>
      <c r="CS942" s="14"/>
      <c r="CT942" s="14"/>
      <c r="CU942" s="14"/>
      <c r="CV942" s="14"/>
      <c r="CW942" s="14"/>
      <c r="CX942" s="14"/>
      <c r="CY942" s="14"/>
      <c r="CZ942" s="14"/>
      <c r="DA942" s="14"/>
      <c r="DB942" s="14"/>
      <c r="DC942" s="14"/>
      <c r="DD942" s="14"/>
      <c r="DE942" s="14"/>
      <c r="DF942" s="14"/>
      <c r="DG942" s="14"/>
      <c r="DH942" s="14"/>
      <c r="DI942" s="14"/>
      <c r="DJ942" s="14"/>
      <c r="DK942" s="14"/>
      <c r="DL942" s="14"/>
      <c r="DM942" s="14"/>
      <c r="DN942" s="14"/>
      <c r="DO942" s="14"/>
      <c r="DP942" s="14"/>
      <c r="DQ942" s="14"/>
      <c r="DR942" s="14"/>
      <c r="DS942" s="14"/>
      <c r="DT942" s="14"/>
      <c r="DU942" s="14"/>
      <c r="DV942" s="14"/>
      <c r="DW942" s="14"/>
      <c r="DX942" s="14"/>
      <c r="DY942" s="14"/>
      <c r="DZ942" s="14"/>
      <c r="EA942" s="14"/>
      <c r="EB942" s="14"/>
      <c r="EC942" s="14"/>
      <c r="ED942" s="14"/>
      <c r="EE942" s="14"/>
      <c r="EF942" s="14"/>
      <c r="EG942" s="14"/>
      <c r="EH942" s="14"/>
      <c r="EI942" s="14"/>
      <c r="EJ942" s="14"/>
      <c r="EK942" s="14"/>
      <c r="EL942" s="14"/>
      <c r="EM942" s="14"/>
      <c r="EN942" s="14"/>
      <c r="EO942" s="14"/>
      <c r="EP942" s="14"/>
      <c r="EQ942" s="14"/>
      <c r="ER942" s="14"/>
      <c r="ES942" s="14"/>
      <c r="ET942" s="14"/>
      <c r="EU942" s="14"/>
      <c r="EV942" s="14"/>
      <c r="EW942" s="14"/>
      <c r="EX942" s="14"/>
      <c r="EY942" s="14"/>
      <c r="EZ942" s="14"/>
      <c r="FA942" s="14"/>
      <c r="FB942" s="14"/>
      <c r="FC942" s="14"/>
      <c r="FD942" s="14"/>
      <c r="FE942" s="14"/>
      <c r="FF942" s="14"/>
      <c r="FG942" s="14"/>
      <c r="FH942" s="14"/>
      <c r="FI942" s="14"/>
      <c r="FJ942" s="14"/>
      <c r="FK942" s="14"/>
      <c r="FL942" s="14"/>
      <c r="FM942" s="14"/>
      <c r="FN942" s="14"/>
      <c r="FO942" s="14"/>
      <c r="FP942" s="14"/>
      <c r="FQ942" s="14"/>
      <c r="FR942" s="14"/>
      <c r="FS942" s="14"/>
      <c r="FT942" s="14"/>
      <c r="FU942" s="14"/>
      <c r="FV942" s="14"/>
      <c r="FW942" s="14"/>
      <c r="FX942" s="14"/>
      <c r="FY942" s="14"/>
      <c r="FZ942" s="14"/>
      <c r="GA942" s="14"/>
      <c r="GB942" s="14"/>
      <c r="GC942" s="14"/>
      <c r="GD942" s="14"/>
      <c r="GE942" s="14"/>
      <c r="GF942" s="14"/>
      <c r="GG942" s="14"/>
      <c r="GH942" s="14"/>
      <c r="GI942" s="14"/>
      <c r="GJ942" s="14"/>
      <c r="GK942" s="14"/>
      <c r="GL942" s="14"/>
      <c r="GM942" s="14"/>
      <c r="GN942" s="14"/>
      <c r="GO942" s="14"/>
      <c r="GP942" s="14"/>
      <c r="GQ942" s="14"/>
      <c r="GR942" s="14"/>
      <c r="GS942" s="14"/>
      <c r="GT942" s="14"/>
      <c r="GU942" s="14"/>
      <c r="GV942" s="14"/>
      <c r="GW942" s="14"/>
      <c r="GX942" s="14"/>
      <c r="GY942" s="14"/>
      <c r="GZ942" s="14"/>
      <c r="HA942" s="14"/>
      <c r="HB942" s="14"/>
      <c r="HC942" s="14"/>
      <c r="HD942" s="14"/>
      <c r="HE942" s="14"/>
      <c r="HF942" s="14"/>
      <c r="HG942" s="14"/>
      <c r="HH942" s="14"/>
      <c r="HI942" s="14"/>
      <c r="HJ942" s="14"/>
      <c r="HK942" s="14"/>
      <c r="HL942" s="14"/>
      <c r="HM942" s="14"/>
      <c r="HN942" s="14"/>
      <c r="HO942" s="14"/>
      <c r="HP942" s="14"/>
      <c r="HQ942" s="14"/>
      <c r="HR942" s="14"/>
      <c r="HS942" s="14"/>
      <c r="HT942" s="14"/>
      <c r="HU942" s="14"/>
      <c r="HV942" s="14"/>
      <c r="HW942" s="14"/>
      <c r="HX942" s="14"/>
      <c r="HY942" s="14"/>
      <c r="HZ942" s="14"/>
      <c r="IA942" s="14"/>
      <c r="IB942" s="14"/>
      <c r="IC942" s="14"/>
      <c r="ID942" s="14"/>
    </row>
    <row r="943" spans="1:238">
      <c r="A943" s="14"/>
      <c r="B943" s="14"/>
      <c r="C943" s="14"/>
      <c r="D943" s="14"/>
      <c r="E943" s="14"/>
      <c r="F943" s="14"/>
      <c r="G943" s="14"/>
      <c r="H943" s="14"/>
      <c r="I943" s="14"/>
      <c r="J943" s="14"/>
      <c r="K943" s="14"/>
      <c r="L943" s="14"/>
      <c r="M943" s="14"/>
      <c r="N943" s="14"/>
      <c r="O943" s="14"/>
      <c r="P943" s="14"/>
      <c r="Q943" s="14"/>
      <c r="R943" s="14"/>
      <c r="S943" s="14"/>
      <c r="T943" s="14"/>
      <c r="U943" s="14"/>
      <c r="V943" s="14"/>
      <c r="W943" s="14"/>
      <c r="X943" s="14"/>
      <c r="Y943" s="14"/>
      <c r="Z943" s="14"/>
      <c r="AA943" s="14"/>
      <c r="AB943" s="14"/>
      <c r="AC943" s="14"/>
      <c r="AD943" s="14"/>
      <c r="AE943" s="14"/>
      <c r="AF943" s="14"/>
      <c r="AG943" s="14"/>
      <c r="AH943" s="14"/>
      <c r="AI943" s="14"/>
      <c r="AJ943" s="14"/>
      <c r="AK943" s="14"/>
      <c r="AL943" s="14"/>
      <c r="AM943" s="14"/>
      <c r="AN943" s="14"/>
      <c r="AO943" s="14"/>
      <c r="AP943" s="14"/>
      <c r="AQ943" s="14"/>
      <c r="AR943" s="14"/>
      <c r="AS943" s="14"/>
      <c r="AT943" s="14"/>
      <c r="AU943" s="14"/>
      <c r="AV943" s="14"/>
      <c r="AW943" s="14"/>
      <c r="AX943" s="14"/>
      <c r="AY943" s="14"/>
      <c r="AZ943" s="14"/>
      <c r="BA943" s="14"/>
      <c r="BB943" s="14"/>
      <c r="BC943" s="14"/>
      <c r="BD943" s="14"/>
      <c r="BE943" s="14"/>
      <c r="BF943" s="14"/>
      <c r="BG943" s="14"/>
      <c r="BH943" s="14"/>
      <c r="BI943" s="14"/>
      <c r="BJ943" s="14"/>
      <c r="BK943" s="14"/>
      <c r="BL943" s="14"/>
      <c r="BM943" s="14"/>
      <c r="BN943" s="14"/>
      <c r="BO943" s="14"/>
      <c r="BP943" s="14"/>
      <c r="BQ943" s="14"/>
      <c r="BR943" s="14"/>
      <c r="BS943" s="14"/>
      <c r="BT943" s="14"/>
      <c r="BU943" s="14"/>
      <c r="BV943" s="14"/>
      <c r="BW943" s="14"/>
      <c r="BX943" s="14"/>
      <c r="BY943" s="14"/>
      <c r="BZ943" s="14"/>
      <c r="CA943" s="14"/>
      <c r="CB943" s="14"/>
      <c r="CC943" s="14"/>
      <c r="CD943" s="14"/>
      <c r="CE943" s="14"/>
      <c r="CF943" s="14"/>
      <c r="CG943" s="14"/>
      <c r="CH943" s="14"/>
      <c r="CI943" s="14"/>
      <c r="CJ943" s="14"/>
      <c r="CK943" s="14"/>
      <c r="CL943" s="14"/>
      <c r="CM943" s="14"/>
      <c r="CN943" s="14"/>
      <c r="CO943" s="14"/>
      <c r="CP943" s="14"/>
      <c r="CQ943" s="14"/>
      <c r="CR943" s="14"/>
      <c r="CS943" s="14"/>
      <c r="CT943" s="14"/>
      <c r="CU943" s="14"/>
      <c r="CV943" s="14"/>
      <c r="CW943" s="14"/>
      <c r="CX943" s="14"/>
      <c r="CY943" s="14"/>
      <c r="CZ943" s="14"/>
      <c r="DA943" s="14"/>
      <c r="DB943" s="14"/>
      <c r="DC943" s="14"/>
      <c r="DD943" s="14"/>
      <c r="DE943" s="14"/>
      <c r="DF943" s="14"/>
      <c r="DG943" s="14"/>
      <c r="DH943" s="14"/>
      <c r="DI943" s="14"/>
      <c r="DJ943" s="14"/>
      <c r="DK943" s="14"/>
      <c r="DL943" s="14"/>
      <c r="DM943" s="14"/>
      <c r="DN943" s="14"/>
      <c r="DO943" s="14"/>
      <c r="DP943" s="14"/>
      <c r="DQ943" s="14"/>
      <c r="DR943" s="14"/>
      <c r="DS943" s="14"/>
      <c r="DT943" s="14"/>
      <c r="DU943" s="14"/>
      <c r="DV943" s="14"/>
      <c r="DW943" s="14"/>
      <c r="DX943" s="14"/>
      <c r="DY943" s="14"/>
      <c r="DZ943" s="14"/>
      <c r="EA943" s="14"/>
      <c r="EB943" s="14"/>
      <c r="EC943" s="14"/>
      <c r="ED943" s="14"/>
      <c r="EE943" s="14"/>
      <c r="EF943" s="14"/>
      <c r="EG943" s="14"/>
      <c r="EH943" s="14"/>
      <c r="EI943" s="14"/>
      <c r="EJ943" s="14"/>
      <c r="EK943" s="14"/>
      <c r="EL943" s="14"/>
      <c r="EM943" s="14"/>
      <c r="EN943" s="14"/>
      <c r="EO943" s="14"/>
      <c r="EP943" s="14"/>
      <c r="EQ943" s="14"/>
      <c r="ER943" s="14"/>
      <c r="ES943" s="14"/>
      <c r="ET943" s="14"/>
      <c r="EU943" s="14"/>
      <c r="EV943" s="14"/>
      <c r="EW943" s="14"/>
      <c r="EX943" s="14"/>
      <c r="EY943" s="14"/>
      <c r="EZ943" s="14"/>
      <c r="FA943" s="14"/>
      <c r="FB943" s="14"/>
      <c r="FC943" s="14"/>
      <c r="FD943" s="14"/>
      <c r="FE943" s="14"/>
      <c r="FF943" s="14"/>
      <c r="FG943" s="14"/>
      <c r="FH943" s="14"/>
      <c r="FI943" s="14"/>
      <c r="FJ943" s="14"/>
      <c r="FK943" s="14"/>
      <c r="FL943" s="14"/>
      <c r="FM943" s="14"/>
      <c r="FN943" s="14"/>
      <c r="FO943" s="14"/>
      <c r="FP943" s="14"/>
      <c r="FQ943" s="14"/>
      <c r="FR943" s="14"/>
      <c r="FS943" s="14"/>
      <c r="FT943" s="14"/>
      <c r="FU943" s="14"/>
      <c r="FV943" s="14"/>
      <c r="FW943" s="14"/>
      <c r="FX943" s="14"/>
      <c r="FY943" s="14"/>
      <c r="FZ943" s="14"/>
      <c r="GA943" s="14"/>
      <c r="GB943" s="14"/>
      <c r="GC943" s="14"/>
      <c r="GD943" s="14"/>
      <c r="GE943" s="14"/>
      <c r="GF943" s="14"/>
      <c r="GG943" s="14"/>
      <c r="GH943" s="14"/>
      <c r="GI943" s="14"/>
      <c r="GJ943" s="14"/>
      <c r="GK943" s="14"/>
      <c r="GL943" s="14"/>
      <c r="GM943" s="14"/>
      <c r="GN943" s="14"/>
      <c r="GO943" s="14"/>
      <c r="GP943" s="14"/>
      <c r="GQ943" s="14"/>
      <c r="GR943" s="14"/>
      <c r="GS943" s="14"/>
      <c r="GT943" s="14"/>
      <c r="GU943" s="14"/>
      <c r="GV943" s="14"/>
      <c r="GW943" s="14"/>
      <c r="GX943" s="14"/>
      <c r="GY943" s="14"/>
      <c r="GZ943" s="14"/>
      <c r="HA943" s="14"/>
      <c r="HB943" s="14"/>
      <c r="HC943" s="14"/>
      <c r="HD943" s="14"/>
      <c r="HE943" s="14"/>
      <c r="HF943" s="14"/>
      <c r="HG943" s="14"/>
      <c r="HH943" s="14"/>
      <c r="HI943" s="14"/>
      <c r="HJ943" s="14"/>
      <c r="HK943" s="14"/>
      <c r="HL943" s="14"/>
      <c r="HM943" s="14"/>
      <c r="HN943" s="14"/>
      <c r="HO943" s="14"/>
      <c r="HP943" s="14"/>
      <c r="HQ943" s="14"/>
      <c r="HR943" s="14"/>
      <c r="HS943" s="14"/>
      <c r="HT943" s="14"/>
      <c r="HU943" s="14"/>
      <c r="HV943" s="14"/>
      <c r="HW943" s="14"/>
      <c r="HX943" s="14"/>
      <c r="HY943" s="14"/>
      <c r="HZ943" s="14"/>
      <c r="IA943" s="14"/>
      <c r="IB943" s="14"/>
      <c r="IC943" s="14"/>
      <c r="ID943" s="14"/>
    </row>
    <row r="944" spans="1:238">
      <c r="A944" s="14"/>
      <c r="B944" s="14"/>
      <c r="C944" s="14"/>
      <c r="D944" s="14"/>
      <c r="E944" s="14"/>
      <c r="F944" s="14"/>
      <c r="G944" s="14"/>
      <c r="H944" s="14"/>
      <c r="I944" s="14"/>
      <c r="J944" s="14"/>
      <c r="K944" s="14"/>
      <c r="L944" s="14"/>
      <c r="M944" s="14"/>
      <c r="N944" s="14"/>
      <c r="O944" s="14"/>
      <c r="P944" s="14"/>
      <c r="Q944" s="14"/>
      <c r="R944" s="14"/>
      <c r="S944" s="14"/>
      <c r="T944" s="14"/>
      <c r="U944" s="14"/>
      <c r="V944" s="14"/>
      <c r="W944" s="14"/>
      <c r="X944" s="14"/>
      <c r="Y944" s="14"/>
      <c r="Z944" s="14"/>
      <c r="AA944" s="14"/>
      <c r="AB944" s="14"/>
      <c r="AC944" s="14"/>
      <c r="AD944" s="14"/>
      <c r="AE944" s="14"/>
      <c r="AF944" s="14"/>
      <c r="AG944" s="14"/>
      <c r="AH944" s="14"/>
      <c r="AI944" s="14"/>
      <c r="AJ944" s="14"/>
      <c r="AK944" s="14"/>
      <c r="AL944" s="14"/>
      <c r="AM944" s="14"/>
      <c r="AN944" s="14"/>
      <c r="AO944" s="14"/>
      <c r="AP944" s="14"/>
      <c r="AQ944" s="14"/>
      <c r="AR944" s="14"/>
      <c r="AS944" s="14"/>
      <c r="AT944" s="14"/>
      <c r="AU944" s="14"/>
      <c r="AV944" s="14"/>
      <c r="AW944" s="14"/>
      <c r="AX944" s="14"/>
      <c r="AY944" s="14"/>
      <c r="AZ944" s="14"/>
      <c r="BA944" s="14"/>
      <c r="BB944" s="14"/>
      <c r="BC944" s="14"/>
      <c r="BD944" s="14"/>
      <c r="BE944" s="14"/>
      <c r="BF944" s="14"/>
      <c r="BG944" s="14"/>
      <c r="BH944" s="14"/>
      <c r="BI944" s="14"/>
      <c r="BJ944" s="14"/>
      <c r="BK944" s="14"/>
      <c r="BL944" s="14"/>
      <c r="BM944" s="14"/>
      <c r="BN944" s="14"/>
      <c r="BO944" s="14"/>
      <c r="BP944" s="14"/>
      <c r="BQ944" s="14"/>
      <c r="BR944" s="14"/>
      <c r="BS944" s="14"/>
      <c r="BT944" s="14"/>
      <c r="BU944" s="14"/>
      <c r="BV944" s="14"/>
      <c r="BW944" s="14"/>
      <c r="BX944" s="14"/>
      <c r="BY944" s="14"/>
      <c r="BZ944" s="14"/>
      <c r="CA944" s="14"/>
      <c r="CB944" s="14"/>
      <c r="CC944" s="14"/>
      <c r="CD944" s="14"/>
      <c r="CE944" s="14"/>
      <c r="CF944" s="14"/>
      <c r="CG944" s="14"/>
      <c r="CH944" s="14"/>
      <c r="CI944" s="14"/>
      <c r="CJ944" s="14"/>
      <c r="CK944" s="14"/>
      <c r="CL944" s="14"/>
      <c r="CM944" s="14"/>
      <c r="CN944" s="14"/>
      <c r="CO944" s="14"/>
      <c r="CP944" s="14"/>
      <c r="CQ944" s="14"/>
      <c r="CR944" s="14"/>
      <c r="CS944" s="14"/>
      <c r="CT944" s="14"/>
      <c r="CU944" s="14"/>
      <c r="CV944" s="14"/>
      <c r="CW944" s="14"/>
      <c r="CX944" s="14"/>
      <c r="CY944" s="14"/>
      <c r="CZ944" s="14"/>
      <c r="DA944" s="14"/>
      <c r="DB944" s="14"/>
      <c r="DC944" s="14"/>
      <c r="DD944" s="14"/>
      <c r="DE944" s="14"/>
      <c r="DF944" s="14"/>
      <c r="DG944" s="14"/>
      <c r="DH944" s="14"/>
      <c r="DI944" s="14"/>
      <c r="DJ944" s="14"/>
      <c r="DK944" s="14"/>
      <c r="DL944" s="14"/>
      <c r="DM944" s="14"/>
      <c r="DN944" s="14"/>
      <c r="DO944" s="14"/>
      <c r="DP944" s="14"/>
      <c r="DQ944" s="14"/>
      <c r="DR944" s="14"/>
      <c r="DS944" s="14"/>
      <c r="DT944" s="14"/>
      <c r="DU944" s="14"/>
      <c r="DV944" s="14"/>
      <c r="DW944" s="14"/>
      <c r="DX944" s="14"/>
      <c r="DY944" s="14"/>
      <c r="DZ944" s="14"/>
      <c r="EA944" s="14"/>
      <c r="EB944" s="14"/>
      <c r="EC944" s="14"/>
      <c r="ED944" s="14"/>
      <c r="EE944" s="14"/>
      <c r="EF944" s="14"/>
      <c r="EG944" s="14"/>
      <c r="EH944" s="14"/>
      <c r="EI944" s="14"/>
      <c r="EJ944" s="14"/>
      <c r="EK944" s="14"/>
      <c r="EL944" s="14"/>
      <c r="EM944" s="14"/>
      <c r="EN944" s="14"/>
      <c r="EO944" s="14"/>
      <c r="EP944" s="14"/>
      <c r="EQ944" s="14"/>
      <c r="ER944" s="14"/>
      <c r="ES944" s="14"/>
      <c r="ET944" s="14"/>
      <c r="EU944" s="14"/>
      <c r="EV944" s="14"/>
      <c r="EW944" s="14"/>
      <c r="EX944" s="14"/>
      <c r="EY944" s="14"/>
      <c r="EZ944" s="14"/>
      <c r="FA944" s="14"/>
      <c r="FB944" s="14"/>
      <c r="FC944" s="14"/>
      <c r="FD944" s="14"/>
      <c r="FE944" s="14"/>
      <c r="FF944" s="14"/>
      <c r="FG944" s="14"/>
      <c r="FH944" s="14"/>
      <c r="FI944" s="14"/>
      <c r="FJ944" s="14"/>
      <c r="FK944" s="14"/>
      <c r="FL944" s="14"/>
      <c r="FM944" s="14"/>
      <c r="FN944" s="14"/>
      <c r="FO944" s="14"/>
      <c r="FP944" s="14"/>
      <c r="FQ944" s="14"/>
      <c r="FR944" s="14"/>
      <c r="FS944" s="14"/>
      <c r="FT944" s="14"/>
      <c r="FU944" s="14"/>
      <c r="FV944" s="14"/>
      <c r="FW944" s="14"/>
      <c r="FX944" s="14"/>
      <c r="FY944" s="14"/>
      <c r="FZ944" s="14"/>
      <c r="GA944" s="14"/>
      <c r="GB944" s="14"/>
      <c r="GC944" s="14"/>
      <c r="GD944" s="14"/>
      <c r="GE944" s="14"/>
      <c r="GF944" s="14"/>
      <c r="GG944" s="14"/>
      <c r="GH944" s="14"/>
      <c r="GI944" s="14"/>
      <c r="GJ944" s="14"/>
      <c r="GK944" s="14"/>
      <c r="GL944" s="14"/>
      <c r="GM944" s="14"/>
      <c r="GN944" s="14"/>
      <c r="GO944" s="14"/>
      <c r="GP944" s="14"/>
      <c r="GQ944" s="14"/>
      <c r="GR944" s="14"/>
      <c r="GS944" s="14"/>
      <c r="GT944" s="14"/>
      <c r="GU944" s="14"/>
      <c r="GV944" s="14"/>
      <c r="GW944" s="14"/>
      <c r="GX944" s="14"/>
      <c r="GY944" s="14"/>
      <c r="GZ944" s="14"/>
      <c r="HA944" s="14"/>
      <c r="HB944" s="14"/>
      <c r="HC944" s="14"/>
      <c r="HD944" s="14"/>
      <c r="HE944" s="14"/>
      <c r="HF944" s="14"/>
      <c r="HG944" s="14"/>
      <c r="HH944" s="14"/>
      <c r="HI944" s="14"/>
      <c r="HJ944" s="14"/>
      <c r="HK944" s="14"/>
      <c r="HL944" s="14"/>
      <c r="HM944" s="14"/>
      <c r="HN944" s="14"/>
      <c r="HO944" s="14"/>
      <c r="HP944" s="14"/>
      <c r="HQ944" s="14"/>
      <c r="HR944" s="14"/>
      <c r="HS944" s="14"/>
      <c r="HT944" s="14"/>
      <c r="HU944" s="14"/>
      <c r="HV944" s="14"/>
      <c r="HW944" s="14"/>
      <c r="HX944" s="14"/>
      <c r="HY944" s="14"/>
      <c r="HZ944" s="14"/>
      <c r="IA944" s="14"/>
      <c r="IB944" s="14"/>
      <c r="IC944" s="14"/>
      <c r="ID944" s="14"/>
    </row>
    <row r="945" spans="1:238">
      <c r="A945" s="14"/>
      <c r="B945" s="14"/>
      <c r="C945" s="14"/>
      <c r="D945" s="14"/>
      <c r="E945" s="14"/>
      <c r="F945" s="14"/>
      <c r="G945" s="14"/>
      <c r="H945" s="14"/>
      <c r="I945" s="14"/>
      <c r="J945" s="14"/>
      <c r="K945" s="14"/>
      <c r="L945" s="14"/>
      <c r="M945" s="14"/>
      <c r="N945" s="14"/>
      <c r="O945" s="14"/>
      <c r="P945" s="14"/>
      <c r="Q945" s="14"/>
      <c r="R945" s="14"/>
      <c r="S945" s="14"/>
      <c r="T945" s="14"/>
      <c r="U945" s="14"/>
      <c r="V945" s="14"/>
      <c r="W945" s="14"/>
      <c r="X945" s="14"/>
      <c r="Y945" s="14"/>
      <c r="Z945" s="14"/>
      <c r="AA945" s="14"/>
      <c r="AB945" s="14"/>
      <c r="AC945" s="14"/>
      <c r="AD945" s="14"/>
      <c r="AE945" s="14"/>
      <c r="AF945" s="14"/>
      <c r="AG945" s="14"/>
      <c r="AH945" s="14"/>
      <c r="AI945" s="14"/>
      <c r="AJ945" s="14"/>
      <c r="AK945" s="14"/>
      <c r="AL945" s="14"/>
      <c r="AM945" s="14"/>
      <c r="AN945" s="14"/>
      <c r="AO945" s="14"/>
      <c r="AP945" s="14"/>
      <c r="AQ945" s="14"/>
      <c r="AR945" s="14"/>
      <c r="AS945" s="14"/>
      <c r="AT945" s="14"/>
      <c r="AU945" s="14"/>
      <c r="AV945" s="14"/>
      <c r="AW945" s="14"/>
      <c r="AX945" s="14"/>
      <c r="AY945" s="14"/>
      <c r="AZ945" s="14"/>
      <c r="BA945" s="14"/>
      <c r="BB945" s="14"/>
      <c r="BC945" s="14"/>
      <c r="BD945" s="14"/>
      <c r="BE945" s="14"/>
      <c r="BF945" s="14"/>
      <c r="BG945" s="14"/>
      <c r="BH945" s="14"/>
      <c r="BI945" s="14"/>
      <c r="BJ945" s="14"/>
      <c r="BK945" s="14"/>
      <c r="BL945" s="14"/>
      <c r="BM945" s="14"/>
      <c r="BN945" s="14"/>
      <c r="BO945" s="14"/>
      <c r="BP945" s="14"/>
      <c r="BQ945" s="14"/>
      <c r="BR945" s="14"/>
      <c r="BS945" s="14"/>
      <c r="BT945" s="14"/>
      <c r="BU945" s="14"/>
      <c r="BV945" s="14"/>
      <c r="BW945" s="14"/>
      <c r="BX945" s="14"/>
      <c r="BY945" s="14"/>
      <c r="BZ945" s="14"/>
      <c r="CA945" s="14"/>
      <c r="CB945" s="14"/>
      <c r="CC945" s="14"/>
      <c r="CD945" s="14"/>
      <c r="CE945" s="14"/>
      <c r="CF945" s="14"/>
      <c r="CG945" s="14"/>
      <c r="CH945" s="14"/>
      <c r="CI945" s="14"/>
      <c r="CJ945" s="14"/>
      <c r="CK945" s="14"/>
      <c r="CL945" s="14"/>
      <c r="CM945" s="14"/>
      <c r="CN945" s="14"/>
      <c r="CO945" s="14"/>
      <c r="CP945" s="14"/>
      <c r="CQ945" s="14"/>
      <c r="CR945" s="14"/>
      <c r="CS945" s="14"/>
      <c r="CT945" s="14"/>
      <c r="CU945" s="14"/>
      <c r="CV945" s="14"/>
      <c r="CW945" s="14"/>
      <c r="CX945" s="14"/>
      <c r="CY945" s="14"/>
      <c r="CZ945" s="14"/>
      <c r="DA945" s="14"/>
      <c r="DB945" s="14"/>
      <c r="DC945" s="14"/>
      <c r="DD945" s="14"/>
      <c r="DE945" s="14"/>
      <c r="DF945" s="14"/>
      <c r="DG945" s="14"/>
      <c r="DH945" s="14"/>
      <c r="DI945" s="14"/>
      <c r="DJ945" s="14"/>
      <c r="DK945" s="14"/>
      <c r="DL945" s="14"/>
      <c r="DM945" s="14"/>
      <c r="DN945" s="14"/>
      <c r="DO945" s="14"/>
      <c r="DP945" s="14"/>
      <c r="DQ945" s="14"/>
      <c r="DR945" s="14"/>
      <c r="DS945" s="14"/>
      <c r="DT945" s="14"/>
      <c r="DU945" s="14"/>
      <c r="DV945" s="14"/>
      <c r="DW945" s="14"/>
      <c r="DX945" s="14"/>
      <c r="DY945" s="14"/>
      <c r="DZ945" s="14"/>
      <c r="EA945" s="14"/>
      <c r="EB945" s="14"/>
      <c r="EC945" s="14"/>
      <c r="ED945" s="14"/>
      <c r="EE945" s="14"/>
      <c r="EF945" s="14"/>
      <c r="EG945" s="14"/>
      <c r="EH945" s="14"/>
      <c r="EI945" s="14"/>
      <c r="EJ945" s="14"/>
      <c r="EK945" s="14"/>
      <c r="EL945" s="14"/>
      <c r="EM945" s="14"/>
      <c r="EN945" s="14"/>
      <c r="EO945" s="14"/>
      <c r="EP945" s="14"/>
      <c r="EQ945" s="14"/>
      <c r="ER945" s="14"/>
      <c r="ES945" s="14"/>
      <c r="ET945" s="14"/>
      <c r="EU945" s="14"/>
      <c r="EV945" s="14"/>
      <c r="EW945" s="14"/>
      <c r="EX945" s="14"/>
      <c r="EY945" s="14"/>
      <c r="EZ945" s="14"/>
      <c r="FA945" s="14"/>
      <c r="FB945" s="14"/>
      <c r="FC945" s="14"/>
      <c r="FD945" s="14"/>
      <c r="FE945" s="14"/>
      <c r="FF945" s="14"/>
      <c r="FG945" s="14"/>
      <c r="FH945" s="14"/>
      <c r="FI945" s="14"/>
      <c r="FJ945" s="14"/>
      <c r="FK945" s="14"/>
      <c r="FL945" s="14"/>
      <c r="FM945" s="14"/>
      <c r="FN945" s="14"/>
      <c r="FO945" s="14"/>
      <c r="FP945" s="14"/>
      <c r="FQ945" s="14"/>
      <c r="FR945" s="14"/>
      <c r="FS945" s="14"/>
      <c r="FT945" s="14"/>
      <c r="FU945" s="14"/>
      <c r="FV945" s="14"/>
      <c r="FW945" s="14"/>
      <c r="FX945" s="14"/>
      <c r="FY945" s="14"/>
      <c r="FZ945" s="14"/>
      <c r="GA945" s="14"/>
      <c r="GB945" s="14"/>
      <c r="GC945" s="14"/>
      <c r="GD945" s="14"/>
      <c r="GE945" s="14"/>
      <c r="GF945" s="14"/>
      <c r="GG945" s="14"/>
      <c r="GH945" s="14"/>
      <c r="GI945" s="14"/>
      <c r="GJ945" s="14"/>
      <c r="GK945" s="14"/>
      <c r="GL945" s="14"/>
      <c r="GM945" s="14"/>
      <c r="GN945" s="14"/>
      <c r="GO945" s="14"/>
      <c r="GP945" s="14"/>
      <c r="GQ945" s="14"/>
      <c r="GR945" s="14"/>
      <c r="GS945" s="14"/>
      <c r="GT945" s="14"/>
      <c r="GU945" s="14"/>
      <c r="GV945" s="14"/>
      <c r="GW945" s="14"/>
      <c r="GX945" s="14"/>
      <c r="GY945" s="14"/>
      <c r="GZ945" s="14"/>
      <c r="HA945" s="14"/>
      <c r="HB945" s="14"/>
      <c r="HC945" s="14"/>
      <c r="HD945" s="14"/>
      <c r="HE945" s="14"/>
      <c r="HF945" s="14"/>
      <c r="HG945" s="14"/>
      <c r="HH945" s="14"/>
      <c r="HI945" s="14"/>
      <c r="HJ945" s="14"/>
      <c r="HK945" s="14"/>
      <c r="HL945" s="14"/>
      <c r="HM945" s="14"/>
      <c r="HN945" s="14"/>
      <c r="HO945" s="14"/>
      <c r="HP945" s="14"/>
      <c r="HQ945" s="14"/>
      <c r="HR945" s="14"/>
      <c r="HS945" s="14"/>
      <c r="HT945" s="14"/>
      <c r="HU945" s="14"/>
      <c r="HV945" s="14"/>
      <c r="HW945" s="14"/>
      <c r="HX945" s="14"/>
      <c r="HY945" s="14"/>
      <c r="HZ945" s="14"/>
      <c r="IA945" s="14"/>
      <c r="IB945" s="14"/>
      <c r="IC945" s="14"/>
      <c r="ID945" s="14"/>
    </row>
    <row r="946" spans="1:238">
      <c r="A946" s="14"/>
      <c r="B946" s="14"/>
      <c r="C946" s="14"/>
      <c r="D946" s="14"/>
      <c r="E946" s="14"/>
      <c r="F946" s="14"/>
      <c r="G946" s="14"/>
      <c r="H946" s="14"/>
      <c r="I946" s="14"/>
      <c r="J946" s="14"/>
      <c r="K946" s="14"/>
      <c r="L946" s="14"/>
      <c r="M946" s="14"/>
      <c r="N946" s="14"/>
      <c r="O946" s="14"/>
      <c r="P946" s="14"/>
      <c r="Q946" s="14"/>
      <c r="R946" s="14"/>
      <c r="S946" s="14"/>
      <c r="T946" s="14"/>
      <c r="U946" s="14"/>
      <c r="V946" s="14"/>
      <c r="W946" s="14"/>
      <c r="X946" s="14"/>
      <c r="Y946" s="14"/>
      <c r="Z946" s="14"/>
      <c r="AA946" s="14"/>
      <c r="AB946" s="14"/>
      <c r="AC946" s="14"/>
      <c r="AD946" s="14"/>
      <c r="AE946" s="14"/>
      <c r="AF946" s="14"/>
      <c r="AG946" s="14"/>
      <c r="AH946" s="14"/>
      <c r="AI946" s="14"/>
      <c r="AJ946" s="14"/>
      <c r="AK946" s="14"/>
      <c r="AL946" s="14"/>
      <c r="AM946" s="14"/>
      <c r="AN946" s="14"/>
      <c r="AO946" s="14"/>
      <c r="AP946" s="14"/>
      <c r="AQ946" s="14"/>
      <c r="AR946" s="14"/>
      <c r="AS946" s="14"/>
      <c r="AT946" s="14"/>
      <c r="AU946" s="14"/>
      <c r="AV946" s="14"/>
      <c r="AW946" s="14"/>
      <c r="AX946" s="14"/>
      <c r="AY946" s="14"/>
      <c r="AZ946" s="14"/>
      <c r="BA946" s="14"/>
      <c r="BB946" s="14"/>
      <c r="BC946" s="14"/>
      <c r="BD946" s="14"/>
      <c r="BE946" s="14"/>
      <c r="BF946" s="14"/>
      <c r="BG946" s="14"/>
      <c r="BH946" s="14"/>
      <c r="BI946" s="14"/>
      <c r="BJ946" s="14"/>
      <c r="BK946" s="14"/>
      <c r="BL946" s="14"/>
      <c r="BM946" s="14"/>
      <c r="BN946" s="14"/>
      <c r="BO946" s="14"/>
      <c r="BP946" s="14"/>
      <c r="BQ946" s="14"/>
      <c r="BR946" s="14"/>
      <c r="BS946" s="14"/>
      <c r="BT946" s="14"/>
      <c r="BU946" s="14"/>
      <c r="BV946" s="14"/>
      <c r="BW946" s="14"/>
      <c r="BX946" s="14"/>
      <c r="BY946" s="14"/>
      <c r="BZ946" s="14"/>
      <c r="CA946" s="14"/>
      <c r="CB946" s="14"/>
      <c r="CC946" s="14"/>
      <c r="CD946" s="14"/>
      <c r="CE946" s="14"/>
      <c r="CF946" s="14"/>
      <c r="CG946" s="14"/>
      <c r="CH946" s="14"/>
      <c r="CI946" s="14"/>
      <c r="CJ946" s="14"/>
      <c r="CK946" s="14"/>
      <c r="CL946" s="14"/>
      <c r="CM946" s="14"/>
      <c r="CN946" s="14"/>
      <c r="CO946" s="14"/>
      <c r="CP946" s="14"/>
      <c r="CQ946" s="14"/>
      <c r="CR946" s="14"/>
      <c r="CS946" s="14"/>
      <c r="CT946" s="14"/>
      <c r="CU946" s="14"/>
      <c r="CV946" s="14"/>
      <c r="CW946" s="14"/>
      <c r="CX946" s="14"/>
      <c r="CY946" s="14"/>
      <c r="CZ946" s="14"/>
      <c r="DA946" s="14"/>
      <c r="DB946" s="14"/>
      <c r="DC946" s="14"/>
      <c r="DD946" s="14"/>
      <c r="DE946" s="14"/>
      <c r="DF946" s="14"/>
      <c r="DG946" s="14"/>
      <c r="DH946" s="14"/>
      <c r="DI946" s="14"/>
      <c r="DJ946" s="14"/>
      <c r="DK946" s="14"/>
      <c r="DL946" s="14"/>
      <c r="DM946" s="14"/>
      <c r="DN946" s="14"/>
      <c r="DO946" s="14"/>
      <c r="DP946" s="14"/>
      <c r="DQ946" s="14"/>
      <c r="DR946" s="14"/>
      <c r="DS946" s="14"/>
      <c r="DT946" s="14"/>
      <c r="DU946" s="14"/>
      <c r="DV946" s="14"/>
      <c r="DW946" s="14"/>
      <c r="DX946" s="14"/>
      <c r="DY946" s="14"/>
      <c r="DZ946" s="14"/>
      <c r="EA946" s="14"/>
      <c r="EB946" s="14"/>
      <c r="EC946" s="14"/>
      <c r="ED946" s="14"/>
      <c r="EE946" s="14"/>
      <c r="EF946" s="14"/>
      <c r="EG946" s="14"/>
      <c r="EH946" s="14"/>
      <c r="EI946" s="14"/>
      <c r="EJ946" s="14"/>
      <c r="EK946" s="14"/>
      <c r="EL946" s="14"/>
      <c r="EM946" s="14"/>
      <c r="EN946" s="14"/>
      <c r="EO946" s="14"/>
      <c r="EP946" s="14"/>
      <c r="EQ946" s="14"/>
      <c r="ER946" s="14"/>
      <c r="ES946" s="14"/>
      <c r="ET946" s="14"/>
      <c r="EU946" s="14"/>
      <c r="EV946" s="14"/>
      <c r="EW946" s="14"/>
      <c r="EX946" s="14"/>
      <c r="EY946" s="14"/>
      <c r="EZ946" s="14"/>
      <c r="FA946" s="14"/>
      <c r="FB946" s="14"/>
      <c r="FC946" s="14"/>
      <c r="FD946" s="14"/>
      <c r="FE946" s="14"/>
      <c r="FF946" s="14"/>
      <c r="FG946" s="14"/>
      <c r="FH946" s="14"/>
      <c r="FI946" s="14"/>
      <c r="FJ946" s="14"/>
      <c r="FK946" s="14"/>
      <c r="FL946" s="14"/>
      <c r="FM946" s="14"/>
      <c r="FN946" s="14"/>
      <c r="FO946" s="14"/>
      <c r="FP946" s="14"/>
      <c r="FQ946" s="14"/>
      <c r="FR946" s="14"/>
      <c r="FS946" s="14"/>
      <c r="FT946" s="14"/>
      <c r="FU946" s="14"/>
      <c r="FV946" s="14"/>
      <c r="FW946" s="14"/>
      <c r="FX946" s="14"/>
      <c r="FY946" s="14"/>
      <c r="FZ946" s="14"/>
      <c r="GA946" s="14"/>
      <c r="GB946" s="14"/>
      <c r="GC946" s="14"/>
      <c r="GD946" s="14"/>
      <c r="GE946" s="14"/>
      <c r="GF946" s="14"/>
      <c r="GG946" s="14"/>
      <c r="GH946" s="14"/>
      <c r="GI946" s="14"/>
      <c r="GJ946" s="14"/>
      <c r="GK946" s="14"/>
      <c r="GL946" s="14"/>
      <c r="GM946" s="14"/>
      <c r="GN946" s="14"/>
      <c r="GO946" s="14"/>
      <c r="GP946" s="14"/>
      <c r="GQ946" s="14"/>
      <c r="GR946" s="14"/>
      <c r="GS946" s="14"/>
      <c r="GT946" s="14"/>
      <c r="GU946" s="14"/>
      <c r="GV946" s="14"/>
      <c r="GW946" s="14"/>
      <c r="GX946" s="14"/>
      <c r="GY946" s="14"/>
      <c r="GZ946" s="14"/>
      <c r="HA946" s="14"/>
      <c r="HB946" s="14"/>
      <c r="HC946" s="14"/>
      <c r="HD946" s="14"/>
      <c r="HE946" s="14"/>
      <c r="HF946" s="14"/>
      <c r="HG946" s="14"/>
      <c r="HH946" s="14"/>
      <c r="HI946" s="14"/>
      <c r="HJ946" s="14"/>
      <c r="HK946" s="14"/>
      <c r="HL946" s="14"/>
      <c r="HM946" s="14"/>
      <c r="HN946" s="14"/>
      <c r="HO946" s="14"/>
      <c r="HP946" s="14"/>
      <c r="HQ946" s="14"/>
      <c r="HR946" s="14"/>
      <c r="HS946" s="14"/>
      <c r="HT946" s="14"/>
      <c r="HU946" s="14"/>
      <c r="HV946" s="14"/>
      <c r="HW946" s="14"/>
      <c r="HX946" s="14"/>
      <c r="HY946" s="14"/>
      <c r="HZ946" s="14"/>
      <c r="IA946" s="14"/>
      <c r="IB946" s="14"/>
      <c r="IC946" s="14"/>
      <c r="ID946" s="14"/>
    </row>
    <row r="947" spans="1:238">
      <c r="A947" s="14"/>
      <c r="B947" s="14"/>
      <c r="C947" s="14"/>
      <c r="D947" s="14"/>
      <c r="E947" s="14"/>
      <c r="F947" s="14"/>
      <c r="G947" s="14"/>
      <c r="H947" s="14"/>
      <c r="I947" s="14"/>
      <c r="J947" s="14"/>
      <c r="K947" s="14"/>
      <c r="L947" s="14"/>
      <c r="M947" s="14"/>
      <c r="N947" s="14"/>
      <c r="O947" s="14"/>
      <c r="P947" s="14"/>
      <c r="Q947" s="14"/>
      <c r="R947" s="14"/>
      <c r="S947" s="14"/>
      <c r="T947" s="14"/>
      <c r="U947" s="14"/>
      <c r="V947" s="14"/>
      <c r="W947" s="14"/>
      <c r="X947" s="14"/>
      <c r="Y947" s="14"/>
      <c r="Z947" s="14"/>
      <c r="AA947" s="14"/>
      <c r="AB947" s="14"/>
      <c r="AC947" s="14"/>
      <c r="AD947" s="14"/>
      <c r="AE947" s="14"/>
      <c r="AF947" s="14"/>
      <c r="AG947" s="14"/>
      <c r="AH947" s="14"/>
      <c r="AI947" s="14"/>
      <c r="AJ947" s="14"/>
      <c r="AK947" s="14"/>
      <c r="AL947" s="14"/>
      <c r="AM947" s="14"/>
      <c r="AN947" s="14"/>
      <c r="AO947" s="14"/>
      <c r="AP947" s="14"/>
      <c r="AQ947" s="14"/>
      <c r="AR947" s="14"/>
      <c r="AS947" s="14"/>
      <c r="AT947" s="14"/>
      <c r="AU947" s="14"/>
      <c r="AV947" s="14"/>
      <c r="AW947" s="14"/>
      <c r="AX947" s="14"/>
      <c r="AY947" s="14"/>
      <c r="AZ947" s="14"/>
      <c r="BA947" s="14"/>
      <c r="BB947" s="14"/>
      <c r="BC947" s="14"/>
      <c r="BD947" s="14"/>
      <c r="BE947" s="14"/>
      <c r="BF947" s="14"/>
      <c r="BG947" s="14"/>
      <c r="BH947" s="14"/>
      <c r="BI947" s="14"/>
      <c r="BJ947" s="14"/>
      <c r="BK947" s="14"/>
      <c r="BL947" s="14"/>
      <c r="BM947" s="14"/>
      <c r="BN947" s="14"/>
      <c r="BO947" s="14"/>
      <c r="BP947" s="14"/>
      <c r="BQ947" s="14"/>
      <c r="BR947" s="14"/>
      <c r="BS947" s="14"/>
      <c r="BT947" s="14"/>
      <c r="BU947" s="14"/>
      <c r="BV947" s="14"/>
      <c r="BW947" s="14"/>
      <c r="BX947" s="14"/>
      <c r="BY947" s="14"/>
      <c r="BZ947" s="14"/>
      <c r="CA947" s="14"/>
      <c r="CB947" s="14"/>
      <c r="CC947" s="14"/>
      <c r="CD947" s="14"/>
      <c r="CE947" s="14"/>
      <c r="CF947" s="14"/>
      <c r="CG947" s="14"/>
      <c r="CH947" s="14"/>
      <c r="CI947" s="14"/>
      <c r="CJ947" s="14"/>
      <c r="CK947" s="14"/>
      <c r="CL947" s="14"/>
      <c r="CM947" s="14"/>
      <c r="CN947" s="14"/>
      <c r="CO947" s="14"/>
      <c r="CP947" s="14"/>
      <c r="CQ947" s="14"/>
      <c r="CR947" s="14"/>
      <c r="CS947" s="14"/>
      <c r="CT947" s="14"/>
      <c r="CU947" s="14"/>
      <c r="CV947" s="14"/>
      <c r="CW947" s="14"/>
      <c r="CX947" s="14"/>
      <c r="CY947" s="14"/>
      <c r="CZ947" s="14"/>
      <c r="DA947" s="14"/>
      <c r="DB947" s="14"/>
      <c r="DC947" s="14"/>
      <c r="DD947" s="14"/>
      <c r="DE947" s="14"/>
      <c r="DF947" s="14"/>
      <c r="DG947" s="14"/>
      <c r="DH947" s="14"/>
      <c r="DI947" s="14"/>
      <c r="DJ947" s="14"/>
      <c r="DK947" s="14"/>
      <c r="DL947" s="14"/>
      <c r="DM947" s="14"/>
      <c r="DN947" s="14"/>
      <c r="DO947" s="14"/>
      <c r="DP947" s="14"/>
      <c r="DQ947" s="14"/>
      <c r="DR947" s="14"/>
      <c r="DS947" s="14"/>
      <c r="DT947" s="14"/>
      <c r="DU947" s="14"/>
      <c r="DV947" s="14"/>
      <c r="DW947" s="14"/>
      <c r="DX947" s="14"/>
      <c r="DY947" s="14"/>
      <c r="DZ947" s="14"/>
      <c r="EA947" s="14"/>
      <c r="EB947" s="14"/>
      <c r="EC947" s="14"/>
      <c r="ED947" s="14"/>
      <c r="EE947" s="14"/>
      <c r="EF947" s="14"/>
      <c r="EG947" s="14"/>
      <c r="EH947" s="14"/>
      <c r="EI947" s="14"/>
      <c r="EJ947" s="14"/>
      <c r="EK947" s="14"/>
      <c r="EL947" s="14"/>
      <c r="EM947" s="14"/>
      <c r="EN947" s="14"/>
      <c r="EO947" s="14"/>
      <c r="EP947" s="14"/>
      <c r="EQ947" s="14"/>
      <c r="ER947" s="14"/>
      <c r="ES947" s="14"/>
      <c r="ET947" s="14"/>
      <c r="EU947" s="14"/>
      <c r="EV947" s="14"/>
      <c r="EW947" s="14"/>
      <c r="EX947" s="14"/>
      <c r="EY947" s="14"/>
      <c r="EZ947" s="14"/>
      <c r="FA947" s="14"/>
      <c r="FB947" s="14"/>
      <c r="FC947" s="14"/>
      <c r="FD947" s="14"/>
      <c r="FE947" s="14"/>
      <c r="FF947" s="14"/>
      <c r="FG947" s="14"/>
      <c r="FH947" s="14"/>
      <c r="FI947" s="14"/>
      <c r="FJ947" s="14"/>
      <c r="FK947" s="14"/>
      <c r="FL947" s="14"/>
      <c r="FM947" s="14"/>
      <c r="FN947" s="14"/>
      <c r="FO947" s="14"/>
      <c r="FP947" s="14"/>
      <c r="FQ947" s="14"/>
      <c r="FR947" s="14"/>
      <c r="FS947" s="14"/>
      <c r="FT947" s="14"/>
      <c r="FU947" s="14"/>
      <c r="FV947" s="14"/>
      <c r="FW947" s="14"/>
      <c r="FX947" s="14"/>
      <c r="FY947" s="14"/>
      <c r="FZ947" s="14"/>
      <c r="GA947" s="14"/>
      <c r="GB947" s="14"/>
      <c r="GC947" s="14"/>
      <c r="GD947" s="14"/>
      <c r="GE947" s="14"/>
      <c r="GF947" s="14"/>
      <c r="GG947" s="14"/>
      <c r="GH947" s="14"/>
      <c r="GI947" s="14"/>
      <c r="GJ947" s="14"/>
      <c r="GK947" s="14"/>
      <c r="GL947" s="14"/>
      <c r="GM947" s="14"/>
      <c r="GN947" s="14"/>
      <c r="GO947" s="14"/>
      <c r="GP947" s="14"/>
      <c r="GQ947" s="14"/>
      <c r="GR947" s="14"/>
      <c r="GS947" s="14"/>
      <c r="GT947" s="14"/>
      <c r="GU947" s="14"/>
      <c r="GV947" s="14"/>
      <c r="GW947" s="14"/>
      <c r="GX947" s="14"/>
      <c r="GY947" s="14"/>
      <c r="GZ947" s="14"/>
      <c r="HA947" s="14"/>
      <c r="HB947" s="14"/>
      <c r="HC947" s="14"/>
      <c r="HD947" s="14"/>
      <c r="HE947" s="14"/>
      <c r="HF947" s="14"/>
      <c r="HG947" s="14"/>
      <c r="HH947" s="14"/>
      <c r="HI947" s="14"/>
      <c r="HJ947" s="14"/>
      <c r="HK947" s="14"/>
      <c r="HL947" s="14"/>
      <c r="HM947" s="14"/>
      <c r="HN947" s="14"/>
      <c r="HO947" s="14"/>
      <c r="HP947" s="14"/>
      <c r="HQ947" s="14"/>
      <c r="HR947" s="14"/>
      <c r="HS947" s="14"/>
      <c r="HT947" s="14"/>
      <c r="HU947" s="14"/>
      <c r="HV947" s="14"/>
      <c r="HW947" s="14"/>
      <c r="HX947" s="14"/>
      <c r="HY947" s="14"/>
      <c r="HZ947" s="14"/>
      <c r="IA947" s="14"/>
      <c r="IB947" s="14"/>
      <c r="IC947" s="14"/>
      <c r="ID947" s="14"/>
    </row>
    <row r="948" spans="1:238">
      <c r="A948" s="14"/>
      <c r="B948" s="14"/>
      <c r="C948" s="14"/>
      <c r="D948" s="14"/>
      <c r="E948" s="14"/>
      <c r="F948" s="14"/>
      <c r="G948" s="14"/>
      <c r="H948" s="14"/>
      <c r="I948" s="14"/>
      <c r="J948" s="14"/>
      <c r="K948" s="14"/>
      <c r="L948" s="14"/>
      <c r="M948" s="14"/>
      <c r="N948" s="14"/>
      <c r="O948" s="14"/>
      <c r="P948" s="14"/>
      <c r="Q948" s="14"/>
      <c r="R948" s="14"/>
      <c r="S948" s="14"/>
      <c r="T948" s="14"/>
      <c r="U948" s="14"/>
      <c r="V948" s="14"/>
      <c r="W948" s="14"/>
      <c r="X948" s="14"/>
      <c r="Y948" s="14"/>
      <c r="Z948" s="14"/>
      <c r="AA948" s="14"/>
      <c r="AB948" s="14"/>
      <c r="AC948" s="14"/>
      <c r="AD948" s="14"/>
      <c r="AE948" s="14"/>
      <c r="AF948" s="14"/>
      <c r="AG948" s="14"/>
      <c r="AH948" s="14"/>
      <c r="AI948" s="14"/>
      <c r="AJ948" s="14"/>
      <c r="AK948" s="14"/>
      <c r="AL948" s="14"/>
      <c r="AM948" s="14"/>
      <c r="AN948" s="14"/>
      <c r="AO948" s="14"/>
      <c r="AP948" s="14"/>
      <c r="AQ948" s="14"/>
      <c r="AR948" s="14"/>
      <c r="AS948" s="14"/>
      <c r="AT948" s="14"/>
      <c r="AU948" s="14"/>
      <c r="AV948" s="14"/>
      <c r="AW948" s="14"/>
      <c r="AX948" s="14"/>
      <c r="AY948" s="14"/>
      <c r="AZ948" s="14"/>
      <c r="BA948" s="14"/>
      <c r="BB948" s="14"/>
      <c r="BC948" s="14"/>
      <c r="BD948" s="14"/>
      <c r="BE948" s="14"/>
      <c r="BF948" s="14"/>
      <c r="BG948" s="14"/>
      <c r="BH948" s="14"/>
      <c r="BI948" s="14"/>
      <c r="BJ948" s="14"/>
      <c r="BK948" s="14"/>
      <c r="BL948" s="14"/>
      <c r="BM948" s="14"/>
      <c r="BN948" s="14"/>
      <c r="BO948" s="14"/>
      <c r="BP948" s="14"/>
      <c r="BQ948" s="14"/>
      <c r="BR948" s="14"/>
      <c r="BS948" s="14"/>
      <c r="BT948" s="14"/>
      <c r="BU948" s="14"/>
      <c r="BV948" s="14"/>
      <c r="BW948" s="14"/>
      <c r="BX948" s="14"/>
      <c r="BY948" s="14"/>
      <c r="BZ948" s="14"/>
      <c r="CA948" s="14"/>
      <c r="CB948" s="14"/>
      <c r="CC948" s="14"/>
      <c r="CD948" s="14"/>
      <c r="CE948" s="14"/>
      <c r="CF948" s="14"/>
      <c r="CG948" s="14"/>
      <c r="CH948" s="14"/>
      <c r="CI948" s="14"/>
      <c r="CJ948" s="14"/>
      <c r="CK948" s="14"/>
      <c r="CL948" s="14"/>
      <c r="CM948" s="14"/>
      <c r="CN948" s="14"/>
      <c r="CO948" s="14"/>
      <c r="CP948" s="14"/>
      <c r="CQ948" s="14"/>
      <c r="CR948" s="14"/>
      <c r="CS948" s="14"/>
      <c r="CT948" s="14"/>
      <c r="CU948" s="14"/>
      <c r="CV948" s="14"/>
      <c r="CW948" s="14"/>
      <c r="CX948" s="14"/>
      <c r="CY948" s="14"/>
      <c r="CZ948" s="14"/>
      <c r="DA948" s="14"/>
      <c r="DB948" s="14"/>
      <c r="DC948" s="14"/>
      <c r="DD948" s="14"/>
      <c r="DE948" s="14"/>
      <c r="DF948" s="14"/>
      <c r="DG948" s="14"/>
      <c r="DH948" s="14"/>
      <c r="DI948" s="14"/>
      <c r="DJ948" s="14"/>
      <c r="DK948" s="14"/>
      <c r="DL948" s="14"/>
      <c r="DM948" s="14"/>
      <c r="DN948" s="14"/>
      <c r="DO948" s="14"/>
      <c r="DP948" s="14"/>
      <c r="DQ948" s="14"/>
      <c r="DR948" s="14"/>
      <c r="DS948" s="14"/>
      <c r="DT948" s="14"/>
      <c r="DU948" s="14"/>
      <c r="DV948" s="14"/>
      <c r="DW948" s="14"/>
      <c r="DX948" s="14"/>
      <c r="DY948" s="14"/>
      <c r="DZ948" s="14"/>
      <c r="EA948" s="14"/>
      <c r="EB948" s="14"/>
      <c r="EC948" s="14"/>
      <c r="ED948" s="14"/>
      <c r="EE948" s="14"/>
      <c r="EF948" s="14"/>
      <c r="EG948" s="14"/>
      <c r="EH948" s="14"/>
      <c r="EI948" s="14"/>
      <c r="EJ948" s="14"/>
      <c r="EK948" s="14"/>
      <c r="EL948" s="14"/>
      <c r="EM948" s="14"/>
      <c r="EN948" s="14"/>
      <c r="EO948" s="14"/>
      <c r="EP948" s="14"/>
      <c r="EQ948" s="14"/>
      <c r="ER948" s="14"/>
      <c r="ES948" s="14"/>
      <c r="ET948" s="14"/>
      <c r="EU948" s="14"/>
      <c r="EV948" s="14"/>
      <c r="EW948" s="14"/>
      <c r="EX948" s="14"/>
      <c r="EY948" s="14"/>
      <c r="EZ948" s="14"/>
      <c r="FA948" s="14"/>
      <c r="FB948" s="14"/>
      <c r="FC948" s="14"/>
      <c r="FD948" s="14"/>
      <c r="FE948" s="14"/>
      <c r="FF948" s="14"/>
      <c r="FG948" s="14"/>
      <c r="FH948" s="14"/>
      <c r="FI948" s="14"/>
      <c r="FJ948" s="14"/>
      <c r="FK948" s="14"/>
      <c r="FL948" s="14"/>
      <c r="FM948" s="14"/>
      <c r="FN948" s="14"/>
      <c r="FO948" s="14"/>
      <c r="FP948" s="14"/>
      <c r="FQ948" s="14"/>
      <c r="FR948" s="14"/>
      <c r="FS948" s="14"/>
      <c r="FT948" s="14"/>
      <c r="FU948" s="14"/>
      <c r="FV948" s="14"/>
      <c r="FW948" s="14"/>
      <c r="FX948" s="14"/>
      <c r="FY948" s="14"/>
      <c r="FZ948" s="14"/>
      <c r="GA948" s="14"/>
      <c r="GB948" s="14"/>
      <c r="GC948" s="14"/>
      <c r="GD948" s="14"/>
      <c r="GE948" s="14"/>
      <c r="GF948" s="14"/>
      <c r="GG948" s="14"/>
      <c r="GH948" s="14"/>
      <c r="GI948" s="14"/>
      <c r="GJ948" s="14"/>
      <c r="GK948" s="14"/>
      <c r="GL948" s="14"/>
      <c r="GM948" s="14"/>
      <c r="GN948" s="14"/>
      <c r="GO948" s="14"/>
      <c r="GP948" s="14"/>
      <c r="GQ948" s="14"/>
      <c r="GR948" s="14"/>
      <c r="GS948" s="14"/>
      <c r="GT948" s="14"/>
      <c r="GU948" s="14"/>
      <c r="GV948" s="14"/>
      <c r="GW948" s="14"/>
      <c r="GX948" s="14"/>
      <c r="GY948" s="14"/>
      <c r="GZ948" s="14"/>
      <c r="HA948" s="14"/>
      <c r="HB948" s="14"/>
      <c r="HC948" s="14"/>
      <c r="HD948" s="14"/>
      <c r="HE948" s="14"/>
      <c r="HF948" s="14"/>
      <c r="HG948" s="14"/>
      <c r="HH948" s="14"/>
      <c r="HI948" s="14"/>
      <c r="HJ948" s="14"/>
      <c r="HK948" s="14"/>
      <c r="HL948" s="14"/>
      <c r="HM948" s="14"/>
      <c r="HN948" s="14"/>
      <c r="HO948" s="14"/>
      <c r="HP948" s="14"/>
      <c r="HQ948" s="14"/>
      <c r="HR948" s="14"/>
      <c r="HS948" s="14"/>
      <c r="HT948" s="14"/>
      <c r="HU948" s="14"/>
      <c r="HV948" s="14"/>
      <c r="HW948" s="14"/>
      <c r="HX948" s="14"/>
      <c r="HY948" s="14"/>
      <c r="HZ948" s="14"/>
      <c r="IA948" s="14"/>
      <c r="IB948" s="14"/>
      <c r="IC948" s="14"/>
      <c r="ID948" s="14"/>
    </row>
    <row r="949" spans="1:238">
      <c r="A949" s="14"/>
      <c r="B949" s="14"/>
      <c r="C949" s="14"/>
      <c r="D949" s="14"/>
      <c r="E949" s="14"/>
      <c r="F949" s="14"/>
      <c r="G949" s="14"/>
      <c r="H949" s="14"/>
      <c r="I949" s="14"/>
      <c r="J949" s="14"/>
      <c r="K949" s="14"/>
      <c r="L949" s="14"/>
      <c r="M949" s="14"/>
      <c r="N949" s="14"/>
      <c r="O949" s="14"/>
      <c r="P949" s="14"/>
      <c r="Q949" s="14"/>
      <c r="R949" s="14"/>
      <c r="S949" s="14"/>
      <c r="T949" s="14"/>
      <c r="U949" s="14"/>
      <c r="V949" s="14"/>
      <c r="W949" s="14"/>
      <c r="X949" s="14"/>
      <c r="Y949" s="14"/>
      <c r="Z949" s="14"/>
      <c r="AA949" s="14"/>
      <c r="AB949" s="14"/>
      <c r="AC949" s="14"/>
      <c r="AD949" s="14"/>
      <c r="AE949" s="14"/>
      <c r="AF949" s="14"/>
      <c r="AG949" s="14"/>
      <c r="AH949" s="14"/>
      <c r="AI949" s="14"/>
      <c r="AJ949" s="14"/>
      <c r="AK949" s="14"/>
      <c r="AL949" s="14"/>
      <c r="AM949" s="14"/>
      <c r="AN949" s="14"/>
      <c r="AO949" s="14"/>
      <c r="AP949" s="14"/>
      <c r="AQ949" s="14"/>
      <c r="AR949" s="14"/>
      <c r="AS949" s="14"/>
      <c r="AT949" s="14"/>
      <c r="AU949" s="14"/>
      <c r="AV949" s="14"/>
      <c r="AW949" s="14"/>
      <c r="AX949" s="14"/>
      <c r="AY949" s="14"/>
      <c r="AZ949" s="14"/>
      <c r="BA949" s="14"/>
      <c r="BB949" s="14"/>
      <c r="BC949" s="14"/>
      <c r="BD949" s="14"/>
      <c r="BE949" s="14"/>
      <c r="BF949" s="14"/>
      <c r="BG949" s="14"/>
      <c r="BH949" s="14"/>
      <c r="BI949" s="14"/>
      <c r="BJ949" s="14"/>
      <c r="BK949" s="14"/>
      <c r="BL949" s="14"/>
      <c r="BM949" s="14"/>
      <c r="BN949" s="14"/>
      <c r="BO949" s="14"/>
      <c r="BP949" s="14"/>
      <c r="BQ949" s="14"/>
      <c r="BR949" s="14"/>
      <c r="BS949" s="14"/>
      <c r="BT949" s="14"/>
      <c r="BU949" s="14"/>
      <c r="BV949" s="14"/>
      <c r="BW949" s="14"/>
      <c r="BX949" s="14"/>
      <c r="BY949" s="14"/>
      <c r="BZ949" s="14"/>
      <c r="CA949" s="14"/>
      <c r="CB949" s="14"/>
      <c r="CC949" s="14"/>
      <c r="CD949" s="14"/>
      <c r="CE949" s="14"/>
      <c r="CF949" s="14"/>
      <c r="CG949" s="14"/>
      <c r="CH949" s="14"/>
      <c r="CI949" s="14"/>
      <c r="CJ949" s="14"/>
      <c r="CK949" s="14"/>
      <c r="CL949" s="14"/>
      <c r="CM949" s="14"/>
      <c r="CN949" s="14"/>
      <c r="CO949" s="14"/>
      <c r="CP949" s="14"/>
      <c r="CQ949" s="14"/>
      <c r="CR949" s="14"/>
      <c r="CS949" s="14"/>
      <c r="CT949" s="14"/>
      <c r="CU949" s="14"/>
      <c r="CV949" s="14"/>
      <c r="CW949" s="14"/>
      <c r="CX949" s="14"/>
      <c r="CY949" s="14"/>
      <c r="CZ949" s="14"/>
      <c r="DA949" s="14"/>
      <c r="DB949" s="14"/>
      <c r="DC949" s="14"/>
      <c r="DD949" s="14"/>
      <c r="DE949" s="14"/>
      <c r="DF949" s="14"/>
      <c r="DG949" s="14"/>
      <c r="DH949" s="14"/>
      <c r="DI949" s="14"/>
      <c r="DJ949" s="14"/>
      <c r="DK949" s="14"/>
      <c r="DL949" s="14"/>
      <c r="DM949" s="14"/>
      <c r="DN949" s="14"/>
      <c r="DO949" s="14"/>
      <c r="DP949" s="14"/>
      <c r="DQ949" s="14"/>
      <c r="DR949" s="14"/>
      <c r="DS949" s="14"/>
      <c r="DT949" s="14"/>
      <c r="DU949" s="14"/>
      <c r="DV949" s="14"/>
      <c r="DW949" s="14"/>
      <c r="DX949" s="14"/>
      <c r="DY949" s="14"/>
      <c r="DZ949" s="14"/>
      <c r="EA949" s="14"/>
      <c r="EB949" s="14"/>
      <c r="EC949" s="14"/>
      <c r="ED949" s="14"/>
      <c r="EE949" s="14"/>
      <c r="EF949" s="14"/>
      <c r="EG949" s="14"/>
      <c r="EH949" s="14"/>
      <c r="EI949" s="14"/>
      <c r="EJ949" s="14"/>
      <c r="EK949" s="14"/>
      <c r="EL949" s="14"/>
      <c r="EM949" s="14"/>
      <c r="EN949" s="14"/>
      <c r="EO949" s="14"/>
      <c r="EP949" s="14"/>
      <c r="EQ949" s="14"/>
      <c r="ER949" s="14"/>
      <c r="ES949" s="14"/>
      <c r="ET949" s="14"/>
      <c r="EU949" s="14"/>
      <c r="EV949" s="14"/>
      <c r="EW949" s="14"/>
      <c r="EX949" s="14"/>
      <c r="EY949" s="14"/>
      <c r="EZ949" s="14"/>
      <c r="FA949" s="14"/>
      <c r="FB949" s="14"/>
      <c r="FC949" s="14"/>
      <c r="FD949" s="14"/>
      <c r="FE949" s="14"/>
      <c r="FF949" s="14"/>
      <c r="FG949" s="14"/>
      <c r="FH949" s="14"/>
      <c r="FI949" s="14"/>
      <c r="FJ949" s="14"/>
      <c r="FK949" s="14"/>
      <c r="FL949" s="14"/>
      <c r="FM949" s="14"/>
      <c r="FN949" s="14"/>
      <c r="FO949" s="14"/>
      <c r="FP949" s="14"/>
      <c r="FQ949" s="14"/>
      <c r="FR949" s="14"/>
      <c r="FS949" s="14"/>
      <c r="FT949" s="14"/>
      <c r="FU949" s="14"/>
      <c r="FV949" s="14"/>
      <c r="FW949" s="14"/>
      <c r="FX949" s="14"/>
      <c r="FY949" s="14"/>
      <c r="FZ949" s="14"/>
      <c r="GA949" s="14"/>
      <c r="GB949" s="14"/>
      <c r="GC949" s="14"/>
      <c r="GD949" s="14"/>
      <c r="GE949" s="14"/>
      <c r="GF949" s="14"/>
      <c r="GG949" s="14"/>
      <c r="GH949" s="14"/>
      <c r="GI949" s="14"/>
      <c r="GJ949" s="14"/>
      <c r="GK949" s="14"/>
      <c r="GL949" s="14"/>
      <c r="GM949" s="14"/>
      <c r="GN949" s="14"/>
      <c r="GO949" s="14"/>
      <c r="GP949" s="14"/>
      <c r="GQ949" s="14"/>
      <c r="GR949" s="14"/>
      <c r="GS949" s="14"/>
      <c r="GT949" s="14"/>
      <c r="GU949" s="14"/>
      <c r="GV949" s="14"/>
      <c r="GW949" s="14"/>
      <c r="GX949" s="14"/>
      <c r="GY949" s="14"/>
      <c r="GZ949" s="14"/>
      <c r="HA949" s="14"/>
      <c r="HB949" s="14"/>
      <c r="HC949" s="14"/>
      <c r="HD949" s="14"/>
      <c r="HE949" s="14"/>
      <c r="HF949" s="14"/>
      <c r="HG949" s="14"/>
      <c r="HH949" s="14"/>
      <c r="HI949" s="14"/>
      <c r="HJ949" s="14"/>
      <c r="HK949" s="14"/>
      <c r="HL949" s="14"/>
      <c r="HM949" s="14"/>
      <c r="HN949" s="14"/>
      <c r="HO949" s="14"/>
      <c r="HP949" s="14"/>
      <c r="HQ949" s="14"/>
      <c r="HR949" s="14"/>
      <c r="HS949" s="14"/>
      <c r="HT949" s="14"/>
      <c r="HU949" s="14"/>
      <c r="HV949" s="14"/>
      <c r="HW949" s="14"/>
      <c r="HX949" s="14"/>
      <c r="HY949" s="14"/>
      <c r="HZ949" s="14"/>
      <c r="IA949" s="14"/>
      <c r="IB949" s="14"/>
      <c r="IC949" s="14"/>
      <c r="ID949" s="14"/>
    </row>
    <row r="950" spans="1:238">
      <c r="A950" s="14"/>
      <c r="B950" s="14"/>
      <c r="C950" s="14"/>
      <c r="D950" s="14"/>
      <c r="E950" s="14"/>
      <c r="F950" s="14"/>
      <c r="G950" s="14"/>
      <c r="H950" s="14"/>
      <c r="I950" s="14"/>
      <c r="J950" s="14"/>
      <c r="K950" s="14"/>
      <c r="L950" s="14"/>
      <c r="M950" s="14"/>
      <c r="N950" s="14"/>
      <c r="O950" s="14"/>
      <c r="P950" s="14"/>
      <c r="Q950" s="14"/>
      <c r="R950" s="14"/>
      <c r="S950" s="14"/>
      <c r="T950" s="14"/>
      <c r="U950" s="14"/>
      <c r="V950" s="14"/>
      <c r="W950" s="14"/>
      <c r="X950" s="14"/>
      <c r="Y950" s="14"/>
      <c r="Z950" s="14"/>
      <c r="AA950" s="14"/>
      <c r="AB950" s="14"/>
      <c r="AC950" s="14"/>
      <c r="AD950" s="14"/>
      <c r="AE950" s="14"/>
      <c r="AF950" s="14"/>
      <c r="AG950" s="14"/>
      <c r="AH950" s="14"/>
      <c r="AI950" s="14"/>
      <c r="AJ950" s="14"/>
      <c r="AK950" s="14"/>
      <c r="AL950" s="14"/>
      <c r="AM950" s="14"/>
      <c r="AN950" s="14"/>
      <c r="AO950" s="14"/>
      <c r="AP950" s="14"/>
      <c r="AQ950" s="14"/>
      <c r="AR950" s="14"/>
      <c r="AS950" s="14"/>
      <c r="AT950" s="14"/>
      <c r="AU950" s="14"/>
      <c r="AV950" s="14"/>
      <c r="AW950" s="14"/>
      <c r="AX950" s="14"/>
      <c r="AY950" s="14"/>
      <c r="AZ950" s="14"/>
      <c r="BA950" s="14"/>
      <c r="BB950" s="14"/>
      <c r="BC950" s="14"/>
      <c r="BD950" s="14"/>
      <c r="BE950" s="14"/>
      <c r="BF950" s="14"/>
      <c r="BG950" s="14"/>
      <c r="BH950" s="14"/>
      <c r="BI950" s="14"/>
      <c r="BJ950" s="14"/>
      <c r="BK950" s="14"/>
      <c r="BL950" s="14"/>
      <c r="BM950" s="14"/>
      <c r="BN950" s="14"/>
      <c r="BO950" s="14"/>
      <c r="BP950" s="14"/>
      <c r="BQ950" s="14"/>
      <c r="BR950" s="14"/>
      <c r="BS950" s="14"/>
      <c r="BT950" s="14"/>
      <c r="BU950" s="14"/>
      <c r="BV950" s="14"/>
      <c r="BW950" s="14"/>
      <c r="BX950" s="14"/>
      <c r="BY950" s="14"/>
      <c r="BZ950" s="14"/>
      <c r="CA950" s="14"/>
      <c r="CB950" s="14"/>
      <c r="CC950" s="14"/>
      <c r="CD950" s="14"/>
      <c r="CE950" s="14"/>
      <c r="CF950" s="14"/>
      <c r="CG950" s="14"/>
      <c r="CH950" s="14"/>
      <c r="CI950" s="14"/>
      <c r="CJ950" s="14"/>
      <c r="CK950" s="14"/>
      <c r="CL950" s="14"/>
      <c r="CM950" s="14"/>
      <c r="CN950" s="14"/>
      <c r="CO950" s="14"/>
      <c r="CP950" s="14"/>
      <c r="CQ950" s="14"/>
      <c r="CR950" s="14"/>
      <c r="CS950" s="14"/>
      <c r="CT950" s="14"/>
      <c r="CU950" s="14"/>
      <c r="CV950" s="14"/>
      <c r="CW950" s="14"/>
      <c r="CX950" s="14"/>
      <c r="CY950" s="14"/>
      <c r="CZ950" s="14"/>
      <c r="DA950" s="14"/>
      <c r="DB950" s="14"/>
      <c r="DC950" s="14"/>
      <c r="DD950" s="14"/>
      <c r="DE950" s="14"/>
      <c r="DF950" s="14"/>
      <c r="DG950" s="14"/>
      <c r="DH950" s="14"/>
      <c r="DI950" s="14"/>
      <c r="DJ950" s="14"/>
      <c r="DK950" s="14"/>
      <c r="DL950" s="14"/>
      <c r="DM950" s="14"/>
      <c r="DN950" s="14"/>
      <c r="DO950" s="14"/>
      <c r="DP950" s="14"/>
      <c r="DQ950" s="14"/>
      <c r="DR950" s="14"/>
      <c r="DS950" s="14"/>
      <c r="DT950" s="14"/>
      <c r="DU950" s="14"/>
      <c r="DV950" s="14"/>
      <c r="DW950" s="14"/>
      <c r="DX950" s="14"/>
      <c r="DY950" s="14"/>
      <c r="DZ950" s="14"/>
      <c r="EA950" s="14"/>
      <c r="EB950" s="14"/>
      <c r="EC950" s="14"/>
      <c r="ED950" s="14"/>
      <c r="EE950" s="14"/>
      <c r="EF950" s="14"/>
      <c r="EG950" s="14"/>
      <c r="EH950" s="14"/>
      <c r="EI950" s="14"/>
      <c r="EJ950" s="14"/>
      <c r="EK950" s="14"/>
      <c r="EL950" s="14"/>
      <c r="EM950" s="14"/>
      <c r="EN950" s="14"/>
      <c r="EO950" s="14"/>
      <c r="EP950" s="14"/>
      <c r="EQ950" s="14"/>
      <c r="ER950" s="14"/>
      <c r="ES950" s="14"/>
      <c r="ET950" s="14"/>
      <c r="EU950" s="14"/>
      <c r="EV950" s="14"/>
      <c r="EW950" s="14"/>
      <c r="EX950" s="14"/>
      <c r="EY950" s="14"/>
      <c r="EZ950" s="14"/>
      <c r="FA950" s="14"/>
      <c r="FB950" s="14"/>
      <c r="FC950" s="14"/>
      <c r="FD950" s="14"/>
      <c r="FE950" s="14"/>
      <c r="FF950" s="14"/>
      <c r="FG950" s="14"/>
      <c r="FH950" s="14"/>
      <c r="FI950" s="14"/>
      <c r="FJ950" s="14"/>
      <c r="FK950" s="14"/>
      <c r="FL950" s="14"/>
      <c r="FM950" s="14"/>
      <c r="FN950" s="14"/>
      <c r="FO950" s="14"/>
      <c r="FP950" s="14"/>
      <c r="FQ950" s="14"/>
      <c r="FR950" s="14"/>
      <c r="FS950" s="14"/>
      <c r="FT950" s="14"/>
      <c r="FU950" s="14"/>
      <c r="FV950" s="14"/>
      <c r="FW950" s="14"/>
      <c r="FX950" s="14"/>
      <c r="FY950" s="14"/>
      <c r="FZ950" s="14"/>
      <c r="GA950" s="14"/>
      <c r="GB950" s="14"/>
      <c r="GC950" s="14"/>
      <c r="GD950" s="14"/>
      <c r="GE950" s="14"/>
      <c r="GF950" s="14"/>
      <c r="GG950" s="14"/>
      <c r="GH950" s="14"/>
      <c r="GI950" s="14"/>
      <c r="GJ950" s="14"/>
      <c r="GK950" s="14"/>
      <c r="GL950" s="14"/>
      <c r="GM950" s="14"/>
      <c r="GN950" s="14"/>
      <c r="GO950" s="14"/>
      <c r="GP950" s="14"/>
      <c r="GQ950" s="14"/>
      <c r="GR950" s="14"/>
      <c r="GS950" s="14"/>
      <c r="GT950" s="14"/>
      <c r="GU950" s="14"/>
      <c r="GV950" s="14"/>
      <c r="GW950" s="14"/>
      <c r="GX950" s="14"/>
      <c r="GY950" s="14"/>
      <c r="GZ950" s="14"/>
      <c r="HA950" s="14"/>
      <c r="HB950" s="14"/>
      <c r="HC950" s="14"/>
      <c r="HD950" s="14"/>
      <c r="HE950" s="14"/>
      <c r="HF950" s="14"/>
      <c r="HG950" s="14"/>
      <c r="HH950" s="14"/>
      <c r="HI950" s="14"/>
      <c r="HJ950" s="14"/>
      <c r="HK950" s="14"/>
      <c r="HL950" s="14"/>
      <c r="HM950" s="14"/>
      <c r="HN950" s="14"/>
      <c r="HO950" s="14"/>
      <c r="HP950" s="14"/>
      <c r="HQ950" s="14"/>
      <c r="HR950" s="14"/>
      <c r="HS950" s="14"/>
      <c r="HT950" s="14"/>
      <c r="HU950" s="14"/>
      <c r="HV950" s="14"/>
      <c r="HW950" s="14"/>
      <c r="HX950" s="14"/>
      <c r="HY950" s="14"/>
      <c r="HZ950" s="14"/>
      <c r="IA950" s="14"/>
      <c r="IB950" s="14"/>
      <c r="IC950" s="14"/>
      <c r="ID950" s="14"/>
    </row>
    <row r="951" spans="1:238">
      <c r="A951" s="14"/>
      <c r="B951" s="14"/>
      <c r="C951" s="14"/>
      <c r="D951" s="14"/>
      <c r="E951" s="14"/>
      <c r="F951" s="14"/>
      <c r="G951" s="14"/>
      <c r="H951" s="14"/>
      <c r="I951" s="14"/>
      <c r="J951" s="14"/>
      <c r="K951" s="14"/>
      <c r="L951" s="14"/>
      <c r="M951" s="14"/>
      <c r="N951" s="14"/>
      <c r="O951" s="14"/>
      <c r="P951" s="14"/>
      <c r="Q951" s="14"/>
      <c r="R951" s="14"/>
      <c r="S951" s="14"/>
      <c r="T951" s="14"/>
      <c r="U951" s="14"/>
      <c r="V951" s="14"/>
      <c r="W951" s="14"/>
      <c r="X951" s="14"/>
      <c r="Y951" s="14"/>
      <c r="Z951" s="14"/>
      <c r="AA951" s="14"/>
      <c r="AB951" s="14"/>
      <c r="AC951" s="14"/>
      <c r="AD951" s="14"/>
      <c r="AE951" s="14"/>
      <c r="AF951" s="14"/>
      <c r="AG951" s="14"/>
      <c r="AH951" s="14"/>
      <c r="AI951" s="14"/>
      <c r="AJ951" s="14"/>
      <c r="AK951" s="14"/>
      <c r="AL951" s="14"/>
      <c r="AM951" s="14"/>
      <c r="AN951" s="14"/>
      <c r="AO951" s="14"/>
      <c r="AP951" s="14"/>
      <c r="AQ951" s="14"/>
      <c r="AR951" s="14"/>
      <c r="AS951" s="14"/>
      <c r="AT951" s="14"/>
      <c r="AU951" s="14"/>
      <c r="AV951" s="14"/>
      <c r="AW951" s="14"/>
      <c r="AX951" s="14"/>
      <c r="AY951" s="14"/>
      <c r="AZ951" s="14"/>
      <c r="BA951" s="14"/>
      <c r="BB951" s="14"/>
      <c r="BC951" s="14"/>
      <c r="BD951" s="14"/>
      <c r="BE951" s="14"/>
      <c r="BF951" s="14"/>
      <c r="BG951" s="14"/>
      <c r="BH951" s="14"/>
      <c r="BI951" s="14"/>
      <c r="BJ951" s="14"/>
      <c r="BK951" s="14"/>
      <c r="BL951" s="14"/>
      <c r="BM951" s="14"/>
      <c r="BN951" s="14"/>
      <c r="BO951" s="14"/>
      <c r="BP951" s="14"/>
      <c r="BQ951" s="14"/>
      <c r="BR951" s="14"/>
      <c r="BS951" s="14"/>
      <c r="BT951" s="14"/>
      <c r="BU951" s="14"/>
      <c r="BV951" s="14"/>
      <c r="BW951" s="14"/>
      <c r="BX951" s="14"/>
      <c r="BY951" s="14"/>
      <c r="BZ951" s="14"/>
      <c r="CA951" s="14"/>
      <c r="CB951" s="14"/>
      <c r="CC951" s="14"/>
      <c r="CD951" s="14"/>
      <c r="CE951" s="14"/>
      <c r="CF951" s="14"/>
      <c r="CG951" s="14"/>
      <c r="CH951" s="14"/>
      <c r="CI951" s="14"/>
      <c r="CJ951" s="14"/>
      <c r="CK951" s="14"/>
      <c r="CL951" s="14"/>
      <c r="CM951" s="14"/>
      <c r="CN951" s="14"/>
      <c r="CO951" s="14"/>
      <c r="CP951" s="14"/>
      <c r="CQ951" s="14"/>
      <c r="CR951" s="14"/>
      <c r="CS951" s="14"/>
      <c r="CT951" s="14"/>
      <c r="CU951" s="14"/>
      <c r="CV951" s="14"/>
      <c r="CW951" s="14"/>
      <c r="CX951" s="14"/>
      <c r="CY951" s="14"/>
      <c r="CZ951" s="14"/>
      <c r="DA951" s="14"/>
      <c r="DB951" s="14"/>
      <c r="DC951" s="14"/>
      <c r="DD951" s="14"/>
      <c r="DE951" s="14"/>
      <c r="DF951" s="14"/>
      <c r="DG951" s="14"/>
      <c r="DH951" s="14"/>
      <c r="DI951" s="14"/>
      <c r="DJ951" s="14"/>
      <c r="DK951" s="14"/>
      <c r="DL951" s="14"/>
      <c r="DM951" s="14"/>
      <c r="DN951" s="14"/>
      <c r="DO951" s="14"/>
      <c r="DP951" s="14"/>
      <c r="DQ951" s="14"/>
      <c r="DR951" s="14"/>
      <c r="DS951" s="14"/>
      <c r="DT951" s="14"/>
      <c r="DU951" s="14"/>
      <c r="DV951" s="14"/>
      <c r="DW951" s="14"/>
      <c r="DX951" s="14"/>
      <c r="DY951" s="14"/>
      <c r="DZ951" s="14"/>
      <c r="EA951" s="14"/>
      <c r="EB951" s="14"/>
      <c r="EC951" s="14"/>
      <c r="ED951" s="14"/>
      <c r="EE951" s="14"/>
      <c r="EF951" s="14"/>
      <c r="EG951" s="14"/>
      <c r="EH951" s="14"/>
      <c r="EI951" s="14"/>
      <c r="EJ951" s="14"/>
      <c r="EK951" s="14"/>
      <c r="EL951" s="14"/>
      <c r="EM951" s="14"/>
      <c r="EN951" s="14"/>
      <c r="EO951" s="14"/>
      <c r="EP951" s="14"/>
      <c r="EQ951" s="14"/>
      <c r="ER951" s="14"/>
      <c r="ES951" s="14"/>
      <c r="ET951" s="14"/>
      <c r="EU951" s="14"/>
      <c r="EV951" s="14"/>
      <c r="EW951" s="14"/>
      <c r="EX951" s="14"/>
      <c r="EY951" s="14"/>
      <c r="EZ951" s="14"/>
      <c r="FA951" s="14"/>
      <c r="FB951" s="14"/>
      <c r="FC951" s="14"/>
      <c r="FD951" s="14"/>
      <c r="FE951" s="14"/>
      <c r="FF951" s="14"/>
      <c r="FG951" s="14"/>
      <c r="FH951" s="14"/>
      <c r="FI951" s="14"/>
      <c r="FJ951" s="14"/>
      <c r="FK951" s="14"/>
      <c r="FL951" s="14"/>
      <c r="FM951" s="14"/>
      <c r="FN951" s="14"/>
      <c r="FO951" s="14"/>
      <c r="FP951" s="14"/>
      <c r="FQ951" s="14"/>
      <c r="FR951" s="14"/>
      <c r="FS951" s="14"/>
      <c r="FT951" s="14"/>
      <c r="FU951" s="14"/>
      <c r="FV951" s="14"/>
      <c r="FW951" s="14"/>
      <c r="FX951" s="14"/>
      <c r="FY951" s="14"/>
      <c r="FZ951" s="14"/>
      <c r="GA951" s="14"/>
      <c r="GB951" s="14"/>
      <c r="GC951" s="14"/>
      <c r="GD951" s="14"/>
      <c r="GE951" s="14"/>
      <c r="GF951" s="14"/>
      <c r="GG951" s="14"/>
      <c r="GH951" s="14"/>
      <c r="GI951" s="14"/>
      <c r="GJ951" s="14"/>
      <c r="GK951" s="14"/>
      <c r="GL951" s="14"/>
      <c r="GM951" s="14"/>
      <c r="GN951" s="14"/>
      <c r="GO951" s="14"/>
      <c r="GP951" s="14"/>
      <c r="GQ951" s="14"/>
      <c r="GR951" s="14"/>
      <c r="GS951" s="14"/>
      <c r="GT951" s="14"/>
      <c r="GU951" s="14"/>
      <c r="GV951" s="14"/>
      <c r="GW951" s="14"/>
      <c r="GX951" s="14"/>
      <c r="GY951" s="14"/>
      <c r="GZ951" s="14"/>
      <c r="HA951" s="14"/>
      <c r="HB951" s="14"/>
      <c r="HC951" s="14"/>
      <c r="HD951" s="14"/>
      <c r="HE951" s="14"/>
      <c r="HF951" s="14"/>
      <c r="HG951" s="14"/>
      <c r="HH951" s="14"/>
      <c r="HI951" s="14"/>
      <c r="HJ951" s="14"/>
      <c r="HK951" s="14"/>
      <c r="HL951" s="14"/>
      <c r="HM951" s="14"/>
      <c r="HN951" s="14"/>
      <c r="HO951" s="14"/>
      <c r="HP951" s="14"/>
      <c r="HQ951" s="14"/>
      <c r="HR951" s="14"/>
      <c r="HS951" s="14"/>
      <c r="HT951" s="14"/>
      <c r="HU951" s="14"/>
      <c r="HV951" s="14"/>
      <c r="HW951" s="14"/>
      <c r="HX951" s="14"/>
      <c r="HY951" s="14"/>
      <c r="HZ951" s="14"/>
      <c r="IA951" s="14"/>
      <c r="IB951" s="14"/>
      <c r="IC951" s="14"/>
      <c r="ID951" s="14"/>
    </row>
    <row r="952" spans="1:238">
      <c r="A952" s="14"/>
      <c r="B952" s="14"/>
      <c r="C952" s="14"/>
      <c r="D952" s="14"/>
      <c r="E952" s="14"/>
      <c r="F952" s="14"/>
      <c r="G952" s="14"/>
      <c r="H952" s="14"/>
      <c r="I952" s="14"/>
      <c r="J952" s="14"/>
      <c r="K952" s="14"/>
      <c r="L952" s="14"/>
      <c r="M952" s="14"/>
      <c r="N952" s="14"/>
      <c r="O952" s="14"/>
      <c r="P952" s="14"/>
      <c r="Q952" s="14"/>
      <c r="R952" s="14"/>
      <c r="S952" s="14"/>
      <c r="T952" s="14"/>
      <c r="U952" s="14"/>
      <c r="V952" s="14"/>
      <c r="W952" s="14"/>
      <c r="X952" s="14"/>
      <c r="Y952" s="14"/>
      <c r="Z952" s="14"/>
      <c r="AA952" s="14"/>
      <c r="AB952" s="14"/>
      <c r="AC952" s="14"/>
      <c r="AD952" s="14"/>
      <c r="AE952" s="14"/>
      <c r="AF952" s="14"/>
      <c r="AG952" s="14"/>
      <c r="AH952" s="14"/>
      <c r="AI952" s="14"/>
      <c r="AJ952" s="14"/>
      <c r="AK952" s="14"/>
      <c r="AL952" s="14"/>
      <c r="AM952" s="14"/>
      <c r="AN952" s="14"/>
      <c r="AO952" s="14"/>
      <c r="AP952" s="14"/>
      <c r="AQ952" s="14"/>
      <c r="AR952" s="14"/>
      <c r="AS952" s="14"/>
      <c r="AT952" s="14"/>
      <c r="AU952" s="14"/>
      <c r="AV952" s="14"/>
      <c r="AW952" s="14"/>
      <c r="AX952" s="14"/>
      <c r="AY952" s="14"/>
      <c r="AZ952" s="14"/>
      <c r="BA952" s="14"/>
      <c r="BB952" s="14"/>
      <c r="BC952" s="14"/>
      <c r="BD952" s="14"/>
      <c r="BE952" s="14"/>
      <c r="BF952" s="14"/>
      <c r="BG952" s="14"/>
      <c r="BH952" s="14"/>
      <c r="BI952" s="14"/>
      <c r="BJ952" s="14"/>
      <c r="BK952" s="14"/>
      <c r="BL952" s="14"/>
      <c r="BM952" s="14"/>
      <c r="BN952" s="14"/>
      <c r="BO952" s="14"/>
      <c r="BP952" s="14"/>
      <c r="BQ952" s="14"/>
      <c r="BR952" s="14"/>
      <c r="BS952" s="14"/>
      <c r="BT952" s="14"/>
      <c r="BU952" s="14"/>
      <c r="BV952" s="14"/>
      <c r="BW952" s="14"/>
      <c r="BX952" s="14"/>
      <c r="BY952" s="14"/>
      <c r="BZ952" s="14"/>
      <c r="CA952" s="14"/>
      <c r="CB952" s="14"/>
      <c r="CC952" s="14"/>
      <c r="CD952" s="14"/>
      <c r="CE952" s="14"/>
      <c r="CF952" s="14"/>
      <c r="CG952" s="14"/>
      <c r="CH952" s="14"/>
      <c r="CI952" s="14"/>
      <c r="CJ952" s="14"/>
      <c r="CK952" s="14"/>
      <c r="CL952" s="14"/>
      <c r="CM952" s="14"/>
      <c r="CN952" s="14"/>
      <c r="CO952" s="14"/>
      <c r="CP952" s="14"/>
      <c r="CQ952" s="14"/>
      <c r="CR952" s="14"/>
      <c r="CS952" s="14"/>
      <c r="CT952" s="14"/>
      <c r="CU952" s="14"/>
      <c r="CV952" s="14"/>
      <c r="CW952" s="14"/>
      <c r="CX952" s="14"/>
      <c r="CY952" s="14"/>
      <c r="CZ952" s="14"/>
      <c r="DA952" s="14"/>
      <c r="DB952" s="14"/>
      <c r="DC952" s="14"/>
      <c r="DD952" s="14"/>
      <c r="DE952" s="14"/>
      <c r="DF952" s="14"/>
      <c r="DG952" s="14"/>
      <c r="DH952" s="14"/>
      <c r="DI952" s="14"/>
      <c r="DJ952" s="14"/>
      <c r="DK952" s="14"/>
      <c r="DL952" s="14"/>
      <c r="DM952" s="14"/>
      <c r="DN952" s="14"/>
      <c r="DO952" s="14"/>
      <c r="DP952" s="14"/>
      <c r="DQ952" s="14"/>
      <c r="DR952" s="14"/>
      <c r="DS952" s="14"/>
      <c r="DT952" s="14"/>
      <c r="DU952" s="14"/>
      <c r="DV952" s="14"/>
      <c r="DW952" s="14"/>
      <c r="DX952" s="14"/>
      <c r="DY952" s="14"/>
      <c r="DZ952" s="14"/>
      <c r="EA952" s="14"/>
      <c r="EB952" s="14"/>
      <c r="EC952" s="14"/>
      <c r="ED952" s="14"/>
      <c r="EE952" s="14"/>
      <c r="EF952" s="14"/>
      <c r="EG952" s="14"/>
      <c r="EH952" s="14"/>
      <c r="EI952" s="14"/>
      <c r="EJ952" s="14"/>
      <c r="EK952" s="14"/>
      <c r="EL952" s="14"/>
      <c r="EM952" s="14"/>
      <c r="EN952" s="14"/>
      <c r="EO952" s="14"/>
      <c r="EP952" s="14"/>
      <c r="EQ952" s="14"/>
      <c r="ER952" s="14"/>
      <c r="ES952" s="14"/>
      <c r="ET952" s="14"/>
      <c r="EU952" s="14"/>
      <c r="EV952" s="14"/>
      <c r="EW952" s="14"/>
      <c r="EX952" s="14"/>
      <c r="EY952" s="14"/>
      <c r="EZ952" s="14"/>
      <c r="FA952" s="14"/>
      <c r="FB952" s="14"/>
      <c r="FC952" s="14"/>
      <c r="FD952" s="14"/>
      <c r="FE952" s="14"/>
      <c r="FF952" s="14"/>
      <c r="FG952" s="14"/>
      <c r="FH952" s="14"/>
      <c r="FI952" s="14"/>
      <c r="FJ952" s="14"/>
      <c r="FK952" s="14"/>
      <c r="FL952" s="14"/>
      <c r="FM952" s="14"/>
      <c r="FN952" s="14"/>
      <c r="FO952" s="14"/>
      <c r="FP952" s="14"/>
      <c r="FQ952" s="14"/>
      <c r="FR952" s="14"/>
      <c r="FS952" s="14"/>
      <c r="FT952" s="14"/>
      <c r="FU952" s="14"/>
      <c r="FV952" s="14"/>
      <c r="FW952" s="14"/>
      <c r="FX952" s="14"/>
      <c r="FY952" s="14"/>
      <c r="FZ952" s="14"/>
      <c r="GA952" s="14"/>
      <c r="GB952" s="14"/>
      <c r="GC952" s="14"/>
      <c r="GD952" s="14"/>
      <c r="GE952" s="14"/>
      <c r="GF952" s="14"/>
      <c r="GG952" s="14"/>
      <c r="GH952" s="14"/>
      <c r="GI952" s="14"/>
      <c r="GJ952" s="14"/>
      <c r="GK952" s="14"/>
      <c r="GL952" s="14"/>
      <c r="GM952" s="14"/>
      <c r="GN952" s="14"/>
      <c r="GO952" s="14"/>
      <c r="GP952" s="14"/>
      <c r="GQ952" s="14"/>
      <c r="GR952" s="14"/>
      <c r="GS952" s="14"/>
      <c r="GT952" s="14"/>
      <c r="GU952" s="14"/>
      <c r="GV952" s="14"/>
      <c r="GW952" s="14"/>
      <c r="GX952" s="14"/>
      <c r="GY952" s="14"/>
      <c r="GZ952" s="14"/>
      <c r="HA952" s="14"/>
      <c r="HB952" s="14"/>
      <c r="HC952" s="14"/>
      <c r="HD952" s="14"/>
      <c r="HE952" s="14"/>
      <c r="HF952" s="14"/>
      <c r="HG952" s="14"/>
      <c r="HH952" s="14"/>
      <c r="HI952" s="14"/>
      <c r="HJ952" s="14"/>
      <c r="HK952" s="14"/>
      <c r="HL952" s="14"/>
      <c r="HM952" s="14"/>
      <c r="HN952" s="14"/>
      <c r="HO952" s="14"/>
      <c r="HP952" s="14"/>
      <c r="HQ952" s="14"/>
      <c r="HR952" s="14"/>
      <c r="HS952" s="14"/>
      <c r="HT952" s="14"/>
      <c r="HU952" s="14"/>
      <c r="HV952" s="14"/>
      <c r="HW952" s="14"/>
      <c r="HX952" s="14"/>
      <c r="HY952" s="14"/>
      <c r="HZ952" s="14"/>
      <c r="IA952" s="14"/>
      <c r="IB952" s="14"/>
      <c r="IC952" s="14"/>
      <c r="ID952" s="14"/>
    </row>
    <row r="953" spans="1:238">
      <c r="A953" s="14"/>
      <c r="B953" s="14"/>
      <c r="C953" s="14"/>
      <c r="D953" s="14"/>
      <c r="E953" s="14"/>
      <c r="F953" s="14"/>
      <c r="G953" s="14"/>
      <c r="H953" s="14"/>
      <c r="I953" s="14"/>
      <c r="J953" s="14"/>
      <c r="K953" s="14"/>
      <c r="L953" s="14"/>
      <c r="M953" s="14"/>
      <c r="N953" s="14"/>
      <c r="O953" s="14"/>
      <c r="P953" s="14"/>
      <c r="Q953" s="14"/>
      <c r="R953" s="14"/>
      <c r="S953" s="14"/>
      <c r="T953" s="14"/>
      <c r="U953" s="14"/>
      <c r="V953" s="14"/>
      <c r="W953" s="14"/>
      <c r="X953" s="14"/>
      <c r="Y953" s="14"/>
      <c r="Z953" s="14"/>
      <c r="AA953" s="14"/>
      <c r="AB953" s="14"/>
      <c r="AC953" s="14"/>
      <c r="AD953" s="14"/>
      <c r="AE953" s="14"/>
      <c r="AF953" s="14"/>
      <c r="AG953" s="14"/>
      <c r="AH953" s="14"/>
      <c r="AI953" s="14"/>
      <c r="AJ953" s="14"/>
      <c r="AK953" s="14"/>
      <c r="AL953" s="14"/>
      <c r="AM953" s="14"/>
      <c r="AN953" s="14"/>
      <c r="AO953" s="14"/>
      <c r="AP953" s="14"/>
      <c r="AQ953" s="14"/>
      <c r="AR953" s="14"/>
      <c r="AS953" s="14"/>
      <c r="AT953" s="14"/>
      <c r="AU953" s="14"/>
      <c r="AV953" s="14"/>
      <c r="AW953" s="14"/>
      <c r="AX953" s="14"/>
      <c r="AY953" s="14"/>
      <c r="AZ953" s="14"/>
      <c r="BA953" s="14"/>
      <c r="BB953" s="14"/>
      <c r="BC953" s="14"/>
      <c r="BD953" s="14"/>
      <c r="BE953" s="14"/>
      <c r="BF953" s="14"/>
      <c r="BG953" s="14"/>
      <c r="BH953" s="14"/>
      <c r="BI953" s="14"/>
      <c r="BJ953" s="14"/>
      <c r="BK953" s="14"/>
      <c r="BL953" s="14"/>
      <c r="BM953" s="14"/>
      <c r="BN953" s="14"/>
      <c r="BO953" s="14"/>
      <c r="BP953" s="14"/>
      <c r="BQ953" s="14"/>
      <c r="BR953" s="14"/>
      <c r="BS953" s="14"/>
      <c r="BT953" s="14"/>
      <c r="BU953" s="14"/>
      <c r="BV953" s="14"/>
      <c r="BW953" s="14"/>
      <c r="BX953" s="14"/>
      <c r="BY953" s="14"/>
      <c r="BZ953" s="14"/>
      <c r="CA953" s="14"/>
      <c r="CB953" s="14"/>
      <c r="CC953" s="14"/>
      <c r="CD953" s="14"/>
      <c r="CE953" s="14"/>
      <c r="CF953" s="14"/>
      <c r="CG953" s="14"/>
      <c r="CH953" s="14"/>
      <c r="CI953" s="14"/>
      <c r="CJ953" s="14"/>
      <c r="CK953" s="14"/>
      <c r="CL953" s="14"/>
      <c r="CM953" s="14"/>
      <c r="CN953" s="14"/>
      <c r="CO953" s="14"/>
      <c r="CP953" s="14"/>
      <c r="CQ953" s="14"/>
      <c r="CR953" s="14"/>
      <c r="CS953" s="14"/>
      <c r="CT953" s="14"/>
      <c r="CU953" s="14"/>
      <c r="CV953" s="14"/>
      <c r="CW953" s="14"/>
      <c r="CX953" s="14"/>
      <c r="CY953" s="14"/>
      <c r="CZ953" s="14"/>
      <c r="DA953" s="14"/>
      <c r="DB953" s="14"/>
      <c r="DC953" s="14"/>
      <c r="DD953" s="14"/>
      <c r="DE953" s="14"/>
      <c r="DF953" s="14"/>
      <c r="DG953" s="14"/>
      <c r="DH953" s="14"/>
      <c r="DI953" s="14"/>
      <c r="DJ953" s="14"/>
      <c r="DK953" s="14"/>
      <c r="DL953" s="14"/>
      <c r="DM953" s="14"/>
      <c r="DN953" s="14"/>
      <c r="DO953" s="14"/>
      <c r="DP953" s="14"/>
      <c r="DQ953" s="14"/>
      <c r="DR953" s="14"/>
      <c r="DS953" s="14"/>
      <c r="DT953" s="14"/>
      <c r="DU953" s="14"/>
      <c r="DV953" s="14"/>
      <c r="DW953" s="14"/>
      <c r="DX953" s="14"/>
      <c r="DY953" s="14"/>
      <c r="DZ953" s="14"/>
      <c r="EA953" s="14"/>
      <c r="EB953" s="14"/>
      <c r="EC953" s="14"/>
      <c r="ED953" s="14"/>
      <c r="EE953" s="14"/>
      <c r="EF953" s="14"/>
      <c r="EG953" s="14"/>
      <c r="EH953" s="14"/>
      <c r="EI953" s="14"/>
      <c r="EJ953" s="14"/>
      <c r="EK953" s="14"/>
      <c r="EL953" s="14"/>
      <c r="EM953" s="14"/>
      <c r="EN953" s="14"/>
      <c r="EO953" s="14"/>
      <c r="EP953" s="14"/>
      <c r="EQ953" s="14"/>
      <c r="ER953" s="14"/>
      <c r="ES953" s="14"/>
      <c r="ET953" s="14"/>
      <c r="EU953" s="14"/>
      <c r="EV953" s="14"/>
      <c r="EW953" s="14"/>
      <c r="EX953" s="14"/>
      <c r="EY953" s="14"/>
      <c r="EZ953" s="14"/>
      <c r="FA953" s="14"/>
      <c r="FB953" s="14"/>
      <c r="FC953" s="14"/>
      <c r="FD953" s="14"/>
      <c r="FE953" s="14"/>
      <c r="FF953" s="14"/>
      <c r="FG953" s="14"/>
      <c r="FH953" s="14"/>
      <c r="FI953" s="14"/>
      <c r="FJ953" s="14"/>
      <c r="FK953" s="14"/>
      <c r="FL953" s="14"/>
      <c r="FM953" s="14"/>
      <c r="FN953" s="14"/>
      <c r="FO953" s="14"/>
      <c r="FP953" s="14"/>
      <c r="FQ953" s="14"/>
      <c r="FR953" s="14"/>
      <c r="FS953" s="14"/>
      <c r="FT953" s="14"/>
      <c r="FU953" s="14"/>
      <c r="FV953" s="14"/>
      <c r="FW953" s="14"/>
      <c r="FX953" s="14"/>
      <c r="FY953" s="14"/>
      <c r="FZ953" s="14"/>
      <c r="GA953" s="14"/>
      <c r="GB953" s="14"/>
      <c r="GC953" s="14"/>
      <c r="GD953" s="14"/>
      <c r="GE953" s="14"/>
      <c r="GF953" s="14"/>
      <c r="GG953" s="14"/>
      <c r="GH953" s="14"/>
      <c r="GI953" s="14"/>
      <c r="GJ953" s="14"/>
      <c r="GK953" s="14"/>
      <c r="GL953" s="14"/>
      <c r="GM953" s="14"/>
      <c r="GN953" s="14"/>
      <c r="GO953" s="14"/>
      <c r="GP953" s="14"/>
      <c r="GQ953" s="14"/>
      <c r="GR953" s="14"/>
      <c r="GS953" s="14"/>
      <c r="GT953" s="14"/>
      <c r="GU953" s="14"/>
      <c r="GV953" s="14"/>
      <c r="GW953" s="14"/>
      <c r="GX953" s="14"/>
      <c r="GY953" s="14"/>
      <c r="GZ953" s="14"/>
      <c r="HA953" s="14"/>
      <c r="HB953" s="14"/>
      <c r="HC953" s="14"/>
      <c r="HD953" s="14"/>
      <c r="HE953" s="14"/>
      <c r="HF953" s="14"/>
      <c r="HG953" s="14"/>
      <c r="HH953" s="14"/>
      <c r="HI953" s="14"/>
      <c r="HJ953" s="14"/>
      <c r="HK953" s="14"/>
      <c r="HL953" s="14"/>
      <c r="HM953" s="14"/>
      <c r="HN953" s="14"/>
      <c r="HO953" s="14"/>
      <c r="HP953" s="14"/>
      <c r="HQ953" s="14"/>
      <c r="HR953" s="14"/>
      <c r="HS953" s="14"/>
      <c r="HT953" s="14"/>
      <c r="HU953" s="14"/>
      <c r="HV953" s="14"/>
      <c r="HW953" s="14"/>
      <c r="HX953" s="14"/>
      <c r="HY953" s="14"/>
      <c r="HZ953" s="14"/>
      <c r="IA953" s="14"/>
      <c r="IB953" s="14"/>
      <c r="IC953" s="14"/>
      <c r="ID953" s="14"/>
    </row>
    <row r="954" spans="1:238">
      <c r="A954" s="14"/>
      <c r="B954" s="14"/>
      <c r="C954" s="14"/>
      <c r="D954" s="14"/>
      <c r="E954" s="14"/>
      <c r="F954" s="14"/>
      <c r="G954" s="14"/>
      <c r="H954" s="14"/>
      <c r="I954" s="14"/>
      <c r="J954" s="14"/>
      <c r="K954" s="14"/>
      <c r="L954" s="14"/>
      <c r="M954" s="14"/>
      <c r="N954" s="14"/>
      <c r="O954" s="14"/>
      <c r="P954" s="14"/>
      <c r="Q954" s="14"/>
      <c r="R954" s="14"/>
      <c r="S954" s="14"/>
      <c r="T954" s="14"/>
      <c r="U954" s="14"/>
      <c r="V954" s="14"/>
      <c r="W954" s="14"/>
      <c r="X954" s="14"/>
      <c r="Y954" s="14"/>
      <c r="Z954" s="14"/>
      <c r="AA954" s="14"/>
      <c r="AB954" s="14"/>
      <c r="AC954" s="14"/>
      <c r="AD954" s="14"/>
      <c r="AE954" s="14"/>
      <c r="AF954" s="14"/>
      <c r="AG954" s="14"/>
      <c r="AH954" s="14"/>
      <c r="AI954" s="14"/>
      <c r="AJ954" s="14"/>
      <c r="AK954" s="14"/>
      <c r="AL954" s="14"/>
      <c r="AM954" s="14"/>
      <c r="AN954" s="14"/>
      <c r="AO954" s="14"/>
      <c r="AP954" s="14"/>
      <c r="AQ954" s="14"/>
      <c r="AR954" s="14"/>
      <c r="AS954" s="14"/>
      <c r="AT954" s="14"/>
      <c r="AU954" s="14"/>
      <c r="AV954" s="14"/>
      <c r="AW954" s="14"/>
      <c r="AX954" s="14"/>
      <c r="AY954" s="14"/>
      <c r="AZ954" s="14"/>
      <c r="BA954" s="14"/>
      <c r="BB954" s="14"/>
      <c r="BC954" s="14"/>
      <c r="BD954" s="14"/>
      <c r="BE954" s="14"/>
      <c r="BF954" s="14"/>
      <c r="BG954" s="14"/>
      <c r="BH954" s="14"/>
      <c r="BI954" s="14"/>
      <c r="BJ954" s="14"/>
      <c r="BK954" s="14"/>
      <c r="BL954" s="14"/>
      <c r="BM954" s="14"/>
      <c r="BN954" s="14"/>
      <c r="BO954" s="14"/>
      <c r="BP954" s="14"/>
      <c r="BQ954" s="14"/>
      <c r="BR954" s="14"/>
      <c r="BS954" s="14"/>
      <c r="BT954" s="14"/>
      <c r="BU954" s="14"/>
      <c r="BV954" s="14"/>
      <c r="BW954" s="14"/>
      <c r="BX954" s="14"/>
      <c r="BY954" s="14"/>
      <c r="BZ954" s="14"/>
      <c r="CA954" s="14"/>
      <c r="CB954" s="14"/>
      <c r="CC954" s="14"/>
      <c r="CD954" s="14"/>
      <c r="CE954" s="14"/>
      <c r="CF954" s="14"/>
      <c r="CG954" s="14"/>
      <c r="CH954" s="14"/>
      <c r="CI954" s="14"/>
      <c r="CJ954" s="14"/>
      <c r="CK954" s="14"/>
      <c r="CL954" s="14"/>
      <c r="CM954" s="14"/>
      <c r="CN954" s="14"/>
      <c r="CO954" s="14"/>
      <c r="CP954" s="14"/>
      <c r="CQ954" s="14"/>
      <c r="CR954" s="14"/>
      <c r="CS954" s="14"/>
      <c r="CT954" s="14"/>
      <c r="CU954" s="14"/>
      <c r="CV954" s="14"/>
      <c r="CW954" s="14"/>
      <c r="CX954" s="14"/>
      <c r="CY954" s="14"/>
      <c r="CZ954" s="14"/>
      <c r="DA954" s="14"/>
      <c r="DB954" s="14"/>
      <c r="DC954" s="14"/>
      <c r="DD954" s="14"/>
      <c r="DE954" s="14"/>
      <c r="DF954" s="14"/>
      <c r="DG954" s="14"/>
      <c r="DH954" s="14"/>
      <c r="DI954" s="14"/>
      <c r="DJ954" s="14"/>
      <c r="DK954" s="14"/>
      <c r="DL954" s="14"/>
      <c r="DM954" s="14"/>
      <c r="DN954" s="14"/>
      <c r="DO954" s="14"/>
      <c r="DP954" s="14"/>
      <c r="DQ954" s="14"/>
      <c r="DR954" s="14"/>
      <c r="DS954" s="14"/>
      <c r="DT954" s="14"/>
      <c r="DU954" s="14"/>
      <c r="DV954" s="14"/>
      <c r="DW954" s="14"/>
      <c r="DX954" s="14"/>
      <c r="DY954" s="14"/>
      <c r="DZ954" s="14"/>
      <c r="EA954" s="14"/>
      <c r="EB954" s="14"/>
      <c r="EC954" s="14"/>
      <c r="ED954" s="14"/>
      <c r="EE954" s="14"/>
      <c r="EF954" s="14"/>
      <c r="EG954" s="14"/>
      <c r="EH954" s="14"/>
      <c r="EI954" s="14"/>
      <c r="EJ954" s="14"/>
      <c r="EK954" s="14"/>
      <c r="EL954" s="14"/>
      <c r="EM954" s="14"/>
      <c r="EN954" s="14"/>
      <c r="EO954" s="14"/>
      <c r="EP954" s="14"/>
      <c r="EQ954" s="14"/>
      <c r="ER954" s="14"/>
      <c r="ES954" s="14"/>
      <c r="ET954" s="14"/>
      <c r="EU954" s="14"/>
      <c r="EV954" s="14"/>
      <c r="EW954" s="14"/>
      <c r="EX954" s="14"/>
      <c r="EY954" s="14"/>
      <c r="EZ954" s="14"/>
      <c r="FA954" s="14"/>
      <c r="FB954" s="14"/>
      <c r="FC954" s="14"/>
      <c r="FD954" s="14"/>
      <c r="FE954" s="14"/>
      <c r="FF954" s="14"/>
      <c r="FG954" s="14"/>
      <c r="FH954" s="14"/>
      <c r="FI954" s="14"/>
      <c r="FJ954" s="14"/>
      <c r="FK954" s="14"/>
      <c r="FL954" s="14"/>
      <c r="FM954" s="14"/>
      <c r="FN954" s="14"/>
      <c r="FO954" s="14"/>
      <c r="FP954" s="14"/>
      <c r="FQ954" s="14"/>
      <c r="FR954" s="14"/>
      <c r="FS954" s="14"/>
      <c r="FT954" s="14"/>
      <c r="FU954" s="14"/>
      <c r="FV954" s="14"/>
      <c r="FW954" s="14"/>
      <c r="FX954" s="14"/>
      <c r="FY954" s="14"/>
      <c r="FZ954" s="14"/>
      <c r="GA954" s="14"/>
      <c r="GB954" s="14"/>
      <c r="GC954" s="14"/>
      <c r="GD954" s="14"/>
      <c r="GE954" s="14"/>
      <c r="GF954" s="14"/>
      <c r="GG954" s="14"/>
      <c r="GH954" s="14"/>
      <c r="GI954" s="14"/>
      <c r="GJ954" s="14"/>
      <c r="GK954" s="14"/>
      <c r="GL954" s="14"/>
      <c r="GM954" s="14"/>
      <c r="GN954" s="14"/>
      <c r="GO954" s="14"/>
      <c r="GP954" s="14"/>
      <c r="GQ954" s="14"/>
      <c r="GR954" s="14"/>
      <c r="GS954" s="14"/>
      <c r="GT954" s="14"/>
      <c r="GU954" s="14"/>
      <c r="GV954" s="14"/>
      <c r="GW954" s="14"/>
      <c r="GX954" s="14"/>
      <c r="GY954" s="14"/>
      <c r="GZ954" s="14"/>
      <c r="HA954" s="14"/>
      <c r="HB954" s="14"/>
      <c r="HC954" s="14"/>
      <c r="HD954" s="14"/>
      <c r="HE954" s="14"/>
      <c r="HF954" s="14"/>
      <c r="HG954" s="14"/>
      <c r="HH954" s="14"/>
      <c r="HI954" s="14"/>
      <c r="HJ954" s="14"/>
      <c r="HK954" s="14"/>
      <c r="HL954" s="14"/>
      <c r="HM954" s="14"/>
      <c r="HN954" s="14"/>
      <c r="HO954" s="14"/>
      <c r="HP954" s="14"/>
      <c r="HQ954" s="14"/>
      <c r="HR954" s="14"/>
      <c r="HS954" s="14"/>
      <c r="HT954" s="14"/>
      <c r="HU954" s="14"/>
      <c r="HV954" s="14"/>
      <c r="HW954" s="14"/>
      <c r="HX954" s="14"/>
      <c r="HY954" s="14"/>
      <c r="HZ954" s="14"/>
      <c r="IA954" s="14"/>
      <c r="IB954" s="14"/>
      <c r="IC954" s="14"/>
      <c r="ID954" s="14"/>
    </row>
    <row r="955" spans="1:238">
      <c r="A955" s="14"/>
      <c r="B955" s="14"/>
      <c r="C955" s="14"/>
      <c r="D955" s="14"/>
      <c r="E955" s="14"/>
      <c r="F955" s="14"/>
      <c r="G955" s="14"/>
      <c r="H955" s="14"/>
      <c r="I955" s="14"/>
      <c r="J955" s="14"/>
      <c r="K955" s="14"/>
      <c r="L955" s="14"/>
      <c r="M955" s="14"/>
      <c r="N955" s="14"/>
      <c r="O955" s="14"/>
      <c r="P955" s="14"/>
      <c r="Q955" s="14"/>
      <c r="R955" s="14"/>
      <c r="S955" s="14"/>
      <c r="T955" s="14"/>
      <c r="U955" s="14"/>
      <c r="V955" s="14"/>
      <c r="W955" s="14"/>
      <c r="X955" s="14"/>
      <c r="Y955" s="14"/>
      <c r="Z955" s="14"/>
      <c r="AA955" s="14"/>
      <c r="AB955" s="14"/>
      <c r="AC955" s="14"/>
      <c r="AD955" s="14"/>
      <c r="AE955" s="14"/>
      <c r="AF955" s="14"/>
      <c r="AG955" s="14"/>
      <c r="AH955" s="14"/>
      <c r="AI955" s="14"/>
      <c r="AJ955" s="14"/>
      <c r="AK955" s="14"/>
      <c r="AL955" s="14"/>
      <c r="AM955" s="14"/>
      <c r="AN955" s="14"/>
      <c r="AO955" s="14"/>
      <c r="AP955" s="14"/>
      <c r="AQ955" s="14"/>
      <c r="AR955" s="14"/>
      <c r="AS955" s="14"/>
      <c r="AT955" s="14"/>
      <c r="AU955" s="14"/>
      <c r="AV955" s="14"/>
      <c r="AW955" s="14"/>
      <c r="AX955" s="14"/>
      <c r="AY955" s="14"/>
      <c r="AZ955" s="14"/>
      <c r="BA955" s="14"/>
      <c r="BB955" s="14"/>
      <c r="BC955" s="14"/>
      <c r="BD955" s="14"/>
      <c r="BE955" s="14"/>
      <c r="BF955" s="14"/>
      <c r="BG955" s="14"/>
      <c r="BH955" s="14"/>
      <c r="BI955" s="14"/>
      <c r="BJ955" s="14"/>
      <c r="BK955" s="14"/>
      <c r="BL955" s="14"/>
      <c r="BM955" s="14"/>
      <c r="BN955" s="14"/>
      <c r="BO955" s="14"/>
      <c r="BP955" s="14"/>
      <c r="BQ955" s="14"/>
      <c r="BR955" s="14"/>
      <c r="BS955" s="14"/>
      <c r="BT955" s="14"/>
      <c r="BU955" s="14"/>
      <c r="BV955" s="14"/>
      <c r="BW955" s="14"/>
      <c r="BX955" s="14"/>
      <c r="BY955" s="14"/>
      <c r="BZ955" s="14"/>
      <c r="CA955" s="14"/>
      <c r="CB955" s="14"/>
      <c r="CC955" s="14"/>
      <c r="CD955" s="14"/>
      <c r="CE955" s="14"/>
      <c r="CF955" s="14"/>
      <c r="CG955" s="14"/>
      <c r="CH955" s="14"/>
      <c r="CI955" s="14"/>
      <c r="CJ955" s="14"/>
      <c r="CK955" s="14"/>
      <c r="CL955" s="14"/>
      <c r="CM955" s="14"/>
      <c r="CN955" s="14"/>
      <c r="CO955" s="14"/>
      <c r="CP955" s="14"/>
      <c r="CQ955" s="14"/>
      <c r="CR955" s="14"/>
      <c r="CS955" s="14"/>
      <c r="CT955" s="14"/>
      <c r="CU955" s="14"/>
      <c r="CV955" s="14"/>
      <c r="CW955" s="14"/>
      <c r="CX955" s="14"/>
      <c r="CY955" s="14"/>
      <c r="CZ955" s="14"/>
      <c r="DA955" s="14"/>
      <c r="DB955" s="14"/>
      <c r="DC955" s="14"/>
      <c r="DD955" s="14"/>
      <c r="DE955" s="14"/>
      <c r="DF955" s="14"/>
      <c r="DG955" s="14"/>
      <c r="DH955" s="14"/>
      <c r="DI955" s="14"/>
      <c r="DJ955" s="14"/>
      <c r="DK955" s="14"/>
      <c r="DL955" s="14"/>
      <c r="DM955" s="14"/>
      <c r="DN955" s="14"/>
      <c r="DO955" s="14"/>
      <c r="DP955" s="14"/>
      <c r="DQ955" s="14"/>
      <c r="DR955" s="14"/>
      <c r="DS955" s="14"/>
      <c r="DT955" s="14"/>
      <c r="DU955" s="14"/>
      <c r="DV955" s="14"/>
      <c r="DW955" s="14"/>
      <c r="DX955" s="14"/>
      <c r="DY955" s="14"/>
      <c r="DZ955" s="14"/>
      <c r="EA955" s="14"/>
      <c r="EB955" s="14"/>
      <c r="EC955" s="14"/>
      <c r="ED955" s="14"/>
      <c r="EE955" s="14"/>
      <c r="EF955" s="14"/>
      <c r="EG955" s="14"/>
      <c r="EH955" s="14"/>
      <c r="EI955" s="14"/>
      <c r="EJ955" s="14"/>
      <c r="EK955" s="14"/>
      <c r="EL955" s="14"/>
      <c r="EM955" s="14"/>
      <c r="EN955" s="14"/>
      <c r="EO955" s="14"/>
      <c r="EP955" s="14"/>
      <c r="EQ955" s="14"/>
      <c r="ER955" s="14"/>
      <c r="ES955" s="14"/>
      <c r="ET955" s="14"/>
      <c r="EU955" s="14"/>
      <c r="EV955" s="14"/>
      <c r="EW955" s="14"/>
      <c r="EX955" s="14"/>
      <c r="EY955" s="14"/>
      <c r="EZ955" s="14"/>
      <c r="FA955" s="14"/>
      <c r="FB955" s="14"/>
      <c r="FC955" s="14"/>
      <c r="FD955" s="14"/>
      <c r="FE955" s="14"/>
      <c r="FF955" s="14"/>
      <c r="FG955" s="14"/>
      <c r="FH955" s="14"/>
      <c r="FI955" s="14"/>
      <c r="FJ955" s="14"/>
      <c r="FK955" s="14"/>
      <c r="FL955" s="14"/>
      <c r="FM955" s="14"/>
      <c r="FN955" s="14"/>
      <c r="FO955" s="14"/>
      <c r="FP955" s="14"/>
      <c r="FQ955" s="14"/>
      <c r="FR955" s="14"/>
      <c r="FS955" s="14"/>
      <c r="FT955" s="14"/>
      <c r="FU955" s="14"/>
      <c r="FV955" s="14"/>
      <c r="FW955" s="14"/>
      <c r="FX955" s="14"/>
      <c r="FY955" s="14"/>
      <c r="FZ955" s="14"/>
      <c r="GA955" s="14"/>
      <c r="GB955" s="14"/>
      <c r="GC955" s="14"/>
      <c r="GD955" s="14"/>
      <c r="GE955" s="14"/>
      <c r="GF955" s="14"/>
      <c r="GG955" s="14"/>
      <c r="GH955" s="14"/>
      <c r="GI955" s="14"/>
      <c r="GJ955" s="14"/>
      <c r="GK955" s="14"/>
      <c r="GL955" s="14"/>
      <c r="GM955" s="14"/>
      <c r="GN955" s="14"/>
      <c r="GO955" s="14"/>
      <c r="GP955" s="14"/>
      <c r="GQ955" s="14"/>
      <c r="GR955" s="14"/>
      <c r="GS955" s="14"/>
      <c r="GT955" s="14"/>
      <c r="GU955" s="14"/>
      <c r="GV955" s="14"/>
      <c r="GW955" s="14"/>
      <c r="GX955" s="14"/>
      <c r="GY955" s="14"/>
      <c r="GZ955" s="14"/>
      <c r="HA955" s="14"/>
      <c r="HB955" s="14"/>
      <c r="HC955" s="14"/>
      <c r="HD955" s="14"/>
      <c r="HE955" s="14"/>
      <c r="HF955" s="14"/>
      <c r="HG955" s="14"/>
      <c r="HH955" s="14"/>
      <c r="HI955" s="14"/>
      <c r="HJ955" s="14"/>
      <c r="HK955" s="14"/>
      <c r="HL955" s="14"/>
      <c r="HM955" s="14"/>
      <c r="HN955" s="14"/>
      <c r="HO955" s="14"/>
      <c r="HP955" s="14"/>
      <c r="HQ955" s="14"/>
      <c r="HR955" s="14"/>
      <c r="HS955" s="14"/>
      <c r="HT955" s="14"/>
      <c r="HU955" s="14"/>
      <c r="HV955" s="14"/>
      <c r="HW955" s="14"/>
      <c r="HX955" s="14"/>
      <c r="HY955" s="14"/>
      <c r="HZ955" s="14"/>
      <c r="IA955" s="14"/>
      <c r="IB955" s="14"/>
      <c r="IC955" s="14"/>
      <c r="ID955" s="14"/>
    </row>
    <row r="956" spans="1:238">
      <c r="A956" s="14"/>
      <c r="B956" s="14"/>
      <c r="C956" s="14"/>
      <c r="D956" s="14"/>
      <c r="E956" s="14"/>
      <c r="F956" s="14"/>
      <c r="G956" s="14"/>
      <c r="H956" s="14"/>
      <c r="I956" s="14"/>
      <c r="J956" s="14"/>
      <c r="K956" s="14"/>
      <c r="L956" s="14"/>
      <c r="M956" s="14"/>
      <c r="N956" s="14"/>
      <c r="O956" s="14"/>
      <c r="P956" s="14"/>
      <c r="Q956" s="14"/>
      <c r="R956" s="14"/>
      <c r="S956" s="14"/>
      <c r="T956" s="14"/>
      <c r="U956" s="14"/>
      <c r="V956" s="14"/>
      <c r="W956" s="14"/>
      <c r="X956" s="14"/>
      <c r="Y956" s="14"/>
      <c r="Z956" s="14"/>
      <c r="AA956" s="14"/>
      <c r="AB956" s="14"/>
      <c r="AC956" s="14"/>
      <c r="AD956" s="14"/>
      <c r="AE956" s="14"/>
      <c r="AF956" s="14"/>
      <c r="AG956" s="14"/>
      <c r="AH956" s="14"/>
      <c r="AI956" s="14"/>
      <c r="AJ956" s="14"/>
      <c r="AK956" s="14"/>
      <c r="AL956" s="14"/>
      <c r="AM956" s="14"/>
      <c r="AN956" s="14"/>
      <c r="AO956" s="14"/>
      <c r="AP956" s="14"/>
      <c r="AQ956" s="14"/>
      <c r="AR956" s="14"/>
      <c r="AS956" s="14"/>
      <c r="AT956" s="14"/>
      <c r="AU956" s="14"/>
      <c r="AV956" s="14"/>
      <c r="AW956" s="14"/>
      <c r="AX956" s="14"/>
      <c r="AY956" s="14"/>
      <c r="AZ956" s="14"/>
      <c r="BA956" s="14"/>
      <c r="BB956" s="14"/>
      <c r="BC956" s="14"/>
      <c r="BD956" s="14"/>
      <c r="BE956" s="14"/>
      <c r="BF956" s="14"/>
      <c r="BG956" s="14"/>
      <c r="BH956" s="14"/>
      <c r="BI956" s="14"/>
      <c r="BJ956" s="14"/>
      <c r="BK956" s="14"/>
      <c r="BL956" s="14"/>
      <c r="BM956" s="14"/>
      <c r="BN956" s="14"/>
      <c r="BO956" s="14"/>
      <c r="BP956" s="14"/>
      <c r="BQ956" s="14"/>
      <c r="BR956" s="14"/>
      <c r="BS956" s="14"/>
      <c r="BT956" s="14"/>
      <c r="BU956" s="14"/>
      <c r="BV956" s="14"/>
      <c r="BW956" s="14"/>
      <c r="BX956" s="14"/>
      <c r="BY956" s="14"/>
      <c r="BZ956" s="14"/>
      <c r="CA956" s="14"/>
      <c r="CB956" s="14"/>
      <c r="CC956" s="14"/>
      <c r="CD956" s="14"/>
      <c r="CE956" s="14"/>
      <c r="CF956" s="14"/>
      <c r="CG956" s="14"/>
      <c r="CH956" s="14"/>
      <c r="CI956" s="14"/>
      <c r="CJ956" s="14"/>
      <c r="CK956" s="14"/>
      <c r="CL956" s="14"/>
      <c r="CM956" s="14"/>
      <c r="CN956" s="14"/>
      <c r="CO956" s="14"/>
      <c r="CP956" s="14"/>
      <c r="CQ956" s="14"/>
      <c r="CR956" s="14"/>
      <c r="CS956" s="14"/>
      <c r="CT956" s="14"/>
      <c r="CU956" s="14"/>
      <c r="CV956" s="14"/>
      <c r="CW956" s="14"/>
      <c r="CX956" s="14"/>
      <c r="CY956" s="14"/>
      <c r="CZ956" s="14"/>
      <c r="DA956" s="14"/>
      <c r="DB956" s="14"/>
      <c r="DC956" s="14"/>
      <c r="DD956" s="14"/>
      <c r="DE956" s="14"/>
      <c r="DF956" s="14"/>
      <c r="DG956" s="14"/>
      <c r="DH956" s="14"/>
      <c r="DI956" s="14"/>
      <c r="DJ956" s="14"/>
      <c r="DK956" s="14"/>
      <c r="DL956" s="14"/>
      <c r="DM956" s="14"/>
      <c r="DN956" s="14"/>
      <c r="DO956" s="14"/>
      <c r="DP956" s="14"/>
      <c r="DQ956" s="14"/>
      <c r="DR956" s="14"/>
      <c r="DS956" s="14"/>
      <c r="DT956" s="14"/>
      <c r="DU956" s="14"/>
      <c r="DV956" s="14"/>
      <c r="DW956" s="14"/>
      <c r="DX956" s="14"/>
      <c r="DY956" s="14"/>
      <c r="DZ956" s="14"/>
      <c r="EA956" s="14"/>
      <c r="EB956" s="14"/>
      <c r="EC956" s="14"/>
      <c r="ED956" s="14"/>
      <c r="EE956" s="14"/>
      <c r="EF956" s="14"/>
      <c r="EG956" s="14"/>
      <c r="EH956" s="14"/>
      <c r="EI956" s="14"/>
      <c r="EJ956" s="14"/>
      <c r="EK956" s="14"/>
      <c r="EL956" s="14"/>
      <c r="EM956" s="14"/>
      <c r="EN956" s="14"/>
      <c r="EO956" s="14"/>
      <c r="EP956" s="14"/>
      <c r="EQ956" s="14"/>
      <c r="ER956" s="14"/>
      <c r="ES956" s="14"/>
      <c r="ET956" s="14"/>
      <c r="EU956" s="14"/>
      <c r="EV956" s="14"/>
      <c r="EW956" s="14"/>
      <c r="EX956" s="14"/>
      <c r="EY956" s="14"/>
      <c r="EZ956" s="14"/>
      <c r="FA956" s="14"/>
      <c r="FB956" s="14"/>
      <c r="FC956" s="14"/>
      <c r="FD956" s="14"/>
      <c r="FE956" s="14"/>
      <c r="FF956" s="14"/>
      <c r="FG956" s="14"/>
      <c r="FH956" s="14"/>
      <c r="FI956" s="14"/>
      <c r="FJ956" s="14"/>
      <c r="FK956" s="14"/>
      <c r="FL956" s="14"/>
      <c r="FM956" s="14"/>
      <c r="FN956" s="14"/>
      <c r="FO956" s="14"/>
      <c r="FP956" s="14"/>
      <c r="FQ956" s="14"/>
      <c r="FR956" s="14"/>
      <c r="FS956" s="14"/>
      <c r="FT956" s="14"/>
      <c r="FU956" s="14"/>
      <c r="FV956" s="14"/>
      <c r="FW956" s="14"/>
      <c r="FX956" s="14"/>
      <c r="FY956" s="14"/>
      <c r="FZ956" s="14"/>
      <c r="GA956" s="14"/>
      <c r="GB956" s="14"/>
      <c r="GC956" s="14"/>
      <c r="GD956" s="14"/>
      <c r="GE956" s="14"/>
      <c r="GF956" s="14"/>
      <c r="GG956" s="14"/>
      <c r="GH956" s="14"/>
      <c r="GI956" s="14"/>
      <c r="GJ956" s="14"/>
      <c r="GK956" s="14"/>
      <c r="GL956" s="14"/>
      <c r="GM956" s="14"/>
      <c r="GN956" s="14"/>
      <c r="GO956" s="14"/>
      <c r="GP956" s="14"/>
      <c r="GQ956" s="14"/>
      <c r="GR956" s="14"/>
      <c r="GS956" s="14"/>
      <c r="GT956" s="14"/>
      <c r="GU956" s="14"/>
      <c r="GV956" s="14"/>
      <c r="GW956" s="14"/>
      <c r="GX956" s="14"/>
      <c r="GY956" s="14"/>
      <c r="GZ956" s="14"/>
      <c r="HA956" s="14"/>
      <c r="HB956" s="14"/>
      <c r="HC956" s="14"/>
      <c r="HD956" s="14"/>
      <c r="HE956" s="14"/>
      <c r="HF956" s="14"/>
      <c r="HG956" s="14"/>
      <c r="HH956" s="14"/>
      <c r="HI956" s="14"/>
      <c r="HJ956" s="14"/>
      <c r="HK956" s="14"/>
      <c r="HL956" s="14"/>
      <c r="HM956" s="14"/>
      <c r="HN956" s="14"/>
      <c r="HO956" s="14"/>
      <c r="HP956" s="14"/>
      <c r="HQ956" s="14"/>
      <c r="HR956" s="14"/>
      <c r="HS956" s="14"/>
      <c r="HT956" s="14"/>
      <c r="HU956" s="14"/>
      <c r="HV956" s="14"/>
      <c r="HW956" s="14"/>
      <c r="HX956" s="14"/>
      <c r="HY956" s="14"/>
      <c r="HZ956" s="14"/>
      <c r="IA956" s="14"/>
      <c r="IB956" s="14"/>
      <c r="IC956" s="14"/>
      <c r="ID956" s="14"/>
    </row>
    <row r="957" spans="1:238">
      <c r="A957" s="14"/>
      <c r="B957" s="14"/>
      <c r="C957" s="14"/>
      <c r="D957" s="14"/>
      <c r="E957" s="14"/>
      <c r="F957" s="14"/>
      <c r="G957" s="14"/>
      <c r="H957" s="14"/>
      <c r="I957" s="14"/>
      <c r="J957" s="14"/>
      <c r="K957" s="14"/>
      <c r="L957" s="14"/>
      <c r="M957" s="14"/>
      <c r="N957" s="14"/>
      <c r="O957" s="14"/>
      <c r="P957" s="14"/>
      <c r="Q957" s="14"/>
      <c r="R957" s="14"/>
      <c r="S957" s="14"/>
      <c r="T957" s="14"/>
      <c r="U957" s="14"/>
      <c r="V957" s="14"/>
      <c r="W957" s="14"/>
      <c r="X957" s="14"/>
      <c r="Y957" s="14"/>
      <c r="Z957" s="14"/>
      <c r="AA957" s="14"/>
      <c r="AB957" s="14"/>
      <c r="AC957" s="14"/>
      <c r="AD957" s="14"/>
      <c r="AE957" s="14"/>
      <c r="AF957" s="14"/>
      <c r="AG957" s="14"/>
      <c r="AH957" s="14"/>
      <c r="AI957" s="14"/>
      <c r="AJ957" s="14"/>
      <c r="AK957" s="14"/>
      <c r="AL957" s="14"/>
      <c r="AM957" s="14"/>
      <c r="AN957" s="14"/>
      <c r="AO957" s="14"/>
      <c r="AP957" s="14"/>
      <c r="AQ957" s="14"/>
      <c r="AR957" s="14"/>
      <c r="AS957" s="14"/>
      <c r="AT957" s="14"/>
      <c r="AU957" s="14"/>
      <c r="AV957" s="14"/>
      <c r="AW957" s="14"/>
      <c r="AX957" s="14"/>
      <c r="AY957" s="14"/>
      <c r="AZ957" s="14"/>
      <c r="BA957" s="14"/>
      <c r="BB957" s="14"/>
      <c r="BC957" s="14"/>
      <c r="BD957" s="14"/>
      <c r="BE957" s="14"/>
      <c r="BF957" s="14"/>
      <c r="BG957" s="14"/>
      <c r="BH957" s="14"/>
      <c r="BI957" s="14"/>
      <c r="BJ957" s="14"/>
      <c r="BK957" s="14"/>
      <c r="BL957" s="14"/>
      <c r="BM957" s="14"/>
      <c r="BN957" s="14"/>
      <c r="BO957" s="14"/>
      <c r="BP957" s="14"/>
      <c r="BQ957" s="14"/>
      <c r="BR957" s="14"/>
      <c r="BS957" s="14"/>
      <c r="BT957" s="14"/>
      <c r="BU957" s="14"/>
      <c r="BV957" s="14"/>
      <c r="BW957" s="14"/>
      <c r="BX957" s="14"/>
      <c r="BY957" s="14"/>
      <c r="BZ957" s="14"/>
      <c r="CA957" s="14"/>
      <c r="CB957" s="14"/>
      <c r="CC957" s="14"/>
      <c r="CD957" s="14"/>
      <c r="CE957" s="14"/>
      <c r="CF957" s="14"/>
      <c r="CG957" s="14"/>
      <c r="CH957" s="14"/>
      <c r="CI957" s="14"/>
      <c r="CJ957" s="14"/>
      <c r="CK957" s="14"/>
      <c r="CL957" s="14"/>
      <c r="CM957" s="14"/>
      <c r="CN957" s="14"/>
      <c r="CO957" s="14"/>
      <c r="CP957" s="14"/>
      <c r="CQ957" s="14"/>
      <c r="CR957" s="14"/>
      <c r="CS957" s="14"/>
      <c r="CT957" s="14"/>
      <c r="CU957" s="14"/>
      <c r="CV957" s="14"/>
      <c r="CW957" s="14"/>
      <c r="CX957" s="14"/>
      <c r="CY957" s="14"/>
      <c r="CZ957" s="14"/>
      <c r="DA957" s="14"/>
      <c r="DB957" s="14"/>
      <c r="DC957" s="14"/>
      <c r="DD957" s="14"/>
      <c r="DE957" s="14"/>
      <c r="DF957" s="14"/>
      <c r="DG957" s="14"/>
      <c r="DH957" s="14"/>
      <c r="DI957" s="14"/>
      <c r="DJ957" s="14"/>
      <c r="DK957" s="14"/>
      <c r="DL957" s="14"/>
      <c r="DM957" s="14"/>
      <c r="DN957" s="14"/>
      <c r="DO957" s="14"/>
      <c r="DP957" s="14"/>
      <c r="DQ957" s="14"/>
      <c r="DR957" s="14"/>
      <c r="DS957" s="14"/>
      <c r="DT957" s="14"/>
      <c r="DU957" s="14"/>
      <c r="DV957" s="14"/>
      <c r="DW957" s="14"/>
      <c r="DX957" s="14"/>
      <c r="DY957" s="14"/>
      <c r="DZ957" s="14"/>
      <c r="EA957" s="14"/>
      <c r="EB957" s="14"/>
      <c r="EC957" s="14"/>
      <c r="ED957" s="14"/>
      <c r="EE957" s="14"/>
      <c r="EF957" s="14"/>
      <c r="EG957" s="14"/>
      <c r="EH957" s="14"/>
      <c r="EI957" s="14"/>
      <c r="EJ957" s="14"/>
      <c r="EK957" s="14"/>
      <c r="EL957" s="14"/>
      <c r="EM957" s="14"/>
      <c r="EN957" s="14"/>
      <c r="EO957" s="14"/>
      <c r="EP957" s="14"/>
      <c r="EQ957" s="14"/>
      <c r="ER957" s="14"/>
      <c r="ES957" s="14"/>
      <c r="ET957" s="14"/>
      <c r="EU957" s="14"/>
      <c r="EV957" s="14"/>
      <c r="EW957" s="14"/>
      <c r="EX957" s="14"/>
      <c r="EY957" s="14"/>
      <c r="EZ957" s="14"/>
      <c r="FA957" s="14"/>
      <c r="FB957" s="14"/>
      <c r="FC957" s="14"/>
      <c r="FD957" s="14"/>
      <c r="FE957" s="14"/>
      <c r="FF957" s="14"/>
      <c r="FG957" s="14"/>
      <c r="FH957" s="14"/>
      <c r="FI957" s="14"/>
      <c r="FJ957" s="14"/>
      <c r="FK957" s="14"/>
      <c r="FL957" s="14"/>
      <c r="FM957" s="14"/>
      <c r="FN957" s="14"/>
      <c r="FO957" s="14"/>
      <c r="FP957" s="14"/>
      <c r="FQ957" s="14"/>
      <c r="FR957" s="14"/>
      <c r="FS957" s="14"/>
      <c r="FT957" s="14"/>
      <c r="FU957" s="14"/>
      <c r="FV957" s="14"/>
      <c r="FW957" s="14"/>
      <c r="FX957" s="14"/>
      <c r="FY957" s="14"/>
      <c r="FZ957" s="14"/>
      <c r="GA957" s="14"/>
      <c r="GB957" s="14"/>
      <c r="GC957" s="14"/>
      <c r="GD957" s="14"/>
      <c r="GE957" s="14"/>
      <c r="GF957" s="14"/>
      <c r="GG957" s="14"/>
      <c r="GH957" s="14"/>
      <c r="GI957" s="14"/>
      <c r="GJ957" s="14"/>
      <c r="GK957" s="14"/>
      <c r="GL957" s="14"/>
      <c r="GM957" s="14"/>
      <c r="GN957" s="14"/>
      <c r="GO957" s="14"/>
      <c r="GP957" s="14"/>
      <c r="GQ957" s="14"/>
      <c r="GR957" s="14"/>
      <c r="GS957" s="14"/>
      <c r="GT957" s="14"/>
      <c r="GU957" s="14"/>
      <c r="GV957" s="14"/>
      <c r="GW957" s="14"/>
      <c r="GX957" s="14"/>
      <c r="GY957" s="14"/>
      <c r="GZ957" s="14"/>
      <c r="HA957" s="14"/>
      <c r="HB957" s="14"/>
      <c r="HC957" s="14"/>
      <c r="HD957" s="14"/>
      <c r="HE957" s="14"/>
      <c r="HF957" s="14"/>
      <c r="HG957" s="14"/>
      <c r="HH957" s="14"/>
      <c r="HI957" s="14"/>
      <c r="HJ957" s="14"/>
      <c r="HK957" s="14"/>
      <c r="HL957" s="14"/>
      <c r="HM957" s="14"/>
      <c r="HN957" s="14"/>
      <c r="HO957" s="14"/>
      <c r="HP957" s="14"/>
      <c r="HQ957" s="14"/>
      <c r="HR957" s="14"/>
      <c r="HS957" s="14"/>
      <c r="HT957" s="14"/>
      <c r="HU957" s="14"/>
      <c r="HV957" s="14"/>
      <c r="HW957" s="14"/>
      <c r="HX957" s="14"/>
      <c r="HY957" s="14"/>
      <c r="HZ957" s="14"/>
      <c r="IA957" s="14"/>
      <c r="IB957" s="14"/>
      <c r="IC957" s="14"/>
      <c r="ID957" s="14"/>
    </row>
    <row r="958" spans="1:238">
      <c r="A958" s="14"/>
      <c r="B958" s="14"/>
      <c r="C958" s="14"/>
      <c r="D958" s="14"/>
      <c r="E958" s="14"/>
      <c r="F958" s="14"/>
      <c r="G958" s="14"/>
      <c r="H958" s="14"/>
      <c r="I958" s="14"/>
      <c r="J958" s="14"/>
      <c r="K958" s="14"/>
      <c r="L958" s="14"/>
      <c r="M958" s="14"/>
      <c r="N958" s="14"/>
      <c r="O958" s="14"/>
      <c r="P958" s="14"/>
      <c r="Q958" s="14"/>
      <c r="R958" s="14"/>
      <c r="S958" s="14"/>
      <c r="T958" s="14"/>
      <c r="U958" s="14"/>
      <c r="V958" s="14"/>
      <c r="W958" s="14"/>
      <c r="X958" s="14"/>
      <c r="Y958" s="14"/>
      <c r="Z958" s="14"/>
      <c r="AA958" s="14"/>
      <c r="AB958" s="14"/>
      <c r="AC958" s="14"/>
      <c r="AD958" s="14"/>
      <c r="AE958" s="14"/>
      <c r="AF958" s="14"/>
      <c r="AG958" s="14"/>
      <c r="AH958" s="14"/>
      <c r="AI958" s="14"/>
      <c r="AJ958" s="14"/>
      <c r="AK958" s="14"/>
      <c r="AL958" s="14"/>
      <c r="AM958" s="14"/>
      <c r="AN958" s="14"/>
      <c r="AO958" s="14"/>
      <c r="AP958" s="14"/>
      <c r="AQ958" s="14"/>
      <c r="AR958" s="14"/>
      <c r="AS958" s="14"/>
      <c r="AT958" s="14"/>
      <c r="AU958" s="14"/>
      <c r="AV958" s="14"/>
      <c r="AW958" s="14"/>
      <c r="AX958" s="14"/>
      <c r="AY958" s="14"/>
      <c r="AZ958" s="14"/>
      <c r="BA958" s="14"/>
      <c r="BB958" s="14"/>
      <c r="BC958" s="14"/>
      <c r="BD958" s="14"/>
      <c r="BE958" s="14"/>
      <c r="BF958" s="14"/>
      <c r="BG958" s="14"/>
      <c r="BH958" s="14"/>
      <c r="BI958" s="14"/>
      <c r="BJ958" s="14"/>
      <c r="BK958" s="14"/>
      <c r="BL958" s="14"/>
      <c r="BM958" s="14"/>
      <c r="BN958" s="14"/>
      <c r="BO958" s="14"/>
      <c r="BP958" s="14"/>
      <c r="BQ958" s="14"/>
      <c r="BR958" s="14"/>
      <c r="BS958" s="14"/>
      <c r="BT958" s="14"/>
      <c r="BU958" s="14"/>
      <c r="BV958" s="14"/>
      <c r="BW958" s="14"/>
      <c r="BX958" s="14"/>
      <c r="BY958" s="14"/>
      <c r="BZ958" s="14"/>
      <c r="CA958" s="14"/>
      <c r="CB958" s="14"/>
      <c r="CC958" s="14"/>
      <c r="CD958" s="14"/>
      <c r="CE958" s="14"/>
      <c r="CF958" s="14"/>
      <c r="CG958" s="14"/>
      <c r="CH958" s="14"/>
      <c r="CI958" s="14"/>
      <c r="CJ958" s="14"/>
      <c r="CK958" s="14"/>
      <c r="CL958" s="14"/>
      <c r="CM958" s="14"/>
      <c r="CN958" s="14"/>
      <c r="CO958" s="14"/>
      <c r="CP958" s="14"/>
      <c r="CQ958" s="14"/>
      <c r="CR958" s="14"/>
      <c r="CS958" s="14"/>
      <c r="CT958" s="14"/>
      <c r="CU958" s="14"/>
      <c r="CV958" s="14"/>
      <c r="CW958" s="14"/>
      <c r="CX958" s="14"/>
      <c r="CY958" s="14"/>
      <c r="CZ958" s="14"/>
      <c r="DA958" s="14"/>
      <c r="DB958" s="14"/>
      <c r="DC958" s="14"/>
      <c r="DD958" s="14"/>
      <c r="DE958" s="14"/>
      <c r="DF958" s="14"/>
      <c r="DG958" s="14"/>
      <c r="DH958" s="14"/>
      <c r="DI958" s="14"/>
      <c r="DJ958" s="14"/>
      <c r="DK958" s="14"/>
      <c r="DL958" s="14"/>
      <c r="DM958" s="14"/>
      <c r="DN958" s="14"/>
      <c r="DO958" s="14"/>
      <c r="DP958" s="14"/>
      <c r="DQ958" s="14"/>
      <c r="DR958" s="14"/>
      <c r="DS958" s="14"/>
      <c r="DT958" s="14"/>
      <c r="DU958" s="14"/>
      <c r="DV958" s="14"/>
      <c r="DW958" s="14"/>
      <c r="DX958" s="14"/>
      <c r="DY958" s="14"/>
      <c r="DZ958" s="14"/>
      <c r="EA958" s="14"/>
      <c r="EB958" s="14"/>
      <c r="EC958" s="14"/>
      <c r="ED958" s="14"/>
      <c r="EE958" s="14"/>
      <c r="EF958" s="14"/>
      <c r="EG958" s="14"/>
      <c r="EH958" s="14"/>
      <c r="EI958" s="14"/>
      <c r="EJ958" s="14"/>
      <c r="EK958" s="14"/>
      <c r="EL958" s="14"/>
      <c r="EM958" s="14"/>
      <c r="EN958" s="14"/>
      <c r="EO958" s="14"/>
      <c r="EP958" s="14"/>
      <c r="EQ958" s="14"/>
      <c r="ER958" s="14"/>
      <c r="ES958" s="14"/>
      <c r="ET958" s="14"/>
      <c r="EU958" s="14"/>
      <c r="EV958" s="14"/>
      <c r="EW958" s="14"/>
      <c r="EX958" s="14"/>
      <c r="EY958" s="14"/>
      <c r="EZ958" s="14"/>
      <c r="FA958" s="14"/>
      <c r="FB958" s="14"/>
      <c r="FC958" s="14"/>
      <c r="FD958" s="14"/>
      <c r="FE958" s="14"/>
      <c r="FF958" s="14"/>
      <c r="FG958" s="14"/>
      <c r="FH958" s="14"/>
      <c r="FI958" s="14"/>
      <c r="FJ958" s="14"/>
      <c r="FK958" s="14"/>
      <c r="FL958" s="14"/>
      <c r="FM958" s="14"/>
      <c r="FN958" s="14"/>
      <c r="FO958" s="14"/>
      <c r="FP958" s="14"/>
      <c r="FQ958" s="14"/>
      <c r="FR958" s="14"/>
      <c r="FS958" s="14"/>
      <c r="FT958" s="14"/>
      <c r="FU958" s="14"/>
      <c r="FV958" s="14"/>
      <c r="FW958" s="14"/>
      <c r="FX958" s="14"/>
      <c r="FY958" s="14"/>
      <c r="FZ958" s="14"/>
      <c r="GA958" s="14"/>
      <c r="GB958" s="14"/>
      <c r="GC958" s="14"/>
      <c r="GD958" s="14"/>
      <c r="GE958" s="14"/>
      <c r="GF958" s="14"/>
      <c r="GG958" s="14"/>
      <c r="GH958" s="14"/>
      <c r="GI958" s="14"/>
      <c r="GJ958" s="14"/>
      <c r="GK958" s="14"/>
      <c r="GL958" s="14"/>
      <c r="GM958" s="14"/>
      <c r="GN958" s="14"/>
      <c r="GO958" s="14"/>
      <c r="GP958" s="14"/>
      <c r="GQ958" s="14"/>
      <c r="GR958" s="14"/>
      <c r="GS958" s="14"/>
      <c r="GT958" s="14"/>
      <c r="GU958" s="14"/>
      <c r="GV958" s="14"/>
      <c r="GW958" s="14"/>
      <c r="GX958" s="14"/>
      <c r="GY958" s="14"/>
      <c r="GZ958" s="14"/>
      <c r="HA958" s="14"/>
      <c r="HB958" s="14"/>
      <c r="HC958" s="14"/>
      <c r="HD958" s="14"/>
      <c r="HE958" s="14"/>
      <c r="HF958" s="14"/>
      <c r="HG958" s="14"/>
      <c r="HH958" s="14"/>
      <c r="HI958" s="14"/>
      <c r="HJ958" s="14"/>
      <c r="HK958" s="14"/>
      <c r="HL958" s="14"/>
      <c r="HM958" s="14"/>
      <c r="HN958" s="14"/>
      <c r="HO958" s="14"/>
      <c r="HP958" s="14"/>
      <c r="HQ958" s="14"/>
      <c r="HR958" s="14"/>
      <c r="HS958" s="14"/>
      <c r="HT958" s="14"/>
      <c r="HU958" s="14"/>
      <c r="HV958" s="14"/>
      <c r="HW958" s="14"/>
      <c r="HX958" s="14"/>
      <c r="HY958" s="14"/>
      <c r="HZ958" s="14"/>
      <c r="IA958" s="14"/>
      <c r="IB958" s="14"/>
      <c r="IC958" s="14"/>
      <c r="ID958" s="14"/>
    </row>
    <row r="959" spans="1:238">
      <c r="A959" s="14"/>
      <c r="B959" s="14"/>
      <c r="C959" s="14"/>
      <c r="D959" s="14"/>
      <c r="E959" s="14"/>
      <c r="F959" s="14"/>
      <c r="G959" s="14"/>
      <c r="H959" s="14"/>
      <c r="I959" s="14"/>
      <c r="J959" s="14"/>
      <c r="K959" s="14"/>
      <c r="L959" s="14"/>
      <c r="M959" s="14"/>
      <c r="N959" s="14"/>
      <c r="O959" s="14"/>
      <c r="P959" s="14"/>
      <c r="Q959" s="14"/>
      <c r="R959" s="14"/>
      <c r="S959" s="14"/>
      <c r="T959" s="14"/>
      <c r="U959" s="14"/>
      <c r="V959" s="14"/>
      <c r="W959" s="14"/>
      <c r="X959" s="14"/>
      <c r="Y959" s="14"/>
      <c r="Z959" s="14"/>
      <c r="AA959" s="14"/>
      <c r="AB959" s="14"/>
      <c r="AC959" s="14"/>
      <c r="AD959" s="14"/>
      <c r="AE959" s="14"/>
      <c r="AF959" s="14"/>
      <c r="AG959" s="14"/>
      <c r="AH959" s="14"/>
      <c r="AI959" s="14"/>
      <c r="AJ959" s="14"/>
      <c r="AK959" s="14"/>
      <c r="AL959" s="14"/>
      <c r="AM959" s="14"/>
      <c r="AN959" s="14"/>
      <c r="AO959" s="14"/>
      <c r="AP959" s="14"/>
      <c r="AQ959" s="14"/>
      <c r="AR959" s="14"/>
      <c r="AS959" s="14"/>
      <c r="AT959" s="14"/>
      <c r="AU959" s="14"/>
      <c r="AV959" s="14"/>
      <c r="AW959" s="14"/>
      <c r="AX959" s="14"/>
      <c r="AY959" s="14"/>
      <c r="AZ959" s="14"/>
      <c r="BA959" s="14"/>
      <c r="BB959" s="14"/>
      <c r="BC959" s="14"/>
      <c r="BD959" s="14"/>
      <c r="BE959" s="14"/>
      <c r="BF959" s="14"/>
      <c r="BG959" s="14"/>
      <c r="BH959" s="14"/>
      <c r="BI959" s="14"/>
      <c r="BJ959" s="14"/>
      <c r="BK959" s="14"/>
      <c r="BL959" s="14"/>
      <c r="BM959" s="14"/>
      <c r="BN959" s="14"/>
      <c r="BO959" s="14"/>
      <c r="BP959" s="14"/>
      <c r="BQ959" s="14"/>
      <c r="BR959" s="14"/>
      <c r="BS959" s="14"/>
      <c r="BT959" s="14"/>
      <c r="BU959" s="14"/>
      <c r="BV959" s="14"/>
      <c r="BW959" s="14"/>
      <c r="BX959" s="14"/>
      <c r="BY959" s="14"/>
      <c r="BZ959" s="14"/>
      <c r="CA959" s="14"/>
      <c r="CB959" s="14"/>
      <c r="CC959" s="14"/>
      <c r="CD959" s="14"/>
      <c r="CE959" s="14"/>
      <c r="CF959" s="14"/>
      <c r="CG959" s="14"/>
      <c r="CH959" s="14"/>
      <c r="CI959" s="14"/>
      <c r="CJ959" s="14"/>
      <c r="CK959" s="14"/>
      <c r="CL959" s="14"/>
      <c r="CM959" s="14"/>
      <c r="CN959" s="14"/>
      <c r="CO959" s="14"/>
      <c r="CP959" s="14"/>
      <c r="CQ959" s="14"/>
      <c r="CR959" s="14"/>
      <c r="CS959" s="14"/>
      <c r="CT959" s="14"/>
      <c r="CU959" s="14"/>
      <c r="CV959" s="14"/>
      <c r="CW959" s="14"/>
      <c r="CX959" s="14"/>
      <c r="CY959" s="14"/>
      <c r="CZ959" s="14"/>
      <c r="DA959" s="14"/>
      <c r="DB959" s="14"/>
      <c r="DC959" s="14"/>
      <c r="DD959" s="14"/>
      <c r="DE959" s="14"/>
      <c r="DF959" s="14"/>
      <c r="DG959" s="14"/>
      <c r="DH959" s="14"/>
      <c r="DI959" s="14"/>
      <c r="DJ959" s="14"/>
      <c r="DK959" s="14"/>
      <c r="DL959" s="14"/>
      <c r="DM959" s="14"/>
      <c r="DN959" s="14"/>
      <c r="DO959" s="14"/>
      <c r="DP959" s="14"/>
      <c r="DQ959" s="14"/>
      <c r="DR959" s="14"/>
      <c r="DS959" s="14"/>
      <c r="DT959" s="14"/>
      <c r="DU959" s="14"/>
      <c r="DV959" s="14"/>
      <c r="DW959" s="14"/>
      <c r="DX959" s="14"/>
      <c r="DY959" s="14"/>
      <c r="DZ959" s="14"/>
      <c r="EA959" s="14"/>
      <c r="EB959" s="14"/>
      <c r="EC959" s="14"/>
      <c r="ED959" s="14"/>
      <c r="EE959" s="14"/>
      <c r="EF959" s="14"/>
      <c r="EG959" s="14"/>
      <c r="EH959" s="14"/>
      <c r="EI959" s="14"/>
      <c r="EJ959" s="14"/>
      <c r="EK959" s="14"/>
      <c r="EL959" s="14"/>
      <c r="EM959" s="14"/>
      <c r="EN959" s="14"/>
      <c r="EO959" s="14"/>
      <c r="EP959" s="14"/>
      <c r="EQ959" s="14"/>
      <c r="ER959" s="14"/>
      <c r="ES959" s="14"/>
      <c r="ET959" s="14"/>
      <c r="EU959" s="14"/>
      <c r="EV959" s="14"/>
      <c r="EW959" s="14"/>
      <c r="EX959" s="14"/>
      <c r="EY959" s="14"/>
      <c r="EZ959" s="14"/>
      <c r="FA959" s="14"/>
      <c r="FB959" s="14"/>
      <c r="FC959" s="14"/>
      <c r="FD959" s="14"/>
      <c r="FE959" s="14"/>
      <c r="FF959" s="14"/>
      <c r="FG959" s="14"/>
      <c r="FH959" s="14"/>
      <c r="FI959" s="14"/>
      <c r="FJ959" s="14"/>
      <c r="FK959" s="14"/>
      <c r="FL959" s="14"/>
      <c r="FM959" s="14"/>
      <c r="FN959" s="14"/>
      <c r="FO959" s="14"/>
      <c r="FP959" s="14"/>
      <c r="FQ959" s="14"/>
      <c r="FR959" s="14"/>
      <c r="FS959" s="14"/>
      <c r="FT959" s="14"/>
      <c r="FU959" s="14"/>
      <c r="FV959" s="14"/>
      <c r="FW959" s="14"/>
      <c r="FX959" s="14"/>
      <c r="FY959" s="14"/>
      <c r="FZ959" s="14"/>
      <c r="GA959" s="14"/>
      <c r="GB959" s="14"/>
      <c r="GC959" s="14"/>
      <c r="GD959" s="14"/>
      <c r="GE959" s="14"/>
      <c r="GF959" s="14"/>
      <c r="GG959" s="14"/>
      <c r="GH959" s="14"/>
      <c r="GI959" s="14"/>
      <c r="GJ959" s="14"/>
      <c r="GK959" s="14"/>
      <c r="GL959" s="14"/>
      <c r="GM959" s="14"/>
      <c r="GN959" s="14"/>
      <c r="GO959" s="14"/>
      <c r="GP959" s="14"/>
      <c r="GQ959" s="14"/>
      <c r="GR959" s="14"/>
      <c r="GS959" s="14"/>
      <c r="GT959" s="14"/>
      <c r="GU959" s="14"/>
      <c r="GV959" s="14"/>
      <c r="GW959" s="14"/>
      <c r="GX959" s="14"/>
      <c r="GY959" s="14"/>
      <c r="GZ959" s="14"/>
      <c r="HA959" s="14"/>
      <c r="HB959" s="14"/>
      <c r="HC959" s="14"/>
      <c r="HD959" s="14"/>
      <c r="HE959" s="14"/>
      <c r="HF959" s="14"/>
      <c r="HG959" s="14"/>
      <c r="HH959" s="14"/>
      <c r="HI959" s="14"/>
      <c r="HJ959" s="14"/>
      <c r="HK959" s="14"/>
      <c r="HL959" s="14"/>
      <c r="HM959" s="14"/>
      <c r="HN959" s="14"/>
      <c r="HO959" s="14"/>
      <c r="HP959" s="14"/>
      <c r="HQ959" s="14"/>
      <c r="HR959" s="14"/>
      <c r="HS959" s="14"/>
      <c r="HT959" s="14"/>
      <c r="HU959" s="14"/>
      <c r="HV959" s="14"/>
      <c r="HW959" s="14"/>
      <c r="HX959" s="14"/>
      <c r="HY959" s="14"/>
      <c r="HZ959" s="14"/>
      <c r="IA959" s="14"/>
      <c r="IB959" s="14"/>
      <c r="IC959" s="14"/>
      <c r="ID959" s="14"/>
    </row>
    <row r="960" spans="1:238">
      <c r="A960" s="14"/>
      <c r="B960" s="14"/>
      <c r="C960" s="14"/>
      <c r="D960" s="14"/>
      <c r="E960" s="14"/>
      <c r="F960" s="14"/>
      <c r="G960" s="14"/>
      <c r="H960" s="14"/>
      <c r="I960" s="14"/>
      <c r="J960" s="14"/>
      <c r="K960" s="14"/>
      <c r="L960" s="14"/>
      <c r="M960" s="14"/>
      <c r="N960" s="14"/>
      <c r="O960" s="14"/>
      <c r="P960" s="14"/>
      <c r="Q960" s="14"/>
      <c r="R960" s="14"/>
      <c r="S960" s="14"/>
      <c r="T960" s="14"/>
      <c r="U960" s="14"/>
      <c r="V960" s="14"/>
      <c r="W960" s="14"/>
      <c r="X960" s="14"/>
      <c r="Y960" s="14"/>
      <c r="Z960" s="14"/>
      <c r="AA960" s="14"/>
      <c r="AB960" s="14"/>
      <c r="AC960" s="14"/>
      <c r="AD960" s="14"/>
      <c r="AE960" s="14"/>
      <c r="AF960" s="14"/>
      <c r="AG960" s="14"/>
      <c r="AH960" s="14"/>
      <c r="AI960" s="14"/>
      <c r="AJ960" s="14"/>
      <c r="AK960" s="14"/>
      <c r="AL960" s="14"/>
      <c r="AM960" s="14"/>
      <c r="AN960" s="14"/>
      <c r="AO960" s="14"/>
      <c r="AP960" s="14"/>
      <c r="AQ960" s="14"/>
      <c r="AR960" s="14"/>
      <c r="AS960" s="14"/>
      <c r="AT960" s="14"/>
      <c r="AU960" s="14"/>
      <c r="AV960" s="14"/>
      <c r="AW960" s="14"/>
      <c r="AX960" s="14"/>
      <c r="AY960" s="14"/>
      <c r="AZ960" s="14"/>
      <c r="BA960" s="14"/>
      <c r="BB960" s="14"/>
      <c r="BC960" s="14"/>
      <c r="BD960" s="14"/>
      <c r="BE960" s="14"/>
      <c r="BF960" s="14"/>
      <c r="BG960" s="14"/>
      <c r="BH960" s="14"/>
      <c r="BI960" s="14"/>
      <c r="BJ960" s="14"/>
      <c r="BK960" s="14"/>
      <c r="BL960" s="14"/>
      <c r="BM960" s="14"/>
      <c r="BN960" s="14"/>
      <c r="BO960" s="14"/>
      <c r="BP960" s="14"/>
      <c r="BQ960" s="14"/>
      <c r="BR960" s="14"/>
      <c r="BS960" s="14"/>
      <c r="BT960" s="14"/>
      <c r="BU960" s="14"/>
      <c r="BV960" s="14"/>
      <c r="BW960" s="14"/>
      <c r="BX960" s="14"/>
      <c r="BY960" s="14"/>
      <c r="BZ960" s="14"/>
      <c r="CA960" s="14"/>
      <c r="CB960" s="14"/>
      <c r="CC960" s="14"/>
      <c r="CD960" s="14"/>
      <c r="CE960" s="14"/>
      <c r="CF960" s="14"/>
      <c r="CG960" s="14"/>
      <c r="CH960" s="14"/>
      <c r="CI960" s="14"/>
      <c r="CJ960" s="14"/>
      <c r="CK960" s="14"/>
      <c r="CL960" s="14"/>
      <c r="CM960" s="14"/>
      <c r="CN960" s="14"/>
      <c r="CO960" s="14"/>
      <c r="CP960" s="14"/>
      <c r="CQ960" s="14"/>
      <c r="CR960" s="14"/>
      <c r="CS960" s="14"/>
      <c r="CT960" s="14"/>
      <c r="CU960" s="14"/>
      <c r="CV960" s="14"/>
      <c r="CW960" s="14"/>
      <c r="CX960" s="14"/>
      <c r="CY960" s="14"/>
      <c r="CZ960" s="14"/>
      <c r="DA960" s="14"/>
      <c r="DB960" s="14"/>
      <c r="DC960" s="14"/>
      <c r="DD960" s="14"/>
      <c r="DE960" s="14"/>
      <c r="DF960" s="14"/>
      <c r="DG960" s="14"/>
      <c r="DH960" s="14"/>
      <c r="DI960" s="14"/>
      <c r="DJ960" s="14"/>
      <c r="DK960" s="14"/>
      <c r="DL960" s="14"/>
      <c r="DM960" s="14"/>
      <c r="DN960" s="14"/>
      <c r="DO960" s="14"/>
      <c r="DP960" s="14"/>
      <c r="DQ960" s="14"/>
      <c r="DR960" s="14"/>
      <c r="DS960" s="14"/>
      <c r="DT960" s="14"/>
      <c r="DU960" s="14"/>
      <c r="DV960" s="14"/>
      <c r="DW960" s="14"/>
      <c r="DX960" s="14"/>
      <c r="DY960" s="14"/>
      <c r="DZ960" s="14"/>
      <c r="EA960" s="14"/>
      <c r="EB960" s="14"/>
      <c r="EC960" s="14"/>
      <c r="ED960" s="14"/>
      <c r="EE960" s="14"/>
      <c r="EF960" s="14"/>
      <c r="EG960" s="14"/>
      <c r="EH960" s="14"/>
      <c r="EI960" s="14"/>
      <c r="EJ960" s="14"/>
      <c r="EK960" s="14"/>
      <c r="EL960" s="14"/>
      <c r="EM960" s="14"/>
      <c r="EN960" s="14"/>
      <c r="EO960" s="14"/>
      <c r="EP960" s="14"/>
      <c r="EQ960" s="14"/>
      <c r="ER960" s="14"/>
      <c r="ES960" s="14"/>
      <c r="ET960" s="14"/>
      <c r="EU960" s="14"/>
      <c r="EV960" s="14"/>
      <c r="EW960" s="14"/>
      <c r="EX960" s="14"/>
      <c r="EY960" s="14"/>
      <c r="EZ960" s="14"/>
      <c r="FA960" s="14"/>
      <c r="FB960" s="14"/>
      <c r="FC960" s="14"/>
      <c r="FD960" s="14"/>
      <c r="FE960" s="14"/>
      <c r="FF960" s="14"/>
      <c r="FG960" s="14"/>
      <c r="FH960" s="14"/>
      <c r="FI960" s="14"/>
      <c r="FJ960" s="14"/>
      <c r="FK960" s="14"/>
      <c r="FL960" s="14"/>
      <c r="FM960" s="14"/>
      <c r="FN960" s="14"/>
      <c r="FO960" s="14"/>
      <c r="FP960" s="14"/>
      <c r="FQ960" s="14"/>
      <c r="FR960" s="14"/>
      <c r="FS960" s="14"/>
      <c r="FT960" s="14"/>
      <c r="FU960" s="14"/>
      <c r="FV960" s="14"/>
      <c r="FW960" s="14"/>
      <c r="FX960" s="14"/>
      <c r="FY960" s="14"/>
      <c r="FZ960" s="14"/>
      <c r="GA960" s="14"/>
      <c r="GB960" s="14"/>
      <c r="GC960" s="14"/>
      <c r="GD960" s="14"/>
      <c r="GE960" s="14"/>
      <c r="GF960" s="14"/>
      <c r="GG960" s="14"/>
      <c r="GH960" s="14"/>
      <c r="GI960" s="14"/>
      <c r="GJ960" s="14"/>
      <c r="GK960" s="14"/>
      <c r="GL960" s="14"/>
      <c r="GM960" s="14"/>
      <c r="GN960" s="14"/>
      <c r="GO960" s="14"/>
      <c r="GP960" s="14"/>
      <c r="GQ960" s="14"/>
      <c r="GR960" s="14"/>
      <c r="GS960" s="14"/>
      <c r="GT960" s="14"/>
      <c r="GU960" s="14"/>
      <c r="GV960" s="14"/>
      <c r="GW960" s="14"/>
      <c r="GX960" s="14"/>
      <c r="GY960" s="14"/>
      <c r="GZ960" s="14"/>
      <c r="HA960" s="14"/>
      <c r="HB960" s="14"/>
      <c r="HC960" s="14"/>
      <c r="HD960" s="14"/>
      <c r="HE960" s="14"/>
      <c r="HF960" s="14"/>
      <c r="HG960" s="14"/>
      <c r="HH960" s="14"/>
      <c r="HI960" s="14"/>
      <c r="HJ960" s="14"/>
      <c r="HK960" s="14"/>
      <c r="HL960" s="14"/>
      <c r="HM960" s="14"/>
      <c r="HN960" s="14"/>
      <c r="HO960" s="14"/>
      <c r="HP960" s="14"/>
      <c r="HQ960" s="14"/>
      <c r="HR960" s="14"/>
      <c r="HS960" s="14"/>
      <c r="HT960" s="14"/>
      <c r="HU960" s="14"/>
      <c r="HV960" s="14"/>
      <c r="HW960" s="14"/>
      <c r="HX960" s="14"/>
      <c r="HY960" s="14"/>
      <c r="HZ960" s="14"/>
      <c r="IA960" s="14"/>
      <c r="IB960" s="14"/>
      <c r="IC960" s="14"/>
      <c r="ID960" s="14"/>
    </row>
    <row r="961" spans="1:238">
      <c r="A961" s="14"/>
      <c r="B961" s="14"/>
      <c r="C961" s="14"/>
      <c r="D961" s="14"/>
      <c r="E961" s="14"/>
      <c r="F961" s="14"/>
      <c r="G961" s="14"/>
      <c r="H961" s="14"/>
      <c r="I961" s="14"/>
      <c r="J961" s="14"/>
      <c r="K961" s="14"/>
      <c r="L961" s="14"/>
      <c r="M961" s="14"/>
      <c r="N961" s="14"/>
      <c r="O961" s="14"/>
      <c r="P961" s="14"/>
      <c r="Q961" s="14"/>
      <c r="R961" s="14"/>
      <c r="S961" s="14"/>
      <c r="T961" s="14"/>
      <c r="U961" s="14"/>
      <c r="V961" s="14"/>
      <c r="W961" s="14"/>
      <c r="X961" s="14"/>
      <c r="Y961" s="14"/>
      <c r="Z961" s="14"/>
      <c r="AA961" s="14"/>
      <c r="AB961" s="14"/>
      <c r="AC961" s="14"/>
      <c r="AD961" s="14"/>
      <c r="AE961" s="14"/>
      <c r="AF961" s="14"/>
      <c r="AG961" s="14"/>
      <c r="AH961" s="14"/>
      <c r="AI961" s="14"/>
      <c r="AJ961" s="14"/>
      <c r="AK961" s="14"/>
      <c r="AL961" s="14"/>
      <c r="AM961" s="14"/>
      <c r="AN961" s="14"/>
      <c r="AO961" s="14"/>
      <c r="AP961" s="14"/>
      <c r="AQ961" s="14"/>
      <c r="AR961" s="14"/>
      <c r="AS961" s="14"/>
      <c r="AT961" s="14"/>
      <c r="AU961" s="14"/>
      <c r="AV961" s="14"/>
      <c r="AW961" s="14"/>
      <c r="AX961" s="14"/>
      <c r="AY961" s="14"/>
      <c r="AZ961" s="14"/>
      <c r="BA961" s="14"/>
      <c r="BB961" s="14"/>
      <c r="BC961" s="14"/>
      <c r="BD961" s="14"/>
      <c r="BE961" s="14"/>
      <c r="BF961" s="14"/>
      <c r="BG961" s="14"/>
      <c r="BH961" s="14"/>
      <c r="BI961" s="14"/>
      <c r="BJ961" s="14"/>
      <c r="BK961" s="14"/>
      <c r="BL961" s="14"/>
      <c r="BM961" s="14"/>
      <c r="BN961" s="14"/>
      <c r="BO961" s="14"/>
      <c r="BP961" s="14"/>
      <c r="BQ961" s="14"/>
      <c r="BR961" s="14"/>
      <c r="BS961" s="14"/>
      <c r="BT961" s="14"/>
      <c r="BU961" s="14"/>
      <c r="BV961" s="14"/>
      <c r="BW961" s="14"/>
      <c r="BX961" s="14"/>
      <c r="BY961" s="14"/>
      <c r="BZ961" s="14"/>
      <c r="CA961" s="14"/>
      <c r="CB961" s="14"/>
      <c r="CC961" s="14"/>
      <c r="CD961" s="14"/>
      <c r="CE961" s="14"/>
      <c r="CF961" s="14"/>
      <c r="CG961" s="14"/>
      <c r="CH961" s="14"/>
      <c r="CI961" s="14"/>
      <c r="CJ961" s="14"/>
      <c r="CK961" s="14"/>
      <c r="CL961" s="14"/>
      <c r="CM961" s="14"/>
      <c r="CN961" s="14"/>
      <c r="CO961" s="14"/>
      <c r="CP961" s="14"/>
      <c r="CQ961" s="14"/>
      <c r="CR961" s="14"/>
      <c r="CS961" s="14"/>
      <c r="CT961" s="14"/>
      <c r="CU961" s="14"/>
      <c r="CV961" s="14"/>
      <c r="CW961" s="14"/>
      <c r="CX961" s="14"/>
      <c r="CY961" s="14"/>
      <c r="CZ961" s="14"/>
      <c r="DA961" s="14"/>
      <c r="DB961" s="14"/>
      <c r="DC961" s="14"/>
      <c r="DD961" s="14"/>
      <c r="DE961" s="14"/>
      <c r="DF961" s="14"/>
      <c r="DG961" s="14"/>
      <c r="DH961" s="14"/>
      <c r="DI961" s="14"/>
      <c r="DJ961" s="14"/>
      <c r="DK961" s="14"/>
      <c r="DL961" s="14"/>
      <c r="DM961" s="14"/>
      <c r="DN961" s="14"/>
      <c r="DO961" s="14"/>
      <c r="DP961" s="14"/>
      <c r="DQ961" s="14"/>
      <c r="DR961" s="14"/>
      <c r="DS961" s="14"/>
      <c r="DT961" s="14"/>
      <c r="DU961" s="14"/>
      <c r="DV961" s="14"/>
      <c r="DW961" s="14"/>
      <c r="DX961" s="14"/>
      <c r="DY961" s="14"/>
      <c r="DZ961" s="14"/>
      <c r="EA961" s="14"/>
      <c r="EB961" s="14"/>
      <c r="EC961" s="14"/>
      <c r="ED961" s="14"/>
      <c r="EE961" s="14"/>
      <c r="EF961" s="14"/>
      <c r="EG961" s="14"/>
      <c r="EH961" s="14"/>
      <c r="EI961" s="14"/>
      <c r="EJ961" s="14"/>
      <c r="EK961" s="14"/>
      <c r="EL961" s="14"/>
      <c r="EM961" s="14"/>
      <c r="EN961" s="14"/>
      <c r="EO961" s="14"/>
      <c r="EP961" s="14"/>
      <c r="EQ961" s="14"/>
      <c r="ER961" s="14"/>
      <c r="ES961" s="14"/>
      <c r="ET961" s="14"/>
      <c r="EU961" s="14"/>
      <c r="EV961" s="14"/>
      <c r="EW961" s="14"/>
      <c r="EX961" s="14"/>
      <c r="EY961" s="14"/>
      <c r="EZ961" s="14"/>
      <c r="FA961" s="14"/>
      <c r="FB961" s="14"/>
      <c r="FC961" s="14"/>
      <c r="FD961" s="14"/>
      <c r="FE961" s="14"/>
      <c r="FF961" s="14"/>
      <c r="FG961" s="14"/>
      <c r="FH961" s="14"/>
      <c r="FI961" s="14"/>
      <c r="FJ961" s="14"/>
      <c r="FK961" s="14"/>
      <c r="FL961" s="14"/>
      <c r="FM961" s="14"/>
      <c r="FN961" s="14"/>
      <c r="FO961" s="14"/>
      <c r="FP961" s="14"/>
      <c r="FQ961" s="14"/>
      <c r="FR961" s="14"/>
      <c r="FS961" s="14"/>
      <c r="FT961" s="14"/>
      <c r="FU961" s="14"/>
      <c r="FV961" s="14"/>
      <c r="FW961" s="14"/>
      <c r="FX961" s="14"/>
      <c r="FY961" s="14"/>
      <c r="FZ961" s="14"/>
      <c r="GA961" s="14"/>
      <c r="GB961" s="14"/>
      <c r="GC961" s="14"/>
      <c r="GD961" s="14"/>
      <c r="GE961" s="14"/>
      <c r="GF961" s="14"/>
      <c r="GG961" s="14"/>
      <c r="GH961" s="14"/>
      <c r="GI961" s="14"/>
      <c r="GJ961" s="14"/>
      <c r="GK961" s="14"/>
      <c r="GL961" s="14"/>
      <c r="GM961" s="14"/>
      <c r="GN961" s="14"/>
      <c r="GO961" s="14"/>
      <c r="GP961" s="14"/>
      <c r="GQ961" s="14"/>
      <c r="GR961" s="14"/>
      <c r="GS961" s="14"/>
      <c r="GT961" s="14"/>
      <c r="GU961" s="14"/>
      <c r="GV961" s="14"/>
      <c r="GW961" s="14"/>
      <c r="GX961" s="14"/>
      <c r="GY961" s="14"/>
      <c r="GZ961" s="14"/>
      <c r="HA961" s="14"/>
      <c r="HB961" s="14"/>
      <c r="HC961" s="14"/>
      <c r="HD961" s="14"/>
      <c r="HE961" s="14"/>
      <c r="HF961" s="14"/>
      <c r="HG961" s="14"/>
      <c r="HH961" s="14"/>
      <c r="HI961" s="14"/>
      <c r="HJ961" s="14"/>
      <c r="HK961" s="14"/>
      <c r="HL961" s="14"/>
      <c r="HM961" s="14"/>
      <c r="HN961" s="14"/>
      <c r="HO961" s="14"/>
      <c r="HP961" s="14"/>
      <c r="HQ961" s="14"/>
      <c r="HR961" s="14"/>
      <c r="HS961" s="14"/>
      <c r="HT961" s="14"/>
      <c r="HU961" s="14"/>
      <c r="HV961" s="14"/>
      <c r="HW961" s="14"/>
      <c r="HX961" s="14"/>
      <c r="HY961" s="14"/>
      <c r="HZ961" s="14"/>
      <c r="IA961" s="14"/>
      <c r="IB961" s="14"/>
      <c r="IC961" s="14"/>
      <c r="ID961" s="14"/>
    </row>
    <row r="962" spans="1:238">
      <c r="A962" s="14"/>
      <c r="B962" s="14"/>
      <c r="C962" s="14"/>
      <c r="D962" s="14"/>
      <c r="E962" s="14"/>
      <c r="F962" s="14"/>
      <c r="G962" s="14"/>
      <c r="H962" s="14"/>
      <c r="I962" s="14"/>
      <c r="J962" s="14"/>
      <c r="K962" s="14"/>
      <c r="L962" s="14"/>
      <c r="M962" s="14"/>
      <c r="N962" s="14"/>
      <c r="O962" s="14"/>
      <c r="P962" s="14"/>
      <c r="Q962" s="14"/>
      <c r="R962" s="14"/>
      <c r="S962" s="14"/>
      <c r="T962" s="14"/>
      <c r="U962" s="14"/>
      <c r="V962" s="14"/>
      <c r="W962" s="14"/>
      <c r="X962" s="14"/>
      <c r="Y962" s="14"/>
      <c r="Z962" s="14"/>
      <c r="AA962" s="14"/>
      <c r="AB962" s="14"/>
      <c r="AC962" s="14"/>
      <c r="AD962" s="14"/>
      <c r="AE962" s="14"/>
      <c r="AF962" s="14"/>
      <c r="AG962" s="14"/>
      <c r="AH962" s="14"/>
      <c r="AI962" s="14"/>
      <c r="AJ962" s="14"/>
      <c r="AK962" s="14"/>
      <c r="AL962" s="14"/>
      <c r="AM962" s="14"/>
      <c r="AN962" s="14"/>
      <c r="AO962" s="14"/>
      <c r="AP962" s="14"/>
      <c r="AQ962" s="14"/>
      <c r="AR962" s="14"/>
      <c r="AS962" s="14"/>
      <c r="AT962" s="14"/>
      <c r="AU962" s="14"/>
      <c r="AV962" s="14"/>
      <c r="AW962" s="14"/>
      <c r="AX962" s="14"/>
      <c r="AY962" s="14"/>
      <c r="AZ962" s="14"/>
      <c r="BA962" s="14"/>
      <c r="BB962" s="14"/>
      <c r="BC962" s="14"/>
      <c r="BD962" s="14"/>
      <c r="BE962" s="14"/>
      <c r="BF962" s="14"/>
      <c r="BG962" s="14"/>
      <c r="BH962" s="14"/>
      <c r="BI962" s="14"/>
      <c r="BJ962" s="14"/>
      <c r="BK962" s="14"/>
      <c r="BL962" s="14"/>
      <c r="BM962" s="14"/>
      <c r="BN962" s="14"/>
      <c r="BO962" s="14"/>
      <c r="BP962" s="14"/>
      <c r="BQ962" s="14"/>
      <c r="BR962" s="14"/>
      <c r="BS962" s="14"/>
      <c r="BT962" s="14"/>
      <c r="BU962" s="14"/>
      <c r="BV962" s="14"/>
      <c r="BW962" s="14"/>
      <c r="BX962" s="14"/>
      <c r="BY962" s="14"/>
      <c r="BZ962" s="14"/>
      <c r="CA962" s="14"/>
      <c r="CB962" s="14"/>
      <c r="CC962" s="14"/>
      <c r="CD962" s="14"/>
      <c r="CE962" s="14"/>
      <c r="CF962" s="14"/>
      <c r="CG962" s="14"/>
      <c r="CH962" s="14"/>
      <c r="CI962" s="14"/>
      <c r="CJ962" s="14"/>
      <c r="CK962" s="14"/>
      <c r="CL962" s="14"/>
      <c r="CM962" s="14"/>
      <c r="CN962" s="14"/>
      <c r="CO962" s="14"/>
      <c r="CP962" s="14"/>
      <c r="CQ962" s="14"/>
      <c r="CR962" s="14"/>
      <c r="CS962" s="14"/>
      <c r="CT962" s="14"/>
      <c r="CU962" s="14"/>
      <c r="CV962" s="14"/>
      <c r="CW962" s="14"/>
      <c r="CX962" s="14"/>
      <c r="CY962" s="14"/>
      <c r="CZ962" s="14"/>
      <c r="DA962" s="14"/>
      <c r="DB962" s="14"/>
      <c r="DC962" s="14"/>
      <c r="DD962" s="14"/>
      <c r="DE962" s="14"/>
      <c r="DF962" s="14"/>
      <c r="DG962" s="14"/>
      <c r="DH962" s="14"/>
      <c r="DI962" s="14"/>
      <c r="DJ962" s="14"/>
      <c r="DK962" s="14"/>
      <c r="DL962" s="14"/>
      <c r="DM962" s="14"/>
      <c r="DN962" s="14"/>
      <c r="DO962" s="14"/>
      <c r="DP962" s="14"/>
      <c r="DQ962" s="14"/>
      <c r="DR962" s="14"/>
      <c r="DS962" s="14"/>
      <c r="DT962" s="14"/>
      <c r="DU962" s="14"/>
      <c r="DV962" s="14"/>
      <c r="DW962" s="14"/>
      <c r="DX962" s="14"/>
      <c r="DY962" s="14"/>
      <c r="DZ962" s="14"/>
      <c r="EA962" s="14"/>
      <c r="EB962" s="14"/>
      <c r="EC962" s="14"/>
      <c r="ED962" s="14"/>
      <c r="EE962" s="14"/>
      <c r="EF962" s="14"/>
      <c r="EG962" s="14"/>
      <c r="EH962" s="14"/>
      <c r="EI962" s="14"/>
      <c r="EJ962" s="14"/>
      <c r="EK962" s="14"/>
      <c r="EL962" s="14"/>
      <c r="EM962" s="14"/>
      <c r="EN962" s="14"/>
      <c r="EO962" s="14"/>
      <c r="EP962" s="14"/>
      <c r="EQ962" s="14"/>
      <c r="ER962" s="14"/>
      <c r="ES962" s="14"/>
      <c r="ET962" s="14"/>
      <c r="EU962" s="14"/>
      <c r="EV962" s="14"/>
      <c r="EW962" s="14"/>
      <c r="EX962" s="14"/>
      <c r="EY962" s="14"/>
      <c r="EZ962" s="14"/>
      <c r="FA962" s="14"/>
      <c r="FB962" s="14"/>
      <c r="FC962" s="14"/>
      <c r="FD962" s="14"/>
      <c r="FE962" s="14"/>
      <c r="FF962" s="14"/>
      <c r="FG962" s="14"/>
      <c r="FH962" s="14"/>
      <c r="FI962" s="14"/>
      <c r="FJ962" s="14"/>
      <c r="FK962" s="14"/>
      <c r="FL962" s="14"/>
      <c r="FM962" s="14"/>
      <c r="FN962" s="14"/>
      <c r="FO962" s="14"/>
      <c r="FP962" s="14"/>
      <c r="FQ962" s="14"/>
      <c r="FR962" s="14"/>
      <c r="FS962" s="14"/>
      <c r="FT962" s="14"/>
      <c r="FU962" s="14"/>
      <c r="FV962" s="14"/>
      <c r="FW962" s="14"/>
      <c r="FX962" s="14"/>
      <c r="FY962" s="14"/>
      <c r="FZ962" s="14"/>
      <c r="GA962" s="14"/>
      <c r="GB962" s="14"/>
      <c r="GC962" s="14"/>
      <c r="GD962" s="14"/>
      <c r="GE962" s="14"/>
      <c r="GF962" s="14"/>
      <c r="GG962" s="14"/>
      <c r="GH962" s="14"/>
      <c r="GI962" s="14"/>
      <c r="GJ962" s="14"/>
      <c r="GK962" s="14"/>
      <c r="GL962" s="14"/>
      <c r="GM962" s="14"/>
      <c r="GN962" s="14"/>
      <c r="GO962" s="14"/>
      <c r="GP962" s="14"/>
      <c r="GQ962" s="14"/>
      <c r="GR962" s="14"/>
      <c r="GS962" s="14"/>
      <c r="GT962" s="14"/>
      <c r="GU962" s="14"/>
      <c r="GV962" s="14"/>
      <c r="GW962" s="14"/>
      <c r="GX962" s="14"/>
      <c r="GY962" s="14"/>
      <c r="GZ962" s="14"/>
      <c r="HA962" s="14"/>
      <c r="HB962" s="14"/>
      <c r="HC962" s="14"/>
      <c r="HD962" s="14"/>
      <c r="HE962" s="14"/>
      <c r="HF962" s="14"/>
      <c r="HG962" s="14"/>
      <c r="HH962" s="14"/>
      <c r="HI962" s="14"/>
      <c r="HJ962" s="14"/>
      <c r="HK962" s="14"/>
      <c r="HL962" s="14"/>
      <c r="HM962" s="14"/>
      <c r="HN962" s="14"/>
      <c r="HO962" s="14"/>
      <c r="HP962" s="14"/>
      <c r="HQ962" s="14"/>
      <c r="HR962" s="14"/>
      <c r="HS962" s="14"/>
      <c r="HT962" s="14"/>
      <c r="HU962" s="14"/>
      <c r="HV962" s="14"/>
      <c r="HW962" s="14"/>
      <c r="HX962" s="14"/>
      <c r="HY962" s="14"/>
      <c r="HZ962" s="14"/>
      <c r="IA962" s="14"/>
      <c r="IB962" s="14"/>
      <c r="IC962" s="14"/>
      <c r="ID962" s="14"/>
    </row>
    <row r="963" spans="1:238">
      <c r="A963" s="14"/>
      <c r="B963" s="14"/>
      <c r="C963" s="14"/>
      <c r="D963" s="14"/>
      <c r="E963" s="14"/>
      <c r="F963" s="14"/>
      <c r="G963" s="14"/>
      <c r="H963" s="14"/>
      <c r="I963" s="14"/>
      <c r="J963" s="14"/>
      <c r="K963" s="14"/>
      <c r="L963" s="14"/>
      <c r="M963" s="14"/>
      <c r="N963" s="14"/>
      <c r="O963" s="14"/>
      <c r="P963" s="14"/>
      <c r="Q963" s="14"/>
      <c r="R963" s="14"/>
      <c r="S963" s="14"/>
      <c r="T963" s="14"/>
      <c r="U963" s="14"/>
      <c r="V963" s="14"/>
      <c r="W963" s="14"/>
      <c r="X963" s="14"/>
      <c r="Y963" s="14"/>
      <c r="Z963" s="14"/>
      <c r="AA963" s="14"/>
      <c r="AB963" s="14"/>
      <c r="AC963" s="14"/>
      <c r="AD963" s="14"/>
      <c r="AE963" s="14"/>
      <c r="AF963" s="14"/>
      <c r="AG963" s="14"/>
      <c r="AH963" s="14"/>
      <c r="AI963" s="14"/>
      <c r="AJ963" s="14"/>
      <c r="AK963" s="14"/>
      <c r="AL963" s="14"/>
      <c r="AM963" s="14"/>
      <c r="AN963" s="14"/>
      <c r="AO963" s="14"/>
      <c r="AP963" s="14"/>
      <c r="AQ963" s="14"/>
      <c r="AR963" s="14"/>
      <c r="AS963" s="14"/>
      <c r="AT963" s="14"/>
      <c r="AU963" s="14"/>
      <c r="AV963" s="14"/>
      <c r="AW963" s="14"/>
      <c r="AX963" s="14"/>
      <c r="AY963" s="14"/>
      <c r="AZ963" s="14"/>
      <c r="BA963" s="14"/>
      <c r="BB963" s="14"/>
      <c r="BC963" s="14"/>
      <c r="BD963" s="14"/>
      <c r="BE963" s="14"/>
      <c r="BF963" s="14"/>
      <c r="BG963" s="14"/>
      <c r="BH963" s="14"/>
      <c r="BI963" s="14"/>
      <c r="BJ963" s="14"/>
      <c r="BK963" s="14"/>
      <c r="BL963" s="14"/>
      <c r="BM963" s="14"/>
      <c r="BN963" s="14"/>
      <c r="BO963" s="14"/>
      <c r="BP963" s="14"/>
      <c r="BQ963" s="14"/>
      <c r="BR963" s="14"/>
      <c r="BS963" s="14"/>
      <c r="BT963" s="14"/>
      <c r="BU963" s="14"/>
      <c r="BV963" s="14"/>
      <c r="BW963" s="14"/>
      <c r="BX963" s="14"/>
      <c r="BY963" s="14"/>
      <c r="BZ963" s="14"/>
      <c r="CA963" s="14"/>
      <c r="CB963" s="14"/>
      <c r="CC963" s="14"/>
      <c r="CD963" s="14"/>
      <c r="CE963" s="14"/>
      <c r="CF963" s="14"/>
      <c r="CG963" s="14"/>
      <c r="CH963" s="14"/>
      <c r="CI963" s="14"/>
      <c r="CJ963" s="14"/>
      <c r="CK963" s="14"/>
      <c r="CL963" s="14"/>
      <c r="CM963" s="14"/>
      <c r="CN963" s="14"/>
      <c r="CO963" s="14"/>
      <c r="CP963" s="14"/>
      <c r="CQ963" s="14"/>
      <c r="CR963" s="14"/>
      <c r="CS963" s="14"/>
      <c r="CT963" s="14"/>
      <c r="CU963" s="14"/>
      <c r="CV963" s="14"/>
      <c r="CW963" s="14"/>
      <c r="CX963" s="14"/>
      <c r="CY963" s="14"/>
      <c r="CZ963" s="14"/>
      <c r="DA963" s="14"/>
      <c r="DB963" s="14"/>
      <c r="DC963" s="14"/>
      <c r="DD963" s="14"/>
      <c r="DE963" s="14"/>
      <c r="DF963" s="14"/>
      <c r="DG963" s="14"/>
      <c r="DH963" s="14"/>
      <c r="DI963" s="14"/>
      <c r="DJ963" s="14"/>
      <c r="DK963" s="14"/>
      <c r="DL963" s="14"/>
      <c r="DM963" s="14"/>
      <c r="DN963" s="14"/>
      <c r="DO963" s="14"/>
      <c r="DP963" s="14"/>
      <c r="DQ963" s="14"/>
      <c r="DR963" s="14"/>
      <c r="DS963" s="14"/>
      <c r="DT963" s="14"/>
      <c r="DU963" s="14"/>
      <c r="DV963" s="14"/>
      <c r="DW963" s="14"/>
      <c r="DX963" s="14"/>
      <c r="DY963" s="14"/>
      <c r="DZ963" s="14"/>
      <c r="EA963" s="14"/>
      <c r="EB963" s="14"/>
      <c r="EC963" s="14"/>
      <c r="ED963" s="14"/>
      <c r="EE963" s="14"/>
      <c r="EF963" s="14"/>
      <c r="EG963" s="14"/>
      <c r="EH963" s="14"/>
      <c r="EI963" s="14"/>
      <c r="EJ963" s="14"/>
      <c r="EK963" s="14"/>
      <c r="EL963" s="14"/>
      <c r="EM963" s="14"/>
      <c r="EN963" s="14"/>
      <c r="EO963" s="14"/>
      <c r="EP963" s="14"/>
      <c r="EQ963" s="14"/>
      <c r="ER963" s="14"/>
      <c r="ES963" s="14"/>
      <c r="ET963" s="14"/>
      <c r="EU963" s="14"/>
      <c r="EV963" s="14"/>
      <c r="EW963" s="14"/>
      <c r="EX963" s="14"/>
      <c r="EY963" s="14"/>
      <c r="EZ963" s="14"/>
      <c r="FA963" s="14"/>
      <c r="FB963" s="14"/>
      <c r="FC963" s="14"/>
      <c r="FD963" s="14"/>
      <c r="FE963" s="14"/>
      <c r="FF963" s="14"/>
      <c r="FG963" s="14"/>
      <c r="FH963" s="14"/>
      <c r="FI963" s="14"/>
      <c r="FJ963" s="14"/>
      <c r="FK963" s="14"/>
      <c r="FL963" s="14"/>
      <c r="FM963" s="14"/>
      <c r="FN963" s="14"/>
      <c r="FO963" s="14"/>
      <c r="FP963" s="14"/>
      <c r="FQ963" s="14"/>
      <c r="FR963" s="14"/>
      <c r="FS963" s="14"/>
      <c r="FT963" s="14"/>
      <c r="FU963" s="14"/>
      <c r="FV963" s="14"/>
      <c r="FW963" s="14"/>
      <c r="FX963" s="14"/>
      <c r="FY963" s="14"/>
      <c r="FZ963" s="14"/>
      <c r="GA963" s="14"/>
      <c r="GB963" s="14"/>
      <c r="GC963" s="14"/>
      <c r="GD963" s="14"/>
      <c r="GE963" s="14"/>
      <c r="GF963" s="14"/>
      <c r="GG963" s="14"/>
      <c r="GH963" s="14"/>
      <c r="GI963" s="14"/>
      <c r="GJ963" s="14"/>
      <c r="GK963" s="14"/>
      <c r="GL963" s="14"/>
      <c r="GM963" s="14"/>
      <c r="GN963" s="14"/>
      <c r="GO963" s="14"/>
      <c r="GP963" s="14"/>
      <c r="GQ963" s="14"/>
      <c r="GR963" s="14"/>
      <c r="GS963" s="14"/>
      <c r="GT963" s="14"/>
      <c r="GU963" s="14"/>
      <c r="GV963" s="14"/>
      <c r="GW963" s="14"/>
      <c r="GX963" s="14"/>
      <c r="GY963" s="14"/>
      <c r="GZ963" s="14"/>
      <c r="HA963" s="14"/>
      <c r="HB963" s="14"/>
      <c r="HC963" s="14"/>
      <c r="HD963" s="14"/>
      <c r="HE963" s="14"/>
      <c r="HF963" s="14"/>
      <c r="HG963" s="14"/>
      <c r="HH963" s="14"/>
      <c r="HI963" s="14"/>
      <c r="HJ963" s="14"/>
      <c r="HK963" s="14"/>
      <c r="HL963" s="14"/>
      <c r="HM963" s="14"/>
      <c r="HN963" s="14"/>
      <c r="HO963" s="14"/>
      <c r="HP963" s="14"/>
      <c r="HQ963" s="14"/>
      <c r="HR963" s="14"/>
      <c r="HS963" s="14"/>
      <c r="HT963" s="14"/>
      <c r="HU963" s="14"/>
      <c r="HV963" s="14"/>
      <c r="HW963" s="14"/>
      <c r="HX963" s="14"/>
      <c r="HY963" s="14"/>
      <c r="HZ963" s="14"/>
      <c r="IA963" s="14"/>
      <c r="IB963" s="14"/>
      <c r="IC963" s="14"/>
      <c r="ID963" s="14"/>
    </row>
    <row r="964" spans="1:238">
      <c r="A964" s="14"/>
      <c r="B964" s="14"/>
      <c r="C964" s="14"/>
      <c r="D964" s="14"/>
      <c r="E964" s="14"/>
      <c r="F964" s="14"/>
      <c r="G964" s="14"/>
      <c r="H964" s="14"/>
      <c r="I964" s="14"/>
      <c r="J964" s="14"/>
      <c r="K964" s="14"/>
      <c r="L964" s="14"/>
      <c r="M964" s="14"/>
      <c r="N964" s="14"/>
      <c r="O964" s="14"/>
      <c r="P964" s="14"/>
      <c r="Q964" s="14"/>
      <c r="R964" s="14"/>
      <c r="S964" s="14"/>
      <c r="T964" s="14"/>
      <c r="U964" s="14"/>
      <c r="V964" s="14"/>
      <c r="W964" s="14"/>
      <c r="X964" s="14"/>
      <c r="Y964" s="14"/>
      <c r="Z964" s="14"/>
      <c r="AA964" s="14"/>
      <c r="AB964" s="14"/>
      <c r="AC964" s="14"/>
      <c r="AD964" s="14"/>
      <c r="AE964" s="14"/>
      <c r="AF964" s="14"/>
      <c r="AG964" s="14"/>
      <c r="AH964" s="14"/>
      <c r="AI964" s="14"/>
      <c r="AJ964" s="14"/>
      <c r="AK964" s="14"/>
      <c r="AL964" s="14"/>
      <c r="AM964" s="14"/>
      <c r="AN964" s="14"/>
      <c r="AO964" s="14"/>
      <c r="AP964" s="14"/>
      <c r="AQ964" s="14"/>
      <c r="AR964" s="14"/>
      <c r="AS964" s="14"/>
      <c r="AT964" s="14"/>
      <c r="AU964" s="14"/>
      <c r="AV964" s="14"/>
      <c r="AW964" s="14"/>
      <c r="AX964" s="14"/>
      <c r="AY964" s="14"/>
      <c r="AZ964" s="14"/>
      <c r="BA964" s="14"/>
      <c r="BB964" s="14"/>
      <c r="BC964" s="14"/>
      <c r="BD964" s="14"/>
      <c r="BE964" s="14"/>
      <c r="BF964" s="14"/>
      <c r="BG964" s="14"/>
      <c r="BH964" s="14"/>
      <c r="BI964" s="14"/>
      <c r="BJ964" s="14"/>
      <c r="BK964" s="14"/>
      <c r="BL964" s="14"/>
      <c r="BM964" s="14"/>
      <c r="BN964" s="14"/>
      <c r="BO964" s="14"/>
      <c r="BP964" s="14"/>
      <c r="BQ964" s="14"/>
      <c r="BR964" s="14"/>
      <c r="BS964" s="14"/>
      <c r="BT964" s="14"/>
      <c r="BU964" s="14"/>
      <c r="BV964" s="14"/>
      <c r="BW964" s="14"/>
      <c r="BX964" s="14"/>
      <c r="BY964" s="14"/>
      <c r="BZ964" s="14"/>
      <c r="CA964" s="14"/>
      <c r="CB964" s="14"/>
      <c r="CC964" s="14"/>
      <c r="CD964" s="14"/>
      <c r="CE964" s="14"/>
      <c r="CF964" s="14"/>
      <c r="CG964" s="14"/>
      <c r="CH964" s="14"/>
      <c r="CI964" s="14"/>
      <c r="CJ964" s="14"/>
      <c r="CK964" s="14"/>
      <c r="CL964" s="14"/>
      <c r="CM964" s="14"/>
      <c r="CN964" s="14"/>
      <c r="CO964" s="14"/>
      <c r="CP964" s="14"/>
      <c r="CQ964" s="14"/>
      <c r="CR964" s="14"/>
      <c r="CS964" s="14"/>
      <c r="CT964" s="14"/>
      <c r="CU964" s="14"/>
      <c r="CV964" s="14"/>
      <c r="CW964" s="14"/>
      <c r="CX964" s="14"/>
      <c r="CY964" s="14"/>
      <c r="CZ964" s="14"/>
      <c r="DA964" s="14"/>
      <c r="DB964" s="14"/>
      <c r="DC964" s="14"/>
      <c r="DD964" s="14"/>
      <c r="DE964" s="14"/>
      <c r="DF964" s="14"/>
      <c r="DG964" s="14"/>
      <c r="DH964" s="14"/>
      <c r="DI964" s="14"/>
      <c r="DJ964" s="14"/>
      <c r="DK964" s="14"/>
      <c r="DL964" s="14"/>
      <c r="DM964" s="14"/>
      <c r="DN964" s="14"/>
      <c r="DO964" s="14"/>
      <c r="DP964" s="14"/>
      <c r="DQ964" s="14"/>
      <c r="DR964" s="14"/>
      <c r="DS964" s="14"/>
      <c r="DT964" s="14"/>
      <c r="DU964" s="14"/>
      <c r="DV964" s="14"/>
      <c r="DW964" s="14"/>
      <c r="DX964" s="14"/>
      <c r="DY964" s="14"/>
      <c r="DZ964" s="14"/>
      <c r="EA964" s="14"/>
      <c r="EB964" s="14"/>
      <c r="EC964" s="14"/>
      <c r="ED964" s="14"/>
      <c r="EE964" s="14"/>
      <c r="EF964" s="14"/>
      <c r="EG964" s="14"/>
      <c r="EH964" s="14"/>
      <c r="EI964" s="14"/>
      <c r="EJ964" s="14"/>
      <c r="EK964" s="14"/>
      <c r="EL964" s="14"/>
      <c r="EM964" s="14"/>
      <c r="EN964" s="14"/>
      <c r="EO964" s="14"/>
      <c r="EP964" s="14"/>
      <c r="EQ964" s="14"/>
      <c r="ER964" s="14"/>
      <c r="ES964" s="14"/>
      <c r="ET964" s="14"/>
      <c r="EU964" s="14"/>
      <c r="EV964" s="14"/>
      <c r="EW964" s="14"/>
      <c r="EX964" s="14"/>
      <c r="EY964" s="14"/>
      <c r="EZ964" s="14"/>
      <c r="FA964" s="14"/>
      <c r="FB964" s="14"/>
      <c r="FC964" s="14"/>
      <c r="FD964" s="14"/>
      <c r="FE964" s="14"/>
      <c r="FF964" s="14"/>
      <c r="FG964" s="14"/>
      <c r="FH964" s="14"/>
      <c r="FI964" s="14"/>
      <c r="FJ964" s="14"/>
      <c r="FK964" s="14"/>
      <c r="FL964" s="14"/>
      <c r="FM964" s="14"/>
      <c r="FN964" s="14"/>
      <c r="FO964" s="14"/>
      <c r="FP964" s="14"/>
      <c r="FQ964" s="14"/>
      <c r="FR964" s="14"/>
      <c r="FS964" s="14"/>
      <c r="FT964" s="14"/>
      <c r="FU964" s="14"/>
      <c r="FV964" s="14"/>
      <c r="FW964" s="14"/>
      <c r="FX964" s="14"/>
      <c r="FY964" s="14"/>
      <c r="FZ964" s="14"/>
      <c r="GA964" s="14"/>
      <c r="GB964" s="14"/>
      <c r="GC964" s="14"/>
      <c r="GD964" s="14"/>
      <c r="GE964" s="14"/>
      <c r="GF964" s="14"/>
      <c r="GG964" s="14"/>
      <c r="GH964" s="14"/>
      <c r="GI964" s="14"/>
      <c r="GJ964" s="14"/>
      <c r="GK964" s="14"/>
      <c r="GL964" s="14"/>
      <c r="GM964" s="14"/>
      <c r="GN964" s="14"/>
      <c r="GO964" s="14"/>
      <c r="GP964" s="14"/>
      <c r="GQ964" s="14"/>
      <c r="GR964" s="14"/>
      <c r="GS964" s="14"/>
      <c r="GT964" s="14"/>
      <c r="GU964" s="14"/>
      <c r="GV964" s="14"/>
      <c r="GW964" s="14"/>
      <c r="GX964" s="14"/>
      <c r="GY964" s="14"/>
      <c r="GZ964" s="14"/>
      <c r="HA964" s="14"/>
      <c r="HB964" s="14"/>
      <c r="HC964" s="14"/>
      <c r="HD964" s="14"/>
      <c r="HE964" s="14"/>
      <c r="HF964" s="14"/>
      <c r="HG964" s="14"/>
      <c r="HH964" s="14"/>
      <c r="HI964" s="14"/>
      <c r="HJ964" s="14"/>
      <c r="HK964" s="14"/>
      <c r="HL964" s="14"/>
      <c r="HM964" s="14"/>
      <c r="HN964" s="14"/>
      <c r="HO964" s="14"/>
      <c r="HP964" s="14"/>
      <c r="HQ964" s="14"/>
      <c r="HR964" s="14"/>
      <c r="HS964" s="14"/>
      <c r="HT964" s="14"/>
      <c r="HU964" s="14"/>
      <c r="HV964" s="14"/>
      <c r="HW964" s="14"/>
      <c r="HX964" s="14"/>
      <c r="HY964" s="14"/>
      <c r="HZ964" s="14"/>
      <c r="IA964" s="14"/>
      <c r="IB964" s="14"/>
      <c r="IC964" s="14"/>
      <c r="ID964" s="14"/>
    </row>
    <row r="965" spans="1:238">
      <c r="A965" s="14"/>
      <c r="B965" s="14"/>
      <c r="C965" s="14"/>
      <c r="D965" s="14"/>
      <c r="E965" s="14"/>
      <c r="F965" s="14"/>
      <c r="G965" s="14"/>
      <c r="H965" s="14"/>
      <c r="I965" s="14"/>
      <c r="J965" s="14"/>
      <c r="K965" s="14"/>
      <c r="L965" s="14"/>
      <c r="M965" s="14"/>
      <c r="N965" s="14"/>
      <c r="O965" s="14"/>
      <c r="P965" s="14"/>
      <c r="Q965" s="14"/>
      <c r="R965" s="14"/>
      <c r="S965" s="14"/>
      <c r="T965" s="14"/>
      <c r="U965" s="14"/>
      <c r="V965" s="14"/>
      <c r="W965" s="14"/>
      <c r="X965" s="14"/>
      <c r="Y965" s="14"/>
      <c r="Z965" s="14"/>
      <c r="AA965" s="14"/>
      <c r="AB965" s="14"/>
      <c r="AC965" s="14"/>
      <c r="AD965" s="14"/>
      <c r="AE965" s="14"/>
      <c r="AF965" s="14"/>
      <c r="AG965" s="14"/>
      <c r="AH965" s="14"/>
      <c r="AI965" s="14"/>
      <c r="AJ965" s="14"/>
      <c r="AK965" s="14"/>
      <c r="AL965" s="14"/>
      <c r="AM965" s="14"/>
      <c r="AN965" s="14"/>
      <c r="AO965" s="14"/>
      <c r="AP965" s="14"/>
      <c r="AQ965" s="14"/>
      <c r="AR965" s="14"/>
      <c r="AS965" s="14"/>
      <c r="AT965" s="14"/>
      <c r="AU965" s="14"/>
      <c r="AV965" s="14"/>
      <c r="AW965" s="14"/>
      <c r="AX965" s="14"/>
      <c r="AY965" s="14"/>
      <c r="AZ965" s="14"/>
      <c r="BA965" s="14"/>
      <c r="BB965" s="14"/>
      <c r="BC965" s="14"/>
      <c r="BD965" s="14"/>
      <c r="BE965" s="14"/>
      <c r="BF965" s="14"/>
      <c r="BG965" s="14"/>
      <c r="BH965" s="14"/>
      <c r="BI965" s="14"/>
      <c r="BJ965" s="14"/>
      <c r="BK965" s="14"/>
      <c r="BL965" s="14"/>
      <c r="BM965" s="14"/>
      <c r="BN965" s="14"/>
      <c r="BO965" s="14"/>
      <c r="BP965" s="14"/>
      <c r="BQ965" s="14"/>
      <c r="BR965" s="14"/>
      <c r="BS965" s="14"/>
      <c r="BT965" s="14"/>
      <c r="BU965" s="14"/>
      <c r="BV965" s="14"/>
      <c r="BW965" s="14"/>
      <c r="BX965" s="14"/>
      <c r="BY965" s="14"/>
      <c r="BZ965" s="14"/>
      <c r="CA965" s="14"/>
      <c r="CB965" s="14"/>
      <c r="CC965" s="14"/>
      <c r="CD965" s="14"/>
      <c r="CE965" s="14"/>
      <c r="CF965" s="14"/>
      <c r="CG965" s="14"/>
      <c r="CH965" s="14"/>
      <c r="CI965" s="14"/>
      <c r="CJ965" s="14"/>
      <c r="CK965" s="14"/>
      <c r="CL965" s="14"/>
      <c r="CM965" s="14"/>
      <c r="CN965" s="14"/>
      <c r="CO965" s="14"/>
      <c r="CP965" s="14"/>
      <c r="CQ965" s="14"/>
      <c r="CR965" s="14"/>
      <c r="CS965" s="14"/>
      <c r="CT965" s="14"/>
      <c r="CU965" s="14"/>
      <c r="CV965" s="14"/>
      <c r="CW965" s="14"/>
      <c r="CX965" s="14"/>
      <c r="CY965" s="14"/>
      <c r="CZ965" s="14"/>
      <c r="DA965" s="14"/>
      <c r="DB965" s="14"/>
      <c r="DC965" s="14"/>
      <c r="DD965" s="14"/>
      <c r="DE965" s="14"/>
      <c r="DF965" s="14"/>
      <c r="DG965" s="14"/>
      <c r="DH965" s="14"/>
      <c r="DI965" s="14"/>
      <c r="DJ965" s="14"/>
      <c r="DK965" s="14"/>
      <c r="DL965" s="14"/>
      <c r="DM965" s="14"/>
      <c r="DN965" s="14"/>
      <c r="DO965" s="14"/>
      <c r="DP965" s="14"/>
      <c r="DQ965" s="14"/>
      <c r="DR965" s="14"/>
      <c r="DS965" s="14"/>
      <c r="DT965" s="14"/>
      <c r="DU965" s="14"/>
      <c r="DV965" s="14"/>
      <c r="DW965" s="14"/>
      <c r="DX965" s="14"/>
      <c r="DY965" s="14"/>
      <c r="DZ965" s="14"/>
      <c r="EA965" s="14"/>
      <c r="EB965" s="14"/>
      <c r="EC965" s="14"/>
      <c r="ED965" s="14"/>
      <c r="EE965" s="14"/>
      <c r="EF965" s="14"/>
      <c r="EG965" s="14"/>
      <c r="EH965" s="14"/>
      <c r="EI965" s="14"/>
      <c r="EJ965" s="14"/>
      <c r="EK965" s="14"/>
      <c r="EL965" s="14"/>
      <c r="EM965" s="14"/>
      <c r="EN965" s="14"/>
      <c r="EO965" s="14"/>
      <c r="EP965" s="14"/>
      <c r="EQ965" s="14"/>
      <c r="ER965" s="14"/>
      <c r="ES965" s="14"/>
      <c r="ET965" s="14"/>
      <c r="EU965" s="14"/>
      <c r="EV965" s="14"/>
      <c r="EW965" s="14"/>
      <c r="EX965" s="14"/>
      <c r="EY965" s="14"/>
      <c r="EZ965" s="14"/>
      <c r="FA965" s="14"/>
      <c r="FB965" s="14"/>
      <c r="FC965" s="14"/>
      <c r="FD965" s="14"/>
      <c r="FE965" s="14"/>
      <c r="FF965" s="14"/>
      <c r="FG965" s="14"/>
      <c r="FH965" s="14"/>
      <c r="FI965" s="14"/>
      <c r="FJ965" s="14"/>
      <c r="FK965" s="14"/>
      <c r="FL965" s="14"/>
      <c r="FM965" s="14"/>
      <c r="FN965" s="14"/>
      <c r="FO965" s="14"/>
      <c r="FP965" s="14"/>
      <c r="FQ965" s="14"/>
      <c r="FR965" s="14"/>
      <c r="FS965" s="14"/>
      <c r="FT965" s="14"/>
      <c r="FU965" s="14"/>
      <c r="FV965" s="14"/>
      <c r="FW965" s="14"/>
      <c r="FX965" s="14"/>
      <c r="FY965" s="14"/>
      <c r="FZ965" s="14"/>
      <c r="GA965" s="14"/>
      <c r="GB965" s="14"/>
      <c r="GC965" s="14"/>
      <c r="GD965" s="14"/>
      <c r="GE965" s="14"/>
      <c r="GF965" s="14"/>
      <c r="GG965" s="14"/>
      <c r="GH965" s="14"/>
      <c r="GI965" s="14"/>
      <c r="GJ965" s="14"/>
      <c r="GK965" s="14"/>
      <c r="GL965" s="14"/>
      <c r="GM965" s="14"/>
      <c r="GN965" s="14"/>
      <c r="GO965" s="14"/>
      <c r="GP965" s="14"/>
      <c r="GQ965" s="14"/>
      <c r="GR965" s="14"/>
      <c r="GS965" s="14"/>
      <c r="GT965" s="14"/>
      <c r="GU965" s="14"/>
      <c r="GV965" s="14"/>
      <c r="GW965" s="14"/>
      <c r="GX965" s="14"/>
      <c r="GY965" s="14"/>
      <c r="GZ965" s="14"/>
      <c r="HA965" s="14"/>
      <c r="HB965" s="14"/>
      <c r="HC965" s="14"/>
      <c r="HD965" s="14"/>
      <c r="HE965" s="14"/>
      <c r="HF965" s="14"/>
      <c r="HG965" s="14"/>
      <c r="HH965" s="14"/>
      <c r="HI965" s="14"/>
      <c r="HJ965" s="14"/>
      <c r="HK965" s="14"/>
      <c r="HL965" s="14"/>
      <c r="HM965" s="14"/>
      <c r="HN965" s="14"/>
      <c r="HO965" s="14"/>
      <c r="HP965" s="14"/>
      <c r="HQ965" s="14"/>
      <c r="HR965" s="14"/>
      <c r="HS965" s="14"/>
      <c r="HT965" s="14"/>
      <c r="HU965" s="14"/>
      <c r="HV965" s="14"/>
      <c r="HW965" s="14"/>
      <c r="HX965" s="14"/>
      <c r="HY965" s="14"/>
      <c r="HZ965" s="14"/>
      <c r="IA965" s="14"/>
      <c r="IB965" s="14"/>
      <c r="IC965" s="14"/>
      <c r="ID965" s="14"/>
    </row>
    <row r="966" spans="1:238">
      <c r="A966" s="14"/>
      <c r="B966" s="14"/>
      <c r="C966" s="14"/>
      <c r="D966" s="14"/>
      <c r="E966" s="14"/>
      <c r="F966" s="14"/>
      <c r="G966" s="14"/>
      <c r="H966" s="14"/>
      <c r="I966" s="14"/>
      <c r="J966" s="14"/>
      <c r="K966" s="14"/>
      <c r="L966" s="14"/>
      <c r="M966" s="14"/>
      <c r="N966" s="14"/>
      <c r="O966" s="14"/>
      <c r="P966" s="14"/>
      <c r="Q966" s="14"/>
      <c r="R966" s="14"/>
      <c r="S966" s="14"/>
      <c r="T966" s="14"/>
      <c r="U966" s="14"/>
      <c r="V966" s="14"/>
      <c r="W966" s="14"/>
      <c r="X966" s="14"/>
      <c r="Y966" s="14"/>
      <c r="Z966" s="14"/>
      <c r="AA966" s="14"/>
      <c r="AB966" s="14"/>
      <c r="AC966" s="14"/>
      <c r="AD966" s="14"/>
      <c r="AE966" s="14"/>
      <c r="AF966" s="14"/>
      <c r="AG966" s="14"/>
      <c r="AH966" s="14"/>
      <c r="AI966" s="14"/>
      <c r="AJ966" s="14"/>
      <c r="AK966" s="14"/>
      <c r="AL966" s="14"/>
      <c r="AM966" s="14"/>
      <c r="AN966" s="14"/>
      <c r="AO966" s="14"/>
      <c r="AP966" s="14"/>
      <c r="AQ966" s="14"/>
      <c r="AR966" s="14"/>
      <c r="AS966" s="14"/>
      <c r="AT966" s="14"/>
      <c r="AU966" s="14"/>
      <c r="AV966" s="14"/>
      <c r="AW966" s="14"/>
      <c r="AX966" s="14"/>
      <c r="AY966" s="14"/>
      <c r="AZ966" s="14"/>
      <c r="BA966" s="14"/>
      <c r="BB966" s="14"/>
      <c r="BC966" s="14"/>
      <c r="BD966" s="14"/>
      <c r="BE966" s="14"/>
      <c r="BF966" s="14"/>
      <c r="BG966" s="14"/>
      <c r="BH966" s="14"/>
      <c r="BI966" s="14"/>
      <c r="BJ966" s="14"/>
      <c r="BK966" s="14"/>
      <c r="BL966" s="14"/>
      <c r="BM966" s="14"/>
      <c r="BN966" s="14"/>
      <c r="BO966" s="14"/>
      <c r="BP966" s="14"/>
      <c r="BQ966" s="14"/>
      <c r="BR966" s="14"/>
      <c r="BS966" s="14"/>
      <c r="BT966" s="14"/>
      <c r="BU966" s="14"/>
      <c r="BV966" s="14"/>
      <c r="BW966" s="14"/>
      <c r="BX966" s="14"/>
      <c r="BY966" s="14"/>
      <c r="BZ966" s="14"/>
      <c r="CA966" s="14"/>
      <c r="CB966" s="14"/>
      <c r="CC966" s="14"/>
      <c r="CD966" s="14"/>
      <c r="CE966" s="14"/>
      <c r="CF966" s="14"/>
      <c r="CG966" s="14"/>
      <c r="CH966" s="14"/>
      <c r="CI966" s="14"/>
      <c r="CJ966" s="14"/>
      <c r="CK966" s="14"/>
      <c r="CL966" s="14"/>
      <c r="CM966" s="14"/>
      <c r="CN966" s="14"/>
      <c r="CO966" s="14"/>
      <c r="CP966" s="14"/>
      <c r="CQ966" s="14"/>
      <c r="CR966" s="14"/>
      <c r="CS966" s="14"/>
      <c r="CT966" s="14"/>
      <c r="CU966" s="14"/>
      <c r="CV966" s="14"/>
      <c r="CW966" s="14"/>
      <c r="CX966" s="14"/>
      <c r="CY966" s="14"/>
      <c r="CZ966" s="14"/>
      <c r="DA966" s="14"/>
      <c r="DB966" s="14"/>
      <c r="DC966" s="14"/>
      <c r="DD966" s="14"/>
      <c r="DE966" s="14"/>
      <c r="DF966" s="14"/>
      <c r="DG966" s="14"/>
      <c r="DH966" s="14"/>
      <c r="DI966" s="14"/>
      <c r="DJ966" s="14"/>
      <c r="DK966" s="14"/>
      <c r="DL966" s="14"/>
      <c r="DM966" s="14"/>
      <c r="DN966" s="14"/>
      <c r="DO966" s="14"/>
      <c r="DP966" s="14"/>
      <c r="DQ966" s="14"/>
      <c r="DR966" s="14"/>
      <c r="DS966" s="14"/>
      <c r="DT966" s="14"/>
      <c r="DU966" s="14"/>
      <c r="DV966" s="14"/>
      <c r="DW966" s="14"/>
      <c r="DX966" s="14"/>
      <c r="DY966" s="14"/>
      <c r="DZ966" s="14"/>
      <c r="EA966" s="14"/>
      <c r="EB966" s="14"/>
      <c r="EC966" s="14"/>
      <c r="ED966" s="14"/>
      <c r="EE966" s="14"/>
      <c r="EF966" s="14"/>
      <c r="EG966" s="14"/>
      <c r="EH966" s="14"/>
      <c r="EI966" s="14"/>
      <c r="EJ966" s="14"/>
      <c r="EK966" s="14"/>
      <c r="EL966" s="14"/>
      <c r="EM966" s="14"/>
      <c r="EN966" s="14"/>
      <c r="EO966" s="14"/>
      <c r="EP966" s="14"/>
      <c r="EQ966" s="14"/>
      <c r="ER966" s="14"/>
      <c r="ES966" s="14"/>
      <c r="ET966" s="14"/>
      <c r="EU966" s="14"/>
      <c r="EV966" s="14"/>
      <c r="EW966" s="14"/>
      <c r="EX966" s="14"/>
      <c r="EY966" s="14"/>
      <c r="EZ966" s="14"/>
      <c r="FA966" s="14"/>
      <c r="FB966" s="14"/>
      <c r="FC966" s="14"/>
      <c r="FD966" s="14"/>
      <c r="FE966" s="14"/>
      <c r="FF966" s="14"/>
      <c r="FG966" s="14"/>
      <c r="FH966" s="14"/>
      <c r="FI966" s="14"/>
      <c r="FJ966" s="14"/>
      <c r="FK966" s="14"/>
      <c r="FL966" s="14"/>
      <c r="FM966" s="14"/>
      <c r="FN966" s="14"/>
      <c r="FO966" s="14"/>
      <c r="FP966" s="14"/>
      <c r="FQ966" s="14"/>
      <c r="FR966" s="14"/>
      <c r="FS966" s="14"/>
      <c r="FT966" s="14"/>
      <c r="FU966" s="14"/>
      <c r="FV966" s="14"/>
      <c r="FW966" s="14"/>
      <c r="FX966" s="14"/>
      <c r="FY966" s="14"/>
      <c r="FZ966" s="14"/>
      <c r="GA966" s="14"/>
      <c r="GB966" s="14"/>
      <c r="GC966" s="14"/>
      <c r="GD966" s="14"/>
      <c r="GE966" s="14"/>
      <c r="GF966" s="14"/>
      <c r="GG966" s="14"/>
      <c r="GH966" s="14"/>
      <c r="GI966" s="14"/>
      <c r="GJ966" s="14"/>
      <c r="GK966" s="14"/>
      <c r="GL966" s="14"/>
      <c r="GM966" s="14"/>
      <c r="GN966" s="14"/>
      <c r="GO966" s="14"/>
      <c r="GP966" s="14"/>
      <c r="GQ966" s="14"/>
      <c r="GR966" s="14"/>
      <c r="GS966" s="14"/>
      <c r="GT966" s="14"/>
      <c r="GU966" s="14"/>
      <c r="GV966" s="14"/>
      <c r="GW966" s="14"/>
      <c r="GX966" s="14"/>
      <c r="GY966" s="14"/>
      <c r="GZ966" s="14"/>
      <c r="HA966" s="14"/>
      <c r="HB966" s="14"/>
      <c r="HC966" s="14"/>
      <c r="HD966" s="14"/>
      <c r="HE966" s="14"/>
      <c r="HF966" s="14"/>
      <c r="HG966" s="14"/>
      <c r="HH966" s="14"/>
      <c r="HI966" s="14"/>
      <c r="HJ966" s="14"/>
      <c r="HK966" s="14"/>
      <c r="HL966" s="14"/>
      <c r="HM966" s="14"/>
      <c r="HN966" s="14"/>
      <c r="HO966" s="14"/>
      <c r="HP966" s="14"/>
      <c r="HQ966" s="14"/>
      <c r="HR966" s="14"/>
      <c r="HS966" s="14"/>
      <c r="HT966" s="14"/>
      <c r="HU966" s="14"/>
      <c r="HV966" s="14"/>
      <c r="HW966" s="14"/>
      <c r="HX966" s="14"/>
      <c r="HY966" s="14"/>
      <c r="HZ966" s="14"/>
      <c r="IA966" s="14"/>
      <c r="IB966" s="14"/>
      <c r="IC966" s="14"/>
      <c r="ID966" s="14"/>
    </row>
    <row r="967" spans="1:238">
      <c r="A967" s="14"/>
      <c r="B967" s="14"/>
      <c r="C967" s="14"/>
      <c r="D967" s="14"/>
      <c r="E967" s="14"/>
      <c r="F967" s="14"/>
      <c r="G967" s="14"/>
      <c r="H967" s="14"/>
      <c r="I967" s="14"/>
      <c r="J967" s="14"/>
      <c r="K967" s="14"/>
      <c r="L967" s="14"/>
      <c r="M967" s="14"/>
      <c r="N967" s="14"/>
      <c r="O967" s="14"/>
      <c r="P967" s="14"/>
      <c r="Q967" s="14"/>
      <c r="R967" s="14"/>
      <c r="S967" s="14"/>
      <c r="T967" s="14"/>
      <c r="U967" s="14"/>
      <c r="V967" s="14"/>
      <c r="W967" s="14"/>
      <c r="X967" s="14"/>
      <c r="Y967" s="14"/>
      <c r="Z967" s="14"/>
      <c r="AA967" s="14"/>
      <c r="AB967" s="14"/>
      <c r="AC967" s="14"/>
      <c r="AD967" s="14"/>
      <c r="AE967" s="14"/>
      <c r="AF967" s="14"/>
      <c r="AG967" s="14"/>
      <c r="AH967" s="14"/>
      <c r="AI967" s="14"/>
      <c r="AJ967" s="14"/>
      <c r="AK967" s="14"/>
      <c r="AL967" s="14"/>
      <c r="AM967" s="14"/>
      <c r="AN967" s="14"/>
      <c r="AO967" s="14"/>
      <c r="AP967" s="14"/>
      <c r="AQ967" s="14"/>
      <c r="AR967" s="14"/>
      <c r="AS967" s="14"/>
      <c r="AT967" s="14"/>
      <c r="AU967" s="14"/>
      <c r="AV967" s="14"/>
      <c r="AW967" s="14"/>
      <c r="AX967" s="14"/>
      <c r="AY967" s="14"/>
      <c r="AZ967" s="14"/>
      <c r="BA967" s="14"/>
      <c r="BB967" s="14"/>
      <c r="BC967" s="14"/>
      <c r="BD967" s="14"/>
      <c r="BE967" s="14"/>
      <c r="BF967" s="14"/>
      <c r="BG967" s="14"/>
      <c r="BH967" s="14"/>
      <c r="BI967" s="14"/>
      <c r="BJ967" s="14"/>
      <c r="BK967" s="14"/>
      <c r="BL967" s="14"/>
      <c r="BM967" s="14"/>
      <c r="BN967" s="14"/>
      <c r="BO967" s="14"/>
      <c r="BP967" s="14"/>
      <c r="BQ967" s="14"/>
      <c r="BR967" s="14"/>
      <c r="BS967" s="14"/>
      <c r="BT967" s="14"/>
      <c r="BU967" s="14"/>
      <c r="BV967" s="14"/>
      <c r="BW967" s="14"/>
      <c r="BX967" s="14"/>
      <c r="BY967" s="14"/>
      <c r="BZ967" s="14"/>
      <c r="CA967" s="14"/>
      <c r="CB967" s="14"/>
      <c r="CC967" s="14"/>
      <c r="CD967" s="14"/>
      <c r="CE967" s="14"/>
      <c r="CF967" s="14"/>
      <c r="CG967" s="14"/>
      <c r="CH967" s="14"/>
      <c r="CI967" s="14"/>
      <c r="CJ967" s="14"/>
      <c r="CK967" s="14"/>
      <c r="CL967" s="14"/>
      <c r="CM967" s="14"/>
      <c r="CN967" s="14"/>
      <c r="CO967" s="14"/>
      <c r="CP967" s="14"/>
      <c r="CQ967" s="14"/>
      <c r="CR967" s="14"/>
      <c r="CS967" s="14"/>
      <c r="CT967" s="14"/>
      <c r="CU967" s="14"/>
      <c r="CV967" s="14"/>
      <c r="CW967" s="14"/>
      <c r="CX967" s="14"/>
      <c r="CY967" s="14"/>
      <c r="CZ967" s="14"/>
      <c r="DA967" s="14"/>
      <c r="DB967" s="14"/>
      <c r="DC967" s="14"/>
      <c r="DD967" s="14"/>
      <c r="DE967" s="14"/>
      <c r="DF967" s="14"/>
      <c r="DG967" s="14"/>
      <c r="DH967" s="14"/>
      <c r="DI967" s="14"/>
      <c r="DJ967" s="14"/>
      <c r="DK967" s="14"/>
      <c r="DL967" s="14"/>
      <c r="DM967" s="14"/>
      <c r="DN967" s="14"/>
      <c r="DO967" s="14"/>
      <c r="DP967" s="14"/>
      <c r="DQ967" s="14"/>
      <c r="DR967" s="14"/>
      <c r="DS967" s="14"/>
      <c r="DT967" s="14"/>
      <c r="DU967" s="14"/>
      <c r="DV967" s="14"/>
      <c r="DW967" s="14"/>
      <c r="DX967" s="14"/>
      <c r="DY967" s="14"/>
      <c r="DZ967" s="14"/>
      <c r="EA967" s="14"/>
      <c r="EB967" s="14"/>
      <c r="EC967" s="14"/>
      <c r="ED967" s="14"/>
      <c r="EE967" s="14"/>
      <c r="EF967" s="14"/>
      <c r="EG967" s="14"/>
      <c r="EH967" s="14"/>
      <c r="EI967" s="14"/>
      <c r="EJ967" s="14"/>
      <c r="EK967" s="14"/>
      <c r="EL967" s="14"/>
      <c r="EM967" s="14"/>
      <c r="EN967" s="14"/>
      <c r="EO967" s="14"/>
      <c r="EP967" s="14"/>
      <c r="EQ967" s="14"/>
      <c r="ER967" s="14"/>
      <c r="ES967" s="14"/>
      <c r="ET967" s="14"/>
      <c r="EU967" s="14"/>
      <c r="EV967" s="14"/>
      <c r="EW967" s="14"/>
      <c r="EX967" s="14"/>
      <c r="EY967" s="14"/>
      <c r="EZ967" s="14"/>
      <c r="FA967" s="14"/>
      <c r="FB967" s="14"/>
      <c r="FC967" s="14"/>
      <c r="FD967" s="14"/>
      <c r="FE967" s="14"/>
      <c r="FF967" s="14"/>
      <c r="FG967" s="14"/>
      <c r="FH967" s="14"/>
      <c r="FI967" s="14"/>
      <c r="FJ967" s="14"/>
      <c r="FK967" s="14"/>
      <c r="FL967" s="14"/>
      <c r="FM967" s="14"/>
      <c r="FN967" s="14"/>
      <c r="FO967" s="14"/>
      <c r="FP967" s="14"/>
      <c r="FQ967" s="14"/>
      <c r="FR967" s="14"/>
      <c r="FS967" s="14"/>
      <c r="FT967" s="14"/>
      <c r="FU967" s="14"/>
      <c r="FV967" s="14"/>
      <c r="FW967" s="14"/>
      <c r="FX967" s="14"/>
      <c r="FY967" s="14"/>
      <c r="FZ967" s="14"/>
      <c r="GA967" s="14"/>
      <c r="GB967" s="14"/>
      <c r="GC967" s="14"/>
      <c r="GD967" s="14"/>
      <c r="GE967" s="14"/>
      <c r="GF967" s="14"/>
      <c r="GG967" s="14"/>
      <c r="GH967" s="14"/>
      <c r="GI967" s="14"/>
      <c r="GJ967" s="14"/>
      <c r="GK967" s="14"/>
      <c r="GL967" s="14"/>
      <c r="GM967" s="14"/>
      <c r="GN967" s="14"/>
      <c r="GO967" s="14"/>
      <c r="GP967" s="14"/>
      <c r="GQ967" s="14"/>
      <c r="GR967" s="14"/>
      <c r="GS967" s="14"/>
      <c r="GT967" s="14"/>
      <c r="GU967" s="14"/>
      <c r="GV967" s="14"/>
      <c r="GW967" s="14"/>
      <c r="GX967" s="14"/>
      <c r="GY967" s="14"/>
      <c r="GZ967" s="14"/>
      <c r="HA967" s="14"/>
      <c r="HB967" s="14"/>
      <c r="HC967" s="14"/>
      <c r="HD967" s="14"/>
      <c r="HE967" s="14"/>
      <c r="HF967" s="14"/>
      <c r="HG967" s="14"/>
      <c r="HH967" s="14"/>
      <c r="HI967" s="14"/>
      <c r="HJ967" s="14"/>
      <c r="HK967" s="14"/>
      <c r="HL967" s="14"/>
      <c r="HM967" s="14"/>
      <c r="HN967" s="14"/>
      <c r="HO967" s="14"/>
      <c r="HP967" s="14"/>
      <c r="HQ967" s="14"/>
      <c r="HR967" s="14"/>
      <c r="HS967" s="14"/>
      <c r="HT967" s="14"/>
      <c r="HU967" s="14"/>
      <c r="HV967" s="14"/>
      <c r="HW967" s="14"/>
      <c r="HX967" s="14"/>
      <c r="HY967" s="14"/>
      <c r="HZ967" s="14"/>
      <c r="IA967" s="14"/>
      <c r="IB967" s="14"/>
      <c r="IC967" s="14"/>
      <c r="ID967" s="14"/>
    </row>
    <row r="968" spans="1:238">
      <c r="A968" s="14"/>
      <c r="B968" s="14"/>
      <c r="C968" s="14"/>
      <c r="D968" s="14"/>
      <c r="E968" s="14"/>
      <c r="F968" s="14"/>
      <c r="G968" s="14"/>
      <c r="H968" s="14"/>
      <c r="I968" s="14"/>
      <c r="J968" s="14"/>
      <c r="K968" s="14"/>
      <c r="L968" s="14"/>
      <c r="M968" s="14"/>
      <c r="N968" s="14"/>
      <c r="O968" s="14"/>
      <c r="P968" s="14"/>
      <c r="Q968" s="14"/>
      <c r="R968" s="14"/>
      <c r="S968" s="14"/>
      <c r="T968" s="14"/>
      <c r="U968" s="14"/>
      <c r="V968" s="14"/>
      <c r="W968" s="14"/>
      <c r="X968" s="14"/>
      <c r="Y968" s="14"/>
      <c r="Z968" s="14"/>
      <c r="AA968" s="14"/>
      <c r="AB968" s="14"/>
      <c r="AC968" s="14"/>
      <c r="AD968" s="14"/>
      <c r="AE968" s="14"/>
      <c r="AF968" s="14"/>
      <c r="AG968" s="14"/>
      <c r="AH968" s="14"/>
      <c r="AI968" s="14"/>
      <c r="AJ968" s="14"/>
      <c r="AK968" s="14"/>
      <c r="AL968" s="14"/>
      <c r="AM968" s="14"/>
      <c r="AN968" s="14"/>
      <c r="AO968" s="14"/>
      <c r="AP968" s="14"/>
      <c r="AQ968" s="14"/>
      <c r="AR968" s="14"/>
      <c r="AS968" s="14"/>
      <c r="AT968" s="14"/>
      <c r="AU968" s="14"/>
      <c r="AV968" s="14"/>
      <c r="AW968" s="14"/>
      <c r="AX968" s="14"/>
      <c r="AY968" s="14"/>
      <c r="AZ968" s="14"/>
      <c r="BA968" s="14"/>
      <c r="BB968" s="14"/>
      <c r="BC968" s="14"/>
      <c r="BD968" s="14"/>
      <c r="BE968" s="14"/>
      <c r="BF968" s="14"/>
      <c r="BG968" s="14"/>
      <c r="BH968" s="14"/>
      <c r="BI968" s="14"/>
      <c r="BJ968" s="14"/>
      <c r="BK968" s="14"/>
      <c r="BL968" s="14"/>
      <c r="BM968" s="14"/>
      <c r="BN968" s="14"/>
      <c r="BO968" s="14"/>
      <c r="BP968" s="14"/>
      <c r="BQ968" s="14"/>
      <c r="BR968" s="14"/>
      <c r="BS968" s="14"/>
      <c r="BT968" s="14"/>
      <c r="BU968" s="14"/>
      <c r="BV968" s="14"/>
      <c r="BW968" s="14"/>
      <c r="BX968" s="14"/>
      <c r="BY968" s="14"/>
      <c r="BZ968" s="14"/>
      <c r="CA968" s="14"/>
      <c r="CB968" s="14"/>
      <c r="CC968" s="14"/>
      <c r="CD968" s="14"/>
      <c r="CE968" s="14"/>
      <c r="CF968" s="14"/>
      <c r="CG968" s="14"/>
      <c r="CH968" s="14"/>
      <c r="CI968" s="14"/>
      <c r="CJ968" s="14"/>
      <c r="CK968" s="14"/>
      <c r="CL968" s="14"/>
      <c r="CM968" s="14"/>
      <c r="CN968" s="14"/>
      <c r="CO968" s="14"/>
      <c r="CP968" s="14"/>
      <c r="CQ968" s="14"/>
      <c r="CR968" s="14"/>
      <c r="CS968" s="14"/>
      <c r="CT968" s="14"/>
      <c r="CU968" s="14"/>
      <c r="CV968" s="14"/>
      <c r="CW968" s="14"/>
      <c r="CX968" s="14"/>
      <c r="CY968" s="14"/>
      <c r="CZ968" s="14"/>
      <c r="DA968" s="14"/>
      <c r="DB968" s="14"/>
      <c r="DC968" s="14"/>
      <c r="DD968" s="14"/>
      <c r="DE968" s="14"/>
      <c r="DF968" s="14"/>
      <c r="DG968" s="14"/>
      <c r="DH968" s="14"/>
      <c r="DI968" s="14"/>
      <c r="DJ968" s="14"/>
      <c r="DK968" s="14"/>
      <c r="DL968" s="14"/>
      <c r="DM968" s="14"/>
      <c r="DN968" s="14"/>
      <c r="DO968" s="14"/>
      <c r="DP968" s="14"/>
      <c r="DQ968" s="14"/>
      <c r="DR968" s="14"/>
      <c r="DS968" s="14"/>
      <c r="DT968" s="14"/>
      <c r="DU968" s="14"/>
      <c r="DV968" s="14"/>
      <c r="DW968" s="14"/>
      <c r="DX968" s="14"/>
      <c r="DY968" s="14"/>
      <c r="DZ968" s="14"/>
      <c r="EA968" s="14"/>
      <c r="EB968" s="14"/>
      <c r="EC968" s="14"/>
      <c r="ED968" s="14"/>
      <c r="EE968" s="14"/>
      <c r="EF968" s="14"/>
      <c r="EG968" s="14"/>
      <c r="EH968" s="14"/>
      <c r="EI968" s="14"/>
      <c r="EJ968" s="14"/>
      <c r="EK968" s="14"/>
      <c r="EL968" s="14"/>
      <c r="EM968" s="14"/>
      <c r="EN968" s="14"/>
      <c r="EO968" s="14"/>
      <c r="EP968" s="14"/>
      <c r="EQ968" s="14"/>
      <c r="ER968" s="14"/>
      <c r="ES968" s="14"/>
      <c r="ET968" s="14"/>
      <c r="EU968" s="14"/>
      <c r="EV968" s="14"/>
      <c r="EW968" s="14"/>
      <c r="EX968" s="14"/>
      <c r="EY968" s="14"/>
      <c r="EZ968" s="14"/>
      <c r="FA968" s="14"/>
      <c r="FB968" s="14"/>
      <c r="FC968" s="14"/>
      <c r="FD968" s="14"/>
      <c r="FE968" s="14"/>
      <c r="FF968" s="14"/>
      <c r="FG968" s="14"/>
      <c r="FH968" s="14"/>
      <c r="FI968" s="14"/>
      <c r="FJ968" s="14"/>
      <c r="FK968" s="14"/>
      <c r="FL968" s="14"/>
      <c r="FM968" s="14"/>
      <c r="FN968" s="14"/>
      <c r="FO968" s="14"/>
      <c r="FP968" s="14"/>
      <c r="FQ968" s="14"/>
      <c r="FR968" s="14"/>
      <c r="FS968" s="14"/>
      <c r="FT968" s="14"/>
      <c r="FU968" s="14"/>
      <c r="FV968" s="14"/>
      <c r="FW968" s="14"/>
      <c r="FX968" s="14"/>
      <c r="FY968" s="14"/>
      <c r="FZ968" s="14"/>
      <c r="GA968" s="14"/>
      <c r="GB968" s="14"/>
      <c r="GC968" s="14"/>
      <c r="GD968" s="14"/>
      <c r="GE968" s="14"/>
      <c r="GF968" s="14"/>
      <c r="GG968" s="14"/>
      <c r="GH968" s="14"/>
      <c r="GI968" s="14"/>
      <c r="GJ968" s="14"/>
      <c r="GK968" s="14"/>
      <c r="GL968" s="14"/>
      <c r="GM968" s="14"/>
      <c r="GN968" s="14"/>
      <c r="GO968" s="14"/>
      <c r="GP968" s="14"/>
      <c r="GQ968" s="14"/>
      <c r="GR968" s="14"/>
      <c r="GS968" s="14"/>
      <c r="GT968" s="14"/>
      <c r="GU968" s="14"/>
      <c r="GV968" s="14"/>
      <c r="GW968" s="14"/>
      <c r="GX968" s="14"/>
      <c r="GY968" s="14"/>
      <c r="GZ968" s="14"/>
      <c r="HA968" s="14"/>
      <c r="HB968" s="14"/>
      <c r="HC968" s="14"/>
      <c r="HD968" s="14"/>
      <c r="HE968" s="14"/>
      <c r="HF968" s="14"/>
      <c r="HG968" s="14"/>
      <c r="HH968" s="14"/>
      <c r="HI968" s="14"/>
      <c r="HJ968" s="14"/>
      <c r="HK968" s="14"/>
      <c r="HL968" s="14"/>
      <c r="HM968" s="14"/>
      <c r="HN968" s="14"/>
      <c r="HO968" s="14"/>
      <c r="HP968" s="14"/>
      <c r="HQ968" s="14"/>
      <c r="HR968" s="14"/>
      <c r="HS968" s="14"/>
      <c r="HT968" s="14"/>
      <c r="HU968" s="14"/>
      <c r="HV968" s="14"/>
      <c r="HW968" s="14"/>
      <c r="HX968" s="14"/>
      <c r="HY968" s="14"/>
      <c r="HZ968" s="14"/>
      <c r="IA968" s="14"/>
      <c r="IB968" s="14"/>
      <c r="IC968" s="14"/>
      <c r="ID968" s="14"/>
    </row>
    <row r="969" spans="1:238">
      <c r="A969" s="14"/>
      <c r="B969" s="14"/>
      <c r="C969" s="14"/>
      <c r="D969" s="14"/>
      <c r="E969" s="14"/>
      <c r="F969" s="14"/>
      <c r="G969" s="14"/>
      <c r="H969" s="14"/>
      <c r="I969" s="14"/>
      <c r="J969" s="14"/>
      <c r="K969" s="14"/>
      <c r="L969" s="14"/>
      <c r="M969" s="14"/>
      <c r="N969" s="14"/>
      <c r="O969" s="14"/>
      <c r="P969" s="14"/>
      <c r="Q969" s="14"/>
      <c r="R969" s="14"/>
      <c r="S969" s="14"/>
      <c r="T969" s="14"/>
      <c r="U969" s="14"/>
      <c r="V969" s="14"/>
      <c r="W969" s="14"/>
      <c r="X969" s="14"/>
      <c r="Y969" s="14"/>
      <c r="Z969" s="14"/>
      <c r="AA969" s="14"/>
      <c r="AB969" s="14"/>
      <c r="AC969" s="14"/>
      <c r="AD969" s="14"/>
      <c r="AE969" s="14"/>
      <c r="AF969" s="14"/>
      <c r="AG969" s="14"/>
      <c r="AH969" s="14"/>
      <c r="AI969" s="14"/>
      <c r="AJ969" s="14"/>
      <c r="AK969" s="14"/>
      <c r="AL969" s="14"/>
      <c r="AM969" s="14"/>
      <c r="AN969" s="14"/>
      <c r="AO969" s="14"/>
      <c r="AP969" s="14"/>
      <c r="AQ969" s="14"/>
      <c r="AR969" s="14"/>
      <c r="AS969" s="14"/>
      <c r="AT969" s="14"/>
      <c r="AU969" s="14"/>
      <c r="AV969" s="14"/>
      <c r="AW969" s="14"/>
      <c r="AX969" s="14"/>
      <c r="AY969" s="14"/>
      <c r="AZ969" s="14"/>
      <c r="BA969" s="14"/>
      <c r="BB969" s="14"/>
      <c r="BC969" s="14"/>
      <c r="BD969" s="14"/>
      <c r="BE969" s="14"/>
      <c r="BF969" s="14"/>
      <c r="BG969" s="14"/>
      <c r="BH969" s="14"/>
      <c r="BI969" s="14"/>
      <c r="BJ969" s="14"/>
      <c r="BK969" s="14"/>
      <c r="BL969" s="14"/>
      <c r="BM969" s="14"/>
      <c r="BN969" s="14"/>
      <c r="BO969" s="14"/>
      <c r="BP969" s="14"/>
      <c r="BQ969" s="14"/>
      <c r="BR969" s="14"/>
      <c r="BS969" s="14"/>
      <c r="BT969" s="14"/>
      <c r="BU969" s="14"/>
      <c r="BV969" s="14"/>
      <c r="BW969" s="14"/>
      <c r="BX969" s="14"/>
      <c r="BY969" s="14"/>
      <c r="BZ969" s="14"/>
      <c r="CA969" s="14"/>
      <c r="CB969" s="14"/>
      <c r="CC969" s="14"/>
      <c r="CD969" s="14"/>
      <c r="CE969" s="14"/>
      <c r="CF969" s="14"/>
      <c r="CG969" s="14"/>
      <c r="CH969" s="14"/>
      <c r="CI969" s="14"/>
      <c r="CJ969" s="14"/>
      <c r="CK969" s="14"/>
      <c r="CL969" s="14"/>
      <c r="CM969" s="14"/>
      <c r="CN969" s="14"/>
      <c r="CO969" s="14"/>
      <c r="CP969" s="14"/>
      <c r="CQ969" s="14"/>
      <c r="CR969" s="14"/>
      <c r="CS969" s="14"/>
      <c r="CT969" s="14"/>
      <c r="CU969" s="14"/>
      <c r="CV969" s="14"/>
      <c r="CW969" s="14"/>
      <c r="CX969" s="14"/>
      <c r="CY969" s="14"/>
      <c r="CZ969" s="14"/>
      <c r="DA969" s="14"/>
      <c r="DB969" s="14"/>
      <c r="DC969" s="14"/>
      <c r="DD969" s="14"/>
      <c r="DE969" s="14"/>
      <c r="DF969" s="14"/>
      <c r="DG969" s="14"/>
      <c r="DH969" s="14"/>
      <c r="DI969" s="14"/>
      <c r="DJ969" s="14"/>
      <c r="DK969" s="14"/>
      <c r="DL969" s="14"/>
      <c r="DM969" s="14"/>
      <c r="DN969" s="14"/>
      <c r="DO969" s="14"/>
      <c r="DP969" s="14"/>
      <c r="DQ969" s="14"/>
      <c r="DR969" s="14"/>
      <c r="DS969" s="14"/>
      <c r="DT969" s="14"/>
      <c r="DU969" s="14"/>
      <c r="DV969" s="14"/>
      <c r="DW969" s="14"/>
      <c r="DX969" s="14"/>
      <c r="DY969" s="14"/>
      <c r="DZ969" s="14"/>
      <c r="EA969" s="14"/>
      <c r="EB969" s="14"/>
      <c r="EC969" s="14"/>
      <c r="ED969" s="14"/>
      <c r="EE969" s="14"/>
      <c r="EF969" s="14"/>
      <c r="EG969" s="14"/>
      <c r="EH969" s="14"/>
      <c r="EI969" s="14"/>
      <c r="EJ969" s="14"/>
      <c r="EK969" s="14"/>
      <c r="EL969" s="14"/>
      <c r="EM969" s="14"/>
      <c r="EN969" s="14"/>
      <c r="EO969" s="14"/>
      <c r="EP969" s="14"/>
      <c r="EQ969" s="14"/>
      <c r="ER969" s="14"/>
      <c r="ES969" s="14"/>
      <c r="ET969" s="14"/>
      <c r="EU969" s="14"/>
      <c r="EV969" s="14"/>
      <c r="EW969" s="14"/>
      <c r="EX969" s="14"/>
      <c r="EY969" s="14"/>
      <c r="EZ969" s="14"/>
      <c r="FA969" s="14"/>
      <c r="FB969" s="14"/>
      <c r="FC969" s="14"/>
      <c r="FD969" s="14"/>
      <c r="FE969" s="14"/>
      <c r="FF969" s="14"/>
      <c r="FG969" s="14"/>
      <c r="FH969" s="14"/>
      <c r="FI969" s="14"/>
      <c r="FJ969" s="14"/>
      <c r="FK969" s="14"/>
      <c r="FL969" s="14"/>
      <c r="FM969" s="14"/>
      <c r="FN969" s="14"/>
      <c r="FO969" s="14"/>
      <c r="FP969" s="14"/>
      <c r="FQ969" s="14"/>
      <c r="FR969" s="14"/>
      <c r="FS969" s="14"/>
      <c r="FT969" s="14"/>
      <c r="FU969" s="14"/>
      <c r="FV969" s="14"/>
      <c r="FW969" s="14"/>
      <c r="FX969" s="14"/>
      <c r="FY969" s="14"/>
      <c r="FZ969" s="14"/>
      <c r="GA969" s="14"/>
      <c r="GB969" s="14"/>
      <c r="GC969" s="14"/>
      <c r="GD969" s="14"/>
      <c r="GE969" s="14"/>
      <c r="GF969" s="14"/>
      <c r="GG969" s="14"/>
      <c r="GH969" s="14"/>
      <c r="GI969" s="14"/>
      <c r="GJ969" s="14"/>
      <c r="GK969" s="14"/>
      <c r="GL969" s="14"/>
      <c r="GM969" s="14"/>
      <c r="GN969" s="14"/>
      <c r="GO969" s="14"/>
      <c r="GP969" s="14"/>
      <c r="GQ969" s="14"/>
      <c r="GR969" s="14"/>
      <c r="GS969" s="14"/>
      <c r="GT969" s="14"/>
      <c r="GU969" s="14"/>
      <c r="GV969" s="14"/>
      <c r="GW969" s="14"/>
      <c r="GX969" s="14"/>
      <c r="GY969" s="14"/>
      <c r="GZ969" s="14"/>
      <c r="HA969" s="14"/>
      <c r="HB969" s="14"/>
      <c r="HC969" s="14"/>
      <c r="HD969" s="14"/>
      <c r="HE969" s="14"/>
      <c r="HF969" s="14"/>
      <c r="HG969" s="14"/>
      <c r="HH969" s="14"/>
      <c r="HI969" s="14"/>
      <c r="HJ969" s="14"/>
      <c r="HK969" s="14"/>
      <c r="HL969" s="14"/>
      <c r="HM969" s="14"/>
      <c r="HN969" s="14"/>
      <c r="HO969" s="14"/>
      <c r="HP969" s="14"/>
      <c r="HQ969" s="14"/>
      <c r="HR969" s="14"/>
      <c r="HS969" s="14"/>
      <c r="HT969" s="14"/>
      <c r="HU969" s="14"/>
      <c r="HV969" s="14"/>
      <c r="HW969" s="14"/>
      <c r="HX969" s="14"/>
      <c r="HY969" s="14"/>
      <c r="HZ969" s="14"/>
      <c r="IA969" s="14"/>
      <c r="IB969" s="14"/>
      <c r="IC969" s="14"/>
      <c r="ID969" s="14"/>
    </row>
    <row r="970" spans="1:238">
      <c r="A970" s="14"/>
      <c r="B970" s="14"/>
      <c r="C970" s="14"/>
      <c r="D970" s="14"/>
      <c r="E970" s="14"/>
      <c r="F970" s="14"/>
      <c r="G970" s="14"/>
      <c r="H970" s="14"/>
      <c r="I970" s="14"/>
      <c r="J970" s="14"/>
      <c r="K970" s="14"/>
      <c r="L970" s="14"/>
      <c r="M970" s="14"/>
      <c r="N970" s="14"/>
      <c r="O970" s="14"/>
      <c r="P970" s="14"/>
      <c r="Q970" s="14"/>
      <c r="R970" s="14"/>
      <c r="S970" s="14"/>
      <c r="T970" s="14"/>
      <c r="U970" s="14"/>
      <c r="V970" s="14"/>
      <c r="W970" s="14"/>
      <c r="X970" s="14"/>
      <c r="Y970" s="14"/>
      <c r="Z970" s="14"/>
      <c r="AA970" s="14"/>
      <c r="AB970" s="14"/>
      <c r="AC970" s="14"/>
      <c r="AD970" s="14"/>
      <c r="AE970" s="14"/>
      <c r="AF970" s="14"/>
      <c r="AG970" s="14"/>
      <c r="AH970" s="14"/>
      <c r="AI970" s="14"/>
      <c r="AJ970" s="14"/>
      <c r="AK970" s="14"/>
      <c r="AL970" s="14"/>
      <c r="AM970" s="14"/>
      <c r="AN970" s="14"/>
      <c r="AO970" s="14"/>
      <c r="AP970" s="14"/>
      <c r="AQ970" s="14"/>
      <c r="AR970" s="14"/>
      <c r="AS970" s="14"/>
      <c r="AT970" s="14"/>
      <c r="AU970" s="14"/>
      <c r="AV970" s="14"/>
      <c r="AW970" s="14"/>
      <c r="AX970" s="14"/>
      <c r="AY970" s="14"/>
      <c r="AZ970" s="14"/>
      <c r="BA970" s="14"/>
      <c r="BB970" s="14"/>
      <c r="BC970" s="14"/>
      <c r="BD970" s="14"/>
      <c r="BE970" s="14"/>
      <c r="BF970" s="14"/>
      <c r="BG970" s="14"/>
      <c r="BH970" s="14"/>
      <c r="BI970" s="14"/>
      <c r="BJ970" s="14"/>
      <c r="BK970" s="14"/>
      <c r="BL970" s="14"/>
      <c r="BM970" s="14"/>
      <c r="BN970" s="14"/>
      <c r="BO970" s="14"/>
      <c r="BP970" s="14"/>
      <c r="BQ970" s="14"/>
      <c r="BR970" s="14"/>
      <c r="BS970" s="14"/>
      <c r="BT970" s="14"/>
      <c r="BU970" s="14"/>
      <c r="BV970" s="14"/>
      <c r="BW970" s="14"/>
      <c r="BX970" s="14"/>
      <c r="BY970" s="14"/>
      <c r="BZ970" s="14"/>
      <c r="CA970" s="14"/>
      <c r="CB970" s="14"/>
      <c r="CC970" s="14"/>
      <c r="CD970" s="14"/>
      <c r="CE970" s="14"/>
      <c r="CF970" s="14"/>
      <c r="CG970" s="14"/>
      <c r="CH970" s="14"/>
      <c r="CI970" s="14"/>
      <c r="CJ970" s="14"/>
      <c r="CK970" s="14"/>
      <c r="CL970" s="14"/>
      <c r="CM970" s="14"/>
      <c r="CN970" s="14"/>
      <c r="CO970" s="14"/>
      <c r="CP970" s="14"/>
      <c r="CQ970" s="14"/>
      <c r="CR970" s="14"/>
      <c r="CS970" s="14"/>
      <c r="CT970" s="14"/>
      <c r="CU970" s="14"/>
      <c r="CV970" s="14"/>
      <c r="CW970" s="14"/>
      <c r="CX970" s="14"/>
      <c r="CY970" s="14"/>
      <c r="CZ970" s="14"/>
      <c r="DA970" s="14"/>
      <c r="DB970" s="14"/>
      <c r="DC970" s="14"/>
      <c r="DD970" s="14"/>
      <c r="DE970" s="14"/>
      <c r="DF970" s="14"/>
      <c r="DG970" s="14"/>
      <c r="DH970" s="14"/>
      <c r="DI970" s="14"/>
      <c r="DJ970" s="14"/>
      <c r="DK970" s="14"/>
      <c r="DL970" s="14"/>
      <c r="DM970" s="14"/>
      <c r="DN970" s="14"/>
      <c r="DO970" s="14"/>
      <c r="DP970" s="14"/>
      <c r="DQ970" s="14"/>
      <c r="DR970" s="14"/>
      <c r="DS970" s="14"/>
      <c r="DT970" s="14"/>
      <c r="DU970" s="14"/>
      <c r="DV970" s="14"/>
      <c r="DW970" s="14"/>
      <c r="DX970" s="14"/>
      <c r="DY970" s="14"/>
      <c r="DZ970" s="14"/>
      <c r="EA970" s="14"/>
      <c r="EB970" s="14"/>
      <c r="EC970" s="14"/>
      <c r="ED970" s="14"/>
      <c r="EE970" s="14"/>
      <c r="EF970" s="14"/>
      <c r="EG970" s="14"/>
      <c r="EH970" s="14"/>
      <c r="EI970" s="14"/>
      <c r="EJ970" s="14"/>
      <c r="EK970" s="14"/>
      <c r="EL970" s="14"/>
      <c r="EM970" s="14"/>
      <c r="EN970" s="14"/>
      <c r="EO970" s="14"/>
      <c r="EP970" s="14"/>
      <c r="EQ970" s="14"/>
      <c r="ER970" s="14"/>
      <c r="ES970" s="14"/>
      <c r="ET970" s="14"/>
      <c r="EU970" s="14"/>
      <c r="EV970" s="14"/>
      <c r="EW970" s="14"/>
      <c r="EX970" s="14"/>
      <c r="EY970" s="14"/>
      <c r="EZ970" s="14"/>
      <c r="FA970" s="14"/>
      <c r="FB970" s="14"/>
      <c r="FC970" s="14"/>
      <c r="FD970" s="14"/>
      <c r="FE970" s="14"/>
      <c r="FF970" s="14"/>
      <c r="FG970" s="14"/>
      <c r="FH970" s="14"/>
      <c r="FI970" s="14"/>
      <c r="FJ970" s="14"/>
      <c r="FK970" s="14"/>
      <c r="FL970" s="14"/>
      <c r="FM970" s="14"/>
      <c r="FN970" s="14"/>
      <c r="FO970" s="14"/>
      <c r="FP970" s="14"/>
      <c r="FQ970" s="14"/>
      <c r="FR970" s="14"/>
      <c r="FS970" s="14"/>
      <c r="FT970" s="14"/>
      <c r="FU970" s="14"/>
      <c r="FV970" s="14"/>
      <c r="FW970" s="14"/>
      <c r="FX970" s="14"/>
      <c r="FY970" s="14"/>
      <c r="FZ970" s="14"/>
      <c r="GA970" s="14"/>
      <c r="GB970" s="14"/>
      <c r="GC970" s="14"/>
      <c r="GD970" s="14"/>
      <c r="GE970" s="14"/>
      <c r="GF970" s="14"/>
      <c r="GG970" s="14"/>
      <c r="GH970" s="14"/>
      <c r="GI970" s="14"/>
      <c r="GJ970" s="14"/>
      <c r="GK970" s="14"/>
      <c r="GL970" s="14"/>
      <c r="GM970" s="14"/>
      <c r="GN970" s="14"/>
      <c r="GO970" s="14"/>
      <c r="GP970" s="14"/>
      <c r="GQ970" s="14"/>
      <c r="GR970" s="14"/>
      <c r="GS970" s="14"/>
      <c r="GT970" s="14"/>
      <c r="GU970" s="14"/>
      <c r="GV970" s="14"/>
      <c r="GW970" s="14"/>
      <c r="GX970" s="14"/>
      <c r="GY970" s="14"/>
      <c r="GZ970" s="14"/>
      <c r="HA970" s="14"/>
      <c r="HB970" s="14"/>
      <c r="HC970" s="14"/>
      <c r="HD970" s="14"/>
      <c r="HE970" s="14"/>
      <c r="HF970" s="14"/>
      <c r="HG970" s="14"/>
      <c r="HH970" s="14"/>
      <c r="HI970" s="14"/>
      <c r="HJ970" s="14"/>
      <c r="HK970" s="14"/>
      <c r="HL970" s="14"/>
      <c r="HM970" s="14"/>
      <c r="HN970" s="14"/>
      <c r="HO970" s="14"/>
      <c r="HP970" s="14"/>
      <c r="HQ970" s="14"/>
      <c r="HR970" s="14"/>
      <c r="HS970" s="14"/>
      <c r="HT970" s="14"/>
      <c r="HU970" s="14"/>
      <c r="HV970" s="14"/>
      <c r="HW970" s="14"/>
      <c r="HX970" s="14"/>
      <c r="HY970" s="14"/>
      <c r="HZ970" s="14"/>
      <c r="IA970" s="14"/>
      <c r="IB970" s="14"/>
      <c r="IC970" s="14"/>
      <c r="ID970" s="14"/>
    </row>
    <row r="971" spans="1:238">
      <c r="A971" s="14"/>
      <c r="B971" s="14"/>
      <c r="C971" s="14"/>
      <c r="D971" s="14"/>
      <c r="E971" s="14"/>
      <c r="F971" s="14"/>
      <c r="G971" s="14"/>
      <c r="H971" s="14"/>
      <c r="I971" s="14"/>
      <c r="J971" s="14"/>
      <c r="K971" s="14"/>
      <c r="L971" s="14"/>
      <c r="M971" s="14"/>
      <c r="N971" s="14"/>
      <c r="O971" s="14"/>
      <c r="P971" s="14"/>
      <c r="Q971" s="14"/>
      <c r="R971" s="14"/>
      <c r="S971" s="14"/>
      <c r="T971" s="14"/>
      <c r="U971" s="14"/>
      <c r="V971" s="14"/>
      <c r="W971" s="14"/>
      <c r="X971" s="14"/>
      <c r="Y971" s="14"/>
      <c r="Z971" s="14"/>
      <c r="AA971" s="14"/>
      <c r="AB971" s="14"/>
      <c r="AC971" s="14"/>
      <c r="AD971" s="14"/>
      <c r="AE971" s="14"/>
      <c r="AF971" s="14"/>
      <c r="AG971" s="14"/>
      <c r="AH971" s="14"/>
      <c r="AI971" s="14"/>
      <c r="AJ971" s="14"/>
      <c r="AK971" s="14"/>
      <c r="AL971" s="14"/>
      <c r="AM971" s="14"/>
      <c r="AN971" s="14"/>
      <c r="AO971" s="14"/>
      <c r="AP971" s="14"/>
      <c r="AQ971" s="14"/>
      <c r="AR971" s="14"/>
      <c r="AS971" s="14"/>
      <c r="AT971" s="14"/>
      <c r="AU971" s="14"/>
      <c r="AV971" s="14"/>
      <c r="AW971" s="14"/>
      <c r="AX971" s="14"/>
      <c r="AY971" s="14"/>
      <c r="AZ971" s="14"/>
      <c r="BA971" s="14"/>
      <c r="BB971" s="14"/>
      <c r="BC971" s="14"/>
      <c r="BD971" s="14"/>
      <c r="BE971" s="14"/>
      <c r="BF971" s="14"/>
      <c r="BG971" s="14"/>
      <c r="BH971" s="14"/>
      <c r="BI971" s="14"/>
      <c r="BJ971" s="14"/>
      <c r="BK971" s="14"/>
      <c r="BL971" s="14"/>
      <c r="BM971" s="14"/>
      <c r="BN971" s="14"/>
      <c r="BO971" s="14"/>
      <c r="BP971" s="14"/>
      <c r="BQ971" s="14"/>
      <c r="BR971" s="14"/>
      <c r="BS971" s="14"/>
      <c r="BT971" s="14"/>
      <c r="BU971" s="14"/>
      <c r="BV971" s="14"/>
      <c r="BW971" s="14"/>
      <c r="BX971" s="14"/>
      <c r="BY971" s="14"/>
      <c r="BZ971" s="14"/>
      <c r="CA971" s="14"/>
      <c r="CB971" s="14"/>
      <c r="CC971" s="14"/>
      <c r="CD971" s="14"/>
      <c r="CE971" s="14"/>
      <c r="CF971" s="14"/>
      <c r="CG971" s="14"/>
      <c r="CH971" s="14"/>
      <c r="CI971" s="14"/>
      <c r="CJ971" s="14"/>
      <c r="CK971" s="14"/>
      <c r="CL971" s="14"/>
      <c r="CM971" s="14"/>
      <c r="CN971" s="14"/>
      <c r="CO971" s="14"/>
      <c r="CP971" s="14"/>
      <c r="CQ971" s="14"/>
      <c r="CR971" s="14"/>
      <c r="CS971" s="14"/>
      <c r="CT971" s="14"/>
      <c r="CU971" s="14"/>
      <c r="CV971" s="14"/>
      <c r="CW971" s="14"/>
      <c r="CX971" s="14"/>
      <c r="CY971" s="14"/>
      <c r="CZ971" s="14"/>
      <c r="DA971" s="14"/>
      <c r="DB971" s="14"/>
      <c r="DC971" s="14"/>
      <c r="DD971" s="14"/>
      <c r="DE971" s="14"/>
      <c r="DF971" s="14"/>
      <c r="DG971" s="14"/>
      <c r="DH971" s="14"/>
      <c r="DI971" s="14"/>
      <c r="DJ971" s="14"/>
      <c r="DK971" s="14"/>
      <c r="DL971" s="14"/>
      <c r="DM971" s="14"/>
      <c r="DN971" s="14"/>
      <c r="DO971" s="14"/>
      <c r="DP971" s="14"/>
      <c r="DQ971" s="14"/>
      <c r="DR971" s="14"/>
      <c r="DS971" s="14"/>
      <c r="DT971" s="14"/>
      <c r="DU971" s="14"/>
      <c r="DV971" s="14"/>
      <c r="DW971" s="14"/>
      <c r="DX971" s="14"/>
      <c r="DY971" s="14"/>
      <c r="DZ971" s="14"/>
      <c r="EA971" s="14"/>
      <c r="EB971" s="14"/>
      <c r="EC971" s="14"/>
      <c r="ED971" s="14"/>
      <c r="EE971" s="14"/>
      <c r="EF971" s="14"/>
      <c r="EG971" s="14"/>
      <c r="EH971" s="14"/>
      <c r="EI971" s="14"/>
      <c r="EJ971" s="14"/>
      <c r="EK971" s="14"/>
      <c r="EL971" s="14"/>
      <c r="EM971" s="14"/>
      <c r="EN971" s="14"/>
      <c r="EO971" s="14"/>
      <c r="EP971" s="14"/>
      <c r="EQ971" s="14"/>
      <c r="ER971" s="14"/>
      <c r="ES971" s="14"/>
      <c r="ET971" s="14"/>
      <c r="EU971" s="14"/>
      <c r="EV971" s="14"/>
      <c r="EW971" s="14"/>
      <c r="EX971" s="14"/>
      <c r="EY971" s="14"/>
      <c r="EZ971" s="14"/>
      <c r="FA971" s="14"/>
      <c r="FB971" s="14"/>
      <c r="FC971" s="14"/>
      <c r="FD971" s="14"/>
      <c r="FE971" s="14"/>
      <c r="FF971" s="14"/>
      <c r="FG971" s="14"/>
      <c r="FH971" s="14"/>
      <c r="FI971" s="14"/>
      <c r="FJ971" s="14"/>
      <c r="FK971" s="14"/>
      <c r="FL971" s="14"/>
      <c r="FM971" s="14"/>
      <c r="FN971" s="14"/>
      <c r="FO971" s="14"/>
      <c r="FP971" s="14"/>
      <c r="FQ971" s="14"/>
      <c r="FR971" s="14"/>
      <c r="FS971" s="14"/>
      <c r="FT971" s="14"/>
      <c r="FU971" s="14"/>
      <c r="FV971" s="14"/>
      <c r="FW971" s="14"/>
      <c r="FX971" s="14"/>
      <c r="FY971" s="14"/>
      <c r="FZ971" s="14"/>
      <c r="GA971" s="14"/>
      <c r="GB971" s="14"/>
      <c r="GC971" s="14"/>
      <c r="GD971" s="14"/>
      <c r="GE971" s="14"/>
      <c r="GF971" s="14"/>
      <c r="GG971" s="14"/>
      <c r="GH971" s="14"/>
      <c r="GI971" s="14"/>
      <c r="GJ971" s="14"/>
      <c r="GK971" s="14"/>
      <c r="GL971" s="14"/>
      <c r="GM971" s="14"/>
      <c r="GN971" s="14"/>
      <c r="GO971" s="14"/>
      <c r="GP971" s="14"/>
      <c r="GQ971" s="14"/>
      <c r="GR971" s="14"/>
      <c r="GS971" s="14"/>
      <c r="GT971" s="14"/>
      <c r="GU971" s="14"/>
      <c r="GV971" s="14"/>
      <c r="GW971" s="14"/>
      <c r="GX971" s="14"/>
      <c r="GY971" s="14"/>
      <c r="GZ971" s="14"/>
      <c r="HA971" s="14"/>
      <c r="HB971" s="14"/>
      <c r="HC971" s="14"/>
      <c r="HD971" s="14"/>
      <c r="HE971" s="14"/>
      <c r="HF971" s="14"/>
      <c r="HG971" s="14"/>
      <c r="HH971" s="14"/>
      <c r="HI971" s="14"/>
      <c r="HJ971" s="14"/>
      <c r="HK971" s="14"/>
      <c r="HL971" s="14"/>
      <c r="HM971" s="14"/>
      <c r="HN971" s="14"/>
      <c r="HO971" s="14"/>
      <c r="HP971" s="14"/>
      <c r="HQ971" s="14"/>
      <c r="HR971" s="14"/>
      <c r="HS971" s="14"/>
      <c r="HT971" s="14"/>
      <c r="HU971" s="14"/>
      <c r="HV971" s="14"/>
      <c r="HW971" s="14"/>
      <c r="HX971" s="14"/>
      <c r="HY971" s="14"/>
      <c r="HZ971" s="14"/>
      <c r="IA971" s="14"/>
      <c r="IB971" s="14"/>
      <c r="IC971" s="14"/>
      <c r="ID971" s="14"/>
    </row>
    <row r="972" spans="1:238">
      <c r="A972" s="14"/>
      <c r="B972" s="14"/>
      <c r="C972" s="14"/>
      <c r="D972" s="14"/>
      <c r="E972" s="14"/>
      <c r="F972" s="14"/>
      <c r="G972" s="14"/>
      <c r="H972" s="14"/>
      <c r="I972" s="14"/>
      <c r="J972" s="14"/>
      <c r="K972" s="14"/>
      <c r="L972" s="14"/>
      <c r="M972" s="14"/>
      <c r="N972" s="14"/>
      <c r="O972" s="14"/>
      <c r="P972" s="14"/>
      <c r="Q972" s="14"/>
      <c r="R972" s="14"/>
      <c r="S972" s="14"/>
      <c r="T972" s="14"/>
      <c r="U972" s="14"/>
      <c r="V972" s="14"/>
      <c r="W972" s="14"/>
      <c r="X972" s="14"/>
      <c r="Y972" s="14"/>
      <c r="Z972" s="14"/>
      <c r="AA972" s="14"/>
      <c r="AB972" s="14"/>
      <c r="AC972" s="14"/>
      <c r="AD972" s="14"/>
      <c r="AE972" s="14"/>
      <c r="AF972" s="14"/>
      <c r="AG972" s="14"/>
      <c r="AH972" s="14"/>
      <c r="AI972" s="14"/>
      <c r="AJ972" s="14"/>
      <c r="AK972" s="14"/>
      <c r="AL972" s="14"/>
      <c r="AM972" s="14"/>
      <c r="AN972" s="14"/>
      <c r="AO972" s="14"/>
      <c r="AP972" s="14"/>
      <c r="AQ972" s="14"/>
      <c r="AR972" s="14"/>
      <c r="AS972" s="14"/>
      <c r="AT972" s="14"/>
      <c r="AU972" s="14"/>
      <c r="AV972" s="14"/>
      <c r="AW972" s="14"/>
      <c r="AX972" s="14"/>
      <c r="AY972" s="14"/>
      <c r="AZ972" s="14"/>
      <c r="BA972" s="14"/>
      <c r="BB972" s="14"/>
      <c r="BC972" s="14"/>
      <c r="BD972" s="14"/>
      <c r="BE972" s="14"/>
      <c r="BF972" s="14"/>
      <c r="BG972" s="14"/>
      <c r="BH972" s="14"/>
      <c r="BI972" s="14"/>
      <c r="BJ972" s="14"/>
      <c r="BK972" s="14"/>
      <c r="BL972" s="14"/>
      <c r="BM972" s="14"/>
      <c r="BN972" s="14"/>
      <c r="BO972" s="14"/>
      <c r="BP972" s="14"/>
      <c r="BQ972" s="14"/>
      <c r="BR972" s="14"/>
      <c r="BS972" s="14"/>
      <c r="BT972" s="14"/>
      <c r="BU972" s="14"/>
      <c r="BV972" s="14"/>
      <c r="BW972" s="14"/>
      <c r="BX972" s="14"/>
      <c r="BY972" s="14"/>
      <c r="BZ972" s="14"/>
      <c r="CA972" s="14"/>
      <c r="CB972" s="14"/>
      <c r="CC972" s="14"/>
      <c r="CD972" s="14"/>
      <c r="CE972" s="14"/>
      <c r="CF972" s="14"/>
      <c r="CG972" s="14"/>
      <c r="CH972" s="14"/>
      <c r="CI972" s="14"/>
      <c r="CJ972" s="14"/>
      <c r="CK972" s="14"/>
      <c r="CL972" s="14"/>
      <c r="CM972" s="14"/>
      <c r="CN972" s="14"/>
      <c r="CO972" s="14"/>
      <c r="CP972" s="14"/>
      <c r="CQ972" s="14"/>
      <c r="CR972" s="14"/>
      <c r="CS972" s="14"/>
      <c r="CT972" s="14"/>
      <c r="CU972" s="14"/>
      <c r="CV972" s="14"/>
      <c r="CW972" s="14"/>
      <c r="CX972" s="14"/>
      <c r="CY972" s="14"/>
      <c r="CZ972" s="14"/>
      <c r="DA972" s="14"/>
      <c r="DB972" s="14"/>
      <c r="DC972" s="14"/>
      <c r="DD972" s="14"/>
      <c r="DE972" s="14"/>
      <c r="DF972" s="14"/>
      <c r="DG972" s="14"/>
      <c r="DH972" s="14"/>
      <c r="DI972" s="14"/>
      <c r="DJ972" s="14"/>
      <c r="DK972" s="14"/>
      <c r="DL972" s="14"/>
      <c r="DM972" s="14"/>
      <c r="DN972" s="14"/>
      <c r="DO972" s="14"/>
      <c r="DP972" s="14"/>
      <c r="DQ972" s="14"/>
      <c r="DR972" s="14"/>
      <c r="DS972" s="14"/>
      <c r="DT972" s="14"/>
      <c r="DU972" s="14"/>
      <c r="DV972" s="14"/>
      <c r="DW972" s="14"/>
      <c r="DX972" s="14"/>
      <c r="DY972" s="14"/>
      <c r="DZ972" s="14"/>
      <c r="EA972" s="14"/>
      <c r="EB972" s="14"/>
      <c r="EC972" s="14"/>
      <c r="ED972" s="14"/>
      <c r="EE972" s="14"/>
      <c r="EF972" s="14"/>
      <c r="EG972" s="14"/>
      <c r="EH972" s="14"/>
      <c r="EI972" s="14"/>
      <c r="EJ972" s="14"/>
      <c r="EK972" s="14"/>
      <c r="EL972" s="14"/>
      <c r="EM972" s="14"/>
      <c r="EN972" s="14"/>
      <c r="EO972" s="14"/>
      <c r="EP972" s="14"/>
      <c r="EQ972" s="14"/>
      <c r="ER972" s="14"/>
      <c r="ES972" s="14"/>
      <c r="ET972" s="14"/>
      <c r="EU972" s="14"/>
      <c r="EV972" s="14"/>
      <c r="EW972" s="14"/>
      <c r="EX972" s="14"/>
      <c r="EY972" s="14"/>
      <c r="EZ972" s="14"/>
      <c r="FA972" s="14"/>
      <c r="FB972" s="14"/>
      <c r="FC972" s="14"/>
      <c r="FD972" s="14"/>
      <c r="FE972" s="14"/>
      <c r="FF972" s="14"/>
      <c r="FG972" s="14"/>
      <c r="FH972" s="14"/>
      <c r="FI972" s="14"/>
      <c r="FJ972" s="14"/>
      <c r="FK972" s="14"/>
      <c r="FL972" s="14"/>
      <c r="FM972" s="14"/>
      <c r="FN972" s="14"/>
      <c r="FO972" s="14"/>
      <c r="FP972" s="14"/>
      <c r="FQ972" s="14"/>
      <c r="FR972" s="14"/>
      <c r="FS972" s="14"/>
      <c r="FT972" s="14"/>
      <c r="FU972" s="14"/>
      <c r="FV972" s="14"/>
      <c r="FW972" s="14"/>
      <c r="FX972" s="14"/>
      <c r="FY972" s="14"/>
      <c r="FZ972" s="14"/>
      <c r="GA972" s="14"/>
      <c r="GB972" s="14"/>
      <c r="GC972" s="14"/>
      <c r="GD972" s="14"/>
      <c r="GE972" s="14"/>
      <c r="GF972" s="14"/>
      <c r="GG972" s="14"/>
      <c r="GH972" s="14"/>
      <c r="GI972" s="14"/>
      <c r="GJ972" s="14"/>
      <c r="GK972" s="14"/>
      <c r="GL972" s="14"/>
      <c r="GM972" s="14"/>
      <c r="GN972" s="14"/>
      <c r="GO972" s="14"/>
      <c r="GP972" s="14"/>
      <c r="GQ972" s="14"/>
      <c r="GR972" s="14"/>
      <c r="GS972" s="14"/>
      <c r="GT972" s="14"/>
      <c r="GU972" s="14"/>
      <c r="GV972" s="14"/>
      <c r="GW972" s="14"/>
      <c r="GX972" s="14"/>
      <c r="GY972" s="14"/>
      <c r="GZ972" s="14"/>
      <c r="HA972" s="14"/>
      <c r="HB972" s="14"/>
      <c r="HC972" s="14"/>
      <c r="HD972" s="14"/>
      <c r="HE972" s="14"/>
      <c r="HF972" s="14"/>
      <c r="HG972" s="14"/>
      <c r="HH972" s="14"/>
      <c r="HI972" s="14"/>
      <c r="HJ972" s="14"/>
      <c r="HK972" s="14"/>
      <c r="HL972" s="14"/>
      <c r="HM972" s="14"/>
      <c r="HN972" s="14"/>
      <c r="HO972" s="14"/>
      <c r="HP972" s="14"/>
      <c r="HQ972" s="14"/>
      <c r="HR972" s="14"/>
      <c r="HS972" s="14"/>
      <c r="HT972" s="14"/>
      <c r="HU972" s="14"/>
      <c r="HV972" s="14"/>
      <c r="HW972" s="14"/>
      <c r="HX972" s="14"/>
      <c r="HY972" s="14"/>
      <c r="HZ972" s="14"/>
      <c r="IA972" s="14"/>
      <c r="IB972" s="14"/>
      <c r="IC972" s="14"/>
      <c r="ID972" s="14"/>
    </row>
    <row r="973" spans="1:238">
      <c r="A973" s="14"/>
      <c r="B973" s="14"/>
      <c r="C973" s="14"/>
      <c r="D973" s="14"/>
      <c r="E973" s="14"/>
      <c r="F973" s="14"/>
      <c r="G973" s="14"/>
      <c r="H973" s="14"/>
      <c r="I973" s="14"/>
      <c r="J973" s="14"/>
      <c r="K973" s="14"/>
      <c r="L973" s="14"/>
      <c r="M973" s="14"/>
      <c r="N973" s="14"/>
      <c r="O973" s="14"/>
      <c r="P973" s="14"/>
      <c r="Q973" s="14"/>
      <c r="R973" s="14"/>
      <c r="S973" s="14"/>
      <c r="T973" s="14"/>
      <c r="U973" s="14"/>
      <c r="V973" s="14"/>
      <c r="W973" s="14"/>
      <c r="X973" s="14"/>
      <c r="Y973" s="14"/>
      <c r="Z973" s="14"/>
      <c r="AA973" s="14"/>
      <c r="AB973" s="14"/>
      <c r="AC973" s="14"/>
      <c r="AD973" s="14"/>
      <c r="AE973" s="14"/>
      <c r="AF973" s="14"/>
      <c r="AG973" s="14"/>
      <c r="AH973" s="14"/>
      <c r="AI973" s="14"/>
      <c r="AJ973" s="14"/>
      <c r="AK973" s="14"/>
      <c r="AL973" s="14"/>
      <c r="AM973" s="14"/>
      <c r="AN973" s="14"/>
      <c r="AO973" s="14"/>
      <c r="AP973" s="14"/>
      <c r="AQ973" s="14"/>
      <c r="AR973" s="14"/>
      <c r="AS973" s="14"/>
      <c r="AT973" s="14"/>
      <c r="AU973" s="14"/>
      <c r="AV973" s="14"/>
      <c r="AW973" s="14"/>
      <c r="AX973" s="14"/>
      <c r="AY973" s="14"/>
      <c r="AZ973" s="14"/>
      <c r="BA973" s="14"/>
      <c r="BB973" s="14"/>
      <c r="BC973" s="14"/>
      <c r="BD973" s="14"/>
      <c r="BE973" s="14"/>
      <c r="BF973" s="14"/>
      <c r="BG973" s="14"/>
      <c r="BH973" s="14"/>
      <c r="BI973" s="14"/>
      <c r="BJ973" s="14"/>
      <c r="BK973" s="14"/>
      <c r="BL973" s="14"/>
      <c r="BM973" s="14"/>
      <c r="BN973" s="14"/>
      <c r="BO973" s="14"/>
      <c r="BP973" s="14"/>
      <c r="BQ973" s="14"/>
      <c r="BR973" s="14"/>
      <c r="BS973" s="14"/>
      <c r="BT973" s="14"/>
      <c r="BU973" s="14"/>
      <c r="BV973" s="14"/>
      <c r="BW973" s="14"/>
      <c r="BX973" s="14"/>
      <c r="BY973" s="14"/>
      <c r="BZ973" s="14"/>
      <c r="CA973" s="14"/>
      <c r="CB973" s="14"/>
      <c r="CC973" s="14"/>
      <c r="CD973" s="14"/>
      <c r="CE973" s="14"/>
      <c r="CF973" s="14"/>
      <c r="CG973" s="14"/>
      <c r="CH973" s="14"/>
      <c r="CI973" s="14"/>
      <c r="CJ973" s="14"/>
      <c r="CK973" s="14"/>
      <c r="CL973" s="14"/>
      <c r="CM973" s="14"/>
      <c r="CN973" s="14"/>
      <c r="CO973" s="14"/>
      <c r="CP973" s="14"/>
      <c r="CQ973" s="14"/>
      <c r="CR973" s="14"/>
      <c r="CS973" s="14"/>
      <c r="CT973" s="14"/>
      <c r="CU973" s="14"/>
      <c r="CV973" s="14"/>
      <c r="CW973" s="14"/>
      <c r="CX973" s="14"/>
      <c r="CY973" s="14"/>
      <c r="CZ973" s="14"/>
      <c r="DA973" s="14"/>
      <c r="DB973" s="14"/>
      <c r="DC973" s="14"/>
      <c r="DD973" s="14"/>
      <c r="DE973" s="14"/>
      <c r="DF973" s="14"/>
      <c r="DG973" s="14"/>
      <c r="DH973" s="14"/>
      <c r="DI973" s="14"/>
      <c r="DJ973" s="14"/>
      <c r="DK973" s="14"/>
      <c r="DL973" s="14"/>
      <c r="DM973" s="14"/>
      <c r="DN973" s="14"/>
      <c r="DO973" s="14"/>
      <c r="DP973" s="14"/>
      <c r="DQ973" s="14"/>
      <c r="DR973" s="14"/>
      <c r="DS973" s="14"/>
      <c r="DT973" s="14"/>
      <c r="DU973" s="14"/>
      <c r="DV973" s="14"/>
      <c r="DW973" s="14"/>
      <c r="DX973" s="14"/>
      <c r="DY973" s="14"/>
      <c r="DZ973" s="14"/>
      <c r="EA973" s="14"/>
      <c r="EB973" s="14"/>
      <c r="EC973" s="14"/>
      <c r="ED973" s="14"/>
      <c r="EE973" s="14"/>
      <c r="EF973" s="14"/>
      <c r="EG973" s="14"/>
      <c r="EH973" s="14"/>
      <c r="EI973" s="14"/>
      <c r="EJ973" s="14"/>
      <c r="EK973" s="14"/>
      <c r="EL973" s="14"/>
      <c r="EM973" s="14"/>
      <c r="EN973" s="14"/>
      <c r="EO973" s="14"/>
      <c r="EP973" s="14"/>
      <c r="EQ973" s="14"/>
      <c r="ER973" s="14"/>
      <c r="ES973" s="14"/>
      <c r="ET973" s="14"/>
      <c r="EU973" s="14"/>
      <c r="EV973" s="14"/>
      <c r="EW973" s="14"/>
      <c r="EX973" s="14"/>
      <c r="EY973" s="14"/>
      <c r="EZ973" s="14"/>
      <c r="FA973" s="14"/>
      <c r="FB973" s="14"/>
      <c r="FC973" s="14"/>
      <c r="FD973" s="14"/>
      <c r="FE973" s="14"/>
      <c r="FF973" s="14"/>
      <c r="FG973" s="14"/>
      <c r="FH973" s="14"/>
      <c r="FI973" s="14"/>
      <c r="FJ973" s="14"/>
      <c r="FK973" s="14"/>
      <c r="FL973" s="14"/>
      <c r="FM973" s="14"/>
      <c r="FN973" s="14"/>
      <c r="FO973" s="14"/>
      <c r="FP973" s="14"/>
      <c r="FQ973" s="14"/>
      <c r="FR973" s="14"/>
      <c r="FS973" s="14"/>
      <c r="FT973" s="14"/>
      <c r="FU973" s="14"/>
      <c r="FV973" s="14"/>
      <c r="FW973" s="14"/>
      <c r="FX973" s="14"/>
      <c r="FY973" s="14"/>
      <c r="FZ973" s="14"/>
      <c r="GA973" s="14"/>
      <c r="GB973" s="14"/>
      <c r="GC973" s="14"/>
      <c r="GD973" s="14"/>
      <c r="GE973" s="14"/>
      <c r="GF973" s="14"/>
      <c r="GG973" s="14"/>
      <c r="GH973" s="14"/>
      <c r="GI973" s="14"/>
      <c r="GJ973" s="14"/>
      <c r="GK973" s="14"/>
      <c r="GL973" s="14"/>
      <c r="GM973" s="14"/>
      <c r="GN973" s="14"/>
      <c r="GO973" s="14"/>
      <c r="GP973" s="14"/>
      <c r="GQ973" s="14"/>
      <c r="GR973" s="14"/>
      <c r="GS973" s="14"/>
      <c r="GT973" s="14"/>
      <c r="GU973" s="14"/>
      <c r="GV973" s="14"/>
      <c r="GW973" s="14"/>
      <c r="GX973" s="14"/>
      <c r="GY973" s="14"/>
      <c r="GZ973" s="14"/>
      <c r="HA973" s="14"/>
      <c r="HB973" s="14"/>
      <c r="HC973" s="14"/>
      <c r="HD973" s="14"/>
      <c r="HE973" s="14"/>
      <c r="HF973" s="14"/>
      <c r="HG973" s="14"/>
      <c r="HH973" s="14"/>
      <c r="HI973" s="14"/>
      <c r="HJ973" s="14"/>
      <c r="HK973" s="14"/>
      <c r="HL973" s="14"/>
      <c r="HM973" s="14"/>
      <c r="HN973" s="14"/>
      <c r="HO973" s="14"/>
      <c r="HP973" s="14"/>
      <c r="HQ973" s="14"/>
      <c r="HR973" s="14"/>
      <c r="HS973" s="14"/>
      <c r="HT973" s="14"/>
      <c r="HU973" s="14"/>
      <c r="HV973" s="14"/>
      <c r="HW973" s="14"/>
      <c r="HX973" s="14"/>
      <c r="HY973" s="14"/>
      <c r="HZ973" s="14"/>
      <c r="IA973" s="14"/>
      <c r="IB973" s="14"/>
      <c r="IC973" s="14"/>
      <c r="ID973" s="14"/>
    </row>
    <row r="974" spans="1:238">
      <c r="A974" s="14"/>
      <c r="B974" s="14"/>
      <c r="C974" s="14"/>
      <c r="D974" s="14"/>
      <c r="E974" s="14"/>
      <c r="F974" s="14"/>
      <c r="G974" s="14"/>
      <c r="H974" s="14"/>
      <c r="I974" s="14"/>
      <c r="J974" s="14"/>
      <c r="K974" s="14"/>
      <c r="L974" s="14"/>
      <c r="M974" s="14"/>
      <c r="N974" s="14"/>
      <c r="O974" s="14"/>
      <c r="P974" s="14"/>
      <c r="Q974" s="14"/>
      <c r="R974" s="14"/>
      <c r="S974" s="14"/>
      <c r="T974" s="14"/>
      <c r="U974" s="14"/>
      <c r="V974" s="14"/>
      <c r="W974" s="14"/>
      <c r="X974" s="14"/>
      <c r="Y974" s="14"/>
      <c r="Z974" s="14"/>
      <c r="AA974" s="14"/>
      <c r="AB974" s="14"/>
      <c r="AC974" s="14"/>
      <c r="AD974" s="14"/>
      <c r="AE974" s="14"/>
      <c r="AF974" s="14"/>
      <c r="AG974" s="14"/>
      <c r="AH974" s="14"/>
      <c r="AI974" s="14"/>
      <c r="AJ974" s="14"/>
      <c r="AK974" s="14"/>
      <c r="AL974" s="14"/>
      <c r="AM974" s="14"/>
      <c r="AN974" s="14"/>
      <c r="AO974" s="14"/>
      <c r="AP974" s="14"/>
      <c r="AQ974" s="14"/>
      <c r="AR974" s="14"/>
      <c r="AS974" s="14"/>
      <c r="AT974" s="14"/>
      <c r="AU974" s="14"/>
      <c r="AV974" s="14"/>
      <c r="AW974" s="14"/>
      <c r="AX974" s="14"/>
      <c r="AY974" s="14"/>
      <c r="AZ974" s="14"/>
      <c r="BA974" s="14"/>
      <c r="BB974" s="14"/>
      <c r="BC974" s="14"/>
      <c r="BD974" s="14"/>
      <c r="BE974" s="14"/>
      <c r="BF974" s="14"/>
      <c r="BG974" s="14"/>
      <c r="BH974" s="14"/>
      <c r="BI974" s="14"/>
      <c r="BJ974" s="14"/>
      <c r="BK974" s="14"/>
      <c r="BL974" s="14"/>
      <c r="BM974" s="14"/>
      <c r="BN974" s="14"/>
      <c r="BO974" s="14"/>
      <c r="BP974" s="14"/>
      <c r="BQ974" s="14"/>
      <c r="BR974" s="14"/>
      <c r="BS974" s="14"/>
      <c r="BT974" s="14"/>
      <c r="BU974" s="14"/>
      <c r="BV974" s="14"/>
      <c r="BW974" s="14"/>
      <c r="BX974" s="14"/>
      <c r="BY974" s="14"/>
      <c r="BZ974" s="14"/>
      <c r="CA974" s="14"/>
      <c r="CB974" s="14"/>
      <c r="CC974" s="14"/>
      <c r="CD974" s="14"/>
      <c r="CE974" s="14"/>
      <c r="CF974" s="14"/>
      <c r="CG974" s="14"/>
      <c r="CH974" s="14"/>
      <c r="CI974" s="14"/>
      <c r="CJ974" s="14"/>
      <c r="CK974" s="14"/>
      <c r="CL974" s="14"/>
      <c r="CM974" s="14"/>
      <c r="CN974" s="14"/>
      <c r="CO974" s="14"/>
      <c r="CP974" s="14"/>
      <c r="CQ974" s="14"/>
      <c r="CR974" s="14"/>
      <c r="CS974" s="14"/>
      <c r="CT974" s="14"/>
      <c r="CU974" s="14"/>
      <c r="CV974" s="14"/>
      <c r="CW974" s="14"/>
      <c r="CX974" s="14"/>
      <c r="CY974" s="14"/>
      <c r="CZ974" s="14"/>
      <c r="DA974" s="14"/>
      <c r="DB974" s="14"/>
      <c r="DC974" s="14"/>
      <c r="DD974" s="14"/>
      <c r="DE974" s="14"/>
      <c r="DF974" s="14"/>
      <c r="DG974" s="14"/>
      <c r="DH974" s="14"/>
      <c r="DI974" s="14"/>
      <c r="DJ974" s="14"/>
      <c r="DK974" s="14"/>
      <c r="DL974" s="14"/>
      <c r="DM974" s="14"/>
      <c r="DN974" s="14"/>
      <c r="DO974" s="14"/>
      <c r="DP974" s="14"/>
      <c r="DQ974" s="14"/>
      <c r="DR974" s="14"/>
      <c r="DS974" s="14"/>
      <c r="DT974" s="14"/>
      <c r="DU974" s="14"/>
      <c r="DV974" s="14"/>
      <c r="DW974" s="14"/>
      <c r="DX974" s="14"/>
      <c r="DY974" s="14"/>
      <c r="DZ974" s="14"/>
      <c r="EA974" s="14"/>
      <c r="EB974" s="14"/>
      <c r="EC974" s="14"/>
      <c r="ED974" s="14"/>
      <c r="EE974" s="14"/>
      <c r="EF974" s="14"/>
      <c r="EG974" s="14"/>
      <c r="EH974" s="14"/>
      <c r="EI974" s="14"/>
      <c r="EJ974" s="14"/>
      <c r="EK974" s="14"/>
      <c r="EL974" s="14"/>
      <c r="EM974" s="14"/>
      <c r="EN974" s="14"/>
      <c r="EO974" s="14"/>
      <c r="EP974" s="14"/>
      <c r="EQ974" s="14"/>
      <c r="ER974" s="14"/>
      <c r="ES974" s="14"/>
      <c r="ET974" s="14"/>
      <c r="EU974" s="14"/>
      <c r="EV974" s="14"/>
      <c r="EW974" s="14"/>
      <c r="EX974" s="14"/>
      <c r="EY974" s="14"/>
      <c r="EZ974" s="14"/>
      <c r="FA974" s="14"/>
      <c r="FB974" s="14"/>
      <c r="FC974" s="14"/>
      <c r="FD974" s="14"/>
      <c r="FE974" s="14"/>
      <c r="FF974" s="14"/>
      <c r="FG974" s="14"/>
      <c r="FH974" s="14"/>
      <c r="FI974" s="14"/>
      <c r="FJ974" s="14"/>
      <c r="FK974" s="14"/>
      <c r="FL974" s="14"/>
      <c r="FM974" s="14"/>
      <c r="FN974" s="14"/>
      <c r="FO974" s="14"/>
      <c r="FP974" s="14"/>
      <c r="FQ974" s="14"/>
      <c r="FR974" s="14"/>
      <c r="FS974" s="14"/>
      <c r="FT974" s="14"/>
      <c r="FU974" s="14"/>
      <c r="FV974" s="14"/>
      <c r="FW974" s="14"/>
      <c r="FX974" s="14"/>
      <c r="FY974" s="14"/>
      <c r="FZ974" s="14"/>
      <c r="GA974" s="14"/>
      <c r="GB974" s="14"/>
      <c r="GC974" s="14"/>
      <c r="GD974" s="14"/>
      <c r="GE974" s="14"/>
      <c r="GF974" s="14"/>
      <c r="GG974" s="14"/>
      <c r="GH974" s="14"/>
      <c r="GI974" s="14"/>
      <c r="GJ974" s="14"/>
      <c r="GK974" s="14"/>
      <c r="GL974" s="14"/>
      <c r="GM974" s="14"/>
      <c r="GN974" s="14"/>
      <c r="GO974" s="14"/>
      <c r="GP974" s="14"/>
      <c r="GQ974" s="14"/>
      <c r="GR974" s="14"/>
      <c r="GS974" s="14"/>
      <c r="GT974" s="14"/>
      <c r="GU974" s="14"/>
      <c r="GV974" s="14"/>
      <c r="GW974" s="14"/>
      <c r="GX974" s="14"/>
      <c r="GY974" s="14"/>
      <c r="GZ974" s="14"/>
      <c r="HA974" s="14"/>
      <c r="HB974" s="14"/>
      <c r="HC974" s="14"/>
      <c r="HD974" s="14"/>
      <c r="HE974" s="14"/>
      <c r="HF974" s="14"/>
      <c r="HG974" s="14"/>
      <c r="HH974" s="14"/>
      <c r="HI974" s="14"/>
      <c r="HJ974" s="14"/>
      <c r="HK974" s="14"/>
      <c r="HL974" s="14"/>
      <c r="HM974" s="14"/>
      <c r="HN974" s="14"/>
      <c r="HO974" s="14"/>
      <c r="HP974" s="14"/>
      <c r="HQ974" s="14"/>
      <c r="HR974" s="14"/>
      <c r="HS974" s="14"/>
      <c r="HT974" s="14"/>
      <c r="HU974" s="14"/>
      <c r="HV974" s="14"/>
      <c r="HW974" s="14"/>
      <c r="HX974" s="14"/>
      <c r="HY974" s="14"/>
      <c r="HZ974" s="14"/>
      <c r="IA974" s="14"/>
      <c r="IB974" s="14"/>
      <c r="IC974" s="14"/>
      <c r="ID974" s="14"/>
    </row>
    <row r="975" spans="1:238">
      <c r="A975" s="14"/>
      <c r="B975" s="14"/>
      <c r="C975" s="14"/>
      <c r="D975" s="14"/>
      <c r="E975" s="14"/>
      <c r="F975" s="14"/>
      <c r="G975" s="14"/>
      <c r="H975" s="14"/>
      <c r="I975" s="14"/>
      <c r="J975" s="14"/>
      <c r="K975" s="14"/>
      <c r="L975" s="14"/>
      <c r="M975" s="14"/>
      <c r="N975" s="14"/>
      <c r="O975" s="14"/>
      <c r="P975" s="14"/>
      <c r="Q975" s="14"/>
      <c r="R975" s="14"/>
      <c r="S975" s="14"/>
      <c r="T975" s="14"/>
      <c r="U975" s="14"/>
      <c r="V975" s="14"/>
      <c r="W975" s="14"/>
      <c r="X975" s="14"/>
      <c r="Y975" s="14"/>
      <c r="Z975" s="14"/>
      <c r="AA975" s="14"/>
      <c r="AB975" s="14"/>
      <c r="AC975" s="14"/>
      <c r="AD975" s="14"/>
      <c r="AE975" s="14"/>
      <c r="AF975" s="14"/>
      <c r="AG975" s="14"/>
      <c r="AH975" s="14"/>
      <c r="AI975" s="14"/>
      <c r="AJ975" s="14"/>
      <c r="AK975" s="14"/>
      <c r="AL975" s="14"/>
      <c r="AM975" s="14"/>
      <c r="AN975" s="14"/>
      <c r="AO975" s="14"/>
      <c r="AP975" s="14"/>
      <c r="AQ975" s="14"/>
      <c r="AR975" s="14"/>
      <c r="AS975" s="14"/>
      <c r="AT975" s="14"/>
      <c r="AU975" s="14"/>
      <c r="AV975" s="14"/>
      <c r="AW975" s="14"/>
      <c r="AX975" s="14"/>
      <c r="AY975" s="14"/>
      <c r="AZ975" s="14"/>
      <c r="BA975" s="14"/>
      <c r="BB975" s="14"/>
      <c r="BC975" s="14"/>
      <c r="BD975" s="14"/>
      <c r="BE975" s="14"/>
      <c r="BF975" s="14"/>
      <c r="BG975" s="14"/>
      <c r="BH975" s="14"/>
      <c r="BI975" s="14"/>
      <c r="BJ975" s="14"/>
      <c r="BK975" s="14"/>
      <c r="BL975" s="14"/>
      <c r="BM975" s="14"/>
      <c r="BN975" s="14"/>
      <c r="BO975" s="14"/>
      <c r="BP975" s="14"/>
      <c r="BQ975" s="14"/>
      <c r="BR975" s="14"/>
      <c r="BS975" s="14"/>
      <c r="BT975" s="14"/>
      <c r="BU975" s="14"/>
      <c r="BV975" s="14"/>
      <c r="BW975" s="14"/>
      <c r="BX975" s="14"/>
      <c r="BY975" s="14"/>
      <c r="BZ975" s="14"/>
      <c r="CA975" s="14"/>
      <c r="CB975" s="14"/>
      <c r="CC975" s="14"/>
      <c r="CD975" s="14"/>
      <c r="CE975" s="14"/>
      <c r="CF975" s="14"/>
      <c r="CG975" s="14"/>
      <c r="CH975" s="14"/>
      <c r="CI975" s="14"/>
      <c r="CJ975" s="14"/>
      <c r="CK975" s="14"/>
      <c r="CL975" s="14"/>
      <c r="CM975" s="14"/>
      <c r="CN975" s="14"/>
      <c r="CO975" s="14"/>
      <c r="CP975" s="14"/>
      <c r="CQ975" s="14"/>
      <c r="CR975" s="14"/>
      <c r="CS975" s="14"/>
      <c r="CT975" s="14"/>
      <c r="CU975" s="14"/>
      <c r="CV975" s="14"/>
      <c r="CW975" s="14"/>
      <c r="CX975" s="14"/>
      <c r="CY975" s="14"/>
      <c r="CZ975" s="14"/>
      <c r="DA975" s="14"/>
      <c r="DB975" s="14"/>
      <c r="DC975" s="14"/>
      <c r="DD975" s="14"/>
      <c r="DE975" s="14"/>
      <c r="DF975" s="14"/>
      <c r="DG975" s="14"/>
      <c r="DH975" s="14"/>
      <c r="DI975" s="14"/>
      <c r="DJ975" s="14"/>
      <c r="DK975" s="14"/>
      <c r="DL975" s="14"/>
      <c r="DM975" s="14"/>
      <c r="DN975" s="14"/>
      <c r="DO975" s="14"/>
      <c r="DP975" s="14"/>
      <c r="DQ975" s="14"/>
      <c r="DR975" s="14"/>
      <c r="DS975" s="14"/>
      <c r="DT975" s="14"/>
      <c r="DU975" s="14"/>
      <c r="DV975" s="14"/>
      <c r="DW975" s="14"/>
      <c r="DX975" s="14"/>
      <c r="DY975" s="14"/>
      <c r="DZ975" s="14"/>
      <c r="EA975" s="14"/>
      <c r="EB975" s="14"/>
      <c r="EC975" s="14"/>
      <c r="ED975" s="14"/>
      <c r="EE975" s="14"/>
      <c r="EF975" s="14"/>
      <c r="EG975" s="14"/>
      <c r="EH975" s="14"/>
      <c r="EI975" s="14"/>
      <c r="EJ975" s="14"/>
      <c r="EK975" s="14"/>
      <c r="EL975" s="14"/>
      <c r="EM975" s="14"/>
      <c r="EN975" s="14"/>
      <c r="EO975" s="14"/>
      <c r="EP975" s="14"/>
      <c r="EQ975" s="14"/>
      <c r="ER975" s="14"/>
      <c r="ES975" s="14"/>
      <c r="ET975" s="14"/>
      <c r="EU975" s="14"/>
      <c r="EV975" s="14"/>
      <c r="EW975" s="14"/>
      <c r="EX975" s="14"/>
      <c r="EY975" s="14"/>
      <c r="EZ975" s="14"/>
      <c r="FA975" s="14"/>
      <c r="FB975" s="14"/>
      <c r="FC975" s="14"/>
      <c r="FD975" s="14"/>
      <c r="FE975" s="14"/>
      <c r="FF975" s="14"/>
      <c r="FG975" s="14"/>
      <c r="FH975" s="14"/>
      <c r="FI975" s="14"/>
      <c r="FJ975" s="14"/>
      <c r="FK975" s="14"/>
      <c r="FL975" s="14"/>
      <c r="FM975" s="14"/>
      <c r="FN975" s="14"/>
      <c r="FO975" s="14"/>
      <c r="FP975" s="14"/>
      <c r="FQ975" s="14"/>
      <c r="FR975" s="14"/>
      <c r="FS975" s="14"/>
      <c r="FT975" s="14"/>
      <c r="FU975" s="14"/>
      <c r="FV975" s="14"/>
      <c r="FW975" s="14"/>
      <c r="FX975" s="14"/>
      <c r="FY975" s="14"/>
      <c r="FZ975" s="14"/>
      <c r="GA975" s="14"/>
      <c r="GB975" s="14"/>
      <c r="GC975" s="14"/>
      <c r="GD975" s="14"/>
      <c r="GE975" s="14"/>
      <c r="GF975" s="14"/>
      <c r="GG975" s="14"/>
      <c r="GH975" s="14"/>
      <c r="GI975" s="14"/>
      <c r="GJ975" s="14"/>
      <c r="GK975" s="14"/>
      <c r="GL975" s="14"/>
      <c r="GM975" s="14"/>
      <c r="GN975" s="14"/>
      <c r="GO975" s="14"/>
      <c r="GP975" s="14"/>
      <c r="GQ975" s="14"/>
      <c r="GR975" s="14"/>
      <c r="GS975" s="14"/>
      <c r="GT975" s="14"/>
      <c r="GU975" s="14"/>
      <c r="GV975" s="14"/>
      <c r="GW975" s="14"/>
      <c r="GX975" s="14"/>
      <c r="GY975" s="14"/>
      <c r="GZ975" s="14"/>
      <c r="HA975" s="14"/>
      <c r="HB975" s="14"/>
      <c r="HC975" s="14"/>
      <c r="HD975" s="14"/>
      <c r="HE975" s="14"/>
      <c r="HF975" s="14"/>
      <c r="HG975" s="14"/>
      <c r="HH975" s="14"/>
      <c r="HI975" s="14"/>
      <c r="HJ975" s="14"/>
      <c r="HK975" s="14"/>
      <c r="HL975" s="14"/>
      <c r="HM975" s="14"/>
      <c r="HN975" s="14"/>
      <c r="HO975" s="14"/>
      <c r="HP975" s="14"/>
      <c r="HQ975" s="14"/>
      <c r="HR975" s="14"/>
      <c r="HS975" s="14"/>
      <c r="HT975" s="14"/>
      <c r="HU975" s="14"/>
      <c r="HV975" s="14"/>
      <c r="HW975" s="14"/>
      <c r="HX975" s="14"/>
      <c r="HY975" s="14"/>
      <c r="HZ975" s="14"/>
      <c r="IA975" s="14"/>
      <c r="IB975" s="14"/>
      <c r="IC975" s="14"/>
      <c r="ID975" s="14"/>
    </row>
    <row r="976" spans="1:238">
      <c r="A976" s="14"/>
      <c r="B976" s="14"/>
      <c r="C976" s="14"/>
      <c r="D976" s="14"/>
      <c r="E976" s="14"/>
      <c r="F976" s="14"/>
      <c r="G976" s="14"/>
      <c r="H976" s="14"/>
      <c r="I976" s="14"/>
      <c r="J976" s="14"/>
      <c r="K976" s="14"/>
      <c r="L976" s="14"/>
      <c r="M976" s="14"/>
      <c r="N976" s="14"/>
      <c r="O976" s="14"/>
      <c r="P976" s="14"/>
      <c r="Q976" s="14"/>
      <c r="R976" s="14"/>
      <c r="S976" s="14"/>
      <c r="T976" s="14"/>
      <c r="U976" s="14"/>
      <c r="V976" s="14"/>
      <c r="W976" s="14"/>
      <c r="X976" s="14"/>
      <c r="Y976" s="14"/>
      <c r="Z976" s="14"/>
      <c r="AA976" s="14"/>
      <c r="AB976" s="14"/>
      <c r="AC976" s="14"/>
      <c r="AD976" s="14"/>
      <c r="AE976" s="14"/>
      <c r="AF976" s="14"/>
      <c r="AG976" s="14"/>
      <c r="AH976" s="14"/>
      <c r="AI976" s="14"/>
      <c r="AJ976" s="14"/>
      <c r="AK976" s="14"/>
      <c r="AL976" s="14"/>
      <c r="AM976" s="14"/>
      <c r="AN976" s="14"/>
      <c r="AO976" s="14"/>
      <c r="AP976" s="14"/>
      <c r="AQ976" s="14"/>
      <c r="AR976" s="14"/>
      <c r="AS976" s="14"/>
      <c r="AT976" s="14"/>
      <c r="AU976" s="14"/>
      <c r="AV976" s="14"/>
      <c r="AW976" s="14"/>
      <c r="AX976" s="14"/>
      <c r="AY976" s="14"/>
      <c r="AZ976" s="14"/>
      <c r="BA976" s="14"/>
      <c r="BB976" s="14"/>
      <c r="BC976" s="14"/>
      <c r="BD976" s="14"/>
      <c r="BE976" s="14"/>
      <c r="BF976" s="14"/>
      <c r="BG976" s="14"/>
      <c r="BH976" s="14"/>
      <c r="BI976" s="14"/>
      <c r="BJ976" s="14"/>
      <c r="BK976" s="14"/>
      <c r="BL976" s="14"/>
      <c r="BM976" s="14"/>
      <c r="BN976" s="14"/>
      <c r="BO976" s="14"/>
      <c r="BP976" s="14"/>
      <c r="BQ976" s="14"/>
      <c r="BR976" s="14"/>
      <c r="BS976" s="14"/>
      <c r="BT976" s="14"/>
      <c r="BU976" s="14"/>
      <c r="BV976" s="14"/>
      <c r="BW976" s="14"/>
      <c r="BX976" s="14"/>
      <c r="BY976" s="14"/>
      <c r="BZ976" s="14"/>
      <c r="CA976" s="14"/>
      <c r="CB976" s="14"/>
      <c r="CC976" s="14"/>
      <c r="CD976" s="14"/>
      <c r="CE976" s="14"/>
      <c r="CF976" s="14"/>
      <c r="CG976" s="14"/>
      <c r="CH976" s="14"/>
      <c r="CI976" s="14"/>
      <c r="CJ976" s="14"/>
      <c r="CK976" s="14"/>
      <c r="CL976" s="14"/>
      <c r="CM976" s="14"/>
      <c r="CN976" s="14"/>
      <c r="CO976" s="14"/>
      <c r="CP976" s="14"/>
      <c r="CQ976" s="14"/>
      <c r="CR976" s="14"/>
      <c r="CS976" s="14"/>
      <c r="CT976" s="14"/>
      <c r="CU976" s="14"/>
      <c r="CV976" s="14"/>
      <c r="CW976" s="14"/>
      <c r="CX976" s="14"/>
      <c r="CY976" s="14"/>
      <c r="CZ976" s="14"/>
      <c r="DA976" s="14"/>
      <c r="DB976" s="14"/>
      <c r="DC976" s="14"/>
      <c r="DD976" s="14"/>
      <c r="DE976" s="14"/>
      <c r="DF976" s="14"/>
      <c r="DG976" s="14"/>
      <c r="DH976" s="14"/>
      <c r="DI976" s="14"/>
      <c r="DJ976" s="14"/>
      <c r="DK976" s="14"/>
      <c r="DL976" s="14"/>
      <c r="DM976" s="14"/>
      <c r="DN976" s="14"/>
      <c r="DO976" s="14"/>
      <c r="DP976" s="14"/>
      <c r="DQ976" s="14"/>
      <c r="DR976" s="14"/>
      <c r="DS976" s="14"/>
      <c r="DT976" s="14"/>
      <c r="DU976" s="14"/>
      <c r="DV976" s="14"/>
      <c r="DW976" s="14"/>
      <c r="DX976" s="14"/>
      <c r="DY976" s="14"/>
      <c r="DZ976" s="14"/>
      <c r="EA976" s="14"/>
      <c r="EB976" s="14"/>
      <c r="EC976" s="14"/>
      <c r="ED976" s="14"/>
      <c r="EE976" s="14"/>
      <c r="EF976" s="14"/>
      <c r="EG976" s="14"/>
      <c r="EH976" s="14"/>
      <c r="EI976" s="14"/>
      <c r="EJ976" s="14"/>
      <c r="EK976" s="14"/>
      <c r="EL976" s="14"/>
      <c r="EM976" s="14"/>
      <c r="EN976" s="14"/>
      <c r="EO976" s="14"/>
      <c r="EP976" s="14"/>
      <c r="EQ976" s="14"/>
      <c r="ER976" s="14"/>
      <c r="ES976" s="14"/>
      <c r="ET976" s="14"/>
      <c r="EU976" s="14"/>
      <c r="EV976" s="14"/>
      <c r="EW976" s="14"/>
      <c r="EX976" s="14"/>
      <c r="EY976" s="14"/>
      <c r="EZ976" s="14"/>
      <c r="FA976" s="14"/>
      <c r="FB976" s="14"/>
      <c r="FC976" s="14"/>
      <c r="FD976" s="14"/>
      <c r="FE976" s="14"/>
      <c r="FF976" s="14"/>
      <c r="FG976" s="14"/>
      <c r="FH976" s="14"/>
      <c r="FI976" s="14"/>
      <c r="FJ976" s="14"/>
      <c r="FK976" s="14"/>
      <c r="FL976" s="14"/>
      <c r="FM976" s="14"/>
      <c r="FN976" s="14"/>
      <c r="FO976" s="14"/>
      <c r="FP976" s="14"/>
      <c r="FQ976" s="14"/>
      <c r="FR976" s="14"/>
      <c r="FS976" s="14"/>
      <c r="FT976" s="14"/>
      <c r="FU976" s="14"/>
      <c r="FV976" s="14"/>
      <c r="FW976" s="14"/>
      <c r="FX976" s="14"/>
      <c r="FY976" s="14"/>
      <c r="FZ976" s="14"/>
      <c r="GA976" s="14"/>
      <c r="GB976" s="14"/>
      <c r="GC976" s="14"/>
      <c r="GD976" s="14"/>
      <c r="GE976" s="14"/>
      <c r="GF976" s="14"/>
      <c r="GG976" s="14"/>
      <c r="GH976" s="14"/>
      <c r="GI976" s="14"/>
      <c r="GJ976" s="14"/>
      <c r="GK976" s="14"/>
      <c r="GL976" s="14"/>
      <c r="GM976" s="14"/>
      <c r="GN976" s="14"/>
      <c r="GO976" s="14"/>
      <c r="GP976" s="14"/>
      <c r="GQ976" s="14"/>
      <c r="GR976" s="14"/>
      <c r="GS976" s="14"/>
      <c r="GT976" s="14"/>
      <c r="GU976" s="14"/>
      <c r="GV976" s="14"/>
      <c r="GW976" s="14"/>
      <c r="GX976" s="14"/>
      <c r="GY976" s="14"/>
      <c r="GZ976" s="14"/>
      <c r="HA976" s="14"/>
      <c r="HB976" s="14"/>
      <c r="HC976" s="14"/>
      <c r="HD976" s="14"/>
      <c r="HE976" s="14"/>
      <c r="HF976" s="14"/>
      <c r="HG976" s="14"/>
      <c r="HH976" s="14"/>
      <c r="HI976" s="14"/>
      <c r="HJ976" s="14"/>
      <c r="HK976" s="14"/>
      <c r="HL976" s="14"/>
      <c r="HM976" s="14"/>
      <c r="HN976" s="14"/>
      <c r="HO976" s="14"/>
      <c r="HP976" s="14"/>
      <c r="HQ976" s="14"/>
      <c r="HR976" s="14"/>
      <c r="HS976" s="14"/>
      <c r="HT976" s="14"/>
      <c r="HU976" s="14"/>
      <c r="HV976" s="14"/>
      <c r="HW976" s="14"/>
      <c r="HX976" s="14"/>
      <c r="HY976" s="14"/>
      <c r="HZ976" s="14"/>
      <c r="IA976" s="14"/>
      <c r="IB976" s="14"/>
      <c r="IC976" s="14"/>
      <c r="ID976" s="14"/>
    </row>
    <row r="977" spans="1:238">
      <c r="A977" s="14"/>
      <c r="B977" s="14"/>
      <c r="C977" s="14"/>
      <c r="D977" s="14"/>
      <c r="E977" s="14"/>
      <c r="F977" s="14"/>
      <c r="G977" s="14"/>
      <c r="H977" s="14"/>
      <c r="I977" s="14"/>
      <c r="J977" s="14"/>
      <c r="K977" s="14"/>
      <c r="L977" s="14"/>
      <c r="M977" s="14"/>
      <c r="N977" s="14"/>
      <c r="O977" s="14"/>
      <c r="P977" s="14"/>
      <c r="Q977" s="14"/>
      <c r="R977" s="14"/>
      <c r="S977" s="14"/>
      <c r="T977" s="14"/>
      <c r="U977" s="14"/>
      <c r="V977" s="14"/>
      <c r="W977" s="14"/>
      <c r="X977" s="14"/>
      <c r="Y977" s="14"/>
      <c r="Z977" s="14"/>
      <c r="AA977" s="14"/>
      <c r="AB977" s="14"/>
      <c r="AC977" s="14"/>
      <c r="AD977" s="14"/>
      <c r="AE977" s="14"/>
      <c r="AF977" s="14"/>
      <c r="AG977" s="14"/>
      <c r="AH977" s="14"/>
      <c r="AI977" s="14"/>
      <c r="AJ977" s="14"/>
      <c r="AK977" s="14"/>
      <c r="AL977" s="14"/>
      <c r="AM977" s="14"/>
      <c r="AN977" s="14"/>
      <c r="AO977" s="14"/>
      <c r="AP977" s="14"/>
      <c r="AQ977" s="14"/>
      <c r="AR977" s="14"/>
      <c r="AS977" s="14"/>
      <c r="AT977" s="14"/>
      <c r="AU977" s="14"/>
      <c r="AV977" s="14"/>
      <c r="AW977" s="14"/>
      <c r="AX977" s="14"/>
      <c r="AY977" s="14"/>
      <c r="AZ977" s="14"/>
      <c r="BA977" s="14"/>
      <c r="BB977" s="14"/>
      <c r="BC977" s="14"/>
      <c r="BD977" s="14"/>
      <c r="BE977" s="14"/>
      <c r="BF977" s="14"/>
      <c r="BG977" s="14"/>
      <c r="BH977" s="14"/>
      <c r="BI977" s="14"/>
      <c r="BJ977" s="14"/>
      <c r="BK977" s="14"/>
      <c r="BL977" s="14"/>
      <c r="BM977" s="14"/>
      <c r="BN977" s="14"/>
      <c r="BO977" s="14"/>
      <c r="BP977" s="14"/>
      <c r="BQ977" s="14"/>
      <c r="BR977" s="14"/>
      <c r="BS977" s="14"/>
      <c r="BT977" s="14"/>
      <c r="BU977" s="14"/>
      <c r="BV977" s="14"/>
      <c r="BW977" s="14"/>
      <c r="BX977" s="14"/>
      <c r="BY977" s="14"/>
      <c r="BZ977" s="14"/>
      <c r="CA977" s="14"/>
      <c r="CB977" s="14"/>
      <c r="CC977" s="14"/>
      <c r="CD977" s="14"/>
      <c r="CE977" s="14"/>
      <c r="CF977" s="14"/>
      <c r="CG977" s="14"/>
      <c r="CH977" s="14"/>
      <c r="CI977" s="14"/>
      <c r="CJ977" s="14"/>
      <c r="CK977" s="14"/>
      <c r="CL977" s="14"/>
      <c r="CM977" s="14"/>
      <c r="CN977" s="14"/>
      <c r="CO977" s="14"/>
      <c r="CP977" s="14"/>
      <c r="CQ977" s="14"/>
      <c r="CR977" s="14"/>
      <c r="CS977" s="14"/>
      <c r="CT977" s="14"/>
      <c r="CU977" s="14"/>
      <c r="CV977" s="14"/>
      <c r="CW977" s="14"/>
      <c r="CX977" s="14"/>
      <c r="CY977" s="14"/>
      <c r="CZ977" s="14"/>
      <c r="DA977" s="14"/>
      <c r="DB977" s="14"/>
      <c r="DC977" s="14"/>
      <c r="DD977" s="14"/>
      <c r="DE977" s="14"/>
      <c r="DF977" s="14"/>
      <c r="DG977" s="14"/>
      <c r="DH977" s="14"/>
      <c r="DI977" s="14"/>
      <c r="DJ977" s="14"/>
      <c r="DK977" s="14"/>
      <c r="DL977" s="14"/>
      <c r="DM977" s="14"/>
      <c r="DN977" s="14"/>
      <c r="DO977" s="14"/>
      <c r="DP977" s="14"/>
      <c r="DQ977" s="14"/>
      <c r="DR977" s="14"/>
      <c r="DS977" s="14"/>
      <c r="DT977" s="14"/>
      <c r="DU977" s="14"/>
      <c r="DV977" s="14"/>
      <c r="DW977" s="14"/>
      <c r="DX977" s="14"/>
      <c r="DY977" s="14"/>
      <c r="DZ977" s="14"/>
      <c r="EA977" s="14"/>
      <c r="EB977" s="14"/>
      <c r="EC977" s="14"/>
      <c r="ED977" s="14"/>
      <c r="EE977" s="14"/>
      <c r="EF977" s="14"/>
      <c r="EG977" s="14"/>
      <c r="EH977" s="14"/>
      <c r="EI977" s="14"/>
      <c r="EJ977" s="14"/>
      <c r="EK977" s="14"/>
      <c r="EL977" s="14"/>
      <c r="EM977" s="14"/>
      <c r="EN977" s="14"/>
      <c r="EO977" s="14"/>
      <c r="EP977" s="14"/>
      <c r="EQ977" s="14"/>
      <c r="ER977" s="14"/>
      <c r="ES977" s="14"/>
      <c r="ET977" s="14"/>
      <c r="EU977" s="14"/>
      <c r="EV977" s="14"/>
      <c r="EW977" s="14"/>
      <c r="EX977" s="14"/>
      <c r="EY977" s="14"/>
      <c r="EZ977" s="14"/>
      <c r="FA977" s="14"/>
      <c r="FB977" s="14"/>
      <c r="FC977" s="14"/>
      <c r="FD977" s="14"/>
      <c r="FE977" s="14"/>
      <c r="FF977" s="14"/>
      <c r="FG977" s="14"/>
      <c r="FH977" s="14"/>
      <c r="FI977" s="14"/>
      <c r="FJ977" s="14"/>
      <c r="FK977" s="14"/>
      <c r="FL977" s="14"/>
      <c r="FM977" s="14"/>
      <c r="FN977" s="14"/>
      <c r="FO977" s="14"/>
      <c r="FP977" s="14"/>
      <c r="FQ977" s="14"/>
      <c r="FR977" s="14"/>
      <c r="FS977" s="14"/>
      <c r="FT977" s="14"/>
      <c r="FU977" s="14"/>
      <c r="FV977" s="14"/>
      <c r="FW977" s="14"/>
      <c r="FX977" s="14"/>
      <c r="FY977" s="14"/>
      <c r="FZ977" s="14"/>
      <c r="GA977" s="14"/>
      <c r="GB977" s="14"/>
      <c r="GC977" s="14"/>
      <c r="GD977" s="14"/>
      <c r="GE977" s="14"/>
      <c r="GF977" s="14"/>
      <c r="GG977" s="14"/>
      <c r="GH977" s="14"/>
      <c r="GI977" s="14"/>
      <c r="GJ977" s="14"/>
      <c r="GK977" s="14"/>
      <c r="GL977" s="14"/>
      <c r="GM977" s="14"/>
      <c r="GN977" s="14"/>
      <c r="GO977" s="14"/>
      <c r="GP977" s="14"/>
      <c r="GQ977" s="14"/>
      <c r="GR977" s="14"/>
      <c r="GS977" s="14"/>
      <c r="GT977" s="14"/>
      <c r="GU977" s="14"/>
      <c r="GV977" s="14"/>
      <c r="GW977" s="14"/>
      <c r="GX977" s="14"/>
      <c r="GY977" s="14"/>
      <c r="GZ977" s="14"/>
      <c r="HA977" s="14"/>
      <c r="HB977" s="14"/>
      <c r="HC977" s="14"/>
      <c r="HD977" s="14"/>
      <c r="HE977" s="14"/>
      <c r="HF977" s="14"/>
      <c r="HG977" s="14"/>
      <c r="HH977" s="14"/>
      <c r="HI977" s="14"/>
      <c r="HJ977" s="14"/>
      <c r="HK977" s="14"/>
      <c r="HL977" s="14"/>
      <c r="HM977" s="14"/>
      <c r="HN977" s="14"/>
      <c r="HO977" s="14"/>
      <c r="HP977" s="14"/>
      <c r="HQ977" s="14"/>
      <c r="HR977" s="14"/>
      <c r="HS977" s="14"/>
      <c r="HT977" s="14"/>
      <c r="HU977" s="14"/>
      <c r="HV977" s="14"/>
      <c r="HW977" s="14"/>
      <c r="HX977" s="14"/>
      <c r="HY977" s="14"/>
      <c r="HZ977" s="14"/>
      <c r="IA977" s="14"/>
      <c r="IB977" s="14"/>
      <c r="IC977" s="14"/>
      <c r="ID977" s="14"/>
    </row>
    <row r="978" spans="1:238">
      <c r="A978" s="14"/>
      <c r="B978" s="14"/>
      <c r="C978" s="14"/>
      <c r="D978" s="14"/>
      <c r="E978" s="14"/>
      <c r="F978" s="14"/>
      <c r="G978" s="14"/>
      <c r="H978" s="14"/>
      <c r="I978" s="14"/>
      <c r="J978" s="14"/>
      <c r="K978" s="14"/>
      <c r="L978" s="14"/>
      <c r="M978" s="14"/>
      <c r="N978" s="14"/>
      <c r="O978" s="14"/>
      <c r="P978" s="14"/>
      <c r="Q978" s="14"/>
      <c r="R978" s="14"/>
      <c r="S978" s="14"/>
      <c r="T978" s="14"/>
      <c r="U978" s="14"/>
      <c r="V978" s="14"/>
      <c r="W978" s="14"/>
      <c r="X978" s="14"/>
      <c r="Y978" s="14"/>
      <c r="Z978" s="14"/>
      <c r="AA978" s="14"/>
      <c r="AB978" s="14"/>
      <c r="AC978" s="14"/>
      <c r="AD978" s="14"/>
      <c r="AE978" s="14"/>
      <c r="AF978" s="14"/>
      <c r="AG978" s="14"/>
      <c r="AH978" s="14"/>
      <c r="AI978" s="14"/>
      <c r="AJ978" s="14"/>
      <c r="AK978" s="14"/>
      <c r="AL978" s="14"/>
      <c r="AM978" s="14"/>
      <c r="AN978" s="14"/>
      <c r="AO978" s="14"/>
      <c r="AP978" s="14"/>
      <c r="AQ978" s="14"/>
      <c r="AR978" s="14"/>
      <c r="AS978" s="14"/>
      <c r="AT978" s="14"/>
      <c r="AU978" s="14"/>
      <c r="AV978" s="14"/>
      <c r="AW978" s="14"/>
      <c r="AX978" s="14"/>
      <c r="AY978" s="14"/>
      <c r="AZ978" s="14"/>
      <c r="BA978" s="14"/>
      <c r="BB978" s="14"/>
      <c r="BC978" s="14"/>
      <c r="BD978" s="14"/>
      <c r="BE978" s="14"/>
      <c r="BF978" s="14"/>
      <c r="BG978" s="14"/>
      <c r="BH978" s="14"/>
      <c r="BI978" s="14"/>
      <c r="BJ978" s="14"/>
      <c r="BK978" s="14"/>
      <c r="BL978" s="14"/>
      <c r="BM978" s="14"/>
      <c r="BN978" s="14"/>
      <c r="BO978" s="14"/>
      <c r="BP978" s="14"/>
      <c r="BQ978" s="14"/>
      <c r="BR978" s="14"/>
      <c r="BS978" s="14"/>
      <c r="BT978" s="14"/>
      <c r="BU978" s="14"/>
      <c r="BV978" s="14"/>
      <c r="BW978" s="14"/>
      <c r="BX978" s="14"/>
      <c r="BY978" s="14"/>
      <c r="BZ978" s="14"/>
      <c r="CA978" s="14"/>
      <c r="CB978" s="14"/>
      <c r="CC978" s="14"/>
      <c r="CD978" s="14"/>
      <c r="CE978" s="14"/>
      <c r="CF978" s="14"/>
      <c r="CG978" s="14"/>
      <c r="CH978" s="14"/>
      <c r="CI978" s="14"/>
      <c r="CJ978" s="14"/>
      <c r="CK978" s="14"/>
      <c r="CL978" s="14"/>
      <c r="CM978" s="14"/>
      <c r="CN978" s="14"/>
      <c r="CO978" s="14"/>
      <c r="CP978" s="14"/>
      <c r="CQ978" s="14"/>
      <c r="CR978" s="14"/>
      <c r="CS978" s="14"/>
      <c r="CT978" s="14"/>
      <c r="CU978" s="14"/>
      <c r="CV978" s="14"/>
      <c r="CW978" s="14"/>
      <c r="CX978" s="14"/>
      <c r="CY978" s="14"/>
      <c r="CZ978" s="14"/>
      <c r="DA978" s="14"/>
      <c r="DB978" s="14"/>
      <c r="DC978" s="14"/>
      <c r="DD978" s="14"/>
      <c r="DE978" s="14"/>
      <c r="DF978" s="14"/>
      <c r="DG978" s="14"/>
      <c r="DH978" s="14"/>
      <c r="DI978" s="14"/>
      <c r="DJ978" s="14"/>
      <c r="DK978" s="14"/>
      <c r="DL978" s="14"/>
      <c r="DM978" s="14"/>
      <c r="DN978" s="14"/>
      <c r="DO978" s="14"/>
      <c r="DP978" s="14"/>
      <c r="DQ978" s="14"/>
      <c r="DR978" s="14"/>
      <c r="DS978" s="14"/>
      <c r="DT978" s="14"/>
      <c r="DU978" s="14"/>
      <c r="DV978" s="14"/>
      <c r="DW978" s="14"/>
      <c r="DX978" s="14"/>
      <c r="DY978" s="14"/>
      <c r="DZ978" s="14"/>
      <c r="EA978" s="14"/>
      <c r="EB978" s="14"/>
      <c r="EC978" s="14"/>
      <c r="ED978" s="14"/>
      <c r="EE978" s="14"/>
      <c r="EF978" s="14"/>
      <c r="EG978" s="14"/>
      <c r="EH978" s="14"/>
      <c r="EI978" s="14"/>
      <c r="EJ978" s="14"/>
      <c r="EK978" s="14"/>
      <c r="EL978" s="14"/>
      <c r="EM978" s="14"/>
      <c r="EN978" s="14"/>
      <c r="EO978" s="14"/>
      <c r="EP978" s="14"/>
      <c r="EQ978" s="14"/>
      <c r="ER978" s="14"/>
      <c r="ES978" s="14"/>
      <c r="ET978" s="14"/>
      <c r="EU978" s="14"/>
      <c r="EV978" s="14"/>
      <c r="EW978" s="14"/>
      <c r="EX978" s="14"/>
      <c r="EY978" s="14"/>
      <c r="EZ978" s="14"/>
      <c r="FA978" s="14"/>
      <c r="FB978" s="14"/>
      <c r="FC978" s="14"/>
      <c r="FD978" s="14"/>
      <c r="FE978" s="14"/>
      <c r="FF978" s="14"/>
      <c r="FG978" s="14"/>
      <c r="FH978" s="14"/>
      <c r="FI978" s="14"/>
      <c r="FJ978" s="14"/>
      <c r="FK978" s="14"/>
      <c r="FL978" s="14"/>
      <c r="FM978" s="14"/>
      <c r="FN978" s="14"/>
      <c r="FO978" s="14"/>
      <c r="FP978" s="14"/>
      <c r="FQ978" s="14"/>
      <c r="FR978" s="14"/>
      <c r="FS978" s="14"/>
      <c r="FT978" s="14"/>
      <c r="FU978" s="14"/>
      <c r="FV978" s="14"/>
      <c r="FW978" s="14"/>
      <c r="FX978" s="14"/>
      <c r="FY978" s="14"/>
      <c r="FZ978" s="14"/>
      <c r="GA978" s="14"/>
      <c r="GB978" s="14"/>
      <c r="GC978" s="14"/>
      <c r="GD978" s="14"/>
      <c r="GE978" s="14"/>
      <c r="GF978" s="14"/>
      <c r="GG978" s="14"/>
      <c r="GH978" s="14"/>
      <c r="GI978" s="14"/>
      <c r="GJ978" s="14"/>
      <c r="GK978" s="14"/>
      <c r="GL978" s="14"/>
      <c r="GM978" s="14"/>
      <c r="GN978" s="14"/>
      <c r="GO978" s="14"/>
      <c r="GP978" s="14"/>
      <c r="GQ978" s="14"/>
      <c r="GR978" s="14"/>
      <c r="GS978" s="14"/>
      <c r="GT978" s="14"/>
      <c r="GU978" s="14"/>
      <c r="GV978" s="14"/>
      <c r="GW978" s="14"/>
      <c r="GX978" s="14"/>
      <c r="GY978" s="14"/>
      <c r="GZ978" s="14"/>
      <c r="HA978" s="14"/>
      <c r="HB978" s="14"/>
      <c r="HC978" s="14"/>
      <c r="HD978" s="14"/>
      <c r="HE978" s="14"/>
      <c r="HF978" s="14"/>
      <c r="HG978" s="14"/>
      <c r="HH978" s="14"/>
      <c r="HI978" s="14"/>
      <c r="HJ978" s="14"/>
      <c r="HK978" s="14"/>
      <c r="HL978" s="14"/>
      <c r="HM978" s="14"/>
      <c r="HN978" s="14"/>
      <c r="HO978" s="14"/>
      <c r="HP978" s="14"/>
      <c r="HQ978" s="14"/>
      <c r="HR978" s="14"/>
      <c r="HS978" s="14"/>
      <c r="HT978" s="14"/>
      <c r="HU978" s="14"/>
      <c r="HV978" s="14"/>
      <c r="HW978" s="14"/>
      <c r="HX978" s="14"/>
      <c r="HY978" s="14"/>
      <c r="HZ978" s="14"/>
      <c r="IA978" s="14"/>
      <c r="IB978" s="14"/>
      <c r="IC978" s="14"/>
      <c r="ID978" s="14"/>
    </row>
    <row r="979" spans="1:238">
      <c r="A979" s="14"/>
      <c r="B979" s="14"/>
      <c r="C979" s="14"/>
      <c r="D979" s="14"/>
      <c r="E979" s="14"/>
      <c r="F979" s="14"/>
      <c r="G979" s="14"/>
      <c r="H979" s="14"/>
      <c r="I979" s="14"/>
      <c r="J979" s="14"/>
      <c r="K979" s="14"/>
      <c r="L979" s="14"/>
      <c r="M979" s="14"/>
      <c r="N979" s="14"/>
      <c r="O979" s="14"/>
      <c r="P979" s="14"/>
      <c r="Q979" s="14"/>
      <c r="R979" s="14"/>
      <c r="S979" s="14"/>
      <c r="T979" s="14"/>
      <c r="U979" s="14"/>
      <c r="V979" s="14"/>
      <c r="W979" s="14"/>
      <c r="X979" s="14"/>
      <c r="Y979" s="14"/>
      <c r="Z979" s="14"/>
      <c r="AA979" s="14"/>
      <c r="AB979" s="14"/>
      <c r="AC979" s="14"/>
      <c r="AD979" s="14"/>
      <c r="AE979" s="14"/>
      <c r="AF979" s="14"/>
      <c r="AG979" s="14"/>
      <c r="AH979" s="14"/>
      <c r="AI979" s="14"/>
      <c r="AJ979" s="14"/>
      <c r="AK979" s="14"/>
      <c r="AL979" s="14"/>
      <c r="AM979" s="14"/>
      <c r="AN979" s="14"/>
      <c r="AO979" s="14"/>
      <c r="AP979" s="14"/>
      <c r="AQ979" s="14"/>
      <c r="AR979" s="14"/>
      <c r="AS979" s="14"/>
      <c r="AT979" s="14"/>
      <c r="AU979" s="14"/>
      <c r="AV979" s="14"/>
      <c r="AW979" s="14"/>
      <c r="AX979" s="14"/>
      <c r="AY979" s="14"/>
      <c r="AZ979" s="14"/>
      <c r="BA979" s="14"/>
      <c r="BB979" s="14"/>
      <c r="BC979" s="14"/>
      <c r="BD979" s="14"/>
      <c r="BE979" s="14"/>
      <c r="BF979" s="14"/>
      <c r="BG979" s="14"/>
      <c r="BH979" s="14"/>
      <c r="BI979" s="14"/>
      <c r="BJ979" s="14"/>
      <c r="BK979" s="14"/>
      <c r="BL979" s="14"/>
      <c r="BM979" s="14"/>
      <c r="BN979" s="14"/>
      <c r="BO979" s="14"/>
      <c r="BP979" s="14"/>
      <c r="BQ979" s="14"/>
      <c r="BR979" s="14"/>
      <c r="BS979" s="14"/>
      <c r="BT979" s="14"/>
      <c r="BU979" s="14"/>
      <c r="BV979" s="14"/>
      <c r="BW979" s="14"/>
      <c r="BX979" s="14"/>
      <c r="BY979" s="14"/>
      <c r="BZ979" s="14"/>
      <c r="CA979" s="14"/>
      <c r="CB979" s="14"/>
      <c r="CC979" s="14"/>
      <c r="CD979" s="14"/>
      <c r="CE979" s="14"/>
      <c r="CF979" s="14"/>
      <c r="CG979" s="14"/>
      <c r="CH979" s="14"/>
      <c r="CI979" s="14"/>
      <c r="CJ979" s="14"/>
      <c r="CK979" s="14"/>
      <c r="CL979" s="14"/>
      <c r="CM979" s="14"/>
      <c r="CN979" s="14"/>
      <c r="CO979" s="14"/>
      <c r="CP979" s="14"/>
      <c r="CQ979" s="14"/>
      <c r="CR979" s="14"/>
      <c r="CS979" s="14"/>
      <c r="CT979" s="14"/>
      <c r="CU979" s="14"/>
      <c r="CV979" s="14"/>
      <c r="CW979" s="14"/>
      <c r="CX979" s="14"/>
      <c r="CY979" s="14"/>
      <c r="CZ979" s="14"/>
      <c r="DA979" s="14"/>
      <c r="DB979" s="14"/>
      <c r="DC979" s="14"/>
      <c r="DD979" s="14"/>
      <c r="DE979" s="14"/>
      <c r="DF979" s="14"/>
      <c r="DG979" s="14"/>
      <c r="DH979" s="14"/>
      <c r="DI979" s="14"/>
      <c r="DJ979" s="14"/>
      <c r="DK979" s="14"/>
      <c r="DL979" s="14"/>
      <c r="DM979" s="14"/>
      <c r="DN979" s="14"/>
      <c r="DO979" s="14"/>
      <c r="DP979" s="14"/>
      <c r="DQ979" s="14"/>
      <c r="DR979" s="14"/>
      <c r="DS979" s="14"/>
      <c r="DT979" s="14"/>
      <c r="DU979" s="14"/>
      <c r="DV979" s="14"/>
      <c r="DW979" s="14"/>
      <c r="DX979" s="14"/>
      <c r="DY979" s="14"/>
      <c r="DZ979" s="14"/>
      <c r="EA979" s="14"/>
      <c r="EB979" s="14"/>
      <c r="EC979" s="14"/>
      <c r="ED979" s="14"/>
      <c r="EE979" s="14"/>
      <c r="EF979" s="14"/>
      <c r="EG979" s="14"/>
      <c r="EH979" s="14"/>
      <c r="EI979" s="14"/>
      <c r="EJ979" s="14"/>
      <c r="EK979" s="14"/>
      <c r="EL979" s="14"/>
      <c r="EM979" s="14"/>
      <c r="EN979" s="14"/>
      <c r="EO979" s="14"/>
      <c r="EP979" s="14"/>
      <c r="EQ979" s="14"/>
      <c r="ER979" s="14"/>
      <c r="ES979" s="14"/>
      <c r="ET979" s="14"/>
      <c r="EU979" s="14"/>
      <c r="EV979" s="14"/>
      <c r="EW979" s="14"/>
      <c r="EX979" s="14"/>
      <c r="EY979" s="14"/>
      <c r="EZ979" s="14"/>
      <c r="FA979" s="14"/>
      <c r="FB979" s="14"/>
      <c r="FC979" s="14"/>
      <c r="FD979" s="14"/>
      <c r="FE979" s="14"/>
      <c r="FF979" s="14"/>
      <c r="FG979" s="14"/>
      <c r="FH979" s="14"/>
      <c r="FI979" s="14"/>
      <c r="FJ979" s="14"/>
      <c r="FK979" s="14"/>
      <c r="FL979" s="14"/>
      <c r="FM979" s="14"/>
      <c r="FN979" s="14"/>
      <c r="FO979" s="14"/>
      <c r="FP979" s="14"/>
      <c r="FQ979" s="14"/>
      <c r="FR979" s="14"/>
      <c r="FS979" s="14"/>
      <c r="FT979" s="14"/>
      <c r="FU979" s="14"/>
      <c r="FV979" s="14"/>
      <c r="FW979" s="14"/>
      <c r="FX979" s="14"/>
      <c r="FY979" s="14"/>
      <c r="FZ979" s="14"/>
      <c r="GA979" s="14"/>
      <c r="GB979" s="14"/>
      <c r="GC979" s="14"/>
      <c r="GD979" s="14"/>
      <c r="GE979" s="14"/>
      <c r="GF979" s="14"/>
      <c r="GG979" s="14"/>
      <c r="GH979" s="14"/>
      <c r="GI979" s="14"/>
      <c r="GJ979" s="14"/>
      <c r="GK979" s="14"/>
      <c r="GL979" s="14"/>
      <c r="GM979" s="14"/>
      <c r="GN979" s="14"/>
      <c r="GO979" s="14"/>
      <c r="GP979" s="14"/>
      <c r="GQ979" s="14"/>
      <c r="GR979" s="14"/>
      <c r="GS979" s="14"/>
      <c r="GT979" s="14"/>
      <c r="GU979" s="14"/>
      <c r="GV979" s="14"/>
      <c r="GW979" s="14"/>
      <c r="GX979" s="14"/>
      <c r="GY979" s="14"/>
      <c r="GZ979" s="14"/>
      <c r="HA979" s="14"/>
      <c r="HB979" s="14"/>
      <c r="HC979" s="14"/>
      <c r="HD979" s="14"/>
      <c r="HE979" s="14"/>
      <c r="HF979" s="14"/>
      <c r="HG979" s="14"/>
      <c r="HH979" s="14"/>
      <c r="HI979" s="14"/>
      <c r="HJ979" s="14"/>
      <c r="HK979" s="14"/>
      <c r="HL979" s="14"/>
      <c r="HM979" s="14"/>
      <c r="HN979" s="14"/>
      <c r="HO979" s="14"/>
      <c r="HP979" s="14"/>
      <c r="HQ979" s="14"/>
      <c r="HR979" s="14"/>
      <c r="HS979" s="14"/>
      <c r="HT979" s="14"/>
      <c r="HU979" s="14"/>
      <c r="HV979" s="14"/>
      <c r="HW979" s="14"/>
      <c r="HX979" s="14"/>
      <c r="HY979" s="14"/>
      <c r="HZ979" s="14"/>
      <c r="IA979" s="14"/>
      <c r="IB979" s="14"/>
      <c r="IC979" s="14"/>
      <c r="ID979" s="14"/>
    </row>
    <row r="980" spans="1:238">
      <c r="A980" s="14"/>
      <c r="B980" s="14"/>
      <c r="C980" s="14"/>
      <c r="D980" s="14"/>
      <c r="E980" s="14"/>
      <c r="F980" s="14"/>
      <c r="G980" s="14"/>
      <c r="H980" s="14"/>
      <c r="I980" s="14"/>
      <c r="J980" s="14"/>
      <c r="K980" s="14"/>
      <c r="L980" s="14"/>
      <c r="M980" s="14"/>
      <c r="N980" s="14"/>
      <c r="O980" s="14"/>
      <c r="P980" s="14"/>
      <c r="Q980" s="14"/>
      <c r="R980" s="14"/>
      <c r="S980" s="14"/>
      <c r="T980" s="14"/>
      <c r="U980" s="14"/>
      <c r="V980" s="14"/>
      <c r="W980" s="14"/>
      <c r="X980" s="14"/>
      <c r="Y980" s="14"/>
      <c r="Z980" s="14"/>
      <c r="AA980" s="14"/>
      <c r="AB980" s="14"/>
      <c r="AC980" s="14"/>
      <c r="AD980" s="14"/>
      <c r="AE980" s="14"/>
      <c r="AF980" s="14"/>
      <c r="AG980" s="14"/>
      <c r="AH980" s="14"/>
      <c r="AI980" s="14"/>
      <c r="AJ980" s="14"/>
      <c r="AK980" s="14"/>
      <c r="AL980" s="14"/>
      <c r="AM980" s="14"/>
      <c r="AN980" s="14"/>
      <c r="AO980" s="14"/>
      <c r="AP980" s="14"/>
      <c r="AQ980" s="14"/>
      <c r="AR980" s="14"/>
      <c r="AS980" s="14"/>
      <c r="AT980" s="14"/>
      <c r="AU980" s="14"/>
      <c r="AV980" s="14"/>
      <c r="AW980" s="14"/>
      <c r="AX980" s="14"/>
      <c r="AY980" s="14"/>
      <c r="AZ980" s="14"/>
      <c r="BA980" s="14"/>
      <c r="BB980" s="14"/>
      <c r="BC980" s="14"/>
      <c r="BD980" s="14"/>
      <c r="BE980" s="14"/>
      <c r="BF980" s="14"/>
      <c r="BG980" s="14"/>
      <c r="BH980" s="14"/>
      <c r="BI980" s="14"/>
      <c r="BJ980" s="14"/>
      <c r="BK980" s="14"/>
      <c r="BL980" s="14"/>
      <c r="BM980" s="14"/>
      <c r="BN980" s="14"/>
      <c r="BO980" s="14"/>
      <c r="BP980" s="14"/>
      <c r="BQ980" s="14"/>
      <c r="BR980" s="14"/>
      <c r="BS980" s="14"/>
      <c r="BT980" s="14"/>
      <c r="BU980" s="14"/>
      <c r="BV980" s="14"/>
      <c r="BW980" s="14"/>
      <c r="BX980" s="14"/>
      <c r="BY980" s="14"/>
      <c r="BZ980" s="14"/>
      <c r="CA980" s="14"/>
      <c r="CB980" s="14"/>
      <c r="CC980" s="14"/>
      <c r="CD980" s="14"/>
      <c r="CE980" s="14"/>
      <c r="CF980" s="14"/>
      <c r="CG980" s="14"/>
      <c r="CH980" s="14"/>
      <c r="CI980" s="14"/>
      <c r="CJ980" s="14"/>
      <c r="CK980" s="14"/>
      <c r="CL980" s="14"/>
      <c r="CM980" s="14"/>
      <c r="CN980" s="14"/>
      <c r="CO980" s="14"/>
      <c r="CP980" s="14"/>
      <c r="CQ980" s="14"/>
      <c r="CR980" s="14"/>
      <c r="CS980" s="14"/>
      <c r="CT980" s="14"/>
      <c r="CU980" s="14"/>
      <c r="CV980" s="14"/>
      <c r="CW980" s="14"/>
      <c r="CX980" s="14"/>
      <c r="CY980" s="14"/>
      <c r="CZ980" s="14"/>
      <c r="DA980" s="14"/>
      <c r="DB980" s="14"/>
      <c r="DC980" s="14"/>
      <c r="DD980" s="14"/>
      <c r="DE980" s="14"/>
      <c r="DF980" s="14"/>
      <c r="DG980" s="14"/>
      <c r="DH980" s="14"/>
      <c r="DI980" s="14"/>
      <c r="DJ980" s="14"/>
      <c r="DK980" s="14"/>
      <c r="DL980" s="14"/>
      <c r="DM980" s="14"/>
      <c r="DN980" s="14"/>
      <c r="DO980" s="14"/>
      <c r="DP980" s="14"/>
      <c r="DQ980" s="14"/>
      <c r="DR980" s="14"/>
      <c r="DS980" s="14"/>
      <c r="DT980" s="14"/>
      <c r="DU980" s="14"/>
      <c r="DV980" s="14"/>
      <c r="DW980" s="14"/>
      <c r="DX980" s="14"/>
      <c r="DY980" s="14"/>
      <c r="DZ980" s="14"/>
      <c r="EA980" s="14"/>
      <c r="EB980" s="14"/>
      <c r="EC980" s="14"/>
      <c r="ED980" s="14"/>
      <c r="EE980" s="14"/>
      <c r="EF980" s="14"/>
      <c r="EG980" s="14"/>
      <c r="EH980" s="14"/>
      <c r="EI980" s="14"/>
      <c r="EJ980" s="14"/>
      <c r="EK980" s="14"/>
      <c r="EL980" s="14"/>
      <c r="EM980" s="14"/>
      <c r="EN980" s="14"/>
      <c r="EO980" s="14"/>
      <c r="EP980" s="14"/>
      <c r="EQ980" s="14"/>
      <c r="ER980" s="14"/>
      <c r="ES980" s="14"/>
      <c r="ET980" s="14"/>
      <c r="EU980" s="14"/>
      <c r="EV980" s="14"/>
      <c r="EW980" s="14"/>
      <c r="EX980" s="14"/>
      <c r="EY980" s="14"/>
      <c r="EZ980" s="14"/>
      <c r="FA980" s="14"/>
      <c r="FB980" s="14"/>
      <c r="FC980" s="14"/>
      <c r="FD980" s="14"/>
      <c r="FE980" s="14"/>
      <c r="FF980" s="14"/>
      <c r="FG980" s="14"/>
      <c r="FH980" s="14"/>
      <c r="FI980" s="14"/>
      <c r="FJ980" s="14"/>
      <c r="FK980" s="14"/>
      <c r="FL980" s="14"/>
      <c r="FM980" s="14"/>
      <c r="FN980" s="14"/>
      <c r="FO980" s="14"/>
      <c r="FP980" s="14"/>
      <c r="FQ980" s="14"/>
      <c r="FR980" s="14"/>
      <c r="FS980" s="14"/>
      <c r="FT980" s="14"/>
      <c r="FU980" s="14"/>
      <c r="FV980" s="14"/>
      <c r="FW980" s="14"/>
      <c r="FX980" s="14"/>
      <c r="FY980" s="14"/>
      <c r="FZ980" s="14"/>
      <c r="GA980" s="14"/>
      <c r="GB980" s="14"/>
      <c r="GC980" s="14"/>
      <c r="GD980" s="14"/>
      <c r="GE980" s="14"/>
      <c r="GF980" s="14"/>
      <c r="GG980" s="14"/>
      <c r="GH980" s="14"/>
      <c r="GI980" s="14"/>
      <c r="GJ980" s="14"/>
      <c r="GK980" s="14"/>
      <c r="GL980" s="14"/>
      <c r="GM980" s="14"/>
      <c r="GN980" s="14"/>
      <c r="GO980" s="14"/>
      <c r="GP980" s="14"/>
      <c r="GQ980" s="14"/>
      <c r="GR980" s="14"/>
      <c r="GS980" s="14"/>
      <c r="GT980" s="14"/>
      <c r="GU980" s="14"/>
      <c r="GV980" s="14"/>
      <c r="GW980" s="14"/>
      <c r="GX980" s="14"/>
      <c r="GY980" s="14"/>
      <c r="GZ980" s="14"/>
      <c r="HA980" s="14"/>
      <c r="HB980" s="14"/>
      <c r="HC980" s="14"/>
      <c r="HD980" s="14"/>
      <c r="HE980" s="14"/>
      <c r="HF980" s="14"/>
      <c r="HG980" s="14"/>
      <c r="HH980" s="14"/>
      <c r="HI980" s="14"/>
      <c r="HJ980" s="14"/>
      <c r="HK980" s="14"/>
      <c r="HL980" s="14"/>
      <c r="HM980" s="14"/>
      <c r="HN980" s="14"/>
      <c r="HO980" s="14"/>
      <c r="HP980" s="14"/>
      <c r="HQ980" s="14"/>
      <c r="HR980" s="14"/>
      <c r="HS980" s="14"/>
      <c r="HT980" s="14"/>
      <c r="HU980" s="14"/>
      <c r="HV980" s="14"/>
      <c r="HW980" s="14"/>
      <c r="HX980" s="14"/>
      <c r="HY980" s="14"/>
      <c r="HZ980" s="14"/>
      <c r="IA980" s="14"/>
      <c r="IB980" s="14"/>
      <c r="IC980" s="14"/>
      <c r="ID980" s="14"/>
    </row>
    <row r="981" spans="1:238">
      <c r="A981" s="14"/>
      <c r="B981" s="14"/>
      <c r="C981" s="14"/>
      <c r="D981" s="14"/>
      <c r="E981" s="14"/>
      <c r="F981" s="14"/>
      <c r="G981" s="14"/>
      <c r="H981" s="14"/>
      <c r="I981" s="14"/>
      <c r="J981" s="14"/>
      <c r="K981" s="14"/>
      <c r="L981" s="14"/>
      <c r="M981" s="14"/>
      <c r="N981" s="14"/>
      <c r="O981" s="14"/>
      <c r="P981" s="14"/>
      <c r="Q981" s="14"/>
      <c r="R981" s="14"/>
      <c r="S981" s="14"/>
      <c r="T981" s="14"/>
      <c r="U981" s="14"/>
      <c r="V981" s="14"/>
      <c r="W981" s="14"/>
      <c r="X981" s="14"/>
      <c r="Y981" s="14"/>
      <c r="Z981" s="14"/>
      <c r="AA981" s="14"/>
      <c r="AB981" s="14"/>
      <c r="AC981" s="14"/>
      <c r="AD981" s="14"/>
      <c r="AE981" s="14"/>
      <c r="AF981" s="14"/>
      <c r="AG981" s="14"/>
      <c r="AH981" s="14"/>
      <c r="AI981" s="14"/>
      <c r="AJ981" s="14"/>
      <c r="AK981" s="14"/>
      <c r="AL981" s="14"/>
      <c r="AM981" s="14"/>
      <c r="AN981" s="14"/>
      <c r="AO981" s="14"/>
      <c r="AP981" s="14"/>
      <c r="AQ981" s="14"/>
      <c r="AR981" s="14"/>
      <c r="AS981" s="14"/>
      <c r="AT981" s="14"/>
      <c r="AU981" s="14"/>
      <c r="AV981" s="14"/>
      <c r="AW981" s="14"/>
      <c r="AX981" s="14"/>
      <c r="AY981" s="14"/>
      <c r="AZ981" s="14"/>
      <c r="BA981" s="14"/>
      <c r="BB981" s="14"/>
      <c r="BC981" s="14"/>
      <c r="BD981" s="14"/>
      <c r="BE981" s="14"/>
      <c r="BF981" s="14"/>
      <c r="BG981" s="14"/>
      <c r="BH981" s="14"/>
      <c r="BI981" s="14"/>
      <c r="BJ981" s="14"/>
      <c r="BK981" s="14"/>
      <c r="BL981" s="14"/>
      <c r="BM981" s="14"/>
      <c r="BN981" s="14"/>
      <c r="BO981" s="14"/>
      <c r="BP981" s="14"/>
      <c r="BQ981" s="14"/>
      <c r="BR981" s="14"/>
      <c r="BS981" s="14"/>
      <c r="BT981" s="14"/>
      <c r="BU981" s="14"/>
      <c r="BV981" s="14"/>
      <c r="BW981" s="14"/>
      <c r="BX981" s="14"/>
      <c r="BY981" s="14"/>
      <c r="BZ981" s="14"/>
      <c r="CA981" s="14"/>
      <c r="CB981" s="14"/>
      <c r="CC981" s="14"/>
      <c r="CD981" s="14"/>
      <c r="CE981" s="14"/>
      <c r="CF981" s="14"/>
      <c r="CG981" s="14"/>
      <c r="CH981" s="14"/>
      <c r="CI981" s="14"/>
      <c r="CJ981" s="14"/>
      <c r="CK981" s="14"/>
      <c r="CL981" s="14"/>
      <c r="CM981" s="14"/>
      <c r="CN981" s="14"/>
      <c r="CO981" s="14"/>
      <c r="CP981" s="14"/>
      <c r="CQ981" s="14"/>
      <c r="CR981" s="14"/>
      <c r="CS981" s="14"/>
      <c r="CT981" s="14"/>
      <c r="CU981" s="14"/>
      <c r="CV981" s="14"/>
      <c r="CW981" s="14"/>
      <c r="CX981" s="14"/>
      <c r="CY981" s="14"/>
      <c r="CZ981" s="14"/>
      <c r="DA981" s="14"/>
      <c r="DB981" s="14"/>
      <c r="DC981" s="14"/>
      <c r="DD981" s="14"/>
      <c r="DE981" s="14"/>
      <c r="DF981" s="14"/>
      <c r="DG981" s="14"/>
      <c r="DH981" s="14"/>
      <c r="DI981" s="14"/>
      <c r="DJ981" s="14"/>
      <c r="DK981" s="14"/>
      <c r="DL981" s="14"/>
      <c r="DM981" s="14"/>
      <c r="DN981" s="14"/>
      <c r="DO981" s="14"/>
      <c r="DP981" s="14"/>
      <c r="DQ981" s="14"/>
      <c r="DR981" s="14"/>
      <c r="DS981" s="14"/>
      <c r="DT981" s="14"/>
      <c r="DU981" s="14"/>
      <c r="DV981" s="14"/>
      <c r="DW981" s="14"/>
      <c r="DX981" s="14"/>
      <c r="DY981" s="14"/>
      <c r="DZ981" s="14"/>
      <c r="EA981" s="14"/>
      <c r="EB981" s="14"/>
      <c r="EC981" s="14"/>
      <c r="ED981" s="14"/>
      <c r="EE981" s="14"/>
      <c r="EF981" s="14"/>
      <c r="EG981" s="14"/>
      <c r="EH981" s="14"/>
      <c r="EI981" s="14"/>
      <c r="EJ981" s="14"/>
      <c r="EK981" s="14"/>
      <c r="EL981" s="14"/>
      <c r="EM981" s="14"/>
      <c r="EN981" s="14"/>
      <c r="EO981" s="14"/>
      <c r="EP981" s="14"/>
      <c r="EQ981" s="14"/>
      <c r="ER981" s="14"/>
      <c r="ES981" s="14"/>
      <c r="ET981" s="14"/>
      <c r="EU981" s="14"/>
      <c r="EV981" s="14"/>
      <c r="EW981" s="14"/>
      <c r="EX981" s="14"/>
      <c r="EY981" s="14"/>
      <c r="EZ981" s="14"/>
      <c r="FA981" s="14"/>
      <c r="FB981" s="14"/>
      <c r="FC981" s="14"/>
      <c r="FD981" s="14"/>
      <c r="FE981" s="14"/>
      <c r="FF981" s="14"/>
      <c r="FG981" s="14"/>
      <c r="FH981" s="14"/>
      <c r="FI981" s="14"/>
      <c r="FJ981" s="14"/>
      <c r="FK981" s="14"/>
      <c r="FL981" s="14"/>
      <c r="FM981" s="14"/>
      <c r="FN981" s="14"/>
      <c r="FO981" s="14"/>
      <c r="FP981" s="14"/>
      <c r="FQ981" s="14"/>
      <c r="FR981" s="14"/>
      <c r="FS981" s="14"/>
      <c r="FT981" s="14"/>
      <c r="FU981" s="14"/>
      <c r="FV981" s="14"/>
      <c r="FW981" s="14"/>
      <c r="FX981" s="14"/>
      <c r="FY981" s="14"/>
      <c r="FZ981" s="14"/>
      <c r="GA981" s="14"/>
      <c r="GB981" s="14"/>
      <c r="GC981" s="14"/>
      <c r="GD981" s="14"/>
      <c r="GE981" s="14"/>
      <c r="GF981" s="14"/>
      <c r="GG981" s="14"/>
      <c r="GH981" s="14"/>
      <c r="GI981" s="14"/>
      <c r="GJ981" s="14"/>
      <c r="GK981" s="14"/>
      <c r="GL981" s="14"/>
      <c r="GM981" s="14"/>
      <c r="GN981" s="14"/>
      <c r="GO981" s="14"/>
      <c r="GP981" s="14"/>
      <c r="GQ981" s="14"/>
      <c r="GR981" s="14"/>
      <c r="GS981" s="14"/>
      <c r="GT981" s="14"/>
      <c r="GU981" s="14"/>
      <c r="GV981" s="14"/>
      <c r="GW981" s="14"/>
      <c r="GX981" s="14"/>
      <c r="GY981" s="14"/>
      <c r="GZ981" s="14"/>
      <c r="HA981" s="14"/>
      <c r="HB981" s="14"/>
      <c r="HC981" s="14"/>
      <c r="HD981" s="14"/>
      <c r="HE981" s="14"/>
      <c r="HF981" s="14"/>
      <c r="HG981" s="14"/>
      <c r="HH981" s="14"/>
      <c r="HI981" s="14"/>
      <c r="HJ981" s="14"/>
      <c r="HK981" s="14"/>
      <c r="HL981" s="14"/>
      <c r="HM981" s="14"/>
      <c r="HN981" s="14"/>
      <c r="HO981" s="14"/>
      <c r="HP981" s="14"/>
      <c r="HQ981" s="14"/>
      <c r="HR981" s="14"/>
      <c r="HS981" s="14"/>
      <c r="HT981" s="14"/>
      <c r="HU981" s="14"/>
      <c r="HV981" s="14"/>
      <c r="HW981" s="14"/>
      <c r="HX981" s="14"/>
      <c r="HY981" s="14"/>
      <c r="HZ981" s="14"/>
      <c r="IA981" s="14"/>
      <c r="IB981" s="14"/>
      <c r="IC981" s="14"/>
      <c r="ID981" s="14"/>
    </row>
    <row r="982" spans="1:238">
      <c r="A982" s="14"/>
      <c r="B982" s="14"/>
      <c r="C982" s="14"/>
      <c r="D982" s="14"/>
      <c r="E982" s="14"/>
      <c r="F982" s="14"/>
      <c r="G982" s="14"/>
      <c r="H982" s="14"/>
      <c r="I982" s="14"/>
      <c r="J982" s="14"/>
      <c r="K982" s="14"/>
      <c r="L982" s="14"/>
      <c r="M982" s="14"/>
      <c r="N982" s="14"/>
      <c r="O982" s="14"/>
      <c r="P982" s="14"/>
      <c r="Q982" s="14"/>
      <c r="R982" s="14"/>
      <c r="S982" s="14"/>
      <c r="T982" s="14"/>
      <c r="U982" s="14"/>
      <c r="V982" s="14"/>
      <c r="W982" s="14"/>
      <c r="X982" s="14"/>
      <c r="Y982" s="14"/>
      <c r="Z982" s="14"/>
      <c r="AA982" s="14"/>
      <c r="AB982" s="14"/>
      <c r="AC982" s="14"/>
      <c r="AD982" s="14"/>
      <c r="AE982" s="14"/>
      <c r="AF982" s="14"/>
      <c r="AG982" s="14"/>
      <c r="AH982" s="14"/>
      <c r="AI982" s="14"/>
      <c r="AJ982" s="14"/>
      <c r="AK982" s="14"/>
      <c r="AL982" s="14"/>
      <c r="AM982" s="14"/>
      <c r="AN982" s="14"/>
      <c r="AO982" s="14"/>
      <c r="AP982" s="14"/>
      <c r="AQ982" s="14"/>
      <c r="AR982" s="14"/>
      <c r="AS982" s="14"/>
      <c r="AT982" s="14"/>
      <c r="AU982" s="14"/>
      <c r="AV982" s="14"/>
      <c r="AW982" s="14"/>
      <c r="AX982" s="14"/>
      <c r="AY982" s="14"/>
      <c r="AZ982" s="14"/>
      <c r="BA982" s="14"/>
      <c r="BB982" s="14"/>
      <c r="BC982" s="14"/>
      <c r="BD982" s="14"/>
      <c r="BE982" s="14"/>
      <c r="BF982" s="14"/>
      <c r="BG982" s="14"/>
      <c r="BH982" s="14"/>
      <c r="BI982" s="14"/>
      <c r="BJ982" s="14"/>
      <c r="BK982" s="14"/>
      <c r="BL982" s="14"/>
      <c r="BM982" s="14"/>
      <c r="BN982" s="14"/>
      <c r="BO982" s="14"/>
      <c r="BP982" s="14"/>
      <c r="BQ982" s="14"/>
      <c r="BR982" s="14"/>
      <c r="BS982" s="14"/>
      <c r="BT982" s="14"/>
      <c r="BU982" s="14"/>
      <c r="BV982" s="14"/>
      <c r="BW982" s="14"/>
      <c r="BX982" s="14"/>
      <c r="BY982" s="14"/>
      <c r="BZ982" s="14"/>
      <c r="CA982" s="14"/>
      <c r="CB982" s="14"/>
      <c r="CC982" s="14"/>
      <c r="CD982" s="14"/>
      <c r="CE982" s="14"/>
      <c r="CF982" s="14"/>
      <c r="CG982" s="14"/>
      <c r="CH982" s="14"/>
      <c r="CI982" s="14"/>
      <c r="CJ982" s="14"/>
      <c r="CK982" s="14"/>
      <c r="CL982" s="14"/>
      <c r="CM982" s="14"/>
      <c r="CN982" s="14"/>
      <c r="CO982" s="14"/>
      <c r="CP982" s="14"/>
      <c r="CQ982" s="14"/>
      <c r="CR982" s="14"/>
      <c r="CS982" s="14"/>
      <c r="CT982" s="14"/>
      <c r="CU982" s="14"/>
      <c r="CV982" s="14"/>
      <c r="CW982" s="14"/>
      <c r="CX982" s="14"/>
      <c r="CY982" s="14"/>
      <c r="CZ982" s="14"/>
      <c r="DA982" s="14"/>
      <c r="DB982" s="14"/>
      <c r="DC982" s="14"/>
      <c r="DD982" s="14"/>
      <c r="DE982" s="14"/>
      <c r="DF982" s="14"/>
      <c r="DG982" s="14"/>
      <c r="DH982" s="14"/>
      <c r="DI982" s="14"/>
      <c r="DJ982" s="14"/>
      <c r="DK982" s="14"/>
      <c r="DL982" s="14"/>
      <c r="DM982" s="14"/>
      <c r="DN982" s="14"/>
      <c r="DO982" s="14"/>
      <c r="DP982" s="14"/>
      <c r="DQ982" s="14"/>
      <c r="DR982" s="14"/>
      <c r="DS982" s="14"/>
      <c r="DT982" s="14"/>
      <c r="DU982" s="14"/>
      <c r="DV982" s="14"/>
      <c r="DW982" s="14"/>
      <c r="DX982" s="14"/>
      <c r="DY982" s="14"/>
      <c r="DZ982" s="14"/>
      <c r="EA982" s="14"/>
      <c r="EB982" s="14"/>
      <c r="EC982" s="14"/>
      <c r="ED982" s="14"/>
      <c r="EE982" s="14"/>
      <c r="EF982" s="14"/>
      <c r="EG982" s="14"/>
      <c r="EH982" s="14"/>
      <c r="EI982" s="14"/>
      <c r="EJ982" s="14"/>
      <c r="EK982" s="14"/>
      <c r="EL982" s="14"/>
      <c r="EM982" s="14"/>
      <c r="EN982" s="14"/>
      <c r="EO982" s="14"/>
      <c r="EP982" s="14"/>
      <c r="EQ982" s="14"/>
      <c r="ER982" s="14"/>
      <c r="ES982" s="14"/>
      <c r="ET982" s="14"/>
      <c r="EU982" s="14"/>
      <c r="EV982" s="14"/>
      <c r="EW982" s="14"/>
      <c r="EX982" s="14"/>
      <c r="EY982" s="14"/>
      <c r="EZ982" s="14"/>
      <c r="FA982" s="14"/>
      <c r="FB982" s="14"/>
      <c r="FC982" s="14"/>
      <c r="FD982" s="14"/>
      <c r="FE982" s="14"/>
      <c r="FF982" s="14"/>
      <c r="FG982" s="14"/>
      <c r="FH982" s="14"/>
      <c r="FI982" s="14"/>
      <c r="FJ982" s="14"/>
      <c r="FK982" s="14"/>
      <c r="FL982" s="14"/>
      <c r="FM982" s="14"/>
      <c r="FN982" s="14"/>
      <c r="FO982" s="14"/>
      <c r="FP982" s="14"/>
      <c r="FQ982" s="14"/>
      <c r="FR982" s="14"/>
      <c r="FS982" s="14"/>
      <c r="FT982" s="14"/>
      <c r="FU982" s="14"/>
      <c r="FV982" s="14"/>
      <c r="FW982" s="14"/>
      <c r="FX982" s="14"/>
      <c r="FY982" s="14"/>
      <c r="FZ982" s="14"/>
      <c r="GA982" s="14"/>
      <c r="GB982" s="14"/>
      <c r="GC982" s="14"/>
      <c r="GD982" s="14"/>
      <c r="GE982" s="14"/>
      <c r="GF982" s="14"/>
      <c r="GG982" s="14"/>
      <c r="GH982" s="14"/>
      <c r="GI982" s="14"/>
      <c r="GJ982" s="14"/>
      <c r="GK982" s="14"/>
      <c r="GL982" s="14"/>
      <c r="GM982" s="14"/>
      <c r="GN982" s="14"/>
      <c r="GO982" s="14"/>
      <c r="GP982" s="14"/>
      <c r="GQ982" s="14"/>
      <c r="GR982" s="14"/>
      <c r="GS982" s="14"/>
      <c r="GT982" s="14"/>
      <c r="GU982" s="14"/>
      <c r="GV982" s="14"/>
      <c r="GW982" s="14"/>
      <c r="GX982" s="14"/>
      <c r="GY982" s="14"/>
      <c r="GZ982" s="14"/>
      <c r="HA982" s="14"/>
      <c r="HB982" s="14"/>
      <c r="HC982" s="14"/>
      <c r="HD982" s="14"/>
      <c r="HE982" s="14"/>
      <c r="HF982" s="14"/>
      <c r="HG982" s="14"/>
      <c r="HH982" s="14"/>
      <c r="HI982" s="14"/>
      <c r="HJ982" s="14"/>
      <c r="HK982" s="14"/>
      <c r="HL982" s="14"/>
      <c r="HM982" s="14"/>
      <c r="HN982" s="14"/>
      <c r="HO982" s="14"/>
      <c r="HP982" s="14"/>
      <c r="HQ982" s="14"/>
      <c r="HR982" s="14"/>
      <c r="HS982" s="14"/>
      <c r="HT982" s="14"/>
      <c r="HU982" s="14"/>
      <c r="HV982" s="14"/>
      <c r="HW982" s="14"/>
      <c r="HX982" s="14"/>
      <c r="HY982" s="14"/>
      <c r="HZ982" s="14"/>
      <c r="IA982" s="14"/>
      <c r="IB982" s="14"/>
      <c r="IC982" s="14"/>
      <c r="ID982" s="14"/>
    </row>
    <row r="983" spans="1:238">
      <c r="A983" s="14"/>
      <c r="B983" s="14"/>
      <c r="C983" s="14"/>
      <c r="D983" s="14"/>
      <c r="E983" s="14"/>
      <c r="F983" s="14"/>
      <c r="G983" s="14"/>
      <c r="H983" s="14"/>
      <c r="I983" s="14"/>
      <c r="J983" s="14"/>
      <c r="K983" s="14"/>
      <c r="L983" s="14"/>
      <c r="M983" s="14"/>
      <c r="N983" s="14"/>
      <c r="O983" s="14"/>
      <c r="P983" s="14"/>
      <c r="Q983" s="14"/>
      <c r="R983" s="14"/>
      <c r="S983" s="14"/>
      <c r="T983" s="14"/>
      <c r="U983" s="14"/>
      <c r="V983" s="14"/>
      <c r="W983" s="14"/>
      <c r="X983" s="14"/>
      <c r="Y983" s="14"/>
      <c r="Z983" s="14"/>
      <c r="AA983" s="14"/>
      <c r="AB983" s="14"/>
      <c r="AC983" s="14"/>
      <c r="AD983" s="14"/>
      <c r="AE983" s="14"/>
      <c r="AF983" s="14"/>
      <c r="AG983" s="14"/>
      <c r="AH983" s="14"/>
      <c r="AI983" s="14"/>
      <c r="AJ983" s="14"/>
      <c r="AK983" s="14"/>
      <c r="AL983" s="14"/>
      <c r="AM983" s="14"/>
      <c r="AN983" s="14"/>
      <c r="AO983" s="14"/>
      <c r="AP983" s="14"/>
      <c r="AQ983" s="14"/>
      <c r="AR983" s="14"/>
      <c r="AS983" s="14"/>
      <c r="AT983" s="14"/>
      <c r="AU983" s="14"/>
      <c r="AV983" s="14"/>
      <c r="AW983" s="14"/>
      <c r="AX983" s="14"/>
      <c r="AY983" s="14"/>
      <c r="AZ983" s="14"/>
      <c r="BA983" s="14"/>
      <c r="BB983" s="14"/>
      <c r="BC983" s="14"/>
      <c r="BD983" s="14"/>
      <c r="BE983" s="14"/>
      <c r="BF983" s="14"/>
      <c r="BG983" s="14"/>
      <c r="BH983" s="14"/>
      <c r="BI983" s="14"/>
      <c r="BJ983" s="14"/>
      <c r="BK983" s="14"/>
      <c r="BL983" s="14"/>
      <c r="BM983" s="14"/>
      <c r="BN983" s="14"/>
      <c r="BO983" s="14"/>
      <c r="BP983" s="14"/>
      <c r="BQ983" s="14"/>
      <c r="BR983" s="14"/>
      <c r="BS983" s="14"/>
      <c r="BT983" s="14"/>
      <c r="BU983" s="14"/>
      <c r="BV983" s="14"/>
      <c r="BW983" s="14"/>
      <c r="BX983" s="14"/>
      <c r="BY983" s="14"/>
      <c r="BZ983" s="14"/>
      <c r="CA983" s="14"/>
      <c r="CB983" s="14"/>
      <c r="CC983" s="14"/>
      <c r="CD983" s="14"/>
      <c r="CE983" s="14"/>
      <c r="CF983" s="14"/>
      <c r="CG983" s="14"/>
      <c r="CH983" s="14"/>
      <c r="CI983" s="14"/>
      <c r="CJ983" s="14"/>
      <c r="CK983" s="14"/>
      <c r="CL983" s="14"/>
      <c r="CM983" s="14"/>
      <c r="CN983" s="14"/>
      <c r="CO983" s="14"/>
      <c r="CP983" s="14"/>
      <c r="CQ983" s="14"/>
      <c r="CR983" s="14"/>
      <c r="CS983" s="14"/>
      <c r="CT983" s="14"/>
      <c r="CU983" s="14"/>
      <c r="CV983" s="14"/>
      <c r="CW983" s="14"/>
      <c r="CX983" s="14"/>
      <c r="CY983" s="14"/>
      <c r="CZ983" s="14"/>
      <c r="DA983" s="14"/>
      <c r="DB983" s="14"/>
      <c r="DC983" s="14"/>
      <c r="DD983" s="14"/>
      <c r="DE983" s="14"/>
      <c r="DF983" s="14"/>
      <c r="DG983" s="14"/>
      <c r="DH983" s="14"/>
      <c r="DI983" s="14"/>
      <c r="DJ983" s="14"/>
      <c r="DK983" s="14"/>
      <c r="DL983" s="14"/>
      <c r="DM983" s="14"/>
      <c r="DN983" s="14"/>
      <c r="DO983" s="14"/>
      <c r="DP983" s="14"/>
      <c r="DQ983" s="14"/>
      <c r="DR983" s="14"/>
      <c r="DS983" s="14"/>
      <c r="DT983" s="14"/>
      <c r="DU983" s="14"/>
      <c r="DV983" s="14"/>
      <c r="DW983" s="14"/>
      <c r="DX983" s="14"/>
      <c r="DY983" s="14"/>
      <c r="DZ983" s="14"/>
      <c r="EA983" s="14"/>
      <c r="EB983" s="14"/>
      <c r="EC983" s="14"/>
      <c r="ED983" s="14"/>
      <c r="EE983" s="14"/>
      <c r="EF983" s="14"/>
      <c r="EG983" s="14"/>
      <c r="EH983" s="14"/>
      <c r="EI983" s="14"/>
      <c r="EJ983" s="14"/>
      <c r="EK983" s="14"/>
      <c r="EL983" s="14"/>
      <c r="EM983" s="14"/>
      <c r="EN983" s="14"/>
      <c r="EO983" s="14"/>
      <c r="EP983" s="14"/>
      <c r="EQ983" s="14"/>
      <c r="ER983" s="14"/>
      <c r="ES983" s="14"/>
      <c r="ET983" s="14"/>
      <c r="EU983" s="14"/>
      <c r="EV983" s="14"/>
      <c r="EW983" s="14"/>
      <c r="EX983" s="14"/>
      <c r="EY983" s="14"/>
      <c r="EZ983" s="14"/>
      <c r="FA983" s="14"/>
      <c r="FB983" s="14"/>
      <c r="FC983" s="14"/>
      <c r="FD983" s="14"/>
      <c r="FE983" s="14"/>
      <c r="FF983" s="14"/>
      <c r="FG983" s="14"/>
      <c r="FH983" s="14"/>
      <c r="FI983" s="14"/>
      <c r="FJ983" s="14"/>
      <c r="FK983" s="14"/>
      <c r="FL983" s="14"/>
      <c r="FM983" s="14"/>
      <c r="FN983" s="14"/>
      <c r="FO983" s="14"/>
      <c r="FP983" s="14"/>
      <c r="FQ983" s="14"/>
      <c r="FR983" s="14"/>
      <c r="FS983" s="14"/>
      <c r="FT983" s="14"/>
      <c r="FU983" s="14"/>
      <c r="FV983" s="14"/>
      <c r="FW983" s="14"/>
      <c r="FX983" s="14"/>
      <c r="FY983" s="14"/>
      <c r="FZ983" s="14"/>
      <c r="GA983" s="14"/>
      <c r="GB983" s="14"/>
      <c r="GC983" s="14"/>
      <c r="GD983" s="14"/>
      <c r="GE983" s="14"/>
      <c r="GF983" s="14"/>
      <c r="GG983" s="14"/>
      <c r="GH983" s="14"/>
      <c r="GI983" s="14"/>
      <c r="GJ983" s="14"/>
      <c r="GK983" s="14"/>
      <c r="GL983" s="14"/>
      <c r="GM983" s="14"/>
      <c r="GN983" s="14"/>
      <c r="GO983" s="14"/>
      <c r="GP983" s="14"/>
      <c r="GQ983" s="14"/>
      <c r="GR983" s="14"/>
      <c r="GS983" s="14"/>
      <c r="GT983" s="14"/>
      <c r="GU983" s="14"/>
      <c r="GV983" s="14"/>
      <c r="GW983" s="14"/>
      <c r="GX983" s="14"/>
      <c r="GY983" s="14"/>
      <c r="GZ983" s="14"/>
      <c r="HA983" s="14"/>
      <c r="HB983" s="14"/>
      <c r="HC983" s="14"/>
      <c r="HD983" s="14"/>
      <c r="HE983" s="14"/>
      <c r="HF983" s="14"/>
      <c r="HG983" s="14"/>
      <c r="HH983" s="14"/>
      <c r="HI983" s="14"/>
      <c r="HJ983" s="14"/>
      <c r="HK983" s="14"/>
      <c r="HL983" s="14"/>
      <c r="HM983" s="14"/>
      <c r="HN983" s="14"/>
      <c r="HO983" s="14"/>
      <c r="HP983" s="14"/>
      <c r="HQ983" s="14"/>
      <c r="HR983" s="14"/>
      <c r="HS983" s="14"/>
      <c r="HT983" s="14"/>
      <c r="HU983" s="14"/>
      <c r="HV983" s="14"/>
      <c r="HW983" s="14"/>
      <c r="HX983" s="14"/>
      <c r="HY983" s="14"/>
      <c r="HZ983" s="14"/>
      <c r="IA983" s="14"/>
      <c r="IB983" s="14"/>
      <c r="IC983" s="14"/>
      <c r="ID983" s="14"/>
    </row>
    <row r="984" spans="1:238">
      <c r="A984" s="14"/>
      <c r="B984" s="14"/>
      <c r="C984" s="14"/>
      <c r="D984" s="14"/>
      <c r="E984" s="14"/>
      <c r="F984" s="14"/>
      <c r="G984" s="14"/>
      <c r="H984" s="14"/>
      <c r="I984" s="14"/>
      <c r="J984" s="14"/>
      <c r="K984" s="14"/>
      <c r="L984" s="14"/>
      <c r="M984" s="14"/>
      <c r="N984" s="14"/>
      <c r="O984" s="14"/>
      <c r="P984" s="14"/>
      <c r="Q984" s="14"/>
      <c r="R984" s="14"/>
      <c r="S984" s="14"/>
      <c r="T984" s="14"/>
      <c r="U984" s="14"/>
      <c r="V984" s="14"/>
      <c r="W984" s="14"/>
      <c r="X984" s="14"/>
      <c r="Y984" s="14"/>
      <c r="Z984" s="14"/>
      <c r="AA984" s="14"/>
      <c r="AB984" s="14"/>
      <c r="AC984" s="14"/>
      <c r="AD984" s="14"/>
      <c r="AE984" s="14"/>
      <c r="AF984" s="14"/>
      <c r="AG984" s="14"/>
      <c r="AH984" s="14"/>
      <c r="AI984" s="14"/>
      <c r="AJ984" s="14"/>
      <c r="AK984" s="14"/>
      <c r="AL984" s="14"/>
      <c r="AM984" s="14"/>
      <c r="AN984" s="14"/>
      <c r="AO984" s="14"/>
      <c r="AP984" s="14"/>
      <c r="AQ984" s="14"/>
      <c r="AR984" s="14"/>
      <c r="AS984" s="14"/>
      <c r="AT984" s="14"/>
      <c r="AU984" s="14"/>
      <c r="AV984" s="14"/>
      <c r="AW984" s="14"/>
      <c r="AX984" s="14"/>
      <c r="AY984" s="14"/>
      <c r="AZ984" s="14"/>
      <c r="BA984" s="14"/>
      <c r="BB984" s="14"/>
      <c r="BC984" s="14"/>
      <c r="BD984" s="14"/>
      <c r="BE984" s="14"/>
      <c r="BF984" s="14"/>
      <c r="BG984" s="14"/>
      <c r="BH984" s="14"/>
      <c r="BI984" s="14"/>
      <c r="BJ984" s="14"/>
      <c r="BK984" s="14"/>
      <c r="BL984" s="14"/>
      <c r="BM984" s="14"/>
      <c r="BN984" s="14"/>
      <c r="BO984" s="14"/>
      <c r="BP984" s="14"/>
      <c r="BQ984" s="14"/>
      <c r="BR984" s="14"/>
      <c r="BS984" s="14"/>
      <c r="BT984" s="14"/>
      <c r="BU984" s="14"/>
      <c r="BV984" s="14"/>
      <c r="BW984" s="14"/>
      <c r="BX984" s="14"/>
      <c r="BY984" s="14"/>
      <c r="BZ984" s="14"/>
      <c r="CA984" s="14"/>
      <c r="CB984" s="14"/>
      <c r="CC984" s="14"/>
      <c r="CD984" s="14"/>
      <c r="CE984" s="14"/>
      <c r="CF984" s="14"/>
      <c r="CG984" s="14"/>
      <c r="CH984" s="14"/>
      <c r="CI984" s="14"/>
      <c r="CJ984" s="14"/>
      <c r="CK984" s="14"/>
      <c r="CL984" s="14"/>
      <c r="CM984" s="14"/>
      <c r="CN984" s="14"/>
      <c r="CO984" s="14"/>
      <c r="CP984" s="14"/>
      <c r="CQ984" s="14"/>
      <c r="CR984" s="14"/>
      <c r="CS984" s="14"/>
      <c r="CT984" s="14"/>
      <c r="CU984" s="14"/>
      <c r="CV984" s="14"/>
      <c r="CW984" s="14"/>
      <c r="CX984" s="14"/>
      <c r="CY984" s="14"/>
      <c r="CZ984" s="14"/>
      <c r="DA984" s="14"/>
      <c r="DB984" s="14"/>
      <c r="DC984" s="14"/>
      <c r="DD984" s="14"/>
      <c r="DE984" s="14"/>
      <c r="DF984" s="14"/>
      <c r="DG984" s="14"/>
      <c r="DH984" s="14"/>
      <c r="DI984" s="14"/>
      <c r="DJ984" s="14"/>
      <c r="DK984" s="14"/>
      <c r="DL984" s="14"/>
      <c r="DM984" s="14"/>
      <c r="DN984" s="14"/>
      <c r="DO984" s="14"/>
      <c r="DP984" s="14"/>
      <c r="DQ984" s="14"/>
      <c r="DR984" s="14"/>
      <c r="DS984" s="14"/>
      <c r="DT984" s="14"/>
      <c r="DU984" s="14"/>
      <c r="DV984" s="14"/>
      <c r="DW984" s="14"/>
      <c r="DX984" s="14"/>
      <c r="DY984" s="14"/>
      <c r="DZ984" s="14"/>
      <c r="EA984" s="14"/>
      <c r="EB984" s="14"/>
      <c r="EC984" s="14"/>
      <c r="ED984" s="14"/>
      <c r="EE984" s="14"/>
      <c r="EF984" s="14"/>
      <c r="EG984" s="14"/>
      <c r="EH984" s="14"/>
      <c r="EI984" s="14"/>
      <c r="EJ984" s="14"/>
      <c r="EK984" s="14"/>
      <c r="EL984" s="14"/>
      <c r="EM984" s="14"/>
      <c r="EN984" s="14"/>
      <c r="EO984" s="14"/>
      <c r="EP984" s="14"/>
      <c r="EQ984" s="14"/>
      <c r="ER984" s="14"/>
      <c r="ES984" s="14"/>
      <c r="ET984" s="14"/>
      <c r="EU984" s="14"/>
      <c r="EV984" s="14"/>
      <c r="EW984" s="14"/>
      <c r="EX984" s="14"/>
      <c r="EY984" s="14"/>
      <c r="EZ984" s="14"/>
      <c r="FA984" s="14"/>
      <c r="FB984" s="14"/>
      <c r="FC984" s="14"/>
      <c r="FD984" s="14"/>
      <c r="FE984" s="14"/>
      <c r="FF984" s="14"/>
      <c r="FG984" s="14"/>
      <c r="FH984" s="14"/>
      <c r="FI984" s="14"/>
      <c r="FJ984" s="14"/>
      <c r="FK984" s="14"/>
      <c r="FL984" s="14"/>
      <c r="FM984" s="14"/>
      <c r="FN984" s="14"/>
      <c r="FO984" s="14"/>
      <c r="FP984" s="14"/>
      <c r="FQ984" s="14"/>
      <c r="FR984" s="14"/>
      <c r="FS984" s="14"/>
      <c r="FT984" s="14"/>
      <c r="FU984" s="14"/>
      <c r="FV984" s="14"/>
      <c r="FW984" s="14"/>
      <c r="FX984" s="14"/>
      <c r="FY984" s="14"/>
      <c r="FZ984" s="14"/>
      <c r="GA984" s="14"/>
      <c r="GB984" s="14"/>
      <c r="GC984" s="14"/>
      <c r="GD984" s="14"/>
      <c r="GE984" s="14"/>
      <c r="GF984" s="14"/>
      <c r="GG984" s="14"/>
      <c r="GH984" s="14"/>
      <c r="GI984" s="14"/>
      <c r="GJ984" s="14"/>
      <c r="GK984" s="14"/>
      <c r="GL984" s="14"/>
      <c r="GM984" s="14"/>
      <c r="GN984" s="14"/>
      <c r="GO984" s="14"/>
      <c r="GP984" s="14"/>
      <c r="GQ984" s="14"/>
      <c r="GR984" s="14"/>
      <c r="GS984" s="14"/>
      <c r="GT984" s="14"/>
      <c r="GU984" s="14"/>
      <c r="GV984" s="14"/>
      <c r="GW984" s="14"/>
      <c r="GX984" s="14"/>
      <c r="GY984" s="14"/>
      <c r="GZ984" s="14"/>
      <c r="HA984" s="14"/>
      <c r="HB984" s="14"/>
      <c r="HC984" s="14"/>
      <c r="HD984" s="14"/>
      <c r="HE984" s="14"/>
      <c r="HF984" s="14"/>
      <c r="HG984" s="14"/>
      <c r="HH984" s="14"/>
      <c r="HI984" s="14"/>
      <c r="HJ984" s="14"/>
      <c r="HK984" s="14"/>
      <c r="HL984" s="14"/>
      <c r="HM984" s="14"/>
      <c r="HN984" s="14"/>
      <c r="HO984" s="14"/>
      <c r="HP984" s="14"/>
      <c r="HQ984" s="14"/>
      <c r="HR984" s="14"/>
      <c r="HS984" s="14"/>
      <c r="HT984" s="14"/>
      <c r="HU984" s="14"/>
      <c r="HV984" s="14"/>
      <c r="HW984" s="14"/>
      <c r="HX984" s="14"/>
      <c r="HY984" s="14"/>
      <c r="HZ984" s="14"/>
      <c r="IA984" s="14"/>
      <c r="IB984" s="14"/>
      <c r="IC984" s="14"/>
      <c r="ID984" s="14"/>
    </row>
    <row r="985" spans="1:238">
      <c r="A985" s="14"/>
      <c r="B985" s="14"/>
      <c r="C985" s="14"/>
      <c r="D985" s="14"/>
      <c r="E985" s="14"/>
      <c r="F985" s="14"/>
      <c r="G985" s="14"/>
      <c r="H985" s="14"/>
      <c r="I985" s="14"/>
      <c r="J985" s="14"/>
      <c r="K985" s="14"/>
      <c r="L985" s="14"/>
      <c r="M985" s="14"/>
      <c r="N985" s="14"/>
      <c r="O985" s="14"/>
      <c r="P985" s="14"/>
      <c r="Q985" s="14"/>
      <c r="R985" s="14"/>
      <c r="S985" s="14"/>
      <c r="T985" s="14"/>
      <c r="U985" s="14"/>
      <c r="V985" s="14"/>
      <c r="W985" s="14"/>
      <c r="X985" s="14"/>
      <c r="Y985" s="14"/>
      <c r="Z985" s="14"/>
      <c r="AA985" s="14"/>
      <c r="AB985" s="14"/>
      <c r="AC985" s="14"/>
      <c r="AD985" s="14"/>
      <c r="AE985" s="14"/>
      <c r="AF985" s="14"/>
      <c r="AG985" s="14"/>
      <c r="AH985" s="14"/>
      <c r="AI985" s="14"/>
      <c r="AJ985" s="14"/>
      <c r="AK985" s="14"/>
      <c r="AL985" s="14"/>
      <c r="AM985" s="14"/>
      <c r="AN985" s="14"/>
      <c r="AO985" s="14"/>
      <c r="AP985" s="14"/>
      <c r="AQ985" s="14"/>
      <c r="AR985" s="14"/>
      <c r="AS985" s="14"/>
      <c r="AT985" s="14"/>
      <c r="AU985" s="14"/>
      <c r="AV985" s="14"/>
      <c r="AW985" s="14"/>
      <c r="AX985" s="14"/>
      <c r="AY985" s="14"/>
      <c r="AZ985" s="14"/>
      <c r="BA985" s="14"/>
      <c r="BB985" s="14"/>
      <c r="BC985" s="14"/>
      <c r="BD985" s="14"/>
      <c r="BE985" s="14"/>
      <c r="BF985" s="14"/>
      <c r="BG985" s="14"/>
      <c r="BH985" s="14"/>
      <c r="BI985" s="14"/>
      <c r="BJ985" s="14"/>
      <c r="BK985" s="14"/>
      <c r="BL985" s="14"/>
      <c r="BM985" s="14"/>
      <c r="BN985" s="14"/>
      <c r="BO985" s="14"/>
      <c r="BP985" s="14"/>
      <c r="BQ985" s="14"/>
      <c r="BR985" s="14"/>
      <c r="BS985" s="14"/>
      <c r="BT985" s="14"/>
      <c r="BU985" s="14"/>
      <c r="BV985" s="14"/>
      <c r="BW985" s="14"/>
      <c r="BX985" s="14"/>
      <c r="BY985" s="14"/>
      <c r="BZ985" s="14"/>
      <c r="CA985" s="14"/>
      <c r="CB985" s="14"/>
      <c r="CC985" s="14"/>
      <c r="CD985" s="14"/>
      <c r="CE985" s="14"/>
      <c r="CF985" s="14"/>
      <c r="CG985" s="14"/>
      <c r="CH985" s="14"/>
      <c r="CI985" s="14"/>
      <c r="CJ985" s="14"/>
      <c r="CK985" s="14"/>
      <c r="CL985" s="14"/>
      <c r="CM985" s="14"/>
      <c r="CN985" s="14"/>
      <c r="CO985" s="14"/>
      <c r="CP985" s="14"/>
      <c r="CQ985" s="14"/>
      <c r="CR985" s="14"/>
      <c r="CS985" s="14"/>
      <c r="CT985" s="14"/>
      <c r="CU985" s="14"/>
      <c r="CV985" s="14"/>
      <c r="CW985" s="14"/>
      <c r="CX985" s="14"/>
      <c r="CY985" s="14"/>
      <c r="CZ985" s="14"/>
      <c r="DA985" s="14"/>
      <c r="DB985" s="14"/>
      <c r="DC985" s="14"/>
      <c r="DD985" s="14"/>
      <c r="DE985" s="14"/>
      <c r="DF985" s="14"/>
      <c r="DG985" s="14"/>
      <c r="DH985" s="14"/>
      <c r="DI985" s="14"/>
      <c r="DJ985" s="14"/>
      <c r="DK985" s="14"/>
      <c r="DL985" s="14"/>
      <c r="DM985" s="14"/>
      <c r="DN985" s="14"/>
      <c r="DO985" s="14"/>
      <c r="DP985" s="14"/>
      <c r="DQ985" s="14"/>
      <c r="DR985" s="14"/>
      <c r="DS985" s="14"/>
      <c r="DT985" s="14"/>
      <c r="DU985" s="14"/>
      <c r="DV985" s="14"/>
      <c r="DW985" s="14"/>
      <c r="DX985" s="14"/>
      <c r="DY985" s="14"/>
      <c r="DZ985" s="14"/>
      <c r="EA985" s="14"/>
      <c r="EB985" s="14"/>
      <c r="EC985" s="14"/>
      <c r="ED985" s="14"/>
      <c r="EE985" s="14"/>
      <c r="EF985" s="14"/>
      <c r="EG985" s="14"/>
      <c r="EH985" s="14"/>
      <c r="EI985" s="14"/>
      <c r="EJ985" s="14"/>
      <c r="EK985" s="14"/>
      <c r="EL985" s="14"/>
      <c r="EM985" s="14"/>
      <c r="EN985" s="14"/>
      <c r="EO985" s="14"/>
      <c r="EP985" s="14"/>
      <c r="EQ985" s="14"/>
      <c r="ER985" s="14"/>
      <c r="ES985" s="14"/>
      <c r="ET985" s="14"/>
      <c r="EU985" s="14"/>
      <c r="EV985" s="14"/>
      <c r="EW985" s="14"/>
      <c r="EX985" s="14"/>
      <c r="EY985" s="14"/>
      <c r="EZ985" s="14"/>
      <c r="FA985" s="14"/>
      <c r="FB985" s="14"/>
      <c r="FC985" s="14"/>
      <c r="FD985" s="14"/>
      <c r="FE985" s="14"/>
      <c r="FF985" s="14"/>
      <c r="FG985" s="14"/>
      <c r="FH985" s="14"/>
      <c r="FI985" s="14"/>
      <c r="FJ985" s="14"/>
      <c r="FK985" s="14"/>
      <c r="FL985" s="14"/>
      <c r="FM985" s="14"/>
      <c r="FN985" s="14"/>
      <c r="FO985" s="14"/>
      <c r="FP985" s="14"/>
      <c r="FQ985" s="14"/>
      <c r="FR985" s="14"/>
      <c r="FS985" s="14"/>
      <c r="FT985" s="14"/>
      <c r="FU985" s="14"/>
      <c r="FV985" s="14"/>
      <c r="FW985" s="14"/>
      <c r="FX985" s="14"/>
      <c r="FY985" s="14"/>
      <c r="FZ985" s="14"/>
      <c r="GA985" s="14"/>
      <c r="GB985" s="14"/>
      <c r="GC985" s="14"/>
      <c r="GD985" s="14"/>
      <c r="GE985" s="14"/>
      <c r="GF985" s="14"/>
      <c r="GG985" s="14"/>
      <c r="GH985" s="14"/>
      <c r="GI985" s="14"/>
      <c r="GJ985" s="14"/>
      <c r="GK985" s="14"/>
      <c r="GL985" s="14"/>
      <c r="GM985" s="14"/>
      <c r="GN985" s="14"/>
      <c r="GO985" s="14"/>
      <c r="GP985" s="14"/>
      <c r="GQ985" s="14"/>
      <c r="GR985" s="14"/>
      <c r="GS985" s="14"/>
      <c r="GT985" s="14"/>
      <c r="GU985" s="14"/>
      <c r="GV985" s="14"/>
      <c r="GW985" s="14"/>
      <c r="GX985" s="14"/>
      <c r="GY985" s="14"/>
      <c r="GZ985" s="14"/>
      <c r="HA985" s="14"/>
      <c r="HB985" s="14"/>
      <c r="HC985" s="14"/>
      <c r="HD985" s="14"/>
      <c r="HE985" s="14"/>
      <c r="HF985" s="14"/>
      <c r="HG985" s="14"/>
      <c r="HH985" s="14"/>
      <c r="HI985" s="14"/>
      <c r="HJ985" s="14"/>
      <c r="HK985" s="14"/>
      <c r="HL985" s="14"/>
      <c r="HM985" s="14"/>
      <c r="HN985" s="14"/>
      <c r="HO985" s="14"/>
      <c r="HP985" s="14"/>
      <c r="HQ985" s="14"/>
      <c r="HR985" s="14"/>
      <c r="HS985" s="14"/>
      <c r="HT985" s="14"/>
      <c r="HU985" s="14"/>
      <c r="HV985" s="14"/>
      <c r="HW985" s="14"/>
      <c r="HX985" s="14"/>
      <c r="HY985" s="14"/>
      <c r="HZ985" s="14"/>
      <c r="IA985" s="14"/>
      <c r="IB985" s="14"/>
      <c r="IC985" s="14"/>
      <c r="ID985" s="14"/>
    </row>
    <row r="986" spans="1:238">
      <c r="A986" s="14"/>
      <c r="B986" s="14"/>
      <c r="C986" s="14"/>
      <c r="D986" s="14"/>
      <c r="E986" s="14"/>
      <c r="F986" s="14"/>
      <c r="G986" s="14"/>
      <c r="H986" s="14"/>
      <c r="I986" s="14"/>
      <c r="J986" s="14"/>
      <c r="K986" s="14"/>
      <c r="L986" s="14"/>
      <c r="M986" s="14"/>
      <c r="N986" s="14"/>
      <c r="O986" s="14"/>
      <c r="P986" s="14"/>
      <c r="Q986" s="14"/>
      <c r="R986" s="14"/>
      <c r="S986" s="14"/>
      <c r="T986" s="14"/>
      <c r="U986" s="14"/>
      <c r="V986" s="14"/>
      <c r="W986" s="14"/>
      <c r="X986" s="14"/>
      <c r="Y986" s="14"/>
      <c r="Z986" s="14"/>
      <c r="AA986" s="14"/>
      <c r="AB986" s="14"/>
      <c r="AC986" s="14"/>
      <c r="AD986" s="14"/>
      <c r="AE986" s="14"/>
      <c r="AF986" s="14"/>
      <c r="AG986" s="14"/>
      <c r="AH986" s="14"/>
      <c r="AI986" s="14"/>
      <c r="AJ986" s="14"/>
      <c r="AK986" s="14"/>
      <c r="AL986" s="14"/>
      <c r="AM986" s="14"/>
      <c r="AN986" s="14"/>
      <c r="AO986" s="14"/>
      <c r="AP986" s="14"/>
      <c r="AQ986" s="14"/>
      <c r="AR986" s="14"/>
      <c r="AS986" s="14"/>
      <c r="AT986" s="14"/>
      <c r="AU986" s="14"/>
      <c r="AV986" s="14"/>
      <c r="AW986" s="14"/>
      <c r="AX986" s="14"/>
      <c r="AY986" s="14"/>
      <c r="AZ986" s="14"/>
      <c r="BA986" s="14"/>
      <c r="BB986" s="14"/>
      <c r="BC986" s="14"/>
      <c r="BD986" s="14"/>
      <c r="BE986" s="14"/>
      <c r="BF986" s="14"/>
      <c r="BG986" s="14"/>
      <c r="BH986" s="14"/>
      <c r="BI986" s="14"/>
      <c r="BJ986" s="14"/>
      <c r="BK986" s="14"/>
      <c r="BL986" s="14"/>
      <c r="BM986" s="14"/>
      <c r="BN986" s="14"/>
      <c r="BO986" s="14"/>
      <c r="BP986" s="14"/>
      <c r="BQ986" s="14"/>
      <c r="BR986" s="14"/>
      <c r="BS986" s="14"/>
      <c r="BT986" s="14"/>
      <c r="BU986" s="14"/>
      <c r="BV986" s="14"/>
      <c r="BW986" s="14"/>
      <c r="BX986" s="14"/>
      <c r="BY986" s="14"/>
      <c r="BZ986" s="14"/>
      <c r="CA986" s="14"/>
      <c r="CB986" s="14"/>
      <c r="CC986" s="14"/>
      <c r="CD986" s="14"/>
      <c r="CE986" s="14"/>
      <c r="CF986" s="14"/>
      <c r="CG986" s="14"/>
      <c r="CH986" s="14"/>
      <c r="CI986" s="14"/>
      <c r="CJ986" s="14"/>
      <c r="CK986" s="14"/>
      <c r="CL986" s="14"/>
      <c r="CM986" s="14"/>
      <c r="CN986" s="14"/>
      <c r="CO986" s="14"/>
      <c r="CP986" s="14"/>
      <c r="CQ986" s="14"/>
      <c r="CR986" s="14"/>
      <c r="CS986" s="14"/>
      <c r="CT986" s="14"/>
      <c r="CU986" s="14"/>
      <c r="CV986" s="14"/>
      <c r="CW986" s="14"/>
      <c r="CX986" s="14"/>
      <c r="CY986" s="14"/>
      <c r="CZ986" s="14"/>
      <c r="DA986" s="14"/>
      <c r="DB986" s="14"/>
      <c r="DC986" s="14"/>
      <c r="DD986" s="14"/>
      <c r="DE986" s="14"/>
      <c r="DF986" s="14"/>
      <c r="DG986" s="14"/>
      <c r="DH986" s="14"/>
      <c r="DI986" s="14"/>
      <c r="DJ986" s="14"/>
      <c r="DK986" s="14"/>
      <c r="DL986" s="14"/>
      <c r="DM986" s="14"/>
      <c r="DN986" s="14"/>
      <c r="DO986" s="14"/>
      <c r="DP986" s="14"/>
      <c r="DQ986" s="14"/>
      <c r="DR986" s="14"/>
      <c r="DS986" s="14"/>
      <c r="DT986" s="14"/>
      <c r="DU986" s="14"/>
      <c r="DV986" s="14"/>
      <c r="DW986" s="14"/>
      <c r="DX986" s="14"/>
      <c r="DY986" s="14"/>
      <c r="DZ986" s="14"/>
      <c r="EA986" s="14"/>
      <c r="EB986" s="14"/>
      <c r="EC986" s="14"/>
      <c r="ED986" s="14"/>
      <c r="EE986" s="14"/>
      <c r="EF986" s="14"/>
      <c r="EG986" s="14"/>
      <c r="EH986" s="14"/>
      <c r="EI986" s="14"/>
      <c r="EJ986" s="14"/>
      <c r="EK986" s="14"/>
      <c r="EL986" s="14"/>
      <c r="EM986" s="14"/>
      <c r="EN986" s="14"/>
      <c r="EO986" s="14"/>
      <c r="EP986" s="14"/>
      <c r="EQ986" s="14"/>
      <c r="ER986" s="14"/>
      <c r="ES986" s="14"/>
      <c r="ET986" s="14"/>
      <c r="EU986" s="14"/>
      <c r="EV986" s="14"/>
      <c r="EW986" s="14"/>
      <c r="EX986" s="14"/>
      <c r="EY986" s="14"/>
      <c r="EZ986" s="14"/>
      <c r="FA986" s="14"/>
      <c r="FB986" s="14"/>
      <c r="FC986" s="14"/>
      <c r="FD986" s="14"/>
      <c r="FE986" s="14"/>
      <c r="FF986" s="14"/>
      <c r="FG986" s="14"/>
      <c r="FH986" s="14"/>
      <c r="FI986" s="14"/>
      <c r="FJ986" s="14"/>
      <c r="FK986" s="14"/>
      <c r="FL986" s="14"/>
      <c r="FM986" s="14"/>
      <c r="FN986" s="14"/>
      <c r="FO986" s="14"/>
      <c r="FP986" s="14"/>
      <c r="FQ986" s="14"/>
      <c r="FR986" s="14"/>
      <c r="FS986" s="14"/>
      <c r="FT986" s="14"/>
      <c r="FU986" s="14"/>
      <c r="FV986" s="14"/>
      <c r="FW986" s="14"/>
      <c r="FX986" s="14"/>
      <c r="FY986" s="14"/>
      <c r="FZ986" s="14"/>
      <c r="GA986" s="14"/>
      <c r="GB986" s="14"/>
      <c r="GC986" s="14"/>
      <c r="GD986" s="14"/>
      <c r="GE986" s="14"/>
      <c r="GF986" s="14"/>
      <c r="GG986" s="14"/>
      <c r="GH986" s="14"/>
      <c r="GI986" s="14"/>
      <c r="GJ986" s="14"/>
      <c r="GK986" s="14"/>
      <c r="GL986" s="14"/>
      <c r="GM986" s="14"/>
      <c r="GN986" s="14"/>
      <c r="GO986" s="14"/>
      <c r="GP986" s="14"/>
      <c r="GQ986" s="14"/>
      <c r="GR986" s="14"/>
      <c r="GS986" s="14"/>
      <c r="GT986" s="14"/>
      <c r="GU986" s="14"/>
      <c r="GV986" s="14"/>
      <c r="GW986" s="14"/>
      <c r="GX986" s="14"/>
      <c r="GY986" s="14"/>
      <c r="GZ986" s="14"/>
      <c r="HA986" s="14"/>
      <c r="HB986" s="14"/>
      <c r="HC986" s="14"/>
      <c r="HD986" s="14"/>
      <c r="HE986" s="14"/>
      <c r="HF986" s="14"/>
      <c r="HG986" s="14"/>
      <c r="HH986" s="14"/>
      <c r="HI986" s="14"/>
      <c r="HJ986" s="14"/>
      <c r="HK986" s="14"/>
      <c r="HL986" s="14"/>
      <c r="HM986" s="14"/>
      <c r="HN986" s="14"/>
      <c r="HO986" s="14"/>
      <c r="HP986" s="14"/>
      <c r="HQ986" s="14"/>
      <c r="HR986" s="14"/>
      <c r="HS986" s="14"/>
      <c r="HT986" s="14"/>
      <c r="HU986" s="14"/>
      <c r="HV986" s="14"/>
      <c r="HW986" s="14"/>
      <c r="HX986" s="14"/>
      <c r="HY986" s="14"/>
      <c r="HZ986" s="14"/>
      <c r="IA986" s="14"/>
      <c r="IB986" s="14"/>
      <c r="IC986" s="14"/>
      <c r="ID986" s="14"/>
    </row>
    <row r="987" spans="1:238">
      <c r="A987" s="14"/>
      <c r="B987" s="14"/>
      <c r="C987" s="14"/>
      <c r="D987" s="14"/>
      <c r="E987" s="14"/>
      <c r="F987" s="14"/>
      <c r="G987" s="14"/>
      <c r="H987" s="14"/>
      <c r="I987" s="14"/>
      <c r="J987" s="14"/>
      <c r="K987" s="14"/>
      <c r="L987" s="14"/>
      <c r="M987" s="14"/>
      <c r="N987" s="14"/>
      <c r="O987" s="14"/>
      <c r="P987" s="14"/>
      <c r="Q987" s="14"/>
      <c r="R987" s="14"/>
      <c r="S987" s="14"/>
      <c r="T987" s="14"/>
      <c r="U987" s="14"/>
      <c r="V987" s="14"/>
      <c r="W987" s="14"/>
      <c r="X987" s="14"/>
      <c r="Y987" s="14"/>
      <c r="Z987" s="14"/>
      <c r="AA987" s="14"/>
      <c r="AB987" s="14"/>
      <c r="AC987" s="14"/>
      <c r="AD987" s="14"/>
      <c r="AE987" s="14"/>
      <c r="AF987" s="14"/>
      <c r="AG987" s="14"/>
      <c r="AH987" s="14"/>
      <c r="AI987" s="14"/>
      <c r="AJ987" s="14"/>
      <c r="AK987" s="14"/>
      <c r="AL987" s="14"/>
      <c r="AM987" s="14"/>
      <c r="AN987" s="14"/>
      <c r="AO987" s="14"/>
      <c r="AP987" s="14"/>
      <c r="AQ987" s="14"/>
      <c r="AR987" s="14"/>
      <c r="AS987" s="14"/>
      <c r="AT987" s="14"/>
      <c r="AU987" s="14"/>
      <c r="AV987" s="14"/>
      <c r="AW987" s="14"/>
      <c r="AX987" s="14"/>
      <c r="AY987" s="14"/>
      <c r="AZ987" s="14"/>
      <c r="BA987" s="14"/>
      <c r="BB987" s="14"/>
      <c r="BC987" s="14"/>
      <c r="BD987" s="14"/>
      <c r="BE987" s="14"/>
      <c r="BF987" s="14"/>
      <c r="BG987" s="14"/>
      <c r="BH987" s="14"/>
      <c r="BI987" s="14"/>
      <c r="BJ987" s="14"/>
      <c r="BK987" s="14"/>
      <c r="BL987" s="14"/>
      <c r="BM987" s="14"/>
      <c r="BN987" s="14"/>
      <c r="BO987" s="14"/>
      <c r="BP987" s="14"/>
      <c r="BQ987" s="14"/>
      <c r="BR987" s="14"/>
      <c r="BS987" s="14"/>
      <c r="BT987" s="14"/>
      <c r="BU987" s="14"/>
      <c r="BV987" s="14"/>
      <c r="BW987" s="14"/>
      <c r="BX987" s="14"/>
      <c r="BY987" s="14"/>
      <c r="BZ987" s="14"/>
      <c r="CA987" s="14"/>
      <c r="CB987" s="14"/>
      <c r="CC987" s="14"/>
      <c r="CD987" s="14"/>
      <c r="CE987" s="14"/>
      <c r="CF987" s="14"/>
      <c r="CG987" s="14"/>
      <c r="CH987" s="14"/>
      <c r="CI987" s="14"/>
      <c r="CJ987" s="14"/>
      <c r="CK987" s="14"/>
      <c r="CL987" s="14"/>
      <c r="CM987" s="14"/>
      <c r="CN987" s="14"/>
      <c r="CO987" s="14"/>
      <c r="CP987" s="14"/>
      <c r="CQ987" s="14"/>
      <c r="CR987" s="14"/>
      <c r="CS987" s="14"/>
      <c r="CT987" s="14"/>
      <c r="CU987" s="14"/>
      <c r="CV987" s="14"/>
      <c r="CW987" s="14"/>
      <c r="CX987" s="14"/>
      <c r="CY987" s="14"/>
      <c r="CZ987" s="14"/>
      <c r="DA987" s="14"/>
      <c r="DB987" s="14"/>
      <c r="DC987" s="14"/>
      <c r="DD987" s="14"/>
      <c r="DE987" s="14"/>
      <c r="DF987" s="14"/>
      <c r="DG987" s="14"/>
      <c r="DH987" s="14"/>
      <c r="DI987" s="14"/>
      <c r="DJ987" s="14"/>
      <c r="DK987" s="14"/>
      <c r="DL987" s="14"/>
      <c r="DM987" s="14"/>
      <c r="DN987" s="14"/>
      <c r="DO987" s="14"/>
      <c r="DP987" s="14"/>
      <c r="DQ987" s="14"/>
      <c r="DR987" s="14"/>
      <c r="DS987" s="14"/>
      <c r="DT987" s="14"/>
      <c r="DU987" s="14"/>
      <c r="DV987" s="14"/>
      <c r="DW987" s="14"/>
      <c r="DX987" s="14"/>
      <c r="DY987" s="14"/>
      <c r="DZ987" s="14"/>
      <c r="EA987" s="14"/>
      <c r="EB987" s="14"/>
      <c r="EC987" s="14"/>
      <c r="ED987" s="14"/>
      <c r="EE987" s="14"/>
      <c r="EF987" s="14"/>
      <c r="EG987" s="14"/>
      <c r="EH987" s="14"/>
      <c r="EI987" s="14"/>
      <c r="EJ987" s="14"/>
      <c r="EK987" s="14"/>
      <c r="EL987" s="14"/>
      <c r="EM987" s="14"/>
      <c r="EN987" s="14"/>
      <c r="EO987" s="14"/>
      <c r="EP987" s="14"/>
      <c r="EQ987" s="14"/>
      <c r="ER987" s="14"/>
      <c r="ES987" s="14"/>
      <c r="ET987" s="14"/>
      <c r="EU987" s="14"/>
      <c r="EV987" s="14"/>
      <c r="EW987" s="14"/>
      <c r="EX987" s="14"/>
      <c r="EY987" s="14"/>
      <c r="EZ987" s="14"/>
      <c r="FA987" s="14"/>
      <c r="FB987" s="14"/>
      <c r="FC987" s="14"/>
      <c r="FD987" s="14"/>
      <c r="FE987" s="14"/>
      <c r="FF987" s="14"/>
      <c r="FG987" s="14"/>
      <c r="FH987" s="14"/>
      <c r="FI987" s="14"/>
      <c r="FJ987" s="14"/>
      <c r="FK987" s="14"/>
      <c r="FL987" s="14"/>
      <c r="FM987" s="14"/>
      <c r="FN987" s="14"/>
      <c r="FO987" s="14"/>
      <c r="FP987" s="14"/>
      <c r="FQ987" s="14"/>
      <c r="FR987" s="14"/>
      <c r="FS987" s="14"/>
      <c r="FT987" s="14"/>
      <c r="FU987" s="14"/>
      <c r="FV987" s="14"/>
      <c r="FW987" s="14"/>
      <c r="FX987" s="14"/>
      <c r="FY987" s="14"/>
      <c r="FZ987" s="14"/>
      <c r="GA987" s="14"/>
      <c r="GB987" s="14"/>
      <c r="GC987" s="14"/>
      <c r="GD987" s="14"/>
      <c r="GE987" s="14"/>
      <c r="GF987" s="14"/>
      <c r="GG987" s="14"/>
      <c r="GH987" s="14"/>
      <c r="GI987" s="14"/>
      <c r="GJ987" s="14"/>
      <c r="GK987" s="14"/>
      <c r="GL987" s="14"/>
      <c r="GM987" s="14"/>
      <c r="GN987" s="14"/>
      <c r="GO987" s="14"/>
      <c r="GP987" s="14"/>
      <c r="GQ987" s="14"/>
      <c r="GR987" s="14"/>
      <c r="GS987" s="14"/>
      <c r="GT987" s="14"/>
      <c r="GU987" s="14"/>
      <c r="GV987" s="14"/>
      <c r="GW987" s="14"/>
      <c r="GX987" s="14"/>
      <c r="GY987" s="14"/>
      <c r="GZ987" s="14"/>
      <c r="HA987" s="14"/>
      <c r="HB987" s="14"/>
      <c r="HC987" s="14"/>
      <c r="HD987" s="14"/>
      <c r="HE987" s="14"/>
      <c r="HF987" s="14"/>
      <c r="HG987" s="14"/>
      <c r="HH987" s="14"/>
      <c r="HI987" s="14"/>
      <c r="HJ987" s="14"/>
      <c r="HK987" s="14"/>
      <c r="HL987" s="14"/>
      <c r="HM987" s="14"/>
      <c r="HN987" s="14"/>
      <c r="HO987" s="14"/>
      <c r="HP987" s="14"/>
      <c r="HQ987" s="14"/>
      <c r="HR987" s="14"/>
      <c r="HS987" s="14"/>
      <c r="HT987" s="14"/>
      <c r="HU987" s="14"/>
      <c r="HV987" s="14"/>
      <c r="HW987" s="14"/>
      <c r="HX987" s="14"/>
      <c r="HY987" s="14"/>
      <c r="HZ987" s="14"/>
      <c r="IA987" s="14"/>
      <c r="IB987" s="14"/>
      <c r="IC987" s="14"/>
      <c r="ID987" s="14"/>
    </row>
    <row r="988" spans="1:238">
      <c r="A988" s="14"/>
      <c r="B988" s="14"/>
      <c r="C988" s="14"/>
      <c r="D988" s="14"/>
      <c r="E988" s="14"/>
      <c r="F988" s="14"/>
      <c r="G988" s="14"/>
      <c r="H988" s="14"/>
      <c r="I988" s="14"/>
      <c r="J988" s="14"/>
      <c r="K988" s="14"/>
      <c r="L988" s="14"/>
      <c r="M988" s="14"/>
      <c r="N988" s="14"/>
      <c r="O988" s="14"/>
      <c r="P988" s="14"/>
      <c r="Q988" s="14"/>
      <c r="R988" s="14"/>
      <c r="S988" s="14"/>
      <c r="T988" s="14"/>
      <c r="U988" s="14"/>
      <c r="V988" s="14"/>
      <c r="W988" s="14"/>
      <c r="X988" s="14"/>
      <c r="Y988" s="14"/>
      <c r="Z988" s="14"/>
      <c r="AA988" s="14"/>
      <c r="AB988" s="14"/>
      <c r="AC988" s="14"/>
      <c r="AD988" s="14"/>
      <c r="AE988" s="14"/>
      <c r="AF988" s="14"/>
      <c r="AG988" s="14"/>
      <c r="AH988" s="14"/>
      <c r="AI988" s="14"/>
      <c r="AJ988" s="14"/>
      <c r="AK988" s="14"/>
      <c r="AL988" s="14"/>
      <c r="AM988" s="14"/>
      <c r="AN988" s="14"/>
      <c r="AO988" s="14"/>
      <c r="AP988" s="14"/>
      <c r="AQ988" s="14"/>
      <c r="AR988" s="14"/>
      <c r="AS988" s="14"/>
      <c r="AT988" s="14"/>
      <c r="AU988" s="14"/>
      <c r="AV988" s="14"/>
      <c r="AW988" s="14"/>
      <c r="AX988" s="14"/>
      <c r="AY988" s="14"/>
      <c r="AZ988" s="14"/>
      <c r="BA988" s="14"/>
      <c r="BB988" s="14"/>
      <c r="BC988" s="14"/>
      <c r="BD988" s="14"/>
      <c r="BE988" s="14"/>
      <c r="BF988" s="14"/>
      <c r="BG988" s="14"/>
      <c r="BH988" s="14"/>
      <c r="BI988" s="14"/>
      <c r="BJ988" s="14"/>
      <c r="BK988" s="14"/>
      <c r="BL988" s="14"/>
      <c r="BM988" s="14"/>
      <c r="BN988" s="14"/>
      <c r="BO988" s="14"/>
      <c r="BP988" s="14"/>
      <c r="BQ988" s="14"/>
      <c r="BR988" s="14"/>
      <c r="BS988" s="14"/>
      <c r="BT988" s="14"/>
      <c r="BU988" s="14"/>
      <c r="BV988" s="14"/>
      <c r="BW988" s="14"/>
      <c r="BX988" s="14"/>
      <c r="BY988" s="14"/>
      <c r="BZ988" s="14"/>
      <c r="CA988" s="14"/>
      <c r="CB988" s="14"/>
      <c r="CC988" s="14"/>
      <c r="CD988" s="14"/>
      <c r="CE988" s="14"/>
      <c r="CF988" s="14"/>
      <c r="CG988" s="14"/>
      <c r="CH988" s="14"/>
      <c r="CI988" s="14"/>
      <c r="CJ988" s="14"/>
      <c r="CK988" s="14"/>
      <c r="CL988" s="14"/>
      <c r="CM988" s="14"/>
      <c r="CN988" s="14"/>
      <c r="CO988" s="14"/>
      <c r="CP988" s="14"/>
      <c r="CQ988" s="14"/>
      <c r="CR988" s="14"/>
      <c r="CS988" s="14"/>
      <c r="CT988" s="14"/>
      <c r="CU988" s="14"/>
      <c r="CV988" s="14"/>
      <c r="CW988" s="14"/>
      <c r="CX988" s="14"/>
      <c r="CY988" s="14"/>
      <c r="CZ988" s="14"/>
      <c r="DA988" s="14"/>
      <c r="DB988" s="14"/>
      <c r="DC988" s="14"/>
      <c r="DD988" s="14"/>
      <c r="DE988" s="14"/>
      <c r="DF988" s="14"/>
      <c r="DG988" s="14"/>
      <c r="DH988" s="14"/>
      <c r="DI988" s="14"/>
      <c r="DJ988" s="14"/>
      <c r="DK988" s="14"/>
      <c r="DL988" s="14"/>
      <c r="DM988" s="14"/>
      <c r="DN988" s="14"/>
      <c r="DO988" s="14"/>
      <c r="DP988" s="14"/>
      <c r="DQ988" s="14"/>
      <c r="DR988" s="14"/>
      <c r="DS988" s="14"/>
      <c r="DT988" s="14"/>
      <c r="DU988" s="14"/>
      <c r="DV988" s="14"/>
      <c r="DW988" s="14"/>
      <c r="DX988" s="14"/>
      <c r="DY988" s="14"/>
      <c r="DZ988" s="14"/>
      <c r="EA988" s="14"/>
      <c r="EB988" s="14"/>
      <c r="EC988" s="14"/>
      <c r="ED988" s="14"/>
      <c r="EE988" s="14"/>
      <c r="EF988" s="14"/>
      <c r="EG988" s="14"/>
      <c r="EH988" s="14"/>
      <c r="EI988" s="14"/>
      <c r="EJ988" s="14"/>
      <c r="EK988" s="14"/>
      <c r="EL988" s="14"/>
      <c r="EM988" s="14"/>
      <c r="EN988" s="14"/>
      <c r="EO988" s="14"/>
      <c r="EP988" s="14"/>
      <c r="EQ988" s="14"/>
      <c r="ER988" s="14"/>
      <c r="ES988" s="14"/>
      <c r="ET988" s="14"/>
      <c r="EU988" s="14"/>
      <c r="EV988" s="14"/>
      <c r="EW988" s="14"/>
      <c r="EX988" s="14"/>
      <c r="EY988" s="14"/>
      <c r="EZ988" s="14"/>
      <c r="FA988" s="14"/>
      <c r="FB988" s="14"/>
      <c r="FC988" s="14"/>
      <c r="FD988" s="14"/>
      <c r="FE988" s="14"/>
      <c r="FF988" s="14"/>
      <c r="FG988" s="14"/>
      <c r="FH988" s="14"/>
      <c r="FI988" s="14"/>
      <c r="FJ988" s="14"/>
      <c r="FK988" s="14"/>
      <c r="FL988" s="14"/>
      <c r="FM988" s="14"/>
      <c r="FN988" s="14"/>
      <c r="FO988" s="14"/>
      <c r="FP988" s="14"/>
      <c r="FQ988" s="14"/>
      <c r="FR988" s="14"/>
      <c r="FS988" s="14"/>
      <c r="FT988" s="14"/>
      <c r="FU988" s="14"/>
      <c r="FV988" s="14"/>
      <c r="FW988" s="14"/>
      <c r="FX988" s="14"/>
      <c r="FY988" s="14"/>
      <c r="FZ988" s="14"/>
      <c r="GA988" s="14"/>
      <c r="GB988" s="14"/>
      <c r="GC988" s="14"/>
      <c r="GD988" s="14"/>
      <c r="GE988" s="14"/>
      <c r="GF988" s="14"/>
      <c r="GG988" s="14"/>
      <c r="GH988" s="14"/>
      <c r="GI988" s="14"/>
      <c r="GJ988" s="14"/>
      <c r="GK988" s="14"/>
      <c r="GL988" s="14"/>
      <c r="GM988" s="14"/>
      <c r="GN988" s="14"/>
      <c r="GO988" s="14"/>
      <c r="GP988" s="14"/>
      <c r="GQ988" s="14"/>
      <c r="GR988" s="14"/>
      <c r="GS988" s="14"/>
      <c r="GT988" s="14"/>
      <c r="GU988" s="14"/>
      <c r="GV988" s="14"/>
      <c r="GW988" s="14"/>
      <c r="GX988" s="14"/>
      <c r="GY988" s="14"/>
      <c r="GZ988" s="14"/>
      <c r="HA988" s="14"/>
      <c r="HB988" s="14"/>
      <c r="HC988" s="14"/>
      <c r="HD988" s="14"/>
      <c r="HE988" s="14"/>
      <c r="HF988" s="14"/>
      <c r="HG988" s="14"/>
      <c r="HH988" s="14"/>
      <c r="HI988" s="14"/>
      <c r="HJ988" s="14"/>
      <c r="HK988" s="14"/>
      <c r="HL988" s="14"/>
      <c r="HM988" s="14"/>
      <c r="HN988" s="14"/>
      <c r="HO988" s="14"/>
      <c r="HP988" s="14"/>
      <c r="HQ988" s="14"/>
      <c r="HR988" s="14"/>
      <c r="HS988" s="14"/>
      <c r="HT988" s="14"/>
      <c r="HU988" s="14"/>
      <c r="HV988" s="14"/>
      <c r="HW988" s="14"/>
      <c r="HX988" s="14"/>
      <c r="HY988" s="14"/>
      <c r="HZ988" s="14"/>
      <c r="IA988" s="14"/>
      <c r="IB988" s="14"/>
      <c r="IC988" s="14"/>
      <c r="ID988" s="14"/>
    </row>
    <row r="989" spans="1:238">
      <c r="A989" s="14"/>
      <c r="B989" s="14"/>
      <c r="C989" s="14"/>
      <c r="D989" s="14"/>
      <c r="E989" s="14"/>
      <c r="F989" s="14"/>
      <c r="G989" s="14"/>
      <c r="H989" s="14"/>
      <c r="I989" s="14"/>
      <c r="J989" s="14"/>
      <c r="K989" s="14"/>
      <c r="L989" s="14"/>
      <c r="M989" s="14"/>
      <c r="N989" s="14"/>
      <c r="O989" s="14"/>
      <c r="P989" s="14"/>
      <c r="Q989" s="14"/>
      <c r="R989" s="14"/>
      <c r="S989" s="14"/>
      <c r="T989" s="14"/>
      <c r="U989" s="14"/>
      <c r="V989" s="14"/>
      <c r="W989" s="14"/>
      <c r="X989" s="14"/>
      <c r="Y989" s="14"/>
      <c r="Z989" s="14"/>
      <c r="AA989" s="14"/>
      <c r="AB989" s="14"/>
      <c r="AC989" s="14"/>
      <c r="AD989" s="14"/>
      <c r="AE989" s="14"/>
      <c r="AF989" s="14"/>
      <c r="AG989" s="14"/>
      <c r="AH989" s="14"/>
      <c r="AI989" s="14"/>
      <c r="AJ989" s="14"/>
      <c r="AK989" s="14"/>
      <c r="AL989" s="14"/>
      <c r="AM989" s="14"/>
      <c r="AN989" s="14"/>
      <c r="AO989" s="14"/>
      <c r="AP989" s="14"/>
      <c r="AQ989" s="14"/>
      <c r="AR989" s="14"/>
      <c r="AS989" s="14"/>
      <c r="AT989" s="14"/>
      <c r="AU989" s="14"/>
      <c r="AV989" s="14"/>
      <c r="AW989" s="14"/>
      <c r="AX989" s="14"/>
      <c r="AY989" s="14"/>
      <c r="AZ989" s="14"/>
      <c r="BA989" s="14"/>
      <c r="BB989" s="14"/>
      <c r="BC989" s="14"/>
      <c r="BD989" s="14"/>
      <c r="BE989" s="14"/>
      <c r="BF989" s="14"/>
      <c r="BG989" s="14"/>
      <c r="BH989" s="14"/>
      <c r="BI989" s="14"/>
      <c r="BJ989" s="14"/>
      <c r="BK989" s="14"/>
      <c r="BL989" s="14"/>
      <c r="BM989" s="14"/>
      <c r="BN989" s="14"/>
      <c r="BO989" s="14"/>
      <c r="BP989" s="14"/>
      <c r="BQ989" s="14"/>
      <c r="BR989" s="14"/>
      <c r="BS989" s="14"/>
      <c r="BT989" s="14"/>
      <c r="BU989" s="14"/>
      <c r="BV989" s="14"/>
      <c r="BW989" s="14"/>
      <c r="BX989" s="14"/>
      <c r="BY989" s="14"/>
      <c r="BZ989" s="14"/>
      <c r="CA989" s="14"/>
      <c r="CB989" s="14"/>
      <c r="CC989" s="14"/>
      <c r="CD989" s="14"/>
      <c r="CE989" s="14"/>
      <c r="CF989" s="14"/>
      <c r="CG989" s="14"/>
      <c r="CH989" s="14"/>
      <c r="CI989" s="14"/>
      <c r="CJ989" s="14"/>
      <c r="CK989" s="14"/>
      <c r="CL989" s="14"/>
      <c r="CM989" s="14"/>
      <c r="CN989" s="14"/>
      <c r="CO989" s="14"/>
      <c r="CP989" s="14"/>
      <c r="CQ989" s="14"/>
      <c r="CR989" s="14"/>
      <c r="CS989" s="14"/>
      <c r="CT989" s="14"/>
      <c r="CU989" s="14"/>
      <c r="CV989" s="14"/>
      <c r="CW989" s="14"/>
      <c r="CX989" s="14"/>
      <c r="CY989" s="14"/>
      <c r="CZ989" s="14"/>
      <c r="DA989" s="14"/>
      <c r="DB989" s="14"/>
      <c r="DC989" s="14"/>
      <c r="DD989" s="14"/>
      <c r="DE989" s="14"/>
      <c r="DF989" s="14"/>
      <c r="DG989" s="14"/>
      <c r="DH989" s="14"/>
      <c r="DI989" s="14"/>
      <c r="DJ989" s="14"/>
      <c r="DK989" s="14"/>
      <c r="DL989" s="14"/>
      <c r="DM989" s="14"/>
      <c r="DN989" s="14"/>
      <c r="DO989" s="14"/>
      <c r="DP989" s="14"/>
      <c r="DQ989" s="14"/>
      <c r="DR989" s="14"/>
      <c r="DS989" s="14"/>
      <c r="DT989" s="14"/>
      <c r="DU989" s="14"/>
      <c r="DV989" s="14"/>
      <c r="DW989" s="14"/>
      <c r="DX989" s="14"/>
      <c r="DY989" s="14"/>
      <c r="DZ989" s="14"/>
      <c r="EA989" s="14"/>
      <c r="EB989" s="14"/>
      <c r="EC989" s="14"/>
      <c r="ED989" s="14"/>
      <c r="EE989" s="14"/>
      <c r="EF989" s="14"/>
      <c r="EG989" s="14"/>
      <c r="EH989" s="14"/>
      <c r="EI989" s="14"/>
      <c r="EJ989" s="14"/>
      <c r="EK989" s="14"/>
      <c r="EL989" s="14"/>
      <c r="EM989" s="14"/>
      <c r="EN989" s="14"/>
      <c r="EO989" s="14"/>
      <c r="EP989" s="14"/>
      <c r="EQ989" s="14"/>
      <c r="ER989" s="14"/>
      <c r="ES989" s="14"/>
      <c r="ET989" s="14"/>
      <c r="EU989" s="14"/>
      <c r="EV989" s="14"/>
      <c r="EW989" s="14"/>
      <c r="EX989" s="14"/>
      <c r="EY989" s="14"/>
      <c r="EZ989" s="14"/>
      <c r="FA989" s="14"/>
      <c r="FB989" s="14"/>
      <c r="FC989" s="14"/>
      <c r="FD989" s="14"/>
      <c r="FE989" s="14"/>
      <c r="FF989" s="14"/>
      <c r="FG989" s="14"/>
      <c r="FH989" s="14"/>
      <c r="FI989" s="14"/>
      <c r="FJ989" s="14"/>
      <c r="FK989" s="14"/>
      <c r="FL989" s="14"/>
      <c r="FM989" s="14"/>
      <c r="FN989" s="14"/>
      <c r="FO989" s="14"/>
      <c r="FP989" s="14"/>
      <c r="FQ989" s="14"/>
      <c r="FR989" s="14"/>
      <c r="FS989" s="14"/>
      <c r="FT989" s="14"/>
      <c r="FU989" s="14"/>
      <c r="FV989" s="14"/>
      <c r="FW989" s="14"/>
      <c r="FX989" s="14"/>
      <c r="FY989" s="14"/>
      <c r="FZ989" s="14"/>
      <c r="GA989" s="14"/>
      <c r="GB989" s="14"/>
      <c r="GC989" s="14"/>
      <c r="GD989" s="14"/>
      <c r="GE989" s="14"/>
      <c r="GF989" s="14"/>
      <c r="GG989" s="14"/>
      <c r="GH989" s="14"/>
      <c r="GI989" s="14"/>
      <c r="GJ989" s="14"/>
      <c r="GK989" s="14"/>
      <c r="GL989" s="14"/>
      <c r="GM989" s="14"/>
      <c r="GN989" s="14"/>
      <c r="GO989" s="14"/>
      <c r="GP989" s="14"/>
      <c r="GQ989" s="14"/>
      <c r="GR989" s="14"/>
      <c r="GS989" s="14"/>
      <c r="GT989" s="14"/>
      <c r="GU989" s="14"/>
      <c r="GV989" s="14"/>
      <c r="GW989" s="14"/>
      <c r="GX989" s="14"/>
      <c r="GY989" s="14"/>
      <c r="GZ989" s="14"/>
      <c r="HA989" s="14"/>
      <c r="HB989" s="14"/>
      <c r="HC989" s="14"/>
      <c r="HD989" s="14"/>
      <c r="HE989" s="14"/>
      <c r="HF989" s="14"/>
      <c r="HG989" s="14"/>
      <c r="HH989" s="14"/>
      <c r="HI989" s="14"/>
      <c r="HJ989" s="14"/>
      <c r="HK989" s="14"/>
      <c r="HL989" s="14"/>
      <c r="HM989" s="14"/>
      <c r="HN989" s="14"/>
      <c r="HO989" s="14"/>
      <c r="HP989" s="14"/>
      <c r="HQ989" s="14"/>
      <c r="HR989" s="14"/>
      <c r="HS989" s="14"/>
      <c r="HT989" s="14"/>
      <c r="HU989" s="14"/>
      <c r="HV989" s="14"/>
      <c r="HW989" s="14"/>
      <c r="HX989" s="14"/>
      <c r="HY989" s="14"/>
      <c r="HZ989" s="14"/>
      <c r="IA989" s="14"/>
      <c r="IB989" s="14"/>
      <c r="IC989" s="14"/>
      <c r="ID989" s="14"/>
    </row>
    <row r="990" spans="1:238">
      <c r="A990" s="14"/>
      <c r="B990" s="14"/>
      <c r="C990" s="14"/>
      <c r="D990" s="14"/>
      <c r="E990" s="14"/>
      <c r="F990" s="14"/>
      <c r="G990" s="14"/>
      <c r="H990" s="14"/>
      <c r="I990" s="14"/>
      <c r="J990" s="14"/>
      <c r="K990" s="14"/>
      <c r="L990" s="14"/>
      <c r="M990" s="14"/>
      <c r="N990" s="14"/>
      <c r="O990" s="14"/>
      <c r="P990" s="14"/>
      <c r="Q990" s="14"/>
      <c r="R990" s="14"/>
      <c r="S990" s="14"/>
      <c r="T990" s="14"/>
      <c r="U990" s="14"/>
      <c r="V990" s="14"/>
      <c r="W990" s="14"/>
      <c r="X990" s="14"/>
      <c r="Y990" s="14"/>
      <c r="Z990" s="14"/>
      <c r="AA990" s="14"/>
      <c r="AB990" s="14"/>
      <c r="AC990" s="14"/>
      <c r="AD990" s="14"/>
      <c r="AE990" s="14"/>
      <c r="AF990" s="14"/>
      <c r="AG990" s="14"/>
      <c r="AH990" s="14"/>
      <c r="AI990" s="14"/>
      <c r="AJ990" s="14"/>
      <c r="AK990" s="14"/>
      <c r="AL990" s="14"/>
      <c r="AM990" s="14"/>
      <c r="AN990" s="14"/>
      <c r="AO990" s="14"/>
      <c r="AP990" s="14"/>
      <c r="AQ990" s="14"/>
      <c r="AR990" s="14"/>
      <c r="AS990" s="14"/>
      <c r="AT990" s="14"/>
      <c r="AU990" s="14"/>
      <c r="AV990" s="14"/>
      <c r="AW990" s="14"/>
      <c r="AX990" s="14"/>
      <c r="AY990" s="14"/>
      <c r="AZ990" s="14"/>
      <c r="BA990" s="14"/>
      <c r="BB990" s="14"/>
      <c r="BC990" s="14"/>
      <c r="BD990" s="14"/>
      <c r="BE990" s="14"/>
      <c r="BF990" s="14"/>
      <c r="BG990" s="14"/>
      <c r="BH990" s="14"/>
      <c r="BI990" s="14"/>
      <c r="BJ990" s="14"/>
      <c r="BK990" s="14"/>
      <c r="BL990" s="14"/>
      <c r="BM990" s="14"/>
      <c r="BN990" s="14"/>
      <c r="BO990" s="14"/>
      <c r="BP990" s="14"/>
      <c r="BQ990" s="14"/>
      <c r="BR990" s="14"/>
      <c r="BS990" s="14"/>
      <c r="BT990" s="14"/>
      <c r="BU990" s="14"/>
      <c r="BV990" s="14"/>
      <c r="BW990" s="14"/>
      <c r="BX990" s="14"/>
      <c r="BY990" s="14"/>
      <c r="BZ990" s="14"/>
      <c r="CA990" s="14"/>
      <c r="CB990" s="14"/>
      <c r="CC990" s="14"/>
      <c r="CD990" s="14"/>
      <c r="CE990" s="14"/>
      <c r="CF990" s="14"/>
      <c r="CG990" s="14"/>
      <c r="CH990" s="14"/>
      <c r="CI990" s="14"/>
      <c r="CJ990" s="14"/>
      <c r="CK990" s="14"/>
      <c r="CL990" s="14"/>
      <c r="CM990" s="14"/>
      <c r="CN990" s="14"/>
      <c r="CO990" s="14"/>
      <c r="CP990" s="14"/>
      <c r="CQ990" s="14"/>
      <c r="CR990" s="14"/>
      <c r="CS990" s="14"/>
      <c r="CT990" s="14"/>
      <c r="CU990" s="14"/>
      <c r="CV990" s="14"/>
      <c r="CW990" s="14"/>
      <c r="CX990" s="14"/>
      <c r="CY990" s="14"/>
      <c r="CZ990" s="14"/>
      <c r="DA990" s="14"/>
      <c r="DB990" s="14"/>
      <c r="DC990" s="14"/>
      <c r="DD990" s="14"/>
      <c r="DE990" s="14"/>
      <c r="DF990" s="14"/>
      <c r="DG990" s="14"/>
      <c r="DH990" s="14"/>
      <c r="DI990" s="14"/>
      <c r="DJ990" s="14"/>
      <c r="DK990" s="14"/>
      <c r="DL990" s="14"/>
      <c r="DM990" s="14"/>
      <c r="DN990" s="14"/>
      <c r="DO990" s="14"/>
      <c r="DP990" s="14"/>
      <c r="DQ990" s="14"/>
      <c r="DR990" s="14"/>
      <c r="DS990" s="14"/>
      <c r="DT990" s="14"/>
      <c r="DU990" s="14"/>
      <c r="DV990" s="14"/>
      <c r="DW990" s="14"/>
      <c r="DX990" s="14"/>
      <c r="DY990" s="14"/>
      <c r="DZ990" s="14"/>
      <c r="EA990" s="14"/>
      <c r="EB990" s="14"/>
      <c r="EC990" s="14"/>
      <c r="ED990" s="14"/>
      <c r="EE990" s="14"/>
      <c r="EF990" s="14"/>
      <c r="EG990" s="14"/>
      <c r="EH990" s="14"/>
      <c r="EI990" s="14"/>
      <c r="EJ990" s="14"/>
      <c r="EK990" s="14"/>
      <c r="EL990" s="14"/>
      <c r="EM990" s="14"/>
      <c r="EN990" s="14"/>
      <c r="EO990" s="14"/>
      <c r="EP990" s="14"/>
      <c r="EQ990" s="14"/>
      <c r="ER990" s="14"/>
      <c r="ES990" s="14"/>
      <c r="ET990" s="14"/>
      <c r="EU990" s="14"/>
      <c r="EV990" s="14"/>
      <c r="EW990" s="14"/>
      <c r="EX990" s="14"/>
      <c r="EY990" s="14"/>
      <c r="EZ990" s="14"/>
      <c r="FA990" s="14"/>
      <c r="FB990" s="14"/>
      <c r="FC990" s="14"/>
      <c r="FD990" s="14"/>
      <c r="FE990" s="14"/>
      <c r="FF990" s="14"/>
      <c r="FG990" s="14"/>
      <c r="FH990" s="14"/>
      <c r="FI990" s="14"/>
      <c r="FJ990" s="14"/>
      <c r="FK990" s="14"/>
      <c r="FL990" s="14"/>
      <c r="FM990" s="14"/>
      <c r="FN990" s="14"/>
      <c r="FO990" s="14"/>
      <c r="FP990" s="14"/>
      <c r="FQ990" s="14"/>
      <c r="FR990" s="14"/>
      <c r="FS990" s="14"/>
      <c r="FT990" s="14"/>
      <c r="FU990" s="14"/>
      <c r="FV990" s="14"/>
      <c r="FW990" s="14"/>
      <c r="FX990" s="14"/>
      <c r="FY990" s="14"/>
      <c r="FZ990" s="14"/>
      <c r="GA990" s="14"/>
      <c r="GB990" s="14"/>
      <c r="GC990" s="14"/>
      <c r="GD990" s="14"/>
      <c r="GE990" s="14"/>
      <c r="GF990" s="14"/>
      <c r="GG990" s="14"/>
      <c r="GH990" s="14"/>
      <c r="GI990" s="14"/>
      <c r="GJ990" s="14"/>
      <c r="GK990" s="14"/>
      <c r="GL990" s="14"/>
      <c r="GM990" s="14"/>
      <c r="GN990" s="14"/>
      <c r="GO990" s="14"/>
      <c r="GP990" s="14"/>
      <c r="GQ990" s="14"/>
      <c r="GR990" s="14"/>
      <c r="GS990" s="14"/>
      <c r="GT990" s="14"/>
      <c r="GU990" s="14"/>
      <c r="GV990" s="14"/>
      <c r="GW990" s="14"/>
      <c r="GX990" s="14"/>
      <c r="GY990" s="14"/>
      <c r="GZ990" s="14"/>
      <c r="HA990" s="14"/>
      <c r="HB990" s="14"/>
      <c r="HC990" s="14"/>
      <c r="HD990" s="14"/>
      <c r="HE990" s="14"/>
      <c r="HF990" s="14"/>
      <c r="HG990" s="14"/>
      <c r="HH990" s="14"/>
      <c r="HI990" s="14"/>
      <c r="HJ990" s="14"/>
      <c r="HK990" s="14"/>
      <c r="HL990" s="14"/>
      <c r="HM990" s="14"/>
      <c r="HN990" s="14"/>
      <c r="HO990" s="14"/>
      <c r="HP990" s="14"/>
      <c r="HQ990" s="14"/>
      <c r="HR990" s="14"/>
      <c r="HS990" s="14"/>
      <c r="HT990" s="14"/>
      <c r="HU990" s="14"/>
      <c r="HV990" s="14"/>
      <c r="HW990" s="14"/>
      <c r="HX990" s="14"/>
      <c r="HY990" s="14"/>
      <c r="HZ990" s="14"/>
      <c r="IA990" s="14"/>
      <c r="IB990" s="14"/>
      <c r="IC990" s="14"/>
      <c r="ID990" s="14"/>
    </row>
    <row r="991" spans="1:238">
      <c r="A991" s="14"/>
      <c r="B991" s="14"/>
      <c r="C991" s="14"/>
      <c r="D991" s="14"/>
      <c r="E991" s="14"/>
      <c r="F991" s="14"/>
      <c r="G991" s="14"/>
      <c r="H991" s="14"/>
      <c r="I991" s="14"/>
      <c r="J991" s="14"/>
      <c r="K991" s="14"/>
      <c r="L991" s="14"/>
      <c r="M991" s="14"/>
      <c r="N991" s="14"/>
      <c r="O991" s="14"/>
      <c r="P991" s="14"/>
      <c r="Q991" s="14"/>
      <c r="R991" s="14"/>
      <c r="S991" s="14"/>
      <c r="T991" s="14"/>
      <c r="U991" s="14"/>
      <c r="V991" s="14"/>
      <c r="W991" s="14"/>
      <c r="X991" s="14"/>
      <c r="Y991" s="14"/>
      <c r="Z991" s="14"/>
      <c r="AA991" s="14"/>
      <c r="AB991" s="14"/>
      <c r="AC991" s="14"/>
      <c r="AD991" s="14"/>
      <c r="AE991" s="14"/>
      <c r="AF991" s="14"/>
      <c r="AG991" s="14"/>
      <c r="AH991" s="14"/>
      <c r="AI991" s="14"/>
      <c r="AJ991" s="14"/>
      <c r="AK991" s="14"/>
      <c r="AL991" s="14"/>
      <c r="AM991" s="14"/>
      <c r="AN991" s="14"/>
      <c r="AO991" s="14"/>
      <c r="AP991" s="14"/>
      <c r="AQ991" s="14"/>
      <c r="AR991" s="14"/>
      <c r="AS991" s="14"/>
      <c r="AT991" s="14"/>
      <c r="AU991" s="14"/>
      <c r="AV991" s="14"/>
      <c r="AW991" s="14"/>
      <c r="AX991" s="14"/>
      <c r="AY991" s="14"/>
      <c r="AZ991" s="14"/>
      <c r="BA991" s="14"/>
      <c r="BB991" s="14"/>
      <c r="BC991" s="14"/>
      <c r="BD991" s="14"/>
      <c r="BE991" s="14"/>
      <c r="BF991" s="14"/>
      <c r="BG991" s="14"/>
      <c r="BH991" s="14"/>
      <c r="BI991" s="14"/>
      <c r="BJ991" s="14"/>
      <c r="BK991" s="14"/>
      <c r="BL991" s="14"/>
      <c r="BM991" s="14"/>
      <c r="BN991" s="14"/>
      <c r="BO991" s="14"/>
      <c r="BP991" s="14"/>
      <c r="BQ991" s="14"/>
      <c r="BR991" s="14"/>
      <c r="BS991" s="14"/>
      <c r="BT991" s="14"/>
      <c r="BU991" s="14"/>
      <c r="BV991" s="14"/>
      <c r="BW991" s="14"/>
      <c r="BX991" s="14"/>
      <c r="BY991" s="14"/>
      <c r="BZ991" s="14"/>
      <c r="CA991" s="14"/>
      <c r="CB991" s="14"/>
      <c r="CC991" s="14"/>
      <c r="CD991" s="14"/>
      <c r="CE991" s="14"/>
      <c r="CF991" s="14"/>
      <c r="CG991" s="14"/>
      <c r="CH991" s="14"/>
      <c r="CI991" s="14"/>
      <c r="CJ991" s="14"/>
      <c r="CK991" s="14"/>
      <c r="CL991" s="14"/>
      <c r="CM991" s="14"/>
      <c r="CN991" s="14"/>
      <c r="CO991" s="14"/>
      <c r="CP991" s="14"/>
      <c r="CQ991" s="14"/>
      <c r="CR991" s="14"/>
      <c r="CS991" s="14"/>
      <c r="CT991" s="14"/>
      <c r="CU991" s="14"/>
      <c r="CV991" s="14"/>
      <c r="CW991" s="14"/>
      <c r="CX991" s="14"/>
      <c r="CY991" s="14"/>
      <c r="CZ991" s="14"/>
      <c r="DA991" s="14"/>
      <c r="DB991" s="14"/>
      <c r="DC991" s="14"/>
      <c r="DD991" s="14"/>
      <c r="DE991" s="14"/>
      <c r="DF991" s="14"/>
      <c r="DG991" s="14"/>
      <c r="DH991" s="14"/>
      <c r="DI991" s="14"/>
      <c r="DJ991" s="14"/>
      <c r="DK991" s="14"/>
      <c r="DL991" s="14"/>
      <c r="DM991" s="14"/>
      <c r="DN991" s="14"/>
      <c r="DO991" s="14"/>
      <c r="DP991" s="14"/>
      <c r="DQ991" s="14"/>
      <c r="DR991" s="14"/>
      <c r="DS991" s="14"/>
      <c r="DT991" s="14"/>
      <c r="DU991" s="14"/>
      <c r="DV991" s="14"/>
      <c r="DW991" s="14"/>
      <c r="DX991" s="14"/>
      <c r="DY991" s="14"/>
      <c r="DZ991" s="14"/>
      <c r="EA991" s="14"/>
      <c r="EB991" s="14"/>
      <c r="EC991" s="14"/>
      <c r="ED991" s="14"/>
      <c r="EE991" s="14"/>
      <c r="EF991" s="14"/>
      <c r="EG991" s="14"/>
      <c r="EH991" s="14"/>
      <c r="EI991" s="14"/>
      <c r="EJ991" s="14"/>
      <c r="EK991" s="14"/>
      <c r="EL991" s="14"/>
      <c r="EM991" s="14"/>
      <c r="EN991" s="14"/>
      <c r="EO991" s="14"/>
      <c r="EP991" s="14"/>
      <c r="EQ991" s="14"/>
      <c r="ER991" s="14"/>
      <c r="ES991" s="14"/>
      <c r="ET991" s="14"/>
      <c r="EU991" s="14"/>
      <c r="EV991" s="14"/>
      <c r="EW991" s="14"/>
      <c r="EX991" s="14"/>
      <c r="EY991" s="14"/>
      <c r="EZ991" s="14"/>
      <c r="FA991" s="14"/>
      <c r="FB991" s="14"/>
      <c r="FC991" s="14"/>
      <c r="FD991" s="14"/>
      <c r="FE991" s="14"/>
      <c r="FF991" s="14"/>
      <c r="FG991" s="14"/>
      <c r="FH991" s="14"/>
      <c r="FI991" s="14"/>
      <c r="FJ991" s="14"/>
      <c r="FK991" s="14"/>
      <c r="FL991" s="14"/>
      <c r="FM991" s="14"/>
      <c r="FN991" s="14"/>
      <c r="FO991" s="14"/>
      <c r="FP991" s="14"/>
      <c r="FQ991" s="14"/>
      <c r="FR991" s="14"/>
      <c r="FS991" s="14"/>
      <c r="FT991" s="14"/>
      <c r="FU991" s="14"/>
      <c r="FV991" s="14"/>
      <c r="FW991" s="14"/>
      <c r="FX991" s="14"/>
      <c r="FY991" s="14"/>
      <c r="FZ991" s="14"/>
      <c r="GA991" s="14"/>
      <c r="GB991" s="14"/>
      <c r="GC991" s="14"/>
      <c r="GD991" s="14"/>
      <c r="GE991" s="14"/>
      <c r="GF991" s="14"/>
      <c r="GG991" s="14"/>
      <c r="GH991" s="14"/>
      <c r="GI991" s="14"/>
      <c r="GJ991" s="14"/>
      <c r="GK991" s="14"/>
      <c r="GL991" s="14"/>
      <c r="GM991" s="14"/>
      <c r="GN991" s="14"/>
      <c r="GO991" s="14"/>
      <c r="GP991" s="14"/>
      <c r="GQ991" s="14"/>
      <c r="GR991" s="14"/>
      <c r="GS991" s="14"/>
      <c r="GT991" s="14"/>
      <c r="GU991" s="14"/>
      <c r="GV991" s="14"/>
      <c r="GW991" s="14"/>
      <c r="GX991" s="14"/>
      <c r="GY991" s="14"/>
      <c r="GZ991" s="14"/>
      <c r="HA991" s="14"/>
      <c r="HB991" s="14"/>
      <c r="HC991" s="14"/>
      <c r="HD991" s="14"/>
      <c r="HE991" s="14"/>
      <c r="HF991" s="14"/>
      <c r="HG991" s="14"/>
      <c r="HH991" s="14"/>
      <c r="HI991" s="14"/>
      <c r="HJ991" s="14"/>
      <c r="HK991" s="14"/>
      <c r="HL991" s="14"/>
      <c r="HM991" s="14"/>
      <c r="HN991" s="14"/>
      <c r="HO991" s="14"/>
      <c r="HP991" s="14"/>
      <c r="HQ991" s="14"/>
      <c r="HR991" s="14"/>
      <c r="HS991" s="14"/>
      <c r="HT991" s="14"/>
      <c r="HU991" s="14"/>
      <c r="HV991" s="14"/>
      <c r="HW991" s="14"/>
      <c r="HX991" s="14"/>
      <c r="HY991" s="14"/>
      <c r="HZ991" s="14"/>
      <c r="IA991" s="14"/>
      <c r="IB991" s="14"/>
      <c r="IC991" s="14"/>
      <c r="ID991" s="14"/>
    </row>
    <row r="992" spans="1:238">
      <c r="A992" s="14"/>
      <c r="B992" s="14"/>
      <c r="C992" s="14"/>
      <c r="D992" s="14"/>
      <c r="E992" s="14"/>
      <c r="F992" s="14"/>
      <c r="G992" s="14"/>
      <c r="H992" s="14"/>
      <c r="I992" s="14"/>
      <c r="J992" s="14"/>
      <c r="K992" s="14"/>
      <c r="L992" s="14"/>
      <c r="M992" s="14"/>
      <c r="N992" s="14"/>
      <c r="O992" s="14"/>
      <c r="P992" s="14"/>
      <c r="Q992" s="14"/>
      <c r="R992" s="14"/>
      <c r="S992" s="14"/>
      <c r="T992" s="14"/>
      <c r="U992" s="14"/>
      <c r="V992" s="14"/>
      <c r="W992" s="14"/>
      <c r="X992" s="14"/>
      <c r="Y992" s="14"/>
      <c r="Z992" s="14"/>
      <c r="AA992" s="14"/>
      <c r="AB992" s="14"/>
      <c r="AC992" s="14"/>
      <c r="AD992" s="14"/>
      <c r="AE992" s="14"/>
      <c r="AF992" s="14"/>
      <c r="AG992" s="14"/>
      <c r="AH992" s="14"/>
      <c r="AI992" s="14"/>
      <c r="AJ992" s="14"/>
      <c r="AK992" s="14"/>
      <c r="AL992" s="14"/>
      <c r="AM992" s="14"/>
      <c r="AN992" s="14"/>
      <c r="AO992" s="14"/>
      <c r="AP992" s="14"/>
      <c r="AQ992" s="14"/>
      <c r="AR992" s="14"/>
      <c r="AS992" s="14"/>
      <c r="AT992" s="14"/>
      <c r="AU992" s="14"/>
      <c r="AV992" s="14"/>
      <c r="AW992" s="14"/>
      <c r="AX992" s="14"/>
      <c r="AY992" s="14"/>
      <c r="AZ992" s="14"/>
      <c r="BA992" s="14"/>
      <c r="BB992" s="14"/>
      <c r="BC992" s="14"/>
      <c r="BD992" s="14"/>
      <c r="BE992" s="14"/>
      <c r="BF992" s="14"/>
      <c r="BG992" s="14"/>
      <c r="BH992" s="14"/>
      <c r="BI992" s="14"/>
      <c r="BJ992" s="14"/>
      <c r="BK992" s="14"/>
      <c r="BL992" s="14"/>
      <c r="BM992" s="14"/>
      <c r="BN992" s="14"/>
      <c r="BO992" s="14"/>
      <c r="BP992" s="14"/>
      <c r="BQ992" s="14"/>
      <c r="BR992" s="14"/>
      <c r="BS992" s="14"/>
      <c r="BT992" s="14"/>
      <c r="BU992" s="14"/>
      <c r="BV992" s="14"/>
      <c r="BW992" s="14"/>
      <c r="BX992" s="14"/>
      <c r="BY992" s="14"/>
      <c r="BZ992" s="14"/>
      <c r="CA992" s="14"/>
      <c r="CB992" s="14"/>
      <c r="CC992" s="14"/>
      <c r="CD992" s="14"/>
      <c r="CE992" s="14"/>
      <c r="CF992" s="14"/>
      <c r="CG992" s="14"/>
      <c r="CH992" s="14"/>
      <c r="CI992" s="14"/>
      <c r="CJ992" s="14"/>
      <c r="CK992" s="14"/>
      <c r="CL992" s="14"/>
      <c r="CM992" s="14"/>
      <c r="CN992" s="14"/>
      <c r="CO992" s="14"/>
      <c r="CP992" s="14"/>
      <c r="CQ992" s="14"/>
      <c r="CR992" s="14"/>
      <c r="CS992" s="14"/>
      <c r="CT992" s="14"/>
      <c r="CU992" s="14"/>
      <c r="CV992" s="14"/>
      <c r="CW992" s="14"/>
      <c r="CX992" s="14"/>
      <c r="CY992" s="14"/>
      <c r="CZ992" s="14"/>
      <c r="DA992" s="14"/>
      <c r="DB992" s="14"/>
      <c r="DC992" s="14"/>
      <c r="DD992" s="14"/>
      <c r="DE992" s="14"/>
      <c r="DF992" s="14"/>
      <c r="DG992" s="14"/>
      <c r="DH992" s="14"/>
      <c r="DI992" s="14"/>
      <c r="DJ992" s="14"/>
      <c r="DK992" s="14"/>
      <c r="DL992" s="14"/>
      <c r="DM992" s="14"/>
      <c r="DN992" s="14"/>
      <c r="DO992" s="14"/>
      <c r="DP992" s="14"/>
      <c r="DQ992" s="14"/>
      <c r="DR992" s="14"/>
      <c r="DS992" s="14"/>
      <c r="DT992" s="14"/>
      <c r="DU992" s="14"/>
      <c r="DV992" s="14"/>
      <c r="DW992" s="14"/>
      <c r="DX992" s="14"/>
      <c r="DY992" s="14"/>
      <c r="DZ992" s="14"/>
      <c r="EA992" s="14"/>
      <c r="EB992" s="14"/>
      <c r="EC992" s="14"/>
      <c r="ED992" s="14"/>
      <c r="EE992" s="14"/>
      <c r="EF992" s="14"/>
      <c r="EG992" s="14"/>
      <c r="EH992" s="14"/>
      <c r="EI992" s="14"/>
      <c r="EJ992" s="14"/>
      <c r="EK992" s="14"/>
      <c r="EL992" s="14"/>
      <c r="EM992" s="14"/>
      <c r="EN992" s="14"/>
      <c r="EO992" s="14"/>
      <c r="EP992" s="14"/>
      <c r="EQ992" s="14"/>
      <c r="ER992" s="14"/>
      <c r="ES992" s="14"/>
      <c r="ET992" s="14"/>
      <c r="EU992" s="14"/>
      <c r="EV992" s="14"/>
      <c r="EW992" s="14"/>
      <c r="EX992" s="14"/>
      <c r="EY992" s="14"/>
      <c r="EZ992" s="14"/>
      <c r="FA992" s="14"/>
      <c r="FB992" s="14"/>
      <c r="FC992" s="14"/>
      <c r="FD992" s="14"/>
      <c r="FE992" s="14"/>
      <c r="FF992" s="14"/>
      <c r="FG992" s="14"/>
      <c r="FH992" s="14"/>
      <c r="FI992" s="14"/>
      <c r="FJ992" s="14"/>
      <c r="FK992" s="14"/>
      <c r="FL992" s="14"/>
      <c r="FM992" s="14"/>
      <c r="FN992" s="14"/>
      <c r="FO992" s="14"/>
      <c r="FP992" s="14"/>
      <c r="FQ992" s="14"/>
      <c r="FR992" s="14"/>
      <c r="FS992" s="14"/>
      <c r="FT992" s="14"/>
      <c r="FU992" s="14"/>
      <c r="FV992" s="14"/>
      <c r="FW992" s="14"/>
      <c r="FX992" s="14"/>
      <c r="FY992" s="14"/>
      <c r="FZ992" s="14"/>
      <c r="GA992" s="14"/>
      <c r="GB992" s="14"/>
      <c r="GC992" s="14"/>
      <c r="GD992" s="14"/>
      <c r="GE992" s="14"/>
      <c r="GF992" s="14"/>
      <c r="GG992" s="14"/>
      <c r="GH992" s="14"/>
      <c r="GI992" s="14"/>
      <c r="GJ992" s="14"/>
      <c r="GK992" s="14"/>
      <c r="GL992" s="14"/>
      <c r="GM992" s="14"/>
      <c r="GN992" s="14"/>
      <c r="GO992" s="14"/>
      <c r="GP992" s="14"/>
      <c r="GQ992" s="14"/>
      <c r="GR992" s="14"/>
      <c r="GS992" s="14"/>
      <c r="GT992" s="14"/>
      <c r="GU992" s="14"/>
      <c r="GV992" s="14"/>
      <c r="GW992" s="14"/>
      <c r="GX992" s="14"/>
      <c r="GY992" s="14"/>
      <c r="GZ992" s="14"/>
      <c r="HA992" s="14"/>
      <c r="HB992" s="14"/>
      <c r="HC992" s="14"/>
      <c r="HD992" s="14"/>
      <c r="HE992" s="14"/>
      <c r="HF992" s="14"/>
      <c r="HG992" s="14"/>
      <c r="HH992" s="14"/>
      <c r="HI992" s="14"/>
      <c r="HJ992" s="14"/>
      <c r="HK992" s="14"/>
      <c r="HL992" s="14"/>
      <c r="HM992" s="14"/>
      <c r="HN992" s="14"/>
      <c r="HO992" s="14"/>
      <c r="HP992" s="14"/>
      <c r="HQ992" s="14"/>
      <c r="HR992" s="14"/>
      <c r="HS992" s="14"/>
      <c r="HT992" s="14"/>
      <c r="HU992" s="14"/>
      <c r="HV992" s="14"/>
      <c r="HW992" s="14"/>
      <c r="HX992" s="14"/>
      <c r="HY992" s="14"/>
      <c r="HZ992" s="14"/>
      <c r="IA992" s="14"/>
      <c r="IB992" s="14"/>
      <c r="IC992" s="14"/>
      <c r="ID992" s="14"/>
    </row>
    <row r="993" spans="1:238">
      <c r="A993" s="14"/>
      <c r="B993" s="14"/>
      <c r="C993" s="14"/>
      <c r="D993" s="14"/>
      <c r="E993" s="14"/>
      <c r="F993" s="14"/>
      <c r="G993" s="14"/>
      <c r="H993" s="14"/>
      <c r="I993" s="14"/>
      <c r="J993" s="14"/>
      <c r="K993" s="14"/>
      <c r="L993" s="14"/>
      <c r="M993" s="14"/>
      <c r="N993" s="14"/>
      <c r="O993" s="14"/>
      <c r="P993" s="14"/>
      <c r="Q993" s="14"/>
      <c r="R993" s="14"/>
      <c r="S993" s="14"/>
      <c r="T993" s="14"/>
      <c r="U993" s="14"/>
      <c r="V993" s="14"/>
      <c r="W993" s="14"/>
      <c r="X993" s="14"/>
      <c r="Y993" s="14"/>
      <c r="Z993" s="14"/>
      <c r="AA993" s="14"/>
      <c r="AB993" s="14"/>
      <c r="AC993" s="14"/>
      <c r="AD993" s="14"/>
      <c r="AE993" s="14"/>
      <c r="AF993" s="14"/>
      <c r="AG993" s="14"/>
      <c r="AH993" s="14"/>
      <c r="AI993" s="14"/>
      <c r="AJ993" s="14"/>
      <c r="AK993" s="14"/>
      <c r="AL993" s="14"/>
      <c r="AM993" s="14"/>
      <c r="AN993" s="14"/>
      <c r="AO993" s="14"/>
      <c r="AP993" s="14"/>
      <c r="AQ993" s="14"/>
      <c r="AR993" s="14"/>
      <c r="AS993" s="14"/>
      <c r="AT993" s="14"/>
      <c r="AU993" s="14"/>
      <c r="AV993" s="14"/>
      <c r="AW993" s="14"/>
      <c r="AX993" s="14"/>
      <c r="AY993" s="14"/>
      <c r="AZ993" s="14"/>
      <c r="BA993" s="14"/>
      <c r="BB993" s="14"/>
      <c r="BC993" s="14"/>
      <c r="BD993" s="14"/>
      <c r="BE993" s="14"/>
      <c r="BF993" s="14"/>
      <c r="BG993" s="14"/>
      <c r="BH993" s="14"/>
      <c r="BI993" s="14"/>
      <c r="BJ993" s="14"/>
      <c r="BK993" s="14"/>
      <c r="BL993" s="14"/>
      <c r="BM993" s="14"/>
      <c r="BN993" s="14"/>
      <c r="BO993" s="14"/>
      <c r="BP993" s="14"/>
      <c r="BQ993" s="14"/>
      <c r="BR993" s="14"/>
      <c r="BS993" s="14"/>
      <c r="BT993" s="14"/>
      <c r="BU993" s="14"/>
      <c r="BV993" s="14"/>
      <c r="BW993" s="14"/>
      <c r="BX993" s="14"/>
      <c r="BY993" s="14"/>
      <c r="BZ993" s="14"/>
      <c r="CA993" s="14"/>
      <c r="CB993" s="14"/>
      <c r="CC993" s="14"/>
      <c r="CD993" s="14"/>
      <c r="CE993" s="14"/>
      <c r="CF993" s="14"/>
      <c r="CG993" s="14"/>
      <c r="CH993" s="14"/>
      <c r="CI993" s="14"/>
      <c r="CJ993" s="14"/>
      <c r="CK993" s="14"/>
      <c r="CL993" s="14"/>
      <c r="CM993" s="14"/>
      <c r="CN993" s="14"/>
      <c r="CO993" s="14"/>
      <c r="CP993" s="14"/>
      <c r="CQ993" s="14"/>
      <c r="CR993" s="14"/>
      <c r="CS993" s="14"/>
      <c r="CT993" s="14"/>
      <c r="CU993" s="14"/>
      <c r="CV993" s="14"/>
      <c r="CW993" s="14"/>
      <c r="CX993" s="14"/>
      <c r="CY993" s="14"/>
      <c r="CZ993" s="14"/>
      <c r="DA993" s="14"/>
      <c r="DB993" s="14"/>
      <c r="DC993" s="14"/>
      <c r="DD993" s="14"/>
      <c r="DE993" s="14"/>
      <c r="DF993" s="14"/>
      <c r="DG993" s="14"/>
      <c r="DH993" s="14"/>
      <c r="DI993" s="14"/>
      <c r="DJ993" s="14"/>
      <c r="DK993" s="14"/>
      <c r="DL993" s="14"/>
      <c r="DM993" s="14"/>
      <c r="DN993" s="14"/>
      <c r="DO993" s="14"/>
      <c r="DP993" s="14"/>
      <c r="DQ993" s="14"/>
      <c r="DR993" s="14"/>
      <c r="DS993" s="14"/>
      <c r="DT993" s="14"/>
      <c r="DU993" s="14"/>
      <c r="DV993" s="14"/>
      <c r="DW993" s="14"/>
      <c r="DX993" s="14"/>
      <c r="DY993" s="14"/>
      <c r="DZ993" s="14"/>
      <c r="EA993" s="14"/>
      <c r="EB993" s="14"/>
      <c r="EC993" s="14"/>
      <c r="ED993" s="14"/>
      <c r="EE993" s="14"/>
      <c r="EF993" s="14"/>
      <c r="EG993" s="14"/>
      <c r="EH993" s="14"/>
      <c r="EI993" s="14"/>
      <c r="EJ993" s="14"/>
      <c r="EK993" s="14"/>
      <c r="EL993" s="14"/>
      <c r="EM993" s="14"/>
      <c r="EN993" s="14"/>
      <c r="EO993" s="14"/>
      <c r="EP993" s="14"/>
      <c r="EQ993" s="14"/>
      <c r="ER993" s="14"/>
      <c r="ES993" s="14"/>
      <c r="ET993" s="14"/>
      <c r="EU993" s="14"/>
      <c r="EV993" s="14"/>
      <c r="EW993" s="14"/>
      <c r="EX993" s="14"/>
      <c r="EY993" s="14"/>
      <c r="EZ993" s="14"/>
      <c r="FA993" s="14"/>
      <c r="FB993" s="14"/>
      <c r="FC993" s="14"/>
      <c r="FD993" s="14"/>
      <c r="FE993" s="14"/>
      <c r="FF993" s="14"/>
      <c r="FG993" s="14"/>
      <c r="FH993" s="14"/>
      <c r="FI993" s="14"/>
      <c r="FJ993" s="14"/>
      <c r="FK993" s="14"/>
      <c r="FL993" s="14"/>
      <c r="FM993" s="14"/>
      <c r="FN993" s="14"/>
      <c r="FO993" s="14"/>
      <c r="FP993" s="14"/>
      <c r="FQ993" s="14"/>
      <c r="FR993" s="14"/>
      <c r="FS993" s="14"/>
      <c r="FT993" s="14"/>
      <c r="FU993" s="14"/>
      <c r="FV993" s="14"/>
      <c r="FW993" s="14"/>
      <c r="FX993" s="14"/>
      <c r="FY993" s="14"/>
      <c r="FZ993" s="14"/>
      <c r="GA993" s="14"/>
      <c r="GB993" s="14"/>
      <c r="GC993" s="14"/>
      <c r="GD993" s="14"/>
      <c r="GE993" s="14"/>
      <c r="GF993" s="14"/>
      <c r="GG993" s="14"/>
      <c r="GH993" s="14"/>
      <c r="GI993" s="14"/>
      <c r="GJ993" s="14"/>
      <c r="GK993" s="14"/>
      <c r="GL993" s="14"/>
      <c r="GM993" s="14"/>
      <c r="GN993" s="14"/>
      <c r="GO993" s="14"/>
      <c r="GP993" s="14"/>
      <c r="GQ993" s="14"/>
      <c r="GR993" s="14"/>
      <c r="GS993" s="14"/>
      <c r="GT993" s="14"/>
      <c r="GU993" s="14"/>
      <c r="GV993" s="14"/>
      <c r="GW993" s="14"/>
      <c r="GX993" s="14"/>
      <c r="GY993" s="14"/>
      <c r="GZ993" s="14"/>
      <c r="HA993" s="14"/>
      <c r="HB993" s="14"/>
      <c r="HC993" s="14"/>
      <c r="HD993" s="14"/>
      <c r="HE993" s="14"/>
      <c r="HF993" s="14"/>
      <c r="HG993" s="14"/>
      <c r="HH993" s="14"/>
      <c r="HI993" s="14"/>
      <c r="HJ993" s="14"/>
      <c r="HK993" s="14"/>
      <c r="HL993" s="14"/>
      <c r="HM993" s="14"/>
      <c r="HN993" s="14"/>
      <c r="HO993" s="14"/>
      <c r="HP993" s="14"/>
      <c r="HQ993" s="14"/>
      <c r="HR993" s="14"/>
      <c r="HS993" s="14"/>
      <c r="HT993" s="14"/>
      <c r="HU993" s="14"/>
      <c r="HV993" s="14"/>
      <c r="HW993" s="14"/>
      <c r="HX993" s="14"/>
      <c r="HY993" s="14"/>
      <c r="HZ993" s="14"/>
      <c r="IA993" s="14"/>
      <c r="IB993" s="14"/>
      <c r="IC993" s="14"/>
      <c r="ID993" s="14"/>
    </row>
    <row r="994" spans="1:238">
      <c r="A994" s="14"/>
      <c r="B994" s="14"/>
      <c r="C994" s="14"/>
      <c r="D994" s="14"/>
      <c r="E994" s="14"/>
      <c r="F994" s="14"/>
      <c r="G994" s="14"/>
      <c r="H994" s="14"/>
      <c r="I994" s="14"/>
      <c r="J994" s="14"/>
      <c r="K994" s="14"/>
      <c r="L994" s="14"/>
      <c r="M994" s="14"/>
      <c r="N994" s="14"/>
      <c r="O994" s="14"/>
      <c r="P994" s="14"/>
      <c r="Q994" s="14"/>
      <c r="R994" s="14"/>
      <c r="S994" s="14"/>
      <c r="T994" s="14"/>
      <c r="U994" s="14"/>
      <c r="V994" s="14"/>
      <c r="W994" s="14"/>
      <c r="X994" s="14"/>
      <c r="Y994" s="14"/>
      <c r="Z994" s="14"/>
      <c r="AA994" s="14"/>
      <c r="AB994" s="14"/>
      <c r="AC994" s="14"/>
      <c r="AD994" s="14"/>
      <c r="AE994" s="14"/>
      <c r="AF994" s="14"/>
      <c r="AG994" s="14"/>
      <c r="AH994" s="14"/>
      <c r="AI994" s="14"/>
      <c r="AJ994" s="14"/>
      <c r="AK994" s="14"/>
      <c r="AL994" s="14"/>
      <c r="AM994" s="14"/>
      <c r="AN994" s="14"/>
      <c r="AO994" s="14"/>
      <c r="AP994" s="14"/>
      <c r="AQ994" s="14"/>
      <c r="AR994" s="14"/>
      <c r="AS994" s="14"/>
      <c r="AT994" s="14"/>
      <c r="AU994" s="14"/>
      <c r="AV994" s="14"/>
      <c r="AW994" s="14"/>
      <c r="AX994" s="14"/>
      <c r="AY994" s="14"/>
      <c r="AZ994" s="14"/>
      <c r="BA994" s="14"/>
      <c r="BB994" s="14"/>
      <c r="BC994" s="14"/>
      <c r="BD994" s="14"/>
      <c r="BE994" s="14"/>
      <c r="BF994" s="14"/>
      <c r="BG994" s="14"/>
      <c r="BH994" s="14"/>
      <c r="BI994" s="14"/>
      <c r="BJ994" s="14"/>
      <c r="BK994" s="14"/>
      <c r="BL994" s="14"/>
      <c r="BM994" s="14"/>
      <c r="BN994" s="14"/>
      <c r="BO994" s="14"/>
      <c r="BP994" s="14"/>
      <c r="BQ994" s="14"/>
      <c r="BR994" s="14"/>
      <c r="BS994" s="14"/>
      <c r="BT994" s="14"/>
      <c r="BU994" s="14"/>
      <c r="BV994" s="14"/>
      <c r="BW994" s="14"/>
      <c r="BX994" s="14"/>
      <c r="BY994" s="14"/>
      <c r="BZ994" s="14"/>
      <c r="CA994" s="14"/>
      <c r="CB994" s="14"/>
      <c r="CC994" s="14"/>
      <c r="CD994" s="14"/>
      <c r="CE994" s="14"/>
      <c r="CF994" s="14"/>
      <c r="CG994" s="14"/>
      <c r="CH994" s="14"/>
      <c r="CI994" s="14"/>
      <c r="CJ994" s="14"/>
      <c r="CK994" s="14"/>
      <c r="CL994" s="14"/>
      <c r="CM994" s="14"/>
      <c r="CN994" s="14"/>
      <c r="CO994" s="14"/>
      <c r="CP994" s="14"/>
      <c r="CQ994" s="14"/>
      <c r="CR994" s="14"/>
      <c r="CS994" s="14"/>
      <c r="CT994" s="14"/>
      <c r="CU994" s="14"/>
      <c r="CV994" s="14"/>
      <c r="CW994" s="14"/>
      <c r="CX994" s="14"/>
      <c r="CY994" s="14"/>
      <c r="CZ994" s="14"/>
      <c r="DA994" s="14"/>
      <c r="DB994" s="14"/>
      <c r="DC994" s="14"/>
      <c r="DD994" s="14"/>
      <c r="DE994" s="14"/>
      <c r="DF994" s="14"/>
      <c r="DG994" s="14"/>
      <c r="DH994" s="14"/>
      <c r="DI994" s="14"/>
      <c r="DJ994" s="14"/>
      <c r="DK994" s="14"/>
      <c r="DL994" s="14"/>
      <c r="DM994" s="14"/>
      <c r="DN994" s="14"/>
      <c r="DO994" s="14"/>
      <c r="DP994" s="14"/>
      <c r="DQ994" s="14"/>
      <c r="DR994" s="14"/>
      <c r="DS994" s="14"/>
      <c r="DT994" s="14"/>
      <c r="DU994" s="14"/>
      <c r="DV994" s="14"/>
      <c r="DW994" s="14"/>
      <c r="DX994" s="14"/>
      <c r="DY994" s="14"/>
      <c r="DZ994" s="14"/>
      <c r="EA994" s="14"/>
      <c r="EB994" s="14"/>
      <c r="EC994" s="14"/>
      <c r="ED994" s="14"/>
      <c r="EE994" s="14"/>
      <c r="EF994" s="14"/>
      <c r="EG994" s="14"/>
      <c r="EH994" s="14"/>
      <c r="EI994" s="14"/>
      <c r="EJ994" s="14"/>
      <c r="EK994" s="14"/>
      <c r="EL994" s="14"/>
      <c r="EM994" s="14"/>
      <c r="EN994" s="14"/>
      <c r="EO994" s="14"/>
      <c r="EP994" s="14"/>
      <c r="EQ994" s="14"/>
      <c r="ER994" s="14"/>
      <c r="ES994" s="14"/>
      <c r="ET994" s="14"/>
      <c r="EU994" s="14"/>
      <c r="EV994" s="14"/>
      <c r="EW994" s="14"/>
      <c r="EX994" s="14"/>
      <c r="EY994" s="14"/>
      <c r="EZ994" s="14"/>
      <c r="FA994" s="14"/>
      <c r="FB994" s="14"/>
      <c r="FC994" s="14"/>
      <c r="FD994" s="14"/>
      <c r="FE994" s="14"/>
      <c r="FF994" s="14"/>
      <c r="FG994" s="14"/>
      <c r="FH994" s="14"/>
      <c r="FI994" s="14"/>
      <c r="FJ994" s="14"/>
      <c r="FK994" s="14"/>
      <c r="FL994" s="14"/>
      <c r="FM994" s="14"/>
      <c r="FN994" s="14"/>
      <c r="FO994" s="14"/>
      <c r="FP994" s="14"/>
      <c r="FQ994" s="14"/>
      <c r="FR994" s="14"/>
      <c r="FS994" s="14"/>
      <c r="FT994" s="14"/>
      <c r="FU994" s="14"/>
      <c r="FV994" s="14"/>
      <c r="FW994" s="14"/>
      <c r="FX994" s="14"/>
      <c r="FY994" s="14"/>
      <c r="FZ994" s="14"/>
      <c r="GA994" s="14"/>
      <c r="GB994" s="14"/>
      <c r="GC994" s="14"/>
      <c r="GD994" s="14"/>
      <c r="GE994" s="14"/>
      <c r="GF994" s="14"/>
      <c r="GG994" s="14"/>
      <c r="GH994" s="14"/>
      <c r="GI994" s="14"/>
      <c r="GJ994" s="14"/>
      <c r="GK994" s="14"/>
      <c r="GL994" s="14"/>
      <c r="GM994" s="14"/>
      <c r="GN994" s="14"/>
      <c r="GO994" s="14"/>
      <c r="GP994" s="14"/>
      <c r="GQ994" s="14"/>
      <c r="GR994" s="14"/>
      <c r="GS994" s="14"/>
      <c r="GT994" s="14"/>
      <c r="GU994" s="14"/>
      <c r="GV994" s="14"/>
      <c r="GW994" s="14"/>
      <c r="GX994" s="14"/>
      <c r="GY994" s="14"/>
      <c r="GZ994" s="14"/>
      <c r="HA994" s="14"/>
      <c r="HB994" s="14"/>
      <c r="HC994" s="14"/>
      <c r="HD994" s="14"/>
      <c r="HE994" s="14"/>
      <c r="HF994" s="14"/>
      <c r="HG994" s="14"/>
      <c r="HH994" s="14"/>
      <c r="HI994" s="14"/>
      <c r="HJ994" s="14"/>
      <c r="HK994" s="14"/>
      <c r="HL994" s="14"/>
      <c r="HM994" s="14"/>
      <c r="HN994" s="14"/>
      <c r="HO994" s="14"/>
      <c r="HP994" s="14"/>
      <c r="HQ994" s="14"/>
      <c r="HR994" s="14"/>
      <c r="HS994" s="14"/>
      <c r="HT994" s="14"/>
      <c r="HU994" s="14"/>
      <c r="HV994" s="14"/>
      <c r="HW994" s="14"/>
      <c r="HX994" s="14"/>
      <c r="HY994" s="14"/>
      <c r="HZ994" s="14"/>
      <c r="IA994" s="14"/>
      <c r="IB994" s="14"/>
      <c r="IC994" s="14"/>
      <c r="ID994" s="14"/>
    </row>
    <row r="995" spans="1:238">
      <c r="A995" s="14"/>
      <c r="B995" s="14"/>
      <c r="C995" s="14"/>
      <c r="D995" s="14"/>
      <c r="E995" s="14"/>
      <c r="F995" s="14"/>
      <c r="G995" s="14"/>
      <c r="H995" s="14"/>
      <c r="I995" s="14"/>
      <c r="J995" s="14"/>
      <c r="K995" s="14"/>
      <c r="L995" s="14"/>
      <c r="M995" s="14"/>
      <c r="N995" s="14"/>
      <c r="O995" s="14"/>
      <c r="P995" s="14"/>
      <c r="Q995" s="14"/>
      <c r="R995" s="14"/>
      <c r="S995" s="14"/>
      <c r="T995" s="14"/>
      <c r="U995" s="14"/>
      <c r="V995" s="14"/>
      <c r="W995" s="14"/>
      <c r="X995" s="14"/>
      <c r="Y995" s="14"/>
      <c r="Z995" s="14"/>
      <c r="AA995" s="14"/>
      <c r="AB995" s="14"/>
      <c r="AC995" s="14"/>
      <c r="AD995" s="14"/>
      <c r="AE995" s="14"/>
      <c r="AF995" s="14"/>
      <c r="AG995" s="14"/>
      <c r="AH995" s="14"/>
      <c r="AI995" s="14"/>
      <c r="AJ995" s="14"/>
      <c r="AK995" s="14"/>
      <c r="AL995" s="14"/>
      <c r="AM995" s="14"/>
      <c r="AN995" s="14"/>
      <c r="AO995" s="14"/>
      <c r="AP995" s="14"/>
      <c r="AQ995" s="14"/>
      <c r="AR995" s="14"/>
      <c r="AS995" s="14"/>
      <c r="AT995" s="14"/>
      <c r="AU995" s="14"/>
      <c r="AV995" s="14"/>
      <c r="AW995" s="14"/>
      <c r="AX995" s="14"/>
      <c r="AY995" s="14"/>
      <c r="AZ995" s="14"/>
      <c r="BA995" s="14"/>
      <c r="BB995" s="14"/>
      <c r="BC995" s="14"/>
      <c r="BD995" s="14"/>
      <c r="BE995" s="14"/>
      <c r="BF995" s="14"/>
      <c r="BG995" s="14"/>
      <c r="BH995" s="14"/>
      <c r="BI995" s="14"/>
      <c r="BJ995" s="14"/>
      <c r="BK995" s="14"/>
      <c r="BL995" s="14"/>
      <c r="BM995" s="14"/>
      <c r="BN995" s="14"/>
      <c r="BO995" s="14"/>
      <c r="BP995" s="14"/>
      <c r="BQ995" s="14"/>
      <c r="BR995" s="14"/>
      <c r="BS995" s="14"/>
      <c r="BT995" s="14"/>
      <c r="BU995" s="14"/>
      <c r="BV995" s="14"/>
      <c r="BW995" s="14"/>
      <c r="BX995" s="14"/>
      <c r="BY995" s="14"/>
      <c r="BZ995" s="14"/>
      <c r="CA995" s="14"/>
      <c r="CB995" s="14"/>
      <c r="CC995" s="14"/>
      <c r="CD995" s="14"/>
      <c r="CE995" s="14"/>
      <c r="CF995" s="14"/>
      <c r="CG995" s="14"/>
      <c r="CH995" s="14"/>
      <c r="CI995" s="14"/>
      <c r="CJ995" s="14"/>
      <c r="CK995" s="14"/>
      <c r="CL995" s="14"/>
      <c r="CM995" s="14"/>
      <c r="CN995" s="14"/>
      <c r="CO995" s="14"/>
      <c r="CP995" s="14"/>
      <c r="CQ995" s="14"/>
      <c r="CR995" s="14"/>
      <c r="CS995" s="14"/>
      <c r="CT995" s="14"/>
      <c r="CU995" s="14"/>
      <c r="CV995" s="14"/>
      <c r="CW995" s="14"/>
      <c r="CX995" s="14"/>
      <c r="CY995" s="14"/>
      <c r="CZ995" s="14"/>
      <c r="DA995" s="14"/>
      <c r="DB995" s="14"/>
      <c r="DC995" s="14"/>
      <c r="DD995" s="14"/>
      <c r="DE995" s="14"/>
      <c r="DF995" s="14"/>
      <c r="DG995" s="14"/>
      <c r="DH995" s="14"/>
      <c r="DI995" s="14"/>
      <c r="DJ995" s="14"/>
      <c r="DK995" s="14"/>
      <c r="DL995" s="14"/>
      <c r="DM995" s="14"/>
      <c r="DN995" s="14"/>
      <c r="DO995" s="14"/>
      <c r="DP995" s="14"/>
      <c r="DQ995" s="14"/>
      <c r="DR995" s="14"/>
      <c r="DS995" s="14"/>
      <c r="DT995" s="14"/>
      <c r="DU995" s="14"/>
      <c r="DV995" s="14"/>
      <c r="DW995" s="14"/>
      <c r="DX995" s="14"/>
      <c r="DY995" s="14"/>
      <c r="DZ995" s="14"/>
      <c r="EA995" s="14"/>
      <c r="EB995" s="14"/>
      <c r="EC995" s="14"/>
      <c r="ED995" s="14"/>
      <c r="EE995" s="14"/>
      <c r="EF995" s="14"/>
      <c r="EG995" s="14"/>
      <c r="EH995" s="14"/>
      <c r="EI995" s="14"/>
      <c r="EJ995" s="14"/>
      <c r="EK995" s="14"/>
      <c r="EL995" s="14"/>
      <c r="EM995" s="14"/>
      <c r="EN995" s="14"/>
      <c r="EO995" s="14"/>
      <c r="EP995" s="14"/>
      <c r="EQ995" s="14"/>
      <c r="ER995" s="14"/>
      <c r="ES995" s="14"/>
      <c r="ET995" s="14"/>
      <c r="EU995" s="14"/>
      <c r="EV995" s="14"/>
      <c r="EW995" s="14"/>
      <c r="EX995" s="14"/>
      <c r="EY995" s="14"/>
      <c r="EZ995" s="14"/>
      <c r="FA995" s="14"/>
      <c r="FB995" s="14"/>
      <c r="FC995" s="14"/>
      <c r="FD995" s="14"/>
      <c r="FE995" s="14"/>
      <c r="FF995" s="14"/>
      <c r="FG995" s="14"/>
      <c r="FH995" s="14"/>
      <c r="FI995" s="14"/>
      <c r="FJ995" s="14"/>
      <c r="FK995" s="14"/>
      <c r="FL995" s="14"/>
      <c r="FM995" s="14"/>
      <c r="FN995" s="14"/>
      <c r="FO995" s="14"/>
      <c r="FP995" s="14"/>
      <c r="FQ995" s="14"/>
      <c r="FR995" s="14"/>
      <c r="FS995" s="14"/>
      <c r="FT995" s="14"/>
      <c r="FU995" s="14"/>
      <c r="FV995" s="14"/>
      <c r="FW995" s="14"/>
      <c r="FX995" s="14"/>
      <c r="FY995" s="14"/>
      <c r="FZ995" s="14"/>
      <c r="GA995" s="14"/>
      <c r="GB995" s="14"/>
      <c r="GC995" s="14"/>
      <c r="GD995" s="14"/>
      <c r="GE995" s="14"/>
      <c r="GF995" s="14"/>
      <c r="GG995" s="14"/>
      <c r="GH995" s="14"/>
      <c r="GI995" s="14"/>
      <c r="GJ995" s="14"/>
      <c r="GK995" s="14"/>
      <c r="GL995" s="14"/>
      <c r="GM995" s="14"/>
      <c r="GN995" s="14"/>
      <c r="GO995" s="14"/>
      <c r="GP995" s="14"/>
      <c r="GQ995" s="14"/>
      <c r="GR995" s="14"/>
      <c r="GS995" s="14"/>
      <c r="GT995" s="14"/>
      <c r="GU995" s="14"/>
      <c r="GV995" s="14"/>
      <c r="GW995" s="14"/>
      <c r="GX995" s="14"/>
      <c r="GY995" s="14"/>
      <c r="GZ995" s="14"/>
      <c r="HA995" s="14"/>
      <c r="HB995" s="14"/>
      <c r="HC995" s="14"/>
      <c r="HD995" s="14"/>
      <c r="HE995" s="14"/>
      <c r="HF995" s="14"/>
      <c r="HG995" s="14"/>
      <c r="HH995" s="14"/>
      <c r="HI995" s="14"/>
      <c r="HJ995" s="14"/>
      <c r="HK995" s="14"/>
      <c r="HL995" s="14"/>
      <c r="HM995" s="14"/>
      <c r="HN995" s="14"/>
      <c r="HO995" s="14"/>
      <c r="HP995" s="14"/>
      <c r="HQ995" s="14"/>
      <c r="HR995" s="14"/>
      <c r="HS995" s="14"/>
      <c r="HT995" s="14"/>
      <c r="HU995" s="14"/>
      <c r="HV995" s="14"/>
      <c r="HW995" s="14"/>
      <c r="HX995" s="14"/>
      <c r="HY995" s="14"/>
      <c r="HZ995" s="14"/>
      <c r="IA995" s="14"/>
      <c r="IB995" s="14"/>
      <c r="IC995" s="14"/>
      <c r="ID995" s="14"/>
    </row>
    <row r="996" spans="1:238">
      <c r="A996" s="14"/>
      <c r="B996" s="14"/>
      <c r="C996" s="14"/>
      <c r="D996" s="14"/>
      <c r="E996" s="14"/>
      <c r="F996" s="14"/>
      <c r="G996" s="14"/>
      <c r="H996" s="14"/>
      <c r="I996" s="14"/>
      <c r="J996" s="14"/>
      <c r="K996" s="14"/>
      <c r="L996" s="14"/>
      <c r="M996" s="14"/>
      <c r="N996" s="14"/>
      <c r="O996" s="14"/>
      <c r="P996" s="14"/>
      <c r="Q996" s="14"/>
      <c r="R996" s="14"/>
      <c r="S996" s="14"/>
      <c r="T996" s="14"/>
      <c r="U996" s="14"/>
      <c r="V996" s="14"/>
      <c r="W996" s="14"/>
      <c r="X996" s="14"/>
      <c r="Y996" s="14"/>
      <c r="Z996" s="14"/>
      <c r="AA996" s="14"/>
      <c r="AB996" s="14"/>
      <c r="AC996" s="14"/>
      <c r="AD996" s="14"/>
      <c r="AE996" s="14"/>
      <c r="AF996" s="14"/>
      <c r="AG996" s="14"/>
      <c r="AH996" s="14"/>
      <c r="AI996" s="14"/>
      <c r="AJ996" s="14"/>
      <c r="AK996" s="14"/>
      <c r="AL996" s="14"/>
      <c r="AM996" s="14"/>
      <c r="AN996" s="14"/>
      <c r="AO996" s="14"/>
      <c r="AP996" s="14"/>
      <c r="AQ996" s="14"/>
      <c r="AR996" s="14"/>
      <c r="AS996" s="14"/>
      <c r="AT996" s="14"/>
      <c r="AU996" s="14"/>
      <c r="AV996" s="14"/>
      <c r="AW996" s="14"/>
      <c r="AX996" s="14"/>
      <c r="AY996" s="14"/>
      <c r="AZ996" s="14"/>
      <c r="BA996" s="14"/>
      <c r="BB996" s="14"/>
      <c r="BC996" s="14"/>
      <c r="BD996" s="14"/>
      <c r="BE996" s="14"/>
      <c r="BF996" s="14"/>
      <c r="BG996" s="14"/>
      <c r="BH996" s="14"/>
      <c r="BI996" s="14"/>
      <c r="BJ996" s="14"/>
      <c r="BK996" s="14"/>
      <c r="BL996" s="14"/>
      <c r="BM996" s="14"/>
      <c r="BN996" s="14"/>
      <c r="BO996" s="14"/>
      <c r="BP996" s="14"/>
      <c r="BQ996" s="14"/>
      <c r="BR996" s="14"/>
      <c r="BS996" s="14"/>
      <c r="BT996" s="14"/>
      <c r="BU996" s="14"/>
      <c r="BV996" s="14"/>
      <c r="BW996" s="14"/>
      <c r="BX996" s="14"/>
      <c r="BY996" s="14"/>
      <c r="BZ996" s="14"/>
      <c r="CA996" s="14"/>
      <c r="CB996" s="14"/>
      <c r="CC996" s="14"/>
      <c r="CD996" s="14"/>
      <c r="CE996" s="14"/>
      <c r="CF996" s="14"/>
      <c r="CG996" s="14"/>
      <c r="CH996" s="14"/>
      <c r="CI996" s="14"/>
      <c r="CJ996" s="14"/>
      <c r="CK996" s="14"/>
      <c r="CL996" s="14"/>
      <c r="CM996" s="14"/>
      <c r="CN996" s="14"/>
      <c r="CO996" s="14"/>
      <c r="CP996" s="14"/>
      <c r="CQ996" s="14"/>
      <c r="CR996" s="14"/>
      <c r="CS996" s="14"/>
      <c r="CT996" s="14"/>
      <c r="CU996" s="14"/>
      <c r="CV996" s="14"/>
      <c r="CW996" s="14"/>
      <c r="CX996" s="14"/>
      <c r="CY996" s="14"/>
      <c r="CZ996" s="14"/>
      <c r="DA996" s="14"/>
      <c r="DB996" s="14"/>
      <c r="DC996" s="14"/>
      <c r="DD996" s="14"/>
      <c r="DE996" s="14"/>
      <c r="DF996" s="14"/>
      <c r="DG996" s="14"/>
      <c r="DH996" s="14"/>
      <c r="DI996" s="14"/>
      <c r="DJ996" s="14"/>
      <c r="DK996" s="14"/>
      <c r="DL996" s="14"/>
      <c r="DM996" s="14"/>
      <c r="DN996" s="14"/>
      <c r="DO996" s="14"/>
      <c r="DP996" s="14"/>
      <c r="DQ996" s="14"/>
      <c r="DR996" s="14"/>
      <c r="DS996" s="14"/>
      <c r="DT996" s="14"/>
      <c r="DU996" s="14"/>
      <c r="DV996" s="14"/>
      <c r="DW996" s="14"/>
      <c r="DX996" s="14"/>
      <c r="DY996" s="14"/>
      <c r="DZ996" s="14"/>
      <c r="EA996" s="14"/>
      <c r="EB996" s="14"/>
      <c r="EC996" s="14"/>
      <c r="ED996" s="14"/>
      <c r="EE996" s="14"/>
      <c r="EF996" s="14"/>
      <c r="EG996" s="14"/>
      <c r="EH996" s="14"/>
      <c r="EI996" s="14"/>
      <c r="EJ996" s="14"/>
      <c r="EK996" s="14"/>
      <c r="EL996" s="14"/>
      <c r="EM996" s="14"/>
      <c r="EN996" s="14"/>
      <c r="EO996" s="14"/>
      <c r="EP996" s="14"/>
      <c r="EQ996" s="14"/>
      <c r="ER996" s="14"/>
      <c r="ES996" s="14"/>
      <c r="ET996" s="14"/>
      <c r="EU996" s="14"/>
      <c r="EV996" s="14"/>
      <c r="EW996" s="14"/>
      <c r="EX996" s="14"/>
      <c r="EY996" s="14"/>
      <c r="EZ996" s="14"/>
      <c r="FA996" s="14"/>
      <c r="FB996" s="14"/>
      <c r="FC996" s="14"/>
      <c r="FD996" s="14"/>
      <c r="FE996" s="14"/>
      <c r="FF996" s="14"/>
      <c r="FG996" s="14"/>
      <c r="FH996" s="14"/>
      <c r="FI996" s="14"/>
      <c r="FJ996" s="14"/>
      <c r="FK996" s="14"/>
      <c r="FL996" s="14"/>
      <c r="FM996" s="14"/>
      <c r="FN996" s="14"/>
      <c r="FO996" s="14"/>
      <c r="FP996" s="14"/>
      <c r="FQ996" s="14"/>
      <c r="FR996" s="14"/>
      <c r="FS996" s="14"/>
      <c r="FT996" s="14"/>
      <c r="FU996" s="14"/>
      <c r="FV996" s="14"/>
      <c r="FW996" s="14"/>
      <c r="FX996" s="14"/>
      <c r="FY996" s="14"/>
      <c r="FZ996" s="14"/>
      <c r="GA996" s="14"/>
      <c r="GB996" s="14"/>
      <c r="GC996" s="14"/>
      <c r="GD996" s="14"/>
      <c r="GE996" s="14"/>
      <c r="GF996" s="14"/>
      <c r="GG996" s="14"/>
      <c r="GH996" s="14"/>
      <c r="GI996" s="14"/>
      <c r="GJ996" s="14"/>
      <c r="GK996" s="14"/>
      <c r="GL996" s="14"/>
      <c r="GM996" s="14"/>
      <c r="GN996" s="14"/>
      <c r="GO996" s="14"/>
      <c r="GP996" s="14"/>
      <c r="GQ996" s="14"/>
      <c r="GR996" s="14"/>
      <c r="GS996" s="14"/>
      <c r="GT996" s="14"/>
      <c r="GU996" s="14"/>
      <c r="GV996" s="14"/>
      <c r="GW996" s="14"/>
      <c r="GX996" s="14"/>
      <c r="GY996" s="14"/>
      <c r="GZ996" s="14"/>
      <c r="HA996" s="14"/>
      <c r="HB996" s="14"/>
      <c r="HC996" s="14"/>
      <c r="HD996" s="14"/>
      <c r="HE996" s="14"/>
      <c r="HF996" s="14"/>
      <c r="HG996" s="14"/>
      <c r="HH996" s="14"/>
      <c r="HI996" s="14"/>
      <c r="HJ996" s="14"/>
      <c r="HK996" s="14"/>
      <c r="HL996" s="14"/>
      <c r="HM996" s="14"/>
      <c r="HN996" s="14"/>
      <c r="HO996" s="14"/>
      <c r="HP996" s="14"/>
      <c r="HQ996" s="14"/>
      <c r="HR996" s="14"/>
      <c r="HS996" s="14"/>
      <c r="HT996" s="14"/>
      <c r="HU996" s="14"/>
      <c r="HV996" s="14"/>
      <c r="HW996" s="14"/>
      <c r="HX996" s="14"/>
      <c r="HY996" s="14"/>
      <c r="HZ996" s="14"/>
      <c r="IA996" s="14"/>
      <c r="IB996" s="14"/>
      <c r="IC996" s="14"/>
      <c r="ID996" s="14"/>
    </row>
    <row r="997" spans="1:238">
      <c r="A997" s="14"/>
      <c r="B997" s="14"/>
      <c r="C997" s="14"/>
      <c r="D997" s="14"/>
      <c r="E997" s="14"/>
      <c r="F997" s="14"/>
      <c r="G997" s="14"/>
      <c r="H997" s="14"/>
      <c r="I997" s="14"/>
      <c r="J997" s="14"/>
      <c r="K997" s="14"/>
      <c r="L997" s="14"/>
      <c r="M997" s="14"/>
      <c r="N997" s="14"/>
      <c r="O997" s="14"/>
      <c r="P997" s="14"/>
      <c r="Q997" s="14"/>
      <c r="R997" s="14"/>
      <c r="S997" s="14"/>
      <c r="T997" s="14"/>
      <c r="U997" s="14"/>
      <c r="V997" s="14"/>
      <c r="W997" s="14"/>
      <c r="X997" s="14"/>
      <c r="Y997" s="14"/>
      <c r="Z997" s="14"/>
      <c r="AA997" s="14"/>
      <c r="AB997" s="14"/>
      <c r="AC997" s="14"/>
      <c r="AD997" s="14"/>
      <c r="AE997" s="14"/>
      <c r="AF997" s="14"/>
      <c r="AG997" s="14"/>
      <c r="AH997" s="14"/>
      <c r="AI997" s="14"/>
      <c r="AJ997" s="14"/>
      <c r="AK997" s="14"/>
      <c r="AL997" s="14"/>
      <c r="AM997" s="14"/>
      <c r="AN997" s="14"/>
      <c r="AO997" s="14"/>
      <c r="AP997" s="14"/>
      <c r="AQ997" s="14"/>
      <c r="AR997" s="14"/>
      <c r="AS997" s="14"/>
      <c r="AT997" s="14"/>
      <c r="AU997" s="14"/>
      <c r="AV997" s="14"/>
      <c r="AW997" s="14"/>
      <c r="AX997" s="14"/>
      <c r="AY997" s="14"/>
      <c r="AZ997" s="14"/>
      <c r="BA997" s="14"/>
      <c r="BB997" s="14"/>
      <c r="BC997" s="14"/>
      <c r="BD997" s="14"/>
      <c r="BE997" s="14"/>
      <c r="BF997" s="14"/>
      <c r="BG997" s="14"/>
      <c r="BH997" s="14"/>
      <c r="BI997" s="14"/>
      <c r="BJ997" s="14"/>
      <c r="BK997" s="14"/>
      <c r="BL997" s="14"/>
      <c r="BM997" s="14"/>
      <c r="BN997" s="14"/>
      <c r="BO997" s="14"/>
      <c r="BP997" s="14"/>
      <c r="BQ997" s="14"/>
      <c r="BR997" s="14"/>
      <c r="BS997" s="14"/>
      <c r="BT997" s="14"/>
      <c r="BU997" s="14"/>
      <c r="BV997" s="14"/>
      <c r="BW997" s="14"/>
      <c r="BX997" s="14"/>
      <c r="BY997" s="14"/>
      <c r="BZ997" s="14"/>
      <c r="CA997" s="14"/>
      <c r="CB997" s="14"/>
      <c r="CC997" s="14"/>
      <c r="CD997" s="14"/>
      <c r="CE997" s="14"/>
      <c r="CF997" s="14"/>
      <c r="CG997" s="14"/>
      <c r="CH997" s="14"/>
      <c r="CI997" s="14"/>
      <c r="CJ997" s="14"/>
      <c r="CK997" s="14"/>
      <c r="CL997" s="14"/>
      <c r="CM997" s="14"/>
      <c r="CN997" s="14"/>
      <c r="CO997" s="14"/>
      <c r="CP997" s="14"/>
      <c r="CQ997" s="14"/>
      <c r="CR997" s="14"/>
      <c r="CS997" s="14"/>
      <c r="CT997" s="14"/>
      <c r="CU997" s="14"/>
      <c r="CV997" s="14"/>
      <c r="CW997" s="14"/>
      <c r="CX997" s="14"/>
      <c r="CY997" s="14"/>
      <c r="CZ997" s="14"/>
      <c r="DA997" s="14"/>
      <c r="DB997" s="14"/>
      <c r="DC997" s="14"/>
      <c r="DD997" s="14"/>
      <c r="DE997" s="14"/>
      <c r="DF997" s="14"/>
      <c r="DG997" s="14"/>
      <c r="DH997" s="14"/>
      <c r="DI997" s="14"/>
      <c r="DJ997" s="14"/>
      <c r="DK997" s="14"/>
      <c r="DL997" s="14"/>
      <c r="DM997" s="14"/>
      <c r="DN997" s="14"/>
      <c r="DO997" s="14"/>
      <c r="DP997" s="14"/>
      <c r="DQ997" s="14"/>
      <c r="DR997" s="14"/>
      <c r="DS997" s="14"/>
      <c r="DT997" s="14"/>
      <c r="DU997" s="14"/>
      <c r="DV997" s="14"/>
      <c r="DW997" s="14"/>
      <c r="DX997" s="14"/>
      <c r="DY997" s="14"/>
      <c r="DZ997" s="14"/>
      <c r="EA997" s="14"/>
      <c r="EB997" s="14"/>
      <c r="EC997" s="14"/>
      <c r="ED997" s="14"/>
      <c r="EE997" s="14"/>
      <c r="EF997" s="14"/>
      <c r="EG997" s="14"/>
      <c r="EH997" s="14"/>
      <c r="EI997" s="14"/>
      <c r="EJ997" s="14"/>
      <c r="EK997" s="14"/>
      <c r="EL997" s="14"/>
      <c r="EM997" s="14"/>
      <c r="EN997" s="14"/>
      <c r="EO997" s="14"/>
      <c r="EP997" s="14"/>
      <c r="EQ997" s="14"/>
      <c r="ER997" s="14"/>
      <c r="ES997" s="14"/>
      <c r="ET997" s="14"/>
      <c r="EU997" s="14"/>
      <c r="EV997" s="14"/>
      <c r="EW997" s="14"/>
      <c r="EX997" s="14"/>
      <c r="EY997" s="14"/>
      <c r="EZ997" s="14"/>
      <c r="FA997" s="14"/>
      <c r="FB997" s="14"/>
      <c r="FC997" s="14"/>
      <c r="FD997" s="14"/>
      <c r="FE997" s="14"/>
      <c r="FF997" s="14"/>
      <c r="FG997" s="14"/>
      <c r="FH997" s="14"/>
      <c r="FI997" s="14"/>
      <c r="FJ997" s="14"/>
      <c r="FK997" s="14"/>
      <c r="FL997" s="14"/>
      <c r="FM997" s="14"/>
      <c r="FN997" s="14"/>
      <c r="FO997" s="14"/>
      <c r="FP997" s="14"/>
      <c r="FQ997" s="14"/>
      <c r="FR997" s="14"/>
      <c r="FS997" s="14"/>
      <c r="FT997" s="14"/>
      <c r="FU997" s="14"/>
      <c r="FV997" s="14"/>
      <c r="FW997" s="14"/>
      <c r="FX997" s="14"/>
      <c r="FY997" s="14"/>
      <c r="FZ997" s="14"/>
      <c r="GA997" s="14"/>
      <c r="GB997" s="14"/>
      <c r="GC997" s="14"/>
      <c r="GD997" s="14"/>
      <c r="GE997" s="14"/>
      <c r="GF997" s="14"/>
      <c r="GG997" s="14"/>
      <c r="GH997" s="14"/>
      <c r="GI997" s="14"/>
      <c r="GJ997" s="14"/>
      <c r="GK997" s="14"/>
      <c r="GL997" s="14"/>
      <c r="GM997" s="14"/>
      <c r="GN997" s="14"/>
      <c r="GO997" s="14"/>
      <c r="GP997" s="14"/>
      <c r="GQ997" s="14"/>
      <c r="GR997" s="14"/>
      <c r="GS997" s="14"/>
      <c r="GT997" s="14"/>
      <c r="GU997" s="14"/>
      <c r="GV997" s="14"/>
      <c r="GW997" s="14"/>
      <c r="GX997" s="14"/>
      <c r="GY997" s="14"/>
      <c r="GZ997" s="14"/>
      <c r="HA997" s="14"/>
      <c r="HB997" s="14"/>
      <c r="HC997" s="14"/>
      <c r="HD997" s="14"/>
      <c r="HE997" s="14"/>
      <c r="HF997" s="14"/>
      <c r="HG997" s="14"/>
      <c r="HH997" s="14"/>
      <c r="HI997" s="14"/>
      <c r="HJ997" s="14"/>
      <c r="HK997" s="14"/>
      <c r="HL997" s="14"/>
      <c r="HM997" s="14"/>
      <c r="HN997" s="14"/>
      <c r="HO997" s="14"/>
      <c r="HP997" s="14"/>
      <c r="HQ997" s="14"/>
      <c r="HR997" s="14"/>
      <c r="HS997" s="14"/>
      <c r="HT997" s="14"/>
      <c r="HU997" s="14"/>
      <c r="HV997" s="14"/>
      <c r="HW997" s="14"/>
      <c r="HX997" s="14"/>
      <c r="HY997" s="14"/>
      <c r="HZ997" s="14"/>
      <c r="IA997" s="14"/>
      <c r="IB997" s="14"/>
      <c r="IC997" s="14"/>
      <c r="ID997" s="14"/>
    </row>
    <row r="998" spans="1:238">
      <c r="A998" s="14"/>
      <c r="B998" s="14"/>
      <c r="C998" s="14"/>
      <c r="D998" s="14"/>
      <c r="E998" s="14"/>
      <c r="F998" s="14"/>
      <c r="G998" s="14"/>
      <c r="H998" s="14"/>
      <c r="I998" s="14"/>
      <c r="J998" s="14"/>
      <c r="K998" s="14"/>
      <c r="L998" s="14"/>
      <c r="M998" s="14"/>
      <c r="N998" s="14"/>
      <c r="O998" s="14"/>
      <c r="P998" s="14"/>
      <c r="Q998" s="14"/>
      <c r="R998" s="14"/>
      <c r="S998" s="14"/>
      <c r="T998" s="14"/>
      <c r="U998" s="14"/>
      <c r="V998" s="14"/>
      <c r="W998" s="14"/>
      <c r="X998" s="14"/>
      <c r="Y998" s="14"/>
      <c r="Z998" s="14"/>
      <c r="AA998" s="14"/>
      <c r="AB998" s="14"/>
      <c r="AC998" s="14"/>
      <c r="AD998" s="14"/>
      <c r="AE998" s="14"/>
      <c r="AF998" s="14"/>
      <c r="AG998" s="14"/>
      <c r="AH998" s="14"/>
      <c r="AI998" s="14"/>
      <c r="AJ998" s="14"/>
      <c r="AK998" s="14"/>
      <c r="AL998" s="14"/>
      <c r="AM998" s="14"/>
      <c r="AN998" s="14"/>
      <c r="AO998" s="14"/>
      <c r="AP998" s="14"/>
      <c r="AQ998" s="14"/>
      <c r="AR998" s="14"/>
      <c r="AS998" s="14"/>
      <c r="AT998" s="14"/>
      <c r="AU998" s="14"/>
      <c r="AV998" s="14"/>
      <c r="AW998" s="14"/>
      <c r="AX998" s="14"/>
      <c r="AY998" s="14"/>
      <c r="AZ998" s="14"/>
      <c r="BA998" s="14"/>
      <c r="BB998" s="14"/>
      <c r="BC998" s="14"/>
      <c r="BD998" s="14"/>
      <c r="BE998" s="14"/>
      <c r="BF998" s="14"/>
      <c r="BG998" s="14"/>
      <c r="BH998" s="14"/>
      <c r="BI998" s="14"/>
      <c r="BJ998" s="14"/>
      <c r="BK998" s="14"/>
      <c r="BL998" s="14"/>
      <c r="BM998" s="14"/>
      <c r="BN998" s="14"/>
      <c r="BO998" s="14"/>
      <c r="BP998" s="14"/>
      <c r="BQ998" s="14"/>
      <c r="BR998" s="14"/>
      <c r="BS998" s="14"/>
      <c r="BT998" s="14"/>
      <c r="BU998" s="14"/>
      <c r="BV998" s="14"/>
      <c r="BW998" s="14"/>
      <c r="BX998" s="14"/>
      <c r="BY998" s="14"/>
      <c r="BZ998" s="14"/>
      <c r="CA998" s="14"/>
      <c r="CB998" s="14"/>
      <c r="CC998" s="14"/>
      <c r="CD998" s="14"/>
      <c r="CE998" s="14"/>
      <c r="CF998" s="14"/>
      <c r="CG998" s="14"/>
      <c r="CH998" s="14"/>
      <c r="CI998" s="14"/>
      <c r="CJ998" s="14"/>
      <c r="CK998" s="14"/>
      <c r="CL998" s="14"/>
      <c r="CM998" s="14"/>
      <c r="CN998" s="14"/>
      <c r="CO998" s="14"/>
      <c r="CP998" s="14"/>
      <c r="CQ998" s="14"/>
      <c r="CR998" s="14"/>
      <c r="CS998" s="14"/>
      <c r="CT998" s="14"/>
      <c r="CU998" s="14"/>
      <c r="CV998" s="14"/>
      <c r="CW998" s="14"/>
      <c r="CX998" s="14"/>
      <c r="CY998" s="14"/>
      <c r="CZ998" s="14"/>
      <c r="DA998" s="14"/>
      <c r="DB998" s="14"/>
      <c r="DC998" s="14"/>
      <c r="DD998" s="14"/>
      <c r="DE998" s="14"/>
      <c r="DF998" s="14"/>
      <c r="DG998" s="14"/>
      <c r="DH998" s="14"/>
      <c r="DI998" s="14"/>
      <c r="DJ998" s="14"/>
      <c r="DK998" s="14"/>
      <c r="DL998" s="14"/>
      <c r="DM998" s="14"/>
      <c r="DN998" s="14"/>
      <c r="DO998" s="14"/>
      <c r="DP998" s="14"/>
      <c r="DQ998" s="14"/>
      <c r="DR998" s="14"/>
      <c r="DS998" s="14"/>
      <c r="DT998" s="14"/>
      <c r="DU998" s="14"/>
      <c r="DV998" s="14"/>
      <c r="DW998" s="14"/>
      <c r="DX998" s="14"/>
      <c r="DY998" s="14"/>
      <c r="DZ998" s="14"/>
      <c r="EA998" s="14"/>
      <c r="EB998" s="14"/>
      <c r="EC998" s="14"/>
      <c r="ED998" s="14"/>
      <c r="EE998" s="14"/>
      <c r="EF998" s="14"/>
      <c r="EG998" s="14"/>
      <c r="EH998" s="14"/>
      <c r="EI998" s="14"/>
      <c r="EJ998" s="14"/>
      <c r="EK998" s="14"/>
      <c r="EL998" s="14"/>
      <c r="EM998" s="14"/>
      <c r="EN998" s="14"/>
      <c r="EO998" s="14"/>
      <c r="EP998" s="14"/>
      <c r="EQ998" s="14"/>
      <c r="ER998" s="14"/>
      <c r="ES998" s="14"/>
      <c r="ET998" s="14"/>
      <c r="EU998" s="14"/>
      <c r="EV998" s="14"/>
      <c r="EW998" s="14"/>
      <c r="EX998" s="14"/>
      <c r="EY998" s="14"/>
      <c r="EZ998" s="14"/>
      <c r="FA998" s="14"/>
      <c r="FB998" s="14"/>
      <c r="FC998" s="14"/>
      <c r="FD998" s="14"/>
      <c r="FE998" s="14"/>
      <c r="FF998" s="14"/>
      <c r="FG998" s="14"/>
      <c r="FH998" s="14"/>
      <c r="FI998" s="14"/>
      <c r="FJ998" s="14"/>
      <c r="FK998" s="14"/>
      <c r="FL998" s="14"/>
      <c r="FM998" s="14"/>
      <c r="FN998" s="14"/>
      <c r="FO998" s="14"/>
      <c r="FP998" s="14"/>
      <c r="FQ998" s="14"/>
      <c r="FR998" s="14"/>
      <c r="FS998" s="14"/>
      <c r="FT998" s="14"/>
      <c r="FU998" s="14"/>
      <c r="FV998" s="14"/>
      <c r="FW998" s="14"/>
      <c r="FX998" s="14"/>
      <c r="FY998" s="14"/>
      <c r="FZ998" s="14"/>
      <c r="GA998" s="14"/>
      <c r="GB998" s="14"/>
      <c r="GC998" s="14"/>
      <c r="GD998" s="14"/>
      <c r="GE998" s="14"/>
      <c r="GF998" s="14"/>
      <c r="GG998" s="14"/>
      <c r="GH998" s="14"/>
      <c r="GI998" s="14"/>
      <c r="GJ998" s="14"/>
      <c r="GK998" s="14"/>
      <c r="GL998" s="14"/>
      <c r="GM998" s="14"/>
      <c r="GN998" s="14"/>
      <c r="GO998" s="14"/>
      <c r="GP998" s="14"/>
      <c r="GQ998" s="14"/>
      <c r="GR998" s="14"/>
      <c r="GS998" s="14"/>
      <c r="GT998" s="14"/>
      <c r="GU998" s="14"/>
      <c r="GV998" s="14"/>
      <c r="GW998" s="14"/>
      <c r="GX998" s="14"/>
      <c r="GY998" s="14"/>
      <c r="GZ998" s="14"/>
      <c r="HA998" s="14"/>
      <c r="HB998" s="14"/>
      <c r="HC998" s="14"/>
      <c r="HD998" s="14"/>
      <c r="HE998" s="14"/>
      <c r="HF998" s="14"/>
      <c r="HG998" s="14"/>
      <c r="HH998" s="14"/>
      <c r="HI998" s="14"/>
      <c r="HJ998" s="14"/>
      <c r="HK998" s="14"/>
      <c r="HL998" s="14"/>
      <c r="HM998" s="14"/>
      <c r="HN998" s="14"/>
      <c r="HO998" s="14"/>
      <c r="HP998" s="14"/>
      <c r="HQ998" s="14"/>
      <c r="HR998" s="14"/>
      <c r="HS998" s="14"/>
      <c r="HT998" s="14"/>
      <c r="HU998" s="14"/>
      <c r="HV998" s="14"/>
      <c r="HW998" s="14"/>
      <c r="HX998" s="14"/>
      <c r="HY998" s="14"/>
      <c r="HZ998" s="14"/>
      <c r="IA998" s="14"/>
      <c r="IB998" s="14"/>
      <c r="IC998" s="14"/>
      <c r="ID998" s="14"/>
    </row>
    <row r="999" spans="1:238">
      <c r="A999" s="14"/>
      <c r="B999" s="14"/>
      <c r="C999" s="14"/>
      <c r="D999" s="14"/>
      <c r="E999" s="14"/>
      <c r="F999" s="14"/>
      <c r="G999" s="14"/>
      <c r="H999" s="14"/>
      <c r="I999" s="14"/>
      <c r="J999" s="14"/>
      <c r="K999" s="14"/>
      <c r="L999" s="14"/>
      <c r="M999" s="14"/>
      <c r="N999" s="14"/>
      <c r="O999" s="14"/>
      <c r="P999" s="14"/>
      <c r="Q999" s="14"/>
      <c r="R999" s="14"/>
      <c r="S999" s="14"/>
      <c r="T999" s="14"/>
      <c r="U999" s="14"/>
      <c r="V999" s="14"/>
      <c r="W999" s="14"/>
      <c r="X999" s="14"/>
      <c r="Y999" s="14"/>
      <c r="Z999" s="14"/>
      <c r="AA999" s="14"/>
      <c r="AB999" s="14"/>
      <c r="AC999" s="14"/>
      <c r="AD999" s="14"/>
      <c r="AE999" s="14"/>
      <c r="AF999" s="14"/>
      <c r="AG999" s="14"/>
      <c r="AH999" s="14"/>
      <c r="AI999" s="14"/>
      <c r="AJ999" s="14"/>
      <c r="AK999" s="14"/>
      <c r="AL999" s="14"/>
      <c r="AM999" s="14"/>
      <c r="AN999" s="14"/>
      <c r="AO999" s="14"/>
      <c r="AP999" s="14"/>
      <c r="AQ999" s="14"/>
      <c r="AR999" s="14"/>
      <c r="AS999" s="14"/>
      <c r="AT999" s="14"/>
      <c r="AU999" s="14"/>
      <c r="AV999" s="14"/>
      <c r="AW999" s="14"/>
      <c r="AX999" s="14"/>
      <c r="AY999" s="14"/>
      <c r="AZ999" s="14"/>
      <c r="BA999" s="14"/>
      <c r="BB999" s="14"/>
      <c r="BC999" s="14"/>
      <c r="BD999" s="14"/>
      <c r="BE999" s="14"/>
      <c r="BF999" s="14"/>
      <c r="BG999" s="14"/>
      <c r="BH999" s="14"/>
      <c r="BI999" s="14"/>
      <c r="BJ999" s="14"/>
      <c r="BK999" s="14"/>
      <c r="BL999" s="14"/>
      <c r="BM999" s="14"/>
      <c r="BN999" s="14"/>
      <c r="BO999" s="14"/>
      <c r="BP999" s="14"/>
      <c r="BQ999" s="14"/>
      <c r="BR999" s="14"/>
      <c r="BS999" s="14"/>
      <c r="BT999" s="14"/>
      <c r="BU999" s="14"/>
      <c r="BV999" s="14"/>
      <c r="BW999" s="14"/>
      <c r="BX999" s="14"/>
      <c r="BY999" s="14"/>
      <c r="BZ999" s="14"/>
      <c r="CA999" s="14"/>
      <c r="CB999" s="14"/>
      <c r="CC999" s="14"/>
      <c r="CD999" s="14"/>
      <c r="CE999" s="14"/>
      <c r="CF999" s="14"/>
      <c r="CG999" s="14"/>
      <c r="CH999" s="14"/>
      <c r="CI999" s="14"/>
      <c r="CJ999" s="14"/>
      <c r="CK999" s="14"/>
      <c r="CL999" s="14"/>
      <c r="CM999" s="14"/>
      <c r="CN999" s="14"/>
      <c r="CO999" s="14"/>
      <c r="CP999" s="14"/>
      <c r="CQ999" s="14"/>
      <c r="CR999" s="14"/>
      <c r="CS999" s="14"/>
      <c r="CT999" s="14"/>
      <c r="CU999" s="14"/>
      <c r="CV999" s="14"/>
      <c r="CW999" s="14"/>
      <c r="CX999" s="14"/>
      <c r="CY999" s="14"/>
      <c r="CZ999" s="14"/>
      <c r="DA999" s="14"/>
      <c r="DB999" s="14"/>
      <c r="DC999" s="14"/>
      <c r="DD999" s="14"/>
      <c r="DE999" s="14"/>
      <c r="DF999" s="14"/>
      <c r="DG999" s="14"/>
      <c r="DH999" s="14"/>
      <c r="DI999" s="14"/>
      <c r="DJ999" s="14"/>
      <c r="DK999" s="14"/>
      <c r="DL999" s="14"/>
      <c r="DM999" s="14"/>
      <c r="DN999" s="14"/>
      <c r="DO999" s="14"/>
      <c r="DP999" s="14"/>
      <c r="DQ999" s="14"/>
      <c r="DR999" s="14"/>
      <c r="DS999" s="14"/>
      <c r="DT999" s="14"/>
      <c r="DU999" s="14"/>
      <c r="DV999" s="14"/>
      <c r="DW999" s="14"/>
      <c r="DX999" s="14"/>
      <c r="DY999" s="14"/>
      <c r="DZ999" s="14"/>
      <c r="EA999" s="14"/>
      <c r="EB999" s="14"/>
      <c r="EC999" s="14"/>
      <c r="ED999" s="14"/>
      <c r="EE999" s="14"/>
      <c r="EF999" s="14"/>
      <c r="EG999" s="14"/>
      <c r="EH999" s="14"/>
      <c r="EI999" s="14"/>
      <c r="EJ999" s="14"/>
      <c r="EK999" s="14"/>
      <c r="EL999" s="14"/>
      <c r="EM999" s="14"/>
      <c r="EN999" s="14"/>
      <c r="EO999" s="14"/>
      <c r="EP999" s="14"/>
      <c r="EQ999" s="14"/>
      <c r="ER999" s="14"/>
      <c r="ES999" s="14"/>
      <c r="ET999" s="14"/>
      <c r="EU999" s="14"/>
      <c r="EV999" s="14"/>
      <c r="EW999" s="14"/>
      <c r="EX999" s="14"/>
      <c r="EY999" s="14"/>
      <c r="EZ999" s="14"/>
      <c r="FA999" s="14"/>
      <c r="FB999" s="14"/>
      <c r="FC999" s="14"/>
      <c r="FD999" s="14"/>
      <c r="FE999" s="14"/>
      <c r="FF999" s="14"/>
      <c r="FG999" s="14"/>
      <c r="FH999" s="14"/>
      <c r="FI999" s="14"/>
      <c r="FJ999" s="14"/>
      <c r="FK999" s="14"/>
      <c r="FL999" s="14"/>
      <c r="FM999" s="14"/>
      <c r="FN999" s="14"/>
      <c r="FO999" s="14"/>
      <c r="FP999" s="14"/>
      <c r="FQ999" s="14"/>
      <c r="FR999" s="14"/>
      <c r="FS999" s="14"/>
      <c r="FT999" s="14"/>
      <c r="FU999" s="14"/>
      <c r="FV999" s="14"/>
      <c r="FW999" s="14"/>
      <c r="FX999" s="14"/>
      <c r="FY999" s="14"/>
      <c r="FZ999" s="14"/>
      <c r="GA999" s="14"/>
      <c r="GB999" s="14"/>
      <c r="GC999" s="14"/>
      <c r="GD999" s="14"/>
      <c r="GE999" s="14"/>
      <c r="GF999" s="14"/>
      <c r="GG999" s="14"/>
      <c r="GH999" s="14"/>
      <c r="GI999" s="14"/>
      <c r="GJ999" s="14"/>
      <c r="GK999" s="14"/>
      <c r="GL999" s="14"/>
      <c r="GM999" s="14"/>
      <c r="GN999" s="14"/>
      <c r="GO999" s="14"/>
      <c r="GP999" s="14"/>
      <c r="GQ999" s="14"/>
      <c r="GR999" s="14"/>
      <c r="GS999" s="14"/>
      <c r="GT999" s="14"/>
      <c r="GU999" s="14"/>
      <c r="GV999" s="14"/>
      <c r="GW999" s="14"/>
      <c r="GX999" s="14"/>
      <c r="GY999" s="14"/>
      <c r="GZ999" s="14"/>
      <c r="HA999" s="14"/>
      <c r="HB999" s="14"/>
      <c r="HC999" s="14"/>
      <c r="HD999" s="14"/>
      <c r="HE999" s="14"/>
      <c r="HF999" s="14"/>
      <c r="HG999" s="14"/>
      <c r="HH999" s="14"/>
      <c r="HI999" s="14"/>
      <c r="HJ999" s="14"/>
      <c r="HK999" s="14"/>
      <c r="HL999" s="14"/>
      <c r="HM999" s="14"/>
      <c r="HN999" s="14"/>
      <c r="HO999" s="14"/>
      <c r="HP999" s="14"/>
      <c r="HQ999" s="14"/>
      <c r="HR999" s="14"/>
      <c r="HS999" s="14"/>
      <c r="HT999" s="14"/>
      <c r="HU999" s="14"/>
      <c r="HV999" s="14"/>
      <c r="HW999" s="14"/>
      <c r="HX999" s="14"/>
      <c r="HY999" s="14"/>
      <c r="HZ999" s="14"/>
      <c r="IA999" s="14"/>
      <c r="IB999" s="14"/>
      <c r="IC999" s="14"/>
      <c r="ID999" s="14"/>
    </row>
    <row r="1000" spans="1:238">
      <c r="A1000" s="14"/>
      <c r="B1000" s="14"/>
      <c r="C1000" s="14"/>
      <c r="D1000" s="14"/>
      <c r="E1000" s="14"/>
      <c r="F1000" s="14"/>
      <c r="G1000" s="14"/>
      <c r="H1000" s="14"/>
      <c r="I1000" s="14"/>
      <c r="J1000" s="14"/>
      <c r="K1000" s="14"/>
      <c r="L1000" s="14"/>
      <c r="M1000" s="14"/>
      <c r="N1000" s="14"/>
      <c r="O1000" s="14"/>
      <c r="P1000" s="14"/>
      <c r="Q1000" s="14"/>
      <c r="R1000" s="14"/>
      <c r="S1000" s="14"/>
      <c r="T1000" s="14"/>
      <c r="U1000" s="14"/>
      <c r="V1000" s="14"/>
      <c r="W1000" s="14"/>
      <c r="X1000" s="14"/>
      <c r="Y1000" s="14"/>
      <c r="Z1000" s="14"/>
      <c r="AA1000" s="14"/>
      <c r="AB1000" s="14"/>
      <c r="AC1000" s="14"/>
      <c r="AD1000" s="14"/>
      <c r="AE1000" s="14"/>
      <c r="AF1000" s="14"/>
      <c r="AG1000" s="14"/>
      <c r="AH1000" s="14"/>
      <c r="AI1000" s="14"/>
      <c r="AJ1000" s="14"/>
      <c r="AK1000" s="14"/>
      <c r="AL1000" s="14"/>
      <c r="AM1000" s="14"/>
      <c r="AN1000" s="14"/>
      <c r="AO1000" s="14"/>
      <c r="AP1000" s="14"/>
      <c r="AQ1000" s="14"/>
      <c r="AR1000" s="14"/>
      <c r="AS1000" s="14"/>
      <c r="AT1000" s="14"/>
      <c r="AU1000" s="14"/>
      <c r="AV1000" s="14"/>
      <c r="AW1000" s="14"/>
      <c r="AX1000" s="14"/>
      <c r="AY1000" s="14"/>
      <c r="AZ1000" s="14"/>
      <c r="BA1000" s="14"/>
      <c r="BB1000" s="14"/>
      <c r="BC1000" s="14"/>
      <c r="BD1000" s="14"/>
      <c r="BE1000" s="14"/>
      <c r="BF1000" s="14"/>
      <c r="BG1000" s="14"/>
      <c r="BH1000" s="14"/>
      <c r="BI1000" s="14"/>
      <c r="BJ1000" s="14"/>
      <c r="BK1000" s="14"/>
      <c r="BL1000" s="14"/>
      <c r="BM1000" s="14"/>
      <c r="BN1000" s="14"/>
      <c r="BO1000" s="14"/>
      <c r="BP1000" s="14"/>
      <c r="BQ1000" s="14"/>
      <c r="BR1000" s="14"/>
      <c r="BS1000" s="14"/>
      <c r="BT1000" s="14"/>
      <c r="BU1000" s="14"/>
      <c r="BV1000" s="14"/>
      <c r="BW1000" s="14"/>
      <c r="BX1000" s="14"/>
      <c r="BY1000" s="14"/>
      <c r="BZ1000" s="14"/>
      <c r="CA1000" s="14"/>
      <c r="CB1000" s="14"/>
      <c r="CC1000" s="14"/>
      <c r="CD1000" s="14"/>
      <c r="CE1000" s="14"/>
      <c r="CF1000" s="14"/>
      <c r="CG1000" s="14"/>
      <c r="CH1000" s="14"/>
      <c r="CI1000" s="14"/>
      <c r="CJ1000" s="14"/>
      <c r="CK1000" s="14"/>
      <c r="CL1000" s="14"/>
      <c r="CM1000" s="14"/>
      <c r="CN1000" s="14"/>
      <c r="CO1000" s="14"/>
      <c r="CP1000" s="14"/>
      <c r="CQ1000" s="14"/>
      <c r="CR1000" s="14"/>
      <c r="CS1000" s="14"/>
      <c r="CT1000" s="14"/>
      <c r="CU1000" s="14"/>
      <c r="CV1000" s="14"/>
      <c r="CW1000" s="14"/>
      <c r="CX1000" s="14"/>
      <c r="CY1000" s="14"/>
      <c r="CZ1000" s="14"/>
      <c r="DA1000" s="14"/>
      <c r="DB1000" s="14"/>
      <c r="DC1000" s="14"/>
      <c r="DD1000" s="14"/>
      <c r="DE1000" s="14"/>
      <c r="DF1000" s="14"/>
      <c r="DG1000" s="14"/>
      <c r="DH1000" s="14"/>
      <c r="DI1000" s="14"/>
      <c r="DJ1000" s="14"/>
      <c r="DK1000" s="14"/>
      <c r="DL1000" s="14"/>
      <c r="DM1000" s="14"/>
      <c r="DN1000" s="14"/>
      <c r="DO1000" s="14"/>
      <c r="DP1000" s="14"/>
      <c r="DQ1000" s="14"/>
      <c r="DR1000" s="14"/>
      <c r="DS1000" s="14"/>
      <c r="DT1000" s="14"/>
      <c r="DU1000" s="14"/>
      <c r="DV1000" s="14"/>
      <c r="DW1000" s="14"/>
      <c r="DX1000" s="14"/>
      <c r="DY1000" s="14"/>
      <c r="DZ1000" s="14"/>
      <c r="EA1000" s="14"/>
      <c r="EB1000" s="14"/>
      <c r="EC1000" s="14"/>
      <c r="ED1000" s="14"/>
      <c r="EE1000" s="14"/>
      <c r="EF1000" s="14"/>
      <c r="EG1000" s="14"/>
      <c r="EH1000" s="14"/>
      <c r="EI1000" s="14"/>
      <c r="EJ1000" s="14"/>
      <c r="EK1000" s="14"/>
      <c r="EL1000" s="14"/>
      <c r="EM1000" s="14"/>
      <c r="EN1000" s="14"/>
      <c r="EO1000" s="14"/>
      <c r="EP1000" s="14"/>
      <c r="EQ1000" s="14"/>
      <c r="ER1000" s="14"/>
      <c r="ES1000" s="14"/>
      <c r="ET1000" s="14"/>
      <c r="EU1000" s="14"/>
      <c r="EV1000" s="14"/>
      <c r="EW1000" s="14"/>
      <c r="EX1000" s="14"/>
      <c r="EY1000" s="14"/>
      <c r="EZ1000" s="14"/>
      <c r="FA1000" s="14"/>
      <c r="FB1000" s="14"/>
      <c r="FC1000" s="14"/>
      <c r="FD1000" s="14"/>
      <c r="FE1000" s="14"/>
      <c r="FF1000" s="14"/>
      <c r="FG1000" s="14"/>
      <c r="FH1000" s="14"/>
      <c r="FI1000" s="14"/>
      <c r="FJ1000" s="14"/>
      <c r="FK1000" s="14"/>
      <c r="FL1000" s="14"/>
      <c r="FM1000" s="14"/>
      <c r="FN1000" s="14"/>
      <c r="FO1000" s="14"/>
      <c r="FP1000" s="14"/>
      <c r="FQ1000" s="14"/>
      <c r="FR1000" s="14"/>
      <c r="FS1000" s="14"/>
      <c r="FT1000" s="14"/>
      <c r="FU1000" s="14"/>
      <c r="FV1000" s="14"/>
      <c r="FW1000" s="14"/>
      <c r="FX1000" s="14"/>
      <c r="FY1000" s="14"/>
      <c r="FZ1000" s="14"/>
      <c r="GA1000" s="14"/>
      <c r="GB1000" s="14"/>
      <c r="GC1000" s="14"/>
      <c r="GD1000" s="14"/>
      <c r="GE1000" s="14"/>
      <c r="GF1000" s="14"/>
      <c r="GG1000" s="14"/>
      <c r="GH1000" s="14"/>
      <c r="GI1000" s="14"/>
      <c r="GJ1000" s="14"/>
      <c r="GK1000" s="14"/>
      <c r="GL1000" s="14"/>
      <c r="GM1000" s="14"/>
      <c r="GN1000" s="14"/>
      <c r="GO1000" s="14"/>
      <c r="GP1000" s="14"/>
      <c r="GQ1000" s="14"/>
      <c r="GR1000" s="14"/>
      <c r="GS1000" s="14"/>
      <c r="GT1000" s="14"/>
      <c r="GU1000" s="14"/>
      <c r="GV1000" s="14"/>
      <c r="GW1000" s="14"/>
      <c r="GX1000" s="14"/>
      <c r="GY1000" s="14"/>
      <c r="GZ1000" s="14"/>
      <c r="HA1000" s="14"/>
      <c r="HB1000" s="14"/>
      <c r="HC1000" s="14"/>
      <c r="HD1000" s="14"/>
      <c r="HE1000" s="14"/>
      <c r="HF1000" s="14"/>
      <c r="HG1000" s="14"/>
      <c r="HH1000" s="14"/>
      <c r="HI1000" s="14"/>
      <c r="HJ1000" s="14"/>
      <c r="HK1000" s="14"/>
      <c r="HL1000" s="14"/>
      <c r="HM1000" s="14"/>
      <c r="HN1000" s="14"/>
      <c r="HO1000" s="14"/>
      <c r="HP1000" s="14"/>
      <c r="HQ1000" s="14"/>
      <c r="HR1000" s="14"/>
      <c r="HS1000" s="14"/>
      <c r="HT1000" s="14"/>
      <c r="HU1000" s="14"/>
      <c r="HV1000" s="14"/>
      <c r="HW1000" s="14"/>
      <c r="HX1000" s="14"/>
      <c r="HY1000" s="14"/>
      <c r="HZ1000" s="14"/>
      <c r="IA1000" s="14"/>
      <c r="IB1000" s="14"/>
      <c r="IC1000" s="14"/>
      <c r="ID1000" s="14"/>
    </row>
    <row r="1001" spans="1:238">
      <c r="A1001" s="14"/>
      <c r="B1001" s="14"/>
      <c r="C1001" s="14"/>
      <c r="D1001" s="14"/>
      <c r="E1001" s="14"/>
      <c r="F1001" s="14"/>
      <c r="G1001" s="14"/>
      <c r="H1001" s="14"/>
      <c r="I1001" s="14"/>
      <c r="J1001" s="14"/>
      <c r="K1001" s="14"/>
      <c r="L1001" s="14"/>
      <c r="M1001" s="14"/>
      <c r="N1001" s="14"/>
      <c r="O1001" s="14"/>
      <c r="P1001" s="14"/>
      <c r="Q1001" s="14"/>
      <c r="R1001" s="14"/>
      <c r="S1001" s="14"/>
      <c r="T1001" s="14"/>
      <c r="U1001" s="14"/>
      <c r="V1001" s="14"/>
      <c r="W1001" s="14"/>
      <c r="X1001" s="14"/>
      <c r="Y1001" s="14"/>
      <c r="Z1001" s="14"/>
      <c r="AA1001" s="14"/>
      <c r="AB1001" s="14"/>
      <c r="AC1001" s="14"/>
      <c r="AD1001" s="14"/>
      <c r="AE1001" s="14"/>
      <c r="AF1001" s="14"/>
      <c r="AG1001" s="14"/>
      <c r="AH1001" s="14"/>
      <c r="AI1001" s="14"/>
      <c r="AJ1001" s="14"/>
      <c r="AK1001" s="14"/>
      <c r="AL1001" s="14"/>
      <c r="AM1001" s="14"/>
      <c r="AN1001" s="14"/>
      <c r="AO1001" s="14"/>
      <c r="AP1001" s="14"/>
      <c r="AQ1001" s="14"/>
      <c r="AR1001" s="14"/>
      <c r="AS1001" s="14"/>
      <c r="AT1001" s="14"/>
      <c r="AU1001" s="14"/>
      <c r="AV1001" s="14"/>
      <c r="AW1001" s="14"/>
      <c r="AX1001" s="14"/>
      <c r="AY1001" s="14"/>
      <c r="AZ1001" s="14"/>
      <c r="BA1001" s="14"/>
      <c r="BB1001" s="14"/>
      <c r="BC1001" s="14"/>
      <c r="BD1001" s="14"/>
      <c r="BE1001" s="14"/>
      <c r="BF1001" s="14"/>
      <c r="BG1001" s="14"/>
      <c r="BH1001" s="14"/>
      <c r="BI1001" s="14"/>
      <c r="BJ1001" s="14"/>
      <c r="BK1001" s="14"/>
      <c r="BL1001" s="14"/>
      <c r="BM1001" s="14"/>
      <c r="BN1001" s="14"/>
      <c r="BO1001" s="14"/>
      <c r="BP1001" s="14"/>
      <c r="BQ1001" s="14"/>
      <c r="BR1001" s="14"/>
      <c r="BS1001" s="14"/>
      <c r="BT1001" s="14"/>
      <c r="BU1001" s="14"/>
      <c r="BV1001" s="14"/>
      <c r="BW1001" s="14"/>
      <c r="BX1001" s="14"/>
      <c r="BY1001" s="14"/>
      <c r="BZ1001" s="14"/>
      <c r="CA1001" s="14"/>
      <c r="CB1001" s="14"/>
      <c r="CC1001" s="14"/>
      <c r="CD1001" s="14"/>
      <c r="CE1001" s="14"/>
      <c r="CF1001" s="14"/>
      <c r="CG1001" s="14"/>
      <c r="CH1001" s="14"/>
      <c r="CI1001" s="14"/>
      <c r="CJ1001" s="14"/>
      <c r="CK1001" s="14"/>
      <c r="CL1001" s="14"/>
      <c r="CM1001" s="14"/>
      <c r="CN1001" s="14"/>
      <c r="CO1001" s="14"/>
      <c r="CP1001" s="14"/>
      <c r="CQ1001" s="14"/>
      <c r="CR1001" s="14"/>
      <c r="CS1001" s="14"/>
      <c r="CT1001" s="14"/>
      <c r="CU1001" s="14"/>
      <c r="CV1001" s="14"/>
      <c r="CW1001" s="14"/>
      <c r="CX1001" s="14"/>
      <c r="CY1001" s="14"/>
      <c r="CZ1001" s="14"/>
      <c r="DA1001" s="14"/>
      <c r="DB1001" s="14"/>
      <c r="DC1001" s="14"/>
      <c r="DD1001" s="14"/>
      <c r="DE1001" s="14"/>
      <c r="DF1001" s="14"/>
      <c r="DG1001" s="14"/>
      <c r="DH1001" s="14"/>
      <c r="DI1001" s="14"/>
      <c r="DJ1001" s="14"/>
      <c r="DK1001" s="14"/>
      <c r="DL1001" s="14"/>
      <c r="DM1001" s="14"/>
      <c r="DN1001" s="14"/>
      <c r="DO1001" s="14"/>
      <c r="DP1001" s="14"/>
      <c r="DQ1001" s="14"/>
      <c r="DR1001" s="14"/>
      <c r="DS1001" s="14"/>
      <c r="DT1001" s="14"/>
      <c r="DU1001" s="14"/>
      <c r="DV1001" s="14"/>
      <c r="DW1001" s="14"/>
      <c r="DX1001" s="14"/>
      <c r="DY1001" s="14"/>
      <c r="DZ1001" s="14"/>
      <c r="EA1001" s="14"/>
      <c r="EB1001" s="14"/>
      <c r="EC1001" s="14"/>
      <c r="ED1001" s="14"/>
      <c r="EE1001" s="14"/>
      <c r="EF1001" s="14"/>
      <c r="EG1001" s="14"/>
      <c r="EH1001" s="14"/>
      <c r="EI1001" s="14"/>
      <c r="EJ1001" s="14"/>
      <c r="EK1001" s="14"/>
      <c r="EL1001" s="14"/>
      <c r="EM1001" s="14"/>
      <c r="EN1001" s="14"/>
      <c r="EO1001" s="14"/>
      <c r="EP1001" s="14"/>
      <c r="EQ1001" s="14"/>
      <c r="ER1001" s="14"/>
      <c r="ES1001" s="14"/>
      <c r="ET1001" s="14"/>
      <c r="EU1001" s="14"/>
      <c r="EV1001" s="14"/>
      <c r="EW1001" s="14"/>
      <c r="EX1001" s="14"/>
      <c r="EY1001" s="14"/>
      <c r="EZ1001" s="14"/>
      <c r="FA1001" s="14"/>
      <c r="FB1001" s="14"/>
      <c r="FC1001" s="14"/>
      <c r="FD1001" s="14"/>
      <c r="FE1001" s="14"/>
      <c r="FF1001" s="14"/>
      <c r="FG1001" s="14"/>
      <c r="FH1001" s="14"/>
      <c r="FI1001" s="14"/>
      <c r="FJ1001" s="14"/>
      <c r="FK1001" s="14"/>
      <c r="FL1001" s="14"/>
      <c r="FM1001" s="14"/>
      <c r="FN1001" s="14"/>
      <c r="FO1001" s="14"/>
      <c r="FP1001" s="14"/>
      <c r="FQ1001" s="14"/>
      <c r="FR1001" s="14"/>
      <c r="FS1001" s="14"/>
      <c r="FT1001" s="14"/>
      <c r="FU1001" s="14"/>
      <c r="FV1001" s="14"/>
      <c r="FW1001" s="14"/>
      <c r="FX1001" s="14"/>
      <c r="FY1001" s="14"/>
      <c r="FZ1001" s="14"/>
      <c r="GA1001" s="14"/>
      <c r="GB1001" s="14"/>
      <c r="GC1001" s="14"/>
      <c r="GD1001" s="14"/>
      <c r="GE1001" s="14"/>
      <c r="GF1001" s="14"/>
      <c r="GG1001" s="14"/>
      <c r="GH1001" s="14"/>
      <c r="GI1001" s="14"/>
      <c r="GJ1001" s="14"/>
      <c r="GK1001" s="14"/>
      <c r="GL1001" s="14"/>
      <c r="GM1001" s="14"/>
      <c r="GN1001" s="14"/>
      <c r="GO1001" s="14"/>
      <c r="GP1001" s="14"/>
      <c r="GQ1001" s="14"/>
      <c r="GR1001" s="14"/>
      <c r="GS1001" s="14"/>
      <c r="GT1001" s="14"/>
      <c r="GU1001" s="14"/>
      <c r="GV1001" s="14"/>
      <c r="GW1001" s="14"/>
      <c r="GX1001" s="14"/>
      <c r="GY1001" s="14"/>
      <c r="GZ1001" s="14"/>
      <c r="HA1001" s="14"/>
      <c r="HB1001" s="14"/>
      <c r="HC1001" s="14"/>
      <c r="HD1001" s="14"/>
      <c r="HE1001" s="14"/>
      <c r="HF1001" s="14"/>
      <c r="HG1001" s="14"/>
      <c r="HH1001" s="14"/>
      <c r="HI1001" s="14"/>
      <c r="HJ1001" s="14"/>
      <c r="HK1001" s="14"/>
      <c r="HL1001" s="14"/>
      <c r="HM1001" s="14"/>
      <c r="HN1001" s="14"/>
      <c r="HO1001" s="14"/>
      <c r="HP1001" s="14"/>
      <c r="HQ1001" s="14"/>
      <c r="HR1001" s="14"/>
      <c r="HS1001" s="14"/>
      <c r="HT1001" s="14"/>
      <c r="HU1001" s="14"/>
      <c r="HV1001" s="14"/>
      <c r="HW1001" s="14"/>
      <c r="HX1001" s="14"/>
      <c r="HY1001" s="14"/>
      <c r="HZ1001" s="14"/>
      <c r="IA1001" s="14"/>
      <c r="IB1001" s="14"/>
      <c r="IC1001" s="14"/>
      <c r="ID1001" s="14"/>
    </row>
    <row r="1002" spans="1:238">
      <c r="A1002" s="14"/>
      <c r="B1002" s="14"/>
      <c r="C1002" s="14"/>
      <c r="D1002" s="14"/>
      <c r="E1002" s="14"/>
      <c r="F1002" s="14"/>
      <c r="G1002" s="14"/>
      <c r="H1002" s="14"/>
      <c r="I1002" s="14"/>
      <c r="J1002" s="14"/>
      <c r="K1002" s="14"/>
      <c r="L1002" s="14"/>
      <c r="M1002" s="14"/>
      <c r="N1002" s="14"/>
      <c r="O1002" s="14"/>
      <c r="P1002" s="14"/>
      <c r="Q1002" s="14"/>
      <c r="R1002" s="14"/>
      <c r="S1002" s="14"/>
      <c r="T1002" s="14"/>
      <c r="U1002" s="14"/>
      <c r="V1002" s="14"/>
      <c r="W1002" s="14"/>
      <c r="X1002" s="14"/>
      <c r="Y1002" s="14"/>
      <c r="Z1002" s="14"/>
      <c r="AA1002" s="14"/>
      <c r="AB1002" s="14"/>
      <c r="AC1002" s="14"/>
      <c r="AD1002" s="14"/>
      <c r="AE1002" s="14"/>
      <c r="AF1002" s="14"/>
      <c r="AG1002" s="14"/>
      <c r="AH1002" s="14"/>
      <c r="AI1002" s="14"/>
      <c r="AJ1002" s="14"/>
      <c r="AK1002" s="14"/>
      <c r="AL1002" s="14"/>
      <c r="AM1002" s="14"/>
      <c r="AN1002" s="14"/>
      <c r="AO1002" s="14"/>
      <c r="AP1002" s="14"/>
      <c r="AQ1002" s="14"/>
      <c r="AR1002" s="14"/>
      <c r="AS1002" s="14"/>
      <c r="AT1002" s="14"/>
      <c r="AU1002" s="14"/>
      <c r="AV1002" s="14"/>
      <c r="AW1002" s="14"/>
      <c r="AX1002" s="14"/>
      <c r="AY1002" s="14"/>
      <c r="AZ1002" s="14"/>
      <c r="BA1002" s="14"/>
      <c r="BB1002" s="14"/>
      <c r="BC1002" s="14"/>
      <c r="BD1002" s="14"/>
      <c r="BE1002" s="14"/>
      <c r="BF1002" s="14"/>
      <c r="BG1002" s="14"/>
      <c r="BH1002" s="14"/>
      <c r="BI1002" s="14"/>
      <c r="BJ1002" s="14"/>
      <c r="BK1002" s="14"/>
      <c r="BL1002" s="14"/>
      <c r="BM1002" s="14"/>
      <c r="BN1002" s="14"/>
      <c r="BO1002" s="14"/>
      <c r="BP1002" s="14"/>
      <c r="BQ1002" s="14"/>
      <c r="BR1002" s="14"/>
      <c r="BS1002" s="14"/>
      <c r="BT1002" s="14"/>
      <c r="BU1002" s="14"/>
      <c r="BV1002" s="14"/>
      <c r="BW1002" s="14"/>
      <c r="BX1002" s="14"/>
      <c r="BY1002" s="14"/>
      <c r="BZ1002" s="14"/>
      <c r="CA1002" s="14"/>
      <c r="CB1002" s="14"/>
      <c r="CC1002" s="14"/>
      <c r="CD1002" s="14"/>
      <c r="CE1002" s="14"/>
      <c r="CF1002" s="14"/>
      <c r="CG1002" s="14"/>
      <c r="CH1002" s="14"/>
      <c r="CI1002" s="14"/>
      <c r="CJ1002" s="14"/>
      <c r="CK1002" s="14"/>
      <c r="CL1002" s="14"/>
      <c r="CM1002" s="14"/>
      <c r="CN1002" s="14"/>
      <c r="CO1002" s="14"/>
      <c r="CP1002" s="14"/>
      <c r="CQ1002" s="14"/>
      <c r="CR1002" s="14"/>
      <c r="CS1002" s="14"/>
      <c r="CT1002" s="14"/>
      <c r="CU1002" s="14"/>
      <c r="CV1002" s="14"/>
      <c r="CW1002" s="14"/>
      <c r="CX1002" s="14"/>
      <c r="CY1002" s="14"/>
      <c r="CZ1002" s="14"/>
      <c r="DA1002" s="14"/>
      <c r="DB1002" s="14"/>
      <c r="DC1002" s="14"/>
      <c r="DD1002" s="14"/>
      <c r="DE1002" s="14"/>
      <c r="DF1002" s="14"/>
      <c r="DG1002" s="14"/>
      <c r="DH1002" s="14"/>
      <c r="DI1002" s="14"/>
      <c r="DJ1002" s="14"/>
      <c r="DK1002" s="14"/>
      <c r="DL1002" s="14"/>
      <c r="DM1002" s="14"/>
      <c r="DN1002" s="14"/>
      <c r="DO1002" s="14"/>
      <c r="DP1002" s="14"/>
      <c r="DQ1002" s="14"/>
      <c r="DR1002" s="14"/>
      <c r="DS1002" s="14"/>
      <c r="DT1002" s="14"/>
      <c r="DU1002" s="14"/>
      <c r="DV1002" s="14"/>
      <c r="DW1002" s="14"/>
      <c r="DX1002" s="14"/>
      <c r="DY1002" s="14"/>
      <c r="DZ1002" s="14"/>
      <c r="EA1002" s="14"/>
      <c r="EB1002" s="14"/>
      <c r="EC1002" s="14"/>
      <c r="ED1002" s="14"/>
      <c r="EE1002" s="14"/>
      <c r="EF1002" s="14"/>
      <c r="EG1002" s="14"/>
      <c r="EH1002" s="14"/>
      <c r="EI1002" s="14"/>
      <c r="EJ1002" s="14"/>
      <c r="EK1002" s="14"/>
      <c r="EL1002" s="14"/>
      <c r="EM1002" s="14"/>
      <c r="EN1002" s="14"/>
      <c r="EO1002" s="14"/>
      <c r="EP1002" s="14"/>
      <c r="EQ1002" s="14"/>
      <c r="ER1002" s="14"/>
      <c r="ES1002" s="14"/>
      <c r="ET1002" s="14"/>
      <c r="EU1002" s="14"/>
      <c r="EV1002" s="14"/>
      <c r="EW1002" s="14"/>
      <c r="EX1002" s="14"/>
      <c r="EY1002" s="14"/>
      <c r="EZ1002" s="14"/>
      <c r="FA1002" s="14"/>
      <c r="FB1002" s="14"/>
      <c r="FC1002" s="14"/>
      <c r="FD1002" s="14"/>
      <c r="FE1002" s="14"/>
      <c r="FF1002" s="14"/>
      <c r="FG1002" s="14"/>
      <c r="FH1002" s="14"/>
      <c r="FI1002" s="14"/>
      <c r="FJ1002" s="14"/>
      <c r="FK1002" s="14"/>
      <c r="FL1002" s="14"/>
      <c r="FM1002" s="14"/>
      <c r="FN1002" s="14"/>
      <c r="FO1002" s="14"/>
      <c r="FP1002" s="14"/>
      <c r="FQ1002" s="14"/>
      <c r="FR1002" s="14"/>
      <c r="FS1002" s="14"/>
      <c r="FT1002" s="14"/>
      <c r="FU1002" s="14"/>
      <c r="FV1002" s="14"/>
      <c r="FW1002" s="14"/>
      <c r="FX1002" s="14"/>
      <c r="FY1002" s="14"/>
      <c r="FZ1002" s="14"/>
      <c r="GA1002" s="14"/>
      <c r="GB1002" s="14"/>
      <c r="GC1002" s="14"/>
      <c r="GD1002" s="14"/>
      <c r="GE1002" s="14"/>
      <c r="GF1002" s="14"/>
      <c r="GG1002" s="14"/>
      <c r="GH1002" s="14"/>
      <c r="GI1002" s="14"/>
      <c r="GJ1002" s="14"/>
      <c r="GK1002" s="14"/>
      <c r="GL1002" s="14"/>
      <c r="GM1002" s="14"/>
      <c r="GN1002" s="14"/>
      <c r="GO1002" s="14"/>
      <c r="GP1002" s="14"/>
      <c r="GQ1002" s="14"/>
      <c r="GR1002" s="14"/>
      <c r="GS1002" s="14"/>
      <c r="GT1002" s="14"/>
      <c r="GU1002" s="14"/>
      <c r="GV1002" s="14"/>
      <c r="GW1002" s="14"/>
      <c r="GX1002" s="14"/>
      <c r="GY1002" s="14"/>
      <c r="GZ1002" s="14"/>
      <c r="HA1002" s="14"/>
      <c r="HB1002" s="14"/>
      <c r="HC1002" s="14"/>
      <c r="HD1002" s="14"/>
      <c r="HE1002" s="14"/>
      <c r="HF1002" s="14"/>
      <c r="HG1002" s="14"/>
      <c r="HH1002" s="14"/>
      <c r="HI1002" s="14"/>
      <c r="HJ1002" s="14"/>
      <c r="HK1002" s="14"/>
      <c r="HL1002" s="14"/>
      <c r="HM1002" s="14"/>
      <c r="HN1002" s="14"/>
      <c r="HO1002" s="14"/>
      <c r="HP1002" s="14"/>
      <c r="HQ1002" s="14"/>
      <c r="HR1002" s="14"/>
      <c r="HS1002" s="14"/>
      <c r="HT1002" s="14"/>
      <c r="HU1002" s="14"/>
      <c r="HV1002" s="14"/>
      <c r="HW1002" s="14"/>
      <c r="HX1002" s="14"/>
      <c r="HY1002" s="14"/>
      <c r="HZ1002" s="14"/>
      <c r="IA1002" s="14"/>
      <c r="IB1002" s="14"/>
      <c r="IC1002" s="14"/>
      <c r="ID1002" s="14"/>
    </row>
    <row r="1003" spans="1:238">
      <c r="A1003" s="14"/>
      <c r="B1003" s="14"/>
      <c r="C1003" s="14"/>
      <c r="D1003" s="14"/>
      <c r="E1003" s="14"/>
      <c r="F1003" s="14"/>
      <c r="G1003" s="14"/>
      <c r="H1003" s="14"/>
      <c r="I1003" s="14"/>
      <c r="J1003" s="14"/>
      <c r="K1003" s="14"/>
      <c r="L1003" s="14"/>
      <c r="M1003" s="14"/>
      <c r="N1003" s="14"/>
      <c r="O1003" s="14"/>
      <c r="P1003" s="14"/>
      <c r="Q1003" s="14"/>
      <c r="R1003" s="14"/>
      <c r="S1003" s="14"/>
      <c r="T1003" s="14"/>
      <c r="U1003" s="14"/>
      <c r="V1003" s="14"/>
      <c r="W1003" s="14"/>
      <c r="X1003" s="14"/>
      <c r="Y1003" s="14"/>
      <c r="Z1003" s="14"/>
      <c r="AA1003" s="14"/>
      <c r="AB1003" s="14"/>
      <c r="AC1003" s="14"/>
      <c r="AD1003" s="14"/>
      <c r="AE1003" s="14"/>
      <c r="AF1003" s="14"/>
      <c r="AG1003" s="14"/>
      <c r="AH1003" s="14"/>
      <c r="AI1003" s="14"/>
      <c r="AJ1003" s="14"/>
      <c r="AK1003" s="14"/>
      <c r="AL1003" s="14"/>
      <c r="AM1003" s="14"/>
      <c r="AN1003" s="14"/>
      <c r="AO1003" s="14"/>
      <c r="AP1003" s="14"/>
      <c r="AQ1003" s="14"/>
      <c r="AR1003" s="14"/>
      <c r="AS1003" s="14"/>
      <c r="AT1003" s="14"/>
      <c r="AU1003" s="14"/>
      <c r="AV1003" s="14"/>
      <c r="AW1003" s="14"/>
      <c r="AX1003" s="14"/>
      <c r="AY1003" s="14"/>
      <c r="AZ1003" s="14"/>
      <c r="BA1003" s="14"/>
      <c r="BB1003" s="14"/>
      <c r="BC1003" s="14"/>
      <c r="BD1003" s="14"/>
      <c r="BE1003" s="14"/>
      <c r="BF1003" s="14"/>
      <c r="BG1003" s="14"/>
      <c r="BH1003" s="14"/>
      <c r="BI1003" s="14"/>
      <c r="BJ1003" s="14"/>
      <c r="BK1003" s="14"/>
      <c r="BL1003" s="14"/>
      <c r="BM1003" s="14"/>
      <c r="BN1003" s="14"/>
      <c r="BO1003" s="14"/>
      <c r="BP1003" s="14"/>
      <c r="BQ1003" s="14"/>
      <c r="BR1003" s="14"/>
      <c r="BS1003" s="14"/>
      <c r="BT1003" s="14"/>
      <c r="BU1003" s="14"/>
      <c r="BV1003" s="14"/>
      <c r="BW1003" s="14"/>
      <c r="BX1003" s="14"/>
      <c r="BY1003" s="14"/>
      <c r="BZ1003" s="14"/>
      <c r="CA1003" s="14"/>
      <c r="CB1003" s="14"/>
      <c r="CC1003" s="14"/>
      <c r="CD1003" s="14"/>
      <c r="CE1003" s="14"/>
      <c r="CF1003" s="14"/>
      <c r="CG1003" s="14"/>
      <c r="CH1003" s="14"/>
      <c r="CI1003" s="14"/>
      <c r="CJ1003" s="14"/>
      <c r="CK1003" s="14"/>
      <c r="CL1003" s="14"/>
      <c r="CM1003" s="14"/>
      <c r="CN1003" s="14"/>
      <c r="CO1003" s="14"/>
      <c r="CP1003" s="14"/>
      <c r="CQ1003" s="14"/>
      <c r="CR1003" s="14"/>
      <c r="CS1003" s="14"/>
      <c r="CT1003" s="14"/>
      <c r="CU1003" s="14"/>
      <c r="CV1003" s="14"/>
      <c r="CW1003" s="14"/>
      <c r="CX1003" s="14"/>
      <c r="CY1003" s="14"/>
      <c r="CZ1003" s="14"/>
      <c r="DA1003" s="14"/>
      <c r="DB1003" s="14"/>
      <c r="DC1003" s="14"/>
      <c r="DD1003" s="14"/>
      <c r="DE1003" s="14"/>
      <c r="DF1003" s="14"/>
      <c r="DG1003" s="14"/>
      <c r="DH1003" s="14"/>
      <c r="DI1003" s="14"/>
      <c r="DJ1003" s="14"/>
      <c r="DK1003" s="14"/>
      <c r="DL1003" s="14"/>
      <c r="DM1003" s="14"/>
      <c r="DN1003" s="14"/>
      <c r="DO1003" s="14"/>
      <c r="DP1003" s="14"/>
      <c r="DQ1003" s="14"/>
      <c r="DR1003" s="14"/>
      <c r="DS1003" s="14"/>
      <c r="DT1003" s="14"/>
      <c r="DU1003" s="14"/>
      <c r="DV1003" s="14"/>
      <c r="DW1003" s="14"/>
      <c r="DX1003" s="14"/>
      <c r="DY1003" s="14"/>
      <c r="DZ1003" s="14"/>
      <c r="EA1003" s="14"/>
      <c r="EB1003" s="14"/>
      <c r="EC1003" s="14"/>
      <c r="ED1003" s="14"/>
      <c r="EE1003" s="14"/>
      <c r="EF1003" s="14"/>
      <c r="EG1003" s="14"/>
      <c r="EH1003" s="14"/>
      <c r="EI1003" s="14"/>
      <c r="EJ1003" s="14"/>
      <c r="EK1003" s="14"/>
      <c r="EL1003" s="14"/>
      <c r="EM1003" s="14"/>
      <c r="EN1003" s="14"/>
      <c r="EO1003" s="14"/>
      <c r="EP1003" s="14"/>
      <c r="EQ1003" s="14"/>
      <c r="ER1003" s="14"/>
      <c r="ES1003" s="14"/>
      <c r="ET1003" s="14"/>
      <c r="EU1003" s="14"/>
      <c r="EV1003" s="14"/>
      <c r="EW1003" s="14"/>
      <c r="EX1003" s="14"/>
      <c r="EY1003" s="14"/>
      <c r="EZ1003" s="14"/>
      <c r="FA1003" s="14"/>
      <c r="FB1003" s="14"/>
      <c r="FC1003" s="14"/>
      <c r="FD1003" s="14"/>
      <c r="FE1003" s="14"/>
      <c r="FF1003" s="14"/>
      <c r="FG1003" s="14"/>
      <c r="FH1003" s="14"/>
      <c r="FI1003" s="14"/>
      <c r="FJ1003" s="14"/>
      <c r="FK1003" s="14"/>
      <c r="FL1003" s="14"/>
      <c r="FM1003" s="14"/>
      <c r="FN1003" s="14"/>
      <c r="FO1003" s="14"/>
      <c r="FP1003" s="14"/>
      <c r="FQ1003" s="14"/>
      <c r="FR1003" s="14"/>
      <c r="FS1003" s="14"/>
      <c r="FT1003" s="14"/>
      <c r="FU1003" s="14"/>
      <c r="FV1003" s="14"/>
      <c r="FW1003" s="14"/>
      <c r="FX1003" s="14"/>
      <c r="FY1003" s="14"/>
      <c r="FZ1003" s="14"/>
      <c r="GA1003" s="14"/>
      <c r="GB1003" s="14"/>
      <c r="GC1003" s="14"/>
      <c r="GD1003" s="14"/>
      <c r="GE1003" s="14"/>
      <c r="GF1003" s="14"/>
      <c r="GG1003" s="14"/>
      <c r="GH1003" s="14"/>
      <c r="GI1003" s="14"/>
      <c r="GJ1003" s="14"/>
      <c r="GK1003" s="14"/>
      <c r="GL1003" s="14"/>
      <c r="GM1003" s="14"/>
      <c r="GN1003" s="14"/>
      <c r="GO1003" s="14"/>
      <c r="GP1003" s="14"/>
      <c r="GQ1003" s="14"/>
      <c r="GR1003" s="14"/>
      <c r="GS1003" s="14"/>
      <c r="GT1003" s="14"/>
      <c r="GU1003" s="14"/>
      <c r="GV1003" s="14"/>
      <c r="GW1003" s="14"/>
      <c r="GX1003" s="14"/>
      <c r="GY1003" s="14"/>
      <c r="GZ1003" s="14"/>
      <c r="HA1003" s="14"/>
      <c r="HB1003" s="14"/>
      <c r="HC1003" s="14"/>
      <c r="HD1003" s="14"/>
      <c r="HE1003" s="14"/>
      <c r="HF1003" s="14"/>
      <c r="HG1003" s="14"/>
      <c r="HH1003" s="14"/>
      <c r="HI1003" s="14"/>
      <c r="HJ1003" s="14"/>
      <c r="HK1003" s="14"/>
      <c r="HL1003" s="14"/>
      <c r="HM1003" s="14"/>
      <c r="HN1003" s="14"/>
      <c r="HO1003" s="14"/>
      <c r="HP1003" s="14"/>
      <c r="HQ1003" s="14"/>
      <c r="HR1003" s="14"/>
      <c r="HS1003" s="14"/>
      <c r="HT1003" s="14"/>
      <c r="HU1003" s="14"/>
      <c r="HV1003" s="14"/>
      <c r="HW1003" s="14"/>
      <c r="HX1003" s="14"/>
      <c r="HY1003" s="14"/>
      <c r="HZ1003" s="14"/>
      <c r="IA1003" s="14"/>
      <c r="IB1003" s="14"/>
      <c r="IC1003" s="14"/>
      <c r="ID1003" s="14"/>
    </row>
    <row r="1004" spans="1:238">
      <c r="A1004" s="14"/>
      <c r="B1004" s="14"/>
      <c r="C1004" s="14"/>
      <c r="D1004" s="14"/>
      <c r="E1004" s="14"/>
      <c r="F1004" s="14"/>
      <c r="G1004" s="14"/>
      <c r="H1004" s="14"/>
      <c r="I1004" s="14"/>
      <c r="J1004" s="14"/>
      <c r="K1004" s="14"/>
      <c r="L1004" s="14"/>
      <c r="M1004" s="14"/>
      <c r="N1004" s="14"/>
      <c r="O1004" s="14"/>
      <c r="P1004" s="14"/>
      <c r="Q1004" s="14"/>
      <c r="R1004" s="14"/>
      <c r="S1004" s="14"/>
      <c r="T1004" s="14"/>
      <c r="U1004" s="14"/>
      <c r="V1004" s="14"/>
      <c r="W1004" s="14"/>
      <c r="X1004" s="14"/>
      <c r="Y1004" s="14"/>
      <c r="Z1004" s="14"/>
      <c r="AA1004" s="14"/>
      <c r="AB1004" s="14"/>
      <c r="AC1004" s="14"/>
      <c r="AD1004" s="14"/>
      <c r="AE1004" s="14"/>
      <c r="AF1004" s="14"/>
      <c r="AG1004" s="14"/>
      <c r="AH1004" s="14"/>
      <c r="AI1004" s="14"/>
      <c r="AJ1004" s="14"/>
      <c r="AK1004" s="14"/>
      <c r="AL1004" s="14"/>
      <c r="AM1004" s="14"/>
      <c r="AN1004" s="14"/>
      <c r="AO1004" s="14"/>
      <c r="AP1004" s="14"/>
      <c r="AQ1004" s="14"/>
      <c r="AR1004" s="14"/>
      <c r="AS1004" s="14"/>
      <c r="AT1004" s="14"/>
      <c r="AU1004" s="14"/>
      <c r="AV1004" s="14"/>
      <c r="AW1004" s="14"/>
      <c r="AX1004" s="14"/>
      <c r="AY1004" s="14"/>
      <c r="AZ1004" s="14"/>
      <c r="BA1004" s="14"/>
      <c r="BB1004" s="14"/>
      <c r="BC1004" s="14"/>
      <c r="BD1004" s="14"/>
      <c r="BE1004" s="14"/>
      <c r="BF1004" s="14"/>
      <c r="BG1004" s="14"/>
      <c r="BH1004" s="14"/>
      <c r="BI1004" s="14"/>
      <c r="BJ1004" s="14"/>
      <c r="BK1004" s="14"/>
      <c r="BL1004" s="14"/>
      <c r="BM1004" s="14"/>
      <c r="BN1004" s="14"/>
      <c r="BO1004" s="14"/>
      <c r="BP1004" s="14"/>
      <c r="BQ1004" s="14"/>
      <c r="BR1004" s="14"/>
      <c r="BS1004" s="14"/>
      <c r="BT1004" s="14"/>
      <c r="BU1004" s="14"/>
      <c r="BV1004" s="14"/>
      <c r="BW1004" s="14"/>
      <c r="BX1004" s="14"/>
      <c r="BY1004" s="14"/>
      <c r="BZ1004" s="14"/>
      <c r="CA1004" s="14"/>
      <c r="CB1004" s="14"/>
      <c r="CC1004" s="14"/>
      <c r="CD1004" s="14"/>
      <c r="CE1004" s="14"/>
      <c r="CF1004" s="14"/>
      <c r="CG1004" s="14"/>
      <c r="CH1004" s="14"/>
      <c r="CI1004" s="14"/>
      <c r="CJ1004" s="14"/>
      <c r="CK1004" s="14"/>
      <c r="CL1004" s="14"/>
      <c r="CM1004" s="14"/>
      <c r="CN1004" s="14"/>
      <c r="CO1004" s="14"/>
      <c r="CP1004" s="14"/>
      <c r="CQ1004" s="14"/>
      <c r="CR1004" s="14"/>
      <c r="CS1004" s="14"/>
      <c r="CT1004" s="14"/>
      <c r="CU1004" s="14"/>
      <c r="CV1004" s="14"/>
      <c r="CW1004" s="14"/>
      <c r="CX1004" s="14"/>
      <c r="CY1004" s="14"/>
      <c r="CZ1004" s="14"/>
      <c r="DA1004" s="14"/>
      <c r="DB1004" s="14"/>
      <c r="DC1004" s="14"/>
      <c r="DD1004" s="14"/>
      <c r="DE1004" s="14"/>
      <c r="DF1004" s="14"/>
      <c r="DG1004" s="14"/>
      <c r="DH1004" s="14"/>
      <c r="DI1004" s="14"/>
      <c r="DJ1004" s="14"/>
      <c r="DK1004" s="14"/>
      <c r="DL1004" s="14"/>
      <c r="DM1004" s="14"/>
      <c r="DN1004" s="14"/>
      <c r="DO1004" s="14"/>
      <c r="DP1004" s="14"/>
      <c r="DQ1004" s="14"/>
      <c r="DR1004" s="14"/>
      <c r="DS1004" s="14"/>
      <c r="DT1004" s="14"/>
      <c r="DU1004" s="14"/>
      <c r="DV1004" s="14"/>
      <c r="DW1004" s="14"/>
      <c r="DX1004" s="14"/>
      <c r="DY1004" s="14"/>
      <c r="DZ1004" s="14"/>
      <c r="EA1004" s="14"/>
      <c r="EB1004" s="14"/>
      <c r="EC1004" s="14"/>
      <c r="ED1004" s="14"/>
      <c r="EE1004" s="14"/>
      <c r="EF1004" s="14"/>
      <c r="EG1004" s="14"/>
      <c r="EH1004" s="14"/>
      <c r="EI1004" s="14"/>
      <c r="EJ1004" s="14"/>
      <c r="EK1004" s="14"/>
      <c r="EL1004" s="14"/>
      <c r="EM1004" s="14"/>
      <c r="EN1004" s="14"/>
      <c r="EO1004" s="14"/>
      <c r="EP1004" s="14"/>
      <c r="EQ1004" s="14"/>
      <c r="ER1004" s="14"/>
      <c r="ES1004" s="14"/>
      <c r="ET1004" s="14"/>
      <c r="EU1004" s="14"/>
      <c r="EV1004" s="14"/>
      <c r="EW1004" s="14"/>
      <c r="EX1004" s="14"/>
      <c r="EY1004" s="14"/>
      <c r="EZ1004" s="14"/>
      <c r="FA1004" s="14"/>
      <c r="FB1004" s="14"/>
      <c r="FC1004" s="14"/>
      <c r="FD1004" s="14"/>
      <c r="FE1004" s="14"/>
      <c r="FF1004" s="14"/>
      <c r="FG1004" s="14"/>
      <c r="FH1004" s="14"/>
      <c r="FI1004" s="14"/>
      <c r="FJ1004" s="14"/>
      <c r="FK1004" s="14"/>
      <c r="FL1004" s="14"/>
      <c r="FM1004" s="14"/>
      <c r="FN1004" s="14"/>
      <c r="FO1004" s="14"/>
      <c r="FP1004" s="14"/>
      <c r="FQ1004" s="14"/>
      <c r="FR1004" s="14"/>
      <c r="FS1004" s="14"/>
      <c r="FT1004" s="14"/>
      <c r="FU1004" s="14"/>
      <c r="FV1004" s="14"/>
      <c r="FW1004" s="14"/>
      <c r="FX1004" s="14"/>
      <c r="FY1004" s="14"/>
      <c r="FZ1004" s="14"/>
      <c r="GA1004" s="14"/>
      <c r="GB1004" s="14"/>
      <c r="GC1004" s="14"/>
      <c r="GD1004" s="14"/>
      <c r="GE1004" s="14"/>
      <c r="GF1004" s="14"/>
      <c r="GG1004" s="14"/>
      <c r="GH1004" s="14"/>
      <c r="GI1004" s="14"/>
      <c r="GJ1004" s="14"/>
      <c r="GK1004" s="14"/>
      <c r="GL1004" s="14"/>
      <c r="GM1004" s="14"/>
      <c r="GN1004" s="14"/>
      <c r="GO1004" s="14"/>
      <c r="GP1004" s="14"/>
      <c r="GQ1004" s="14"/>
      <c r="GR1004" s="14"/>
      <c r="GS1004" s="14"/>
      <c r="GT1004" s="14"/>
      <c r="GU1004" s="14"/>
      <c r="GV1004" s="14"/>
      <c r="GW1004" s="14"/>
      <c r="GX1004" s="14"/>
      <c r="GY1004" s="14"/>
      <c r="GZ1004" s="14"/>
      <c r="HA1004" s="14"/>
      <c r="HB1004" s="14"/>
      <c r="HC1004" s="14"/>
      <c r="HD1004" s="14"/>
      <c r="HE1004" s="14"/>
      <c r="HF1004" s="14"/>
      <c r="HG1004" s="14"/>
      <c r="HH1004" s="14"/>
      <c r="HI1004" s="14"/>
      <c r="HJ1004" s="14"/>
      <c r="HK1004" s="14"/>
      <c r="HL1004" s="14"/>
      <c r="HM1004" s="14"/>
      <c r="HN1004" s="14"/>
      <c r="HO1004" s="14"/>
      <c r="HP1004" s="14"/>
      <c r="HQ1004" s="14"/>
      <c r="HR1004" s="14"/>
      <c r="HS1004" s="14"/>
      <c r="HT1004" s="14"/>
      <c r="HU1004" s="14"/>
      <c r="HV1004" s="14"/>
      <c r="HW1004" s="14"/>
      <c r="HX1004" s="14"/>
      <c r="HY1004" s="14"/>
      <c r="HZ1004" s="14"/>
      <c r="IA1004" s="14"/>
      <c r="IB1004" s="14"/>
      <c r="IC1004" s="14"/>
      <c r="ID1004" s="14"/>
    </row>
    <row r="1005" spans="1:238">
      <c r="A1005" s="14"/>
      <c r="B1005" s="14"/>
      <c r="C1005" s="14"/>
      <c r="D1005" s="14"/>
      <c r="E1005" s="14"/>
      <c r="F1005" s="14"/>
      <c r="G1005" s="14"/>
      <c r="H1005" s="14"/>
      <c r="I1005" s="14"/>
      <c r="J1005" s="14"/>
      <c r="K1005" s="14"/>
      <c r="L1005" s="14"/>
      <c r="M1005" s="14"/>
      <c r="N1005" s="14"/>
      <c r="O1005" s="14"/>
      <c r="P1005" s="14"/>
      <c r="Q1005" s="14"/>
      <c r="R1005" s="14"/>
      <c r="S1005" s="14"/>
      <c r="T1005" s="14"/>
      <c r="U1005" s="14"/>
      <c r="V1005" s="14"/>
      <c r="W1005" s="14"/>
      <c r="X1005" s="14"/>
      <c r="Y1005" s="14"/>
      <c r="Z1005" s="14"/>
      <c r="AA1005" s="14"/>
      <c r="AB1005" s="14"/>
      <c r="AC1005" s="14"/>
      <c r="AD1005" s="14"/>
      <c r="AE1005" s="14"/>
      <c r="AF1005" s="14"/>
      <c r="AG1005" s="14"/>
      <c r="AH1005" s="14"/>
      <c r="AI1005" s="14"/>
      <c r="AJ1005" s="14"/>
      <c r="AK1005" s="14"/>
      <c r="AL1005" s="14"/>
      <c r="AM1005" s="14"/>
      <c r="AN1005" s="14"/>
      <c r="AO1005" s="14"/>
      <c r="AP1005" s="14"/>
      <c r="AQ1005" s="14"/>
      <c r="AR1005" s="14"/>
      <c r="AS1005" s="14"/>
      <c r="AT1005" s="14"/>
      <c r="AU1005" s="14"/>
      <c r="AV1005" s="14"/>
      <c r="AW1005" s="14"/>
      <c r="AX1005" s="14"/>
      <c r="AY1005" s="14"/>
      <c r="AZ1005" s="14"/>
      <c r="BA1005" s="14"/>
      <c r="BB1005" s="14"/>
      <c r="BC1005" s="14"/>
      <c r="BD1005" s="14"/>
      <c r="BE1005" s="14"/>
      <c r="BF1005" s="14"/>
      <c r="BG1005" s="14"/>
      <c r="BH1005" s="14"/>
      <c r="BI1005" s="14"/>
      <c r="BJ1005" s="14"/>
      <c r="BK1005" s="14"/>
      <c r="BL1005" s="14"/>
      <c r="BM1005" s="14"/>
      <c r="BN1005" s="14"/>
      <c r="BO1005" s="14"/>
      <c r="BP1005" s="14"/>
      <c r="BQ1005" s="14"/>
      <c r="BR1005" s="14"/>
      <c r="BS1005" s="14"/>
      <c r="BT1005" s="14"/>
      <c r="BU1005" s="14"/>
      <c r="BV1005" s="14"/>
      <c r="BW1005" s="14"/>
      <c r="BX1005" s="14"/>
      <c r="BY1005" s="14"/>
      <c r="BZ1005" s="14"/>
      <c r="CA1005" s="14"/>
      <c r="CB1005" s="14"/>
      <c r="CC1005" s="14"/>
      <c r="CD1005" s="14"/>
      <c r="CE1005" s="14"/>
      <c r="CF1005" s="14"/>
      <c r="CG1005" s="14"/>
      <c r="CH1005" s="14"/>
      <c r="CI1005" s="14"/>
      <c r="CJ1005" s="14"/>
      <c r="CK1005" s="14"/>
      <c r="CL1005" s="14"/>
      <c r="CM1005" s="14"/>
      <c r="CN1005" s="14"/>
      <c r="CO1005" s="14"/>
      <c r="CP1005" s="14"/>
      <c r="CQ1005" s="14"/>
      <c r="CR1005" s="14"/>
      <c r="CS1005" s="14"/>
      <c r="CT1005" s="14"/>
      <c r="CU1005" s="14"/>
      <c r="CV1005" s="14"/>
      <c r="CW1005" s="14"/>
      <c r="CX1005" s="14"/>
      <c r="CY1005" s="14"/>
      <c r="CZ1005" s="14"/>
      <c r="DA1005" s="14"/>
      <c r="DB1005" s="14"/>
      <c r="DC1005" s="14"/>
      <c r="DD1005" s="14"/>
      <c r="DE1005" s="14"/>
      <c r="DF1005" s="14"/>
      <c r="DG1005" s="14"/>
      <c r="DH1005" s="14"/>
      <c r="DI1005" s="14"/>
      <c r="DJ1005" s="14"/>
      <c r="DK1005" s="14"/>
      <c r="DL1005" s="14"/>
      <c r="DM1005" s="14"/>
      <c r="DN1005" s="14"/>
      <c r="DO1005" s="14"/>
      <c r="DP1005" s="14"/>
      <c r="DQ1005" s="14"/>
      <c r="DR1005" s="14"/>
      <c r="DS1005" s="14"/>
      <c r="DT1005" s="14"/>
      <c r="DU1005" s="14"/>
      <c r="DV1005" s="14"/>
      <c r="DW1005" s="14"/>
      <c r="DX1005" s="14"/>
      <c r="DY1005" s="14"/>
      <c r="DZ1005" s="14"/>
      <c r="EA1005" s="14"/>
      <c r="EB1005" s="14"/>
      <c r="EC1005" s="14"/>
      <c r="ED1005" s="14"/>
      <c r="EE1005" s="14"/>
      <c r="EF1005" s="14"/>
      <c r="EG1005" s="14"/>
      <c r="EH1005" s="14"/>
      <c r="EI1005" s="14"/>
      <c r="EJ1005" s="14"/>
      <c r="EK1005" s="14"/>
      <c r="EL1005" s="14"/>
      <c r="EM1005" s="14"/>
      <c r="EN1005" s="14"/>
      <c r="EO1005" s="14"/>
      <c r="EP1005" s="14"/>
      <c r="EQ1005" s="14"/>
      <c r="ER1005" s="14"/>
      <c r="ES1005" s="14"/>
      <c r="ET1005" s="14"/>
      <c r="EU1005" s="14"/>
      <c r="EV1005" s="14"/>
      <c r="EW1005" s="14"/>
      <c r="EX1005" s="14"/>
      <c r="EY1005" s="14"/>
      <c r="EZ1005" s="14"/>
      <c r="FA1005" s="14"/>
      <c r="FB1005" s="14"/>
      <c r="FC1005" s="14"/>
      <c r="FD1005" s="14"/>
      <c r="FE1005" s="14"/>
      <c r="FF1005" s="14"/>
      <c r="FG1005" s="14"/>
      <c r="FH1005" s="14"/>
      <c r="FI1005" s="14"/>
      <c r="FJ1005" s="14"/>
      <c r="FK1005" s="14"/>
      <c r="FL1005" s="14"/>
      <c r="FM1005" s="14"/>
      <c r="FN1005" s="14"/>
      <c r="FO1005" s="14"/>
      <c r="FP1005" s="14"/>
      <c r="FQ1005" s="14"/>
      <c r="FR1005" s="14"/>
      <c r="FS1005" s="14"/>
      <c r="FT1005" s="14"/>
      <c r="FU1005" s="14"/>
      <c r="FV1005" s="14"/>
      <c r="FW1005" s="14"/>
      <c r="FX1005" s="14"/>
      <c r="FY1005" s="14"/>
      <c r="FZ1005" s="14"/>
      <c r="GA1005" s="14"/>
      <c r="GB1005" s="14"/>
      <c r="GC1005" s="14"/>
      <c r="GD1005" s="14"/>
      <c r="GE1005" s="14"/>
      <c r="GF1005" s="14"/>
      <c r="GG1005" s="14"/>
      <c r="GH1005" s="14"/>
      <c r="GI1005" s="14"/>
      <c r="GJ1005" s="14"/>
      <c r="GK1005" s="14"/>
      <c r="GL1005" s="14"/>
      <c r="GM1005" s="14"/>
      <c r="GN1005" s="14"/>
      <c r="GO1005" s="14"/>
      <c r="GP1005" s="14"/>
      <c r="GQ1005" s="14"/>
      <c r="GR1005" s="14"/>
      <c r="GS1005" s="14"/>
      <c r="GT1005" s="14"/>
      <c r="GU1005" s="14"/>
      <c r="GV1005" s="14"/>
      <c r="GW1005" s="14"/>
      <c r="GX1005" s="14"/>
      <c r="GY1005" s="14"/>
      <c r="GZ1005" s="14"/>
      <c r="HA1005" s="14"/>
      <c r="HB1005" s="14"/>
      <c r="HC1005" s="14"/>
      <c r="HD1005" s="14"/>
      <c r="HE1005" s="14"/>
      <c r="HF1005" s="14"/>
      <c r="HG1005" s="14"/>
      <c r="HH1005" s="14"/>
      <c r="HI1005" s="14"/>
      <c r="HJ1005" s="14"/>
      <c r="HK1005" s="14"/>
      <c r="HL1005" s="14"/>
      <c r="HM1005" s="14"/>
      <c r="HN1005" s="14"/>
      <c r="HO1005" s="14"/>
      <c r="HP1005" s="14"/>
      <c r="HQ1005" s="14"/>
      <c r="HR1005" s="14"/>
      <c r="HS1005" s="14"/>
      <c r="HT1005" s="14"/>
      <c r="HU1005" s="14"/>
      <c r="HV1005" s="14"/>
      <c r="HW1005" s="14"/>
      <c r="HX1005" s="14"/>
      <c r="HY1005" s="14"/>
      <c r="HZ1005" s="14"/>
      <c r="IA1005" s="14"/>
      <c r="IB1005" s="14"/>
      <c r="IC1005" s="14"/>
      <c r="ID1005" s="14"/>
    </row>
    <row r="1006" spans="1:238">
      <c r="A1006" s="14"/>
      <c r="B1006" s="14"/>
      <c r="C1006" s="14"/>
      <c r="D1006" s="14"/>
      <c r="E1006" s="14"/>
      <c r="F1006" s="14"/>
      <c r="G1006" s="14"/>
      <c r="H1006" s="14"/>
      <c r="I1006" s="14"/>
      <c r="J1006" s="14"/>
      <c r="K1006" s="14"/>
      <c r="L1006" s="14"/>
      <c r="M1006" s="14"/>
      <c r="N1006" s="14"/>
      <c r="O1006" s="14"/>
      <c r="P1006" s="14"/>
      <c r="Q1006" s="14"/>
      <c r="R1006" s="14"/>
      <c r="S1006" s="14"/>
      <c r="T1006" s="14"/>
      <c r="U1006" s="14"/>
      <c r="V1006" s="14"/>
      <c r="W1006" s="14"/>
      <c r="X1006" s="14"/>
      <c r="Y1006" s="14"/>
      <c r="Z1006" s="14"/>
      <c r="AA1006" s="14"/>
      <c r="AB1006" s="14"/>
      <c r="AC1006" s="14"/>
      <c r="AD1006" s="14"/>
      <c r="AE1006" s="14"/>
      <c r="AF1006" s="14"/>
      <c r="AG1006" s="14"/>
      <c r="AH1006" s="14"/>
      <c r="AI1006" s="14"/>
      <c r="AJ1006" s="14"/>
      <c r="AK1006" s="14"/>
      <c r="AL1006" s="14"/>
      <c r="AM1006" s="14"/>
      <c r="AN1006" s="14"/>
      <c r="AO1006" s="14"/>
      <c r="AP1006" s="14"/>
      <c r="AQ1006" s="14"/>
      <c r="AR1006" s="14"/>
      <c r="AS1006" s="14"/>
      <c r="AT1006" s="14"/>
      <c r="AU1006" s="14"/>
      <c r="AV1006" s="14"/>
      <c r="AW1006" s="14"/>
      <c r="AX1006" s="14"/>
      <c r="AY1006" s="14"/>
      <c r="AZ1006" s="14"/>
      <c r="BA1006" s="14"/>
      <c r="BB1006" s="14"/>
      <c r="BC1006" s="14"/>
      <c r="BD1006" s="14"/>
      <c r="BE1006" s="14"/>
      <c r="BF1006" s="14"/>
      <c r="BG1006" s="14"/>
      <c r="BH1006" s="14"/>
      <c r="BI1006" s="14"/>
      <c r="BJ1006" s="14"/>
      <c r="BK1006" s="14"/>
      <c r="BL1006" s="14"/>
      <c r="BM1006" s="14"/>
      <c r="BN1006" s="14"/>
      <c r="BO1006" s="14"/>
      <c r="BP1006" s="14"/>
      <c r="BQ1006" s="14"/>
      <c r="BR1006" s="14"/>
      <c r="BS1006" s="14"/>
      <c r="BT1006" s="14"/>
      <c r="BU1006" s="14"/>
      <c r="BV1006" s="14"/>
      <c r="BW1006" s="14"/>
      <c r="BX1006" s="14"/>
      <c r="BY1006" s="14"/>
      <c r="BZ1006" s="14"/>
      <c r="CA1006" s="14"/>
      <c r="CB1006" s="14"/>
      <c r="CC1006" s="14"/>
      <c r="CD1006" s="14"/>
      <c r="CE1006" s="14"/>
      <c r="CF1006" s="14"/>
      <c r="CG1006" s="14"/>
      <c r="CH1006" s="14"/>
      <c r="CI1006" s="14"/>
      <c r="CJ1006" s="14"/>
      <c r="CK1006" s="14"/>
      <c r="CL1006" s="14"/>
      <c r="CM1006" s="14"/>
      <c r="CN1006" s="14"/>
      <c r="CO1006" s="14"/>
      <c r="CP1006" s="14"/>
      <c r="CQ1006" s="14"/>
      <c r="CR1006" s="14"/>
      <c r="CS1006" s="14"/>
      <c r="CT1006" s="14"/>
      <c r="CU1006" s="14"/>
      <c r="CV1006" s="14"/>
      <c r="CW1006" s="14"/>
      <c r="CX1006" s="14"/>
      <c r="CY1006" s="14"/>
      <c r="CZ1006" s="14"/>
      <c r="DA1006" s="14"/>
      <c r="DB1006" s="14"/>
      <c r="DC1006" s="14"/>
      <c r="DD1006" s="14"/>
      <c r="DE1006" s="14"/>
      <c r="DF1006" s="14"/>
      <c r="DG1006" s="14"/>
      <c r="DH1006" s="14"/>
      <c r="DI1006" s="14"/>
      <c r="DJ1006" s="14"/>
      <c r="DK1006" s="14"/>
      <c r="DL1006" s="14"/>
      <c r="DM1006" s="14"/>
      <c r="DN1006" s="14"/>
      <c r="DO1006" s="14"/>
      <c r="DP1006" s="14"/>
      <c r="DQ1006" s="14"/>
      <c r="DR1006" s="14"/>
      <c r="DS1006" s="14"/>
      <c r="DT1006" s="14"/>
      <c r="DU1006" s="14"/>
      <c r="DV1006" s="14"/>
      <c r="DW1006" s="14"/>
      <c r="DX1006" s="14"/>
      <c r="DY1006" s="14"/>
      <c r="DZ1006" s="14"/>
      <c r="EA1006" s="14"/>
      <c r="EB1006" s="14"/>
      <c r="EC1006" s="14"/>
      <c r="ED1006" s="14"/>
      <c r="EE1006" s="14"/>
      <c r="EF1006" s="14"/>
      <c r="EG1006" s="14"/>
      <c r="EH1006" s="14"/>
      <c r="EI1006" s="14"/>
      <c r="EJ1006" s="14"/>
      <c r="EK1006" s="14"/>
      <c r="EL1006" s="14"/>
      <c r="EM1006" s="14"/>
      <c r="EN1006" s="14"/>
      <c r="EO1006" s="14"/>
      <c r="EP1006" s="14"/>
      <c r="EQ1006" s="14"/>
      <c r="ER1006" s="14"/>
      <c r="ES1006" s="14"/>
      <c r="ET1006" s="14"/>
      <c r="EU1006" s="14"/>
      <c r="EV1006" s="14"/>
      <c r="EW1006" s="14"/>
      <c r="EX1006" s="14"/>
      <c r="EY1006" s="14"/>
      <c r="EZ1006" s="14"/>
      <c r="FA1006" s="14"/>
      <c r="FB1006" s="14"/>
      <c r="FC1006" s="14"/>
      <c r="FD1006" s="14"/>
      <c r="FE1006" s="14"/>
      <c r="FF1006" s="14"/>
      <c r="FG1006" s="14"/>
      <c r="FH1006" s="14"/>
      <c r="FI1006" s="14"/>
      <c r="FJ1006" s="14"/>
      <c r="FK1006" s="14"/>
      <c r="FL1006" s="14"/>
      <c r="FM1006" s="14"/>
      <c r="FN1006" s="14"/>
      <c r="FO1006" s="14"/>
      <c r="FP1006" s="14"/>
      <c r="FQ1006" s="14"/>
      <c r="FR1006" s="14"/>
      <c r="FS1006" s="14"/>
      <c r="FT1006" s="14"/>
      <c r="FU1006" s="14"/>
      <c r="FV1006" s="14"/>
      <c r="FW1006" s="14"/>
      <c r="FX1006" s="14"/>
      <c r="FY1006" s="14"/>
      <c r="FZ1006" s="14"/>
      <c r="GA1006" s="14"/>
      <c r="GB1006" s="14"/>
      <c r="GC1006" s="14"/>
      <c r="GD1006" s="14"/>
      <c r="GE1006" s="14"/>
      <c r="GF1006" s="14"/>
      <c r="GG1006" s="14"/>
      <c r="GH1006" s="14"/>
      <c r="GI1006" s="14"/>
      <c r="GJ1006" s="14"/>
      <c r="GK1006" s="14"/>
      <c r="GL1006" s="14"/>
      <c r="GM1006" s="14"/>
      <c r="GN1006" s="14"/>
      <c r="GO1006" s="14"/>
      <c r="GP1006" s="14"/>
      <c r="GQ1006" s="14"/>
      <c r="GR1006" s="14"/>
      <c r="GS1006" s="14"/>
      <c r="GT1006" s="14"/>
      <c r="GU1006" s="14"/>
      <c r="GV1006" s="14"/>
      <c r="GW1006" s="14"/>
      <c r="GX1006" s="14"/>
      <c r="GY1006" s="14"/>
      <c r="GZ1006" s="14"/>
      <c r="HA1006" s="14"/>
      <c r="HB1006" s="14"/>
      <c r="HC1006" s="14"/>
      <c r="HD1006" s="14"/>
      <c r="HE1006" s="14"/>
      <c r="HF1006" s="14"/>
      <c r="HG1006" s="14"/>
      <c r="HH1006" s="14"/>
      <c r="HI1006" s="14"/>
      <c r="HJ1006" s="14"/>
      <c r="HK1006" s="14"/>
      <c r="HL1006" s="14"/>
      <c r="HM1006" s="14"/>
      <c r="HN1006" s="14"/>
      <c r="HO1006" s="14"/>
      <c r="HP1006" s="14"/>
      <c r="HQ1006" s="14"/>
      <c r="HR1006" s="14"/>
      <c r="HS1006" s="14"/>
      <c r="HT1006" s="14"/>
      <c r="HU1006" s="14"/>
      <c r="HV1006" s="14"/>
      <c r="HW1006" s="14"/>
      <c r="HX1006" s="14"/>
      <c r="HY1006" s="14"/>
      <c r="HZ1006" s="14"/>
      <c r="IA1006" s="14"/>
      <c r="IB1006" s="14"/>
      <c r="IC1006" s="14"/>
      <c r="ID1006" s="14"/>
    </row>
    <row r="1007" spans="1:238">
      <c r="A1007" s="14"/>
      <c r="B1007" s="14"/>
      <c r="C1007" s="14"/>
      <c r="D1007" s="14"/>
      <c r="E1007" s="14"/>
      <c r="F1007" s="14"/>
      <c r="G1007" s="14"/>
      <c r="H1007" s="14"/>
      <c r="I1007" s="14"/>
      <c r="J1007" s="14"/>
      <c r="K1007" s="14"/>
      <c r="L1007" s="14"/>
      <c r="M1007" s="14"/>
      <c r="N1007" s="14"/>
      <c r="O1007" s="14"/>
      <c r="P1007" s="14"/>
      <c r="Q1007" s="14"/>
      <c r="R1007" s="14"/>
      <c r="S1007" s="14"/>
      <c r="T1007" s="14"/>
      <c r="U1007" s="14"/>
      <c r="V1007" s="14"/>
      <c r="W1007" s="14"/>
      <c r="X1007" s="14"/>
      <c r="Y1007" s="14"/>
      <c r="Z1007" s="14"/>
      <c r="AA1007" s="14"/>
      <c r="AB1007" s="14"/>
      <c r="AC1007" s="14"/>
      <c r="AD1007" s="14"/>
      <c r="AE1007" s="14"/>
      <c r="AF1007" s="14"/>
      <c r="AG1007" s="14"/>
      <c r="AH1007" s="14"/>
      <c r="AI1007" s="14"/>
      <c r="AJ1007" s="14"/>
      <c r="AK1007" s="14"/>
      <c r="AL1007" s="14"/>
      <c r="AM1007" s="14"/>
      <c r="AN1007" s="14"/>
      <c r="AO1007" s="14"/>
      <c r="AP1007" s="14"/>
      <c r="AQ1007" s="14"/>
      <c r="AR1007" s="14"/>
      <c r="AS1007" s="14"/>
      <c r="AT1007" s="14"/>
      <c r="AU1007" s="14"/>
      <c r="AV1007" s="14"/>
      <c r="AW1007" s="14"/>
      <c r="AX1007" s="14"/>
      <c r="AY1007" s="14"/>
      <c r="AZ1007" s="14"/>
      <c r="BA1007" s="14"/>
      <c r="BB1007" s="14"/>
      <c r="BC1007" s="14"/>
      <c r="BD1007" s="14"/>
      <c r="BE1007" s="14"/>
      <c r="BF1007" s="14"/>
      <c r="BG1007" s="14"/>
      <c r="BH1007" s="14"/>
      <c r="BI1007" s="14"/>
      <c r="BJ1007" s="14"/>
      <c r="BK1007" s="14"/>
      <c r="BL1007" s="14"/>
      <c r="BM1007" s="14"/>
      <c r="BN1007" s="14"/>
      <c r="BO1007" s="14"/>
      <c r="BP1007" s="14"/>
      <c r="BQ1007" s="14"/>
      <c r="BR1007" s="14"/>
      <c r="BS1007" s="14"/>
      <c r="BT1007" s="14"/>
      <c r="BU1007" s="14"/>
      <c r="BV1007" s="14"/>
      <c r="BW1007" s="14"/>
      <c r="BX1007" s="14"/>
      <c r="BY1007" s="14"/>
      <c r="BZ1007" s="14"/>
      <c r="CA1007" s="14"/>
      <c r="CB1007" s="14"/>
      <c r="CC1007" s="14"/>
      <c r="CD1007" s="14"/>
      <c r="CE1007" s="14"/>
      <c r="CF1007" s="14"/>
      <c r="CG1007" s="14"/>
      <c r="CH1007" s="14"/>
      <c r="CI1007" s="14"/>
      <c r="CJ1007" s="14"/>
      <c r="CK1007" s="14"/>
      <c r="CL1007" s="14"/>
      <c r="CM1007" s="14"/>
      <c r="CN1007" s="14"/>
      <c r="CO1007" s="14"/>
      <c r="CP1007" s="14"/>
      <c r="CQ1007" s="14"/>
      <c r="CR1007" s="14"/>
      <c r="CS1007" s="14"/>
      <c r="CT1007" s="14"/>
      <c r="CU1007" s="14"/>
      <c r="CV1007" s="14"/>
      <c r="CW1007" s="14"/>
      <c r="CX1007" s="14"/>
      <c r="CY1007" s="14"/>
      <c r="CZ1007" s="14"/>
      <c r="DA1007" s="14"/>
      <c r="DB1007" s="14"/>
      <c r="DC1007" s="14"/>
      <c r="DD1007" s="14"/>
      <c r="DE1007" s="14"/>
      <c r="DF1007" s="14"/>
      <c r="DG1007" s="14"/>
      <c r="DH1007" s="14"/>
      <c r="DI1007" s="14"/>
      <c r="DJ1007" s="14"/>
      <c r="DK1007" s="14"/>
      <c r="DL1007" s="14"/>
      <c r="DM1007" s="14"/>
      <c r="DN1007" s="14"/>
      <c r="DO1007" s="14"/>
      <c r="DP1007" s="14"/>
      <c r="DQ1007" s="14"/>
      <c r="DR1007" s="14"/>
      <c r="DS1007" s="14"/>
      <c r="DT1007" s="14"/>
      <c r="DU1007" s="14"/>
      <c r="DV1007" s="14"/>
      <c r="DW1007" s="14"/>
      <c r="DX1007" s="14"/>
      <c r="DY1007" s="14"/>
      <c r="DZ1007" s="14"/>
      <c r="EA1007" s="14"/>
      <c r="EB1007" s="14"/>
      <c r="EC1007" s="14"/>
      <c r="ED1007" s="14"/>
      <c r="EE1007" s="14"/>
      <c r="EF1007" s="14"/>
      <c r="EG1007" s="14"/>
      <c r="EH1007" s="14"/>
      <c r="EI1007" s="14"/>
      <c r="EJ1007" s="14"/>
      <c r="EK1007" s="14"/>
      <c r="EL1007" s="14"/>
      <c r="EM1007" s="14"/>
      <c r="EN1007" s="14"/>
      <c r="EO1007" s="14"/>
      <c r="EP1007" s="14"/>
      <c r="EQ1007" s="14"/>
      <c r="ER1007" s="14"/>
      <c r="ES1007" s="14"/>
      <c r="ET1007" s="14"/>
      <c r="EU1007" s="14"/>
      <c r="EV1007" s="14"/>
      <c r="EW1007" s="14"/>
      <c r="EX1007" s="14"/>
      <c r="EY1007" s="14"/>
      <c r="EZ1007" s="14"/>
      <c r="FA1007" s="14"/>
      <c r="FB1007" s="14"/>
      <c r="FC1007" s="14"/>
      <c r="FD1007" s="14"/>
      <c r="FE1007" s="14"/>
      <c r="FF1007" s="14"/>
      <c r="FG1007" s="14"/>
      <c r="FH1007" s="14"/>
      <c r="FI1007" s="14"/>
      <c r="FJ1007" s="14"/>
      <c r="FK1007" s="14"/>
      <c r="FL1007" s="14"/>
      <c r="FM1007" s="14"/>
      <c r="FN1007" s="14"/>
      <c r="FO1007" s="14"/>
      <c r="FP1007" s="14"/>
      <c r="FQ1007" s="14"/>
      <c r="FR1007" s="14"/>
      <c r="FS1007" s="14"/>
      <c r="FT1007" s="14"/>
      <c r="FU1007" s="14"/>
      <c r="FV1007" s="14"/>
      <c r="FW1007" s="14"/>
      <c r="FX1007" s="14"/>
      <c r="FY1007" s="14"/>
      <c r="FZ1007" s="14"/>
      <c r="GA1007" s="14"/>
      <c r="GB1007" s="14"/>
      <c r="GC1007" s="14"/>
      <c r="GD1007" s="14"/>
      <c r="GE1007" s="14"/>
      <c r="GF1007" s="14"/>
      <c r="GG1007" s="14"/>
      <c r="GH1007" s="14"/>
      <c r="GI1007" s="14"/>
      <c r="GJ1007" s="14"/>
      <c r="GK1007" s="14"/>
      <c r="GL1007" s="14"/>
      <c r="GM1007" s="14"/>
      <c r="GN1007" s="14"/>
      <c r="GO1007" s="14"/>
      <c r="GP1007" s="14"/>
      <c r="GQ1007" s="14"/>
      <c r="GR1007" s="14"/>
      <c r="GS1007" s="14"/>
      <c r="GT1007" s="14"/>
      <c r="GU1007" s="14"/>
      <c r="GV1007" s="14"/>
      <c r="GW1007" s="14"/>
      <c r="GX1007" s="14"/>
      <c r="GY1007" s="14"/>
      <c r="GZ1007" s="14"/>
      <c r="HA1007" s="14"/>
      <c r="HB1007" s="14"/>
      <c r="HC1007" s="14"/>
      <c r="HD1007" s="14"/>
      <c r="HE1007" s="14"/>
      <c r="HF1007" s="14"/>
      <c r="HG1007" s="14"/>
      <c r="HH1007" s="14"/>
      <c r="HI1007" s="14"/>
      <c r="HJ1007" s="14"/>
      <c r="HK1007" s="14"/>
      <c r="HL1007" s="14"/>
      <c r="HM1007" s="14"/>
      <c r="HN1007" s="14"/>
      <c r="HO1007" s="14"/>
      <c r="HP1007" s="14"/>
      <c r="HQ1007" s="14"/>
      <c r="HR1007" s="14"/>
      <c r="HS1007" s="14"/>
      <c r="HT1007" s="14"/>
      <c r="HU1007" s="14"/>
      <c r="HV1007" s="14"/>
      <c r="HW1007" s="14"/>
      <c r="HX1007" s="14"/>
      <c r="HY1007" s="14"/>
      <c r="HZ1007" s="14"/>
      <c r="IA1007" s="14"/>
      <c r="IB1007" s="14"/>
      <c r="IC1007" s="14"/>
      <c r="ID1007" s="14"/>
    </row>
    <row r="1008" spans="1:238">
      <c r="A1008" s="14"/>
      <c r="B1008" s="14"/>
      <c r="C1008" s="14"/>
      <c r="D1008" s="14"/>
      <c r="E1008" s="14"/>
      <c r="F1008" s="14"/>
      <c r="G1008" s="14"/>
      <c r="H1008" s="14"/>
      <c r="I1008" s="14"/>
      <c r="J1008" s="14"/>
      <c r="K1008" s="14"/>
      <c r="L1008" s="14"/>
      <c r="M1008" s="14"/>
      <c r="N1008" s="14"/>
      <c r="O1008" s="14"/>
      <c r="P1008" s="14"/>
      <c r="Q1008" s="14"/>
      <c r="R1008" s="14"/>
      <c r="S1008" s="14"/>
      <c r="T1008" s="14"/>
      <c r="U1008" s="14"/>
      <c r="V1008" s="14"/>
      <c r="W1008" s="14"/>
      <c r="X1008" s="14"/>
      <c r="Y1008" s="14"/>
      <c r="Z1008" s="14"/>
      <c r="AA1008" s="14"/>
      <c r="AB1008" s="14"/>
      <c r="AC1008" s="14"/>
      <c r="AD1008" s="14"/>
      <c r="AE1008" s="14"/>
      <c r="AF1008" s="14"/>
      <c r="AG1008" s="14"/>
      <c r="AH1008" s="14"/>
      <c r="AI1008" s="14"/>
      <c r="AJ1008" s="14"/>
      <c r="AK1008" s="14"/>
      <c r="AL1008" s="14"/>
      <c r="AM1008" s="14"/>
      <c r="AN1008" s="14"/>
      <c r="AO1008" s="14"/>
      <c r="AP1008" s="14"/>
      <c r="AQ1008" s="14"/>
      <c r="AR1008" s="14"/>
      <c r="AS1008" s="14"/>
      <c r="AT1008" s="14"/>
      <c r="AU1008" s="14"/>
      <c r="AV1008" s="14"/>
      <c r="AW1008" s="14"/>
      <c r="AX1008" s="14"/>
      <c r="AY1008" s="14"/>
      <c r="AZ1008" s="14"/>
      <c r="BA1008" s="14"/>
      <c r="BB1008" s="14"/>
      <c r="BC1008" s="14"/>
      <c r="BD1008" s="14"/>
      <c r="BE1008" s="14"/>
      <c r="BF1008" s="14"/>
      <c r="BG1008" s="14"/>
      <c r="BH1008" s="14"/>
      <c r="BI1008" s="14"/>
      <c r="BJ1008" s="14"/>
      <c r="BK1008" s="14"/>
      <c r="BL1008" s="14"/>
      <c r="BM1008" s="14"/>
      <c r="BN1008" s="14"/>
      <c r="BO1008" s="14"/>
      <c r="BP1008" s="14"/>
      <c r="BQ1008" s="14"/>
      <c r="BR1008" s="14"/>
      <c r="BS1008" s="14"/>
      <c r="BT1008" s="14"/>
      <c r="BU1008" s="14"/>
      <c r="BV1008" s="14"/>
      <c r="BW1008" s="14"/>
      <c r="BX1008" s="14"/>
      <c r="BY1008" s="14"/>
      <c r="BZ1008" s="14"/>
      <c r="CA1008" s="14"/>
      <c r="CB1008" s="14"/>
      <c r="CC1008" s="14"/>
      <c r="CD1008" s="14"/>
      <c r="CE1008" s="14"/>
      <c r="CF1008" s="14"/>
      <c r="CG1008" s="14"/>
      <c r="CH1008" s="14"/>
      <c r="CI1008" s="14"/>
      <c r="CJ1008" s="14"/>
      <c r="CK1008" s="14"/>
      <c r="CL1008" s="14"/>
      <c r="CM1008" s="14"/>
      <c r="CN1008" s="14"/>
      <c r="CO1008" s="14"/>
      <c r="CP1008" s="14"/>
      <c r="CQ1008" s="14"/>
      <c r="CR1008" s="14"/>
      <c r="CS1008" s="14"/>
      <c r="CT1008" s="14"/>
      <c r="CU1008" s="14"/>
      <c r="CV1008" s="14"/>
      <c r="CW1008" s="14"/>
      <c r="CX1008" s="14"/>
      <c r="CY1008" s="14"/>
      <c r="CZ1008" s="14"/>
      <c r="DA1008" s="14"/>
      <c r="DB1008" s="14"/>
      <c r="DC1008" s="14"/>
      <c r="DD1008" s="14"/>
      <c r="DE1008" s="14"/>
      <c r="DF1008" s="14"/>
      <c r="DG1008" s="14"/>
      <c r="DH1008" s="14"/>
      <c r="DI1008" s="14"/>
      <c r="DJ1008" s="14"/>
      <c r="DK1008" s="14"/>
      <c r="DL1008" s="14"/>
      <c r="DM1008" s="14"/>
      <c r="DN1008" s="14"/>
      <c r="DO1008" s="14"/>
      <c r="DP1008" s="14"/>
      <c r="DQ1008" s="14"/>
      <c r="DR1008" s="14"/>
      <c r="DS1008" s="14"/>
      <c r="DT1008" s="14"/>
      <c r="DU1008" s="14"/>
      <c r="DV1008" s="14"/>
      <c r="DW1008" s="14"/>
      <c r="DX1008" s="14"/>
      <c r="DY1008" s="14"/>
      <c r="DZ1008" s="14"/>
      <c r="EA1008" s="14"/>
      <c r="EB1008" s="14"/>
      <c r="EC1008" s="14"/>
      <c r="ED1008" s="14"/>
      <c r="EE1008" s="14"/>
      <c r="EF1008" s="14"/>
      <c r="EG1008" s="14"/>
      <c r="EH1008" s="14"/>
      <c r="EI1008" s="14"/>
      <c r="EJ1008" s="14"/>
      <c r="EK1008" s="14"/>
      <c r="EL1008" s="14"/>
      <c r="EM1008" s="14"/>
      <c r="EN1008" s="14"/>
      <c r="EO1008" s="14"/>
      <c r="EP1008" s="14"/>
      <c r="EQ1008" s="14"/>
      <c r="ER1008" s="14"/>
      <c r="ES1008" s="14"/>
      <c r="ET1008" s="14"/>
      <c r="EU1008" s="14"/>
      <c r="EV1008" s="14"/>
      <c r="EW1008" s="14"/>
      <c r="EX1008" s="14"/>
      <c r="EY1008" s="14"/>
      <c r="EZ1008" s="14"/>
      <c r="FA1008" s="14"/>
      <c r="FB1008" s="14"/>
      <c r="FC1008" s="14"/>
      <c r="FD1008" s="14"/>
      <c r="FE1008" s="14"/>
      <c r="FF1008" s="14"/>
      <c r="FG1008" s="14"/>
      <c r="FH1008" s="14"/>
      <c r="FI1008" s="14"/>
      <c r="FJ1008" s="14"/>
      <c r="FK1008" s="14"/>
      <c r="FL1008" s="14"/>
      <c r="FM1008" s="14"/>
      <c r="FN1008" s="14"/>
      <c r="FO1008" s="14"/>
      <c r="FP1008" s="14"/>
      <c r="FQ1008" s="14"/>
      <c r="FR1008" s="14"/>
      <c r="FS1008" s="14"/>
      <c r="FT1008" s="14"/>
      <c r="FU1008" s="14"/>
      <c r="FV1008" s="14"/>
      <c r="FW1008" s="14"/>
      <c r="FX1008" s="14"/>
      <c r="FY1008" s="14"/>
      <c r="FZ1008" s="14"/>
      <c r="GA1008" s="14"/>
      <c r="GB1008" s="14"/>
      <c r="GC1008" s="14"/>
      <c r="GD1008" s="14"/>
      <c r="GE1008" s="14"/>
      <c r="GF1008" s="14"/>
      <c r="GG1008" s="14"/>
      <c r="GH1008" s="14"/>
      <c r="GI1008" s="14"/>
      <c r="GJ1008" s="14"/>
      <c r="GK1008" s="14"/>
      <c r="GL1008" s="14"/>
      <c r="GM1008" s="14"/>
      <c r="GN1008" s="14"/>
      <c r="GO1008" s="14"/>
      <c r="GP1008" s="14"/>
      <c r="GQ1008" s="14"/>
      <c r="GR1008" s="14"/>
      <c r="GS1008" s="14"/>
      <c r="GT1008" s="14"/>
      <c r="GU1008" s="14"/>
      <c r="GV1008" s="14"/>
      <c r="GW1008" s="14"/>
      <c r="GX1008" s="14"/>
      <c r="GY1008" s="14"/>
      <c r="GZ1008" s="14"/>
      <c r="HA1008" s="14"/>
      <c r="HB1008" s="14"/>
      <c r="HC1008" s="14"/>
      <c r="HD1008" s="14"/>
      <c r="HE1008" s="14"/>
      <c r="HF1008" s="14"/>
      <c r="HG1008" s="14"/>
      <c r="HH1008" s="14"/>
      <c r="HI1008" s="14"/>
      <c r="HJ1008" s="14"/>
      <c r="HK1008" s="14"/>
      <c r="HL1008" s="14"/>
      <c r="HM1008" s="14"/>
      <c r="HN1008" s="14"/>
      <c r="HO1008" s="14"/>
      <c r="HP1008" s="14"/>
      <c r="HQ1008" s="14"/>
      <c r="HR1008" s="14"/>
      <c r="HS1008" s="14"/>
      <c r="HT1008" s="14"/>
      <c r="HU1008" s="14"/>
      <c r="HV1008" s="14"/>
      <c r="HW1008" s="14"/>
      <c r="HX1008" s="14"/>
      <c r="HY1008" s="14"/>
      <c r="HZ1008" s="14"/>
      <c r="IA1008" s="14"/>
      <c r="IB1008" s="14"/>
      <c r="IC1008" s="14"/>
      <c r="ID1008" s="14"/>
    </row>
    <row r="1009" spans="1:238">
      <c r="A1009" s="14"/>
      <c r="B1009" s="14"/>
      <c r="C1009" s="14"/>
      <c r="D1009" s="14"/>
      <c r="E1009" s="14"/>
      <c r="F1009" s="14"/>
      <c r="G1009" s="14"/>
      <c r="H1009" s="14"/>
      <c r="I1009" s="14"/>
      <c r="J1009" s="14"/>
      <c r="K1009" s="14"/>
      <c r="L1009" s="14"/>
      <c r="M1009" s="14"/>
      <c r="N1009" s="14"/>
      <c r="O1009" s="14"/>
      <c r="P1009" s="14"/>
      <c r="Q1009" s="14"/>
      <c r="R1009" s="14"/>
      <c r="S1009" s="14"/>
      <c r="T1009" s="14"/>
      <c r="U1009" s="14"/>
      <c r="V1009" s="14"/>
      <c r="W1009" s="14"/>
      <c r="X1009" s="14"/>
      <c r="Y1009" s="14"/>
      <c r="Z1009" s="14"/>
      <c r="AA1009" s="14"/>
      <c r="AB1009" s="14"/>
      <c r="AC1009" s="14"/>
      <c r="AD1009" s="14"/>
      <c r="AE1009" s="14"/>
      <c r="AF1009" s="14"/>
      <c r="AG1009" s="14"/>
      <c r="AH1009" s="14"/>
      <c r="AI1009" s="14"/>
      <c r="AJ1009" s="14"/>
      <c r="AK1009" s="14"/>
      <c r="AL1009" s="14"/>
      <c r="AM1009" s="14"/>
      <c r="AN1009" s="14"/>
      <c r="AO1009" s="14"/>
      <c r="AP1009" s="14"/>
      <c r="AQ1009" s="14"/>
      <c r="AR1009" s="14"/>
      <c r="AS1009" s="14"/>
      <c r="AT1009" s="14"/>
      <c r="AU1009" s="14"/>
      <c r="AV1009" s="14"/>
      <c r="AW1009" s="14"/>
      <c r="AX1009" s="14"/>
      <c r="AY1009" s="14"/>
      <c r="AZ1009" s="14"/>
      <c r="BA1009" s="14"/>
      <c r="BB1009" s="14"/>
      <c r="BC1009" s="14"/>
      <c r="BD1009" s="14"/>
      <c r="BE1009" s="14"/>
      <c r="BF1009" s="14"/>
      <c r="BG1009" s="14"/>
      <c r="BH1009" s="14"/>
      <c r="BI1009" s="14"/>
      <c r="BJ1009" s="14"/>
      <c r="BK1009" s="14"/>
      <c r="BL1009" s="14"/>
      <c r="BM1009" s="14"/>
      <c r="BN1009" s="14"/>
      <c r="BO1009" s="14"/>
      <c r="BP1009" s="14"/>
      <c r="BQ1009" s="14"/>
      <c r="BR1009" s="14"/>
      <c r="BS1009" s="14"/>
      <c r="BT1009" s="14"/>
      <c r="BU1009" s="14"/>
      <c r="BV1009" s="14"/>
      <c r="BW1009" s="14"/>
      <c r="BX1009" s="14"/>
      <c r="BY1009" s="14"/>
      <c r="BZ1009" s="14"/>
      <c r="CA1009" s="14"/>
      <c r="CB1009" s="14"/>
      <c r="CC1009" s="14"/>
      <c r="CD1009" s="14"/>
      <c r="CE1009" s="14"/>
      <c r="CF1009" s="14"/>
      <c r="CG1009" s="14"/>
      <c r="CH1009" s="14"/>
      <c r="CI1009" s="14"/>
      <c r="CJ1009" s="14"/>
      <c r="CK1009" s="14"/>
      <c r="CL1009" s="14"/>
      <c r="CM1009" s="14"/>
      <c r="CN1009" s="14"/>
      <c r="CO1009" s="14"/>
      <c r="CP1009" s="14"/>
      <c r="CQ1009" s="14"/>
      <c r="CR1009" s="14"/>
      <c r="CS1009" s="14"/>
      <c r="CT1009" s="14"/>
      <c r="CU1009" s="14"/>
      <c r="CV1009" s="14"/>
      <c r="CW1009" s="14"/>
      <c r="CX1009" s="14"/>
      <c r="CY1009" s="14"/>
      <c r="CZ1009" s="14"/>
      <c r="DA1009" s="14"/>
      <c r="DB1009" s="14"/>
      <c r="DC1009" s="14"/>
      <c r="DD1009" s="14"/>
      <c r="DE1009" s="14"/>
      <c r="DF1009" s="14"/>
      <c r="DG1009" s="14"/>
      <c r="DH1009" s="14"/>
      <c r="DI1009" s="14"/>
      <c r="DJ1009" s="14"/>
      <c r="DK1009" s="14"/>
      <c r="DL1009" s="14"/>
      <c r="DM1009" s="14"/>
      <c r="DN1009" s="14"/>
      <c r="DO1009" s="14"/>
      <c r="DP1009" s="14"/>
      <c r="DQ1009" s="14"/>
      <c r="DR1009" s="14"/>
      <c r="DS1009" s="14"/>
      <c r="DT1009" s="14"/>
      <c r="DU1009" s="14"/>
      <c r="DV1009" s="14"/>
      <c r="DW1009" s="14"/>
      <c r="DX1009" s="14"/>
      <c r="DY1009" s="14"/>
      <c r="DZ1009" s="14"/>
      <c r="EA1009" s="14"/>
      <c r="EB1009" s="14"/>
      <c r="EC1009" s="14"/>
      <c r="ED1009" s="14"/>
      <c r="EE1009" s="14"/>
      <c r="EF1009" s="14"/>
      <c r="EG1009" s="14"/>
      <c r="EH1009" s="14"/>
      <c r="EI1009" s="14"/>
      <c r="EJ1009" s="14"/>
      <c r="EK1009" s="14"/>
      <c r="EL1009" s="14"/>
      <c r="EM1009" s="14"/>
      <c r="EN1009" s="14"/>
      <c r="EO1009" s="14"/>
      <c r="EP1009" s="14"/>
      <c r="EQ1009" s="14"/>
      <c r="ER1009" s="14"/>
      <c r="ES1009" s="14"/>
      <c r="ET1009" s="14"/>
      <c r="EU1009" s="14"/>
      <c r="EV1009" s="14"/>
      <c r="EW1009" s="14"/>
      <c r="EX1009" s="14"/>
      <c r="EY1009" s="14"/>
      <c r="EZ1009" s="14"/>
      <c r="FA1009" s="14"/>
      <c r="FB1009" s="14"/>
      <c r="FC1009" s="14"/>
      <c r="FD1009" s="14"/>
      <c r="FE1009" s="14"/>
      <c r="FF1009" s="14"/>
      <c r="FG1009" s="14"/>
      <c r="FH1009" s="14"/>
      <c r="FI1009" s="14"/>
      <c r="FJ1009" s="14"/>
      <c r="FK1009" s="14"/>
      <c r="FL1009" s="14"/>
      <c r="FM1009" s="14"/>
      <c r="FN1009" s="14"/>
      <c r="FO1009" s="14"/>
      <c r="FP1009" s="14"/>
      <c r="FQ1009" s="14"/>
      <c r="FR1009" s="14"/>
      <c r="FS1009" s="14"/>
      <c r="FT1009" s="14"/>
      <c r="FU1009" s="14"/>
      <c r="FV1009" s="14"/>
      <c r="FW1009" s="14"/>
      <c r="FX1009" s="14"/>
      <c r="FY1009" s="14"/>
      <c r="FZ1009" s="14"/>
      <c r="GA1009" s="14"/>
      <c r="GB1009" s="14"/>
      <c r="GC1009" s="14"/>
      <c r="GD1009" s="14"/>
      <c r="GE1009" s="14"/>
      <c r="GF1009" s="14"/>
      <c r="GG1009" s="14"/>
      <c r="GH1009" s="14"/>
      <c r="GI1009" s="14"/>
      <c r="GJ1009" s="14"/>
      <c r="GK1009" s="14"/>
      <c r="GL1009" s="14"/>
      <c r="GM1009" s="14"/>
      <c r="GN1009" s="14"/>
      <c r="GO1009" s="14"/>
      <c r="GP1009" s="14"/>
      <c r="GQ1009" s="14"/>
      <c r="GR1009" s="14"/>
      <c r="GS1009" s="14"/>
      <c r="GT1009" s="14"/>
      <c r="GU1009" s="14"/>
      <c r="GV1009" s="14"/>
      <c r="GW1009" s="14"/>
      <c r="GX1009" s="14"/>
      <c r="GY1009" s="14"/>
      <c r="GZ1009" s="14"/>
      <c r="HA1009" s="14"/>
      <c r="HB1009" s="14"/>
      <c r="HC1009" s="14"/>
      <c r="HD1009" s="14"/>
      <c r="HE1009" s="14"/>
      <c r="HF1009" s="14"/>
      <c r="HG1009" s="14"/>
      <c r="HH1009" s="14"/>
      <c r="HI1009" s="14"/>
      <c r="HJ1009" s="14"/>
      <c r="HK1009" s="14"/>
      <c r="HL1009" s="14"/>
      <c r="HM1009" s="14"/>
      <c r="HN1009" s="14"/>
      <c r="HO1009" s="14"/>
      <c r="HP1009" s="14"/>
      <c r="HQ1009" s="14"/>
      <c r="HR1009" s="14"/>
      <c r="HS1009" s="14"/>
      <c r="HT1009" s="14"/>
      <c r="HU1009" s="14"/>
      <c r="HV1009" s="14"/>
      <c r="HW1009" s="14"/>
      <c r="HX1009" s="14"/>
      <c r="HY1009" s="14"/>
      <c r="HZ1009" s="14"/>
      <c r="IA1009" s="14"/>
      <c r="IB1009" s="14"/>
      <c r="IC1009" s="14"/>
      <c r="ID1009" s="14"/>
    </row>
    <row r="1010" spans="1:238">
      <c r="A1010" s="14"/>
      <c r="B1010" s="14"/>
      <c r="C1010" s="14"/>
      <c r="D1010" s="14"/>
      <c r="E1010" s="14"/>
      <c r="F1010" s="14"/>
      <c r="G1010" s="14"/>
      <c r="H1010" s="14"/>
      <c r="I1010" s="14"/>
      <c r="J1010" s="14"/>
      <c r="K1010" s="14"/>
      <c r="L1010" s="14"/>
      <c r="M1010" s="14"/>
      <c r="N1010" s="14"/>
      <c r="O1010" s="14"/>
      <c r="P1010" s="14"/>
      <c r="Q1010" s="14"/>
      <c r="R1010" s="14"/>
      <c r="S1010" s="14"/>
      <c r="T1010" s="14"/>
      <c r="U1010" s="14"/>
      <c r="V1010" s="14"/>
      <c r="W1010" s="14"/>
      <c r="X1010" s="14"/>
      <c r="Y1010" s="14"/>
      <c r="Z1010" s="14"/>
      <c r="AA1010" s="14"/>
      <c r="AB1010" s="14"/>
      <c r="AC1010" s="14"/>
      <c r="AD1010" s="14"/>
      <c r="AE1010" s="14"/>
      <c r="AF1010" s="14"/>
      <c r="AG1010" s="14"/>
      <c r="AH1010" s="14"/>
      <c r="AI1010" s="14"/>
      <c r="AJ1010" s="14"/>
      <c r="AK1010" s="14"/>
      <c r="AL1010" s="14"/>
      <c r="AM1010" s="14"/>
      <c r="AN1010" s="14"/>
      <c r="AO1010" s="14"/>
      <c r="AP1010" s="14"/>
      <c r="AQ1010" s="14"/>
      <c r="AR1010" s="14"/>
      <c r="AS1010" s="14"/>
      <c r="AT1010" s="14"/>
      <c r="AU1010" s="14"/>
      <c r="AV1010" s="14"/>
      <c r="AW1010" s="14"/>
      <c r="AX1010" s="14"/>
      <c r="AY1010" s="14"/>
      <c r="AZ1010" s="14"/>
      <c r="BA1010" s="14"/>
      <c r="BB1010" s="14"/>
      <c r="BC1010" s="14"/>
      <c r="BD1010" s="14"/>
      <c r="BE1010" s="14"/>
      <c r="BF1010" s="14"/>
      <c r="BG1010" s="14"/>
      <c r="BH1010" s="14"/>
      <c r="BI1010" s="14"/>
      <c r="BJ1010" s="14"/>
      <c r="BK1010" s="14"/>
      <c r="BL1010" s="14"/>
      <c r="BM1010" s="14"/>
      <c r="BN1010" s="14"/>
      <c r="BO1010" s="14"/>
      <c r="BP1010" s="14"/>
      <c r="BQ1010" s="14"/>
      <c r="BR1010" s="14"/>
      <c r="BS1010" s="14"/>
      <c r="BT1010" s="14"/>
      <c r="BU1010" s="14"/>
      <c r="BV1010" s="14"/>
      <c r="BW1010" s="14"/>
      <c r="BX1010" s="14"/>
      <c r="BY1010" s="14"/>
      <c r="BZ1010" s="14"/>
      <c r="CA1010" s="14"/>
      <c r="CB1010" s="14"/>
      <c r="CC1010" s="14"/>
      <c r="CD1010" s="14"/>
      <c r="CE1010" s="14"/>
      <c r="CF1010" s="14"/>
      <c r="CG1010" s="14"/>
      <c r="CH1010" s="14"/>
      <c r="CI1010" s="14"/>
      <c r="CJ1010" s="14"/>
      <c r="CK1010" s="14"/>
      <c r="CL1010" s="14"/>
      <c r="CM1010" s="14"/>
      <c r="CN1010" s="14"/>
      <c r="CO1010" s="14"/>
      <c r="CP1010" s="14"/>
      <c r="CQ1010" s="14"/>
      <c r="CR1010" s="14"/>
      <c r="CS1010" s="14"/>
      <c r="CT1010" s="14"/>
      <c r="CU1010" s="14"/>
      <c r="CV1010" s="14"/>
      <c r="CW1010" s="14"/>
      <c r="CX1010" s="14"/>
      <c r="CY1010" s="14"/>
      <c r="CZ1010" s="14"/>
      <c r="DA1010" s="14"/>
      <c r="DB1010" s="14"/>
      <c r="DC1010" s="14"/>
      <c r="DD1010" s="14"/>
      <c r="DE1010" s="14"/>
      <c r="DF1010" s="14"/>
      <c r="DG1010" s="14"/>
      <c r="DH1010" s="14"/>
      <c r="DI1010" s="14"/>
      <c r="DJ1010" s="14"/>
      <c r="DK1010" s="14"/>
      <c r="DL1010" s="14"/>
      <c r="DM1010" s="14"/>
      <c r="DN1010" s="14"/>
      <c r="DO1010" s="14"/>
      <c r="DP1010" s="14"/>
      <c r="DQ1010" s="14"/>
      <c r="DR1010" s="14"/>
      <c r="DS1010" s="14"/>
      <c r="DT1010" s="14"/>
      <c r="DU1010" s="14"/>
      <c r="DV1010" s="14"/>
      <c r="DW1010" s="14"/>
      <c r="DX1010" s="14"/>
      <c r="DY1010" s="14"/>
      <c r="DZ1010" s="14"/>
      <c r="EA1010" s="14"/>
      <c r="EB1010" s="14"/>
      <c r="EC1010" s="14"/>
      <c r="ED1010" s="14"/>
      <c r="EE1010" s="14"/>
      <c r="EF1010" s="14"/>
      <c r="EG1010" s="14"/>
      <c r="EH1010" s="14"/>
      <c r="EI1010" s="14"/>
      <c r="EJ1010" s="14"/>
      <c r="EK1010" s="14"/>
      <c r="EL1010" s="14"/>
      <c r="EM1010" s="14"/>
      <c r="EN1010" s="14"/>
      <c r="EO1010" s="14"/>
      <c r="EP1010" s="14"/>
      <c r="EQ1010" s="14"/>
      <c r="ER1010" s="14"/>
      <c r="ES1010" s="14"/>
      <c r="ET1010" s="14"/>
      <c r="EU1010" s="14"/>
      <c r="EV1010" s="14"/>
      <c r="EW1010" s="14"/>
      <c r="EX1010" s="14"/>
      <c r="EY1010" s="14"/>
      <c r="EZ1010" s="14"/>
      <c r="FA1010" s="14"/>
      <c r="FB1010" s="14"/>
      <c r="FC1010" s="14"/>
      <c r="FD1010" s="14"/>
      <c r="FE1010" s="14"/>
      <c r="FF1010" s="14"/>
      <c r="FG1010" s="14"/>
      <c r="FH1010" s="14"/>
      <c r="FI1010" s="14"/>
      <c r="FJ1010" s="14"/>
      <c r="FK1010" s="14"/>
      <c r="FL1010" s="14"/>
      <c r="FM1010" s="14"/>
      <c r="FN1010" s="14"/>
      <c r="FO1010" s="14"/>
      <c r="FP1010" s="14"/>
      <c r="FQ1010" s="14"/>
      <c r="FR1010" s="14"/>
      <c r="FS1010" s="14"/>
      <c r="FT1010" s="14"/>
      <c r="FU1010" s="14"/>
      <c r="FV1010" s="14"/>
      <c r="FW1010" s="14"/>
      <c r="FX1010" s="14"/>
      <c r="FY1010" s="14"/>
      <c r="FZ1010" s="14"/>
      <c r="GA1010" s="14"/>
      <c r="GB1010" s="14"/>
      <c r="GC1010" s="14"/>
      <c r="GD1010" s="14"/>
      <c r="GE1010" s="14"/>
      <c r="GF1010" s="14"/>
      <c r="GG1010" s="14"/>
      <c r="GH1010" s="14"/>
      <c r="GI1010" s="14"/>
      <c r="GJ1010" s="14"/>
      <c r="GK1010" s="14"/>
      <c r="GL1010" s="14"/>
      <c r="GM1010" s="14"/>
      <c r="GN1010" s="14"/>
      <c r="GO1010" s="14"/>
      <c r="GP1010" s="14"/>
      <c r="GQ1010" s="14"/>
      <c r="GR1010" s="14"/>
      <c r="GS1010" s="14"/>
      <c r="GT1010" s="14"/>
      <c r="GU1010" s="14"/>
      <c r="GV1010" s="14"/>
      <c r="GW1010" s="14"/>
      <c r="GX1010" s="14"/>
      <c r="GY1010" s="14"/>
      <c r="GZ1010" s="14"/>
      <c r="HA1010" s="14"/>
      <c r="HB1010" s="14"/>
      <c r="HC1010" s="14"/>
      <c r="HD1010" s="14"/>
      <c r="HE1010" s="14"/>
      <c r="HF1010" s="14"/>
      <c r="HG1010" s="14"/>
      <c r="HH1010" s="14"/>
      <c r="HI1010" s="14"/>
      <c r="HJ1010" s="14"/>
      <c r="HK1010" s="14"/>
      <c r="HL1010" s="14"/>
      <c r="HM1010" s="14"/>
      <c r="HN1010" s="14"/>
      <c r="HO1010" s="14"/>
      <c r="HP1010" s="14"/>
      <c r="HQ1010" s="14"/>
      <c r="HR1010" s="14"/>
      <c r="HS1010" s="14"/>
      <c r="HT1010" s="14"/>
      <c r="HU1010" s="14"/>
      <c r="HV1010" s="14"/>
      <c r="HW1010" s="14"/>
      <c r="HX1010" s="14"/>
      <c r="HY1010" s="14"/>
      <c r="HZ1010" s="14"/>
      <c r="IA1010" s="14"/>
      <c r="IB1010" s="14"/>
      <c r="IC1010" s="14"/>
      <c r="ID1010" s="14"/>
    </row>
    <row r="1011" spans="1:238">
      <c r="A1011" s="14"/>
      <c r="B1011" s="14"/>
      <c r="C1011" s="14"/>
      <c r="D1011" s="14"/>
      <c r="E1011" s="14"/>
      <c r="F1011" s="14"/>
      <c r="G1011" s="14"/>
      <c r="H1011" s="14"/>
      <c r="I1011" s="14"/>
      <c r="J1011" s="14"/>
      <c r="K1011" s="14"/>
      <c r="L1011" s="14"/>
      <c r="M1011" s="14"/>
      <c r="N1011" s="14"/>
      <c r="O1011" s="14"/>
      <c r="P1011" s="14"/>
      <c r="Q1011" s="14"/>
      <c r="R1011" s="14"/>
      <c r="S1011" s="14"/>
      <c r="T1011" s="14"/>
      <c r="U1011" s="14"/>
      <c r="V1011" s="14"/>
      <c r="W1011" s="14"/>
      <c r="X1011" s="14"/>
      <c r="Y1011" s="14"/>
      <c r="Z1011" s="14"/>
      <c r="AA1011" s="14"/>
      <c r="AB1011" s="14"/>
      <c r="AC1011" s="14"/>
      <c r="AD1011" s="14"/>
      <c r="AE1011" s="14"/>
      <c r="AF1011" s="14"/>
      <c r="AG1011" s="14"/>
      <c r="AH1011" s="14"/>
      <c r="AI1011" s="14"/>
      <c r="AJ1011" s="14"/>
      <c r="AK1011" s="14"/>
      <c r="AL1011" s="14"/>
      <c r="AM1011" s="14"/>
      <c r="AN1011" s="14"/>
      <c r="AO1011" s="14"/>
      <c r="AP1011" s="14"/>
      <c r="AQ1011" s="14"/>
      <c r="AR1011" s="14"/>
      <c r="AS1011" s="14"/>
      <c r="AT1011" s="14"/>
      <c r="AU1011" s="14"/>
      <c r="AV1011" s="14"/>
      <c r="AW1011" s="14"/>
      <c r="AX1011" s="14"/>
      <c r="AY1011" s="14"/>
      <c r="AZ1011" s="14"/>
      <c r="BA1011" s="14"/>
      <c r="BB1011" s="14"/>
      <c r="BC1011" s="14"/>
      <c r="BD1011" s="14"/>
      <c r="BE1011" s="14"/>
      <c r="BF1011" s="14"/>
      <c r="BG1011" s="14"/>
      <c r="BH1011" s="14"/>
      <c r="BI1011" s="14"/>
      <c r="BJ1011" s="14"/>
      <c r="BK1011" s="14"/>
      <c r="BL1011" s="14"/>
      <c r="BM1011" s="14"/>
      <c r="BN1011" s="14"/>
      <c r="BO1011" s="14"/>
      <c r="BP1011" s="14"/>
      <c r="BQ1011" s="14"/>
      <c r="BR1011" s="14"/>
      <c r="BS1011" s="14"/>
      <c r="BT1011" s="14"/>
      <c r="BU1011" s="14"/>
      <c r="BV1011" s="14"/>
      <c r="BW1011" s="14"/>
      <c r="BX1011" s="14"/>
      <c r="BY1011" s="14"/>
      <c r="BZ1011" s="14"/>
      <c r="CA1011" s="14"/>
      <c r="CB1011" s="14"/>
      <c r="CC1011" s="14"/>
      <c r="CD1011" s="14"/>
      <c r="CE1011" s="14"/>
      <c r="CF1011" s="14"/>
      <c r="CG1011" s="14"/>
      <c r="CH1011" s="14"/>
      <c r="CI1011" s="14"/>
      <c r="CJ1011" s="14"/>
      <c r="CK1011" s="14"/>
      <c r="CL1011" s="14"/>
      <c r="CM1011" s="14"/>
      <c r="CN1011" s="14"/>
      <c r="CO1011" s="14"/>
      <c r="CP1011" s="14"/>
      <c r="CQ1011" s="14"/>
      <c r="CR1011" s="14"/>
      <c r="CS1011" s="14"/>
      <c r="CT1011" s="14"/>
      <c r="CU1011" s="14"/>
      <c r="CV1011" s="14"/>
      <c r="CW1011" s="14"/>
      <c r="CX1011" s="14"/>
      <c r="CY1011" s="14"/>
      <c r="CZ1011" s="14"/>
      <c r="DA1011" s="14"/>
      <c r="DB1011" s="14"/>
      <c r="DC1011" s="14"/>
      <c r="DD1011" s="14"/>
      <c r="DE1011" s="14"/>
      <c r="DF1011" s="14"/>
      <c r="DG1011" s="14"/>
      <c r="DH1011" s="14"/>
      <c r="DI1011" s="14"/>
      <c r="DJ1011" s="14"/>
      <c r="DK1011" s="14"/>
      <c r="DL1011" s="14"/>
      <c r="DM1011" s="14"/>
      <c r="DN1011" s="14"/>
      <c r="DO1011" s="14"/>
      <c r="DP1011" s="14"/>
      <c r="DQ1011" s="14"/>
      <c r="DR1011" s="14"/>
      <c r="DS1011" s="14"/>
      <c r="DT1011" s="14"/>
      <c r="DU1011" s="14"/>
      <c r="DV1011" s="14"/>
      <c r="DW1011" s="14"/>
      <c r="DX1011" s="14"/>
      <c r="DY1011" s="14"/>
      <c r="DZ1011" s="14"/>
      <c r="EA1011" s="14"/>
      <c r="EB1011" s="14"/>
      <c r="EC1011" s="14"/>
      <c r="ED1011" s="14"/>
      <c r="EE1011" s="14"/>
      <c r="EF1011" s="14"/>
      <c r="EG1011" s="14"/>
      <c r="EH1011" s="14"/>
      <c r="EI1011" s="14"/>
      <c r="EJ1011" s="14"/>
      <c r="EK1011" s="14"/>
      <c r="EL1011" s="14"/>
      <c r="EM1011" s="14"/>
      <c r="EN1011" s="14"/>
      <c r="EO1011" s="14"/>
      <c r="EP1011" s="14"/>
      <c r="EQ1011" s="14"/>
      <c r="ER1011" s="14"/>
      <c r="ES1011" s="14"/>
      <c r="ET1011" s="14"/>
      <c r="EU1011" s="14"/>
      <c r="EV1011" s="14"/>
      <c r="EW1011" s="14"/>
      <c r="EX1011" s="14"/>
      <c r="EY1011" s="14"/>
      <c r="EZ1011" s="14"/>
      <c r="FA1011" s="14"/>
      <c r="FB1011" s="14"/>
      <c r="FC1011" s="14"/>
      <c r="FD1011" s="14"/>
      <c r="FE1011" s="14"/>
      <c r="FF1011" s="14"/>
      <c r="FG1011" s="14"/>
      <c r="FH1011" s="14"/>
      <c r="FI1011" s="14"/>
      <c r="FJ1011" s="14"/>
      <c r="FK1011" s="14"/>
      <c r="FL1011" s="14"/>
      <c r="FM1011" s="14"/>
      <c r="FN1011" s="14"/>
      <c r="FO1011" s="14"/>
      <c r="FP1011" s="14"/>
      <c r="FQ1011" s="14"/>
      <c r="FR1011" s="14"/>
      <c r="FS1011" s="14"/>
      <c r="FT1011" s="14"/>
      <c r="FU1011" s="14"/>
      <c r="FV1011" s="14"/>
      <c r="FW1011" s="14"/>
      <c r="FX1011" s="14"/>
      <c r="FY1011" s="14"/>
      <c r="FZ1011" s="14"/>
      <c r="GA1011" s="14"/>
      <c r="GB1011" s="14"/>
      <c r="GC1011" s="14"/>
      <c r="GD1011" s="14"/>
      <c r="GE1011" s="14"/>
      <c r="GF1011" s="14"/>
      <c r="GG1011" s="14"/>
      <c r="GH1011" s="14"/>
      <c r="GI1011" s="14"/>
      <c r="GJ1011" s="14"/>
      <c r="GK1011" s="14"/>
      <c r="GL1011" s="14"/>
      <c r="GM1011" s="14"/>
      <c r="GN1011" s="14"/>
      <c r="GO1011" s="14"/>
      <c r="GP1011" s="14"/>
      <c r="GQ1011" s="14"/>
      <c r="GR1011" s="14"/>
      <c r="GS1011" s="14"/>
      <c r="GT1011" s="14"/>
      <c r="GU1011" s="14"/>
      <c r="GV1011" s="14"/>
      <c r="GW1011" s="14"/>
      <c r="GX1011" s="14"/>
      <c r="GY1011" s="14"/>
      <c r="GZ1011" s="14"/>
      <c r="HA1011" s="14"/>
      <c r="HB1011" s="14"/>
      <c r="HC1011" s="14"/>
      <c r="HD1011" s="14"/>
      <c r="HE1011" s="14"/>
      <c r="HF1011" s="14"/>
      <c r="HG1011" s="14"/>
      <c r="HH1011" s="14"/>
      <c r="HI1011" s="14"/>
      <c r="HJ1011" s="14"/>
      <c r="HK1011" s="14"/>
      <c r="HL1011" s="14"/>
      <c r="HM1011" s="14"/>
      <c r="HN1011" s="14"/>
      <c r="HO1011" s="14"/>
      <c r="HP1011" s="14"/>
      <c r="HQ1011" s="14"/>
      <c r="HR1011" s="14"/>
      <c r="HS1011" s="14"/>
      <c r="HT1011" s="14"/>
      <c r="HU1011" s="14"/>
      <c r="HV1011" s="14"/>
      <c r="HW1011" s="14"/>
      <c r="HX1011" s="14"/>
      <c r="HY1011" s="14"/>
      <c r="HZ1011" s="14"/>
      <c r="IA1011" s="14"/>
      <c r="IB1011" s="14"/>
      <c r="IC1011" s="14"/>
      <c r="ID1011" s="14"/>
    </row>
    <row r="1012" spans="1:238">
      <c r="A1012" s="14"/>
      <c r="B1012" s="14"/>
      <c r="C1012" s="14"/>
      <c r="D1012" s="14"/>
      <c r="E1012" s="14"/>
      <c r="F1012" s="14"/>
      <c r="G1012" s="14"/>
      <c r="H1012" s="14"/>
      <c r="I1012" s="14"/>
      <c r="J1012" s="14"/>
      <c r="K1012" s="14"/>
      <c r="L1012" s="14"/>
      <c r="M1012" s="14"/>
      <c r="N1012" s="14"/>
      <c r="O1012" s="14"/>
      <c r="P1012" s="14"/>
      <c r="Q1012" s="14"/>
      <c r="R1012" s="14"/>
      <c r="S1012" s="14"/>
      <c r="T1012" s="14"/>
      <c r="U1012" s="14"/>
      <c r="V1012" s="14"/>
      <c r="W1012" s="14"/>
      <c r="X1012" s="14"/>
      <c r="Y1012" s="14"/>
      <c r="Z1012" s="14"/>
      <c r="AA1012" s="14"/>
      <c r="AB1012" s="14"/>
      <c r="AC1012" s="14"/>
      <c r="AD1012" s="14"/>
      <c r="AE1012" s="14"/>
      <c r="AF1012" s="14"/>
      <c r="AG1012" s="14"/>
      <c r="AH1012" s="14"/>
      <c r="AI1012" s="14"/>
      <c r="AJ1012" s="14"/>
      <c r="AK1012" s="14"/>
      <c r="AL1012" s="14"/>
      <c r="AM1012" s="14"/>
      <c r="AN1012" s="14"/>
      <c r="AO1012" s="14"/>
      <c r="AP1012" s="14"/>
      <c r="AQ1012" s="14"/>
      <c r="AR1012" s="14"/>
      <c r="AS1012" s="14"/>
      <c r="AT1012" s="14"/>
      <c r="AU1012" s="14"/>
      <c r="AV1012" s="14"/>
      <c r="AW1012" s="14"/>
      <c r="AX1012" s="14"/>
      <c r="AY1012" s="14"/>
      <c r="AZ1012" s="14"/>
      <c r="BA1012" s="14"/>
      <c r="BB1012" s="14"/>
      <c r="BC1012" s="14"/>
      <c r="BD1012" s="14"/>
      <c r="BE1012" s="14"/>
      <c r="BF1012" s="14"/>
      <c r="BG1012" s="14"/>
      <c r="BH1012" s="14"/>
      <c r="BI1012" s="14"/>
      <c r="BJ1012" s="14"/>
      <c r="BK1012" s="14"/>
      <c r="BL1012" s="14"/>
      <c r="BM1012" s="14"/>
      <c r="BN1012" s="14"/>
      <c r="BO1012" s="14"/>
      <c r="BP1012" s="14"/>
      <c r="BQ1012" s="14"/>
      <c r="BR1012" s="14"/>
      <c r="BS1012" s="14"/>
      <c r="BT1012" s="14"/>
      <c r="BU1012" s="14"/>
      <c r="BV1012" s="14"/>
      <c r="BW1012" s="14"/>
      <c r="BX1012" s="14"/>
      <c r="BY1012" s="14"/>
      <c r="BZ1012" s="14"/>
      <c r="CA1012" s="14"/>
      <c r="CB1012" s="14"/>
      <c r="CC1012" s="14"/>
      <c r="CD1012" s="14"/>
      <c r="CE1012" s="14"/>
      <c r="CF1012" s="14"/>
      <c r="CG1012" s="14"/>
      <c r="CH1012" s="14"/>
      <c r="CI1012" s="14"/>
      <c r="CJ1012" s="14"/>
      <c r="CK1012" s="14"/>
      <c r="CL1012" s="14"/>
      <c r="CM1012" s="14"/>
      <c r="CN1012" s="14"/>
      <c r="CO1012" s="14"/>
      <c r="CP1012" s="14"/>
      <c r="CQ1012" s="14"/>
      <c r="CR1012" s="14"/>
      <c r="CS1012" s="14"/>
      <c r="CT1012" s="14"/>
      <c r="CU1012" s="14"/>
      <c r="CV1012" s="14"/>
      <c r="CW1012" s="14"/>
      <c r="CX1012" s="14"/>
      <c r="CY1012" s="14"/>
      <c r="CZ1012" s="14"/>
      <c r="DA1012" s="14"/>
      <c r="DB1012" s="14"/>
      <c r="DC1012" s="14"/>
      <c r="DD1012" s="14"/>
      <c r="DE1012" s="14"/>
      <c r="DF1012" s="14"/>
      <c r="DG1012" s="14"/>
      <c r="DH1012" s="14"/>
      <c r="DI1012" s="14"/>
      <c r="DJ1012" s="14"/>
      <c r="DK1012" s="14"/>
      <c r="DL1012" s="14"/>
      <c r="DM1012" s="14"/>
      <c r="DN1012" s="14"/>
      <c r="DO1012" s="14"/>
      <c r="DP1012" s="14"/>
      <c r="DQ1012" s="14"/>
      <c r="DR1012" s="14"/>
      <c r="DS1012" s="14"/>
      <c r="DT1012" s="14"/>
      <c r="DU1012" s="14"/>
      <c r="DV1012" s="14"/>
      <c r="DW1012" s="14"/>
      <c r="DX1012" s="14"/>
      <c r="DY1012" s="14"/>
      <c r="DZ1012" s="14"/>
      <c r="EA1012" s="14"/>
      <c r="EB1012" s="14"/>
      <c r="EC1012" s="14"/>
      <c r="ED1012" s="14"/>
      <c r="EE1012" s="14"/>
      <c r="EF1012" s="14"/>
      <c r="EG1012" s="14"/>
      <c r="EH1012" s="14"/>
      <c r="EI1012" s="14"/>
      <c r="EJ1012" s="14"/>
      <c r="EK1012" s="14"/>
      <c r="EL1012" s="14"/>
      <c r="EM1012" s="14"/>
      <c r="EN1012" s="14"/>
      <c r="EO1012" s="14"/>
      <c r="EP1012" s="14"/>
      <c r="EQ1012" s="14"/>
      <c r="ER1012" s="14"/>
      <c r="ES1012" s="14"/>
      <c r="ET1012" s="14"/>
      <c r="EU1012" s="14"/>
      <c r="EV1012" s="14"/>
      <c r="EW1012" s="14"/>
      <c r="EX1012" s="14"/>
      <c r="EY1012" s="14"/>
      <c r="EZ1012" s="14"/>
      <c r="FA1012" s="14"/>
      <c r="FB1012" s="14"/>
      <c r="FC1012" s="14"/>
      <c r="FD1012" s="14"/>
      <c r="FE1012" s="14"/>
      <c r="FF1012" s="14"/>
      <c r="FG1012" s="14"/>
      <c r="FH1012" s="14"/>
      <c r="FI1012" s="14"/>
      <c r="FJ1012" s="14"/>
      <c r="FK1012" s="14"/>
      <c r="FL1012" s="14"/>
      <c r="FM1012" s="14"/>
      <c r="FN1012" s="14"/>
      <c r="FO1012" s="14"/>
      <c r="FP1012" s="14"/>
      <c r="FQ1012" s="14"/>
      <c r="FR1012" s="14"/>
      <c r="FS1012" s="14"/>
      <c r="FT1012" s="14"/>
      <c r="FU1012" s="14"/>
      <c r="FV1012" s="14"/>
      <c r="FW1012" s="14"/>
      <c r="FX1012" s="14"/>
      <c r="FY1012" s="14"/>
      <c r="FZ1012" s="14"/>
      <c r="GA1012" s="14"/>
      <c r="GB1012" s="14"/>
      <c r="GC1012" s="14"/>
      <c r="GD1012" s="14"/>
      <c r="GE1012" s="14"/>
      <c r="GF1012" s="14"/>
      <c r="GG1012" s="14"/>
      <c r="GH1012" s="14"/>
      <c r="GI1012" s="14"/>
      <c r="GJ1012" s="14"/>
      <c r="GK1012" s="14"/>
      <c r="GL1012" s="14"/>
      <c r="GM1012" s="14"/>
      <c r="GN1012" s="14"/>
      <c r="GO1012" s="14"/>
      <c r="GP1012" s="14"/>
      <c r="GQ1012" s="14"/>
      <c r="GR1012" s="14"/>
      <c r="GS1012" s="14"/>
      <c r="GT1012" s="14"/>
      <c r="GU1012" s="14"/>
      <c r="GV1012" s="14"/>
      <c r="GW1012" s="14"/>
      <c r="GX1012" s="14"/>
      <c r="GY1012" s="14"/>
      <c r="GZ1012" s="14"/>
      <c r="HA1012" s="14"/>
      <c r="HB1012" s="14"/>
      <c r="HC1012" s="14"/>
      <c r="HD1012" s="14"/>
      <c r="HE1012" s="14"/>
      <c r="HF1012" s="14"/>
      <c r="HG1012" s="14"/>
      <c r="HH1012" s="14"/>
      <c r="HI1012" s="14"/>
      <c r="HJ1012" s="14"/>
      <c r="HK1012" s="14"/>
      <c r="HL1012" s="14"/>
      <c r="HM1012" s="14"/>
      <c r="HN1012" s="14"/>
      <c r="HO1012" s="14"/>
      <c r="HP1012" s="14"/>
      <c r="HQ1012" s="14"/>
      <c r="HR1012" s="14"/>
      <c r="HS1012" s="14"/>
      <c r="HT1012" s="14"/>
      <c r="HU1012" s="14"/>
      <c r="HV1012" s="14"/>
      <c r="HW1012" s="14"/>
      <c r="HX1012" s="14"/>
      <c r="HY1012" s="14"/>
      <c r="HZ1012" s="14"/>
      <c r="IA1012" s="14"/>
      <c r="IB1012" s="14"/>
      <c r="IC1012" s="14"/>
      <c r="ID1012" s="14"/>
    </row>
    <row r="1013" spans="1:238">
      <c r="A1013" s="14"/>
      <c r="B1013" s="14"/>
      <c r="C1013" s="14"/>
      <c r="D1013" s="14"/>
      <c r="E1013" s="14"/>
      <c r="F1013" s="14"/>
      <c r="G1013" s="14"/>
      <c r="H1013" s="14"/>
      <c r="I1013" s="14"/>
      <c r="J1013" s="14"/>
      <c r="K1013" s="14"/>
      <c r="L1013" s="14"/>
      <c r="M1013" s="14"/>
      <c r="N1013" s="14"/>
      <c r="O1013" s="14"/>
      <c r="P1013" s="14"/>
      <c r="Q1013" s="14"/>
      <c r="R1013" s="14"/>
      <c r="S1013" s="14"/>
      <c r="T1013" s="14"/>
      <c r="U1013" s="14"/>
      <c r="V1013" s="14"/>
      <c r="W1013" s="14"/>
      <c r="X1013" s="14"/>
      <c r="Y1013" s="14"/>
      <c r="Z1013" s="14"/>
      <c r="AA1013" s="14"/>
      <c r="AB1013" s="14"/>
      <c r="AC1013" s="14"/>
      <c r="AD1013" s="14"/>
      <c r="AE1013" s="14"/>
      <c r="AF1013" s="14"/>
      <c r="AG1013" s="14"/>
      <c r="AH1013" s="14"/>
      <c r="AI1013" s="14"/>
      <c r="AJ1013" s="14"/>
      <c r="AK1013" s="14"/>
      <c r="AL1013" s="14"/>
      <c r="AM1013" s="14"/>
      <c r="AN1013" s="14"/>
      <c r="AO1013" s="14"/>
      <c r="AP1013" s="14"/>
      <c r="AQ1013" s="14"/>
      <c r="AR1013" s="14"/>
      <c r="AS1013" s="14"/>
      <c r="AT1013" s="14"/>
      <c r="AU1013" s="14"/>
      <c r="AV1013" s="14"/>
      <c r="AW1013" s="14"/>
      <c r="AX1013" s="14"/>
      <c r="AY1013" s="14"/>
      <c r="AZ1013" s="14"/>
      <c r="BA1013" s="14"/>
      <c r="BB1013" s="14"/>
      <c r="BC1013" s="14"/>
      <c r="BD1013" s="14"/>
      <c r="BE1013" s="14"/>
      <c r="BF1013" s="14"/>
      <c r="BG1013" s="14"/>
      <c r="BH1013" s="14"/>
      <c r="BI1013" s="14"/>
      <c r="BJ1013" s="14"/>
      <c r="BK1013" s="14"/>
      <c r="BL1013" s="14"/>
      <c r="BM1013" s="14"/>
      <c r="BN1013" s="14"/>
      <c r="BO1013" s="14"/>
      <c r="BP1013" s="14"/>
      <c r="BQ1013" s="14"/>
      <c r="BR1013" s="14"/>
      <c r="BS1013" s="14"/>
      <c r="BT1013" s="14"/>
      <c r="BU1013" s="14"/>
      <c r="BV1013" s="14"/>
      <c r="BW1013" s="14"/>
      <c r="BX1013" s="14"/>
      <c r="BY1013" s="14"/>
      <c r="BZ1013" s="14"/>
      <c r="CA1013" s="14"/>
      <c r="CB1013" s="14"/>
      <c r="CC1013" s="14"/>
      <c r="CD1013" s="14"/>
      <c r="CE1013" s="14"/>
      <c r="CF1013" s="14"/>
      <c r="CG1013" s="14"/>
      <c r="CH1013" s="14"/>
      <c r="CI1013" s="14"/>
      <c r="CJ1013" s="14"/>
      <c r="CK1013" s="14"/>
      <c r="CL1013" s="14"/>
      <c r="CM1013" s="14"/>
      <c r="CN1013" s="14"/>
      <c r="CO1013" s="14"/>
      <c r="CP1013" s="14"/>
      <c r="CQ1013" s="14"/>
      <c r="CR1013" s="14"/>
      <c r="CS1013" s="14"/>
      <c r="CT1013" s="14"/>
      <c r="CU1013" s="14"/>
      <c r="CV1013" s="14"/>
      <c r="CW1013" s="14"/>
      <c r="CX1013" s="14"/>
      <c r="CY1013" s="14"/>
      <c r="CZ1013" s="14"/>
      <c r="DA1013" s="14"/>
      <c r="DB1013" s="14"/>
      <c r="DC1013" s="14"/>
      <c r="DD1013" s="14"/>
      <c r="DE1013" s="14"/>
      <c r="DF1013" s="14"/>
      <c r="DG1013" s="14"/>
      <c r="DH1013" s="14"/>
      <c r="DI1013" s="14"/>
      <c r="DJ1013" s="14"/>
      <c r="DK1013" s="14"/>
      <c r="DL1013" s="14"/>
      <c r="DM1013" s="14"/>
      <c r="DN1013" s="14"/>
      <c r="DO1013" s="14"/>
      <c r="DP1013" s="14"/>
      <c r="DQ1013" s="14"/>
      <c r="DR1013" s="14"/>
      <c r="DS1013" s="14"/>
      <c r="DT1013" s="14"/>
      <c r="DU1013" s="14"/>
      <c r="DV1013" s="14"/>
      <c r="DW1013" s="14"/>
      <c r="DX1013" s="14"/>
      <c r="DY1013" s="14"/>
      <c r="DZ1013" s="14"/>
      <c r="EA1013" s="14"/>
      <c r="EB1013" s="14"/>
      <c r="EC1013" s="14"/>
      <c r="ED1013" s="14"/>
      <c r="EE1013" s="14"/>
      <c r="EF1013" s="14"/>
      <c r="EG1013" s="14"/>
      <c r="EH1013" s="14"/>
      <c r="EI1013" s="14"/>
      <c r="EJ1013" s="14"/>
      <c r="EK1013" s="14"/>
      <c r="EL1013" s="14"/>
      <c r="EM1013" s="14"/>
      <c r="EN1013" s="14"/>
      <c r="EO1013" s="14"/>
      <c r="EP1013" s="14"/>
      <c r="EQ1013" s="14"/>
      <c r="ER1013" s="14"/>
      <c r="ES1013" s="14"/>
      <c r="ET1013" s="14"/>
      <c r="EU1013" s="14"/>
      <c r="EV1013" s="14"/>
      <c r="EW1013" s="14"/>
      <c r="EX1013" s="14"/>
      <c r="EY1013" s="14"/>
      <c r="EZ1013" s="14"/>
      <c r="FA1013" s="14"/>
      <c r="FB1013" s="14"/>
      <c r="FC1013" s="14"/>
      <c r="FD1013" s="14"/>
      <c r="FE1013" s="14"/>
      <c r="FF1013" s="14"/>
      <c r="FG1013" s="14"/>
      <c r="FH1013" s="14"/>
      <c r="FI1013" s="14"/>
      <c r="FJ1013" s="14"/>
      <c r="FK1013" s="14"/>
      <c r="FL1013" s="14"/>
      <c r="FM1013" s="14"/>
      <c r="FN1013" s="14"/>
      <c r="FO1013" s="14"/>
      <c r="FP1013" s="14"/>
      <c r="FQ1013" s="14"/>
      <c r="FR1013" s="14"/>
      <c r="FS1013" s="14"/>
      <c r="FT1013" s="14"/>
      <c r="FU1013" s="14"/>
      <c r="FV1013" s="14"/>
      <c r="FW1013" s="14"/>
      <c r="FX1013" s="14"/>
      <c r="FY1013" s="14"/>
      <c r="FZ1013" s="14"/>
      <c r="GA1013" s="14"/>
      <c r="GB1013" s="14"/>
      <c r="GC1013" s="14"/>
      <c r="GD1013" s="14"/>
      <c r="GE1013" s="14"/>
      <c r="GF1013" s="14"/>
      <c r="GG1013" s="14"/>
      <c r="GH1013" s="14"/>
      <c r="GI1013" s="14"/>
      <c r="GJ1013" s="14"/>
      <c r="GK1013" s="14"/>
      <c r="GL1013" s="14"/>
      <c r="GM1013" s="14"/>
      <c r="GN1013" s="14"/>
      <c r="GO1013" s="14"/>
      <c r="GP1013" s="14"/>
      <c r="GQ1013" s="14"/>
      <c r="GR1013" s="14"/>
      <c r="GS1013" s="14"/>
      <c r="GT1013" s="14"/>
      <c r="GU1013" s="14"/>
      <c r="GV1013" s="14"/>
      <c r="GW1013" s="14"/>
      <c r="GX1013" s="14"/>
      <c r="GY1013" s="14"/>
      <c r="GZ1013" s="14"/>
      <c r="HA1013" s="14"/>
      <c r="HB1013" s="14"/>
      <c r="HC1013" s="14"/>
      <c r="HD1013" s="14"/>
      <c r="HE1013" s="14"/>
      <c r="HF1013" s="14"/>
      <c r="HG1013" s="14"/>
      <c r="HH1013" s="14"/>
      <c r="HI1013" s="14"/>
      <c r="HJ1013" s="14"/>
      <c r="HK1013" s="14"/>
      <c r="HL1013" s="14"/>
      <c r="HM1013" s="14"/>
      <c r="HN1013" s="14"/>
      <c r="HO1013" s="14"/>
      <c r="HP1013" s="14"/>
      <c r="HQ1013" s="14"/>
      <c r="HR1013" s="14"/>
      <c r="HS1013" s="14"/>
      <c r="HT1013" s="14"/>
      <c r="HU1013" s="14"/>
      <c r="HV1013" s="14"/>
      <c r="HW1013" s="14"/>
      <c r="HX1013" s="14"/>
      <c r="HY1013" s="14"/>
      <c r="HZ1013" s="14"/>
      <c r="IA1013" s="14"/>
      <c r="IB1013" s="14"/>
      <c r="IC1013" s="14"/>
      <c r="ID1013" s="14"/>
    </row>
    <row r="1014" spans="1:238">
      <c r="A1014" s="14"/>
      <c r="B1014" s="14"/>
      <c r="C1014" s="14"/>
      <c r="D1014" s="14"/>
      <c r="E1014" s="14"/>
      <c r="F1014" s="14"/>
      <c r="G1014" s="14"/>
      <c r="H1014" s="14"/>
      <c r="I1014" s="14"/>
      <c r="J1014" s="14"/>
      <c r="K1014" s="14"/>
      <c r="L1014" s="14"/>
      <c r="M1014" s="14"/>
      <c r="N1014" s="14"/>
      <c r="O1014" s="14"/>
      <c r="P1014" s="14"/>
      <c r="Q1014" s="14"/>
      <c r="R1014" s="14"/>
      <c r="S1014" s="14"/>
      <c r="T1014" s="14"/>
      <c r="U1014" s="14"/>
      <c r="V1014" s="14"/>
      <c r="W1014" s="14"/>
      <c r="X1014" s="14"/>
      <c r="Y1014" s="14"/>
      <c r="Z1014" s="14"/>
      <c r="AA1014" s="14"/>
      <c r="AB1014" s="14"/>
      <c r="AC1014" s="14"/>
      <c r="AD1014" s="14"/>
      <c r="AE1014" s="14"/>
      <c r="AF1014" s="14"/>
      <c r="AG1014" s="14"/>
      <c r="AH1014" s="14"/>
      <c r="AI1014" s="14"/>
      <c r="AJ1014" s="14"/>
      <c r="AK1014" s="14"/>
      <c r="AL1014" s="14"/>
      <c r="AM1014" s="14"/>
      <c r="AN1014" s="14"/>
      <c r="AO1014" s="14"/>
      <c r="AP1014" s="14"/>
      <c r="AQ1014" s="14"/>
      <c r="AR1014" s="14"/>
      <c r="AS1014" s="14"/>
      <c r="AT1014" s="14"/>
      <c r="AU1014" s="14"/>
      <c r="AV1014" s="14"/>
      <c r="AW1014" s="14"/>
      <c r="AX1014" s="14"/>
      <c r="AY1014" s="14"/>
      <c r="AZ1014" s="14"/>
      <c r="BA1014" s="14"/>
      <c r="BB1014" s="14"/>
      <c r="BC1014" s="14"/>
      <c r="BD1014" s="14"/>
      <c r="BE1014" s="14"/>
      <c r="BF1014" s="14"/>
      <c r="BG1014" s="14"/>
      <c r="BH1014" s="14"/>
      <c r="BI1014" s="14"/>
      <c r="BJ1014" s="14"/>
      <c r="BK1014" s="14"/>
      <c r="BL1014" s="14"/>
      <c r="BM1014" s="14"/>
      <c r="BN1014" s="14"/>
      <c r="BO1014" s="14"/>
      <c r="BP1014" s="14"/>
      <c r="BQ1014" s="14"/>
      <c r="BR1014" s="14"/>
      <c r="BS1014" s="14"/>
      <c r="BT1014" s="14"/>
      <c r="BU1014" s="14"/>
      <c r="BV1014" s="14"/>
      <c r="BW1014" s="14"/>
      <c r="BX1014" s="14"/>
      <c r="BY1014" s="14"/>
      <c r="BZ1014" s="14"/>
      <c r="CA1014" s="14"/>
      <c r="CB1014" s="14"/>
      <c r="CC1014" s="14"/>
      <c r="CD1014" s="14"/>
      <c r="CE1014" s="14"/>
      <c r="CF1014" s="14"/>
      <c r="CG1014" s="14"/>
      <c r="CH1014" s="14"/>
      <c r="CI1014" s="14"/>
      <c r="CJ1014" s="14"/>
      <c r="CK1014" s="14"/>
      <c r="CL1014" s="14"/>
      <c r="CM1014" s="14"/>
      <c r="CN1014" s="14"/>
      <c r="CO1014" s="14"/>
      <c r="CP1014" s="14"/>
      <c r="CQ1014" s="14"/>
      <c r="CR1014" s="14"/>
      <c r="CS1014" s="14"/>
      <c r="CT1014" s="14"/>
      <c r="CU1014" s="14"/>
      <c r="CV1014" s="14"/>
      <c r="CW1014" s="14"/>
      <c r="CX1014" s="14"/>
      <c r="CY1014" s="14"/>
      <c r="CZ1014" s="14"/>
      <c r="DA1014" s="14"/>
      <c r="DB1014" s="14"/>
      <c r="DC1014" s="14"/>
      <c r="DD1014" s="14"/>
      <c r="DE1014" s="14"/>
      <c r="DF1014" s="14"/>
      <c r="DG1014" s="14"/>
      <c r="DH1014" s="14"/>
      <c r="DI1014" s="14"/>
      <c r="DJ1014" s="14"/>
      <c r="DK1014" s="14"/>
      <c r="DL1014" s="14"/>
      <c r="DM1014" s="14"/>
      <c r="DN1014" s="14"/>
      <c r="DO1014" s="14"/>
      <c r="DP1014" s="14"/>
      <c r="DQ1014" s="14"/>
      <c r="DR1014" s="14"/>
      <c r="DS1014" s="14"/>
      <c r="DT1014" s="14"/>
      <c r="DU1014" s="14"/>
      <c r="DV1014" s="14"/>
      <c r="DW1014" s="14"/>
      <c r="DX1014" s="14"/>
      <c r="DY1014" s="14"/>
      <c r="DZ1014" s="14"/>
      <c r="EA1014" s="14"/>
      <c r="EB1014" s="14"/>
      <c r="EC1014" s="14"/>
      <c r="ED1014" s="14"/>
      <c r="EE1014" s="14"/>
      <c r="EF1014" s="14"/>
      <c r="EG1014" s="14"/>
      <c r="EH1014" s="14"/>
      <c r="EI1014" s="14"/>
      <c r="EJ1014" s="14"/>
      <c r="EK1014" s="14"/>
      <c r="EL1014" s="14"/>
      <c r="EM1014" s="14"/>
      <c r="EN1014" s="14"/>
      <c r="EO1014" s="14"/>
      <c r="EP1014" s="14"/>
      <c r="EQ1014" s="14"/>
      <c r="ER1014" s="14"/>
      <c r="ES1014" s="14"/>
      <c r="ET1014" s="14"/>
      <c r="EU1014" s="14"/>
      <c r="EV1014" s="14"/>
      <c r="EW1014" s="14"/>
      <c r="EX1014" s="14"/>
      <c r="EY1014" s="14"/>
      <c r="EZ1014" s="14"/>
      <c r="FA1014" s="14"/>
      <c r="FB1014" s="14"/>
      <c r="FC1014" s="14"/>
      <c r="FD1014" s="14"/>
      <c r="FE1014" s="14"/>
      <c r="FF1014" s="14"/>
      <c r="FG1014" s="14"/>
      <c r="FH1014" s="14"/>
      <c r="FI1014" s="14"/>
      <c r="FJ1014" s="14"/>
      <c r="FK1014" s="14"/>
      <c r="FL1014" s="14"/>
      <c r="FM1014" s="14"/>
      <c r="FN1014" s="14"/>
      <c r="FO1014" s="14"/>
      <c r="FP1014" s="14"/>
      <c r="FQ1014" s="14"/>
      <c r="FR1014" s="14"/>
      <c r="FS1014" s="14"/>
      <c r="FT1014" s="14"/>
      <c r="FU1014" s="14"/>
      <c r="FV1014" s="14"/>
      <c r="FW1014" s="14"/>
      <c r="FX1014" s="14"/>
      <c r="FY1014" s="14"/>
      <c r="FZ1014" s="14"/>
      <c r="GA1014" s="14"/>
      <c r="GB1014" s="14"/>
      <c r="GC1014" s="14"/>
      <c r="GD1014" s="14"/>
      <c r="GE1014" s="14"/>
      <c r="GF1014" s="14"/>
      <c r="GG1014" s="14"/>
      <c r="GH1014" s="14"/>
      <c r="GI1014" s="14"/>
      <c r="GJ1014" s="14"/>
      <c r="GK1014" s="14"/>
      <c r="GL1014" s="14"/>
      <c r="GM1014" s="14"/>
      <c r="GN1014" s="14"/>
      <c r="GO1014" s="14"/>
      <c r="GP1014" s="14"/>
      <c r="GQ1014" s="14"/>
      <c r="GR1014" s="14"/>
      <c r="GS1014" s="14"/>
      <c r="GT1014" s="14"/>
      <c r="GU1014" s="14"/>
      <c r="GV1014" s="14"/>
      <c r="GW1014" s="14"/>
      <c r="GX1014" s="14"/>
      <c r="GY1014" s="14"/>
      <c r="GZ1014" s="14"/>
      <c r="HA1014" s="14"/>
      <c r="HB1014" s="14"/>
      <c r="HC1014" s="14"/>
      <c r="HD1014" s="14"/>
      <c r="HE1014" s="14"/>
      <c r="HF1014" s="14"/>
      <c r="HG1014" s="14"/>
      <c r="HH1014" s="14"/>
      <c r="HI1014" s="14"/>
      <c r="HJ1014" s="14"/>
      <c r="HK1014" s="14"/>
      <c r="HL1014" s="14"/>
      <c r="HM1014" s="14"/>
      <c r="HN1014" s="14"/>
      <c r="HO1014" s="14"/>
      <c r="HP1014" s="14"/>
      <c r="HQ1014" s="14"/>
      <c r="HR1014" s="14"/>
      <c r="HS1014" s="14"/>
      <c r="HT1014" s="14"/>
      <c r="HU1014" s="14"/>
      <c r="HV1014" s="14"/>
      <c r="HW1014" s="14"/>
      <c r="HX1014" s="14"/>
      <c r="HY1014" s="14"/>
      <c r="HZ1014" s="14"/>
      <c r="IA1014" s="14"/>
      <c r="IB1014" s="14"/>
      <c r="IC1014" s="14"/>
      <c r="ID1014" s="14"/>
    </row>
    <row r="1015" spans="1:238">
      <c r="A1015" s="14"/>
      <c r="B1015" s="14"/>
      <c r="C1015" s="14"/>
      <c r="D1015" s="14"/>
      <c r="E1015" s="14"/>
      <c r="F1015" s="14"/>
      <c r="G1015" s="14"/>
      <c r="H1015" s="14"/>
      <c r="I1015" s="14"/>
      <c r="J1015" s="14"/>
      <c r="K1015" s="14"/>
      <c r="L1015" s="14"/>
      <c r="M1015" s="14"/>
      <c r="N1015" s="14"/>
      <c r="O1015" s="14"/>
      <c r="P1015" s="14"/>
      <c r="Q1015" s="14"/>
      <c r="R1015" s="14"/>
      <c r="S1015" s="14"/>
      <c r="T1015" s="14"/>
      <c r="U1015" s="14"/>
      <c r="V1015" s="14"/>
      <c r="W1015" s="14"/>
      <c r="X1015" s="14"/>
      <c r="Y1015" s="14"/>
      <c r="Z1015" s="14"/>
      <c r="AA1015" s="14"/>
      <c r="AB1015" s="14"/>
      <c r="AC1015" s="14"/>
      <c r="AD1015" s="14"/>
      <c r="AE1015" s="14"/>
      <c r="AF1015" s="14"/>
      <c r="AG1015" s="14"/>
      <c r="AH1015" s="14"/>
      <c r="AI1015" s="14"/>
      <c r="AJ1015" s="14"/>
      <c r="AK1015" s="14"/>
      <c r="AL1015" s="14"/>
      <c r="AM1015" s="14"/>
      <c r="AN1015" s="14"/>
      <c r="AO1015" s="14"/>
      <c r="AP1015" s="14"/>
      <c r="AQ1015" s="14"/>
      <c r="AR1015" s="14"/>
      <c r="AS1015" s="14"/>
      <c r="AT1015" s="14"/>
      <c r="AU1015" s="14"/>
      <c r="AV1015" s="14"/>
      <c r="AW1015" s="14"/>
      <c r="AX1015" s="14"/>
      <c r="AY1015" s="14"/>
      <c r="AZ1015" s="14"/>
      <c r="BA1015" s="14"/>
      <c r="BB1015" s="14"/>
      <c r="BC1015" s="14"/>
      <c r="BD1015" s="14"/>
      <c r="BE1015" s="14"/>
      <c r="BF1015" s="14"/>
      <c r="BG1015" s="14"/>
      <c r="BH1015" s="14"/>
      <c r="BI1015" s="14"/>
      <c r="BJ1015" s="14"/>
      <c r="BK1015" s="14"/>
      <c r="BL1015" s="14"/>
      <c r="BM1015" s="14"/>
      <c r="BN1015" s="14"/>
      <c r="BO1015" s="14"/>
      <c r="BP1015" s="14"/>
      <c r="BQ1015" s="14"/>
      <c r="BR1015" s="14"/>
      <c r="BS1015" s="14"/>
      <c r="BT1015" s="14"/>
      <c r="BU1015" s="14"/>
      <c r="BV1015" s="14"/>
      <c r="BW1015" s="14"/>
      <c r="BX1015" s="14"/>
      <c r="BY1015" s="14"/>
      <c r="BZ1015" s="14"/>
      <c r="CA1015" s="14"/>
      <c r="CB1015" s="14"/>
      <c r="CC1015" s="14"/>
      <c r="CD1015" s="14"/>
      <c r="CE1015" s="14"/>
      <c r="CF1015" s="14"/>
      <c r="CG1015" s="14"/>
      <c r="CH1015" s="14"/>
      <c r="CI1015" s="14"/>
      <c r="CJ1015" s="14"/>
      <c r="CK1015" s="14"/>
      <c r="CL1015" s="14"/>
      <c r="CM1015" s="14"/>
      <c r="CN1015" s="14"/>
      <c r="CO1015" s="14"/>
      <c r="CP1015" s="14"/>
      <c r="CQ1015" s="14"/>
      <c r="CR1015" s="14"/>
      <c r="CS1015" s="14"/>
      <c r="CT1015" s="14"/>
      <c r="CU1015" s="14"/>
      <c r="CV1015" s="14"/>
      <c r="CW1015" s="14"/>
      <c r="CX1015" s="14"/>
      <c r="CY1015" s="14"/>
      <c r="CZ1015" s="14"/>
      <c r="DA1015" s="14"/>
      <c r="DB1015" s="14"/>
      <c r="DC1015" s="14"/>
      <c r="DD1015" s="14"/>
      <c r="DE1015" s="14"/>
      <c r="DF1015" s="14"/>
      <c r="DG1015" s="14"/>
      <c r="DH1015" s="14"/>
      <c r="DI1015" s="14"/>
      <c r="DJ1015" s="14"/>
      <c r="DK1015" s="14"/>
      <c r="DL1015" s="14"/>
      <c r="DM1015" s="14"/>
      <c r="DN1015" s="14"/>
      <c r="DO1015" s="14"/>
      <c r="DP1015" s="14"/>
      <c r="DQ1015" s="14"/>
      <c r="DR1015" s="14"/>
      <c r="DS1015" s="14"/>
      <c r="DT1015" s="14"/>
      <c r="DU1015" s="14"/>
      <c r="DV1015" s="14"/>
      <c r="DW1015" s="14"/>
      <c r="DX1015" s="14"/>
      <c r="DY1015" s="14"/>
      <c r="DZ1015" s="14"/>
      <c r="EA1015" s="14"/>
      <c r="EB1015" s="14"/>
      <c r="EC1015" s="14"/>
      <c r="ED1015" s="14"/>
      <c r="EE1015" s="14"/>
      <c r="EF1015" s="14"/>
      <c r="EG1015" s="14"/>
      <c r="EH1015" s="14"/>
      <c r="EI1015" s="14"/>
      <c r="EJ1015" s="14"/>
      <c r="EK1015" s="14"/>
      <c r="EL1015" s="14"/>
      <c r="EM1015" s="14"/>
      <c r="EN1015" s="14"/>
      <c r="EO1015" s="14"/>
      <c r="EP1015" s="14"/>
      <c r="EQ1015" s="14"/>
      <c r="ER1015" s="14"/>
      <c r="ES1015" s="14"/>
      <c r="ET1015" s="14"/>
      <c r="EU1015" s="14"/>
      <c r="EV1015" s="14"/>
      <c r="EW1015" s="14"/>
      <c r="EX1015" s="14"/>
      <c r="EY1015" s="14"/>
      <c r="EZ1015" s="14"/>
      <c r="FA1015" s="14"/>
      <c r="FB1015" s="14"/>
      <c r="FC1015" s="14"/>
      <c r="FD1015" s="14"/>
      <c r="FE1015" s="14"/>
      <c r="FF1015" s="14"/>
      <c r="FG1015" s="14"/>
      <c r="FH1015" s="14"/>
      <c r="FI1015" s="14"/>
      <c r="FJ1015" s="14"/>
      <c r="FK1015" s="14"/>
      <c r="FL1015" s="14"/>
      <c r="FM1015" s="14"/>
      <c r="FN1015" s="14"/>
      <c r="FO1015" s="14"/>
      <c r="FP1015" s="14"/>
      <c r="FQ1015" s="14"/>
      <c r="FR1015" s="14"/>
      <c r="FS1015" s="14"/>
      <c r="FT1015" s="14"/>
      <c r="FU1015" s="14"/>
      <c r="FV1015" s="14"/>
      <c r="FW1015" s="14"/>
      <c r="FX1015" s="14"/>
      <c r="FY1015" s="14"/>
      <c r="FZ1015" s="14"/>
      <c r="GA1015" s="14"/>
      <c r="GB1015" s="14"/>
      <c r="GC1015" s="14"/>
      <c r="GD1015" s="14"/>
      <c r="GE1015" s="14"/>
      <c r="GF1015" s="14"/>
      <c r="GG1015" s="14"/>
      <c r="GH1015" s="14"/>
      <c r="GI1015" s="14"/>
      <c r="GJ1015" s="14"/>
      <c r="GK1015" s="14"/>
      <c r="GL1015" s="14"/>
      <c r="GM1015" s="14"/>
      <c r="GN1015" s="14"/>
      <c r="GO1015" s="14"/>
      <c r="GP1015" s="14"/>
      <c r="GQ1015" s="14"/>
      <c r="GR1015" s="14"/>
      <c r="GS1015" s="14"/>
      <c r="GT1015" s="14"/>
      <c r="GU1015" s="14"/>
      <c r="GV1015" s="14"/>
      <c r="GW1015" s="14"/>
      <c r="GX1015" s="14"/>
      <c r="GY1015" s="14"/>
      <c r="GZ1015" s="14"/>
      <c r="HA1015" s="14"/>
      <c r="HB1015" s="14"/>
      <c r="HC1015" s="14"/>
      <c r="HD1015" s="14"/>
      <c r="HE1015" s="14"/>
      <c r="HF1015" s="14"/>
      <c r="HG1015" s="14"/>
      <c r="HH1015" s="14"/>
      <c r="HI1015" s="14"/>
      <c r="HJ1015" s="14"/>
      <c r="HK1015" s="14"/>
      <c r="HL1015" s="14"/>
      <c r="HM1015" s="14"/>
      <c r="HN1015" s="14"/>
      <c r="HO1015" s="14"/>
      <c r="HP1015" s="14"/>
      <c r="HQ1015" s="14"/>
      <c r="HR1015" s="14"/>
      <c r="HS1015" s="14"/>
      <c r="HT1015" s="14"/>
      <c r="HU1015" s="14"/>
      <c r="HV1015" s="14"/>
      <c r="HW1015" s="14"/>
      <c r="HX1015" s="14"/>
      <c r="HY1015" s="14"/>
      <c r="HZ1015" s="14"/>
      <c r="IA1015" s="14"/>
      <c r="IB1015" s="14"/>
      <c r="IC1015" s="14"/>
      <c r="ID1015" s="14"/>
    </row>
    <row r="1016" spans="1:238">
      <c r="A1016" s="14"/>
      <c r="B1016" s="14"/>
      <c r="C1016" s="14"/>
      <c r="D1016" s="14"/>
      <c r="E1016" s="14"/>
      <c r="F1016" s="14"/>
      <c r="G1016" s="14"/>
      <c r="H1016" s="14"/>
      <c r="I1016" s="14"/>
      <c r="J1016" s="14"/>
      <c r="K1016" s="14"/>
      <c r="L1016" s="14"/>
      <c r="M1016" s="14"/>
      <c r="N1016" s="14"/>
      <c r="O1016" s="14"/>
      <c r="P1016" s="14"/>
      <c r="Q1016" s="14"/>
      <c r="R1016" s="14"/>
      <c r="S1016" s="14"/>
      <c r="T1016" s="14"/>
      <c r="U1016" s="14"/>
      <c r="V1016" s="14"/>
      <c r="W1016" s="14"/>
      <c r="X1016" s="14"/>
      <c r="Y1016" s="14"/>
      <c r="Z1016" s="14"/>
      <c r="AA1016" s="14"/>
      <c r="AB1016" s="14"/>
      <c r="AC1016" s="14"/>
      <c r="AD1016" s="14"/>
      <c r="AE1016" s="14"/>
      <c r="AF1016" s="14"/>
      <c r="AG1016" s="14"/>
      <c r="AH1016" s="14"/>
      <c r="AI1016" s="14"/>
      <c r="AJ1016" s="14"/>
      <c r="AK1016" s="14"/>
      <c r="AL1016" s="14"/>
      <c r="AM1016" s="14"/>
      <c r="AN1016" s="14"/>
      <c r="AO1016" s="14"/>
      <c r="AP1016" s="14"/>
      <c r="AQ1016" s="14"/>
      <c r="AR1016" s="14"/>
      <c r="AS1016" s="14"/>
      <c r="AT1016" s="14"/>
      <c r="AU1016" s="14"/>
      <c r="AV1016" s="14"/>
      <c r="AW1016" s="14"/>
      <c r="AX1016" s="14"/>
      <c r="AY1016" s="14"/>
      <c r="AZ1016" s="14"/>
      <c r="BA1016" s="14"/>
      <c r="BB1016" s="14"/>
      <c r="BC1016" s="14"/>
      <c r="BD1016" s="14"/>
      <c r="BE1016" s="14"/>
      <c r="BF1016" s="14"/>
      <c r="BG1016" s="14"/>
      <c r="BH1016" s="14"/>
      <c r="BI1016" s="14"/>
      <c r="BJ1016" s="14"/>
      <c r="BK1016" s="14"/>
      <c r="BL1016" s="14"/>
      <c r="BM1016" s="14"/>
      <c r="BN1016" s="14"/>
      <c r="BO1016" s="14"/>
      <c r="BP1016" s="14"/>
      <c r="BQ1016" s="14"/>
      <c r="BR1016" s="14"/>
      <c r="BS1016" s="14"/>
      <c r="BT1016" s="14"/>
      <c r="BU1016" s="14"/>
      <c r="BV1016" s="14"/>
      <c r="BW1016" s="14"/>
      <c r="BX1016" s="14"/>
      <c r="BY1016" s="14"/>
      <c r="BZ1016" s="14"/>
      <c r="CA1016" s="14"/>
      <c r="CB1016" s="14"/>
      <c r="CC1016" s="14"/>
      <c r="CD1016" s="14"/>
      <c r="CE1016" s="14"/>
      <c r="CF1016" s="14"/>
      <c r="CG1016" s="14"/>
      <c r="CH1016" s="14"/>
      <c r="CI1016" s="14"/>
      <c r="CJ1016" s="14"/>
      <c r="CK1016" s="14"/>
      <c r="CL1016" s="14"/>
      <c r="CM1016" s="14"/>
      <c r="CN1016" s="14"/>
      <c r="CO1016" s="14"/>
      <c r="CP1016" s="14"/>
      <c r="CQ1016" s="14"/>
      <c r="CR1016" s="14"/>
      <c r="CS1016" s="14"/>
      <c r="CT1016" s="14"/>
      <c r="CU1016" s="14"/>
      <c r="CV1016" s="14"/>
      <c r="CW1016" s="14"/>
      <c r="CX1016" s="14"/>
      <c r="CY1016" s="14"/>
      <c r="CZ1016" s="14"/>
      <c r="DA1016" s="14"/>
      <c r="DB1016" s="14"/>
      <c r="DC1016" s="14"/>
      <c r="DD1016" s="14"/>
      <c r="DE1016" s="14"/>
      <c r="DF1016" s="14"/>
      <c r="DG1016" s="14"/>
      <c r="DH1016" s="14"/>
      <c r="DI1016" s="14"/>
      <c r="DJ1016" s="14"/>
      <c r="DK1016" s="14"/>
      <c r="DL1016" s="14"/>
      <c r="DM1016" s="14"/>
      <c r="DN1016" s="14"/>
      <c r="DO1016" s="14"/>
      <c r="DP1016" s="14"/>
      <c r="DQ1016" s="14"/>
      <c r="DR1016" s="14"/>
      <c r="DS1016" s="14"/>
      <c r="DT1016" s="14"/>
      <c r="DU1016" s="14"/>
      <c r="DV1016" s="14"/>
      <c r="DW1016" s="14"/>
      <c r="DX1016" s="14"/>
      <c r="DY1016" s="14"/>
      <c r="DZ1016" s="14"/>
      <c r="EA1016" s="14"/>
      <c r="EB1016" s="14"/>
      <c r="EC1016" s="14"/>
      <c r="ED1016" s="14"/>
      <c r="EE1016" s="14"/>
      <c r="EF1016" s="14"/>
      <c r="EG1016" s="14"/>
      <c r="EH1016" s="14"/>
      <c r="EI1016" s="14"/>
      <c r="EJ1016" s="14"/>
      <c r="EK1016" s="14"/>
      <c r="EL1016" s="14"/>
      <c r="EM1016" s="14"/>
      <c r="EN1016" s="14"/>
      <c r="EO1016" s="14"/>
      <c r="EP1016" s="14"/>
      <c r="EQ1016" s="14"/>
      <c r="ER1016" s="14"/>
      <c r="ES1016" s="14"/>
      <c r="ET1016" s="14"/>
      <c r="EU1016" s="14"/>
      <c r="EV1016" s="14"/>
      <c r="EW1016" s="14"/>
      <c r="EX1016" s="14"/>
      <c r="EY1016" s="14"/>
      <c r="EZ1016" s="14"/>
      <c r="FA1016" s="14"/>
      <c r="FB1016" s="14"/>
      <c r="FC1016" s="14"/>
      <c r="FD1016" s="14"/>
      <c r="FE1016" s="14"/>
      <c r="FF1016" s="14"/>
      <c r="FG1016" s="14"/>
      <c r="FH1016" s="14"/>
      <c r="FI1016" s="14"/>
      <c r="FJ1016" s="14"/>
      <c r="FK1016" s="14"/>
      <c r="FL1016" s="14"/>
      <c r="FM1016" s="14"/>
      <c r="FN1016" s="14"/>
      <c r="FO1016" s="14"/>
      <c r="FP1016" s="14"/>
      <c r="FQ1016" s="14"/>
      <c r="FR1016" s="14"/>
      <c r="FS1016" s="14"/>
      <c r="FT1016" s="14"/>
      <c r="FU1016" s="14"/>
      <c r="FV1016" s="14"/>
      <c r="FW1016" s="14"/>
      <c r="FX1016" s="14"/>
      <c r="FY1016" s="14"/>
      <c r="FZ1016" s="14"/>
      <c r="GA1016" s="14"/>
      <c r="GB1016" s="14"/>
      <c r="GC1016" s="14"/>
      <c r="GD1016" s="14"/>
      <c r="GE1016" s="14"/>
      <c r="GF1016" s="14"/>
      <c r="GG1016" s="14"/>
      <c r="GH1016" s="14"/>
      <c r="GI1016" s="14"/>
      <c r="GJ1016" s="14"/>
      <c r="GK1016" s="14"/>
      <c r="GL1016" s="14"/>
      <c r="GM1016" s="14"/>
      <c r="GN1016" s="14"/>
      <c r="GO1016" s="14"/>
      <c r="GP1016" s="14"/>
      <c r="GQ1016" s="14"/>
      <c r="GR1016" s="14"/>
      <c r="GS1016" s="14"/>
      <c r="GT1016" s="14"/>
      <c r="GU1016" s="14"/>
      <c r="GV1016" s="14"/>
      <c r="GW1016" s="14"/>
      <c r="GX1016" s="14"/>
      <c r="GY1016" s="14"/>
      <c r="GZ1016" s="14"/>
      <c r="HA1016" s="14"/>
      <c r="HB1016" s="14"/>
      <c r="HC1016" s="14"/>
      <c r="HD1016" s="14"/>
      <c r="HE1016" s="14"/>
      <c r="HF1016" s="14"/>
      <c r="HG1016" s="14"/>
      <c r="HH1016" s="14"/>
      <c r="HI1016" s="14"/>
      <c r="HJ1016" s="14"/>
      <c r="HK1016" s="14"/>
      <c r="HL1016" s="14"/>
      <c r="HM1016" s="14"/>
      <c r="HN1016" s="14"/>
      <c r="HO1016" s="14"/>
      <c r="HP1016" s="14"/>
      <c r="HQ1016" s="14"/>
      <c r="HR1016" s="14"/>
      <c r="HS1016" s="14"/>
      <c r="HT1016" s="14"/>
      <c r="HU1016" s="14"/>
      <c r="HV1016" s="14"/>
      <c r="HW1016" s="14"/>
      <c r="HX1016" s="14"/>
      <c r="HY1016" s="14"/>
      <c r="HZ1016" s="14"/>
      <c r="IA1016" s="14"/>
      <c r="IB1016" s="14"/>
      <c r="IC1016" s="14"/>
      <c r="ID1016" s="14"/>
    </row>
    <row r="1017" spans="1:238">
      <c r="A1017" s="14"/>
      <c r="B1017" s="14"/>
      <c r="C1017" s="14"/>
      <c r="D1017" s="14"/>
      <c r="E1017" s="14"/>
      <c r="F1017" s="14"/>
      <c r="G1017" s="14"/>
      <c r="H1017" s="14"/>
      <c r="I1017" s="14"/>
      <c r="J1017" s="14"/>
      <c r="K1017" s="14"/>
      <c r="L1017" s="14"/>
      <c r="M1017" s="14"/>
      <c r="N1017" s="14"/>
      <c r="O1017" s="14"/>
      <c r="P1017" s="14"/>
      <c r="Q1017" s="14"/>
      <c r="R1017" s="14"/>
      <c r="S1017" s="14"/>
      <c r="T1017" s="14"/>
      <c r="U1017" s="14"/>
      <c r="V1017" s="14"/>
      <c r="W1017" s="14"/>
      <c r="X1017" s="14"/>
      <c r="Y1017" s="14"/>
      <c r="Z1017" s="14"/>
      <c r="AA1017" s="14"/>
      <c r="AB1017" s="14"/>
      <c r="AC1017" s="14"/>
      <c r="AD1017" s="14"/>
      <c r="AE1017" s="14"/>
      <c r="AF1017" s="14"/>
      <c r="AG1017" s="14"/>
      <c r="AH1017" s="14"/>
      <c r="AI1017" s="14"/>
      <c r="AJ1017" s="14"/>
      <c r="AK1017" s="14"/>
      <c r="AL1017" s="14"/>
      <c r="AM1017" s="14"/>
      <c r="AN1017" s="14"/>
      <c r="AO1017" s="14"/>
      <c r="AP1017" s="14"/>
      <c r="AQ1017" s="14"/>
      <c r="AR1017" s="14"/>
      <c r="AS1017" s="14"/>
      <c r="AT1017" s="14"/>
      <c r="AU1017" s="14"/>
      <c r="AV1017" s="14"/>
      <c r="AW1017" s="14"/>
      <c r="AX1017" s="14"/>
      <c r="AY1017" s="14"/>
      <c r="AZ1017" s="14"/>
      <c r="BA1017" s="14"/>
      <c r="BB1017" s="14"/>
      <c r="BC1017" s="14"/>
      <c r="BD1017" s="14"/>
      <c r="BE1017" s="14"/>
      <c r="BF1017" s="14"/>
      <c r="BG1017" s="14"/>
      <c r="BH1017" s="14"/>
      <c r="BI1017" s="14"/>
      <c r="BJ1017" s="14"/>
      <c r="BK1017" s="14"/>
      <c r="BL1017" s="14"/>
      <c r="BM1017" s="14"/>
      <c r="BN1017" s="14"/>
      <c r="BO1017" s="14"/>
      <c r="BP1017" s="14"/>
      <c r="BQ1017" s="14"/>
      <c r="BR1017" s="14"/>
      <c r="BS1017" s="14"/>
      <c r="BT1017" s="14"/>
      <c r="BU1017" s="14"/>
      <c r="BV1017" s="14"/>
      <c r="BW1017" s="14"/>
      <c r="BX1017" s="14"/>
      <c r="BY1017" s="14"/>
      <c r="BZ1017" s="14"/>
      <c r="CA1017" s="14"/>
      <c r="CB1017" s="14"/>
      <c r="CC1017" s="14"/>
      <c r="CD1017" s="14"/>
      <c r="CE1017" s="14"/>
      <c r="CF1017" s="14"/>
      <c r="CG1017" s="14"/>
      <c r="CH1017" s="14"/>
      <c r="CI1017" s="14"/>
      <c r="CJ1017" s="14"/>
      <c r="CK1017" s="14"/>
      <c r="CL1017" s="14"/>
      <c r="CM1017" s="14"/>
      <c r="CN1017" s="14"/>
      <c r="CO1017" s="14"/>
      <c r="CP1017" s="14"/>
      <c r="CQ1017" s="14"/>
      <c r="CR1017" s="14"/>
      <c r="CS1017" s="14"/>
      <c r="CT1017" s="14"/>
      <c r="CU1017" s="14"/>
      <c r="CV1017" s="14"/>
      <c r="CW1017" s="14"/>
      <c r="CX1017" s="14"/>
      <c r="CY1017" s="14"/>
      <c r="CZ1017" s="14"/>
      <c r="DA1017" s="14"/>
      <c r="DB1017" s="14"/>
      <c r="DC1017" s="14"/>
      <c r="DD1017" s="14"/>
      <c r="DE1017" s="14"/>
      <c r="DF1017" s="14"/>
      <c r="DG1017" s="14"/>
      <c r="DH1017" s="14"/>
      <c r="DI1017" s="14"/>
      <c r="DJ1017" s="14"/>
      <c r="DK1017" s="14"/>
      <c r="DL1017" s="14"/>
      <c r="DM1017" s="14"/>
      <c r="DN1017" s="14"/>
      <c r="DO1017" s="14"/>
      <c r="DP1017" s="14"/>
      <c r="DQ1017" s="14"/>
      <c r="DR1017" s="14"/>
      <c r="DS1017" s="14"/>
      <c r="DT1017" s="14"/>
      <c r="DU1017" s="14"/>
      <c r="DV1017" s="14"/>
      <c r="DW1017" s="14"/>
      <c r="DX1017" s="14"/>
      <c r="DY1017" s="14"/>
      <c r="DZ1017" s="14"/>
      <c r="EA1017" s="14"/>
      <c r="EB1017" s="14"/>
      <c r="EC1017" s="14"/>
      <c r="ED1017" s="14"/>
      <c r="EE1017" s="14"/>
      <c r="EF1017" s="14"/>
      <c r="EG1017" s="14"/>
      <c r="EH1017" s="14"/>
      <c r="EI1017" s="14"/>
      <c r="EJ1017" s="14"/>
      <c r="EK1017" s="14"/>
      <c r="EL1017" s="14"/>
      <c r="EM1017" s="14"/>
      <c r="EN1017" s="14"/>
      <c r="EO1017" s="14"/>
      <c r="EP1017" s="14"/>
      <c r="EQ1017" s="14"/>
      <c r="ER1017" s="14"/>
      <c r="ES1017" s="14"/>
      <c r="ET1017" s="14"/>
      <c r="EU1017" s="14"/>
      <c r="EV1017" s="14"/>
      <c r="EW1017" s="14"/>
      <c r="EX1017" s="14"/>
      <c r="EY1017" s="14"/>
      <c r="EZ1017" s="14"/>
      <c r="FA1017" s="14"/>
      <c r="FB1017" s="14"/>
      <c r="FC1017" s="14"/>
      <c r="FD1017" s="14"/>
      <c r="FE1017" s="14"/>
      <c r="FF1017" s="14"/>
      <c r="FG1017" s="14"/>
      <c r="FH1017" s="14"/>
      <c r="FI1017" s="14"/>
      <c r="FJ1017" s="14"/>
      <c r="FK1017" s="14"/>
      <c r="FL1017" s="14"/>
      <c r="FM1017" s="14"/>
      <c r="FN1017" s="14"/>
      <c r="FO1017" s="14"/>
      <c r="FP1017" s="14"/>
      <c r="FQ1017" s="14"/>
      <c r="FR1017" s="14"/>
      <c r="FS1017" s="14"/>
      <c r="FT1017" s="14"/>
      <c r="FU1017" s="14"/>
      <c r="FV1017" s="14"/>
      <c r="FW1017" s="14"/>
      <c r="FX1017" s="14"/>
      <c r="FY1017" s="14"/>
      <c r="FZ1017" s="14"/>
      <c r="GA1017" s="14"/>
      <c r="GB1017" s="14"/>
      <c r="GC1017" s="14"/>
      <c r="GD1017" s="14"/>
      <c r="GE1017" s="14"/>
      <c r="GF1017" s="14"/>
      <c r="GG1017" s="14"/>
      <c r="GH1017" s="14"/>
      <c r="GI1017" s="14"/>
      <c r="GJ1017" s="14"/>
      <c r="GK1017" s="14"/>
      <c r="GL1017" s="14"/>
      <c r="GM1017" s="14"/>
      <c r="GN1017" s="14"/>
      <c r="GO1017" s="14"/>
      <c r="GP1017" s="14"/>
      <c r="GQ1017" s="14"/>
      <c r="GR1017" s="14"/>
      <c r="GS1017" s="14"/>
      <c r="GT1017" s="14"/>
      <c r="GU1017" s="14"/>
      <c r="GV1017" s="14"/>
      <c r="GW1017" s="14"/>
      <c r="GX1017" s="14"/>
      <c r="GY1017" s="14"/>
      <c r="GZ1017" s="14"/>
      <c r="HA1017" s="14"/>
      <c r="HB1017" s="14"/>
      <c r="HC1017" s="14"/>
      <c r="HD1017" s="14"/>
      <c r="HE1017" s="14"/>
      <c r="HF1017" s="14"/>
      <c r="HG1017" s="14"/>
      <c r="HH1017" s="14"/>
      <c r="HI1017" s="14"/>
      <c r="HJ1017" s="14"/>
      <c r="HK1017" s="14"/>
      <c r="HL1017" s="14"/>
      <c r="HM1017" s="14"/>
      <c r="HN1017" s="14"/>
      <c r="HO1017" s="14"/>
      <c r="HP1017" s="14"/>
      <c r="HQ1017" s="14"/>
      <c r="HR1017" s="14"/>
      <c r="HS1017" s="14"/>
      <c r="HT1017" s="14"/>
      <c r="HU1017" s="14"/>
      <c r="HV1017" s="14"/>
      <c r="HW1017" s="14"/>
      <c r="HX1017" s="14"/>
      <c r="HY1017" s="14"/>
      <c r="HZ1017" s="14"/>
      <c r="IA1017" s="14"/>
      <c r="IB1017" s="14"/>
      <c r="IC1017" s="14"/>
      <c r="ID1017" s="14"/>
    </row>
    <row r="1018" spans="1:238">
      <c r="A1018" s="14"/>
      <c r="B1018" s="14"/>
      <c r="C1018" s="14"/>
      <c r="D1018" s="14"/>
      <c r="E1018" s="14"/>
      <c r="F1018" s="14"/>
      <c r="G1018" s="14"/>
      <c r="H1018" s="14"/>
      <c r="I1018" s="14"/>
      <c r="J1018" s="14"/>
      <c r="K1018" s="14"/>
      <c r="L1018" s="14"/>
      <c r="M1018" s="14"/>
      <c r="N1018" s="14"/>
      <c r="O1018" s="14"/>
      <c r="P1018" s="14"/>
      <c r="Q1018" s="14"/>
      <c r="R1018" s="14"/>
      <c r="S1018" s="14"/>
      <c r="T1018" s="14"/>
      <c r="U1018" s="14"/>
      <c r="V1018" s="14"/>
      <c r="W1018" s="14"/>
      <c r="X1018" s="14"/>
      <c r="Y1018" s="14"/>
      <c r="Z1018" s="14"/>
      <c r="AA1018" s="14"/>
      <c r="AB1018" s="14"/>
      <c r="AC1018" s="14"/>
      <c r="AD1018" s="14"/>
      <c r="AE1018" s="14"/>
      <c r="AF1018" s="14"/>
      <c r="AG1018" s="14"/>
      <c r="AH1018" s="14"/>
      <c r="AI1018" s="14"/>
      <c r="AJ1018" s="14"/>
      <c r="AK1018" s="14"/>
      <c r="AL1018" s="14"/>
      <c r="AM1018" s="14"/>
      <c r="AN1018" s="14"/>
      <c r="AO1018" s="14"/>
      <c r="AP1018" s="14"/>
      <c r="AQ1018" s="14"/>
      <c r="AR1018" s="14"/>
      <c r="AS1018" s="14"/>
      <c r="AT1018" s="14"/>
      <c r="AU1018" s="14"/>
      <c r="AV1018" s="14"/>
      <c r="AW1018" s="14"/>
      <c r="AX1018" s="14"/>
      <c r="AY1018" s="14"/>
      <c r="AZ1018" s="14"/>
      <c r="BA1018" s="14"/>
      <c r="BB1018" s="14"/>
      <c r="BC1018" s="14"/>
      <c r="BD1018" s="14"/>
      <c r="BE1018" s="14"/>
      <c r="BF1018" s="14"/>
      <c r="BG1018" s="14"/>
      <c r="BH1018" s="14"/>
      <c r="BI1018" s="14"/>
      <c r="BJ1018" s="14"/>
      <c r="BK1018" s="14"/>
      <c r="BL1018" s="14"/>
      <c r="BM1018" s="14"/>
      <c r="BN1018" s="14"/>
      <c r="BO1018" s="14"/>
      <c r="BP1018" s="14"/>
      <c r="BQ1018" s="14"/>
      <c r="BR1018" s="14"/>
      <c r="BS1018" s="14"/>
      <c r="BT1018" s="14"/>
      <c r="BU1018" s="14"/>
      <c r="BV1018" s="14"/>
      <c r="BW1018" s="14"/>
      <c r="BX1018" s="14"/>
      <c r="BY1018" s="14"/>
      <c r="BZ1018" s="14"/>
      <c r="CA1018" s="14"/>
      <c r="CB1018" s="14"/>
      <c r="CC1018" s="14"/>
      <c r="CD1018" s="14"/>
      <c r="CE1018" s="14"/>
      <c r="CF1018" s="14"/>
      <c r="CG1018" s="14"/>
      <c r="CH1018" s="14"/>
      <c r="CI1018" s="14"/>
      <c r="CJ1018" s="14"/>
      <c r="CK1018" s="14"/>
      <c r="CL1018" s="14"/>
      <c r="CM1018" s="14"/>
      <c r="CN1018" s="14"/>
      <c r="CO1018" s="14"/>
      <c r="CP1018" s="14"/>
      <c r="CQ1018" s="14"/>
      <c r="CR1018" s="14"/>
      <c r="CS1018" s="14"/>
      <c r="CT1018" s="14"/>
      <c r="CU1018" s="14"/>
      <c r="CV1018" s="14"/>
      <c r="CW1018" s="14"/>
      <c r="CX1018" s="14"/>
      <c r="CY1018" s="14"/>
      <c r="CZ1018" s="14"/>
      <c r="DA1018" s="14"/>
      <c r="DB1018" s="14"/>
      <c r="DC1018" s="14"/>
      <c r="DD1018" s="14"/>
      <c r="DE1018" s="14"/>
      <c r="DF1018" s="14"/>
      <c r="DG1018" s="14"/>
      <c r="DH1018" s="14"/>
      <c r="DI1018" s="14"/>
      <c r="DJ1018" s="14"/>
      <c r="DK1018" s="14"/>
      <c r="DL1018" s="14"/>
      <c r="DM1018" s="14"/>
      <c r="DN1018" s="14"/>
      <c r="DO1018" s="14"/>
      <c r="DP1018" s="14"/>
      <c r="DQ1018" s="14"/>
      <c r="DR1018" s="14"/>
      <c r="DS1018" s="14"/>
      <c r="DT1018" s="14"/>
      <c r="DU1018" s="14"/>
      <c r="DV1018" s="14"/>
      <c r="DW1018" s="14"/>
      <c r="DX1018" s="14"/>
      <c r="DY1018" s="14"/>
      <c r="DZ1018" s="14"/>
      <c r="EA1018" s="14"/>
      <c r="EB1018" s="14"/>
      <c r="EC1018" s="14"/>
      <c r="ED1018" s="14"/>
      <c r="EE1018" s="14"/>
      <c r="EF1018" s="14"/>
      <c r="EG1018" s="14"/>
      <c r="EH1018" s="14"/>
      <c r="EI1018" s="14"/>
      <c r="EJ1018" s="14"/>
      <c r="EK1018" s="14"/>
      <c r="EL1018" s="14"/>
      <c r="EM1018" s="14"/>
      <c r="EN1018" s="14"/>
      <c r="EO1018" s="14"/>
      <c r="EP1018" s="14"/>
      <c r="EQ1018" s="14"/>
      <c r="ER1018" s="14"/>
      <c r="ES1018" s="14"/>
      <c r="ET1018" s="14"/>
      <c r="EU1018" s="14"/>
      <c r="EV1018" s="14"/>
      <c r="EW1018" s="14"/>
      <c r="EX1018" s="14"/>
      <c r="EY1018" s="14"/>
      <c r="EZ1018" s="14"/>
      <c r="FA1018" s="14"/>
      <c r="FB1018" s="14"/>
      <c r="FC1018" s="14"/>
      <c r="FD1018" s="14"/>
      <c r="FE1018" s="14"/>
      <c r="FF1018" s="14"/>
      <c r="FG1018" s="14"/>
      <c r="FH1018" s="14"/>
      <c r="FI1018" s="14"/>
      <c r="FJ1018" s="14"/>
      <c r="FK1018" s="14"/>
      <c r="FL1018" s="14"/>
      <c r="FM1018" s="14"/>
      <c r="FN1018" s="14"/>
      <c r="FO1018" s="14"/>
      <c r="FP1018" s="14"/>
      <c r="FQ1018" s="14"/>
      <c r="FR1018" s="14"/>
      <c r="FS1018" s="14"/>
      <c r="FT1018" s="14"/>
      <c r="FU1018" s="14"/>
      <c r="FV1018" s="14"/>
      <c r="FW1018" s="14"/>
      <c r="FX1018" s="14"/>
      <c r="FY1018" s="14"/>
      <c r="FZ1018" s="14"/>
      <c r="GA1018" s="14"/>
      <c r="GB1018" s="14"/>
      <c r="GC1018" s="14"/>
      <c r="GD1018" s="14"/>
      <c r="GE1018" s="14"/>
      <c r="GF1018" s="14"/>
      <c r="GG1018" s="14"/>
      <c r="GH1018" s="14"/>
      <c r="GI1018" s="14"/>
      <c r="GJ1018" s="14"/>
      <c r="GK1018" s="14"/>
      <c r="GL1018" s="14"/>
      <c r="GM1018" s="14"/>
      <c r="GN1018" s="14"/>
      <c r="GO1018" s="14"/>
      <c r="GP1018" s="14"/>
      <c r="GQ1018" s="14"/>
      <c r="GR1018" s="14"/>
      <c r="GS1018" s="14"/>
      <c r="GT1018" s="14"/>
      <c r="GU1018" s="14"/>
      <c r="GV1018" s="14"/>
      <c r="GW1018" s="14"/>
      <c r="GX1018" s="14"/>
      <c r="GY1018" s="14"/>
      <c r="GZ1018" s="14"/>
      <c r="HA1018" s="14"/>
      <c r="HB1018" s="14"/>
      <c r="HC1018" s="14"/>
      <c r="HD1018" s="14"/>
      <c r="HE1018" s="14"/>
      <c r="HF1018" s="14"/>
      <c r="HG1018" s="14"/>
      <c r="HH1018" s="14"/>
      <c r="HI1018" s="14"/>
      <c r="HJ1018" s="14"/>
      <c r="HK1018" s="14"/>
      <c r="HL1018" s="14"/>
      <c r="HM1018" s="14"/>
      <c r="HN1018" s="14"/>
      <c r="HO1018" s="14"/>
      <c r="HP1018" s="14"/>
      <c r="HQ1018" s="14"/>
      <c r="HR1018" s="14"/>
      <c r="HS1018" s="14"/>
      <c r="HT1018" s="14"/>
      <c r="HU1018" s="14"/>
      <c r="HV1018" s="14"/>
      <c r="HW1018" s="14"/>
      <c r="HX1018" s="14"/>
      <c r="HY1018" s="14"/>
      <c r="HZ1018" s="14"/>
      <c r="IA1018" s="14"/>
      <c r="IB1018" s="14"/>
      <c r="IC1018" s="14"/>
      <c r="ID1018" s="14"/>
    </row>
    <row r="1019" spans="1:238">
      <c r="A1019" s="14"/>
      <c r="B1019" s="14"/>
      <c r="C1019" s="14"/>
      <c r="D1019" s="14"/>
      <c r="E1019" s="14"/>
      <c r="F1019" s="14"/>
      <c r="G1019" s="14"/>
      <c r="H1019" s="14"/>
      <c r="I1019" s="14"/>
      <c r="J1019" s="14"/>
      <c r="K1019" s="14"/>
      <c r="L1019" s="14"/>
      <c r="M1019" s="14"/>
      <c r="N1019" s="14"/>
      <c r="O1019" s="14"/>
      <c r="P1019" s="14"/>
      <c r="Q1019" s="14"/>
      <c r="R1019" s="14"/>
      <c r="S1019" s="14"/>
      <c r="T1019" s="14"/>
      <c r="U1019" s="14"/>
      <c r="V1019" s="14"/>
      <c r="W1019" s="14"/>
      <c r="X1019" s="14"/>
      <c r="Y1019" s="14"/>
      <c r="Z1019" s="14"/>
      <c r="AA1019" s="14"/>
      <c r="AB1019" s="14"/>
      <c r="AC1019" s="14"/>
      <c r="AD1019" s="14"/>
      <c r="AE1019" s="14"/>
      <c r="AF1019" s="14"/>
      <c r="AG1019" s="14"/>
      <c r="AH1019" s="14"/>
      <c r="AI1019" s="14"/>
      <c r="AJ1019" s="14"/>
      <c r="AK1019" s="14"/>
      <c r="AL1019" s="14"/>
      <c r="AM1019" s="14"/>
      <c r="AN1019" s="14"/>
      <c r="AO1019" s="14"/>
      <c r="AP1019" s="14"/>
      <c r="AQ1019" s="14"/>
      <c r="AR1019" s="14"/>
      <c r="AS1019" s="14"/>
      <c r="AT1019" s="14"/>
      <c r="AU1019" s="14"/>
      <c r="AV1019" s="14"/>
      <c r="AW1019" s="14"/>
      <c r="AX1019" s="14"/>
      <c r="AY1019" s="14"/>
      <c r="AZ1019" s="14"/>
      <c r="BA1019" s="14"/>
      <c r="BB1019" s="14"/>
      <c r="BC1019" s="14"/>
      <c r="BD1019" s="14"/>
      <c r="BE1019" s="14"/>
      <c r="BF1019" s="14"/>
      <c r="BG1019" s="14"/>
      <c r="BH1019" s="14"/>
      <c r="BI1019" s="14"/>
      <c r="BJ1019" s="14"/>
      <c r="BK1019" s="14"/>
      <c r="BL1019" s="14"/>
      <c r="BM1019" s="14"/>
      <c r="BN1019" s="14"/>
      <c r="BO1019" s="14"/>
      <c r="BP1019" s="14"/>
      <c r="BQ1019" s="14"/>
      <c r="BR1019" s="14"/>
      <c r="BS1019" s="14"/>
      <c r="BT1019" s="14"/>
      <c r="BU1019" s="14"/>
      <c r="BV1019" s="14"/>
      <c r="BW1019" s="14"/>
      <c r="BX1019" s="14"/>
      <c r="BY1019" s="14"/>
      <c r="BZ1019" s="14"/>
      <c r="CA1019" s="14"/>
      <c r="CB1019" s="14"/>
      <c r="CC1019" s="14"/>
      <c r="CD1019" s="14"/>
      <c r="CE1019" s="14"/>
      <c r="CF1019" s="14"/>
      <c r="CG1019" s="14"/>
      <c r="CH1019" s="14"/>
      <c r="CI1019" s="14"/>
      <c r="CJ1019" s="14"/>
      <c r="CK1019" s="14"/>
      <c r="CL1019" s="14"/>
      <c r="CM1019" s="14"/>
      <c r="CN1019" s="14"/>
      <c r="CO1019" s="14"/>
      <c r="CP1019" s="14"/>
      <c r="CQ1019" s="14"/>
      <c r="CR1019" s="14"/>
      <c r="CS1019" s="14"/>
      <c r="CT1019" s="14"/>
      <c r="CU1019" s="14"/>
      <c r="CV1019" s="14"/>
      <c r="CW1019" s="14"/>
      <c r="CX1019" s="14"/>
      <c r="CY1019" s="14"/>
      <c r="CZ1019" s="14"/>
      <c r="DA1019" s="14"/>
      <c r="DB1019" s="14"/>
      <c r="DC1019" s="14"/>
      <c r="DD1019" s="14"/>
      <c r="DE1019" s="14"/>
      <c r="DF1019" s="14"/>
      <c r="DG1019" s="14"/>
      <c r="DH1019" s="14"/>
      <c r="DI1019" s="14"/>
      <c r="DJ1019" s="14"/>
      <c r="DK1019" s="14"/>
      <c r="DL1019" s="14"/>
      <c r="DM1019" s="14"/>
      <c r="DN1019" s="14"/>
      <c r="DO1019" s="14"/>
      <c r="DP1019" s="14"/>
      <c r="DQ1019" s="14"/>
      <c r="DR1019" s="14"/>
      <c r="DS1019" s="14"/>
      <c r="DT1019" s="14"/>
      <c r="DU1019" s="14"/>
      <c r="DV1019" s="14"/>
      <c r="DW1019" s="14"/>
      <c r="DX1019" s="14"/>
      <c r="DY1019" s="14"/>
      <c r="DZ1019" s="14"/>
      <c r="EA1019" s="14"/>
      <c r="EB1019" s="14"/>
      <c r="EC1019" s="14"/>
      <c r="ED1019" s="14"/>
      <c r="EE1019" s="14"/>
      <c r="EF1019" s="14"/>
      <c r="EG1019" s="14"/>
      <c r="EH1019" s="14"/>
      <c r="EI1019" s="14"/>
      <c r="EJ1019" s="14"/>
      <c r="EK1019" s="14"/>
      <c r="EL1019" s="14"/>
      <c r="EM1019" s="14"/>
      <c r="EN1019" s="14"/>
      <c r="EO1019" s="14"/>
      <c r="EP1019" s="14"/>
      <c r="EQ1019" s="14"/>
      <c r="ER1019" s="14"/>
      <c r="ES1019" s="14"/>
      <c r="ET1019" s="14"/>
      <c r="EU1019" s="14"/>
      <c r="EV1019" s="14"/>
      <c r="EW1019" s="14"/>
      <c r="EX1019" s="14"/>
      <c r="EY1019" s="14"/>
      <c r="EZ1019" s="14"/>
      <c r="FA1019" s="14"/>
      <c r="FB1019" s="14"/>
      <c r="FC1019" s="14"/>
      <c r="FD1019" s="14"/>
      <c r="FE1019" s="14"/>
      <c r="FF1019" s="14"/>
      <c r="FG1019" s="14"/>
      <c r="FH1019" s="14"/>
      <c r="FI1019" s="14"/>
      <c r="FJ1019" s="14"/>
      <c r="FK1019" s="14"/>
      <c r="FL1019" s="14"/>
      <c r="FM1019" s="14"/>
      <c r="FN1019" s="14"/>
      <c r="FO1019" s="14"/>
      <c r="FP1019" s="14"/>
      <c r="FQ1019" s="14"/>
      <c r="FR1019" s="14"/>
      <c r="FS1019" s="14"/>
      <c r="FT1019" s="14"/>
      <c r="FU1019" s="14"/>
      <c r="FV1019" s="14"/>
      <c r="FW1019" s="14"/>
      <c r="FX1019" s="14"/>
      <c r="FY1019" s="14"/>
      <c r="FZ1019" s="14"/>
      <c r="GA1019" s="14"/>
      <c r="GB1019" s="14"/>
      <c r="GC1019" s="14"/>
      <c r="GD1019" s="14"/>
      <c r="GE1019" s="14"/>
      <c r="GF1019" s="14"/>
      <c r="GG1019" s="14"/>
      <c r="GH1019" s="14"/>
      <c r="GI1019" s="14"/>
      <c r="GJ1019" s="14"/>
      <c r="GK1019" s="14"/>
      <c r="GL1019" s="14"/>
      <c r="GM1019" s="14"/>
      <c r="GN1019" s="14"/>
      <c r="GO1019" s="14"/>
      <c r="GP1019" s="14"/>
      <c r="GQ1019" s="14"/>
      <c r="GR1019" s="14"/>
      <c r="GS1019" s="14"/>
      <c r="GT1019" s="14"/>
      <c r="GU1019" s="14"/>
      <c r="GV1019" s="14"/>
      <c r="GW1019" s="14"/>
      <c r="GX1019" s="14"/>
      <c r="GY1019" s="14"/>
      <c r="GZ1019" s="14"/>
      <c r="HA1019" s="14"/>
      <c r="HB1019" s="14"/>
      <c r="HC1019" s="14"/>
      <c r="HD1019" s="14"/>
      <c r="HE1019" s="14"/>
      <c r="HF1019" s="14"/>
      <c r="HG1019" s="14"/>
      <c r="HH1019" s="14"/>
      <c r="HI1019" s="14"/>
      <c r="HJ1019" s="14"/>
      <c r="HK1019" s="14"/>
      <c r="HL1019" s="14"/>
      <c r="HM1019" s="14"/>
      <c r="HN1019" s="14"/>
      <c r="HO1019" s="14"/>
      <c r="HP1019" s="14"/>
      <c r="HQ1019" s="14"/>
      <c r="HR1019" s="14"/>
      <c r="HS1019" s="14"/>
      <c r="HT1019" s="14"/>
      <c r="HU1019" s="14"/>
      <c r="HV1019" s="14"/>
      <c r="HW1019" s="14"/>
      <c r="HX1019" s="14"/>
      <c r="HY1019" s="14"/>
      <c r="HZ1019" s="14"/>
      <c r="IA1019" s="14"/>
      <c r="IB1019" s="14"/>
      <c r="IC1019" s="14"/>
      <c r="ID1019" s="14"/>
    </row>
    <row r="1020" spans="1:238">
      <c r="A1020" s="14"/>
      <c r="B1020" s="14"/>
      <c r="C1020" s="14"/>
      <c r="D1020" s="14"/>
      <c r="E1020" s="14"/>
      <c r="F1020" s="14"/>
      <c r="G1020" s="14"/>
      <c r="H1020" s="14"/>
      <c r="I1020" s="14"/>
      <c r="J1020" s="14"/>
      <c r="K1020" s="14"/>
      <c r="L1020" s="14"/>
      <c r="M1020" s="14"/>
      <c r="N1020" s="14"/>
      <c r="O1020" s="14"/>
      <c r="P1020" s="14"/>
      <c r="Q1020" s="14"/>
      <c r="R1020" s="14"/>
      <c r="S1020" s="14"/>
      <c r="T1020" s="14"/>
      <c r="U1020" s="14"/>
      <c r="V1020" s="14"/>
      <c r="W1020" s="14"/>
      <c r="X1020" s="14"/>
      <c r="Y1020" s="14"/>
      <c r="Z1020" s="14"/>
      <c r="AA1020" s="14"/>
      <c r="AB1020" s="14"/>
      <c r="AC1020" s="14"/>
      <c r="AD1020" s="14"/>
      <c r="AE1020" s="14"/>
      <c r="AF1020" s="14"/>
      <c r="AG1020" s="14"/>
      <c r="AH1020" s="14"/>
      <c r="AI1020" s="14"/>
      <c r="AJ1020" s="14"/>
      <c r="AK1020" s="14"/>
      <c r="AL1020" s="14"/>
      <c r="AM1020" s="14"/>
      <c r="AN1020" s="14"/>
      <c r="AO1020" s="14"/>
      <c r="AP1020" s="14"/>
      <c r="AQ1020" s="14"/>
      <c r="AR1020" s="14"/>
      <c r="AS1020" s="14"/>
      <c r="AT1020" s="14"/>
      <c r="AU1020" s="14"/>
      <c r="AV1020" s="14"/>
      <c r="AW1020" s="14"/>
      <c r="AX1020" s="14"/>
      <c r="AY1020" s="14"/>
      <c r="AZ1020" s="14"/>
      <c r="BA1020" s="14"/>
      <c r="BB1020" s="14"/>
      <c r="BC1020" s="14"/>
      <c r="BD1020" s="14"/>
      <c r="BE1020" s="14"/>
      <c r="BF1020" s="14"/>
      <c r="BG1020" s="14"/>
      <c r="BH1020" s="14"/>
      <c r="BI1020" s="14"/>
      <c r="BJ1020" s="14"/>
      <c r="BK1020" s="14"/>
      <c r="BL1020" s="14"/>
      <c r="BM1020" s="14"/>
      <c r="BN1020" s="14"/>
      <c r="BO1020" s="14"/>
      <c r="BP1020" s="14"/>
      <c r="BQ1020" s="14"/>
      <c r="BR1020" s="14"/>
      <c r="BS1020" s="14"/>
      <c r="BT1020" s="14"/>
      <c r="BU1020" s="14"/>
      <c r="BV1020" s="14"/>
      <c r="BW1020" s="14"/>
      <c r="BX1020" s="14"/>
      <c r="BY1020" s="14"/>
      <c r="BZ1020" s="14"/>
      <c r="CA1020" s="14"/>
      <c r="CB1020" s="14"/>
      <c r="CC1020" s="14"/>
      <c r="CD1020" s="14"/>
      <c r="CE1020" s="14"/>
      <c r="CF1020" s="14"/>
      <c r="CG1020" s="14"/>
      <c r="CH1020" s="14"/>
      <c r="CI1020" s="14"/>
      <c r="CJ1020" s="14"/>
      <c r="CK1020" s="14"/>
      <c r="CL1020" s="14"/>
      <c r="CM1020" s="14"/>
      <c r="CN1020" s="14"/>
      <c r="CO1020" s="14"/>
      <c r="CP1020" s="14"/>
      <c r="CQ1020" s="14"/>
      <c r="CR1020" s="14"/>
      <c r="CS1020" s="14"/>
      <c r="CT1020" s="14"/>
      <c r="CU1020" s="14"/>
      <c r="CV1020" s="14"/>
      <c r="CW1020" s="14"/>
      <c r="CX1020" s="14"/>
      <c r="CY1020" s="14"/>
      <c r="CZ1020" s="14"/>
      <c r="DA1020" s="14"/>
      <c r="DB1020" s="14"/>
      <c r="DC1020" s="14"/>
      <c r="DD1020" s="14"/>
      <c r="DE1020" s="14"/>
      <c r="DF1020" s="14"/>
      <c r="DG1020" s="14"/>
      <c r="DH1020" s="14"/>
      <c r="DI1020" s="14"/>
      <c r="DJ1020" s="14"/>
      <c r="DK1020" s="14"/>
      <c r="DL1020" s="14"/>
      <c r="DM1020" s="14"/>
      <c r="DN1020" s="14"/>
      <c r="DO1020" s="14"/>
      <c r="DP1020" s="14"/>
      <c r="DQ1020" s="14"/>
      <c r="DR1020" s="14"/>
      <c r="DS1020" s="14"/>
      <c r="DT1020" s="14"/>
      <c r="DU1020" s="14"/>
      <c r="DV1020" s="14"/>
      <c r="DW1020" s="14"/>
      <c r="DX1020" s="14"/>
      <c r="DY1020" s="14"/>
      <c r="DZ1020" s="14"/>
      <c r="EA1020" s="14"/>
      <c r="EB1020" s="14"/>
      <c r="EC1020" s="14"/>
      <c r="ED1020" s="14"/>
      <c r="EE1020" s="14"/>
      <c r="EF1020" s="14"/>
      <c r="EG1020" s="14"/>
      <c r="EH1020" s="14"/>
      <c r="EI1020" s="14"/>
      <c r="EJ1020" s="14"/>
      <c r="EK1020" s="14"/>
      <c r="EL1020" s="14"/>
      <c r="EM1020" s="14"/>
      <c r="EN1020" s="14"/>
      <c r="EO1020" s="14"/>
      <c r="EP1020" s="14"/>
      <c r="EQ1020" s="14"/>
      <c r="ER1020" s="14"/>
      <c r="ES1020" s="14"/>
      <c r="ET1020" s="14"/>
      <c r="EU1020" s="14"/>
      <c r="EV1020" s="14"/>
      <c r="EW1020" s="14"/>
      <c r="EX1020" s="14"/>
      <c r="EY1020" s="14"/>
      <c r="EZ1020" s="14"/>
      <c r="FA1020" s="14"/>
      <c r="FB1020" s="14"/>
      <c r="FC1020" s="14"/>
      <c r="FD1020" s="14"/>
      <c r="FE1020" s="14"/>
      <c r="FF1020" s="14"/>
      <c r="FG1020" s="14"/>
      <c r="FH1020" s="14"/>
      <c r="FI1020" s="14"/>
      <c r="FJ1020" s="14"/>
      <c r="FK1020" s="14"/>
      <c r="FL1020" s="14"/>
      <c r="FM1020" s="14"/>
      <c r="FN1020" s="14"/>
      <c r="FO1020" s="14"/>
      <c r="FP1020" s="14"/>
      <c r="FQ1020" s="14"/>
      <c r="FR1020" s="14"/>
      <c r="FS1020" s="14"/>
      <c r="FT1020" s="14"/>
      <c r="FU1020" s="14"/>
      <c r="FV1020" s="14"/>
      <c r="FW1020" s="14"/>
      <c r="FX1020" s="14"/>
      <c r="FY1020" s="14"/>
      <c r="FZ1020" s="14"/>
      <c r="GA1020" s="14"/>
      <c r="GB1020" s="14"/>
      <c r="GC1020" s="14"/>
      <c r="GD1020" s="14"/>
      <c r="GE1020" s="14"/>
      <c r="GF1020" s="14"/>
      <c r="GG1020" s="14"/>
      <c r="GH1020" s="14"/>
      <c r="GI1020" s="14"/>
      <c r="GJ1020" s="14"/>
      <c r="GK1020" s="14"/>
      <c r="GL1020" s="14"/>
      <c r="GM1020" s="14"/>
      <c r="GN1020" s="14"/>
      <c r="GO1020" s="14"/>
      <c r="GP1020" s="14"/>
      <c r="GQ1020" s="14"/>
      <c r="GR1020" s="14"/>
      <c r="GS1020" s="14"/>
      <c r="GT1020" s="14"/>
      <c r="GU1020" s="14"/>
      <c r="GV1020" s="14"/>
      <c r="GW1020" s="14"/>
      <c r="GX1020" s="14"/>
      <c r="GY1020" s="14"/>
      <c r="GZ1020" s="14"/>
      <c r="HA1020" s="14"/>
      <c r="HB1020" s="14"/>
      <c r="HC1020" s="14"/>
      <c r="HD1020" s="14"/>
      <c r="HE1020" s="14"/>
      <c r="HF1020" s="14"/>
      <c r="HG1020" s="14"/>
      <c r="HH1020" s="14"/>
      <c r="HI1020" s="14"/>
      <c r="HJ1020" s="14"/>
      <c r="HK1020" s="14"/>
      <c r="HL1020" s="14"/>
      <c r="HM1020" s="14"/>
      <c r="HN1020" s="14"/>
      <c r="HO1020" s="14"/>
      <c r="HP1020" s="14"/>
      <c r="HQ1020" s="14"/>
      <c r="HR1020" s="14"/>
      <c r="HS1020" s="14"/>
      <c r="HT1020" s="14"/>
      <c r="HU1020" s="14"/>
      <c r="HV1020" s="14"/>
      <c r="HW1020" s="14"/>
      <c r="HX1020" s="14"/>
      <c r="HY1020" s="14"/>
      <c r="HZ1020" s="14"/>
      <c r="IA1020" s="14"/>
      <c r="IB1020" s="14"/>
      <c r="IC1020" s="14"/>
      <c r="ID1020" s="14"/>
    </row>
    <row r="1021" spans="1:238">
      <c r="A1021" s="14"/>
      <c r="B1021" s="14"/>
      <c r="C1021" s="14"/>
      <c r="D1021" s="14"/>
      <c r="E1021" s="14"/>
      <c r="F1021" s="14"/>
      <c r="G1021" s="14"/>
      <c r="H1021" s="14"/>
      <c r="I1021" s="14"/>
      <c r="J1021" s="14"/>
      <c r="K1021" s="14"/>
      <c r="L1021" s="14"/>
      <c r="M1021" s="14"/>
      <c r="N1021" s="14"/>
      <c r="O1021" s="14"/>
      <c r="P1021" s="14"/>
      <c r="Q1021" s="14"/>
      <c r="R1021" s="14"/>
      <c r="S1021" s="14"/>
      <c r="T1021" s="14"/>
      <c r="U1021" s="14"/>
      <c r="V1021" s="14"/>
      <c r="W1021" s="14"/>
      <c r="X1021" s="14"/>
      <c r="Y1021" s="14"/>
      <c r="Z1021" s="14"/>
      <c r="AA1021" s="14"/>
      <c r="AB1021" s="14"/>
      <c r="AC1021" s="14"/>
      <c r="AD1021" s="14"/>
      <c r="AE1021" s="14"/>
      <c r="AF1021" s="14"/>
      <c r="AG1021" s="14"/>
      <c r="AH1021" s="14"/>
      <c r="AI1021" s="14"/>
      <c r="AJ1021" s="14"/>
      <c r="AK1021" s="14"/>
      <c r="AL1021" s="14"/>
      <c r="AM1021" s="14"/>
      <c r="AN1021" s="14"/>
      <c r="AO1021" s="14"/>
      <c r="AP1021" s="14"/>
      <c r="AQ1021" s="14"/>
      <c r="AR1021" s="14"/>
      <c r="AS1021" s="14"/>
      <c r="AT1021" s="14"/>
      <c r="AU1021" s="14"/>
      <c r="AV1021" s="14"/>
      <c r="AW1021" s="14"/>
      <c r="AX1021" s="14"/>
      <c r="AY1021" s="14"/>
      <c r="AZ1021" s="14"/>
      <c r="BA1021" s="14"/>
      <c r="BB1021" s="14"/>
      <c r="BC1021" s="14"/>
      <c r="BD1021" s="14"/>
      <c r="BE1021" s="14"/>
      <c r="BF1021" s="14"/>
      <c r="BG1021" s="14"/>
      <c r="BH1021" s="14"/>
      <c r="BI1021" s="14"/>
      <c r="BJ1021" s="14"/>
      <c r="BK1021" s="14"/>
      <c r="BL1021" s="14"/>
      <c r="BM1021" s="14"/>
      <c r="BN1021" s="14"/>
      <c r="BO1021" s="14"/>
      <c r="BP1021" s="14"/>
      <c r="BQ1021" s="14"/>
      <c r="BR1021" s="14"/>
      <c r="BS1021" s="14"/>
      <c r="BT1021" s="14"/>
      <c r="BU1021" s="14"/>
      <c r="BV1021" s="14"/>
      <c r="BW1021" s="14"/>
      <c r="BX1021" s="14"/>
      <c r="BY1021" s="14"/>
      <c r="BZ1021" s="14"/>
      <c r="CA1021" s="14"/>
      <c r="CB1021" s="14"/>
      <c r="CC1021" s="14"/>
      <c r="CD1021" s="14"/>
      <c r="CE1021" s="14"/>
      <c r="CF1021" s="14"/>
      <c r="CG1021" s="14"/>
      <c r="CH1021" s="14"/>
      <c r="CI1021" s="14"/>
      <c r="CJ1021" s="14"/>
      <c r="CK1021" s="14"/>
      <c r="CL1021" s="14"/>
      <c r="CM1021" s="14"/>
      <c r="CN1021" s="14"/>
      <c r="CO1021" s="14"/>
      <c r="CP1021" s="14"/>
      <c r="CQ1021" s="14"/>
      <c r="CR1021" s="14"/>
      <c r="CS1021" s="14"/>
      <c r="CT1021" s="14"/>
      <c r="CU1021" s="14"/>
      <c r="CV1021" s="14"/>
      <c r="CW1021" s="14"/>
      <c r="CX1021" s="14"/>
      <c r="CY1021" s="14"/>
      <c r="CZ1021" s="14"/>
      <c r="DA1021" s="14"/>
      <c r="DB1021" s="14"/>
      <c r="DC1021" s="14"/>
      <c r="DD1021" s="14"/>
      <c r="DE1021" s="14"/>
      <c r="DF1021" s="14"/>
      <c r="DG1021" s="14"/>
      <c r="DH1021" s="14"/>
      <c r="DI1021" s="14"/>
      <c r="DJ1021" s="14"/>
      <c r="DK1021" s="14"/>
      <c r="DL1021" s="14"/>
      <c r="DM1021" s="14"/>
      <c r="DN1021" s="14"/>
      <c r="DO1021" s="14"/>
      <c r="DP1021" s="14"/>
      <c r="DQ1021" s="14"/>
      <c r="DR1021" s="14"/>
      <c r="DS1021" s="14"/>
      <c r="DT1021" s="14"/>
      <c r="DU1021" s="14"/>
      <c r="DV1021" s="14"/>
      <c r="DW1021" s="14"/>
      <c r="DX1021" s="14"/>
      <c r="DY1021" s="14"/>
      <c r="DZ1021" s="14"/>
      <c r="EA1021" s="14"/>
      <c r="EB1021" s="14"/>
      <c r="EC1021" s="14"/>
      <c r="ED1021" s="14"/>
      <c r="EE1021" s="14"/>
      <c r="EF1021" s="14"/>
      <c r="EG1021" s="14"/>
      <c r="EH1021" s="14"/>
      <c r="EI1021" s="14"/>
      <c r="EJ1021" s="14"/>
      <c r="EK1021" s="14"/>
      <c r="EL1021" s="14"/>
      <c r="EM1021" s="14"/>
      <c r="EN1021" s="14"/>
      <c r="EO1021" s="14"/>
      <c r="EP1021" s="14"/>
      <c r="EQ1021" s="14"/>
      <c r="ER1021" s="14"/>
      <c r="ES1021" s="14"/>
      <c r="ET1021" s="14"/>
      <c r="EU1021" s="14"/>
      <c r="EV1021" s="14"/>
      <c r="EW1021" s="14"/>
      <c r="EX1021" s="14"/>
      <c r="EY1021" s="14"/>
      <c r="EZ1021" s="14"/>
      <c r="FA1021" s="14"/>
      <c r="FB1021" s="14"/>
      <c r="FC1021" s="14"/>
      <c r="FD1021" s="14"/>
      <c r="FE1021" s="14"/>
      <c r="FF1021" s="14"/>
      <c r="FG1021" s="14"/>
      <c r="FH1021" s="14"/>
      <c r="FI1021" s="14"/>
      <c r="FJ1021" s="14"/>
      <c r="FK1021" s="14"/>
      <c r="FL1021" s="14"/>
      <c r="FM1021" s="14"/>
      <c r="FN1021" s="14"/>
      <c r="FO1021" s="14"/>
      <c r="FP1021" s="14"/>
      <c r="FQ1021" s="14"/>
      <c r="FR1021" s="14"/>
      <c r="FS1021" s="14"/>
      <c r="FT1021" s="14"/>
      <c r="FU1021" s="14"/>
      <c r="FV1021" s="14"/>
      <c r="FW1021" s="14"/>
      <c r="FX1021" s="14"/>
      <c r="FY1021" s="14"/>
      <c r="FZ1021" s="14"/>
      <c r="GA1021" s="14"/>
      <c r="GB1021" s="14"/>
      <c r="GC1021" s="14"/>
      <c r="GD1021" s="14"/>
      <c r="GE1021" s="14"/>
      <c r="GF1021" s="14"/>
      <c r="GG1021" s="14"/>
      <c r="GH1021" s="14"/>
      <c r="GI1021" s="14"/>
      <c r="GJ1021" s="14"/>
      <c r="GK1021" s="14"/>
      <c r="GL1021" s="14"/>
      <c r="GM1021" s="14"/>
      <c r="GN1021" s="14"/>
      <c r="GO1021" s="14"/>
      <c r="GP1021" s="14"/>
      <c r="GQ1021" s="14"/>
      <c r="GR1021" s="14"/>
      <c r="GS1021" s="14"/>
      <c r="GT1021" s="14"/>
      <c r="GU1021" s="14"/>
      <c r="GV1021" s="14"/>
      <c r="GW1021" s="14"/>
      <c r="GX1021" s="14"/>
      <c r="GY1021" s="14"/>
      <c r="GZ1021" s="14"/>
      <c r="HA1021" s="14"/>
      <c r="HB1021" s="14"/>
      <c r="HC1021" s="14"/>
      <c r="HD1021" s="14"/>
      <c r="HE1021" s="14"/>
      <c r="HF1021" s="14"/>
      <c r="HG1021" s="14"/>
      <c r="HH1021" s="14"/>
      <c r="HI1021" s="14"/>
      <c r="HJ1021" s="14"/>
      <c r="HK1021" s="14"/>
      <c r="HL1021" s="14"/>
      <c r="HM1021" s="14"/>
      <c r="HN1021" s="14"/>
      <c r="HO1021" s="14"/>
      <c r="HP1021" s="14"/>
      <c r="HQ1021" s="14"/>
      <c r="HR1021" s="14"/>
      <c r="HS1021" s="14"/>
      <c r="HT1021" s="14"/>
      <c r="HU1021" s="14"/>
      <c r="HV1021" s="14"/>
      <c r="HW1021" s="14"/>
      <c r="HX1021" s="14"/>
      <c r="HY1021" s="14"/>
      <c r="HZ1021" s="14"/>
      <c r="IA1021" s="14"/>
      <c r="IB1021" s="14"/>
      <c r="IC1021" s="14"/>
      <c r="ID1021" s="14"/>
    </row>
    <row r="1022" spans="1:238">
      <c r="A1022" s="14"/>
      <c r="B1022" s="14"/>
      <c r="C1022" s="14"/>
      <c r="D1022" s="14"/>
      <c r="E1022" s="14"/>
      <c r="F1022" s="14"/>
      <c r="G1022" s="14"/>
      <c r="H1022" s="14"/>
      <c r="I1022" s="14"/>
      <c r="J1022" s="14"/>
      <c r="K1022" s="14"/>
      <c r="L1022" s="14"/>
      <c r="M1022" s="14"/>
      <c r="N1022" s="14"/>
      <c r="O1022" s="14"/>
      <c r="P1022" s="14"/>
      <c r="Q1022" s="14"/>
      <c r="R1022" s="14"/>
      <c r="S1022" s="14"/>
      <c r="T1022" s="14"/>
      <c r="U1022" s="14"/>
      <c r="V1022" s="14"/>
      <c r="W1022" s="14"/>
      <c r="X1022" s="14"/>
      <c r="Y1022" s="14"/>
      <c r="Z1022" s="14"/>
      <c r="AA1022" s="14"/>
      <c r="AB1022" s="14"/>
      <c r="AC1022" s="14"/>
      <c r="AD1022" s="14"/>
      <c r="AE1022" s="14"/>
      <c r="AF1022" s="14"/>
      <c r="AG1022" s="14"/>
      <c r="AH1022" s="14"/>
      <c r="AI1022" s="14"/>
      <c r="AJ1022" s="14"/>
      <c r="AK1022" s="14"/>
      <c r="AL1022" s="14"/>
      <c r="AM1022" s="14"/>
      <c r="AN1022" s="14"/>
      <c r="AO1022" s="14"/>
      <c r="AP1022" s="14"/>
      <c r="AQ1022" s="14"/>
      <c r="AR1022" s="14"/>
      <c r="AS1022" s="14"/>
      <c r="AT1022" s="14"/>
      <c r="AU1022" s="14"/>
      <c r="AV1022" s="14"/>
      <c r="AW1022" s="14"/>
      <c r="AX1022" s="14"/>
      <c r="AY1022" s="14"/>
      <c r="AZ1022" s="14"/>
      <c r="BA1022" s="14"/>
      <c r="BB1022" s="14"/>
      <c r="BC1022" s="14"/>
      <c r="BD1022" s="14"/>
      <c r="BE1022" s="14"/>
      <c r="BF1022" s="14"/>
      <c r="BG1022" s="14"/>
      <c r="BH1022" s="14"/>
      <c r="BI1022" s="14"/>
      <c r="BJ1022" s="14"/>
      <c r="BK1022" s="14"/>
      <c r="BL1022" s="14"/>
      <c r="BM1022" s="14"/>
      <c r="BN1022" s="14"/>
      <c r="BO1022" s="14"/>
      <c r="BP1022" s="14"/>
      <c r="BQ1022" s="14"/>
      <c r="BR1022" s="14"/>
      <c r="BS1022" s="14"/>
      <c r="BT1022" s="14"/>
      <c r="BU1022" s="14"/>
      <c r="BV1022" s="14"/>
      <c r="BW1022" s="14"/>
      <c r="BX1022" s="14"/>
      <c r="BY1022" s="14"/>
      <c r="BZ1022" s="14"/>
      <c r="CA1022" s="14"/>
      <c r="CB1022" s="14"/>
      <c r="CC1022" s="14"/>
      <c r="CD1022" s="14"/>
      <c r="CE1022" s="14"/>
      <c r="CF1022" s="14"/>
      <c r="CG1022" s="14"/>
      <c r="CH1022" s="14"/>
      <c r="CI1022" s="14"/>
      <c r="CJ1022" s="14"/>
      <c r="CK1022" s="14"/>
      <c r="CL1022" s="14"/>
      <c r="CM1022" s="14"/>
      <c r="CN1022" s="14"/>
      <c r="CO1022" s="14"/>
      <c r="CP1022" s="14"/>
      <c r="CQ1022" s="14"/>
      <c r="CR1022" s="14"/>
      <c r="CS1022" s="14"/>
      <c r="CT1022" s="14"/>
      <c r="CU1022" s="14"/>
      <c r="CV1022" s="14"/>
      <c r="CW1022" s="14"/>
      <c r="CX1022" s="14"/>
      <c r="CY1022" s="14"/>
      <c r="CZ1022" s="14"/>
      <c r="DA1022" s="14"/>
      <c r="DB1022" s="14"/>
      <c r="DC1022" s="14"/>
      <c r="DD1022" s="14"/>
      <c r="DE1022" s="14"/>
      <c r="DF1022" s="14"/>
      <c r="DG1022" s="14"/>
      <c r="DH1022" s="14"/>
      <c r="DI1022" s="14"/>
      <c r="DJ1022" s="14"/>
      <c r="DK1022" s="14"/>
      <c r="DL1022" s="14"/>
      <c r="DM1022" s="14"/>
      <c r="DN1022" s="14"/>
      <c r="DO1022" s="14"/>
      <c r="DP1022" s="14"/>
      <c r="DQ1022" s="14"/>
      <c r="DR1022" s="14"/>
      <c r="DS1022" s="14"/>
      <c r="DT1022" s="14"/>
      <c r="DU1022" s="14"/>
      <c r="DV1022" s="14"/>
      <c r="DW1022" s="14"/>
      <c r="DX1022" s="14"/>
      <c r="DY1022" s="14"/>
      <c r="DZ1022" s="14"/>
      <c r="EA1022" s="14"/>
      <c r="EB1022" s="14"/>
      <c r="EC1022" s="14"/>
      <c r="ED1022" s="14"/>
      <c r="EE1022" s="14"/>
      <c r="EF1022" s="14"/>
      <c r="EG1022" s="14"/>
      <c r="EH1022" s="14"/>
      <c r="EI1022" s="14"/>
      <c r="EJ1022" s="14"/>
      <c r="EK1022" s="14"/>
      <c r="EL1022" s="14"/>
      <c r="EM1022" s="14"/>
      <c r="EN1022" s="14"/>
      <c r="EO1022" s="14"/>
      <c r="EP1022" s="14"/>
      <c r="EQ1022" s="14"/>
      <c r="ER1022" s="14"/>
      <c r="ES1022" s="14"/>
      <c r="ET1022" s="14"/>
      <c r="EU1022" s="14"/>
      <c r="EV1022" s="14"/>
      <c r="EW1022" s="14"/>
      <c r="EX1022" s="14"/>
      <c r="EY1022" s="14"/>
      <c r="EZ1022" s="14"/>
      <c r="FA1022" s="14"/>
      <c r="FB1022" s="14"/>
      <c r="FC1022" s="14"/>
      <c r="FD1022" s="14"/>
      <c r="FE1022" s="14"/>
      <c r="FF1022" s="14"/>
      <c r="FG1022" s="14"/>
      <c r="FH1022" s="14"/>
      <c r="FI1022" s="14"/>
      <c r="FJ1022" s="14"/>
      <c r="FK1022" s="14"/>
      <c r="FL1022" s="14"/>
      <c r="FM1022" s="14"/>
      <c r="FN1022" s="14"/>
      <c r="FO1022" s="14"/>
      <c r="FP1022" s="14"/>
      <c r="FQ1022" s="14"/>
      <c r="FR1022" s="14"/>
      <c r="FS1022" s="14"/>
      <c r="FT1022" s="14"/>
      <c r="FU1022" s="14"/>
      <c r="FV1022" s="14"/>
      <c r="FW1022" s="14"/>
      <c r="FX1022" s="14"/>
      <c r="FY1022" s="14"/>
      <c r="FZ1022" s="14"/>
      <c r="GA1022" s="14"/>
      <c r="GB1022" s="14"/>
      <c r="GC1022" s="14"/>
      <c r="GD1022" s="14"/>
      <c r="GE1022" s="14"/>
      <c r="GF1022" s="14"/>
      <c r="GG1022" s="14"/>
      <c r="GH1022" s="14"/>
      <c r="GI1022" s="14"/>
      <c r="GJ1022" s="14"/>
      <c r="GK1022" s="14"/>
      <c r="GL1022" s="14"/>
      <c r="GM1022" s="14"/>
      <c r="GN1022" s="14"/>
      <c r="GO1022" s="14"/>
      <c r="GP1022" s="14"/>
      <c r="GQ1022" s="14"/>
      <c r="GR1022" s="14"/>
      <c r="GS1022" s="14"/>
      <c r="GT1022" s="14"/>
      <c r="GU1022" s="14"/>
      <c r="GV1022" s="14"/>
      <c r="GW1022" s="14"/>
      <c r="GX1022" s="14"/>
      <c r="GY1022" s="14"/>
      <c r="GZ1022" s="14"/>
      <c r="HA1022" s="14"/>
      <c r="HB1022" s="14"/>
      <c r="HC1022" s="14"/>
      <c r="HD1022" s="14"/>
      <c r="HE1022" s="14"/>
      <c r="HF1022" s="14"/>
      <c r="HG1022" s="14"/>
      <c r="HH1022" s="14"/>
      <c r="HI1022" s="14"/>
      <c r="HJ1022" s="14"/>
      <c r="HK1022" s="14"/>
      <c r="HL1022" s="14"/>
      <c r="HM1022" s="14"/>
      <c r="HN1022" s="14"/>
      <c r="HO1022" s="14"/>
      <c r="HP1022" s="14"/>
      <c r="HQ1022" s="14"/>
      <c r="HR1022" s="14"/>
      <c r="HS1022" s="14"/>
      <c r="HT1022" s="14"/>
      <c r="HU1022" s="14"/>
      <c r="HV1022" s="14"/>
      <c r="HW1022" s="14"/>
      <c r="HX1022" s="14"/>
      <c r="HY1022" s="14"/>
      <c r="HZ1022" s="14"/>
      <c r="IA1022" s="14"/>
      <c r="IB1022" s="14"/>
      <c r="IC1022" s="14"/>
      <c r="ID1022" s="14"/>
    </row>
    <row r="1023" spans="1:238">
      <c r="A1023" s="14"/>
      <c r="B1023" s="14"/>
      <c r="C1023" s="14"/>
      <c r="D1023" s="14"/>
      <c r="E1023" s="14"/>
      <c r="F1023" s="14"/>
      <c r="G1023" s="14"/>
      <c r="H1023" s="14"/>
      <c r="I1023" s="14"/>
      <c r="J1023" s="14"/>
      <c r="K1023" s="14"/>
      <c r="L1023" s="14"/>
      <c r="M1023" s="14"/>
      <c r="N1023" s="14"/>
      <c r="O1023" s="14"/>
      <c r="P1023" s="14"/>
      <c r="Q1023" s="14"/>
      <c r="R1023" s="14"/>
      <c r="S1023" s="14"/>
      <c r="T1023" s="14"/>
      <c r="U1023" s="14"/>
      <c r="V1023" s="14"/>
      <c r="W1023" s="14"/>
      <c r="X1023" s="14"/>
      <c r="Y1023" s="14"/>
      <c r="Z1023" s="14"/>
      <c r="AA1023" s="14"/>
      <c r="AB1023" s="14"/>
      <c r="AC1023" s="14"/>
      <c r="AD1023" s="14"/>
      <c r="AE1023" s="14"/>
      <c r="AF1023" s="14"/>
      <c r="AG1023" s="14"/>
      <c r="AH1023" s="14"/>
      <c r="AI1023" s="14"/>
      <c r="AJ1023" s="14"/>
      <c r="AK1023" s="14"/>
      <c r="AL1023" s="14"/>
      <c r="AM1023" s="14"/>
      <c r="AN1023" s="14"/>
      <c r="AO1023" s="14"/>
      <c r="AP1023" s="14"/>
      <c r="AQ1023" s="14"/>
      <c r="AR1023" s="14"/>
      <c r="AS1023" s="14"/>
      <c r="AT1023" s="14"/>
      <c r="AU1023" s="14"/>
      <c r="AV1023" s="14"/>
      <c r="AW1023" s="14"/>
      <c r="AX1023" s="14"/>
      <c r="AY1023" s="14"/>
      <c r="AZ1023" s="14"/>
      <c r="BA1023" s="14"/>
      <c r="BB1023" s="14"/>
      <c r="BC1023" s="14"/>
      <c r="BD1023" s="14"/>
      <c r="BE1023" s="14"/>
      <c r="BF1023" s="14"/>
      <c r="BG1023" s="14"/>
      <c r="BH1023" s="14"/>
      <c r="BI1023" s="14"/>
      <c r="BJ1023" s="14"/>
      <c r="BK1023" s="14"/>
      <c r="BL1023" s="14"/>
      <c r="BM1023" s="14"/>
      <c r="BN1023" s="14"/>
      <c r="BO1023" s="14"/>
      <c r="BP1023" s="14"/>
      <c r="BQ1023" s="14"/>
      <c r="BR1023" s="14"/>
      <c r="BS1023" s="14"/>
      <c r="BT1023" s="14"/>
      <c r="BU1023" s="14"/>
      <c r="BV1023" s="14"/>
      <c r="BW1023" s="14"/>
      <c r="BX1023" s="14"/>
      <c r="BY1023" s="14"/>
      <c r="BZ1023" s="14"/>
      <c r="CA1023" s="14"/>
      <c r="CB1023" s="14"/>
      <c r="CC1023" s="14"/>
      <c r="CD1023" s="14"/>
      <c r="CE1023" s="14"/>
      <c r="CF1023" s="14"/>
      <c r="CG1023" s="14"/>
      <c r="CH1023" s="14"/>
      <c r="CI1023" s="14"/>
      <c r="CJ1023" s="14"/>
      <c r="CK1023" s="14"/>
      <c r="CL1023" s="14"/>
      <c r="CM1023" s="14"/>
      <c r="CN1023" s="14"/>
      <c r="CO1023" s="14"/>
      <c r="CP1023" s="14"/>
      <c r="CQ1023" s="14"/>
      <c r="CR1023" s="14"/>
      <c r="CS1023" s="14"/>
      <c r="CT1023" s="14"/>
      <c r="CU1023" s="14"/>
      <c r="CV1023" s="14"/>
      <c r="CW1023" s="14"/>
      <c r="CX1023" s="14"/>
      <c r="CY1023" s="14"/>
      <c r="CZ1023" s="14"/>
      <c r="DA1023" s="14"/>
      <c r="DB1023" s="14"/>
      <c r="DC1023" s="14"/>
      <c r="DD1023" s="14"/>
      <c r="DE1023" s="14"/>
      <c r="DF1023" s="14"/>
      <c r="DG1023" s="14"/>
      <c r="DH1023" s="14"/>
      <c r="DI1023" s="14"/>
      <c r="DJ1023" s="14"/>
      <c r="DK1023" s="14"/>
      <c r="DL1023" s="14"/>
      <c r="DM1023" s="14"/>
      <c r="DN1023" s="14"/>
      <c r="DO1023" s="14"/>
      <c r="DP1023" s="14"/>
      <c r="DQ1023" s="14"/>
      <c r="DR1023" s="14"/>
      <c r="DS1023" s="14"/>
      <c r="DT1023" s="14"/>
      <c r="DU1023" s="14"/>
      <c r="DV1023" s="14"/>
      <c r="DW1023" s="14"/>
      <c r="DX1023" s="14"/>
      <c r="DY1023" s="14"/>
      <c r="DZ1023" s="14"/>
      <c r="EA1023" s="14"/>
      <c r="EB1023" s="14"/>
      <c r="EC1023" s="14"/>
      <c r="ED1023" s="14"/>
      <c r="EE1023" s="14"/>
      <c r="EF1023" s="14"/>
      <c r="EG1023" s="14"/>
      <c r="EH1023" s="14"/>
      <c r="EI1023" s="14"/>
      <c r="EJ1023" s="14"/>
      <c r="EK1023" s="14"/>
      <c r="EL1023" s="14"/>
      <c r="EM1023" s="14"/>
      <c r="EN1023" s="14"/>
      <c r="EO1023" s="14"/>
      <c r="EP1023" s="14"/>
      <c r="EQ1023" s="14"/>
      <c r="ER1023" s="14"/>
      <c r="ES1023" s="14"/>
      <c r="ET1023" s="14"/>
      <c r="EU1023" s="14"/>
      <c r="EV1023" s="14"/>
      <c r="EW1023" s="14"/>
      <c r="EX1023" s="14"/>
      <c r="EY1023" s="14"/>
      <c r="EZ1023" s="14"/>
      <c r="FA1023" s="14"/>
      <c r="FB1023" s="14"/>
      <c r="FC1023" s="14"/>
      <c r="FD1023" s="14"/>
      <c r="FE1023" s="14"/>
      <c r="FF1023" s="14"/>
      <c r="FG1023" s="14"/>
      <c r="FH1023" s="14"/>
      <c r="FI1023" s="14"/>
      <c r="FJ1023" s="14"/>
      <c r="FK1023" s="14"/>
      <c r="FL1023" s="14"/>
      <c r="FM1023" s="14"/>
      <c r="FN1023" s="14"/>
      <c r="FO1023" s="14"/>
      <c r="FP1023" s="14"/>
      <c r="FQ1023" s="14"/>
      <c r="FR1023" s="14"/>
      <c r="FS1023" s="14"/>
      <c r="FT1023" s="14"/>
      <c r="FU1023" s="14"/>
      <c r="FV1023" s="14"/>
      <c r="FW1023" s="14"/>
      <c r="FX1023" s="14"/>
      <c r="FY1023" s="14"/>
      <c r="FZ1023" s="14"/>
      <c r="GA1023" s="14"/>
      <c r="GB1023" s="14"/>
      <c r="GC1023" s="14"/>
      <c r="GD1023" s="14"/>
      <c r="GE1023" s="14"/>
      <c r="GF1023" s="14"/>
      <c r="GG1023" s="14"/>
      <c r="GH1023" s="14"/>
      <c r="GI1023" s="14"/>
      <c r="GJ1023" s="14"/>
      <c r="GK1023" s="14"/>
      <c r="GL1023" s="14"/>
      <c r="GM1023" s="14"/>
      <c r="GN1023" s="14"/>
      <c r="GO1023" s="14"/>
      <c r="GP1023" s="14"/>
      <c r="GQ1023" s="14"/>
      <c r="GR1023" s="14"/>
      <c r="GS1023" s="14"/>
      <c r="GT1023" s="14"/>
      <c r="GU1023" s="14"/>
      <c r="GV1023" s="14"/>
      <c r="GW1023" s="14"/>
      <c r="GX1023" s="14"/>
      <c r="GY1023" s="14"/>
      <c r="GZ1023" s="14"/>
      <c r="HA1023" s="14"/>
      <c r="HB1023" s="14"/>
      <c r="HC1023" s="14"/>
      <c r="HD1023" s="14"/>
      <c r="HE1023" s="14"/>
      <c r="HF1023" s="14"/>
      <c r="HG1023" s="14"/>
      <c r="HH1023" s="14"/>
      <c r="HI1023" s="14"/>
      <c r="HJ1023" s="14"/>
      <c r="HK1023" s="14"/>
      <c r="HL1023" s="14"/>
      <c r="HM1023" s="14"/>
      <c r="HN1023" s="14"/>
      <c r="HO1023" s="14"/>
      <c r="HP1023" s="14"/>
      <c r="HQ1023" s="14"/>
      <c r="HR1023" s="14"/>
      <c r="HS1023" s="14"/>
      <c r="HT1023" s="14"/>
      <c r="HU1023" s="14"/>
      <c r="HV1023" s="14"/>
      <c r="HW1023" s="14"/>
      <c r="HX1023" s="14"/>
      <c r="HY1023" s="14"/>
      <c r="HZ1023" s="14"/>
      <c r="IA1023" s="14"/>
      <c r="IB1023" s="14"/>
      <c r="IC1023" s="14"/>
      <c r="ID1023" s="14"/>
    </row>
    <row r="1024" spans="1:238">
      <c r="A1024" s="14"/>
      <c r="B1024" s="14"/>
      <c r="C1024" s="14"/>
      <c r="D1024" s="14"/>
      <c r="E1024" s="14"/>
      <c r="F1024" s="14"/>
      <c r="G1024" s="14"/>
      <c r="H1024" s="14"/>
      <c r="I1024" s="14"/>
      <c r="J1024" s="14"/>
      <c r="K1024" s="14"/>
      <c r="L1024" s="14"/>
      <c r="M1024" s="14"/>
      <c r="N1024" s="14"/>
      <c r="O1024" s="14"/>
      <c r="P1024" s="14"/>
      <c r="Q1024" s="14"/>
      <c r="R1024" s="14"/>
      <c r="S1024" s="14"/>
      <c r="T1024" s="14"/>
      <c r="U1024" s="14"/>
      <c r="V1024" s="14"/>
      <c r="W1024" s="14"/>
      <c r="X1024" s="14"/>
      <c r="Y1024" s="14"/>
      <c r="Z1024" s="14"/>
      <c r="AA1024" s="14"/>
      <c r="AB1024" s="14"/>
      <c r="AC1024" s="14"/>
      <c r="AD1024" s="14"/>
      <c r="AE1024" s="14"/>
      <c r="AF1024" s="14"/>
      <c r="AG1024" s="14"/>
      <c r="AH1024" s="14"/>
      <c r="AI1024" s="14"/>
      <c r="AJ1024" s="14"/>
      <c r="AK1024" s="14"/>
      <c r="AL1024" s="14"/>
      <c r="AM1024" s="14"/>
      <c r="AN1024" s="14"/>
      <c r="AO1024" s="14"/>
      <c r="AP1024" s="14"/>
      <c r="AQ1024" s="14"/>
      <c r="AR1024" s="14"/>
      <c r="AS1024" s="14"/>
      <c r="AT1024" s="14"/>
      <c r="AU1024" s="14"/>
      <c r="AV1024" s="14"/>
      <c r="AW1024" s="14"/>
      <c r="AX1024" s="14"/>
      <c r="AY1024" s="14"/>
      <c r="AZ1024" s="14"/>
      <c r="BA1024" s="14"/>
      <c r="BB1024" s="14"/>
      <c r="BC1024" s="14"/>
      <c r="BD1024" s="14"/>
      <c r="BE1024" s="14"/>
      <c r="BF1024" s="14"/>
      <c r="BG1024" s="14"/>
      <c r="BH1024" s="14"/>
      <c r="BI1024" s="14"/>
      <c r="BJ1024" s="14"/>
      <c r="BK1024" s="14"/>
      <c r="BL1024" s="14"/>
      <c r="BM1024" s="14"/>
      <c r="BN1024" s="14"/>
      <c r="BO1024" s="14"/>
      <c r="BP1024" s="14"/>
      <c r="BQ1024" s="14"/>
      <c r="BR1024" s="14"/>
      <c r="BS1024" s="14"/>
      <c r="BT1024" s="14"/>
      <c r="BU1024" s="14"/>
      <c r="BV1024" s="14"/>
      <c r="BW1024" s="14"/>
      <c r="BX1024" s="14"/>
      <c r="BY1024" s="14"/>
      <c r="BZ1024" s="14"/>
      <c r="CA1024" s="14"/>
      <c r="CB1024" s="14"/>
      <c r="CC1024" s="14"/>
      <c r="CD1024" s="14"/>
      <c r="CE1024" s="14"/>
      <c r="CF1024" s="14"/>
      <c r="CG1024" s="14"/>
      <c r="CH1024" s="14"/>
      <c r="CI1024" s="14"/>
      <c r="CJ1024" s="14"/>
      <c r="CK1024" s="14"/>
      <c r="CL1024" s="14"/>
      <c r="CM1024" s="14"/>
      <c r="CN1024" s="14"/>
      <c r="CO1024" s="14"/>
      <c r="CP1024" s="14"/>
      <c r="CQ1024" s="14"/>
      <c r="CR1024" s="14"/>
      <c r="CS1024" s="14"/>
      <c r="CT1024" s="14"/>
      <c r="CU1024" s="14"/>
      <c r="CV1024" s="14"/>
      <c r="CW1024" s="14"/>
      <c r="CX1024" s="14"/>
      <c r="CY1024" s="14"/>
      <c r="CZ1024" s="14"/>
      <c r="DA1024" s="14"/>
      <c r="DB1024" s="14"/>
      <c r="DC1024" s="14"/>
      <c r="DD1024" s="14"/>
      <c r="DE1024" s="14"/>
      <c r="DF1024" s="14"/>
      <c r="DG1024" s="14"/>
      <c r="DH1024" s="14"/>
      <c r="DI1024" s="14"/>
      <c r="DJ1024" s="14"/>
      <c r="DK1024" s="14"/>
      <c r="DL1024" s="14"/>
      <c r="DM1024" s="14"/>
      <c r="DN1024" s="14"/>
      <c r="DO1024" s="14"/>
      <c r="DP1024" s="14"/>
      <c r="DQ1024" s="14"/>
      <c r="DR1024" s="14"/>
      <c r="DS1024" s="14"/>
      <c r="DT1024" s="14"/>
      <c r="DU1024" s="14"/>
      <c r="DV1024" s="14"/>
      <c r="DW1024" s="14"/>
      <c r="DX1024" s="14"/>
      <c r="DY1024" s="14"/>
      <c r="DZ1024" s="14"/>
      <c r="EA1024" s="14"/>
      <c r="EB1024" s="14"/>
      <c r="EC1024" s="14"/>
      <c r="ED1024" s="14"/>
      <c r="EE1024" s="14"/>
      <c r="EF1024" s="14"/>
      <c r="EG1024" s="14"/>
      <c r="EH1024" s="14"/>
      <c r="EI1024" s="14"/>
      <c r="EJ1024" s="14"/>
      <c r="EK1024" s="14"/>
      <c r="EL1024" s="14"/>
      <c r="EM1024" s="14"/>
      <c r="EN1024" s="14"/>
      <c r="EO1024" s="14"/>
      <c r="EP1024" s="14"/>
      <c r="EQ1024" s="14"/>
      <c r="ER1024" s="14"/>
      <c r="ES1024" s="14"/>
      <c r="ET1024" s="14"/>
      <c r="EU1024" s="14"/>
      <c r="EV1024" s="14"/>
      <c r="EW1024" s="14"/>
      <c r="EX1024" s="14"/>
      <c r="EY1024" s="14"/>
      <c r="EZ1024" s="14"/>
      <c r="FA1024" s="14"/>
      <c r="FB1024" s="14"/>
      <c r="FC1024" s="14"/>
      <c r="FD1024" s="14"/>
      <c r="FE1024" s="14"/>
      <c r="FF1024" s="14"/>
      <c r="FG1024" s="14"/>
      <c r="FH1024" s="14"/>
      <c r="FI1024" s="14"/>
      <c r="FJ1024" s="14"/>
      <c r="FK1024" s="14"/>
      <c r="FL1024" s="14"/>
      <c r="FM1024" s="14"/>
      <c r="FN1024" s="14"/>
      <c r="FO1024" s="14"/>
      <c r="FP1024" s="14"/>
      <c r="FQ1024" s="14"/>
      <c r="FR1024" s="14"/>
      <c r="FS1024" s="14"/>
      <c r="FT1024" s="14"/>
      <c r="FU1024" s="14"/>
      <c r="FV1024" s="14"/>
      <c r="FW1024" s="14"/>
      <c r="FX1024" s="14"/>
      <c r="FY1024" s="14"/>
      <c r="FZ1024" s="14"/>
      <c r="GA1024" s="14"/>
      <c r="GB1024" s="14"/>
      <c r="GC1024" s="14"/>
      <c r="GD1024" s="14"/>
      <c r="GE1024" s="14"/>
      <c r="GF1024" s="14"/>
      <c r="GG1024" s="14"/>
      <c r="GH1024" s="14"/>
      <c r="GI1024" s="14"/>
      <c r="GJ1024" s="14"/>
      <c r="GK1024" s="14"/>
      <c r="GL1024" s="14"/>
      <c r="GM1024" s="14"/>
      <c r="GN1024" s="14"/>
      <c r="GO1024" s="14"/>
      <c r="GP1024" s="14"/>
      <c r="GQ1024" s="14"/>
      <c r="GR1024" s="14"/>
      <c r="GS1024" s="14"/>
      <c r="GT1024" s="14"/>
      <c r="GU1024" s="14"/>
      <c r="GV1024" s="14"/>
      <c r="GW1024" s="14"/>
      <c r="GX1024" s="14"/>
      <c r="GY1024" s="14"/>
      <c r="GZ1024" s="14"/>
      <c r="HA1024" s="14"/>
      <c r="HB1024" s="14"/>
      <c r="HC1024" s="14"/>
      <c r="HD1024" s="14"/>
      <c r="HE1024" s="14"/>
      <c r="HF1024" s="14"/>
      <c r="HG1024" s="14"/>
      <c r="HH1024" s="14"/>
      <c r="HI1024" s="14"/>
      <c r="HJ1024" s="14"/>
      <c r="HK1024" s="14"/>
      <c r="HL1024" s="14"/>
      <c r="HM1024" s="14"/>
      <c r="HN1024" s="14"/>
      <c r="HO1024" s="14"/>
      <c r="HP1024" s="14"/>
      <c r="HQ1024" s="14"/>
      <c r="HR1024" s="14"/>
      <c r="HS1024" s="14"/>
      <c r="HT1024" s="14"/>
      <c r="HU1024" s="14"/>
      <c r="HV1024" s="14"/>
      <c r="HW1024" s="14"/>
      <c r="HX1024" s="14"/>
      <c r="HY1024" s="14"/>
      <c r="HZ1024" s="14"/>
      <c r="IA1024" s="14"/>
      <c r="IB1024" s="14"/>
      <c r="IC1024" s="14"/>
      <c r="ID1024" s="14"/>
    </row>
    <row r="1025" spans="1:238">
      <c r="A1025" s="14"/>
      <c r="B1025" s="14"/>
      <c r="C1025" s="14"/>
      <c r="D1025" s="14"/>
      <c r="E1025" s="14"/>
      <c r="F1025" s="14"/>
      <c r="G1025" s="14"/>
      <c r="H1025" s="14"/>
      <c r="I1025" s="14"/>
      <c r="J1025" s="14"/>
      <c r="K1025" s="14"/>
      <c r="L1025" s="14"/>
      <c r="M1025" s="14"/>
      <c r="N1025" s="14"/>
      <c r="O1025" s="14"/>
      <c r="P1025" s="14"/>
      <c r="Q1025" s="14"/>
      <c r="R1025" s="14"/>
      <c r="S1025" s="14"/>
      <c r="T1025" s="14"/>
      <c r="U1025" s="14"/>
      <c r="V1025" s="14"/>
      <c r="W1025" s="14"/>
      <c r="X1025" s="14"/>
      <c r="Y1025" s="14"/>
      <c r="Z1025" s="14"/>
      <c r="AA1025" s="14"/>
      <c r="AB1025" s="14"/>
      <c r="AC1025" s="14"/>
      <c r="AD1025" s="14"/>
      <c r="AE1025" s="14"/>
      <c r="AF1025" s="14"/>
      <c r="AG1025" s="14"/>
      <c r="AH1025" s="14"/>
      <c r="AI1025" s="14"/>
      <c r="AJ1025" s="14"/>
      <c r="AK1025" s="14"/>
      <c r="AL1025" s="14"/>
      <c r="AM1025" s="14"/>
      <c r="AN1025" s="14"/>
      <c r="AO1025" s="14"/>
      <c r="AP1025" s="14"/>
      <c r="AQ1025" s="14"/>
      <c r="AR1025" s="14"/>
      <c r="AS1025" s="14"/>
      <c r="AT1025" s="14"/>
      <c r="AU1025" s="14"/>
      <c r="AV1025" s="14"/>
      <c r="AW1025" s="14"/>
      <c r="AX1025" s="14"/>
      <c r="AY1025" s="14"/>
      <c r="AZ1025" s="14"/>
      <c r="BA1025" s="14"/>
      <c r="BB1025" s="14"/>
      <c r="BC1025" s="14"/>
      <c r="BD1025" s="14"/>
      <c r="BE1025" s="14"/>
      <c r="BF1025" s="14"/>
      <c r="BG1025" s="14"/>
      <c r="BH1025" s="14"/>
      <c r="BI1025" s="14"/>
      <c r="BJ1025" s="14"/>
      <c r="BK1025" s="14"/>
      <c r="BL1025" s="14"/>
      <c r="BM1025" s="14"/>
      <c r="BN1025" s="14"/>
      <c r="BO1025" s="14"/>
      <c r="BP1025" s="14"/>
      <c r="BQ1025" s="14"/>
      <c r="BR1025" s="14"/>
      <c r="BS1025" s="14"/>
      <c r="BT1025" s="14"/>
      <c r="BU1025" s="14"/>
      <c r="BV1025" s="14"/>
      <c r="BW1025" s="14"/>
      <c r="BX1025" s="14"/>
      <c r="BY1025" s="14"/>
      <c r="BZ1025" s="14"/>
      <c r="CA1025" s="14"/>
      <c r="CB1025" s="14"/>
      <c r="CC1025" s="14"/>
      <c r="CD1025" s="14"/>
      <c r="CE1025" s="14"/>
      <c r="CF1025" s="14"/>
      <c r="CG1025" s="14"/>
      <c r="CH1025" s="14"/>
      <c r="CI1025" s="14"/>
      <c r="CJ1025" s="14"/>
      <c r="CK1025" s="14"/>
      <c r="CL1025" s="14"/>
      <c r="CM1025" s="14"/>
      <c r="CN1025" s="14"/>
      <c r="CO1025" s="14"/>
      <c r="CP1025" s="14"/>
      <c r="CQ1025" s="14"/>
      <c r="CR1025" s="14"/>
      <c r="CS1025" s="14"/>
      <c r="CT1025" s="14"/>
      <c r="CU1025" s="14"/>
      <c r="CV1025" s="14"/>
      <c r="CW1025" s="14"/>
      <c r="CX1025" s="14"/>
      <c r="CY1025" s="14"/>
      <c r="CZ1025" s="14"/>
      <c r="DA1025" s="14"/>
      <c r="DB1025" s="14"/>
      <c r="DC1025" s="14"/>
      <c r="DD1025" s="14"/>
      <c r="DE1025" s="14"/>
      <c r="DF1025" s="14"/>
      <c r="DG1025" s="14"/>
      <c r="DH1025" s="14"/>
      <c r="DI1025" s="14"/>
      <c r="DJ1025" s="14"/>
      <c r="DK1025" s="14"/>
      <c r="DL1025" s="14"/>
      <c r="DM1025" s="14"/>
      <c r="DN1025" s="14"/>
      <c r="DO1025" s="14"/>
      <c r="DP1025" s="14"/>
      <c r="DQ1025" s="14"/>
      <c r="DR1025" s="14"/>
      <c r="DS1025" s="14"/>
      <c r="DT1025" s="14"/>
      <c r="DU1025" s="14"/>
      <c r="DV1025" s="14"/>
      <c r="DW1025" s="14"/>
      <c r="DX1025" s="14"/>
      <c r="DY1025" s="14"/>
      <c r="DZ1025" s="14"/>
      <c r="EA1025" s="14"/>
      <c r="EB1025" s="14"/>
      <c r="EC1025" s="14"/>
      <c r="ED1025" s="14"/>
      <c r="EE1025" s="14"/>
      <c r="EF1025" s="14"/>
      <c r="EG1025" s="14"/>
      <c r="EH1025" s="14"/>
      <c r="EI1025" s="14"/>
      <c r="EJ1025" s="14"/>
      <c r="EK1025" s="14"/>
      <c r="EL1025" s="14"/>
      <c r="EM1025" s="14"/>
      <c r="EN1025" s="14"/>
      <c r="EO1025" s="14"/>
      <c r="EP1025" s="14"/>
      <c r="EQ1025" s="14"/>
      <c r="ER1025" s="14"/>
      <c r="ES1025" s="14"/>
      <c r="ET1025" s="14"/>
      <c r="EU1025" s="14"/>
      <c r="EV1025" s="14"/>
      <c r="EW1025" s="14"/>
      <c r="EX1025" s="14"/>
      <c r="EY1025" s="14"/>
      <c r="EZ1025" s="14"/>
      <c r="FA1025" s="14"/>
      <c r="FB1025" s="14"/>
      <c r="FC1025" s="14"/>
      <c r="FD1025" s="14"/>
      <c r="FE1025" s="14"/>
      <c r="FF1025" s="14"/>
      <c r="FG1025" s="14"/>
      <c r="FH1025" s="14"/>
      <c r="FI1025" s="14"/>
      <c r="FJ1025" s="14"/>
      <c r="FK1025" s="14"/>
      <c r="FL1025" s="14"/>
      <c r="FM1025" s="14"/>
      <c r="FN1025" s="14"/>
      <c r="FO1025" s="14"/>
      <c r="FP1025" s="14"/>
      <c r="FQ1025" s="14"/>
      <c r="FR1025" s="14"/>
      <c r="FS1025" s="14"/>
      <c r="FT1025" s="14"/>
      <c r="FU1025" s="14"/>
      <c r="FV1025" s="14"/>
      <c r="FW1025" s="14"/>
      <c r="FX1025" s="14"/>
      <c r="FY1025" s="14"/>
      <c r="FZ1025" s="14"/>
      <c r="GA1025" s="14"/>
      <c r="GB1025" s="14"/>
      <c r="GC1025" s="14"/>
      <c r="GD1025" s="14"/>
      <c r="GE1025" s="14"/>
      <c r="GF1025" s="14"/>
      <c r="GG1025" s="14"/>
      <c r="GH1025" s="14"/>
      <c r="GI1025" s="14"/>
      <c r="GJ1025" s="14"/>
      <c r="GK1025" s="14"/>
      <c r="GL1025" s="14"/>
      <c r="GM1025" s="14"/>
      <c r="GN1025" s="14"/>
      <c r="GO1025" s="14"/>
      <c r="GP1025" s="14"/>
      <c r="GQ1025" s="14"/>
      <c r="GR1025" s="14"/>
      <c r="GS1025" s="14"/>
      <c r="GT1025" s="14"/>
      <c r="GU1025" s="14"/>
      <c r="GV1025" s="14"/>
      <c r="GW1025" s="14"/>
      <c r="GX1025" s="14"/>
      <c r="GY1025" s="14"/>
      <c r="GZ1025" s="14"/>
      <c r="HA1025" s="14"/>
      <c r="HB1025" s="14"/>
      <c r="HC1025" s="14"/>
      <c r="HD1025" s="14"/>
      <c r="HE1025" s="14"/>
      <c r="HF1025" s="14"/>
      <c r="HG1025" s="14"/>
      <c r="HH1025" s="14"/>
      <c r="HI1025" s="14"/>
      <c r="HJ1025" s="14"/>
      <c r="HK1025" s="14"/>
      <c r="HL1025" s="14"/>
      <c r="HM1025" s="14"/>
      <c r="HN1025" s="14"/>
      <c r="HO1025" s="14"/>
      <c r="HP1025" s="14"/>
      <c r="HQ1025" s="14"/>
      <c r="HR1025" s="14"/>
      <c r="HS1025" s="14"/>
      <c r="HT1025" s="14"/>
      <c r="HU1025" s="14"/>
      <c r="HV1025" s="14"/>
      <c r="HW1025" s="14"/>
      <c r="HX1025" s="14"/>
      <c r="HY1025" s="14"/>
      <c r="HZ1025" s="14"/>
      <c r="IA1025" s="14"/>
      <c r="IB1025" s="14"/>
      <c r="IC1025" s="14"/>
      <c r="ID1025" s="14"/>
    </row>
    <row r="1026" spans="1:238">
      <c r="A1026" s="14"/>
      <c r="B1026" s="14"/>
      <c r="C1026" s="14"/>
      <c r="D1026" s="14"/>
      <c r="E1026" s="14"/>
      <c r="F1026" s="14"/>
      <c r="G1026" s="14"/>
      <c r="H1026" s="14"/>
      <c r="I1026" s="14"/>
      <c r="J1026" s="14"/>
      <c r="K1026" s="14"/>
      <c r="L1026" s="14"/>
      <c r="M1026" s="14"/>
      <c r="N1026" s="14"/>
      <c r="O1026" s="14"/>
      <c r="P1026" s="14"/>
      <c r="Q1026" s="14"/>
      <c r="R1026" s="14"/>
      <c r="S1026" s="14"/>
      <c r="T1026" s="14"/>
      <c r="U1026" s="14"/>
      <c r="V1026" s="14"/>
      <c r="W1026" s="14"/>
      <c r="X1026" s="14"/>
      <c r="Y1026" s="14"/>
      <c r="Z1026" s="14"/>
      <c r="AA1026" s="14"/>
      <c r="AB1026" s="14"/>
      <c r="AC1026" s="14"/>
      <c r="AD1026" s="14"/>
      <c r="AE1026" s="14"/>
      <c r="AF1026" s="14"/>
      <c r="AG1026" s="14"/>
      <c r="AH1026" s="14"/>
      <c r="AI1026" s="14"/>
      <c r="AJ1026" s="14"/>
      <c r="AK1026" s="14"/>
      <c r="AL1026" s="14"/>
      <c r="AM1026" s="14"/>
      <c r="AN1026" s="14"/>
      <c r="AO1026" s="14"/>
      <c r="AP1026" s="14"/>
      <c r="AQ1026" s="14"/>
      <c r="AR1026" s="14"/>
      <c r="AS1026" s="14"/>
      <c r="AT1026" s="14"/>
      <c r="AU1026" s="14"/>
      <c r="AV1026" s="14"/>
      <c r="AW1026" s="14"/>
      <c r="AX1026" s="14"/>
      <c r="AY1026" s="14"/>
      <c r="AZ1026" s="14"/>
      <c r="BA1026" s="14"/>
      <c r="BB1026" s="14"/>
      <c r="BC1026" s="14"/>
      <c r="BD1026" s="14"/>
      <c r="BE1026" s="14"/>
      <c r="BF1026" s="14"/>
      <c r="BG1026" s="14"/>
      <c r="BH1026" s="14"/>
      <c r="BI1026" s="14"/>
      <c r="BJ1026" s="14"/>
      <c r="BK1026" s="14"/>
      <c r="BL1026" s="14"/>
      <c r="BM1026" s="14"/>
      <c r="BN1026" s="14"/>
      <c r="BO1026" s="14"/>
      <c r="BP1026" s="14"/>
      <c r="BQ1026" s="14"/>
      <c r="BR1026" s="14"/>
      <c r="BS1026" s="14"/>
      <c r="BT1026" s="14"/>
      <c r="BU1026" s="14"/>
      <c r="BV1026" s="14"/>
      <c r="BW1026" s="14"/>
      <c r="BX1026" s="14"/>
      <c r="BY1026" s="14"/>
      <c r="BZ1026" s="14"/>
      <c r="CA1026" s="14"/>
      <c r="CB1026" s="14"/>
      <c r="CC1026" s="14"/>
      <c r="CD1026" s="14"/>
      <c r="CE1026" s="14"/>
      <c r="CF1026" s="14"/>
      <c r="CG1026" s="14"/>
      <c r="CH1026" s="14"/>
      <c r="CI1026" s="14"/>
      <c r="CJ1026" s="14"/>
      <c r="CK1026" s="14"/>
      <c r="CL1026" s="14"/>
      <c r="CM1026" s="14"/>
      <c r="CN1026" s="14"/>
      <c r="CO1026" s="14"/>
      <c r="CP1026" s="14"/>
      <c r="CQ1026" s="14"/>
      <c r="CR1026" s="14"/>
      <c r="CS1026" s="14"/>
      <c r="CT1026" s="14"/>
      <c r="CU1026" s="14"/>
      <c r="CV1026" s="14"/>
      <c r="CW1026" s="14"/>
      <c r="CX1026" s="14"/>
      <c r="CY1026" s="14"/>
      <c r="CZ1026" s="14"/>
      <c r="DA1026" s="14"/>
      <c r="DB1026" s="14"/>
      <c r="DC1026" s="14"/>
      <c r="DD1026" s="14"/>
      <c r="DE1026" s="14"/>
      <c r="DF1026" s="14"/>
      <c r="DG1026" s="14"/>
      <c r="DH1026" s="14"/>
      <c r="DI1026" s="14"/>
      <c r="DJ1026" s="14"/>
      <c r="DK1026" s="14"/>
      <c r="DL1026" s="14"/>
      <c r="DM1026" s="14"/>
      <c r="DN1026" s="14"/>
      <c r="DO1026" s="14"/>
      <c r="DP1026" s="14"/>
      <c r="DQ1026" s="14"/>
      <c r="DR1026" s="14"/>
      <c r="DS1026" s="14"/>
      <c r="DT1026" s="14"/>
      <c r="DU1026" s="14"/>
      <c r="DV1026" s="14"/>
      <c r="DW1026" s="14"/>
      <c r="DX1026" s="14"/>
      <c r="DY1026" s="14"/>
      <c r="DZ1026" s="14"/>
      <c r="EA1026" s="14"/>
      <c r="EB1026" s="14"/>
      <c r="EC1026" s="14"/>
      <c r="ED1026" s="14"/>
      <c r="EE1026" s="14"/>
      <c r="EF1026" s="14"/>
      <c r="EG1026" s="14"/>
      <c r="EH1026" s="14"/>
      <c r="EI1026" s="14"/>
      <c r="EJ1026" s="14"/>
      <c r="EK1026" s="14"/>
      <c r="EL1026" s="14"/>
      <c r="EM1026" s="14"/>
      <c r="EN1026" s="14"/>
      <c r="EO1026" s="14"/>
      <c r="EP1026" s="14"/>
      <c r="EQ1026" s="14"/>
      <c r="ER1026" s="14"/>
      <c r="ES1026" s="14"/>
      <c r="ET1026" s="14"/>
      <c r="EU1026" s="14"/>
      <c r="EV1026" s="14"/>
      <c r="EW1026" s="14"/>
      <c r="EX1026" s="14"/>
      <c r="EY1026" s="14"/>
      <c r="EZ1026" s="14"/>
      <c r="FA1026" s="14"/>
      <c r="FB1026" s="14"/>
      <c r="FC1026" s="14"/>
      <c r="FD1026" s="14"/>
      <c r="FE1026" s="14"/>
      <c r="FF1026" s="14"/>
      <c r="FG1026" s="14"/>
      <c r="FH1026" s="14"/>
      <c r="FI1026" s="14"/>
      <c r="FJ1026" s="14"/>
      <c r="FK1026" s="14"/>
      <c r="FL1026" s="14"/>
      <c r="FM1026" s="14"/>
      <c r="FN1026" s="14"/>
      <c r="FO1026" s="14"/>
      <c r="FP1026" s="14"/>
      <c r="FQ1026" s="14"/>
      <c r="FR1026" s="14"/>
      <c r="FS1026" s="14"/>
      <c r="FT1026" s="14"/>
      <c r="FU1026" s="14"/>
      <c r="FV1026" s="14"/>
      <c r="FW1026" s="14"/>
      <c r="FX1026" s="14"/>
      <c r="FY1026" s="14"/>
      <c r="FZ1026" s="14"/>
      <c r="GA1026" s="14"/>
      <c r="GB1026" s="14"/>
      <c r="GC1026" s="14"/>
      <c r="GD1026" s="14"/>
      <c r="GE1026" s="14"/>
      <c r="GF1026" s="14"/>
      <c r="GG1026" s="14"/>
      <c r="GH1026" s="14"/>
      <c r="GI1026" s="14"/>
      <c r="GJ1026" s="14"/>
      <c r="GK1026" s="14"/>
      <c r="GL1026" s="14"/>
      <c r="GM1026" s="14"/>
      <c r="GN1026" s="14"/>
      <c r="GO1026" s="14"/>
      <c r="GP1026" s="14"/>
      <c r="GQ1026" s="14"/>
      <c r="GR1026" s="14"/>
      <c r="GS1026" s="14"/>
      <c r="GT1026" s="14"/>
      <c r="GU1026" s="14"/>
      <c r="GV1026" s="14"/>
      <c r="GW1026" s="14"/>
      <c r="GX1026" s="14"/>
      <c r="GY1026" s="14"/>
      <c r="GZ1026" s="14"/>
      <c r="HA1026" s="14"/>
      <c r="HB1026" s="14"/>
      <c r="HC1026" s="14"/>
      <c r="HD1026" s="14"/>
      <c r="HE1026" s="14"/>
      <c r="HF1026" s="14"/>
      <c r="HG1026" s="14"/>
      <c r="HH1026" s="14"/>
      <c r="HI1026" s="14"/>
      <c r="HJ1026" s="14"/>
      <c r="HK1026" s="14"/>
      <c r="HL1026" s="14"/>
      <c r="HM1026" s="14"/>
      <c r="HN1026" s="14"/>
      <c r="HO1026" s="14"/>
      <c r="HP1026" s="14"/>
      <c r="HQ1026" s="14"/>
      <c r="HR1026" s="14"/>
      <c r="HS1026" s="14"/>
      <c r="HT1026" s="14"/>
      <c r="HU1026" s="14"/>
      <c r="HV1026" s="14"/>
      <c r="HW1026" s="14"/>
      <c r="HX1026" s="14"/>
      <c r="HY1026" s="14"/>
      <c r="HZ1026" s="14"/>
      <c r="IA1026" s="14"/>
      <c r="IB1026" s="14"/>
      <c r="IC1026" s="14"/>
      <c r="ID1026" s="14"/>
    </row>
    <row r="1027" spans="1:238">
      <c r="A1027" s="14"/>
      <c r="B1027" s="14"/>
      <c r="C1027" s="14"/>
      <c r="D1027" s="14"/>
      <c r="E1027" s="14"/>
      <c r="F1027" s="14"/>
      <c r="G1027" s="14"/>
      <c r="H1027" s="14"/>
      <c r="I1027" s="14"/>
      <c r="J1027" s="14"/>
      <c r="K1027" s="14"/>
      <c r="L1027" s="14"/>
      <c r="M1027" s="14"/>
      <c r="N1027" s="14"/>
      <c r="O1027" s="14"/>
      <c r="P1027" s="14"/>
      <c r="Q1027" s="14"/>
      <c r="R1027" s="14"/>
      <c r="S1027" s="14"/>
      <c r="T1027" s="14"/>
      <c r="U1027" s="14"/>
      <c r="V1027" s="14"/>
      <c r="W1027" s="14"/>
      <c r="X1027" s="14"/>
      <c r="Y1027" s="14"/>
      <c r="Z1027" s="14"/>
      <c r="AA1027" s="14"/>
      <c r="AB1027" s="14"/>
      <c r="AC1027" s="14"/>
      <c r="AD1027" s="14"/>
      <c r="AE1027" s="14"/>
      <c r="AF1027" s="14"/>
      <c r="AG1027" s="14"/>
      <c r="AH1027" s="14"/>
      <c r="AI1027" s="14"/>
      <c r="AJ1027" s="14"/>
      <c r="AK1027" s="14"/>
      <c r="AL1027" s="14"/>
      <c r="AM1027" s="14"/>
      <c r="AN1027" s="14"/>
      <c r="AO1027" s="14"/>
      <c r="AP1027" s="14"/>
      <c r="AQ1027" s="14"/>
      <c r="AR1027" s="14"/>
      <c r="AS1027" s="14"/>
      <c r="AT1027" s="14"/>
      <c r="AU1027" s="14"/>
      <c r="AV1027" s="14"/>
      <c r="AW1027" s="14"/>
      <c r="AX1027" s="14"/>
      <c r="AY1027" s="14"/>
      <c r="AZ1027" s="14"/>
      <c r="BA1027" s="14"/>
      <c r="BB1027" s="14"/>
      <c r="BC1027" s="14"/>
      <c r="BD1027" s="14"/>
      <c r="BE1027" s="14"/>
      <c r="BF1027" s="14"/>
      <c r="BG1027" s="14"/>
      <c r="BH1027" s="14"/>
      <c r="BI1027" s="14"/>
      <c r="BJ1027" s="14"/>
      <c r="BK1027" s="14"/>
      <c r="BL1027" s="14"/>
      <c r="BM1027" s="14"/>
      <c r="BN1027" s="14"/>
      <c r="BO1027" s="14"/>
      <c r="BP1027" s="14"/>
      <c r="BQ1027" s="14"/>
      <c r="BR1027" s="14"/>
      <c r="BS1027" s="14"/>
      <c r="BT1027" s="14"/>
      <c r="BU1027" s="14"/>
      <c r="BV1027" s="14"/>
      <c r="BW1027" s="14"/>
      <c r="BX1027" s="14"/>
      <c r="BY1027" s="14"/>
      <c r="BZ1027" s="14"/>
      <c r="CA1027" s="14"/>
      <c r="CB1027" s="14"/>
      <c r="CC1027" s="14"/>
      <c r="CD1027" s="14"/>
      <c r="CE1027" s="14"/>
      <c r="CF1027" s="14"/>
      <c r="CG1027" s="14"/>
      <c r="CH1027" s="14"/>
      <c r="CI1027" s="14"/>
      <c r="CJ1027" s="14"/>
      <c r="CK1027" s="14"/>
      <c r="CL1027" s="14"/>
      <c r="CM1027" s="14"/>
      <c r="CN1027" s="14"/>
      <c r="CO1027" s="14"/>
      <c r="CP1027" s="14"/>
      <c r="CQ1027" s="14"/>
      <c r="CR1027" s="14"/>
      <c r="CS1027" s="14"/>
      <c r="CT1027" s="14"/>
      <c r="CU1027" s="14"/>
      <c r="CV1027" s="14"/>
      <c r="CW1027" s="14"/>
      <c r="CX1027" s="14"/>
      <c r="CY1027" s="14"/>
      <c r="CZ1027" s="14"/>
      <c r="DA1027" s="14"/>
      <c r="DB1027" s="14"/>
      <c r="DC1027" s="14"/>
      <c r="DD1027" s="14"/>
      <c r="DE1027" s="14"/>
      <c r="DF1027" s="14"/>
      <c r="DG1027" s="14"/>
      <c r="DH1027" s="14"/>
      <c r="DI1027" s="14"/>
      <c r="DJ1027" s="14"/>
      <c r="DK1027" s="14"/>
      <c r="DL1027" s="14"/>
      <c r="DM1027" s="14"/>
      <c r="DN1027" s="14"/>
      <c r="DO1027" s="14"/>
      <c r="DP1027" s="14"/>
      <c r="DQ1027" s="14"/>
      <c r="DR1027" s="14"/>
      <c r="DS1027" s="14"/>
      <c r="DT1027" s="14"/>
      <c r="DU1027" s="14"/>
      <c r="DV1027" s="14"/>
      <c r="DW1027" s="14"/>
      <c r="DX1027" s="14"/>
      <c r="DY1027" s="14"/>
      <c r="DZ1027" s="14"/>
      <c r="EA1027" s="14"/>
      <c r="EB1027" s="14"/>
      <c r="EC1027" s="14"/>
      <c r="ED1027" s="14"/>
      <c r="EE1027" s="14"/>
      <c r="EF1027" s="14"/>
      <c r="EG1027" s="14"/>
      <c r="EH1027" s="14"/>
      <c r="EI1027" s="14"/>
      <c r="EJ1027" s="14"/>
      <c r="EK1027" s="14"/>
      <c r="EL1027" s="14"/>
      <c r="EM1027" s="14"/>
      <c r="EN1027" s="14"/>
      <c r="EO1027" s="14"/>
      <c r="EP1027" s="14"/>
      <c r="EQ1027" s="14"/>
      <c r="ER1027" s="14"/>
      <c r="ES1027" s="14"/>
      <c r="ET1027" s="14"/>
      <c r="EU1027" s="14"/>
      <c r="EV1027" s="14"/>
      <c r="EW1027" s="14"/>
      <c r="EX1027" s="14"/>
      <c r="EY1027" s="14"/>
      <c r="EZ1027" s="14"/>
      <c r="FA1027" s="14"/>
      <c r="FB1027" s="14"/>
      <c r="FC1027" s="14"/>
      <c r="FD1027" s="14"/>
      <c r="FE1027" s="14"/>
      <c r="FF1027" s="14"/>
      <c r="FG1027" s="14"/>
      <c r="FH1027" s="14"/>
      <c r="FI1027" s="14"/>
      <c r="FJ1027" s="14"/>
      <c r="FK1027" s="14"/>
      <c r="FL1027" s="14"/>
      <c r="FM1027" s="14"/>
      <c r="FN1027" s="14"/>
      <c r="FO1027" s="14"/>
      <c r="FP1027" s="14"/>
      <c r="FQ1027" s="14"/>
      <c r="FR1027" s="14"/>
      <c r="FS1027" s="14"/>
      <c r="FT1027" s="14"/>
      <c r="FU1027" s="14"/>
      <c r="FV1027" s="14"/>
      <c r="FW1027" s="14"/>
      <c r="FX1027" s="14"/>
      <c r="FY1027" s="14"/>
      <c r="FZ1027" s="14"/>
      <c r="GA1027" s="14"/>
      <c r="GB1027" s="14"/>
      <c r="GC1027" s="14"/>
      <c r="GD1027" s="14"/>
      <c r="GE1027" s="14"/>
      <c r="GF1027" s="14"/>
      <c r="GG1027" s="14"/>
      <c r="GH1027" s="14"/>
      <c r="GI1027" s="14"/>
      <c r="GJ1027" s="14"/>
      <c r="GK1027" s="14"/>
      <c r="GL1027" s="14"/>
      <c r="GM1027" s="14"/>
      <c r="GN1027" s="14"/>
      <c r="GO1027" s="14"/>
      <c r="GP1027" s="14"/>
      <c r="GQ1027" s="14"/>
      <c r="GR1027" s="14"/>
      <c r="GS1027" s="14"/>
      <c r="GT1027" s="14"/>
      <c r="GU1027" s="14"/>
      <c r="GV1027" s="14"/>
      <c r="GW1027" s="14"/>
      <c r="GX1027" s="14"/>
      <c r="GY1027" s="14"/>
      <c r="GZ1027" s="14"/>
      <c r="HA1027" s="14"/>
      <c r="HB1027" s="14"/>
      <c r="HC1027" s="14"/>
      <c r="HD1027" s="14"/>
      <c r="HE1027" s="14"/>
      <c r="HF1027" s="14"/>
      <c r="HG1027" s="14"/>
      <c r="HH1027" s="14"/>
      <c r="HI1027" s="14"/>
      <c r="HJ1027" s="14"/>
      <c r="HK1027" s="14"/>
      <c r="HL1027" s="14"/>
      <c r="HM1027" s="14"/>
      <c r="HN1027" s="14"/>
      <c r="HO1027" s="14"/>
      <c r="HP1027" s="14"/>
      <c r="HQ1027" s="14"/>
      <c r="HR1027" s="14"/>
      <c r="HS1027" s="14"/>
      <c r="HT1027" s="14"/>
      <c r="HU1027" s="14"/>
      <c r="HV1027" s="14"/>
      <c r="HW1027" s="14"/>
      <c r="HX1027" s="14"/>
      <c r="HY1027" s="14"/>
      <c r="HZ1027" s="14"/>
      <c r="IA1027" s="14"/>
      <c r="IB1027" s="14"/>
      <c r="IC1027" s="14"/>
      <c r="ID1027" s="14"/>
    </row>
    <row r="1028" spans="1:238">
      <c r="A1028" s="14"/>
      <c r="B1028" s="14"/>
      <c r="C1028" s="14"/>
      <c r="D1028" s="14"/>
      <c r="E1028" s="14"/>
      <c r="F1028" s="14"/>
      <c r="G1028" s="14"/>
      <c r="H1028" s="14"/>
      <c r="I1028" s="14"/>
      <c r="J1028" s="14"/>
      <c r="K1028" s="14"/>
      <c r="L1028" s="14"/>
      <c r="M1028" s="14"/>
      <c r="N1028" s="14"/>
      <c r="O1028" s="14"/>
      <c r="P1028" s="14"/>
      <c r="Q1028" s="14"/>
      <c r="R1028" s="14"/>
      <c r="S1028" s="14"/>
      <c r="T1028" s="14"/>
      <c r="U1028" s="14"/>
      <c r="V1028" s="14"/>
      <c r="W1028" s="14"/>
      <c r="X1028" s="14"/>
      <c r="Y1028" s="14"/>
      <c r="Z1028" s="14"/>
      <c r="AA1028" s="14"/>
      <c r="AB1028" s="14"/>
      <c r="AC1028" s="14"/>
      <c r="AD1028" s="14"/>
      <c r="AE1028" s="14"/>
      <c r="AF1028" s="14"/>
      <c r="AG1028" s="14"/>
      <c r="AH1028" s="14"/>
      <c r="AI1028" s="14"/>
      <c r="AJ1028" s="14"/>
      <c r="AK1028" s="14"/>
      <c r="AL1028" s="14"/>
      <c r="AM1028" s="14"/>
      <c r="AN1028" s="14"/>
      <c r="AO1028" s="14"/>
      <c r="AP1028" s="14"/>
      <c r="AQ1028" s="14"/>
      <c r="AR1028" s="14"/>
      <c r="AS1028" s="14"/>
      <c r="AT1028" s="14"/>
      <c r="AU1028" s="14"/>
      <c r="AV1028" s="14"/>
      <c r="AW1028" s="14"/>
      <c r="AX1028" s="14"/>
      <c r="AY1028" s="14"/>
      <c r="AZ1028" s="14"/>
      <c r="BA1028" s="14"/>
      <c r="BB1028" s="14"/>
      <c r="BC1028" s="14"/>
      <c r="BD1028" s="14"/>
      <c r="BE1028" s="14"/>
      <c r="BF1028" s="14"/>
      <c r="BG1028" s="14"/>
      <c r="BH1028" s="14"/>
      <c r="BI1028" s="14"/>
      <c r="BJ1028" s="14"/>
      <c r="BK1028" s="14"/>
      <c r="BL1028" s="14"/>
      <c r="BM1028" s="14"/>
      <c r="BN1028" s="14"/>
      <c r="BO1028" s="14"/>
      <c r="BP1028" s="14"/>
      <c r="BQ1028" s="14"/>
      <c r="BR1028" s="14"/>
      <c r="BS1028" s="14"/>
      <c r="BT1028" s="14"/>
      <c r="BU1028" s="14"/>
      <c r="BV1028" s="14"/>
      <c r="BW1028" s="14"/>
      <c r="BX1028" s="14"/>
      <c r="BY1028" s="14"/>
      <c r="BZ1028" s="14"/>
      <c r="CA1028" s="14"/>
      <c r="CB1028" s="14"/>
      <c r="CC1028" s="14"/>
      <c r="CD1028" s="14"/>
      <c r="CE1028" s="14"/>
      <c r="CF1028" s="14"/>
      <c r="CG1028" s="14"/>
      <c r="CH1028" s="14"/>
      <c r="CI1028" s="14"/>
      <c r="CJ1028" s="14"/>
      <c r="CK1028" s="14"/>
      <c r="CL1028" s="14"/>
      <c r="CM1028" s="14"/>
      <c r="CN1028" s="14"/>
      <c r="CO1028" s="14"/>
      <c r="CP1028" s="14"/>
      <c r="CQ1028" s="14"/>
      <c r="CR1028" s="14"/>
      <c r="CS1028" s="14"/>
      <c r="CT1028" s="14"/>
      <c r="CU1028" s="14"/>
      <c r="CV1028" s="14"/>
      <c r="CW1028" s="14"/>
      <c r="CX1028" s="14"/>
      <c r="CY1028" s="14"/>
      <c r="CZ1028" s="14"/>
      <c r="DA1028" s="14"/>
      <c r="DB1028" s="14"/>
      <c r="DC1028" s="14"/>
      <c r="DD1028" s="14"/>
      <c r="DE1028" s="14"/>
      <c r="DF1028" s="14"/>
      <c r="DG1028" s="14"/>
      <c r="DH1028" s="14"/>
      <c r="DI1028" s="14"/>
      <c r="DJ1028" s="14"/>
      <c r="DK1028" s="14"/>
      <c r="DL1028" s="14"/>
      <c r="DM1028" s="14"/>
      <c r="DN1028" s="14"/>
      <c r="DO1028" s="14"/>
      <c r="DP1028" s="14"/>
      <c r="DQ1028" s="14"/>
      <c r="DR1028" s="14"/>
      <c r="DS1028" s="14"/>
      <c r="DT1028" s="14"/>
      <c r="DU1028" s="14"/>
      <c r="DV1028" s="14"/>
      <c r="DW1028" s="14"/>
      <c r="DX1028" s="14"/>
      <c r="DY1028" s="14"/>
      <c r="DZ1028" s="14"/>
      <c r="EA1028" s="14"/>
      <c r="EB1028" s="14"/>
      <c r="EC1028" s="14"/>
      <c r="ED1028" s="14"/>
      <c r="EE1028" s="14"/>
      <c r="EF1028" s="14"/>
      <c r="EG1028" s="14"/>
      <c r="EH1028" s="14"/>
      <c r="EI1028" s="14"/>
      <c r="EJ1028" s="14"/>
      <c r="EK1028" s="14"/>
      <c r="EL1028" s="14"/>
      <c r="EM1028" s="14"/>
      <c r="EN1028" s="14"/>
      <c r="EO1028" s="14"/>
      <c r="EP1028" s="14"/>
      <c r="EQ1028" s="14"/>
      <c r="ER1028" s="14"/>
      <c r="ES1028" s="14"/>
      <c r="ET1028" s="14"/>
      <c r="EU1028" s="14"/>
      <c r="EV1028" s="14"/>
      <c r="EW1028" s="14"/>
      <c r="EX1028" s="14"/>
      <c r="EY1028" s="14"/>
      <c r="EZ1028" s="14"/>
      <c r="FA1028" s="14"/>
      <c r="FB1028" s="14"/>
      <c r="FC1028" s="14"/>
      <c r="FD1028" s="14"/>
      <c r="FE1028" s="14"/>
      <c r="FF1028" s="14"/>
      <c r="FG1028" s="14"/>
      <c r="FH1028" s="14"/>
      <c r="FI1028" s="14"/>
      <c r="FJ1028" s="14"/>
      <c r="FK1028" s="14"/>
      <c r="FL1028" s="14"/>
      <c r="FM1028" s="14"/>
      <c r="FN1028" s="14"/>
      <c r="FO1028" s="14"/>
      <c r="FP1028" s="14"/>
      <c r="FQ1028" s="14"/>
      <c r="FR1028" s="14"/>
      <c r="FS1028" s="14"/>
      <c r="FT1028" s="14"/>
      <c r="FU1028" s="14"/>
      <c r="FV1028" s="14"/>
      <c r="FW1028" s="14"/>
      <c r="FX1028" s="14"/>
      <c r="FY1028" s="14"/>
      <c r="FZ1028" s="14"/>
      <c r="GA1028" s="14"/>
      <c r="GB1028" s="14"/>
      <c r="GC1028" s="14"/>
      <c r="GD1028" s="14"/>
      <c r="GE1028" s="14"/>
      <c r="GF1028" s="14"/>
      <c r="GG1028" s="14"/>
      <c r="GH1028" s="14"/>
      <c r="GI1028" s="14"/>
      <c r="GJ1028" s="14"/>
      <c r="GK1028" s="14"/>
      <c r="GL1028" s="14"/>
      <c r="GM1028" s="14"/>
      <c r="GN1028" s="14"/>
      <c r="GO1028" s="14"/>
      <c r="GP1028" s="14"/>
      <c r="GQ1028" s="14"/>
      <c r="GR1028" s="14"/>
      <c r="GS1028" s="14"/>
      <c r="GT1028" s="14"/>
      <c r="GU1028" s="14"/>
      <c r="GV1028" s="14"/>
      <c r="GW1028" s="14"/>
      <c r="GX1028" s="14"/>
      <c r="GY1028" s="14"/>
      <c r="GZ1028" s="14"/>
      <c r="HA1028" s="14"/>
      <c r="HB1028" s="14"/>
      <c r="HC1028" s="14"/>
      <c r="HD1028" s="14"/>
      <c r="HE1028" s="14"/>
      <c r="HF1028" s="14"/>
      <c r="HG1028" s="14"/>
      <c r="HH1028" s="14"/>
      <c r="HI1028" s="14"/>
      <c r="HJ1028" s="14"/>
      <c r="HK1028" s="14"/>
      <c r="HL1028" s="14"/>
      <c r="HM1028" s="14"/>
      <c r="HN1028" s="14"/>
      <c r="HO1028" s="14"/>
      <c r="HP1028" s="14"/>
      <c r="HQ1028" s="14"/>
      <c r="HR1028" s="14"/>
      <c r="HS1028" s="14"/>
      <c r="HT1028" s="14"/>
      <c r="HU1028" s="14"/>
      <c r="HV1028" s="14"/>
      <c r="HW1028" s="14"/>
      <c r="HX1028" s="14"/>
      <c r="HY1028" s="14"/>
      <c r="HZ1028" s="14"/>
      <c r="IA1028" s="14"/>
      <c r="IB1028" s="14"/>
      <c r="IC1028" s="14"/>
      <c r="ID1028" s="14"/>
    </row>
    <row r="1029" spans="1:238">
      <c r="A1029" s="14"/>
      <c r="B1029" s="14"/>
      <c r="C1029" s="14"/>
      <c r="D1029" s="14"/>
      <c r="E1029" s="14"/>
      <c r="F1029" s="14"/>
      <c r="G1029" s="14"/>
      <c r="H1029" s="14"/>
      <c r="I1029" s="14"/>
      <c r="J1029" s="14"/>
      <c r="K1029" s="14"/>
      <c r="L1029" s="14"/>
      <c r="M1029" s="14"/>
      <c r="N1029" s="14"/>
      <c r="O1029" s="14"/>
      <c r="P1029" s="14"/>
      <c r="Q1029" s="14"/>
      <c r="R1029" s="14"/>
      <c r="S1029" s="14"/>
      <c r="T1029" s="14"/>
      <c r="U1029" s="14"/>
      <c r="V1029" s="14"/>
      <c r="W1029" s="14"/>
      <c r="X1029" s="14"/>
      <c r="Y1029" s="14"/>
      <c r="Z1029" s="14"/>
      <c r="AA1029" s="14"/>
      <c r="AB1029" s="14"/>
      <c r="AC1029" s="14"/>
      <c r="AD1029" s="14"/>
      <c r="AE1029" s="14"/>
      <c r="AF1029" s="14"/>
      <c r="AG1029" s="14"/>
      <c r="AH1029" s="14"/>
      <c r="AI1029" s="14"/>
      <c r="AJ1029" s="14"/>
      <c r="AK1029" s="14"/>
      <c r="AL1029" s="14"/>
      <c r="AM1029" s="14"/>
      <c r="AN1029" s="14"/>
      <c r="AO1029" s="14"/>
      <c r="AP1029" s="14"/>
      <c r="AQ1029" s="14"/>
      <c r="AR1029" s="14"/>
      <c r="AS1029" s="14"/>
      <c r="AT1029" s="14"/>
      <c r="AU1029" s="14"/>
      <c r="AV1029" s="14"/>
      <c r="AW1029" s="14"/>
      <c r="AX1029" s="14"/>
      <c r="AY1029" s="14"/>
      <c r="AZ1029" s="14"/>
      <c r="BA1029" s="14"/>
      <c r="BB1029" s="14"/>
      <c r="BC1029" s="14"/>
      <c r="BD1029" s="14"/>
      <c r="BE1029" s="14"/>
      <c r="BF1029" s="14"/>
      <c r="BG1029" s="14"/>
      <c r="BH1029" s="14"/>
      <c r="BI1029" s="14"/>
      <c r="BJ1029" s="14"/>
      <c r="BK1029" s="14"/>
      <c r="BL1029" s="14"/>
      <c r="BM1029" s="14"/>
      <c r="BN1029" s="14"/>
      <c r="BO1029" s="14"/>
      <c r="BP1029" s="14"/>
      <c r="BQ1029" s="14"/>
      <c r="BR1029" s="14"/>
      <c r="BS1029" s="14"/>
      <c r="BT1029" s="14"/>
      <c r="BU1029" s="14"/>
      <c r="BV1029" s="14"/>
      <c r="BW1029" s="14"/>
      <c r="BX1029" s="14"/>
      <c r="BY1029" s="14"/>
      <c r="BZ1029" s="14"/>
      <c r="CA1029" s="14"/>
      <c r="CB1029" s="14"/>
      <c r="CC1029" s="14"/>
      <c r="CD1029" s="14"/>
      <c r="CE1029" s="14"/>
      <c r="CF1029" s="14"/>
      <c r="CG1029" s="14"/>
      <c r="CH1029" s="14"/>
      <c r="CI1029" s="14"/>
      <c r="CJ1029" s="14"/>
      <c r="CK1029" s="14"/>
      <c r="CL1029" s="14"/>
      <c r="CM1029" s="14"/>
      <c r="CN1029" s="14"/>
      <c r="CO1029" s="14"/>
      <c r="CP1029" s="14"/>
      <c r="CQ1029" s="14"/>
      <c r="CR1029" s="14"/>
      <c r="CS1029" s="14"/>
      <c r="CT1029" s="14"/>
      <c r="CU1029" s="14"/>
      <c r="CV1029" s="14"/>
      <c r="CW1029" s="14"/>
      <c r="CX1029" s="14"/>
      <c r="CY1029" s="14"/>
      <c r="CZ1029" s="14"/>
      <c r="DA1029" s="14"/>
      <c r="DB1029" s="14"/>
      <c r="DC1029" s="14"/>
      <c r="DD1029" s="14"/>
      <c r="DE1029" s="14"/>
      <c r="DF1029" s="14"/>
      <c r="DG1029" s="14"/>
      <c r="DH1029" s="14"/>
      <c r="DI1029" s="14"/>
      <c r="DJ1029" s="14"/>
      <c r="DK1029" s="14"/>
      <c r="DL1029" s="14"/>
      <c r="DM1029" s="14"/>
      <c r="DN1029" s="14"/>
      <c r="DO1029" s="14"/>
      <c r="DP1029" s="14"/>
      <c r="DQ1029" s="14"/>
      <c r="DR1029" s="14"/>
      <c r="DS1029" s="14"/>
      <c r="DT1029" s="14"/>
      <c r="DU1029" s="14"/>
      <c r="DV1029" s="14"/>
      <c r="DW1029" s="14"/>
      <c r="DX1029" s="14"/>
      <c r="DY1029" s="14"/>
      <c r="DZ1029" s="14"/>
      <c r="EA1029" s="14"/>
      <c r="EB1029" s="14"/>
      <c r="EC1029" s="14"/>
      <c r="ED1029" s="14"/>
      <c r="EE1029" s="14"/>
      <c r="EF1029" s="14"/>
      <c r="EG1029" s="14"/>
      <c r="EH1029" s="14"/>
      <c r="EI1029" s="14"/>
      <c r="EJ1029" s="14"/>
      <c r="EK1029" s="14"/>
      <c r="EL1029" s="14"/>
      <c r="EM1029" s="14"/>
      <c r="EN1029" s="14"/>
      <c r="EO1029" s="14"/>
      <c r="EP1029" s="14"/>
      <c r="EQ1029" s="14"/>
      <c r="ER1029" s="14"/>
      <c r="ES1029" s="14"/>
      <c r="ET1029" s="14"/>
      <c r="EU1029" s="14"/>
      <c r="EV1029" s="14"/>
      <c r="EW1029" s="14"/>
      <c r="EX1029" s="14"/>
      <c r="EY1029" s="14"/>
      <c r="EZ1029" s="14"/>
      <c r="FA1029" s="14"/>
      <c r="FB1029" s="14"/>
      <c r="FC1029" s="14"/>
      <c r="FD1029" s="14"/>
      <c r="FE1029" s="14"/>
      <c r="FF1029" s="14"/>
      <c r="FG1029" s="14"/>
      <c r="FH1029" s="14"/>
      <c r="FI1029" s="14"/>
      <c r="FJ1029" s="14"/>
      <c r="FK1029" s="14"/>
      <c r="FL1029" s="14"/>
      <c r="FM1029" s="14"/>
      <c r="FN1029" s="14"/>
      <c r="FO1029" s="14"/>
      <c r="FP1029" s="14"/>
      <c r="FQ1029" s="14"/>
      <c r="FR1029" s="14"/>
      <c r="FS1029" s="14"/>
      <c r="FT1029" s="14"/>
      <c r="FU1029" s="14"/>
      <c r="FV1029" s="14"/>
      <c r="FW1029" s="14"/>
      <c r="FX1029" s="14"/>
      <c r="FY1029" s="14"/>
      <c r="FZ1029" s="14"/>
      <c r="GA1029" s="14"/>
      <c r="GB1029" s="14"/>
      <c r="GC1029" s="14"/>
      <c r="GD1029" s="14"/>
      <c r="GE1029" s="14"/>
      <c r="GF1029" s="14"/>
      <c r="GG1029" s="14"/>
      <c r="GH1029" s="14"/>
      <c r="GI1029" s="14"/>
      <c r="GJ1029" s="14"/>
      <c r="GK1029" s="14"/>
      <c r="GL1029" s="14"/>
      <c r="GM1029" s="14"/>
      <c r="GN1029" s="14"/>
      <c r="GO1029" s="14"/>
      <c r="GP1029" s="14"/>
      <c r="GQ1029" s="14"/>
      <c r="GR1029" s="14"/>
      <c r="GS1029" s="14"/>
      <c r="GT1029" s="14"/>
      <c r="GU1029" s="14"/>
      <c r="GV1029" s="14"/>
      <c r="GW1029" s="14"/>
      <c r="GX1029" s="14"/>
      <c r="GY1029" s="14"/>
      <c r="GZ1029" s="14"/>
      <c r="HA1029" s="14"/>
      <c r="HB1029" s="14"/>
      <c r="HC1029" s="14"/>
      <c r="HD1029" s="14"/>
      <c r="HE1029" s="14"/>
      <c r="HF1029" s="14"/>
      <c r="HG1029" s="14"/>
      <c r="HH1029" s="14"/>
      <c r="HI1029" s="14"/>
      <c r="HJ1029" s="14"/>
      <c r="HK1029" s="14"/>
      <c r="HL1029" s="14"/>
      <c r="HM1029" s="14"/>
      <c r="HN1029" s="14"/>
      <c r="HO1029" s="14"/>
      <c r="HP1029" s="14"/>
      <c r="HQ1029" s="14"/>
      <c r="HR1029" s="14"/>
      <c r="HS1029" s="14"/>
      <c r="HT1029" s="14"/>
      <c r="HU1029" s="14"/>
      <c r="HV1029" s="14"/>
      <c r="HW1029" s="14"/>
      <c r="HX1029" s="14"/>
      <c r="HY1029" s="14"/>
      <c r="HZ1029" s="14"/>
      <c r="IA1029" s="14"/>
      <c r="IB1029" s="14"/>
      <c r="IC1029" s="14"/>
      <c r="ID1029" s="14"/>
    </row>
    <row r="1030" spans="1:238">
      <c r="A1030" s="14"/>
      <c r="B1030" s="14"/>
      <c r="C1030" s="14"/>
      <c r="D1030" s="14"/>
      <c r="E1030" s="14"/>
      <c r="F1030" s="14"/>
      <c r="G1030" s="14"/>
      <c r="H1030" s="14"/>
      <c r="I1030" s="14"/>
      <c r="J1030" s="14"/>
      <c r="K1030" s="14"/>
      <c r="L1030" s="14"/>
      <c r="M1030" s="14"/>
      <c r="N1030" s="14"/>
      <c r="O1030" s="14"/>
      <c r="P1030" s="14"/>
      <c r="Q1030" s="14"/>
      <c r="R1030" s="14"/>
      <c r="S1030" s="14"/>
      <c r="T1030" s="14"/>
      <c r="U1030" s="14"/>
      <c r="V1030" s="14"/>
      <c r="W1030" s="14"/>
      <c r="X1030" s="14"/>
      <c r="Y1030" s="14"/>
      <c r="Z1030" s="14"/>
      <c r="AA1030" s="14"/>
      <c r="AB1030" s="14"/>
      <c r="AC1030" s="14"/>
      <c r="AD1030" s="14"/>
      <c r="AE1030" s="14"/>
      <c r="AF1030" s="14"/>
      <c r="AG1030" s="14"/>
      <c r="AH1030" s="14"/>
      <c r="AI1030" s="14"/>
      <c r="AJ1030" s="14"/>
      <c r="AK1030" s="14"/>
      <c r="AL1030" s="14"/>
      <c r="AM1030" s="14"/>
      <c r="AN1030" s="14"/>
      <c r="AO1030" s="14"/>
      <c r="AP1030" s="14"/>
      <c r="AQ1030" s="14"/>
      <c r="AR1030" s="14"/>
      <c r="AS1030" s="14"/>
      <c r="AT1030" s="14"/>
      <c r="AU1030" s="14"/>
      <c r="AV1030" s="14"/>
      <c r="AW1030" s="14"/>
      <c r="AX1030" s="14"/>
      <c r="AY1030" s="14"/>
      <c r="AZ1030" s="14"/>
      <c r="BA1030" s="14"/>
      <c r="BB1030" s="14"/>
      <c r="BC1030" s="14"/>
      <c r="BD1030" s="14"/>
      <c r="BE1030" s="14"/>
      <c r="BF1030" s="14"/>
      <c r="BG1030" s="14"/>
      <c r="BH1030" s="14"/>
      <c r="BI1030" s="14"/>
      <c r="BJ1030" s="14"/>
      <c r="BK1030" s="14"/>
      <c r="BL1030" s="14"/>
      <c r="BM1030" s="14"/>
      <c r="BN1030" s="14"/>
      <c r="BO1030" s="14"/>
      <c r="BP1030" s="14"/>
      <c r="BQ1030" s="14"/>
      <c r="BR1030" s="14"/>
      <c r="BS1030" s="14"/>
      <c r="BT1030" s="14"/>
      <c r="BU1030" s="14"/>
      <c r="BV1030" s="14"/>
      <c r="BW1030" s="14"/>
      <c r="BX1030" s="14"/>
      <c r="BY1030" s="14"/>
      <c r="BZ1030" s="14"/>
      <c r="CA1030" s="14"/>
      <c r="CB1030" s="14"/>
      <c r="CC1030" s="14"/>
      <c r="CD1030" s="14"/>
      <c r="CE1030" s="14"/>
      <c r="CF1030" s="14"/>
      <c r="CG1030" s="14"/>
      <c r="CH1030" s="14"/>
      <c r="CI1030" s="14"/>
      <c r="CJ1030" s="14"/>
      <c r="CK1030" s="14"/>
      <c r="CL1030" s="14"/>
      <c r="CM1030" s="14"/>
      <c r="CN1030" s="14"/>
      <c r="CO1030" s="14"/>
      <c r="CP1030" s="14"/>
      <c r="CQ1030" s="14"/>
      <c r="CR1030" s="14"/>
      <c r="CS1030" s="14"/>
      <c r="CT1030" s="14"/>
      <c r="CU1030" s="14"/>
      <c r="CV1030" s="14"/>
      <c r="CW1030" s="14"/>
      <c r="CX1030" s="14"/>
      <c r="CY1030" s="14"/>
      <c r="CZ1030" s="14"/>
      <c r="DA1030" s="14"/>
      <c r="DB1030" s="14"/>
      <c r="DC1030" s="14"/>
      <c r="DD1030" s="14"/>
      <c r="DE1030" s="14"/>
      <c r="DF1030" s="14"/>
      <c r="DG1030" s="14"/>
      <c r="DH1030" s="14"/>
      <c r="DI1030" s="14"/>
      <c r="DJ1030" s="14"/>
      <c r="DK1030" s="14"/>
      <c r="DL1030" s="14"/>
      <c r="DM1030" s="14"/>
      <c r="DN1030" s="14"/>
      <c r="DO1030" s="14"/>
      <c r="DP1030" s="14"/>
      <c r="DQ1030" s="14"/>
      <c r="DR1030" s="14"/>
      <c r="DS1030" s="14"/>
      <c r="DT1030" s="14"/>
      <c r="DU1030" s="14"/>
      <c r="DV1030" s="14"/>
      <c r="DW1030" s="14"/>
      <c r="DX1030" s="14"/>
      <c r="DY1030" s="14"/>
      <c r="DZ1030" s="14"/>
      <c r="EA1030" s="14"/>
      <c r="EB1030" s="14"/>
      <c r="EC1030" s="14"/>
      <c r="ED1030" s="14"/>
      <c r="EE1030" s="14"/>
      <c r="EF1030" s="14"/>
      <c r="EG1030" s="14"/>
      <c r="EH1030" s="14"/>
      <c r="EI1030" s="14"/>
      <c r="EJ1030" s="14"/>
      <c r="EK1030" s="14"/>
      <c r="EL1030" s="14"/>
      <c r="EM1030" s="14"/>
      <c r="EN1030" s="14"/>
      <c r="EO1030" s="14"/>
      <c r="EP1030" s="14"/>
      <c r="EQ1030" s="14"/>
      <c r="ER1030" s="14"/>
      <c r="ES1030" s="14"/>
      <c r="ET1030" s="14"/>
      <c r="EU1030" s="14"/>
      <c r="EV1030" s="14"/>
      <c r="EW1030" s="14"/>
      <c r="EX1030" s="14"/>
      <c r="EY1030" s="14"/>
      <c r="EZ1030" s="14"/>
      <c r="FA1030" s="14"/>
      <c r="FB1030" s="14"/>
      <c r="FC1030" s="14"/>
      <c r="FD1030" s="14"/>
      <c r="FE1030" s="14"/>
      <c r="FF1030" s="14"/>
      <c r="FG1030" s="14"/>
      <c r="FH1030" s="14"/>
      <c r="FI1030" s="14"/>
      <c r="FJ1030" s="14"/>
      <c r="FK1030" s="14"/>
      <c r="FL1030" s="14"/>
      <c r="FM1030" s="14"/>
      <c r="FN1030" s="14"/>
      <c r="FO1030" s="14"/>
      <c r="FP1030" s="14"/>
      <c r="FQ1030" s="14"/>
      <c r="FR1030" s="14"/>
      <c r="FS1030" s="14"/>
      <c r="FT1030" s="14"/>
      <c r="FU1030" s="14"/>
      <c r="FV1030" s="14"/>
      <c r="FW1030" s="14"/>
      <c r="FX1030" s="14"/>
      <c r="FY1030" s="14"/>
      <c r="FZ1030" s="14"/>
      <c r="GA1030" s="14"/>
      <c r="GB1030" s="14"/>
      <c r="GC1030" s="14"/>
      <c r="GD1030" s="14"/>
      <c r="GE1030" s="14"/>
      <c r="GF1030" s="14"/>
      <c r="GG1030" s="14"/>
      <c r="GH1030" s="14"/>
      <c r="GI1030" s="14"/>
      <c r="GJ1030" s="14"/>
      <c r="GK1030" s="14"/>
      <c r="GL1030" s="14"/>
      <c r="GM1030" s="14"/>
      <c r="GN1030" s="14"/>
      <c r="GO1030" s="14"/>
      <c r="GP1030" s="14"/>
      <c r="GQ1030" s="14"/>
      <c r="GR1030" s="14"/>
      <c r="GS1030" s="14"/>
      <c r="GT1030" s="14"/>
      <c r="GU1030" s="14"/>
      <c r="GV1030" s="14"/>
      <c r="GW1030" s="14"/>
      <c r="GX1030" s="14"/>
      <c r="GY1030" s="14"/>
      <c r="GZ1030" s="14"/>
      <c r="HA1030" s="14"/>
      <c r="HB1030" s="14"/>
      <c r="HC1030" s="14"/>
      <c r="HD1030" s="14"/>
      <c r="HE1030" s="14"/>
      <c r="HF1030" s="14"/>
      <c r="HG1030" s="14"/>
      <c r="HH1030" s="14"/>
      <c r="HI1030" s="14"/>
      <c r="HJ1030" s="14"/>
      <c r="HK1030" s="14"/>
      <c r="HL1030" s="14"/>
      <c r="HM1030" s="14"/>
      <c r="HN1030" s="14"/>
      <c r="HO1030" s="14"/>
      <c r="HP1030" s="14"/>
      <c r="HQ1030" s="14"/>
      <c r="HR1030" s="14"/>
      <c r="HS1030" s="14"/>
      <c r="HT1030" s="14"/>
      <c r="HU1030" s="14"/>
      <c r="HV1030" s="14"/>
      <c r="HW1030" s="14"/>
      <c r="HX1030" s="14"/>
      <c r="HY1030" s="14"/>
      <c r="HZ1030" s="14"/>
      <c r="IA1030" s="14"/>
      <c r="IB1030" s="14"/>
      <c r="IC1030" s="14"/>
      <c r="ID1030" s="14"/>
    </row>
    <row r="1031" spans="1:238">
      <c r="A1031" s="14"/>
      <c r="AK1031" s="14"/>
      <c r="AL1031" s="14"/>
      <c r="AM1031" s="14"/>
      <c r="AN1031" s="14"/>
      <c r="AO1031" s="14"/>
      <c r="AP1031" s="14"/>
      <c r="AQ1031" s="14"/>
      <c r="AR1031" s="14"/>
      <c r="AS1031" s="14"/>
      <c r="AT1031" s="14"/>
      <c r="AU1031" s="14"/>
      <c r="AV1031" s="14"/>
      <c r="AW1031" s="14"/>
      <c r="AX1031" s="14"/>
      <c r="AY1031" s="14"/>
      <c r="AZ1031" s="14"/>
      <c r="BA1031" s="14"/>
      <c r="BB1031" s="14"/>
      <c r="BC1031" s="14"/>
      <c r="BD1031" s="14"/>
      <c r="BE1031" s="14"/>
      <c r="BF1031" s="14"/>
      <c r="BG1031" s="14"/>
      <c r="BH1031" s="14"/>
      <c r="BI1031" s="14"/>
      <c r="BJ1031" s="14"/>
      <c r="BK1031" s="14"/>
      <c r="BL1031" s="14"/>
      <c r="BM1031" s="14"/>
      <c r="BN1031" s="14"/>
      <c r="BO1031" s="14"/>
      <c r="BP1031" s="14"/>
      <c r="BQ1031" s="14"/>
      <c r="BR1031" s="14"/>
      <c r="BS1031" s="14"/>
      <c r="BT1031" s="14"/>
      <c r="BU1031" s="14"/>
      <c r="BV1031" s="14"/>
      <c r="BW1031" s="14"/>
      <c r="BX1031" s="14"/>
      <c r="BY1031" s="14"/>
      <c r="BZ1031" s="14"/>
      <c r="CA1031" s="14"/>
      <c r="CB1031" s="14"/>
      <c r="CC1031" s="14"/>
      <c r="CD1031" s="14"/>
      <c r="CE1031" s="14"/>
      <c r="CF1031" s="14"/>
      <c r="CG1031" s="14"/>
      <c r="CH1031" s="14"/>
      <c r="CI1031" s="14"/>
      <c r="CJ1031" s="14"/>
      <c r="CK1031" s="14"/>
      <c r="CL1031" s="14"/>
      <c r="CM1031" s="14"/>
      <c r="CN1031" s="14"/>
      <c r="CO1031" s="14"/>
      <c r="CP1031" s="14"/>
      <c r="CQ1031" s="14"/>
      <c r="CR1031" s="14"/>
      <c r="CS1031" s="14"/>
      <c r="CT1031" s="14"/>
      <c r="CU1031" s="14"/>
      <c r="CV1031" s="14"/>
      <c r="CW1031" s="14"/>
      <c r="CX1031" s="14"/>
      <c r="CY1031" s="14"/>
      <c r="CZ1031" s="14"/>
      <c r="DA1031" s="14"/>
      <c r="DB1031" s="14"/>
      <c r="DC1031" s="14"/>
      <c r="DD1031" s="14"/>
      <c r="DE1031" s="14"/>
      <c r="DF1031" s="14"/>
      <c r="DG1031" s="14"/>
      <c r="DH1031" s="14"/>
      <c r="DI1031" s="14"/>
      <c r="DJ1031" s="14"/>
      <c r="DK1031" s="14"/>
      <c r="DL1031" s="14"/>
      <c r="DM1031" s="14"/>
      <c r="DN1031" s="14"/>
      <c r="DO1031" s="14"/>
      <c r="DP1031" s="14"/>
      <c r="DQ1031" s="14"/>
      <c r="DR1031" s="14"/>
      <c r="DS1031" s="14"/>
      <c r="DT1031" s="14"/>
      <c r="DU1031" s="14"/>
      <c r="DV1031" s="14"/>
      <c r="DW1031" s="14"/>
      <c r="DX1031" s="14"/>
      <c r="DY1031" s="14"/>
      <c r="DZ1031" s="14"/>
      <c r="EA1031" s="14"/>
      <c r="EB1031" s="14"/>
      <c r="EC1031" s="14"/>
      <c r="ED1031" s="14"/>
      <c r="EE1031" s="14"/>
      <c r="EF1031" s="14"/>
      <c r="EG1031" s="14"/>
      <c r="EH1031" s="14"/>
      <c r="EI1031" s="14"/>
      <c r="EJ1031" s="14"/>
      <c r="EK1031" s="14"/>
      <c r="EL1031" s="14"/>
      <c r="EM1031" s="14"/>
      <c r="EN1031" s="14"/>
      <c r="EO1031" s="14"/>
      <c r="EP1031" s="14"/>
      <c r="EQ1031" s="14"/>
      <c r="ER1031" s="14"/>
      <c r="ES1031" s="14"/>
      <c r="ET1031" s="14"/>
      <c r="EU1031" s="14"/>
      <c r="EV1031" s="14"/>
      <c r="EW1031" s="14"/>
      <c r="EX1031" s="14"/>
      <c r="EY1031" s="14"/>
      <c r="EZ1031" s="14"/>
      <c r="FA1031" s="14"/>
      <c r="FB1031" s="14"/>
      <c r="FC1031" s="14"/>
      <c r="FD1031" s="14"/>
      <c r="FE1031" s="14"/>
      <c r="FF1031" s="14"/>
      <c r="FG1031" s="14"/>
      <c r="FH1031" s="14"/>
      <c r="FI1031" s="14"/>
      <c r="FJ1031" s="14"/>
      <c r="FK1031" s="14"/>
      <c r="FL1031" s="14"/>
      <c r="FM1031" s="14"/>
      <c r="FN1031" s="14"/>
      <c r="FO1031" s="14"/>
      <c r="FP1031" s="14"/>
      <c r="FQ1031" s="14"/>
      <c r="FR1031" s="14"/>
      <c r="FS1031" s="14"/>
      <c r="FT1031" s="14"/>
      <c r="FU1031" s="14"/>
      <c r="FV1031" s="14"/>
      <c r="FW1031" s="14"/>
      <c r="FX1031" s="14"/>
      <c r="FY1031" s="14"/>
      <c r="FZ1031" s="14"/>
      <c r="GA1031" s="14"/>
      <c r="GB1031" s="14"/>
      <c r="GC1031" s="14"/>
      <c r="GD1031" s="14"/>
      <c r="GE1031" s="14"/>
      <c r="GF1031" s="14"/>
      <c r="GG1031" s="14"/>
      <c r="GH1031" s="14"/>
      <c r="GI1031" s="14"/>
      <c r="GJ1031" s="14"/>
      <c r="GK1031" s="14"/>
      <c r="GL1031" s="14"/>
      <c r="GM1031" s="14"/>
      <c r="GN1031" s="14"/>
      <c r="GO1031" s="14"/>
      <c r="GP1031" s="14"/>
      <c r="GQ1031" s="14"/>
      <c r="GR1031" s="14"/>
      <c r="GS1031" s="14"/>
      <c r="GT1031" s="14"/>
      <c r="GU1031" s="14"/>
      <c r="GV1031" s="14"/>
      <c r="GW1031" s="14"/>
      <c r="GX1031" s="14"/>
      <c r="GY1031" s="14"/>
      <c r="GZ1031" s="14"/>
      <c r="HA1031" s="14"/>
      <c r="HB1031" s="14"/>
      <c r="HC1031" s="14"/>
      <c r="HD1031" s="14"/>
      <c r="HE1031" s="14"/>
      <c r="HF1031" s="14"/>
      <c r="HG1031" s="14"/>
      <c r="HH1031" s="14"/>
      <c r="HI1031" s="14"/>
      <c r="HJ1031" s="14"/>
      <c r="HK1031" s="14"/>
      <c r="HL1031" s="14"/>
      <c r="HM1031" s="14"/>
      <c r="HN1031" s="14"/>
      <c r="HO1031" s="14"/>
      <c r="HP1031" s="14"/>
      <c r="HQ1031" s="14"/>
      <c r="HR1031" s="14"/>
      <c r="HS1031" s="14"/>
      <c r="HT1031" s="14"/>
      <c r="HU1031" s="14"/>
      <c r="HV1031" s="14"/>
      <c r="HW1031" s="14"/>
      <c r="HX1031" s="14"/>
      <c r="HY1031" s="14"/>
      <c r="HZ1031" s="14"/>
      <c r="IA1031" s="14"/>
      <c r="IB1031" s="14"/>
      <c r="IC1031" s="14"/>
      <c r="ID1031" s="14"/>
    </row>
    <row r="1032" spans="1:238">
      <c r="A1032" s="14"/>
      <c r="AK1032" s="14"/>
      <c r="AL1032" s="14"/>
      <c r="AM1032" s="14"/>
      <c r="AN1032" s="14"/>
      <c r="AO1032" s="14"/>
      <c r="AP1032" s="14"/>
      <c r="AQ1032" s="14"/>
      <c r="AR1032" s="14"/>
      <c r="AS1032" s="14"/>
      <c r="AT1032" s="14"/>
      <c r="AU1032" s="14"/>
      <c r="AV1032" s="14"/>
      <c r="AW1032" s="14"/>
      <c r="AX1032" s="14"/>
      <c r="AY1032" s="14"/>
      <c r="AZ1032" s="14"/>
      <c r="BA1032" s="14"/>
      <c r="BB1032" s="14"/>
      <c r="BC1032" s="14"/>
      <c r="BD1032" s="14"/>
      <c r="BE1032" s="14"/>
      <c r="BF1032" s="14"/>
      <c r="BG1032" s="14"/>
      <c r="BH1032" s="14"/>
      <c r="BI1032" s="14"/>
      <c r="BJ1032" s="14"/>
      <c r="BK1032" s="14"/>
      <c r="BL1032" s="14"/>
      <c r="BM1032" s="14"/>
      <c r="BN1032" s="14"/>
      <c r="BO1032" s="14"/>
      <c r="BP1032" s="14"/>
      <c r="BQ1032" s="14"/>
      <c r="BR1032" s="14"/>
      <c r="BS1032" s="14"/>
      <c r="BT1032" s="14"/>
      <c r="BU1032" s="14"/>
      <c r="BV1032" s="14"/>
      <c r="BW1032" s="14"/>
      <c r="BX1032" s="14"/>
      <c r="BY1032" s="14"/>
      <c r="BZ1032" s="14"/>
      <c r="CA1032" s="14"/>
      <c r="CB1032" s="14"/>
      <c r="CC1032" s="14"/>
      <c r="CD1032" s="14"/>
      <c r="CE1032" s="14"/>
      <c r="CF1032" s="14"/>
      <c r="CG1032" s="14"/>
      <c r="CH1032" s="14"/>
      <c r="CI1032" s="14"/>
      <c r="CJ1032" s="14"/>
      <c r="CK1032" s="14"/>
      <c r="CL1032" s="14"/>
      <c r="CM1032" s="14"/>
      <c r="CN1032" s="14"/>
      <c r="CO1032" s="14"/>
      <c r="CP1032" s="14"/>
      <c r="CQ1032" s="14"/>
      <c r="CR1032" s="14"/>
      <c r="CS1032" s="14"/>
      <c r="CT1032" s="14"/>
      <c r="CU1032" s="14"/>
      <c r="CV1032" s="14"/>
      <c r="CW1032" s="14"/>
      <c r="CX1032" s="14"/>
      <c r="CY1032" s="14"/>
      <c r="CZ1032" s="14"/>
      <c r="DA1032" s="14"/>
      <c r="DB1032" s="14"/>
      <c r="DC1032" s="14"/>
      <c r="DD1032" s="14"/>
      <c r="DE1032" s="14"/>
      <c r="DF1032" s="14"/>
      <c r="DG1032" s="14"/>
      <c r="DH1032" s="14"/>
      <c r="DI1032" s="14"/>
      <c r="DJ1032" s="14"/>
      <c r="DK1032" s="14"/>
      <c r="DL1032" s="14"/>
      <c r="DM1032" s="14"/>
      <c r="DN1032" s="14"/>
      <c r="DO1032" s="14"/>
      <c r="DP1032" s="14"/>
      <c r="DQ1032" s="14"/>
      <c r="DR1032" s="14"/>
      <c r="DS1032" s="14"/>
      <c r="DT1032" s="14"/>
      <c r="DU1032" s="14"/>
      <c r="DV1032" s="14"/>
      <c r="DW1032" s="14"/>
      <c r="DX1032" s="14"/>
      <c r="DY1032" s="14"/>
      <c r="DZ1032" s="14"/>
      <c r="EA1032" s="14"/>
      <c r="EB1032" s="14"/>
      <c r="EC1032" s="14"/>
      <c r="ED1032" s="14"/>
      <c r="EE1032" s="14"/>
      <c r="EF1032" s="14"/>
      <c r="EG1032" s="14"/>
      <c r="EH1032" s="14"/>
      <c r="EI1032" s="14"/>
      <c r="EJ1032" s="14"/>
      <c r="EK1032" s="14"/>
      <c r="EL1032" s="14"/>
      <c r="EM1032" s="14"/>
      <c r="EN1032" s="14"/>
      <c r="EO1032" s="14"/>
      <c r="EP1032" s="14"/>
      <c r="EQ1032" s="14"/>
      <c r="ER1032" s="14"/>
      <c r="ES1032" s="14"/>
      <c r="ET1032" s="14"/>
      <c r="EU1032" s="14"/>
      <c r="EV1032" s="14"/>
      <c r="EW1032" s="14"/>
      <c r="EX1032" s="14"/>
      <c r="EY1032" s="14"/>
      <c r="EZ1032" s="14"/>
      <c r="FA1032" s="14"/>
      <c r="FB1032" s="14"/>
      <c r="FC1032" s="14"/>
      <c r="FD1032" s="14"/>
      <c r="FE1032" s="14"/>
      <c r="FF1032" s="14"/>
      <c r="FG1032" s="14"/>
      <c r="FH1032" s="14"/>
      <c r="FI1032" s="14"/>
      <c r="FJ1032" s="14"/>
      <c r="FK1032" s="14"/>
      <c r="FL1032" s="14"/>
      <c r="FM1032" s="14"/>
      <c r="FN1032" s="14"/>
      <c r="FO1032" s="14"/>
      <c r="FP1032" s="14"/>
      <c r="FQ1032" s="14"/>
      <c r="FR1032" s="14"/>
      <c r="FS1032" s="14"/>
      <c r="FT1032" s="14"/>
      <c r="FU1032" s="14"/>
      <c r="FV1032" s="14"/>
      <c r="FW1032" s="14"/>
      <c r="FX1032" s="14"/>
      <c r="FY1032" s="14"/>
      <c r="FZ1032" s="14"/>
      <c r="GA1032" s="14"/>
      <c r="GB1032" s="14"/>
      <c r="GC1032" s="14"/>
      <c r="GD1032" s="14"/>
      <c r="GE1032" s="14"/>
      <c r="GF1032" s="14"/>
      <c r="GG1032" s="14"/>
      <c r="GH1032" s="14"/>
      <c r="GI1032" s="14"/>
      <c r="GJ1032" s="14"/>
      <c r="GK1032" s="14"/>
      <c r="GL1032" s="14"/>
      <c r="GM1032" s="14"/>
      <c r="GN1032" s="14"/>
      <c r="GO1032" s="14"/>
      <c r="GP1032" s="14"/>
      <c r="GQ1032" s="14"/>
      <c r="GR1032" s="14"/>
      <c r="GS1032" s="14"/>
      <c r="GT1032" s="14"/>
      <c r="GU1032" s="14"/>
      <c r="GV1032" s="14"/>
      <c r="GW1032" s="14"/>
      <c r="GX1032" s="14"/>
      <c r="GY1032" s="14"/>
      <c r="GZ1032" s="14"/>
      <c r="HA1032" s="14"/>
      <c r="HB1032" s="14"/>
      <c r="HC1032" s="14"/>
      <c r="HD1032" s="14"/>
      <c r="HE1032" s="14"/>
      <c r="HF1032" s="14"/>
      <c r="HG1032" s="14"/>
      <c r="HH1032" s="14"/>
      <c r="HI1032" s="14"/>
      <c r="HJ1032" s="14"/>
      <c r="HK1032" s="14"/>
      <c r="HL1032" s="14"/>
      <c r="HM1032" s="14"/>
      <c r="HN1032" s="14"/>
      <c r="HO1032" s="14"/>
      <c r="HP1032" s="14"/>
      <c r="HQ1032" s="14"/>
      <c r="HR1032" s="14"/>
      <c r="HS1032" s="14"/>
      <c r="HT1032" s="14"/>
      <c r="HU1032" s="14"/>
      <c r="HV1032" s="14"/>
      <c r="HW1032" s="14"/>
      <c r="HX1032" s="14"/>
      <c r="HY1032" s="14"/>
      <c r="HZ1032" s="14"/>
      <c r="IA1032" s="14"/>
      <c r="IB1032" s="14"/>
      <c r="IC1032" s="14"/>
      <c r="ID1032" s="14"/>
    </row>
    <row r="1033" spans="1:238">
      <c r="A1033" s="14"/>
      <c r="AK1033" s="14"/>
      <c r="AL1033" s="14"/>
      <c r="AM1033" s="14"/>
      <c r="AN1033" s="14"/>
      <c r="AO1033" s="14"/>
      <c r="AP1033" s="14"/>
      <c r="AQ1033" s="14"/>
      <c r="AR1033" s="14"/>
      <c r="AS1033" s="14"/>
      <c r="AT1033" s="14"/>
      <c r="AU1033" s="14"/>
      <c r="AV1033" s="14"/>
      <c r="AW1033" s="14"/>
      <c r="AX1033" s="14"/>
      <c r="AY1033" s="14"/>
      <c r="AZ1033" s="14"/>
      <c r="BA1033" s="14"/>
      <c r="BB1033" s="14"/>
      <c r="BC1033" s="14"/>
      <c r="BD1033" s="14"/>
      <c r="BE1033" s="14"/>
      <c r="BF1033" s="14"/>
      <c r="BG1033" s="14"/>
      <c r="BH1033" s="14"/>
      <c r="BI1033" s="14"/>
      <c r="BJ1033" s="14"/>
      <c r="BK1033" s="14"/>
      <c r="BL1033" s="14"/>
      <c r="BM1033" s="14"/>
      <c r="BN1033" s="14"/>
      <c r="BO1033" s="14"/>
      <c r="BP1033" s="14"/>
      <c r="BQ1033" s="14"/>
      <c r="BR1033" s="14"/>
      <c r="BS1033" s="14"/>
      <c r="BT1033" s="14"/>
      <c r="BU1033" s="14"/>
      <c r="BV1033" s="14"/>
      <c r="BW1033" s="14"/>
      <c r="BX1033" s="14"/>
      <c r="BY1033" s="14"/>
      <c r="BZ1033" s="14"/>
      <c r="CA1033" s="14"/>
      <c r="CB1033" s="14"/>
      <c r="CC1033" s="14"/>
      <c r="CD1033" s="14"/>
      <c r="CE1033" s="14"/>
      <c r="CF1033" s="14"/>
      <c r="CG1033" s="14"/>
      <c r="CH1033" s="14"/>
      <c r="CI1033" s="14"/>
      <c r="CJ1033" s="14"/>
      <c r="CK1033" s="14"/>
      <c r="CL1033" s="14"/>
      <c r="CM1033" s="14"/>
      <c r="CN1033" s="14"/>
      <c r="CO1033" s="14"/>
      <c r="CP1033" s="14"/>
      <c r="CQ1033" s="14"/>
      <c r="CR1033" s="14"/>
      <c r="CS1033" s="14"/>
      <c r="CT1033" s="14"/>
      <c r="CU1033" s="14"/>
      <c r="CV1033" s="14"/>
      <c r="CW1033" s="14"/>
      <c r="CX1033" s="14"/>
      <c r="CY1033" s="14"/>
      <c r="CZ1033" s="14"/>
      <c r="DA1033" s="14"/>
      <c r="DB1033" s="14"/>
      <c r="DC1033" s="14"/>
      <c r="DD1033" s="14"/>
      <c r="DE1033" s="14"/>
      <c r="DF1033" s="14"/>
      <c r="DG1033" s="14"/>
      <c r="DH1033" s="14"/>
      <c r="DI1033" s="14"/>
      <c r="DJ1033" s="14"/>
      <c r="DK1033" s="14"/>
      <c r="DL1033" s="14"/>
      <c r="DM1033" s="14"/>
      <c r="DN1033" s="14"/>
      <c r="DO1033" s="14"/>
      <c r="DP1033" s="14"/>
      <c r="DQ1033" s="14"/>
      <c r="DR1033" s="14"/>
      <c r="DS1033" s="14"/>
      <c r="DT1033" s="14"/>
      <c r="DU1033" s="14"/>
      <c r="DV1033" s="14"/>
      <c r="DW1033" s="14"/>
      <c r="DX1033" s="14"/>
      <c r="DY1033" s="14"/>
      <c r="DZ1033" s="14"/>
      <c r="EA1033" s="14"/>
      <c r="EB1033" s="14"/>
      <c r="EC1033" s="14"/>
      <c r="ED1033" s="14"/>
      <c r="EE1033" s="14"/>
      <c r="EF1033" s="14"/>
      <c r="EG1033" s="14"/>
      <c r="EH1033" s="14"/>
      <c r="EI1033" s="14"/>
      <c r="EJ1033" s="14"/>
      <c r="EK1033" s="14"/>
      <c r="EL1033" s="14"/>
      <c r="EM1033" s="14"/>
      <c r="EN1033" s="14"/>
      <c r="EO1033" s="14"/>
      <c r="EP1033" s="14"/>
      <c r="EQ1033" s="14"/>
      <c r="ER1033" s="14"/>
      <c r="ES1033" s="14"/>
      <c r="ET1033" s="14"/>
      <c r="EU1033" s="14"/>
      <c r="EV1033" s="14"/>
      <c r="EW1033" s="14"/>
      <c r="EX1033" s="14"/>
      <c r="EY1033" s="14"/>
      <c r="EZ1033" s="14"/>
      <c r="FA1033" s="14"/>
      <c r="FB1033" s="14"/>
      <c r="FC1033" s="14"/>
      <c r="FD1033" s="14"/>
      <c r="FE1033" s="14"/>
      <c r="FF1033" s="14"/>
      <c r="FG1033" s="14"/>
      <c r="FH1033" s="14"/>
      <c r="FI1033" s="14"/>
      <c r="FJ1033" s="14"/>
      <c r="FK1033" s="14"/>
      <c r="FL1033" s="14"/>
      <c r="FM1033" s="14"/>
      <c r="FN1033" s="14"/>
      <c r="FO1033" s="14"/>
      <c r="FP1033" s="14"/>
      <c r="FQ1033" s="14"/>
      <c r="FR1033" s="14"/>
      <c r="FS1033" s="14"/>
      <c r="FT1033" s="14"/>
      <c r="FU1033" s="14"/>
      <c r="FV1033" s="14"/>
      <c r="FW1033" s="14"/>
      <c r="FX1033" s="14"/>
      <c r="FY1033" s="14"/>
      <c r="FZ1033" s="14"/>
      <c r="GA1033" s="14"/>
      <c r="GB1033" s="14"/>
      <c r="GC1033" s="14"/>
      <c r="GD1033" s="14"/>
      <c r="GE1033" s="14"/>
      <c r="GF1033" s="14"/>
      <c r="GG1033" s="14"/>
      <c r="GH1033" s="14"/>
      <c r="GI1033" s="14"/>
      <c r="GJ1033" s="14"/>
      <c r="GK1033" s="14"/>
      <c r="GL1033" s="14"/>
      <c r="GM1033" s="14"/>
      <c r="GN1033" s="14"/>
      <c r="GO1033" s="14"/>
      <c r="GP1033" s="14"/>
      <c r="GQ1033" s="14"/>
      <c r="GR1033" s="14"/>
      <c r="GS1033" s="14"/>
      <c r="GT1033" s="14"/>
      <c r="GU1033" s="14"/>
      <c r="GV1033" s="14"/>
      <c r="GW1033" s="14"/>
      <c r="GX1033" s="14"/>
      <c r="GY1033" s="14"/>
      <c r="GZ1033" s="14"/>
      <c r="HA1033" s="14"/>
      <c r="HB1033" s="14"/>
      <c r="HC1033" s="14"/>
      <c r="HD1033" s="14"/>
      <c r="HE1033" s="14"/>
      <c r="HF1033" s="14"/>
      <c r="HG1033" s="14"/>
      <c r="HH1033" s="14"/>
      <c r="HI1033" s="14"/>
      <c r="HJ1033" s="14"/>
      <c r="HK1033" s="14"/>
      <c r="HL1033" s="14"/>
      <c r="HM1033" s="14"/>
      <c r="HN1033" s="14"/>
      <c r="HO1033" s="14"/>
      <c r="HP1033" s="14"/>
      <c r="HQ1033" s="14"/>
      <c r="HR1033" s="14"/>
      <c r="HS1033" s="14"/>
      <c r="HT1033" s="14"/>
      <c r="HU1033" s="14"/>
      <c r="HV1033" s="14"/>
      <c r="HW1033" s="14"/>
      <c r="HX1033" s="14"/>
      <c r="HY1033" s="14"/>
      <c r="HZ1033" s="14"/>
      <c r="IA1033" s="14"/>
      <c r="IB1033" s="14"/>
      <c r="IC1033" s="14"/>
      <c r="ID1033" s="14"/>
    </row>
    <row r="1034" spans="1:238">
      <c r="A1034" s="14"/>
      <c r="AK1034" s="14"/>
      <c r="AL1034" s="14"/>
      <c r="AM1034" s="14"/>
      <c r="AN1034" s="14"/>
      <c r="AO1034" s="14"/>
      <c r="AP1034" s="14"/>
      <c r="AQ1034" s="14"/>
      <c r="AR1034" s="14"/>
      <c r="AS1034" s="14"/>
      <c r="AT1034" s="14"/>
      <c r="AU1034" s="14"/>
      <c r="AV1034" s="14"/>
      <c r="AW1034" s="14"/>
      <c r="AX1034" s="14"/>
      <c r="AY1034" s="14"/>
      <c r="AZ1034" s="14"/>
      <c r="BA1034" s="14"/>
      <c r="BB1034" s="14"/>
      <c r="BC1034" s="14"/>
      <c r="BD1034" s="14"/>
      <c r="BE1034" s="14"/>
      <c r="BF1034" s="14"/>
      <c r="BG1034" s="14"/>
      <c r="BH1034" s="14"/>
      <c r="BI1034" s="14"/>
      <c r="BJ1034" s="14"/>
      <c r="BK1034" s="14"/>
      <c r="BL1034" s="14"/>
      <c r="BM1034" s="14"/>
      <c r="BN1034" s="14"/>
      <c r="BO1034" s="14"/>
      <c r="BP1034" s="14"/>
      <c r="BQ1034" s="14"/>
      <c r="BR1034" s="14"/>
      <c r="BS1034" s="14"/>
      <c r="BT1034" s="14"/>
      <c r="BU1034" s="14"/>
      <c r="BV1034" s="14"/>
      <c r="BW1034" s="14"/>
      <c r="BX1034" s="14"/>
      <c r="BY1034" s="14"/>
      <c r="BZ1034" s="14"/>
      <c r="CA1034" s="14"/>
      <c r="CB1034" s="14"/>
      <c r="CC1034" s="14"/>
      <c r="CD1034" s="14"/>
      <c r="CE1034" s="14"/>
      <c r="CF1034" s="14"/>
      <c r="CG1034" s="14"/>
      <c r="CH1034" s="14"/>
      <c r="CI1034" s="14"/>
      <c r="CJ1034" s="14"/>
      <c r="CK1034" s="14"/>
      <c r="CL1034" s="14"/>
      <c r="CM1034" s="14"/>
      <c r="CN1034" s="14"/>
      <c r="CO1034" s="14"/>
      <c r="CP1034" s="14"/>
      <c r="CQ1034" s="14"/>
      <c r="CR1034" s="14"/>
      <c r="CS1034" s="14"/>
      <c r="CT1034" s="14"/>
      <c r="CU1034" s="14"/>
      <c r="CV1034" s="14"/>
      <c r="CW1034" s="14"/>
      <c r="CX1034" s="14"/>
      <c r="CY1034" s="14"/>
      <c r="CZ1034" s="14"/>
      <c r="DA1034" s="14"/>
      <c r="DB1034" s="14"/>
      <c r="DC1034" s="14"/>
      <c r="DD1034" s="14"/>
      <c r="DE1034" s="14"/>
      <c r="DF1034" s="14"/>
      <c r="DG1034" s="14"/>
      <c r="DH1034" s="14"/>
      <c r="DI1034" s="14"/>
      <c r="DJ1034" s="14"/>
      <c r="DK1034" s="14"/>
      <c r="DL1034" s="14"/>
      <c r="DM1034" s="14"/>
      <c r="DN1034" s="14"/>
      <c r="DO1034" s="14"/>
      <c r="DP1034" s="14"/>
      <c r="DQ1034" s="14"/>
      <c r="DR1034" s="14"/>
      <c r="DS1034" s="14"/>
      <c r="DT1034" s="14"/>
      <c r="DU1034" s="14"/>
      <c r="DV1034" s="14"/>
      <c r="DW1034" s="14"/>
      <c r="DX1034" s="14"/>
      <c r="DY1034" s="14"/>
      <c r="DZ1034" s="14"/>
      <c r="EA1034" s="14"/>
      <c r="EB1034" s="14"/>
      <c r="EC1034" s="14"/>
      <c r="ED1034" s="14"/>
      <c r="EE1034" s="14"/>
      <c r="EF1034" s="14"/>
      <c r="EG1034" s="14"/>
      <c r="EH1034" s="14"/>
      <c r="EI1034" s="14"/>
      <c r="EJ1034" s="14"/>
      <c r="EK1034" s="14"/>
      <c r="EL1034" s="14"/>
      <c r="EM1034" s="14"/>
      <c r="EN1034" s="14"/>
      <c r="EO1034" s="14"/>
      <c r="EP1034" s="14"/>
      <c r="EQ1034" s="14"/>
      <c r="ER1034" s="14"/>
      <c r="ES1034" s="14"/>
      <c r="ET1034" s="14"/>
      <c r="EU1034" s="14"/>
      <c r="EV1034" s="14"/>
      <c r="EW1034" s="14"/>
      <c r="EX1034" s="14"/>
      <c r="EY1034" s="14"/>
      <c r="EZ1034" s="14"/>
      <c r="FA1034" s="14"/>
      <c r="FB1034" s="14"/>
      <c r="FC1034" s="14"/>
      <c r="FD1034" s="14"/>
      <c r="FE1034" s="14"/>
      <c r="FF1034" s="14"/>
      <c r="FG1034" s="14"/>
      <c r="FH1034" s="14"/>
      <c r="FI1034" s="14"/>
      <c r="FJ1034" s="14"/>
      <c r="FK1034" s="14"/>
      <c r="FL1034" s="14"/>
      <c r="FM1034" s="14"/>
      <c r="FN1034" s="14"/>
      <c r="FO1034" s="14"/>
      <c r="FP1034" s="14"/>
      <c r="FQ1034" s="14"/>
      <c r="FR1034" s="14"/>
      <c r="FS1034" s="14"/>
      <c r="FT1034" s="14"/>
      <c r="FU1034" s="14"/>
      <c r="FV1034" s="14"/>
      <c r="FW1034" s="14"/>
      <c r="FX1034" s="14"/>
      <c r="FY1034" s="14"/>
      <c r="FZ1034" s="14"/>
      <c r="GA1034" s="14"/>
      <c r="GB1034" s="14"/>
      <c r="GC1034" s="14"/>
      <c r="GD1034" s="14"/>
      <c r="GE1034" s="14"/>
      <c r="GF1034" s="14"/>
      <c r="GG1034" s="14"/>
      <c r="GH1034" s="14"/>
      <c r="GI1034" s="14"/>
      <c r="GJ1034" s="14"/>
      <c r="GK1034" s="14"/>
      <c r="GL1034" s="14"/>
      <c r="GM1034" s="14"/>
      <c r="GN1034" s="14"/>
      <c r="GO1034" s="14"/>
      <c r="GP1034" s="14"/>
      <c r="GQ1034" s="14"/>
      <c r="GR1034" s="14"/>
      <c r="GS1034" s="14"/>
      <c r="GT1034" s="14"/>
      <c r="GU1034" s="14"/>
      <c r="GV1034" s="14"/>
      <c r="GW1034" s="14"/>
      <c r="GX1034" s="14"/>
      <c r="GY1034" s="14"/>
      <c r="GZ1034" s="14"/>
      <c r="HA1034" s="14"/>
      <c r="HB1034" s="14"/>
      <c r="HC1034" s="14"/>
      <c r="HD1034" s="14"/>
      <c r="HE1034" s="14"/>
      <c r="HF1034" s="14"/>
      <c r="HG1034" s="14"/>
      <c r="HH1034" s="14"/>
      <c r="HI1034" s="14"/>
      <c r="HJ1034" s="14"/>
      <c r="HK1034" s="14"/>
      <c r="HL1034" s="14"/>
      <c r="HM1034" s="14"/>
      <c r="HN1034" s="14"/>
      <c r="HO1034" s="14"/>
      <c r="HP1034" s="14"/>
      <c r="HQ1034" s="14"/>
      <c r="HR1034" s="14"/>
      <c r="HS1034" s="14"/>
      <c r="HT1034" s="14"/>
      <c r="HU1034" s="14"/>
      <c r="HV1034" s="14"/>
      <c r="HW1034" s="14"/>
      <c r="HX1034" s="14"/>
      <c r="HY1034" s="14"/>
      <c r="HZ1034" s="14"/>
      <c r="IA1034" s="14"/>
      <c r="IB1034" s="14"/>
      <c r="IC1034" s="14"/>
      <c r="ID1034" s="14"/>
    </row>
    <row r="1035" spans="1:238">
      <c r="A1035" s="14"/>
      <c r="AK1035" s="14"/>
      <c r="AL1035" s="14"/>
      <c r="AM1035" s="14"/>
      <c r="AN1035" s="14"/>
      <c r="AO1035" s="14"/>
      <c r="AP1035" s="14"/>
      <c r="AQ1035" s="14"/>
      <c r="AR1035" s="14"/>
      <c r="AS1035" s="14"/>
      <c r="AT1035" s="14"/>
      <c r="AU1035" s="14"/>
      <c r="AV1035" s="14"/>
      <c r="AW1035" s="14"/>
      <c r="AX1035" s="14"/>
      <c r="AY1035" s="14"/>
      <c r="AZ1035" s="14"/>
      <c r="BA1035" s="14"/>
      <c r="BB1035" s="14"/>
      <c r="BC1035" s="14"/>
      <c r="BD1035" s="14"/>
      <c r="BE1035" s="14"/>
      <c r="BF1035" s="14"/>
      <c r="BG1035" s="14"/>
      <c r="BH1035" s="14"/>
      <c r="BI1035" s="14"/>
      <c r="BJ1035" s="14"/>
      <c r="BK1035" s="14"/>
      <c r="BL1035" s="14"/>
      <c r="BM1035" s="14"/>
      <c r="BN1035" s="14"/>
      <c r="BO1035" s="14"/>
      <c r="BP1035" s="14"/>
      <c r="BQ1035" s="14"/>
      <c r="BR1035" s="14"/>
      <c r="BS1035" s="14"/>
      <c r="BT1035" s="14"/>
      <c r="BU1035" s="14"/>
      <c r="BV1035" s="14"/>
      <c r="BW1035" s="14"/>
      <c r="BX1035" s="14"/>
      <c r="BY1035" s="14"/>
      <c r="BZ1035" s="14"/>
      <c r="CA1035" s="14"/>
      <c r="CB1035" s="14"/>
      <c r="CC1035" s="14"/>
      <c r="CD1035" s="14"/>
      <c r="CE1035" s="14"/>
      <c r="CF1035" s="14"/>
      <c r="CG1035" s="14"/>
      <c r="CH1035" s="14"/>
      <c r="CI1035" s="14"/>
      <c r="CJ1035" s="14"/>
      <c r="CK1035" s="14"/>
      <c r="CL1035" s="14"/>
      <c r="CM1035" s="14"/>
      <c r="CN1035" s="14"/>
      <c r="CO1035" s="14"/>
      <c r="CP1035" s="14"/>
      <c r="CQ1035" s="14"/>
      <c r="CR1035" s="14"/>
      <c r="CS1035" s="14"/>
      <c r="CT1035" s="14"/>
      <c r="CU1035" s="14"/>
      <c r="CV1035" s="14"/>
      <c r="CW1035" s="14"/>
      <c r="CX1035" s="14"/>
      <c r="CY1035" s="14"/>
      <c r="CZ1035" s="14"/>
      <c r="DA1035" s="14"/>
      <c r="DB1035" s="14"/>
      <c r="DC1035" s="14"/>
      <c r="DD1035" s="14"/>
      <c r="DE1035" s="14"/>
      <c r="DF1035" s="14"/>
      <c r="DG1035" s="14"/>
      <c r="DH1035" s="14"/>
      <c r="DI1035" s="14"/>
      <c r="DJ1035" s="14"/>
      <c r="DK1035" s="14"/>
      <c r="DL1035" s="14"/>
      <c r="DM1035" s="14"/>
      <c r="DN1035" s="14"/>
      <c r="DO1035" s="14"/>
      <c r="DP1035" s="14"/>
      <c r="DQ1035" s="14"/>
      <c r="DR1035" s="14"/>
      <c r="DS1035" s="14"/>
      <c r="DT1035" s="14"/>
      <c r="DU1035" s="14"/>
      <c r="DV1035" s="14"/>
      <c r="DW1035" s="14"/>
      <c r="DX1035" s="14"/>
      <c r="DY1035" s="14"/>
      <c r="DZ1035" s="14"/>
      <c r="EA1035" s="14"/>
      <c r="EB1035" s="14"/>
      <c r="EC1035" s="14"/>
      <c r="ED1035" s="14"/>
      <c r="EE1035" s="14"/>
      <c r="EF1035" s="14"/>
      <c r="EG1035" s="14"/>
      <c r="EH1035" s="14"/>
      <c r="EI1035" s="14"/>
      <c r="EJ1035" s="14"/>
      <c r="EK1035" s="14"/>
      <c r="EL1035" s="14"/>
      <c r="EM1035" s="14"/>
      <c r="EN1035" s="14"/>
      <c r="EO1035" s="14"/>
      <c r="EP1035" s="14"/>
      <c r="EQ1035" s="14"/>
      <c r="ER1035" s="14"/>
      <c r="ES1035" s="14"/>
      <c r="ET1035" s="14"/>
      <c r="EU1035" s="14"/>
      <c r="EV1035" s="14"/>
      <c r="EW1035" s="14"/>
      <c r="EX1035" s="14"/>
      <c r="EY1035" s="14"/>
      <c r="EZ1035" s="14"/>
      <c r="FA1035" s="14"/>
      <c r="FB1035" s="14"/>
      <c r="FC1035" s="14"/>
      <c r="FD1035" s="14"/>
      <c r="FE1035" s="14"/>
      <c r="FF1035" s="14"/>
      <c r="FG1035" s="14"/>
      <c r="FH1035" s="14"/>
      <c r="FI1035" s="14"/>
      <c r="FJ1035" s="14"/>
      <c r="FK1035" s="14"/>
      <c r="FL1035" s="14"/>
      <c r="FM1035" s="14"/>
      <c r="FN1035" s="14"/>
      <c r="FO1035" s="14"/>
      <c r="FP1035" s="14"/>
      <c r="FQ1035" s="14"/>
      <c r="FR1035" s="14"/>
      <c r="FS1035" s="14"/>
      <c r="FT1035" s="14"/>
      <c r="FU1035" s="14"/>
      <c r="FV1035" s="14"/>
      <c r="FW1035" s="14"/>
      <c r="FX1035" s="14"/>
      <c r="FY1035" s="14"/>
      <c r="FZ1035" s="14"/>
      <c r="GA1035" s="14"/>
      <c r="GB1035" s="14"/>
      <c r="GC1035" s="14"/>
      <c r="GD1035" s="14"/>
      <c r="GE1035" s="14"/>
      <c r="GF1035" s="14"/>
      <c r="GG1035" s="14"/>
      <c r="GH1035" s="14"/>
      <c r="GI1035" s="14"/>
      <c r="GJ1035" s="14"/>
      <c r="GK1035" s="14"/>
      <c r="GL1035" s="14"/>
      <c r="GM1035" s="14"/>
      <c r="GN1035" s="14"/>
      <c r="GO1035" s="14"/>
      <c r="GP1035" s="14"/>
      <c r="GQ1035" s="14"/>
      <c r="GR1035" s="14"/>
      <c r="GS1035" s="14"/>
      <c r="GT1035" s="14"/>
      <c r="GU1035" s="14"/>
      <c r="GV1035" s="14"/>
      <c r="GW1035" s="14"/>
      <c r="GX1035" s="14"/>
      <c r="GY1035" s="14"/>
      <c r="GZ1035" s="14"/>
      <c r="HA1035" s="14"/>
      <c r="HB1035" s="14"/>
      <c r="HC1035" s="14"/>
      <c r="HD1035" s="14"/>
      <c r="HE1035" s="14"/>
      <c r="HF1035" s="14"/>
      <c r="HG1035" s="14"/>
      <c r="HH1035" s="14"/>
      <c r="HI1035" s="14"/>
      <c r="HJ1035" s="14"/>
      <c r="HK1035" s="14"/>
      <c r="HL1035" s="14"/>
      <c r="HM1035" s="14"/>
      <c r="HN1035" s="14"/>
      <c r="HO1035" s="14"/>
      <c r="HP1035" s="14"/>
      <c r="HQ1035" s="14"/>
      <c r="HR1035" s="14"/>
      <c r="HS1035" s="14"/>
      <c r="HT1035" s="14"/>
      <c r="HU1035" s="14"/>
      <c r="HV1035" s="14"/>
      <c r="HW1035" s="14"/>
      <c r="HX1035" s="14"/>
      <c r="HY1035" s="14"/>
      <c r="HZ1035" s="14"/>
      <c r="IA1035" s="14"/>
      <c r="IB1035" s="14"/>
      <c r="IC1035" s="14"/>
      <c r="ID1035" s="14"/>
    </row>
    <row r="1036" spans="1:238">
      <c r="A1036" s="14"/>
      <c r="AK1036" s="14"/>
      <c r="AL1036" s="14"/>
      <c r="AM1036" s="14"/>
      <c r="AN1036" s="14"/>
      <c r="AO1036" s="14"/>
      <c r="AP1036" s="14"/>
      <c r="AQ1036" s="14"/>
      <c r="AR1036" s="14"/>
      <c r="AS1036" s="14"/>
      <c r="AT1036" s="14"/>
      <c r="AU1036" s="14"/>
      <c r="AV1036" s="14"/>
      <c r="AW1036" s="14"/>
      <c r="AX1036" s="14"/>
      <c r="AY1036" s="14"/>
      <c r="AZ1036" s="14"/>
      <c r="BA1036" s="14"/>
      <c r="BB1036" s="14"/>
      <c r="BC1036" s="14"/>
      <c r="BD1036" s="14"/>
      <c r="BE1036" s="14"/>
      <c r="BF1036" s="14"/>
      <c r="BG1036" s="14"/>
      <c r="BH1036" s="14"/>
      <c r="BI1036" s="14"/>
      <c r="BJ1036" s="14"/>
      <c r="BK1036" s="14"/>
      <c r="BL1036" s="14"/>
      <c r="BM1036" s="14"/>
      <c r="BN1036" s="14"/>
      <c r="BO1036" s="14"/>
      <c r="BP1036" s="14"/>
      <c r="BQ1036" s="14"/>
      <c r="BR1036" s="14"/>
      <c r="BS1036" s="14"/>
      <c r="BT1036" s="14"/>
      <c r="BU1036" s="14"/>
      <c r="BV1036" s="14"/>
      <c r="BW1036" s="14"/>
      <c r="BX1036" s="14"/>
      <c r="BY1036" s="14"/>
      <c r="BZ1036" s="14"/>
      <c r="CA1036" s="14"/>
      <c r="CB1036" s="14"/>
      <c r="CC1036" s="14"/>
      <c r="CD1036" s="14"/>
      <c r="CE1036" s="14"/>
      <c r="CF1036" s="14"/>
      <c r="CG1036" s="14"/>
      <c r="CH1036" s="14"/>
      <c r="CI1036" s="14"/>
      <c r="CJ1036" s="14"/>
      <c r="CK1036" s="14"/>
      <c r="CL1036" s="14"/>
      <c r="CM1036" s="14"/>
      <c r="CN1036" s="14"/>
      <c r="CO1036" s="14"/>
      <c r="CP1036" s="14"/>
      <c r="CQ1036" s="14"/>
      <c r="CR1036" s="14"/>
      <c r="CS1036" s="14"/>
      <c r="CT1036" s="14"/>
      <c r="CU1036" s="14"/>
      <c r="CV1036" s="14"/>
      <c r="CW1036" s="14"/>
      <c r="CX1036" s="14"/>
      <c r="CY1036" s="14"/>
      <c r="CZ1036" s="14"/>
      <c r="DA1036" s="14"/>
      <c r="DB1036" s="14"/>
      <c r="DC1036" s="14"/>
      <c r="DD1036" s="14"/>
      <c r="DE1036" s="14"/>
      <c r="DF1036" s="14"/>
      <c r="DG1036" s="14"/>
      <c r="DH1036" s="14"/>
      <c r="DI1036" s="14"/>
      <c r="DJ1036" s="14"/>
      <c r="DK1036" s="14"/>
      <c r="DL1036" s="14"/>
      <c r="DM1036" s="14"/>
      <c r="DN1036" s="14"/>
      <c r="DO1036" s="14"/>
      <c r="DP1036" s="14"/>
      <c r="DQ1036" s="14"/>
      <c r="DR1036" s="14"/>
      <c r="DS1036" s="14"/>
      <c r="DT1036" s="14"/>
      <c r="DU1036" s="14"/>
      <c r="DV1036" s="14"/>
      <c r="DW1036" s="14"/>
      <c r="DX1036" s="14"/>
      <c r="DY1036" s="14"/>
      <c r="DZ1036" s="14"/>
      <c r="EA1036" s="14"/>
      <c r="EB1036" s="14"/>
      <c r="EC1036" s="14"/>
      <c r="ED1036" s="14"/>
      <c r="EE1036" s="14"/>
      <c r="EF1036" s="14"/>
      <c r="EG1036" s="14"/>
      <c r="EH1036" s="14"/>
      <c r="EI1036" s="14"/>
      <c r="EJ1036" s="14"/>
      <c r="EK1036" s="14"/>
      <c r="EL1036" s="14"/>
      <c r="EM1036" s="14"/>
      <c r="EN1036" s="14"/>
      <c r="EO1036" s="14"/>
      <c r="EP1036" s="14"/>
      <c r="EQ1036" s="14"/>
      <c r="ER1036" s="14"/>
      <c r="ES1036" s="14"/>
      <c r="ET1036" s="14"/>
      <c r="EU1036" s="14"/>
      <c r="EV1036" s="14"/>
      <c r="EW1036" s="14"/>
      <c r="EX1036" s="14"/>
      <c r="EY1036" s="14"/>
      <c r="EZ1036" s="14"/>
      <c r="FA1036" s="14"/>
      <c r="FB1036" s="14"/>
      <c r="FC1036" s="14"/>
      <c r="FD1036" s="14"/>
      <c r="FE1036" s="14"/>
      <c r="FF1036" s="14"/>
      <c r="FG1036" s="14"/>
      <c r="FH1036" s="14"/>
      <c r="FI1036" s="14"/>
      <c r="FJ1036" s="14"/>
      <c r="FK1036" s="14"/>
      <c r="FL1036" s="14"/>
      <c r="FM1036" s="14"/>
      <c r="FN1036" s="14"/>
      <c r="FO1036" s="14"/>
      <c r="FP1036" s="14"/>
      <c r="FQ1036" s="14"/>
      <c r="FR1036" s="14"/>
      <c r="FS1036" s="14"/>
      <c r="FT1036" s="14"/>
      <c r="FU1036" s="14"/>
      <c r="FV1036" s="14"/>
      <c r="FW1036" s="14"/>
      <c r="FX1036" s="14"/>
      <c r="FY1036" s="14"/>
      <c r="FZ1036" s="14"/>
      <c r="GA1036" s="14"/>
      <c r="GB1036" s="14"/>
      <c r="GC1036" s="14"/>
      <c r="GD1036" s="14"/>
      <c r="GE1036" s="14"/>
      <c r="GF1036" s="14"/>
      <c r="GG1036" s="14"/>
      <c r="GH1036" s="14"/>
      <c r="GI1036" s="14"/>
      <c r="GJ1036" s="14"/>
      <c r="GK1036" s="14"/>
      <c r="GL1036" s="14"/>
      <c r="GM1036" s="14"/>
      <c r="GN1036" s="14"/>
      <c r="GO1036" s="14"/>
      <c r="GP1036" s="14"/>
      <c r="GQ1036" s="14"/>
      <c r="GR1036" s="14"/>
      <c r="GS1036" s="14"/>
      <c r="GT1036" s="14"/>
      <c r="GU1036" s="14"/>
      <c r="GV1036" s="14"/>
      <c r="GW1036" s="14"/>
      <c r="GX1036" s="14"/>
      <c r="GY1036" s="14"/>
      <c r="GZ1036" s="14"/>
      <c r="HA1036" s="14"/>
      <c r="HB1036" s="14"/>
      <c r="HC1036" s="14"/>
      <c r="HD1036" s="14"/>
      <c r="HE1036" s="14"/>
      <c r="HF1036" s="14"/>
      <c r="HG1036" s="14"/>
      <c r="HH1036" s="14"/>
      <c r="HI1036" s="14"/>
      <c r="HJ1036" s="14"/>
      <c r="HK1036" s="14"/>
      <c r="HL1036" s="14"/>
      <c r="HM1036" s="14"/>
      <c r="HN1036" s="14"/>
      <c r="HO1036" s="14"/>
      <c r="HP1036" s="14"/>
      <c r="HQ1036" s="14"/>
      <c r="HR1036" s="14"/>
      <c r="HS1036" s="14"/>
      <c r="HT1036" s="14"/>
      <c r="HU1036" s="14"/>
      <c r="HV1036" s="14"/>
      <c r="HW1036" s="14"/>
      <c r="HX1036" s="14"/>
      <c r="HY1036" s="14"/>
      <c r="HZ1036" s="14"/>
      <c r="IA1036" s="14"/>
      <c r="IB1036" s="14"/>
      <c r="IC1036" s="14"/>
      <c r="ID1036" s="14"/>
    </row>
    <row r="1037" spans="1:238">
      <c r="A1037" s="14"/>
      <c r="AK1037" s="14"/>
      <c r="AL1037" s="14"/>
      <c r="AM1037" s="14"/>
      <c r="AN1037" s="14"/>
      <c r="AO1037" s="14"/>
      <c r="AP1037" s="14"/>
      <c r="AQ1037" s="14"/>
      <c r="AR1037" s="14"/>
      <c r="AS1037" s="14"/>
      <c r="AT1037" s="14"/>
      <c r="AU1037" s="14"/>
      <c r="AV1037" s="14"/>
      <c r="AW1037" s="14"/>
      <c r="AX1037" s="14"/>
      <c r="AY1037" s="14"/>
      <c r="AZ1037" s="14"/>
      <c r="BA1037" s="14"/>
      <c r="BB1037" s="14"/>
      <c r="BC1037" s="14"/>
      <c r="BD1037" s="14"/>
      <c r="BE1037" s="14"/>
      <c r="BF1037" s="14"/>
      <c r="BG1037" s="14"/>
      <c r="BH1037" s="14"/>
      <c r="BI1037" s="14"/>
      <c r="BJ1037" s="14"/>
      <c r="BK1037" s="14"/>
      <c r="BL1037" s="14"/>
      <c r="BM1037" s="14"/>
      <c r="BN1037" s="14"/>
      <c r="BO1037" s="14"/>
      <c r="BP1037" s="14"/>
      <c r="BQ1037" s="14"/>
      <c r="BR1037" s="14"/>
      <c r="BS1037" s="14"/>
      <c r="BT1037" s="14"/>
      <c r="BU1037" s="14"/>
      <c r="BV1037" s="14"/>
      <c r="BW1037" s="14"/>
      <c r="BX1037" s="14"/>
      <c r="BY1037" s="14"/>
      <c r="BZ1037" s="14"/>
      <c r="CA1037" s="14"/>
      <c r="CB1037" s="14"/>
      <c r="CC1037" s="14"/>
      <c r="CD1037" s="14"/>
      <c r="CE1037" s="14"/>
      <c r="CF1037" s="14"/>
      <c r="CG1037" s="14"/>
      <c r="CH1037" s="14"/>
      <c r="CI1037" s="14"/>
      <c r="CJ1037" s="14"/>
      <c r="CK1037" s="14"/>
      <c r="CL1037" s="14"/>
      <c r="CM1037" s="14"/>
      <c r="CN1037" s="14"/>
      <c r="CO1037" s="14"/>
      <c r="CP1037" s="14"/>
      <c r="CQ1037" s="14"/>
      <c r="CR1037" s="14"/>
      <c r="CS1037" s="14"/>
      <c r="CT1037" s="14"/>
      <c r="CU1037" s="14"/>
      <c r="CV1037" s="14"/>
      <c r="CW1037" s="14"/>
      <c r="CX1037" s="14"/>
      <c r="CY1037" s="14"/>
      <c r="CZ1037" s="14"/>
      <c r="DA1037" s="14"/>
      <c r="DB1037" s="14"/>
      <c r="DC1037" s="14"/>
      <c r="DD1037" s="14"/>
      <c r="DE1037" s="14"/>
      <c r="DF1037" s="14"/>
      <c r="DG1037" s="14"/>
      <c r="DH1037" s="14"/>
      <c r="DI1037" s="14"/>
      <c r="DJ1037" s="14"/>
      <c r="DK1037" s="14"/>
      <c r="DL1037" s="14"/>
      <c r="DM1037" s="14"/>
      <c r="DN1037" s="14"/>
      <c r="DO1037" s="14"/>
      <c r="DP1037" s="14"/>
      <c r="DQ1037" s="14"/>
      <c r="DR1037" s="14"/>
      <c r="DS1037" s="14"/>
      <c r="DT1037" s="14"/>
      <c r="DU1037" s="14"/>
      <c r="DV1037" s="14"/>
      <c r="DW1037" s="14"/>
      <c r="DX1037" s="14"/>
      <c r="DY1037" s="14"/>
      <c r="DZ1037" s="14"/>
      <c r="EA1037" s="14"/>
      <c r="EB1037" s="14"/>
      <c r="EC1037" s="14"/>
      <c r="ED1037" s="14"/>
      <c r="EE1037" s="14"/>
      <c r="EF1037" s="14"/>
      <c r="EG1037" s="14"/>
      <c r="EH1037" s="14"/>
      <c r="EI1037" s="14"/>
      <c r="EJ1037" s="14"/>
      <c r="EK1037" s="14"/>
      <c r="EL1037" s="14"/>
      <c r="EM1037" s="14"/>
      <c r="EN1037" s="14"/>
      <c r="EO1037" s="14"/>
      <c r="EP1037" s="14"/>
      <c r="EQ1037" s="14"/>
      <c r="ER1037" s="14"/>
      <c r="ES1037" s="14"/>
      <c r="ET1037" s="14"/>
      <c r="EU1037" s="14"/>
      <c r="EV1037" s="14"/>
      <c r="EW1037" s="14"/>
      <c r="EX1037" s="14"/>
      <c r="EY1037" s="14"/>
      <c r="EZ1037" s="14"/>
      <c r="FA1037" s="14"/>
      <c r="FB1037" s="14"/>
      <c r="FC1037" s="14"/>
      <c r="FD1037" s="14"/>
      <c r="FE1037" s="14"/>
      <c r="FF1037" s="14"/>
      <c r="FG1037" s="14"/>
      <c r="FH1037" s="14"/>
      <c r="FI1037" s="14"/>
      <c r="FJ1037" s="14"/>
      <c r="FK1037" s="14"/>
      <c r="FL1037" s="14"/>
      <c r="FM1037" s="14"/>
      <c r="FN1037" s="14"/>
      <c r="FO1037" s="14"/>
      <c r="FP1037" s="14"/>
      <c r="FQ1037" s="14"/>
      <c r="FR1037" s="14"/>
      <c r="FS1037" s="14"/>
      <c r="FT1037" s="14"/>
      <c r="FU1037" s="14"/>
      <c r="FV1037" s="14"/>
      <c r="FW1037" s="14"/>
      <c r="FX1037" s="14"/>
      <c r="FY1037" s="14"/>
      <c r="FZ1037" s="14"/>
      <c r="GA1037" s="14"/>
      <c r="GB1037" s="14"/>
      <c r="GC1037" s="14"/>
      <c r="GD1037" s="14"/>
      <c r="GE1037" s="14"/>
      <c r="GF1037" s="14"/>
      <c r="GG1037" s="14"/>
      <c r="GH1037" s="14"/>
      <c r="GI1037" s="14"/>
      <c r="GJ1037" s="14"/>
      <c r="GK1037" s="14"/>
      <c r="GL1037" s="14"/>
      <c r="GM1037" s="14"/>
      <c r="GN1037" s="14"/>
      <c r="GO1037" s="14"/>
      <c r="GP1037" s="14"/>
      <c r="GQ1037" s="14"/>
      <c r="GR1037" s="14"/>
      <c r="GS1037" s="14"/>
      <c r="GT1037" s="14"/>
      <c r="GU1037" s="14"/>
      <c r="GV1037" s="14"/>
      <c r="GW1037" s="14"/>
      <c r="GX1037" s="14"/>
      <c r="GY1037" s="14"/>
      <c r="GZ1037" s="14"/>
      <c r="HA1037" s="14"/>
      <c r="HB1037" s="14"/>
      <c r="HC1037" s="14"/>
      <c r="HD1037" s="14"/>
      <c r="HE1037" s="14"/>
      <c r="HF1037" s="14"/>
      <c r="HG1037" s="14"/>
      <c r="HH1037" s="14"/>
      <c r="HI1037" s="14"/>
      <c r="HJ1037" s="14"/>
      <c r="HK1037" s="14"/>
      <c r="HL1037" s="14"/>
      <c r="HM1037" s="14"/>
      <c r="HN1037" s="14"/>
      <c r="HO1037" s="14"/>
      <c r="HP1037" s="14"/>
      <c r="HQ1037" s="14"/>
      <c r="HR1037" s="14"/>
      <c r="HS1037" s="14"/>
      <c r="HT1037" s="14"/>
      <c r="HU1037" s="14"/>
      <c r="HV1037" s="14"/>
      <c r="HW1037" s="14"/>
      <c r="HX1037" s="14"/>
      <c r="HY1037" s="14"/>
      <c r="HZ1037" s="14"/>
      <c r="IA1037" s="14"/>
      <c r="IB1037" s="14"/>
      <c r="IC1037" s="14"/>
      <c r="ID1037" s="14"/>
    </row>
    <row r="1038" spans="1:238">
      <c r="A1038" s="14"/>
      <c r="AK1038" s="14"/>
      <c r="AL1038" s="14"/>
      <c r="AM1038" s="14"/>
      <c r="AN1038" s="14"/>
      <c r="AO1038" s="14"/>
      <c r="AP1038" s="14"/>
      <c r="AQ1038" s="14"/>
      <c r="AR1038" s="14"/>
      <c r="AS1038" s="14"/>
      <c r="AT1038" s="14"/>
      <c r="AU1038" s="14"/>
      <c r="AV1038" s="14"/>
      <c r="AW1038" s="14"/>
      <c r="AX1038" s="14"/>
      <c r="AY1038" s="14"/>
      <c r="AZ1038" s="14"/>
      <c r="BA1038" s="14"/>
      <c r="BB1038" s="14"/>
      <c r="BC1038" s="14"/>
      <c r="BD1038" s="14"/>
      <c r="BE1038" s="14"/>
      <c r="BF1038" s="14"/>
      <c r="BG1038" s="14"/>
      <c r="BH1038" s="14"/>
      <c r="BI1038" s="14"/>
      <c r="BJ1038" s="14"/>
      <c r="BK1038" s="14"/>
      <c r="BL1038" s="14"/>
      <c r="BM1038" s="14"/>
      <c r="BN1038" s="14"/>
      <c r="BO1038" s="14"/>
      <c r="BP1038" s="14"/>
      <c r="BQ1038" s="14"/>
      <c r="BR1038" s="14"/>
      <c r="BS1038" s="14"/>
      <c r="BT1038" s="14"/>
      <c r="BU1038" s="14"/>
      <c r="BV1038" s="14"/>
      <c r="BW1038" s="14"/>
      <c r="BX1038" s="14"/>
      <c r="BY1038" s="14"/>
      <c r="BZ1038" s="14"/>
      <c r="CA1038" s="14"/>
      <c r="CB1038" s="14"/>
      <c r="CC1038" s="14"/>
      <c r="CD1038" s="14"/>
      <c r="CE1038" s="14"/>
      <c r="CF1038" s="14"/>
      <c r="CG1038" s="14"/>
      <c r="CH1038" s="14"/>
      <c r="CI1038" s="14"/>
      <c r="CJ1038" s="14"/>
      <c r="CK1038" s="14"/>
      <c r="CL1038" s="14"/>
      <c r="CM1038" s="14"/>
      <c r="CN1038" s="14"/>
      <c r="CO1038" s="14"/>
      <c r="CP1038" s="14"/>
      <c r="CQ1038" s="14"/>
      <c r="CR1038" s="14"/>
      <c r="CS1038" s="14"/>
      <c r="CT1038" s="14"/>
      <c r="CU1038" s="14"/>
      <c r="CV1038" s="14"/>
      <c r="CW1038" s="14"/>
      <c r="CX1038" s="14"/>
      <c r="CY1038" s="14"/>
      <c r="CZ1038" s="14"/>
      <c r="DA1038" s="14"/>
      <c r="DB1038" s="14"/>
      <c r="DC1038" s="14"/>
      <c r="DD1038" s="14"/>
      <c r="DE1038" s="14"/>
      <c r="DF1038" s="14"/>
      <c r="DG1038" s="14"/>
      <c r="DH1038" s="14"/>
      <c r="DI1038" s="14"/>
      <c r="DJ1038" s="14"/>
      <c r="DK1038" s="14"/>
      <c r="DL1038" s="14"/>
      <c r="DM1038" s="14"/>
      <c r="DN1038" s="14"/>
      <c r="DO1038" s="14"/>
      <c r="DP1038" s="14"/>
      <c r="DQ1038" s="14"/>
      <c r="DR1038" s="14"/>
      <c r="DS1038" s="14"/>
      <c r="DT1038" s="14"/>
      <c r="DU1038" s="14"/>
      <c r="DV1038" s="14"/>
      <c r="DW1038" s="14"/>
      <c r="DX1038" s="14"/>
      <c r="DY1038" s="14"/>
      <c r="DZ1038" s="14"/>
      <c r="EA1038" s="14"/>
      <c r="EB1038" s="14"/>
      <c r="EC1038" s="14"/>
      <c r="ED1038" s="14"/>
      <c r="EE1038" s="14"/>
      <c r="EF1038" s="14"/>
      <c r="EG1038" s="14"/>
      <c r="EH1038" s="14"/>
      <c r="EI1038" s="14"/>
      <c r="EJ1038" s="14"/>
      <c r="EK1038" s="14"/>
      <c r="EL1038" s="14"/>
      <c r="EM1038" s="14"/>
      <c r="EN1038" s="14"/>
      <c r="EO1038" s="14"/>
      <c r="EP1038" s="14"/>
      <c r="EQ1038" s="14"/>
      <c r="ER1038" s="14"/>
      <c r="ES1038" s="14"/>
      <c r="ET1038" s="14"/>
      <c r="EU1038" s="14"/>
      <c r="EV1038" s="14"/>
      <c r="EW1038" s="14"/>
      <c r="EX1038" s="14"/>
      <c r="EY1038" s="14"/>
      <c r="EZ1038" s="14"/>
      <c r="FA1038" s="14"/>
      <c r="FB1038" s="14"/>
      <c r="FC1038" s="14"/>
      <c r="FD1038" s="14"/>
      <c r="FE1038" s="14"/>
      <c r="FF1038" s="14"/>
      <c r="FG1038" s="14"/>
      <c r="FH1038" s="14"/>
      <c r="FI1038" s="14"/>
      <c r="FJ1038" s="14"/>
      <c r="FK1038" s="14"/>
      <c r="FL1038" s="14"/>
      <c r="FM1038" s="14"/>
      <c r="FN1038" s="14"/>
      <c r="FO1038" s="14"/>
      <c r="FP1038" s="14"/>
      <c r="FQ1038" s="14"/>
      <c r="FR1038" s="14"/>
      <c r="FS1038" s="14"/>
      <c r="FT1038" s="14"/>
      <c r="FU1038" s="14"/>
      <c r="FV1038" s="14"/>
      <c r="FW1038" s="14"/>
      <c r="FX1038" s="14"/>
      <c r="FY1038" s="14"/>
      <c r="FZ1038" s="14"/>
      <c r="GA1038" s="14"/>
      <c r="GB1038" s="14"/>
      <c r="GC1038" s="14"/>
      <c r="GD1038" s="14"/>
      <c r="GE1038" s="14"/>
      <c r="GF1038" s="14"/>
      <c r="GG1038" s="14"/>
      <c r="GH1038" s="14"/>
      <c r="GI1038" s="14"/>
      <c r="GJ1038" s="14"/>
      <c r="GK1038" s="14"/>
      <c r="GL1038" s="14"/>
      <c r="GM1038" s="14"/>
      <c r="GN1038" s="14"/>
      <c r="GO1038" s="14"/>
      <c r="GP1038" s="14"/>
      <c r="GQ1038" s="14"/>
      <c r="GR1038" s="14"/>
      <c r="GS1038" s="14"/>
      <c r="GT1038" s="14"/>
      <c r="GU1038" s="14"/>
      <c r="GV1038" s="14"/>
      <c r="GW1038" s="14"/>
      <c r="GX1038" s="14"/>
      <c r="GY1038" s="14"/>
      <c r="GZ1038" s="14"/>
      <c r="HA1038" s="14"/>
      <c r="HB1038" s="14"/>
      <c r="HC1038" s="14"/>
      <c r="HD1038" s="14"/>
      <c r="HE1038" s="14"/>
      <c r="HF1038" s="14"/>
      <c r="HG1038" s="14"/>
      <c r="HH1038" s="14"/>
      <c r="HI1038" s="14"/>
      <c r="HJ1038" s="14"/>
      <c r="HK1038" s="14"/>
      <c r="HL1038" s="14"/>
      <c r="HM1038" s="14"/>
      <c r="HN1038" s="14"/>
      <c r="HO1038" s="14"/>
      <c r="HP1038" s="14"/>
      <c r="HQ1038" s="14"/>
      <c r="HR1038" s="14"/>
      <c r="HS1038" s="14"/>
      <c r="HT1038" s="14"/>
      <c r="HU1038" s="14"/>
      <c r="HV1038" s="14"/>
      <c r="HW1038" s="14"/>
      <c r="HX1038" s="14"/>
      <c r="HY1038" s="14"/>
      <c r="HZ1038" s="14"/>
      <c r="IA1038" s="14"/>
      <c r="IB1038" s="14"/>
      <c r="IC1038" s="14"/>
      <c r="ID1038" s="14"/>
    </row>
    <row r="1039" spans="1:238">
      <c r="A1039" s="14"/>
      <c r="AK1039" s="14"/>
      <c r="AL1039" s="14"/>
      <c r="AM1039" s="14"/>
      <c r="AN1039" s="14"/>
      <c r="AO1039" s="14"/>
      <c r="AP1039" s="14"/>
      <c r="AQ1039" s="14"/>
      <c r="AR1039" s="14"/>
      <c r="AS1039" s="14"/>
      <c r="AT1039" s="14"/>
      <c r="AU1039" s="14"/>
      <c r="AV1039" s="14"/>
      <c r="AW1039" s="14"/>
      <c r="AX1039" s="14"/>
      <c r="AY1039" s="14"/>
      <c r="AZ1039" s="14"/>
      <c r="BA1039" s="14"/>
      <c r="BB1039" s="14"/>
      <c r="BC1039" s="14"/>
      <c r="BD1039" s="14"/>
      <c r="BE1039" s="14"/>
      <c r="BF1039" s="14"/>
      <c r="BG1039" s="14"/>
      <c r="BH1039" s="14"/>
      <c r="BI1039" s="14"/>
      <c r="BJ1039" s="14"/>
      <c r="BK1039" s="14"/>
      <c r="BL1039" s="14"/>
      <c r="BM1039" s="14"/>
      <c r="BN1039" s="14"/>
      <c r="BO1039" s="14"/>
      <c r="BP1039" s="14"/>
      <c r="BQ1039" s="14"/>
      <c r="BR1039" s="14"/>
      <c r="BS1039" s="14"/>
      <c r="BT1039" s="14"/>
      <c r="BU1039" s="14"/>
      <c r="BV1039" s="14"/>
      <c r="BW1039" s="14"/>
      <c r="BX1039" s="14"/>
      <c r="BY1039" s="14"/>
      <c r="BZ1039" s="14"/>
      <c r="CA1039" s="14"/>
      <c r="CB1039" s="14"/>
      <c r="CC1039" s="14"/>
      <c r="CD1039" s="14"/>
      <c r="CE1039" s="14"/>
      <c r="CF1039" s="14"/>
      <c r="CG1039" s="14"/>
      <c r="CH1039" s="14"/>
      <c r="CI1039" s="14"/>
      <c r="CJ1039" s="14"/>
      <c r="CK1039" s="14"/>
      <c r="CL1039" s="14"/>
      <c r="CM1039" s="14"/>
      <c r="CN1039" s="14"/>
      <c r="CO1039" s="14"/>
      <c r="CP1039" s="14"/>
      <c r="CQ1039" s="14"/>
      <c r="CR1039" s="14"/>
      <c r="CS1039" s="14"/>
      <c r="CT1039" s="14"/>
      <c r="CU1039" s="14"/>
      <c r="CV1039" s="14"/>
      <c r="CW1039" s="14"/>
      <c r="CX1039" s="14"/>
      <c r="CY1039" s="14"/>
      <c r="CZ1039" s="14"/>
      <c r="DA1039" s="14"/>
      <c r="DB1039" s="14"/>
      <c r="DC1039" s="14"/>
      <c r="DD1039" s="14"/>
      <c r="DE1039" s="14"/>
      <c r="DF1039" s="14"/>
      <c r="DG1039" s="14"/>
      <c r="DH1039" s="14"/>
      <c r="DI1039" s="14"/>
      <c r="DJ1039" s="14"/>
      <c r="DK1039" s="14"/>
      <c r="DL1039" s="14"/>
      <c r="DM1039" s="14"/>
      <c r="DN1039" s="14"/>
      <c r="DO1039" s="14"/>
      <c r="DP1039" s="14"/>
      <c r="DQ1039" s="14"/>
      <c r="DR1039" s="14"/>
      <c r="DS1039" s="14"/>
      <c r="DT1039" s="14"/>
      <c r="DU1039" s="14"/>
      <c r="DV1039" s="14"/>
      <c r="DW1039" s="14"/>
      <c r="DX1039" s="14"/>
      <c r="DY1039" s="14"/>
      <c r="DZ1039" s="14"/>
      <c r="EA1039" s="14"/>
      <c r="EB1039" s="14"/>
      <c r="EC1039" s="14"/>
      <c r="ED1039" s="14"/>
      <c r="EE1039" s="14"/>
      <c r="EF1039" s="14"/>
      <c r="EG1039" s="14"/>
      <c r="EH1039" s="14"/>
      <c r="EI1039" s="14"/>
      <c r="EJ1039" s="14"/>
      <c r="EK1039" s="14"/>
      <c r="EL1039" s="14"/>
      <c r="EM1039" s="14"/>
      <c r="EN1039" s="14"/>
      <c r="EO1039" s="14"/>
      <c r="EP1039" s="14"/>
      <c r="EQ1039" s="14"/>
      <c r="ER1039" s="14"/>
      <c r="ES1039" s="14"/>
      <c r="ET1039" s="14"/>
      <c r="EU1039" s="14"/>
      <c r="EV1039" s="14"/>
      <c r="EW1039" s="14"/>
      <c r="EX1039" s="14"/>
      <c r="EY1039" s="14"/>
      <c r="EZ1039" s="14"/>
      <c r="FA1039" s="14"/>
      <c r="FB1039" s="14"/>
      <c r="FC1039" s="14"/>
      <c r="FD1039" s="14"/>
      <c r="FE1039" s="14"/>
      <c r="FF1039" s="14"/>
      <c r="FG1039" s="14"/>
      <c r="FH1039" s="14"/>
      <c r="FI1039" s="14"/>
      <c r="FJ1039" s="14"/>
      <c r="FK1039" s="14"/>
      <c r="FL1039" s="14"/>
      <c r="FM1039" s="14"/>
      <c r="FN1039" s="14"/>
      <c r="FO1039" s="14"/>
      <c r="FP1039" s="14"/>
      <c r="FQ1039" s="14"/>
      <c r="FR1039" s="14"/>
      <c r="FS1039" s="14"/>
      <c r="FT1039" s="14"/>
      <c r="FU1039" s="14"/>
      <c r="FV1039" s="14"/>
      <c r="FW1039" s="14"/>
      <c r="FX1039" s="14"/>
      <c r="FY1039" s="14"/>
      <c r="FZ1039" s="14"/>
      <c r="GA1039" s="14"/>
      <c r="GB1039" s="14"/>
      <c r="GC1039" s="14"/>
      <c r="GD1039" s="14"/>
      <c r="GE1039" s="14"/>
      <c r="GF1039" s="14"/>
      <c r="GG1039" s="14"/>
      <c r="GH1039" s="14"/>
      <c r="GI1039" s="14"/>
      <c r="GJ1039" s="14"/>
      <c r="GK1039" s="14"/>
      <c r="GL1039" s="14"/>
      <c r="GM1039" s="14"/>
      <c r="GN1039" s="14"/>
      <c r="GO1039" s="14"/>
      <c r="GP1039" s="14"/>
      <c r="GQ1039" s="14"/>
      <c r="GR1039" s="14"/>
      <c r="GS1039" s="14"/>
      <c r="GT1039" s="14"/>
      <c r="GU1039" s="14"/>
      <c r="GV1039" s="14"/>
      <c r="GW1039" s="14"/>
      <c r="GX1039" s="14"/>
      <c r="GY1039" s="14"/>
      <c r="GZ1039" s="14"/>
      <c r="HA1039" s="14"/>
      <c r="HB1039" s="14"/>
      <c r="HC1039" s="14"/>
      <c r="HD1039" s="14"/>
      <c r="HE1039" s="14"/>
      <c r="HF1039" s="14"/>
      <c r="HG1039" s="14"/>
      <c r="HH1039" s="14"/>
      <c r="HI1039" s="14"/>
      <c r="HJ1039" s="14"/>
      <c r="HK1039" s="14"/>
      <c r="HL1039" s="14"/>
      <c r="HM1039" s="14"/>
      <c r="HN1039" s="14"/>
      <c r="HO1039" s="14"/>
      <c r="HP1039" s="14"/>
      <c r="HQ1039" s="14"/>
      <c r="HR1039" s="14"/>
      <c r="HS1039" s="14"/>
      <c r="HT1039" s="14"/>
      <c r="HU1039" s="14"/>
      <c r="HV1039" s="14"/>
      <c r="HW1039" s="14"/>
      <c r="HX1039" s="14"/>
      <c r="HY1039" s="14"/>
      <c r="HZ1039" s="14"/>
      <c r="IA1039" s="14"/>
      <c r="IB1039" s="14"/>
      <c r="IC1039" s="14"/>
      <c r="ID1039" s="14"/>
    </row>
    <row r="1040" spans="1:238">
      <c r="A1040" s="14"/>
      <c r="AK1040" s="14"/>
      <c r="AL1040" s="14"/>
      <c r="AM1040" s="14"/>
      <c r="AN1040" s="14"/>
      <c r="AO1040" s="14"/>
      <c r="AP1040" s="14"/>
      <c r="AQ1040" s="14"/>
      <c r="AR1040" s="14"/>
      <c r="AS1040" s="14"/>
      <c r="AT1040" s="14"/>
      <c r="AU1040" s="14"/>
      <c r="AV1040" s="14"/>
      <c r="AW1040" s="14"/>
      <c r="AX1040" s="14"/>
      <c r="AY1040" s="14"/>
      <c r="AZ1040" s="14"/>
      <c r="BA1040" s="14"/>
      <c r="BB1040" s="14"/>
      <c r="BC1040" s="14"/>
      <c r="BD1040" s="14"/>
      <c r="BE1040" s="14"/>
      <c r="BF1040" s="14"/>
      <c r="BG1040" s="14"/>
      <c r="BH1040" s="14"/>
      <c r="BI1040" s="14"/>
      <c r="BJ1040" s="14"/>
      <c r="BK1040" s="14"/>
      <c r="BL1040" s="14"/>
      <c r="BM1040" s="14"/>
      <c r="BN1040" s="14"/>
      <c r="BO1040" s="14"/>
      <c r="BP1040" s="14"/>
      <c r="BQ1040" s="14"/>
      <c r="BR1040" s="14"/>
      <c r="BS1040" s="14"/>
      <c r="BT1040" s="14"/>
      <c r="BU1040" s="14"/>
      <c r="BV1040" s="14"/>
      <c r="BW1040" s="14"/>
      <c r="BX1040" s="14"/>
      <c r="BY1040" s="14"/>
      <c r="BZ1040" s="14"/>
      <c r="CA1040" s="14"/>
      <c r="CB1040" s="14"/>
      <c r="CC1040" s="14"/>
      <c r="CD1040" s="14"/>
      <c r="CE1040" s="14"/>
      <c r="CF1040" s="14"/>
      <c r="CG1040" s="14"/>
      <c r="CH1040" s="14"/>
      <c r="CI1040" s="14"/>
      <c r="CJ1040" s="14"/>
      <c r="CK1040" s="14"/>
      <c r="CL1040" s="14"/>
      <c r="CM1040" s="14"/>
      <c r="CN1040" s="14"/>
      <c r="CO1040" s="14"/>
      <c r="CP1040" s="14"/>
      <c r="CQ1040" s="14"/>
      <c r="CR1040" s="14"/>
      <c r="CS1040" s="14"/>
      <c r="CT1040" s="14"/>
      <c r="CU1040" s="14"/>
      <c r="CV1040" s="14"/>
      <c r="CW1040" s="14"/>
      <c r="CX1040" s="14"/>
      <c r="CY1040" s="14"/>
      <c r="CZ1040" s="14"/>
      <c r="DA1040" s="14"/>
      <c r="DB1040" s="14"/>
      <c r="DC1040" s="14"/>
      <c r="DD1040" s="14"/>
      <c r="DE1040" s="14"/>
      <c r="DF1040" s="14"/>
      <c r="DG1040" s="14"/>
      <c r="DH1040" s="14"/>
      <c r="DI1040" s="14"/>
      <c r="DJ1040" s="14"/>
      <c r="DK1040" s="14"/>
      <c r="DL1040" s="14"/>
      <c r="DM1040" s="14"/>
      <c r="DN1040" s="14"/>
      <c r="DO1040" s="14"/>
      <c r="DP1040" s="14"/>
      <c r="DQ1040" s="14"/>
      <c r="DR1040" s="14"/>
      <c r="DS1040" s="14"/>
      <c r="DT1040" s="14"/>
      <c r="DU1040" s="14"/>
      <c r="DV1040" s="14"/>
      <c r="DW1040" s="14"/>
      <c r="DX1040" s="14"/>
      <c r="DY1040" s="14"/>
      <c r="DZ1040" s="14"/>
      <c r="EA1040" s="14"/>
      <c r="EB1040" s="14"/>
      <c r="EC1040" s="14"/>
      <c r="ED1040" s="14"/>
      <c r="EE1040" s="14"/>
      <c r="EF1040" s="14"/>
      <c r="EG1040" s="14"/>
      <c r="EH1040" s="14"/>
      <c r="EI1040" s="14"/>
      <c r="EJ1040" s="14"/>
      <c r="EK1040" s="14"/>
      <c r="EL1040" s="14"/>
      <c r="EM1040" s="14"/>
      <c r="EN1040" s="14"/>
      <c r="EO1040" s="14"/>
      <c r="EP1040" s="14"/>
      <c r="EQ1040" s="14"/>
      <c r="ER1040" s="14"/>
      <c r="ES1040" s="14"/>
      <c r="ET1040" s="14"/>
      <c r="EU1040" s="14"/>
      <c r="EV1040" s="14"/>
      <c r="EW1040" s="14"/>
      <c r="EX1040" s="14"/>
      <c r="EY1040" s="14"/>
      <c r="EZ1040" s="14"/>
      <c r="FA1040" s="14"/>
      <c r="FB1040" s="14"/>
      <c r="FC1040" s="14"/>
      <c r="FD1040" s="14"/>
      <c r="FE1040" s="14"/>
      <c r="FF1040" s="14"/>
      <c r="FG1040" s="14"/>
      <c r="FH1040" s="14"/>
      <c r="FI1040" s="14"/>
      <c r="FJ1040" s="14"/>
      <c r="FK1040" s="14"/>
      <c r="FL1040" s="14"/>
      <c r="FM1040" s="14"/>
      <c r="FN1040" s="14"/>
      <c r="FO1040" s="14"/>
      <c r="FP1040" s="14"/>
      <c r="FQ1040" s="14"/>
      <c r="FR1040" s="14"/>
      <c r="FS1040" s="14"/>
      <c r="FT1040" s="14"/>
      <c r="FU1040" s="14"/>
      <c r="FV1040" s="14"/>
      <c r="FW1040" s="14"/>
      <c r="FX1040" s="14"/>
      <c r="FY1040" s="14"/>
      <c r="FZ1040" s="14"/>
      <c r="GA1040" s="14"/>
      <c r="GB1040" s="14"/>
      <c r="GC1040" s="14"/>
      <c r="GD1040" s="14"/>
      <c r="GE1040" s="14"/>
      <c r="GF1040" s="14"/>
      <c r="GG1040" s="14"/>
      <c r="GH1040" s="14"/>
      <c r="GI1040" s="14"/>
      <c r="GJ1040" s="14"/>
      <c r="GK1040" s="14"/>
      <c r="GL1040" s="14"/>
      <c r="GM1040" s="14"/>
      <c r="GN1040" s="14"/>
      <c r="GO1040" s="14"/>
      <c r="GP1040" s="14"/>
      <c r="GQ1040" s="14"/>
      <c r="GR1040" s="14"/>
      <c r="GS1040" s="14"/>
      <c r="GT1040" s="14"/>
      <c r="GU1040" s="14"/>
      <c r="GV1040" s="14"/>
      <c r="GW1040" s="14"/>
      <c r="GX1040" s="14"/>
      <c r="GY1040" s="14"/>
      <c r="GZ1040" s="14"/>
      <c r="HA1040" s="14"/>
      <c r="HB1040" s="14"/>
      <c r="HC1040" s="14"/>
      <c r="HD1040" s="14"/>
      <c r="HE1040" s="14"/>
      <c r="HF1040" s="14"/>
      <c r="HG1040" s="14"/>
      <c r="HH1040" s="14"/>
      <c r="HI1040" s="14"/>
      <c r="HJ1040" s="14"/>
      <c r="HK1040" s="14"/>
      <c r="HL1040" s="14"/>
      <c r="HM1040" s="14"/>
      <c r="HN1040" s="14"/>
      <c r="HO1040" s="14"/>
      <c r="HP1040" s="14"/>
      <c r="HQ1040" s="14"/>
      <c r="HR1040" s="14"/>
      <c r="HS1040" s="14"/>
      <c r="HT1040" s="14"/>
      <c r="HU1040" s="14"/>
      <c r="HV1040" s="14"/>
      <c r="HW1040" s="14"/>
      <c r="HX1040" s="14"/>
      <c r="HY1040" s="14"/>
      <c r="HZ1040" s="14"/>
      <c r="IA1040" s="14"/>
      <c r="IB1040" s="14"/>
      <c r="IC1040" s="14"/>
      <c r="ID1040" s="14"/>
    </row>
    <row r="1041" spans="1:238">
      <c r="A1041" s="14"/>
      <c r="AK1041" s="14"/>
      <c r="AL1041" s="14"/>
      <c r="AM1041" s="14"/>
      <c r="AN1041" s="14"/>
      <c r="AO1041" s="14"/>
      <c r="AP1041" s="14"/>
      <c r="AQ1041" s="14"/>
      <c r="AR1041" s="14"/>
      <c r="AS1041" s="14"/>
      <c r="AT1041" s="14"/>
      <c r="AU1041" s="14"/>
      <c r="AV1041" s="14"/>
      <c r="AW1041" s="14"/>
      <c r="AX1041" s="14"/>
      <c r="AY1041" s="14"/>
      <c r="AZ1041" s="14"/>
      <c r="BA1041" s="14"/>
      <c r="BB1041" s="14"/>
      <c r="BC1041" s="14"/>
      <c r="BD1041" s="14"/>
      <c r="BE1041" s="14"/>
      <c r="BF1041" s="14"/>
      <c r="BG1041" s="14"/>
      <c r="BH1041" s="14"/>
      <c r="BI1041" s="14"/>
      <c r="BJ1041" s="14"/>
      <c r="BK1041" s="14"/>
      <c r="BL1041" s="14"/>
      <c r="BM1041" s="14"/>
      <c r="BN1041" s="14"/>
      <c r="BO1041" s="14"/>
      <c r="BP1041" s="14"/>
      <c r="BQ1041" s="14"/>
      <c r="BR1041" s="14"/>
      <c r="BS1041" s="14"/>
      <c r="BT1041" s="14"/>
      <c r="BU1041" s="14"/>
      <c r="BV1041" s="14"/>
      <c r="BW1041" s="14"/>
      <c r="BX1041" s="14"/>
      <c r="BY1041" s="14"/>
      <c r="BZ1041" s="14"/>
      <c r="CA1041" s="14"/>
      <c r="CB1041" s="14"/>
      <c r="CC1041" s="14"/>
      <c r="CD1041" s="14"/>
      <c r="CE1041" s="14"/>
      <c r="CF1041" s="14"/>
      <c r="CG1041" s="14"/>
      <c r="CH1041" s="14"/>
      <c r="CI1041" s="14"/>
      <c r="CJ1041" s="14"/>
      <c r="CK1041" s="14"/>
      <c r="CL1041" s="14"/>
      <c r="CM1041" s="14"/>
      <c r="CN1041" s="14"/>
      <c r="CO1041" s="14"/>
      <c r="CP1041" s="14"/>
      <c r="CQ1041" s="14"/>
      <c r="CR1041" s="14"/>
      <c r="CS1041" s="14"/>
      <c r="CT1041" s="14"/>
      <c r="CU1041" s="14"/>
      <c r="CV1041" s="14"/>
      <c r="CW1041" s="14"/>
      <c r="CX1041" s="14"/>
      <c r="CY1041" s="14"/>
      <c r="CZ1041" s="14"/>
      <c r="DA1041" s="14"/>
      <c r="DB1041" s="14"/>
      <c r="DC1041" s="14"/>
      <c r="DD1041" s="14"/>
      <c r="DE1041" s="14"/>
      <c r="DF1041" s="14"/>
      <c r="DG1041" s="14"/>
      <c r="DH1041" s="14"/>
      <c r="DI1041" s="14"/>
      <c r="DJ1041" s="14"/>
      <c r="DK1041" s="14"/>
      <c r="DL1041" s="14"/>
      <c r="DM1041" s="14"/>
      <c r="DN1041" s="14"/>
      <c r="DO1041" s="14"/>
      <c r="DP1041" s="14"/>
      <c r="DQ1041" s="14"/>
      <c r="DR1041" s="14"/>
      <c r="DS1041" s="14"/>
      <c r="DT1041" s="14"/>
      <c r="DU1041" s="14"/>
      <c r="DV1041" s="14"/>
      <c r="DW1041" s="14"/>
      <c r="DX1041" s="14"/>
      <c r="DY1041" s="14"/>
      <c r="DZ1041" s="14"/>
      <c r="EA1041" s="14"/>
      <c r="EB1041" s="14"/>
      <c r="EC1041" s="14"/>
      <c r="ED1041" s="14"/>
      <c r="EE1041" s="14"/>
      <c r="EF1041" s="14"/>
      <c r="EG1041" s="14"/>
      <c r="EH1041" s="14"/>
      <c r="EI1041" s="14"/>
      <c r="EJ1041" s="14"/>
      <c r="EK1041" s="14"/>
      <c r="EL1041" s="14"/>
      <c r="EM1041" s="14"/>
      <c r="EN1041" s="14"/>
      <c r="EO1041" s="14"/>
      <c r="EP1041" s="14"/>
      <c r="EQ1041" s="14"/>
      <c r="ER1041" s="14"/>
      <c r="ES1041" s="14"/>
      <c r="ET1041" s="14"/>
      <c r="EU1041" s="14"/>
      <c r="EV1041" s="14"/>
      <c r="EW1041" s="14"/>
      <c r="EX1041" s="14"/>
      <c r="EY1041" s="14"/>
      <c r="EZ1041" s="14"/>
      <c r="FA1041" s="14"/>
      <c r="FB1041" s="14"/>
      <c r="FC1041" s="14"/>
      <c r="FD1041" s="14"/>
      <c r="FE1041" s="14"/>
      <c r="FF1041" s="14"/>
      <c r="FG1041" s="14"/>
      <c r="FH1041" s="14"/>
      <c r="FI1041" s="14"/>
      <c r="FJ1041" s="14"/>
      <c r="FK1041" s="14"/>
      <c r="FL1041" s="14"/>
      <c r="FM1041" s="14"/>
      <c r="FN1041" s="14"/>
      <c r="FO1041" s="14"/>
      <c r="FP1041" s="14"/>
      <c r="FQ1041" s="14"/>
      <c r="FR1041" s="14"/>
      <c r="FS1041" s="14"/>
      <c r="FT1041" s="14"/>
      <c r="FU1041" s="14"/>
      <c r="FV1041" s="14"/>
      <c r="FW1041" s="14"/>
      <c r="FX1041" s="14"/>
      <c r="FY1041" s="14"/>
      <c r="FZ1041" s="14"/>
      <c r="GA1041" s="14"/>
      <c r="GB1041" s="14"/>
      <c r="GC1041" s="14"/>
      <c r="GD1041" s="14"/>
      <c r="GE1041" s="14"/>
      <c r="GF1041" s="14"/>
      <c r="GG1041" s="14"/>
      <c r="GH1041" s="14"/>
      <c r="GI1041" s="14"/>
      <c r="GJ1041" s="14"/>
      <c r="GK1041" s="14"/>
      <c r="GL1041" s="14"/>
      <c r="GM1041" s="14"/>
      <c r="GN1041" s="14"/>
      <c r="GO1041" s="14"/>
      <c r="GP1041" s="14"/>
      <c r="GQ1041" s="14"/>
      <c r="GR1041" s="14"/>
      <c r="GS1041" s="14"/>
      <c r="GT1041" s="14"/>
      <c r="GU1041" s="14"/>
      <c r="GV1041" s="14"/>
      <c r="GW1041" s="14"/>
      <c r="GX1041" s="14"/>
      <c r="GY1041" s="14"/>
      <c r="GZ1041" s="14"/>
      <c r="HA1041" s="14"/>
      <c r="HB1041" s="14"/>
      <c r="HC1041" s="14"/>
      <c r="HD1041" s="14"/>
      <c r="HE1041" s="14"/>
      <c r="HF1041" s="14"/>
      <c r="HG1041" s="14"/>
      <c r="HH1041" s="14"/>
      <c r="HI1041" s="14"/>
      <c r="HJ1041" s="14"/>
      <c r="HK1041" s="14"/>
      <c r="HL1041" s="14"/>
      <c r="HM1041" s="14"/>
      <c r="HN1041" s="14"/>
      <c r="HO1041" s="14"/>
      <c r="HP1041" s="14"/>
      <c r="HQ1041" s="14"/>
      <c r="HR1041" s="14"/>
      <c r="HS1041" s="14"/>
      <c r="HT1041" s="14"/>
      <c r="HU1041" s="14"/>
      <c r="HV1041" s="14"/>
      <c r="HW1041" s="14"/>
      <c r="HX1041" s="14"/>
      <c r="HY1041" s="14"/>
      <c r="HZ1041" s="14"/>
      <c r="IA1041" s="14"/>
      <c r="IB1041" s="14"/>
      <c r="IC1041" s="14"/>
      <c r="ID1041" s="14"/>
    </row>
    <row r="1042" spans="1:238">
      <c r="A1042" s="14"/>
      <c r="AK1042" s="14"/>
      <c r="AL1042" s="14"/>
      <c r="AM1042" s="14"/>
      <c r="AN1042" s="14"/>
      <c r="AO1042" s="14"/>
      <c r="AP1042" s="14"/>
      <c r="AQ1042" s="14"/>
      <c r="AR1042" s="14"/>
      <c r="AS1042" s="14"/>
      <c r="AT1042" s="14"/>
      <c r="AU1042" s="14"/>
      <c r="AV1042" s="14"/>
      <c r="AW1042" s="14"/>
      <c r="AX1042" s="14"/>
      <c r="AY1042" s="14"/>
      <c r="AZ1042" s="14"/>
      <c r="BA1042" s="14"/>
      <c r="BB1042" s="14"/>
      <c r="BC1042" s="14"/>
      <c r="BD1042" s="14"/>
      <c r="BE1042" s="14"/>
      <c r="BF1042" s="14"/>
      <c r="BG1042" s="14"/>
      <c r="BH1042" s="14"/>
      <c r="BI1042" s="14"/>
      <c r="BJ1042" s="14"/>
      <c r="BK1042" s="14"/>
      <c r="BL1042" s="14"/>
      <c r="BM1042" s="14"/>
      <c r="BN1042" s="14"/>
      <c r="BO1042" s="14"/>
      <c r="BP1042" s="14"/>
      <c r="BQ1042" s="14"/>
      <c r="BR1042" s="14"/>
      <c r="BS1042" s="14"/>
      <c r="BT1042" s="14"/>
      <c r="BU1042" s="14"/>
      <c r="BV1042" s="14"/>
      <c r="BW1042" s="14"/>
      <c r="BX1042" s="14"/>
      <c r="BY1042" s="14"/>
      <c r="BZ1042" s="14"/>
      <c r="CA1042" s="14"/>
      <c r="CB1042" s="14"/>
      <c r="CC1042" s="14"/>
      <c r="CD1042" s="14"/>
      <c r="CE1042" s="14"/>
      <c r="CF1042" s="14"/>
      <c r="CG1042" s="14"/>
      <c r="CH1042" s="14"/>
      <c r="CI1042" s="14"/>
      <c r="CJ1042" s="14"/>
      <c r="CK1042" s="14"/>
      <c r="CL1042" s="14"/>
      <c r="CM1042" s="14"/>
      <c r="CN1042" s="14"/>
      <c r="CO1042" s="14"/>
      <c r="CP1042" s="14"/>
      <c r="CQ1042" s="14"/>
      <c r="CR1042" s="14"/>
      <c r="CS1042" s="14"/>
      <c r="CT1042" s="14"/>
      <c r="CU1042" s="14"/>
      <c r="CV1042" s="14"/>
      <c r="CW1042" s="14"/>
      <c r="CX1042" s="14"/>
      <c r="CY1042" s="14"/>
      <c r="CZ1042" s="14"/>
      <c r="DA1042" s="14"/>
      <c r="DB1042" s="14"/>
      <c r="DC1042" s="14"/>
      <c r="DD1042" s="14"/>
      <c r="DE1042" s="14"/>
      <c r="DF1042" s="14"/>
      <c r="DG1042" s="14"/>
      <c r="DH1042" s="14"/>
      <c r="DI1042" s="14"/>
      <c r="DJ1042" s="14"/>
      <c r="DK1042" s="14"/>
      <c r="DL1042" s="14"/>
      <c r="DM1042" s="14"/>
      <c r="DN1042" s="14"/>
      <c r="DO1042" s="14"/>
      <c r="DP1042" s="14"/>
      <c r="DQ1042" s="14"/>
      <c r="DR1042" s="14"/>
      <c r="DS1042" s="14"/>
      <c r="DT1042" s="14"/>
      <c r="DU1042" s="14"/>
      <c r="DV1042" s="14"/>
      <c r="DW1042" s="14"/>
      <c r="DX1042" s="14"/>
      <c r="DY1042" s="14"/>
      <c r="DZ1042" s="14"/>
      <c r="EA1042" s="14"/>
      <c r="EB1042" s="14"/>
      <c r="EC1042" s="14"/>
      <c r="ED1042" s="14"/>
      <c r="EE1042" s="14"/>
      <c r="EF1042" s="14"/>
      <c r="EG1042" s="14"/>
      <c r="EH1042" s="14"/>
      <c r="EI1042" s="14"/>
      <c r="EJ1042" s="14"/>
      <c r="EK1042" s="14"/>
      <c r="EL1042" s="14"/>
      <c r="EM1042" s="14"/>
      <c r="EN1042" s="14"/>
      <c r="EO1042" s="14"/>
      <c r="EP1042" s="14"/>
      <c r="EQ1042" s="14"/>
      <c r="ER1042" s="14"/>
      <c r="ES1042" s="14"/>
      <c r="ET1042" s="14"/>
      <c r="EU1042" s="14"/>
      <c r="EV1042" s="14"/>
      <c r="EW1042" s="14"/>
      <c r="EX1042" s="14"/>
      <c r="EY1042" s="14"/>
      <c r="EZ1042" s="14"/>
      <c r="FA1042" s="14"/>
      <c r="FB1042" s="14"/>
      <c r="FC1042" s="14"/>
      <c r="FD1042" s="14"/>
      <c r="FE1042" s="14"/>
      <c r="FF1042" s="14"/>
      <c r="FG1042" s="14"/>
      <c r="FH1042" s="14"/>
      <c r="FI1042" s="14"/>
      <c r="FJ1042" s="14"/>
      <c r="FK1042" s="14"/>
      <c r="FL1042" s="14"/>
      <c r="FM1042" s="14"/>
      <c r="FN1042" s="14"/>
      <c r="FO1042" s="14"/>
      <c r="FP1042" s="14"/>
      <c r="FQ1042" s="14"/>
      <c r="FR1042" s="14"/>
      <c r="FS1042" s="14"/>
      <c r="FT1042" s="14"/>
      <c r="FU1042" s="14"/>
      <c r="FV1042" s="14"/>
      <c r="FW1042" s="14"/>
      <c r="FX1042" s="14"/>
      <c r="FY1042" s="14"/>
      <c r="FZ1042" s="14"/>
      <c r="GA1042" s="14"/>
      <c r="GB1042" s="14"/>
      <c r="GC1042" s="14"/>
      <c r="GD1042" s="14"/>
      <c r="GE1042" s="14"/>
      <c r="GF1042" s="14"/>
      <c r="GG1042" s="14"/>
      <c r="GH1042" s="14"/>
      <c r="GI1042" s="14"/>
      <c r="GJ1042" s="14"/>
      <c r="GK1042" s="14"/>
      <c r="GL1042" s="14"/>
      <c r="GM1042" s="14"/>
      <c r="GN1042" s="14"/>
      <c r="GO1042" s="14"/>
      <c r="GP1042" s="14"/>
      <c r="GQ1042" s="14"/>
      <c r="GR1042" s="14"/>
      <c r="GS1042" s="14"/>
      <c r="GT1042" s="14"/>
      <c r="GU1042" s="14"/>
      <c r="GV1042" s="14"/>
      <c r="GW1042" s="14"/>
      <c r="GX1042" s="14"/>
      <c r="GY1042" s="14"/>
      <c r="GZ1042" s="14"/>
      <c r="HA1042" s="14"/>
      <c r="HB1042" s="14"/>
      <c r="HC1042" s="14"/>
      <c r="HD1042" s="14"/>
      <c r="HE1042" s="14"/>
      <c r="HF1042" s="14"/>
      <c r="HG1042" s="14"/>
      <c r="HH1042" s="14"/>
      <c r="HI1042" s="14"/>
      <c r="HJ1042" s="14"/>
      <c r="HK1042" s="14"/>
      <c r="HL1042" s="14"/>
      <c r="HM1042" s="14"/>
      <c r="HN1042" s="14"/>
      <c r="HO1042" s="14"/>
      <c r="HP1042" s="14"/>
      <c r="HQ1042" s="14"/>
      <c r="HR1042" s="14"/>
      <c r="HS1042" s="14"/>
      <c r="HT1042" s="14"/>
      <c r="HU1042" s="14"/>
      <c r="HV1042" s="14"/>
      <c r="HW1042" s="14"/>
      <c r="HX1042" s="14"/>
      <c r="HY1042" s="14"/>
      <c r="HZ1042" s="14"/>
      <c r="IA1042" s="14"/>
      <c r="IB1042" s="14"/>
      <c r="IC1042" s="14"/>
      <c r="ID1042" s="14"/>
    </row>
    <row r="1043" spans="1:238">
      <c r="A1043" s="14"/>
      <c r="AK1043" s="14"/>
      <c r="AL1043" s="14"/>
      <c r="AM1043" s="14"/>
      <c r="AN1043" s="14"/>
      <c r="AO1043" s="14"/>
      <c r="AP1043" s="14"/>
      <c r="AQ1043" s="14"/>
      <c r="AR1043" s="14"/>
      <c r="AS1043" s="14"/>
      <c r="AT1043" s="14"/>
      <c r="AU1043" s="14"/>
      <c r="AV1043" s="14"/>
      <c r="AW1043" s="14"/>
      <c r="AX1043" s="14"/>
      <c r="AY1043" s="14"/>
      <c r="AZ1043" s="14"/>
      <c r="BA1043" s="14"/>
      <c r="BB1043" s="14"/>
      <c r="BC1043" s="14"/>
      <c r="BD1043" s="14"/>
      <c r="BE1043" s="14"/>
      <c r="BF1043" s="14"/>
      <c r="BG1043" s="14"/>
      <c r="BH1043" s="14"/>
      <c r="BI1043" s="14"/>
      <c r="BJ1043" s="14"/>
      <c r="BK1043" s="14"/>
      <c r="BL1043" s="14"/>
      <c r="BM1043" s="14"/>
      <c r="BN1043" s="14"/>
      <c r="BO1043" s="14"/>
      <c r="BP1043" s="14"/>
      <c r="BQ1043" s="14"/>
      <c r="BR1043" s="14"/>
      <c r="BS1043" s="14"/>
      <c r="BT1043" s="14"/>
      <c r="BU1043" s="14"/>
      <c r="BV1043" s="14"/>
      <c r="BW1043" s="14"/>
      <c r="BX1043" s="14"/>
      <c r="BY1043" s="14"/>
      <c r="BZ1043" s="14"/>
      <c r="CA1043" s="14"/>
      <c r="CB1043" s="14"/>
      <c r="CC1043" s="14"/>
      <c r="CD1043" s="14"/>
      <c r="CE1043" s="14"/>
      <c r="CF1043" s="14"/>
      <c r="CG1043" s="14"/>
      <c r="CH1043" s="14"/>
      <c r="CI1043" s="14"/>
      <c r="CJ1043" s="14"/>
      <c r="CK1043" s="14"/>
      <c r="CL1043" s="14"/>
      <c r="CM1043" s="14"/>
      <c r="CN1043" s="14"/>
      <c r="CO1043" s="14"/>
      <c r="CP1043" s="14"/>
      <c r="CQ1043" s="14"/>
      <c r="CR1043" s="14"/>
      <c r="CS1043" s="14"/>
      <c r="CT1043" s="14"/>
      <c r="CU1043" s="14"/>
      <c r="CV1043" s="14"/>
      <c r="CW1043" s="14"/>
      <c r="CX1043" s="14"/>
      <c r="CY1043" s="14"/>
      <c r="CZ1043" s="14"/>
      <c r="DA1043" s="14"/>
      <c r="DB1043" s="14"/>
      <c r="DC1043" s="14"/>
      <c r="DD1043" s="14"/>
      <c r="DE1043" s="14"/>
      <c r="DF1043" s="14"/>
      <c r="DG1043" s="14"/>
      <c r="DH1043" s="14"/>
      <c r="DI1043" s="14"/>
      <c r="DJ1043" s="14"/>
      <c r="DK1043" s="14"/>
      <c r="DL1043" s="14"/>
      <c r="DM1043" s="14"/>
      <c r="DN1043" s="14"/>
      <c r="DO1043" s="14"/>
      <c r="DP1043" s="14"/>
      <c r="DQ1043" s="14"/>
      <c r="DR1043" s="14"/>
      <c r="DS1043" s="14"/>
      <c r="DT1043" s="14"/>
      <c r="DU1043" s="14"/>
      <c r="DV1043" s="14"/>
      <c r="DW1043" s="14"/>
      <c r="DX1043" s="14"/>
      <c r="DY1043" s="14"/>
      <c r="DZ1043" s="14"/>
      <c r="EA1043" s="14"/>
      <c r="EB1043" s="14"/>
      <c r="EC1043" s="14"/>
      <c r="ED1043" s="14"/>
      <c r="EE1043" s="14"/>
      <c r="EF1043" s="14"/>
      <c r="EG1043" s="14"/>
      <c r="EH1043" s="14"/>
      <c r="EI1043" s="14"/>
      <c r="EJ1043" s="14"/>
      <c r="EK1043" s="14"/>
      <c r="EL1043" s="14"/>
      <c r="EM1043" s="14"/>
      <c r="EN1043" s="14"/>
      <c r="EO1043" s="14"/>
      <c r="EP1043" s="14"/>
      <c r="EQ1043" s="14"/>
      <c r="ER1043" s="14"/>
      <c r="ES1043" s="14"/>
      <c r="ET1043" s="14"/>
      <c r="EU1043" s="14"/>
      <c r="EV1043" s="14"/>
      <c r="EW1043" s="14"/>
      <c r="EX1043" s="14"/>
      <c r="EY1043" s="14"/>
      <c r="EZ1043" s="14"/>
      <c r="FA1043" s="14"/>
      <c r="FB1043" s="14"/>
      <c r="FC1043" s="14"/>
      <c r="FD1043" s="14"/>
      <c r="FE1043" s="14"/>
      <c r="FF1043" s="14"/>
      <c r="FG1043" s="14"/>
      <c r="FH1043" s="14"/>
      <c r="FI1043" s="14"/>
      <c r="FJ1043" s="14"/>
      <c r="FK1043" s="14"/>
      <c r="FL1043" s="14"/>
      <c r="FM1043" s="14"/>
      <c r="FN1043" s="14"/>
      <c r="FO1043" s="14"/>
      <c r="FP1043" s="14"/>
      <c r="FQ1043" s="14"/>
      <c r="FR1043" s="14"/>
      <c r="FS1043" s="14"/>
      <c r="FT1043" s="14"/>
      <c r="FU1043" s="14"/>
      <c r="FV1043" s="14"/>
      <c r="FW1043" s="14"/>
      <c r="FX1043" s="14"/>
      <c r="FY1043" s="14"/>
      <c r="FZ1043" s="14"/>
      <c r="GA1043" s="14"/>
      <c r="GB1043" s="14"/>
      <c r="GC1043" s="14"/>
      <c r="GD1043" s="14"/>
      <c r="GE1043" s="14"/>
      <c r="GF1043" s="14"/>
      <c r="GG1043" s="14"/>
      <c r="GH1043" s="14"/>
      <c r="GI1043" s="14"/>
      <c r="GJ1043" s="14"/>
      <c r="GK1043" s="14"/>
      <c r="GL1043" s="14"/>
      <c r="GM1043" s="14"/>
      <c r="GN1043" s="14"/>
      <c r="GO1043" s="14"/>
      <c r="GP1043" s="14"/>
      <c r="GQ1043" s="14"/>
      <c r="GR1043" s="14"/>
      <c r="GS1043" s="14"/>
      <c r="GT1043" s="14"/>
      <c r="GU1043" s="14"/>
      <c r="GV1043" s="14"/>
      <c r="GW1043" s="14"/>
      <c r="GX1043" s="14"/>
      <c r="GY1043" s="14"/>
      <c r="GZ1043" s="14"/>
      <c r="HA1043" s="14"/>
      <c r="HB1043" s="14"/>
      <c r="HC1043" s="14"/>
      <c r="HD1043" s="14"/>
      <c r="HE1043" s="14"/>
      <c r="HF1043" s="14"/>
      <c r="HG1043" s="14"/>
      <c r="HH1043" s="14"/>
      <c r="HI1043" s="14"/>
      <c r="HJ1043" s="14"/>
      <c r="HK1043" s="14"/>
      <c r="HL1043" s="14"/>
      <c r="HM1043" s="14"/>
      <c r="HN1043" s="14"/>
      <c r="HO1043" s="14"/>
      <c r="HP1043" s="14"/>
      <c r="HQ1043" s="14"/>
      <c r="HR1043" s="14"/>
      <c r="HS1043" s="14"/>
      <c r="HT1043" s="14"/>
      <c r="HU1043" s="14"/>
      <c r="HV1043" s="14"/>
      <c r="HW1043" s="14"/>
      <c r="HX1043" s="14"/>
      <c r="HY1043" s="14"/>
      <c r="HZ1043" s="14"/>
      <c r="IA1043" s="14"/>
      <c r="IB1043" s="14"/>
      <c r="IC1043" s="14"/>
      <c r="ID1043" s="14"/>
    </row>
    <row r="1044" spans="1:238">
      <c r="A1044" s="14"/>
      <c r="AK1044" s="14"/>
      <c r="AL1044" s="14"/>
      <c r="AM1044" s="14"/>
      <c r="AN1044" s="14"/>
      <c r="AO1044" s="14"/>
      <c r="AP1044" s="14"/>
      <c r="AQ1044" s="14"/>
      <c r="AR1044" s="14"/>
      <c r="AS1044" s="14"/>
      <c r="AT1044" s="14"/>
      <c r="AU1044" s="14"/>
      <c r="AV1044" s="14"/>
      <c r="AW1044" s="14"/>
      <c r="AX1044" s="14"/>
      <c r="AY1044" s="14"/>
      <c r="AZ1044" s="14"/>
      <c r="BA1044" s="14"/>
      <c r="BB1044" s="14"/>
      <c r="BC1044" s="14"/>
      <c r="BD1044" s="14"/>
      <c r="BE1044" s="14"/>
      <c r="BF1044" s="14"/>
      <c r="BG1044" s="14"/>
      <c r="BH1044" s="14"/>
      <c r="BI1044" s="14"/>
      <c r="BJ1044" s="14"/>
      <c r="BK1044" s="14"/>
      <c r="BL1044" s="14"/>
      <c r="BM1044" s="14"/>
      <c r="BN1044" s="14"/>
      <c r="BO1044" s="14"/>
      <c r="BP1044" s="14"/>
      <c r="BQ1044" s="14"/>
      <c r="BR1044" s="14"/>
      <c r="BS1044" s="14"/>
      <c r="BT1044" s="14"/>
      <c r="BU1044" s="14"/>
      <c r="BV1044" s="14"/>
      <c r="BW1044" s="14"/>
      <c r="BX1044" s="14"/>
      <c r="BY1044" s="14"/>
      <c r="BZ1044" s="14"/>
      <c r="CA1044" s="14"/>
      <c r="CB1044" s="14"/>
      <c r="CC1044" s="14"/>
      <c r="CD1044" s="14"/>
      <c r="CE1044" s="14"/>
      <c r="CF1044" s="14"/>
      <c r="CG1044" s="14"/>
      <c r="CH1044" s="14"/>
      <c r="CI1044" s="14"/>
      <c r="CJ1044" s="14"/>
      <c r="CK1044" s="14"/>
      <c r="CL1044" s="14"/>
      <c r="CM1044" s="14"/>
      <c r="CN1044" s="14"/>
      <c r="CO1044" s="14"/>
      <c r="CP1044" s="14"/>
      <c r="CQ1044" s="14"/>
      <c r="CR1044" s="14"/>
      <c r="CS1044" s="14"/>
      <c r="CT1044" s="14"/>
      <c r="CU1044" s="14"/>
      <c r="CV1044" s="14"/>
      <c r="CW1044" s="14"/>
      <c r="CX1044" s="14"/>
      <c r="CY1044" s="14"/>
      <c r="CZ1044" s="14"/>
      <c r="DA1044" s="14"/>
      <c r="DB1044" s="14"/>
      <c r="DC1044" s="14"/>
      <c r="DD1044" s="14"/>
      <c r="DE1044" s="14"/>
      <c r="DF1044" s="14"/>
      <c r="DG1044" s="14"/>
      <c r="DH1044" s="14"/>
      <c r="DI1044" s="14"/>
      <c r="DJ1044" s="14"/>
      <c r="DK1044" s="14"/>
      <c r="DL1044" s="14"/>
      <c r="DM1044" s="14"/>
      <c r="DN1044" s="14"/>
      <c r="DO1044" s="14"/>
      <c r="DP1044" s="14"/>
      <c r="DQ1044" s="14"/>
      <c r="DR1044" s="14"/>
      <c r="DS1044" s="14"/>
      <c r="DT1044" s="14"/>
      <c r="DU1044" s="14"/>
      <c r="DV1044" s="14"/>
      <c r="DW1044" s="14"/>
      <c r="DX1044" s="14"/>
      <c r="DY1044" s="14"/>
      <c r="DZ1044" s="14"/>
      <c r="EA1044" s="14"/>
      <c r="EB1044" s="14"/>
      <c r="EC1044" s="14"/>
      <c r="ED1044" s="14"/>
      <c r="EE1044" s="14"/>
      <c r="EF1044" s="14"/>
      <c r="EG1044" s="14"/>
      <c r="EH1044" s="14"/>
      <c r="EI1044" s="14"/>
      <c r="EJ1044" s="14"/>
      <c r="EK1044" s="14"/>
      <c r="EL1044" s="14"/>
      <c r="EM1044" s="14"/>
      <c r="EN1044" s="14"/>
      <c r="EO1044" s="14"/>
      <c r="EP1044" s="14"/>
      <c r="EQ1044" s="14"/>
      <c r="ER1044" s="14"/>
      <c r="ES1044" s="14"/>
      <c r="ET1044" s="14"/>
      <c r="EU1044" s="14"/>
      <c r="EV1044" s="14"/>
      <c r="EW1044" s="14"/>
      <c r="EX1044" s="14"/>
      <c r="EY1044" s="14"/>
      <c r="EZ1044" s="14"/>
      <c r="FA1044" s="14"/>
      <c r="FB1044" s="14"/>
      <c r="FC1044" s="14"/>
      <c r="FD1044" s="14"/>
      <c r="FE1044" s="14"/>
      <c r="FF1044" s="14"/>
      <c r="FG1044" s="14"/>
      <c r="FH1044" s="14"/>
      <c r="FI1044" s="14"/>
      <c r="FJ1044" s="14"/>
      <c r="FK1044" s="14"/>
      <c r="FL1044" s="14"/>
      <c r="FM1044" s="14"/>
      <c r="FN1044" s="14"/>
      <c r="FO1044" s="14"/>
      <c r="FP1044" s="14"/>
      <c r="FQ1044" s="14"/>
      <c r="FR1044" s="14"/>
      <c r="FS1044" s="14"/>
      <c r="FT1044" s="14"/>
      <c r="FU1044" s="14"/>
      <c r="FV1044" s="14"/>
      <c r="FW1044" s="14"/>
      <c r="FX1044" s="14"/>
      <c r="FY1044" s="14"/>
      <c r="FZ1044" s="14"/>
      <c r="GA1044" s="14"/>
      <c r="GB1044" s="14"/>
      <c r="GC1044" s="14"/>
      <c r="GD1044" s="14"/>
      <c r="GE1044" s="14"/>
      <c r="GF1044" s="14"/>
      <c r="GG1044" s="14"/>
      <c r="GH1044" s="14"/>
      <c r="GI1044" s="14"/>
      <c r="GJ1044" s="14"/>
      <c r="GK1044" s="14"/>
      <c r="GL1044" s="14"/>
      <c r="GM1044" s="14"/>
      <c r="GN1044" s="14"/>
      <c r="GO1044" s="14"/>
      <c r="GP1044" s="14"/>
      <c r="GQ1044" s="14"/>
      <c r="GR1044" s="14"/>
      <c r="GS1044" s="14"/>
      <c r="GT1044" s="14"/>
      <c r="GU1044" s="14"/>
      <c r="GV1044" s="14"/>
      <c r="GW1044" s="14"/>
      <c r="GX1044" s="14"/>
      <c r="GY1044" s="14"/>
      <c r="GZ1044" s="14"/>
      <c r="HA1044" s="14"/>
      <c r="HB1044" s="14"/>
      <c r="HC1044" s="14"/>
      <c r="HD1044" s="14"/>
      <c r="HE1044" s="14"/>
      <c r="HF1044" s="14"/>
      <c r="HG1044" s="14"/>
      <c r="HH1044" s="14"/>
      <c r="HI1044" s="14"/>
      <c r="HJ1044" s="14"/>
      <c r="HK1044" s="14"/>
      <c r="HL1044" s="14"/>
      <c r="HM1044" s="14"/>
      <c r="HN1044" s="14"/>
      <c r="HO1044" s="14"/>
      <c r="HP1044" s="14"/>
      <c r="HQ1044" s="14"/>
      <c r="HR1044" s="14"/>
      <c r="HS1044" s="14"/>
      <c r="HT1044" s="14"/>
      <c r="HU1044" s="14"/>
      <c r="HV1044" s="14"/>
      <c r="HW1044" s="14"/>
      <c r="HX1044" s="14"/>
      <c r="HY1044" s="14"/>
      <c r="HZ1044" s="14"/>
      <c r="IA1044" s="14"/>
      <c r="IB1044" s="14"/>
      <c r="IC1044" s="14"/>
      <c r="ID1044" s="14"/>
    </row>
    <row r="1045" spans="1:238">
      <c r="A1045" s="14"/>
      <c r="AK1045" s="14"/>
      <c r="AL1045" s="14"/>
      <c r="AM1045" s="14"/>
      <c r="AN1045" s="14"/>
      <c r="AO1045" s="14"/>
      <c r="AP1045" s="14"/>
      <c r="AQ1045" s="14"/>
      <c r="AR1045" s="14"/>
      <c r="AS1045" s="14"/>
      <c r="AT1045" s="14"/>
      <c r="AU1045" s="14"/>
      <c r="AV1045" s="14"/>
      <c r="AW1045" s="14"/>
      <c r="AX1045" s="14"/>
      <c r="AY1045" s="14"/>
      <c r="AZ1045" s="14"/>
      <c r="BA1045" s="14"/>
      <c r="BB1045" s="14"/>
      <c r="BC1045" s="14"/>
      <c r="BD1045" s="14"/>
      <c r="BE1045" s="14"/>
      <c r="BF1045" s="14"/>
      <c r="BG1045" s="14"/>
      <c r="BH1045" s="14"/>
      <c r="BI1045" s="14"/>
      <c r="BJ1045" s="14"/>
      <c r="BK1045" s="14"/>
      <c r="BL1045" s="14"/>
      <c r="BM1045" s="14"/>
      <c r="BN1045" s="14"/>
      <c r="BO1045" s="14"/>
      <c r="BP1045" s="14"/>
      <c r="BQ1045" s="14"/>
      <c r="BR1045" s="14"/>
      <c r="BS1045" s="14"/>
      <c r="BT1045" s="14"/>
      <c r="BU1045" s="14"/>
      <c r="BV1045" s="14"/>
      <c r="BW1045" s="14"/>
      <c r="BX1045" s="14"/>
      <c r="BY1045" s="14"/>
      <c r="BZ1045" s="14"/>
      <c r="CA1045" s="14"/>
      <c r="CB1045" s="14"/>
      <c r="CC1045" s="14"/>
      <c r="CD1045" s="14"/>
      <c r="CE1045" s="14"/>
      <c r="CF1045" s="14"/>
      <c r="CG1045" s="14"/>
      <c r="CH1045" s="14"/>
      <c r="CI1045" s="14"/>
      <c r="CJ1045" s="14"/>
      <c r="CK1045" s="14"/>
      <c r="CL1045" s="14"/>
      <c r="CM1045" s="14"/>
      <c r="CN1045" s="14"/>
      <c r="CO1045" s="14"/>
      <c r="CP1045" s="14"/>
      <c r="CQ1045" s="14"/>
      <c r="CR1045" s="14"/>
      <c r="CS1045" s="14"/>
      <c r="CT1045" s="14"/>
      <c r="CU1045" s="14"/>
      <c r="CV1045" s="14"/>
      <c r="CW1045" s="14"/>
      <c r="CX1045" s="14"/>
      <c r="CY1045" s="14"/>
      <c r="CZ1045" s="14"/>
      <c r="DA1045" s="14"/>
      <c r="DB1045" s="14"/>
      <c r="DC1045" s="14"/>
      <c r="DD1045" s="14"/>
      <c r="DE1045" s="14"/>
      <c r="DF1045" s="14"/>
      <c r="DG1045" s="14"/>
      <c r="DH1045" s="14"/>
      <c r="DI1045" s="14"/>
      <c r="DJ1045" s="14"/>
      <c r="DK1045" s="14"/>
      <c r="DL1045" s="14"/>
      <c r="DM1045" s="14"/>
      <c r="DN1045" s="14"/>
      <c r="DO1045" s="14"/>
      <c r="DP1045" s="14"/>
      <c r="DQ1045" s="14"/>
      <c r="DR1045" s="14"/>
      <c r="DS1045" s="14"/>
      <c r="DT1045" s="14"/>
      <c r="DU1045" s="14"/>
      <c r="DV1045" s="14"/>
      <c r="DW1045" s="14"/>
      <c r="DX1045" s="14"/>
      <c r="DY1045" s="14"/>
      <c r="DZ1045" s="14"/>
      <c r="EA1045" s="14"/>
      <c r="EB1045" s="14"/>
      <c r="EC1045" s="14"/>
      <c r="ED1045" s="14"/>
      <c r="EE1045" s="14"/>
      <c r="EF1045" s="14"/>
      <c r="EG1045" s="14"/>
      <c r="EH1045" s="14"/>
      <c r="EI1045" s="14"/>
      <c r="EJ1045" s="14"/>
      <c r="EK1045" s="14"/>
      <c r="EL1045" s="14"/>
      <c r="EM1045" s="14"/>
      <c r="EN1045" s="14"/>
      <c r="EO1045" s="14"/>
      <c r="EP1045" s="14"/>
      <c r="EQ1045" s="14"/>
      <c r="ER1045" s="14"/>
      <c r="ES1045" s="14"/>
      <c r="ET1045" s="14"/>
      <c r="EU1045" s="14"/>
      <c r="EV1045" s="14"/>
      <c r="EW1045" s="14"/>
      <c r="EX1045" s="14"/>
      <c r="EY1045" s="14"/>
      <c r="EZ1045" s="14"/>
      <c r="FA1045" s="14"/>
      <c r="FB1045" s="14"/>
      <c r="FC1045" s="14"/>
      <c r="FD1045" s="14"/>
      <c r="FE1045" s="14"/>
      <c r="FF1045" s="14"/>
      <c r="FG1045" s="14"/>
      <c r="FH1045" s="14"/>
      <c r="FI1045" s="14"/>
      <c r="FJ1045" s="14"/>
      <c r="FK1045" s="14"/>
      <c r="FL1045" s="14"/>
      <c r="FM1045" s="14"/>
      <c r="FN1045" s="14"/>
      <c r="FO1045" s="14"/>
      <c r="FP1045" s="14"/>
      <c r="FQ1045" s="14"/>
      <c r="FR1045" s="14"/>
      <c r="FS1045" s="14"/>
      <c r="FT1045" s="14"/>
      <c r="FU1045" s="14"/>
      <c r="FV1045" s="14"/>
      <c r="FW1045" s="14"/>
      <c r="FX1045" s="14"/>
      <c r="FY1045" s="14"/>
      <c r="FZ1045" s="14"/>
      <c r="GA1045" s="14"/>
      <c r="GB1045" s="14"/>
      <c r="GC1045" s="14"/>
      <c r="GD1045" s="14"/>
      <c r="GE1045" s="14"/>
      <c r="GF1045" s="14"/>
      <c r="GG1045" s="14"/>
      <c r="GH1045" s="14"/>
      <c r="GI1045" s="14"/>
      <c r="GJ1045" s="14"/>
      <c r="GK1045" s="14"/>
      <c r="GL1045" s="14"/>
      <c r="GM1045" s="14"/>
      <c r="GN1045" s="14"/>
      <c r="GO1045" s="14"/>
      <c r="GP1045" s="14"/>
      <c r="GQ1045" s="14"/>
      <c r="GR1045" s="14"/>
      <c r="GS1045" s="14"/>
      <c r="GT1045" s="14"/>
      <c r="GU1045" s="14"/>
      <c r="GV1045" s="14"/>
      <c r="GW1045" s="14"/>
      <c r="GX1045" s="14"/>
      <c r="GY1045" s="14"/>
      <c r="GZ1045" s="14"/>
      <c r="HA1045" s="14"/>
      <c r="HB1045" s="14"/>
      <c r="HC1045" s="14"/>
      <c r="HD1045" s="14"/>
      <c r="HE1045" s="14"/>
      <c r="HF1045" s="14"/>
      <c r="HG1045" s="14"/>
      <c r="HH1045" s="14"/>
      <c r="HI1045" s="14"/>
      <c r="HJ1045" s="14"/>
      <c r="HK1045" s="14"/>
      <c r="HL1045" s="14"/>
      <c r="HM1045" s="14"/>
      <c r="HN1045" s="14"/>
      <c r="HO1045" s="14"/>
      <c r="HP1045" s="14"/>
      <c r="HQ1045" s="14"/>
      <c r="HR1045" s="14"/>
      <c r="HS1045" s="14"/>
      <c r="HT1045" s="14"/>
      <c r="HU1045" s="14"/>
      <c r="HV1045" s="14"/>
      <c r="HW1045" s="14"/>
      <c r="HX1045" s="14"/>
      <c r="HY1045" s="14"/>
      <c r="HZ1045" s="14"/>
      <c r="IA1045" s="14"/>
      <c r="IB1045" s="14"/>
      <c r="IC1045" s="14"/>
      <c r="ID1045" s="14"/>
    </row>
    <row r="1046" spans="1:238">
      <c r="A1046" s="14"/>
      <c r="AK1046" s="14"/>
      <c r="AL1046" s="14"/>
      <c r="AM1046" s="14"/>
      <c r="AN1046" s="14"/>
      <c r="AO1046" s="14"/>
      <c r="AP1046" s="14"/>
      <c r="AQ1046" s="14"/>
      <c r="AR1046" s="14"/>
      <c r="AS1046" s="14"/>
      <c r="AT1046" s="14"/>
      <c r="AU1046" s="14"/>
      <c r="AV1046" s="14"/>
      <c r="AW1046" s="14"/>
      <c r="AX1046" s="14"/>
      <c r="AY1046" s="14"/>
      <c r="AZ1046" s="14"/>
      <c r="BA1046" s="14"/>
      <c r="BB1046" s="14"/>
      <c r="BC1046" s="14"/>
      <c r="BD1046" s="14"/>
      <c r="BE1046" s="14"/>
      <c r="BF1046" s="14"/>
      <c r="BG1046" s="14"/>
      <c r="BH1046" s="14"/>
      <c r="BI1046" s="14"/>
      <c r="BJ1046" s="14"/>
      <c r="BK1046" s="14"/>
      <c r="BL1046" s="14"/>
      <c r="BM1046" s="14"/>
      <c r="BN1046" s="14"/>
      <c r="BO1046" s="14"/>
      <c r="BP1046" s="14"/>
      <c r="BQ1046" s="14"/>
      <c r="BR1046" s="14"/>
      <c r="BS1046" s="14"/>
      <c r="BT1046" s="14"/>
      <c r="BU1046" s="14"/>
      <c r="BV1046" s="14"/>
      <c r="BW1046" s="14"/>
      <c r="BX1046" s="14"/>
      <c r="BY1046" s="14"/>
      <c r="BZ1046" s="14"/>
      <c r="CA1046" s="14"/>
      <c r="CB1046" s="14"/>
      <c r="CC1046" s="14"/>
      <c r="CD1046" s="14"/>
      <c r="CE1046" s="14"/>
      <c r="CF1046" s="14"/>
      <c r="CG1046" s="14"/>
      <c r="CH1046" s="14"/>
      <c r="CI1046" s="14"/>
      <c r="CJ1046" s="14"/>
      <c r="CK1046" s="14"/>
      <c r="CL1046" s="14"/>
      <c r="CM1046" s="14"/>
      <c r="CN1046" s="14"/>
      <c r="CO1046" s="14"/>
      <c r="CP1046" s="14"/>
      <c r="CQ1046" s="14"/>
      <c r="CR1046" s="14"/>
      <c r="CS1046" s="14"/>
      <c r="CT1046" s="14"/>
      <c r="CU1046" s="14"/>
      <c r="CV1046" s="14"/>
      <c r="CW1046" s="14"/>
      <c r="CX1046" s="14"/>
      <c r="CY1046" s="14"/>
      <c r="CZ1046" s="14"/>
      <c r="DA1046" s="14"/>
      <c r="DB1046" s="14"/>
      <c r="DC1046" s="14"/>
      <c r="DD1046" s="14"/>
      <c r="DE1046" s="14"/>
      <c r="DF1046" s="14"/>
      <c r="DG1046" s="14"/>
      <c r="DH1046" s="14"/>
      <c r="DI1046" s="14"/>
      <c r="DJ1046" s="14"/>
      <c r="DK1046" s="14"/>
      <c r="DL1046" s="14"/>
      <c r="DM1046" s="14"/>
      <c r="DN1046" s="14"/>
      <c r="DO1046" s="14"/>
      <c r="DP1046" s="14"/>
      <c r="DQ1046" s="14"/>
      <c r="DR1046" s="14"/>
      <c r="DS1046" s="14"/>
      <c r="DT1046" s="14"/>
      <c r="DU1046" s="14"/>
      <c r="DV1046" s="14"/>
      <c r="DW1046" s="14"/>
      <c r="DX1046" s="14"/>
      <c r="DY1046" s="14"/>
      <c r="DZ1046" s="14"/>
      <c r="EA1046" s="14"/>
      <c r="EB1046" s="14"/>
      <c r="EC1046" s="14"/>
      <c r="ED1046" s="14"/>
      <c r="EE1046" s="14"/>
      <c r="EF1046" s="14"/>
      <c r="EG1046" s="14"/>
      <c r="EH1046" s="14"/>
      <c r="EI1046" s="14"/>
      <c r="EJ1046" s="14"/>
      <c r="EK1046" s="14"/>
      <c r="EL1046" s="14"/>
      <c r="EM1046" s="14"/>
      <c r="EN1046" s="14"/>
      <c r="EO1046" s="14"/>
      <c r="EP1046" s="14"/>
      <c r="EQ1046" s="14"/>
      <c r="ER1046" s="14"/>
      <c r="ES1046" s="14"/>
      <c r="ET1046" s="14"/>
      <c r="EU1046" s="14"/>
      <c r="EV1046" s="14"/>
      <c r="EW1046" s="14"/>
      <c r="EX1046" s="14"/>
      <c r="EY1046" s="14"/>
      <c r="EZ1046" s="14"/>
      <c r="FA1046" s="14"/>
      <c r="FB1046" s="14"/>
      <c r="FC1046" s="14"/>
      <c r="FD1046" s="14"/>
      <c r="FE1046" s="14"/>
      <c r="FF1046" s="14"/>
      <c r="FG1046" s="14"/>
      <c r="FH1046" s="14"/>
      <c r="FI1046" s="14"/>
      <c r="FJ1046" s="14"/>
      <c r="FK1046" s="14"/>
      <c r="FL1046" s="14"/>
      <c r="FM1046" s="14"/>
      <c r="FN1046" s="14"/>
      <c r="FO1046" s="14"/>
      <c r="FP1046" s="14"/>
      <c r="FQ1046" s="14"/>
      <c r="FR1046" s="14"/>
      <c r="FS1046" s="14"/>
      <c r="FT1046" s="14"/>
      <c r="FU1046" s="14"/>
      <c r="FV1046" s="14"/>
      <c r="FW1046" s="14"/>
      <c r="FX1046" s="14"/>
      <c r="FY1046" s="14"/>
      <c r="FZ1046" s="14"/>
      <c r="GA1046" s="14"/>
      <c r="GB1046" s="14"/>
      <c r="GC1046" s="14"/>
      <c r="GD1046" s="14"/>
      <c r="GE1046" s="14"/>
      <c r="GF1046" s="14"/>
      <c r="GG1046" s="14"/>
      <c r="GH1046" s="14"/>
      <c r="GI1046" s="14"/>
      <c r="GJ1046" s="14"/>
      <c r="GK1046" s="14"/>
      <c r="GL1046" s="14"/>
      <c r="GM1046" s="14"/>
      <c r="GN1046" s="14"/>
      <c r="GO1046" s="14"/>
      <c r="GP1046" s="14"/>
      <c r="GQ1046" s="14"/>
      <c r="GR1046" s="14"/>
      <c r="GS1046" s="14"/>
      <c r="GT1046" s="14"/>
      <c r="GU1046" s="14"/>
      <c r="GV1046" s="14"/>
      <c r="GW1046" s="14"/>
      <c r="GX1046" s="14"/>
      <c r="GY1046" s="14"/>
      <c r="GZ1046" s="14"/>
      <c r="HA1046" s="14"/>
      <c r="HB1046" s="14"/>
      <c r="HC1046" s="14"/>
      <c r="HD1046" s="14"/>
      <c r="HE1046" s="14"/>
      <c r="HF1046" s="14"/>
      <c r="HG1046" s="14"/>
      <c r="HH1046" s="14"/>
      <c r="HI1046" s="14"/>
      <c r="HJ1046" s="14"/>
      <c r="HK1046" s="14"/>
      <c r="HL1046" s="14"/>
      <c r="HM1046" s="14"/>
      <c r="HN1046" s="14"/>
      <c r="HO1046" s="14"/>
      <c r="HP1046" s="14"/>
      <c r="HQ1046" s="14"/>
      <c r="HR1046" s="14"/>
      <c r="HS1046" s="14"/>
      <c r="HT1046" s="14"/>
      <c r="HU1046" s="14"/>
      <c r="HV1046" s="14"/>
      <c r="HW1046" s="14"/>
      <c r="HX1046" s="14"/>
      <c r="HY1046" s="14"/>
      <c r="HZ1046" s="14"/>
      <c r="IA1046" s="14"/>
      <c r="IB1046" s="14"/>
      <c r="IC1046" s="14"/>
      <c r="ID1046" s="14"/>
    </row>
    <row r="1047" spans="1:238">
      <c r="A1047" s="14"/>
      <c r="AK1047" s="14"/>
      <c r="AL1047" s="14"/>
      <c r="AM1047" s="14"/>
      <c r="AN1047" s="14"/>
      <c r="AO1047" s="14"/>
      <c r="AP1047" s="14"/>
      <c r="AQ1047" s="14"/>
      <c r="AR1047" s="14"/>
      <c r="AS1047" s="14"/>
      <c r="AT1047" s="14"/>
      <c r="AU1047" s="14"/>
      <c r="AV1047" s="14"/>
      <c r="AW1047" s="14"/>
      <c r="AX1047" s="14"/>
      <c r="AY1047" s="14"/>
      <c r="AZ1047" s="14"/>
      <c r="BA1047" s="14"/>
      <c r="BB1047" s="14"/>
      <c r="BC1047" s="14"/>
      <c r="BD1047" s="14"/>
      <c r="BE1047" s="14"/>
      <c r="BF1047" s="14"/>
      <c r="BG1047" s="14"/>
      <c r="BH1047" s="14"/>
      <c r="BI1047" s="14"/>
      <c r="BJ1047" s="14"/>
      <c r="BK1047" s="14"/>
      <c r="BL1047" s="14"/>
      <c r="BM1047" s="14"/>
      <c r="BN1047" s="14"/>
      <c r="BO1047" s="14"/>
      <c r="BP1047" s="14"/>
      <c r="BQ1047" s="14"/>
      <c r="BR1047" s="14"/>
      <c r="BS1047" s="14"/>
      <c r="BT1047" s="14"/>
      <c r="BU1047" s="14"/>
      <c r="BV1047" s="14"/>
      <c r="BW1047" s="14"/>
      <c r="BX1047" s="14"/>
      <c r="BY1047" s="14"/>
      <c r="BZ1047" s="14"/>
      <c r="CA1047" s="14"/>
      <c r="CB1047" s="14"/>
      <c r="CC1047" s="14"/>
      <c r="CD1047" s="14"/>
      <c r="CE1047" s="14"/>
      <c r="CF1047" s="14"/>
      <c r="CG1047" s="14"/>
      <c r="CH1047" s="14"/>
      <c r="CI1047" s="14"/>
      <c r="CJ1047" s="14"/>
      <c r="CK1047" s="14"/>
      <c r="CL1047" s="14"/>
      <c r="CM1047" s="14"/>
      <c r="CN1047" s="14"/>
      <c r="CO1047" s="14"/>
      <c r="CP1047" s="14"/>
      <c r="CQ1047" s="14"/>
      <c r="CR1047" s="14"/>
      <c r="CS1047" s="14"/>
      <c r="CT1047" s="14"/>
      <c r="CU1047" s="14"/>
      <c r="CV1047" s="14"/>
      <c r="CW1047" s="14"/>
      <c r="CX1047" s="14"/>
      <c r="CY1047" s="14"/>
      <c r="CZ1047" s="14"/>
      <c r="DA1047" s="14"/>
      <c r="DB1047" s="14"/>
      <c r="DC1047" s="14"/>
      <c r="DD1047" s="14"/>
      <c r="DE1047" s="14"/>
      <c r="DF1047" s="14"/>
      <c r="DG1047" s="14"/>
      <c r="DH1047" s="14"/>
      <c r="DI1047" s="14"/>
      <c r="DJ1047" s="14"/>
      <c r="DK1047" s="14"/>
      <c r="DL1047" s="14"/>
      <c r="DM1047" s="14"/>
      <c r="DN1047" s="14"/>
      <c r="DO1047" s="14"/>
      <c r="DP1047" s="14"/>
      <c r="DQ1047" s="14"/>
      <c r="DR1047" s="14"/>
      <c r="DS1047" s="14"/>
      <c r="DT1047" s="14"/>
      <c r="DU1047" s="14"/>
      <c r="DV1047" s="14"/>
      <c r="DW1047" s="14"/>
      <c r="DX1047" s="14"/>
      <c r="DY1047" s="14"/>
      <c r="DZ1047" s="14"/>
      <c r="EA1047" s="14"/>
      <c r="EB1047" s="14"/>
      <c r="EC1047" s="14"/>
      <c r="ED1047" s="14"/>
      <c r="EE1047" s="14"/>
      <c r="EF1047" s="14"/>
      <c r="EG1047" s="14"/>
      <c r="EH1047" s="14"/>
      <c r="EI1047" s="14"/>
      <c r="EJ1047" s="14"/>
      <c r="EK1047" s="14"/>
      <c r="EL1047" s="14"/>
      <c r="EM1047" s="14"/>
      <c r="EN1047" s="14"/>
      <c r="EO1047" s="14"/>
      <c r="EP1047" s="14"/>
      <c r="EQ1047" s="14"/>
      <c r="ER1047" s="14"/>
      <c r="ES1047" s="14"/>
      <c r="ET1047" s="14"/>
      <c r="EU1047" s="14"/>
      <c r="EV1047" s="14"/>
      <c r="EW1047" s="14"/>
      <c r="EX1047" s="14"/>
      <c r="EY1047" s="14"/>
      <c r="EZ1047" s="14"/>
      <c r="FA1047" s="14"/>
      <c r="FB1047" s="14"/>
      <c r="FC1047" s="14"/>
      <c r="FD1047" s="14"/>
      <c r="FE1047" s="14"/>
      <c r="FF1047" s="14"/>
      <c r="FG1047" s="14"/>
      <c r="FH1047" s="14"/>
      <c r="FI1047" s="14"/>
      <c r="FJ1047" s="14"/>
      <c r="FK1047" s="14"/>
      <c r="FL1047" s="14"/>
      <c r="FM1047" s="14"/>
      <c r="FN1047" s="14"/>
      <c r="FO1047" s="14"/>
      <c r="FP1047" s="14"/>
      <c r="FQ1047" s="14"/>
      <c r="FR1047" s="14"/>
      <c r="FS1047" s="14"/>
      <c r="FT1047" s="14"/>
      <c r="FU1047" s="14"/>
      <c r="FV1047" s="14"/>
      <c r="FW1047" s="14"/>
      <c r="FX1047" s="14"/>
      <c r="FY1047" s="14"/>
      <c r="FZ1047" s="14"/>
      <c r="GA1047" s="14"/>
      <c r="GB1047" s="14"/>
      <c r="GC1047" s="14"/>
      <c r="GD1047" s="14"/>
      <c r="GE1047" s="14"/>
      <c r="GF1047" s="14"/>
      <c r="GG1047" s="14"/>
      <c r="GH1047" s="14"/>
      <c r="GI1047" s="14"/>
      <c r="GJ1047" s="14"/>
      <c r="GK1047" s="14"/>
      <c r="GL1047" s="14"/>
      <c r="GM1047" s="14"/>
      <c r="GN1047" s="14"/>
      <c r="GO1047" s="14"/>
      <c r="GP1047" s="14"/>
      <c r="GQ1047" s="14"/>
      <c r="GR1047" s="14"/>
      <c r="GS1047" s="14"/>
      <c r="GT1047" s="14"/>
      <c r="GU1047" s="14"/>
      <c r="GV1047" s="14"/>
      <c r="GW1047" s="14"/>
      <c r="GX1047" s="14"/>
      <c r="GY1047" s="14"/>
      <c r="GZ1047" s="14"/>
      <c r="HA1047" s="14"/>
      <c r="HB1047" s="14"/>
      <c r="HC1047" s="14"/>
      <c r="HD1047" s="14"/>
      <c r="HE1047" s="14"/>
      <c r="HF1047" s="14"/>
      <c r="HG1047" s="14"/>
      <c r="HH1047" s="14"/>
      <c r="HI1047" s="14"/>
      <c r="HJ1047" s="14"/>
      <c r="HK1047" s="14"/>
      <c r="HL1047" s="14"/>
      <c r="HM1047" s="14"/>
      <c r="HN1047" s="14"/>
      <c r="HO1047" s="14"/>
      <c r="HP1047" s="14"/>
      <c r="HQ1047" s="14"/>
      <c r="HR1047" s="14"/>
      <c r="HS1047" s="14"/>
      <c r="HT1047" s="14"/>
      <c r="HU1047" s="14"/>
      <c r="HV1047" s="14"/>
      <c r="HW1047" s="14"/>
      <c r="HX1047" s="14"/>
      <c r="HY1047" s="14"/>
      <c r="HZ1047" s="14"/>
      <c r="IA1047" s="14"/>
      <c r="IB1047" s="14"/>
      <c r="IC1047" s="14"/>
      <c r="ID1047" s="14"/>
    </row>
    <row r="1048" spans="1:238">
      <c r="A1048" s="14"/>
      <c r="AK1048" s="14"/>
      <c r="AL1048" s="14"/>
      <c r="AM1048" s="14"/>
      <c r="AN1048" s="14"/>
      <c r="AO1048" s="14"/>
      <c r="AP1048" s="14"/>
      <c r="AQ1048" s="14"/>
      <c r="AR1048" s="14"/>
      <c r="AS1048" s="14"/>
      <c r="AT1048" s="14"/>
      <c r="AU1048" s="14"/>
      <c r="AV1048" s="14"/>
      <c r="AW1048" s="14"/>
      <c r="AX1048" s="14"/>
      <c r="AY1048" s="14"/>
      <c r="AZ1048" s="14"/>
      <c r="BA1048" s="14"/>
      <c r="BB1048" s="14"/>
      <c r="BC1048" s="14"/>
      <c r="BD1048" s="14"/>
      <c r="BE1048" s="14"/>
      <c r="BF1048" s="14"/>
      <c r="BG1048" s="14"/>
      <c r="BH1048" s="14"/>
      <c r="BI1048" s="14"/>
      <c r="BJ1048" s="14"/>
      <c r="BK1048" s="14"/>
      <c r="BL1048" s="14"/>
      <c r="BM1048" s="14"/>
      <c r="BN1048" s="14"/>
      <c r="BO1048" s="14"/>
      <c r="BP1048" s="14"/>
      <c r="BQ1048" s="14"/>
      <c r="BR1048" s="14"/>
      <c r="BS1048" s="14"/>
      <c r="BT1048" s="14"/>
      <c r="BU1048" s="14"/>
      <c r="BV1048" s="14"/>
      <c r="BW1048" s="14"/>
      <c r="BX1048" s="14"/>
      <c r="BY1048" s="14"/>
      <c r="BZ1048" s="14"/>
      <c r="CA1048" s="14"/>
      <c r="CB1048" s="14"/>
      <c r="CC1048" s="14"/>
      <c r="CD1048" s="14"/>
      <c r="CE1048" s="14"/>
      <c r="CF1048" s="14"/>
      <c r="CG1048" s="14"/>
      <c r="CH1048" s="14"/>
      <c r="CI1048" s="14"/>
      <c r="CJ1048" s="14"/>
      <c r="CK1048" s="14"/>
      <c r="CL1048" s="14"/>
      <c r="CM1048" s="14"/>
      <c r="CN1048" s="14"/>
      <c r="CO1048" s="14"/>
      <c r="CP1048" s="14"/>
      <c r="CQ1048" s="14"/>
      <c r="CR1048" s="14"/>
      <c r="CS1048" s="14"/>
      <c r="CT1048" s="14"/>
      <c r="CU1048" s="14"/>
      <c r="CV1048" s="14"/>
      <c r="CW1048" s="14"/>
      <c r="CX1048" s="14"/>
      <c r="CY1048" s="14"/>
      <c r="CZ1048" s="14"/>
      <c r="DA1048" s="14"/>
      <c r="DB1048" s="14"/>
      <c r="DC1048" s="14"/>
      <c r="DD1048" s="14"/>
      <c r="DE1048" s="14"/>
      <c r="DF1048" s="14"/>
      <c r="DG1048" s="14"/>
      <c r="DH1048" s="14"/>
      <c r="DI1048" s="14"/>
      <c r="DJ1048" s="14"/>
      <c r="DK1048" s="14"/>
      <c r="DL1048" s="14"/>
      <c r="DM1048" s="14"/>
      <c r="DN1048" s="14"/>
      <c r="DO1048" s="14"/>
      <c r="DP1048" s="14"/>
      <c r="DQ1048" s="14"/>
      <c r="DR1048" s="14"/>
      <c r="DS1048" s="14"/>
      <c r="DT1048" s="14"/>
      <c r="DU1048" s="14"/>
      <c r="DV1048" s="14"/>
      <c r="DW1048" s="14"/>
      <c r="DX1048" s="14"/>
      <c r="DY1048" s="14"/>
      <c r="DZ1048" s="14"/>
      <c r="EA1048" s="14"/>
      <c r="EB1048" s="14"/>
      <c r="EC1048" s="14"/>
      <c r="ED1048" s="14"/>
      <c r="EE1048" s="14"/>
      <c r="EF1048" s="14"/>
      <c r="EG1048" s="14"/>
      <c r="EH1048" s="14"/>
      <c r="EI1048" s="14"/>
      <c r="EJ1048" s="14"/>
      <c r="EK1048" s="14"/>
      <c r="EL1048" s="14"/>
      <c r="EM1048" s="14"/>
      <c r="EN1048" s="14"/>
      <c r="EO1048" s="14"/>
      <c r="EP1048" s="14"/>
      <c r="EQ1048" s="14"/>
      <c r="ER1048" s="14"/>
      <c r="ES1048" s="14"/>
      <c r="ET1048" s="14"/>
      <c r="EU1048" s="14"/>
      <c r="EV1048" s="14"/>
      <c r="EW1048" s="14"/>
      <c r="EX1048" s="14"/>
      <c r="EY1048" s="14"/>
      <c r="EZ1048" s="14"/>
      <c r="FA1048" s="14"/>
      <c r="FB1048" s="14"/>
      <c r="FC1048" s="14"/>
      <c r="FD1048" s="14"/>
      <c r="FE1048" s="14"/>
      <c r="FF1048" s="14"/>
      <c r="FG1048" s="14"/>
      <c r="FH1048" s="14"/>
      <c r="FI1048" s="14"/>
      <c r="FJ1048" s="14"/>
      <c r="FK1048" s="14"/>
      <c r="FL1048" s="14"/>
      <c r="FM1048" s="14"/>
      <c r="FN1048" s="14"/>
      <c r="FO1048" s="14"/>
      <c r="FP1048" s="14"/>
      <c r="FQ1048" s="14"/>
      <c r="FR1048" s="14"/>
      <c r="FS1048" s="14"/>
      <c r="FT1048" s="14"/>
      <c r="FU1048" s="14"/>
      <c r="FV1048" s="14"/>
      <c r="FW1048" s="14"/>
      <c r="FX1048" s="14"/>
      <c r="FY1048" s="14"/>
      <c r="FZ1048" s="14"/>
      <c r="GA1048" s="14"/>
      <c r="GB1048" s="14"/>
      <c r="GC1048" s="14"/>
      <c r="GD1048" s="14"/>
      <c r="GE1048" s="14"/>
      <c r="GF1048" s="14"/>
      <c r="GG1048" s="14"/>
      <c r="GH1048" s="14"/>
      <c r="GI1048" s="14"/>
      <c r="GJ1048" s="14"/>
      <c r="GK1048" s="14"/>
      <c r="GL1048" s="14"/>
      <c r="GM1048" s="14"/>
      <c r="GN1048" s="14"/>
      <c r="GO1048" s="14"/>
      <c r="GP1048" s="14"/>
      <c r="GQ1048" s="14"/>
      <c r="GR1048" s="14"/>
      <c r="GS1048" s="14"/>
      <c r="GT1048" s="14"/>
      <c r="GU1048" s="14"/>
      <c r="GV1048" s="14"/>
      <c r="GW1048" s="14"/>
      <c r="GX1048" s="14"/>
      <c r="GY1048" s="14"/>
      <c r="GZ1048" s="14"/>
      <c r="HA1048" s="14"/>
      <c r="HB1048" s="14"/>
      <c r="HC1048" s="14"/>
      <c r="HD1048" s="14"/>
      <c r="HE1048" s="14"/>
      <c r="HF1048" s="14"/>
      <c r="HG1048" s="14"/>
      <c r="HH1048" s="14"/>
      <c r="HI1048" s="14"/>
      <c r="HJ1048" s="14"/>
      <c r="HK1048" s="14"/>
      <c r="HL1048" s="14"/>
      <c r="HM1048" s="14"/>
      <c r="HN1048" s="14"/>
      <c r="HO1048" s="14"/>
      <c r="HP1048" s="14"/>
      <c r="HQ1048" s="14"/>
      <c r="HR1048" s="14"/>
      <c r="HS1048" s="14"/>
      <c r="HT1048" s="14"/>
      <c r="HU1048" s="14"/>
      <c r="HV1048" s="14"/>
      <c r="HW1048" s="14"/>
      <c r="HX1048" s="14"/>
      <c r="HY1048" s="14"/>
      <c r="HZ1048" s="14"/>
      <c r="IA1048" s="14"/>
      <c r="IB1048" s="14"/>
      <c r="IC1048" s="14"/>
      <c r="ID1048" s="14"/>
    </row>
    <row r="1049" spans="1:238">
      <c r="A1049" s="14"/>
      <c r="AK1049" s="14"/>
      <c r="AL1049" s="14"/>
      <c r="AM1049" s="14"/>
      <c r="AN1049" s="14"/>
      <c r="AO1049" s="14"/>
      <c r="AP1049" s="14"/>
      <c r="AQ1049" s="14"/>
      <c r="AR1049" s="14"/>
      <c r="AS1049" s="14"/>
      <c r="AT1049" s="14"/>
      <c r="AU1049" s="14"/>
      <c r="AV1049" s="14"/>
      <c r="AW1049" s="14"/>
      <c r="AX1049" s="14"/>
      <c r="AY1049" s="14"/>
      <c r="AZ1049" s="14"/>
      <c r="BA1049" s="14"/>
      <c r="BB1049" s="14"/>
      <c r="BC1049" s="14"/>
      <c r="BD1049" s="14"/>
      <c r="BE1049" s="14"/>
      <c r="BF1049" s="14"/>
      <c r="BG1049" s="14"/>
      <c r="BH1049" s="14"/>
      <c r="BI1049" s="14"/>
      <c r="BJ1049" s="14"/>
      <c r="BK1049" s="14"/>
      <c r="BL1049" s="14"/>
      <c r="BM1049" s="14"/>
      <c r="BN1049" s="14"/>
      <c r="BO1049" s="14"/>
      <c r="BP1049" s="14"/>
      <c r="BQ1049" s="14"/>
      <c r="BR1049" s="14"/>
      <c r="BS1049" s="14"/>
      <c r="BT1049" s="14"/>
      <c r="BU1049" s="14"/>
      <c r="BV1049" s="14"/>
      <c r="BW1049" s="14"/>
      <c r="BX1049" s="14"/>
      <c r="BY1049" s="14"/>
      <c r="BZ1049" s="14"/>
      <c r="CA1049" s="14"/>
      <c r="CB1049" s="14"/>
      <c r="CC1049" s="14"/>
      <c r="CD1049" s="14"/>
      <c r="CE1049" s="14"/>
      <c r="CF1049" s="14"/>
      <c r="CG1049" s="14"/>
      <c r="CH1049" s="14"/>
      <c r="CI1049" s="14"/>
      <c r="CJ1049" s="14"/>
      <c r="CK1049" s="14"/>
      <c r="CL1049" s="14"/>
      <c r="CM1049" s="14"/>
      <c r="CN1049" s="14"/>
      <c r="CO1049" s="14"/>
      <c r="CP1049" s="14"/>
      <c r="CQ1049" s="14"/>
      <c r="CR1049" s="14"/>
      <c r="CS1049" s="14"/>
      <c r="CT1049" s="14"/>
      <c r="CU1049" s="14"/>
      <c r="CV1049" s="14"/>
      <c r="CW1049" s="14"/>
      <c r="CX1049" s="14"/>
      <c r="CY1049" s="14"/>
      <c r="CZ1049" s="14"/>
      <c r="DA1049" s="14"/>
      <c r="DB1049" s="14"/>
      <c r="DC1049" s="14"/>
      <c r="DD1049" s="14"/>
      <c r="DE1049" s="14"/>
      <c r="DF1049" s="14"/>
      <c r="DG1049" s="14"/>
      <c r="DH1049" s="14"/>
      <c r="DI1049" s="14"/>
      <c r="DJ1049" s="14"/>
      <c r="DK1049" s="14"/>
      <c r="DL1049" s="14"/>
      <c r="DM1049" s="14"/>
      <c r="DN1049" s="14"/>
      <c r="DO1049" s="14"/>
      <c r="DP1049" s="14"/>
      <c r="DQ1049" s="14"/>
      <c r="DR1049" s="14"/>
      <c r="DS1049" s="14"/>
      <c r="DT1049" s="14"/>
      <c r="DU1049" s="14"/>
      <c r="DV1049" s="14"/>
      <c r="DW1049" s="14"/>
      <c r="DX1049" s="14"/>
      <c r="DY1049" s="14"/>
      <c r="DZ1049" s="14"/>
      <c r="EA1049" s="14"/>
      <c r="EB1049" s="14"/>
      <c r="EC1049" s="14"/>
      <c r="ED1049" s="14"/>
      <c r="EE1049" s="14"/>
      <c r="EF1049" s="14"/>
      <c r="EG1049" s="14"/>
      <c r="EH1049" s="14"/>
      <c r="EI1049" s="14"/>
      <c r="EJ1049" s="14"/>
      <c r="EK1049" s="14"/>
      <c r="EL1049" s="14"/>
      <c r="EM1049" s="14"/>
      <c r="EN1049" s="14"/>
      <c r="EO1049" s="14"/>
      <c r="EP1049" s="14"/>
      <c r="EQ1049" s="14"/>
      <c r="ER1049" s="14"/>
      <c r="ES1049" s="14"/>
      <c r="ET1049" s="14"/>
      <c r="EU1049" s="14"/>
      <c r="EV1049" s="14"/>
      <c r="EW1049" s="14"/>
      <c r="EX1049" s="14"/>
      <c r="EY1049" s="14"/>
      <c r="EZ1049" s="14"/>
      <c r="FA1049" s="14"/>
      <c r="FB1049" s="14"/>
      <c r="FC1049" s="14"/>
      <c r="FD1049" s="14"/>
      <c r="FE1049" s="14"/>
      <c r="FF1049" s="14"/>
      <c r="FG1049" s="14"/>
      <c r="FH1049" s="14"/>
      <c r="FI1049" s="14"/>
      <c r="FJ1049" s="14"/>
      <c r="FK1049" s="14"/>
      <c r="FL1049" s="14"/>
      <c r="FM1049" s="14"/>
      <c r="FN1049" s="14"/>
      <c r="FO1049" s="14"/>
      <c r="FP1049" s="14"/>
      <c r="FQ1049" s="14"/>
      <c r="FR1049" s="14"/>
      <c r="FS1049" s="14"/>
      <c r="FT1049" s="14"/>
      <c r="FU1049" s="14"/>
      <c r="FV1049" s="14"/>
      <c r="FW1049" s="14"/>
      <c r="FX1049" s="14"/>
      <c r="FY1049" s="14"/>
      <c r="FZ1049" s="14"/>
      <c r="GA1049" s="14"/>
      <c r="GB1049" s="14"/>
      <c r="GC1049" s="14"/>
      <c r="GD1049" s="14"/>
      <c r="GE1049" s="14"/>
      <c r="GF1049" s="14"/>
      <c r="GG1049" s="14"/>
      <c r="GH1049" s="14"/>
      <c r="GI1049" s="14"/>
      <c r="GJ1049" s="14"/>
      <c r="GK1049" s="14"/>
      <c r="GL1049" s="14"/>
      <c r="GM1049" s="14"/>
      <c r="GN1049" s="14"/>
      <c r="GO1049" s="14"/>
      <c r="GP1049" s="14"/>
      <c r="GQ1049" s="14"/>
      <c r="GR1049" s="14"/>
      <c r="GS1049" s="14"/>
      <c r="GT1049" s="14"/>
      <c r="GU1049" s="14"/>
      <c r="GV1049" s="14"/>
      <c r="GW1049" s="14"/>
      <c r="GX1049" s="14"/>
      <c r="GY1049" s="14"/>
      <c r="GZ1049" s="14"/>
      <c r="HA1049" s="14"/>
      <c r="HB1049" s="14"/>
      <c r="HC1049" s="14"/>
      <c r="HD1049" s="14"/>
      <c r="HE1049" s="14"/>
      <c r="HF1049" s="14"/>
      <c r="HG1049" s="14"/>
      <c r="HH1049" s="14"/>
      <c r="HI1049" s="14"/>
      <c r="HJ1049" s="14"/>
      <c r="HK1049" s="14"/>
      <c r="HL1049" s="14"/>
      <c r="HM1049" s="14"/>
      <c r="HN1049" s="14"/>
      <c r="HO1049" s="14"/>
      <c r="HP1049" s="14"/>
      <c r="HQ1049" s="14"/>
      <c r="HR1049" s="14"/>
      <c r="HS1049" s="14"/>
      <c r="HT1049" s="14"/>
      <c r="HU1049" s="14"/>
      <c r="HV1049" s="14"/>
      <c r="HW1049" s="14"/>
      <c r="HX1049" s="14"/>
      <c r="HY1049" s="14"/>
      <c r="HZ1049" s="14"/>
      <c r="IA1049" s="14"/>
      <c r="IB1049" s="14"/>
      <c r="IC1049" s="14"/>
      <c r="ID1049" s="14"/>
    </row>
    <row r="1050" spans="1:238">
      <c r="A1050" s="14"/>
      <c r="AK1050" s="14"/>
      <c r="AL1050" s="14"/>
      <c r="AM1050" s="14"/>
      <c r="AN1050" s="14"/>
      <c r="AO1050" s="14"/>
      <c r="AP1050" s="14"/>
      <c r="AQ1050" s="14"/>
      <c r="AR1050" s="14"/>
      <c r="AS1050" s="14"/>
      <c r="AT1050" s="14"/>
      <c r="AU1050" s="14"/>
      <c r="AV1050" s="14"/>
      <c r="AW1050" s="14"/>
      <c r="AX1050" s="14"/>
      <c r="AY1050" s="14"/>
      <c r="AZ1050" s="14"/>
      <c r="BA1050" s="14"/>
      <c r="BB1050" s="14"/>
      <c r="BC1050" s="14"/>
      <c r="BD1050" s="14"/>
      <c r="BE1050" s="14"/>
      <c r="BF1050" s="14"/>
      <c r="BG1050" s="14"/>
      <c r="BH1050" s="14"/>
      <c r="BI1050" s="14"/>
      <c r="BJ1050" s="14"/>
      <c r="BK1050" s="14"/>
      <c r="BL1050" s="14"/>
      <c r="BM1050" s="14"/>
      <c r="BN1050" s="14"/>
      <c r="BO1050" s="14"/>
      <c r="BP1050" s="14"/>
      <c r="BQ1050" s="14"/>
      <c r="BR1050" s="14"/>
      <c r="BS1050" s="14"/>
      <c r="BT1050" s="14"/>
      <c r="BU1050" s="14"/>
      <c r="BV1050" s="14"/>
      <c r="BW1050" s="14"/>
      <c r="BX1050" s="14"/>
      <c r="BY1050" s="14"/>
      <c r="BZ1050" s="14"/>
      <c r="CA1050" s="14"/>
      <c r="CB1050" s="14"/>
      <c r="CC1050" s="14"/>
      <c r="CD1050" s="14"/>
      <c r="CE1050" s="14"/>
      <c r="CF1050" s="14"/>
      <c r="CG1050" s="14"/>
      <c r="CH1050" s="14"/>
      <c r="CI1050" s="14"/>
      <c r="CJ1050" s="14"/>
      <c r="CK1050" s="14"/>
      <c r="CL1050" s="14"/>
      <c r="CM1050" s="14"/>
      <c r="CN1050" s="14"/>
      <c r="CO1050" s="14"/>
      <c r="CP1050" s="14"/>
      <c r="CQ1050" s="14"/>
      <c r="CR1050" s="14"/>
      <c r="CS1050" s="14"/>
      <c r="CT1050" s="14"/>
      <c r="CU1050" s="14"/>
      <c r="CV1050" s="14"/>
      <c r="CW1050" s="14"/>
      <c r="CX1050" s="14"/>
      <c r="CY1050" s="14"/>
      <c r="CZ1050" s="14"/>
      <c r="DA1050" s="14"/>
      <c r="DB1050" s="14"/>
      <c r="DC1050" s="14"/>
      <c r="DD1050" s="14"/>
      <c r="DE1050" s="14"/>
      <c r="DF1050" s="14"/>
      <c r="DG1050" s="14"/>
      <c r="DH1050" s="14"/>
      <c r="DI1050" s="14"/>
      <c r="DJ1050" s="14"/>
      <c r="DK1050" s="14"/>
      <c r="DL1050" s="14"/>
      <c r="DM1050" s="14"/>
      <c r="DN1050" s="14"/>
      <c r="DO1050" s="14"/>
      <c r="DP1050" s="14"/>
      <c r="DQ1050" s="14"/>
      <c r="DR1050" s="14"/>
      <c r="DS1050" s="14"/>
      <c r="DT1050" s="14"/>
      <c r="DU1050" s="14"/>
      <c r="DV1050" s="14"/>
      <c r="DW1050" s="14"/>
      <c r="DX1050" s="14"/>
      <c r="DY1050" s="14"/>
      <c r="DZ1050" s="14"/>
      <c r="EA1050" s="14"/>
      <c r="EB1050" s="14"/>
      <c r="EC1050" s="14"/>
      <c r="ED1050" s="14"/>
      <c r="EE1050" s="14"/>
      <c r="EF1050" s="14"/>
      <c r="EG1050" s="14"/>
      <c r="EH1050" s="14"/>
      <c r="EI1050" s="14"/>
      <c r="EJ1050" s="14"/>
      <c r="EK1050" s="14"/>
      <c r="EL1050" s="14"/>
      <c r="EM1050" s="14"/>
      <c r="EN1050" s="14"/>
      <c r="EO1050" s="14"/>
      <c r="EP1050" s="14"/>
      <c r="EQ1050" s="14"/>
      <c r="ER1050" s="14"/>
      <c r="ES1050" s="14"/>
      <c r="ET1050" s="14"/>
      <c r="EU1050" s="14"/>
      <c r="EV1050" s="14"/>
      <c r="EW1050" s="14"/>
      <c r="EX1050" s="14"/>
      <c r="EY1050" s="14"/>
      <c r="EZ1050" s="14"/>
      <c r="FA1050" s="14"/>
      <c r="FB1050" s="14"/>
      <c r="FC1050" s="14"/>
      <c r="FD1050" s="14"/>
      <c r="FE1050" s="14"/>
      <c r="FF1050" s="14"/>
      <c r="FG1050" s="14"/>
      <c r="FH1050" s="14"/>
      <c r="FI1050" s="14"/>
      <c r="FJ1050" s="14"/>
      <c r="FK1050" s="14"/>
      <c r="FL1050" s="14"/>
      <c r="FM1050" s="14"/>
      <c r="FN1050" s="14"/>
      <c r="FO1050" s="14"/>
      <c r="FP1050" s="14"/>
      <c r="FQ1050" s="14"/>
      <c r="FR1050" s="14"/>
      <c r="FS1050" s="14"/>
      <c r="FT1050" s="14"/>
      <c r="FU1050" s="14"/>
      <c r="FV1050" s="14"/>
      <c r="FW1050" s="14"/>
      <c r="FX1050" s="14"/>
      <c r="FY1050" s="14"/>
      <c r="FZ1050" s="14"/>
      <c r="GA1050" s="14"/>
      <c r="GB1050" s="14"/>
      <c r="GC1050" s="14"/>
      <c r="GD1050" s="14"/>
      <c r="GE1050" s="14"/>
      <c r="GF1050" s="14"/>
      <c r="GG1050" s="14"/>
      <c r="GH1050" s="14"/>
      <c r="GI1050" s="14"/>
      <c r="GJ1050" s="14"/>
      <c r="GK1050" s="14"/>
      <c r="GL1050" s="14"/>
      <c r="GM1050" s="14"/>
      <c r="GN1050" s="14"/>
      <c r="GO1050" s="14"/>
      <c r="GP1050" s="14"/>
      <c r="GQ1050" s="14"/>
      <c r="GR1050" s="14"/>
      <c r="GS1050" s="14"/>
      <c r="GT1050" s="14"/>
      <c r="GU1050" s="14"/>
      <c r="GV1050" s="14"/>
      <c r="GW1050" s="14"/>
      <c r="GX1050" s="14"/>
      <c r="GY1050" s="14"/>
      <c r="GZ1050" s="14"/>
      <c r="HA1050" s="14"/>
      <c r="HB1050" s="14"/>
      <c r="HC1050" s="14"/>
      <c r="HD1050" s="14"/>
      <c r="HE1050" s="14"/>
      <c r="HF1050" s="14"/>
      <c r="HG1050" s="14"/>
      <c r="HH1050" s="14"/>
      <c r="HI1050" s="14"/>
      <c r="HJ1050" s="14"/>
      <c r="HK1050" s="14"/>
      <c r="HL1050" s="14"/>
      <c r="HM1050" s="14"/>
      <c r="HN1050" s="14"/>
      <c r="HO1050" s="14"/>
      <c r="HP1050" s="14"/>
      <c r="HQ1050" s="14"/>
      <c r="HR1050" s="14"/>
      <c r="HS1050" s="14"/>
      <c r="HT1050" s="14"/>
      <c r="HU1050" s="14"/>
      <c r="HV1050" s="14"/>
      <c r="HW1050" s="14"/>
      <c r="HX1050" s="14"/>
      <c r="HY1050" s="14"/>
      <c r="HZ1050" s="14"/>
      <c r="IA1050" s="14"/>
      <c r="IB1050" s="14"/>
      <c r="IC1050" s="14"/>
      <c r="ID1050" s="14"/>
    </row>
    <row r="1051" spans="1:238">
      <c r="A1051" s="14"/>
      <c r="AK1051" s="14"/>
      <c r="AL1051" s="14"/>
      <c r="AM1051" s="14"/>
      <c r="AN1051" s="14"/>
      <c r="AO1051" s="14"/>
      <c r="AP1051" s="14"/>
      <c r="AQ1051" s="14"/>
      <c r="AR1051" s="14"/>
      <c r="AS1051" s="14"/>
      <c r="AT1051" s="14"/>
      <c r="AU1051" s="14"/>
      <c r="AV1051" s="14"/>
      <c r="AW1051" s="14"/>
      <c r="AX1051" s="14"/>
      <c r="AY1051" s="14"/>
      <c r="AZ1051" s="14"/>
      <c r="BA1051" s="14"/>
      <c r="BB1051" s="14"/>
      <c r="BC1051" s="14"/>
      <c r="BD1051" s="14"/>
      <c r="BE1051" s="14"/>
      <c r="BF1051" s="14"/>
      <c r="BG1051" s="14"/>
      <c r="BH1051" s="14"/>
      <c r="BI1051" s="14"/>
      <c r="BJ1051" s="14"/>
      <c r="BK1051" s="14"/>
      <c r="BL1051" s="14"/>
      <c r="BM1051" s="14"/>
      <c r="BN1051" s="14"/>
      <c r="BO1051" s="14"/>
      <c r="BP1051" s="14"/>
      <c r="BQ1051" s="14"/>
      <c r="BR1051" s="14"/>
      <c r="BS1051" s="14"/>
      <c r="BT1051" s="14"/>
      <c r="BU1051" s="14"/>
      <c r="BV1051" s="14"/>
      <c r="BW1051" s="14"/>
      <c r="BX1051" s="14"/>
      <c r="BY1051" s="14"/>
      <c r="BZ1051" s="14"/>
      <c r="CA1051" s="14"/>
      <c r="CB1051" s="14"/>
      <c r="CC1051" s="14"/>
      <c r="CD1051" s="14"/>
      <c r="CE1051" s="14"/>
      <c r="CF1051" s="14"/>
      <c r="CG1051" s="14"/>
      <c r="CH1051" s="14"/>
      <c r="CI1051" s="14"/>
      <c r="CJ1051" s="14"/>
      <c r="CK1051" s="14"/>
      <c r="CL1051" s="14"/>
      <c r="CM1051" s="14"/>
      <c r="CN1051" s="14"/>
      <c r="CO1051" s="14"/>
      <c r="CP1051" s="14"/>
      <c r="CQ1051" s="14"/>
      <c r="CR1051" s="14"/>
      <c r="CS1051" s="14"/>
      <c r="CT1051" s="14"/>
      <c r="CU1051" s="14"/>
      <c r="CV1051" s="14"/>
      <c r="CW1051" s="14"/>
      <c r="CX1051" s="14"/>
      <c r="CY1051" s="14"/>
      <c r="CZ1051" s="14"/>
      <c r="DA1051" s="14"/>
      <c r="DB1051" s="14"/>
      <c r="DC1051" s="14"/>
      <c r="DD1051" s="14"/>
      <c r="DE1051" s="14"/>
      <c r="DF1051" s="14"/>
      <c r="DG1051" s="14"/>
      <c r="DH1051" s="14"/>
      <c r="DI1051" s="14"/>
      <c r="DJ1051" s="14"/>
      <c r="DK1051" s="14"/>
      <c r="DL1051" s="14"/>
      <c r="DM1051" s="14"/>
      <c r="DN1051" s="14"/>
      <c r="DO1051" s="14"/>
      <c r="DP1051" s="14"/>
      <c r="DQ1051" s="14"/>
      <c r="DR1051" s="14"/>
      <c r="DS1051" s="14"/>
      <c r="DT1051" s="14"/>
      <c r="DU1051" s="14"/>
      <c r="DV1051" s="14"/>
      <c r="DW1051" s="14"/>
      <c r="DX1051" s="14"/>
      <c r="DY1051" s="14"/>
      <c r="DZ1051" s="14"/>
      <c r="EA1051" s="14"/>
      <c r="EB1051" s="14"/>
      <c r="EC1051" s="14"/>
      <c r="ED1051" s="14"/>
      <c r="EE1051" s="14"/>
      <c r="EF1051" s="14"/>
      <c r="EG1051" s="14"/>
      <c r="EH1051" s="14"/>
      <c r="EI1051" s="14"/>
      <c r="EJ1051" s="14"/>
      <c r="EK1051" s="14"/>
      <c r="EL1051" s="14"/>
      <c r="EM1051" s="14"/>
      <c r="EN1051" s="14"/>
      <c r="EO1051" s="14"/>
      <c r="EP1051" s="14"/>
      <c r="EQ1051" s="14"/>
      <c r="ER1051" s="14"/>
      <c r="ES1051" s="14"/>
      <c r="ET1051" s="14"/>
      <c r="EU1051" s="14"/>
      <c r="EV1051" s="14"/>
      <c r="EW1051" s="14"/>
      <c r="EX1051" s="14"/>
      <c r="EY1051" s="14"/>
      <c r="EZ1051" s="14"/>
      <c r="FA1051" s="14"/>
      <c r="FB1051" s="14"/>
      <c r="FC1051" s="14"/>
      <c r="FD1051" s="14"/>
      <c r="FE1051" s="14"/>
      <c r="FF1051" s="14"/>
      <c r="FG1051" s="14"/>
      <c r="FH1051" s="14"/>
      <c r="FI1051" s="14"/>
      <c r="FJ1051" s="14"/>
      <c r="FK1051" s="14"/>
      <c r="FL1051" s="14"/>
      <c r="FM1051" s="14"/>
      <c r="FN1051" s="14"/>
      <c r="FO1051" s="14"/>
      <c r="FP1051" s="14"/>
      <c r="FQ1051" s="14"/>
      <c r="FR1051" s="14"/>
      <c r="FS1051" s="14"/>
      <c r="FT1051" s="14"/>
      <c r="FU1051" s="14"/>
      <c r="FV1051" s="14"/>
      <c r="FW1051" s="14"/>
      <c r="FX1051" s="14"/>
      <c r="FY1051" s="14"/>
      <c r="FZ1051" s="14"/>
      <c r="GA1051" s="14"/>
      <c r="GB1051" s="14"/>
      <c r="GC1051" s="14"/>
      <c r="GD1051" s="14"/>
      <c r="GE1051" s="14"/>
      <c r="GF1051" s="14"/>
      <c r="GG1051" s="14"/>
      <c r="GH1051" s="14"/>
      <c r="GI1051" s="14"/>
      <c r="GJ1051" s="14"/>
      <c r="GK1051" s="14"/>
      <c r="GL1051" s="14"/>
      <c r="GM1051" s="14"/>
      <c r="GN1051" s="14"/>
      <c r="GO1051" s="14"/>
      <c r="GP1051" s="14"/>
      <c r="GQ1051" s="14"/>
      <c r="GR1051" s="14"/>
      <c r="GS1051" s="14"/>
      <c r="GT1051" s="14"/>
      <c r="GU1051" s="14"/>
      <c r="GV1051" s="14"/>
      <c r="GW1051" s="14"/>
      <c r="GX1051" s="14"/>
      <c r="GY1051" s="14"/>
      <c r="GZ1051" s="14"/>
      <c r="HA1051" s="14"/>
      <c r="HB1051" s="14"/>
      <c r="HC1051" s="14"/>
      <c r="HD1051" s="14"/>
      <c r="HE1051" s="14"/>
      <c r="HF1051" s="14"/>
      <c r="HG1051" s="14"/>
      <c r="HH1051" s="14"/>
      <c r="HI1051" s="14"/>
      <c r="HJ1051" s="14"/>
      <c r="HK1051" s="14"/>
      <c r="HL1051" s="14"/>
      <c r="HM1051" s="14"/>
      <c r="HN1051" s="14"/>
      <c r="HO1051" s="14"/>
      <c r="HP1051" s="14"/>
      <c r="HQ1051" s="14"/>
      <c r="HR1051" s="14"/>
      <c r="HS1051" s="14"/>
      <c r="HT1051" s="14"/>
      <c r="HU1051" s="14"/>
      <c r="HV1051" s="14"/>
      <c r="HW1051" s="14"/>
      <c r="HX1051" s="14"/>
      <c r="HY1051" s="14"/>
      <c r="HZ1051" s="14"/>
      <c r="IA1051" s="14"/>
      <c r="IB1051" s="14"/>
      <c r="IC1051" s="14"/>
      <c r="ID1051" s="14"/>
    </row>
    <row r="1052" spans="1:238">
      <c r="A1052" s="14"/>
      <c r="AK1052" s="14"/>
      <c r="AL1052" s="14"/>
      <c r="AM1052" s="14"/>
      <c r="AN1052" s="14"/>
      <c r="AO1052" s="14"/>
      <c r="AP1052" s="14"/>
      <c r="AQ1052" s="14"/>
      <c r="AR1052" s="14"/>
      <c r="AS1052" s="14"/>
      <c r="AT1052" s="14"/>
      <c r="AU1052" s="14"/>
      <c r="AV1052" s="14"/>
      <c r="AW1052" s="14"/>
      <c r="AX1052" s="14"/>
      <c r="AY1052" s="14"/>
      <c r="AZ1052" s="14"/>
      <c r="BA1052" s="14"/>
      <c r="BB1052" s="14"/>
      <c r="BC1052" s="14"/>
      <c r="BD1052" s="14"/>
      <c r="BE1052" s="14"/>
      <c r="BF1052" s="14"/>
      <c r="BG1052" s="14"/>
      <c r="BH1052" s="14"/>
      <c r="BI1052" s="14"/>
      <c r="BJ1052" s="14"/>
      <c r="BK1052" s="14"/>
      <c r="BL1052" s="14"/>
      <c r="BM1052" s="14"/>
      <c r="BN1052" s="14"/>
      <c r="BO1052" s="14"/>
      <c r="BP1052" s="14"/>
      <c r="BQ1052" s="14"/>
      <c r="BR1052" s="14"/>
      <c r="BS1052" s="14"/>
      <c r="BT1052" s="14"/>
      <c r="BU1052" s="14"/>
      <c r="BV1052" s="14"/>
      <c r="BW1052" s="14"/>
      <c r="BX1052" s="14"/>
      <c r="BY1052" s="14"/>
      <c r="BZ1052" s="14"/>
      <c r="CA1052" s="14"/>
      <c r="CB1052" s="14"/>
      <c r="CC1052" s="14"/>
      <c r="CD1052" s="14"/>
      <c r="CE1052" s="14"/>
      <c r="CF1052" s="14"/>
      <c r="CG1052" s="14"/>
      <c r="CH1052" s="14"/>
      <c r="CI1052" s="14"/>
      <c r="CJ1052" s="14"/>
      <c r="CK1052" s="14"/>
      <c r="CL1052" s="14"/>
      <c r="CM1052" s="14"/>
      <c r="CN1052" s="14"/>
      <c r="CO1052" s="14"/>
      <c r="CP1052" s="14"/>
      <c r="CQ1052" s="14"/>
      <c r="CR1052" s="14"/>
      <c r="CS1052" s="14"/>
      <c r="CT1052" s="14"/>
      <c r="CU1052" s="14"/>
      <c r="CV1052" s="14"/>
      <c r="CW1052" s="14"/>
      <c r="CX1052" s="14"/>
      <c r="CY1052" s="14"/>
      <c r="CZ1052" s="14"/>
      <c r="DA1052" s="14"/>
      <c r="DB1052" s="14"/>
      <c r="DC1052" s="14"/>
      <c r="DD1052" s="14"/>
      <c r="DE1052" s="14"/>
      <c r="DF1052" s="14"/>
      <c r="DG1052" s="14"/>
      <c r="DH1052" s="14"/>
      <c r="DI1052" s="14"/>
      <c r="DJ1052" s="14"/>
      <c r="DK1052" s="14"/>
      <c r="DL1052" s="14"/>
      <c r="DM1052" s="14"/>
      <c r="DN1052" s="14"/>
      <c r="DO1052" s="14"/>
      <c r="DP1052" s="14"/>
      <c r="DQ1052" s="14"/>
      <c r="DR1052" s="14"/>
      <c r="DS1052" s="14"/>
      <c r="DT1052" s="14"/>
      <c r="DU1052" s="14"/>
      <c r="DV1052" s="14"/>
      <c r="DW1052" s="14"/>
      <c r="DX1052" s="14"/>
      <c r="DY1052" s="14"/>
      <c r="DZ1052" s="14"/>
      <c r="EA1052" s="14"/>
      <c r="EB1052" s="14"/>
      <c r="EC1052" s="14"/>
      <c r="ED1052" s="14"/>
      <c r="EE1052" s="14"/>
      <c r="EF1052" s="14"/>
      <c r="EG1052" s="14"/>
      <c r="EH1052" s="14"/>
      <c r="EI1052" s="14"/>
      <c r="EJ1052" s="14"/>
      <c r="EK1052" s="14"/>
      <c r="EL1052" s="14"/>
      <c r="EM1052" s="14"/>
      <c r="EN1052" s="14"/>
      <c r="EO1052" s="14"/>
      <c r="EP1052" s="14"/>
      <c r="EQ1052" s="14"/>
      <c r="ER1052" s="14"/>
      <c r="ES1052" s="14"/>
      <c r="ET1052" s="14"/>
      <c r="EU1052" s="14"/>
      <c r="EV1052" s="14"/>
      <c r="EW1052" s="14"/>
      <c r="EX1052" s="14"/>
      <c r="EY1052" s="14"/>
      <c r="EZ1052" s="14"/>
      <c r="FA1052" s="14"/>
      <c r="FB1052" s="14"/>
      <c r="FC1052" s="14"/>
      <c r="FD1052" s="14"/>
      <c r="FE1052" s="14"/>
      <c r="FF1052" s="14"/>
      <c r="FG1052" s="14"/>
      <c r="FH1052" s="14"/>
      <c r="FI1052" s="14"/>
      <c r="FJ1052" s="14"/>
      <c r="FK1052" s="14"/>
      <c r="FL1052" s="14"/>
      <c r="FM1052" s="14"/>
      <c r="FN1052" s="14"/>
      <c r="FO1052" s="14"/>
      <c r="FP1052" s="14"/>
      <c r="FQ1052" s="14"/>
      <c r="FR1052" s="14"/>
      <c r="FS1052" s="14"/>
      <c r="FT1052" s="14"/>
      <c r="FU1052" s="14"/>
      <c r="FV1052" s="14"/>
      <c r="FW1052" s="14"/>
      <c r="FX1052" s="14"/>
      <c r="FY1052" s="14"/>
      <c r="FZ1052" s="14"/>
      <c r="GA1052" s="14"/>
      <c r="GB1052" s="14"/>
      <c r="GC1052" s="14"/>
      <c r="GD1052" s="14"/>
      <c r="GE1052" s="14"/>
      <c r="GF1052" s="14"/>
      <c r="GG1052" s="14"/>
      <c r="GH1052" s="14"/>
      <c r="GI1052" s="14"/>
      <c r="GJ1052" s="14"/>
      <c r="GK1052" s="14"/>
      <c r="GL1052" s="14"/>
      <c r="GM1052" s="14"/>
      <c r="GN1052" s="14"/>
      <c r="GO1052" s="14"/>
      <c r="GP1052" s="14"/>
      <c r="GQ1052" s="14"/>
      <c r="GR1052" s="14"/>
      <c r="GS1052" s="14"/>
      <c r="GT1052" s="14"/>
      <c r="GU1052" s="14"/>
      <c r="GV1052" s="14"/>
      <c r="GW1052" s="14"/>
      <c r="GX1052" s="14"/>
      <c r="GY1052" s="14"/>
      <c r="GZ1052" s="14"/>
      <c r="HA1052" s="14"/>
      <c r="HB1052" s="14"/>
      <c r="HC1052" s="14"/>
      <c r="HD1052" s="14"/>
      <c r="HE1052" s="14"/>
      <c r="HF1052" s="14"/>
      <c r="HG1052" s="14"/>
      <c r="HH1052" s="14"/>
      <c r="HI1052" s="14"/>
      <c r="HJ1052" s="14"/>
      <c r="HK1052" s="14"/>
      <c r="HL1052" s="14"/>
      <c r="HM1052" s="14"/>
      <c r="HN1052" s="14"/>
      <c r="HO1052" s="14"/>
      <c r="HP1052" s="14"/>
      <c r="HQ1052" s="14"/>
      <c r="HR1052" s="14"/>
      <c r="HS1052" s="14"/>
      <c r="HT1052" s="14"/>
      <c r="HU1052" s="14"/>
      <c r="HV1052" s="14"/>
      <c r="HW1052" s="14"/>
      <c r="HX1052" s="14"/>
      <c r="HY1052" s="14"/>
      <c r="HZ1052" s="14"/>
      <c r="IA1052" s="14"/>
      <c r="IB1052" s="14"/>
      <c r="IC1052" s="14"/>
      <c r="ID1052" s="14"/>
    </row>
    <row r="1053" spans="1:238">
      <c r="A1053" s="14"/>
      <c r="AK1053" s="14"/>
      <c r="AL1053" s="14"/>
      <c r="AM1053" s="14"/>
      <c r="AN1053" s="14"/>
      <c r="AO1053" s="14"/>
      <c r="AP1053" s="14"/>
      <c r="AQ1053" s="14"/>
      <c r="AR1053" s="14"/>
      <c r="AS1053" s="14"/>
      <c r="AT1053" s="14"/>
      <c r="AU1053" s="14"/>
      <c r="AV1053" s="14"/>
      <c r="AW1053" s="14"/>
      <c r="AX1053" s="14"/>
      <c r="AY1053" s="14"/>
      <c r="AZ1053" s="14"/>
      <c r="BA1053" s="14"/>
      <c r="BB1053" s="14"/>
      <c r="BC1053" s="14"/>
      <c r="BD1053" s="14"/>
      <c r="BE1053" s="14"/>
      <c r="BF1053" s="14"/>
      <c r="BG1053" s="14"/>
      <c r="BH1053" s="14"/>
      <c r="BI1053" s="14"/>
      <c r="BJ1053" s="14"/>
      <c r="BK1053" s="14"/>
      <c r="BL1053" s="14"/>
      <c r="BM1053" s="14"/>
      <c r="BN1053" s="14"/>
      <c r="BO1053" s="14"/>
      <c r="BP1053" s="14"/>
      <c r="BQ1053" s="14"/>
      <c r="BR1053" s="14"/>
      <c r="BS1053" s="14"/>
      <c r="BT1053" s="14"/>
      <c r="BU1053" s="14"/>
      <c r="BV1053" s="14"/>
      <c r="BW1053" s="14"/>
      <c r="BX1053" s="14"/>
      <c r="BY1053" s="14"/>
      <c r="BZ1053" s="14"/>
      <c r="CA1053" s="14"/>
      <c r="CB1053" s="14"/>
      <c r="CC1053" s="14"/>
      <c r="CD1053" s="14"/>
      <c r="CE1053" s="14"/>
      <c r="CF1053" s="14"/>
      <c r="CG1053" s="14"/>
      <c r="CH1053" s="14"/>
      <c r="CI1053" s="14"/>
      <c r="CJ1053" s="14"/>
      <c r="CK1053" s="14"/>
      <c r="CL1053" s="14"/>
      <c r="CM1053" s="14"/>
      <c r="CN1053" s="14"/>
      <c r="CO1053" s="14"/>
      <c r="CP1053" s="14"/>
      <c r="CQ1053" s="14"/>
      <c r="CR1053" s="14"/>
      <c r="CS1053" s="14"/>
      <c r="CT1053" s="14"/>
      <c r="CU1053" s="14"/>
      <c r="CV1053" s="14"/>
      <c r="CW1053" s="14"/>
      <c r="CX1053" s="14"/>
      <c r="CY1053" s="14"/>
      <c r="CZ1053" s="14"/>
      <c r="DA1053" s="14"/>
      <c r="DB1053" s="14"/>
      <c r="DC1053" s="14"/>
      <c r="DD1053" s="14"/>
      <c r="DE1053" s="14"/>
      <c r="DF1053" s="14"/>
      <c r="DG1053" s="14"/>
      <c r="DH1053" s="14"/>
      <c r="DI1053" s="14"/>
      <c r="DJ1053" s="14"/>
      <c r="DK1053" s="14"/>
      <c r="DL1053" s="14"/>
      <c r="DM1053" s="14"/>
      <c r="DN1053" s="14"/>
      <c r="DO1053" s="14"/>
      <c r="DP1053" s="14"/>
      <c r="DQ1053" s="14"/>
      <c r="DR1053" s="14"/>
      <c r="DS1053" s="14"/>
      <c r="DT1053" s="14"/>
      <c r="DU1053" s="14"/>
      <c r="DV1053" s="14"/>
      <c r="DW1053" s="14"/>
      <c r="DX1053" s="14"/>
      <c r="DY1053" s="14"/>
      <c r="DZ1053" s="14"/>
      <c r="EA1053" s="14"/>
      <c r="EB1053" s="14"/>
      <c r="EC1053" s="14"/>
      <c r="ED1053" s="14"/>
      <c r="EE1053" s="14"/>
      <c r="EF1053" s="14"/>
      <c r="EG1053" s="14"/>
      <c r="EH1053" s="14"/>
      <c r="EI1053" s="14"/>
      <c r="EJ1053" s="14"/>
      <c r="EK1053" s="14"/>
      <c r="EL1053" s="14"/>
      <c r="EM1053" s="14"/>
      <c r="EN1053" s="14"/>
      <c r="EO1053" s="14"/>
      <c r="EP1053" s="14"/>
      <c r="EQ1053" s="14"/>
      <c r="ER1053" s="14"/>
      <c r="ES1053" s="14"/>
      <c r="ET1053" s="14"/>
      <c r="EU1053" s="14"/>
      <c r="EV1053" s="14"/>
      <c r="EW1053" s="14"/>
      <c r="EX1053" s="14"/>
      <c r="EY1053" s="14"/>
      <c r="EZ1053" s="14"/>
      <c r="FA1053" s="14"/>
      <c r="FB1053" s="14"/>
      <c r="FC1053" s="14"/>
      <c r="FD1053" s="14"/>
      <c r="FE1053" s="14"/>
      <c r="FF1053" s="14"/>
      <c r="FG1053" s="14"/>
      <c r="FH1053" s="14"/>
      <c r="FI1053" s="14"/>
      <c r="FJ1053" s="14"/>
      <c r="FK1053" s="14"/>
      <c r="FL1053" s="14"/>
      <c r="FM1053" s="14"/>
      <c r="FN1053" s="14"/>
      <c r="FO1053" s="14"/>
      <c r="FP1053" s="14"/>
      <c r="FQ1053" s="14"/>
      <c r="FR1053" s="14"/>
      <c r="FS1053" s="14"/>
      <c r="FT1053" s="14"/>
      <c r="FU1053" s="14"/>
      <c r="FV1053" s="14"/>
      <c r="FW1053" s="14"/>
      <c r="FX1053" s="14"/>
      <c r="FY1053" s="14"/>
      <c r="FZ1053" s="14"/>
      <c r="GA1053" s="14"/>
      <c r="GB1053" s="14"/>
      <c r="GC1053" s="14"/>
      <c r="GD1053" s="14"/>
      <c r="GE1053" s="14"/>
      <c r="GF1053" s="14"/>
      <c r="GG1053" s="14"/>
      <c r="GH1053" s="14"/>
      <c r="GI1053" s="14"/>
      <c r="GJ1053" s="14"/>
      <c r="GK1053" s="14"/>
      <c r="GL1053" s="14"/>
      <c r="GM1053" s="14"/>
      <c r="GN1053" s="14"/>
      <c r="GO1053" s="14"/>
      <c r="GP1053" s="14"/>
      <c r="GQ1053" s="14"/>
      <c r="GR1053" s="14"/>
      <c r="GS1053" s="14"/>
      <c r="GT1053" s="14"/>
      <c r="GU1053" s="14"/>
      <c r="GV1053" s="14"/>
      <c r="GW1053" s="14"/>
      <c r="GX1053" s="14"/>
      <c r="GY1053" s="14"/>
      <c r="GZ1053" s="14"/>
      <c r="HA1053" s="14"/>
      <c r="HB1053" s="14"/>
      <c r="HC1053" s="14"/>
      <c r="HD1053" s="14"/>
      <c r="HE1053" s="14"/>
      <c r="HF1053" s="14"/>
      <c r="HG1053" s="14"/>
      <c r="HH1053" s="14"/>
      <c r="HI1053" s="14"/>
      <c r="HJ1053" s="14"/>
      <c r="HK1053" s="14"/>
      <c r="HL1053" s="14"/>
      <c r="HM1053" s="14"/>
      <c r="HN1053" s="14"/>
      <c r="HO1053" s="14"/>
      <c r="HP1053" s="14"/>
      <c r="HQ1053" s="14"/>
      <c r="HR1053" s="14"/>
      <c r="HS1053" s="14"/>
      <c r="HT1053" s="14"/>
      <c r="HU1053" s="14"/>
      <c r="HV1053" s="14"/>
      <c r="HW1053" s="14"/>
      <c r="HX1053" s="14"/>
      <c r="HY1053" s="14"/>
      <c r="HZ1053" s="14"/>
      <c r="IA1053" s="14"/>
      <c r="IB1053" s="14"/>
      <c r="IC1053" s="14"/>
      <c r="ID1053" s="14"/>
    </row>
    <row r="1054" spans="1:238">
      <c r="A1054" s="14"/>
      <c r="AK1054" s="14"/>
      <c r="AL1054" s="14"/>
      <c r="AM1054" s="14"/>
      <c r="AN1054" s="14"/>
      <c r="AO1054" s="14"/>
      <c r="AP1054" s="14"/>
      <c r="AQ1054" s="14"/>
      <c r="AR1054" s="14"/>
      <c r="AS1054" s="14"/>
      <c r="AT1054" s="14"/>
      <c r="AU1054" s="14"/>
      <c r="AV1054" s="14"/>
      <c r="AW1054" s="14"/>
      <c r="AX1054" s="14"/>
      <c r="AY1054" s="14"/>
      <c r="AZ1054" s="14"/>
      <c r="BA1054" s="14"/>
      <c r="BB1054" s="14"/>
      <c r="BC1054" s="14"/>
      <c r="BD1054" s="14"/>
      <c r="BE1054" s="14"/>
      <c r="BF1054" s="14"/>
      <c r="BG1054" s="14"/>
      <c r="BH1054" s="14"/>
      <c r="BI1054" s="14"/>
      <c r="BJ1054" s="14"/>
      <c r="BK1054" s="14"/>
      <c r="BL1054" s="14"/>
      <c r="BM1054" s="14"/>
      <c r="BN1054" s="14"/>
      <c r="BO1054" s="14"/>
      <c r="BP1054" s="14"/>
      <c r="BQ1054" s="14"/>
      <c r="BR1054" s="14"/>
      <c r="BS1054" s="14"/>
      <c r="BT1054" s="14"/>
      <c r="BU1054" s="14"/>
      <c r="BV1054" s="14"/>
      <c r="BW1054" s="14"/>
      <c r="BX1054" s="14"/>
      <c r="BY1054" s="14"/>
      <c r="BZ1054" s="14"/>
      <c r="CA1054" s="14"/>
      <c r="CB1054" s="14"/>
      <c r="CC1054" s="14"/>
      <c r="CD1054" s="14"/>
      <c r="CE1054" s="14"/>
      <c r="CF1054" s="14"/>
      <c r="CG1054" s="14"/>
      <c r="CH1054" s="14"/>
      <c r="CI1054" s="14"/>
      <c r="CJ1054" s="14"/>
      <c r="CK1054" s="14"/>
      <c r="CL1054" s="14"/>
      <c r="CM1054" s="14"/>
      <c r="CN1054" s="14"/>
      <c r="CO1054" s="14"/>
      <c r="CP1054" s="14"/>
      <c r="CQ1054" s="14"/>
      <c r="CR1054" s="14"/>
      <c r="CS1054" s="14"/>
      <c r="CT1054" s="14"/>
      <c r="CU1054" s="14"/>
      <c r="CV1054" s="14"/>
      <c r="CW1054" s="14"/>
      <c r="CX1054" s="14"/>
      <c r="CY1054" s="14"/>
      <c r="CZ1054" s="14"/>
      <c r="DA1054" s="14"/>
      <c r="DB1054" s="14"/>
      <c r="DC1054" s="14"/>
      <c r="DD1054" s="14"/>
      <c r="DE1054" s="14"/>
      <c r="DF1054" s="14"/>
      <c r="DG1054" s="14"/>
      <c r="DH1054" s="14"/>
      <c r="DI1054" s="14"/>
      <c r="DJ1054" s="14"/>
      <c r="DK1054" s="14"/>
      <c r="DL1054" s="14"/>
      <c r="DM1054" s="14"/>
      <c r="DN1054" s="14"/>
      <c r="DO1054" s="14"/>
      <c r="DP1054" s="14"/>
      <c r="DQ1054" s="14"/>
      <c r="DR1054" s="14"/>
      <c r="DS1054" s="14"/>
      <c r="DT1054" s="14"/>
      <c r="DU1054" s="14"/>
      <c r="DV1054" s="14"/>
      <c r="DW1054" s="14"/>
      <c r="DX1054" s="14"/>
      <c r="DY1054" s="14"/>
      <c r="DZ1054" s="14"/>
      <c r="EA1054" s="14"/>
      <c r="EB1054" s="14"/>
      <c r="EC1054" s="14"/>
      <c r="ED1054" s="14"/>
      <c r="EE1054" s="14"/>
      <c r="EF1054" s="14"/>
      <c r="EG1054" s="14"/>
      <c r="EH1054" s="14"/>
      <c r="EI1054" s="14"/>
      <c r="EJ1054" s="14"/>
      <c r="EK1054" s="14"/>
      <c r="EL1054" s="14"/>
      <c r="EM1054" s="14"/>
      <c r="EN1054" s="14"/>
      <c r="EO1054" s="14"/>
      <c r="EP1054" s="14"/>
      <c r="EQ1054" s="14"/>
      <c r="ER1054" s="14"/>
      <c r="ES1054" s="14"/>
      <c r="ET1054" s="14"/>
      <c r="EU1054" s="14"/>
      <c r="EV1054" s="14"/>
      <c r="EW1054" s="14"/>
      <c r="EX1054" s="14"/>
      <c r="EY1054" s="14"/>
      <c r="EZ1054" s="14"/>
      <c r="FA1054" s="14"/>
      <c r="FB1054" s="14"/>
      <c r="FC1054" s="14"/>
      <c r="FD1054" s="14"/>
      <c r="FE1054" s="14"/>
      <c r="FF1054" s="14"/>
      <c r="FG1054" s="14"/>
      <c r="FH1054" s="14"/>
      <c r="FI1054" s="14"/>
      <c r="FJ1054" s="14"/>
      <c r="FK1054" s="14"/>
      <c r="FL1054" s="14"/>
      <c r="FM1054" s="14"/>
      <c r="FN1054" s="14"/>
      <c r="FO1054" s="14"/>
      <c r="FP1054" s="14"/>
      <c r="FQ1054" s="14"/>
      <c r="FR1054" s="14"/>
      <c r="FS1054" s="14"/>
      <c r="FT1054" s="14"/>
      <c r="FU1054" s="14"/>
      <c r="FV1054" s="14"/>
      <c r="FW1054" s="14"/>
      <c r="FX1054" s="14"/>
      <c r="FY1054" s="14"/>
      <c r="FZ1054" s="14"/>
      <c r="GA1054" s="14"/>
      <c r="GB1054" s="14"/>
      <c r="GC1054" s="14"/>
      <c r="GD1054" s="14"/>
      <c r="GE1054" s="14"/>
      <c r="GF1054" s="14"/>
      <c r="GG1054" s="14"/>
      <c r="GH1054" s="14"/>
      <c r="GI1054" s="14"/>
      <c r="GJ1054" s="14"/>
      <c r="GK1054" s="14"/>
      <c r="GL1054" s="14"/>
      <c r="GM1054" s="14"/>
      <c r="GN1054" s="14"/>
      <c r="GO1054" s="14"/>
      <c r="GP1054" s="14"/>
      <c r="GQ1054" s="14"/>
      <c r="GR1054" s="14"/>
      <c r="GS1054" s="14"/>
      <c r="GT1054" s="14"/>
      <c r="GU1054" s="14"/>
      <c r="GV1054" s="14"/>
      <c r="GW1054" s="14"/>
      <c r="GX1054" s="14"/>
      <c r="GY1054" s="14"/>
      <c r="GZ1054" s="14"/>
      <c r="HA1054" s="14"/>
      <c r="HB1054" s="14"/>
      <c r="HC1054" s="14"/>
      <c r="HD1054" s="14"/>
      <c r="HE1054" s="14"/>
      <c r="HF1054" s="14"/>
      <c r="HG1054" s="14"/>
      <c r="HH1054" s="14"/>
      <c r="HI1054" s="14"/>
      <c r="HJ1054" s="14"/>
      <c r="HK1054" s="14"/>
      <c r="HL1054" s="14"/>
      <c r="HM1054" s="14"/>
      <c r="HN1054" s="14"/>
      <c r="HO1054" s="14"/>
      <c r="HP1054" s="14"/>
      <c r="HQ1054" s="14"/>
      <c r="HR1054" s="14"/>
      <c r="HS1054" s="14"/>
      <c r="HT1054" s="14"/>
      <c r="HU1054" s="14"/>
      <c r="HV1054" s="14"/>
      <c r="HW1054" s="14"/>
      <c r="HX1054" s="14"/>
      <c r="HY1054" s="14"/>
      <c r="HZ1054" s="14"/>
      <c r="IA1054" s="14"/>
      <c r="IB1054" s="14"/>
      <c r="IC1054" s="14"/>
      <c r="ID1054" s="14"/>
    </row>
    <row r="1055" spans="1:238">
      <c r="A1055" s="14"/>
      <c r="AK1055" s="14"/>
      <c r="AL1055" s="14"/>
      <c r="AM1055" s="14"/>
      <c r="AN1055" s="14"/>
      <c r="AO1055" s="14"/>
      <c r="AP1055" s="14"/>
      <c r="AQ1055" s="14"/>
      <c r="AR1055" s="14"/>
      <c r="AS1055" s="14"/>
      <c r="AT1055" s="14"/>
      <c r="AU1055" s="14"/>
      <c r="AV1055" s="14"/>
      <c r="AW1055" s="14"/>
      <c r="AX1055" s="14"/>
      <c r="AY1055" s="14"/>
      <c r="AZ1055" s="14"/>
      <c r="BA1055" s="14"/>
      <c r="BB1055" s="14"/>
      <c r="BC1055" s="14"/>
      <c r="BD1055" s="14"/>
      <c r="BE1055" s="14"/>
      <c r="BF1055" s="14"/>
      <c r="BG1055" s="14"/>
      <c r="BH1055" s="14"/>
      <c r="BI1055" s="14"/>
      <c r="BJ1055" s="14"/>
      <c r="BK1055" s="14"/>
      <c r="BL1055" s="14"/>
      <c r="BM1055" s="14"/>
      <c r="BN1055" s="14"/>
      <c r="BO1055" s="14"/>
      <c r="BP1055" s="14"/>
      <c r="BQ1055" s="14"/>
      <c r="BR1055" s="14"/>
      <c r="BS1055" s="14"/>
      <c r="BT1055" s="14"/>
      <c r="BU1055" s="14"/>
      <c r="BV1055" s="14"/>
      <c r="BW1055" s="14"/>
      <c r="BX1055" s="14"/>
      <c r="BY1055" s="14"/>
      <c r="BZ1055" s="14"/>
      <c r="CA1055" s="14"/>
      <c r="CB1055" s="14"/>
      <c r="CC1055" s="14"/>
      <c r="CD1055" s="14"/>
      <c r="CE1055" s="14"/>
      <c r="CF1055" s="14"/>
      <c r="CG1055" s="14"/>
      <c r="CH1055" s="14"/>
      <c r="CI1055" s="14"/>
      <c r="CJ1055" s="14"/>
      <c r="CK1055" s="14"/>
      <c r="CL1055" s="14"/>
      <c r="CM1055" s="14"/>
      <c r="CN1055" s="14"/>
      <c r="CO1055" s="14"/>
      <c r="CP1055" s="14"/>
      <c r="CQ1055" s="14"/>
      <c r="CR1055" s="14"/>
      <c r="CS1055" s="14"/>
      <c r="CT1055" s="14"/>
      <c r="CU1055" s="14"/>
      <c r="CV1055" s="14"/>
      <c r="CW1055" s="14"/>
      <c r="CX1055" s="14"/>
      <c r="CY1055" s="14"/>
      <c r="CZ1055" s="14"/>
      <c r="DA1055" s="14"/>
      <c r="DB1055" s="14"/>
      <c r="DC1055" s="14"/>
      <c r="DD1055" s="14"/>
      <c r="DE1055" s="14"/>
      <c r="DF1055" s="14"/>
      <c r="DG1055" s="14"/>
      <c r="DH1055" s="14"/>
      <c r="DI1055" s="14"/>
      <c r="DJ1055" s="14"/>
      <c r="DK1055" s="14"/>
      <c r="DL1055" s="14"/>
      <c r="DM1055" s="14"/>
      <c r="DN1055" s="14"/>
      <c r="DO1055" s="14"/>
      <c r="DP1055" s="14"/>
      <c r="DQ1055" s="14"/>
      <c r="DR1055" s="14"/>
      <c r="DS1055" s="14"/>
      <c r="DT1055" s="14"/>
      <c r="DU1055" s="14"/>
      <c r="DV1055" s="14"/>
      <c r="DW1055" s="14"/>
      <c r="DX1055" s="14"/>
      <c r="DY1055" s="14"/>
      <c r="DZ1055" s="14"/>
      <c r="EA1055" s="14"/>
      <c r="EB1055" s="14"/>
      <c r="EC1055" s="14"/>
      <c r="ED1055" s="14"/>
      <c r="EE1055" s="14"/>
      <c r="EF1055" s="14"/>
      <c r="EG1055" s="14"/>
      <c r="EH1055" s="14"/>
      <c r="EI1055" s="14"/>
      <c r="EJ1055" s="14"/>
      <c r="EK1055" s="14"/>
      <c r="EL1055" s="14"/>
      <c r="EM1055" s="14"/>
      <c r="EN1055" s="14"/>
      <c r="EO1055" s="14"/>
      <c r="EP1055" s="14"/>
      <c r="EQ1055" s="14"/>
      <c r="ER1055" s="14"/>
      <c r="ES1055" s="14"/>
      <c r="ET1055" s="14"/>
      <c r="EU1055" s="14"/>
      <c r="EV1055" s="14"/>
      <c r="EW1055" s="14"/>
      <c r="EX1055" s="14"/>
      <c r="EY1055" s="14"/>
      <c r="EZ1055" s="14"/>
      <c r="FA1055" s="14"/>
      <c r="FB1055" s="14"/>
      <c r="FC1055" s="14"/>
      <c r="FD1055" s="14"/>
      <c r="FE1055" s="14"/>
      <c r="FF1055" s="14"/>
      <c r="FG1055" s="14"/>
      <c r="FH1055" s="14"/>
      <c r="FI1055" s="14"/>
      <c r="FJ1055" s="14"/>
      <c r="FK1055" s="14"/>
      <c r="FL1055" s="14"/>
      <c r="FM1055" s="14"/>
      <c r="FN1055" s="14"/>
      <c r="FO1055" s="14"/>
      <c r="FP1055" s="14"/>
      <c r="FQ1055" s="14"/>
      <c r="FR1055" s="14"/>
      <c r="FS1055" s="14"/>
      <c r="FT1055" s="14"/>
      <c r="FU1055" s="14"/>
      <c r="FV1055" s="14"/>
      <c r="FW1055" s="14"/>
      <c r="FX1055" s="14"/>
      <c r="FY1055" s="14"/>
      <c r="FZ1055" s="14"/>
      <c r="GA1055" s="14"/>
      <c r="GB1055" s="14"/>
      <c r="GC1055" s="14"/>
      <c r="GD1055" s="14"/>
      <c r="GE1055" s="14"/>
      <c r="GF1055" s="14"/>
      <c r="GG1055" s="14"/>
      <c r="GH1055" s="14"/>
      <c r="GI1055" s="14"/>
      <c r="GJ1055" s="14"/>
      <c r="GK1055" s="14"/>
      <c r="GL1055" s="14"/>
      <c r="GM1055" s="14"/>
      <c r="GN1055" s="14"/>
      <c r="GO1055" s="14"/>
      <c r="GP1055" s="14"/>
      <c r="GQ1055" s="14"/>
      <c r="GR1055" s="14"/>
      <c r="GS1055" s="14"/>
      <c r="GT1055" s="14"/>
      <c r="GU1055" s="14"/>
      <c r="GV1055" s="14"/>
      <c r="GW1055" s="14"/>
      <c r="GX1055" s="14"/>
      <c r="GY1055" s="14"/>
      <c r="GZ1055" s="14"/>
      <c r="HA1055" s="14"/>
      <c r="HB1055" s="14"/>
      <c r="HC1055" s="14"/>
      <c r="HD1055" s="14"/>
      <c r="HE1055" s="14"/>
      <c r="HF1055" s="14"/>
      <c r="HG1055" s="14"/>
      <c r="HH1055" s="14"/>
      <c r="HI1055" s="14"/>
      <c r="HJ1055" s="14"/>
      <c r="HK1055" s="14"/>
      <c r="HL1055" s="14"/>
      <c r="HM1055" s="14"/>
      <c r="HN1055" s="14"/>
      <c r="HO1055" s="14"/>
      <c r="HP1055" s="14"/>
      <c r="HQ1055" s="14"/>
      <c r="HR1055" s="14"/>
      <c r="HS1055" s="14"/>
      <c r="HT1055" s="14"/>
      <c r="HU1055" s="14"/>
      <c r="HV1055" s="14"/>
      <c r="HW1055" s="14"/>
      <c r="HX1055" s="14"/>
      <c r="HY1055" s="14"/>
      <c r="HZ1055" s="14"/>
      <c r="IA1055" s="14"/>
      <c r="IB1055" s="14"/>
      <c r="IC1055" s="14"/>
      <c r="ID1055" s="14"/>
    </row>
    <row r="1056" spans="1:238">
      <c r="A1056" s="14"/>
      <c r="AK1056" s="14"/>
      <c r="AL1056" s="14"/>
      <c r="AM1056" s="14"/>
      <c r="AN1056" s="14"/>
      <c r="AO1056" s="14"/>
      <c r="AP1056" s="14"/>
      <c r="AQ1056" s="14"/>
      <c r="AR1056" s="14"/>
      <c r="AS1056" s="14"/>
      <c r="AT1056" s="14"/>
      <c r="AU1056" s="14"/>
      <c r="AV1056" s="14"/>
      <c r="AW1056" s="14"/>
      <c r="AX1056" s="14"/>
      <c r="AY1056" s="14"/>
      <c r="AZ1056" s="14"/>
      <c r="BA1056" s="14"/>
      <c r="BB1056" s="14"/>
      <c r="BC1056" s="14"/>
      <c r="BD1056" s="14"/>
      <c r="BE1056" s="14"/>
      <c r="BF1056" s="14"/>
      <c r="BG1056" s="14"/>
      <c r="BH1056" s="14"/>
      <c r="BI1056" s="14"/>
      <c r="BJ1056" s="14"/>
      <c r="BK1056" s="14"/>
      <c r="BL1056" s="14"/>
      <c r="BM1056" s="14"/>
      <c r="BN1056" s="14"/>
      <c r="BO1056" s="14"/>
      <c r="BP1056" s="14"/>
      <c r="BQ1056" s="14"/>
      <c r="BR1056" s="14"/>
      <c r="BS1056" s="14"/>
      <c r="BT1056" s="14"/>
      <c r="BU1056" s="14"/>
      <c r="BV1056" s="14"/>
      <c r="BW1056" s="14"/>
      <c r="BX1056" s="14"/>
      <c r="BY1056" s="14"/>
      <c r="BZ1056" s="14"/>
      <c r="CA1056" s="14"/>
      <c r="CB1056" s="14"/>
      <c r="CC1056" s="14"/>
      <c r="CD1056" s="14"/>
      <c r="CE1056" s="14"/>
      <c r="CF1056" s="14"/>
      <c r="CG1056" s="14"/>
      <c r="CH1056" s="14"/>
      <c r="CI1056" s="14"/>
      <c r="CJ1056" s="14"/>
      <c r="CK1056" s="14"/>
      <c r="CL1056" s="14"/>
      <c r="CM1056" s="14"/>
      <c r="CN1056" s="14"/>
      <c r="CO1056" s="14"/>
      <c r="CP1056" s="14"/>
      <c r="CQ1056" s="14"/>
      <c r="CR1056" s="14"/>
      <c r="CS1056" s="14"/>
      <c r="CT1056" s="14"/>
      <c r="CU1056" s="14"/>
      <c r="CV1056" s="14"/>
      <c r="CW1056" s="14"/>
      <c r="CX1056" s="14"/>
      <c r="CY1056" s="14"/>
      <c r="CZ1056" s="14"/>
      <c r="DA1056" s="14"/>
      <c r="DB1056" s="14"/>
      <c r="DC1056" s="14"/>
      <c r="DD1056" s="14"/>
      <c r="DE1056" s="14"/>
      <c r="DF1056" s="14"/>
      <c r="DG1056" s="14"/>
      <c r="DH1056" s="14"/>
      <c r="DI1056" s="14"/>
      <c r="DJ1056" s="14"/>
      <c r="DK1056" s="14"/>
      <c r="DL1056" s="14"/>
      <c r="DM1056" s="14"/>
      <c r="DN1056" s="14"/>
      <c r="DO1056" s="14"/>
      <c r="DP1056" s="14"/>
      <c r="DQ1056" s="14"/>
      <c r="DR1056" s="14"/>
      <c r="DS1056" s="14"/>
      <c r="DT1056" s="14"/>
      <c r="DU1056" s="14"/>
      <c r="DV1056" s="14"/>
      <c r="DW1056" s="14"/>
      <c r="DX1056" s="14"/>
      <c r="DY1056" s="14"/>
      <c r="DZ1056" s="14"/>
      <c r="EA1056" s="14"/>
      <c r="EB1056" s="14"/>
      <c r="EC1056" s="14"/>
      <c r="ED1056" s="14"/>
      <c r="EE1056" s="14"/>
      <c r="EF1056" s="14"/>
      <c r="EG1056" s="14"/>
      <c r="EH1056" s="14"/>
      <c r="EI1056" s="14"/>
      <c r="EJ1056" s="14"/>
      <c r="EK1056" s="14"/>
      <c r="EL1056" s="14"/>
      <c r="EM1056" s="14"/>
      <c r="EN1056" s="14"/>
      <c r="EO1056" s="14"/>
      <c r="EP1056" s="14"/>
      <c r="EQ1056" s="14"/>
      <c r="ER1056" s="14"/>
      <c r="ES1056" s="14"/>
      <c r="ET1056" s="14"/>
      <c r="EU1056" s="14"/>
      <c r="EV1056" s="14"/>
      <c r="EW1056" s="14"/>
      <c r="EX1056" s="14"/>
      <c r="EY1056" s="14"/>
      <c r="EZ1056" s="14"/>
      <c r="FA1056" s="14"/>
      <c r="FB1056" s="14"/>
      <c r="FC1056" s="14"/>
      <c r="FD1056" s="14"/>
      <c r="FE1056" s="14"/>
      <c r="FF1056" s="14"/>
      <c r="FG1056" s="14"/>
      <c r="FH1056" s="14"/>
      <c r="FI1056" s="14"/>
      <c r="FJ1056" s="14"/>
      <c r="FK1056" s="14"/>
      <c r="FL1056" s="14"/>
      <c r="FM1056" s="14"/>
      <c r="FN1056" s="14"/>
      <c r="FO1056" s="14"/>
      <c r="FP1056" s="14"/>
      <c r="FQ1056" s="14"/>
      <c r="FR1056" s="14"/>
      <c r="FS1056" s="14"/>
      <c r="FT1056" s="14"/>
      <c r="FU1056" s="14"/>
      <c r="FV1056" s="14"/>
      <c r="FW1056" s="14"/>
      <c r="FX1056" s="14"/>
      <c r="FY1056" s="14"/>
      <c r="FZ1056" s="14"/>
      <c r="GA1056" s="14"/>
      <c r="GB1056" s="14"/>
      <c r="GC1056" s="14"/>
      <c r="GD1056" s="14"/>
      <c r="GE1056" s="14"/>
      <c r="GF1056" s="14"/>
      <c r="GG1056" s="14"/>
      <c r="GH1056" s="14"/>
      <c r="GI1056" s="14"/>
      <c r="GJ1056" s="14"/>
      <c r="GK1056" s="14"/>
      <c r="GL1056" s="14"/>
      <c r="GM1056" s="14"/>
      <c r="GN1056" s="14"/>
      <c r="GO1056" s="14"/>
      <c r="GP1056" s="14"/>
      <c r="GQ1056" s="14"/>
      <c r="GR1056" s="14"/>
      <c r="GS1056" s="14"/>
      <c r="GT1056" s="14"/>
      <c r="GU1056" s="14"/>
      <c r="GV1056" s="14"/>
      <c r="GW1056" s="14"/>
      <c r="GX1056" s="14"/>
      <c r="GY1056" s="14"/>
      <c r="GZ1056" s="14"/>
      <c r="HA1056" s="14"/>
      <c r="HB1056" s="14"/>
      <c r="HC1056" s="14"/>
      <c r="HD1056" s="14"/>
      <c r="HE1056" s="14"/>
      <c r="HF1056" s="14"/>
      <c r="HG1056" s="14"/>
      <c r="HH1056" s="14"/>
      <c r="HI1056" s="14"/>
      <c r="HJ1056" s="14"/>
      <c r="HK1056" s="14"/>
      <c r="HL1056" s="14"/>
      <c r="HM1056" s="14"/>
      <c r="HN1056" s="14"/>
      <c r="HO1056" s="14"/>
      <c r="HP1056" s="14"/>
      <c r="HQ1056" s="14"/>
      <c r="HR1056" s="14"/>
      <c r="HS1056" s="14"/>
      <c r="HT1056" s="14"/>
      <c r="HU1056" s="14"/>
      <c r="HV1056" s="14"/>
      <c r="HW1056" s="14"/>
      <c r="HX1056" s="14"/>
      <c r="HY1056" s="14"/>
      <c r="HZ1056" s="14"/>
      <c r="IA1056" s="14"/>
      <c r="IB1056" s="14"/>
      <c r="IC1056" s="14"/>
      <c r="ID1056" s="14"/>
    </row>
    <row r="1057" spans="1:238">
      <c r="A1057" s="14"/>
      <c r="AK1057" s="14"/>
      <c r="AL1057" s="14"/>
      <c r="AM1057" s="14"/>
      <c r="AN1057" s="14"/>
      <c r="AO1057" s="14"/>
      <c r="AP1057" s="14"/>
      <c r="AQ1057" s="14"/>
      <c r="AR1057" s="14"/>
      <c r="AS1057" s="14"/>
      <c r="AT1057" s="14"/>
      <c r="AU1057" s="14"/>
      <c r="AV1057" s="14"/>
      <c r="AW1057" s="14"/>
      <c r="AX1057" s="14"/>
      <c r="AY1057" s="14"/>
      <c r="AZ1057" s="14"/>
      <c r="BA1057" s="14"/>
      <c r="BB1057" s="14"/>
      <c r="BC1057" s="14"/>
      <c r="BD1057" s="14"/>
      <c r="BE1057" s="14"/>
      <c r="BF1057" s="14"/>
      <c r="BG1057" s="14"/>
      <c r="BH1057" s="14"/>
      <c r="BI1057" s="14"/>
      <c r="BJ1057" s="14"/>
      <c r="BK1057" s="14"/>
      <c r="BL1057" s="14"/>
      <c r="BM1057" s="14"/>
      <c r="BN1057" s="14"/>
      <c r="BO1057" s="14"/>
      <c r="BP1057" s="14"/>
      <c r="BQ1057" s="14"/>
      <c r="BR1057" s="14"/>
      <c r="BS1057" s="14"/>
      <c r="BT1057" s="14"/>
      <c r="BU1057" s="14"/>
      <c r="BV1057" s="14"/>
      <c r="BW1057" s="14"/>
      <c r="BX1057" s="14"/>
      <c r="BY1057" s="14"/>
      <c r="BZ1057" s="14"/>
      <c r="CA1057" s="14"/>
      <c r="CB1057" s="14"/>
      <c r="CC1057" s="14"/>
      <c r="CD1057" s="14"/>
      <c r="CE1057" s="14"/>
      <c r="CF1057" s="14"/>
      <c r="CG1057" s="14"/>
      <c r="CH1057" s="14"/>
      <c r="CI1057" s="14"/>
      <c r="CJ1057" s="14"/>
      <c r="CK1057" s="14"/>
      <c r="CL1057" s="14"/>
      <c r="CM1057" s="14"/>
      <c r="CN1057" s="14"/>
      <c r="CO1057" s="14"/>
      <c r="CP1057" s="14"/>
      <c r="CQ1057" s="14"/>
      <c r="CR1057" s="14"/>
      <c r="CS1057" s="14"/>
      <c r="CT1057" s="14"/>
      <c r="CU1057" s="14"/>
      <c r="CV1057" s="14"/>
      <c r="CW1057" s="14"/>
      <c r="CX1057" s="14"/>
      <c r="CY1057" s="14"/>
      <c r="CZ1057" s="14"/>
      <c r="DA1057" s="14"/>
      <c r="DB1057" s="14"/>
      <c r="DC1057" s="14"/>
      <c r="DD1057" s="14"/>
      <c r="DE1057" s="14"/>
      <c r="DF1057" s="14"/>
      <c r="DG1057" s="14"/>
      <c r="DH1057" s="14"/>
      <c r="DI1057" s="14"/>
      <c r="DJ1057" s="14"/>
      <c r="DK1057" s="14"/>
      <c r="DL1057" s="14"/>
      <c r="DM1057" s="14"/>
      <c r="DN1057" s="14"/>
      <c r="DO1057" s="14"/>
      <c r="DP1057" s="14"/>
      <c r="DQ1057" s="14"/>
      <c r="DR1057" s="14"/>
      <c r="DS1057" s="14"/>
      <c r="DT1057" s="14"/>
      <c r="DU1057" s="14"/>
      <c r="DV1057" s="14"/>
      <c r="DW1057" s="14"/>
      <c r="DX1057" s="14"/>
      <c r="DY1057" s="14"/>
      <c r="DZ1057" s="14"/>
      <c r="EA1057" s="14"/>
      <c r="EB1057" s="14"/>
      <c r="EC1057" s="14"/>
      <c r="ED1057" s="14"/>
      <c r="EE1057" s="14"/>
      <c r="EF1057" s="14"/>
      <c r="EG1057" s="14"/>
      <c r="EH1057" s="14"/>
      <c r="EI1057" s="14"/>
      <c r="EJ1057" s="14"/>
      <c r="EK1057" s="14"/>
      <c r="EL1057" s="14"/>
      <c r="EM1057" s="14"/>
      <c r="EN1057" s="14"/>
      <c r="EO1057" s="14"/>
      <c r="EP1057" s="14"/>
      <c r="EQ1057" s="14"/>
      <c r="ER1057" s="14"/>
      <c r="ES1057" s="14"/>
      <c r="ET1057" s="14"/>
      <c r="EU1057" s="14"/>
      <c r="EV1057" s="14"/>
      <c r="EW1057" s="14"/>
      <c r="EX1057" s="14"/>
      <c r="EY1057" s="14"/>
      <c r="EZ1057" s="14"/>
      <c r="FA1057" s="14"/>
      <c r="FB1057" s="14"/>
      <c r="FC1057" s="14"/>
      <c r="FD1057" s="14"/>
      <c r="FE1057" s="14"/>
      <c r="FF1057" s="14"/>
      <c r="FG1057" s="14"/>
      <c r="FH1057" s="14"/>
      <c r="FI1057" s="14"/>
      <c r="FJ1057" s="14"/>
      <c r="FK1057" s="14"/>
      <c r="FL1057" s="14"/>
      <c r="FM1057" s="14"/>
      <c r="FN1057" s="14"/>
      <c r="FO1057" s="14"/>
      <c r="FP1057" s="14"/>
      <c r="FQ1057" s="14"/>
      <c r="FR1057" s="14"/>
      <c r="FS1057" s="14"/>
      <c r="FT1057" s="14"/>
      <c r="FU1057" s="14"/>
      <c r="FV1057" s="14"/>
      <c r="FW1057" s="14"/>
      <c r="FX1057" s="14"/>
      <c r="FY1057" s="14"/>
      <c r="FZ1057" s="14"/>
      <c r="GA1057" s="14"/>
      <c r="GB1057" s="14"/>
      <c r="GC1057" s="14"/>
      <c r="GD1057" s="14"/>
      <c r="GE1057" s="14"/>
      <c r="GF1057" s="14"/>
      <c r="GG1057" s="14"/>
      <c r="GH1057" s="14"/>
      <c r="GI1057" s="14"/>
      <c r="GJ1057" s="14"/>
      <c r="GK1057" s="14"/>
      <c r="GL1057" s="14"/>
      <c r="GM1057" s="14"/>
      <c r="GN1057" s="14"/>
      <c r="GO1057" s="14"/>
      <c r="GP1057" s="14"/>
      <c r="GQ1057" s="14"/>
      <c r="GR1057" s="14"/>
      <c r="GS1057" s="14"/>
      <c r="GT1057" s="14"/>
      <c r="GU1057" s="14"/>
      <c r="GV1057" s="14"/>
      <c r="GW1057" s="14"/>
      <c r="GX1057" s="14"/>
      <c r="GY1057" s="14"/>
      <c r="GZ1057" s="14"/>
      <c r="HA1057" s="14"/>
      <c r="HB1057" s="14"/>
      <c r="HC1057" s="14"/>
      <c r="HD1057" s="14"/>
      <c r="HE1057" s="14"/>
      <c r="HF1057" s="14"/>
      <c r="HG1057" s="14"/>
      <c r="HH1057" s="14"/>
      <c r="HI1057" s="14"/>
      <c r="HJ1057" s="14"/>
      <c r="HK1057" s="14"/>
      <c r="HL1057" s="14"/>
      <c r="HM1057" s="14"/>
      <c r="HN1057" s="14"/>
      <c r="HO1057" s="14"/>
      <c r="HP1057" s="14"/>
      <c r="HQ1057" s="14"/>
      <c r="HR1057" s="14"/>
      <c r="HS1057" s="14"/>
      <c r="HT1057" s="14"/>
      <c r="HU1057" s="14"/>
      <c r="HV1057" s="14"/>
      <c r="HW1057" s="14"/>
      <c r="HX1057" s="14"/>
      <c r="HY1057" s="14"/>
      <c r="HZ1057" s="14"/>
      <c r="IA1057" s="14"/>
      <c r="IB1057" s="14"/>
      <c r="IC1057" s="14"/>
      <c r="ID1057" s="14"/>
    </row>
    <row r="1058" spans="1:238">
      <c r="A1058" s="14"/>
      <c r="AK1058" s="14"/>
      <c r="AL1058" s="14"/>
      <c r="AM1058" s="14"/>
      <c r="AN1058" s="14"/>
      <c r="AO1058" s="14"/>
      <c r="AP1058" s="14"/>
      <c r="AQ1058" s="14"/>
      <c r="AR1058" s="14"/>
      <c r="AS1058" s="14"/>
      <c r="AT1058" s="14"/>
      <c r="AU1058" s="14"/>
      <c r="AV1058" s="14"/>
      <c r="AW1058" s="14"/>
      <c r="AX1058" s="14"/>
      <c r="AY1058" s="14"/>
      <c r="AZ1058" s="14"/>
      <c r="BA1058" s="14"/>
      <c r="BB1058" s="14"/>
      <c r="BC1058" s="14"/>
      <c r="BD1058" s="14"/>
      <c r="BE1058" s="14"/>
      <c r="BF1058" s="14"/>
      <c r="BG1058" s="14"/>
      <c r="BH1058" s="14"/>
      <c r="BI1058" s="14"/>
      <c r="BJ1058" s="14"/>
      <c r="BK1058" s="14"/>
      <c r="BL1058" s="14"/>
      <c r="BM1058" s="14"/>
      <c r="BN1058" s="14"/>
      <c r="BO1058" s="14"/>
      <c r="BP1058" s="14"/>
      <c r="BQ1058" s="14"/>
      <c r="BR1058" s="14"/>
      <c r="BS1058" s="14"/>
      <c r="BT1058" s="14"/>
      <c r="BU1058" s="14"/>
      <c r="BV1058" s="14"/>
      <c r="BW1058" s="14"/>
      <c r="BX1058" s="14"/>
      <c r="BY1058" s="14"/>
      <c r="BZ1058" s="14"/>
      <c r="CA1058" s="14"/>
      <c r="CB1058" s="14"/>
      <c r="CC1058" s="14"/>
      <c r="CD1058" s="14"/>
      <c r="CE1058" s="14"/>
      <c r="CF1058" s="14"/>
      <c r="CG1058" s="14"/>
      <c r="CH1058" s="14"/>
      <c r="CI1058" s="14"/>
      <c r="CJ1058" s="14"/>
      <c r="CK1058" s="14"/>
      <c r="CL1058" s="14"/>
      <c r="CM1058" s="14"/>
      <c r="CN1058" s="14"/>
      <c r="CO1058" s="14"/>
      <c r="CP1058" s="14"/>
      <c r="CQ1058" s="14"/>
      <c r="CR1058" s="14"/>
      <c r="CS1058" s="14"/>
      <c r="CT1058" s="14"/>
      <c r="CU1058" s="14"/>
      <c r="CV1058" s="14"/>
      <c r="CW1058" s="14"/>
      <c r="CX1058" s="14"/>
      <c r="CY1058" s="14"/>
      <c r="CZ1058" s="14"/>
      <c r="DA1058" s="14"/>
      <c r="DB1058" s="14"/>
      <c r="DC1058" s="14"/>
      <c r="DD1058" s="14"/>
      <c r="DE1058" s="14"/>
      <c r="DF1058" s="14"/>
      <c r="DG1058" s="14"/>
      <c r="DH1058" s="14"/>
      <c r="DI1058" s="14"/>
      <c r="DJ1058" s="14"/>
      <c r="DK1058" s="14"/>
      <c r="DL1058" s="14"/>
      <c r="DM1058" s="14"/>
      <c r="DN1058" s="14"/>
      <c r="DO1058" s="14"/>
      <c r="DP1058" s="14"/>
      <c r="DQ1058" s="14"/>
      <c r="DR1058" s="14"/>
      <c r="DS1058" s="14"/>
      <c r="DT1058" s="14"/>
      <c r="DU1058" s="14"/>
      <c r="DV1058" s="14"/>
      <c r="DW1058" s="14"/>
      <c r="DX1058" s="14"/>
      <c r="DY1058" s="14"/>
      <c r="DZ1058" s="14"/>
      <c r="EA1058" s="14"/>
      <c r="EB1058" s="14"/>
      <c r="EC1058" s="14"/>
      <c r="ED1058" s="14"/>
      <c r="EE1058" s="14"/>
      <c r="EF1058" s="14"/>
      <c r="EG1058" s="14"/>
      <c r="EH1058" s="14"/>
      <c r="EI1058" s="14"/>
      <c r="EJ1058" s="14"/>
      <c r="EK1058" s="14"/>
      <c r="EL1058" s="14"/>
      <c r="EM1058" s="14"/>
      <c r="EN1058" s="14"/>
      <c r="EO1058" s="14"/>
      <c r="EP1058" s="14"/>
      <c r="EQ1058" s="14"/>
      <c r="ER1058" s="14"/>
      <c r="ES1058" s="14"/>
      <c r="ET1058" s="14"/>
      <c r="EU1058" s="14"/>
      <c r="EV1058" s="14"/>
      <c r="EW1058" s="14"/>
      <c r="EX1058" s="14"/>
      <c r="EY1058" s="14"/>
      <c r="EZ1058" s="14"/>
      <c r="FA1058" s="14"/>
      <c r="FB1058" s="14"/>
      <c r="FC1058" s="14"/>
      <c r="FD1058" s="14"/>
      <c r="FE1058" s="14"/>
      <c r="FF1058" s="14"/>
      <c r="FG1058" s="14"/>
      <c r="FH1058" s="14"/>
      <c r="FI1058" s="14"/>
      <c r="FJ1058" s="14"/>
      <c r="FK1058" s="14"/>
      <c r="FL1058" s="14"/>
      <c r="FM1058" s="14"/>
      <c r="FN1058" s="14"/>
      <c r="FO1058" s="14"/>
      <c r="FP1058" s="14"/>
      <c r="FQ1058" s="14"/>
      <c r="FR1058" s="14"/>
      <c r="FS1058" s="14"/>
      <c r="FT1058" s="14"/>
      <c r="FU1058" s="14"/>
      <c r="FV1058" s="14"/>
      <c r="FW1058" s="14"/>
      <c r="FX1058" s="14"/>
      <c r="FY1058" s="14"/>
      <c r="FZ1058" s="14"/>
      <c r="GA1058" s="14"/>
      <c r="GB1058" s="14"/>
      <c r="GC1058" s="14"/>
      <c r="GD1058" s="14"/>
      <c r="GE1058" s="14"/>
      <c r="GF1058" s="14"/>
      <c r="GG1058" s="14"/>
      <c r="GH1058" s="14"/>
      <c r="GI1058" s="14"/>
      <c r="GJ1058" s="14"/>
      <c r="GK1058" s="14"/>
      <c r="GL1058" s="14"/>
      <c r="GM1058" s="14"/>
      <c r="GN1058" s="14"/>
      <c r="GO1058" s="14"/>
      <c r="GP1058" s="14"/>
      <c r="GQ1058" s="14"/>
      <c r="GR1058" s="14"/>
      <c r="GS1058" s="14"/>
      <c r="GT1058" s="14"/>
      <c r="GU1058" s="14"/>
      <c r="GV1058" s="14"/>
      <c r="GW1058" s="14"/>
      <c r="GX1058" s="14"/>
      <c r="GY1058" s="14"/>
      <c r="GZ1058" s="14"/>
      <c r="HA1058" s="14"/>
      <c r="HB1058" s="14"/>
      <c r="HC1058" s="14"/>
      <c r="HD1058" s="14"/>
      <c r="HE1058" s="14"/>
      <c r="HF1058" s="14"/>
      <c r="HG1058" s="14"/>
      <c r="HH1058" s="14"/>
      <c r="HI1058" s="14"/>
      <c r="HJ1058" s="14"/>
      <c r="HK1058" s="14"/>
      <c r="HL1058" s="14"/>
      <c r="HM1058" s="14"/>
      <c r="HN1058" s="14"/>
      <c r="HO1058" s="14"/>
      <c r="HP1058" s="14"/>
      <c r="HQ1058" s="14"/>
      <c r="HR1058" s="14"/>
      <c r="HS1058" s="14"/>
      <c r="HT1058" s="14"/>
      <c r="HU1058" s="14"/>
      <c r="HV1058" s="14"/>
      <c r="HW1058" s="14"/>
      <c r="HX1058" s="14"/>
      <c r="HY1058" s="14"/>
      <c r="HZ1058" s="14"/>
      <c r="IA1058" s="14"/>
      <c r="IB1058" s="14"/>
      <c r="IC1058" s="14"/>
      <c r="ID1058" s="14"/>
    </row>
    <row r="1059" spans="1:238">
      <c r="A1059" s="14"/>
      <c r="AK1059" s="14"/>
      <c r="AL1059" s="14"/>
      <c r="AM1059" s="14"/>
      <c r="AN1059" s="14"/>
      <c r="AO1059" s="14"/>
      <c r="AP1059" s="14"/>
      <c r="AQ1059" s="14"/>
      <c r="AR1059" s="14"/>
      <c r="AS1059" s="14"/>
      <c r="AT1059" s="14"/>
      <c r="AU1059" s="14"/>
      <c r="AV1059" s="14"/>
      <c r="AW1059" s="14"/>
      <c r="AX1059" s="14"/>
      <c r="AY1059" s="14"/>
      <c r="AZ1059" s="14"/>
      <c r="BA1059" s="14"/>
      <c r="BB1059" s="14"/>
      <c r="BC1059" s="14"/>
      <c r="BD1059" s="14"/>
      <c r="BE1059" s="14"/>
      <c r="BF1059" s="14"/>
      <c r="BG1059" s="14"/>
      <c r="BH1059" s="14"/>
      <c r="BI1059" s="14"/>
      <c r="BJ1059" s="14"/>
      <c r="BK1059" s="14"/>
      <c r="BL1059" s="14"/>
      <c r="BM1059" s="14"/>
      <c r="BN1059" s="14"/>
      <c r="BO1059" s="14"/>
      <c r="BP1059" s="14"/>
      <c r="BQ1059" s="14"/>
      <c r="BR1059" s="14"/>
      <c r="BS1059" s="14"/>
      <c r="BT1059" s="14"/>
      <c r="BU1059" s="14"/>
      <c r="BV1059" s="14"/>
      <c r="BW1059" s="14"/>
      <c r="BX1059" s="14"/>
      <c r="BY1059" s="14"/>
      <c r="BZ1059" s="14"/>
      <c r="CA1059" s="14"/>
      <c r="CB1059" s="14"/>
      <c r="CC1059" s="14"/>
      <c r="CD1059" s="14"/>
      <c r="CE1059" s="14"/>
      <c r="CF1059" s="14"/>
      <c r="CG1059" s="14"/>
      <c r="CH1059" s="14"/>
      <c r="CI1059" s="14"/>
      <c r="CJ1059" s="14"/>
      <c r="CK1059" s="14"/>
      <c r="CL1059" s="14"/>
      <c r="CM1059" s="14"/>
      <c r="CN1059" s="14"/>
      <c r="CO1059" s="14"/>
      <c r="CP1059" s="14"/>
      <c r="CQ1059" s="14"/>
      <c r="CR1059" s="14"/>
      <c r="CS1059" s="14"/>
      <c r="CT1059" s="14"/>
      <c r="CU1059" s="14"/>
      <c r="CV1059" s="14"/>
      <c r="CW1059" s="14"/>
      <c r="CX1059" s="14"/>
      <c r="CY1059" s="14"/>
      <c r="CZ1059" s="14"/>
      <c r="DA1059" s="14"/>
      <c r="DB1059" s="14"/>
      <c r="DC1059" s="14"/>
      <c r="DD1059" s="14"/>
      <c r="DE1059" s="14"/>
      <c r="DF1059" s="14"/>
      <c r="DG1059" s="14"/>
      <c r="DH1059" s="14"/>
      <c r="DI1059" s="14"/>
      <c r="DJ1059" s="14"/>
      <c r="DK1059" s="14"/>
      <c r="DL1059" s="14"/>
      <c r="DM1059" s="14"/>
      <c r="DN1059" s="14"/>
      <c r="DO1059" s="14"/>
      <c r="DP1059" s="14"/>
      <c r="DQ1059" s="14"/>
      <c r="DR1059" s="14"/>
      <c r="DS1059" s="14"/>
      <c r="DT1059" s="14"/>
      <c r="DU1059" s="14"/>
      <c r="DV1059" s="14"/>
      <c r="DW1059" s="14"/>
      <c r="DX1059" s="14"/>
      <c r="DY1059" s="14"/>
      <c r="DZ1059" s="14"/>
      <c r="EA1059" s="14"/>
      <c r="EB1059" s="14"/>
      <c r="EC1059" s="14"/>
      <c r="ED1059" s="14"/>
      <c r="EE1059" s="14"/>
      <c r="EF1059" s="14"/>
      <c r="EG1059" s="14"/>
      <c r="EH1059" s="14"/>
      <c r="EI1059" s="14"/>
      <c r="EJ1059" s="14"/>
      <c r="EK1059" s="14"/>
      <c r="EL1059" s="14"/>
      <c r="EM1059" s="14"/>
      <c r="EN1059" s="14"/>
      <c r="EO1059" s="14"/>
      <c r="EP1059" s="14"/>
      <c r="EQ1059" s="14"/>
      <c r="ER1059" s="14"/>
      <c r="ES1059" s="14"/>
      <c r="ET1059" s="14"/>
      <c r="EU1059" s="14"/>
      <c r="EV1059" s="14"/>
      <c r="EW1059" s="14"/>
      <c r="EX1059" s="14"/>
      <c r="EY1059" s="14"/>
      <c r="EZ1059" s="14"/>
      <c r="FA1059" s="14"/>
      <c r="FB1059" s="14"/>
      <c r="FC1059" s="14"/>
      <c r="FD1059" s="14"/>
      <c r="FE1059" s="14"/>
      <c r="FF1059" s="14"/>
      <c r="FG1059" s="14"/>
      <c r="FH1059" s="14"/>
      <c r="FI1059" s="14"/>
      <c r="FJ1059" s="14"/>
      <c r="FK1059" s="14"/>
      <c r="FL1059" s="14"/>
      <c r="FM1059" s="14"/>
      <c r="FN1059" s="14"/>
      <c r="FO1059" s="14"/>
      <c r="FP1059" s="14"/>
      <c r="FQ1059" s="14"/>
      <c r="FR1059" s="14"/>
      <c r="FS1059" s="14"/>
      <c r="FT1059" s="14"/>
      <c r="FU1059" s="14"/>
      <c r="FV1059" s="14"/>
      <c r="FW1059" s="14"/>
      <c r="FX1059" s="14"/>
      <c r="FY1059" s="14"/>
      <c r="FZ1059" s="14"/>
      <c r="GA1059" s="14"/>
      <c r="GB1059" s="14"/>
      <c r="GC1059" s="14"/>
      <c r="GD1059" s="14"/>
      <c r="GE1059" s="14"/>
      <c r="GF1059" s="14"/>
      <c r="GG1059" s="14"/>
      <c r="GH1059" s="14"/>
      <c r="GI1059" s="14"/>
      <c r="GJ1059" s="14"/>
      <c r="GK1059" s="14"/>
      <c r="GL1059" s="14"/>
      <c r="GM1059" s="14"/>
      <c r="GN1059" s="14"/>
      <c r="GO1059" s="14"/>
      <c r="GP1059" s="14"/>
      <c r="GQ1059" s="14"/>
      <c r="GR1059" s="14"/>
      <c r="GS1059" s="14"/>
      <c r="GT1059" s="14"/>
      <c r="GU1059" s="14"/>
      <c r="GV1059" s="14"/>
      <c r="GW1059" s="14"/>
      <c r="GX1059" s="14"/>
      <c r="GY1059" s="14"/>
      <c r="GZ1059" s="14"/>
      <c r="HA1059" s="14"/>
      <c r="HB1059" s="14"/>
      <c r="HC1059" s="14"/>
      <c r="HD1059" s="14"/>
      <c r="HE1059" s="14"/>
      <c r="HF1059" s="14"/>
      <c r="HG1059" s="14"/>
      <c r="HH1059" s="14"/>
      <c r="HI1059" s="14"/>
      <c r="HJ1059" s="14"/>
      <c r="HK1059" s="14"/>
      <c r="HL1059" s="14"/>
      <c r="HM1059" s="14"/>
      <c r="HN1059" s="14"/>
      <c r="HO1059" s="14"/>
      <c r="HP1059" s="14"/>
      <c r="HQ1059" s="14"/>
      <c r="HR1059" s="14"/>
      <c r="HS1059" s="14"/>
      <c r="HT1059" s="14"/>
      <c r="HU1059" s="14"/>
      <c r="HV1059" s="14"/>
      <c r="HW1059" s="14"/>
      <c r="HX1059" s="14"/>
      <c r="HY1059" s="14"/>
      <c r="HZ1059" s="14"/>
      <c r="IA1059" s="14"/>
      <c r="IB1059" s="14"/>
      <c r="IC1059" s="14"/>
      <c r="ID1059" s="14"/>
    </row>
    <row r="1060" spans="1:238">
      <c r="A1060" s="14"/>
      <c r="AK1060" s="14"/>
      <c r="AL1060" s="14"/>
      <c r="AM1060" s="14"/>
      <c r="AN1060" s="14"/>
      <c r="AO1060" s="14"/>
      <c r="AP1060" s="14"/>
      <c r="AQ1060" s="14"/>
      <c r="AR1060" s="14"/>
      <c r="AS1060" s="14"/>
      <c r="AT1060" s="14"/>
      <c r="AU1060" s="14"/>
      <c r="AV1060" s="14"/>
      <c r="AW1060" s="14"/>
      <c r="AX1060" s="14"/>
      <c r="AY1060" s="14"/>
      <c r="AZ1060" s="14"/>
      <c r="BA1060" s="14"/>
      <c r="BB1060" s="14"/>
      <c r="BC1060" s="14"/>
      <c r="BD1060" s="14"/>
      <c r="BE1060" s="14"/>
      <c r="BF1060" s="14"/>
      <c r="BG1060" s="14"/>
      <c r="BH1060" s="14"/>
      <c r="BI1060" s="14"/>
      <c r="BJ1060" s="14"/>
      <c r="BK1060" s="14"/>
      <c r="BL1060" s="14"/>
      <c r="BM1060" s="14"/>
      <c r="BN1060" s="14"/>
      <c r="BO1060" s="14"/>
      <c r="BP1060" s="14"/>
      <c r="BQ1060" s="14"/>
      <c r="BR1060" s="14"/>
      <c r="BS1060" s="14"/>
      <c r="BT1060" s="14"/>
      <c r="BU1060" s="14"/>
      <c r="BV1060" s="14"/>
      <c r="BW1060" s="14"/>
      <c r="BX1060" s="14"/>
      <c r="BY1060" s="14"/>
      <c r="BZ1060" s="14"/>
      <c r="CA1060" s="14"/>
      <c r="CB1060" s="14"/>
      <c r="CC1060" s="14"/>
      <c r="CD1060" s="14"/>
      <c r="CE1060" s="14"/>
      <c r="CF1060" s="14"/>
      <c r="CG1060" s="14"/>
      <c r="CH1060" s="14"/>
      <c r="CI1060" s="14"/>
      <c r="CJ1060" s="14"/>
      <c r="CK1060" s="14"/>
      <c r="CL1060" s="14"/>
      <c r="CM1060" s="14"/>
      <c r="CN1060" s="14"/>
      <c r="CO1060" s="14"/>
      <c r="CP1060" s="14"/>
      <c r="CQ1060" s="14"/>
      <c r="CR1060" s="14"/>
      <c r="CS1060" s="14"/>
      <c r="CT1060" s="14"/>
      <c r="CU1060" s="14"/>
      <c r="CV1060" s="14"/>
      <c r="CW1060" s="14"/>
      <c r="CX1060" s="14"/>
      <c r="CY1060" s="14"/>
      <c r="CZ1060" s="14"/>
      <c r="DA1060" s="14"/>
      <c r="DB1060" s="14"/>
      <c r="DC1060" s="14"/>
      <c r="DD1060" s="14"/>
      <c r="DE1060" s="14"/>
      <c r="DF1060" s="14"/>
      <c r="DG1060" s="14"/>
      <c r="DH1060" s="14"/>
      <c r="DI1060" s="14"/>
      <c r="DJ1060" s="14"/>
      <c r="DK1060" s="14"/>
      <c r="DL1060" s="14"/>
      <c r="DM1060" s="14"/>
      <c r="DN1060" s="14"/>
      <c r="DO1060" s="14"/>
      <c r="DP1060" s="14"/>
      <c r="DQ1060" s="14"/>
      <c r="DR1060" s="14"/>
      <c r="DS1060" s="14"/>
      <c r="DT1060" s="14"/>
      <c r="DU1060" s="14"/>
      <c r="DV1060" s="14"/>
      <c r="DW1060" s="14"/>
      <c r="DX1060" s="14"/>
      <c r="DY1060" s="14"/>
      <c r="DZ1060" s="14"/>
      <c r="EA1060" s="14"/>
      <c r="EB1060" s="14"/>
      <c r="EC1060" s="14"/>
      <c r="ED1060" s="14"/>
      <c r="EE1060" s="14"/>
      <c r="EF1060" s="14"/>
      <c r="EG1060" s="14"/>
      <c r="EH1060" s="14"/>
      <c r="EI1060" s="14"/>
      <c r="EJ1060" s="14"/>
      <c r="EK1060" s="14"/>
      <c r="EL1060" s="14"/>
      <c r="EM1060" s="14"/>
      <c r="EN1060" s="14"/>
      <c r="EO1060" s="14"/>
      <c r="EP1060" s="14"/>
      <c r="EQ1060" s="14"/>
      <c r="ER1060" s="14"/>
      <c r="ES1060" s="14"/>
      <c r="ET1060" s="14"/>
      <c r="EU1060" s="14"/>
      <c r="EV1060" s="14"/>
      <c r="EW1060" s="14"/>
      <c r="EX1060" s="14"/>
      <c r="EY1060" s="14"/>
      <c r="EZ1060" s="14"/>
      <c r="FA1060" s="14"/>
      <c r="FB1060" s="14"/>
      <c r="FC1060" s="14"/>
      <c r="FD1060" s="14"/>
      <c r="FE1060" s="14"/>
      <c r="FF1060" s="14"/>
      <c r="FG1060" s="14"/>
      <c r="FH1060" s="14"/>
      <c r="FI1060" s="14"/>
      <c r="FJ1060" s="14"/>
      <c r="FK1060" s="14"/>
      <c r="FL1060" s="14"/>
      <c r="FM1060" s="14"/>
      <c r="FN1060" s="14"/>
      <c r="FO1060" s="14"/>
      <c r="FP1060" s="14"/>
      <c r="FQ1060" s="14"/>
      <c r="FR1060" s="14"/>
      <c r="FS1060" s="14"/>
      <c r="FT1060" s="14"/>
      <c r="FU1060" s="14"/>
      <c r="FV1060" s="14"/>
      <c r="FW1060" s="14"/>
      <c r="FX1060" s="14"/>
      <c r="FY1060" s="14"/>
      <c r="FZ1060" s="14"/>
      <c r="GA1060" s="14"/>
      <c r="GB1060" s="14"/>
      <c r="GC1060" s="14"/>
      <c r="GD1060" s="14"/>
      <c r="GE1060" s="14"/>
      <c r="GF1060" s="14"/>
      <c r="GG1060" s="14"/>
      <c r="GH1060" s="14"/>
      <c r="GI1060" s="14"/>
      <c r="GJ1060" s="14"/>
      <c r="GK1060" s="14"/>
      <c r="GL1060" s="14"/>
      <c r="GM1060" s="14"/>
      <c r="GN1060" s="14"/>
      <c r="GO1060" s="14"/>
      <c r="GP1060" s="14"/>
      <c r="GQ1060" s="14"/>
      <c r="GR1060" s="14"/>
      <c r="GS1060" s="14"/>
      <c r="GT1060" s="14"/>
      <c r="GU1060" s="14"/>
      <c r="GV1060" s="14"/>
      <c r="GW1060" s="14"/>
      <c r="GX1060" s="14"/>
      <c r="GY1060" s="14"/>
      <c r="GZ1060" s="14"/>
      <c r="HA1060" s="14"/>
      <c r="HB1060" s="14"/>
      <c r="HC1060" s="14"/>
      <c r="HD1060" s="14"/>
      <c r="HE1060" s="14"/>
      <c r="HF1060" s="14"/>
      <c r="HG1060" s="14"/>
      <c r="HH1060" s="14"/>
      <c r="HI1060" s="14"/>
      <c r="HJ1060" s="14"/>
      <c r="HK1060" s="14"/>
      <c r="HL1060" s="14"/>
      <c r="HM1060" s="14"/>
      <c r="HN1060" s="14"/>
      <c r="HO1060" s="14"/>
      <c r="HP1060" s="14"/>
      <c r="HQ1060" s="14"/>
      <c r="HR1060" s="14"/>
      <c r="HS1060" s="14"/>
      <c r="HT1060" s="14"/>
      <c r="HU1060" s="14"/>
      <c r="HV1060" s="14"/>
      <c r="HW1060" s="14"/>
      <c r="HX1060" s="14"/>
      <c r="HY1060" s="14"/>
      <c r="HZ1060" s="14"/>
      <c r="IA1060" s="14"/>
      <c r="IB1060" s="14"/>
      <c r="IC1060" s="14"/>
      <c r="ID1060" s="14"/>
    </row>
    <row r="1061" spans="1:238">
      <c r="A1061" s="14"/>
      <c r="AK1061" s="14"/>
      <c r="AL1061" s="14"/>
      <c r="AM1061" s="14"/>
      <c r="AN1061" s="14"/>
      <c r="AO1061" s="14"/>
      <c r="AP1061" s="14"/>
      <c r="AQ1061" s="14"/>
      <c r="AR1061" s="14"/>
      <c r="AS1061" s="14"/>
      <c r="AT1061" s="14"/>
      <c r="AU1061" s="14"/>
      <c r="AV1061" s="14"/>
      <c r="AW1061" s="14"/>
      <c r="AX1061" s="14"/>
      <c r="AY1061" s="14"/>
      <c r="AZ1061" s="14"/>
      <c r="BA1061" s="14"/>
      <c r="BB1061" s="14"/>
      <c r="BC1061" s="14"/>
      <c r="BD1061" s="14"/>
      <c r="BE1061" s="14"/>
      <c r="BF1061" s="14"/>
      <c r="BG1061" s="14"/>
      <c r="BH1061" s="14"/>
      <c r="BI1061" s="14"/>
      <c r="BJ1061" s="14"/>
      <c r="BK1061" s="14"/>
      <c r="BL1061" s="14"/>
      <c r="BM1061" s="14"/>
      <c r="BN1061" s="14"/>
      <c r="BO1061" s="14"/>
      <c r="BP1061" s="14"/>
      <c r="BQ1061" s="14"/>
      <c r="BR1061" s="14"/>
      <c r="BS1061" s="14"/>
      <c r="BT1061" s="14"/>
      <c r="BU1061" s="14"/>
      <c r="BV1061" s="14"/>
      <c r="BW1061" s="14"/>
      <c r="BX1061" s="14"/>
      <c r="BY1061" s="14"/>
      <c r="BZ1061" s="14"/>
      <c r="CA1061" s="14"/>
      <c r="CB1061" s="14"/>
      <c r="CC1061" s="14"/>
      <c r="CD1061" s="14"/>
      <c r="CE1061" s="14"/>
      <c r="CF1061" s="14"/>
      <c r="CG1061" s="14"/>
      <c r="CH1061" s="14"/>
      <c r="CI1061" s="14"/>
      <c r="CJ1061" s="14"/>
      <c r="CK1061" s="14"/>
      <c r="CL1061" s="14"/>
      <c r="CM1061" s="14"/>
      <c r="CN1061" s="14"/>
      <c r="CO1061" s="14"/>
      <c r="CP1061" s="14"/>
      <c r="CQ1061" s="14"/>
      <c r="CR1061" s="14"/>
      <c r="CS1061" s="14"/>
      <c r="CT1061" s="14"/>
      <c r="CU1061" s="14"/>
      <c r="CV1061" s="14"/>
      <c r="CW1061" s="14"/>
      <c r="CX1061" s="14"/>
      <c r="CY1061" s="14"/>
      <c r="CZ1061" s="14"/>
      <c r="DA1061" s="14"/>
      <c r="DB1061" s="14"/>
      <c r="DC1061" s="14"/>
      <c r="DD1061" s="14"/>
      <c r="DE1061" s="14"/>
      <c r="DF1061" s="14"/>
      <c r="DG1061" s="14"/>
      <c r="DH1061" s="14"/>
      <c r="DI1061" s="14"/>
      <c r="DJ1061" s="14"/>
      <c r="DK1061" s="14"/>
      <c r="DL1061" s="14"/>
      <c r="DM1061" s="14"/>
      <c r="DN1061" s="14"/>
      <c r="DO1061" s="14"/>
      <c r="DP1061" s="14"/>
      <c r="DQ1061" s="14"/>
      <c r="DR1061" s="14"/>
      <c r="DS1061" s="14"/>
      <c r="DT1061" s="14"/>
      <c r="DU1061" s="14"/>
      <c r="DV1061" s="14"/>
      <c r="DW1061" s="14"/>
      <c r="DX1061" s="14"/>
      <c r="DY1061" s="14"/>
      <c r="DZ1061" s="14"/>
      <c r="EA1061" s="14"/>
      <c r="EB1061" s="14"/>
      <c r="EC1061" s="14"/>
      <c r="ED1061" s="14"/>
      <c r="EE1061" s="14"/>
      <c r="EF1061" s="14"/>
      <c r="EG1061" s="14"/>
      <c r="EH1061" s="14"/>
      <c r="EI1061" s="14"/>
      <c r="EJ1061" s="14"/>
      <c r="EK1061" s="14"/>
      <c r="EL1061" s="14"/>
      <c r="EM1061" s="14"/>
      <c r="EN1061" s="14"/>
      <c r="EO1061" s="14"/>
      <c r="EP1061" s="14"/>
      <c r="EQ1061" s="14"/>
      <c r="ER1061" s="14"/>
      <c r="ES1061" s="14"/>
      <c r="ET1061" s="14"/>
      <c r="EU1061" s="14"/>
      <c r="EV1061" s="14"/>
      <c r="EW1061" s="14"/>
      <c r="EX1061" s="14"/>
      <c r="EY1061" s="14"/>
      <c r="EZ1061" s="14"/>
      <c r="FA1061" s="14"/>
      <c r="FB1061" s="14"/>
      <c r="FC1061" s="14"/>
      <c r="FD1061" s="14"/>
      <c r="FE1061" s="14"/>
      <c r="FF1061" s="14"/>
      <c r="FG1061" s="14"/>
      <c r="FH1061" s="14"/>
      <c r="FI1061" s="14"/>
      <c r="FJ1061" s="14"/>
      <c r="FK1061" s="14"/>
      <c r="FL1061" s="14"/>
      <c r="FM1061" s="14"/>
      <c r="FN1061" s="14"/>
      <c r="FO1061" s="14"/>
      <c r="FP1061" s="14"/>
      <c r="FQ1061" s="14"/>
      <c r="FR1061" s="14"/>
      <c r="FS1061" s="14"/>
      <c r="FT1061" s="14"/>
      <c r="FU1061" s="14"/>
      <c r="FV1061" s="14"/>
      <c r="FW1061" s="14"/>
      <c r="FX1061" s="14"/>
      <c r="FY1061" s="14"/>
      <c r="FZ1061" s="14"/>
      <c r="GA1061" s="14"/>
      <c r="GB1061" s="14"/>
      <c r="GC1061" s="14"/>
      <c r="GD1061" s="14"/>
      <c r="GE1061" s="14"/>
      <c r="GF1061" s="14"/>
      <c r="GG1061" s="14"/>
      <c r="GH1061" s="14"/>
      <c r="GI1061" s="14"/>
      <c r="GJ1061" s="14"/>
      <c r="GK1061" s="14"/>
      <c r="GL1061" s="14"/>
      <c r="GM1061" s="14"/>
      <c r="GN1061" s="14"/>
      <c r="GO1061" s="14"/>
      <c r="GP1061" s="14"/>
      <c r="GQ1061" s="14"/>
      <c r="GR1061" s="14"/>
      <c r="GS1061" s="14"/>
      <c r="GT1061" s="14"/>
      <c r="GU1061" s="14"/>
      <c r="GV1061" s="14"/>
      <c r="GW1061" s="14"/>
      <c r="GX1061" s="14"/>
      <c r="GY1061" s="14"/>
      <c r="GZ1061" s="14"/>
      <c r="HA1061" s="14"/>
      <c r="HB1061" s="14"/>
      <c r="HC1061" s="14"/>
      <c r="HD1061" s="14"/>
      <c r="HE1061" s="14"/>
      <c r="HF1061" s="14"/>
      <c r="HG1061" s="14"/>
      <c r="HH1061" s="14"/>
      <c r="HI1061" s="14"/>
      <c r="HJ1061" s="14"/>
      <c r="HK1061" s="14"/>
      <c r="HL1061" s="14"/>
      <c r="HM1061" s="14"/>
      <c r="HN1061" s="14"/>
      <c r="HO1061" s="14"/>
      <c r="HP1061" s="14"/>
      <c r="HQ1061" s="14"/>
      <c r="HR1061" s="14"/>
      <c r="HS1061" s="14"/>
      <c r="HT1061" s="14"/>
      <c r="HU1061" s="14"/>
      <c r="HV1061" s="14"/>
      <c r="HW1061" s="14"/>
      <c r="HX1061" s="14"/>
      <c r="HY1061" s="14"/>
      <c r="HZ1061" s="14"/>
      <c r="IA1061" s="14"/>
      <c r="IB1061" s="14"/>
      <c r="IC1061" s="14"/>
      <c r="ID1061" s="14"/>
    </row>
    <row r="1062" spans="1:238">
      <c r="A1062" s="14"/>
      <c r="AK1062" s="14"/>
      <c r="AL1062" s="14"/>
      <c r="AM1062" s="14"/>
      <c r="AN1062" s="14"/>
      <c r="AO1062" s="14"/>
      <c r="AP1062" s="14"/>
      <c r="AQ1062" s="14"/>
      <c r="AR1062" s="14"/>
      <c r="AS1062" s="14"/>
      <c r="AT1062" s="14"/>
      <c r="AU1062" s="14"/>
      <c r="AV1062" s="14"/>
      <c r="AW1062" s="14"/>
      <c r="AX1062" s="14"/>
      <c r="AY1062" s="14"/>
      <c r="AZ1062" s="14"/>
      <c r="BA1062" s="14"/>
      <c r="BB1062" s="14"/>
      <c r="BC1062" s="14"/>
      <c r="BD1062" s="14"/>
      <c r="BE1062" s="14"/>
      <c r="BF1062" s="14"/>
      <c r="BG1062" s="14"/>
      <c r="BH1062" s="14"/>
      <c r="BI1062" s="14"/>
      <c r="BJ1062" s="14"/>
      <c r="BK1062" s="14"/>
      <c r="BL1062" s="14"/>
      <c r="BM1062" s="14"/>
      <c r="BN1062" s="14"/>
      <c r="BO1062" s="14"/>
      <c r="BP1062" s="14"/>
      <c r="BQ1062" s="14"/>
      <c r="BR1062" s="14"/>
      <c r="BS1062" s="14"/>
      <c r="BT1062" s="14"/>
      <c r="BU1062" s="14"/>
      <c r="BV1062" s="14"/>
      <c r="BW1062" s="14"/>
      <c r="BX1062" s="14"/>
      <c r="BY1062" s="14"/>
      <c r="BZ1062" s="14"/>
      <c r="CA1062" s="14"/>
      <c r="CB1062" s="14"/>
      <c r="CC1062" s="14"/>
      <c r="CD1062" s="14"/>
      <c r="CE1062" s="14"/>
      <c r="CF1062" s="14"/>
      <c r="CG1062" s="14"/>
      <c r="CH1062" s="14"/>
      <c r="CI1062" s="14"/>
      <c r="CJ1062" s="14"/>
      <c r="CK1062" s="14"/>
      <c r="CL1062" s="14"/>
      <c r="CM1062" s="14"/>
      <c r="CN1062" s="14"/>
      <c r="CO1062" s="14"/>
      <c r="CP1062" s="14"/>
      <c r="CQ1062" s="14"/>
      <c r="CR1062" s="14"/>
      <c r="CS1062" s="14"/>
      <c r="CT1062" s="14"/>
      <c r="CU1062" s="14"/>
      <c r="CV1062" s="14"/>
      <c r="CW1062" s="14"/>
      <c r="CX1062" s="14"/>
      <c r="CY1062" s="14"/>
      <c r="CZ1062" s="14"/>
      <c r="DA1062" s="14"/>
      <c r="DB1062" s="14"/>
      <c r="DC1062" s="14"/>
      <c r="DD1062" s="14"/>
      <c r="DE1062" s="14"/>
      <c r="DF1062" s="14"/>
      <c r="DG1062" s="14"/>
      <c r="DH1062" s="14"/>
      <c r="DI1062" s="14"/>
      <c r="DJ1062" s="14"/>
      <c r="DK1062" s="14"/>
      <c r="DL1062" s="14"/>
      <c r="DM1062" s="14"/>
      <c r="DN1062" s="14"/>
      <c r="DO1062" s="14"/>
      <c r="DP1062" s="14"/>
      <c r="DQ1062" s="14"/>
      <c r="DR1062" s="14"/>
      <c r="DS1062" s="14"/>
      <c r="DT1062" s="14"/>
      <c r="DU1062" s="14"/>
      <c r="DV1062" s="14"/>
      <c r="DW1062" s="14"/>
      <c r="DX1062" s="14"/>
      <c r="DY1062" s="14"/>
      <c r="DZ1062" s="14"/>
      <c r="EA1062" s="14"/>
      <c r="EB1062" s="14"/>
      <c r="EC1062" s="14"/>
      <c r="ED1062" s="14"/>
      <c r="EE1062" s="14"/>
      <c r="EF1062" s="14"/>
      <c r="EG1062" s="14"/>
      <c r="EH1062" s="14"/>
      <c r="EI1062" s="14"/>
      <c r="EJ1062" s="14"/>
      <c r="EK1062" s="14"/>
      <c r="EL1062" s="14"/>
      <c r="EM1062" s="14"/>
      <c r="EN1062" s="14"/>
      <c r="EO1062" s="14"/>
      <c r="EP1062" s="14"/>
      <c r="EQ1062" s="14"/>
      <c r="ER1062" s="14"/>
      <c r="ES1062" s="14"/>
      <c r="ET1062" s="14"/>
      <c r="EU1062" s="14"/>
      <c r="EV1062" s="14"/>
      <c r="EW1062" s="14"/>
      <c r="EX1062" s="14"/>
      <c r="EY1062" s="14"/>
      <c r="EZ1062" s="14"/>
      <c r="FA1062" s="14"/>
      <c r="FB1062" s="14"/>
      <c r="FC1062" s="14"/>
      <c r="FD1062" s="14"/>
      <c r="FE1062" s="14"/>
      <c r="FF1062" s="14"/>
      <c r="FG1062" s="14"/>
      <c r="FH1062" s="14"/>
      <c r="FI1062" s="14"/>
      <c r="FJ1062" s="14"/>
      <c r="FK1062" s="14"/>
      <c r="FL1062" s="14"/>
      <c r="FM1062" s="14"/>
      <c r="FN1062" s="14"/>
      <c r="FO1062" s="14"/>
      <c r="FP1062" s="14"/>
      <c r="FQ1062" s="14"/>
      <c r="FR1062" s="14"/>
      <c r="FS1062" s="14"/>
      <c r="FT1062" s="14"/>
      <c r="FU1062" s="14"/>
      <c r="FV1062" s="14"/>
      <c r="FW1062" s="14"/>
      <c r="FX1062" s="14"/>
      <c r="FY1062" s="14"/>
      <c r="FZ1062" s="14"/>
      <c r="GA1062" s="14"/>
      <c r="GB1062" s="14"/>
      <c r="GC1062" s="14"/>
      <c r="GD1062" s="14"/>
      <c r="GE1062" s="14"/>
      <c r="GF1062" s="14"/>
      <c r="GG1062" s="14"/>
      <c r="GH1062" s="14"/>
      <c r="GI1062" s="14"/>
      <c r="GJ1062" s="14"/>
      <c r="GK1062" s="14"/>
      <c r="GL1062" s="14"/>
      <c r="GM1062" s="14"/>
      <c r="GN1062" s="14"/>
      <c r="GO1062" s="14"/>
      <c r="GP1062" s="14"/>
      <c r="GQ1062" s="14"/>
      <c r="GR1062" s="14"/>
      <c r="GS1062" s="14"/>
      <c r="GT1062" s="14"/>
      <c r="GU1062" s="14"/>
      <c r="GV1062" s="14"/>
      <c r="GW1062" s="14"/>
      <c r="GX1062" s="14"/>
      <c r="GY1062" s="14"/>
      <c r="GZ1062" s="14"/>
      <c r="HA1062" s="14"/>
      <c r="HB1062" s="14"/>
      <c r="HC1062" s="14"/>
      <c r="HD1062" s="14"/>
      <c r="HE1062" s="14"/>
      <c r="HF1062" s="14"/>
      <c r="HG1062" s="14"/>
      <c r="HH1062" s="14"/>
      <c r="HI1062" s="14"/>
      <c r="HJ1062" s="14"/>
      <c r="HK1062" s="14"/>
      <c r="HL1062" s="14"/>
      <c r="HM1062" s="14"/>
      <c r="HN1062" s="14"/>
      <c r="HO1062" s="14"/>
      <c r="HP1062" s="14"/>
      <c r="HQ1062" s="14"/>
      <c r="HR1062" s="14"/>
      <c r="HS1062" s="14"/>
      <c r="HT1062" s="14"/>
      <c r="HU1062" s="14"/>
      <c r="HV1062" s="14"/>
      <c r="HW1062" s="14"/>
      <c r="HX1062" s="14"/>
      <c r="HY1062" s="14"/>
      <c r="HZ1062" s="14"/>
      <c r="IA1062" s="14"/>
      <c r="IB1062" s="14"/>
      <c r="IC1062" s="14"/>
      <c r="ID1062" s="14"/>
    </row>
    <row r="1063" spans="1:238">
      <c r="A1063" s="14"/>
      <c r="AK1063" s="14"/>
      <c r="AL1063" s="14"/>
      <c r="AM1063" s="14"/>
      <c r="AN1063" s="14"/>
      <c r="AO1063" s="14"/>
      <c r="AP1063" s="14"/>
      <c r="AQ1063" s="14"/>
      <c r="AR1063" s="14"/>
      <c r="AS1063" s="14"/>
      <c r="AT1063" s="14"/>
      <c r="AU1063" s="14"/>
      <c r="AV1063" s="14"/>
      <c r="AW1063" s="14"/>
      <c r="AX1063" s="14"/>
      <c r="AY1063" s="14"/>
      <c r="AZ1063" s="14"/>
      <c r="BA1063" s="14"/>
      <c r="BB1063" s="14"/>
      <c r="BC1063" s="14"/>
      <c r="BD1063" s="14"/>
      <c r="BE1063" s="14"/>
      <c r="BF1063" s="14"/>
      <c r="BG1063" s="14"/>
      <c r="BH1063" s="14"/>
      <c r="BI1063" s="14"/>
      <c r="BJ1063" s="14"/>
      <c r="BK1063" s="14"/>
      <c r="BL1063" s="14"/>
      <c r="BM1063" s="14"/>
      <c r="BN1063" s="14"/>
      <c r="BO1063" s="14"/>
      <c r="BP1063" s="14"/>
      <c r="BQ1063" s="14"/>
      <c r="BR1063" s="14"/>
      <c r="BS1063" s="14"/>
      <c r="BT1063" s="14"/>
      <c r="BU1063" s="14"/>
      <c r="BV1063" s="14"/>
      <c r="BW1063" s="14"/>
      <c r="BX1063" s="14"/>
      <c r="BY1063" s="14"/>
      <c r="BZ1063" s="14"/>
      <c r="CA1063" s="14"/>
      <c r="CB1063" s="14"/>
      <c r="CC1063" s="14"/>
      <c r="CD1063" s="14"/>
      <c r="CE1063" s="14"/>
      <c r="CF1063" s="14"/>
      <c r="CG1063" s="14"/>
      <c r="CH1063" s="14"/>
      <c r="CI1063" s="14"/>
      <c r="CJ1063" s="14"/>
      <c r="CK1063" s="14"/>
      <c r="CL1063" s="14"/>
      <c r="CM1063" s="14"/>
      <c r="CN1063" s="14"/>
      <c r="CO1063" s="14"/>
      <c r="CP1063" s="14"/>
      <c r="CQ1063" s="14"/>
      <c r="CR1063" s="14"/>
      <c r="CS1063" s="14"/>
      <c r="CT1063" s="14"/>
      <c r="CU1063" s="14"/>
      <c r="CV1063" s="14"/>
      <c r="CW1063" s="14"/>
      <c r="CX1063" s="14"/>
      <c r="CY1063" s="14"/>
      <c r="CZ1063" s="14"/>
      <c r="DA1063" s="14"/>
      <c r="DB1063" s="14"/>
      <c r="DC1063" s="14"/>
      <c r="DD1063" s="14"/>
      <c r="DE1063" s="14"/>
      <c r="DF1063" s="14"/>
      <c r="DG1063" s="14"/>
      <c r="DH1063" s="14"/>
      <c r="DI1063" s="14"/>
      <c r="DJ1063" s="14"/>
      <c r="DK1063" s="14"/>
      <c r="DL1063" s="14"/>
      <c r="DM1063" s="14"/>
      <c r="DN1063" s="14"/>
      <c r="DO1063" s="14"/>
      <c r="DP1063" s="14"/>
      <c r="DQ1063" s="14"/>
      <c r="DR1063" s="14"/>
      <c r="DS1063" s="14"/>
      <c r="DT1063" s="14"/>
      <c r="DU1063" s="14"/>
      <c r="DV1063" s="14"/>
      <c r="DW1063" s="14"/>
      <c r="DX1063" s="14"/>
      <c r="DY1063" s="14"/>
      <c r="DZ1063" s="14"/>
      <c r="EA1063" s="14"/>
      <c r="EB1063" s="14"/>
      <c r="EC1063" s="14"/>
      <c r="ED1063" s="14"/>
      <c r="EE1063" s="14"/>
      <c r="EF1063" s="14"/>
      <c r="EG1063" s="14"/>
      <c r="EH1063" s="14"/>
      <c r="EI1063" s="14"/>
      <c r="EJ1063" s="14"/>
      <c r="EK1063" s="14"/>
      <c r="EL1063" s="14"/>
      <c r="EM1063" s="14"/>
      <c r="EN1063" s="14"/>
      <c r="EO1063" s="14"/>
      <c r="EP1063" s="14"/>
      <c r="EQ1063" s="14"/>
      <c r="ER1063" s="14"/>
      <c r="ES1063" s="14"/>
      <c r="ET1063" s="14"/>
      <c r="EU1063" s="14"/>
      <c r="EV1063" s="14"/>
      <c r="EW1063" s="14"/>
      <c r="EX1063" s="14"/>
      <c r="EY1063" s="14"/>
      <c r="EZ1063" s="14"/>
      <c r="FA1063" s="14"/>
      <c r="FB1063" s="14"/>
      <c r="FC1063" s="14"/>
      <c r="FD1063" s="14"/>
      <c r="FE1063" s="14"/>
      <c r="FF1063" s="14"/>
      <c r="FG1063" s="14"/>
      <c r="FH1063" s="14"/>
      <c r="FI1063" s="14"/>
      <c r="FJ1063" s="14"/>
      <c r="FK1063" s="14"/>
      <c r="FL1063" s="14"/>
      <c r="FM1063" s="14"/>
      <c r="FN1063" s="14"/>
      <c r="FO1063" s="14"/>
      <c r="FP1063" s="14"/>
      <c r="FQ1063" s="14"/>
      <c r="FR1063" s="14"/>
      <c r="FS1063" s="14"/>
      <c r="FT1063" s="14"/>
      <c r="FU1063" s="14"/>
      <c r="FV1063" s="14"/>
      <c r="FW1063" s="14"/>
      <c r="FX1063" s="14"/>
      <c r="FY1063" s="14"/>
      <c r="FZ1063" s="14"/>
      <c r="GA1063" s="14"/>
      <c r="GB1063" s="14"/>
      <c r="GC1063" s="14"/>
      <c r="GD1063" s="14"/>
      <c r="GE1063" s="14"/>
      <c r="GF1063" s="14"/>
      <c r="GG1063" s="14"/>
      <c r="GH1063" s="14"/>
      <c r="GI1063" s="14"/>
      <c r="GJ1063" s="14"/>
      <c r="GK1063" s="14"/>
      <c r="GL1063" s="14"/>
      <c r="GM1063" s="14"/>
      <c r="GN1063" s="14"/>
      <c r="GO1063" s="14"/>
      <c r="GP1063" s="14"/>
      <c r="GQ1063" s="14"/>
      <c r="GR1063" s="14"/>
      <c r="GS1063" s="14"/>
      <c r="GT1063" s="14"/>
      <c r="GU1063" s="14"/>
      <c r="GV1063" s="14"/>
      <c r="GW1063" s="14"/>
      <c r="GX1063" s="14"/>
      <c r="GY1063" s="14"/>
      <c r="GZ1063" s="14"/>
      <c r="HA1063" s="14"/>
      <c r="HB1063" s="14"/>
      <c r="HC1063" s="14"/>
      <c r="HD1063" s="14"/>
      <c r="HE1063" s="14"/>
      <c r="HF1063" s="14"/>
      <c r="HG1063" s="14"/>
      <c r="HH1063" s="14"/>
      <c r="HI1063" s="14"/>
      <c r="HJ1063" s="14"/>
      <c r="HK1063" s="14"/>
      <c r="HL1063" s="14"/>
      <c r="HM1063" s="14"/>
      <c r="HN1063" s="14"/>
      <c r="HO1063" s="14"/>
      <c r="HP1063" s="14"/>
      <c r="HQ1063" s="14"/>
      <c r="HR1063" s="14"/>
      <c r="HS1063" s="14"/>
      <c r="HT1063" s="14"/>
      <c r="HU1063" s="14"/>
      <c r="HV1063" s="14"/>
      <c r="HW1063" s="14"/>
      <c r="HX1063" s="14"/>
      <c r="HY1063" s="14"/>
      <c r="HZ1063" s="14"/>
      <c r="IA1063" s="14"/>
      <c r="IB1063" s="14"/>
      <c r="IC1063" s="14"/>
      <c r="ID1063" s="14"/>
    </row>
    <row r="1064" spans="1:238">
      <c r="A1064" s="14"/>
      <c r="AK1064" s="14"/>
      <c r="AL1064" s="14"/>
      <c r="AM1064" s="14"/>
      <c r="AN1064" s="14"/>
      <c r="AO1064" s="14"/>
      <c r="AP1064" s="14"/>
      <c r="AQ1064" s="14"/>
      <c r="AR1064" s="14"/>
      <c r="AS1064" s="14"/>
      <c r="AT1064" s="14"/>
      <c r="AU1064" s="14"/>
      <c r="AV1064" s="14"/>
      <c r="AW1064" s="14"/>
      <c r="AX1064" s="14"/>
      <c r="AY1064" s="14"/>
      <c r="AZ1064" s="14"/>
      <c r="BA1064" s="14"/>
      <c r="BB1064" s="14"/>
      <c r="BC1064" s="14"/>
      <c r="BD1064" s="14"/>
      <c r="BE1064" s="14"/>
      <c r="BF1064" s="14"/>
      <c r="BG1064" s="14"/>
      <c r="BH1064" s="14"/>
      <c r="BI1064" s="14"/>
      <c r="BJ1064" s="14"/>
      <c r="BK1064" s="14"/>
      <c r="BL1064" s="14"/>
      <c r="BM1064" s="14"/>
      <c r="BN1064" s="14"/>
      <c r="BO1064" s="14"/>
      <c r="BP1064" s="14"/>
      <c r="BQ1064" s="14"/>
      <c r="BR1064" s="14"/>
      <c r="BS1064" s="14"/>
      <c r="BT1064" s="14"/>
      <c r="BU1064" s="14"/>
      <c r="BV1064" s="14"/>
      <c r="BW1064" s="14"/>
      <c r="BX1064" s="14"/>
      <c r="BY1064" s="14"/>
      <c r="BZ1064" s="14"/>
      <c r="CA1064" s="14"/>
      <c r="CB1064" s="14"/>
      <c r="CC1064" s="14"/>
      <c r="CD1064" s="14"/>
      <c r="CE1064" s="14"/>
      <c r="CF1064" s="14"/>
      <c r="CG1064" s="14"/>
      <c r="CH1064" s="14"/>
      <c r="CI1064" s="14"/>
      <c r="CJ1064" s="14"/>
      <c r="CK1064" s="14"/>
      <c r="CL1064" s="14"/>
      <c r="CM1064" s="14"/>
      <c r="CN1064" s="14"/>
      <c r="CO1064" s="14"/>
      <c r="CP1064" s="14"/>
      <c r="CQ1064" s="14"/>
      <c r="CR1064" s="14"/>
      <c r="CS1064" s="14"/>
      <c r="CT1064" s="14"/>
      <c r="CU1064" s="14"/>
      <c r="CV1064" s="14"/>
      <c r="CW1064" s="14"/>
      <c r="CX1064" s="14"/>
      <c r="CY1064" s="14"/>
      <c r="CZ1064" s="14"/>
      <c r="DA1064" s="14"/>
      <c r="DB1064" s="14"/>
      <c r="DC1064" s="14"/>
      <c r="DD1064" s="14"/>
      <c r="DE1064" s="14"/>
      <c r="DF1064" s="14"/>
      <c r="DG1064" s="14"/>
      <c r="DH1064" s="14"/>
      <c r="DI1064" s="14"/>
      <c r="DJ1064" s="14"/>
      <c r="DK1064" s="14"/>
      <c r="DL1064" s="14"/>
      <c r="DM1064" s="14"/>
      <c r="DN1064" s="14"/>
      <c r="DO1064" s="14"/>
      <c r="DP1064" s="14"/>
      <c r="DQ1064" s="14"/>
      <c r="DR1064" s="14"/>
      <c r="DS1064" s="14"/>
      <c r="DT1064" s="14"/>
      <c r="DU1064" s="14"/>
      <c r="DV1064" s="14"/>
      <c r="DW1064" s="14"/>
      <c r="DX1064" s="14"/>
      <c r="DY1064" s="14"/>
      <c r="DZ1064" s="14"/>
      <c r="EA1064" s="14"/>
      <c r="EB1064" s="14"/>
      <c r="EC1064" s="14"/>
      <c r="ED1064" s="14"/>
      <c r="EE1064" s="14"/>
      <c r="EF1064" s="14"/>
      <c r="EG1064" s="14"/>
      <c r="EH1064" s="14"/>
      <c r="EI1064" s="14"/>
      <c r="EJ1064" s="14"/>
      <c r="EK1064" s="14"/>
      <c r="EL1064" s="14"/>
      <c r="EM1064" s="14"/>
      <c r="EN1064" s="14"/>
      <c r="EO1064" s="14"/>
      <c r="EP1064" s="14"/>
      <c r="EQ1064" s="14"/>
      <c r="ER1064" s="14"/>
      <c r="ES1064" s="14"/>
      <c r="ET1064" s="14"/>
      <c r="EU1064" s="14"/>
      <c r="EV1064" s="14"/>
      <c r="EW1064" s="14"/>
      <c r="EX1064" s="14"/>
      <c r="EY1064" s="14"/>
      <c r="EZ1064" s="14"/>
      <c r="FA1064" s="14"/>
      <c r="FB1064" s="14"/>
      <c r="FC1064" s="14"/>
      <c r="FD1064" s="14"/>
      <c r="FE1064" s="14"/>
      <c r="FF1064" s="14"/>
      <c r="FG1064" s="14"/>
      <c r="FH1064" s="14"/>
      <c r="FI1064" s="14"/>
      <c r="FJ1064" s="14"/>
      <c r="FK1064" s="14"/>
      <c r="FL1064" s="14"/>
      <c r="FM1064" s="14"/>
      <c r="FN1064" s="14"/>
      <c r="FO1064" s="14"/>
      <c r="FP1064" s="14"/>
      <c r="FQ1064" s="14"/>
      <c r="FR1064" s="14"/>
      <c r="FS1064" s="14"/>
      <c r="FT1064" s="14"/>
      <c r="FU1064" s="14"/>
      <c r="FV1064" s="14"/>
      <c r="FW1064" s="14"/>
      <c r="FX1064" s="14"/>
      <c r="FY1064" s="14"/>
      <c r="FZ1064" s="14"/>
      <c r="GA1064" s="14"/>
      <c r="GB1064" s="14"/>
      <c r="GC1064" s="14"/>
      <c r="GD1064" s="14"/>
      <c r="GE1064" s="14"/>
      <c r="GF1064" s="14"/>
      <c r="GG1064" s="14"/>
      <c r="GH1064" s="14"/>
      <c r="GI1064" s="14"/>
      <c r="GJ1064" s="14"/>
      <c r="GK1064" s="14"/>
      <c r="GL1064" s="14"/>
      <c r="GM1064" s="14"/>
      <c r="GN1064" s="14"/>
      <c r="GO1064" s="14"/>
      <c r="GP1064" s="14"/>
      <c r="GQ1064" s="14"/>
      <c r="GR1064" s="14"/>
      <c r="GS1064" s="14"/>
      <c r="GT1064" s="14"/>
      <c r="GU1064" s="14"/>
      <c r="GV1064" s="14"/>
      <c r="GW1064" s="14"/>
      <c r="GX1064" s="14"/>
      <c r="GY1064" s="14"/>
      <c r="GZ1064" s="14"/>
      <c r="HA1064" s="14"/>
      <c r="HB1064" s="14"/>
      <c r="HC1064" s="14"/>
      <c r="HD1064" s="14"/>
      <c r="HE1064" s="14"/>
      <c r="HF1064" s="14"/>
      <c r="HG1064" s="14"/>
      <c r="HH1064" s="14"/>
      <c r="HI1064" s="14"/>
      <c r="HJ1064" s="14"/>
      <c r="HK1064" s="14"/>
      <c r="HL1064" s="14"/>
      <c r="HM1064" s="14"/>
      <c r="HN1064" s="14"/>
      <c r="HO1064" s="14"/>
      <c r="HP1064" s="14"/>
      <c r="HQ1064" s="14"/>
      <c r="HR1064" s="14"/>
      <c r="HS1064" s="14"/>
      <c r="HT1064" s="14"/>
      <c r="HU1064" s="14"/>
      <c r="HV1064" s="14"/>
      <c r="HW1064" s="14"/>
      <c r="HX1064" s="14"/>
      <c r="HY1064" s="14"/>
      <c r="HZ1064" s="14"/>
      <c r="IA1064" s="14"/>
      <c r="IB1064" s="14"/>
      <c r="IC1064" s="14"/>
      <c r="ID1064" s="14"/>
    </row>
    <row r="1065" spans="1:238">
      <c r="A1065" s="14"/>
      <c r="AK1065" s="14"/>
      <c r="AL1065" s="14"/>
      <c r="AM1065" s="14"/>
      <c r="AN1065" s="14"/>
      <c r="AO1065" s="14"/>
      <c r="AP1065" s="14"/>
      <c r="AQ1065" s="14"/>
      <c r="AR1065" s="14"/>
      <c r="AS1065" s="14"/>
      <c r="AT1065" s="14"/>
      <c r="AU1065" s="14"/>
      <c r="AV1065" s="14"/>
      <c r="AW1065" s="14"/>
      <c r="AX1065" s="14"/>
      <c r="AY1065" s="14"/>
      <c r="AZ1065" s="14"/>
      <c r="BA1065" s="14"/>
      <c r="BB1065" s="14"/>
      <c r="BC1065" s="14"/>
      <c r="BD1065" s="14"/>
      <c r="BE1065" s="14"/>
      <c r="BF1065" s="14"/>
      <c r="BG1065" s="14"/>
      <c r="BH1065" s="14"/>
      <c r="BI1065" s="14"/>
      <c r="BJ1065" s="14"/>
      <c r="BK1065" s="14"/>
      <c r="BL1065" s="14"/>
      <c r="BM1065" s="14"/>
      <c r="BN1065" s="14"/>
      <c r="BO1065" s="14"/>
      <c r="BP1065" s="14"/>
      <c r="BQ1065" s="14"/>
      <c r="BR1065" s="14"/>
      <c r="BS1065" s="14"/>
      <c r="BT1065" s="14"/>
      <c r="BU1065" s="14"/>
      <c r="BV1065" s="14"/>
      <c r="BW1065" s="14"/>
      <c r="BX1065" s="14"/>
      <c r="BY1065" s="14"/>
      <c r="BZ1065" s="14"/>
      <c r="CA1065" s="14"/>
      <c r="CB1065" s="14"/>
      <c r="CC1065" s="14"/>
      <c r="CD1065" s="14"/>
      <c r="CE1065" s="14"/>
      <c r="CF1065" s="14"/>
      <c r="CG1065" s="14"/>
      <c r="CH1065" s="14"/>
      <c r="CI1065" s="14"/>
      <c r="CJ1065" s="14"/>
      <c r="CK1065" s="14"/>
      <c r="CL1065" s="14"/>
      <c r="CM1065" s="14"/>
      <c r="CN1065" s="14"/>
      <c r="CO1065" s="14"/>
      <c r="CP1065" s="14"/>
      <c r="CQ1065" s="14"/>
      <c r="CR1065" s="14"/>
      <c r="CS1065" s="14"/>
      <c r="CT1065" s="14"/>
      <c r="CU1065" s="14"/>
      <c r="CV1065" s="14"/>
      <c r="CW1065" s="14"/>
      <c r="CX1065" s="14"/>
      <c r="CY1065" s="14"/>
      <c r="CZ1065" s="14"/>
      <c r="DA1065" s="14"/>
      <c r="DB1065" s="14"/>
      <c r="DC1065" s="14"/>
      <c r="DD1065" s="14"/>
      <c r="DE1065" s="14"/>
      <c r="DF1065" s="14"/>
      <c r="DG1065" s="14"/>
      <c r="DH1065" s="14"/>
      <c r="DI1065" s="14"/>
      <c r="DJ1065" s="14"/>
      <c r="DK1065" s="14"/>
      <c r="DL1065" s="14"/>
      <c r="DM1065" s="14"/>
      <c r="DN1065" s="14"/>
      <c r="DO1065" s="14"/>
      <c r="DP1065" s="14"/>
      <c r="DQ1065" s="14"/>
      <c r="DR1065" s="14"/>
      <c r="DS1065" s="14"/>
      <c r="DT1065" s="14"/>
      <c r="DU1065" s="14"/>
      <c r="DV1065" s="14"/>
      <c r="DW1065" s="14"/>
      <c r="DX1065" s="14"/>
      <c r="DY1065" s="14"/>
      <c r="DZ1065" s="14"/>
      <c r="EA1065" s="14"/>
      <c r="EB1065" s="14"/>
      <c r="EC1065" s="14"/>
      <c r="ED1065" s="14"/>
      <c r="EE1065" s="14"/>
      <c r="EF1065" s="14"/>
      <c r="EG1065" s="14"/>
      <c r="EH1065" s="14"/>
      <c r="EI1065" s="14"/>
      <c r="EJ1065" s="14"/>
      <c r="EK1065" s="14"/>
      <c r="EL1065" s="14"/>
      <c r="EM1065" s="14"/>
      <c r="EN1065" s="14"/>
      <c r="EO1065" s="14"/>
      <c r="EP1065" s="14"/>
      <c r="EQ1065" s="14"/>
      <c r="ER1065" s="14"/>
      <c r="ES1065" s="14"/>
      <c r="ET1065" s="14"/>
      <c r="EU1065" s="14"/>
      <c r="EV1065" s="14"/>
      <c r="EW1065" s="14"/>
      <c r="EX1065" s="14"/>
      <c r="EY1065" s="14"/>
      <c r="EZ1065" s="14"/>
      <c r="FA1065" s="14"/>
      <c r="FB1065" s="14"/>
      <c r="FC1065" s="14"/>
      <c r="FD1065" s="14"/>
      <c r="FE1065" s="14"/>
      <c r="FF1065" s="14"/>
      <c r="FG1065" s="14"/>
      <c r="FH1065" s="14"/>
      <c r="FI1065" s="14"/>
      <c r="FJ1065" s="14"/>
      <c r="FK1065" s="14"/>
      <c r="FL1065" s="14"/>
      <c r="FM1065" s="14"/>
      <c r="FN1065" s="14"/>
      <c r="FO1065" s="14"/>
      <c r="FP1065" s="14"/>
      <c r="FQ1065" s="14"/>
      <c r="FR1065" s="14"/>
      <c r="FS1065" s="14"/>
      <c r="FT1065" s="14"/>
      <c r="FU1065" s="14"/>
      <c r="FV1065" s="14"/>
      <c r="FW1065" s="14"/>
      <c r="FX1065" s="14"/>
      <c r="FY1065" s="14"/>
      <c r="FZ1065" s="14"/>
      <c r="GA1065" s="14"/>
      <c r="GB1065" s="14"/>
      <c r="GC1065" s="14"/>
      <c r="GD1065" s="14"/>
      <c r="GE1065" s="14"/>
      <c r="GF1065" s="14"/>
      <c r="GG1065" s="14"/>
      <c r="GH1065" s="14"/>
      <c r="GI1065" s="14"/>
      <c r="GJ1065" s="14"/>
      <c r="GK1065" s="14"/>
      <c r="GL1065" s="14"/>
      <c r="GM1065" s="14"/>
      <c r="GN1065" s="14"/>
      <c r="GO1065" s="14"/>
      <c r="GP1065" s="14"/>
      <c r="GQ1065" s="14"/>
      <c r="GR1065" s="14"/>
      <c r="GS1065" s="14"/>
      <c r="GT1065" s="14"/>
      <c r="GU1065" s="14"/>
      <c r="GV1065" s="14"/>
      <c r="GW1065" s="14"/>
      <c r="GX1065" s="14"/>
      <c r="GY1065" s="14"/>
      <c r="GZ1065" s="14"/>
      <c r="HA1065" s="14"/>
      <c r="HB1065" s="14"/>
      <c r="HC1065" s="14"/>
      <c r="HD1065" s="14"/>
      <c r="HE1065" s="14"/>
      <c r="HF1065" s="14"/>
      <c r="HG1065" s="14"/>
      <c r="HH1065" s="14"/>
      <c r="HI1065" s="14"/>
      <c r="HJ1065" s="14"/>
      <c r="HK1065" s="14"/>
      <c r="HL1065" s="14"/>
      <c r="HM1065" s="14"/>
      <c r="HN1065" s="14"/>
      <c r="HO1065" s="14"/>
      <c r="HP1065" s="14"/>
      <c r="HQ1065" s="14"/>
      <c r="HR1065" s="14"/>
      <c r="HS1065" s="14"/>
      <c r="HT1065" s="14"/>
      <c r="HU1065" s="14"/>
      <c r="HV1065" s="14"/>
      <c r="HW1065" s="14"/>
      <c r="HX1065" s="14"/>
      <c r="HY1065" s="14"/>
      <c r="HZ1065" s="14"/>
      <c r="IA1065" s="14"/>
      <c r="IB1065" s="14"/>
      <c r="IC1065" s="14"/>
      <c r="ID1065" s="14"/>
    </row>
    <row r="1066" spans="1:238">
      <c r="A1066" s="14"/>
      <c r="AK1066" s="14"/>
      <c r="AL1066" s="14"/>
      <c r="AM1066" s="14"/>
      <c r="AN1066" s="14"/>
      <c r="AO1066" s="14"/>
      <c r="AP1066" s="14"/>
      <c r="AQ1066" s="14"/>
      <c r="AR1066" s="14"/>
      <c r="AS1066" s="14"/>
      <c r="AT1066" s="14"/>
      <c r="AU1066" s="14"/>
      <c r="AV1066" s="14"/>
      <c r="AW1066" s="14"/>
      <c r="AX1066" s="14"/>
      <c r="AY1066" s="14"/>
      <c r="AZ1066" s="14"/>
      <c r="BA1066" s="14"/>
      <c r="BB1066" s="14"/>
      <c r="BC1066" s="14"/>
      <c r="BD1066" s="14"/>
      <c r="BE1066" s="14"/>
      <c r="BF1066" s="14"/>
      <c r="BG1066" s="14"/>
      <c r="BH1066" s="14"/>
      <c r="BI1066" s="14"/>
      <c r="BJ1066" s="14"/>
      <c r="BK1066" s="14"/>
      <c r="BL1066" s="14"/>
      <c r="BM1066" s="14"/>
      <c r="BN1066" s="14"/>
      <c r="BO1066" s="14"/>
      <c r="BP1066" s="14"/>
      <c r="BQ1066" s="14"/>
      <c r="BR1066" s="14"/>
      <c r="BS1066" s="14"/>
      <c r="BT1066" s="14"/>
      <c r="BU1066" s="14"/>
      <c r="BV1066" s="14"/>
      <c r="BW1066" s="14"/>
      <c r="BX1066" s="14"/>
      <c r="BY1066" s="14"/>
      <c r="BZ1066" s="14"/>
      <c r="CA1066" s="14"/>
      <c r="CB1066" s="14"/>
      <c r="CC1066" s="14"/>
      <c r="CD1066" s="14"/>
      <c r="CE1066" s="14"/>
      <c r="CF1066" s="14"/>
      <c r="CG1066" s="14"/>
      <c r="CH1066" s="14"/>
      <c r="CI1066" s="14"/>
      <c r="CJ1066" s="14"/>
      <c r="CK1066" s="14"/>
      <c r="CL1066" s="14"/>
      <c r="CM1066" s="14"/>
      <c r="CN1066" s="14"/>
      <c r="CO1066" s="14"/>
      <c r="CP1066" s="14"/>
      <c r="CQ1066" s="14"/>
      <c r="CR1066" s="14"/>
      <c r="CS1066" s="14"/>
      <c r="CT1066" s="14"/>
      <c r="CU1066" s="14"/>
      <c r="CV1066" s="14"/>
      <c r="CW1066" s="14"/>
      <c r="CX1066" s="14"/>
      <c r="CY1066" s="14"/>
      <c r="CZ1066" s="14"/>
      <c r="DA1066" s="14"/>
      <c r="DB1066" s="14"/>
      <c r="DC1066" s="14"/>
      <c r="DD1066" s="14"/>
      <c r="DE1066" s="14"/>
      <c r="DF1066" s="14"/>
      <c r="DG1066" s="14"/>
      <c r="DH1066" s="14"/>
      <c r="DI1066" s="14"/>
      <c r="DJ1066" s="14"/>
      <c r="DK1066" s="14"/>
      <c r="DL1066" s="14"/>
      <c r="DM1066" s="14"/>
      <c r="DN1066" s="14"/>
      <c r="DO1066" s="14"/>
      <c r="DP1066" s="14"/>
      <c r="DQ1066" s="14"/>
      <c r="DR1066" s="14"/>
      <c r="DS1066" s="14"/>
      <c r="DT1066" s="14"/>
      <c r="DU1066" s="14"/>
      <c r="DV1066" s="14"/>
      <c r="DW1066" s="14"/>
      <c r="DX1066" s="14"/>
      <c r="DY1066" s="14"/>
      <c r="DZ1066" s="14"/>
      <c r="EA1066" s="14"/>
      <c r="EB1066" s="14"/>
      <c r="EC1066" s="14"/>
      <c r="ED1066" s="14"/>
      <c r="EE1066" s="14"/>
      <c r="EF1066" s="14"/>
      <c r="EG1066" s="14"/>
      <c r="EH1066" s="14"/>
      <c r="EI1066" s="14"/>
      <c r="EJ1066" s="14"/>
      <c r="EK1066" s="14"/>
      <c r="EL1066" s="14"/>
      <c r="EM1066" s="14"/>
      <c r="EN1066" s="14"/>
      <c r="EO1066" s="14"/>
      <c r="EP1066" s="14"/>
      <c r="EQ1066" s="14"/>
      <c r="ER1066" s="14"/>
      <c r="ES1066" s="14"/>
      <c r="ET1066" s="14"/>
      <c r="EU1066" s="14"/>
      <c r="EV1066" s="14"/>
      <c r="EW1066" s="14"/>
      <c r="EX1066" s="14"/>
      <c r="EY1066" s="14"/>
      <c r="EZ1066" s="14"/>
      <c r="FA1066" s="14"/>
      <c r="FB1066" s="14"/>
      <c r="FC1066" s="14"/>
      <c r="FD1066" s="14"/>
      <c r="FE1066" s="14"/>
      <c r="FF1066" s="14"/>
      <c r="FG1066" s="14"/>
      <c r="FH1066" s="14"/>
      <c r="FI1066" s="14"/>
      <c r="FJ1066" s="14"/>
      <c r="FK1066" s="14"/>
      <c r="FL1066" s="14"/>
      <c r="FM1066" s="14"/>
      <c r="FN1066" s="14"/>
      <c r="FO1066" s="14"/>
      <c r="FP1066" s="14"/>
      <c r="FQ1066" s="14"/>
      <c r="FR1066" s="14"/>
      <c r="FS1066" s="14"/>
      <c r="FT1066" s="14"/>
      <c r="FU1066" s="14"/>
      <c r="FV1066" s="14"/>
      <c r="FW1066" s="14"/>
      <c r="FX1066" s="14"/>
      <c r="FY1066" s="14"/>
      <c r="FZ1066" s="14"/>
      <c r="GA1066" s="14"/>
      <c r="GB1066" s="14"/>
      <c r="GC1066" s="14"/>
      <c r="GD1066" s="14"/>
      <c r="GE1066" s="14"/>
      <c r="GF1066" s="14"/>
      <c r="GG1066" s="14"/>
      <c r="GH1066" s="14"/>
      <c r="GI1066" s="14"/>
      <c r="GJ1066" s="14"/>
      <c r="GK1066" s="14"/>
      <c r="GL1066" s="14"/>
      <c r="GM1066" s="14"/>
      <c r="GN1066" s="14"/>
      <c r="GO1066" s="14"/>
      <c r="GP1066" s="14"/>
      <c r="GQ1066" s="14"/>
      <c r="GR1066" s="14"/>
      <c r="GS1066" s="14"/>
      <c r="GT1066" s="14"/>
      <c r="GU1066" s="14"/>
      <c r="GV1066" s="14"/>
      <c r="GW1066" s="14"/>
      <c r="GX1066" s="14"/>
      <c r="GY1066" s="14"/>
      <c r="GZ1066" s="14"/>
      <c r="HA1066" s="14"/>
      <c r="HB1066" s="14"/>
      <c r="HC1066" s="14"/>
      <c r="HD1066" s="14"/>
      <c r="HE1066" s="14"/>
      <c r="HF1066" s="14"/>
      <c r="HG1066" s="14"/>
      <c r="HH1066" s="14"/>
      <c r="HI1066" s="14"/>
      <c r="HJ1066" s="14"/>
      <c r="HK1066" s="14"/>
      <c r="HL1066" s="14"/>
      <c r="HM1066" s="14"/>
      <c r="HN1066" s="14"/>
      <c r="HO1066" s="14"/>
      <c r="HP1066" s="14"/>
      <c r="HQ1066" s="14"/>
      <c r="HR1066" s="14"/>
      <c r="HS1066" s="14"/>
      <c r="HT1066" s="14"/>
      <c r="HU1066" s="14"/>
      <c r="HV1066" s="14"/>
      <c r="HW1066" s="14"/>
      <c r="HX1066" s="14"/>
      <c r="HY1066" s="14"/>
      <c r="HZ1066" s="14"/>
      <c r="IA1066" s="14"/>
      <c r="IB1066" s="14"/>
      <c r="IC1066" s="14"/>
      <c r="ID1066" s="14"/>
    </row>
    <row r="1067" spans="1:238">
      <c r="A1067" s="14"/>
      <c r="AK1067" s="14"/>
      <c r="AL1067" s="14"/>
      <c r="AM1067" s="14"/>
      <c r="AN1067" s="14"/>
      <c r="AO1067" s="14"/>
      <c r="AP1067" s="14"/>
      <c r="AQ1067" s="14"/>
      <c r="AR1067" s="14"/>
      <c r="AS1067" s="14"/>
      <c r="AT1067" s="14"/>
      <c r="AU1067" s="14"/>
      <c r="AV1067" s="14"/>
      <c r="AW1067" s="14"/>
      <c r="AX1067" s="14"/>
      <c r="AY1067" s="14"/>
      <c r="AZ1067" s="14"/>
      <c r="BA1067" s="14"/>
      <c r="BB1067" s="14"/>
      <c r="BC1067" s="14"/>
      <c r="BD1067" s="14"/>
      <c r="BE1067" s="14"/>
      <c r="BF1067" s="14"/>
      <c r="BG1067" s="14"/>
      <c r="BH1067" s="14"/>
      <c r="BI1067" s="14"/>
      <c r="BJ1067" s="14"/>
      <c r="BK1067" s="14"/>
      <c r="BL1067" s="14"/>
      <c r="BM1067" s="14"/>
      <c r="BN1067" s="14"/>
      <c r="BO1067" s="14"/>
      <c r="BP1067" s="14"/>
      <c r="BQ1067" s="14"/>
      <c r="BR1067" s="14"/>
      <c r="BS1067" s="14"/>
      <c r="BT1067" s="14"/>
      <c r="BU1067" s="14"/>
      <c r="BV1067" s="14"/>
      <c r="BW1067" s="14"/>
      <c r="BX1067" s="14"/>
      <c r="BY1067" s="14"/>
      <c r="BZ1067" s="14"/>
      <c r="CA1067" s="14"/>
      <c r="CB1067" s="14"/>
      <c r="CC1067" s="14"/>
      <c r="CD1067" s="14"/>
      <c r="CE1067" s="14"/>
      <c r="CF1067" s="14"/>
      <c r="CG1067" s="14"/>
      <c r="CH1067" s="14"/>
      <c r="CI1067" s="14"/>
      <c r="CJ1067" s="14"/>
      <c r="CK1067" s="14"/>
      <c r="CL1067" s="14"/>
      <c r="CM1067" s="14"/>
      <c r="CN1067" s="14"/>
      <c r="CO1067" s="14"/>
      <c r="CP1067" s="14"/>
      <c r="CQ1067" s="14"/>
      <c r="CR1067" s="14"/>
      <c r="CS1067" s="14"/>
      <c r="CT1067" s="14"/>
      <c r="CU1067" s="14"/>
      <c r="CV1067" s="14"/>
      <c r="CW1067" s="14"/>
      <c r="CX1067" s="14"/>
      <c r="CY1067" s="14"/>
      <c r="CZ1067" s="14"/>
      <c r="DA1067" s="14"/>
      <c r="DB1067" s="14"/>
      <c r="DC1067" s="14"/>
      <c r="DD1067" s="14"/>
      <c r="DE1067" s="14"/>
      <c r="DF1067" s="14"/>
      <c r="DG1067" s="14"/>
      <c r="DH1067" s="14"/>
      <c r="DI1067" s="14"/>
      <c r="DJ1067" s="14"/>
      <c r="DK1067" s="14"/>
      <c r="DL1067" s="14"/>
      <c r="DM1067" s="14"/>
      <c r="DN1067" s="14"/>
      <c r="DO1067" s="14"/>
      <c r="DP1067" s="14"/>
      <c r="DQ1067" s="14"/>
      <c r="DR1067" s="14"/>
      <c r="DS1067" s="14"/>
      <c r="DT1067" s="14"/>
      <c r="DU1067" s="14"/>
      <c r="DV1067" s="14"/>
      <c r="DW1067" s="14"/>
      <c r="DX1067" s="14"/>
      <c r="DY1067" s="14"/>
      <c r="DZ1067" s="14"/>
      <c r="EA1067" s="14"/>
      <c r="EB1067" s="14"/>
      <c r="EC1067" s="14"/>
      <c r="ED1067" s="14"/>
      <c r="EE1067" s="14"/>
      <c r="EF1067" s="14"/>
      <c r="EG1067" s="14"/>
      <c r="EH1067" s="14"/>
      <c r="EI1067" s="14"/>
      <c r="EJ1067" s="14"/>
      <c r="EK1067" s="14"/>
      <c r="EL1067" s="14"/>
      <c r="EM1067" s="14"/>
      <c r="EN1067" s="14"/>
      <c r="EO1067" s="14"/>
      <c r="EP1067" s="14"/>
      <c r="EQ1067" s="14"/>
      <c r="ER1067" s="14"/>
      <c r="ES1067" s="14"/>
      <c r="ET1067" s="14"/>
      <c r="EU1067" s="14"/>
      <c r="EV1067" s="14"/>
      <c r="EW1067" s="14"/>
      <c r="EX1067" s="14"/>
      <c r="EY1067" s="14"/>
      <c r="EZ1067" s="14"/>
      <c r="FA1067" s="14"/>
      <c r="FB1067" s="14"/>
      <c r="FC1067" s="14"/>
      <c r="FD1067" s="14"/>
      <c r="FE1067" s="14"/>
      <c r="FF1067" s="14"/>
      <c r="FG1067" s="14"/>
      <c r="FH1067" s="14"/>
      <c r="FI1067" s="14"/>
      <c r="FJ1067" s="14"/>
      <c r="FK1067" s="14"/>
      <c r="FL1067" s="14"/>
      <c r="FM1067" s="14"/>
      <c r="FN1067" s="14"/>
      <c r="FO1067" s="14"/>
      <c r="FP1067" s="14"/>
      <c r="FQ1067" s="14"/>
      <c r="FR1067" s="14"/>
      <c r="FS1067" s="14"/>
      <c r="FT1067" s="14"/>
      <c r="FU1067" s="14"/>
      <c r="FV1067" s="14"/>
      <c r="FW1067" s="14"/>
      <c r="FX1067" s="14"/>
      <c r="FY1067" s="14"/>
      <c r="FZ1067" s="14"/>
      <c r="GA1067" s="14"/>
      <c r="GB1067" s="14"/>
      <c r="GC1067" s="14"/>
      <c r="GD1067" s="14"/>
      <c r="GE1067" s="14"/>
      <c r="GF1067" s="14"/>
      <c r="GG1067" s="14"/>
      <c r="GH1067" s="14"/>
      <c r="GI1067" s="14"/>
      <c r="GJ1067" s="14"/>
      <c r="GK1067" s="14"/>
      <c r="GL1067" s="14"/>
      <c r="GM1067" s="14"/>
      <c r="GN1067" s="14"/>
      <c r="GO1067" s="14"/>
      <c r="GP1067" s="14"/>
      <c r="GQ1067" s="14"/>
      <c r="GR1067" s="14"/>
      <c r="GS1067" s="14"/>
      <c r="GT1067" s="14"/>
      <c r="GU1067" s="14"/>
      <c r="GV1067" s="14"/>
      <c r="GW1067" s="14"/>
      <c r="GX1067" s="14"/>
      <c r="GY1067" s="14"/>
      <c r="GZ1067" s="14"/>
      <c r="HA1067" s="14"/>
      <c r="HB1067" s="14"/>
      <c r="HC1067" s="14"/>
      <c r="HD1067" s="14"/>
      <c r="HE1067" s="14"/>
      <c r="HF1067" s="14"/>
      <c r="HG1067" s="14"/>
      <c r="HH1067" s="14"/>
      <c r="HI1067" s="14"/>
      <c r="HJ1067" s="14"/>
      <c r="HK1067" s="14"/>
      <c r="HL1067" s="14"/>
      <c r="HM1067" s="14"/>
      <c r="HN1067" s="14"/>
      <c r="HO1067" s="14"/>
      <c r="HP1067" s="14"/>
      <c r="HQ1067" s="14"/>
      <c r="HR1067" s="14"/>
      <c r="HS1067" s="14"/>
      <c r="HT1067" s="14"/>
      <c r="HU1067" s="14"/>
      <c r="HV1067" s="14"/>
      <c r="HW1067" s="14"/>
      <c r="HX1067" s="14"/>
      <c r="HY1067" s="14"/>
      <c r="HZ1067" s="14"/>
      <c r="IA1067" s="14"/>
      <c r="IB1067" s="14"/>
      <c r="IC1067" s="14"/>
      <c r="ID1067" s="14"/>
    </row>
    <row r="1068" spans="1:238">
      <c r="A1068" s="14"/>
      <c r="AK1068" s="14"/>
      <c r="AL1068" s="14"/>
      <c r="AM1068" s="14"/>
      <c r="AN1068" s="14"/>
      <c r="AO1068" s="14"/>
      <c r="AP1068" s="14"/>
      <c r="AQ1068" s="14"/>
      <c r="AR1068" s="14"/>
      <c r="AS1068" s="14"/>
      <c r="AT1068" s="14"/>
      <c r="AU1068" s="14"/>
      <c r="AV1068" s="14"/>
      <c r="AW1068" s="14"/>
      <c r="AX1068" s="14"/>
      <c r="AY1068" s="14"/>
      <c r="AZ1068" s="14"/>
      <c r="BA1068" s="14"/>
      <c r="BB1068" s="14"/>
      <c r="BC1068" s="14"/>
      <c r="BD1068" s="14"/>
      <c r="BE1068" s="14"/>
      <c r="BF1068" s="14"/>
      <c r="BG1068" s="14"/>
      <c r="BH1068" s="14"/>
      <c r="BI1068" s="14"/>
      <c r="BJ1068" s="14"/>
      <c r="BK1068" s="14"/>
      <c r="BL1068" s="14"/>
      <c r="BM1068" s="14"/>
      <c r="BN1068" s="14"/>
      <c r="BO1068" s="14"/>
      <c r="BP1068" s="14"/>
      <c r="BQ1068" s="14"/>
      <c r="BR1068" s="14"/>
      <c r="BS1068" s="14"/>
      <c r="BT1068" s="14"/>
      <c r="BU1068" s="14"/>
      <c r="BV1068" s="14"/>
      <c r="BW1068" s="14"/>
      <c r="BX1068" s="14"/>
      <c r="BY1068" s="14"/>
      <c r="BZ1068" s="14"/>
      <c r="CA1068" s="14"/>
      <c r="CB1068" s="14"/>
      <c r="CC1068" s="14"/>
      <c r="CD1068" s="14"/>
      <c r="CE1068" s="14"/>
      <c r="CF1068" s="14"/>
      <c r="CG1068" s="14"/>
      <c r="CH1068" s="14"/>
      <c r="CI1068" s="14"/>
      <c r="CJ1068" s="14"/>
      <c r="CK1068" s="14"/>
      <c r="CL1068" s="14"/>
      <c r="CM1068" s="14"/>
      <c r="CN1068" s="14"/>
      <c r="CO1068" s="14"/>
      <c r="CP1068" s="14"/>
      <c r="CQ1068" s="14"/>
      <c r="CR1068" s="14"/>
      <c r="CS1068" s="14"/>
      <c r="CT1068" s="14"/>
      <c r="CU1068" s="14"/>
      <c r="CV1068" s="14"/>
      <c r="CW1068" s="14"/>
      <c r="CX1068" s="14"/>
      <c r="CY1068" s="14"/>
      <c r="CZ1068" s="14"/>
      <c r="DA1068" s="14"/>
      <c r="DB1068" s="14"/>
      <c r="DC1068" s="14"/>
      <c r="DD1068" s="14"/>
      <c r="DE1068" s="14"/>
      <c r="DF1068" s="14"/>
      <c r="DG1068" s="14"/>
      <c r="DH1068" s="14"/>
      <c r="DI1068" s="14"/>
      <c r="DJ1068" s="14"/>
      <c r="DK1068" s="14"/>
      <c r="DL1068" s="14"/>
      <c r="DM1068" s="14"/>
      <c r="DN1068" s="14"/>
      <c r="DO1068" s="14"/>
      <c r="DP1068" s="14"/>
      <c r="DQ1068" s="14"/>
      <c r="DR1068" s="14"/>
      <c r="DS1068" s="14"/>
      <c r="DT1068" s="14"/>
      <c r="DU1068" s="14"/>
      <c r="DV1068" s="14"/>
      <c r="DW1068" s="14"/>
      <c r="DX1068" s="14"/>
      <c r="DY1068" s="14"/>
      <c r="DZ1068" s="14"/>
      <c r="EA1068" s="14"/>
      <c r="EB1068" s="14"/>
      <c r="EC1068" s="14"/>
      <c r="ED1068" s="14"/>
      <c r="EE1068" s="14"/>
      <c r="EF1068" s="14"/>
      <c r="EG1068" s="14"/>
      <c r="EH1068" s="14"/>
      <c r="EI1068" s="14"/>
      <c r="EJ1068" s="14"/>
      <c r="EK1068" s="14"/>
      <c r="EL1068" s="14"/>
      <c r="EM1068" s="14"/>
      <c r="EN1068" s="14"/>
      <c r="EO1068" s="14"/>
      <c r="EP1068" s="14"/>
      <c r="EQ1068" s="14"/>
      <c r="ER1068" s="14"/>
      <c r="ES1068" s="14"/>
      <c r="ET1068" s="14"/>
      <c r="EU1068" s="14"/>
      <c r="EV1068" s="14"/>
      <c r="EW1068" s="14"/>
      <c r="EX1068" s="14"/>
      <c r="EY1068" s="14"/>
      <c r="EZ1068" s="14"/>
      <c r="FA1068" s="14"/>
      <c r="FB1068" s="14"/>
      <c r="FC1068" s="14"/>
      <c r="FD1068" s="14"/>
      <c r="FE1068" s="14"/>
      <c r="FF1068" s="14"/>
      <c r="FG1068" s="14"/>
      <c r="FH1068" s="14"/>
      <c r="FI1068" s="14"/>
      <c r="FJ1068" s="14"/>
      <c r="FK1068" s="14"/>
      <c r="FL1068" s="14"/>
      <c r="FM1068" s="14"/>
      <c r="FN1068" s="14"/>
      <c r="FO1068" s="14"/>
      <c r="FP1068" s="14"/>
      <c r="FQ1068" s="14"/>
      <c r="FR1068" s="14"/>
      <c r="FS1068" s="14"/>
      <c r="FT1068" s="14"/>
      <c r="FU1068" s="14"/>
      <c r="FV1068" s="14"/>
      <c r="FW1068" s="14"/>
      <c r="FX1068" s="14"/>
      <c r="FY1068" s="14"/>
      <c r="FZ1068" s="14"/>
      <c r="GA1068" s="14"/>
      <c r="GB1068" s="14"/>
      <c r="GC1068" s="14"/>
      <c r="GD1068" s="14"/>
      <c r="GE1068" s="14"/>
      <c r="GF1068" s="14"/>
      <c r="GG1068" s="14"/>
      <c r="GH1068" s="14"/>
      <c r="GI1068" s="14"/>
      <c r="GJ1068" s="14"/>
      <c r="GK1068" s="14"/>
      <c r="GL1068" s="14"/>
      <c r="GM1068" s="14"/>
      <c r="GN1068" s="14"/>
      <c r="GO1068" s="14"/>
      <c r="GP1068" s="14"/>
      <c r="GQ1068" s="14"/>
      <c r="GR1068" s="14"/>
      <c r="GS1068" s="14"/>
      <c r="GT1068" s="14"/>
      <c r="GU1068" s="14"/>
      <c r="GV1068" s="14"/>
      <c r="GW1068" s="14"/>
      <c r="GX1068" s="14"/>
      <c r="GY1068" s="14"/>
      <c r="GZ1068" s="14"/>
      <c r="HA1068" s="14"/>
      <c r="HB1068" s="14"/>
      <c r="HC1068" s="14"/>
      <c r="HD1068" s="14"/>
      <c r="HE1068" s="14"/>
      <c r="HF1068" s="14"/>
      <c r="HG1068" s="14"/>
      <c r="HH1068" s="14"/>
      <c r="HI1068" s="14"/>
      <c r="HJ1068" s="14"/>
      <c r="HK1068" s="14"/>
      <c r="HL1068" s="14"/>
      <c r="HM1068" s="14"/>
      <c r="HN1068" s="14"/>
      <c r="HO1068" s="14"/>
      <c r="HP1068" s="14"/>
      <c r="HQ1068" s="14"/>
      <c r="HR1068" s="14"/>
      <c r="HS1068" s="14"/>
      <c r="HT1068" s="14"/>
      <c r="HU1068" s="14"/>
      <c r="HV1068" s="14"/>
      <c r="HW1068" s="14"/>
      <c r="HX1068" s="14"/>
      <c r="HY1068" s="14"/>
      <c r="HZ1068" s="14"/>
      <c r="IA1068" s="14"/>
      <c r="IB1068" s="14"/>
      <c r="IC1068" s="14"/>
      <c r="ID1068" s="14"/>
    </row>
    <row r="1069" spans="1:238">
      <c r="A1069" s="14"/>
      <c r="AK1069" s="14"/>
      <c r="AL1069" s="14"/>
      <c r="AM1069" s="14"/>
      <c r="AN1069" s="14"/>
      <c r="AO1069" s="14"/>
      <c r="AP1069" s="14"/>
      <c r="AQ1069" s="14"/>
      <c r="AR1069" s="14"/>
      <c r="AS1069" s="14"/>
      <c r="AT1069" s="14"/>
      <c r="AU1069" s="14"/>
      <c r="AV1069" s="14"/>
      <c r="AW1069" s="14"/>
      <c r="AX1069" s="14"/>
      <c r="AY1069" s="14"/>
      <c r="AZ1069" s="14"/>
      <c r="BA1069" s="14"/>
      <c r="BB1069" s="14"/>
      <c r="BC1069" s="14"/>
      <c r="BD1069" s="14"/>
      <c r="BE1069" s="14"/>
      <c r="BF1069" s="14"/>
      <c r="BG1069" s="14"/>
      <c r="BH1069" s="14"/>
      <c r="BI1069" s="14"/>
      <c r="BJ1069" s="14"/>
      <c r="BK1069" s="14"/>
      <c r="BL1069" s="14"/>
      <c r="BM1069" s="14"/>
      <c r="BN1069" s="14"/>
      <c r="BO1069" s="14"/>
      <c r="BP1069" s="14"/>
      <c r="BQ1069" s="14"/>
      <c r="BR1069" s="14"/>
      <c r="BS1069" s="14"/>
      <c r="BT1069" s="14"/>
      <c r="BU1069" s="14"/>
      <c r="BV1069" s="14"/>
      <c r="BW1069" s="14"/>
      <c r="BX1069" s="14"/>
      <c r="BY1069" s="14"/>
      <c r="BZ1069" s="14"/>
      <c r="CA1069" s="14"/>
      <c r="CB1069" s="14"/>
      <c r="CC1069" s="14"/>
      <c r="CD1069" s="14"/>
      <c r="CE1069" s="14"/>
      <c r="CF1069" s="14"/>
      <c r="CG1069" s="14"/>
      <c r="CH1069" s="14"/>
      <c r="CI1069" s="14"/>
      <c r="CJ1069" s="14"/>
      <c r="CK1069" s="14"/>
      <c r="CL1069" s="14"/>
      <c r="CM1069" s="14"/>
      <c r="CN1069" s="14"/>
      <c r="CO1069" s="14"/>
      <c r="CP1069" s="14"/>
      <c r="CQ1069" s="14"/>
      <c r="CR1069" s="14"/>
      <c r="CS1069" s="14"/>
      <c r="CT1069" s="14"/>
      <c r="CU1069" s="14"/>
      <c r="CV1069" s="14"/>
      <c r="CW1069" s="14"/>
      <c r="CX1069" s="14"/>
      <c r="CY1069" s="14"/>
      <c r="CZ1069" s="14"/>
      <c r="DA1069" s="14"/>
      <c r="DB1069" s="14"/>
      <c r="DC1069" s="14"/>
      <c r="DD1069" s="14"/>
      <c r="DE1069" s="14"/>
      <c r="DF1069" s="14"/>
      <c r="DG1069" s="14"/>
      <c r="DH1069" s="14"/>
      <c r="DI1069" s="14"/>
      <c r="DJ1069" s="14"/>
      <c r="DK1069" s="14"/>
      <c r="DL1069" s="14"/>
      <c r="DM1069" s="14"/>
      <c r="DN1069" s="14"/>
      <c r="DO1069" s="14"/>
      <c r="DP1069" s="14"/>
      <c r="DQ1069" s="14"/>
      <c r="DR1069" s="14"/>
      <c r="DS1069" s="14"/>
      <c r="DT1069" s="14"/>
      <c r="DU1069" s="14"/>
      <c r="DV1069" s="14"/>
      <c r="DW1069" s="14"/>
      <c r="DX1069" s="14"/>
      <c r="DY1069" s="14"/>
      <c r="DZ1069" s="14"/>
      <c r="EA1069" s="14"/>
      <c r="EB1069" s="14"/>
      <c r="EC1069" s="14"/>
      <c r="ED1069" s="14"/>
      <c r="EE1069" s="14"/>
      <c r="EF1069" s="14"/>
      <c r="EG1069" s="14"/>
      <c r="EH1069" s="14"/>
      <c r="EI1069" s="14"/>
      <c r="EJ1069" s="14"/>
      <c r="EK1069" s="14"/>
      <c r="EL1069" s="14"/>
      <c r="EM1069" s="14"/>
      <c r="EN1069" s="14"/>
      <c r="EO1069" s="14"/>
      <c r="EP1069" s="14"/>
      <c r="EQ1069" s="14"/>
      <c r="ER1069" s="14"/>
      <c r="ES1069" s="14"/>
      <c r="ET1069" s="14"/>
      <c r="EU1069" s="14"/>
      <c r="EV1069" s="14"/>
      <c r="EW1069" s="14"/>
      <c r="EX1069" s="14"/>
      <c r="EY1069" s="14"/>
      <c r="EZ1069" s="14"/>
      <c r="FA1069" s="14"/>
      <c r="FB1069" s="14"/>
      <c r="FC1069" s="14"/>
      <c r="FD1069" s="14"/>
      <c r="FE1069" s="14"/>
      <c r="FF1069" s="14"/>
      <c r="FG1069" s="14"/>
      <c r="FH1069" s="14"/>
      <c r="FI1069" s="14"/>
      <c r="FJ1069" s="14"/>
      <c r="FK1069" s="14"/>
      <c r="FL1069" s="14"/>
      <c r="FM1069" s="14"/>
      <c r="FN1069" s="14"/>
      <c r="FO1069" s="14"/>
      <c r="FP1069" s="14"/>
      <c r="FQ1069" s="14"/>
      <c r="FR1069" s="14"/>
      <c r="FS1069" s="14"/>
      <c r="FT1069" s="14"/>
      <c r="FU1069" s="14"/>
      <c r="FV1069" s="14"/>
      <c r="FW1069" s="14"/>
      <c r="FX1069" s="14"/>
      <c r="FY1069" s="14"/>
      <c r="FZ1069" s="14"/>
      <c r="GA1069" s="14"/>
      <c r="GB1069" s="14"/>
      <c r="GC1069" s="14"/>
      <c r="GD1069" s="14"/>
      <c r="GE1069" s="14"/>
      <c r="GF1069" s="14"/>
      <c r="GG1069" s="14"/>
      <c r="GH1069" s="14"/>
      <c r="GI1069" s="14"/>
      <c r="GJ1069" s="14"/>
      <c r="GK1069" s="14"/>
      <c r="GL1069" s="14"/>
      <c r="GM1069" s="14"/>
      <c r="GN1069" s="14"/>
      <c r="GO1069" s="14"/>
      <c r="GP1069" s="14"/>
      <c r="GQ1069" s="14"/>
      <c r="GR1069" s="14"/>
      <c r="GS1069" s="14"/>
      <c r="GT1069" s="14"/>
      <c r="GU1069" s="14"/>
      <c r="GV1069" s="14"/>
      <c r="GW1069" s="14"/>
      <c r="GX1069" s="14"/>
      <c r="GY1069" s="14"/>
      <c r="GZ1069" s="14"/>
      <c r="HA1069" s="14"/>
      <c r="HB1069" s="14"/>
      <c r="HC1069" s="14"/>
      <c r="HD1069" s="14"/>
      <c r="HE1069" s="14"/>
      <c r="HF1069" s="14"/>
      <c r="HG1069" s="14"/>
      <c r="HH1069" s="14"/>
      <c r="HI1069" s="14"/>
      <c r="HJ1069" s="14"/>
      <c r="HK1069" s="14"/>
      <c r="HL1069" s="14"/>
      <c r="HM1069" s="14"/>
      <c r="HN1069" s="14"/>
      <c r="HO1069" s="14"/>
      <c r="HP1069" s="14"/>
      <c r="HQ1069" s="14"/>
      <c r="HR1069" s="14"/>
      <c r="HS1069" s="14"/>
      <c r="HT1069" s="14"/>
      <c r="HU1069" s="14"/>
      <c r="HV1069" s="14"/>
      <c r="HW1069" s="14"/>
      <c r="HX1069" s="14"/>
      <c r="HY1069" s="14"/>
      <c r="HZ1069" s="14"/>
      <c r="IA1069" s="14"/>
      <c r="IB1069" s="14"/>
      <c r="IC1069" s="14"/>
      <c r="ID1069" s="14"/>
    </row>
    <row r="1070" spans="1:238">
      <c r="A1070" s="14"/>
      <c r="AK1070" s="14"/>
      <c r="AL1070" s="14"/>
      <c r="AM1070" s="14"/>
      <c r="AN1070" s="14"/>
      <c r="AO1070" s="14"/>
      <c r="AP1070" s="14"/>
      <c r="AQ1070" s="14"/>
      <c r="AR1070" s="14"/>
      <c r="AS1070" s="14"/>
      <c r="AT1070" s="14"/>
      <c r="AU1070" s="14"/>
      <c r="AV1070" s="14"/>
      <c r="AW1070" s="14"/>
      <c r="AX1070" s="14"/>
      <c r="AY1070" s="14"/>
      <c r="AZ1070" s="14"/>
      <c r="BA1070" s="14"/>
      <c r="BB1070" s="14"/>
      <c r="BC1070" s="14"/>
      <c r="BD1070" s="14"/>
      <c r="BE1070" s="14"/>
      <c r="BF1070" s="14"/>
      <c r="BG1070" s="14"/>
      <c r="BH1070" s="14"/>
      <c r="BI1070" s="14"/>
      <c r="BJ1070" s="14"/>
      <c r="BK1070" s="14"/>
      <c r="BL1070" s="14"/>
      <c r="BM1070" s="14"/>
      <c r="BN1070" s="14"/>
      <c r="BO1070" s="14"/>
      <c r="BP1070" s="14"/>
      <c r="BQ1070" s="14"/>
      <c r="BR1070" s="14"/>
      <c r="BS1070" s="14"/>
      <c r="BT1070" s="14"/>
      <c r="BU1070" s="14"/>
      <c r="BV1070" s="14"/>
      <c r="BW1070" s="14"/>
      <c r="BX1070" s="14"/>
      <c r="BY1070" s="14"/>
      <c r="BZ1070" s="14"/>
      <c r="CA1070" s="14"/>
      <c r="CB1070" s="14"/>
      <c r="CC1070" s="14"/>
      <c r="CD1070" s="14"/>
      <c r="CE1070" s="14"/>
      <c r="CF1070" s="14"/>
      <c r="CG1070" s="14"/>
      <c r="CH1070" s="14"/>
      <c r="CI1070" s="14"/>
      <c r="CJ1070" s="14"/>
      <c r="CK1070" s="14"/>
      <c r="CL1070" s="14"/>
      <c r="CM1070" s="14"/>
      <c r="CN1070" s="14"/>
      <c r="CO1070" s="14"/>
      <c r="CP1070" s="14"/>
      <c r="CQ1070" s="14"/>
      <c r="CR1070" s="14"/>
      <c r="CS1070" s="14"/>
      <c r="CT1070" s="14"/>
      <c r="CU1070" s="14"/>
      <c r="CV1070" s="14"/>
      <c r="CW1070" s="14"/>
      <c r="CX1070" s="14"/>
      <c r="CY1070" s="14"/>
      <c r="CZ1070" s="14"/>
      <c r="DA1070" s="14"/>
      <c r="DB1070" s="14"/>
      <c r="DC1070" s="14"/>
      <c r="DD1070" s="14"/>
      <c r="DE1070" s="14"/>
      <c r="DF1070" s="14"/>
      <c r="DG1070" s="14"/>
      <c r="DH1070" s="14"/>
      <c r="DI1070" s="14"/>
      <c r="DJ1070" s="14"/>
      <c r="DK1070" s="14"/>
      <c r="DL1070" s="14"/>
      <c r="DM1070" s="14"/>
      <c r="DN1070" s="14"/>
      <c r="DO1070" s="14"/>
      <c r="DP1070" s="14"/>
      <c r="DQ1070" s="14"/>
      <c r="DR1070" s="14"/>
      <c r="DS1070" s="14"/>
      <c r="DT1070" s="14"/>
      <c r="DU1070" s="14"/>
      <c r="DV1070" s="14"/>
      <c r="DW1070" s="14"/>
      <c r="DX1070" s="14"/>
      <c r="DY1070" s="14"/>
      <c r="DZ1070" s="14"/>
      <c r="EA1070" s="14"/>
      <c r="EB1070" s="14"/>
      <c r="EC1070" s="14"/>
      <c r="ED1070" s="14"/>
      <c r="EE1070" s="14"/>
      <c r="EF1070" s="14"/>
      <c r="EG1070" s="14"/>
      <c r="EH1070" s="14"/>
      <c r="EI1070" s="14"/>
      <c r="EJ1070" s="14"/>
      <c r="EK1070" s="14"/>
      <c r="EL1070" s="14"/>
      <c r="EM1070" s="14"/>
      <c r="EN1070" s="14"/>
      <c r="EO1070" s="14"/>
      <c r="EP1070" s="14"/>
      <c r="EQ1070" s="14"/>
      <c r="ER1070" s="14"/>
      <c r="ES1070" s="14"/>
      <c r="ET1070" s="14"/>
      <c r="EU1070" s="14"/>
      <c r="EV1070" s="14"/>
      <c r="EW1070" s="14"/>
      <c r="EX1070" s="14"/>
      <c r="EY1070" s="14"/>
      <c r="EZ1070" s="14"/>
      <c r="FA1070" s="14"/>
      <c r="FB1070" s="14"/>
      <c r="FC1070" s="14"/>
      <c r="FD1070" s="14"/>
      <c r="FE1070" s="14"/>
      <c r="FF1070" s="14"/>
      <c r="FG1070" s="14"/>
      <c r="FH1070" s="14"/>
      <c r="FI1070" s="14"/>
      <c r="FJ1070" s="14"/>
      <c r="FK1070" s="14"/>
      <c r="FL1070" s="14"/>
      <c r="FM1070" s="14"/>
      <c r="FN1070" s="14"/>
      <c r="FO1070" s="14"/>
      <c r="FP1070" s="14"/>
      <c r="FQ1070" s="14"/>
      <c r="FR1070" s="14"/>
      <c r="FS1070" s="14"/>
      <c r="FT1070" s="14"/>
      <c r="FU1070" s="14"/>
      <c r="FV1070" s="14"/>
      <c r="FW1070" s="14"/>
      <c r="FX1070" s="14"/>
      <c r="FY1070" s="14"/>
      <c r="FZ1070" s="14"/>
      <c r="GA1070" s="14"/>
      <c r="GB1070" s="14"/>
      <c r="GC1070" s="14"/>
      <c r="GD1070" s="14"/>
      <c r="GE1070" s="14"/>
      <c r="GF1070" s="14"/>
      <c r="GG1070" s="14"/>
      <c r="GH1070" s="14"/>
      <c r="GI1070" s="14"/>
      <c r="GJ1070" s="14"/>
      <c r="GK1070" s="14"/>
      <c r="GL1070" s="14"/>
      <c r="GM1070" s="14"/>
      <c r="GN1070" s="14"/>
      <c r="GO1070" s="14"/>
      <c r="GP1070" s="14"/>
      <c r="GQ1070" s="14"/>
      <c r="GR1070" s="14"/>
      <c r="GS1070" s="14"/>
      <c r="GT1070" s="14"/>
      <c r="GU1070" s="14"/>
      <c r="GV1070" s="14"/>
      <c r="GW1070" s="14"/>
      <c r="GX1070" s="14"/>
      <c r="GY1070" s="14"/>
      <c r="GZ1070" s="14"/>
      <c r="HA1070" s="14"/>
      <c r="HB1070" s="14"/>
      <c r="HC1070" s="14"/>
      <c r="HD1070" s="14"/>
      <c r="HE1070" s="14"/>
      <c r="HF1070" s="14"/>
      <c r="HG1070" s="14"/>
      <c r="HH1070" s="14"/>
      <c r="HI1070" s="14"/>
      <c r="HJ1070" s="14"/>
      <c r="HK1070" s="14"/>
      <c r="HL1070" s="14"/>
      <c r="HM1070" s="14"/>
      <c r="HN1070" s="14"/>
      <c r="HO1070" s="14"/>
      <c r="HP1070" s="14"/>
      <c r="HQ1070" s="14"/>
      <c r="HR1070" s="14"/>
      <c r="HS1070" s="14"/>
      <c r="HT1070" s="14"/>
      <c r="HU1070" s="14"/>
      <c r="HV1070" s="14"/>
      <c r="HW1070" s="14"/>
      <c r="HX1070" s="14"/>
      <c r="HY1070" s="14"/>
      <c r="HZ1070" s="14"/>
      <c r="IA1070" s="14"/>
      <c r="IB1070" s="14"/>
      <c r="IC1070" s="14"/>
      <c r="ID1070" s="14"/>
    </row>
    <row r="1071" spans="1:238">
      <c r="A1071" s="14"/>
      <c r="AK1071" s="14"/>
      <c r="AL1071" s="14"/>
      <c r="AM1071" s="14"/>
      <c r="AN1071" s="14"/>
      <c r="AO1071" s="14"/>
      <c r="AP1071" s="14"/>
      <c r="AQ1071" s="14"/>
      <c r="AR1071" s="14"/>
      <c r="AS1071" s="14"/>
      <c r="AT1071" s="14"/>
      <c r="AU1071" s="14"/>
      <c r="AV1071" s="14"/>
      <c r="AW1071" s="14"/>
      <c r="AX1071" s="14"/>
      <c r="AY1071" s="14"/>
      <c r="AZ1071" s="14"/>
      <c r="BA1071" s="14"/>
      <c r="BB1071" s="14"/>
      <c r="BC1071" s="14"/>
      <c r="BD1071" s="14"/>
      <c r="BE1071" s="14"/>
      <c r="BF1071" s="14"/>
      <c r="BG1071" s="14"/>
      <c r="BH1071" s="14"/>
      <c r="BI1071" s="14"/>
      <c r="BJ1071" s="14"/>
      <c r="BK1071" s="14"/>
      <c r="BL1071" s="14"/>
      <c r="BM1071" s="14"/>
      <c r="BN1071" s="14"/>
      <c r="BO1071" s="14"/>
      <c r="BP1071" s="14"/>
      <c r="BQ1071" s="14"/>
      <c r="BR1071" s="14"/>
      <c r="BS1071" s="14"/>
      <c r="BT1071" s="14"/>
      <c r="BU1071" s="14"/>
      <c r="BV1071" s="14"/>
      <c r="BW1071" s="14"/>
      <c r="BX1071" s="14"/>
      <c r="BY1071" s="14"/>
      <c r="BZ1071" s="14"/>
      <c r="CA1071" s="14"/>
      <c r="CB1071" s="14"/>
      <c r="CC1071" s="14"/>
      <c r="CD1071" s="14"/>
      <c r="CE1071" s="14"/>
      <c r="CF1071" s="14"/>
      <c r="CG1071" s="14"/>
      <c r="CH1071" s="14"/>
      <c r="CI1071" s="14"/>
      <c r="CJ1071" s="14"/>
      <c r="CK1071" s="14"/>
      <c r="CL1071" s="14"/>
      <c r="CM1071" s="14"/>
      <c r="CN1071" s="14"/>
      <c r="CO1071" s="14"/>
      <c r="CP1071" s="14"/>
      <c r="CQ1071" s="14"/>
      <c r="CR1071" s="14"/>
      <c r="CS1071" s="14"/>
      <c r="CT1071" s="14"/>
      <c r="CU1071" s="14"/>
      <c r="CV1071" s="14"/>
      <c r="CW1071" s="14"/>
      <c r="CX1071" s="14"/>
      <c r="CY1071" s="14"/>
      <c r="CZ1071" s="14"/>
      <c r="DA1071" s="14"/>
      <c r="DB1071" s="14"/>
      <c r="DC1071" s="14"/>
      <c r="DD1071" s="14"/>
      <c r="DE1071" s="14"/>
      <c r="DF1071" s="14"/>
      <c r="DG1071" s="14"/>
      <c r="DH1071" s="14"/>
      <c r="DI1071" s="14"/>
      <c r="DJ1071" s="14"/>
      <c r="DK1071" s="14"/>
      <c r="DL1071" s="14"/>
      <c r="DM1071" s="14"/>
      <c r="DN1071" s="14"/>
      <c r="DO1071" s="14"/>
      <c r="DP1071" s="14"/>
      <c r="DQ1071" s="14"/>
      <c r="DR1071" s="14"/>
      <c r="DS1071" s="14"/>
      <c r="DT1071" s="14"/>
      <c r="DU1071" s="14"/>
      <c r="DV1071" s="14"/>
      <c r="DW1071" s="14"/>
      <c r="DX1071" s="14"/>
      <c r="DY1071" s="14"/>
      <c r="DZ1071" s="14"/>
      <c r="EA1071" s="14"/>
      <c r="EB1071" s="14"/>
      <c r="EC1071" s="14"/>
      <c r="ED1071" s="14"/>
      <c r="EE1071" s="14"/>
      <c r="EF1071" s="14"/>
      <c r="EG1071" s="14"/>
      <c r="EH1071" s="14"/>
      <c r="EI1071" s="14"/>
      <c r="EJ1071" s="14"/>
      <c r="EK1071" s="14"/>
      <c r="EL1071" s="14"/>
      <c r="EM1071" s="14"/>
      <c r="EN1071" s="14"/>
      <c r="EO1071" s="14"/>
      <c r="EP1071" s="14"/>
      <c r="EQ1071" s="14"/>
      <c r="ER1071" s="14"/>
      <c r="ES1071" s="14"/>
      <c r="ET1071" s="14"/>
      <c r="EU1071" s="14"/>
      <c r="EV1071" s="14"/>
      <c r="EW1071" s="14"/>
      <c r="EX1071" s="14"/>
      <c r="EY1071" s="14"/>
      <c r="EZ1071" s="14"/>
      <c r="FA1071" s="14"/>
      <c r="FB1071" s="14"/>
      <c r="FC1071" s="14"/>
      <c r="FD1071" s="14"/>
      <c r="FE1071" s="14"/>
      <c r="FF1071" s="14"/>
      <c r="FG1071" s="14"/>
      <c r="FH1071" s="14"/>
      <c r="FI1071" s="14"/>
      <c r="FJ1071" s="14"/>
      <c r="FK1071" s="14"/>
      <c r="FL1071" s="14"/>
      <c r="FM1071" s="14"/>
      <c r="FN1071" s="14"/>
      <c r="FO1071" s="14"/>
      <c r="FP1071" s="14"/>
      <c r="FQ1071" s="14"/>
      <c r="FR1071" s="14"/>
      <c r="FS1071" s="14"/>
      <c r="FT1071" s="14"/>
      <c r="FU1071" s="14"/>
      <c r="FV1071" s="14"/>
      <c r="FW1071" s="14"/>
      <c r="FX1071" s="14"/>
      <c r="FY1071" s="14"/>
      <c r="FZ1071" s="14"/>
      <c r="GA1071" s="14"/>
      <c r="GB1071" s="14"/>
      <c r="GC1071" s="14"/>
      <c r="GD1071" s="14"/>
      <c r="GE1071" s="14"/>
      <c r="GF1071" s="14"/>
      <c r="GG1071" s="14"/>
      <c r="GH1071" s="14"/>
      <c r="GI1071" s="14"/>
      <c r="GJ1071" s="14"/>
      <c r="GK1071" s="14"/>
      <c r="GL1071" s="14"/>
      <c r="GM1071" s="14"/>
      <c r="GN1071" s="14"/>
      <c r="GO1071" s="14"/>
      <c r="GP1071" s="14"/>
      <c r="GQ1071" s="14"/>
      <c r="GR1071" s="14"/>
      <c r="GS1071" s="14"/>
      <c r="GT1071" s="14"/>
      <c r="GU1071" s="14"/>
      <c r="GV1071" s="14"/>
      <c r="GW1071" s="14"/>
      <c r="GX1071" s="14"/>
      <c r="GY1071" s="14"/>
      <c r="GZ1071" s="14"/>
      <c r="HA1071" s="14"/>
      <c r="HB1071" s="14"/>
      <c r="HC1071" s="14"/>
      <c r="HD1071" s="14"/>
      <c r="HE1071" s="14"/>
      <c r="HF1071" s="14"/>
      <c r="HG1071" s="14"/>
      <c r="HH1071" s="14"/>
      <c r="HI1071" s="14"/>
      <c r="HJ1071" s="14"/>
      <c r="HK1071" s="14"/>
      <c r="HL1071" s="14"/>
      <c r="HM1071" s="14"/>
      <c r="HN1071" s="14"/>
      <c r="HO1071" s="14"/>
      <c r="HP1071" s="14"/>
      <c r="HQ1071" s="14"/>
      <c r="HR1071" s="14"/>
      <c r="HS1071" s="14"/>
      <c r="HT1071" s="14"/>
      <c r="HU1071" s="14"/>
      <c r="HV1071" s="14"/>
      <c r="HW1071" s="14"/>
      <c r="HX1071" s="14"/>
      <c r="HY1071" s="14"/>
      <c r="HZ1071" s="14"/>
      <c r="IA1071" s="14"/>
      <c r="IB1071" s="14"/>
      <c r="IC1071" s="14"/>
      <c r="ID1071" s="14"/>
    </row>
    <row r="1072" spans="1:238">
      <c r="A1072" s="14"/>
      <c r="AK1072" s="14"/>
      <c r="AL1072" s="14"/>
      <c r="AM1072" s="14"/>
      <c r="AN1072" s="14"/>
      <c r="AO1072" s="14"/>
      <c r="AP1072" s="14"/>
      <c r="AQ1072" s="14"/>
      <c r="AR1072" s="14"/>
      <c r="AS1072" s="14"/>
      <c r="AT1072" s="14"/>
      <c r="AU1072" s="14"/>
      <c r="AV1072" s="14"/>
      <c r="AW1072" s="14"/>
      <c r="AX1072" s="14"/>
      <c r="AY1072" s="14"/>
      <c r="AZ1072" s="14"/>
      <c r="BA1072" s="14"/>
      <c r="BB1072" s="14"/>
      <c r="BC1072" s="14"/>
      <c r="BD1072" s="14"/>
      <c r="BE1072" s="14"/>
      <c r="BF1072" s="14"/>
      <c r="BG1072" s="14"/>
      <c r="BH1072" s="14"/>
      <c r="BI1072" s="14"/>
      <c r="BJ1072" s="14"/>
      <c r="BK1072" s="14"/>
      <c r="BL1072" s="14"/>
      <c r="BM1072" s="14"/>
      <c r="BN1072" s="14"/>
      <c r="BO1072" s="14"/>
      <c r="BP1072" s="14"/>
      <c r="BQ1072" s="14"/>
      <c r="BR1072" s="14"/>
      <c r="BS1072" s="14"/>
      <c r="BT1072" s="14"/>
      <c r="BU1072" s="14"/>
      <c r="BV1072" s="14"/>
      <c r="BW1072" s="14"/>
      <c r="BX1072" s="14"/>
      <c r="BY1072" s="14"/>
      <c r="BZ1072" s="14"/>
      <c r="CA1072" s="14"/>
      <c r="CB1072" s="14"/>
      <c r="CC1072" s="14"/>
      <c r="CD1072" s="14"/>
      <c r="CE1072" s="14"/>
      <c r="CF1072" s="14"/>
      <c r="CG1072" s="14"/>
      <c r="CH1072" s="14"/>
      <c r="CI1072" s="14"/>
      <c r="CJ1072" s="14"/>
      <c r="CK1072" s="14"/>
      <c r="CL1072" s="14"/>
      <c r="CM1072" s="14"/>
      <c r="CN1072" s="14"/>
      <c r="CO1072" s="14"/>
      <c r="CP1072" s="14"/>
      <c r="CQ1072" s="14"/>
      <c r="CR1072" s="14"/>
      <c r="CS1072" s="14"/>
      <c r="CT1072" s="14"/>
      <c r="CU1072" s="14"/>
      <c r="CV1072" s="14"/>
      <c r="CW1072" s="14"/>
      <c r="CX1072" s="14"/>
      <c r="CY1072" s="14"/>
      <c r="CZ1072" s="14"/>
      <c r="DA1072" s="14"/>
      <c r="DB1072" s="14"/>
      <c r="DC1072" s="14"/>
      <c r="DD1072" s="14"/>
      <c r="DE1072" s="14"/>
      <c r="DF1072" s="14"/>
      <c r="DG1072" s="14"/>
      <c r="DH1072" s="14"/>
      <c r="DI1072" s="14"/>
      <c r="DJ1072" s="14"/>
      <c r="DK1072" s="14"/>
      <c r="DL1072" s="14"/>
      <c r="DM1072" s="14"/>
      <c r="DN1072" s="14"/>
      <c r="DO1072" s="14"/>
      <c r="DP1072" s="14"/>
      <c r="DQ1072" s="14"/>
      <c r="DR1072" s="14"/>
      <c r="DS1072" s="14"/>
      <c r="DT1072" s="14"/>
      <c r="DU1072" s="14"/>
      <c r="DV1072" s="14"/>
      <c r="DW1072" s="14"/>
      <c r="DX1072" s="14"/>
      <c r="DY1072" s="14"/>
      <c r="DZ1072" s="14"/>
      <c r="EA1072" s="14"/>
      <c r="EB1072" s="14"/>
      <c r="EC1072" s="14"/>
      <c r="ED1072" s="14"/>
      <c r="EE1072" s="14"/>
      <c r="EF1072" s="14"/>
      <c r="EG1072" s="14"/>
      <c r="EH1072" s="14"/>
      <c r="EI1072" s="14"/>
      <c r="EJ1072" s="14"/>
      <c r="EK1072" s="14"/>
      <c r="EL1072" s="14"/>
      <c r="EM1072" s="14"/>
      <c r="EN1072" s="14"/>
      <c r="EO1072" s="14"/>
      <c r="EP1072" s="14"/>
      <c r="EQ1072" s="14"/>
      <c r="ER1072" s="14"/>
      <c r="ES1072" s="14"/>
      <c r="ET1072" s="14"/>
      <c r="EU1072" s="14"/>
      <c r="EV1072" s="14"/>
      <c r="EW1072" s="14"/>
      <c r="EX1072" s="14"/>
      <c r="EY1072" s="14"/>
      <c r="EZ1072" s="14"/>
      <c r="FA1072" s="14"/>
      <c r="FB1072" s="14"/>
      <c r="FC1072" s="14"/>
      <c r="FD1072" s="14"/>
      <c r="FE1072" s="14"/>
      <c r="FF1072" s="14"/>
      <c r="FG1072" s="14"/>
      <c r="FH1072" s="14"/>
      <c r="FI1072" s="14"/>
      <c r="FJ1072" s="14"/>
      <c r="FK1072" s="14"/>
      <c r="FL1072" s="14"/>
      <c r="FM1072" s="14"/>
      <c r="FN1072" s="14"/>
      <c r="FO1072" s="14"/>
      <c r="FP1072" s="14"/>
      <c r="FQ1072" s="14"/>
      <c r="FR1072" s="14"/>
      <c r="FS1072" s="14"/>
      <c r="FT1072" s="14"/>
      <c r="FU1072" s="14"/>
      <c r="FV1072" s="14"/>
      <c r="FW1072" s="14"/>
      <c r="FX1072" s="14"/>
      <c r="FY1072" s="14"/>
      <c r="FZ1072" s="14"/>
      <c r="GA1072" s="14"/>
      <c r="GB1072" s="14"/>
      <c r="GC1072" s="14"/>
      <c r="GD1072" s="14"/>
      <c r="GE1072" s="14"/>
      <c r="GF1072" s="14"/>
      <c r="GG1072" s="14"/>
      <c r="GH1072" s="14"/>
      <c r="GI1072" s="14"/>
      <c r="GJ1072" s="14"/>
      <c r="GK1072" s="14"/>
      <c r="GL1072" s="14"/>
      <c r="GM1072" s="14"/>
      <c r="GN1072" s="14"/>
      <c r="GO1072" s="14"/>
      <c r="GP1072" s="14"/>
      <c r="GQ1072" s="14"/>
      <c r="GR1072" s="14"/>
      <c r="GS1072" s="14"/>
      <c r="GT1072" s="14"/>
      <c r="GU1072" s="14"/>
      <c r="GV1072" s="14"/>
      <c r="GW1072" s="14"/>
      <c r="GX1072" s="14"/>
      <c r="GY1072" s="14"/>
      <c r="GZ1072" s="14"/>
      <c r="HA1072" s="14"/>
      <c r="HB1072" s="14"/>
      <c r="HC1072" s="14"/>
      <c r="HD1072" s="14"/>
      <c r="HE1072" s="14"/>
      <c r="HF1072" s="14"/>
      <c r="HG1072" s="14"/>
      <c r="HH1072" s="14"/>
      <c r="HI1072" s="14"/>
      <c r="HJ1072" s="14"/>
      <c r="HK1072" s="14"/>
      <c r="HL1072" s="14"/>
      <c r="HM1072" s="14"/>
      <c r="HN1072" s="14"/>
      <c r="HO1072" s="14"/>
      <c r="HP1072" s="14"/>
      <c r="HQ1072" s="14"/>
      <c r="HR1072" s="14"/>
      <c r="HS1072" s="14"/>
      <c r="HT1072" s="14"/>
      <c r="HU1072" s="14"/>
      <c r="HV1072" s="14"/>
      <c r="HW1072" s="14"/>
      <c r="HX1072" s="14"/>
      <c r="HY1072" s="14"/>
      <c r="HZ1072" s="14"/>
      <c r="IA1072" s="14"/>
      <c r="IB1072" s="14"/>
      <c r="IC1072" s="14"/>
      <c r="ID1072" s="14"/>
    </row>
    <row r="1073" spans="1:238">
      <c r="A1073" s="14"/>
      <c r="AK1073" s="14"/>
      <c r="AL1073" s="14"/>
      <c r="AM1073" s="14"/>
      <c r="AN1073" s="14"/>
      <c r="AO1073" s="14"/>
      <c r="AP1073" s="14"/>
      <c r="AQ1073" s="14"/>
      <c r="AR1073" s="14"/>
      <c r="AS1073" s="14"/>
      <c r="AT1073" s="14"/>
      <c r="AU1073" s="14"/>
      <c r="AV1073" s="14"/>
      <c r="AW1073" s="14"/>
      <c r="AX1073" s="14"/>
      <c r="AY1073" s="14"/>
      <c r="AZ1073" s="14"/>
      <c r="BA1073" s="14"/>
      <c r="BB1073" s="14"/>
      <c r="BC1073" s="14"/>
      <c r="BD1073" s="14"/>
      <c r="BE1073" s="14"/>
      <c r="BF1073" s="14"/>
      <c r="BG1073" s="14"/>
      <c r="BH1073" s="14"/>
      <c r="BI1073" s="14"/>
      <c r="BJ1073" s="14"/>
      <c r="BK1073" s="14"/>
      <c r="BL1073" s="14"/>
      <c r="BM1073" s="14"/>
      <c r="BN1073" s="14"/>
      <c r="BO1073" s="14"/>
      <c r="BP1073" s="14"/>
      <c r="BQ1073" s="14"/>
      <c r="BR1073" s="14"/>
      <c r="BS1073" s="14"/>
      <c r="BT1073" s="14"/>
      <c r="BU1073" s="14"/>
      <c r="BV1073" s="14"/>
      <c r="BW1073" s="14"/>
      <c r="BX1073" s="14"/>
      <c r="BY1073" s="14"/>
      <c r="BZ1073" s="14"/>
      <c r="CA1073" s="14"/>
      <c r="CB1073" s="14"/>
      <c r="CC1073" s="14"/>
      <c r="CD1073" s="14"/>
      <c r="CE1073" s="14"/>
      <c r="CF1073" s="14"/>
      <c r="CG1073" s="14"/>
      <c r="CH1073" s="14"/>
      <c r="CI1073" s="14"/>
      <c r="CJ1073" s="14"/>
      <c r="CK1073" s="14"/>
      <c r="CL1073" s="14"/>
      <c r="CM1073" s="14"/>
      <c r="CN1073" s="14"/>
      <c r="CO1073" s="14"/>
      <c r="CP1073" s="14"/>
      <c r="CQ1073" s="14"/>
      <c r="CR1073" s="14"/>
      <c r="CS1073" s="14"/>
      <c r="CT1073" s="14"/>
      <c r="CU1073" s="14"/>
      <c r="CV1073" s="14"/>
      <c r="CW1073" s="14"/>
      <c r="CX1073" s="14"/>
      <c r="CY1073" s="14"/>
      <c r="CZ1073" s="14"/>
      <c r="DA1073" s="14"/>
      <c r="DB1073" s="14"/>
      <c r="DC1073" s="14"/>
      <c r="DD1073" s="14"/>
      <c r="DE1073" s="14"/>
      <c r="DF1073" s="14"/>
      <c r="DG1073" s="14"/>
      <c r="DH1073" s="14"/>
      <c r="DI1073" s="14"/>
      <c r="DJ1073" s="14"/>
      <c r="DK1073" s="14"/>
      <c r="DL1073" s="14"/>
      <c r="DM1073" s="14"/>
      <c r="DN1073" s="14"/>
      <c r="DO1073" s="14"/>
      <c r="DP1073" s="14"/>
      <c r="DQ1073" s="14"/>
      <c r="DR1073" s="14"/>
      <c r="DS1073" s="14"/>
      <c r="DT1073" s="14"/>
      <c r="DU1073" s="14"/>
      <c r="DV1073" s="14"/>
      <c r="DW1073" s="14"/>
      <c r="DX1073" s="14"/>
      <c r="DY1073" s="14"/>
      <c r="DZ1073" s="14"/>
      <c r="EA1073" s="14"/>
      <c r="EB1073" s="14"/>
      <c r="EC1073" s="14"/>
      <c r="ED1073" s="14"/>
      <c r="EE1073" s="14"/>
      <c r="EF1073" s="14"/>
      <c r="EG1073" s="14"/>
      <c r="EH1073" s="14"/>
      <c r="EI1073" s="14"/>
      <c r="EJ1073" s="14"/>
      <c r="EK1073" s="14"/>
      <c r="EL1073" s="14"/>
      <c r="EM1073" s="14"/>
      <c r="EN1073" s="14"/>
      <c r="EO1073" s="14"/>
      <c r="EP1073" s="14"/>
      <c r="EQ1073" s="14"/>
      <c r="ER1073" s="14"/>
      <c r="ES1073" s="14"/>
      <c r="ET1073" s="14"/>
      <c r="EU1073" s="14"/>
      <c r="EV1073" s="14"/>
      <c r="EW1073" s="14"/>
      <c r="EX1073" s="14"/>
      <c r="EY1073" s="14"/>
      <c r="EZ1073" s="14"/>
      <c r="FA1073" s="14"/>
      <c r="FB1073" s="14"/>
      <c r="FC1073" s="14"/>
      <c r="FD1073" s="14"/>
      <c r="FE1073" s="14"/>
      <c r="FF1073" s="14"/>
      <c r="FG1073" s="14"/>
      <c r="FH1073" s="14"/>
      <c r="FI1073" s="14"/>
      <c r="FJ1073" s="14"/>
      <c r="FK1073" s="14"/>
      <c r="FL1073" s="14"/>
      <c r="FM1073" s="14"/>
      <c r="FN1073" s="14"/>
      <c r="FO1073" s="14"/>
      <c r="FP1073" s="14"/>
      <c r="FQ1073" s="14"/>
      <c r="FR1073" s="14"/>
      <c r="FS1073" s="14"/>
      <c r="FT1073" s="14"/>
      <c r="FU1073" s="14"/>
      <c r="FV1073" s="14"/>
      <c r="FW1073" s="14"/>
      <c r="FX1073" s="14"/>
      <c r="FY1073" s="14"/>
      <c r="FZ1073" s="14"/>
      <c r="GA1073" s="14"/>
      <c r="GB1073" s="14"/>
      <c r="GC1073" s="14"/>
      <c r="GD1073" s="14"/>
      <c r="GE1073" s="14"/>
      <c r="GF1073" s="14"/>
      <c r="GG1073" s="14"/>
      <c r="GH1073" s="14"/>
      <c r="GI1073" s="14"/>
      <c r="GJ1073" s="14"/>
      <c r="GK1073" s="14"/>
      <c r="GL1073" s="14"/>
      <c r="GM1073" s="14"/>
      <c r="GN1073" s="14"/>
      <c r="GO1073" s="14"/>
      <c r="GP1073" s="14"/>
      <c r="GQ1073" s="14"/>
      <c r="GR1073" s="14"/>
      <c r="GS1073" s="14"/>
      <c r="GT1073" s="14"/>
      <c r="GU1073" s="14"/>
      <c r="GV1073" s="14"/>
      <c r="GW1073" s="14"/>
      <c r="GX1073" s="14"/>
      <c r="GY1073" s="14"/>
      <c r="GZ1073" s="14"/>
      <c r="HA1073" s="14"/>
      <c r="HB1073" s="14"/>
      <c r="HC1073" s="14"/>
      <c r="HD1073" s="14"/>
      <c r="HE1073" s="14"/>
      <c r="HF1073" s="14"/>
      <c r="HG1073" s="14"/>
      <c r="HH1073" s="14"/>
      <c r="HI1073" s="14"/>
      <c r="HJ1073" s="14"/>
      <c r="HK1073" s="14"/>
      <c r="HL1073" s="14"/>
      <c r="HM1073" s="14"/>
      <c r="HN1073" s="14"/>
      <c r="HO1073" s="14"/>
      <c r="HP1073" s="14"/>
      <c r="HQ1073" s="14"/>
      <c r="HR1073" s="14"/>
      <c r="HS1073" s="14"/>
      <c r="HT1073" s="14"/>
      <c r="HU1073" s="14"/>
      <c r="HV1073" s="14"/>
      <c r="HW1073" s="14"/>
      <c r="HX1073" s="14"/>
      <c r="HY1073" s="14"/>
      <c r="HZ1073" s="14"/>
      <c r="IA1073" s="14"/>
      <c r="IB1073" s="14"/>
      <c r="IC1073" s="14"/>
      <c r="ID1073" s="14"/>
    </row>
    <row r="1074" spans="1:238">
      <c r="A1074" s="14"/>
      <c r="AK1074" s="14"/>
      <c r="AL1074" s="14"/>
      <c r="AM1074" s="14"/>
      <c r="AN1074" s="14"/>
      <c r="AO1074" s="14"/>
      <c r="AP1074" s="14"/>
      <c r="AQ1074" s="14"/>
      <c r="AR1074" s="14"/>
      <c r="AS1074" s="14"/>
      <c r="AT1074" s="14"/>
      <c r="AU1074" s="14"/>
      <c r="AV1074" s="14"/>
      <c r="AW1074" s="14"/>
      <c r="AX1074" s="14"/>
      <c r="AY1074" s="14"/>
      <c r="AZ1074" s="14"/>
      <c r="BA1074" s="14"/>
      <c r="BB1074" s="14"/>
      <c r="BC1074" s="14"/>
      <c r="BD1074" s="14"/>
      <c r="BE1074" s="14"/>
      <c r="BF1074" s="14"/>
      <c r="BG1074" s="14"/>
      <c r="BH1074" s="14"/>
      <c r="BI1074" s="14"/>
      <c r="BJ1074" s="14"/>
      <c r="BK1074" s="14"/>
      <c r="BL1074" s="14"/>
      <c r="BM1074" s="14"/>
      <c r="BN1074" s="14"/>
      <c r="BO1074" s="14"/>
      <c r="BP1074" s="14"/>
      <c r="BQ1074" s="14"/>
      <c r="BR1074" s="14"/>
      <c r="BS1074" s="14"/>
      <c r="BT1074" s="14"/>
      <c r="BU1074" s="14"/>
      <c r="BV1074" s="14"/>
      <c r="BW1074" s="14"/>
      <c r="BX1074" s="14"/>
      <c r="BY1074" s="14"/>
      <c r="BZ1074" s="14"/>
      <c r="CA1074" s="14"/>
      <c r="CB1074" s="14"/>
      <c r="CC1074" s="14"/>
      <c r="CD1074" s="14"/>
      <c r="CE1074" s="14"/>
      <c r="CF1074" s="14"/>
      <c r="CG1074" s="14"/>
      <c r="CH1074" s="14"/>
      <c r="CI1074" s="14"/>
      <c r="CJ1074" s="14"/>
      <c r="CK1074" s="14"/>
      <c r="CL1074" s="14"/>
      <c r="CM1074" s="14"/>
      <c r="CN1074" s="14"/>
      <c r="CO1074" s="14"/>
      <c r="CP1074" s="14"/>
      <c r="CQ1074" s="14"/>
      <c r="CR1074" s="14"/>
      <c r="CS1074" s="14"/>
      <c r="CT1074" s="14"/>
      <c r="CU1074" s="14"/>
      <c r="CV1074" s="14"/>
      <c r="CW1074" s="14"/>
      <c r="CX1074" s="14"/>
      <c r="CY1074" s="14"/>
      <c r="CZ1074" s="14"/>
      <c r="DA1074" s="14"/>
      <c r="DB1074" s="14"/>
      <c r="DC1074" s="14"/>
      <c r="DD1074" s="14"/>
      <c r="DE1074" s="14"/>
      <c r="DF1074" s="14"/>
      <c r="DG1074" s="14"/>
      <c r="DH1074" s="14"/>
      <c r="DI1074" s="14"/>
      <c r="DJ1074" s="14"/>
      <c r="DK1074" s="14"/>
      <c r="DL1074" s="14"/>
      <c r="DM1074" s="14"/>
      <c r="DN1074" s="14"/>
      <c r="DO1074" s="14"/>
      <c r="DP1074" s="14"/>
      <c r="DQ1074" s="14"/>
      <c r="DR1074" s="14"/>
      <c r="DS1074" s="14"/>
      <c r="DT1074" s="14"/>
      <c r="DU1074" s="14"/>
      <c r="DV1074" s="14"/>
      <c r="DW1074" s="14"/>
      <c r="DX1074" s="14"/>
      <c r="DY1074" s="14"/>
      <c r="DZ1074" s="14"/>
      <c r="EA1074" s="14"/>
      <c r="EB1074" s="14"/>
      <c r="EC1074" s="14"/>
      <c r="ED1074" s="14"/>
      <c r="EE1074" s="14"/>
      <c r="EF1074" s="14"/>
      <c r="EG1074" s="14"/>
      <c r="EH1074" s="14"/>
      <c r="EI1074" s="14"/>
      <c r="EJ1074" s="14"/>
      <c r="EK1074" s="14"/>
      <c r="EL1074" s="14"/>
      <c r="EM1074" s="14"/>
      <c r="EN1074" s="14"/>
      <c r="EO1074" s="14"/>
      <c r="EP1074" s="14"/>
      <c r="EQ1074" s="14"/>
      <c r="ER1074" s="14"/>
      <c r="ES1074" s="14"/>
      <c r="ET1074" s="14"/>
      <c r="EU1074" s="14"/>
      <c r="EV1074" s="14"/>
      <c r="EW1074" s="14"/>
      <c r="EX1074" s="14"/>
      <c r="EY1074" s="14"/>
      <c r="EZ1074" s="14"/>
      <c r="FA1074" s="14"/>
      <c r="FB1074" s="14"/>
      <c r="FC1074" s="14"/>
      <c r="FD1074" s="14"/>
      <c r="FE1074" s="14"/>
      <c r="FF1074" s="14"/>
      <c r="FG1074" s="14"/>
      <c r="FH1074" s="14"/>
      <c r="FI1074" s="14"/>
      <c r="FJ1074" s="14"/>
      <c r="FK1074" s="14"/>
      <c r="FL1074" s="14"/>
      <c r="FM1074" s="14"/>
      <c r="FN1074" s="14"/>
      <c r="FO1074" s="14"/>
      <c r="FP1074" s="14"/>
      <c r="FQ1074" s="14"/>
      <c r="FR1074" s="14"/>
      <c r="FS1074" s="14"/>
      <c r="FT1074" s="14"/>
      <c r="FU1074" s="14"/>
      <c r="FV1074" s="14"/>
      <c r="FW1074" s="14"/>
      <c r="FX1074" s="14"/>
      <c r="FY1074" s="14"/>
      <c r="FZ1074" s="14"/>
      <c r="GA1074" s="14"/>
      <c r="GB1074" s="14"/>
      <c r="GC1074" s="14"/>
      <c r="GD1074" s="14"/>
      <c r="GE1074" s="14"/>
      <c r="GF1074" s="14"/>
      <c r="GG1074" s="14"/>
      <c r="GH1074" s="14"/>
      <c r="GI1074" s="14"/>
      <c r="GJ1074" s="14"/>
      <c r="GK1074" s="14"/>
      <c r="GL1074" s="14"/>
      <c r="GM1074" s="14"/>
      <c r="GN1074" s="14"/>
      <c r="GO1074" s="14"/>
      <c r="GP1074" s="14"/>
      <c r="GQ1074" s="14"/>
      <c r="GR1074" s="14"/>
      <c r="GS1074" s="14"/>
      <c r="GT1074" s="14"/>
      <c r="GU1074" s="14"/>
      <c r="GV1074" s="14"/>
      <c r="GW1074" s="14"/>
      <c r="GX1074" s="14"/>
      <c r="GY1074" s="14"/>
      <c r="GZ1074" s="14"/>
      <c r="HA1074" s="14"/>
      <c r="HB1074" s="14"/>
      <c r="HC1074" s="14"/>
      <c r="HD1074" s="14"/>
      <c r="HE1074" s="14"/>
      <c r="HF1074" s="14"/>
      <c r="HG1074" s="14"/>
      <c r="HH1074" s="14"/>
      <c r="HI1074" s="14"/>
      <c r="HJ1074" s="14"/>
      <c r="HK1074" s="14"/>
      <c r="HL1074" s="14"/>
      <c r="HM1074" s="14"/>
      <c r="HN1074" s="14"/>
      <c r="HO1074" s="14"/>
      <c r="HP1074" s="14"/>
      <c r="HQ1074" s="14"/>
      <c r="HR1074" s="14"/>
      <c r="HS1074" s="14"/>
      <c r="HT1074" s="14"/>
      <c r="HU1074" s="14"/>
      <c r="HV1074" s="14"/>
      <c r="HW1074" s="14"/>
      <c r="HX1074" s="14"/>
      <c r="HY1074" s="14"/>
      <c r="HZ1074" s="14"/>
      <c r="IA1074" s="14"/>
      <c r="IB1074" s="14"/>
      <c r="IC1074" s="14"/>
      <c r="ID1074" s="14"/>
    </row>
    <row r="1075" spans="1:238">
      <c r="A1075" s="14"/>
      <c r="AK1075" s="14"/>
      <c r="AL1075" s="14"/>
      <c r="AM1075" s="14"/>
      <c r="AN1075" s="14"/>
      <c r="AO1075" s="14"/>
      <c r="AP1075" s="14"/>
      <c r="AQ1075" s="14"/>
      <c r="AR1075" s="14"/>
      <c r="AS1075" s="14"/>
      <c r="AT1075" s="14"/>
      <c r="AU1075" s="14"/>
      <c r="AV1075" s="14"/>
      <c r="AW1075" s="14"/>
      <c r="AX1075" s="14"/>
      <c r="AY1075" s="14"/>
      <c r="AZ1075" s="14"/>
      <c r="BA1075" s="14"/>
      <c r="BB1075" s="14"/>
      <c r="BC1075" s="14"/>
      <c r="BD1075" s="14"/>
      <c r="BE1075" s="14"/>
      <c r="BF1075" s="14"/>
      <c r="BG1075" s="14"/>
      <c r="BH1075" s="14"/>
      <c r="BI1075" s="14"/>
      <c r="BJ1075" s="14"/>
      <c r="BK1075" s="14"/>
      <c r="BL1075" s="14"/>
      <c r="BM1075" s="14"/>
      <c r="BN1075" s="14"/>
      <c r="BO1075" s="14"/>
      <c r="BP1075" s="14"/>
      <c r="BQ1075" s="14"/>
      <c r="BR1075" s="14"/>
      <c r="BS1075" s="14"/>
      <c r="BT1075" s="14"/>
      <c r="BU1075" s="14"/>
      <c r="BV1075" s="14"/>
      <c r="BW1075" s="14"/>
      <c r="BX1075" s="14"/>
      <c r="BY1075" s="14"/>
      <c r="BZ1075" s="14"/>
      <c r="CA1075" s="14"/>
      <c r="CB1075" s="14"/>
      <c r="CC1075" s="14"/>
      <c r="CD1075" s="14"/>
      <c r="CE1075" s="14"/>
      <c r="CF1075" s="14"/>
      <c r="CG1075" s="14"/>
      <c r="CH1075" s="14"/>
      <c r="CI1075" s="14"/>
      <c r="CJ1075" s="14"/>
      <c r="CK1075" s="14"/>
      <c r="CL1075" s="14"/>
      <c r="CM1075" s="14"/>
      <c r="CN1075" s="14"/>
      <c r="CO1075" s="14"/>
      <c r="CP1075" s="14"/>
      <c r="CQ1075" s="14"/>
      <c r="CR1075" s="14"/>
      <c r="CS1075" s="14"/>
      <c r="CT1075" s="14"/>
      <c r="CU1075" s="14"/>
      <c r="CV1075" s="14"/>
      <c r="CW1075" s="14"/>
      <c r="CX1075" s="14"/>
      <c r="CY1075" s="14"/>
      <c r="CZ1075" s="14"/>
      <c r="DA1075" s="14"/>
      <c r="DB1075" s="14"/>
      <c r="DC1075" s="14"/>
      <c r="DD1075" s="14"/>
      <c r="DE1075" s="14"/>
      <c r="DF1075" s="14"/>
      <c r="DG1075" s="14"/>
      <c r="DH1075" s="14"/>
      <c r="DI1075" s="14"/>
      <c r="DJ1075" s="14"/>
      <c r="DK1075" s="14"/>
      <c r="DL1075" s="14"/>
      <c r="DM1075" s="14"/>
      <c r="DN1075" s="14"/>
      <c r="DO1075" s="14"/>
      <c r="DP1075" s="14"/>
      <c r="DQ1075" s="14"/>
      <c r="DR1075" s="14"/>
      <c r="DS1075" s="14"/>
      <c r="DT1075" s="14"/>
      <c r="DU1075" s="14"/>
      <c r="DV1075" s="14"/>
      <c r="DW1075" s="14"/>
      <c r="DX1075" s="14"/>
      <c r="DY1075" s="14"/>
      <c r="DZ1075" s="14"/>
      <c r="EA1075" s="14"/>
      <c r="EB1075" s="14"/>
      <c r="EC1075" s="14"/>
      <c r="ED1075" s="14"/>
      <c r="EE1075" s="14"/>
      <c r="EF1075" s="14"/>
      <c r="EG1075" s="14"/>
      <c r="EH1075" s="14"/>
      <c r="EI1075" s="14"/>
      <c r="EJ1075" s="14"/>
      <c r="EK1075" s="14"/>
      <c r="EL1075" s="14"/>
      <c r="EM1075" s="14"/>
      <c r="EN1075" s="14"/>
      <c r="EO1075" s="14"/>
      <c r="EP1075" s="14"/>
      <c r="EQ1075" s="14"/>
      <c r="ER1075" s="14"/>
      <c r="ES1075" s="14"/>
      <c r="ET1075" s="14"/>
      <c r="EU1075" s="14"/>
      <c r="EV1075" s="14"/>
      <c r="EW1075" s="14"/>
      <c r="EX1075" s="14"/>
      <c r="EY1075" s="14"/>
      <c r="EZ1075" s="14"/>
      <c r="FA1075" s="14"/>
      <c r="FB1075" s="14"/>
      <c r="FC1075" s="14"/>
      <c r="FD1075" s="14"/>
      <c r="FE1075" s="14"/>
      <c r="FF1075" s="14"/>
      <c r="FG1075" s="14"/>
      <c r="FH1075" s="14"/>
      <c r="FI1075" s="14"/>
      <c r="FJ1075" s="14"/>
      <c r="FK1075" s="14"/>
      <c r="FL1075" s="14"/>
      <c r="FM1075" s="14"/>
      <c r="FN1075" s="14"/>
      <c r="FO1075" s="14"/>
      <c r="FP1075" s="14"/>
      <c r="FQ1075" s="14"/>
      <c r="FR1075" s="14"/>
      <c r="FS1075" s="14"/>
      <c r="FT1075" s="14"/>
      <c r="FU1075" s="14"/>
      <c r="FV1075" s="14"/>
      <c r="FW1075" s="14"/>
      <c r="FX1075" s="14"/>
      <c r="FY1075" s="14"/>
      <c r="FZ1075" s="14"/>
      <c r="GA1075" s="14"/>
      <c r="GB1075" s="14"/>
      <c r="GC1075" s="14"/>
      <c r="GD1075" s="14"/>
      <c r="GE1075" s="14"/>
      <c r="GF1075" s="14"/>
      <c r="GG1075" s="14"/>
      <c r="GH1075" s="14"/>
      <c r="GI1075" s="14"/>
      <c r="GJ1075" s="14"/>
      <c r="GK1075" s="14"/>
      <c r="GL1075" s="14"/>
      <c r="GM1075" s="14"/>
      <c r="GN1075" s="14"/>
      <c r="GO1075" s="14"/>
      <c r="GP1075" s="14"/>
      <c r="GQ1075" s="14"/>
      <c r="GR1075" s="14"/>
      <c r="GS1075" s="14"/>
      <c r="GT1075" s="14"/>
      <c r="GU1075" s="14"/>
      <c r="GV1075" s="14"/>
      <c r="GW1075" s="14"/>
      <c r="GX1075" s="14"/>
      <c r="GY1075" s="14"/>
      <c r="GZ1075" s="14"/>
      <c r="HA1075" s="14"/>
      <c r="HB1075" s="14"/>
      <c r="HC1075" s="14"/>
      <c r="HD1075" s="14"/>
      <c r="HE1075" s="14"/>
      <c r="HF1075" s="14"/>
      <c r="HG1075" s="14"/>
      <c r="HH1075" s="14"/>
      <c r="HI1075" s="14"/>
      <c r="HJ1075" s="14"/>
      <c r="HK1075" s="14"/>
      <c r="HL1075" s="14"/>
      <c r="HM1075" s="14"/>
      <c r="HN1075" s="14"/>
      <c r="HO1075" s="14"/>
      <c r="HP1075" s="14"/>
      <c r="HQ1075" s="14"/>
      <c r="HR1075" s="14"/>
      <c r="HS1075" s="14"/>
      <c r="HT1075" s="14"/>
      <c r="HU1075" s="14"/>
      <c r="HV1075" s="14"/>
      <c r="HW1075" s="14"/>
      <c r="HX1075" s="14"/>
      <c r="HY1075" s="14"/>
      <c r="HZ1075" s="14"/>
      <c r="IA1075" s="14"/>
      <c r="IB1075" s="14"/>
      <c r="IC1075" s="14"/>
      <c r="ID1075" s="14"/>
    </row>
    <row r="1076" spans="1:238">
      <c r="A1076" s="14"/>
      <c r="AK1076" s="14"/>
      <c r="AL1076" s="14"/>
      <c r="AM1076" s="14"/>
      <c r="AN1076" s="14"/>
      <c r="AO1076" s="14"/>
      <c r="AP1076" s="14"/>
      <c r="AQ1076" s="14"/>
      <c r="AR1076" s="14"/>
      <c r="AS1076" s="14"/>
      <c r="AT1076" s="14"/>
      <c r="AU1076" s="14"/>
      <c r="AV1076" s="14"/>
      <c r="AW1076" s="14"/>
      <c r="AX1076" s="14"/>
      <c r="AY1076" s="14"/>
      <c r="AZ1076" s="14"/>
      <c r="BA1076" s="14"/>
      <c r="BB1076" s="14"/>
      <c r="BC1076" s="14"/>
      <c r="BD1076" s="14"/>
      <c r="BE1076" s="14"/>
      <c r="BF1076" s="14"/>
      <c r="BG1076" s="14"/>
      <c r="BH1076" s="14"/>
      <c r="BI1076" s="14"/>
      <c r="BJ1076" s="14"/>
      <c r="BK1076" s="14"/>
      <c r="BL1076" s="14"/>
      <c r="BM1076" s="14"/>
      <c r="BN1076" s="14"/>
      <c r="BO1076" s="14"/>
      <c r="BP1076" s="14"/>
      <c r="BQ1076" s="14"/>
      <c r="BR1076" s="14"/>
      <c r="BS1076" s="14"/>
      <c r="BT1076" s="14"/>
      <c r="BU1076" s="14"/>
      <c r="BV1076" s="14"/>
      <c r="BW1076" s="14"/>
      <c r="BX1076" s="14"/>
      <c r="BY1076" s="14"/>
      <c r="BZ1076" s="14"/>
      <c r="CA1076" s="14"/>
      <c r="CB1076" s="14"/>
      <c r="CC1076" s="14"/>
      <c r="CD1076" s="14"/>
      <c r="CE1076" s="14"/>
      <c r="CF1076" s="14"/>
      <c r="CG1076" s="14"/>
      <c r="CH1076" s="14"/>
      <c r="CI1076" s="14"/>
      <c r="CJ1076" s="14"/>
      <c r="CK1076" s="14"/>
      <c r="CL1076" s="14"/>
      <c r="CM1076" s="14"/>
      <c r="CN1076" s="14"/>
      <c r="CO1076" s="14"/>
      <c r="CP1076" s="14"/>
      <c r="CQ1076" s="14"/>
      <c r="CR1076" s="14"/>
      <c r="CS1076" s="14"/>
      <c r="CT1076" s="14"/>
      <c r="CU1076" s="14"/>
      <c r="CV1076" s="14"/>
      <c r="CW1076" s="14"/>
      <c r="CX1076" s="14"/>
      <c r="CY1076" s="14"/>
      <c r="CZ1076" s="14"/>
      <c r="DA1076" s="14"/>
      <c r="DB1076" s="14"/>
      <c r="DC1076" s="14"/>
      <c r="DD1076" s="14"/>
      <c r="DE1076" s="14"/>
      <c r="DF1076" s="14"/>
      <c r="DG1076" s="14"/>
      <c r="DH1076" s="14"/>
      <c r="DI1076" s="14"/>
      <c r="DJ1076" s="14"/>
      <c r="DK1076" s="14"/>
      <c r="DL1076" s="14"/>
      <c r="DM1076" s="14"/>
      <c r="DN1076" s="14"/>
      <c r="DO1076" s="14"/>
      <c r="DP1076" s="14"/>
      <c r="DQ1076" s="14"/>
      <c r="DR1076" s="14"/>
      <c r="DS1076" s="14"/>
      <c r="DT1076" s="14"/>
      <c r="DU1076" s="14"/>
      <c r="DV1076" s="14"/>
      <c r="DW1076" s="14"/>
      <c r="DX1076" s="14"/>
      <c r="DY1076" s="14"/>
      <c r="DZ1076" s="14"/>
      <c r="EA1076" s="14"/>
      <c r="EB1076" s="14"/>
      <c r="EC1076" s="14"/>
      <c r="ED1076" s="14"/>
      <c r="EE1076" s="14"/>
      <c r="EF1076" s="14"/>
      <c r="EG1076" s="14"/>
      <c r="EH1076" s="14"/>
      <c r="EI1076" s="14"/>
      <c r="EJ1076" s="14"/>
      <c r="EK1076" s="14"/>
      <c r="EL1076" s="14"/>
      <c r="EM1076" s="14"/>
      <c r="EN1076" s="14"/>
      <c r="EO1076" s="14"/>
      <c r="EP1076" s="14"/>
      <c r="EQ1076" s="14"/>
      <c r="ER1076" s="14"/>
      <c r="ES1076" s="14"/>
      <c r="ET1076" s="14"/>
      <c r="EU1076" s="14"/>
      <c r="EV1076" s="14"/>
      <c r="EW1076" s="14"/>
      <c r="EX1076" s="14"/>
      <c r="EY1076" s="14"/>
      <c r="EZ1076" s="14"/>
      <c r="FA1076" s="14"/>
      <c r="FB1076" s="14"/>
      <c r="FC1076" s="14"/>
      <c r="FD1076" s="14"/>
      <c r="FE1076" s="14"/>
      <c r="FF1076" s="14"/>
      <c r="FG1076" s="14"/>
      <c r="FH1076" s="14"/>
      <c r="FI1076" s="14"/>
      <c r="FJ1076" s="14"/>
      <c r="FK1076" s="14"/>
      <c r="FL1076" s="14"/>
      <c r="FM1076" s="14"/>
      <c r="FN1076" s="14"/>
      <c r="FO1076" s="14"/>
      <c r="FP1076" s="14"/>
      <c r="FQ1076" s="14"/>
      <c r="FR1076" s="14"/>
      <c r="FS1076" s="14"/>
      <c r="FT1076" s="14"/>
      <c r="FU1076" s="14"/>
      <c r="FV1076" s="14"/>
      <c r="FW1076" s="14"/>
      <c r="FX1076" s="14"/>
      <c r="FY1076" s="14"/>
      <c r="FZ1076" s="14"/>
      <c r="GA1076" s="14"/>
      <c r="GB1076" s="14"/>
      <c r="GC1076" s="14"/>
      <c r="GD1076" s="14"/>
      <c r="GE1076" s="14"/>
      <c r="GF1076" s="14"/>
      <c r="GG1076" s="14"/>
      <c r="GH1076" s="14"/>
      <c r="GI1076" s="14"/>
      <c r="GJ1076" s="14"/>
      <c r="GK1076" s="14"/>
      <c r="GL1076" s="14"/>
      <c r="GM1076" s="14"/>
      <c r="GN1076" s="14"/>
      <c r="GO1076" s="14"/>
      <c r="GP1076" s="14"/>
      <c r="GQ1076" s="14"/>
      <c r="GR1076" s="14"/>
      <c r="GS1076" s="14"/>
      <c r="GT1076" s="14"/>
      <c r="GU1076" s="14"/>
      <c r="GV1076" s="14"/>
      <c r="GW1076" s="14"/>
      <c r="GX1076" s="14"/>
      <c r="GY1076" s="14"/>
      <c r="GZ1076" s="14"/>
      <c r="HA1076" s="14"/>
      <c r="HB1076" s="14"/>
      <c r="HC1076" s="14"/>
      <c r="HD1076" s="14"/>
      <c r="HE1076" s="14"/>
      <c r="HF1076" s="14"/>
      <c r="HG1076" s="14"/>
      <c r="HH1076" s="14"/>
      <c r="HI1076" s="14"/>
      <c r="HJ1076" s="14"/>
      <c r="HK1076" s="14"/>
      <c r="HL1076" s="14"/>
      <c r="HM1076" s="14"/>
      <c r="HN1076" s="14"/>
      <c r="HO1076" s="14"/>
      <c r="HP1076" s="14"/>
      <c r="HQ1076" s="14"/>
      <c r="HR1076" s="14"/>
      <c r="HS1076" s="14"/>
      <c r="HT1076" s="14"/>
      <c r="HU1076" s="14"/>
      <c r="HV1076" s="14"/>
      <c r="HW1076" s="14"/>
      <c r="HX1076" s="14"/>
      <c r="HY1076" s="14"/>
      <c r="HZ1076" s="14"/>
      <c r="IA1076" s="14"/>
      <c r="IB1076" s="14"/>
      <c r="IC1076" s="14"/>
      <c r="ID1076" s="14"/>
    </row>
    <row r="1077" spans="1:238">
      <c r="A1077" s="14"/>
      <c r="AK1077" s="14"/>
      <c r="AL1077" s="14"/>
      <c r="AM1077" s="14"/>
      <c r="AN1077" s="14"/>
      <c r="AO1077" s="14"/>
      <c r="AP1077" s="14"/>
      <c r="AQ1077" s="14"/>
      <c r="AR1077" s="14"/>
      <c r="AS1077" s="14"/>
      <c r="AT1077" s="14"/>
      <c r="AU1077" s="14"/>
      <c r="AV1077" s="14"/>
      <c r="AW1077" s="14"/>
      <c r="AX1077" s="14"/>
      <c r="AY1077" s="14"/>
      <c r="AZ1077" s="14"/>
      <c r="BA1077" s="14"/>
      <c r="BB1077" s="14"/>
      <c r="BC1077" s="14"/>
      <c r="BD1077" s="14"/>
      <c r="BE1077" s="14"/>
      <c r="BF1077" s="14"/>
      <c r="BG1077" s="14"/>
      <c r="BH1077" s="14"/>
      <c r="BI1077" s="14"/>
      <c r="BJ1077" s="14"/>
      <c r="BK1077" s="14"/>
      <c r="BL1077" s="14"/>
      <c r="BM1077" s="14"/>
      <c r="BN1077" s="14"/>
      <c r="BO1077" s="14"/>
      <c r="BP1077" s="14"/>
      <c r="BQ1077" s="14"/>
      <c r="BR1077" s="14"/>
      <c r="BS1077" s="14"/>
      <c r="BT1077" s="14"/>
      <c r="BU1077" s="14"/>
      <c r="BV1077" s="14"/>
      <c r="BW1077" s="14"/>
      <c r="BX1077" s="14"/>
      <c r="BY1077" s="14"/>
      <c r="BZ1077" s="14"/>
      <c r="CA1077" s="14"/>
      <c r="CB1077" s="14"/>
      <c r="CC1077" s="14"/>
      <c r="CD1077" s="14"/>
      <c r="CE1077" s="14"/>
      <c r="CF1077" s="14"/>
      <c r="CG1077" s="14"/>
      <c r="CH1077" s="14"/>
      <c r="CI1077" s="14"/>
      <c r="CJ1077" s="14"/>
      <c r="CK1077" s="14"/>
      <c r="CL1077" s="14"/>
      <c r="CM1077" s="14"/>
      <c r="CN1077" s="14"/>
      <c r="CO1077" s="14"/>
      <c r="CP1077" s="14"/>
      <c r="CQ1077" s="14"/>
      <c r="CR1077" s="14"/>
      <c r="CS1077" s="14"/>
      <c r="CT1077" s="14"/>
      <c r="CU1077" s="14"/>
      <c r="CV1077" s="14"/>
      <c r="CW1077" s="14"/>
      <c r="CX1077" s="14"/>
      <c r="CY1077" s="14"/>
      <c r="CZ1077" s="14"/>
      <c r="DA1077" s="14"/>
      <c r="DB1077" s="14"/>
      <c r="DC1077" s="14"/>
      <c r="DD1077" s="14"/>
      <c r="DE1077" s="14"/>
      <c r="DF1077" s="14"/>
      <c r="DG1077" s="14"/>
      <c r="DH1077" s="14"/>
      <c r="DI1077" s="14"/>
      <c r="DJ1077" s="14"/>
      <c r="DK1077" s="14"/>
      <c r="DL1077" s="14"/>
      <c r="DM1077" s="14"/>
      <c r="DN1077" s="14"/>
      <c r="DO1077" s="14"/>
      <c r="DP1077" s="14"/>
      <c r="DQ1077" s="14"/>
      <c r="DR1077" s="14"/>
      <c r="DS1077" s="14"/>
      <c r="DT1077" s="14"/>
      <c r="DU1077" s="14"/>
      <c r="DV1077" s="14"/>
      <c r="DW1077" s="14"/>
      <c r="DX1077" s="14"/>
      <c r="DY1077" s="14"/>
      <c r="DZ1077" s="14"/>
      <c r="EA1077" s="14"/>
      <c r="EB1077" s="14"/>
      <c r="EC1077" s="14"/>
      <c r="ED1077" s="14"/>
      <c r="EE1077" s="14"/>
      <c r="EF1077" s="14"/>
      <c r="EG1077" s="14"/>
      <c r="EH1077" s="14"/>
      <c r="EI1077" s="14"/>
      <c r="EJ1077" s="14"/>
      <c r="EK1077" s="14"/>
      <c r="EL1077" s="14"/>
      <c r="EM1077" s="14"/>
      <c r="EN1077" s="14"/>
      <c r="EO1077" s="14"/>
      <c r="EP1077" s="14"/>
      <c r="EQ1077" s="14"/>
      <c r="ER1077" s="14"/>
      <c r="ES1077" s="14"/>
      <c r="ET1077" s="14"/>
      <c r="EU1077" s="14"/>
      <c r="EV1077" s="14"/>
      <c r="EW1077" s="14"/>
      <c r="EX1077" s="14"/>
      <c r="EY1077" s="14"/>
      <c r="EZ1077" s="14"/>
      <c r="FA1077" s="14"/>
      <c r="FB1077" s="14"/>
      <c r="FC1077" s="14"/>
      <c r="FD1077" s="14"/>
      <c r="FE1077" s="14"/>
      <c r="FF1077" s="14"/>
      <c r="FG1077" s="14"/>
      <c r="FH1077" s="14"/>
      <c r="FI1077" s="14"/>
      <c r="FJ1077" s="14"/>
      <c r="FK1077" s="14"/>
      <c r="FL1077" s="14"/>
      <c r="FM1077" s="14"/>
      <c r="FN1077" s="14"/>
      <c r="FO1077" s="14"/>
      <c r="FP1077" s="14"/>
      <c r="FQ1077" s="14"/>
      <c r="FR1077" s="14"/>
      <c r="FS1077" s="14"/>
      <c r="FT1077" s="14"/>
      <c r="FU1077" s="14"/>
      <c r="FV1077" s="14"/>
      <c r="FW1077" s="14"/>
      <c r="FX1077" s="14"/>
      <c r="FY1077" s="14"/>
      <c r="FZ1077" s="14"/>
      <c r="GA1077" s="14"/>
      <c r="GB1077" s="14"/>
      <c r="GC1077" s="14"/>
      <c r="GD1077" s="14"/>
      <c r="GE1077" s="14"/>
      <c r="GF1077" s="14"/>
      <c r="GG1077" s="14"/>
      <c r="GH1077" s="14"/>
      <c r="GI1077" s="14"/>
      <c r="GJ1077" s="14"/>
      <c r="GK1077" s="14"/>
      <c r="GL1077" s="14"/>
      <c r="GM1077" s="14"/>
      <c r="GN1077" s="14"/>
      <c r="GO1077" s="14"/>
      <c r="GP1077" s="14"/>
      <c r="GQ1077" s="14"/>
      <c r="GR1077" s="14"/>
      <c r="GS1077" s="14"/>
      <c r="GT1077" s="14"/>
      <c r="GU1077" s="14"/>
      <c r="GV1077" s="14"/>
      <c r="GW1077" s="14"/>
      <c r="GX1077" s="14"/>
      <c r="GY1077" s="14"/>
      <c r="GZ1077" s="14"/>
      <c r="HA1077" s="14"/>
      <c r="HB1077" s="14"/>
      <c r="HC1077" s="14"/>
      <c r="HD1077" s="14"/>
      <c r="HE1077" s="14"/>
      <c r="HF1077" s="14"/>
      <c r="HG1077" s="14"/>
      <c r="HH1077" s="14"/>
      <c r="HI1077" s="14"/>
      <c r="HJ1077" s="14"/>
      <c r="HK1077" s="14"/>
      <c r="HL1077" s="14"/>
      <c r="HM1077" s="14"/>
      <c r="HN1077" s="14"/>
      <c r="HO1077" s="14"/>
      <c r="HP1077" s="14"/>
      <c r="HQ1077" s="14"/>
      <c r="HR1077" s="14"/>
      <c r="HS1077" s="14"/>
      <c r="HT1077" s="14"/>
      <c r="HU1077" s="14"/>
      <c r="HV1077" s="14"/>
      <c r="HW1077" s="14"/>
      <c r="HX1077" s="14"/>
      <c r="HY1077" s="14"/>
      <c r="HZ1077" s="14"/>
      <c r="IA1077" s="14"/>
      <c r="IB1077" s="14"/>
      <c r="IC1077" s="14"/>
      <c r="ID1077" s="14"/>
    </row>
    <row r="1078" spans="1:238">
      <c r="A1078" s="14"/>
      <c r="AK1078" s="14"/>
      <c r="AL1078" s="14"/>
      <c r="AM1078" s="14"/>
      <c r="AN1078" s="14"/>
      <c r="AO1078" s="14"/>
      <c r="AP1078" s="14"/>
      <c r="AQ1078" s="14"/>
      <c r="AR1078" s="14"/>
      <c r="AS1078" s="14"/>
      <c r="AT1078" s="14"/>
      <c r="AU1078" s="14"/>
      <c r="AV1078" s="14"/>
      <c r="AW1078" s="14"/>
      <c r="AX1078" s="14"/>
      <c r="AY1078" s="14"/>
      <c r="AZ1078" s="14"/>
      <c r="BA1078" s="14"/>
      <c r="BB1078" s="14"/>
      <c r="BC1078" s="14"/>
      <c r="BD1078" s="14"/>
      <c r="BE1078" s="14"/>
      <c r="BF1078" s="14"/>
      <c r="BG1078" s="14"/>
      <c r="BH1078" s="14"/>
      <c r="BI1078" s="14"/>
      <c r="BJ1078" s="14"/>
      <c r="BK1078" s="14"/>
      <c r="BL1078" s="14"/>
      <c r="BM1078" s="14"/>
      <c r="BN1078" s="14"/>
      <c r="BO1078" s="14"/>
      <c r="BP1078" s="14"/>
      <c r="BQ1078" s="14"/>
      <c r="BR1078" s="14"/>
      <c r="BS1078" s="14"/>
      <c r="BT1078" s="14"/>
      <c r="BU1078" s="14"/>
      <c r="BV1078" s="14"/>
      <c r="BW1078" s="14"/>
      <c r="BX1078" s="14"/>
      <c r="BY1078" s="14"/>
      <c r="BZ1078" s="14"/>
      <c r="CA1078" s="14"/>
      <c r="CB1078" s="14"/>
      <c r="CC1078" s="14"/>
      <c r="CD1078" s="14"/>
      <c r="CE1078" s="14"/>
      <c r="CF1078" s="14"/>
      <c r="CG1078" s="14"/>
      <c r="CH1078" s="14"/>
      <c r="CI1078" s="14"/>
      <c r="CJ1078" s="14"/>
      <c r="CK1078" s="14"/>
      <c r="CL1078" s="14"/>
      <c r="CM1078" s="14"/>
      <c r="CN1078" s="14"/>
      <c r="CO1078" s="14"/>
      <c r="CP1078" s="14"/>
      <c r="CQ1078" s="14"/>
      <c r="CR1078" s="14"/>
      <c r="CS1078" s="14"/>
      <c r="CT1078" s="14"/>
      <c r="CU1078" s="14"/>
      <c r="CV1078" s="14"/>
      <c r="CW1078" s="14"/>
      <c r="CX1078" s="14"/>
      <c r="CY1078" s="14"/>
      <c r="CZ1078" s="14"/>
      <c r="DA1078" s="14"/>
      <c r="DB1078" s="14"/>
      <c r="DC1078" s="14"/>
      <c r="DD1078" s="14"/>
      <c r="DE1078" s="14"/>
      <c r="DF1078" s="14"/>
      <c r="DG1078" s="14"/>
      <c r="DH1078" s="14"/>
      <c r="DI1078" s="14"/>
      <c r="DJ1078" s="14"/>
      <c r="DK1078" s="14"/>
      <c r="DL1078" s="14"/>
      <c r="DM1078" s="14"/>
      <c r="DN1078" s="14"/>
      <c r="DO1078" s="14"/>
      <c r="DP1078" s="14"/>
      <c r="DQ1078" s="14"/>
      <c r="DR1078" s="14"/>
      <c r="DS1078" s="14"/>
      <c r="DT1078" s="14"/>
      <c r="DU1078" s="14"/>
      <c r="DV1078" s="14"/>
      <c r="DW1078" s="14"/>
      <c r="DX1078" s="14"/>
      <c r="DY1078" s="14"/>
      <c r="DZ1078" s="14"/>
      <c r="EA1078" s="14"/>
      <c r="EB1078" s="14"/>
      <c r="EC1078" s="14"/>
      <c r="ED1078" s="14"/>
      <c r="EE1078" s="14"/>
      <c r="EF1078" s="14"/>
      <c r="EG1078" s="14"/>
      <c r="EH1078" s="14"/>
      <c r="EI1078" s="14"/>
      <c r="EJ1078" s="14"/>
      <c r="EK1078" s="14"/>
      <c r="EL1078" s="14"/>
      <c r="EM1078" s="14"/>
      <c r="EN1078" s="14"/>
      <c r="EO1078" s="14"/>
      <c r="EP1078" s="14"/>
      <c r="EQ1078" s="14"/>
      <c r="ER1078" s="14"/>
      <c r="ES1078" s="14"/>
      <c r="ET1078" s="14"/>
      <c r="EU1078" s="14"/>
      <c r="EV1078" s="14"/>
      <c r="EW1078" s="14"/>
      <c r="EX1078" s="14"/>
      <c r="EY1078" s="14"/>
      <c r="EZ1078" s="14"/>
      <c r="FA1078" s="14"/>
      <c r="FB1078" s="14"/>
      <c r="FC1078" s="14"/>
      <c r="FD1078" s="14"/>
      <c r="FE1078" s="14"/>
      <c r="FF1078" s="14"/>
      <c r="FG1078" s="14"/>
      <c r="FH1078" s="14"/>
      <c r="FI1078" s="14"/>
      <c r="FJ1078" s="14"/>
      <c r="FK1078" s="14"/>
      <c r="FL1078" s="14"/>
      <c r="FM1078" s="14"/>
      <c r="FN1078" s="14"/>
      <c r="FO1078" s="14"/>
      <c r="FP1078" s="14"/>
      <c r="FQ1078" s="14"/>
      <c r="FR1078" s="14"/>
      <c r="FS1078" s="14"/>
      <c r="FT1078" s="14"/>
      <c r="FU1078" s="14"/>
      <c r="FV1078" s="14"/>
      <c r="FW1078" s="14"/>
      <c r="FX1078" s="14"/>
      <c r="FY1078" s="14"/>
      <c r="FZ1078" s="14"/>
      <c r="GA1078" s="14"/>
      <c r="GB1078" s="14"/>
      <c r="GC1078" s="14"/>
      <c r="GD1078" s="14"/>
      <c r="GE1078" s="14"/>
      <c r="GF1078" s="14"/>
      <c r="GG1078" s="14"/>
      <c r="GH1078" s="14"/>
      <c r="GI1078" s="14"/>
      <c r="GJ1078" s="14"/>
      <c r="GK1078" s="14"/>
      <c r="GL1078" s="14"/>
      <c r="GM1078" s="14"/>
      <c r="GN1078" s="14"/>
      <c r="GO1078" s="14"/>
      <c r="GP1078" s="14"/>
      <c r="GQ1078" s="14"/>
      <c r="GR1078" s="14"/>
      <c r="GS1078" s="14"/>
      <c r="GT1078" s="14"/>
      <c r="GU1078" s="14"/>
      <c r="GV1078" s="14"/>
      <c r="GW1078" s="14"/>
      <c r="GX1078" s="14"/>
      <c r="GY1078" s="14"/>
      <c r="GZ1078" s="14"/>
      <c r="HA1078" s="14"/>
      <c r="HB1078" s="14"/>
      <c r="HC1078" s="14"/>
      <c r="HD1078" s="14"/>
      <c r="HE1078" s="14"/>
      <c r="HF1078" s="14"/>
      <c r="HG1078" s="14"/>
      <c r="HH1078" s="14"/>
      <c r="HI1078" s="14"/>
      <c r="HJ1078" s="14"/>
      <c r="HK1078" s="14"/>
      <c r="HL1078" s="14"/>
      <c r="HM1078" s="14"/>
      <c r="HN1078" s="14"/>
      <c r="HO1078" s="14"/>
      <c r="HP1078" s="14"/>
      <c r="HQ1078" s="14"/>
      <c r="HR1078" s="14"/>
      <c r="HS1078" s="14"/>
      <c r="HT1078" s="14"/>
      <c r="HU1078" s="14"/>
      <c r="HV1078" s="14"/>
      <c r="HW1078" s="14"/>
      <c r="HX1078" s="14"/>
      <c r="HY1078" s="14"/>
      <c r="HZ1078" s="14"/>
      <c r="IA1078" s="14"/>
      <c r="IB1078" s="14"/>
      <c r="IC1078" s="14"/>
      <c r="ID1078" s="14"/>
    </row>
    <row r="1079" spans="1:238">
      <c r="A1079" s="14"/>
    </row>
    <row r="1080" spans="1:238">
      <c r="A1080" s="14"/>
    </row>
    <row r="1081" spans="1:238">
      <c r="A1081" s="14"/>
    </row>
    <row r="1082" spans="1:238">
      <c r="A1082" s="14"/>
    </row>
    <row r="1083" spans="1:238">
      <c r="A1083" s="14"/>
    </row>
    <row r="1084" spans="1:238">
      <c r="A1084" s="14"/>
    </row>
    <row r="1085" spans="1:238">
      <c r="A1085" s="14"/>
    </row>
    <row r="1086" spans="1:238">
      <c r="A1086" s="14"/>
    </row>
    <row r="1087" spans="1:238">
      <c r="A1087" s="14"/>
    </row>
    <row r="1088" spans="1:238">
      <c r="A1088" s="14"/>
    </row>
    <row r="1089" spans="1:1">
      <c r="A1089" s="14"/>
    </row>
    <row r="1090" spans="1:1">
      <c r="A1090" s="14"/>
    </row>
    <row r="1091" spans="1:1">
      <c r="A1091" s="14"/>
    </row>
    <row r="1092" spans="1:1">
      <c r="A1092" s="14"/>
    </row>
    <row r="1093" spans="1:1">
      <c r="A1093" s="14"/>
    </row>
    <row r="1094" spans="1:1">
      <c r="A1094" s="14"/>
    </row>
    <row r="1095" spans="1:1">
      <c r="A1095" s="14"/>
    </row>
    <row r="1096" spans="1:1">
      <c r="A1096" s="14"/>
    </row>
    <row r="1097" spans="1:1">
      <c r="A1097" s="14"/>
    </row>
    <row r="1098" spans="1:1">
      <c r="A1098" s="14"/>
    </row>
    <row r="1099" spans="1:1">
      <c r="A1099" s="14"/>
    </row>
    <row r="1100" spans="1:1">
      <c r="A1100" s="14"/>
    </row>
    <row r="1101" spans="1:1">
      <c r="A1101" s="14"/>
    </row>
    <row r="1102" spans="1:1">
      <c r="A1102" s="14"/>
    </row>
    <row r="1103" spans="1:1">
      <c r="A1103" s="14"/>
    </row>
    <row r="1104" spans="1:1">
      <c r="A1104" s="14"/>
    </row>
    <row r="1105" spans="1:1">
      <c r="A1105" s="14"/>
    </row>
    <row r="1106" spans="1:1">
      <c r="A1106" s="14"/>
    </row>
    <row r="1107" spans="1:1">
      <c r="A1107" s="14"/>
    </row>
    <row r="1108" spans="1:1">
      <c r="A1108" s="14"/>
    </row>
    <row r="1109" spans="1:1">
      <c r="A1109" s="14"/>
    </row>
    <row r="1110" spans="1:1">
      <c r="A1110" s="14"/>
    </row>
    <row r="1111" spans="1:1">
      <c r="A1111" s="14"/>
    </row>
    <row r="1112" spans="1:1">
      <c r="A1112" s="14"/>
    </row>
    <row r="1113" spans="1:1">
      <c r="A1113" s="14"/>
    </row>
    <row r="1114" spans="1:1">
      <c r="A1114" s="14"/>
    </row>
    <row r="1115" spans="1:1">
      <c r="A1115" s="14"/>
    </row>
    <row r="1116" spans="1:1">
      <c r="A1116" s="14"/>
    </row>
    <row r="1117" spans="1:1">
      <c r="A1117" s="14"/>
    </row>
    <row r="1118" spans="1:1">
      <c r="A1118" s="14"/>
    </row>
    <row r="1119" spans="1:1">
      <c r="A1119" s="14"/>
    </row>
    <row r="1120" spans="1:1">
      <c r="A1120" s="14"/>
    </row>
    <row r="1121" spans="1:1">
      <c r="A1121" s="14"/>
    </row>
    <row r="1122" spans="1:1">
      <c r="A1122" s="14"/>
    </row>
    <row r="1123" spans="1:1">
      <c r="A1123" s="14"/>
    </row>
    <row r="1124" spans="1:1">
      <c r="A1124" s="14"/>
    </row>
    <row r="1125" spans="1:1">
      <c r="A1125" s="14"/>
    </row>
    <row r="1126" spans="1:1">
      <c r="A1126" s="14"/>
    </row>
    <row r="1127" spans="1:1">
      <c r="A1127" s="14"/>
    </row>
    <row r="1128" spans="1:1">
      <c r="A1128" s="14"/>
    </row>
    <row r="1129" spans="1:1">
      <c r="A1129" s="14"/>
    </row>
    <row r="1130" spans="1:1">
      <c r="A1130" s="14"/>
    </row>
    <row r="1131" spans="1:1">
      <c r="A1131" s="14"/>
    </row>
    <row r="1132" spans="1:1">
      <c r="A1132" s="14"/>
    </row>
    <row r="1133" spans="1:1">
      <c r="A1133" s="14"/>
    </row>
    <row r="1134" spans="1:1">
      <c r="A1134" s="14"/>
    </row>
    <row r="1135" spans="1:1">
      <c r="A1135" s="14"/>
    </row>
    <row r="1136" spans="1:1">
      <c r="A1136" s="14"/>
    </row>
    <row r="1137" spans="1:1">
      <c r="A1137" s="14"/>
    </row>
    <row r="1138" spans="1:1">
      <c r="A1138" s="14"/>
    </row>
    <row r="1139" spans="1:1">
      <c r="A1139" s="14"/>
    </row>
    <row r="1140" spans="1:1">
      <c r="A1140" s="14"/>
    </row>
    <row r="1141" spans="1:1">
      <c r="A1141" s="14"/>
    </row>
    <row r="1142" spans="1:1">
      <c r="A1142" s="14"/>
    </row>
    <row r="1143" spans="1:1">
      <c r="A1143" s="14"/>
    </row>
    <row r="1144" spans="1:1">
      <c r="A1144" s="14"/>
    </row>
    <row r="1145" spans="1:1">
      <c r="A1145" s="14"/>
    </row>
    <row r="1146" spans="1:1">
      <c r="A1146" s="14"/>
    </row>
    <row r="1147" spans="1:1">
      <c r="A1147" s="14"/>
    </row>
    <row r="1148" spans="1:1">
      <c r="A1148" s="14"/>
    </row>
    <row r="1149" spans="1:1">
      <c r="A1149" s="14"/>
    </row>
    <row r="1150" spans="1:1">
      <c r="A1150" s="14"/>
    </row>
    <row r="1151" spans="1:1">
      <c r="A1151" s="14"/>
    </row>
    <row r="1152" spans="1:1">
      <c r="A1152" s="14"/>
    </row>
    <row r="1153" spans="1:1">
      <c r="A1153" s="14"/>
    </row>
    <row r="1154" spans="1:1">
      <c r="A1154" s="14"/>
    </row>
    <row r="1155" spans="1:1">
      <c r="A1155" s="14"/>
    </row>
    <row r="1156" spans="1:1">
      <c r="A1156" s="14"/>
    </row>
    <row r="1157" spans="1:1">
      <c r="A1157" s="14"/>
    </row>
    <row r="1158" spans="1:1">
      <c r="A1158" s="14"/>
    </row>
    <row r="1159" spans="1:1">
      <c r="A1159" s="14"/>
    </row>
    <row r="1160" spans="1:1">
      <c r="A1160" s="14"/>
    </row>
    <row r="1161" spans="1:1">
      <c r="A1161" s="14"/>
    </row>
    <row r="1162" spans="1:1">
      <c r="A1162" s="14"/>
    </row>
    <row r="1163" spans="1:1">
      <c r="A1163" s="14"/>
    </row>
    <row r="1164" spans="1:1">
      <c r="A1164" s="14"/>
    </row>
    <row r="1165" spans="1:1">
      <c r="A1165" s="14"/>
    </row>
  </sheetData>
  <mergeCells count="1">
    <mergeCell ref="B2:C2"/>
  </mergeCell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C6576-987E-4F65-B4D9-8FDF15251CB9}">
  <sheetPr>
    <tabColor theme="2"/>
  </sheetPr>
  <dimension ref="A1:CO853"/>
  <sheetViews>
    <sheetView zoomScale="85" zoomScaleNormal="85" workbookViewId="0"/>
  </sheetViews>
  <sheetFormatPr defaultRowHeight="14.5"/>
  <cols>
    <col min="2" max="2" width="46.90625" customWidth="1"/>
    <col min="3" max="3" width="28.7265625" bestFit="1" customWidth="1"/>
    <col min="4" max="4" width="30.90625" bestFit="1" customWidth="1"/>
    <col min="5" max="6" width="30.90625" customWidth="1"/>
    <col min="7" max="7" width="35.453125" bestFit="1" customWidth="1"/>
    <col min="8" max="8" width="10.453125" customWidth="1"/>
  </cols>
  <sheetData>
    <row r="1" spans="1:93" ht="18.5">
      <c r="A1" s="77"/>
      <c r="B1" s="77"/>
      <c r="C1" s="77"/>
      <c r="D1" s="77"/>
      <c r="E1" s="77"/>
      <c r="F1" s="77"/>
      <c r="G1" s="77"/>
      <c r="H1" s="77"/>
      <c r="I1" s="78"/>
      <c r="J1" s="78"/>
      <c r="K1" s="78"/>
      <c r="L1" s="78"/>
      <c r="M1" s="78"/>
      <c r="N1" s="78"/>
      <c r="O1" s="78"/>
      <c r="P1" s="78"/>
      <c r="Q1" s="78"/>
      <c r="R1" s="78"/>
      <c r="S1" s="78"/>
      <c r="T1" s="78"/>
      <c r="U1" s="78"/>
      <c r="V1" s="78"/>
      <c r="W1" s="78"/>
      <c r="X1" s="78"/>
      <c r="Y1" s="78"/>
      <c r="Z1" s="78"/>
      <c r="AA1" s="78"/>
      <c r="AB1" s="78"/>
      <c r="AC1" s="78"/>
      <c r="AD1" s="78"/>
      <c r="AE1" s="78"/>
      <c r="AF1" s="78"/>
      <c r="AG1" s="78"/>
      <c r="AH1" s="78"/>
      <c r="AI1" s="78"/>
      <c r="AJ1" s="78"/>
      <c r="AK1" s="78"/>
      <c r="AL1" s="78"/>
      <c r="AM1" s="78"/>
      <c r="AN1" s="78"/>
      <c r="AO1" s="78"/>
      <c r="AP1" s="78"/>
      <c r="AQ1" s="78"/>
      <c r="AR1" s="78"/>
      <c r="AS1" s="78"/>
      <c r="AT1" s="78"/>
      <c r="AU1" s="78"/>
      <c r="AV1" s="78"/>
      <c r="AW1" s="78"/>
      <c r="AX1" s="78"/>
      <c r="AY1" s="78"/>
      <c r="AZ1" s="78"/>
      <c r="BA1" s="78"/>
      <c r="BB1" s="78"/>
      <c r="BC1" s="78"/>
      <c r="BD1" s="78"/>
      <c r="BE1" s="78"/>
      <c r="BF1" s="78"/>
      <c r="BG1" s="78"/>
      <c r="BH1" s="78"/>
      <c r="BI1" s="78"/>
      <c r="BJ1" s="78"/>
      <c r="BK1" s="78"/>
      <c r="BL1" s="78"/>
      <c r="BM1" s="78"/>
      <c r="BN1" s="78"/>
      <c r="BO1" s="78"/>
      <c r="BP1" s="78"/>
      <c r="BQ1" s="78"/>
      <c r="BR1" s="78"/>
      <c r="BS1" s="78"/>
      <c r="BT1" s="78"/>
      <c r="BU1" s="78"/>
      <c r="BV1" s="78"/>
      <c r="BW1" s="78"/>
      <c r="BX1" s="78"/>
      <c r="BY1" s="78"/>
      <c r="BZ1" s="78"/>
      <c r="CA1" s="78"/>
      <c r="CB1" s="78"/>
      <c r="CC1" s="78"/>
      <c r="CD1" s="78"/>
      <c r="CE1" s="78"/>
      <c r="CF1" s="78"/>
      <c r="CG1" s="78"/>
      <c r="CH1" s="78"/>
      <c r="CI1" s="78"/>
      <c r="CJ1" s="78"/>
      <c r="CK1" s="78"/>
      <c r="CL1" s="78"/>
      <c r="CM1" s="78"/>
      <c r="CN1" s="78"/>
      <c r="CO1" s="78"/>
    </row>
    <row r="2" spans="1:93" ht="21">
      <c r="A2" s="77"/>
      <c r="B2" s="47" t="s">
        <v>56</v>
      </c>
      <c r="C2" s="77"/>
      <c r="D2" s="19" t="s">
        <v>226</v>
      </c>
      <c r="E2" s="19"/>
      <c r="F2" s="19"/>
      <c r="G2" s="19"/>
      <c r="H2" s="19"/>
      <c r="I2" s="78"/>
      <c r="J2" s="78"/>
      <c r="K2" s="78"/>
      <c r="L2" s="78"/>
      <c r="M2" s="78"/>
      <c r="N2" s="78"/>
      <c r="O2" s="78"/>
      <c r="P2" s="78"/>
      <c r="Q2" s="78"/>
      <c r="R2" s="78"/>
      <c r="S2" s="78"/>
      <c r="T2" s="78"/>
      <c r="U2" s="78"/>
      <c r="V2" s="78"/>
      <c r="W2" s="78"/>
      <c r="X2" s="78"/>
      <c r="Y2" s="78"/>
      <c r="Z2" s="78"/>
      <c r="AA2" s="78"/>
      <c r="AB2" s="78"/>
      <c r="AC2" s="78"/>
      <c r="AD2" s="78"/>
      <c r="AE2" s="78"/>
      <c r="AF2" s="78"/>
      <c r="AG2" s="78"/>
      <c r="AH2" s="78"/>
      <c r="AI2" s="78"/>
      <c r="AJ2" s="78"/>
      <c r="AK2" s="78"/>
      <c r="AL2" s="78"/>
      <c r="AM2" s="78"/>
      <c r="AN2" s="78"/>
      <c r="AO2" s="78"/>
      <c r="AP2" s="78"/>
      <c r="AQ2" s="78"/>
      <c r="AR2" s="78"/>
      <c r="AS2" s="78"/>
      <c r="AT2" s="78"/>
      <c r="AU2" s="78"/>
      <c r="AV2" s="78"/>
      <c r="AW2" s="78"/>
      <c r="AX2" s="78"/>
      <c r="AY2" s="78"/>
      <c r="AZ2" s="78"/>
      <c r="BA2" s="78"/>
      <c r="BB2" s="78"/>
      <c r="BC2" s="78"/>
      <c r="BD2" s="78"/>
      <c r="BE2" s="78"/>
      <c r="BF2" s="78"/>
      <c r="BG2" s="78"/>
      <c r="BH2" s="78"/>
      <c r="BI2" s="78"/>
      <c r="BJ2" s="78"/>
      <c r="BK2" s="78"/>
      <c r="BL2" s="78"/>
      <c r="BM2" s="78"/>
      <c r="BN2" s="78"/>
      <c r="BO2" s="78"/>
      <c r="BP2" s="78"/>
      <c r="BQ2" s="78"/>
      <c r="BR2" s="78"/>
      <c r="BS2" s="78"/>
      <c r="BT2" s="78"/>
      <c r="BU2" s="78"/>
      <c r="BV2" s="78"/>
      <c r="BW2" s="78"/>
      <c r="BX2" s="78"/>
      <c r="BY2" s="78"/>
      <c r="BZ2" s="78"/>
      <c r="CA2" s="78"/>
      <c r="CB2" s="78"/>
      <c r="CC2" s="78"/>
      <c r="CD2" s="78"/>
      <c r="CE2" s="78"/>
      <c r="CF2" s="78"/>
      <c r="CG2" s="78"/>
      <c r="CH2" s="78"/>
      <c r="CI2" s="78"/>
      <c r="CJ2" s="78"/>
      <c r="CK2" s="78"/>
      <c r="CL2" s="78"/>
      <c r="CM2" s="78"/>
      <c r="CN2" s="78"/>
      <c r="CO2" s="78"/>
    </row>
    <row r="3" spans="1:93" s="81" customFormat="1" ht="18.5">
      <c r="A3" s="77"/>
      <c r="B3" s="77"/>
      <c r="C3" s="77"/>
      <c r="D3" s="77"/>
      <c r="E3" s="77"/>
      <c r="F3" s="77"/>
      <c r="G3" s="77"/>
      <c r="H3" s="77"/>
      <c r="I3" s="78"/>
      <c r="J3" s="78"/>
      <c r="K3" s="78"/>
      <c r="L3" s="78"/>
      <c r="M3" s="78"/>
      <c r="N3" s="78"/>
      <c r="O3" s="78"/>
      <c r="P3" s="78"/>
      <c r="Q3" s="78"/>
      <c r="R3" s="78"/>
      <c r="S3" s="78"/>
      <c r="T3" s="78"/>
      <c r="U3" s="78"/>
      <c r="V3" s="78"/>
      <c r="W3" s="78"/>
      <c r="X3" s="78"/>
      <c r="Y3" s="78"/>
      <c r="Z3" s="78"/>
      <c r="AA3" s="78"/>
      <c r="AB3" s="78"/>
      <c r="AC3" s="78"/>
      <c r="AD3" s="78"/>
      <c r="AE3" s="78"/>
      <c r="AF3" s="78"/>
      <c r="AG3" s="78"/>
      <c r="AH3" s="78"/>
      <c r="AI3" s="78"/>
      <c r="AJ3" s="78"/>
      <c r="AK3" s="78"/>
      <c r="AL3" s="78"/>
      <c r="AM3" s="78"/>
      <c r="AN3" s="78"/>
      <c r="AO3" s="78"/>
      <c r="AP3" s="78"/>
      <c r="AQ3" s="78"/>
      <c r="AR3" s="78"/>
      <c r="AS3" s="78"/>
      <c r="AT3" s="78"/>
      <c r="AU3" s="78"/>
      <c r="AV3" s="78"/>
      <c r="AW3" s="78"/>
      <c r="AX3" s="78"/>
      <c r="AY3" s="78"/>
      <c r="AZ3" s="78"/>
      <c r="BA3" s="78"/>
      <c r="BB3" s="78"/>
      <c r="BC3" s="78"/>
      <c r="BD3" s="78"/>
      <c r="BE3" s="78"/>
      <c r="BF3" s="78"/>
      <c r="BG3" s="78"/>
      <c r="BH3" s="78"/>
      <c r="BI3" s="78"/>
      <c r="BJ3" s="78"/>
      <c r="BK3" s="78"/>
      <c r="BL3" s="78"/>
      <c r="BM3" s="78"/>
      <c r="BN3" s="78"/>
      <c r="BO3" s="78"/>
      <c r="BP3" s="78"/>
      <c r="BQ3" s="78"/>
      <c r="BR3" s="78"/>
      <c r="BS3" s="78"/>
      <c r="BT3" s="78"/>
      <c r="BU3" s="78"/>
      <c r="BV3" s="78"/>
      <c r="BW3" s="78"/>
      <c r="BX3" s="78"/>
      <c r="BY3" s="78"/>
      <c r="BZ3" s="78"/>
      <c r="CA3" s="78"/>
      <c r="CB3" s="78"/>
      <c r="CC3" s="78"/>
      <c r="CD3" s="78"/>
      <c r="CE3" s="78"/>
      <c r="CF3" s="78"/>
      <c r="CG3" s="78"/>
      <c r="CH3" s="78"/>
      <c r="CI3" s="78"/>
      <c r="CJ3" s="78"/>
      <c r="CK3" s="78"/>
      <c r="CL3" s="78"/>
      <c r="CM3" s="78"/>
      <c r="CN3" s="78"/>
      <c r="CO3" s="78"/>
    </row>
    <row r="4" spans="1:93" ht="18.5">
      <c r="A4" s="77"/>
      <c r="B4" s="77"/>
      <c r="C4" s="77"/>
      <c r="D4" s="19"/>
      <c r="E4" s="77"/>
      <c r="F4" s="77"/>
      <c r="G4" s="77"/>
      <c r="H4" s="77"/>
      <c r="I4" s="78"/>
      <c r="J4" s="78"/>
      <c r="K4" s="78"/>
      <c r="L4" s="78"/>
      <c r="M4" s="78"/>
      <c r="N4" s="78"/>
      <c r="O4" s="78"/>
      <c r="P4" s="78"/>
      <c r="Q4" s="78"/>
      <c r="R4" s="78"/>
      <c r="S4" s="78"/>
      <c r="T4" s="78"/>
      <c r="U4" s="78"/>
      <c r="V4" s="78"/>
      <c r="W4" s="78"/>
      <c r="X4" s="78"/>
      <c r="Y4" s="78"/>
      <c r="Z4" s="78"/>
      <c r="AA4" s="78"/>
      <c r="AB4" s="78"/>
      <c r="AC4" s="78"/>
      <c r="AD4" s="78"/>
      <c r="AE4" s="78"/>
      <c r="AF4" s="78"/>
      <c r="AG4" s="78"/>
      <c r="AH4" s="78"/>
      <c r="AI4" s="78"/>
      <c r="AJ4" s="78"/>
      <c r="AK4" s="78"/>
      <c r="AL4" s="78"/>
      <c r="AM4" s="78"/>
      <c r="AN4" s="78"/>
      <c r="AO4" s="78"/>
      <c r="AP4" s="78"/>
      <c r="AQ4" s="78"/>
      <c r="AR4" s="78"/>
      <c r="AS4" s="78"/>
      <c r="AT4" s="78"/>
      <c r="AU4" s="78"/>
      <c r="AV4" s="78"/>
      <c r="AW4" s="78"/>
      <c r="AX4" s="78"/>
      <c r="AY4" s="78"/>
      <c r="AZ4" s="78"/>
      <c r="BA4" s="78"/>
      <c r="BB4" s="78"/>
      <c r="BC4" s="78"/>
      <c r="BD4" s="78"/>
      <c r="BE4" s="78"/>
      <c r="BF4" s="78"/>
      <c r="BG4" s="78"/>
      <c r="BH4" s="78"/>
      <c r="BI4" s="78"/>
      <c r="BJ4" s="78"/>
      <c r="BK4" s="78"/>
      <c r="BL4" s="78"/>
      <c r="BM4" s="78"/>
      <c r="BN4" s="78"/>
      <c r="BO4" s="78"/>
      <c r="BP4" s="78"/>
      <c r="BQ4" s="78"/>
      <c r="BR4" s="78"/>
      <c r="BS4" s="78"/>
      <c r="BT4" s="78"/>
      <c r="BU4" s="78"/>
      <c r="BV4" s="78"/>
      <c r="BW4" s="78"/>
      <c r="BX4" s="78"/>
      <c r="BY4" s="78"/>
      <c r="BZ4" s="78"/>
      <c r="CA4" s="78"/>
      <c r="CB4" s="78"/>
      <c r="CC4" s="78"/>
      <c r="CD4" s="78"/>
      <c r="CE4" s="78"/>
      <c r="CF4" s="78"/>
      <c r="CG4" s="78"/>
      <c r="CH4" s="78"/>
      <c r="CI4" s="78"/>
      <c r="CJ4" s="78"/>
      <c r="CK4" s="78"/>
      <c r="CL4" s="78"/>
      <c r="CM4" s="78"/>
      <c r="CN4" s="78"/>
      <c r="CO4" s="78"/>
    </row>
    <row r="5" spans="1:93" ht="18.5">
      <c r="A5" s="77"/>
      <c r="B5" s="77"/>
      <c r="C5" s="77"/>
      <c r="D5" s="77"/>
      <c r="E5" s="77"/>
      <c r="F5" s="77"/>
      <c r="G5" s="77"/>
      <c r="H5" s="77"/>
      <c r="I5" s="78"/>
      <c r="J5" s="78"/>
      <c r="K5" s="78"/>
      <c r="L5" s="78"/>
      <c r="M5" s="78"/>
      <c r="N5" s="78"/>
      <c r="O5" s="78"/>
      <c r="P5" s="78"/>
      <c r="Q5" s="78"/>
      <c r="R5" s="78"/>
      <c r="S5" s="78"/>
      <c r="T5" s="78"/>
      <c r="U5" s="78"/>
      <c r="V5" s="78"/>
      <c r="W5" s="78"/>
      <c r="X5" s="78"/>
      <c r="Y5" s="78"/>
      <c r="Z5" s="78"/>
      <c r="AA5" s="78"/>
      <c r="AB5" s="78"/>
      <c r="AC5" s="78"/>
      <c r="AD5" s="78"/>
      <c r="AE5" s="78"/>
      <c r="AF5" s="78"/>
      <c r="AG5" s="78"/>
      <c r="AH5" s="78"/>
      <c r="AI5" s="78"/>
      <c r="AJ5" s="78"/>
      <c r="AK5" s="78"/>
      <c r="AL5" s="78"/>
      <c r="AM5" s="78"/>
      <c r="AN5" s="78"/>
      <c r="AO5" s="78"/>
      <c r="AP5" s="78"/>
      <c r="AQ5" s="78"/>
      <c r="AR5" s="78"/>
      <c r="AS5" s="78"/>
      <c r="AT5" s="78"/>
      <c r="AU5" s="78"/>
      <c r="AV5" s="78"/>
      <c r="AW5" s="78"/>
      <c r="AX5" s="78"/>
      <c r="AY5" s="78"/>
      <c r="AZ5" s="78"/>
      <c r="BA5" s="78"/>
      <c r="BB5" s="78"/>
      <c r="BC5" s="78"/>
      <c r="BD5" s="78"/>
      <c r="BE5" s="78"/>
      <c r="BF5" s="78"/>
      <c r="BG5" s="78"/>
      <c r="BH5" s="78"/>
      <c r="BI5" s="78"/>
      <c r="BJ5" s="78"/>
      <c r="BK5" s="78"/>
      <c r="BL5" s="78"/>
      <c r="BM5" s="78"/>
      <c r="BN5" s="78"/>
      <c r="BO5" s="78"/>
      <c r="BP5" s="78"/>
      <c r="BQ5" s="78"/>
      <c r="BR5" s="78"/>
      <c r="BS5" s="78"/>
      <c r="BT5" s="78"/>
      <c r="BU5" s="78"/>
      <c r="BV5" s="78"/>
      <c r="BW5" s="78"/>
      <c r="BX5" s="78"/>
      <c r="BY5" s="78"/>
      <c r="BZ5" s="78"/>
      <c r="CA5" s="78"/>
      <c r="CB5" s="78"/>
      <c r="CC5" s="78"/>
      <c r="CD5" s="78"/>
      <c r="CE5" s="78"/>
      <c r="CF5" s="78"/>
      <c r="CG5" s="78"/>
      <c r="CH5" s="78"/>
      <c r="CI5" s="78"/>
      <c r="CJ5" s="78"/>
      <c r="CK5" s="78"/>
      <c r="CL5" s="78"/>
      <c r="CM5" s="78"/>
      <c r="CN5" s="78"/>
      <c r="CO5" s="78"/>
    </row>
    <row r="6" spans="1:93" ht="18.5">
      <c r="A6" s="77"/>
      <c r="B6" s="77"/>
      <c r="C6" s="77"/>
      <c r="D6" s="77"/>
      <c r="E6" s="77"/>
      <c r="F6" s="77"/>
      <c r="G6" s="77"/>
      <c r="H6" s="77"/>
      <c r="I6" s="78"/>
      <c r="J6" s="78"/>
      <c r="K6" s="78"/>
      <c r="L6" s="78"/>
      <c r="M6" s="78"/>
      <c r="N6" s="78"/>
      <c r="O6" s="78"/>
      <c r="P6" s="78"/>
      <c r="Q6" s="78"/>
      <c r="R6" s="78"/>
      <c r="S6" s="78"/>
      <c r="T6" s="78"/>
      <c r="U6" s="78"/>
      <c r="V6" s="78"/>
      <c r="W6" s="78"/>
      <c r="X6" s="78"/>
      <c r="Y6" s="78"/>
      <c r="Z6" s="78"/>
      <c r="AA6" s="78"/>
      <c r="AB6" s="78"/>
      <c r="AC6" s="78"/>
      <c r="AD6" s="78"/>
      <c r="AE6" s="78"/>
      <c r="AF6" s="78"/>
      <c r="AG6" s="78"/>
      <c r="AH6" s="78"/>
      <c r="AI6" s="78"/>
      <c r="AJ6" s="78"/>
      <c r="AK6" s="78"/>
      <c r="AL6" s="78"/>
      <c r="AM6" s="78"/>
      <c r="AN6" s="78"/>
      <c r="AO6" s="78"/>
      <c r="AP6" s="78"/>
      <c r="AQ6" s="78"/>
      <c r="AR6" s="78"/>
      <c r="AS6" s="78"/>
      <c r="AT6" s="78"/>
      <c r="AU6" s="78"/>
      <c r="AV6" s="78"/>
      <c r="AW6" s="78"/>
      <c r="AX6" s="78"/>
      <c r="AY6" s="78"/>
      <c r="AZ6" s="78"/>
      <c r="BA6" s="78"/>
      <c r="BB6" s="78"/>
      <c r="BC6" s="78"/>
      <c r="BD6" s="78"/>
      <c r="BE6" s="78"/>
      <c r="BF6" s="78"/>
      <c r="BG6" s="78"/>
      <c r="BH6" s="78"/>
      <c r="BI6" s="78"/>
      <c r="BJ6" s="78"/>
      <c r="BK6" s="78"/>
      <c r="BL6" s="78"/>
      <c r="BM6" s="78"/>
      <c r="BN6" s="78"/>
      <c r="BO6" s="78"/>
      <c r="BP6" s="78"/>
      <c r="BQ6" s="78"/>
      <c r="BR6" s="78"/>
      <c r="BS6" s="78"/>
      <c r="BT6" s="78"/>
      <c r="BU6" s="78"/>
      <c r="BV6" s="78"/>
      <c r="BW6" s="78"/>
      <c r="BX6" s="78"/>
      <c r="BY6" s="78"/>
      <c r="BZ6" s="78"/>
      <c r="CA6" s="78"/>
      <c r="CB6" s="78"/>
      <c r="CC6" s="78"/>
      <c r="CD6" s="78"/>
      <c r="CE6" s="78"/>
      <c r="CF6" s="78"/>
      <c r="CG6" s="78"/>
      <c r="CH6" s="78"/>
      <c r="CI6" s="78"/>
      <c r="CJ6" s="78"/>
      <c r="CK6" s="78"/>
      <c r="CL6" s="78"/>
      <c r="CM6" s="78"/>
      <c r="CN6" s="78"/>
      <c r="CO6" s="78"/>
    </row>
    <row r="7" spans="1:93" ht="18.5">
      <c r="A7" s="77"/>
      <c r="B7" s="77"/>
      <c r="C7" s="77"/>
      <c r="D7" s="77"/>
      <c r="E7" s="77"/>
      <c r="F7" s="77"/>
      <c r="G7" s="77"/>
      <c r="H7" s="77"/>
      <c r="I7" s="78"/>
      <c r="J7" s="78"/>
      <c r="K7" s="78"/>
      <c r="L7" s="78"/>
      <c r="M7" s="78"/>
      <c r="N7" s="78"/>
      <c r="O7" s="78"/>
      <c r="P7" s="78"/>
      <c r="Q7" s="78"/>
      <c r="R7" s="78"/>
      <c r="S7" s="78"/>
      <c r="T7" s="78"/>
      <c r="U7" s="78"/>
      <c r="V7" s="78"/>
      <c r="W7" s="78"/>
      <c r="X7" s="78"/>
      <c r="Y7" s="78"/>
      <c r="Z7" s="78"/>
      <c r="AA7" s="78"/>
      <c r="AB7" s="78"/>
      <c r="AC7" s="78"/>
      <c r="AD7" s="78"/>
      <c r="AE7" s="78"/>
      <c r="AF7" s="78"/>
      <c r="AG7" s="78"/>
      <c r="AH7" s="78"/>
      <c r="AI7" s="78"/>
      <c r="AJ7" s="78"/>
      <c r="AK7" s="78"/>
      <c r="AL7" s="78"/>
      <c r="AM7" s="78"/>
      <c r="AN7" s="78"/>
      <c r="AO7" s="78"/>
      <c r="AP7" s="78"/>
      <c r="AQ7" s="78"/>
      <c r="AR7" s="78"/>
      <c r="AS7" s="78"/>
      <c r="AT7" s="78"/>
      <c r="AU7" s="78"/>
      <c r="AV7" s="78"/>
      <c r="AW7" s="78"/>
      <c r="AX7" s="78"/>
      <c r="AY7" s="78"/>
      <c r="AZ7" s="78"/>
      <c r="BA7" s="78"/>
      <c r="BB7" s="78"/>
      <c r="BC7" s="78"/>
      <c r="BD7" s="78"/>
      <c r="BE7" s="78"/>
      <c r="BF7" s="78"/>
      <c r="BG7" s="78"/>
      <c r="BH7" s="78"/>
      <c r="BI7" s="78"/>
      <c r="BJ7" s="78"/>
      <c r="BK7" s="78"/>
      <c r="BL7" s="78"/>
      <c r="BM7" s="78"/>
      <c r="BN7" s="78"/>
      <c r="BO7" s="78"/>
      <c r="BP7" s="78"/>
      <c r="BQ7" s="78"/>
      <c r="BR7" s="78"/>
      <c r="BS7" s="78"/>
      <c r="BT7" s="78"/>
      <c r="BU7" s="78"/>
      <c r="BV7" s="78"/>
      <c r="BW7" s="78"/>
      <c r="BX7" s="78"/>
      <c r="BY7" s="78"/>
      <c r="BZ7" s="78"/>
      <c r="CA7" s="78"/>
      <c r="CB7" s="78"/>
      <c r="CC7" s="78"/>
      <c r="CD7" s="78"/>
      <c r="CE7" s="78"/>
      <c r="CF7" s="78"/>
      <c r="CG7" s="78"/>
      <c r="CH7" s="78"/>
      <c r="CI7" s="78"/>
      <c r="CJ7" s="78"/>
      <c r="CK7" s="78"/>
      <c r="CL7" s="78"/>
      <c r="CM7" s="78"/>
      <c r="CN7" s="78"/>
      <c r="CO7" s="78"/>
    </row>
    <row r="8" spans="1:93" ht="18.5">
      <c r="A8" s="77"/>
      <c r="B8" s="77"/>
      <c r="C8" s="77"/>
      <c r="D8" s="77"/>
      <c r="E8" s="77"/>
      <c r="F8" s="77"/>
      <c r="G8" s="77"/>
      <c r="H8" s="77"/>
      <c r="I8" s="78"/>
      <c r="J8" s="78"/>
      <c r="K8" s="78"/>
      <c r="L8" s="78"/>
      <c r="M8" s="78"/>
      <c r="N8" s="78"/>
      <c r="O8" s="78"/>
      <c r="P8" s="78"/>
      <c r="Q8" s="78"/>
      <c r="R8" s="78"/>
      <c r="S8" s="78"/>
      <c r="T8" s="78"/>
      <c r="U8" s="78"/>
      <c r="V8" s="78"/>
      <c r="W8" s="78"/>
      <c r="X8" s="78"/>
      <c r="Y8" s="78"/>
      <c r="Z8" s="78"/>
      <c r="AA8" s="78"/>
      <c r="AB8" s="78"/>
      <c r="AC8" s="78"/>
      <c r="AD8" s="78"/>
      <c r="AE8" s="78"/>
      <c r="AF8" s="78"/>
      <c r="AG8" s="78"/>
      <c r="AH8" s="78"/>
      <c r="AI8" s="78"/>
      <c r="AJ8" s="78"/>
      <c r="AK8" s="78"/>
      <c r="AL8" s="78"/>
      <c r="AM8" s="78"/>
      <c r="AN8" s="78"/>
      <c r="AO8" s="78"/>
      <c r="AP8" s="78"/>
      <c r="AQ8" s="78"/>
      <c r="AR8" s="78"/>
      <c r="AS8" s="78"/>
      <c r="AT8" s="78"/>
      <c r="AU8" s="78"/>
      <c r="AV8" s="78"/>
      <c r="AW8" s="78"/>
      <c r="AX8" s="78"/>
      <c r="AY8" s="78"/>
      <c r="AZ8" s="78"/>
      <c r="BA8" s="78"/>
      <c r="BB8" s="78"/>
      <c r="BC8" s="78"/>
      <c r="BD8" s="78"/>
      <c r="BE8" s="78"/>
      <c r="BF8" s="78"/>
      <c r="BG8" s="78"/>
      <c r="BH8" s="78"/>
      <c r="BI8" s="78"/>
      <c r="BJ8" s="78"/>
      <c r="BK8" s="78"/>
      <c r="BL8" s="78"/>
      <c r="BM8" s="78"/>
      <c r="BN8" s="78"/>
      <c r="BO8" s="78"/>
      <c r="BP8" s="78"/>
      <c r="BQ8" s="78"/>
      <c r="BR8" s="78"/>
      <c r="BS8" s="78"/>
      <c r="BT8" s="78"/>
      <c r="BU8" s="78"/>
      <c r="BV8" s="78"/>
      <c r="BW8" s="78"/>
      <c r="BX8" s="78"/>
      <c r="BY8" s="78"/>
      <c r="BZ8" s="78"/>
      <c r="CA8" s="78"/>
      <c r="CB8" s="78"/>
      <c r="CC8" s="78"/>
      <c r="CD8" s="78"/>
      <c r="CE8" s="78"/>
      <c r="CF8" s="78"/>
      <c r="CG8" s="78"/>
      <c r="CH8" s="78"/>
      <c r="CI8" s="78"/>
      <c r="CJ8" s="78"/>
      <c r="CK8" s="78"/>
      <c r="CL8" s="78"/>
      <c r="CM8" s="78"/>
      <c r="CN8" s="78"/>
      <c r="CO8" s="78"/>
    </row>
    <row r="9" spans="1:93" ht="18.5">
      <c r="A9" s="77"/>
      <c r="B9" s="77"/>
      <c r="C9" s="77"/>
      <c r="D9" s="77"/>
      <c r="E9" s="77"/>
      <c r="F9" s="77"/>
      <c r="G9" s="77"/>
      <c r="H9" s="77"/>
      <c r="I9" s="78"/>
      <c r="J9" s="78"/>
      <c r="K9" s="78"/>
      <c r="L9" s="78"/>
      <c r="M9" s="78"/>
      <c r="N9" s="78"/>
      <c r="O9" s="78"/>
      <c r="P9" s="78"/>
      <c r="Q9" s="78"/>
      <c r="R9" s="78"/>
      <c r="S9" s="78"/>
      <c r="T9" s="78"/>
      <c r="U9" s="78"/>
      <c r="V9" s="78"/>
      <c r="W9" s="78"/>
      <c r="X9" s="78"/>
      <c r="Y9" s="78"/>
      <c r="Z9" s="78"/>
      <c r="AA9" s="78"/>
      <c r="AB9" s="78"/>
      <c r="AC9" s="78"/>
      <c r="AD9" s="78"/>
      <c r="AE9" s="78"/>
      <c r="AF9" s="78"/>
      <c r="AG9" s="78"/>
      <c r="AH9" s="78"/>
      <c r="AI9" s="78"/>
      <c r="AJ9" s="78"/>
      <c r="AK9" s="78"/>
      <c r="AL9" s="78"/>
      <c r="AM9" s="78"/>
      <c r="AN9" s="78"/>
      <c r="AO9" s="78"/>
      <c r="AP9" s="78"/>
      <c r="AQ9" s="78"/>
      <c r="AR9" s="78"/>
      <c r="AS9" s="78"/>
      <c r="AT9" s="78"/>
      <c r="AU9" s="78"/>
      <c r="AV9" s="78"/>
      <c r="AW9" s="78"/>
      <c r="AX9" s="78"/>
      <c r="AY9" s="78"/>
      <c r="AZ9" s="78"/>
      <c r="BA9" s="78"/>
      <c r="BB9" s="78"/>
      <c r="BC9" s="78"/>
      <c r="BD9" s="78"/>
      <c r="BE9" s="78"/>
      <c r="BF9" s="78"/>
      <c r="BG9" s="78"/>
      <c r="BH9" s="78"/>
      <c r="BI9" s="78"/>
      <c r="BJ9" s="78"/>
      <c r="BK9" s="78"/>
      <c r="BL9" s="78"/>
      <c r="BM9" s="78"/>
      <c r="BN9" s="78"/>
      <c r="BO9" s="78"/>
      <c r="BP9" s="78"/>
      <c r="BQ9" s="78"/>
      <c r="BR9" s="78"/>
      <c r="BS9" s="78"/>
      <c r="BT9" s="78"/>
      <c r="BU9" s="78"/>
      <c r="BV9" s="78"/>
      <c r="BW9" s="78"/>
      <c r="BX9" s="78"/>
      <c r="BY9" s="78"/>
      <c r="BZ9" s="78"/>
      <c r="CA9" s="78"/>
      <c r="CB9" s="78"/>
      <c r="CC9" s="78"/>
      <c r="CD9" s="78"/>
      <c r="CE9" s="78"/>
      <c r="CF9" s="78"/>
      <c r="CG9" s="78"/>
      <c r="CH9" s="78"/>
      <c r="CI9" s="78"/>
      <c r="CJ9" s="78"/>
      <c r="CK9" s="78"/>
      <c r="CL9" s="78"/>
      <c r="CM9" s="78"/>
      <c r="CN9" s="78"/>
      <c r="CO9" s="78"/>
    </row>
    <row r="10" spans="1:93" ht="18.5">
      <c r="A10" s="77"/>
      <c r="B10" s="77"/>
      <c r="C10" s="77"/>
      <c r="D10" s="77"/>
      <c r="E10" s="77"/>
      <c r="F10" s="77"/>
      <c r="G10" s="77"/>
      <c r="H10" s="77"/>
      <c r="I10" s="78"/>
      <c r="J10" s="78"/>
      <c r="K10" s="78"/>
      <c r="L10" s="78"/>
      <c r="M10" s="78"/>
      <c r="N10" s="78"/>
      <c r="O10" s="78"/>
      <c r="P10" s="78"/>
      <c r="Q10" s="78"/>
      <c r="R10" s="78"/>
      <c r="S10" s="78"/>
      <c r="T10" s="78"/>
      <c r="U10" s="78"/>
      <c r="V10" s="78"/>
      <c r="W10" s="78"/>
      <c r="X10" s="78"/>
      <c r="Y10" s="78"/>
      <c r="Z10" s="78"/>
      <c r="AA10" s="78"/>
      <c r="AB10" s="78"/>
      <c r="AC10" s="78"/>
      <c r="AD10" s="78"/>
      <c r="AE10" s="78"/>
      <c r="AF10" s="78"/>
      <c r="AG10" s="78"/>
      <c r="AH10" s="78"/>
      <c r="AI10" s="78"/>
      <c r="AJ10" s="78"/>
      <c r="AK10" s="78"/>
      <c r="AL10" s="78"/>
      <c r="AM10" s="78"/>
      <c r="AN10" s="78"/>
      <c r="AO10" s="78"/>
      <c r="AP10" s="78"/>
      <c r="AQ10" s="78"/>
      <c r="AR10" s="78"/>
      <c r="AS10" s="78"/>
      <c r="AT10" s="78"/>
      <c r="AU10" s="78"/>
      <c r="AV10" s="78"/>
      <c r="AW10" s="78"/>
      <c r="AX10" s="78"/>
      <c r="AY10" s="78"/>
      <c r="AZ10" s="78"/>
      <c r="BA10" s="78"/>
      <c r="BB10" s="78"/>
      <c r="BC10" s="78"/>
      <c r="BD10" s="78"/>
      <c r="BE10" s="78"/>
      <c r="BF10" s="78"/>
      <c r="BG10" s="78"/>
      <c r="BH10" s="78"/>
      <c r="BI10" s="78"/>
      <c r="BJ10" s="78"/>
      <c r="BK10" s="78"/>
      <c r="BL10" s="78"/>
      <c r="BM10" s="78"/>
      <c r="BN10" s="78"/>
      <c r="BO10" s="78"/>
      <c r="BP10" s="78"/>
      <c r="BQ10" s="78"/>
      <c r="BR10" s="78"/>
      <c r="BS10" s="78"/>
      <c r="BT10" s="78"/>
      <c r="BU10" s="78"/>
      <c r="BV10" s="78"/>
      <c r="BW10" s="78"/>
      <c r="BX10" s="78"/>
      <c r="BY10" s="78"/>
      <c r="BZ10" s="78"/>
      <c r="CA10" s="78"/>
      <c r="CB10" s="78"/>
      <c r="CC10" s="78"/>
      <c r="CD10" s="78"/>
      <c r="CE10" s="78"/>
      <c r="CF10" s="78"/>
      <c r="CG10" s="78"/>
      <c r="CH10" s="78"/>
      <c r="CI10" s="78"/>
      <c r="CJ10" s="78"/>
      <c r="CK10" s="78"/>
      <c r="CL10" s="78"/>
      <c r="CM10" s="78"/>
      <c r="CN10" s="78"/>
      <c r="CO10" s="78"/>
    </row>
    <row r="11" spans="1:93" ht="18.5">
      <c r="A11" s="77"/>
      <c r="B11" s="77"/>
      <c r="C11" s="77"/>
      <c r="D11" s="77"/>
      <c r="E11" s="77"/>
      <c r="F11" s="77"/>
      <c r="G11" s="77"/>
      <c r="H11" s="77"/>
      <c r="I11" s="78"/>
      <c r="J11" s="78"/>
      <c r="K11" s="78"/>
      <c r="L11" s="78"/>
      <c r="M11" s="78"/>
      <c r="N11" s="78"/>
      <c r="O11" s="78"/>
      <c r="P11" s="78"/>
      <c r="Q11" s="78"/>
      <c r="R11" s="78"/>
      <c r="S11" s="78"/>
      <c r="T11" s="78"/>
      <c r="U11" s="78"/>
      <c r="V11" s="78"/>
      <c r="W11" s="78"/>
      <c r="X11" s="78"/>
      <c r="Y11" s="78"/>
      <c r="Z11" s="78"/>
      <c r="AA11" s="78"/>
      <c r="AB11" s="78"/>
      <c r="AC11" s="78"/>
      <c r="AD11" s="78"/>
      <c r="AE11" s="78"/>
      <c r="AF11" s="78"/>
      <c r="AG11" s="78"/>
      <c r="AH11" s="78"/>
      <c r="AI11" s="78"/>
      <c r="AJ11" s="78"/>
      <c r="AK11" s="78"/>
      <c r="AL11" s="78"/>
      <c r="AM11" s="78"/>
      <c r="AN11" s="78"/>
      <c r="AO11" s="78"/>
      <c r="AP11" s="78"/>
      <c r="AQ11" s="78"/>
      <c r="AR11" s="78"/>
      <c r="AS11" s="78"/>
      <c r="AT11" s="78"/>
      <c r="AU11" s="78"/>
      <c r="AV11" s="78"/>
      <c r="AW11" s="78"/>
      <c r="AX11" s="78"/>
      <c r="AY11" s="78"/>
      <c r="AZ11" s="78"/>
      <c r="BA11" s="78"/>
      <c r="BB11" s="78"/>
      <c r="BC11" s="78"/>
      <c r="BD11" s="78"/>
      <c r="BE11" s="78"/>
      <c r="BF11" s="78"/>
      <c r="BG11" s="78"/>
      <c r="BH11" s="78"/>
      <c r="BI11" s="78"/>
      <c r="BJ11" s="78"/>
      <c r="BK11" s="78"/>
      <c r="BL11" s="78"/>
      <c r="BM11" s="78"/>
      <c r="BN11" s="78"/>
      <c r="BO11" s="78"/>
      <c r="BP11" s="78"/>
      <c r="BQ11" s="78"/>
      <c r="BR11" s="78"/>
      <c r="BS11" s="78"/>
      <c r="BT11" s="78"/>
      <c r="BU11" s="78"/>
      <c r="BV11" s="78"/>
      <c r="BW11" s="78"/>
      <c r="BX11" s="78"/>
      <c r="BY11" s="78"/>
      <c r="BZ11" s="78"/>
      <c r="CA11" s="78"/>
      <c r="CB11" s="78"/>
      <c r="CC11" s="78"/>
      <c r="CD11" s="78"/>
      <c r="CE11" s="78"/>
      <c r="CF11" s="78"/>
      <c r="CG11" s="78"/>
      <c r="CH11" s="78"/>
      <c r="CI11" s="78"/>
      <c r="CJ11" s="78"/>
      <c r="CK11" s="78"/>
      <c r="CL11" s="78"/>
      <c r="CM11" s="78"/>
      <c r="CN11" s="78"/>
      <c r="CO11" s="78"/>
    </row>
    <row r="12" spans="1:93" ht="18.5">
      <c r="A12" s="77"/>
      <c r="B12" s="77"/>
      <c r="C12" s="77"/>
      <c r="D12" s="77"/>
      <c r="E12" s="77"/>
      <c r="F12" s="77"/>
      <c r="G12" s="77"/>
      <c r="H12" s="77"/>
      <c r="I12" s="78"/>
      <c r="J12" s="78"/>
      <c r="K12" s="78"/>
      <c r="L12" s="78"/>
      <c r="M12" s="78"/>
      <c r="N12" s="78"/>
      <c r="O12" s="78"/>
      <c r="P12" s="78"/>
      <c r="Q12" s="78"/>
      <c r="R12" s="78"/>
      <c r="S12" s="78"/>
      <c r="T12" s="78"/>
      <c r="U12" s="78"/>
      <c r="V12" s="78"/>
      <c r="W12" s="78"/>
      <c r="X12" s="78"/>
      <c r="Y12" s="78"/>
      <c r="Z12" s="78"/>
      <c r="AA12" s="78"/>
      <c r="AB12" s="78"/>
      <c r="AC12" s="78"/>
      <c r="AD12" s="78"/>
      <c r="AE12" s="78"/>
      <c r="AF12" s="78"/>
      <c r="AG12" s="78"/>
      <c r="AH12" s="78"/>
      <c r="AI12" s="78"/>
      <c r="AJ12" s="78"/>
      <c r="AK12" s="78"/>
      <c r="AL12" s="78"/>
      <c r="AM12" s="78"/>
      <c r="AN12" s="78"/>
      <c r="AO12" s="78"/>
      <c r="AP12" s="78"/>
      <c r="AQ12" s="78"/>
      <c r="AR12" s="78"/>
      <c r="AS12" s="78"/>
      <c r="AT12" s="78"/>
      <c r="AU12" s="78"/>
      <c r="AV12" s="78"/>
      <c r="AW12" s="78"/>
      <c r="AX12" s="78"/>
      <c r="AY12" s="78"/>
      <c r="AZ12" s="78"/>
      <c r="BA12" s="78"/>
      <c r="BB12" s="78"/>
      <c r="BC12" s="78"/>
      <c r="BD12" s="78"/>
      <c r="BE12" s="78"/>
      <c r="BF12" s="78"/>
      <c r="BG12" s="78"/>
      <c r="BH12" s="78"/>
      <c r="BI12" s="78"/>
      <c r="BJ12" s="78"/>
      <c r="BK12" s="78"/>
      <c r="BL12" s="78"/>
      <c r="BM12" s="78"/>
      <c r="BN12" s="78"/>
      <c r="BO12" s="78"/>
      <c r="BP12" s="78"/>
      <c r="BQ12" s="78"/>
      <c r="BR12" s="78"/>
      <c r="BS12" s="78"/>
      <c r="BT12" s="78"/>
      <c r="BU12" s="78"/>
      <c r="BV12" s="78"/>
      <c r="BW12" s="78"/>
      <c r="BX12" s="78"/>
      <c r="BY12" s="78"/>
      <c r="BZ12" s="78"/>
      <c r="CA12" s="78"/>
      <c r="CB12" s="78"/>
      <c r="CC12" s="78"/>
      <c r="CD12" s="78"/>
      <c r="CE12" s="78"/>
      <c r="CF12" s="78"/>
      <c r="CG12" s="78"/>
      <c r="CH12" s="78"/>
      <c r="CI12" s="78"/>
      <c r="CJ12" s="78"/>
      <c r="CK12" s="78"/>
      <c r="CL12" s="78"/>
      <c r="CM12" s="78"/>
      <c r="CN12" s="78"/>
      <c r="CO12" s="78"/>
    </row>
    <row r="13" spans="1:93" ht="18.5">
      <c r="A13" s="77"/>
      <c r="B13" s="77"/>
      <c r="C13" s="77"/>
      <c r="D13" s="77"/>
      <c r="E13" s="77"/>
      <c r="F13" s="77"/>
      <c r="G13" s="77"/>
      <c r="H13" s="77"/>
      <c r="I13" s="78"/>
      <c r="J13" s="78"/>
      <c r="K13" s="78"/>
      <c r="L13" s="78"/>
      <c r="M13" s="78"/>
      <c r="N13" s="78"/>
      <c r="O13" s="78"/>
      <c r="P13" s="78"/>
      <c r="Q13" s="78"/>
      <c r="R13" s="78"/>
      <c r="S13" s="78"/>
      <c r="T13" s="78"/>
      <c r="U13" s="78"/>
      <c r="V13" s="78"/>
      <c r="W13" s="78"/>
      <c r="X13" s="78"/>
      <c r="Y13" s="78"/>
      <c r="Z13" s="78"/>
      <c r="AA13" s="78"/>
      <c r="AB13" s="78"/>
      <c r="AC13" s="78"/>
      <c r="AD13" s="78"/>
      <c r="AE13" s="78"/>
      <c r="AF13" s="78"/>
      <c r="AG13" s="78"/>
      <c r="AH13" s="78"/>
      <c r="AI13" s="78"/>
      <c r="AJ13" s="78"/>
      <c r="AK13" s="78"/>
      <c r="AL13" s="78"/>
      <c r="AM13" s="78"/>
      <c r="AN13" s="78"/>
      <c r="AO13" s="78"/>
      <c r="AP13" s="78"/>
      <c r="AQ13" s="78"/>
      <c r="AR13" s="78"/>
      <c r="AS13" s="78"/>
      <c r="AT13" s="78"/>
      <c r="AU13" s="78"/>
      <c r="AV13" s="78"/>
      <c r="AW13" s="78"/>
      <c r="AX13" s="78"/>
      <c r="AY13" s="78"/>
      <c r="AZ13" s="78"/>
      <c r="BA13" s="78"/>
      <c r="BB13" s="78"/>
      <c r="BC13" s="78"/>
      <c r="BD13" s="78"/>
      <c r="BE13" s="78"/>
      <c r="BF13" s="78"/>
      <c r="BG13" s="78"/>
      <c r="BH13" s="78"/>
      <c r="BI13" s="78"/>
      <c r="BJ13" s="78"/>
      <c r="BK13" s="78"/>
      <c r="BL13" s="78"/>
      <c r="BM13" s="78"/>
      <c r="BN13" s="78"/>
      <c r="BO13" s="78"/>
      <c r="BP13" s="78"/>
      <c r="BQ13" s="78"/>
      <c r="BR13" s="78"/>
      <c r="BS13" s="78"/>
      <c r="BT13" s="78"/>
      <c r="BU13" s="78"/>
      <c r="BV13" s="78"/>
      <c r="BW13" s="78"/>
      <c r="BX13" s="78"/>
      <c r="BY13" s="78"/>
      <c r="BZ13" s="78"/>
      <c r="CA13" s="78"/>
      <c r="CB13" s="78"/>
      <c r="CC13" s="78"/>
      <c r="CD13" s="78"/>
      <c r="CE13" s="78"/>
      <c r="CF13" s="78"/>
      <c r="CG13" s="78"/>
      <c r="CH13" s="78"/>
      <c r="CI13" s="78"/>
      <c r="CJ13" s="78"/>
      <c r="CK13" s="78"/>
      <c r="CL13" s="78"/>
      <c r="CM13" s="78"/>
      <c r="CN13" s="78"/>
      <c r="CO13" s="78"/>
    </row>
    <row r="14" spans="1:93" ht="18.5">
      <c r="A14" s="77"/>
      <c r="B14" s="77"/>
      <c r="C14" s="77"/>
      <c r="D14" s="77"/>
      <c r="E14" s="77"/>
      <c r="F14" s="77"/>
      <c r="G14" s="77"/>
      <c r="H14" s="77"/>
      <c r="I14" s="78"/>
      <c r="J14" s="78"/>
      <c r="K14" s="78"/>
      <c r="L14" s="78"/>
      <c r="M14" s="78"/>
      <c r="N14" s="78"/>
      <c r="O14" s="78"/>
      <c r="P14" s="78"/>
      <c r="Q14" s="78"/>
      <c r="R14" s="78"/>
      <c r="S14" s="78"/>
      <c r="T14" s="78"/>
      <c r="U14" s="78"/>
      <c r="V14" s="78"/>
      <c r="W14" s="78"/>
      <c r="X14" s="78"/>
      <c r="Y14" s="78"/>
      <c r="Z14" s="78"/>
      <c r="AA14" s="78"/>
      <c r="AB14" s="78"/>
      <c r="AC14" s="78"/>
      <c r="AD14" s="78"/>
      <c r="AE14" s="78"/>
      <c r="AF14" s="78"/>
      <c r="AG14" s="78"/>
      <c r="AH14" s="78"/>
      <c r="AI14" s="78"/>
      <c r="AJ14" s="78"/>
      <c r="AK14" s="78"/>
      <c r="AL14" s="78"/>
      <c r="AM14" s="78"/>
      <c r="AN14" s="78"/>
      <c r="AO14" s="78"/>
      <c r="AP14" s="78"/>
      <c r="AQ14" s="78"/>
      <c r="AR14" s="78"/>
      <c r="AS14" s="78"/>
      <c r="AT14" s="78"/>
      <c r="AU14" s="78"/>
      <c r="AV14" s="78"/>
      <c r="AW14" s="78"/>
      <c r="AX14" s="78"/>
      <c r="AY14" s="78"/>
      <c r="AZ14" s="78"/>
      <c r="BA14" s="78"/>
      <c r="BB14" s="78"/>
      <c r="BC14" s="78"/>
      <c r="BD14" s="78"/>
      <c r="BE14" s="78"/>
      <c r="BF14" s="78"/>
      <c r="BG14" s="78"/>
      <c r="BH14" s="78"/>
      <c r="BI14" s="78"/>
      <c r="BJ14" s="78"/>
      <c r="BK14" s="78"/>
      <c r="BL14" s="78"/>
      <c r="BM14" s="78"/>
      <c r="BN14" s="78"/>
      <c r="BO14" s="78"/>
      <c r="BP14" s="78"/>
      <c r="BQ14" s="78"/>
      <c r="BR14" s="78"/>
      <c r="BS14" s="78"/>
      <c r="BT14" s="78"/>
      <c r="BU14" s="78"/>
      <c r="BV14" s="78"/>
      <c r="BW14" s="78"/>
      <c r="BX14" s="78"/>
      <c r="BY14" s="78"/>
      <c r="BZ14" s="78"/>
      <c r="CA14" s="78"/>
      <c r="CB14" s="78"/>
      <c r="CC14" s="78"/>
      <c r="CD14" s="78"/>
      <c r="CE14" s="78"/>
      <c r="CF14" s="78"/>
      <c r="CG14" s="78"/>
      <c r="CH14" s="78"/>
      <c r="CI14" s="78"/>
      <c r="CJ14" s="78"/>
      <c r="CK14" s="78"/>
      <c r="CL14" s="78"/>
      <c r="CM14" s="78"/>
      <c r="CN14" s="78"/>
      <c r="CO14" s="78"/>
    </row>
    <row r="15" spans="1:93" ht="18.5">
      <c r="A15" s="77"/>
      <c r="B15" s="77"/>
      <c r="C15" s="77"/>
      <c r="D15" s="77"/>
      <c r="E15" s="77"/>
      <c r="F15" s="77"/>
      <c r="G15" s="77"/>
      <c r="H15" s="77"/>
      <c r="I15" s="78"/>
      <c r="J15" s="78"/>
      <c r="K15" s="78"/>
      <c r="L15" s="78"/>
      <c r="M15" s="78"/>
      <c r="N15" s="78"/>
      <c r="O15" s="78"/>
      <c r="P15" s="78"/>
      <c r="Q15" s="78"/>
      <c r="R15" s="78"/>
      <c r="S15" s="78"/>
      <c r="T15" s="78"/>
      <c r="U15" s="78"/>
      <c r="V15" s="78"/>
      <c r="W15" s="78"/>
      <c r="X15" s="78"/>
      <c r="Y15" s="78"/>
      <c r="Z15" s="78"/>
      <c r="AA15" s="78"/>
      <c r="AB15" s="78"/>
      <c r="AC15" s="78"/>
      <c r="AD15" s="78"/>
      <c r="AE15" s="78"/>
      <c r="AF15" s="78"/>
      <c r="AG15" s="78"/>
      <c r="AH15" s="78"/>
      <c r="AI15" s="78"/>
      <c r="AJ15" s="78"/>
      <c r="AK15" s="78"/>
      <c r="AL15" s="78"/>
      <c r="AM15" s="78"/>
      <c r="AN15" s="78"/>
      <c r="AO15" s="78"/>
      <c r="AP15" s="78"/>
      <c r="AQ15" s="78"/>
      <c r="AR15" s="78"/>
      <c r="AS15" s="78"/>
      <c r="AT15" s="78"/>
      <c r="AU15" s="78"/>
      <c r="AV15" s="78"/>
      <c r="AW15" s="78"/>
      <c r="AX15" s="78"/>
      <c r="AY15" s="78"/>
      <c r="AZ15" s="78"/>
      <c r="BA15" s="78"/>
      <c r="BB15" s="78"/>
      <c r="BC15" s="78"/>
      <c r="BD15" s="78"/>
      <c r="BE15" s="78"/>
      <c r="BF15" s="78"/>
      <c r="BG15" s="78"/>
      <c r="BH15" s="78"/>
      <c r="BI15" s="78"/>
      <c r="BJ15" s="78"/>
      <c r="BK15" s="78"/>
      <c r="BL15" s="78"/>
      <c r="BM15" s="78"/>
      <c r="BN15" s="78"/>
      <c r="BO15" s="78"/>
      <c r="BP15" s="78"/>
      <c r="BQ15" s="78"/>
      <c r="BR15" s="78"/>
      <c r="BS15" s="78"/>
      <c r="BT15" s="78"/>
      <c r="BU15" s="78"/>
      <c r="BV15" s="78"/>
      <c r="BW15" s="78"/>
      <c r="BX15" s="78"/>
      <c r="BY15" s="78"/>
      <c r="BZ15" s="78"/>
      <c r="CA15" s="78"/>
      <c r="CB15" s="78"/>
      <c r="CC15" s="78"/>
      <c r="CD15" s="78"/>
      <c r="CE15" s="78"/>
      <c r="CF15" s="78"/>
      <c r="CG15" s="78"/>
      <c r="CH15" s="78"/>
      <c r="CI15" s="78"/>
      <c r="CJ15" s="78"/>
      <c r="CK15" s="78"/>
      <c r="CL15" s="78"/>
      <c r="CM15" s="78"/>
      <c r="CN15" s="78"/>
      <c r="CO15" s="78"/>
    </row>
    <row r="16" spans="1:93" ht="18.5">
      <c r="A16" s="77"/>
      <c r="B16" s="77"/>
      <c r="C16" s="77"/>
      <c r="D16" s="77"/>
      <c r="E16" s="77"/>
      <c r="F16" s="77"/>
      <c r="G16" s="77"/>
      <c r="H16" s="77"/>
      <c r="I16" s="78"/>
      <c r="J16" s="78"/>
      <c r="K16" s="78"/>
      <c r="L16" s="78"/>
      <c r="M16" s="78"/>
      <c r="N16" s="78"/>
      <c r="O16" s="78"/>
      <c r="P16" s="78"/>
      <c r="Q16" s="78"/>
      <c r="R16" s="78"/>
      <c r="S16" s="78"/>
      <c r="T16" s="78"/>
      <c r="U16" s="78"/>
      <c r="V16" s="78"/>
      <c r="W16" s="78"/>
      <c r="X16" s="78"/>
      <c r="Y16" s="78"/>
      <c r="Z16" s="78"/>
      <c r="AA16" s="78"/>
      <c r="AB16" s="78"/>
      <c r="AC16" s="78"/>
      <c r="AD16" s="78"/>
      <c r="AE16" s="78"/>
      <c r="AF16" s="78"/>
      <c r="AG16" s="78"/>
      <c r="AH16" s="78"/>
      <c r="AI16" s="78"/>
      <c r="AJ16" s="78"/>
      <c r="AK16" s="78"/>
      <c r="AL16" s="78"/>
      <c r="AM16" s="78"/>
      <c r="AN16" s="78"/>
      <c r="AO16" s="78"/>
      <c r="AP16" s="78"/>
      <c r="AQ16" s="78"/>
      <c r="AR16" s="78"/>
      <c r="AS16" s="78"/>
      <c r="AT16" s="78"/>
      <c r="AU16" s="78"/>
      <c r="AV16" s="78"/>
      <c r="AW16" s="78"/>
      <c r="AX16" s="78"/>
      <c r="AY16" s="78"/>
      <c r="AZ16" s="78"/>
      <c r="BA16" s="78"/>
      <c r="BB16" s="78"/>
      <c r="BC16" s="78"/>
      <c r="BD16" s="78"/>
      <c r="BE16" s="78"/>
      <c r="BF16" s="78"/>
      <c r="BG16" s="78"/>
      <c r="BH16" s="78"/>
      <c r="BI16" s="78"/>
      <c r="BJ16" s="78"/>
      <c r="BK16" s="78"/>
      <c r="BL16" s="78"/>
      <c r="BM16" s="78"/>
      <c r="BN16" s="78"/>
      <c r="BO16" s="78"/>
      <c r="BP16" s="78"/>
      <c r="BQ16" s="78"/>
      <c r="BR16" s="78"/>
      <c r="BS16" s="78"/>
      <c r="BT16" s="78"/>
      <c r="BU16" s="78"/>
      <c r="BV16" s="78"/>
      <c r="BW16" s="78"/>
      <c r="BX16" s="78"/>
      <c r="BY16" s="78"/>
      <c r="BZ16" s="78"/>
      <c r="CA16" s="78"/>
      <c r="CB16" s="78"/>
      <c r="CC16" s="78"/>
      <c r="CD16" s="78"/>
      <c r="CE16" s="78"/>
      <c r="CF16" s="78"/>
      <c r="CG16" s="78"/>
      <c r="CH16" s="78"/>
      <c r="CI16" s="78"/>
      <c r="CJ16" s="78"/>
      <c r="CK16" s="78"/>
      <c r="CL16" s="78"/>
      <c r="CM16" s="78"/>
      <c r="CN16" s="78"/>
      <c r="CO16" s="78"/>
    </row>
    <row r="17" spans="1:93" ht="18.5">
      <c r="A17" s="77"/>
      <c r="B17" s="77"/>
      <c r="C17" s="77"/>
      <c r="D17" s="77"/>
      <c r="E17" s="77"/>
      <c r="F17" s="77"/>
      <c r="G17" s="77"/>
      <c r="H17" s="77"/>
      <c r="I17" s="78"/>
      <c r="J17" s="78"/>
      <c r="K17" s="78"/>
      <c r="L17" s="78"/>
      <c r="M17" s="78"/>
      <c r="N17" s="78"/>
      <c r="O17" s="78"/>
      <c r="P17" s="78"/>
      <c r="Q17" s="78"/>
      <c r="R17" s="78"/>
      <c r="S17" s="78"/>
      <c r="T17" s="78"/>
      <c r="U17" s="78"/>
      <c r="V17" s="78"/>
      <c r="W17" s="78"/>
      <c r="X17" s="78"/>
      <c r="Y17" s="78"/>
      <c r="Z17" s="78"/>
      <c r="AA17" s="78"/>
      <c r="AB17" s="78"/>
      <c r="AC17" s="78"/>
      <c r="AD17" s="78"/>
      <c r="AE17" s="78"/>
      <c r="AF17" s="78"/>
      <c r="AG17" s="78"/>
      <c r="AH17" s="78"/>
      <c r="AI17" s="78"/>
      <c r="AJ17" s="78"/>
      <c r="AK17" s="78"/>
      <c r="AL17" s="78"/>
      <c r="AM17" s="78"/>
      <c r="AN17" s="78"/>
      <c r="AO17" s="78"/>
      <c r="AP17" s="78"/>
      <c r="AQ17" s="78"/>
      <c r="AR17" s="78"/>
      <c r="AS17" s="78"/>
      <c r="AT17" s="78"/>
      <c r="AU17" s="78"/>
      <c r="AV17" s="78"/>
      <c r="AW17" s="78"/>
      <c r="AX17" s="78"/>
      <c r="AY17" s="78"/>
      <c r="AZ17" s="78"/>
      <c r="BA17" s="78"/>
      <c r="BB17" s="78"/>
      <c r="BC17" s="78"/>
      <c r="BD17" s="78"/>
      <c r="BE17" s="78"/>
      <c r="BF17" s="78"/>
      <c r="BG17" s="78"/>
      <c r="BH17" s="78"/>
      <c r="BI17" s="78"/>
      <c r="BJ17" s="78"/>
      <c r="BK17" s="78"/>
      <c r="BL17" s="78"/>
      <c r="BM17" s="78"/>
      <c r="BN17" s="78"/>
      <c r="BO17" s="78"/>
      <c r="BP17" s="78"/>
      <c r="BQ17" s="78"/>
      <c r="BR17" s="78"/>
      <c r="BS17" s="78"/>
      <c r="BT17" s="78"/>
      <c r="BU17" s="78"/>
      <c r="BV17" s="78"/>
      <c r="BW17" s="78"/>
      <c r="BX17" s="78"/>
      <c r="BY17" s="78"/>
      <c r="BZ17" s="78"/>
      <c r="CA17" s="78"/>
      <c r="CB17" s="78"/>
      <c r="CC17" s="78"/>
      <c r="CD17" s="78"/>
      <c r="CE17" s="78"/>
      <c r="CF17" s="78"/>
      <c r="CG17" s="78"/>
      <c r="CH17" s="78"/>
      <c r="CI17" s="78"/>
      <c r="CJ17" s="78"/>
      <c r="CK17" s="78"/>
      <c r="CL17" s="78"/>
      <c r="CM17" s="78"/>
      <c r="CN17" s="78"/>
      <c r="CO17" s="78"/>
    </row>
    <row r="18" spans="1:93" ht="18.5">
      <c r="A18" s="77"/>
      <c r="B18" s="77"/>
      <c r="C18" s="77"/>
      <c r="D18" s="77"/>
      <c r="E18" s="77"/>
      <c r="F18" s="77"/>
      <c r="G18" s="77"/>
      <c r="H18" s="77"/>
      <c r="I18" s="78"/>
      <c r="J18" s="78"/>
      <c r="K18" s="78"/>
      <c r="L18" s="78"/>
      <c r="M18" s="78"/>
      <c r="N18" s="78"/>
      <c r="O18" s="78"/>
      <c r="P18" s="78"/>
      <c r="Q18" s="78"/>
      <c r="R18" s="78"/>
      <c r="S18" s="78"/>
      <c r="T18" s="78"/>
      <c r="U18" s="78"/>
      <c r="V18" s="78"/>
      <c r="W18" s="78"/>
      <c r="X18" s="78"/>
      <c r="Y18" s="78"/>
      <c r="Z18" s="78"/>
      <c r="AA18" s="78"/>
      <c r="AB18" s="78"/>
      <c r="AC18" s="78"/>
      <c r="AD18" s="78"/>
      <c r="AE18" s="78"/>
      <c r="AF18" s="78"/>
      <c r="AG18" s="78"/>
      <c r="AH18" s="78"/>
      <c r="AI18" s="78"/>
      <c r="AJ18" s="78"/>
      <c r="AK18" s="78"/>
      <c r="AL18" s="78"/>
      <c r="AM18" s="78"/>
      <c r="AN18" s="78"/>
      <c r="AO18" s="78"/>
      <c r="AP18" s="78"/>
      <c r="AQ18" s="78"/>
      <c r="AR18" s="78"/>
      <c r="AS18" s="78"/>
      <c r="AT18" s="78"/>
      <c r="AU18" s="78"/>
      <c r="AV18" s="78"/>
      <c r="AW18" s="78"/>
      <c r="AX18" s="78"/>
      <c r="AY18" s="78"/>
      <c r="AZ18" s="78"/>
      <c r="BA18" s="78"/>
      <c r="BB18" s="78"/>
      <c r="BC18" s="78"/>
      <c r="BD18" s="78"/>
      <c r="BE18" s="78"/>
      <c r="BF18" s="78"/>
      <c r="BG18" s="78"/>
      <c r="BH18" s="78"/>
      <c r="BI18" s="78"/>
      <c r="BJ18" s="78"/>
      <c r="BK18" s="78"/>
      <c r="BL18" s="78"/>
      <c r="BM18" s="78"/>
      <c r="BN18" s="78"/>
      <c r="BO18" s="78"/>
      <c r="BP18" s="78"/>
      <c r="BQ18" s="78"/>
      <c r="BR18" s="78"/>
      <c r="BS18" s="78"/>
      <c r="BT18" s="78"/>
      <c r="BU18" s="78"/>
      <c r="BV18" s="78"/>
      <c r="BW18" s="78"/>
      <c r="BX18" s="78"/>
      <c r="BY18" s="78"/>
      <c r="BZ18" s="78"/>
      <c r="CA18" s="78"/>
      <c r="CB18" s="78"/>
      <c r="CC18" s="78"/>
      <c r="CD18" s="78"/>
      <c r="CE18" s="78"/>
      <c r="CF18" s="78"/>
      <c r="CG18" s="78"/>
      <c r="CH18" s="78"/>
      <c r="CI18" s="78"/>
      <c r="CJ18" s="78"/>
      <c r="CK18" s="78"/>
      <c r="CL18" s="78"/>
      <c r="CM18" s="78"/>
      <c r="CN18" s="78"/>
      <c r="CO18" s="78"/>
    </row>
    <row r="19" spans="1:93" ht="18.5">
      <c r="A19" s="77"/>
      <c r="B19" s="77"/>
      <c r="C19" s="77"/>
      <c r="D19" s="77"/>
      <c r="E19" s="77"/>
      <c r="F19" s="77"/>
      <c r="G19" s="77"/>
      <c r="H19" s="77"/>
      <c r="I19" s="78"/>
      <c r="J19" s="78"/>
      <c r="K19" s="78"/>
      <c r="L19" s="78"/>
      <c r="M19" s="78"/>
      <c r="N19" s="78"/>
      <c r="O19" s="78"/>
      <c r="P19" s="78"/>
      <c r="Q19" s="78"/>
      <c r="R19" s="78"/>
      <c r="S19" s="78"/>
      <c r="T19" s="78"/>
      <c r="U19" s="78"/>
      <c r="V19" s="78"/>
      <c r="W19" s="78"/>
      <c r="X19" s="78"/>
      <c r="Y19" s="78"/>
      <c r="Z19" s="78"/>
      <c r="AA19" s="78"/>
      <c r="AB19" s="78"/>
      <c r="AC19" s="78"/>
      <c r="AD19" s="78"/>
      <c r="AE19" s="78"/>
      <c r="AF19" s="78"/>
      <c r="AG19" s="78"/>
      <c r="AH19" s="78"/>
      <c r="AI19" s="78"/>
      <c r="AJ19" s="78"/>
      <c r="AK19" s="78"/>
      <c r="AL19" s="78"/>
      <c r="AM19" s="78"/>
      <c r="AN19" s="78"/>
      <c r="AO19" s="78"/>
      <c r="AP19" s="78"/>
      <c r="AQ19" s="78"/>
      <c r="AR19" s="78"/>
      <c r="AS19" s="78"/>
      <c r="AT19" s="78"/>
      <c r="AU19" s="78"/>
      <c r="AV19" s="78"/>
      <c r="AW19" s="78"/>
      <c r="AX19" s="78"/>
      <c r="AY19" s="78"/>
      <c r="AZ19" s="78"/>
      <c r="BA19" s="78"/>
      <c r="BB19" s="78"/>
      <c r="BC19" s="78"/>
      <c r="BD19" s="78"/>
      <c r="BE19" s="78"/>
      <c r="BF19" s="78"/>
      <c r="BG19" s="78"/>
      <c r="BH19" s="78"/>
      <c r="BI19" s="78"/>
      <c r="BJ19" s="78"/>
      <c r="BK19" s="78"/>
      <c r="BL19" s="78"/>
      <c r="BM19" s="78"/>
      <c r="BN19" s="78"/>
      <c r="BO19" s="78"/>
      <c r="BP19" s="78"/>
      <c r="BQ19" s="78"/>
      <c r="BR19" s="78"/>
      <c r="BS19" s="78"/>
      <c r="BT19" s="78"/>
      <c r="BU19" s="78"/>
      <c r="BV19" s="78"/>
      <c r="BW19" s="78"/>
      <c r="BX19" s="78"/>
      <c r="BY19" s="78"/>
      <c r="BZ19" s="78"/>
      <c r="CA19" s="78"/>
      <c r="CB19" s="78"/>
      <c r="CC19" s="78"/>
      <c r="CD19" s="78"/>
      <c r="CE19" s="78"/>
      <c r="CF19" s="78"/>
      <c r="CG19" s="78"/>
      <c r="CH19" s="78"/>
      <c r="CI19" s="78"/>
      <c r="CJ19" s="78"/>
      <c r="CK19" s="78"/>
      <c r="CL19" s="78"/>
      <c r="CM19" s="78"/>
      <c r="CN19" s="78"/>
      <c r="CO19" s="78"/>
    </row>
    <row r="20" spans="1:93" ht="18.5">
      <c r="A20" s="77"/>
      <c r="B20" s="77"/>
      <c r="C20" s="77"/>
      <c r="D20" s="77"/>
      <c r="E20" s="77"/>
      <c r="F20" s="77"/>
      <c r="G20" s="77"/>
      <c r="H20" s="77"/>
      <c r="I20" s="78"/>
      <c r="J20" s="78"/>
      <c r="K20" s="78"/>
      <c r="L20" s="78"/>
      <c r="M20" s="78"/>
      <c r="N20" s="78"/>
      <c r="O20" s="78"/>
      <c r="P20" s="78"/>
      <c r="Q20" s="78"/>
      <c r="R20" s="78"/>
      <c r="S20" s="78"/>
      <c r="T20" s="78"/>
      <c r="U20" s="78"/>
      <c r="V20" s="78"/>
      <c r="W20" s="78"/>
      <c r="X20" s="78"/>
      <c r="Y20" s="78"/>
      <c r="Z20" s="78"/>
      <c r="AA20" s="78"/>
      <c r="AB20" s="78"/>
      <c r="AC20" s="78"/>
      <c r="AD20" s="78"/>
      <c r="AE20" s="78"/>
      <c r="AF20" s="78"/>
      <c r="AG20" s="78"/>
      <c r="AH20" s="78"/>
      <c r="AI20" s="78"/>
      <c r="AJ20" s="78"/>
      <c r="AK20" s="78"/>
      <c r="AL20" s="78"/>
      <c r="AM20" s="78"/>
      <c r="AN20" s="78"/>
      <c r="AO20" s="78"/>
      <c r="AP20" s="78"/>
      <c r="AQ20" s="78"/>
      <c r="AR20" s="78"/>
      <c r="AS20" s="78"/>
      <c r="AT20" s="78"/>
      <c r="AU20" s="78"/>
      <c r="AV20" s="78"/>
      <c r="AW20" s="78"/>
      <c r="AX20" s="78"/>
      <c r="AY20" s="78"/>
      <c r="AZ20" s="78"/>
      <c r="BA20" s="78"/>
      <c r="BB20" s="78"/>
      <c r="BC20" s="78"/>
      <c r="BD20" s="78"/>
      <c r="BE20" s="78"/>
      <c r="BF20" s="78"/>
      <c r="BG20" s="78"/>
      <c r="BH20" s="78"/>
      <c r="BI20" s="78"/>
      <c r="BJ20" s="78"/>
      <c r="BK20" s="78"/>
      <c r="BL20" s="78"/>
      <c r="BM20" s="78"/>
      <c r="BN20" s="78"/>
      <c r="BO20" s="78"/>
      <c r="BP20" s="78"/>
      <c r="BQ20" s="78"/>
      <c r="BR20" s="78"/>
      <c r="BS20" s="78"/>
      <c r="BT20" s="78"/>
      <c r="BU20" s="78"/>
      <c r="BV20" s="78"/>
      <c r="BW20" s="78"/>
      <c r="BX20" s="78"/>
      <c r="BY20" s="78"/>
      <c r="BZ20" s="78"/>
      <c r="CA20" s="78"/>
      <c r="CB20" s="78"/>
      <c r="CC20" s="78"/>
      <c r="CD20" s="78"/>
      <c r="CE20" s="78"/>
      <c r="CF20" s="78"/>
      <c r="CG20" s="78"/>
      <c r="CH20" s="78"/>
      <c r="CI20" s="78"/>
      <c r="CJ20" s="78"/>
      <c r="CK20" s="78"/>
      <c r="CL20" s="78"/>
      <c r="CM20" s="78"/>
      <c r="CN20" s="78"/>
      <c r="CO20" s="78"/>
    </row>
    <row r="21" spans="1:93" ht="18.5">
      <c r="A21" s="77"/>
      <c r="B21" s="77"/>
      <c r="C21" s="77"/>
      <c r="D21" s="77"/>
      <c r="E21" s="77"/>
      <c r="F21" s="77"/>
      <c r="G21" s="77"/>
      <c r="H21" s="77"/>
      <c r="I21" s="78"/>
      <c r="J21" s="78"/>
      <c r="K21" s="78"/>
      <c r="L21" s="78"/>
      <c r="M21" s="78"/>
      <c r="N21" s="78"/>
      <c r="O21" s="78"/>
      <c r="P21" s="78"/>
      <c r="Q21" s="78"/>
      <c r="R21" s="78"/>
      <c r="S21" s="78"/>
      <c r="T21" s="78"/>
      <c r="U21" s="78"/>
      <c r="V21" s="78"/>
      <c r="W21" s="78"/>
      <c r="X21" s="78"/>
      <c r="Y21" s="78"/>
      <c r="Z21" s="78"/>
      <c r="AA21" s="78"/>
      <c r="AB21" s="78"/>
      <c r="AC21" s="78"/>
      <c r="AD21" s="78"/>
      <c r="AE21" s="78"/>
      <c r="AF21" s="78"/>
      <c r="AG21" s="78"/>
      <c r="AH21" s="78"/>
      <c r="AI21" s="78"/>
      <c r="AJ21" s="78"/>
      <c r="AK21" s="78"/>
      <c r="AL21" s="78"/>
      <c r="AM21" s="78"/>
      <c r="AN21" s="78"/>
      <c r="AO21" s="78"/>
      <c r="AP21" s="78"/>
      <c r="AQ21" s="78"/>
      <c r="AR21" s="78"/>
      <c r="AS21" s="78"/>
      <c r="AT21" s="78"/>
      <c r="AU21" s="78"/>
      <c r="AV21" s="78"/>
      <c r="AW21" s="78"/>
      <c r="AX21" s="78"/>
      <c r="AY21" s="78"/>
      <c r="AZ21" s="78"/>
      <c r="BA21" s="78"/>
      <c r="BB21" s="78"/>
      <c r="BC21" s="78"/>
      <c r="BD21" s="78"/>
      <c r="BE21" s="78"/>
      <c r="BF21" s="78"/>
      <c r="BG21" s="78"/>
      <c r="BH21" s="78"/>
      <c r="BI21" s="78"/>
      <c r="BJ21" s="78"/>
      <c r="BK21" s="78"/>
      <c r="BL21" s="78"/>
      <c r="BM21" s="78"/>
      <c r="BN21" s="78"/>
      <c r="BO21" s="78"/>
      <c r="BP21" s="78"/>
      <c r="BQ21" s="78"/>
      <c r="BR21" s="78"/>
      <c r="BS21" s="78"/>
      <c r="BT21" s="78"/>
      <c r="BU21" s="78"/>
      <c r="BV21" s="78"/>
      <c r="BW21" s="78"/>
      <c r="BX21" s="78"/>
      <c r="BY21" s="78"/>
      <c r="BZ21" s="78"/>
      <c r="CA21" s="78"/>
      <c r="CB21" s="78"/>
      <c r="CC21" s="78"/>
      <c r="CD21" s="78"/>
      <c r="CE21" s="78"/>
      <c r="CF21" s="78"/>
      <c r="CG21" s="78"/>
      <c r="CH21" s="78"/>
      <c r="CI21" s="78"/>
      <c r="CJ21" s="78"/>
      <c r="CK21" s="78"/>
      <c r="CL21" s="78"/>
      <c r="CM21" s="78"/>
      <c r="CN21" s="78"/>
      <c r="CO21" s="78"/>
    </row>
    <row r="22" spans="1:93" ht="18.5">
      <c r="A22" s="77"/>
      <c r="B22" s="77"/>
      <c r="C22" s="77"/>
      <c r="D22" s="77"/>
      <c r="E22" s="77"/>
      <c r="F22" s="77"/>
      <c r="G22" s="77"/>
      <c r="H22" s="77"/>
      <c r="I22" s="78"/>
      <c r="J22" s="78"/>
      <c r="K22" s="78"/>
      <c r="L22" s="78"/>
      <c r="M22" s="78"/>
      <c r="N22" s="78"/>
      <c r="O22" s="78"/>
      <c r="P22" s="78"/>
      <c r="Q22" s="78"/>
      <c r="R22" s="78"/>
      <c r="S22" s="78"/>
      <c r="T22" s="78"/>
      <c r="U22" s="78"/>
      <c r="V22" s="78"/>
      <c r="W22" s="78"/>
      <c r="X22" s="78"/>
      <c r="Y22" s="78"/>
      <c r="Z22" s="78"/>
      <c r="AA22" s="78"/>
      <c r="AB22" s="78"/>
      <c r="AC22" s="78"/>
      <c r="AD22" s="78"/>
      <c r="AE22" s="78"/>
      <c r="AF22" s="78"/>
      <c r="AG22" s="78"/>
      <c r="AH22" s="78"/>
      <c r="AI22" s="78"/>
      <c r="AJ22" s="78"/>
      <c r="AK22" s="78"/>
      <c r="AL22" s="78"/>
      <c r="AM22" s="78"/>
      <c r="AN22" s="78"/>
      <c r="AO22" s="78"/>
      <c r="AP22" s="78"/>
      <c r="AQ22" s="78"/>
      <c r="AR22" s="78"/>
      <c r="AS22" s="78"/>
      <c r="AT22" s="78"/>
      <c r="AU22" s="78"/>
      <c r="AV22" s="78"/>
      <c r="AW22" s="78"/>
      <c r="AX22" s="78"/>
      <c r="AY22" s="78"/>
      <c r="AZ22" s="78"/>
      <c r="BA22" s="78"/>
      <c r="BB22" s="78"/>
      <c r="BC22" s="78"/>
      <c r="BD22" s="78"/>
      <c r="BE22" s="78"/>
      <c r="BF22" s="78"/>
      <c r="BG22" s="78"/>
      <c r="BH22" s="78"/>
      <c r="BI22" s="78"/>
      <c r="BJ22" s="78"/>
      <c r="BK22" s="78"/>
      <c r="BL22" s="78"/>
      <c r="BM22" s="78"/>
      <c r="BN22" s="78"/>
      <c r="BO22" s="78"/>
      <c r="BP22" s="78"/>
      <c r="BQ22" s="78"/>
      <c r="BR22" s="78"/>
      <c r="BS22" s="78"/>
      <c r="BT22" s="78"/>
      <c r="BU22" s="78"/>
      <c r="BV22" s="78"/>
      <c r="BW22" s="78"/>
      <c r="BX22" s="78"/>
      <c r="BY22" s="78"/>
      <c r="BZ22" s="78"/>
      <c r="CA22" s="78"/>
      <c r="CB22" s="78"/>
      <c r="CC22" s="78"/>
      <c r="CD22" s="78"/>
      <c r="CE22" s="78"/>
      <c r="CF22" s="78"/>
      <c r="CG22" s="78"/>
      <c r="CH22" s="78"/>
      <c r="CI22" s="78"/>
      <c r="CJ22" s="78"/>
      <c r="CK22" s="78"/>
      <c r="CL22" s="78"/>
      <c r="CM22" s="78"/>
      <c r="CN22" s="78"/>
      <c r="CO22" s="78"/>
    </row>
    <row r="23" spans="1:93" ht="18.5">
      <c r="A23" s="77"/>
      <c r="B23" s="77"/>
      <c r="C23" s="77"/>
      <c r="D23" s="77"/>
      <c r="E23" s="77"/>
      <c r="F23" s="77"/>
      <c r="G23" s="77"/>
      <c r="H23" s="77"/>
      <c r="I23" s="78"/>
      <c r="J23" s="78"/>
      <c r="K23" s="78"/>
      <c r="L23" s="78"/>
      <c r="M23" s="78"/>
      <c r="N23" s="78"/>
      <c r="O23" s="78"/>
      <c r="P23" s="78"/>
      <c r="Q23" s="78"/>
      <c r="R23" s="78"/>
      <c r="S23" s="78"/>
      <c r="T23" s="78"/>
      <c r="U23" s="78"/>
      <c r="V23" s="78"/>
      <c r="W23" s="78"/>
      <c r="X23" s="78"/>
      <c r="Y23" s="78"/>
      <c r="Z23" s="78"/>
      <c r="AA23" s="78"/>
      <c r="AB23" s="78"/>
      <c r="AC23" s="78"/>
      <c r="AD23" s="78"/>
      <c r="AE23" s="78"/>
      <c r="AF23" s="78"/>
      <c r="AG23" s="78"/>
      <c r="AH23" s="78"/>
      <c r="AI23" s="78"/>
      <c r="AJ23" s="78"/>
      <c r="AK23" s="78"/>
      <c r="AL23" s="78"/>
      <c r="AM23" s="78"/>
      <c r="AN23" s="78"/>
      <c r="AO23" s="78"/>
      <c r="AP23" s="78"/>
      <c r="AQ23" s="78"/>
      <c r="AR23" s="78"/>
      <c r="AS23" s="78"/>
      <c r="AT23" s="78"/>
      <c r="AU23" s="78"/>
      <c r="AV23" s="78"/>
      <c r="AW23" s="78"/>
      <c r="AX23" s="78"/>
      <c r="AY23" s="78"/>
      <c r="AZ23" s="78"/>
      <c r="BA23" s="78"/>
      <c r="BB23" s="78"/>
      <c r="BC23" s="78"/>
      <c r="BD23" s="78"/>
      <c r="BE23" s="78"/>
      <c r="BF23" s="78"/>
      <c r="BG23" s="78"/>
      <c r="BH23" s="78"/>
      <c r="BI23" s="78"/>
      <c r="BJ23" s="78"/>
      <c r="BK23" s="78"/>
      <c r="BL23" s="78"/>
      <c r="BM23" s="78"/>
      <c r="BN23" s="78"/>
      <c r="BO23" s="78"/>
      <c r="BP23" s="78"/>
      <c r="BQ23" s="78"/>
      <c r="BR23" s="78"/>
      <c r="BS23" s="78"/>
      <c r="BT23" s="78"/>
      <c r="BU23" s="78"/>
      <c r="BV23" s="78"/>
      <c r="BW23" s="78"/>
      <c r="BX23" s="78"/>
      <c r="BY23" s="78"/>
      <c r="BZ23" s="78"/>
      <c r="CA23" s="78"/>
      <c r="CB23" s="78"/>
      <c r="CC23" s="78"/>
      <c r="CD23" s="78"/>
      <c r="CE23" s="78"/>
      <c r="CF23" s="78"/>
      <c r="CG23" s="78"/>
      <c r="CH23" s="78"/>
      <c r="CI23" s="78"/>
      <c r="CJ23" s="78"/>
      <c r="CK23" s="78"/>
      <c r="CL23" s="78"/>
      <c r="CM23" s="78"/>
      <c r="CN23" s="78"/>
      <c r="CO23" s="78"/>
    </row>
    <row r="24" spans="1:93" ht="18.5">
      <c r="A24" s="77"/>
      <c r="B24" s="77"/>
      <c r="C24" s="77"/>
      <c r="D24" s="77"/>
      <c r="E24" s="77"/>
      <c r="F24" s="77"/>
      <c r="G24" s="77"/>
      <c r="H24" s="77"/>
      <c r="I24" s="78"/>
      <c r="J24" s="78"/>
      <c r="K24" s="78"/>
      <c r="L24" s="78"/>
      <c r="M24" s="78"/>
      <c r="N24" s="78"/>
      <c r="O24" s="78"/>
      <c r="P24" s="78"/>
      <c r="Q24" s="78"/>
      <c r="R24" s="78"/>
      <c r="S24" s="78"/>
      <c r="T24" s="78"/>
      <c r="U24" s="78"/>
      <c r="V24" s="78"/>
      <c r="W24" s="78"/>
      <c r="X24" s="78"/>
      <c r="Y24" s="78"/>
      <c r="Z24" s="78"/>
      <c r="AA24" s="78"/>
      <c r="AB24" s="78"/>
      <c r="AC24" s="78"/>
      <c r="AD24" s="78"/>
      <c r="AE24" s="78"/>
      <c r="AF24" s="78"/>
      <c r="AG24" s="78"/>
      <c r="AH24" s="78"/>
      <c r="AI24" s="78"/>
      <c r="AJ24" s="78"/>
      <c r="AK24" s="78"/>
      <c r="AL24" s="78"/>
      <c r="AM24" s="78"/>
      <c r="AN24" s="78"/>
      <c r="AO24" s="78"/>
      <c r="AP24" s="78"/>
      <c r="AQ24" s="78"/>
      <c r="AR24" s="78"/>
      <c r="AS24" s="78"/>
      <c r="AT24" s="78"/>
      <c r="AU24" s="78"/>
      <c r="AV24" s="78"/>
      <c r="AW24" s="78"/>
      <c r="AX24" s="78"/>
      <c r="AY24" s="78"/>
      <c r="AZ24" s="78"/>
      <c r="BA24" s="78"/>
      <c r="BB24" s="78"/>
      <c r="BC24" s="78"/>
      <c r="BD24" s="78"/>
      <c r="BE24" s="78"/>
      <c r="BF24" s="78"/>
      <c r="BG24" s="78"/>
      <c r="BH24" s="78"/>
      <c r="BI24" s="78"/>
      <c r="BJ24" s="78"/>
      <c r="BK24" s="78"/>
      <c r="BL24" s="78"/>
      <c r="BM24" s="78"/>
      <c r="BN24" s="78"/>
      <c r="BO24" s="78"/>
      <c r="BP24" s="78"/>
      <c r="BQ24" s="78"/>
      <c r="BR24" s="78"/>
      <c r="BS24" s="78"/>
      <c r="BT24" s="78"/>
      <c r="BU24" s="78"/>
      <c r="BV24" s="78"/>
      <c r="BW24" s="78"/>
      <c r="BX24" s="78"/>
      <c r="BY24" s="78"/>
      <c r="BZ24" s="78"/>
      <c r="CA24" s="78"/>
      <c r="CB24" s="78"/>
      <c r="CC24" s="78"/>
      <c r="CD24" s="78"/>
      <c r="CE24" s="78"/>
      <c r="CF24" s="78"/>
      <c r="CG24" s="78"/>
      <c r="CH24" s="78"/>
      <c r="CI24" s="78"/>
      <c r="CJ24" s="78"/>
      <c r="CK24" s="78"/>
      <c r="CL24" s="78"/>
      <c r="CM24" s="78"/>
      <c r="CN24" s="78"/>
      <c r="CO24" s="78"/>
    </row>
    <row r="25" spans="1:93" ht="18.5">
      <c r="A25" s="77"/>
      <c r="B25" s="77"/>
      <c r="C25" s="77"/>
      <c r="D25" s="77"/>
      <c r="E25" s="77"/>
      <c r="F25" s="77"/>
      <c r="G25" s="77"/>
      <c r="H25" s="77"/>
      <c r="I25" s="78"/>
      <c r="J25" s="78"/>
      <c r="K25" s="78"/>
      <c r="L25" s="78"/>
      <c r="M25" s="78"/>
      <c r="N25" s="78"/>
      <c r="O25" s="78"/>
      <c r="P25" s="78"/>
      <c r="Q25" s="78"/>
      <c r="R25" s="78"/>
      <c r="S25" s="78"/>
      <c r="T25" s="78"/>
      <c r="U25" s="78"/>
      <c r="V25" s="78"/>
      <c r="W25" s="78"/>
      <c r="X25" s="78"/>
      <c r="Y25" s="78"/>
      <c r="Z25" s="78"/>
      <c r="AA25" s="78"/>
      <c r="AB25" s="78"/>
      <c r="AC25" s="78"/>
      <c r="AD25" s="78"/>
      <c r="AE25" s="78"/>
      <c r="AF25" s="78"/>
      <c r="AG25" s="78"/>
      <c r="AH25" s="78"/>
      <c r="AI25" s="78"/>
      <c r="AJ25" s="78"/>
      <c r="AK25" s="78"/>
      <c r="AL25" s="78"/>
      <c r="AM25" s="78"/>
      <c r="AN25" s="78"/>
      <c r="AO25" s="78"/>
      <c r="AP25" s="78"/>
      <c r="AQ25" s="78"/>
      <c r="AR25" s="78"/>
      <c r="AS25" s="78"/>
      <c r="AT25" s="78"/>
      <c r="AU25" s="78"/>
      <c r="AV25" s="78"/>
      <c r="AW25" s="78"/>
      <c r="AX25" s="78"/>
      <c r="AY25" s="78"/>
      <c r="AZ25" s="78"/>
      <c r="BA25" s="78"/>
      <c r="BB25" s="78"/>
      <c r="BC25" s="78"/>
      <c r="BD25" s="78"/>
      <c r="BE25" s="78"/>
      <c r="BF25" s="78"/>
      <c r="BG25" s="78"/>
      <c r="BH25" s="78"/>
      <c r="BI25" s="78"/>
      <c r="BJ25" s="78"/>
      <c r="BK25" s="78"/>
      <c r="BL25" s="78"/>
      <c r="BM25" s="78"/>
      <c r="BN25" s="78"/>
      <c r="BO25" s="78"/>
      <c r="BP25" s="78"/>
      <c r="BQ25" s="78"/>
      <c r="BR25" s="78"/>
      <c r="BS25" s="78"/>
      <c r="BT25" s="78"/>
      <c r="BU25" s="78"/>
      <c r="BV25" s="78"/>
      <c r="BW25" s="78"/>
      <c r="BX25" s="78"/>
      <c r="BY25" s="78"/>
      <c r="BZ25" s="78"/>
      <c r="CA25" s="78"/>
      <c r="CB25" s="78"/>
      <c r="CC25" s="78"/>
      <c r="CD25" s="78"/>
      <c r="CE25" s="78"/>
      <c r="CF25" s="78"/>
      <c r="CG25" s="78"/>
      <c r="CH25" s="78"/>
      <c r="CI25" s="78"/>
      <c r="CJ25" s="78"/>
      <c r="CK25" s="78"/>
      <c r="CL25" s="78"/>
      <c r="CM25" s="78"/>
      <c r="CN25" s="78"/>
      <c r="CO25" s="78"/>
    </row>
    <row r="26" spans="1:93" ht="18.5">
      <c r="A26" s="77"/>
      <c r="B26" s="77"/>
      <c r="C26" s="77"/>
      <c r="D26" s="77"/>
      <c r="E26" s="77"/>
      <c r="F26" s="77"/>
      <c r="G26" s="77"/>
      <c r="H26" s="77"/>
      <c r="I26" s="78"/>
      <c r="J26" s="78"/>
      <c r="K26" s="78"/>
      <c r="L26" s="78"/>
      <c r="M26" s="78"/>
      <c r="N26" s="78"/>
      <c r="O26" s="78"/>
      <c r="P26" s="78"/>
      <c r="Q26" s="78"/>
      <c r="R26" s="78"/>
      <c r="S26" s="78"/>
      <c r="T26" s="78"/>
      <c r="U26" s="78"/>
      <c r="V26" s="78"/>
      <c r="W26" s="78"/>
      <c r="X26" s="78"/>
      <c r="Y26" s="78"/>
      <c r="Z26" s="78"/>
      <c r="AA26" s="78"/>
      <c r="AB26" s="78"/>
      <c r="AC26" s="78"/>
      <c r="AD26" s="78"/>
      <c r="AE26" s="78"/>
      <c r="AF26" s="78"/>
      <c r="AG26" s="78"/>
      <c r="AH26" s="78"/>
      <c r="AI26" s="78"/>
      <c r="AJ26" s="78"/>
      <c r="AK26" s="78"/>
      <c r="AL26" s="78"/>
      <c r="AM26" s="78"/>
      <c r="AN26" s="78"/>
      <c r="AO26" s="78"/>
      <c r="AP26" s="78"/>
      <c r="AQ26" s="78"/>
      <c r="AR26" s="78"/>
      <c r="AS26" s="78"/>
      <c r="AT26" s="78"/>
      <c r="AU26" s="78"/>
      <c r="AV26" s="78"/>
      <c r="AW26" s="78"/>
      <c r="AX26" s="78"/>
      <c r="AY26" s="78"/>
      <c r="AZ26" s="78"/>
      <c r="BA26" s="78"/>
      <c r="BB26" s="78"/>
      <c r="BC26" s="78"/>
      <c r="BD26" s="78"/>
      <c r="BE26" s="78"/>
      <c r="BF26" s="78"/>
      <c r="BG26" s="78"/>
      <c r="BH26" s="78"/>
      <c r="BI26" s="78"/>
      <c r="BJ26" s="78"/>
      <c r="BK26" s="78"/>
      <c r="BL26" s="78"/>
      <c r="BM26" s="78"/>
      <c r="BN26" s="78"/>
      <c r="BO26" s="78"/>
      <c r="BP26" s="78"/>
      <c r="BQ26" s="78"/>
      <c r="BR26" s="78"/>
      <c r="BS26" s="78"/>
      <c r="BT26" s="78"/>
      <c r="BU26" s="78"/>
      <c r="BV26" s="78"/>
      <c r="BW26" s="78"/>
      <c r="BX26" s="78"/>
      <c r="BY26" s="78"/>
      <c r="BZ26" s="78"/>
      <c r="CA26" s="78"/>
      <c r="CB26" s="78"/>
      <c r="CC26" s="78"/>
      <c r="CD26" s="78"/>
      <c r="CE26" s="78"/>
      <c r="CF26" s="78"/>
      <c r="CG26" s="78"/>
      <c r="CH26" s="78"/>
      <c r="CI26" s="78"/>
      <c r="CJ26" s="78"/>
      <c r="CK26" s="78"/>
      <c r="CL26" s="78"/>
      <c r="CM26" s="78"/>
      <c r="CN26" s="78"/>
      <c r="CO26" s="78"/>
    </row>
    <row r="27" spans="1:93" ht="18.5">
      <c r="A27" s="77"/>
      <c r="B27" s="77"/>
      <c r="C27" s="77"/>
      <c r="D27" s="77"/>
      <c r="E27" s="77"/>
      <c r="F27" s="77"/>
      <c r="G27" s="77"/>
      <c r="H27" s="77"/>
      <c r="I27" s="78"/>
      <c r="J27" s="78"/>
      <c r="K27" s="78"/>
      <c r="L27" s="78"/>
      <c r="M27" s="78"/>
      <c r="N27" s="78"/>
      <c r="O27" s="78"/>
      <c r="P27" s="78"/>
      <c r="Q27" s="78"/>
      <c r="R27" s="78"/>
      <c r="S27" s="78"/>
      <c r="T27" s="78"/>
      <c r="U27" s="78"/>
      <c r="V27" s="78"/>
      <c r="W27" s="78"/>
      <c r="X27" s="78"/>
      <c r="Y27" s="78"/>
      <c r="Z27" s="78"/>
      <c r="AA27" s="78"/>
      <c r="AB27" s="78"/>
      <c r="AC27" s="78"/>
      <c r="AD27" s="78"/>
      <c r="AE27" s="78"/>
      <c r="AF27" s="78"/>
      <c r="AG27" s="78"/>
      <c r="AH27" s="78"/>
      <c r="AI27" s="78"/>
      <c r="AJ27" s="78"/>
      <c r="AK27" s="78"/>
      <c r="AL27" s="78"/>
      <c r="AM27" s="78"/>
      <c r="AN27" s="78"/>
      <c r="AO27" s="78"/>
      <c r="AP27" s="78"/>
      <c r="AQ27" s="78"/>
      <c r="AR27" s="78"/>
      <c r="AS27" s="78"/>
      <c r="AT27" s="78"/>
      <c r="AU27" s="78"/>
      <c r="AV27" s="78"/>
      <c r="AW27" s="78"/>
      <c r="AX27" s="78"/>
      <c r="AY27" s="78"/>
      <c r="AZ27" s="78"/>
      <c r="BA27" s="78"/>
      <c r="BB27" s="78"/>
      <c r="BC27" s="78"/>
      <c r="BD27" s="78"/>
      <c r="BE27" s="78"/>
      <c r="BF27" s="78"/>
      <c r="BG27" s="78"/>
      <c r="BH27" s="78"/>
      <c r="BI27" s="78"/>
      <c r="BJ27" s="78"/>
      <c r="BK27" s="78"/>
      <c r="BL27" s="78"/>
      <c r="BM27" s="78"/>
      <c r="BN27" s="78"/>
      <c r="BO27" s="78"/>
      <c r="BP27" s="78"/>
      <c r="BQ27" s="78"/>
      <c r="BR27" s="78"/>
      <c r="BS27" s="78"/>
      <c r="BT27" s="78"/>
      <c r="BU27" s="78"/>
      <c r="BV27" s="78"/>
      <c r="BW27" s="78"/>
      <c r="BX27" s="78"/>
      <c r="BY27" s="78"/>
      <c r="BZ27" s="78"/>
      <c r="CA27" s="78"/>
      <c r="CB27" s="78"/>
      <c r="CC27" s="78"/>
      <c r="CD27" s="78"/>
      <c r="CE27" s="78"/>
      <c r="CF27" s="78"/>
      <c r="CG27" s="78"/>
      <c r="CH27" s="78"/>
      <c r="CI27" s="78"/>
      <c r="CJ27" s="78"/>
      <c r="CK27" s="78"/>
      <c r="CL27" s="78"/>
      <c r="CM27" s="78"/>
      <c r="CN27" s="78"/>
      <c r="CO27" s="78"/>
    </row>
    <row r="28" spans="1:93" ht="18.5">
      <c r="A28" s="77"/>
      <c r="B28" s="77"/>
      <c r="C28" s="77"/>
      <c r="D28" s="77"/>
      <c r="E28" s="77"/>
      <c r="F28" s="77"/>
      <c r="G28" s="77"/>
      <c r="H28" s="77"/>
      <c r="I28" s="78"/>
      <c r="J28" s="78"/>
      <c r="K28" s="78"/>
      <c r="L28" s="78"/>
      <c r="M28" s="78"/>
      <c r="N28" s="78"/>
      <c r="O28" s="78"/>
      <c r="P28" s="78"/>
      <c r="Q28" s="78"/>
      <c r="R28" s="78"/>
      <c r="S28" s="78"/>
      <c r="T28" s="78"/>
      <c r="U28" s="78"/>
      <c r="V28" s="78"/>
      <c r="W28" s="78"/>
      <c r="X28" s="78"/>
      <c r="Y28" s="78"/>
      <c r="Z28" s="78"/>
      <c r="AA28" s="78"/>
      <c r="AB28" s="78"/>
      <c r="AC28" s="78"/>
      <c r="AD28" s="78"/>
      <c r="AE28" s="78"/>
      <c r="AF28" s="78"/>
      <c r="AG28" s="78"/>
      <c r="AH28" s="78"/>
      <c r="AI28" s="78"/>
      <c r="AJ28" s="78"/>
      <c r="AK28" s="78"/>
      <c r="AL28" s="78"/>
      <c r="AM28" s="78"/>
      <c r="AN28" s="78"/>
      <c r="AO28" s="78"/>
      <c r="AP28" s="78"/>
      <c r="AQ28" s="78"/>
      <c r="AR28" s="78"/>
      <c r="AS28" s="78"/>
      <c r="AT28" s="78"/>
      <c r="AU28" s="78"/>
      <c r="AV28" s="78"/>
      <c r="AW28" s="78"/>
      <c r="AX28" s="78"/>
      <c r="AY28" s="78"/>
      <c r="AZ28" s="78"/>
      <c r="BA28" s="78"/>
      <c r="BB28" s="78"/>
      <c r="BC28" s="78"/>
      <c r="BD28" s="78"/>
      <c r="BE28" s="78"/>
      <c r="BF28" s="78"/>
      <c r="BG28" s="78"/>
      <c r="BH28" s="78"/>
      <c r="BI28" s="78"/>
      <c r="BJ28" s="78"/>
      <c r="BK28" s="78"/>
      <c r="BL28" s="78"/>
      <c r="BM28" s="78"/>
      <c r="BN28" s="78"/>
      <c r="BO28" s="78"/>
      <c r="BP28" s="78"/>
      <c r="BQ28" s="78"/>
      <c r="BR28" s="78"/>
      <c r="BS28" s="78"/>
      <c r="BT28" s="78"/>
      <c r="BU28" s="78"/>
      <c r="BV28" s="78"/>
      <c r="BW28" s="78"/>
      <c r="BX28" s="78"/>
      <c r="BY28" s="78"/>
      <c r="BZ28" s="78"/>
      <c r="CA28" s="78"/>
      <c r="CB28" s="78"/>
      <c r="CC28" s="78"/>
      <c r="CD28" s="78"/>
      <c r="CE28" s="78"/>
      <c r="CF28" s="78"/>
      <c r="CG28" s="78"/>
      <c r="CH28" s="78"/>
      <c r="CI28" s="78"/>
      <c r="CJ28" s="78"/>
      <c r="CK28" s="78"/>
      <c r="CL28" s="78"/>
      <c r="CM28" s="78"/>
      <c r="CN28" s="78"/>
      <c r="CO28" s="78"/>
    </row>
    <row r="29" spans="1:93" s="81" customFormat="1" ht="18.5">
      <c r="A29" s="77"/>
      <c r="B29" s="77"/>
      <c r="C29" s="77"/>
      <c r="D29" s="77"/>
      <c r="E29" s="77"/>
      <c r="F29" s="77"/>
      <c r="G29" s="77"/>
      <c r="H29" s="77"/>
      <c r="I29" s="78"/>
      <c r="J29" s="78"/>
      <c r="K29" s="78"/>
      <c r="L29" s="78"/>
      <c r="M29" s="78"/>
      <c r="N29" s="78"/>
      <c r="O29" s="78"/>
      <c r="P29" s="78"/>
      <c r="Q29" s="78"/>
      <c r="R29" s="78"/>
      <c r="S29" s="78"/>
      <c r="T29" s="78"/>
      <c r="U29" s="78"/>
      <c r="V29" s="78"/>
      <c r="W29" s="78"/>
      <c r="X29" s="78"/>
      <c r="Y29" s="78"/>
      <c r="Z29" s="78"/>
      <c r="AA29" s="78"/>
      <c r="AB29" s="78"/>
      <c r="AC29" s="78"/>
      <c r="AD29" s="78"/>
      <c r="AE29" s="78"/>
      <c r="AF29" s="78"/>
      <c r="AG29" s="78"/>
      <c r="AH29" s="78"/>
      <c r="AI29" s="78"/>
      <c r="AJ29" s="78"/>
      <c r="AK29" s="78"/>
      <c r="AL29" s="78"/>
      <c r="AM29" s="78"/>
      <c r="AN29" s="78"/>
      <c r="AO29" s="78"/>
      <c r="AP29" s="78"/>
      <c r="AQ29" s="78"/>
      <c r="AR29" s="78"/>
      <c r="AS29" s="78"/>
      <c r="AT29" s="78"/>
      <c r="AU29" s="78"/>
      <c r="AV29" s="78"/>
      <c r="AW29" s="78"/>
      <c r="AX29" s="78"/>
      <c r="AY29" s="78"/>
      <c r="AZ29" s="78"/>
      <c r="BA29" s="78"/>
      <c r="BB29" s="78"/>
      <c r="BC29" s="78"/>
      <c r="BD29" s="78"/>
      <c r="BE29" s="78"/>
      <c r="BF29" s="78"/>
      <c r="BG29" s="78"/>
      <c r="BH29" s="78"/>
      <c r="BI29" s="78"/>
      <c r="BJ29" s="78"/>
      <c r="BK29" s="78"/>
      <c r="BL29" s="78"/>
      <c r="BM29" s="78"/>
      <c r="BN29" s="78"/>
      <c r="BO29" s="78"/>
      <c r="BP29" s="78"/>
      <c r="BQ29" s="78"/>
      <c r="BR29" s="78"/>
      <c r="BS29" s="78"/>
      <c r="BT29" s="78"/>
      <c r="BU29" s="78"/>
      <c r="BV29" s="78"/>
      <c r="BW29" s="78"/>
      <c r="BX29" s="78"/>
      <c r="BY29" s="78"/>
      <c r="BZ29" s="78"/>
      <c r="CA29" s="78"/>
      <c r="CB29" s="78"/>
      <c r="CC29" s="78"/>
      <c r="CD29" s="78"/>
      <c r="CE29" s="78"/>
      <c r="CF29" s="78"/>
      <c r="CG29" s="78"/>
      <c r="CH29" s="78"/>
      <c r="CI29" s="78"/>
      <c r="CJ29" s="78"/>
      <c r="CK29" s="78"/>
      <c r="CL29" s="78"/>
      <c r="CM29" s="78"/>
      <c r="CN29" s="78"/>
      <c r="CO29" s="78"/>
    </row>
    <row r="30" spans="1:93" s="81" customFormat="1" ht="18.5">
      <c r="A30" s="77"/>
      <c r="B30" s="77"/>
      <c r="C30" s="77"/>
      <c r="D30" s="77"/>
      <c r="E30" s="77"/>
      <c r="F30" s="77"/>
      <c r="G30" s="77"/>
      <c r="H30" s="77"/>
      <c r="I30" s="78"/>
      <c r="J30" s="78"/>
      <c r="K30" s="78"/>
      <c r="L30" s="78"/>
      <c r="M30" s="78"/>
      <c r="N30" s="78"/>
      <c r="O30" s="78"/>
      <c r="P30" s="78"/>
      <c r="Q30" s="78"/>
      <c r="R30" s="78"/>
      <c r="S30" s="78"/>
      <c r="T30" s="78"/>
      <c r="U30" s="78"/>
      <c r="V30" s="78"/>
      <c r="W30" s="78"/>
      <c r="X30" s="78"/>
      <c r="Y30" s="78"/>
      <c r="Z30" s="78"/>
      <c r="AA30" s="78"/>
      <c r="AB30" s="78"/>
      <c r="AC30" s="78"/>
      <c r="AD30" s="78"/>
      <c r="AE30" s="78"/>
      <c r="AF30" s="78"/>
      <c r="AG30" s="78"/>
      <c r="AH30" s="78"/>
      <c r="AI30" s="78"/>
      <c r="AJ30" s="78"/>
      <c r="AK30" s="78"/>
      <c r="AL30" s="78"/>
      <c r="AM30" s="78"/>
      <c r="AN30" s="78"/>
      <c r="AO30" s="78"/>
      <c r="AP30" s="78"/>
      <c r="AQ30" s="78"/>
      <c r="AR30" s="78"/>
      <c r="AS30" s="78"/>
      <c r="AT30" s="78"/>
      <c r="AU30" s="78"/>
      <c r="AV30" s="78"/>
      <c r="AW30" s="78"/>
      <c r="AX30" s="78"/>
      <c r="AY30" s="78"/>
      <c r="AZ30" s="78"/>
      <c r="BA30" s="78"/>
      <c r="BB30" s="78"/>
      <c r="BC30" s="78"/>
      <c r="BD30" s="78"/>
      <c r="BE30" s="78"/>
      <c r="BF30" s="78"/>
      <c r="BG30" s="78"/>
      <c r="BH30" s="78"/>
      <c r="BI30" s="78"/>
      <c r="BJ30" s="78"/>
      <c r="BK30" s="78"/>
      <c r="BL30" s="78"/>
      <c r="BM30" s="78"/>
      <c r="BN30" s="78"/>
      <c r="BO30" s="78"/>
      <c r="BP30" s="78"/>
      <c r="BQ30" s="78"/>
      <c r="BR30" s="78"/>
      <c r="BS30" s="78"/>
      <c r="BT30" s="78"/>
      <c r="BU30" s="78"/>
      <c r="BV30" s="78"/>
      <c r="BW30" s="78"/>
      <c r="BX30" s="78"/>
      <c r="BY30" s="78"/>
      <c r="BZ30" s="78"/>
      <c r="CA30" s="78"/>
      <c r="CB30" s="78"/>
      <c r="CC30" s="78"/>
      <c r="CD30" s="78"/>
      <c r="CE30" s="78"/>
      <c r="CF30" s="78"/>
      <c r="CG30" s="78"/>
      <c r="CH30" s="78"/>
      <c r="CI30" s="78"/>
      <c r="CJ30" s="78"/>
      <c r="CK30" s="78"/>
      <c r="CL30" s="78"/>
      <c r="CM30" s="78"/>
      <c r="CN30" s="78"/>
      <c r="CO30" s="78"/>
    </row>
    <row r="31" spans="1:93" s="81" customFormat="1" ht="18.5">
      <c r="A31" s="77"/>
      <c r="B31" s="77"/>
      <c r="C31" s="77"/>
      <c r="D31" s="77"/>
      <c r="E31" s="77"/>
      <c r="F31" s="77"/>
      <c r="G31" s="77"/>
      <c r="H31" s="77"/>
      <c r="I31" s="78"/>
      <c r="J31" s="78"/>
      <c r="K31" s="78"/>
      <c r="L31" s="78"/>
      <c r="M31" s="78"/>
      <c r="N31" s="78"/>
      <c r="O31" s="78"/>
      <c r="P31" s="78"/>
      <c r="Q31" s="78"/>
      <c r="R31" s="78"/>
      <c r="S31" s="78"/>
      <c r="T31" s="78"/>
      <c r="U31" s="78"/>
      <c r="V31" s="78"/>
      <c r="W31" s="78"/>
      <c r="X31" s="78"/>
      <c r="Y31" s="78"/>
      <c r="Z31" s="78"/>
      <c r="AA31" s="78"/>
      <c r="AB31" s="78"/>
      <c r="AC31" s="78"/>
      <c r="AD31" s="78"/>
      <c r="AE31" s="78"/>
      <c r="AF31" s="78"/>
      <c r="AG31" s="78"/>
      <c r="AH31" s="78"/>
      <c r="AI31" s="78"/>
      <c r="AJ31" s="78"/>
      <c r="AK31" s="78"/>
      <c r="AL31" s="78"/>
      <c r="AM31" s="78"/>
      <c r="AN31" s="78"/>
      <c r="AO31" s="78"/>
      <c r="AP31" s="78"/>
      <c r="AQ31" s="78"/>
      <c r="AR31" s="78"/>
      <c r="AS31" s="78"/>
      <c r="AT31" s="78"/>
      <c r="AU31" s="78"/>
      <c r="AV31" s="78"/>
      <c r="AW31" s="78"/>
      <c r="AX31" s="78"/>
      <c r="AY31" s="78"/>
      <c r="AZ31" s="78"/>
      <c r="BA31" s="78"/>
      <c r="BB31" s="78"/>
      <c r="BC31" s="78"/>
      <c r="BD31" s="78"/>
      <c r="BE31" s="78"/>
      <c r="BF31" s="78"/>
      <c r="BG31" s="78"/>
      <c r="BH31" s="78"/>
      <c r="BI31" s="78"/>
      <c r="BJ31" s="78"/>
      <c r="BK31" s="78"/>
      <c r="BL31" s="78"/>
      <c r="BM31" s="78"/>
      <c r="BN31" s="78"/>
      <c r="BO31" s="78"/>
      <c r="BP31" s="78"/>
      <c r="BQ31" s="78"/>
      <c r="BR31" s="78"/>
      <c r="BS31" s="78"/>
      <c r="BT31" s="78"/>
      <c r="BU31" s="78"/>
      <c r="BV31" s="78"/>
      <c r="BW31" s="78"/>
      <c r="BX31" s="78"/>
      <c r="BY31" s="78"/>
      <c r="BZ31" s="78"/>
      <c r="CA31" s="78"/>
      <c r="CB31" s="78"/>
      <c r="CC31" s="78"/>
      <c r="CD31" s="78"/>
      <c r="CE31" s="78"/>
      <c r="CF31" s="78"/>
      <c r="CG31" s="78"/>
      <c r="CH31" s="78"/>
      <c r="CI31" s="78"/>
      <c r="CJ31" s="78"/>
      <c r="CK31" s="78"/>
      <c r="CL31" s="78"/>
      <c r="CM31" s="78"/>
      <c r="CN31" s="78"/>
      <c r="CO31" s="78"/>
    </row>
    <row r="32" spans="1:93" s="94" customFormat="1" ht="29.5" thickBot="1">
      <c r="A32" s="77"/>
      <c r="B32" s="102" t="s">
        <v>227</v>
      </c>
      <c r="C32" s="102" t="s">
        <v>228</v>
      </c>
      <c r="D32" s="102" t="s">
        <v>229</v>
      </c>
      <c r="E32" s="102" t="s">
        <v>230</v>
      </c>
      <c r="F32" s="102" t="s">
        <v>231</v>
      </c>
      <c r="G32" s="102" t="s">
        <v>232</v>
      </c>
      <c r="H32" s="77"/>
      <c r="I32" s="78"/>
      <c r="J32" s="78"/>
      <c r="K32" s="78"/>
      <c r="L32" s="78"/>
      <c r="M32" s="78"/>
      <c r="N32" s="78"/>
      <c r="O32" s="78"/>
      <c r="P32" s="78"/>
      <c r="Q32" s="78"/>
      <c r="R32" s="78"/>
      <c r="S32" s="78"/>
      <c r="T32" s="78"/>
      <c r="U32" s="78"/>
      <c r="V32" s="78"/>
      <c r="W32" s="78"/>
      <c r="X32" s="78"/>
      <c r="Y32" s="78"/>
      <c r="Z32" s="78"/>
      <c r="AA32" s="78"/>
      <c r="AB32" s="78"/>
      <c r="AC32" s="78"/>
      <c r="AD32" s="78"/>
      <c r="AE32" s="78"/>
      <c r="AF32" s="78"/>
      <c r="AG32" s="78"/>
      <c r="AH32" s="78"/>
      <c r="AI32" s="78"/>
      <c r="AJ32" s="78"/>
      <c r="AK32" s="78"/>
      <c r="AL32" s="78"/>
      <c r="AM32" s="78"/>
      <c r="AN32" s="78"/>
      <c r="AO32" s="78"/>
      <c r="AP32" s="78"/>
      <c r="AQ32" s="78"/>
      <c r="AR32" s="78"/>
      <c r="AS32" s="78"/>
      <c r="AT32" s="78"/>
      <c r="AU32" s="78"/>
      <c r="AV32" s="78"/>
      <c r="AW32" s="78"/>
      <c r="AX32" s="78"/>
      <c r="AY32" s="78"/>
      <c r="AZ32" s="78"/>
      <c r="BA32" s="78"/>
      <c r="BB32" s="78"/>
      <c r="BC32" s="78"/>
      <c r="BD32" s="78"/>
      <c r="BE32" s="78"/>
      <c r="BF32" s="78"/>
      <c r="BG32" s="78"/>
      <c r="BH32" s="78"/>
      <c r="BI32" s="78"/>
      <c r="BJ32" s="78"/>
      <c r="BK32" s="78"/>
      <c r="BL32" s="78"/>
      <c r="BM32" s="78"/>
      <c r="BN32" s="78"/>
      <c r="BO32" s="78"/>
      <c r="BP32" s="78"/>
      <c r="BQ32" s="78"/>
      <c r="BR32" s="78"/>
      <c r="BS32" s="78"/>
      <c r="BT32" s="78"/>
      <c r="BU32" s="78"/>
      <c r="BV32" s="78"/>
      <c r="BW32" s="78"/>
      <c r="BX32" s="78"/>
      <c r="BY32" s="78"/>
      <c r="BZ32" s="78"/>
      <c r="CA32" s="78"/>
      <c r="CB32" s="78"/>
      <c r="CC32" s="78"/>
      <c r="CD32" s="78"/>
      <c r="CE32" s="78"/>
      <c r="CF32" s="78"/>
      <c r="CG32" s="78"/>
      <c r="CH32" s="78"/>
      <c r="CI32" s="78"/>
      <c r="CJ32" s="78"/>
      <c r="CK32" s="78"/>
      <c r="CL32" s="78"/>
      <c r="CM32" s="78"/>
      <c r="CN32" s="78"/>
      <c r="CO32" s="78"/>
    </row>
    <row r="33" spans="1:93" s="81" customFormat="1" ht="19" thickBot="1">
      <c r="A33" s="77"/>
      <c r="B33" s="73" t="s">
        <v>118</v>
      </c>
      <c r="C33" s="114">
        <v>3.1522310545224679</v>
      </c>
      <c r="D33" s="114"/>
      <c r="E33" s="114"/>
      <c r="F33" s="114"/>
      <c r="G33" s="114">
        <v>2.4322094269850716</v>
      </c>
      <c r="H33" s="77"/>
      <c r="I33" s="78"/>
      <c r="J33" s="78"/>
      <c r="K33" s="78"/>
      <c r="L33" s="78"/>
      <c r="M33" s="78"/>
      <c r="N33" s="78"/>
      <c r="O33" s="78"/>
      <c r="P33" s="78"/>
      <c r="Q33" s="78"/>
      <c r="R33" s="78"/>
      <c r="S33" s="78"/>
      <c r="T33" s="78"/>
      <c r="U33" s="78"/>
      <c r="V33" s="78"/>
      <c r="W33" s="78"/>
      <c r="X33" s="78"/>
      <c r="Y33" s="78"/>
      <c r="Z33" s="78"/>
      <c r="AA33" s="78"/>
      <c r="AB33" s="78"/>
      <c r="AC33" s="78"/>
      <c r="AD33" s="78"/>
      <c r="AE33" s="78"/>
      <c r="AF33" s="78"/>
      <c r="AG33" s="78"/>
      <c r="AH33" s="78"/>
      <c r="AI33" s="78"/>
      <c r="AJ33" s="78"/>
      <c r="AK33" s="78"/>
      <c r="AL33" s="78"/>
      <c r="AM33" s="78"/>
      <c r="AN33" s="78"/>
      <c r="AO33" s="78"/>
      <c r="AP33" s="78"/>
      <c r="AQ33" s="78"/>
      <c r="AR33" s="78"/>
      <c r="AS33" s="78"/>
      <c r="AT33" s="78"/>
      <c r="AU33" s="78"/>
      <c r="AV33" s="78"/>
      <c r="AW33" s="78"/>
      <c r="AX33" s="78"/>
      <c r="AY33" s="78"/>
      <c r="AZ33" s="78"/>
      <c r="BA33" s="78"/>
      <c r="BB33" s="78"/>
      <c r="BC33" s="78"/>
      <c r="BD33" s="78"/>
      <c r="BE33" s="78"/>
      <c r="BF33" s="78"/>
      <c r="BG33" s="78"/>
      <c r="BH33" s="78"/>
      <c r="BI33" s="78"/>
      <c r="BJ33" s="78"/>
      <c r="BK33" s="78"/>
      <c r="BL33" s="78"/>
      <c r="BM33" s="78"/>
      <c r="BN33" s="78"/>
      <c r="BO33" s="78"/>
      <c r="BP33" s="78"/>
      <c r="BQ33" s="78"/>
      <c r="BR33" s="78"/>
      <c r="BS33" s="78"/>
      <c r="BT33" s="78"/>
      <c r="BU33" s="78"/>
      <c r="BV33" s="78"/>
      <c r="BW33" s="78"/>
      <c r="BX33" s="78"/>
      <c r="BY33" s="78"/>
      <c r="BZ33" s="78"/>
      <c r="CA33" s="78"/>
      <c r="CB33" s="78"/>
      <c r="CC33" s="78"/>
      <c r="CD33" s="78"/>
      <c r="CE33" s="78"/>
      <c r="CF33" s="78"/>
      <c r="CG33" s="78"/>
      <c r="CH33" s="78"/>
      <c r="CI33" s="78"/>
      <c r="CJ33" s="78"/>
      <c r="CK33" s="78"/>
      <c r="CL33" s="78"/>
      <c r="CM33" s="78"/>
      <c r="CN33" s="78"/>
      <c r="CO33" s="78"/>
    </row>
    <row r="34" spans="1:93" s="81" customFormat="1" ht="19" thickBot="1">
      <c r="A34" s="77"/>
      <c r="B34" s="73" t="s">
        <v>127</v>
      </c>
      <c r="C34" s="115">
        <v>1.3039914981459761</v>
      </c>
      <c r="D34" s="115"/>
      <c r="E34" s="115"/>
      <c r="F34" s="115"/>
      <c r="G34" s="115">
        <v>0</v>
      </c>
      <c r="H34" s="77"/>
      <c r="I34" s="78"/>
      <c r="J34" s="78"/>
      <c r="K34" s="78"/>
      <c r="L34" s="78"/>
      <c r="M34" s="78"/>
      <c r="N34" s="78"/>
      <c r="O34" s="78"/>
      <c r="P34" s="78"/>
      <c r="Q34" s="78"/>
      <c r="R34" s="78"/>
      <c r="S34" s="78"/>
      <c r="T34" s="78"/>
      <c r="U34" s="78"/>
      <c r="V34" s="78"/>
      <c r="W34" s="78"/>
      <c r="X34" s="78"/>
      <c r="Y34" s="78"/>
      <c r="Z34" s="78"/>
      <c r="AA34" s="78"/>
      <c r="AB34" s="78"/>
      <c r="AC34" s="78"/>
      <c r="AD34" s="78"/>
      <c r="AE34" s="78"/>
      <c r="AF34" s="78"/>
      <c r="AG34" s="78"/>
      <c r="AH34" s="78"/>
      <c r="AI34" s="78"/>
      <c r="AJ34" s="78"/>
      <c r="AK34" s="78"/>
      <c r="AL34" s="78"/>
      <c r="AM34" s="78"/>
      <c r="AN34" s="78"/>
      <c r="AO34" s="78"/>
      <c r="AP34" s="78"/>
      <c r="AQ34" s="78"/>
      <c r="AR34" s="78"/>
      <c r="AS34" s="78"/>
      <c r="AT34" s="78"/>
      <c r="AU34" s="78"/>
      <c r="AV34" s="78"/>
      <c r="AW34" s="78"/>
      <c r="AX34" s="78"/>
      <c r="AY34" s="78"/>
      <c r="AZ34" s="78"/>
      <c r="BA34" s="78"/>
      <c r="BB34" s="78"/>
      <c r="BC34" s="78"/>
      <c r="BD34" s="78"/>
      <c r="BE34" s="78"/>
      <c r="BF34" s="78"/>
      <c r="BG34" s="78"/>
      <c r="BH34" s="78"/>
      <c r="BI34" s="78"/>
      <c r="BJ34" s="78"/>
      <c r="BK34" s="78"/>
      <c r="BL34" s="78"/>
      <c r="BM34" s="78"/>
      <c r="BN34" s="78"/>
      <c r="BO34" s="78"/>
      <c r="BP34" s="78"/>
      <c r="BQ34" s="78"/>
      <c r="BR34" s="78"/>
      <c r="BS34" s="78"/>
      <c r="BT34" s="78"/>
      <c r="BU34" s="78"/>
      <c r="BV34" s="78"/>
      <c r="BW34" s="78"/>
      <c r="BX34" s="78"/>
      <c r="BY34" s="78"/>
      <c r="BZ34" s="78"/>
      <c r="CA34" s="78"/>
      <c r="CB34" s="78"/>
      <c r="CC34" s="78"/>
      <c r="CD34" s="78"/>
      <c r="CE34" s="78"/>
      <c r="CF34" s="78"/>
      <c r="CG34" s="78"/>
      <c r="CH34" s="78"/>
      <c r="CI34" s="78"/>
      <c r="CJ34" s="78"/>
      <c r="CK34" s="78"/>
      <c r="CL34" s="78"/>
      <c r="CM34" s="78"/>
      <c r="CN34" s="78"/>
      <c r="CO34" s="78"/>
    </row>
    <row r="35" spans="1:93" s="81" customFormat="1" ht="19" thickBot="1">
      <c r="A35" s="77"/>
      <c r="B35" s="73" t="s">
        <v>233</v>
      </c>
      <c r="C35" s="114">
        <v>7.7148297954618359</v>
      </c>
      <c r="D35" s="114"/>
      <c r="E35" s="114"/>
      <c r="F35" s="114"/>
      <c r="G35" s="114">
        <v>14.306118864489239</v>
      </c>
      <c r="H35" s="77"/>
      <c r="I35" s="78"/>
      <c r="J35" s="78"/>
      <c r="K35" s="78"/>
      <c r="L35" s="78"/>
      <c r="M35" s="78"/>
      <c r="N35" s="78"/>
      <c r="O35" s="78"/>
      <c r="P35" s="78"/>
      <c r="Q35" s="78"/>
      <c r="R35" s="78"/>
      <c r="S35" s="78"/>
      <c r="T35" s="78"/>
      <c r="U35" s="78"/>
      <c r="V35" s="78"/>
      <c r="W35" s="78"/>
      <c r="X35" s="78"/>
      <c r="Y35" s="78"/>
      <c r="Z35" s="78"/>
      <c r="AA35" s="78"/>
      <c r="AB35" s="78"/>
      <c r="AC35" s="78"/>
      <c r="AD35" s="78"/>
      <c r="AE35" s="78"/>
      <c r="AF35" s="78"/>
      <c r="AG35" s="78"/>
      <c r="AH35" s="78"/>
      <c r="AI35" s="78"/>
      <c r="AJ35" s="78"/>
      <c r="AK35" s="78"/>
      <c r="AL35" s="78"/>
      <c r="AM35" s="78"/>
      <c r="AN35" s="78"/>
      <c r="AO35" s="78"/>
      <c r="AP35" s="78"/>
      <c r="AQ35" s="78"/>
      <c r="AR35" s="78"/>
      <c r="AS35" s="78"/>
      <c r="AT35" s="78"/>
      <c r="AU35" s="78"/>
      <c r="AV35" s="78"/>
      <c r="AW35" s="78"/>
      <c r="AX35" s="78"/>
      <c r="AY35" s="78"/>
      <c r="AZ35" s="78"/>
      <c r="BA35" s="78"/>
      <c r="BB35" s="78"/>
      <c r="BC35" s="78"/>
      <c r="BD35" s="78"/>
      <c r="BE35" s="78"/>
      <c r="BF35" s="78"/>
      <c r="BG35" s="78"/>
      <c r="BH35" s="78"/>
      <c r="BI35" s="78"/>
      <c r="BJ35" s="78"/>
      <c r="BK35" s="78"/>
      <c r="BL35" s="78"/>
      <c r="BM35" s="78"/>
      <c r="BN35" s="78"/>
      <c r="BO35" s="78"/>
      <c r="BP35" s="78"/>
      <c r="BQ35" s="78"/>
      <c r="BR35" s="78"/>
      <c r="BS35" s="78"/>
      <c r="BT35" s="78"/>
      <c r="BU35" s="78"/>
      <c r="BV35" s="78"/>
      <c r="BW35" s="78"/>
      <c r="BX35" s="78"/>
      <c r="BY35" s="78"/>
      <c r="BZ35" s="78"/>
      <c r="CA35" s="78"/>
      <c r="CB35" s="78"/>
      <c r="CC35" s="78"/>
      <c r="CD35" s="78"/>
      <c r="CE35" s="78"/>
      <c r="CF35" s="78"/>
      <c r="CG35" s="78"/>
      <c r="CH35" s="78"/>
      <c r="CI35" s="78"/>
      <c r="CJ35" s="78"/>
      <c r="CK35" s="78"/>
      <c r="CL35" s="78"/>
      <c r="CM35" s="78"/>
      <c r="CN35" s="78"/>
      <c r="CO35" s="78"/>
    </row>
    <row r="36" spans="1:93" s="81" customFormat="1" ht="19" thickBot="1">
      <c r="A36" s="77"/>
      <c r="B36" s="73" t="s">
        <v>123</v>
      </c>
      <c r="C36" s="115">
        <v>16.412378548126014</v>
      </c>
      <c r="D36" s="115"/>
      <c r="E36" s="115"/>
      <c r="F36" s="115"/>
      <c r="G36" s="115">
        <v>22.931005830952223</v>
      </c>
      <c r="H36" s="77"/>
      <c r="I36" s="78"/>
      <c r="J36" s="78"/>
      <c r="K36" s="78"/>
      <c r="L36" s="78"/>
      <c r="M36" s="78"/>
      <c r="N36" s="78"/>
      <c r="O36" s="78"/>
      <c r="P36" s="78"/>
      <c r="Q36" s="78"/>
      <c r="R36" s="78"/>
      <c r="S36" s="78"/>
      <c r="T36" s="78"/>
      <c r="U36" s="78"/>
      <c r="V36" s="78"/>
      <c r="W36" s="78"/>
      <c r="X36" s="78"/>
      <c r="Y36" s="78"/>
      <c r="Z36" s="78"/>
      <c r="AA36" s="78"/>
      <c r="AB36" s="78"/>
      <c r="AC36" s="78"/>
      <c r="AD36" s="78"/>
      <c r="AE36" s="78"/>
      <c r="AF36" s="78"/>
      <c r="AG36" s="78"/>
      <c r="AH36" s="78"/>
      <c r="AI36" s="78"/>
      <c r="AJ36" s="78"/>
      <c r="AK36" s="78"/>
      <c r="AL36" s="78"/>
      <c r="AM36" s="78"/>
      <c r="AN36" s="78"/>
      <c r="AO36" s="78"/>
      <c r="AP36" s="78"/>
      <c r="AQ36" s="78"/>
      <c r="AR36" s="78"/>
      <c r="AS36" s="78"/>
      <c r="AT36" s="78"/>
      <c r="AU36" s="78"/>
      <c r="AV36" s="78"/>
      <c r="AW36" s="78"/>
      <c r="AX36" s="78"/>
      <c r="AY36" s="78"/>
      <c r="AZ36" s="78"/>
      <c r="BA36" s="78"/>
      <c r="BB36" s="78"/>
      <c r="BC36" s="78"/>
      <c r="BD36" s="78"/>
      <c r="BE36" s="78"/>
      <c r="BF36" s="78"/>
      <c r="BG36" s="78"/>
      <c r="BH36" s="78"/>
      <c r="BI36" s="78"/>
      <c r="BJ36" s="78"/>
      <c r="BK36" s="78"/>
      <c r="BL36" s="78"/>
      <c r="BM36" s="78"/>
      <c r="BN36" s="78"/>
      <c r="BO36" s="78"/>
      <c r="BP36" s="78"/>
      <c r="BQ36" s="78"/>
      <c r="BR36" s="78"/>
      <c r="BS36" s="78"/>
      <c r="BT36" s="78"/>
      <c r="BU36" s="78"/>
      <c r="BV36" s="78"/>
      <c r="BW36" s="78"/>
      <c r="BX36" s="78"/>
      <c r="BY36" s="78"/>
      <c r="BZ36" s="78"/>
      <c r="CA36" s="78"/>
      <c r="CB36" s="78"/>
      <c r="CC36" s="78"/>
      <c r="CD36" s="78"/>
      <c r="CE36" s="78"/>
      <c r="CF36" s="78"/>
      <c r="CG36" s="78"/>
      <c r="CH36" s="78"/>
      <c r="CI36" s="78"/>
      <c r="CJ36" s="78"/>
      <c r="CK36" s="78"/>
      <c r="CL36" s="78"/>
      <c r="CM36" s="78"/>
      <c r="CN36" s="78"/>
      <c r="CO36" s="78"/>
    </row>
    <row r="37" spans="1:93" s="81" customFormat="1" ht="19" thickBot="1">
      <c r="A37" s="77"/>
      <c r="B37" s="73" t="s">
        <v>189</v>
      </c>
      <c r="C37" s="114">
        <v>60.029726174624756</v>
      </c>
      <c r="D37" s="114"/>
      <c r="E37" s="114"/>
      <c r="F37" s="114"/>
      <c r="G37" s="114">
        <v>45.685612683232257</v>
      </c>
      <c r="H37" s="77"/>
      <c r="I37" s="78"/>
      <c r="J37" s="78"/>
      <c r="K37" s="78"/>
      <c r="L37" s="78"/>
      <c r="M37" s="78"/>
      <c r="N37" s="78"/>
      <c r="O37" s="78"/>
      <c r="P37" s="78"/>
      <c r="Q37" s="78"/>
      <c r="R37" s="78"/>
      <c r="S37" s="78"/>
      <c r="T37" s="78"/>
      <c r="U37" s="78"/>
      <c r="V37" s="78"/>
      <c r="W37" s="78"/>
      <c r="X37" s="78"/>
      <c r="Y37" s="78"/>
      <c r="Z37" s="78"/>
      <c r="AA37" s="78"/>
      <c r="AB37" s="78"/>
      <c r="AC37" s="78"/>
      <c r="AD37" s="78"/>
      <c r="AE37" s="78"/>
      <c r="AF37" s="78"/>
      <c r="AG37" s="78"/>
      <c r="AH37" s="78"/>
      <c r="AI37" s="78"/>
      <c r="AJ37" s="78"/>
      <c r="AK37" s="78"/>
      <c r="AL37" s="78"/>
      <c r="AM37" s="78"/>
      <c r="AN37" s="78"/>
      <c r="AO37" s="78"/>
      <c r="AP37" s="78"/>
      <c r="AQ37" s="78"/>
      <c r="AR37" s="78"/>
      <c r="AS37" s="78"/>
      <c r="AT37" s="78"/>
      <c r="AU37" s="78"/>
      <c r="AV37" s="78"/>
      <c r="AW37" s="78"/>
      <c r="AX37" s="78"/>
      <c r="AY37" s="78"/>
      <c r="AZ37" s="78"/>
      <c r="BA37" s="78"/>
      <c r="BB37" s="78"/>
      <c r="BC37" s="78"/>
      <c r="BD37" s="78"/>
      <c r="BE37" s="78"/>
      <c r="BF37" s="78"/>
      <c r="BG37" s="78"/>
      <c r="BH37" s="78"/>
      <c r="BI37" s="78"/>
      <c r="BJ37" s="78"/>
      <c r="BK37" s="78"/>
      <c r="BL37" s="78"/>
      <c r="BM37" s="78"/>
      <c r="BN37" s="78"/>
      <c r="BO37" s="78"/>
      <c r="BP37" s="78"/>
      <c r="BQ37" s="78"/>
      <c r="BR37" s="78"/>
      <c r="BS37" s="78"/>
      <c r="BT37" s="78"/>
      <c r="BU37" s="78"/>
      <c r="BV37" s="78"/>
      <c r="BW37" s="78"/>
      <c r="BX37" s="78"/>
      <c r="BY37" s="78"/>
      <c r="BZ37" s="78"/>
      <c r="CA37" s="78"/>
      <c r="CB37" s="78"/>
      <c r="CC37" s="78"/>
      <c r="CD37" s="78"/>
      <c r="CE37" s="78"/>
      <c r="CF37" s="78"/>
      <c r="CG37" s="78"/>
      <c r="CH37" s="78"/>
      <c r="CI37" s="78"/>
      <c r="CJ37" s="78"/>
      <c r="CK37" s="78"/>
      <c r="CL37" s="78"/>
      <c r="CM37" s="78"/>
      <c r="CN37" s="78"/>
      <c r="CO37" s="78"/>
    </row>
    <row r="38" spans="1:93" s="81" customFormat="1" ht="19" thickBot="1">
      <c r="A38" s="77"/>
      <c r="B38" s="73" t="s">
        <v>234</v>
      </c>
      <c r="C38" s="115">
        <v>14.78497798298557</v>
      </c>
      <c r="D38" s="115"/>
      <c r="E38" s="115"/>
      <c r="F38" s="115"/>
      <c r="G38" s="115">
        <v>24.721832947285581</v>
      </c>
      <c r="H38" s="77"/>
      <c r="I38" s="78"/>
      <c r="J38" s="78"/>
      <c r="K38" s="78"/>
      <c r="L38" s="78"/>
      <c r="M38" s="78"/>
      <c r="N38" s="78"/>
      <c r="O38" s="78"/>
      <c r="P38" s="78"/>
      <c r="Q38" s="78"/>
      <c r="R38" s="78"/>
      <c r="S38" s="78"/>
      <c r="T38" s="78"/>
      <c r="U38" s="78"/>
      <c r="V38" s="78"/>
      <c r="W38" s="78"/>
      <c r="X38" s="78"/>
      <c r="Y38" s="78"/>
      <c r="Z38" s="78"/>
      <c r="AA38" s="78"/>
      <c r="AB38" s="78"/>
      <c r="AC38" s="78"/>
      <c r="AD38" s="78"/>
      <c r="AE38" s="78"/>
      <c r="AF38" s="78"/>
      <c r="AG38" s="78"/>
      <c r="AH38" s="78"/>
      <c r="AI38" s="78"/>
      <c r="AJ38" s="78"/>
      <c r="AK38" s="78"/>
      <c r="AL38" s="78"/>
      <c r="AM38" s="78"/>
      <c r="AN38" s="78"/>
      <c r="AO38" s="78"/>
      <c r="AP38" s="78"/>
      <c r="AQ38" s="78"/>
      <c r="AR38" s="78"/>
      <c r="AS38" s="78"/>
      <c r="AT38" s="78"/>
      <c r="AU38" s="78"/>
      <c r="AV38" s="78"/>
      <c r="AW38" s="78"/>
      <c r="AX38" s="78"/>
      <c r="AY38" s="78"/>
      <c r="AZ38" s="78"/>
      <c r="BA38" s="78"/>
      <c r="BB38" s="78"/>
      <c r="BC38" s="78"/>
      <c r="BD38" s="78"/>
      <c r="BE38" s="78"/>
      <c r="BF38" s="78"/>
      <c r="BG38" s="78"/>
      <c r="BH38" s="78"/>
      <c r="BI38" s="78"/>
      <c r="BJ38" s="78"/>
      <c r="BK38" s="78"/>
      <c r="BL38" s="78"/>
      <c r="BM38" s="78"/>
      <c r="BN38" s="78"/>
      <c r="BO38" s="78"/>
      <c r="BP38" s="78"/>
      <c r="BQ38" s="78"/>
      <c r="BR38" s="78"/>
      <c r="BS38" s="78"/>
      <c r="BT38" s="78"/>
      <c r="BU38" s="78"/>
      <c r="BV38" s="78"/>
      <c r="BW38" s="78"/>
      <c r="BX38" s="78"/>
      <c r="BY38" s="78"/>
      <c r="BZ38" s="78"/>
      <c r="CA38" s="78"/>
      <c r="CB38" s="78"/>
      <c r="CC38" s="78"/>
      <c r="CD38" s="78"/>
      <c r="CE38" s="78"/>
      <c r="CF38" s="78"/>
      <c r="CG38" s="78"/>
      <c r="CH38" s="78"/>
      <c r="CI38" s="78"/>
      <c r="CJ38" s="78"/>
      <c r="CK38" s="78"/>
      <c r="CL38" s="78"/>
      <c r="CM38" s="78"/>
      <c r="CN38" s="78"/>
      <c r="CO38" s="78"/>
    </row>
    <row r="39" spans="1:93" s="81" customFormat="1" ht="19" thickBot="1">
      <c r="A39" s="77"/>
      <c r="B39" s="73" t="s">
        <v>235</v>
      </c>
      <c r="C39" s="114">
        <v>2.8179813378533658</v>
      </c>
      <c r="D39" s="114"/>
      <c r="E39" s="114"/>
      <c r="F39" s="114"/>
      <c r="G39" s="114">
        <v>3.9438644069259898</v>
      </c>
      <c r="H39" s="77"/>
      <c r="I39" s="78"/>
      <c r="J39" s="78"/>
      <c r="K39" s="78"/>
      <c r="L39" s="78"/>
      <c r="M39" s="78"/>
      <c r="N39" s="78"/>
      <c r="O39" s="78"/>
      <c r="P39" s="78"/>
      <c r="Q39" s="78"/>
      <c r="R39" s="78"/>
      <c r="S39" s="78"/>
      <c r="T39" s="78"/>
      <c r="U39" s="78"/>
      <c r="V39" s="78"/>
      <c r="W39" s="78"/>
      <c r="X39" s="78"/>
      <c r="Y39" s="78"/>
      <c r="Z39" s="78"/>
      <c r="AA39" s="78"/>
      <c r="AB39" s="78"/>
      <c r="AC39" s="78"/>
      <c r="AD39" s="78"/>
      <c r="AE39" s="78"/>
      <c r="AF39" s="78"/>
      <c r="AG39" s="78"/>
      <c r="AH39" s="78"/>
      <c r="AI39" s="78"/>
      <c r="AJ39" s="78"/>
      <c r="AK39" s="78"/>
      <c r="AL39" s="78"/>
      <c r="AM39" s="78"/>
      <c r="AN39" s="78"/>
      <c r="AO39" s="78"/>
      <c r="AP39" s="78"/>
      <c r="AQ39" s="78"/>
      <c r="AR39" s="78"/>
      <c r="AS39" s="78"/>
      <c r="AT39" s="78"/>
      <c r="AU39" s="78"/>
      <c r="AV39" s="78"/>
      <c r="AW39" s="78"/>
      <c r="AX39" s="78"/>
      <c r="AY39" s="78"/>
      <c r="AZ39" s="78"/>
      <c r="BA39" s="78"/>
      <c r="BB39" s="78"/>
      <c r="BC39" s="78"/>
      <c r="BD39" s="78"/>
      <c r="BE39" s="78"/>
      <c r="BF39" s="78"/>
      <c r="BG39" s="78"/>
      <c r="BH39" s="78"/>
      <c r="BI39" s="78"/>
      <c r="BJ39" s="78"/>
      <c r="BK39" s="78"/>
      <c r="BL39" s="78"/>
      <c r="BM39" s="78"/>
      <c r="BN39" s="78"/>
      <c r="BO39" s="78"/>
      <c r="BP39" s="78"/>
      <c r="BQ39" s="78"/>
      <c r="BR39" s="78"/>
      <c r="BS39" s="78"/>
      <c r="BT39" s="78"/>
      <c r="BU39" s="78"/>
      <c r="BV39" s="78"/>
      <c r="BW39" s="78"/>
      <c r="BX39" s="78"/>
      <c r="BY39" s="78"/>
      <c r="BZ39" s="78"/>
      <c r="CA39" s="78"/>
      <c r="CB39" s="78"/>
      <c r="CC39" s="78"/>
      <c r="CD39" s="78"/>
      <c r="CE39" s="78"/>
      <c r="CF39" s="78"/>
      <c r="CG39" s="78"/>
      <c r="CH39" s="78"/>
      <c r="CI39" s="78"/>
      <c r="CJ39" s="78"/>
      <c r="CK39" s="78"/>
      <c r="CL39" s="78"/>
      <c r="CM39" s="78"/>
      <c r="CN39" s="78"/>
      <c r="CO39" s="78"/>
    </row>
    <row r="40" spans="1:93" s="81" customFormat="1" ht="19" thickBot="1">
      <c r="A40" s="77"/>
      <c r="B40" s="73" t="s">
        <v>236</v>
      </c>
      <c r="C40" s="115">
        <v>16.092989290328767</v>
      </c>
      <c r="D40" s="115"/>
      <c r="E40" s="115"/>
      <c r="F40" s="115"/>
      <c r="G40" s="115">
        <v>8.6655488411334201</v>
      </c>
      <c r="H40" s="77"/>
      <c r="I40" s="78"/>
      <c r="J40" s="78"/>
      <c r="K40" s="78"/>
      <c r="L40" s="78"/>
      <c r="M40" s="78"/>
      <c r="N40" s="78"/>
      <c r="O40" s="78"/>
      <c r="P40" s="78"/>
      <c r="Q40" s="78"/>
      <c r="R40" s="78"/>
      <c r="S40" s="78"/>
      <c r="T40" s="78"/>
      <c r="U40" s="78"/>
      <c r="V40" s="78"/>
      <c r="W40" s="78"/>
      <c r="X40" s="78"/>
      <c r="Y40" s="78"/>
      <c r="Z40" s="78"/>
      <c r="AA40" s="78"/>
      <c r="AB40" s="78"/>
      <c r="AC40" s="78"/>
      <c r="AD40" s="78"/>
      <c r="AE40" s="78"/>
      <c r="AF40" s="78"/>
      <c r="AG40" s="78"/>
      <c r="AH40" s="78"/>
      <c r="AI40" s="78"/>
      <c r="AJ40" s="78"/>
      <c r="AK40" s="78"/>
      <c r="AL40" s="78"/>
      <c r="AM40" s="78"/>
      <c r="AN40" s="78"/>
      <c r="AO40" s="78"/>
      <c r="AP40" s="78"/>
      <c r="AQ40" s="78"/>
      <c r="AR40" s="78"/>
      <c r="AS40" s="78"/>
      <c r="AT40" s="78"/>
      <c r="AU40" s="78"/>
      <c r="AV40" s="78"/>
      <c r="AW40" s="78"/>
      <c r="AX40" s="78"/>
      <c r="AY40" s="78"/>
      <c r="AZ40" s="78"/>
      <c r="BA40" s="78"/>
      <c r="BB40" s="78"/>
      <c r="BC40" s="78"/>
      <c r="BD40" s="78"/>
      <c r="BE40" s="78"/>
      <c r="BF40" s="78"/>
      <c r="BG40" s="78"/>
      <c r="BH40" s="78"/>
      <c r="BI40" s="78"/>
      <c r="BJ40" s="78"/>
      <c r="BK40" s="78"/>
      <c r="BL40" s="78"/>
      <c r="BM40" s="78"/>
      <c r="BN40" s="78"/>
      <c r="BO40" s="78"/>
      <c r="BP40" s="78"/>
      <c r="BQ40" s="78"/>
      <c r="BR40" s="78"/>
      <c r="BS40" s="78"/>
      <c r="BT40" s="78"/>
      <c r="BU40" s="78"/>
      <c r="BV40" s="78"/>
      <c r="BW40" s="78"/>
      <c r="BX40" s="78"/>
      <c r="BY40" s="78"/>
      <c r="BZ40" s="78"/>
      <c r="CA40" s="78"/>
      <c r="CB40" s="78"/>
      <c r="CC40" s="78"/>
      <c r="CD40" s="78"/>
      <c r="CE40" s="78"/>
      <c r="CF40" s="78"/>
      <c r="CG40" s="78"/>
      <c r="CH40" s="78"/>
      <c r="CI40" s="78"/>
      <c r="CJ40" s="78"/>
      <c r="CK40" s="78"/>
      <c r="CL40" s="78"/>
      <c r="CM40" s="78"/>
      <c r="CN40" s="78"/>
      <c r="CO40" s="78"/>
    </row>
    <row r="41" spans="1:93" s="81" customFormat="1" ht="19" thickBot="1">
      <c r="A41" s="77"/>
      <c r="B41" s="73" t="s">
        <v>237</v>
      </c>
      <c r="C41" s="114">
        <v>0</v>
      </c>
      <c r="D41" s="114"/>
      <c r="E41" s="114"/>
      <c r="F41" s="114"/>
      <c r="G41" s="114">
        <v>3.5829458381408195</v>
      </c>
      <c r="H41" s="77"/>
      <c r="I41" s="78"/>
      <c r="J41" s="78"/>
      <c r="K41" s="78"/>
      <c r="L41" s="78"/>
      <c r="M41" s="78"/>
      <c r="N41" s="78"/>
      <c r="O41" s="78"/>
      <c r="P41" s="78"/>
      <c r="Q41" s="78"/>
      <c r="R41" s="78"/>
      <c r="S41" s="78"/>
      <c r="T41" s="78"/>
      <c r="U41" s="78"/>
      <c r="V41" s="78"/>
      <c r="W41" s="78"/>
      <c r="X41" s="78"/>
      <c r="Y41" s="78"/>
      <c r="Z41" s="78"/>
      <c r="AA41" s="78"/>
      <c r="AB41" s="78"/>
      <c r="AC41" s="78"/>
      <c r="AD41" s="78"/>
      <c r="AE41" s="78"/>
      <c r="AF41" s="78"/>
      <c r="AG41" s="78"/>
      <c r="AH41" s="78"/>
      <c r="AI41" s="78"/>
      <c r="AJ41" s="78"/>
      <c r="AK41" s="78"/>
      <c r="AL41" s="78"/>
      <c r="AM41" s="78"/>
      <c r="AN41" s="78"/>
      <c r="AO41" s="78"/>
      <c r="AP41" s="78"/>
      <c r="AQ41" s="78"/>
      <c r="AR41" s="78"/>
      <c r="AS41" s="78"/>
      <c r="AT41" s="78"/>
      <c r="AU41" s="78"/>
      <c r="AV41" s="78"/>
      <c r="AW41" s="78"/>
      <c r="AX41" s="78"/>
      <c r="AY41" s="78"/>
      <c r="AZ41" s="78"/>
      <c r="BA41" s="78"/>
      <c r="BB41" s="78"/>
      <c r="BC41" s="78"/>
      <c r="BD41" s="78"/>
      <c r="BE41" s="78"/>
      <c r="BF41" s="78"/>
      <c r="BG41" s="78"/>
      <c r="BH41" s="78"/>
      <c r="BI41" s="78"/>
      <c r="BJ41" s="78"/>
      <c r="BK41" s="78"/>
      <c r="BL41" s="78"/>
      <c r="BM41" s="78"/>
      <c r="BN41" s="78"/>
      <c r="BO41" s="78"/>
      <c r="BP41" s="78"/>
      <c r="BQ41" s="78"/>
      <c r="BR41" s="78"/>
      <c r="BS41" s="78"/>
      <c r="BT41" s="78"/>
      <c r="BU41" s="78"/>
      <c r="BV41" s="78"/>
      <c r="BW41" s="78"/>
      <c r="BX41" s="78"/>
      <c r="BY41" s="78"/>
      <c r="BZ41" s="78"/>
      <c r="CA41" s="78"/>
      <c r="CB41" s="78"/>
      <c r="CC41" s="78"/>
      <c r="CD41" s="78"/>
      <c r="CE41" s="78"/>
      <c r="CF41" s="78"/>
      <c r="CG41" s="78"/>
      <c r="CH41" s="78"/>
      <c r="CI41" s="78"/>
      <c r="CJ41" s="78"/>
      <c r="CK41" s="78"/>
      <c r="CL41" s="78"/>
      <c r="CM41" s="78"/>
      <c r="CN41" s="78"/>
      <c r="CO41" s="78"/>
    </row>
    <row r="42" spans="1:93" s="81" customFormat="1" ht="19" thickBot="1">
      <c r="A42" s="77"/>
      <c r="B42" s="73" t="s">
        <v>238</v>
      </c>
      <c r="C42" s="115"/>
      <c r="D42" s="115">
        <v>25.045189615753173</v>
      </c>
      <c r="E42" s="115"/>
      <c r="F42" s="115"/>
      <c r="G42" s="115"/>
      <c r="H42" s="77"/>
      <c r="I42" s="78"/>
      <c r="J42" s="78"/>
      <c r="K42" s="78"/>
      <c r="L42" s="78"/>
      <c r="M42" s="78"/>
      <c r="N42" s="78"/>
      <c r="O42" s="78"/>
      <c r="P42" s="78"/>
      <c r="Q42" s="78"/>
      <c r="R42" s="78"/>
      <c r="S42" s="78"/>
      <c r="T42" s="78"/>
      <c r="U42" s="78"/>
      <c r="V42" s="78"/>
      <c r="W42" s="78"/>
      <c r="X42" s="78"/>
      <c r="Y42" s="78"/>
      <c r="Z42" s="78"/>
      <c r="AA42" s="78"/>
      <c r="AB42" s="78"/>
      <c r="AC42" s="78"/>
      <c r="AD42" s="78"/>
      <c r="AE42" s="78"/>
      <c r="AF42" s="78"/>
      <c r="AG42" s="78"/>
      <c r="AH42" s="78"/>
      <c r="AI42" s="78"/>
      <c r="AJ42" s="78"/>
      <c r="AK42" s="78"/>
      <c r="AL42" s="78"/>
      <c r="AM42" s="78"/>
      <c r="AN42" s="78"/>
      <c r="AO42" s="78"/>
      <c r="AP42" s="78"/>
      <c r="AQ42" s="78"/>
      <c r="AR42" s="78"/>
      <c r="AS42" s="78"/>
      <c r="AT42" s="78"/>
      <c r="AU42" s="78"/>
      <c r="AV42" s="78"/>
      <c r="AW42" s="78"/>
      <c r="AX42" s="78"/>
      <c r="AY42" s="78"/>
      <c r="AZ42" s="78"/>
      <c r="BA42" s="78"/>
      <c r="BB42" s="78"/>
      <c r="BC42" s="78"/>
      <c r="BD42" s="78"/>
      <c r="BE42" s="78"/>
      <c r="BF42" s="78"/>
      <c r="BG42" s="78"/>
      <c r="BH42" s="78"/>
      <c r="BI42" s="78"/>
      <c r="BJ42" s="78"/>
      <c r="BK42" s="78"/>
      <c r="BL42" s="78"/>
      <c r="BM42" s="78"/>
      <c r="BN42" s="78"/>
      <c r="BO42" s="78"/>
      <c r="BP42" s="78"/>
      <c r="BQ42" s="78"/>
      <c r="BR42" s="78"/>
      <c r="BS42" s="78"/>
      <c r="BT42" s="78"/>
      <c r="BU42" s="78"/>
      <c r="BV42" s="78"/>
      <c r="BW42" s="78"/>
      <c r="BX42" s="78"/>
      <c r="BY42" s="78"/>
      <c r="BZ42" s="78"/>
      <c r="CA42" s="78"/>
      <c r="CB42" s="78"/>
      <c r="CC42" s="78"/>
      <c r="CD42" s="78"/>
      <c r="CE42" s="78"/>
      <c r="CF42" s="78"/>
      <c r="CG42" s="78"/>
      <c r="CH42" s="78"/>
      <c r="CI42" s="78"/>
      <c r="CJ42" s="78"/>
      <c r="CK42" s="78"/>
      <c r="CL42" s="78"/>
      <c r="CM42" s="78"/>
      <c r="CN42" s="78"/>
      <c r="CO42" s="78"/>
    </row>
    <row r="43" spans="1:93" s="81" customFormat="1" ht="19" thickBot="1">
      <c r="A43" s="77"/>
      <c r="B43" s="73" t="s">
        <v>239</v>
      </c>
      <c r="C43" s="114"/>
      <c r="D43" s="114"/>
      <c r="E43" s="114">
        <v>22.67391256469574</v>
      </c>
      <c r="F43" s="114"/>
      <c r="G43" s="114"/>
      <c r="H43" s="77"/>
      <c r="I43" s="78"/>
      <c r="J43" s="78"/>
      <c r="K43" s="78"/>
      <c r="L43" s="78"/>
      <c r="M43" s="78"/>
      <c r="N43" s="78"/>
      <c r="O43" s="78"/>
      <c r="P43" s="78"/>
      <c r="Q43" s="78"/>
      <c r="R43" s="78"/>
      <c r="S43" s="78"/>
      <c r="T43" s="78"/>
      <c r="U43" s="78"/>
      <c r="V43" s="78"/>
      <c r="W43" s="78"/>
      <c r="X43" s="78"/>
      <c r="Y43" s="78"/>
      <c r="Z43" s="78"/>
      <c r="AA43" s="78"/>
      <c r="AB43" s="78"/>
      <c r="AC43" s="78"/>
      <c r="AD43" s="78"/>
      <c r="AE43" s="78"/>
      <c r="AF43" s="78"/>
      <c r="AG43" s="78"/>
      <c r="AH43" s="78"/>
      <c r="AI43" s="78"/>
      <c r="AJ43" s="78"/>
      <c r="AK43" s="78"/>
      <c r="AL43" s="78"/>
      <c r="AM43" s="78"/>
      <c r="AN43" s="78"/>
      <c r="AO43" s="78"/>
      <c r="AP43" s="78"/>
      <c r="AQ43" s="78"/>
      <c r="AR43" s="78"/>
      <c r="AS43" s="78"/>
      <c r="AT43" s="78"/>
      <c r="AU43" s="78"/>
      <c r="AV43" s="78"/>
      <c r="AW43" s="78"/>
      <c r="AX43" s="78"/>
      <c r="AY43" s="78"/>
      <c r="AZ43" s="78"/>
      <c r="BA43" s="78"/>
      <c r="BB43" s="78"/>
      <c r="BC43" s="78"/>
      <c r="BD43" s="78"/>
      <c r="BE43" s="78"/>
      <c r="BF43" s="78"/>
      <c r="BG43" s="78"/>
      <c r="BH43" s="78"/>
      <c r="BI43" s="78"/>
      <c r="BJ43" s="78"/>
      <c r="BK43" s="78"/>
      <c r="BL43" s="78"/>
      <c r="BM43" s="78"/>
      <c r="BN43" s="78"/>
      <c r="BO43" s="78"/>
      <c r="BP43" s="78"/>
      <c r="BQ43" s="78"/>
      <c r="BR43" s="78"/>
      <c r="BS43" s="78"/>
      <c r="BT43" s="78"/>
      <c r="BU43" s="78"/>
      <c r="BV43" s="78"/>
      <c r="BW43" s="78"/>
      <c r="BX43" s="78"/>
      <c r="BY43" s="78"/>
      <c r="BZ43" s="78"/>
      <c r="CA43" s="78"/>
      <c r="CB43" s="78"/>
      <c r="CC43" s="78"/>
      <c r="CD43" s="78"/>
      <c r="CE43" s="78"/>
      <c r="CF43" s="78"/>
      <c r="CG43" s="78"/>
      <c r="CH43" s="78"/>
      <c r="CI43" s="78"/>
      <c r="CJ43" s="78"/>
      <c r="CK43" s="78"/>
      <c r="CL43" s="78"/>
      <c r="CM43" s="78"/>
      <c r="CN43" s="78"/>
      <c r="CO43" s="78"/>
    </row>
    <row r="44" spans="1:93" s="81" customFormat="1" ht="19" thickBot="1">
      <c r="A44" s="77"/>
      <c r="B44" s="73" t="s">
        <v>240</v>
      </c>
      <c r="C44" s="115"/>
      <c r="D44" s="115">
        <v>122.30910568204874</v>
      </c>
      <c r="E44" s="115">
        <v>124.68038273310617</v>
      </c>
      <c r="F44" s="115">
        <v>124.68038273310617</v>
      </c>
      <c r="G44" s="115"/>
      <c r="H44" s="77"/>
      <c r="I44" s="78"/>
      <c r="J44" s="78"/>
      <c r="K44" s="78"/>
      <c r="L44" s="78"/>
      <c r="M44" s="78"/>
      <c r="N44" s="78"/>
      <c r="O44" s="78"/>
      <c r="P44" s="78"/>
      <c r="Q44" s="78"/>
      <c r="R44" s="78"/>
      <c r="S44" s="78"/>
      <c r="T44" s="78"/>
      <c r="U44" s="78"/>
      <c r="V44" s="78"/>
      <c r="W44" s="78"/>
      <c r="X44" s="78"/>
      <c r="Y44" s="78"/>
      <c r="Z44" s="78"/>
      <c r="AA44" s="78"/>
      <c r="AB44" s="78"/>
      <c r="AC44" s="78"/>
      <c r="AD44" s="78"/>
      <c r="AE44" s="78"/>
      <c r="AF44" s="78"/>
      <c r="AG44" s="78"/>
      <c r="AH44" s="78"/>
      <c r="AI44" s="78"/>
      <c r="AJ44" s="78"/>
      <c r="AK44" s="78"/>
      <c r="AL44" s="78"/>
      <c r="AM44" s="78"/>
      <c r="AN44" s="78"/>
      <c r="AO44" s="78"/>
      <c r="AP44" s="78"/>
      <c r="AQ44" s="78"/>
      <c r="AR44" s="78"/>
      <c r="AS44" s="78"/>
      <c r="AT44" s="78"/>
      <c r="AU44" s="78"/>
      <c r="AV44" s="78"/>
      <c r="AW44" s="78"/>
      <c r="AX44" s="78"/>
      <c r="AY44" s="78"/>
      <c r="AZ44" s="78"/>
      <c r="BA44" s="78"/>
      <c r="BB44" s="78"/>
      <c r="BC44" s="78"/>
      <c r="BD44" s="78"/>
      <c r="BE44" s="78"/>
      <c r="BF44" s="78"/>
      <c r="BG44" s="78"/>
      <c r="BH44" s="78"/>
      <c r="BI44" s="78"/>
      <c r="BJ44" s="78"/>
      <c r="BK44" s="78"/>
      <c r="BL44" s="78"/>
      <c r="BM44" s="78"/>
      <c r="BN44" s="78"/>
      <c r="BO44" s="78"/>
      <c r="BP44" s="78"/>
      <c r="BQ44" s="78"/>
      <c r="BR44" s="78"/>
      <c r="BS44" s="78"/>
      <c r="BT44" s="78"/>
      <c r="BU44" s="78"/>
      <c r="BV44" s="78"/>
      <c r="BW44" s="78"/>
      <c r="BX44" s="78"/>
      <c r="BY44" s="78"/>
      <c r="BZ44" s="78"/>
      <c r="CA44" s="78"/>
      <c r="CB44" s="78"/>
      <c r="CC44" s="78"/>
      <c r="CD44" s="78"/>
      <c r="CE44" s="78"/>
      <c r="CF44" s="78"/>
      <c r="CG44" s="78"/>
      <c r="CH44" s="78"/>
      <c r="CI44" s="78"/>
      <c r="CJ44" s="78"/>
      <c r="CK44" s="78"/>
      <c r="CL44" s="78"/>
      <c r="CM44" s="78"/>
      <c r="CN44" s="78"/>
      <c r="CO44" s="78"/>
    </row>
    <row r="45" spans="1:93" s="81" customFormat="1" ht="19" thickBot="1">
      <c r="A45" s="77"/>
      <c r="B45" s="73" t="s">
        <v>241</v>
      </c>
      <c r="C45" s="114">
        <v>122.30910568204874</v>
      </c>
      <c r="D45" s="114">
        <v>122.30910568204874</v>
      </c>
      <c r="E45" s="114"/>
      <c r="F45" s="114"/>
      <c r="G45" s="114"/>
      <c r="H45" s="77"/>
      <c r="I45" s="78"/>
      <c r="J45" s="78"/>
      <c r="K45" s="78"/>
      <c r="L45" s="78"/>
      <c r="M45" s="78"/>
      <c r="N45" s="78"/>
      <c r="O45" s="78"/>
      <c r="P45" s="78"/>
      <c r="Q45" s="78"/>
      <c r="R45" s="78"/>
      <c r="S45" s="78"/>
      <c r="T45" s="78"/>
      <c r="U45" s="78"/>
      <c r="V45" s="78"/>
      <c r="W45" s="78"/>
      <c r="X45" s="78"/>
      <c r="Y45" s="78"/>
      <c r="Z45" s="78"/>
      <c r="AA45" s="78"/>
      <c r="AB45" s="78"/>
      <c r="AC45" s="78"/>
      <c r="AD45" s="78"/>
      <c r="AE45" s="78"/>
      <c r="AF45" s="78"/>
      <c r="AG45" s="78"/>
      <c r="AH45" s="78"/>
      <c r="AI45" s="78"/>
      <c r="AJ45" s="78"/>
      <c r="AK45" s="78"/>
      <c r="AL45" s="78"/>
      <c r="AM45" s="78"/>
      <c r="AN45" s="78"/>
      <c r="AO45" s="78"/>
      <c r="AP45" s="78"/>
      <c r="AQ45" s="78"/>
      <c r="AR45" s="78"/>
      <c r="AS45" s="78"/>
      <c r="AT45" s="78"/>
      <c r="AU45" s="78"/>
      <c r="AV45" s="78"/>
      <c r="AW45" s="78"/>
      <c r="AX45" s="78"/>
      <c r="AY45" s="78"/>
      <c r="AZ45" s="78"/>
      <c r="BA45" s="78"/>
      <c r="BB45" s="78"/>
      <c r="BC45" s="78"/>
      <c r="BD45" s="78"/>
      <c r="BE45" s="78"/>
      <c r="BF45" s="78"/>
      <c r="BG45" s="78"/>
      <c r="BH45" s="78"/>
      <c r="BI45" s="78"/>
      <c r="BJ45" s="78"/>
      <c r="BK45" s="78"/>
      <c r="BL45" s="78"/>
      <c r="BM45" s="78"/>
      <c r="BN45" s="78"/>
      <c r="BO45" s="78"/>
      <c r="BP45" s="78"/>
      <c r="BQ45" s="78"/>
      <c r="BR45" s="78"/>
      <c r="BS45" s="78"/>
      <c r="BT45" s="78"/>
      <c r="BU45" s="78"/>
      <c r="BV45" s="78"/>
      <c r="BW45" s="78"/>
      <c r="BX45" s="78"/>
      <c r="BY45" s="78"/>
      <c r="BZ45" s="78"/>
      <c r="CA45" s="78"/>
      <c r="CB45" s="78"/>
      <c r="CC45" s="78"/>
      <c r="CD45" s="78"/>
      <c r="CE45" s="78"/>
      <c r="CF45" s="78"/>
      <c r="CG45" s="78"/>
      <c r="CH45" s="78"/>
      <c r="CI45" s="78"/>
      <c r="CJ45" s="78"/>
      <c r="CK45" s="78"/>
      <c r="CL45" s="78"/>
      <c r="CM45" s="78"/>
      <c r="CN45" s="78"/>
      <c r="CO45" s="78"/>
    </row>
    <row r="46" spans="1:93" s="81" customFormat="1" ht="19" thickBot="1">
      <c r="A46" s="77"/>
      <c r="B46" s="73" t="s">
        <v>242</v>
      </c>
      <c r="C46" s="115"/>
      <c r="D46" s="115">
        <v>147.35429529780191</v>
      </c>
      <c r="E46" s="115">
        <v>147.35429529780191</v>
      </c>
      <c r="F46" s="115"/>
      <c r="G46" s="115"/>
      <c r="H46" s="77"/>
      <c r="I46" s="78"/>
      <c r="J46" s="78"/>
      <c r="K46" s="78"/>
      <c r="L46" s="78"/>
      <c r="M46" s="78"/>
      <c r="N46" s="78"/>
      <c r="O46" s="78"/>
      <c r="P46" s="78"/>
      <c r="Q46" s="78"/>
      <c r="R46" s="78"/>
      <c r="S46" s="78"/>
      <c r="T46" s="78"/>
      <c r="U46" s="78"/>
      <c r="V46" s="78"/>
      <c r="W46" s="78"/>
      <c r="X46" s="78"/>
      <c r="Y46" s="78"/>
      <c r="Z46" s="78"/>
      <c r="AA46" s="78"/>
      <c r="AB46" s="78"/>
      <c r="AC46" s="78"/>
      <c r="AD46" s="78"/>
      <c r="AE46" s="78"/>
      <c r="AF46" s="78"/>
      <c r="AG46" s="78"/>
      <c r="AH46" s="78"/>
      <c r="AI46" s="78"/>
      <c r="AJ46" s="78"/>
      <c r="AK46" s="78"/>
      <c r="AL46" s="78"/>
      <c r="AM46" s="78"/>
      <c r="AN46" s="78"/>
      <c r="AO46" s="78"/>
      <c r="AP46" s="78"/>
      <c r="AQ46" s="78"/>
      <c r="AR46" s="78"/>
      <c r="AS46" s="78"/>
      <c r="AT46" s="78"/>
      <c r="AU46" s="78"/>
      <c r="AV46" s="78"/>
      <c r="AW46" s="78"/>
      <c r="AX46" s="78"/>
      <c r="AY46" s="78"/>
      <c r="AZ46" s="78"/>
      <c r="BA46" s="78"/>
      <c r="BB46" s="78"/>
      <c r="BC46" s="78"/>
      <c r="BD46" s="78"/>
      <c r="BE46" s="78"/>
      <c r="BF46" s="78"/>
      <c r="BG46" s="78"/>
      <c r="BH46" s="78"/>
      <c r="BI46" s="78"/>
      <c r="BJ46" s="78"/>
      <c r="BK46" s="78"/>
      <c r="BL46" s="78"/>
      <c r="BM46" s="78"/>
      <c r="BN46" s="78"/>
      <c r="BO46" s="78"/>
      <c r="BP46" s="78"/>
      <c r="BQ46" s="78"/>
      <c r="BR46" s="78"/>
      <c r="BS46" s="78"/>
      <c r="BT46" s="78"/>
      <c r="BU46" s="78"/>
      <c r="BV46" s="78"/>
      <c r="BW46" s="78"/>
      <c r="BX46" s="78"/>
      <c r="BY46" s="78"/>
      <c r="BZ46" s="78"/>
      <c r="CA46" s="78"/>
      <c r="CB46" s="78"/>
      <c r="CC46" s="78"/>
      <c r="CD46" s="78"/>
      <c r="CE46" s="78"/>
      <c r="CF46" s="78"/>
      <c r="CG46" s="78"/>
      <c r="CH46" s="78"/>
      <c r="CI46" s="78"/>
      <c r="CJ46" s="78"/>
      <c r="CK46" s="78"/>
      <c r="CL46" s="78"/>
      <c r="CM46" s="78"/>
      <c r="CN46" s="78"/>
      <c r="CO46" s="78"/>
    </row>
    <row r="47" spans="1:93" s="81" customFormat="1" ht="19" thickBot="1">
      <c r="A47" s="77"/>
      <c r="B47" s="73" t="s">
        <v>243</v>
      </c>
      <c r="C47" s="114"/>
      <c r="D47" s="114"/>
      <c r="E47" s="114">
        <v>124.68038273310617</v>
      </c>
      <c r="F47" s="114">
        <v>124.68038273310617</v>
      </c>
      <c r="G47" s="114"/>
      <c r="H47" s="77"/>
      <c r="I47" s="78"/>
      <c r="J47" s="78"/>
      <c r="K47" s="78"/>
      <c r="L47" s="78"/>
      <c r="M47" s="78"/>
      <c r="N47" s="78"/>
      <c r="O47" s="78"/>
      <c r="P47" s="78"/>
      <c r="Q47" s="78"/>
      <c r="R47" s="78"/>
      <c r="S47" s="78"/>
      <c r="T47" s="78"/>
      <c r="U47" s="78"/>
      <c r="V47" s="78"/>
      <c r="W47" s="78"/>
      <c r="X47" s="78"/>
      <c r="Y47" s="78"/>
      <c r="Z47" s="78"/>
      <c r="AA47" s="78"/>
      <c r="AB47" s="78"/>
      <c r="AC47" s="78"/>
      <c r="AD47" s="78"/>
      <c r="AE47" s="78"/>
      <c r="AF47" s="78"/>
      <c r="AG47" s="78"/>
      <c r="AH47" s="78"/>
      <c r="AI47" s="78"/>
      <c r="AJ47" s="78"/>
      <c r="AK47" s="78"/>
      <c r="AL47" s="78"/>
      <c r="AM47" s="78"/>
      <c r="AN47" s="78"/>
      <c r="AO47" s="78"/>
      <c r="AP47" s="78"/>
      <c r="AQ47" s="78"/>
      <c r="AR47" s="78"/>
      <c r="AS47" s="78"/>
      <c r="AT47" s="78"/>
      <c r="AU47" s="78"/>
      <c r="AV47" s="78"/>
      <c r="AW47" s="78"/>
      <c r="AX47" s="78"/>
      <c r="AY47" s="78"/>
      <c r="AZ47" s="78"/>
      <c r="BA47" s="78"/>
      <c r="BB47" s="78"/>
      <c r="BC47" s="78"/>
      <c r="BD47" s="78"/>
      <c r="BE47" s="78"/>
      <c r="BF47" s="78"/>
      <c r="BG47" s="78"/>
      <c r="BH47" s="78"/>
      <c r="BI47" s="78"/>
      <c r="BJ47" s="78"/>
      <c r="BK47" s="78"/>
      <c r="BL47" s="78"/>
      <c r="BM47" s="78"/>
      <c r="BN47" s="78"/>
      <c r="BO47" s="78"/>
      <c r="BP47" s="78"/>
      <c r="BQ47" s="78"/>
      <c r="BR47" s="78"/>
      <c r="BS47" s="78"/>
      <c r="BT47" s="78"/>
      <c r="BU47" s="78"/>
      <c r="BV47" s="78"/>
      <c r="BW47" s="78"/>
      <c r="BX47" s="78"/>
      <c r="BY47" s="78"/>
      <c r="BZ47" s="78"/>
      <c r="CA47" s="78"/>
      <c r="CB47" s="78"/>
      <c r="CC47" s="78"/>
      <c r="CD47" s="78"/>
      <c r="CE47" s="78"/>
      <c r="CF47" s="78"/>
      <c r="CG47" s="78"/>
      <c r="CH47" s="78"/>
      <c r="CI47" s="78"/>
      <c r="CJ47" s="78"/>
      <c r="CK47" s="78"/>
      <c r="CL47" s="78"/>
      <c r="CM47" s="78"/>
      <c r="CN47" s="78"/>
      <c r="CO47" s="78"/>
    </row>
    <row r="48" spans="1:93" s="81" customFormat="1" ht="19" thickBot="1">
      <c r="A48" s="77"/>
      <c r="B48" s="73" t="s">
        <v>224</v>
      </c>
      <c r="C48" s="115">
        <v>122.30910568204874</v>
      </c>
      <c r="D48" s="115">
        <v>0</v>
      </c>
      <c r="E48" s="115">
        <v>0</v>
      </c>
      <c r="F48" s="115">
        <v>0</v>
      </c>
      <c r="G48" s="115">
        <v>130.06464276567337</v>
      </c>
      <c r="H48" s="77"/>
      <c r="I48" s="78"/>
      <c r="J48" s="78"/>
      <c r="K48" s="78"/>
      <c r="L48" s="78"/>
      <c r="M48" s="78"/>
      <c r="N48" s="78"/>
      <c r="O48" s="78"/>
      <c r="P48" s="78"/>
      <c r="Q48" s="78"/>
      <c r="R48" s="78"/>
      <c r="S48" s="78"/>
      <c r="T48" s="78"/>
      <c r="U48" s="78"/>
      <c r="V48" s="78"/>
      <c r="W48" s="78"/>
      <c r="X48" s="78"/>
      <c r="Y48" s="78"/>
      <c r="Z48" s="78"/>
      <c r="AA48" s="78"/>
      <c r="AB48" s="78"/>
      <c r="AC48" s="78"/>
      <c r="AD48" s="78"/>
      <c r="AE48" s="78"/>
      <c r="AF48" s="78"/>
      <c r="AG48" s="78"/>
      <c r="AH48" s="78"/>
      <c r="AI48" s="78"/>
      <c r="AJ48" s="78"/>
      <c r="AK48" s="78"/>
      <c r="AL48" s="78"/>
      <c r="AM48" s="78"/>
      <c r="AN48" s="78"/>
      <c r="AO48" s="78"/>
      <c r="AP48" s="78"/>
      <c r="AQ48" s="78"/>
      <c r="AR48" s="78"/>
      <c r="AS48" s="78"/>
      <c r="AT48" s="78"/>
      <c r="AU48" s="78"/>
      <c r="AV48" s="78"/>
      <c r="AW48" s="78"/>
      <c r="AX48" s="78"/>
      <c r="AY48" s="78"/>
      <c r="AZ48" s="78"/>
      <c r="BA48" s="78"/>
      <c r="BB48" s="78"/>
      <c r="BC48" s="78"/>
      <c r="BD48" s="78"/>
      <c r="BE48" s="78"/>
      <c r="BF48" s="78"/>
      <c r="BG48" s="78"/>
      <c r="BH48" s="78"/>
      <c r="BI48" s="78"/>
      <c r="BJ48" s="78"/>
      <c r="BK48" s="78"/>
      <c r="BL48" s="78"/>
      <c r="BM48" s="78"/>
      <c r="BN48" s="78"/>
      <c r="BO48" s="78"/>
      <c r="BP48" s="78"/>
      <c r="BQ48" s="78"/>
      <c r="BR48" s="78"/>
      <c r="BS48" s="78"/>
      <c r="BT48" s="78"/>
      <c r="BU48" s="78"/>
      <c r="BV48" s="78"/>
      <c r="BW48" s="78"/>
      <c r="BX48" s="78"/>
      <c r="BY48" s="78"/>
      <c r="BZ48" s="78"/>
      <c r="CA48" s="78"/>
      <c r="CB48" s="78"/>
      <c r="CC48" s="78"/>
      <c r="CD48" s="78"/>
      <c r="CE48" s="78"/>
      <c r="CF48" s="78"/>
      <c r="CG48" s="78"/>
      <c r="CH48" s="78"/>
      <c r="CI48" s="78"/>
      <c r="CJ48" s="78"/>
      <c r="CK48" s="78"/>
      <c r="CL48" s="78"/>
      <c r="CM48" s="78"/>
      <c r="CN48" s="78"/>
      <c r="CO48" s="78"/>
    </row>
    <row r="49" spans="1:93" s="81" customFormat="1" ht="18.5">
      <c r="A49" s="77"/>
      <c r="B49" s="77"/>
      <c r="C49" s="77"/>
      <c r="D49" s="77"/>
      <c r="E49" s="77"/>
      <c r="F49" s="77"/>
      <c r="G49" s="77"/>
      <c r="H49" s="77"/>
      <c r="I49" s="78"/>
      <c r="J49" s="78"/>
      <c r="K49" s="78"/>
      <c r="L49" s="78"/>
      <c r="M49" s="78"/>
      <c r="N49" s="78"/>
      <c r="O49" s="78"/>
      <c r="P49" s="78"/>
      <c r="Q49" s="78"/>
      <c r="R49" s="78"/>
      <c r="S49" s="78"/>
      <c r="T49" s="78"/>
      <c r="U49" s="78"/>
      <c r="V49" s="78"/>
      <c r="W49" s="78"/>
      <c r="X49" s="78"/>
      <c r="Y49" s="78"/>
      <c r="Z49" s="78"/>
      <c r="AA49" s="78"/>
      <c r="AB49" s="78"/>
      <c r="AC49" s="78"/>
      <c r="AD49" s="78"/>
      <c r="AE49" s="78"/>
      <c r="AF49" s="78"/>
      <c r="AG49" s="78"/>
      <c r="AH49" s="78"/>
      <c r="AI49" s="78"/>
      <c r="AJ49" s="78"/>
      <c r="AK49" s="78"/>
      <c r="AL49" s="78"/>
      <c r="AM49" s="78"/>
      <c r="AN49" s="78"/>
      <c r="AO49" s="78"/>
      <c r="AP49" s="78"/>
      <c r="AQ49" s="78"/>
      <c r="AR49" s="78"/>
      <c r="AS49" s="78"/>
      <c r="AT49" s="78"/>
      <c r="AU49" s="78"/>
      <c r="AV49" s="78"/>
      <c r="AW49" s="78"/>
      <c r="AX49" s="78"/>
      <c r="AY49" s="78"/>
      <c r="AZ49" s="78"/>
      <c r="BA49" s="78"/>
      <c r="BB49" s="78"/>
      <c r="BC49" s="78"/>
      <c r="BD49" s="78"/>
      <c r="BE49" s="78"/>
      <c r="BF49" s="78"/>
      <c r="BG49" s="78"/>
      <c r="BH49" s="78"/>
      <c r="BI49" s="78"/>
      <c r="BJ49" s="78"/>
      <c r="BK49" s="78"/>
      <c r="BL49" s="78"/>
      <c r="BM49" s="78"/>
      <c r="BN49" s="78"/>
      <c r="BO49" s="78"/>
      <c r="BP49" s="78"/>
      <c r="BQ49" s="78"/>
      <c r="BR49" s="78"/>
      <c r="BS49" s="78"/>
      <c r="BT49" s="78"/>
      <c r="BU49" s="78"/>
      <c r="BV49" s="78"/>
      <c r="BW49" s="78"/>
      <c r="BX49" s="78"/>
      <c r="BY49" s="78"/>
      <c r="BZ49" s="78"/>
      <c r="CA49" s="78"/>
      <c r="CB49" s="78"/>
      <c r="CC49" s="78"/>
      <c r="CD49" s="78"/>
      <c r="CE49" s="78"/>
      <c r="CF49" s="78"/>
      <c r="CG49" s="78"/>
      <c r="CH49" s="78"/>
      <c r="CI49" s="78"/>
      <c r="CJ49" s="78"/>
      <c r="CK49" s="78"/>
      <c r="CL49" s="78"/>
      <c r="CM49" s="78"/>
      <c r="CN49" s="78"/>
      <c r="CO49" s="78"/>
    </row>
    <row r="50" spans="1:93" s="81" customFormat="1">
      <c r="A50" s="78"/>
      <c r="B50" s="78"/>
      <c r="C50" s="78"/>
      <c r="D50" s="78"/>
      <c r="E50" s="78"/>
      <c r="F50" s="78"/>
      <c r="G50" s="78"/>
      <c r="H50" s="78"/>
      <c r="I50" s="78"/>
      <c r="J50" s="78"/>
      <c r="K50" s="78"/>
      <c r="L50" s="78"/>
      <c r="M50" s="78"/>
      <c r="N50" s="78"/>
      <c r="O50" s="78"/>
      <c r="P50" s="78"/>
      <c r="Q50" s="78"/>
      <c r="R50" s="78"/>
      <c r="S50" s="78"/>
      <c r="T50" s="78"/>
      <c r="U50" s="78"/>
      <c r="V50" s="78"/>
      <c r="W50" s="78"/>
      <c r="X50" s="78"/>
      <c r="Y50" s="78"/>
      <c r="Z50" s="78"/>
      <c r="AA50" s="78"/>
      <c r="AB50" s="78"/>
      <c r="AC50" s="78"/>
      <c r="AD50" s="78"/>
      <c r="AE50" s="78"/>
      <c r="AF50" s="78"/>
      <c r="AG50" s="78"/>
      <c r="AH50" s="78"/>
      <c r="AI50" s="78"/>
      <c r="AJ50" s="78"/>
      <c r="AK50" s="78"/>
      <c r="AL50" s="78"/>
      <c r="AM50" s="78"/>
      <c r="AN50" s="78"/>
      <c r="AO50" s="78"/>
      <c r="AP50" s="78"/>
      <c r="AQ50" s="78"/>
      <c r="AR50" s="78"/>
      <c r="AS50" s="78"/>
      <c r="AT50" s="78"/>
      <c r="AU50" s="78"/>
      <c r="AV50" s="78"/>
      <c r="AW50" s="78"/>
      <c r="AX50" s="78"/>
      <c r="AY50" s="78"/>
      <c r="AZ50" s="78"/>
      <c r="BA50" s="78"/>
      <c r="BB50" s="78"/>
      <c r="BC50" s="78"/>
      <c r="BD50" s="78"/>
      <c r="BE50" s="78"/>
      <c r="BF50" s="78"/>
      <c r="BG50" s="78"/>
      <c r="BH50" s="78"/>
      <c r="BI50" s="78"/>
      <c r="BJ50" s="78"/>
      <c r="BK50" s="78"/>
      <c r="BL50" s="78"/>
      <c r="BM50" s="78"/>
      <c r="BN50" s="78"/>
      <c r="BO50" s="78"/>
      <c r="BP50" s="78"/>
      <c r="BQ50" s="78"/>
      <c r="BR50" s="78"/>
      <c r="BS50" s="78"/>
      <c r="BT50" s="78"/>
      <c r="BU50" s="78"/>
      <c r="BV50" s="78"/>
      <c r="BW50" s="78"/>
      <c r="BX50" s="78"/>
      <c r="BY50" s="78"/>
      <c r="BZ50" s="78"/>
      <c r="CA50" s="78"/>
      <c r="CB50" s="78"/>
      <c r="CC50" s="78"/>
      <c r="CD50" s="78"/>
      <c r="CE50" s="78"/>
      <c r="CF50" s="78"/>
      <c r="CG50" s="78"/>
      <c r="CH50" s="78"/>
      <c r="CI50" s="78"/>
      <c r="CJ50" s="78"/>
      <c r="CK50" s="78"/>
      <c r="CL50" s="78"/>
      <c r="CM50" s="78"/>
      <c r="CN50" s="78"/>
      <c r="CO50" s="78"/>
    </row>
    <row r="51" spans="1:93" s="81" customFormat="1">
      <c r="A51" s="78"/>
      <c r="B51" s="78"/>
      <c r="C51" s="78"/>
      <c r="D51" s="78"/>
      <c r="E51" s="78"/>
      <c r="F51" s="78"/>
      <c r="G51" s="78"/>
      <c r="H51" s="78"/>
      <c r="I51" s="78"/>
      <c r="J51" s="78"/>
      <c r="K51" s="78"/>
      <c r="L51" s="78"/>
      <c r="M51" s="78"/>
      <c r="N51" s="78"/>
      <c r="O51" s="78"/>
      <c r="P51" s="78"/>
      <c r="Q51" s="78"/>
      <c r="R51" s="78"/>
      <c r="S51" s="78"/>
      <c r="T51" s="78"/>
      <c r="U51" s="78"/>
      <c r="V51" s="78"/>
      <c r="W51" s="78"/>
      <c r="X51" s="78"/>
      <c r="Y51" s="78"/>
      <c r="Z51" s="78"/>
      <c r="AA51" s="78"/>
      <c r="AB51" s="78"/>
      <c r="AC51" s="78"/>
      <c r="AD51" s="78"/>
      <c r="AE51" s="78"/>
      <c r="AF51" s="78"/>
      <c r="AG51" s="78"/>
      <c r="AH51" s="78"/>
      <c r="AI51" s="78"/>
      <c r="AJ51" s="78"/>
      <c r="AK51" s="78"/>
      <c r="AL51" s="78"/>
      <c r="AM51" s="78"/>
      <c r="AN51" s="78"/>
      <c r="AO51" s="78"/>
      <c r="AP51" s="78"/>
      <c r="AQ51" s="78"/>
      <c r="AR51" s="78"/>
      <c r="AS51" s="78"/>
      <c r="AT51" s="78"/>
      <c r="AU51" s="78"/>
      <c r="AV51" s="78"/>
      <c r="AW51" s="78"/>
      <c r="AX51" s="78"/>
      <c r="AY51" s="78"/>
      <c r="AZ51" s="78"/>
      <c r="BA51" s="78"/>
      <c r="BB51" s="78"/>
      <c r="BC51" s="78"/>
      <c r="BD51" s="78"/>
      <c r="BE51" s="78"/>
      <c r="BF51" s="78"/>
      <c r="BG51" s="78"/>
      <c r="BH51" s="78"/>
      <c r="BI51" s="78"/>
      <c r="BJ51" s="78"/>
      <c r="BK51" s="78"/>
      <c r="BL51" s="78"/>
      <c r="BM51" s="78"/>
      <c r="BN51" s="78"/>
      <c r="BO51" s="78"/>
      <c r="BP51" s="78"/>
      <c r="BQ51" s="78"/>
      <c r="BR51" s="78"/>
      <c r="BS51" s="78"/>
      <c r="BT51" s="78"/>
      <c r="BU51" s="78"/>
      <c r="BV51" s="78"/>
      <c r="BW51" s="78"/>
      <c r="BX51" s="78"/>
      <c r="BY51" s="78"/>
      <c r="BZ51" s="78"/>
      <c r="CA51" s="78"/>
      <c r="CB51" s="78"/>
      <c r="CC51" s="78"/>
      <c r="CD51" s="78"/>
      <c r="CE51" s="78"/>
      <c r="CF51" s="78"/>
      <c r="CG51" s="78"/>
      <c r="CH51" s="78"/>
      <c r="CI51" s="78"/>
      <c r="CJ51" s="78"/>
      <c r="CK51" s="78"/>
      <c r="CL51" s="78"/>
      <c r="CM51" s="78"/>
      <c r="CN51" s="78"/>
      <c r="CO51" s="78"/>
    </row>
    <row r="52" spans="1:93" s="81" customFormat="1">
      <c r="A52" s="78"/>
      <c r="B52" s="78"/>
      <c r="C52" s="78"/>
      <c r="D52" s="78"/>
      <c r="E52" s="78"/>
      <c r="F52" s="78"/>
      <c r="G52" s="78"/>
      <c r="H52" s="78"/>
      <c r="I52" s="78"/>
      <c r="J52" s="78"/>
      <c r="K52" s="78"/>
      <c r="L52" s="78"/>
      <c r="M52" s="78"/>
      <c r="N52" s="78"/>
      <c r="O52" s="78"/>
      <c r="P52" s="78"/>
      <c r="Q52" s="78"/>
      <c r="R52" s="78"/>
      <c r="S52" s="78"/>
      <c r="T52" s="78"/>
      <c r="U52" s="78"/>
      <c r="V52" s="78"/>
      <c r="W52" s="78"/>
      <c r="X52" s="78"/>
      <c r="Y52" s="78"/>
      <c r="Z52" s="78"/>
      <c r="AA52" s="78"/>
      <c r="AB52" s="78"/>
      <c r="AC52" s="78"/>
      <c r="AD52" s="78"/>
      <c r="AE52" s="78"/>
      <c r="AF52" s="78"/>
      <c r="AG52" s="78"/>
      <c r="AH52" s="78"/>
      <c r="AI52" s="78"/>
      <c r="AJ52" s="78"/>
      <c r="AK52" s="78"/>
      <c r="AL52" s="78"/>
      <c r="AM52" s="78"/>
      <c r="AN52" s="78"/>
      <c r="AO52" s="78"/>
      <c r="AP52" s="78"/>
      <c r="AQ52" s="78"/>
      <c r="AR52" s="78"/>
      <c r="AS52" s="78"/>
      <c r="AT52" s="78"/>
      <c r="AU52" s="78"/>
      <c r="AV52" s="78"/>
      <c r="AW52" s="78"/>
      <c r="AX52" s="78"/>
      <c r="AY52" s="78"/>
      <c r="AZ52" s="78"/>
      <c r="BA52" s="78"/>
      <c r="BB52" s="78"/>
      <c r="BC52" s="78"/>
      <c r="BD52" s="78"/>
      <c r="BE52" s="78"/>
      <c r="BF52" s="78"/>
      <c r="BG52" s="78"/>
      <c r="BH52" s="78"/>
      <c r="BI52" s="78"/>
      <c r="BJ52" s="78"/>
      <c r="BK52" s="78"/>
      <c r="BL52" s="78"/>
      <c r="BM52" s="78"/>
      <c r="BN52" s="78"/>
      <c r="BO52" s="78"/>
      <c r="BP52" s="78"/>
      <c r="BQ52" s="78"/>
      <c r="BR52" s="78"/>
      <c r="BS52" s="78"/>
      <c r="BT52" s="78"/>
      <c r="BU52" s="78"/>
      <c r="BV52" s="78"/>
      <c r="BW52" s="78"/>
      <c r="BX52" s="78"/>
      <c r="BY52" s="78"/>
      <c r="BZ52" s="78"/>
      <c r="CA52" s="78"/>
      <c r="CB52" s="78"/>
      <c r="CC52" s="78"/>
      <c r="CD52" s="78"/>
      <c r="CE52" s="78"/>
      <c r="CF52" s="78"/>
      <c r="CG52" s="78"/>
      <c r="CH52" s="78"/>
      <c r="CI52" s="78"/>
      <c r="CJ52" s="78"/>
      <c r="CK52" s="78"/>
      <c r="CL52" s="78"/>
      <c r="CM52" s="78"/>
      <c r="CN52" s="78"/>
      <c r="CO52" s="78"/>
    </row>
    <row r="53" spans="1:93" s="81" customFormat="1">
      <c r="A53" s="78"/>
      <c r="B53" s="78"/>
      <c r="C53" s="78"/>
      <c r="D53" s="78"/>
      <c r="E53" s="78"/>
      <c r="F53" s="78"/>
      <c r="G53" s="78"/>
      <c r="H53" s="78"/>
      <c r="I53" s="78"/>
      <c r="J53" s="78"/>
      <c r="K53" s="78"/>
      <c r="L53" s="78"/>
      <c r="M53" s="78"/>
      <c r="N53" s="78"/>
      <c r="O53" s="78"/>
      <c r="P53" s="78"/>
      <c r="Q53" s="78"/>
      <c r="R53" s="78"/>
      <c r="S53" s="78"/>
      <c r="T53" s="78"/>
      <c r="U53" s="78"/>
      <c r="V53" s="78"/>
      <c r="W53" s="78"/>
      <c r="X53" s="78"/>
      <c r="Y53" s="78"/>
      <c r="Z53" s="78"/>
      <c r="AA53" s="78"/>
      <c r="AB53" s="78"/>
      <c r="AC53" s="78"/>
      <c r="AD53" s="78"/>
      <c r="AE53" s="78"/>
      <c r="AF53" s="78"/>
      <c r="AG53" s="78"/>
      <c r="AH53" s="78"/>
      <c r="AI53" s="78"/>
      <c r="AJ53" s="78"/>
      <c r="AK53" s="78"/>
      <c r="AL53" s="78"/>
      <c r="AM53" s="78"/>
      <c r="AN53" s="78"/>
      <c r="AO53" s="78"/>
      <c r="AP53" s="78"/>
      <c r="AQ53" s="78"/>
      <c r="AR53" s="78"/>
      <c r="AS53" s="78"/>
      <c r="AT53" s="78"/>
      <c r="AU53" s="78"/>
      <c r="AV53" s="78"/>
      <c r="AW53" s="78"/>
      <c r="AX53" s="78"/>
      <c r="AY53" s="78"/>
      <c r="AZ53" s="78"/>
      <c r="BA53" s="78"/>
      <c r="BB53" s="78"/>
      <c r="BC53" s="78"/>
      <c r="BD53" s="78"/>
      <c r="BE53" s="78"/>
      <c r="BF53" s="78"/>
      <c r="BG53" s="78"/>
      <c r="BH53" s="78"/>
      <c r="BI53" s="78"/>
      <c r="BJ53" s="78"/>
      <c r="BK53" s="78"/>
      <c r="BL53" s="78"/>
      <c r="BM53" s="78"/>
      <c r="BN53" s="78"/>
      <c r="BO53" s="78"/>
      <c r="BP53" s="78"/>
      <c r="BQ53" s="78"/>
      <c r="BR53" s="78"/>
      <c r="BS53" s="78"/>
      <c r="BT53" s="78"/>
      <c r="BU53" s="78"/>
      <c r="BV53" s="78"/>
      <c r="BW53" s="78"/>
      <c r="BX53" s="78"/>
      <c r="BY53" s="78"/>
      <c r="BZ53" s="78"/>
      <c r="CA53" s="78"/>
      <c r="CB53" s="78"/>
      <c r="CC53" s="78"/>
      <c r="CD53" s="78"/>
      <c r="CE53" s="78"/>
      <c r="CF53" s="78"/>
      <c r="CG53" s="78"/>
      <c r="CH53" s="78"/>
      <c r="CI53" s="78"/>
      <c r="CJ53" s="78"/>
      <c r="CK53" s="78"/>
      <c r="CL53" s="78"/>
      <c r="CM53" s="78"/>
      <c r="CN53" s="78"/>
      <c r="CO53" s="78"/>
    </row>
    <row r="54" spans="1:93" s="81" customFormat="1">
      <c r="A54" s="78"/>
      <c r="B54" s="78"/>
      <c r="C54" s="78"/>
      <c r="D54" s="78"/>
      <c r="E54" s="78"/>
      <c r="F54" s="78"/>
      <c r="G54" s="78"/>
      <c r="H54" s="78"/>
      <c r="I54" s="78"/>
      <c r="J54" s="78"/>
      <c r="K54" s="78"/>
      <c r="L54" s="78"/>
      <c r="M54" s="78"/>
      <c r="N54" s="78"/>
      <c r="O54" s="78"/>
      <c r="P54" s="78"/>
      <c r="Q54" s="78"/>
      <c r="R54" s="78"/>
      <c r="S54" s="78"/>
      <c r="T54" s="78"/>
      <c r="U54" s="78"/>
      <c r="V54" s="78"/>
      <c r="W54" s="78"/>
      <c r="X54" s="78"/>
      <c r="Y54" s="78"/>
      <c r="Z54" s="78"/>
      <c r="AA54" s="78"/>
      <c r="AB54" s="78"/>
      <c r="AC54" s="78"/>
      <c r="AD54" s="78"/>
      <c r="AE54" s="78"/>
      <c r="AF54" s="78"/>
      <c r="AG54" s="78"/>
      <c r="AH54" s="78"/>
      <c r="AI54" s="78"/>
      <c r="AJ54" s="78"/>
      <c r="AK54" s="78"/>
      <c r="AL54" s="78"/>
      <c r="AM54" s="78"/>
      <c r="AN54" s="78"/>
      <c r="AO54" s="78"/>
      <c r="AP54" s="78"/>
      <c r="AQ54" s="78"/>
      <c r="AR54" s="78"/>
      <c r="AS54" s="78"/>
      <c r="AT54" s="78"/>
      <c r="AU54" s="78"/>
      <c r="AV54" s="78"/>
      <c r="AW54" s="78"/>
      <c r="AX54" s="78"/>
      <c r="AY54" s="78"/>
      <c r="AZ54" s="78"/>
      <c r="BA54" s="78"/>
      <c r="BB54" s="78"/>
      <c r="BC54" s="78"/>
      <c r="BD54" s="78"/>
      <c r="BE54" s="78"/>
      <c r="BF54" s="78"/>
      <c r="BG54" s="78"/>
      <c r="BH54" s="78"/>
      <c r="BI54" s="78"/>
      <c r="BJ54" s="78"/>
      <c r="BK54" s="78"/>
      <c r="BL54" s="78"/>
      <c r="BM54" s="78"/>
      <c r="BN54" s="78"/>
      <c r="BO54" s="78"/>
      <c r="BP54" s="78"/>
      <c r="BQ54" s="78"/>
      <c r="BR54" s="78"/>
      <c r="BS54" s="78"/>
      <c r="BT54" s="78"/>
      <c r="BU54" s="78"/>
      <c r="BV54" s="78"/>
      <c r="BW54" s="78"/>
      <c r="BX54" s="78"/>
      <c r="BY54" s="78"/>
      <c r="BZ54" s="78"/>
      <c r="CA54" s="78"/>
      <c r="CB54" s="78"/>
      <c r="CC54" s="78"/>
      <c r="CD54" s="78"/>
      <c r="CE54" s="78"/>
      <c r="CF54" s="78"/>
      <c r="CG54" s="78"/>
      <c r="CH54" s="78"/>
      <c r="CI54" s="78"/>
      <c r="CJ54" s="78"/>
      <c r="CK54" s="78"/>
      <c r="CL54" s="78"/>
      <c r="CM54" s="78"/>
      <c r="CN54" s="78"/>
      <c r="CO54" s="78"/>
    </row>
    <row r="55" spans="1:93" s="81" customFormat="1">
      <c r="A55" s="78"/>
      <c r="B55" s="78"/>
      <c r="C55" s="78"/>
      <c r="D55" s="78"/>
      <c r="E55" s="78"/>
      <c r="F55" s="78"/>
      <c r="G55" s="78"/>
      <c r="H55" s="78"/>
      <c r="I55" s="78"/>
      <c r="J55" s="78"/>
      <c r="K55" s="78"/>
      <c r="L55" s="78"/>
      <c r="M55" s="78"/>
      <c r="N55" s="78"/>
      <c r="O55" s="78"/>
      <c r="P55" s="78"/>
      <c r="Q55" s="78"/>
      <c r="R55" s="78"/>
      <c r="S55" s="78"/>
      <c r="T55" s="78"/>
      <c r="U55" s="78"/>
      <c r="V55" s="78"/>
      <c r="W55" s="78"/>
      <c r="X55" s="78"/>
      <c r="Y55" s="78"/>
      <c r="Z55" s="78"/>
      <c r="AA55" s="78"/>
      <c r="AB55" s="78"/>
      <c r="AC55" s="78"/>
      <c r="AD55" s="78"/>
      <c r="AE55" s="78"/>
      <c r="AF55" s="78"/>
      <c r="AG55" s="78"/>
      <c r="AH55" s="78"/>
      <c r="AI55" s="78"/>
      <c r="AJ55" s="78"/>
      <c r="AK55" s="78"/>
      <c r="AL55" s="78"/>
      <c r="AM55" s="78"/>
      <c r="AN55" s="78"/>
      <c r="AO55" s="78"/>
      <c r="AP55" s="78"/>
      <c r="AQ55" s="78"/>
      <c r="AR55" s="78"/>
      <c r="AS55" s="78"/>
      <c r="AT55" s="78"/>
      <c r="AU55" s="78"/>
      <c r="AV55" s="78"/>
      <c r="AW55" s="78"/>
      <c r="AX55" s="78"/>
      <c r="AY55" s="78"/>
      <c r="AZ55" s="78"/>
      <c r="BA55" s="78"/>
      <c r="BB55" s="78"/>
      <c r="BC55" s="78"/>
      <c r="BD55" s="78"/>
      <c r="BE55" s="78"/>
      <c r="BF55" s="78"/>
      <c r="BG55" s="78"/>
      <c r="BH55" s="78"/>
      <c r="BI55" s="78"/>
      <c r="BJ55" s="78"/>
      <c r="BK55" s="78"/>
      <c r="BL55" s="78"/>
      <c r="BM55" s="78"/>
      <c r="BN55" s="78"/>
      <c r="BO55" s="78"/>
      <c r="BP55" s="78"/>
      <c r="BQ55" s="78"/>
      <c r="BR55" s="78"/>
      <c r="BS55" s="78"/>
      <c r="BT55" s="78"/>
      <c r="BU55" s="78"/>
      <c r="BV55" s="78"/>
      <c r="BW55" s="78"/>
      <c r="BX55" s="78"/>
      <c r="BY55" s="78"/>
      <c r="BZ55" s="78"/>
      <c r="CA55" s="78"/>
      <c r="CB55" s="78"/>
      <c r="CC55" s="78"/>
      <c r="CD55" s="78"/>
      <c r="CE55" s="78"/>
      <c r="CF55" s="78"/>
      <c r="CG55" s="78"/>
      <c r="CH55" s="78"/>
      <c r="CI55" s="78"/>
      <c r="CJ55" s="78"/>
      <c r="CK55" s="78"/>
      <c r="CL55" s="78"/>
      <c r="CM55" s="78"/>
      <c r="CN55" s="78"/>
      <c r="CO55" s="78"/>
    </row>
    <row r="56" spans="1:93" s="81" customFormat="1">
      <c r="A56" s="78"/>
      <c r="B56" s="78"/>
      <c r="C56" s="78"/>
      <c r="D56" s="78"/>
      <c r="E56" s="78"/>
      <c r="F56" s="78"/>
      <c r="G56" s="78"/>
      <c r="H56" s="78"/>
      <c r="I56" s="78"/>
      <c r="J56" s="78"/>
      <c r="K56" s="78"/>
      <c r="L56" s="78"/>
      <c r="M56" s="78"/>
      <c r="N56" s="78"/>
      <c r="O56" s="78"/>
      <c r="P56" s="78"/>
      <c r="Q56" s="78"/>
      <c r="R56" s="78"/>
      <c r="S56" s="78"/>
      <c r="T56" s="78"/>
      <c r="U56" s="78"/>
      <c r="V56" s="78"/>
      <c r="W56" s="78"/>
      <c r="X56" s="78"/>
      <c r="Y56" s="78"/>
      <c r="Z56" s="78"/>
      <c r="AA56" s="78"/>
      <c r="AB56" s="78"/>
      <c r="AC56" s="78"/>
      <c r="AD56" s="78"/>
      <c r="AE56" s="78"/>
      <c r="AF56" s="78"/>
      <c r="AG56" s="78"/>
      <c r="AH56" s="78"/>
      <c r="AI56" s="78"/>
      <c r="AJ56" s="78"/>
      <c r="AK56" s="78"/>
      <c r="AL56" s="78"/>
      <c r="AM56" s="78"/>
      <c r="AN56" s="78"/>
      <c r="AO56" s="78"/>
      <c r="AP56" s="78"/>
      <c r="AQ56" s="78"/>
      <c r="AR56" s="78"/>
      <c r="AS56" s="78"/>
      <c r="AT56" s="78"/>
      <c r="AU56" s="78"/>
      <c r="AV56" s="78"/>
      <c r="AW56" s="78"/>
      <c r="AX56" s="78"/>
      <c r="AY56" s="78"/>
      <c r="AZ56" s="78"/>
      <c r="BA56" s="78"/>
      <c r="BB56" s="78"/>
      <c r="BC56" s="78"/>
      <c r="BD56" s="78"/>
      <c r="BE56" s="78"/>
      <c r="BF56" s="78"/>
      <c r="BG56" s="78"/>
      <c r="BH56" s="78"/>
      <c r="BI56" s="78"/>
      <c r="BJ56" s="78"/>
      <c r="BK56" s="78"/>
      <c r="BL56" s="78"/>
      <c r="BM56" s="78"/>
      <c r="BN56" s="78"/>
      <c r="BO56" s="78"/>
      <c r="BP56" s="78"/>
      <c r="BQ56" s="78"/>
      <c r="BR56" s="78"/>
      <c r="BS56" s="78"/>
      <c r="BT56" s="78"/>
      <c r="BU56" s="78"/>
      <c r="BV56" s="78"/>
      <c r="BW56" s="78"/>
      <c r="BX56" s="78"/>
      <c r="BY56" s="78"/>
      <c r="BZ56" s="78"/>
      <c r="CA56" s="78"/>
      <c r="CB56" s="78"/>
      <c r="CC56" s="78"/>
      <c r="CD56" s="78"/>
      <c r="CE56" s="78"/>
      <c r="CF56" s="78"/>
      <c r="CG56" s="78"/>
      <c r="CH56" s="78"/>
      <c r="CI56" s="78"/>
      <c r="CJ56" s="78"/>
      <c r="CK56" s="78"/>
      <c r="CL56" s="78"/>
      <c r="CM56" s="78"/>
      <c r="CN56" s="78"/>
      <c r="CO56" s="78"/>
    </row>
    <row r="57" spans="1:93" s="81" customFormat="1">
      <c r="A57" s="78"/>
      <c r="B57" s="78"/>
      <c r="C57" s="78"/>
      <c r="D57" s="78"/>
      <c r="E57" s="78"/>
      <c r="F57" s="78"/>
      <c r="G57" s="78"/>
      <c r="H57" s="78"/>
      <c r="I57" s="78"/>
      <c r="J57" s="78"/>
      <c r="K57" s="78"/>
      <c r="L57" s="78"/>
      <c r="M57" s="78"/>
      <c r="N57" s="78"/>
      <c r="O57" s="78"/>
      <c r="P57" s="78"/>
      <c r="Q57" s="78"/>
      <c r="R57" s="78"/>
      <c r="S57" s="78"/>
      <c r="T57" s="78"/>
      <c r="U57" s="78"/>
      <c r="V57" s="78"/>
      <c r="W57" s="78"/>
      <c r="X57" s="78"/>
      <c r="Y57" s="78"/>
      <c r="Z57" s="78"/>
      <c r="AA57" s="78"/>
      <c r="AB57" s="78"/>
      <c r="AC57" s="78"/>
      <c r="AD57" s="78"/>
      <c r="AE57" s="78"/>
      <c r="AF57" s="78"/>
      <c r="AG57" s="78"/>
      <c r="AH57" s="78"/>
      <c r="AI57" s="78"/>
      <c r="AJ57" s="78"/>
      <c r="AK57" s="78"/>
      <c r="AL57" s="78"/>
      <c r="AM57" s="78"/>
      <c r="AN57" s="78"/>
      <c r="AO57" s="78"/>
      <c r="AP57" s="78"/>
      <c r="AQ57" s="78"/>
      <c r="AR57" s="78"/>
      <c r="AS57" s="78"/>
      <c r="AT57" s="78"/>
      <c r="AU57" s="78"/>
      <c r="AV57" s="78"/>
      <c r="AW57" s="78"/>
      <c r="AX57" s="78"/>
      <c r="AY57" s="78"/>
      <c r="AZ57" s="78"/>
      <c r="BA57" s="78"/>
      <c r="BB57" s="78"/>
      <c r="BC57" s="78"/>
      <c r="BD57" s="78"/>
      <c r="BE57" s="78"/>
      <c r="BF57" s="78"/>
      <c r="BG57" s="78"/>
      <c r="BH57" s="78"/>
      <c r="BI57" s="78"/>
      <c r="BJ57" s="78"/>
      <c r="BK57" s="78"/>
      <c r="BL57" s="78"/>
      <c r="BM57" s="78"/>
      <c r="BN57" s="78"/>
      <c r="BO57" s="78"/>
      <c r="BP57" s="78"/>
      <c r="BQ57" s="78"/>
      <c r="BR57" s="78"/>
      <c r="BS57" s="78"/>
      <c r="BT57" s="78"/>
      <c r="BU57" s="78"/>
      <c r="BV57" s="78"/>
      <c r="BW57" s="78"/>
      <c r="BX57" s="78"/>
      <c r="BY57" s="78"/>
      <c r="BZ57" s="78"/>
      <c r="CA57" s="78"/>
      <c r="CB57" s="78"/>
      <c r="CC57" s="78"/>
      <c r="CD57" s="78"/>
      <c r="CE57" s="78"/>
      <c r="CF57" s="78"/>
      <c r="CG57" s="78"/>
      <c r="CH57" s="78"/>
      <c r="CI57" s="78"/>
      <c r="CJ57" s="78"/>
      <c r="CK57" s="78"/>
      <c r="CL57" s="78"/>
      <c r="CM57" s="78"/>
      <c r="CN57" s="78"/>
      <c r="CO57" s="78"/>
    </row>
    <row r="58" spans="1:93" s="81" customFormat="1">
      <c r="A58" s="78"/>
      <c r="B58" s="78"/>
      <c r="C58" s="78"/>
      <c r="D58" s="78"/>
      <c r="E58" s="78"/>
      <c r="F58" s="78"/>
      <c r="G58" s="78"/>
      <c r="H58" s="78"/>
      <c r="I58" s="78"/>
      <c r="J58" s="78"/>
      <c r="K58" s="78"/>
      <c r="L58" s="78"/>
      <c r="M58" s="78"/>
      <c r="N58" s="78"/>
      <c r="O58" s="78"/>
      <c r="P58" s="78"/>
      <c r="Q58" s="78"/>
      <c r="R58" s="78"/>
      <c r="S58" s="78"/>
      <c r="T58" s="78"/>
      <c r="U58" s="78"/>
      <c r="V58" s="78"/>
      <c r="W58" s="78"/>
      <c r="X58" s="78"/>
      <c r="Y58" s="78"/>
      <c r="Z58" s="78"/>
      <c r="AA58" s="78"/>
      <c r="AB58" s="78"/>
      <c r="AC58" s="78"/>
      <c r="AD58" s="78"/>
      <c r="AE58" s="78"/>
      <c r="AF58" s="78"/>
      <c r="AG58" s="78"/>
      <c r="AH58" s="78"/>
      <c r="AI58" s="78"/>
      <c r="AJ58" s="78"/>
      <c r="AK58" s="78"/>
      <c r="AL58" s="78"/>
      <c r="AM58" s="78"/>
      <c r="AN58" s="78"/>
      <c r="AO58" s="78"/>
      <c r="AP58" s="78"/>
      <c r="AQ58" s="78"/>
      <c r="AR58" s="78"/>
      <c r="AS58" s="78"/>
      <c r="AT58" s="78"/>
      <c r="AU58" s="78"/>
      <c r="AV58" s="78"/>
      <c r="AW58" s="78"/>
      <c r="AX58" s="78"/>
      <c r="AY58" s="78"/>
      <c r="AZ58" s="78"/>
      <c r="BA58" s="78"/>
      <c r="BB58" s="78"/>
      <c r="BC58" s="78"/>
      <c r="BD58" s="78"/>
      <c r="BE58" s="78"/>
      <c r="BF58" s="78"/>
      <c r="BG58" s="78"/>
      <c r="BH58" s="78"/>
      <c r="BI58" s="78"/>
      <c r="BJ58" s="78"/>
      <c r="BK58" s="78"/>
      <c r="BL58" s="78"/>
      <c r="BM58" s="78"/>
      <c r="BN58" s="78"/>
      <c r="BO58" s="78"/>
      <c r="BP58" s="78"/>
      <c r="BQ58" s="78"/>
      <c r="BR58" s="78"/>
      <c r="BS58" s="78"/>
      <c r="BT58" s="78"/>
      <c r="BU58" s="78"/>
      <c r="BV58" s="78"/>
      <c r="BW58" s="78"/>
      <c r="BX58" s="78"/>
      <c r="BY58" s="78"/>
      <c r="BZ58" s="78"/>
      <c r="CA58" s="78"/>
      <c r="CB58" s="78"/>
      <c r="CC58" s="78"/>
      <c r="CD58" s="78"/>
      <c r="CE58" s="78"/>
      <c r="CF58" s="78"/>
      <c r="CG58" s="78"/>
      <c r="CH58" s="78"/>
      <c r="CI58" s="78"/>
      <c r="CJ58" s="78"/>
      <c r="CK58" s="78"/>
      <c r="CL58" s="78"/>
      <c r="CM58" s="78"/>
      <c r="CN58" s="78"/>
      <c r="CO58" s="78"/>
    </row>
    <row r="59" spans="1:93" s="81" customFormat="1">
      <c r="A59" s="78"/>
      <c r="B59" s="78"/>
      <c r="C59" s="78"/>
      <c r="D59" s="78"/>
      <c r="E59" s="78"/>
      <c r="F59" s="78"/>
      <c r="G59" s="78"/>
      <c r="H59" s="78"/>
      <c r="I59" s="78"/>
      <c r="J59" s="78"/>
      <c r="K59" s="78"/>
      <c r="L59" s="78"/>
      <c r="M59" s="78"/>
      <c r="N59" s="78"/>
      <c r="O59" s="78"/>
      <c r="P59" s="78"/>
      <c r="Q59" s="78"/>
      <c r="R59" s="78"/>
      <c r="S59" s="78"/>
      <c r="T59" s="78"/>
      <c r="U59" s="78"/>
      <c r="V59" s="78"/>
      <c r="W59" s="78"/>
      <c r="X59" s="78"/>
      <c r="Y59" s="78"/>
      <c r="Z59" s="78"/>
      <c r="AA59" s="78"/>
      <c r="AB59" s="78"/>
      <c r="AC59" s="78"/>
      <c r="AD59" s="78"/>
      <c r="AE59" s="78"/>
      <c r="AF59" s="78"/>
      <c r="AG59" s="78"/>
      <c r="AH59" s="78"/>
      <c r="AI59" s="78"/>
      <c r="AJ59" s="78"/>
      <c r="AK59" s="78"/>
      <c r="AL59" s="78"/>
      <c r="AM59" s="78"/>
      <c r="AN59" s="78"/>
      <c r="AO59" s="78"/>
      <c r="AP59" s="78"/>
      <c r="AQ59" s="78"/>
      <c r="AR59" s="78"/>
      <c r="AS59" s="78"/>
      <c r="AT59" s="78"/>
      <c r="AU59" s="78"/>
      <c r="AV59" s="78"/>
      <c r="AW59" s="78"/>
      <c r="AX59" s="78"/>
      <c r="AY59" s="78"/>
      <c r="AZ59" s="78"/>
      <c r="BA59" s="78"/>
      <c r="BB59" s="78"/>
      <c r="BC59" s="78"/>
      <c r="BD59" s="78"/>
      <c r="BE59" s="78"/>
      <c r="BF59" s="78"/>
      <c r="BG59" s="78"/>
      <c r="BH59" s="78"/>
      <c r="BI59" s="78"/>
      <c r="BJ59" s="78"/>
      <c r="BK59" s="78"/>
      <c r="BL59" s="78"/>
      <c r="BM59" s="78"/>
      <c r="BN59" s="78"/>
      <c r="BO59" s="78"/>
      <c r="BP59" s="78"/>
      <c r="BQ59" s="78"/>
      <c r="BR59" s="78"/>
      <c r="BS59" s="78"/>
      <c r="BT59" s="78"/>
      <c r="BU59" s="78"/>
      <c r="BV59" s="78"/>
      <c r="BW59" s="78"/>
      <c r="BX59" s="78"/>
      <c r="BY59" s="78"/>
      <c r="BZ59" s="78"/>
      <c r="CA59" s="78"/>
      <c r="CB59" s="78"/>
      <c r="CC59" s="78"/>
      <c r="CD59" s="78"/>
      <c r="CE59" s="78"/>
      <c r="CF59" s="78"/>
      <c r="CG59" s="78"/>
      <c r="CH59" s="78"/>
      <c r="CI59" s="78"/>
      <c r="CJ59" s="78"/>
      <c r="CK59" s="78"/>
      <c r="CL59" s="78"/>
      <c r="CM59" s="78"/>
      <c r="CN59" s="78"/>
      <c r="CO59" s="78"/>
    </row>
    <row r="60" spans="1:93" s="81" customFormat="1">
      <c r="A60" s="78"/>
      <c r="B60" s="78"/>
      <c r="C60" s="78"/>
      <c r="D60" s="78"/>
      <c r="E60" s="78"/>
      <c r="F60" s="78"/>
      <c r="G60" s="78"/>
      <c r="H60" s="78"/>
      <c r="I60" s="78"/>
      <c r="J60" s="78"/>
      <c r="K60" s="78"/>
      <c r="L60" s="78"/>
      <c r="M60" s="78"/>
      <c r="N60" s="78"/>
      <c r="O60" s="78"/>
      <c r="P60" s="78"/>
      <c r="Q60" s="78"/>
      <c r="R60" s="78"/>
      <c r="S60" s="78"/>
      <c r="T60" s="78"/>
      <c r="U60" s="78"/>
      <c r="V60" s="78"/>
      <c r="W60" s="78"/>
      <c r="X60" s="78"/>
      <c r="Y60" s="78"/>
      <c r="Z60" s="78"/>
      <c r="AA60" s="78"/>
      <c r="AB60" s="78"/>
      <c r="AC60" s="78"/>
      <c r="AD60" s="78"/>
      <c r="AE60" s="78"/>
      <c r="AF60" s="78"/>
      <c r="AG60" s="78"/>
      <c r="AH60" s="78"/>
      <c r="AI60" s="78"/>
      <c r="AJ60" s="78"/>
      <c r="AK60" s="78"/>
      <c r="AL60" s="78"/>
      <c r="AM60" s="78"/>
      <c r="AN60" s="78"/>
      <c r="AO60" s="78"/>
      <c r="AP60" s="78"/>
      <c r="AQ60" s="78"/>
      <c r="AR60" s="78"/>
      <c r="AS60" s="78"/>
      <c r="AT60" s="78"/>
      <c r="AU60" s="78"/>
      <c r="AV60" s="78"/>
      <c r="AW60" s="78"/>
      <c r="AX60" s="78"/>
      <c r="AY60" s="78"/>
      <c r="AZ60" s="78"/>
      <c r="BA60" s="78"/>
      <c r="BB60" s="78"/>
      <c r="BC60" s="78"/>
      <c r="BD60" s="78"/>
      <c r="BE60" s="78"/>
      <c r="BF60" s="78"/>
      <c r="BG60" s="78"/>
      <c r="BH60" s="78"/>
      <c r="BI60" s="78"/>
      <c r="BJ60" s="78"/>
      <c r="BK60" s="78"/>
      <c r="BL60" s="78"/>
      <c r="BM60" s="78"/>
      <c r="BN60" s="78"/>
      <c r="BO60" s="78"/>
      <c r="BP60" s="78"/>
      <c r="BQ60" s="78"/>
      <c r="BR60" s="78"/>
      <c r="BS60" s="78"/>
      <c r="BT60" s="78"/>
      <c r="BU60" s="78"/>
      <c r="BV60" s="78"/>
      <c r="BW60" s="78"/>
      <c r="BX60" s="78"/>
      <c r="BY60" s="78"/>
      <c r="BZ60" s="78"/>
      <c r="CA60" s="78"/>
      <c r="CB60" s="78"/>
      <c r="CC60" s="78"/>
      <c r="CD60" s="78"/>
      <c r="CE60" s="78"/>
      <c r="CF60" s="78"/>
      <c r="CG60" s="78"/>
      <c r="CH60" s="78"/>
      <c r="CI60" s="78"/>
      <c r="CJ60" s="78"/>
      <c r="CK60" s="78"/>
      <c r="CL60" s="78"/>
      <c r="CM60" s="78"/>
      <c r="CN60" s="78"/>
      <c r="CO60" s="78"/>
    </row>
    <row r="61" spans="1:93">
      <c r="A61" s="78"/>
      <c r="B61" s="78"/>
      <c r="C61" s="78"/>
      <c r="D61" s="78"/>
      <c r="E61" s="78"/>
      <c r="F61" s="78"/>
      <c r="G61" s="78"/>
      <c r="H61" s="78"/>
      <c r="I61" s="78"/>
      <c r="J61" s="78"/>
      <c r="K61" s="78"/>
      <c r="L61" s="78"/>
      <c r="M61" s="78"/>
      <c r="N61" s="78"/>
      <c r="O61" s="78"/>
      <c r="P61" s="78"/>
      <c r="Q61" s="78"/>
      <c r="R61" s="78"/>
      <c r="S61" s="78"/>
      <c r="T61" s="78"/>
      <c r="U61" s="78"/>
      <c r="V61" s="78"/>
      <c r="W61" s="78"/>
      <c r="X61" s="78"/>
      <c r="Y61" s="78"/>
      <c r="Z61" s="78"/>
      <c r="AA61" s="78"/>
      <c r="AB61" s="78"/>
      <c r="AC61" s="78"/>
      <c r="AD61" s="78"/>
      <c r="AE61" s="78"/>
      <c r="AF61" s="78"/>
      <c r="AG61" s="78"/>
      <c r="AH61" s="78"/>
      <c r="AI61" s="78"/>
      <c r="AJ61" s="78"/>
      <c r="AK61" s="78"/>
      <c r="AL61" s="78"/>
      <c r="AM61" s="78"/>
      <c r="AN61" s="78"/>
      <c r="AO61" s="78"/>
      <c r="AP61" s="78"/>
      <c r="AQ61" s="78"/>
      <c r="AR61" s="78"/>
      <c r="AS61" s="78"/>
      <c r="AT61" s="78"/>
      <c r="AU61" s="78"/>
      <c r="AV61" s="78"/>
      <c r="AW61" s="78"/>
      <c r="AX61" s="78"/>
      <c r="AY61" s="78"/>
      <c r="AZ61" s="78"/>
      <c r="BA61" s="78"/>
      <c r="BB61" s="78"/>
      <c r="BC61" s="78"/>
      <c r="BD61" s="78"/>
      <c r="BE61" s="78"/>
      <c r="BF61" s="78"/>
      <c r="BG61" s="78"/>
      <c r="BH61" s="78"/>
      <c r="BI61" s="78"/>
      <c r="BJ61" s="78"/>
      <c r="BK61" s="78"/>
      <c r="BL61" s="78"/>
      <c r="BM61" s="78"/>
      <c r="BN61" s="78"/>
      <c r="BO61" s="78"/>
      <c r="BP61" s="78"/>
      <c r="BQ61" s="78"/>
      <c r="BR61" s="78"/>
      <c r="BS61" s="78"/>
      <c r="BT61" s="78"/>
      <c r="BU61" s="78"/>
      <c r="BV61" s="78"/>
      <c r="BW61" s="78"/>
      <c r="BX61" s="78"/>
      <c r="BY61" s="78"/>
      <c r="BZ61" s="78"/>
      <c r="CA61" s="78"/>
      <c r="CB61" s="78"/>
      <c r="CC61" s="78"/>
      <c r="CD61" s="78"/>
      <c r="CE61" s="78"/>
      <c r="CF61" s="78"/>
      <c r="CG61" s="78"/>
      <c r="CH61" s="78"/>
      <c r="CI61" s="78"/>
      <c r="CJ61" s="78"/>
      <c r="CK61" s="78"/>
      <c r="CL61" s="78"/>
      <c r="CM61" s="78"/>
      <c r="CN61" s="78"/>
      <c r="CO61" s="78"/>
    </row>
    <row r="62" spans="1:93">
      <c r="A62" s="78"/>
      <c r="B62" s="78"/>
      <c r="C62" s="78"/>
      <c r="D62" s="78"/>
      <c r="E62" s="78"/>
      <c r="F62" s="78"/>
      <c r="G62" s="78"/>
      <c r="H62" s="78"/>
      <c r="I62" s="78"/>
      <c r="J62" s="78"/>
      <c r="K62" s="78"/>
      <c r="L62" s="78"/>
      <c r="M62" s="78"/>
      <c r="N62" s="78"/>
      <c r="O62" s="78"/>
      <c r="P62" s="78"/>
      <c r="Q62" s="78"/>
      <c r="R62" s="78"/>
      <c r="S62" s="78"/>
      <c r="T62" s="78"/>
      <c r="U62" s="78"/>
      <c r="V62" s="78"/>
      <c r="W62" s="78"/>
      <c r="X62" s="78"/>
      <c r="Y62" s="78"/>
      <c r="Z62" s="78"/>
      <c r="AA62" s="78"/>
      <c r="AB62" s="78"/>
      <c r="AC62" s="78"/>
      <c r="AD62" s="78"/>
      <c r="AE62" s="78"/>
      <c r="AF62" s="78"/>
      <c r="AG62" s="78"/>
      <c r="AH62" s="78"/>
      <c r="AI62" s="78"/>
      <c r="AJ62" s="78"/>
      <c r="AK62" s="78"/>
      <c r="AL62" s="78"/>
      <c r="AM62" s="78"/>
      <c r="AN62" s="78"/>
      <c r="AO62" s="78"/>
      <c r="AP62" s="78"/>
      <c r="AQ62" s="78"/>
      <c r="AR62" s="78"/>
      <c r="AS62" s="78"/>
      <c r="AT62" s="78"/>
      <c r="AU62" s="78"/>
      <c r="AV62" s="78"/>
      <c r="AW62" s="78"/>
      <c r="AX62" s="78"/>
      <c r="AY62" s="78"/>
      <c r="AZ62" s="78"/>
      <c r="BA62" s="78"/>
      <c r="BB62" s="78"/>
      <c r="BC62" s="78"/>
      <c r="BD62" s="78"/>
      <c r="BE62" s="78"/>
      <c r="BF62" s="78"/>
      <c r="BG62" s="78"/>
      <c r="BH62" s="78"/>
      <c r="BI62" s="78"/>
      <c r="BJ62" s="78"/>
      <c r="BK62" s="78"/>
      <c r="BL62" s="78"/>
      <c r="BM62" s="78"/>
      <c r="BN62" s="78"/>
      <c r="BO62" s="78"/>
      <c r="BP62" s="78"/>
      <c r="BQ62" s="78"/>
      <c r="BR62" s="78"/>
      <c r="BS62" s="78"/>
      <c r="BT62" s="78"/>
      <c r="BU62" s="78"/>
      <c r="BV62" s="78"/>
      <c r="BW62" s="78"/>
      <c r="BX62" s="78"/>
      <c r="BY62" s="78"/>
      <c r="BZ62" s="78"/>
      <c r="CA62" s="78"/>
      <c r="CB62" s="78"/>
      <c r="CC62" s="78"/>
      <c r="CD62" s="78"/>
      <c r="CE62" s="78"/>
      <c r="CF62" s="78"/>
      <c r="CG62" s="78"/>
      <c r="CH62" s="78"/>
      <c r="CI62" s="78"/>
      <c r="CJ62" s="78"/>
      <c r="CK62" s="78"/>
      <c r="CL62" s="78"/>
      <c r="CM62" s="78"/>
      <c r="CN62" s="78"/>
      <c r="CO62" s="78"/>
    </row>
    <row r="63" spans="1:93">
      <c r="A63" s="78"/>
      <c r="B63" s="78"/>
      <c r="C63" s="78"/>
      <c r="D63" s="78"/>
      <c r="E63" s="78"/>
      <c r="F63" s="78"/>
      <c r="G63" s="78"/>
      <c r="H63" s="78"/>
      <c r="I63" s="78"/>
      <c r="J63" s="78"/>
      <c r="K63" s="78"/>
      <c r="L63" s="78"/>
      <c r="M63" s="78"/>
      <c r="N63" s="78"/>
      <c r="O63" s="78"/>
      <c r="P63" s="78"/>
      <c r="Q63" s="78"/>
      <c r="R63" s="78"/>
      <c r="S63" s="78"/>
      <c r="T63" s="78"/>
      <c r="U63" s="78"/>
      <c r="V63" s="78"/>
      <c r="W63" s="78"/>
      <c r="X63" s="78"/>
      <c r="Y63" s="78"/>
      <c r="Z63" s="78"/>
      <c r="AA63" s="78"/>
      <c r="AB63" s="78"/>
      <c r="AC63" s="78"/>
      <c r="AD63" s="78"/>
      <c r="AE63" s="78"/>
      <c r="AF63" s="78"/>
      <c r="AG63" s="78"/>
      <c r="AH63" s="78"/>
      <c r="AI63" s="78"/>
      <c r="AJ63" s="78"/>
      <c r="AK63" s="78"/>
      <c r="AL63" s="78"/>
      <c r="AM63" s="78"/>
      <c r="AN63" s="78"/>
      <c r="AO63" s="78"/>
      <c r="AP63" s="78"/>
      <c r="AQ63" s="78"/>
      <c r="AR63" s="78"/>
      <c r="AS63" s="78"/>
      <c r="AT63" s="78"/>
      <c r="AU63" s="78"/>
      <c r="AV63" s="78"/>
      <c r="AW63" s="78"/>
      <c r="AX63" s="78"/>
      <c r="AY63" s="78"/>
      <c r="AZ63" s="78"/>
      <c r="BA63" s="78"/>
      <c r="BB63" s="78"/>
      <c r="BC63" s="78"/>
      <c r="BD63" s="78"/>
      <c r="BE63" s="78"/>
      <c r="BF63" s="78"/>
      <c r="BG63" s="78"/>
      <c r="BH63" s="78"/>
      <c r="BI63" s="78"/>
      <c r="BJ63" s="78"/>
      <c r="BK63" s="78"/>
      <c r="BL63" s="78"/>
      <c r="BM63" s="78"/>
      <c r="BN63" s="78"/>
      <c r="BO63" s="78"/>
      <c r="BP63" s="78"/>
      <c r="BQ63" s="78"/>
      <c r="BR63" s="78"/>
      <c r="BS63" s="78"/>
      <c r="BT63" s="78"/>
      <c r="BU63" s="78"/>
      <c r="BV63" s="78"/>
      <c r="BW63" s="78"/>
      <c r="BX63" s="78"/>
      <c r="BY63" s="78"/>
      <c r="BZ63" s="78"/>
      <c r="CA63" s="78"/>
      <c r="CB63" s="78"/>
      <c r="CC63" s="78"/>
      <c r="CD63" s="78"/>
      <c r="CE63" s="78"/>
      <c r="CF63" s="78"/>
      <c r="CG63" s="78"/>
      <c r="CH63" s="78"/>
      <c r="CI63" s="78"/>
      <c r="CJ63" s="78"/>
      <c r="CK63" s="78"/>
      <c r="CL63" s="78"/>
      <c r="CM63" s="78"/>
      <c r="CN63" s="78"/>
      <c r="CO63" s="78"/>
    </row>
    <row r="64" spans="1:93">
      <c r="A64" s="78"/>
      <c r="B64" s="78"/>
      <c r="C64" s="78"/>
      <c r="D64" s="78"/>
      <c r="E64" s="78"/>
      <c r="F64" s="78"/>
      <c r="G64" s="78"/>
      <c r="H64" s="78"/>
      <c r="I64" s="78"/>
      <c r="J64" s="78"/>
      <c r="K64" s="78"/>
      <c r="L64" s="78"/>
      <c r="M64" s="78"/>
      <c r="N64" s="78"/>
      <c r="O64" s="78"/>
      <c r="P64" s="78"/>
      <c r="Q64" s="78"/>
      <c r="R64" s="78"/>
      <c r="S64" s="78"/>
      <c r="T64" s="78"/>
      <c r="U64" s="78"/>
      <c r="V64" s="78"/>
      <c r="W64" s="78"/>
      <c r="X64" s="78"/>
      <c r="Y64" s="78"/>
      <c r="Z64" s="78"/>
      <c r="AA64" s="78"/>
      <c r="AB64" s="78"/>
      <c r="AC64" s="78"/>
      <c r="AD64" s="78"/>
      <c r="AE64" s="78"/>
      <c r="AF64" s="78"/>
      <c r="AG64" s="78"/>
      <c r="AH64" s="78"/>
      <c r="AI64" s="78"/>
      <c r="AJ64" s="78"/>
      <c r="AK64" s="78"/>
      <c r="AL64" s="78"/>
      <c r="AM64" s="78"/>
      <c r="AN64" s="78"/>
      <c r="AO64" s="78"/>
      <c r="AP64" s="78"/>
      <c r="AQ64" s="78"/>
      <c r="AR64" s="78"/>
      <c r="AS64" s="78"/>
      <c r="AT64" s="78"/>
      <c r="AU64" s="78"/>
      <c r="AV64" s="78"/>
      <c r="AW64" s="78"/>
      <c r="AX64" s="78"/>
      <c r="AY64" s="78"/>
      <c r="AZ64" s="78"/>
      <c r="BA64" s="78"/>
      <c r="BB64" s="78"/>
      <c r="BC64" s="78"/>
      <c r="BD64" s="78"/>
      <c r="BE64" s="78"/>
      <c r="BF64" s="78"/>
      <c r="BG64" s="78"/>
      <c r="BH64" s="78"/>
      <c r="BI64" s="78"/>
      <c r="BJ64" s="78"/>
      <c r="BK64" s="78"/>
      <c r="BL64" s="78"/>
      <c r="BM64" s="78"/>
      <c r="BN64" s="78"/>
      <c r="BO64" s="78"/>
      <c r="BP64" s="78"/>
      <c r="BQ64" s="78"/>
      <c r="BR64" s="78"/>
      <c r="BS64" s="78"/>
      <c r="BT64" s="78"/>
      <c r="BU64" s="78"/>
      <c r="BV64" s="78"/>
      <c r="BW64" s="78"/>
      <c r="BX64" s="78"/>
      <c r="BY64" s="78"/>
      <c r="BZ64" s="78"/>
      <c r="CA64" s="78"/>
      <c r="CB64" s="78"/>
      <c r="CC64" s="78"/>
      <c r="CD64" s="78"/>
      <c r="CE64" s="78"/>
      <c r="CF64" s="78"/>
      <c r="CG64" s="78"/>
      <c r="CH64" s="78"/>
      <c r="CI64" s="78"/>
      <c r="CJ64" s="78"/>
      <c r="CK64" s="78"/>
      <c r="CL64" s="78"/>
      <c r="CM64" s="78"/>
      <c r="CN64" s="78"/>
      <c r="CO64" s="78"/>
    </row>
    <row r="65" spans="1:93">
      <c r="A65" s="78"/>
      <c r="B65" s="78"/>
      <c r="C65" s="78"/>
      <c r="D65" s="78"/>
      <c r="E65" s="78"/>
      <c r="F65" s="78"/>
      <c r="G65" s="78"/>
      <c r="H65" s="78"/>
      <c r="I65" s="78"/>
      <c r="J65" s="78"/>
      <c r="K65" s="78"/>
      <c r="L65" s="78"/>
      <c r="M65" s="78"/>
      <c r="N65" s="78"/>
      <c r="O65" s="78"/>
      <c r="P65" s="78"/>
      <c r="Q65" s="78"/>
      <c r="R65" s="78"/>
      <c r="S65" s="78"/>
      <c r="T65" s="78"/>
      <c r="U65" s="78"/>
      <c r="V65" s="78"/>
      <c r="W65" s="78"/>
      <c r="X65" s="78"/>
      <c r="Y65" s="78"/>
      <c r="Z65" s="78"/>
      <c r="AA65" s="78"/>
      <c r="AB65" s="78"/>
      <c r="AC65" s="78"/>
      <c r="AD65" s="78"/>
      <c r="AE65" s="78"/>
      <c r="AF65" s="78"/>
      <c r="AG65" s="78"/>
      <c r="AH65" s="78"/>
      <c r="AI65" s="78"/>
      <c r="AJ65" s="78"/>
      <c r="AK65" s="78"/>
      <c r="AL65" s="78"/>
      <c r="AM65" s="78"/>
      <c r="AN65" s="78"/>
      <c r="AO65" s="78"/>
      <c r="AP65" s="78"/>
      <c r="AQ65" s="78"/>
      <c r="AR65" s="78"/>
      <c r="AS65" s="78"/>
      <c r="AT65" s="78"/>
      <c r="AU65" s="78"/>
      <c r="AV65" s="78"/>
      <c r="AW65" s="78"/>
      <c r="AX65" s="78"/>
      <c r="AY65" s="78"/>
      <c r="AZ65" s="78"/>
      <c r="BA65" s="78"/>
      <c r="BB65" s="78"/>
      <c r="BC65" s="78"/>
      <c r="BD65" s="78"/>
      <c r="BE65" s="78"/>
      <c r="BF65" s="78"/>
      <c r="BG65" s="78"/>
      <c r="BH65" s="78"/>
      <c r="BI65" s="78"/>
      <c r="BJ65" s="78"/>
      <c r="BK65" s="78"/>
      <c r="BL65" s="78"/>
      <c r="BM65" s="78"/>
      <c r="BN65" s="78"/>
      <c r="BO65" s="78"/>
      <c r="BP65" s="78"/>
      <c r="BQ65" s="78"/>
      <c r="BR65" s="78"/>
      <c r="BS65" s="78"/>
      <c r="BT65" s="78"/>
      <c r="BU65" s="78"/>
      <c r="BV65" s="78"/>
      <c r="BW65" s="78"/>
      <c r="BX65" s="78"/>
      <c r="BY65" s="78"/>
      <c r="BZ65" s="78"/>
      <c r="CA65" s="78"/>
      <c r="CB65" s="78"/>
      <c r="CC65" s="78"/>
      <c r="CD65" s="78"/>
      <c r="CE65" s="78"/>
      <c r="CF65" s="78"/>
      <c r="CG65" s="78"/>
      <c r="CH65" s="78"/>
      <c r="CI65" s="78"/>
      <c r="CJ65" s="78"/>
      <c r="CK65" s="78"/>
      <c r="CL65" s="78"/>
      <c r="CM65" s="78"/>
      <c r="CN65" s="78"/>
      <c r="CO65" s="78"/>
    </row>
    <row r="66" spans="1:93">
      <c r="A66" s="78"/>
      <c r="B66" s="78"/>
      <c r="C66" s="78"/>
      <c r="D66" s="78"/>
      <c r="E66" s="78"/>
      <c r="F66" s="78"/>
      <c r="G66" s="78"/>
      <c r="H66" s="78"/>
      <c r="I66" s="78"/>
      <c r="J66" s="78"/>
      <c r="K66" s="78"/>
      <c r="L66" s="78"/>
      <c r="M66" s="78"/>
      <c r="N66" s="78"/>
      <c r="O66" s="78"/>
      <c r="P66" s="78"/>
      <c r="Q66" s="78"/>
      <c r="R66" s="78"/>
      <c r="S66" s="78"/>
      <c r="T66" s="78"/>
      <c r="U66" s="78"/>
      <c r="V66" s="78"/>
      <c r="W66" s="78"/>
      <c r="X66" s="78"/>
      <c r="Y66" s="78"/>
      <c r="Z66" s="78"/>
      <c r="AA66" s="78"/>
      <c r="AB66" s="78"/>
      <c r="AC66" s="78"/>
      <c r="AD66" s="78"/>
      <c r="AE66" s="78"/>
      <c r="AF66" s="78"/>
      <c r="AG66" s="78"/>
      <c r="AH66" s="78"/>
      <c r="AI66" s="78"/>
      <c r="AJ66" s="78"/>
      <c r="AK66" s="78"/>
      <c r="AL66" s="78"/>
      <c r="AM66" s="78"/>
      <c r="AN66" s="78"/>
      <c r="AO66" s="78"/>
      <c r="AP66" s="78"/>
      <c r="AQ66" s="78"/>
      <c r="AR66" s="78"/>
      <c r="AS66" s="78"/>
      <c r="AT66" s="78"/>
      <c r="AU66" s="78"/>
      <c r="AV66" s="78"/>
      <c r="AW66" s="78"/>
      <c r="AX66" s="78"/>
      <c r="AY66" s="78"/>
      <c r="AZ66" s="78"/>
      <c r="BA66" s="78"/>
      <c r="BB66" s="78"/>
      <c r="BC66" s="78"/>
      <c r="BD66" s="78"/>
      <c r="BE66" s="78"/>
      <c r="BF66" s="78"/>
      <c r="BG66" s="78"/>
      <c r="BH66" s="78"/>
      <c r="BI66" s="78"/>
      <c r="BJ66" s="78"/>
      <c r="BK66" s="78"/>
      <c r="BL66" s="78"/>
      <c r="BM66" s="78"/>
      <c r="BN66" s="78"/>
      <c r="BO66" s="78"/>
      <c r="BP66" s="78"/>
      <c r="BQ66" s="78"/>
      <c r="BR66" s="78"/>
      <c r="BS66" s="78"/>
      <c r="BT66" s="78"/>
      <c r="BU66" s="78"/>
      <c r="BV66" s="78"/>
      <c r="BW66" s="78"/>
      <c r="BX66" s="78"/>
      <c r="BY66" s="78"/>
      <c r="BZ66" s="78"/>
      <c r="CA66" s="78"/>
      <c r="CB66" s="78"/>
      <c r="CC66" s="78"/>
      <c r="CD66" s="78"/>
      <c r="CE66" s="78"/>
      <c r="CF66" s="78"/>
      <c r="CG66" s="78"/>
      <c r="CH66" s="78"/>
      <c r="CI66" s="78"/>
      <c r="CJ66" s="78"/>
      <c r="CK66" s="78"/>
      <c r="CL66" s="78"/>
      <c r="CM66" s="78"/>
      <c r="CN66" s="78"/>
      <c r="CO66" s="78"/>
    </row>
    <row r="67" spans="1:93">
      <c r="A67" s="78"/>
      <c r="B67" s="78"/>
      <c r="C67" s="78"/>
      <c r="D67" s="78"/>
      <c r="E67" s="78"/>
      <c r="F67" s="78"/>
      <c r="G67" s="78"/>
      <c r="H67" s="78"/>
      <c r="I67" s="78"/>
      <c r="J67" s="78"/>
      <c r="K67" s="78"/>
      <c r="L67" s="78"/>
      <c r="M67" s="78"/>
      <c r="N67" s="78"/>
      <c r="O67" s="78"/>
      <c r="P67" s="78"/>
      <c r="Q67" s="78"/>
      <c r="R67" s="78"/>
      <c r="S67" s="78"/>
      <c r="T67" s="78"/>
      <c r="U67" s="78"/>
      <c r="V67" s="78"/>
      <c r="W67" s="78"/>
      <c r="X67" s="78"/>
      <c r="Y67" s="78"/>
      <c r="Z67" s="78"/>
      <c r="AA67" s="78"/>
      <c r="AB67" s="78"/>
      <c r="AC67" s="78"/>
      <c r="AD67" s="78"/>
      <c r="AE67" s="78"/>
      <c r="AF67" s="78"/>
      <c r="AG67" s="78"/>
      <c r="AH67" s="78"/>
      <c r="AI67" s="78"/>
      <c r="AJ67" s="78"/>
      <c r="AK67" s="78"/>
      <c r="AL67" s="78"/>
      <c r="AM67" s="78"/>
      <c r="AN67" s="78"/>
      <c r="AO67" s="78"/>
      <c r="AP67" s="78"/>
      <c r="AQ67" s="78"/>
      <c r="AR67" s="78"/>
      <c r="AS67" s="78"/>
      <c r="AT67" s="78"/>
      <c r="AU67" s="78"/>
      <c r="AV67" s="78"/>
      <c r="AW67" s="78"/>
      <c r="AX67" s="78"/>
      <c r="AY67" s="78"/>
      <c r="AZ67" s="78"/>
      <c r="BA67" s="78"/>
      <c r="BB67" s="78"/>
      <c r="BC67" s="78"/>
      <c r="BD67" s="78"/>
      <c r="BE67" s="78"/>
      <c r="BF67" s="78"/>
      <c r="BG67" s="78"/>
      <c r="BH67" s="78"/>
      <c r="BI67" s="78"/>
      <c r="BJ67" s="78"/>
      <c r="BK67" s="78"/>
      <c r="BL67" s="78"/>
      <c r="BM67" s="78"/>
      <c r="BN67" s="78"/>
      <c r="BO67" s="78"/>
      <c r="BP67" s="78"/>
      <c r="BQ67" s="78"/>
      <c r="BR67" s="78"/>
      <c r="BS67" s="78"/>
      <c r="BT67" s="78"/>
      <c r="BU67" s="78"/>
      <c r="BV67" s="78"/>
      <c r="BW67" s="78"/>
      <c r="BX67" s="78"/>
      <c r="BY67" s="78"/>
      <c r="BZ67" s="78"/>
      <c r="CA67" s="78"/>
      <c r="CB67" s="78"/>
      <c r="CC67" s="78"/>
      <c r="CD67" s="78"/>
      <c r="CE67" s="78"/>
      <c r="CF67" s="78"/>
      <c r="CG67" s="78"/>
      <c r="CH67" s="78"/>
      <c r="CI67" s="78"/>
      <c r="CJ67" s="78"/>
      <c r="CK67" s="78"/>
      <c r="CL67" s="78"/>
      <c r="CM67" s="78"/>
      <c r="CN67" s="78"/>
      <c r="CO67" s="78"/>
    </row>
    <row r="68" spans="1:93">
      <c r="A68" s="78"/>
      <c r="B68" s="78"/>
      <c r="C68" s="78"/>
      <c r="D68" s="78"/>
      <c r="E68" s="78"/>
      <c r="F68" s="78"/>
      <c r="G68" s="78"/>
      <c r="H68" s="78"/>
      <c r="I68" s="78"/>
      <c r="J68" s="78"/>
      <c r="K68" s="78"/>
      <c r="L68" s="78"/>
      <c r="M68" s="78"/>
      <c r="N68" s="78"/>
      <c r="O68" s="78"/>
      <c r="P68" s="78"/>
      <c r="Q68" s="78"/>
      <c r="R68" s="78"/>
      <c r="S68" s="78"/>
      <c r="T68" s="78"/>
      <c r="U68" s="78"/>
      <c r="V68" s="78"/>
      <c r="W68" s="78"/>
      <c r="X68" s="78"/>
      <c r="Y68" s="78"/>
      <c r="Z68" s="78"/>
      <c r="AA68" s="78"/>
      <c r="AB68" s="78"/>
      <c r="AC68" s="78"/>
      <c r="AD68" s="78"/>
      <c r="AE68" s="78"/>
      <c r="AF68" s="78"/>
      <c r="AG68" s="78"/>
      <c r="AH68" s="78"/>
      <c r="AI68" s="78"/>
      <c r="AJ68" s="78"/>
      <c r="AK68" s="78"/>
      <c r="AL68" s="78"/>
      <c r="AM68" s="78"/>
      <c r="AN68" s="78"/>
      <c r="AO68" s="78"/>
      <c r="AP68" s="78"/>
      <c r="AQ68" s="78"/>
      <c r="AR68" s="78"/>
      <c r="AS68" s="78"/>
      <c r="AT68" s="78"/>
      <c r="AU68" s="78"/>
      <c r="AV68" s="78"/>
      <c r="AW68" s="78"/>
      <c r="AX68" s="78"/>
      <c r="AY68" s="78"/>
      <c r="AZ68" s="78"/>
      <c r="BA68" s="78"/>
      <c r="BB68" s="78"/>
      <c r="BC68" s="78"/>
      <c r="BD68" s="78"/>
      <c r="BE68" s="78"/>
      <c r="BF68" s="78"/>
      <c r="BG68" s="78"/>
      <c r="BH68" s="78"/>
      <c r="BI68" s="78"/>
      <c r="BJ68" s="78"/>
      <c r="BK68" s="78"/>
      <c r="BL68" s="78"/>
      <c r="BM68" s="78"/>
      <c r="BN68" s="78"/>
      <c r="BO68" s="78"/>
      <c r="BP68" s="78"/>
      <c r="BQ68" s="78"/>
      <c r="BR68" s="78"/>
      <c r="BS68" s="78"/>
      <c r="BT68" s="78"/>
      <c r="BU68" s="78"/>
      <c r="BV68" s="78"/>
      <c r="BW68" s="78"/>
      <c r="BX68" s="78"/>
      <c r="BY68" s="78"/>
      <c r="BZ68" s="78"/>
      <c r="CA68" s="78"/>
      <c r="CB68" s="78"/>
      <c r="CC68" s="78"/>
      <c r="CD68" s="78"/>
      <c r="CE68" s="78"/>
      <c r="CF68" s="78"/>
      <c r="CG68" s="78"/>
      <c r="CH68" s="78"/>
      <c r="CI68" s="78"/>
      <c r="CJ68" s="78"/>
      <c r="CK68" s="78"/>
      <c r="CL68" s="78"/>
      <c r="CM68" s="78"/>
      <c r="CN68" s="78"/>
      <c r="CO68" s="78"/>
    </row>
    <row r="69" spans="1:93">
      <c r="A69" s="78"/>
      <c r="B69" s="78"/>
      <c r="C69" s="78"/>
      <c r="D69" s="78"/>
      <c r="E69" s="78"/>
      <c r="F69" s="78"/>
      <c r="G69" s="78"/>
      <c r="H69" s="78"/>
      <c r="I69" s="78"/>
      <c r="J69" s="78"/>
      <c r="K69" s="78"/>
      <c r="L69" s="78"/>
      <c r="M69" s="78"/>
      <c r="N69" s="78"/>
      <c r="O69" s="78"/>
      <c r="P69" s="78"/>
      <c r="Q69" s="78"/>
      <c r="R69" s="78"/>
      <c r="S69" s="78"/>
      <c r="T69" s="78"/>
      <c r="U69" s="78"/>
      <c r="V69" s="78"/>
      <c r="W69" s="78"/>
      <c r="X69" s="78"/>
      <c r="Y69" s="78"/>
      <c r="Z69" s="78"/>
      <c r="AA69" s="78"/>
      <c r="AB69" s="78"/>
      <c r="AC69" s="78"/>
      <c r="AD69" s="78"/>
      <c r="AE69" s="78"/>
      <c r="AF69" s="78"/>
      <c r="AG69" s="78"/>
      <c r="AH69" s="78"/>
      <c r="AI69" s="78"/>
      <c r="AJ69" s="78"/>
      <c r="AK69" s="78"/>
      <c r="AL69" s="78"/>
      <c r="AM69" s="78"/>
      <c r="AN69" s="78"/>
      <c r="AO69" s="78"/>
      <c r="AP69" s="78"/>
      <c r="AQ69" s="78"/>
      <c r="AR69" s="78"/>
      <c r="AS69" s="78"/>
      <c r="AT69" s="78"/>
      <c r="AU69" s="78"/>
      <c r="AV69" s="78"/>
      <c r="AW69" s="78"/>
      <c r="AX69" s="78"/>
      <c r="AY69" s="78"/>
      <c r="AZ69" s="78"/>
      <c r="BA69" s="78"/>
      <c r="BB69" s="78"/>
      <c r="BC69" s="78"/>
      <c r="BD69" s="78"/>
      <c r="BE69" s="78"/>
      <c r="BF69" s="78"/>
      <c r="BG69" s="78"/>
      <c r="BH69" s="78"/>
      <c r="BI69" s="78"/>
      <c r="BJ69" s="78"/>
      <c r="BK69" s="78"/>
      <c r="BL69" s="78"/>
      <c r="BM69" s="78"/>
      <c r="BN69" s="78"/>
      <c r="BO69" s="78"/>
      <c r="BP69" s="78"/>
      <c r="BQ69" s="78"/>
      <c r="BR69" s="78"/>
      <c r="BS69" s="78"/>
      <c r="BT69" s="78"/>
      <c r="BU69" s="78"/>
      <c r="BV69" s="78"/>
      <c r="BW69" s="78"/>
      <c r="BX69" s="78"/>
      <c r="BY69" s="78"/>
      <c r="BZ69" s="78"/>
      <c r="CA69" s="78"/>
      <c r="CB69" s="78"/>
      <c r="CC69" s="78"/>
      <c r="CD69" s="78"/>
      <c r="CE69" s="78"/>
      <c r="CF69" s="78"/>
      <c r="CG69" s="78"/>
      <c r="CH69" s="78"/>
      <c r="CI69" s="78"/>
      <c r="CJ69" s="78"/>
      <c r="CK69" s="78"/>
      <c r="CL69" s="78"/>
      <c r="CM69" s="78"/>
      <c r="CN69" s="78"/>
      <c r="CO69" s="78"/>
    </row>
    <row r="70" spans="1:93">
      <c r="A70" s="78"/>
      <c r="B70" s="78"/>
      <c r="C70" s="78"/>
      <c r="D70" s="78"/>
      <c r="E70" s="78"/>
      <c r="F70" s="78"/>
      <c r="G70" s="78"/>
      <c r="H70" s="78"/>
      <c r="I70" s="78"/>
      <c r="J70" s="78"/>
      <c r="K70" s="78"/>
      <c r="L70" s="78"/>
      <c r="M70" s="78"/>
      <c r="N70" s="78"/>
      <c r="O70" s="78"/>
      <c r="P70" s="78"/>
      <c r="Q70" s="78"/>
      <c r="R70" s="78"/>
      <c r="S70" s="78"/>
      <c r="T70" s="78"/>
      <c r="U70" s="78"/>
      <c r="V70" s="78"/>
      <c r="W70" s="78"/>
      <c r="X70" s="78"/>
      <c r="Y70" s="78"/>
      <c r="Z70" s="78"/>
      <c r="AA70" s="78"/>
      <c r="AB70" s="78"/>
      <c r="AC70" s="78"/>
      <c r="AD70" s="78"/>
      <c r="AE70" s="78"/>
      <c r="AF70" s="78"/>
      <c r="AG70" s="78"/>
      <c r="AH70" s="78"/>
      <c r="AI70" s="78"/>
      <c r="AJ70" s="78"/>
      <c r="AK70" s="78"/>
      <c r="AL70" s="78"/>
      <c r="AM70" s="78"/>
      <c r="AN70" s="78"/>
      <c r="AO70" s="78"/>
      <c r="AP70" s="78"/>
      <c r="AQ70" s="78"/>
      <c r="AR70" s="78"/>
      <c r="AS70" s="78"/>
      <c r="AT70" s="78"/>
      <c r="AU70" s="78"/>
      <c r="AV70" s="78"/>
      <c r="AW70" s="78"/>
      <c r="AX70" s="78"/>
      <c r="AY70" s="78"/>
      <c r="AZ70" s="78"/>
      <c r="BA70" s="78"/>
      <c r="BB70" s="78"/>
      <c r="BC70" s="78"/>
      <c r="BD70" s="78"/>
      <c r="BE70" s="78"/>
      <c r="BF70" s="78"/>
      <c r="BG70" s="78"/>
      <c r="BH70" s="78"/>
      <c r="BI70" s="78"/>
      <c r="BJ70" s="78"/>
      <c r="BK70" s="78"/>
      <c r="BL70" s="78"/>
      <c r="BM70" s="78"/>
      <c r="BN70" s="78"/>
      <c r="BO70" s="78"/>
      <c r="BP70" s="78"/>
      <c r="BQ70" s="78"/>
      <c r="BR70" s="78"/>
      <c r="BS70" s="78"/>
      <c r="BT70" s="78"/>
      <c r="BU70" s="78"/>
      <c r="BV70" s="78"/>
      <c r="BW70" s="78"/>
      <c r="BX70" s="78"/>
      <c r="BY70" s="78"/>
      <c r="BZ70" s="78"/>
      <c r="CA70" s="78"/>
      <c r="CB70" s="78"/>
      <c r="CC70" s="78"/>
      <c r="CD70" s="78"/>
      <c r="CE70" s="78"/>
      <c r="CF70" s="78"/>
      <c r="CG70" s="78"/>
      <c r="CH70" s="78"/>
      <c r="CI70" s="78"/>
      <c r="CJ70" s="78"/>
      <c r="CK70" s="78"/>
      <c r="CL70" s="78"/>
      <c r="CM70" s="78"/>
      <c r="CN70" s="78"/>
      <c r="CO70" s="78"/>
    </row>
    <row r="71" spans="1:93">
      <c r="A71" s="78"/>
      <c r="B71" s="78"/>
      <c r="C71" s="78"/>
      <c r="D71" s="78"/>
      <c r="E71" s="78"/>
      <c r="F71" s="78"/>
      <c r="G71" s="78"/>
      <c r="H71" s="78"/>
      <c r="I71" s="78"/>
      <c r="J71" s="78"/>
      <c r="K71" s="78"/>
      <c r="L71" s="78"/>
      <c r="M71" s="78"/>
      <c r="N71" s="78"/>
      <c r="O71" s="78"/>
      <c r="P71" s="78"/>
      <c r="Q71" s="78"/>
      <c r="R71" s="78"/>
      <c r="S71" s="78"/>
      <c r="T71" s="78"/>
      <c r="U71" s="78"/>
      <c r="V71" s="78"/>
      <c r="W71" s="78"/>
      <c r="X71" s="78"/>
      <c r="Y71" s="78"/>
      <c r="Z71" s="78"/>
      <c r="AA71" s="78"/>
      <c r="AB71" s="78"/>
      <c r="AC71" s="78"/>
      <c r="AD71" s="78"/>
      <c r="AE71" s="78"/>
      <c r="AF71" s="78"/>
      <c r="AG71" s="78"/>
      <c r="AH71" s="78"/>
      <c r="AI71" s="78"/>
      <c r="AJ71" s="78"/>
      <c r="AK71" s="78"/>
      <c r="AL71" s="78"/>
      <c r="AM71" s="78"/>
      <c r="AN71" s="78"/>
      <c r="AO71" s="78"/>
      <c r="AP71" s="78"/>
      <c r="AQ71" s="78"/>
      <c r="AR71" s="78"/>
      <c r="AS71" s="78"/>
      <c r="AT71" s="78"/>
      <c r="AU71" s="78"/>
      <c r="AV71" s="78"/>
      <c r="AW71" s="78"/>
      <c r="AX71" s="78"/>
      <c r="AY71" s="78"/>
      <c r="AZ71" s="78"/>
      <c r="BA71" s="78"/>
      <c r="BB71" s="78"/>
      <c r="BC71" s="78"/>
      <c r="BD71" s="78"/>
      <c r="BE71" s="78"/>
      <c r="BF71" s="78"/>
      <c r="BG71" s="78"/>
      <c r="BH71" s="78"/>
      <c r="BI71" s="78"/>
      <c r="BJ71" s="78"/>
      <c r="BK71" s="78"/>
      <c r="BL71" s="78"/>
      <c r="BM71" s="78"/>
      <c r="BN71" s="78"/>
      <c r="BO71" s="78"/>
      <c r="BP71" s="78"/>
      <c r="BQ71" s="78"/>
      <c r="BR71" s="78"/>
      <c r="BS71" s="78"/>
      <c r="BT71" s="78"/>
      <c r="BU71" s="78"/>
      <c r="BV71" s="78"/>
      <c r="BW71" s="78"/>
      <c r="BX71" s="78"/>
      <c r="BY71" s="78"/>
      <c r="BZ71" s="78"/>
      <c r="CA71" s="78"/>
      <c r="CB71" s="78"/>
      <c r="CC71" s="78"/>
      <c r="CD71" s="78"/>
      <c r="CE71" s="78"/>
      <c r="CF71" s="78"/>
      <c r="CG71" s="78"/>
      <c r="CH71" s="78"/>
      <c r="CI71" s="78"/>
      <c r="CJ71" s="78"/>
      <c r="CK71" s="78"/>
      <c r="CL71" s="78"/>
      <c r="CM71" s="78"/>
      <c r="CN71" s="78"/>
      <c r="CO71" s="78"/>
    </row>
    <row r="72" spans="1:93">
      <c r="A72" s="78"/>
      <c r="B72" s="78"/>
      <c r="C72" s="78"/>
      <c r="D72" s="78"/>
      <c r="E72" s="78"/>
      <c r="F72" s="78"/>
      <c r="G72" s="78"/>
      <c r="H72" s="78"/>
      <c r="I72" s="78"/>
      <c r="J72" s="78"/>
      <c r="K72" s="78"/>
      <c r="L72" s="78"/>
      <c r="M72" s="78"/>
      <c r="N72" s="78"/>
      <c r="O72" s="78"/>
      <c r="P72" s="78"/>
      <c r="Q72" s="78"/>
      <c r="R72" s="78"/>
      <c r="S72" s="78"/>
      <c r="T72" s="78"/>
      <c r="U72" s="78"/>
      <c r="V72" s="78"/>
      <c r="W72" s="78"/>
      <c r="X72" s="78"/>
      <c r="Y72" s="78"/>
      <c r="Z72" s="78"/>
      <c r="AA72" s="78"/>
      <c r="AB72" s="78"/>
      <c r="AC72" s="78"/>
      <c r="AD72" s="78"/>
      <c r="AE72" s="78"/>
      <c r="AF72" s="78"/>
      <c r="AG72" s="78"/>
      <c r="AH72" s="78"/>
      <c r="AI72" s="78"/>
      <c r="AJ72" s="78"/>
      <c r="AK72" s="78"/>
      <c r="AL72" s="78"/>
      <c r="AM72" s="78"/>
      <c r="AN72" s="78"/>
      <c r="AO72" s="78"/>
      <c r="AP72" s="78"/>
      <c r="AQ72" s="78"/>
      <c r="AR72" s="78"/>
      <c r="AS72" s="78"/>
      <c r="AT72" s="78"/>
      <c r="AU72" s="78"/>
      <c r="AV72" s="78"/>
      <c r="AW72" s="78"/>
      <c r="AX72" s="78"/>
      <c r="AY72" s="78"/>
      <c r="AZ72" s="78"/>
      <c r="BA72" s="78"/>
      <c r="BB72" s="78"/>
      <c r="BC72" s="78"/>
      <c r="BD72" s="78"/>
      <c r="BE72" s="78"/>
      <c r="BF72" s="78"/>
      <c r="BG72" s="78"/>
      <c r="BH72" s="78"/>
      <c r="BI72" s="78"/>
      <c r="BJ72" s="78"/>
      <c r="BK72" s="78"/>
      <c r="BL72" s="78"/>
      <c r="BM72" s="78"/>
      <c r="BN72" s="78"/>
      <c r="BO72" s="78"/>
      <c r="BP72" s="78"/>
      <c r="BQ72" s="78"/>
      <c r="BR72" s="78"/>
      <c r="BS72" s="78"/>
      <c r="BT72" s="78"/>
      <c r="BU72" s="78"/>
      <c r="BV72" s="78"/>
      <c r="BW72" s="78"/>
      <c r="BX72" s="78"/>
      <c r="BY72" s="78"/>
      <c r="BZ72" s="78"/>
      <c r="CA72" s="78"/>
      <c r="CB72" s="78"/>
      <c r="CC72" s="78"/>
      <c r="CD72" s="78"/>
      <c r="CE72" s="78"/>
      <c r="CF72" s="78"/>
      <c r="CG72" s="78"/>
      <c r="CH72" s="78"/>
      <c r="CI72" s="78"/>
      <c r="CJ72" s="78"/>
      <c r="CK72" s="78"/>
      <c r="CL72" s="78"/>
      <c r="CM72" s="78"/>
      <c r="CN72" s="78"/>
      <c r="CO72" s="78"/>
    </row>
    <row r="73" spans="1:93">
      <c r="A73" s="78"/>
      <c r="B73" s="78"/>
      <c r="C73" s="78"/>
      <c r="D73" s="78"/>
      <c r="E73" s="78"/>
      <c r="F73" s="78"/>
      <c r="G73" s="78"/>
      <c r="H73" s="78"/>
      <c r="I73" s="78"/>
      <c r="J73" s="78"/>
      <c r="K73" s="78"/>
      <c r="L73" s="78"/>
      <c r="M73" s="78"/>
      <c r="N73" s="78"/>
      <c r="O73" s="78"/>
      <c r="P73" s="78"/>
      <c r="Q73" s="78"/>
      <c r="R73" s="78"/>
      <c r="S73" s="78"/>
      <c r="T73" s="78"/>
      <c r="U73" s="78"/>
      <c r="V73" s="78"/>
      <c r="W73" s="78"/>
      <c r="X73" s="78"/>
      <c r="Y73" s="78"/>
      <c r="Z73" s="78"/>
      <c r="AA73" s="78"/>
      <c r="AB73" s="78"/>
      <c r="AC73" s="78"/>
      <c r="AD73" s="78"/>
      <c r="AE73" s="78"/>
      <c r="AF73" s="78"/>
      <c r="AG73" s="78"/>
      <c r="AH73" s="78"/>
      <c r="AI73" s="78"/>
      <c r="AJ73" s="78"/>
      <c r="AK73" s="78"/>
      <c r="AL73" s="78"/>
      <c r="AM73" s="78"/>
      <c r="AN73" s="78"/>
      <c r="AO73" s="78"/>
      <c r="AP73" s="78"/>
      <c r="AQ73" s="78"/>
      <c r="AR73" s="78"/>
      <c r="AS73" s="78"/>
      <c r="AT73" s="78"/>
      <c r="AU73" s="78"/>
      <c r="AV73" s="78"/>
      <c r="AW73" s="78"/>
      <c r="AX73" s="78"/>
      <c r="AY73" s="78"/>
      <c r="AZ73" s="78"/>
      <c r="BA73" s="78"/>
      <c r="BB73" s="78"/>
      <c r="BC73" s="78"/>
      <c r="BD73" s="78"/>
      <c r="BE73" s="78"/>
      <c r="BF73" s="78"/>
      <c r="BG73" s="78"/>
      <c r="BH73" s="78"/>
      <c r="BI73" s="78"/>
      <c r="BJ73" s="78"/>
      <c r="BK73" s="78"/>
      <c r="BL73" s="78"/>
      <c r="BM73" s="78"/>
      <c r="BN73" s="78"/>
      <c r="BO73" s="78"/>
      <c r="BP73" s="78"/>
      <c r="BQ73" s="78"/>
      <c r="BR73" s="78"/>
      <c r="BS73" s="78"/>
      <c r="BT73" s="78"/>
      <c r="BU73" s="78"/>
      <c r="BV73" s="78"/>
      <c r="BW73" s="78"/>
      <c r="BX73" s="78"/>
      <c r="BY73" s="78"/>
      <c r="BZ73" s="78"/>
      <c r="CA73" s="78"/>
      <c r="CB73" s="78"/>
      <c r="CC73" s="78"/>
      <c r="CD73" s="78"/>
      <c r="CE73" s="78"/>
      <c r="CF73" s="78"/>
      <c r="CG73" s="78"/>
      <c r="CH73" s="78"/>
      <c r="CI73" s="78"/>
      <c r="CJ73" s="78"/>
      <c r="CK73" s="78"/>
      <c r="CL73" s="78"/>
      <c r="CM73" s="78"/>
      <c r="CN73" s="78"/>
      <c r="CO73" s="78"/>
    </row>
    <row r="74" spans="1:93">
      <c r="A74" s="78"/>
      <c r="B74" s="78"/>
      <c r="C74" s="78"/>
      <c r="D74" s="78"/>
      <c r="E74" s="78"/>
      <c r="F74" s="78"/>
      <c r="G74" s="78"/>
      <c r="H74" s="78"/>
      <c r="I74" s="78"/>
      <c r="J74" s="78"/>
      <c r="K74" s="78"/>
      <c r="L74" s="78"/>
      <c r="M74" s="78"/>
      <c r="N74" s="78"/>
      <c r="O74" s="78"/>
      <c r="P74" s="78"/>
      <c r="Q74" s="78"/>
      <c r="R74" s="78"/>
      <c r="S74" s="78"/>
      <c r="T74" s="78"/>
      <c r="U74" s="78"/>
      <c r="V74" s="78"/>
      <c r="W74" s="78"/>
      <c r="X74" s="78"/>
      <c r="Y74" s="78"/>
      <c r="Z74" s="78"/>
      <c r="AA74" s="78"/>
      <c r="AB74" s="78"/>
      <c r="AC74" s="78"/>
      <c r="AD74" s="78"/>
      <c r="AE74" s="78"/>
      <c r="AF74" s="78"/>
      <c r="AG74" s="78"/>
      <c r="AH74" s="78"/>
      <c r="AI74" s="78"/>
      <c r="AJ74" s="78"/>
      <c r="AK74" s="78"/>
      <c r="AL74" s="78"/>
      <c r="AM74" s="78"/>
      <c r="AN74" s="78"/>
      <c r="AO74" s="78"/>
      <c r="AP74" s="78"/>
      <c r="AQ74" s="78"/>
      <c r="AR74" s="78"/>
      <c r="AS74" s="78"/>
      <c r="AT74" s="78"/>
      <c r="AU74" s="78"/>
      <c r="AV74" s="78"/>
      <c r="AW74" s="78"/>
      <c r="AX74" s="78"/>
      <c r="AY74" s="78"/>
      <c r="AZ74" s="78"/>
      <c r="BA74" s="78"/>
      <c r="BB74" s="78"/>
      <c r="BC74" s="78"/>
      <c r="BD74" s="78"/>
      <c r="BE74" s="78"/>
      <c r="BF74" s="78"/>
      <c r="BG74" s="78"/>
      <c r="BH74" s="78"/>
      <c r="BI74" s="78"/>
      <c r="BJ74" s="78"/>
      <c r="BK74" s="78"/>
      <c r="BL74" s="78"/>
      <c r="BM74" s="78"/>
      <c r="BN74" s="78"/>
      <c r="BO74" s="78"/>
      <c r="BP74" s="78"/>
      <c r="BQ74" s="78"/>
      <c r="BR74" s="78"/>
      <c r="BS74" s="78"/>
      <c r="BT74" s="78"/>
      <c r="BU74" s="78"/>
      <c r="BV74" s="78"/>
      <c r="BW74" s="78"/>
      <c r="BX74" s="78"/>
      <c r="BY74" s="78"/>
      <c r="BZ74" s="78"/>
      <c r="CA74" s="78"/>
      <c r="CB74" s="78"/>
      <c r="CC74" s="78"/>
      <c r="CD74" s="78"/>
      <c r="CE74" s="78"/>
      <c r="CF74" s="78"/>
      <c r="CG74" s="78"/>
      <c r="CH74" s="78"/>
      <c r="CI74" s="78"/>
      <c r="CJ74" s="78"/>
      <c r="CK74" s="78"/>
      <c r="CL74" s="78"/>
      <c r="CM74" s="78"/>
      <c r="CN74" s="78"/>
      <c r="CO74" s="78"/>
    </row>
    <row r="75" spans="1:93">
      <c r="A75" s="78"/>
      <c r="B75" s="78"/>
      <c r="C75" s="78"/>
      <c r="D75" s="78"/>
      <c r="E75" s="78"/>
      <c r="F75" s="78"/>
      <c r="G75" s="78"/>
      <c r="H75" s="78"/>
      <c r="I75" s="78"/>
      <c r="J75" s="78"/>
      <c r="K75" s="78"/>
      <c r="L75" s="78"/>
      <c r="M75" s="78"/>
      <c r="N75" s="78"/>
      <c r="O75" s="78"/>
      <c r="P75" s="78"/>
      <c r="Q75" s="78"/>
      <c r="R75" s="78"/>
      <c r="S75" s="78"/>
      <c r="T75" s="78"/>
      <c r="U75" s="78"/>
      <c r="V75" s="78"/>
      <c r="W75" s="78"/>
      <c r="X75" s="78"/>
      <c r="Y75" s="78"/>
      <c r="Z75" s="78"/>
      <c r="AA75" s="78"/>
      <c r="AB75" s="78"/>
      <c r="AC75" s="78"/>
      <c r="AD75" s="78"/>
      <c r="AE75" s="78"/>
      <c r="AF75" s="78"/>
      <c r="AG75" s="78"/>
      <c r="AH75" s="78"/>
      <c r="AI75" s="78"/>
      <c r="AJ75" s="78"/>
      <c r="AK75" s="78"/>
      <c r="AL75" s="78"/>
      <c r="AM75" s="78"/>
      <c r="AN75" s="78"/>
      <c r="AO75" s="78"/>
      <c r="AP75" s="78"/>
      <c r="AQ75" s="78"/>
      <c r="AR75" s="78"/>
      <c r="AS75" s="78"/>
      <c r="AT75" s="78"/>
      <c r="AU75" s="78"/>
      <c r="AV75" s="78"/>
      <c r="AW75" s="78"/>
      <c r="AX75" s="78"/>
      <c r="AY75" s="78"/>
      <c r="AZ75" s="78"/>
      <c r="BA75" s="78"/>
      <c r="BB75" s="78"/>
      <c r="BC75" s="78"/>
      <c r="BD75" s="78"/>
      <c r="BE75" s="78"/>
      <c r="BF75" s="78"/>
      <c r="BG75" s="78"/>
      <c r="BH75" s="78"/>
      <c r="BI75" s="78"/>
      <c r="BJ75" s="78"/>
      <c r="BK75" s="78"/>
      <c r="BL75" s="78"/>
      <c r="BM75" s="78"/>
      <c r="BN75" s="78"/>
      <c r="BO75" s="78"/>
      <c r="BP75" s="78"/>
      <c r="BQ75" s="78"/>
      <c r="BR75" s="78"/>
      <c r="BS75" s="78"/>
      <c r="BT75" s="78"/>
      <c r="BU75" s="78"/>
      <c r="BV75" s="78"/>
      <c r="BW75" s="78"/>
      <c r="BX75" s="78"/>
      <c r="BY75" s="78"/>
      <c r="BZ75" s="78"/>
      <c r="CA75" s="78"/>
      <c r="CB75" s="78"/>
      <c r="CC75" s="78"/>
      <c r="CD75" s="78"/>
      <c r="CE75" s="78"/>
      <c r="CF75" s="78"/>
      <c r="CG75" s="78"/>
      <c r="CH75" s="78"/>
      <c r="CI75" s="78"/>
      <c r="CJ75" s="78"/>
      <c r="CK75" s="78"/>
      <c r="CL75" s="78"/>
      <c r="CM75" s="78"/>
      <c r="CN75" s="78"/>
      <c r="CO75" s="78"/>
    </row>
    <row r="76" spans="1:93">
      <c r="A76" s="78"/>
      <c r="B76" s="78"/>
      <c r="C76" s="78"/>
      <c r="D76" s="78"/>
      <c r="E76" s="78"/>
      <c r="F76" s="78"/>
      <c r="G76" s="78"/>
      <c r="H76" s="78"/>
      <c r="I76" s="78"/>
      <c r="J76" s="78"/>
      <c r="K76" s="78"/>
      <c r="L76" s="78"/>
      <c r="M76" s="78"/>
      <c r="N76" s="78"/>
      <c r="O76" s="78"/>
      <c r="P76" s="78"/>
      <c r="Q76" s="78"/>
      <c r="R76" s="78"/>
      <c r="S76" s="78"/>
      <c r="T76" s="78"/>
      <c r="U76" s="78"/>
      <c r="V76" s="78"/>
      <c r="W76" s="78"/>
      <c r="X76" s="78"/>
      <c r="Y76" s="78"/>
      <c r="Z76" s="78"/>
      <c r="AA76" s="78"/>
      <c r="AB76" s="78"/>
      <c r="AC76" s="78"/>
      <c r="AD76" s="78"/>
      <c r="AE76" s="78"/>
      <c r="AF76" s="78"/>
      <c r="AG76" s="78"/>
      <c r="AH76" s="78"/>
      <c r="AI76" s="78"/>
      <c r="AJ76" s="78"/>
      <c r="AK76" s="78"/>
      <c r="AL76" s="78"/>
      <c r="AM76" s="78"/>
      <c r="AN76" s="78"/>
      <c r="AO76" s="78"/>
      <c r="AP76" s="78"/>
      <c r="AQ76" s="78"/>
      <c r="AR76" s="78"/>
      <c r="AS76" s="78"/>
      <c r="AT76" s="78"/>
      <c r="AU76" s="78"/>
      <c r="AV76" s="78"/>
      <c r="AW76" s="78"/>
      <c r="AX76" s="78"/>
      <c r="AY76" s="78"/>
      <c r="AZ76" s="78"/>
      <c r="BA76" s="78"/>
      <c r="BB76" s="78"/>
      <c r="BC76" s="78"/>
      <c r="BD76" s="78"/>
      <c r="BE76" s="78"/>
      <c r="BF76" s="78"/>
      <c r="BG76" s="78"/>
      <c r="BH76" s="78"/>
      <c r="BI76" s="78"/>
      <c r="BJ76" s="78"/>
      <c r="BK76" s="78"/>
      <c r="BL76" s="78"/>
      <c r="BM76" s="78"/>
      <c r="BN76" s="78"/>
      <c r="BO76" s="78"/>
      <c r="BP76" s="78"/>
      <c r="BQ76" s="78"/>
      <c r="BR76" s="78"/>
      <c r="BS76" s="78"/>
      <c r="BT76" s="78"/>
      <c r="BU76" s="78"/>
      <c r="BV76" s="78"/>
      <c r="BW76" s="78"/>
      <c r="BX76" s="78"/>
      <c r="BY76" s="78"/>
      <c r="BZ76" s="78"/>
      <c r="CA76" s="78"/>
      <c r="CB76" s="78"/>
      <c r="CC76" s="78"/>
      <c r="CD76" s="78"/>
      <c r="CE76" s="78"/>
      <c r="CF76" s="78"/>
      <c r="CG76" s="78"/>
      <c r="CH76" s="78"/>
      <c r="CI76" s="78"/>
      <c r="CJ76" s="78"/>
      <c r="CK76" s="78"/>
      <c r="CL76" s="78"/>
      <c r="CM76" s="78"/>
      <c r="CN76" s="78"/>
      <c r="CO76" s="78"/>
    </row>
    <row r="77" spans="1:93">
      <c r="A77" s="78"/>
      <c r="B77" s="78"/>
      <c r="C77" s="78"/>
      <c r="D77" s="78"/>
      <c r="E77" s="78"/>
      <c r="F77" s="78"/>
      <c r="G77" s="78"/>
      <c r="H77" s="78"/>
      <c r="I77" s="78"/>
      <c r="J77" s="78"/>
      <c r="K77" s="78"/>
      <c r="L77" s="78"/>
      <c r="M77" s="78"/>
      <c r="N77" s="78"/>
      <c r="O77" s="78"/>
      <c r="P77" s="78"/>
      <c r="Q77" s="78"/>
      <c r="R77" s="78"/>
      <c r="S77" s="78"/>
      <c r="T77" s="78"/>
      <c r="U77" s="78"/>
      <c r="V77" s="78"/>
      <c r="W77" s="78"/>
      <c r="X77" s="78"/>
      <c r="Y77" s="78"/>
      <c r="Z77" s="78"/>
      <c r="AA77" s="78"/>
      <c r="AB77" s="78"/>
      <c r="AC77" s="78"/>
      <c r="AD77" s="78"/>
      <c r="AE77" s="78"/>
      <c r="AF77" s="78"/>
      <c r="AG77" s="78"/>
      <c r="AH77" s="78"/>
      <c r="AI77" s="78"/>
      <c r="AJ77" s="78"/>
      <c r="AK77" s="78"/>
      <c r="AL77" s="78"/>
      <c r="AM77" s="78"/>
      <c r="AN77" s="78"/>
      <c r="AO77" s="78"/>
      <c r="AP77" s="78"/>
      <c r="AQ77" s="78"/>
      <c r="AR77" s="78"/>
      <c r="AS77" s="78"/>
      <c r="AT77" s="78"/>
      <c r="AU77" s="78"/>
      <c r="AV77" s="78"/>
      <c r="AW77" s="78"/>
      <c r="AX77" s="78"/>
      <c r="AY77" s="78"/>
      <c r="AZ77" s="78"/>
      <c r="BA77" s="78"/>
      <c r="BB77" s="78"/>
      <c r="BC77" s="78"/>
      <c r="BD77" s="78"/>
      <c r="BE77" s="78"/>
      <c r="BF77" s="78"/>
      <c r="BG77" s="78"/>
      <c r="BH77" s="78"/>
      <c r="BI77" s="78"/>
      <c r="BJ77" s="78"/>
      <c r="BK77" s="78"/>
      <c r="BL77" s="78"/>
      <c r="BM77" s="78"/>
      <c r="BN77" s="78"/>
      <c r="BO77" s="78"/>
      <c r="BP77" s="78"/>
      <c r="BQ77" s="78"/>
      <c r="BR77" s="78"/>
      <c r="BS77" s="78"/>
      <c r="BT77" s="78"/>
      <c r="BU77" s="78"/>
      <c r="BV77" s="78"/>
      <c r="BW77" s="78"/>
      <c r="BX77" s="78"/>
      <c r="BY77" s="78"/>
      <c r="BZ77" s="78"/>
      <c r="CA77" s="78"/>
      <c r="CB77" s="78"/>
      <c r="CC77" s="78"/>
      <c r="CD77" s="78"/>
      <c r="CE77" s="78"/>
      <c r="CF77" s="78"/>
      <c r="CG77" s="78"/>
      <c r="CH77" s="78"/>
      <c r="CI77" s="78"/>
      <c r="CJ77" s="78"/>
      <c r="CK77" s="78"/>
      <c r="CL77" s="78"/>
      <c r="CM77" s="78"/>
      <c r="CN77" s="78"/>
      <c r="CO77" s="78"/>
    </row>
    <row r="78" spans="1:93">
      <c r="A78" s="78"/>
      <c r="B78" s="78"/>
      <c r="C78" s="78"/>
      <c r="D78" s="78"/>
      <c r="E78" s="78"/>
      <c r="F78" s="78"/>
      <c r="G78" s="78"/>
      <c r="H78" s="78"/>
      <c r="I78" s="78"/>
      <c r="J78" s="78"/>
      <c r="K78" s="78"/>
      <c r="L78" s="78"/>
      <c r="M78" s="78"/>
      <c r="N78" s="78"/>
      <c r="O78" s="78"/>
      <c r="P78" s="78"/>
      <c r="Q78" s="78"/>
      <c r="R78" s="78"/>
      <c r="S78" s="78"/>
      <c r="T78" s="78"/>
      <c r="U78" s="78"/>
      <c r="V78" s="78"/>
      <c r="W78" s="78"/>
      <c r="X78" s="78"/>
      <c r="Y78" s="78"/>
      <c r="Z78" s="78"/>
      <c r="AA78" s="78"/>
      <c r="AB78" s="78"/>
      <c r="AC78" s="78"/>
      <c r="AD78" s="78"/>
      <c r="AE78" s="78"/>
      <c r="AF78" s="78"/>
      <c r="AG78" s="78"/>
      <c r="AH78" s="78"/>
      <c r="AI78" s="78"/>
      <c r="AJ78" s="78"/>
      <c r="AK78" s="78"/>
      <c r="AL78" s="78"/>
      <c r="AM78" s="78"/>
      <c r="AN78" s="78"/>
      <c r="AO78" s="78"/>
      <c r="AP78" s="78"/>
      <c r="AQ78" s="78"/>
      <c r="AR78" s="78"/>
      <c r="AS78" s="78"/>
      <c r="AT78" s="78"/>
      <c r="AU78" s="78"/>
      <c r="AV78" s="78"/>
      <c r="AW78" s="78"/>
      <c r="AX78" s="78"/>
      <c r="AY78" s="78"/>
      <c r="AZ78" s="78"/>
      <c r="BA78" s="78"/>
      <c r="BB78" s="78"/>
      <c r="BC78" s="78"/>
      <c r="BD78" s="78"/>
      <c r="BE78" s="78"/>
      <c r="BF78" s="78"/>
      <c r="BG78" s="78"/>
      <c r="BH78" s="78"/>
      <c r="BI78" s="78"/>
      <c r="BJ78" s="78"/>
      <c r="BK78" s="78"/>
      <c r="BL78" s="78"/>
      <c r="BM78" s="78"/>
      <c r="BN78" s="78"/>
      <c r="BO78" s="78"/>
      <c r="BP78" s="78"/>
      <c r="BQ78" s="78"/>
      <c r="BR78" s="78"/>
      <c r="BS78" s="78"/>
      <c r="BT78" s="78"/>
      <c r="BU78" s="78"/>
      <c r="BV78" s="78"/>
      <c r="BW78" s="78"/>
      <c r="BX78" s="78"/>
      <c r="BY78" s="78"/>
      <c r="BZ78" s="78"/>
      <c r="CA78" s="78"/>
      <c r="CB78" s="78"/>
      <c r="CC78" s="78"/>
      <c r="CD78" s="78"/>
      <c r="CE78" s="78"/>
      <c r="CF78" s="78"/>
      <c r="CG78" s="78"/>
      <c r="CH78" s="78"/>
      <c r="CI78" s="78"/>
      <c r="CJ78" s="78"/>
      <c r="CK78" s="78"/>
      <c r="CL78" s="78"/>
      <c r="CM78" s="78"/>
      <c r="CN78" s="78"/>
      <c r="CO78" s="78"/>
    </row>
    <row r="79" spans="1:93">
      <c r="A79" s="78"/>
      <c r="B79" s="78"/>
      <c r="C79" s="78"/>
      <c r="D79" s="78"/>
      <c r="E79" s="78"/>
      <c r="F79" s="78"/>
      <c r="G79" s="78"/>
      <c r="H79" s="78"/>
      <c r="I79" s="78"/>
      <c r="J79" s="78"/>
      <c r="K79" s="78"/>
      <c r="L79" s="78"/>
      <c r="M79" s="78"/>
      <c r="N79" s="78"/>
      <c r="O79" s="78"/>
      <c r="P79" s="78"/>
      <c r="Q79" s="78"/>
      <c r="R79" s="78"/>
      <c r="S79" s="78"/>
      <c r="T79" s="78"/>
      <c r="U79" s="78"/>
      <c r="V79" s="78"/>
      <c r="W79" s="78"/>
      <c r="X79" s="78"/>
      <c r="Y79" s="78"/>
      <c r="Z79" s="78"/>
      <c r="AA79" s="78"/>
      <c r="AB79" s="78"/>
      <c r="AC79" s="78"/>
      <c r="AD79" s="78"/>
      <c r="AE79" s="78"/>
      <c r="AF79" s="78"/>
      <c r="AG79" s="78"/>
      <c r="AH79" s="78"/>
      <c r="AI79" s="78"/>
      <c r="AJ79" s="78"/>
      <c r="AK79" s="78"/>
      <c r="AL79" s="78"/>
      <c r="AM79" s="78"/>
      <c r="AN79" s="78"/>
      <c r="AO79" s="78"/>
      <c r="AP79" s="78"/>
      <c r="AQ79" s="78"/>
      <c r="AR79" s="78"/>
      <c r="AS79" s="78"/>
      <c r="AT79" s="78"/>
      <c r="AU79" s="78"/>
      <c r="AV79" s="78"/>
      <c r="AW79" s="78"/>
      <c r="AX79" s="78"/>
      <c r="AY79" s="78"/>
      <c r="AZ79" s="78"/>
      <c r="BA79" s="78"/>
      <c r="BB79" s="78"/>
      <c r="BC79" s="78"/>
      <c r="BD79" s="78"/>
      <c r="BE79" s="78"/>
      <c r="BF79" s="78"/>
      <c r="BG79" s="78"/>
      <c r="BH79" s="78"/>
      <c r="BI79" s="78"/>
      <c r="BJ79" s="78"/>
      <c r="BK79" s="78"/>
      <c r="BL79" s="78"/>
      <c r="BM79" s="78"/>
      <c r="BN79" s="78"/>
      <c r="BO79" s="78"/>
      <c r="BP79" s="78"/>
      <c r="BQ79" s="78"/>
      <c r="BR79" s="78"/>
      <c r="BS79" s="78"/>
      <c r="BT79" s="78"/>
      <c r="BU79" s="78"/>
      <c r="BV79" s="78"/>
      <c r="BW79" s="78"/>
      <c r="BX79" s="78"/>
      <c r="BY79" s="78"/>
      <c r="BZ79" s="78"/>
      <c r="CA79" s="78"/>
      <c r="CB79" s="78"/>
      <c r="CC79" s="78"/>
      <c r="CD79" s="78"/>
      <c r="CE79" s="78"/>
      <c r="CF79" s="78"/>
      <c r="CG79" s="78"/>
      <c r="CH79" s="78"/>
      <c r="CI79" s="78"/>
      <c r="CJ79" s="78"/>
      <c r="CK79" s="78"/>
      <c r="CL79" s="78"/>
      <c r="CM79" s="78"/>
      <c r="CN79" s="78"/>
      <c r="CO79" s="78"/>
    </row>
    <row r="80" spans="1:93">
      <c r="A80" s="78"/>
      <c r="B80" s="78"/>
      <c r="C80" s="78"/>
      <c r="D80" s="78"/>
      <c r="E80" s="78"/>
      <c r="F80" s="78"/>
      <c r="G80" s="78"/>
      <c r="H80" s="78"/>
      <c r="I80" s="78"/>
      <c r="J80" s="78"/>
      <c r="K80" s="78"/>
      <c r="L80" s="78"/>
      <c r="M80" s="78"/>
      <c r="N80" s="78"/>
      <c r="O80" s="78"/>
      <c r="P80" s="78"/>
      <c r="Q80" s="78"/>
      <c r="R80" s="78"/>
      <c r="S80" s="78"/>
      <c r="T80" s="78"/>
      <c r="U80" s="78"/>
      <c r="V80" s="78"/>
      <c r="W80" s="78"/>
      <c r="X80" s="78"/>
      <c r="Y80" s="78"/>
      <c r="Z80" s="78"/>
      <c r="AA80" s="78"/>
      <c r="AB80" s="78"/>
      <c r="AC80" s="78"/>
      <c r="AD80" s="78"/>
      <c r="AE80" s="78"/>
      <c r="AF80" s="78"/>
      <c r="AG80" s="78"/>
      <c r="AH80" s="78"/>
      <c r="AI80" s="78"/>
      <c r="AJ80" s="78"/>
      <c r="AK80" s="78"/>
      <c r="AL80" s="78"/>
      <c r="AM80" s="78"/>
      <c r="AN80" s="78"/>
      <c r="AO80" s="78"/>
      <c r="AP80" s="78"/>
      <c r="AQ80" s="78"/>
      <c r="AR80" s="78"/>
      <c r="AS80" s="78"/>
      <c r="AT80" s="78"/>
      <c r="AU80" s="78"/>
      <c r="AV80" s="78"/>
      <c r="AW80" s="78"/>
      <c r="AX80" s="78"/>
      <c r="AY80" s="78"/>
      <c r="AZ80" s="78"/>
      <c r="BA80" s="78"/>
      <c r="BB80" s="78"/>
      <c r="BC80" s="78"/>
      <c r="BD80" s="78"/>
      <c r="BE80" s="78"/>
      <c r="BF80" s="78"/>
      <c r="BG80" s="78"/>
      <c r="BH80" s="78"/>
      <c r="BI80" s="78"/>
      <c r="BJ80" s="78"/>
      <c r="BK80" s="78"/>
      <c r="BL80" s="78"/>
      <c r="BM80" s="78"/>
      <c r="BN80" s="78"/>
      <c r="BO80" s="78"/>
      <c r="BP80" s="78"/>
      <c r="BQ80" s="78"/>
      <c r="BR80" s="78"/>
      <c r="BS80" s="78"/>
      <c r="BT80" s="78"/>
      <c r="BU80" s="78"/>
      <c r="BV80" s="78"/>
      <c r="BW80" s="78"/>
      <c r="BX80" s="78"/>
      <c r="BY80" s="78"/>
      <c r="BZ80" s="78"/>
      <c r="CA80" s="78"/>
      <c r="CB80" s="78"/>
      <c r="CC80" s="78"/>
      <c r="CD80" s="78"/>
      <c r="CE80" s="78"/>
      <c r="CF80" s="78"/>
      <c r="CG80" s="78"/>
      <c r="CH80" s="78"/>
      <c r="CI80" s="78"/>
      <c r="CJ80" s="78"/>
      <c r="CK80" s="78"/>
      <c r="CL80" s="78"/>
      <c r="CM80" s="78"/>
      <c r="CN80" s="78"/>
      <c r="CO80" s="78"/>
    </row>
    <row r="81" spans="1:93">
      <c r="A81" s="78"/>
      <c r="B81" s="78"/>
      <c r="C81" s="78"/>
      <c r="D81" s="78"/>
      <c r="E81" s="78"/>
      <c r="F81" s="78"/>
      <c r="G81" s="78"/>
      <c r="H81" s="78"/>
      <c r="I81" s="78"/>
      <c r="J81" s="78"/>
      <c r="K81" s="78"/>
      <c r="L81" s="78"/>
      <c r="M81" s="78"/>
      <c r="N81" s="78"/>
      <c r="O81" s="78"/>
      <c r="P81" s="78"/>
      <c r="Q81" s="78"/>
      <c r="R81" s="78"/>
      <c r="S81" s="78"/>
      <c r="T81" s="78"/>
      <c r="U81" s="78"/>
      <c r="V81" s="78"/>
      <c r="W81" s="78"/>
      <c r="X81" s="78"/>
      <c r="Y81" s="78"/>
      <c r="Z81" s="78"/>
      <c r="AA81" s="78"/>
      <c r="AB81" s="78"/>
      <c r="AC81" s="78"/>
      <c r="AD81" s="78"/>
      <c r="AE81" s="78"/>
      <c r="AF81" s="78"/>
      <c r="AG81" s="78"/>
      <c r="AH81" s="78"/>
      <c r="AI81" s="78"/>
      <c r="AJ81" s="78"/>
      <c r="AK81" s="78"/>
      <c r="AL81" s="78"/>
      <c r="AM81" s="78"/>
      <c r="AN81" s="78"/>
      <c r="AO81" s="78"/>
      <c r="AP81" s="78"/>
      <c r="AQ81" s="78"/>
      <c r="AR81" s="78"/>
      <c r="AS81" s="78"/>
      <c r="AT81" s="78"/>
      <c r="AU81" s="78"/>
      <c r="AV81" s="78"/>
      <c r="AW81" s="78"/>
      <c r="AX81" s="78"/>
      <c r="AY81" s="78"/>
      <c r="AZ81" s="78"/>
      <c r="BA81" s="78"/>
      <c r="BB81" s="78"/>
      <c r="BC81" s="78"/>
      <c r="BD81" s="78"/>
      <c r="BE81" s="78"/>
      <c r="BF81" s="78"/>
      <c r="BG81" s="78"/>
      <c r="BH81" s="78"/>
      <c r="BI81" s="78"/>
      <c r="BJ81" s="78"/>
      <c r="BK81" s="78"/>
      <c r="BL81" s="78"/>
      <c r="BM81" s="78"/>
      <c r="BN81" s="78"/>
      <c r="BO81" s="78"/>
      <c r="BP81" s="78"/>
      <c r="BQ81" s="78"/>
      <c r="BR81" s="78"/>
      <c r="BS81" s="78"/>
      <c r="BT81" s="78"/>
      <c r="BU81" s="78"/>
      <c r="BV81" s="78"/>
      <c r="BW81" s="78"/>
      <c r="BX81" s="78"/>
      <c r="BY81" s="78"/>
      <c r="BZ81" s="78"/>
      <c r="CA81" s="78"/>
      <c r="CB81" s="78"/>
      <c r="CC81" s="78"/>
      <c r="CD81" s="78"/>
      <c r="CE81" s="78"/>
      <c r="CF81" s="78"/>
      <c r="CG81" s="78"/>
      <c r="CH81" s="78"/>
      <c r="CI81" s="78"/>
      <c r="CJ81" s="78"/>
      <c r="CK81" s="78"/>
      <c r="CL81" s="78"/>
      <c r="CM81" s="78"/>
      <c r="CN81" s="78"/>
      <c r="CO81" s="78"/>
    </row>
    <row r="82" spans="1:93">
      <c r="A82" s="78"/>
      <c r="B82" s="78"/>
      <c r="C82" s="78"/>
      <c r="D82" s="78"/>
      <c r="E82" s="78"/>
      <c r="F82" s="78"/>
      <c r="G82" s="78"/>
      <c r="H82" s="78"/>
      <c r="I82" s="78"/>
      <c r="J82" s="78"/>
      <c r="K82" s="78"/>
      <c r="L82" s="78"/>
      <c r="M82" s="78"/>
      <c r="N82" s="78"/>
      <c r="O82" s="78"/>
      <c r="P82" s="78"/>
      <c r="Q82" s="78"/>
      <c r="R82" s="78"/>
      <c r="S82" s="78"/>
      <c r="T82" s="78"/>
      <c r="U82" s="78"/>
      <c r="V82" s="78"/>
      <c r="W82" s="78"/>
      <c r="X82" s="78"/>
      <c r="Y82" s="78"/>
      <c r="Z82" s="78"/>
      <c r="AA82" s="78"/>
      <c r="AB82" s="78"/>
      <c r="AC82" s="78"/>
      <c r="AD82" s="78"/>
      <c r="AE82" s="78"/>
      <c r="AF82" s="78"/>
      <c r="AG82" s="78"/>
      <c r="AH82" s="78"/>
      <c r="AI82" s="78"/>
      <c r="AJ82" s="78"/>
      <c r="AK82" s="78"/>
      <c r="AL82" s="78"/>
      <c r="AM82" s="78"/>
      <c r="AN82" s="78"/>
      <c r="AO82" s="78"/>
      <c r="AP82" s="78"/>
      <c r="AQ82" s="78"/>
      <c r="AR82" s="78"/>
      <c r="AS82" s="78"/>
      <c r="AT82" s="78"/>
      <c r="AU82" s="78"/>
      <c r="AV82" s="78"/>
      <c r="AW82" s="78"/>
      <c r="AX82" s="78"/>
      <c r="AY82" s="78"/>
      <c r="AZ82" s="78"/>
      <c r="BA82" s="78"/>
      <c r="BB82" s="78"/>
      <c r="BC82" s="78"/>
      <c r="BD82" s="78"/>
      <c r="BE82" s="78"/>
      <c r="BF82" s="78"/>
      <c r="BG82" s="78"/>
      <c r="BH82" s="78"/>
      <c r="BI82" s="78"/>
      <c r="BJ82" s="78"/>
      <c r="BK82" s="78"/>
      <c r="BL82" s="78"/>
      <c r="BM82" s="78"/>
      <c r="BN82" s="78"/>
      <c r="BO82" s="78"/>
      <c r="BP82" s="78"/>
      <c r="BQ82" s="78"/>
      <c r="BR82" s="78"/>
      <c r="BS82" s="78"/>
      <c r="BT82" s="78"/>
      <c r="BU82" s="78"/>
      <c r="BV82" s="78"/>
      <c r="BW82" s="78"/>
      <c r="BX82" s="78"/>
      <c r="BY82" s="78"/>
      <c r="BZ82" s="78"/>
      <c r="CA82" s="78"/>
      <c r="CB82" s="78"/>
      <c r="CC82" s="78"/>
      <c r="CD82" s="78"/>
      <c r="CE82" s="78"/>
      <c r="CF82" s="78"/>
      <c r="CG82" s="78"/>
      <c r="CH82" s="78"/>
      <c r="CI82" s="78"/>
      <c r="CJ82" s="78"/>
      <c r="CK82" s="78"/>
      <c r="CL82" s="78"/>
      <c r="CM82" s="78"/>
      <c r="CN82" s="78"/>
      <c r="CO82" s="78"/>
    </row>
    <row r="83" spans="1:93">
      <c r="A83" s="78"/>
      <c r="B83" s="78"/>
      <c r="C83" s="78"/>
      <c r="D83" s="78"/>
      <c r="E83" s="78"/>
      <c r="F83" s="78"/>
      <c r="G83" s="78"/>
      <c r="H83" s="78"/>
      <c r="I83" s="78"/>
      <c r="J83" s="78"/>
      <c r="K83" s="78"/>
      <c r="L83" s="78"/>
      <c r="M83" s="78"/>
      <c r="N83" s="78"/>
      <c r="O83" s="78"/>
      <c r="P83" s="78"/>
      <c r="Q83" s="78"/>
      <c r="R83" s="78"/>
      <c r="S83" s="78"/>
      <c r="T83" s="78"/>
      <c r="U83" s="78"/>
      <c r="V83" s="78"/>
      <c r="W83" s="78"/>
      <c r="X83" s="78"/>
      <c r="Y83" s="78"/>
      <c r="Z83" s="78"/>
      <c r="AA83" s="78"/>
      <c r="AB83" s="78"/>
      <c r="AC83" s="78"/>
      <c r="AD83" s="78"/>
      <c r="AE83" s="78"/>
      <c r="AF83" s="78"/>
      <c r="AG83" s="78"/>
      <c r="AH83" s="78"/>
      <c r="AI83" s="78"/>
      <c r="AJ83" s="78"/>
      <c r="AK83" s="78"/>
      <c r="AL83" s="78"/>
      <c r="AM83" s="78"/>
      <c r="AN83" s="78"/>
      <c r="AO83" s="78"/>
      <c r="AP83" s="78"/>
      <c r="AQ83" s="78"/>
      <c r="AR83" s="78"/>
      <c r="AS83" s="78"/>
      <c r="AT83" s="78"/>
      <c r="AU83" s="78"/>
      <c r="AV83" s="78"/>
      <c r="AW83" s="78"/>
      <c r="AX83" s="78"/>
      <c r="AY83" s="78"/>
      <c r="AZ83" s="78"/>
      <c r="BA83" s="78"/>
      <c r="BB83" s="78"/>
      <c r="BC83" s="78"/>
      <c r="BD83" s="78"/>
      <c r="BE83" s="78"/>
      <c r="BF83" s="78"/>
      <c r="BG83" s="78"/>
      <c r="BH83" s="78"/>
      <c r="BI83" s="78"/>
      <c r="BJ83" s="78"/>
      <c r="BK83" s="78"/>
      <c r="BL83" s="78"/>
      <c r="BM83" s="78"/>
      <c r="BN83" s="78"/>
      <c r="BO83" s="78"/>
      <c r="BP83" s="78"/>
      <c r="BQ83" s="78"/>
      <c r="BR83" s="78"/>
      <c r="BS83" s="78"/>
      <c r="BT83" s="78"/>
      <c r="BU83" s="78"/>
      <c r="BV83" s="78"/>
      <c r="BW83" s="78"/>
      <c r="BX83" s="78"/>
      <c r="BY83" s="78"/>
      <c r="BZ83" s="78"/>
      <c r="CA83" s="78"/>
      <c r="CB83" s="78"/>
      <c r="CC83" s="78"/>
      <c r="CD83" s="78"/>
      <c r="CE83" s="78"/>
      <c r="CF83" s="78"/>
      <c r="CG83" s="78"/>
      <c r="CH83" s="78"/>
      <c r="CI83" s="78"/>
      <c r="CJ83" s="78"/>
      <c r="CK83" s="78"/>
      <c r="CL83" s="78"/>
      <c r="CM83" s="78"/>
      <c r="CN83" s="78"/>
      <c r="CO83" s="78"/>
    </row>
    <row r="84" spans="1:93">
      <c r="A84" s="78"/>
      <c r="B84" s="78"/>
      <c r="C84" s="78"/>
      <c r="D84" s="78"/>
      <c r="E84" s="78"/>
      <c r="F84" s="78"/>
      <c r="G84" s="78"/>
      <c r="H84" s="78"/>
      <c r="I84" s="78"/>
      <c r="J84" s="78"/>
      <c r="K84" s="78"/>
      <c r="L84" s="78"/>
      <c r="M84" s="78"/>
      <c r="N84" s="78"/>
      <c r="O84" s="78"/>
      <c r="P84" s="78"/>
      <c r="Q84" s="78"/>
      <c r="R84" s="78"/>
      <c r="S84" s="78"/>
      <c r="T84" s="78"/>
      <c r="U84" s="78"/>
      <c r="V84" s="78"/>
      <c r="W84" s="78"/>
      <c r="X84" s="78"/>
      <c r="Y84" s="78"/>
      <c r="Z84" s="78"/>
      <c r="AA84" s="78"/>
      <c r="AB84" s="78"/>
      <c r="AC84" s="78"/>
      <c r="AD84" s="78"/>
      <c r="AE84" s="78"/>
      <c r="AF84" s="78"/>
      <c r="AG84" s="78"/>
      <c r="AH84" s="78"/>
      <c r="AI84" s="78"/>
      <c r="AJ84" s="78"/>
      <c r="AK84" s="78"/>
      <c r="AL84" s="78"/>
      <c r="AM84" s="78"/>
      <c r="AN84" s="78"/>
      <c r="AO84" s="78"/>
      <c r="AP84" s="78"/>
      <c r="AQ84" s="78"/>
      <c r="AR84" s="78"/>
      <c r="AS84" s="78"/>
      <c r="AT84" s="78"/>
      <c r="AU84" s="78"/>
      <c r="AV84" s="78"/>
      <c r="AW84" s="78"/>
      <c r="AX84" s="78"/>
      <c r="AY84" s="78"/>
      <c r="AZ84" s="78"/>
      <c r="BA84" s="78"/>
      <c r="BB84" s="78"/>
      <c r="BC84" s="78"/>
      <c r="BD84" s="78"/>
      <c r="BE84" s="78"/>
      <c r="BF84" s="78"/>
      <c r="BG84" s="78"/>
      <c r="BH84" s="78"/>
      <c r="BI84" s="78"/>
      <c r="BJ84" s="78"/>
      <c r="BK84" s="78"/>
      <c r="BL84" s="78"/>
      <c r="BM84" s="78"/>
      <c r="BN84" s="78"/>
      <c r="BO84" s="78"/>
      <c r="BP84" s="78"/>
      <c r="BQ84" s="78"/>
      <c r="BR84" s="78"/>
      <c r="BS84" s="78"/>
      <c r="BT84" s="78"/>
      <c r="BU84" s="78"/>
      <c r="BV84" s="78"/>
      <c r="BW84" s="78"/>
      <c r="BX84" s="78"/>
      <c r="BY84" s="78"/>
      <c r="BZ84" s="78"/>
      <c r="CA84" s="78"/>
      <c r="CB84" s="78"/>
      <c r="CC84" s="78"/>
      <c r="CD84" s="78"/>
      <c r="CE84" s="78"/>
      <c r="CF84" s="78"/>
      <c r="CG84" s="78"/>
      <c r="CH84" s="78"/>
      <c r="CI84" s="78"/>
      <c r="CJ84" s="78"/>
      <c r="CK84" s="78"/>
      <c r="CL84" s="78"/>
      <c r="CM84" s="78"/>
      <c r="CN84" s="78"/>
      <c r="CO84" s="78"/>
    </row>
    <row r="85" spans="1:93">
      <c r="A85" s="78"/>
      <c r="B85" s="78"/>
      <c r="C85" s="78"/>
      <c r="D85" s="78"/>
      <c r="E85" s="78"/>
      <c r="F85" s="78"/>
      <c r="G85" s="78"/>
      <c r="H85" s="78"/>
      <c r="I85" s="78"/>
      <c r="J85" s="78"/>
      <c r="K85" s="78"/>
      <c r="L85" s="78"/>
      <c r="M85" s="78"/>
      <c r="N85" s="78"/>
      <c r="O85" s="78"/>
      <c r="P85" s="78"/>
      <c r="Q85" s="78"/>
      <c r="R85" s="78"/>
      <c r="S85" s="78"/>
      <c r="T85" s="78"/>
      <c r="U85" s="78"/>
      <c r="V85" s="78"/>
      <c r="W85" s="78"/>
      <c r="X85" s="78"/>
      <c r="Y85" s="78"/>
      <c r="Z85" s="78"/>
      <c r="AA85" s="78"/>
      <c r="AB85" s="78"/>
      <c r="AC85" s="78"/>
      <c r="AD85" s="78"/>
      <c r="AE85" s="78"/>
      <c r="AF85" s="78"/>
      <c r="AG85" s="78"/>
      <c r="AH85" s="78"/>
      <c r="AI85" s="78"/>
      <c r="AJ85" s="78"/>
      <c r="AK85" s="78"/>
      <c r="AL85" s="78"/>
      <c r="AM85" s="78"/>
      <c r="AN85" s="78"/>
      <c r="AO85" s="78"/>
      <c r="AP85" s="78"/>
      <c r="AQ85" s="78"/>
      <c r="AR85" s="78"/>
      <c r="AS85" s="78"/>
      <c r="AT85" s="78"/>
      <c r="AU85" s="78"/>
      <c r="AV85" s="78"/>
      <c r="AW85" s="78"/>
      <c r="AX85" s="78"/>
      <c r="AY85" s="78"/>
      <c r="AZ85" s="78"/>
      <c r="BA85" s="78"/>
      <c r="BB85" s="78"/>
      <c r="BC85" s="78"/>
      <c r="BD85" s="78"/>
      <c r="BE85" s="78"/>
      <c r="BF85" s="78"/>
      <c r="BG85" s="78"/>
      <c r="BH85" s="78"/>
      <c r="BI85" s="78"/>
      <c r="BJ85" s="78"/>
      <c r="BK85" s="78"/>
      <c r="BL85" s="78"/>
      <c r="BM85" s="78"/>
      <c r="BN85" s="78"/>
      <c r="BO85" s="78"/>
      <c r="BP85" s="78"/>
      <c r="BQ85" s="78"/>
      <c r="BR85" s="78"/>
      <c r="BS85" s="78"/>
      <c r="BT85" s="78"/>
      <c r="BU85" s="78"/>
      <c r="BV85" s="78"/>
      <c r="BW85" s="78"/>
      <c r="BX85" s="78"/>
      <c r="BY85" s="78"/>
      <c r="BZ85" s="78"/>
      <c r="CA85" s="78"/>
      <c r="CB85" s="78"/>
      <c r="CC85" s="78"/>
      <c r="CD85" s="78"/>
      <c r="CE85" s="78"/>
      <c r="CF85" s="78"/>
      <c r="CG85" s="78"/>
      <c r="CH85" s="78"/>
      <c r="CI85" s="78"/>
      <c r="CJ85" s="78"/>
      <c r="CK85" s="78"/>
      <c r="CL85" s="78"/>
      <c r="CM85" s="78"/>
      <c r="CN85" s="78"/>
      <c r="CO85" s="78"/>
    </row>
    <row r="86" spans="1:93">
      <c r="A86" s="78"/>
      <c r="B86" s="78"/>
      <c r="C86" s="78"/>
      <c r="D86" s="78"/>
      <c r="E86" s="78"/>
      <c r="F86" s="78"/>
      <c r="G86" s="78"/>
      <c r="H86" s="78"/>
      <c r="I86" s="78"/>
      <c r="J86" s="78"/>
      <c r="K86" s="78"/>
      <c r="L86" s="78"/>
      <c r="M86" s="78"/>
      <c r="N86" s="78"/>
      <c r="O86" s="78"/>
      <c r="P86" s="78"/>
      <c r="Q86" s="78"/>
      <c r="R86" s="78"/>
      <c r="S86" s="78"/>
      <c r="T86" s="78"/>
      <c r="U86" s="78"/>
      <c r="V86" s="78"/>
      <c r="W86" s="78"/>
      <c r="X86" s="78"/>
      <c r="Y86" s="78"/>
      <c r="Z86" s="78"/>
      <c r="AA86" s="78"/>
      <c r="AB86" s="78"/>
      <c r="AC86" s="78"/>
      <c r="AD86" s="78"/>
      <c r="AE86" s="78"/>
      <c r="AF86" s="78"/>
      <c r="AG86" s="78"/>
      <c r="AH86" s="78"/>
      <c r="AI86" s="78"/>
      <c r="AJ86" s="78"/>
      <c r="AK86" s="78"/>
      <c r="AL86" s="78"/>
      <c r="AM86" s="78"/>
      <c r="AN86" s="78"/>
      <c r="AO86" s="78"/>
      <c r="AP86" s="78"/>
      <c r="AQ86" s="78"/>
      <c r="AR86" s="78"/>
      <c r="AS86" s="78"/>
      <c r="AT86" s="78"/>
      <c r="AU86" s="78"/>
      <c r="AV86" s="78"/>
      <c r="AW86" s="78"/>
      <c r="AX86" s="78"/>
      <c r="AY86" s="78"/>
      <c r="AZ86" s="78"/>
      <c r="BA86" s="78"/>
      <c r="BB86" s="78"/>
      <c r="BC86" s="78"/>
      <c r="BD86" s="78"/>
      <c r="BE86" s="78"/>
      <c r="BF86" s="78"/>
      <c r="BG86" s="78"/>
      <c r="BH86" s="78"/>
      <c r="BI86" s="78"/>
      <c r="BJ86" s="78"/>
      <c r="BK86" s="78"/>
      <c r="BL86" s="78"/>
      <c r="BM86" s="78"/>
      <c r="BN86" s="78"/>
      <c r="BO86" s="78"/>
      <c r="BP86" s="78"/>
      <c r="BQ86" s="78"/>
      <c r="BR86" s="78"/>
      <c r="BS86" s="78"/>
      <c r="BT86" s="78"/>
      <c r="BU86" s="78"/>
      <c r="BV86" s="78"/>
      <c r="BW86" s="78"/>
      <c r="BX86" s="78"/>
      <c r="BY86" s="78"/>
      <c r="BZ86" s="78"/>
      <c r="CA86" s="78"/>
      <c r="CB86" s="78"/>
      <c r="CC86" s="78"/>
      <c r="CD86" s="78"/>
      <c r="CE86" s="78"/>
      <c r="CF86" s="78"/>
      <c r="CG86" s="78"/>
      <c r="CH86" s="78"/>
      <c r="CI86" s="78"/>
      <c r="CJ86" s="78"/>
      <c r="CK86" s="78"/>
      <c r="CL86" s="78"/>
      <c r="CM86" s="78"/>
      <c r="CN86" s="78"/>
      <c r="CO86" s="78"/>
    </row>
    <row r="87" spans="1:93">
      <c r="A87" s="78"/>
      <c r="B87" s="78"/>
      <c r="C87" s="78"/>
      <c r="D87" s="78"/>
      <c r="E87" s="78"/>
      <c r="F87" s="78"/>
      <c r="G87" s="78"/>
      <c r="H87" s="78"/>
      <c r="I87" s="78"/>
      <c r="J87" s="78"/>
      <c r="K87" s="78"/>
      <c r="L87" s="78"/>
      <c r="M87" s="78"/>
      <c r="N87" s="78"/>
      <c r="O87" s="78"/>
      <c r="P87" s="78"/>
      <c r="Q87" s="78"/>
      <c r="R87" s="78"/>
      <c r="S87" s="78"/>
      <c r="T87" s="78"/>
      <c r="U87" s="78"/>
      <c r="V87" s="78"/>
      <c r="W87" s="78"/>
      <c r="X87" s="78"/>
      <c r="Y87" s="78"/>
      <c r="Z87" s="78"/>
      <c r="AA87" s="78"/>
      <c r="AB87" s="78"/>
      <c r="AC87" s="78"/>
      <c r="AD87" s="78"/>
      <c r="AE87" s="78"/>
      <c r="AF87" s="78"/>
      <c r="AG87" s="78"/>
      <c r="AH87" s="78"/>
      <c r="AI87" s="78"/>
      <c r="AJ87" s="78"/>
      <c r="AK87" s="78"/>
      <c r="AL87" s="78"/>
      <c r="AM87" s="78"/>
      <c r="AN87" s="78"/>
      <c r="AO87" s="78"/>
      <c r="AP87" s="78"/>
      <c r="AQ87" s="78"/>
      <c r="AR87" s="78"/>
      <c r="AS87" s="78"/>
      <c r="AT87" s="78"/>
      <c r="AU87" s="78"/>
      <c r="AV87" s="78"/>
      <c r="AW87" s="78"/>
      <c r="AX87" s="78"/>
      <c r="AY87" s="78"/>
      <c r="AZ87" s="78"/>
      <c r="BA87" s="78"/>
      <c r="BB87" s="78"/>
      <c r="BC87" s="78"/>
      <c r="BD87" s="78"/>
      <c r="BE87" s="78"/>
      <c r="BF87" s="78"/>
      <c r="BG87" s="78"/>
      <c r="BH87" s="78"/>
      <c r="BI87" s="78"/>
      <c r="BJ87" s="78"/>
      <c r="BK87" s="78"/>
      <c r="BL87" s="78"/>
      <c r="BM87" s="78"/>
      <c r="BN87" s="78"/>
      <c r="BO87" s="78"/>
      <c r="BP87" s="78"/>
      <c r="BQ87" s="78"/>
      <c r="BR87" s="78"/>
      <c r="BS87" s="78"/>
      <c r="BT87" s="78"/>
      <c r="BU87" s="78"/>
      <c r="BV87" s="78"/>
      <c r="BW87" s="78"/>
      <c r="BX87" s="78"/>
      <c r="BY87" s="78"/>
      <c r="BZ87" s="78"/>
      <c r="CA87" s="78"/>
      <c r="CB87" s="78"/>
      <c r="CC87" s="78"/>
      <c r="CD87" s="78"/>
      <c r="CE87" s="78"/>
      <c r="CF87" s="78"/>
      <c r="CG87" s="78"/>
      <c r="CH87" s="78"/>
      <c r="CI87" s="78"/>
      <c r="CJ87" s="78"/>
      <c r="CK87" s="78"/>
      <c r="CL87" s="78"/>
      <c r="CM87" s="78"/>
      <c r="CN87" s="78"/>
      <c r="CO87" s="78"/>
    </row>
    <row r="88" spans="1:93">
      <c r="A88" s="78"/>
      <c r="B88" s="78"/>
      <c r="C88" s="78"/>
      <c r="D88" s="78"/>
      <c r="E88" s="78"/>
      <c r="F88" s="78"/>
      <c r="G88" s="78"/>
      <c r="H88" s="78"/>
      <c r="I88" s="78"/>
      <c r="J88" s="78"/>
      <c r="K88" s="78"/>
      <c r="L88" s="78"/>
      <c r="M88" s="78"/>
      <c r="N88" s="78"/>
      <c r="O88" s="78"/>
      <c r="P88" s="78"/>
      <c r="Q88" s="78"/>
      <c r="R88" s="78"/>
      <c r="S88" s="78"/>
      <c r="T88" s="78"/>
      <c r="U88" s="78"/>
      <c r="V88" s="78"/>
      <c r="W88" s="78"/>
      <c r="X88" s="78"/>
      <c r="Y88" s="78"/>
      <c r="Z88" s="78"/>
      <c r="AA88" s="78"/>
      <c r="AB88" s="78"/>
      <c r="AC88" s="78"/>
      <c r="AD88" s="78"/>
      <c r="AE88" s="78"/>
      <c r="AF88" s="78"/>
      <c r="AG88" s="78"/>
      <c r="AH88" s="78"/>
      <c r="AI88" s="78"/>
      <c r="AJ88" s="78"/>
      <c r="AK88" s="78"/>
      <c r="AL88" s="78"/>
      <c r="AM88" s="78"/>
      <c r="AN88" s="78"/>
      <c r="AO88" s="78"/>
      <c r="AP88" s="78"/>
      <c r="AQ88" s="78"/>
      <c r="AR88" s="78"/>
      <c r="AS88" s="78"/>
      <c r="AT88" s="78"/>
      <c r="AU88" s="78"/>
      <c r="AV88" s="78"/>
      <c r="AW88" s="78"/>
      <c r="AX88" s="78"/>
      <c r="AY88" s="78"/>
      <c r="AZ88" s="78"/>
      <c r="BA88" s="78"/>
      <c r="BB88" s="78"/>
      <c r="BC88" s="78"/>
      <c r="BD88" s="78"/>
      <c r="BE88" s="78"/>
      <c r="BF88" s="78"/>
      <c r="BG88" s="78"/>
      <c r="BH88" s="78"/>
      <c r="BI88" s="78"/>
      <c r="BJ88" s="78"/>
      <c r="BK88" s="78"/>
      <c r="BL88" s="78"/>
      <c r="BM88" s="78"/>
      <c r="BN88" s="78"/>
      <c r="BO88" s="78"/>
      <c r="BP88" s="78"/>
      <c r="BQ88" s="78"/>
      <c r="BR88" s="78"/>
      <c r="BS88" s="78"/>
      <c r="BT88" s="78"/>
      <c r="BU88" s="78"/>
      <c r="BV88" s="78"/>
      <c r="BW88" s="78"/>
      <c r="BX88" s="78"/>
      <c r="BY88" s="78"/>
      <c r="BZ88" s="78"/>
      <c r="CA88" s="78"/>
      <c r="CB88" s="78"/>
      <c r="CC88" s="78"/>
      <c r="CD88" s="78"/>
      <c r="CE88" s="78"/>
      <c r="CF88" s="78"/>
      <c r="CG88" s="78"/>
      <c r="CH88" s="78"/>
      <c r="CI88" s="78"/>
      <c r="CJ88" s="78"/>
      <c r="CK88" s="78"/>
      <c r="CL88" s="78"/>
      <c r="CM88" s="78"/>
      <c r="CN88" s="78"/>
      <c r="CO88" s="78"/>
    </row>
    <row r="89" spans="1:93">
      <c r="A89" s="78"/>
      <c r="B89" s="78"/>
      <c r="C89" s="78"/>
      <c r="D89" s="78"/>
      <c r="E89" s="78"/>
      <c r="F89" s="78"/>
      <c r="G89" s="78"/>
      <c r="H89" s="78"/>
      <c r="I89" s="78"/>
      <c r="J89" s="78"/>
      <c r="K89" s="78"/>
      <c r="L89" s="78"/>
      <c r="M89" s="78"/>
      <c r="N89" s="78"/>
      <c r="O89" s="78"/>
      <c r="P89" s="78"/>
      <c r="Q89" s="78"/>
      <c r="R89" s="78"/>
      <c r="S89" s="78"/>
      <c r="T89" s="78"/>
      <c r="U89" s="78"/>
      <c r="V89" s="78"/>
      <c r="W89" s="78"/>
      <c r="X89" s="78"/>
      <c r="Y89" s="78"/>
      <c r="Z89" s="78"/>
      <c r="AA89" s="78"/>
      <c r="AB89" s="78"/>
      <c r="AC89" s="78"/>
      <c r="AD89" s="78"/>
      <c r="AE89" s="78"/>
      <c r="AF89" s="78"/>
      <c r="AG89" s="78"/>
      <c r="AH89" s="78"/>
      <c r="AI89" s="78"/>
      <c r="AJ89" s="78"/>
      <c r="AK89" s="78"/>
      <c r="AL89" s="78"/>
      <c r="AM89" s="78"/>
      <c r="AN89" s="78"/>
      <c r="AO89" s="78"/>
      <c r="AP89" s="78"/>
      <c r="AQ89" s="78"/>
      <c r="AR89" s="78"/>
      <c r="AS89" s="78"/>
      <c r="AT89" s="78"/>
      <c r="AU89" s="78"/>
      <c r="AV89" s="78"/>
      <c r="AW89" s="78"/>
      <c r="AX89" s="78"/>
      <c r="AY89" s="78"/>
      <c r="AZ89" s="78"/>
      <c r="BA89" s="78"/>
      <c r="BB89" s="78"/>
      <c r="BC89" s="78"/>
      <c r="BD89" s="78"/>
      <c r="BE89" s="78"/>
      <c r="BF89" s="78"/>
      <c r="BG89" s="78"/>
      <c r="BH89" s="78"/>
      <c r="BI89" s="78"/>
      <c r="BJ89" s="78"/>
      <c r="BK89" s="78"/>
      <c r="BL89" s="78"/>
      <c r="BM89" s="78"/>
      <c r="BN89" s="78"/>
      <c r="BO89" s="78"/>
      <c r="BP89" s="78"/>
      <c r="BQ89" s="78"/>
      <c r="BR89" s="78"/>
      <c r="BS89" s="78"/>
      <c r="BT89" s="78"/>
      <c r="BU89" s="78"/>
      <c r="BV89" s="78"/>
      <c r="BW89" s="78"/>
      <c r="BX89" s="78"/>
      <c r="BY89" s="78"/>
      <c r="BZ89" s="78"/>
      <c r="CA89" s="78"/>
      <c r="CB89" s="78"/>
      <c r="CC89" s="78"/>
      <c r="CD89" s="78"/>
      <c r="CE89" s="78"/>
      <c r="CF89" s="78"/>
      <c r="CG89" s="78"/>
      <c r="CH89" s="78"/>
      <c r="CI89" s="78"/>
      <c r="CJ89" s="78"/>
      <c r="CK89" s="78"/>
      <c r="CL89" s="78"/>
      <c r="CM89" s="78"/>
      <c r="CN89" s="78"/>
      <c r="CO89" s="78"/>
    </row>
    <row r="90" spans="1:93">
      <c r="A90" s="78"/>
      <c r="B90" s="78"/>
      <c r="C90" s="78"/>
      <c r="D90" s="78"/>
      <c r="E90" s="78"/>
      <c r="F90" s="78"/>
      <c r="G90" s="78"/>
      <c r="H90" s="78"/>
      <c r="I90" s="78"/>
      <c r="J90" s="78"/>
      <c r="K90" s="78"/>
      <c r="L90" s="78"/>
      <c r="M90" s="78"/>
      <c r="N90" s="78"/>
      <c r="O90" s="78"/>
      <c r="P90" s="78"/>
      <c r="Q90" s="78"/>
      <c r="R90" s="78"/>
      <c r="S90" s="78"/>
      <c r="T90" s="78"/>
      <c r="U90" s="78"/>
      <c r="V90" s="78"/>
      <c r="W90" s="78"/>
      <c r="X90" s="78"/>
      <c r="Y90" s="78"/>
      <c r="Z90" s="78"/>
      <c r="AA90" s="78"/>
      <c r="AB90" s="78"/>
      <c r="AC90" s="78"/>
      <c r="AD90" s="78"/>
      <c r="AE90" s="78"/>
      <c r="AF90" s="78"/>
      <c r="AG90" s="78"/>
      <c r="AH90" s="78"/>
      <c r="AI90" s="78"/>
      <c r="AJ90" s="78"/>
      <c r="AK90" s="78"/>
      <c r="AL90" s="78"/>
      <c r="AM90" s="78"/>
      <c r="AN90" s="78"/>
      <c r="AO90" s="78"/>
      <c r="AP90" s="78"/>
      <c r="AQ90" s="78"/>
      <c r="AR90" s="78"/>
      <c r="AS90" s="78"/>
      <c r="AT90" s="78"/>
      <c r="AU90" s="78"/>
      <c r="AV90" s="78"/>
      <c r="AW90" s="78"/>
      <c r="AX90" s="78"/>
      <c r="AY90" s="78"/>
      <c r="AZ90" s="78"/>
      <c r="BA90" s="78"/>
      <c r="BB90" s="78"/>
      <c r="BC90" s="78"/>
      <c r="BD90" s="78"/>
      <c r="BE90" s="78"/>
      <c r="BF90" s="78"/>
      <c r="BG90" s="78"/>
      <c r="BH90" s="78"/>
      <c r="BI90" s="78"/>
      <c r="BJ90" s="78"/>
      <c r="BK90" s="78"/>
      <c r="BL90" s="78"/>
      <c r="BM90" s="78"/>
      <c r="BN90" s="78"/>
      <c r="BO90" s="78"/>
      <c r="BP90" s="78"/>
      <c r="BQ90" s="78"/>
      <c r="BR90" s="78"/>
      <c r="BS90" s="78"/>
      <c r="BT90" s="78"/>
      <c r="BU90" s="78"/>
      <c r="BV90" s="78"/>
      <c r="BW90" s="78"/>
      <c r="BX90" s="78"/>
      <c r="BY90" s="78"/>
      <c r="BZ90" s="78"/>
      <c r="CA90" s="78"/>
      <c r="CB90" s="78"/>
      <c r="CC90" s="78"/>
      <c r="CD90" s="78"/>
      <c r="CE90" s="78"/>
      <c r="CF90" s="78"/>
      <c r="CG90" s="78"/>
      <c r="CH90" s="78"/>
      <c r="CI90" s="78"/>
      <c r="CJ90" s="78"/>
      <c r="CK90" s="78"/>
      <c r="CL90" s="78"/>
      <c r="CM90" s="78"/>
      <c r="CN90" s="78"/>
      <c r="CO90" s="78"/>
    </row>
    <row r="91" spans="1:93">
      <c r="A91" s="78"/>
      <c r="B91" s="78"/>
      <c r="C91" s="78"/>
      <c r="D91" s="78"/>
      <c r="E91" s="78"/>
      <c r="F91" s="78"/>
      <c r="G91" s="78"/>
      <c r="H91" s="78"/>
      <c r="I91" s="78"/>
      <c r="J91" s="78"/>
      <c r="K91" s="78"/>
      <c r="L91" s="78"/>
      <c r="M91" s="78"/>
      <c r="N91" s="78"/>
      <c r="O91" s="78"/>
      <c r="P91" s="78"/>
      <c r="Q91" s="78"/>
      <c r="R91" s="78"/>
      <c r="S91" s="78"/>
      <c r="T91" s="78"/>
      <c r="U91" s="78"/>
      <c r="V91" s="78"/>
      <c r="W91" s="78"/>
      <c r="X91" s="78"/>
      <c r="Y91" s="78"/>
      <c r="Z91" s="78"/>
      <c r="AA91" s="78"/>
      <c r="AB91" s="78"/>
      <c r="AC91" s="78"/>
      <c r="AD91" s="78"/>
      <c r="AE91" s="78"/>
      <c r="AF91" s="78"/>
      <c r="AG91" s="78"/>
      <c r="AH91" s="78"/>
      <c r="AI91" s="78"/>
      <c r="AJ91" s="78"/>
      <c r="AK91" s="78"/>
      <c r="AL91" s="78"/>
      <c r="AM91" s="78"/>
      <c r="AN91" s="78"/>
      <c r="AO91" s="78"/>
      <c r="AP91" s="78"/>
      <c r="AQ91" s="78"/>
      <c r="AR91" s="78"/>
      <c r="AS91" s="78"/>
      <c r="AT91" s="78"/>
      <c r="AU91" s="78"/>
      <c r="AV91" s="78"/>
      <c r="AW91" s="78"/>
      <c r="AX91" s="78"/>
      <c r="AY91" s="78"/>
      <c r="AZ91" s="78"/>
      <c r="BA91" s="78"/>
      <c r="BB91" s="78"/>
      <c r="BC91" s="78"/>
      <c r="BD91" s="78"/>
      <c r="BE91" s="78"/>
      <c r="BF91" s="78"/>
      <c r="BG91" s="78"/>
      <c r="BH91" s="78"/>
      <c r="BI91" s="78"/>
      <c r="BJ91" s="78"/>
      <c r="BK91" s="78"/>
      <c r="BL91" s="78"/>
      <c r="BM91" s="78"/>
      <c r="BN91" s="78"/>
      <c r="BO91" s="78"/>
      <c r="BP91" s="78"/>
      <c r="BQ91" s="78"/>
      <c r="BR91" s="78"/>
      <c r="BS91" s="78"/>
      <c r="BT91" s="78"/>
      <c r="BU91" s="78"/>
      <c r="BV91" s="78"/>
      <c r="BW91" s="78"/>
      <c r="BX91" s="78"/>
      <c r="BY91" s="78"/>
      <c r="BZ91" s="78"/>
      <c r="CA91" s="78"/>
      <c r="CB91" s="78"/>
      <c r="CC91" s="78"/>
      <c r="CD91" s="78"/>
      <c r="CE91" s="78"/>
      <c r="CF91" s="78"/>
      <c r="CG91" s="78"/>
      <c r="CH91" s="78"/>
      <c r="CI91" s="78"/>
      <c r="CJ91" s="78"/>
      <c r="CK91" s="78"/>
      <c r="CL91" s="78"/>
      <c r="CM91" s="78"/>
      <c r="CN91" s="78"/>
      <c r="CO91" s="78"/>
    </row>
    <row r="92" spans="1:93">
      <c r="A92" s="78"/>
      <c r="B92" s="78"/>
      <c r="C92" s="78"/>
      <c r="D92" s="78"/>
      <c r="E92" s="78"/>
      <c r="F92" s="78"/>
      <c r="G92" s="78"/>
      <c r="H92" s="78"/>
      <c r="I92" s="78"/>
      <c r="J92" s="78"/>
      <c r="K92" s="78"/>
      <c r="L92" s="78"/>
      <c r="M92" s="78"/>
      <c r="N92" s="78"/>
      <c r="O92" s="78"/>
      <c r="P92" s="78"/>
      <c r="Q92" s="78"/>
      <c r="R92" s="78"/>
      <c r="S92" s="78"/>
      <c r="T92" s="78"/>
      <c r="U92" s="78"/>
      <c r="V92" s="78"/>
      <c r="W92" s="78"/>
      <c r="X92" s="78"/>
      <c r="Y92" s="78"/>
      <c r="Z92" s="78"/>
      <c r="AA92" s="78"/>
      <c r="AB92" s="78"/>
      <c r="AC92" s="78"/>
      <c r="AD92" s="78"/>
      <c r="AE92" s="78"/>
      <c r="AF92" s="78"/>
      <c r="AG92" s="78"/>
      <c r="AH92" s="78"/>
      <c r="AI92" s="78"/>
      <c r="AJ92" s="78"/>
      <c r="AK92" s="78"/>
      <c r="AL92" s="78"/>
      <c r="AM92" s="78"/>
      <c r="AN92" s="78"/>
      <c r="AO92" s="78"/>
      <c r="AP92" s="78"/>
      <c r="AQ92" s="78"/>
      <c r="AR92" s="78"/>
      <c r="AS92" s="78"/>
      <c r="AT92" s="78"/>
      <c r="AU92" s="78"/>
      <c r="AV92" s="78"/>
      <c r="AW92" s="78"/>
      <c r="AX92" s="78"/>
      <c r="AY92" s="78"/>
      <c r="AZ92" s="78"/>
      <c r="BA92" s="78"/>
      <c r="BB92" s="78"/>
      <c r="BC92" s="78"/>
      <c r="BD92" s="78"/>
      <c r="BE92" s="78"/>
      <c r="BF92" s="78"/>
      <c r="BG92" s="78"/>
      <c r="BH92" s="78"/>
      <c r="BI92" s="78"/>
      <c r="BJ92" s="78"/>
      <c r="BK92" s="78"/>
      <c r="BL92" s="78"/>
      <c r="BM92" s="78"/>
      <c r="BN92" s="78"/>
      <c r="BO92" s="78"/>
      <c r="BP92" s="78"/>
      <c r="BQ92" s="78"/>
      <c r="BR92" s="78"/>
      <c r="BS92" s="78"/>
      <c r="BT92" s="78"/>
      <c r="BU92" s="78"/>
      <c r="BV92" s="78"/>
      <c r="BW92" s="78"/>
      <c r="BX92" s="78"/>
      <c r="BY92" s="78"/>
      <c r="BZ92" s="78"/>
      <c r="CA92" s="78"/>
      <c r="CB92" s="78"/>
      <c r="CC92" s="78"/>
      <c r="CD92" s="78"/>
      <c r="CE92" s="78"/>
      <c r="CF92" s="78"/>
      <c r="CG92" s="78"/>
      <c r="CH92" s="78"/>
      <c r="CI92" s="78"/>
      <c r="CJ92" s="78"/>
      <c r="CK92" s="78"/>
      <c r="CL92" s="78"/>
      <c r="CM92" s="78"/>
      <c r="CN92" s="78"/>
      <c r="CO92" s="78"/>
    </row>
    <row r="93" spans="1:93">
      <c r="A93" s="78"/>
      <c r="B93" s="78"/>
      <c r="C93" s="78"/>
      <c r="D93" s="78"/>
      <c r="E93" s="78"/>
      <c r="F93" s="78"/>
      <c r="G93" s="78"/>
      <c r="H93" s="78"/>
      <c r="I93" s="78"/>
      <c r="J93" s="78"/>
      <c r="K93" s="78"/>
      <c r="L93" s="78"/>
      <c r="M93" s="78"/>
      <c r="N93" s="78"/>
      <c r="O93" s="78"/>
      <c r="P93" s="78"/>
      <c r="Q93" s="78"/>
      <c r="R93" s="78"/>
      <c r="S93" s="78"/>
      <c r="T93" s="78"/>
      <c r="U93" s="78"/>
      <c r="V93" s="78"/>
      <c r="W93" s="78"/>
      <c r="X93" s="78"/>
      <c r="Y93" s="78"/>
      <c r="Z93" s="78"/>
      <c r="AA93" s="78"/>
      <c r="AB93" s="78"/>
      <c r="AC93" s="78"/>
      <c r="AD93" s="78"/>
      <c r="AE93" s="78"/>
      <c r="AF93" s="78"/>
      <c r="AG93" s="78"/>
      <c r="AH93" s="78"/>
      <c r="AI93" s="78"/>
      <c r="AJ93" s="78"/>
      <c r="AK93" s="78"/>
      <c r="AL93" s="78"/>
      <c r="AM93" s="78"/>
      <c r="AN93" s="78"/>
      <c r="AO93" s="78"/>
      <c r="AP93" s="78"/>
      <c r="AQ93" s="78"/>
      <c r="AR93" s="78"/>
      <c r="AS93" s="78"/>
      <c r="AT93" s="78"/>
      <c r="AU93" s="78"/>
      <c r="AV93" s="78"/>
      <c r="AW93" s="78"/>
      <c r="AX93" s="78"/>
      <c r="AY93" s="78"/>
      <c r="AZ93" s="78"/>
      <c r="BA93" s="78"/>
      <c r="BB93" s="78"/>
      <c r="BC93" s="78"/>
      <c r="BD93" s="78"/>
      <c r="BE93" s="78"/>
      <c r="BF93" s="78"/>
      <c r="BG93" s="78"/>
      <c r="BH93" s="78"/>
      <c r="BI93" s="78"/>
      <c r="BJ93" s="78"/>
      <c r="BK93" s="78"/>
      <c r="BL93" s="78"/>
      <c r="BM93" s="78"/>
      <c r="BN93" s="78"/>
      <c r="BO93" s="78"/>
      <c r="BP93" s="78"/>
      <c r="BQ93" s="78"/>
      <c r="BR93" s="78"/>
      <c r="BS93" s="78"/>
      <c r="BT93" s="78"/>
      <c r="BU93" s="78"/>
      <c r="BV93" s="78"/>
      <c r="BW93" s="78"/>
      <c r="BX93" s="78"/>
      <c r="BY93" s="78"/>
      <c r="BZ93" s="78"/>
      <c r="CA93" s="78"/>
      <c r="CB93" s="78"/>
      <c r="CC93" s="78"/>
      <c r="CD93" s="78"/>
      <c r="CE93" s="78"/>
      <c r="CF93" s="78"/>
      <c r="CG93" s="78"/>
      <c r="CH93" s="78"/>
      <c r="CI93" s="78"/>
      <c r="CJ93" s="78"/>
      <c r="CK93" s="78"/>
      <c r="CL93" s="78"/>
      <c r="CM93" s="78"/>
      <c r="CN93" s="78"/>
      <c r="CO93" s="78"/>
    </row>
    <row r="94" spans="1:93">
      <c r="A94" s="78"/>
      <c r="B94" s="78"/>
      <c r="C94" s="78"/>
      <c r="D94" s="78"/>
      <c r="E94" s="78"/>
      <c r="F94" s="78"/>
      <c r="G94" s="78"/>
      <c r="H94" s="78"/>
      <c r="I94" s="78"/>
      <c r="J94" s="78"/>
      <c r="K94" s="78"/>
      <c r="L94" s="78"/>
      <c r="M94" s="78"/>
      <c r="N94" s="78"/>
      <c r="O94" s="78"/>
      <c r="P94" s="78"/>
      <c r="Q94" s="78"/>
      <c r="R94" s="78"/>
      <c r="S94" s="78"/>
      <c r="T94" s="78"/>
      <c r="U94" s="78"/>
      <c r="V94" s="78"/>
      <c r="W94" s="78"/>
      <c r="X94" s="78"/>
      <c r="Y94" s="78"/>
      <c r="Z94" s="78"/>
      <c r="AA94" s="78"/>
      <c r="AB94" s="78"/>
      <c r="AC94" s="78"/>
      <c r="AD94" s="78"/>
      <c r="AE94" s="78"/>
      <c r="AF94" s="78"/>
      <c r="AG94" s="78"/>
      <c r="AH94" s="78"/>
      <c r="AI94" s="78"/>
      <c r="AJ94" s="78"/>
      <c r="AK94" s="78"/>
      <c r="AL94" s="78"/>
      <c r="AM94" s="78"/>
      <c r="AN94" s="78"/>
      <c r="AO94" s="78"/>
      <c r="AP94" s="78"/>
      <c r="AQ94" s="78"/>
      <c r="AR94" s="78"/>
      <c r="AS94" s="78"/>
      <c r="AT94" s="78"/>
      <c r="AU94" s="78"/>
      <c r="AV94" s="78"/>
      <c r="AW94" s="78"/>
      <c r="AX94" s="78"/>
      <c r="AY94" s="78"/>
      <c r="AZ94" s="78"/>
      <c r="BA94" s="78"/>
      <c r="BB94" s="78"/>
      <c r="BC94" s="78"/>
      <c r="BD94" s="78"/>
      <c r="BE94" s="78"/>
      <c r="BF94" s="78"/>
      <c r="BG94" s="78"/>
      <c r="BH94" s="78"/>
      <c r="BI94" s="78"/>
      <c r="BJ94" s="78"/>
      <c r="BK94" s="78"/>
      <c r="BL94" s="78"/>
      <c r="BM94" s="78"/>
      <c r="BN94" s="78"/>
      <c r="BO94" s="78"/>
      <c r="BP94" s="78"/>
      <c r="BQ94" s="78"/>
      <c r="BR94" s="78"/>
      <c r="BS94" s="78"/>
      <c r="BT94" s="78"/>
      <c r="BU94" s="78"/>
      <c r="BV94" s="78"/>
      <c r="BW94" s="78"/>
      <c r="BX94" s="78"/>
      <c r="BY94" s="78"/>
      <c r="BZ94" s="78"/>
      <c r="CA94" s="78"/>
      <c r="CB94" s="78"/>
      <c r="CC94" s="78"/>
      <c r="CD94" s="78"/>
      <c r="CE94" s="78"/>
      <c r="CF94" s="78"/>
      <c r="CG94" s="78"/>
      <c r="CH94" s="78"/>
      <c r="CI94" s="78"/>
      <c r="CJ94" s="78"/>
      <c r="CK94" s="78"/>
      <c r="CL94" s="78"/>
      <c r="CM94" s="78"/>
      <c r="CN94" s="78"/>
      <c r="CO94" s="78"/>
    </row>
    <row r="95" spans="1:93">
      <c r="A95" s="78"/>
      <c r="B95" s="78"/>
      <c r="C95" s="78"/>
      <c r="D95" s="78"/>
      <c r="E95" s="78"/>
      <c r="F95" s="78"/>
      <c r="G95" s="78"/>
      <c r="H95" s="78"/>
      <c r="I95" s="78"/>
      <c r="J95" s="78"/>
      <c r="K95" s="78"/>
      <c r="L95" s="78"/>
      <c r="M95" s="78"/>
      <c r="N95" s="78"/>
      <c r="O95" s="78"/>
      <c r="P95" s="78"/>
      <c r="Q95" s="78"/>
      <c r="R95" s="78"/>
      <c r="S95" s="78"/>
      <c r="T95" s="78"/>
      <c r="U95" s="78"/>
      <c r="V95" s="78"/>
      <c r="W95" s="78"/>
      <c r="X95" s="78"/>
      <c r="Y95" s="78"/>
      <c r="Z95" s="78"/>
      <c r="AA95" s="78"/>
      <c r="AB95" s="78"/>
      <c r="AC95" s="78"/>
      <c r="AD95" s="78"/>
      <c r="AE95" s="78"/>
      <c r="AF95" s="78"/>
      <c r="AG95" s="78"/>
      <c r="AH95" s="78"/>
      <c r="AI95" s="78"/>
      <c r="AJ95" s="78"/>
      <c r="AK95" s="78"/>
      <c r="AL95" s="78"/>
      <c r="AM95" s="78"/>
      <c r="AN95" s="78"/>
      <c r="AO95" s="78"/>
      <c r="AP95" s="78"/>
      <c r="AQ95" s="78"/>
      <c r="AR95" s="78"/>
      <c r="AS95" s="78"/>
      <c r="AT95" s="78"/>
      <c r="AU95" s="78"/>
      <c r="AV95" s="78"/>
      <c r="AW95" s="78"/>
      <c r="AX95" s="78"/>
      <c r="AY95" s="78"/>
      <c r="AZ95" s="78"/>
      <c r="BA95" s="78"/>
      <c r="BB95" s="78"/>
      <c r="BC95" s="78"/>
      <c r="BD95" s="78"/>
      <c r="BE95" s="78"/>
      <c r="BF95" s="78"/>
      <c r="BG95" s="78"/>
      <c r="BH95" s="78"/>
      <c r="BI95" s="78"/>
      <c r="BJ95" s="78"/>
      <c r="BK95" s="78"/>
      <c r="BL95" s="78"/>
      <c r="BM95" s="78"/>
      <c r="BN95" s="78"/>
      <c r="BO95" s="78"/>
      <c r="BP95" s="78"/>
      <c r="BQ95" s="78"/>
      <c r="BR95" s="78"/>
      <c r="BS95" s="78"/>
      <c r="BT95" s="78"/>
      <c r="BU95" s="78"/>
      <c r="BV95" s="78"/>
      <c r="BW95" s="78"/>
      <c r="BX95" s="78"/>
      <c r="BY95" s="78"/>
      <c r="BZ95" s="78"/>
      <c r="CA95" s="78"/>
      <c r="CB95" s="78"/>
      <c r="CC95" s="78"/>
      <c r="CD95" s="78"/>
      <c r="CE95" s="78"/>
      <c r="CF95" s="78"/>
      <c r="CG95" s="78"/>
      <c r="CH95" s="78"/>
      <c r="CI95" s="78"/>
      <c r="CJ95" s="78"/>
      <c r="CK95" s="78"/>
      <c r="CL95" s="78"/>
      <c r="CM95" s="78"/>
      <c r="CN95" s="78"/>
      <c r="CO95" s="78"/>
    </row>
    <row r="96" spans="1:93">
      <c r="A96" s="78"/>
      <c r="B96" s="78"/>
      <c r="C96" s="78"/>
      <c r="D96" s="78"/>
      <c r="E96" s="78"/>
      <c r="F96" s="78"/>
      <c r="G96" s="78"/>
      <c r="H96" s="78"/>
      <c r="I96" s="78"/>
      <c r="J96" s="78"/>
      <c r="K96" s="78"/>
      <c r="L96" s="78"/>
      <c r="M96" s="78"/>
      <c r="N96" s="78"/>
      <c r="O96" s="78"/>
      <c r="P96" s="78"/>
      <c r="Q96" s="78"/>
      <c r="R96" s="78"/>
      <c r="S96" s="78"/>
      <c r="T96" s="78"/>
      <c r="U96" s="78"/>
      <c r="V96" s="78"/>
      <c r="W96" s="78"/>
      <c r="X96" s="78"/>
      <c r="Y96" s="78"/>
      <c r="Z96" s="78"/>
      <c r="AA96" s="78"/>
      <c r="AB96" s="78"/>
      <c r="AC96" s="78"/>
      <c r="AD96" s="78"/>
      <c r="AE96" s="78"/>
      <c r="AF96" s="78"/>
      <c r="AG96" s="78"/>
      <c r="AH96" s="78"/>
      <c r="AI96" s="78"/>
      <c r="AJ96" s="78"/>
      <c r="AK96" s="78"/>
      <c r="AL96" s="78"/>
      <c r="AM96" s="78"/>
      <c r="AN96" s="78"/>
      <c r="AO96" s="78"/>
      <c r="AP96" s="78"/>
      <c r="AQ96" s="78"/>
      <c r="AR96" s="78"/>
      <c r="AS96" s="78"/>
      <c r="AT96" s="78"/>
      <c r="AU96" s="78"/>
      <c r="AV96" s="78"/>
      <c r="AW96" s="78"/>
      <c r="AX96" s="78"/>
      <c r="AY96" s="78"/>
      <c r="AZ96" s="78"/>
      <c r="BA96" s="78"/>
      <c r="BB96" s="78"/>
      <c r="BC96" s="78"/>
      <c r="BD96" s="78"/>
      <c r="BE96" s="78"/>
      <c r="BF96" s="78"/>
      <c r="BG96" s="78"/>
      <c r="BH96" s="78"/>
      <c r="BI96" s="78"/>
      <c r="BJ96" s="78"/>
      <c r="BK96" s="78"/>
      <c r="BL96" s="78"/>
      <c r="BM96" s="78"/>
      <c r="BN96" s="78"/>
      <c r="BO96" s="78"/>
      <c r="BP96" s="78"/>
      <c r="BQ96" s="78"/>
      <c r="BR96" s="78"/>
      <c r="BS96" s="78"/>
      <c r="BT96" s="78"/>
      <c r="BU96" s="78"/>
      <c r="BV96" s="78"/>
      <c r="BW96" s="78"/>
      <c r="BX96" s="78"/>
      <c r="BY96" s="78"/>
      <c r="BZ96" s="78"/>
      <c r="CA96" s="78"/>
      <c r="CB96" s="78"/>
      <c r="CC96" s="78"/>
      <c r="CD96" s="78"/>
      <c r="CE96" s="78"/>
      <c r="CF96" s="78"/>
      <c r="CG96" s="78"/>
      <c r="CH96" s="78"/>
      <c r="CI96" s="78"/>
      <c r="CJ96" s="78"/>
      <c r="CK96" s="78"/>
      <c r="CL96" s="78"/>
      <c r="CM96" s="78"/>
      <c r="CN96" s="78"/>
      <c r="CO96" s="78"/>
    </row>
    <row r="97" spans="1:93">
      <c r="A97" s="78"/>
      <c r="B97" s="78"/>
      <c r="C97" s="78"/>
      <c r="D97" s="78"/>
      <c r="E97" s="78"/>
      <c r="F97" s="78"/>
      <c r="G97" s="78"/>
      <c r="H97" s="78"/>
      <c r="I97" s="78"/>
      <c r="J97" s="78"/>
      <c r="K97" s="78"/>
      <c r="L97" s="78"/>
      <c r="M97" s="78"/>
      <c r="N97" s="78"/>
      <c r="O97" s="78"/>
      <c r="P97" s="78"/>
      <c r="Q97" s="78"/>
      <c r="R97" s="78"/>
      <c r="S97" s="78"/>
      <c r="T97" s="78"/>
      <c r="U97" s="78"/>
      <c r="V97" s="78"/>
      <c r="W97" s="78"/>
      <c r="X97" s="78"/>
      <c r="Y97" s="78"/>
      <c r="Z97" s="78"/>
      <c r="AA97" s="78"/>
      <c r="AB97" s="78"/>
      <c r="AC97" s="78"/>
      <c r="AD97" s="78"/>
      <c r="AE97" s="78"/>
      <c r="AF97" s="78"/>
      <c r="AG97" s="78"/>
      <c r="AH97" s="78"/>
      <c r="AI97" s="78"/>
      <c r="AJ97" s="78"/>
      <c r="AK97" s="78"/>
      <c r="AL97" s="78"/>
      <c r="AM97" s="78"/>
      <c r="AN97" s="78"/>
      <c r="AO97" s="78"/>
      <c r="AP97" s="78"/>
      <c r="AQ97" s="78"/>
      <c r="AR97" s="78"/>
      <c r="AS97" s="78"/>
      <c r="AT97" s="78"/>
      <c r="AU97" s="78"/>
      <c r="AV97" s="78"/>
      <c r="AW97" s="78"/>
      <c r="AX97" s="78"/>
      <c r="AY97" s="78"/>
      <c r="AZ97" s="78"/>
      <c r="BA97" s="78"/>
      <c r="BB97" s="78"/>
      <c r="BC97" s="78"/>
      <c r="BD97" s="78"/>
      <c r="BE97" s="78"/>
      <c r="BF97" s="78"/>
      <c r="BG97" s="78"/>
      <c r="BH97" s="78"/>
      <c r="BI97" s="78"/>
      <c r="BJ97" s="78"/>
      <c r="BK97" s="78"/>
      <c r="BL97" s="78"/>
      <c r="BM97" s="78"/>
      <c r="BN97" s="78"/>
      <c r="BO97" s="78"/>
      <c r="BP97" s="78"/>
      <c r="BQ97" s="78"/>
      <c r="BR97" s="78"/>
      <c r="BS97" s="78"/>
      <c r="BT97" s="78"/>
      <c r="BU97" s="78"/>
      <c r="BV97" s="78"/>
      <c r="BW97" s="78"/>
      <c r="BX97" s="78"/>
      <c r="BY97" s="78"/>
      <c r="BZ97" s="78"/>
      <c r="CA97" s="78"/>
      <c r="CB97" s="78"/>
      <c r="CC97" s="78"/>
      <c r="CD97" s="78"/>
      <c r="CE97" s="78"/>
      <c r="CF97" s="78"/>
      <c r="CG97" s="78"/>
      <c r="CH97" s="78"/>
      <c r="CI97" s="78"/>
      <c r="CJ97" s="78"/>
      <c r="CK97" s="78"/>
      <c r="CL97" s="78"/>
      <c r="CM97" s="78"/>
      <c r="CN97" s="78"/>
      <c r="CO97" s="78"/>
    </row>
    <row r="98" spans="1:93">
      <c r="A98" s="78"/>
      <c r="B98" s="78"/>
      <c r="C98" s="78"/>
      <c r="D98" s="78"/>
      <c r="E98" s="78"/>
      <c r="F98" s="78"/>
      <c r="G98" s="78"/>
      <c r="H98" s="78"/>
      <c r="I98" s="78"/>
      <c r="J98" s="78"/>
      <c r="K98" s="78"/>
      <c r="L98" s="78"/>
      <c r="M98" s="78"/>
      <c r="N98" s="78"/>
      <c r="O98" s="78"/>
      <c r="P98" s="78"/>
      <c r="Q98" s="78"/>
      <c r="R98" s="78"/>
      <c r="S98" s="78"/>
      <c r="T98" s="78"/>
      <c r="U98" s="78"/>
      <c r="V98" s="78"/>
      <c r="W98" s="78"/>
      <c r="X98" s="78"/>
      <c r="Y98" s="78"/>
      <c r="Z98" s="78"/>
      <c r="AA98" s="78"/>
      <c r="AB98" s="78"/>
      <c r="AC98" s="78"/>
      <c r="AD98" s="78"/>
      <c r="AE98" s="78"/>
      <c r="AF98" s="78"/>
      <c r="AG98" s="78"/>
      <c r="AH98" s="78"/>
      <c r="AI98" s="78"/>
      <c r="AJ98" s="78"/>
      <c r="AK98" s="78"/>
      <c r="AL98" s="78"/>
      <c r="AM98" s="78"/>
      <c r="AN98" s="78"/>
      <c r="AO98" s="78"/>
      <c r="AP98" s="78"/>
      <c r="AQ98" s="78"/>
      <c r="AR98" s="78"/>
      <c r="AS98" s="78"/>
      <c r="AT98" s="78"/>
      <c r="AU98" s="78"/>
      <c r="AV98" s="78"/>
      <c r="AW98" s="78"/>
      <c r="AX98" s="78"/>
      <c r="AY98" s="78"/>
      <c r="AZ98" s="78"/>
      <c r="BA98" s="78"/>
      <c r="BB98" s="78"/>
      <c r="BC98" s="78"/>
      <c r="BD98" s="78"/>
      <c r="BE98" s="78"/>
      <c r="BF98" s="78"/>
      <c r="BG98" s="78"/>
      <c r="BH98" s="78"/>
      <c r="BI98" s="78"/>
      <c r="BJ98" s="78"/>
      <c r="BK98" s="78"/>
      <c r="BL98" s="78"/>
      <c r="BM98" s="78"/>
      <c r="BN98" s="78"/>
      <c r="BO98" s="78"/>
      <c r="BP98" s="78"/>
      <c r="BQ98" s="78"/>
      <c r="BR98" s="78"/>
      <c r="BS98" s="78"/>
      <c r="BT98" s="78"/>
      <c r="BU98" s="78"/>
      <c r="BV98" s="78"/>
      <c r="BW98" s="78"/>
      <c r="BX98" s="78"/>
      <c r="BY98" s="78"/>
      <c r="BZ98" s="78"/>
      <c r="CA98" s="78"/>
      <c r="CB98" s="78"/>
      <c r="CC98" s="78"/>
      <c r="CD98" s="78"/>
      <c r="CE98" s="78"/>
      <c r="CF98" s="78"/>
      <c r="CG98" s="78"/>
      <c r="CH98" s="78"/>
      <c r="CI98" s="78"/>
      <c r="CJ98" s="78"/>
      <c r="CK98" s="78"/>
      <c r="CL98" s="78"/>
      <c r="CM98" s="78"/>
      <c r="CN98" s="78"/>
      <c r="CO98" s="78"/>
    </row>
    <row r="99" spans="1:93">
      <c r="A99" s="78"/>
      <c r="B99" s="78"/>
      <c r="C99" s="78"/>
      <c r="D99" s="78"/>
      <c r="E99" s="78"/>
      <c r="F99" s="78"/>
      <c r="G99" s="78"/>
      <c r="H99" s="78"/>
      <c r="I99" s="78"/>
      <c r="J99" s="78"/>
      <c r="K99" s="78"/>
      <c r="L99" s="78"/>
      <c r="M99" s="78"/>
      <c r="N99" s="78"/>
      <c r="O99" s="78"/>
      <c r="P99" s="78"/>
      <c r="Q99" s="78"/>
      <c r="R99" s="78"/>
      <c r="S99" s="78"/>
      <c r="T99" s="78"/>
      <c r="U99" s="78"/>
      <c r="V99" s="78"/>
      <c r="W99" s="78"/>
      <c r="X99" s="78"/>
      <c r="Y99" s="78"/>
      <c r="Z99" s="78"/>
      <c r="AA99" s="78"/>
      <c r="AB99" s="78"/>
      <c r="AC99" s="78"/>
      <c r="AD99" s="78"/>
      <c r="AE99" s="78"/>
      <c r="AF99" s="78"/>
      <c r="AG99" s="78"/>
      <c r="AH99" s="78"/>
      <c r="AI99" s="78"/>
      <c r="AJ99" s="78"/>
      <c r="AK99" s="78"/>
      <c r="AL99" s="78"/>
      <c r="AM99" s="78"/>
      <c r="AN99" s="78"/>
      <c r="AO99" s="78"/>
      <c r="AP99" s="78"/>
      <c r="AQ99" s="78"/>
      <c r="AR99" s="78"/>
      <c r="AS99" s="78"/>
      <c r="AT99" s="78"/>
      <c r="AU99" s="78"/>
      <c r="AV99" s="78"/>
      <c r="AW99" s="78"/>
      <c r="AX99" s="78"/>
      <c r="AY99" s="78"/>
      <c r="AZ99" s="78"/>
      <c r="BA99" s="78"/>
      <c r="BB99" s="78"/>
      <c r="BC99" s="78"/>
      <c r="BD99" s="78"/>
      <c r="BE99" s="78"/>
      <c r="BF99" s="78"/>
      <c r="BG99" s="78"/>
      <c r="BH99" s="78"/>
      <c r="BI99" s="78"/>
      <c r="BJ99" s="78"/>
      <c r="BK99" s="78"/>
      <c r="BL99" s="78"/>
      <c r="BM99" s="78"/>
      <c r="BN99" s="78"/>
      <c r="BO99" s="78"/>
      <c r="BP99" s="78"/>
      <c r="BQ99" s="78"/>
      <c r="BR99" s="78"/>
      <c r="BS99" s="78"/>
      <c r="BT99" s="78"/>
      <c r="BU99" s="78"/>
      <c r="BV99" s="78"/>
      <c r="BW99" s="78"/>
      <c r="BX99" s="78"/>
      <c r="BY99" s="78"/>
      <c r="BZ99" s="78"/>
      <c r="CA99" s="78"/>
      <c r="CB99" s="78"/>
      <c r="CC99" s="78"/>
      <c r="CD99" s="78"/>
      <c r="CE99" s="78"/>
      <c r="CF99" s="78"/>
      <c r="CG99" s="78"/>
      <c r="CH99" s="78"/>
      <c r="CI99" s="78"/>
      <c r="CJ99" s="78"/>
      <c r="CK99" s="78"/>
      <c r="CL99" s="78"/>
      <c r="CM99" s="78"/>
      <c r="CN99" s="78"/>
      <c r="CO99" s="78"/>
    </row>
    <row r="100" spans="1:93">
      <c r="A100" s="78"/>
      <c r="B100" s="78"/>
      <c r="C100" s="78"/>
      <c r="D100" s="78"/>
      <c r="E100" s="78"/>
      <c r="F100" s="78"/>
      <c r="G100" s="78"/>
      <c r="H100" s="78"/>
      <c r="I100" s="78"/>
      <c r="J100" s="78"/>
      <c r="K100" s="78"/>
      <c r="L100" s="78"/>
      <c r="M100" s="78"/>
      <c r="N100" s="78"/>
      <c r="O100" s="78"/>
      <c r="P100" s="78"/>
      <c r="Q100" s="78"/>
      <c r="R100" s="78"/>
      <c r="S100" s="78"/>
      <c r="T100" s="78"/>
      <c r="U100" s="78"/>
      <c r="V100" s="78"/>
      <c r="W100" s="78"/>
      <c r="X100" s="78"/>
      <c r="Y100" s="78"/>
      <c r="Z100" s="78"/>
      <c r="AA100" s="78"/>
      <c r="AB100" s="78"/>
      <c r="AC100" s="78"/>
      <c r="AD100" s="78"/>
      <c r="AE100" s="78"/>
      <c r="AF100" s="78"/>
      <c r="AG100" s="78"/>
      <c r="AH100" s="78"/>
      <c r="AI100" s="78"/>
      <c r="AJ100" s="78"/>
      <c r="AK100" s="78"/>
      <c r="AL100" s="78"/>
      <c r="AM100" s="78"/>
      <c r="AN100" s="78"/>
      <c r="AO100" s="78"/>
      <c r="AP100" s="78"/>
      <c r="AQ100" s="78"/>
      <c r="AR100" s="78"/>
      <c r="AS100" s="78"/>
      <c r="AT100" s="78"/>
      <c r="AU100" s="78"/>
      <c r="AV100" s="78"/>
      <c r="AW100" s="78"/>
      <c r="AX100" s="78"/>
      <c r="AY100" s="78"/>
      <c r="AZ100" s="78"/>
      <c r="BA100" s="78"/>
      <c r="BB100" s="78"/>
      <c r="BC100" s="78"/>
      <c r="BD100" s="78"/>
      <c r="BE100" s="78"/>
      <c r="BF100" s="78"/>
      <c r="BG100" s="78"/>
      <c r="BH100" s="78"/>
      <c r="BI100" s="78"/>
      <c r="BJ100" s="78"/>
      <c r="BK100" s="78"/>
      <c r="BL100" s="78"/>
      <c r="BM100" s="78"/>
      <c r="BN100" s="78"/>
      <c r="BO100" s="78"/>
      <c r="BP100" s="78"/>
      <c r="BQ100" s="78"/>
      <c r="BR100" s="78"/>
      <c r="BS100" s="78"/>
      <c r="BT100" s="78"/>
      <c r="BU100" s="78"/>
      <c r="BV100" s="78"/>
      <c r="BW100" s="78"/>
      <c r="BX100" s="78"/>
      <c r="BY100" s="78"/>
      <c r="BZ100" s="78"/>
      <c r="CA100" s="78"/>
      <c r="CB100" s="78"/>
      <c r="CC100" s="78"/>
      <c r="CD100" s="78"/>
      <c r="CE100" s="78"/>
      <c r="CF100" s="78"/>
      <c r="CG100" s="78"/>
      <c r="CH100" s="78"/>
      <c r="CI100" s="78"/>
      <c r="CJ100" s="78"/>
      <c r="CK100" s="78"/>
      <c r="CL100" s="78"/>
      <c r="CM100" s="78"/>
      <c r="CN100" s="78"/>
      <c r="CO100" s="78"/>
    </row>
    <row r="101" spans="1:93">
      <c r="A101" s="78"/>
      <c r="B101" s="78"/>
      <c r="C101" s="78"/>
      <c r="D101" s="78"/>
      <c r="E101" s="78"/>
      <c r="F101" s="78"/>
      <c r="G101" s="78"/>
      <c r="H101" s="78"/>
      <c r="I101" s="78"/>
      <c r="J101" s="78"/>
      <c r="K101" s="78"/>
      <c r="L101" s="78"/>
      <c r="M101" s="78"/>
      <c r="N101" s="78"/>
      <c r="O101" s="78"/>
      <c r="P101" s="78"/>
      <c r="Q101" s="78"/>
      <c r="R101" s="78"/>
      <c r="S101" s="78"/>
      <c r="T101" s="78"/>
      <c r="U101" s="78"/>
      <c r="V101" s="78"/>
      <c r="W101" s="78"/>
      <c r="X101" s="78"/>
      <c r="Y101" s="78"/>
      <c r="Z101" s="78"/>
      <c r="AA101" s="78"/>
      <c r="AB101" s="78"/>
      <c r="AC101" s="78"/>
      <c r="AD101" s="78"/>
      <c r="AE101" s="78"/>
      <c r="AF101" s="78"/>
      <c r="AG101" s="78"/>
      <c r="AH101" s="78"/>
      <c r="AI101" s="78"/>
      <c r="AJ101" s="78"/>
      <c r="AK101" s="78"/>
      <c r="AL101" s="78"/>
      <c r="AM101" s="78"/>
      <c r="AN101" s="78"/>
      <c r="AO101" s="78"/>
      <c r="AP101" s="78"/>
      <c r="AQ101" s="78"/>
      <c r="AR101" s="78"/>
      <c r="AS101" s="78"/>
      <c r="AT101" s="78"/>
      <c r="AU101" s="78"/>
      <c r="AV101" s="78"/>
      <c r="AW101" s="78"/>
      <c r="AX101" s="78"/>
      <c r="AY101" s="78"/>
      <c r="AZ101" s="78"/>
      <c r="BA101" s="78"/>
      <c r="BB101" s="78"/>
      <c r="BC101" s="78"/>
      <c r="BD101" s="78"/>
      <c r="BE101" s="78"/>
      <c r="BF101" s="78"/>
      <c r="BG101" s="78"/>
      <c r="BH101" s="78"/>
      <c r="BI101" s="78"/>
      <c r="BJ101" s="78"/>
      <c r="BK101" s="78"/>
      <c r="BL101" s="78"/>
      <c r="BM101" s="78"/>
      <c r="BN101" s="78"/>
      <c r="BO101" s="78"/>
      <c r="BP101" s="78"/>
      <c r="BQ101" s="78"/>
      <c r="BR101" s="78"/>
      <c r="BS101" s="78"/>
      <c r="BT101" s="78"/>
      <c r="BU101" s="78"/>
      <c r="BV101" s="78"/>
      <c r="BW101" s="78"/>
      <c r="BX101" s="78"/>
      <c r="BY101" s="78"/>
      <c r="BZ101" s="78"/>
      <c r="CA101" s="78"/>
      <c r="CB101" s="78"/>
      <c r="CC101" s="78"/>
      <c r="CD101" s="78"/>
      <c r="CE101" s="78"/>
      <c r="CF101" s="78"/>
      <c r="CG101" s="78"/>
      <c r="CH101" s="78"/>
      <c r="CI101" s="78"/>
      <c r="CJ101" s="78"/>
      <c r="CK101" s="78"/>
      <c r="CL101" s="78"/>
      <c r="CM101" s="78"/>
      <c r="CN101" s="78"/>
      <c r="CO101" s="78"/>
    </row>
    <row r="102" spans="1:93">
      <c r="A102" s="78"/>
      <c r="B102" s="78"/>
      <c r="C102" s="78"/>
      <c r="D102" s="78"/>
      <c r="E102" s="78"/>
      <c r="F102" s="78"/>
      <c r="G102" s="78"/>
      <c r="H102" s="78"/>
      <c r="I102" s="78"/>
      <c r="J102" s="78"/>
      <c r="K102" s="78"/>
      <c r="L102" s="78"/>
      <c r="M102" s="78"/>
      <c r="N102" s="78"/>
      <c r="O102" s="78"/>
      <c r="P102" s="78"/>
      <c r="Q102" s="78"/>
      <c r="R102" s="78"/>
      <c r="S102" s="78"/>
      <c r="T102" s="78"/>
      <c r="U102" s="78"/>
      <c r="V102" s="78"/>
      <c r="W102" s="78"/>
      <c r="X102" s="78"/>
      <c r="Y102" s="78"/>
      <c r="Z102" s="78"/>
      <c r="AA102" s="78"/>
      <c r="AB102" s="78"/>
      <c r="AC102" s="78"/>
      <c r="AD102" s="78"/>
      <c r="AE102" s="78"/>
      <c r="AF102" s="78"/>
      <c r="AG102" s="78"/>
      <c r="AH102" s="78"/>
      <c r="AI102" s="78"/>
      <c r="AJ102" s="78"/>
      <c r="AK102" s="78"/>
      <c r="AL102" s="78"/>
      <c r="AM102" s="78"/>
      <c r="AN102" s="78"/>
      <c r="AO102" s="78"/>
      <c r="AP102" s="78"/>
      <c r="AQ102" s="78"/>
      <c r="AR102" s="78"/>
      <c r="AS102" s="78"/>
      <c r="AT102" s="78"/>
      <c r="AU102" s="78"/>
      <c r="AV102" s="78"/>
      <c r="AW102" s="78"/>
      <c r="AX102" s="78"/>
      <c r="AY102" s="78"/>
      <c r="AZ102" s="78"/>
      <c r="BA102" s="78"/>
      <c r="BB102" s="78"/>
      <c r="BC102" s="78"/>
      <c r="BD102" s="78"/>
      <c r="BE102" s="78"/>
      <c r="BF102" s="78"/>
      <c r="BG102" s="78"/>
      <c r="BH102" s="78"/>
      <c r="BI102" s="78"/>
      <c r="BJ102" s="78"/>
      <c r="BK102" s="78"/>
      <c r="BL102" s="78"/>
      <c r="BM102" s="78"/>
      <c r="BN102" s="78"/>
      <c r="BO102" s="78"/>
      <c r="BP102" s="78"/>
      <c r="BQ102" s="78"/>
      <c r="BR102" s="78"/>
      <c r="BS102" s="78"/>
      <c r="BT102" s="78"/>
      <c r="BU102" s="78"/>
      <c r="BV102" s="78"/>
      <c r="BW102" s="78"/>
      <c r="BX102" s="78"/>
      <c r="BY102" s="78"/>
      <c r="BZ102" s="78"/>
      <c r="CA102" s="78"/>
      <c r="CB102" s="78"/>
      <c r="CC102" s="78"/>
      <c r="CD102" s="78"/>
      <c r="CE102" s="78"/>
      <c r="CF102" s="78"/>
      <c r="CG102" s="78"/>
      <c r="CH102" s="78"/>
      <c r="CI102" s="78"/>
      <c r="CJ102" s="78"/>
      <c r="CK102" s="78"/>
      <c r="CL102" s="78"/>
      <c r="CM102" s="78"/>
      <c r="CN102" s="78"/>
      <c r="CO102" s="78"/>
    </row>
    <row r="103" spans="1:93">
      <c r="A103" s="78"/>
      <c r="B103" s="78"/>
      <c r="C103" s="78"/>
      <c r="D103" s="78"/>
      <c r="E103" s="78"/>
      <c r="F103" s="78"/>
      <c r="G103" s="78"/>
      <c r="H103" s="78"/>
      <c r="I103" s="78"/>
      <c r="J103" s="78"/>
      <c r="K103" s="78"/>
      <c r="L103" s="78"/>
      <c r="M103" s="78"/>
      <c r="N103" s="78"/>
      <c r="O103" s="78"/>
      <c r="P103" s="78"/>
      <c r="Q103" s="78"/>
      <c r="R103" s="78"/>
      <c r="S103" s="78"/>
      <c r="T103" s="78"/>
      <c r="U103" s="78"/>
      <c r="V103" s="78"/>
      <c r="W103" s="78"/>
      <c r="X103" s="78"/>
      <c r="Y103" s="78"/>
      <c r="Z103" s="78"/>
      <c r="AA103" s="78"/>
      <c r="AB103" s="78"/>
      <c r="AC103" s="78"/>
      <c r="AD103" s="78"/>
      <c r="AE103" s="78"/>
      <c r="AF103" s="78"/>
      <c r="AG103" s="78"/>
      <c r="AH103" s="78"/>
      <c r="AI103" s="78"/>
      <c r="AJ103" s="78"/>
      <c r="AK103" s="78"/>
      <c r="AL103" s="78"/>
      <c r="AM103" s="78"/>
      <c r="AN103" s="78"/>
      <c r="AO103" s="78"/>
      <c r="AP103" s="78"/>
      <c r="AQ103" s="78"/>
      <c r="AR103" s="78"/>
      <c r="AS103" s="78"/>
      <c r="AT103" s="78"/>
      <c r="AU103" s="78"/>
      <c r="AV103" s="78"/>
      <c r="AW103" s="78"/>
      <c r="AX103" s="78"/>
      <c r="AY103" s="78"/>
      <c r="AZ103" s="78"/>
      <c r="BA103" s="78"/>
      <c r="BB103" s="78"/>
      <c r="BC103" s="78"/>
      <c r="BD103" s="78"/>
      <c r="BE103" s="78"/>
      <c r="BF103" s="78"/>
      <c r="BG103" s="78"/>
      <c r="BH103" s="78"/>
      <c r="BI103" s="78"/>
      <c r="BJ103" s="78"/>
      <c r="BK103" s="78"/>
      <c r="BL103" s="78"/>
      <c r="BM103" s="78"/>
      <c r="BN103" s="78"/>
      <c r="BO103" s="78"/>
      <c r="BP103" s="78"/>
      <c r="BQ103" s="78"/>
      <c r="BR103" s="78"/>
      <c r="BS103" s="78"/>
      <c r="BT103" s="78"/>
      <c r="BU103" s="78"/>
      <c r="BV103" s="78"/>
      <c r="BW103" s="78"/>
      <c r="BX103" s="78"/>
      <c r="BY103" s="78"/>
      <c r="BZ103" s="78"/>
      <c r="CA103" s="78"/>
      <c r="CB103" s="78"/>
      <c r="CC103" s="78"/>
      <c r="CD103" s="78"/>
      <c r="CE103" s="78"/>
      <c r="CF103" s="78"/>
      <c r="CG103" s="78"/>
      <c r="CH103" s="78"/>
      <c r="CI103" s="78"/>
      <c r="CJ103" s="78"/>
      <c r="CK103" s="78"/>
      <c r="CL103" s="78"/>
      <c r="CM103" s="78"/>
      <c r="CN103" s="78"/>
      <c r="CO103" s="78"/>
    </row>
    <row r="104" spans="1:93">
      <c r="A104" s="78"/>
      <c r="B104" s="78"/>
      <c r="C104" s="78"/>
      <c r="D104" s="78"/>
      <c r="E104" s="78"/>
      <c r="F104" s="78"/>
      <c r="G104" s="78"/>
      <c r="H104" s="78"/>
      <c r="I104" s="78"/>
      <c r="J104" s="78"/>
      <c r="K104" s="78"/>
      <c r="L104" s="78"/>
      <c r="M104" s="78"/>
      <c r="N104" s="78"/>
      <c r="O104" s="78"/>
      <c r="P104" s="78"/>
      <c r="Q104" s="78"/>
      <c r="R104" s="78"/>
      <c r="S104" s="78"/>
      <c r="T104" s="78"/>
      <c r="U104" s="78"/>
      <c r="V104" s="78"/>
      <c r="W104" s="78"/>
      <c r="X104" s="78"/>
      <c r="Y104" s="78"/>
      <c r="Z104" s="78"/>
      <c r="AA104" s="78"/>
      <c r="AB104" s="78"/>
      <c r="AC104" s="78"/>
      <c r="AD104" s="78"/>
      <c r="AE104" s="78"/>
      <c r="AF104" s="78"/>
      <c r="AG104" s="78"/>
      <c r="AH104" s="78"/>
      <c r="AI104" s="78"/>
      <c r="AJ104" s="78"/>
      <c r="AK104" s="78"/>
      <c r="AL104" s="78"/>
      <c r="AM104" s="78"/>
      <c r="AN104" s="78"/>
      <c r="AO104" s="78"/>
      <c r="AP104" s="78"/>
      <c r="AQ104" s="78"/>
      <c r="AR104" s="78"/>
      <c r="AS104" s="78"/>
      <c r="AT104" s="78"/>
      <c r="AU104" s="78"/>
      <c r="AV104" s="78"/>
      <c r="AW104" s="78"/>
      <c r="AX104" s="78"/>
      <c r="AY104" s="78"/>
      <c r="AZ104" s="78"/>
      <c r="BA104" s="78"/>
      <c r="BB104" s="78"/>
      <c r="BC104" s="78"/>
      <c r="BD104" s="78"/>
      <c r="BE104" s="78"/>
      <c r="BF104" s="78"/>
      <c r="BG104" s="78"/>
      <c r="BH104" s="78"/>
      <c r="BI104" s="78"/>
      <c r="BJ104" s="78"/>
      <c r="BK104" s="78"/>
      <c r="BL104" s="78"/>
      <c r="BM104" s="78"/>
      <c r="BN104" s="78"/>
      <c r="BO104" s="78"/>
      <c r="BP104" s="78"/>
      <c r="BQ104" s="78"/>
      <c r="BR104" s="78"/>
      <c r="BS104" s="78"/>
      <c r="BT104" s="78"/>
      <c r="BU104" s="78"/>
      <c r="BV104" s="78"/>
      <c r="BW104" s="78"/>
      <c r="BX104" s="78"/>
      <c r="BY104" s="78"/>
      <c r="BZ104" s="78"/>
      <c r="CA104" s="78"/>
      <c r="CB104" s="78"/>
      <c r="CC104" s="78"/>
      <c r="CD104" s="78"/>
      <c r="CE104" s="78"/>
      <c r="CF104" s="78"/>
      <c r="CG104" s="78"/>
      <c r="CH104" s="78"/>
      <c r="CI104" s="78"/>
      <c r="CJ104" s="78"/>
      <c r="CK104" s="78"/>
      <c r="CL104" s="78"/>
      <c r="CM104" s="78"/>
      <c r="CN104" s="78"/>
      <c r="CO104" s="78"/>
    </row>
    <row r="105" spans="1:93">
      <c r="A105" s="78"/>
      <c r="B105" s="78"/>
      <c r="C105" s="78"/>
      <c r="D105" s="78"/>
      <c r="E105" s="78"/>
      <c r="F105" s="78"/>
      <c r="G105" s="78"/>
      <c r="H105" s="78"/>
      <c r="I105" s="78"/>
      <c r="J105" s="78"/>
      <c r="K105" s="78"/>
      <c r="L105" s="78"/>
      <c r="M105" s="78"/>
      <c r="N105" s="78"/>
      <c r="O105" s="78"/>
      <c r="P105" s="78"/>
      <c r="Q105" s="78"/>
      <c r="R105" s="78"/>
      <c r="S105" s="78"/>
      <c r="T105" s="78"/>
      <c r="U105" s="78"/>
      <c r="V105" s="78"/>
      <c r="W105" s="78"/>
      <c r="X105" s="78"/>
      <c r="Y105" s="78"/>
      <c r="Z105" s="78"/>
      <c r="AA105" s="78"/>
      <c r="AB105" s="78"/>
      <c r="AC105" s="78"/>
      <c r="AD105" s="78"/>
      <c r="AE105" s="78"/>
      <c r="AF105" s="78"/>
      <c r="AG105" s="78"/>
      <c r="AH105" s="78"/>
      <c r="AI105" s="78"/>
      <c r="AJ105" s="78"/>
      <c r="AK105" s="78"/>
      <c r="AL105" s="78"/>
      <c r="AM105" s="78"/>
      <c r="AN105" s="78"/>
      <c r="AO105" s="78"/>
      <c r="AP105" s="78"/>
      <c r="AQ105" s="78"/>
      <c r="AR105" s="78"/>
      <c r="AS105" s="78"/>
      <c r="AT105" s="78"/>
      <c r="AU105" s="78"/>
      <c r="AV105" s="78"/>
      <c r="AW105" s="78"/>
      <c r="AX105" s="78"/>
      <c r="AY105" s="78"/>
      <c r="AZ105" s="78"/>
      <c r="BA105" s="78"/>
      <c r="BB105" s="78"/>
      <c r="BC105" s="78"/>
      <c r="BD105" s="78"/>
      <c r="BE105" s="78"/>
      <c r="BF105" s="78"/>
      <c r="BG105" s="78"/>
      <c r="BH105" s="78"/>
      <c r="BI105" s="78"/>
      <c r="BJ105" s="78"/>
      <c r="BK105" s="78"/>
      <c r="BL105" s="78"/>
      <c r="BM105" s="78"/>
      <c r="BN105" s="78"/>
      <c r="BO105" s="78"/>
      <c r="BP105" s="78"/>
      <c r="BQ105" s="78"/>
      <c r="BR105" s="78"/>
      <c r="BS105" s="78"/>
      <c r="BT105" s="78"/>
      <c r="BU105" s="78"/>
      <c r="BV105" s="78"/>
      <c r="BW105" s="78"/>
      <c r="BX105" s="78"/>
      <c r="BY105" s="78"/>
      <c r="BZ105" s="78"/>
      <c r="CA105" s="78"/>
      <c r="CB105" s="78"/>
      <c r="CC105" s="78"/>
      <c r="CD105" s="78"/>
      <c r="CE105" s="78"/>
      <c r="CF105" s="78"/>
      <c r="CG105" s="78"/>
      <c r="CH105" s="78"/>
      <c r="CI105" s="78"/>
      <c r="CJ105" s="78"/>
      <c r="CK105" s="78"/>
      <c r="CL105" s="78"/>
      <c r="CM105" s="78"/>
      <c r="CN105" s="78"/>
      <c r="CO105" s="78"/>
    </row>
    <row r="106" spans="1:93">
      <c r="A106" s="78"/>
      <c r="B106" s="78"/>
      <c r="C106" s="78"/>
      <c r="D106" s="78"/>
      <c r="E106" s="78"/>
      <c r="F106" s="78"/>
      <c r="G106" s="78"/>
      <c r="H106" s="78"/>
      <c r="I106" s="78"/>
      <c r="J106" s="78"/>
      <c r="K106" s="78"/>
      <c r="L106" s="78"/>
      <c r="M106" s="78"/>
      <c r="N106" s="78"/>
      <c r="O106" s="78"/>
      <c r="P106" s="78"/>
      <c r="Q106" s="78"/>
      <c r="R106" s="78"/>
      <c r="S106" s="78"/>
      <c r="T106" s="78"/>
      <c r="U106" s="78"/>
      <c r="V106" s="78"/>
      <c r="W106" s="78"/>
      <c r="X106" s="78"/>
      <c r="Y106" s="78"/>
      <c r="Z106" s="78"/>
      <c r="AA106" s="78"/>
      <c r="AB106" s="78"/>
      <c r="AC106" s="78"/>
      <c r="AD106" s="78"/>
      <c r="AE106" s="78"/>
      <c r="AF106" s="78"/>
      <c r="AG106" s="78"/>
      <c r="AH106" s="78"/>
      <c r="AI106" s="78"/>
      <c r="AJ106" s="78"/>
      <c r="AK106" s="78"/>
      <c r="AL106" s="78"/>
      <c r="AM106" s="78"/>
      <c r="AN106" s="78"/>
      <c r="AO106" s="78"/>
      <c r="AP106" s="78"/>
      <c r="AQ106" s="78"/>
      <c r="AR106" s="78"/>
      <c r="AS106" s="78"/>
      <c r="AT106" s="78"/>
      <c r="AU106" s="78"/>
      <c r="AV106" s="78"/>
      <c r="AW106" s="78"/>
      <c r="AX106" s="78"/>
      <c r="AY106" s="78"/>
      <c r="AZ106" s="78"/>
      <c r="BA106" s="78"/>
      <c r="BB106" s="78"/>
      <c r="BC106" s="78"/>
      <c r="BD106" s="78"/>
      <c r="BE106" s="78"/>
      <c r="BF106" s="78"/>
      <c r="BG106" s="78"/>
      <c r="BH106" s="78"/>
      <c r="BI106" s="78"/>
      <c r="BJ106" s="78"/>
      <c r="BK106" s="78"/>
      <c r="BL106" s="78"/>
      <c r="BM106" s="78"/>
      <c r="BN106" s="78"/>
      <c r="BO106" s="78"/>
      <c r="BP106" s="78"/>
      <c r="BQ106" s="78"/>
      <c r="BR106" s="78"/>
      <c r="BS106" s="78"/>
      <c r="BT106" s="78"/>
      <c r="BU106" s="78"/>
      <c r="BV106" s="78"/>
      <c r="BW106" s="78"/>
      <c r="BX106" s="78"/>
      <c r="BY106" s="78"/>
      <c r="BZ106" s="78"/>
      <c r="CA106" s="78"/>
      <c r="CB106" s="78"/>
      <c r="CC106" s="78"/>
      <c r="CD106" s="78"/>
      <c r="CE106" s="78"/>
      <c r="CF106" s="78"/>
      <c r="CG106" s="78"/>
      <c r="CH106" s="78"/>
      <c r="CI106" s="78"/>
      <c r="CJ106" s="78"/>
      <c r="CK106" s="78"/>
      <c r="CL106" s="78"/>
      <c r="CM106" s="78"/>
      <c r="CN106" s="78"/>
      <c r="CO106" s="78"/>
    </row>
    <row r="107" spans="1:93">
      <c r="A107" s="78"/>
      <c r="B107" s="78"/>
      <c r="C107" s="78"/>
      <c r="D107" s="78"/>
      <c r="E107" s="78"/>
      <c r="F107" s="78"/>
      <c r="G107" s="78"/>
      <c r="H107" s="78"/>
      <c r="I107" s="78"/>
      <c r="J107" s="78"/>
      <c r="K107" s="78"/>
      <c r="L107" s="78"/>
      <c r="M107" s="78"/>
      <c r="N107" s="78"/>
      <c r="O107" s="78"/>
      <c r="P107" s="78"/>
      <c r="Q107" s="78"/>
      <c r="R107" s="78"/>
      <c r="S107" s="78"/>
      <c r="T107" s="78"/>
      <c r="U107" s="78"/>
      <c r="V107" s="78"/>
      <c r="W107" s="78"/>
      <c r="X107" s="78"/>
      <c r="Y107" s="78"/>
      <c r="Z107" s="78"/>
      <c r="AA107" s="78"/>
      <c r="AB107" s="78"/>
      <c r="AC107" s="78"/>
      <c r="AD107" s="78"/>
      <c r="AE107" s="78"/>
      <c r="AF107" s="78"/>
      <c r="AG107" s="78"/>
      <c r="AH107" s="78"/>
      <c r="AI107" s="78"/>
      <c r="AJ107" s="78"/>
      <c r="AK107" s="78"/>
      <c r="AL107" s="78"/>
      <c r="AM107" s="78"/>
      <c r="AN107" s="78"/>
      <c r="AO107" s="78"/>
      <c r="AP107" s="78"/>
      <c r="AQ107" s="78"/>
      <c r="AR107" s="78"/>
      <c r="AS107" s="78"/>
      <c r="AT107" s="78"/>
      <c r="AU107" s="78"/>
      <c r="AV107" s="78"/>
      <c r="AW107" s="78"/>
      <c r="AX107" s="78"/>
      <c r="AY107" s="78"/>
      <c r="AZ107" s="78"/>
      <c r="BA107" s="78"/>
      <c r="BB107" s="78"/>
      <c r="BC107" s="78"/>
      <c r="BD107" s="78"/>
      <c r="BE107" s="78"/>
      <c r="BF107" s="78"/>
      <c r="BG107" s="78"/>
      <c r="BH107" s="78"/>
      <c r="BI107" s="78"/>
      <c r="BJ107" s="78"/>
      <c r="BK107" s="78"/>
      <c r="BL107" s="78"/>
      <c r="BM107" s="78"/>
      <c r="BN107" s="78"/>
      <c r="BO107" s="78"/>
      <c r="BP107" s="78"/>
      <c r="BQ107" s="78"/>
      <c r="BR107" s="78"/>
      <c r="BS107" s="78"/>
      <c r="BT107" s="78"/>
      <c r="BU107" s="78"/>
      <c r="BV107" s="78"/>
      <c r="BW107" s="78"/>
      <c r="BX107" s="78"/>
      <c r="BY107" s="78"/>
      <c r="BZ107" s="78"/>
      <c r="CA107" s="78"/>
      <c r="CB107" s="78"/>
      <c r="CC107" s="78"/>
      <c r="CD107" s="78"/>
      <c r="CE107" s="78"/>
      <c r="CF107" s="78"/>
      <c r="CG107" s="78"/>
      <c r="CH107" s="78"/>
      <c r="CI107" s="78"/>
      <c r="CJ107" s="78"/>
      <c r="CK107" s="78"/>
      <c r="CL107" s="78"/>
      <c r="CM107" s="78"/>
      <c r="CN107" s="78"/>
      <c r="CO107" s="78"/>
    </row>
    <row r="108" spans="1:93">
      <c r="A108" s="78"/>
      <c r="B108" s="78"/>
      <c r="C108" s="78"/>
      <c r="D108" s="78"/>
      <c r="E108" s="78"/>
      <c r="F108" s="78"/>
      <c r="G108" s="78"/>
      <c r="H108" s="78"/>
      <c r="I108" s="78"/>
      <c r="J108" s="78"/>
      <c r="K108" s="78"/>
      <c r="L108" s="78"/>
      <c r="M108" s="78"/>
      <c r="N108" s="78"/>
      <c r="O108" s="78"/>
      <c r="P108" s="78"/>
      <c r="Q108" s="78"/>
      <c r="R108" s="78"/>
      <c r="S108" s="78"/>
      <c r="T108" s="78"/>
      <c r="U108" s="78"/>
      <c r="V108" s="78"/>
      <c r="W108" s="78"/>
      <c r="X108" s="78"/>
      <c r="Y108" s="78"/>
      <c r="Z108" s="78"/>
      <c r="AA108" s="78"/>
      <c r="AB108" s="78"/>
      <c r="AC108" s="78"/>
      <c r="AD108" s="78"/>
      <c r="AE108" s="78"/>
      <c r="AF108" s="78"/>
      <c r="AG108" s="78"/>
      <c r="AH108" s="78"/>
      <c r="AI108" s="78"/>
      <c r="AJ108" s="78"/>
      <c r="AK108" s="78"/>
      <c r="AL108" s="78"/>
      <c r="AM108" s="78"/>
      <c r="AN108" s="78"/>
      <c r="AO108" s="78"/>
      <c r="AP108" s="78"/>
      <c r="AQ108" s="78"/>
      <c r="AR108" s="78"/>
      <c r="AS108" s="78"/>
      <c r="AT108" s="78"/>
      <c r="AU108" s="78"/>
      <c r="AV108" s="78"/>
      <c r="AW108" s="78"/>
      <c r="AX108" s="78"/>
      <c r="AY108" s="78"/>
      <c r="AZ108" s="78"/>
      <c r="BA108" s="78"/>
      <c r="BB108" s="78"/>
      <c r="BC108" s="78"/>
      <c r="BD108" s="78"/>
      <c r="BE108" s="78"/>
      <c r="BF108" s="78"/>
      <c r="BG108" s="78"/>
      <c r="BH108" s="78"/>
      <c r="BI108" s="78"/>
      <c r="BJ108" s="78"/>
      <c r="BK108" s="78"/>
      <c r="BL108" s="78"/>
      <c r="BM108" s="78"/>
      <c r="BN108" s="78"/>
      <c r="BO108" s="78"/>
      <c r="BP108" s="78"/>
      <c r="BQ108" s="78"/>
      <c r="BR108" s="78"/>
      <c r="BS108" s="78"/>
      <c r="BT108" s="78"/>
      <c r="BU108" s="78"/>
      <c r="BV108" s="78"/>
      <c r="BW108" s="78"/>
      <c r="BX108" s="78"/>
      <c r="BY108" s="78"/>
      <c r="BZ108" s="78"/>
      <c r="CA108" s="78"/>
      <c r="CB108" s="78"/>
      <c r="CC108" s="78"/>
      <c r="CD108" s="78"/>
      <c r="CE108" s="78"/>
      <c r="CF108" s="78"/>
      <c r="CG108" s="78"/>
      <c r="CH108" s="78"/>
      <c r="CI108" s="78"/>
      <c r="CJ108" s="78"/>
      <c r="CK108" s="78"/>
      <c r="CL108" s="78"/>
      <c r="CM108" s="78"/>
      <c r="CN108" s="78"/>
      <c r="CO108" s="78"/>
    </row>
    <row r="109" spans="1:93">
      <c r="A109" s="78"/>
      <c r="B109" s="78"/>
      <c r="C109" s="78"/>
      <c r="D109" s="78"/>
      <c r="E109" s="78"/>
      <c r="F109" s="78"/>
      <c r="G109" s="78"/>
      <c r="H109" s="78"/>
      <c r="I109" s="78"/>
      <c r="J109" s="78"/>
      <c r="K109" s="78"/>
      <c r="L109" s="78"/>
      <c r="M109" s="78"/>
      <c r="N109" s="78"/>
      <c r="O109" s="78"/>
      <c r="P109" s="78"/>
      <c r="Q109" s="78"/>
      <c r="R109" s="78"/>
      <c r="S109" s="78"/>
      <c r="T109" s="78"/>
      <c r="U109" s="78"/>
      <c r="V109" s="78"/>
      <c r="W109" s="78"/>
      <c r="X109" s="78"/>
      <c r="Y109" s="78"/>
      <c r="Z109" s="78"/>
      <c r="AA109" s="78"/>
      <c r="AB109" s="78"/>
      <c r="AC109" s="78"/>
      <c r="AD109" s="78"/>
      <c r="AE109" s="78"/>
      <c r="AF109" s="78"/>
      <c r="AG109" s="78"/>
      <c r="AH109" s="78"/>
      <c r="AI109" s="78"/>
      <c r="AJ109" s="78"/>
      <c r="AK109" s="78"/>
      <c r="AL109" s="78"/>
      <c r="AM109" s="78"/>
      <c r="AN109" s="78"/>
      <c r="AO109" s="78"/>
      <c r="AP109" s="78"/>
      <c r="AQ109" s="78"/>
      <c r="AR109" s="78"/>
      <c r="AS109" s="78"/>
      <c r="AT109" s="78"/>
      <c r="AU109" s="78"/>
      <c r="AV109" s="78"/>
      <c r="AW109" s="78"/>
      <c r="AX109" s="78"/>
      <c r="AY109" s="78"/>
      <c r="AZ109" s="78"/>
      <c r="BA109" s="78"/>
      <c r="BB109" s="78"/>
      <c r="BC109" s="78"/>
      <c r="BD109" s="78"/>
      <c r="BE109" s="78"/>
      <c r="BF109" s="78"/>
      <c r="BG109" s="78"/>
      <c r="BH109" s="78"/>
      <c r="BI109" s="78"/>
      <c r="BJ109" s="78"/>
      <c r="BK109" s="78"/>
      <c r="BL109" s="78"/>
      <c r="BM109" s="78"/>
      <c r="BN109" s="78"/>
      <c r="BO109" s="78"/>
      <c r="BP109" s="78"/>
      <c r="BQ109" s="78"/>
      <c r="BR109" s="78"/>
      <c r="BS109" s="78"/>
      <c r="BT109" s="78"/>
      <c r="BU109" s="78"/>
      <c r="BV109" s="78"/>
      <c r="BW109" s="78"/>
      <c r="BX109" s="78"/>
      <c r="BY109" s="78"/>
      <c r="BZ109" s="78"/>
      <c r="CA109" s="78"/>
      <c r="CB109" s="78"/>
      <c r="CC109" s="78"/>
      <c r="CD109" s="78"/>
      <c r="CE109" s="78"/>
      <c r="CF109" s="78"/>
      <c r="CG109" s="78"/>
      <c r="CH109" s="78"/>
      <c r="CI109" s="78"/>
      <c r="CJ109" s="78"/>
      <c r="CK109" s="78"/>
      <c r="CL109" s="78"/>
      <c r="CM109" s="78"/>
      <c r="CN109" s="78"/>
      <c r="CO109" s="78"/>
    </row>
    <row r="110" spans="1:93">
      <c r="A110" s="78"/>
      <c r="B110" s="78"/>
      <c r="C110" s="78"/>
      <c r="D110" s="78"/>
      <c r="E110" s="78"/>
      <c r="F110" s="78"/>
      <c r="G110" s="78"/>
      <c r="H110" s="78"/>
      <c r="I110" s="78"/>
      <c r="J110" s="78"/>
      <c r="K110" s="78"/>
      <c r="L110" s="78"/>
      <c r="M110" s="78"/>
      <c r="N110" s="78"/>
      <c r="O110" s="78"/>
      <c r="P110" s="78"/>
      <c r="Q110" s="78"/>
      <c r="R110" s="78"/>
      <c r="S110" s="78"/>
      <c r="T110" s="78"/>
      <c r="U110" s="78"/>
      <c r="V110" s="78"/>
      <c r="W110" s="78"/>
      <c r="X110" s="78"/>
      <c r="Y110" s="78"/>
      <c r="Z110" s="78"/>
      <c r="AA110" s="78"/>
      <c r="AB110" s="78"/>
      <c r="AC110" s="78"/>
      <c r="AD110" s="78"/>
      <c r="AE110" s="78"/>
      <c r="AF110" s="78"/>
      <c r="AG110" s="78"/>
      <c r="AH110" s="78"/>
      <c r="AI110" s="78"/>
      <c r="AJ110" s="78"/>
      <c r="AK110" s="78"/>
      <c r="AL110" s="78"/>
      <c r="AM110" s="78"/>
      <c r="AN110" s="78"/>
      <c r="AO110" s="78"/>
      <c r="AP110" s="78"/>
      <c r="AQ110" s="78"/>
      <c r="AR110" s="78"/>
      <c r="AS110" s="78"/>
      <c r="AT110" s="78"/>
      <c r="AU110" s="78"/>
      <c r="AV110" s="78"/>
      <c r="AW110" s="78"/>
      <c r="AX110" s="78"/>
      <c r="AY110" s="78"/>
      <c r="AZ110" s="78"/>
      <c r="BA110" s="78"/>
      <c r="BB110" s="78"/>
      <c r="BC110" s="78"/>
      <c r="BD110" s="78"/>
      <c r="BE110" s="78"/>
      <c r="BF110" s="78"/>
      <c r="BG110" s="78"/>
      <c r="BH110" s="78"/>
      <c r="BI110" s="78"/>
      <c r="BJ110" s="78"/>
      <c r="BK110" s="78"/>
      <c r="BL110" s="78"/>
      <c r="BM110" s="78"/>
      <c r="BN110" s="78"/>
      <c r="BO110" s="78"/>
      <c r="BP110" s="78"/>
      <c r="BQ110" s="78"/>
      <c r="BR110" s="78"/>
      <c r="BS110" s="78"/>
      <c r="BT110" s="78"/>
      <c r="BU110" s="78"/>
      <c r="BV110" s="78"/>
      <c r="BW110" s="78"/>
      <c r="BX110" s="78"/>
      <c r="BY110" s="78"/>
      <c r="BZ110" s="78"/>
      <c r="CA110" s="78"/>
      <c r="CB110" s="78"/>
      <c r="CC110" s="78"/>
      <c r="CD110" s="78"/>
      <c r="CE110" s="78"/>
      <c r="CF110" s="78"/>
      <c r="CG110" s="78"/>
      <c r="CH110" s="78"/>
      <c r="CI110" s="78"/>
      <c r="CJ110" s="78"/>
      <c r="CK110" s="78"/>
      <c r="CL110" s="78"/>
      <c r="CM110" s="78"/>
      <c r="CN110" s="78"/>
      <c r="CO110" s="78"/>
    </row>
    <row r="111" spans="1:93">
      <c r="A111" s="78"/>
      <c r="B111" s="78"/>
      <c r="C111" s="78"/>
      <c r="D111" s="78"/>
      <c r="E111" s="78"/>
      <c r="F111" s="78"/>
      <c r="G111" s="78"/>
      <c r="H111" s="78"/>
      <c r="I111" s="78"/>
      <c r="J111" s="78"/>
      <c r="K111" s="78"/>
      <c r="L111" s="78"/>
      <c r="M111" s="78"/>
      <c r="N111" s="78"/>
      <c r="O111" s="78"/>
      <c r="P111" s="78"/>
      <c r="Q111" s="78"/>
      <c r="R111" s="78"/>
      <c r="S111" s="78"/>
      <c r="T111" s="78"/>
      <c r="U111" s="78"/>
      <c r="V111" s="78"/>
      <c r="W111" s="78"/>
      <c r="X111" s="78"/>
      <c r="Y111" s="78"/>
      <c r="Z111" s="78"/>
      <c r="AA111" s="78"/>
      <c r="AB111" s="78"/>
      <c r="AC111" s="78"/>
      <c r="AD111" s="78"/>
      <c r="AE111" s="78"/>
      <c r="AF111" s="78"/>
      <c r="AG111" s="78"/>
      <c r="AH111" s="78"/>
      <c r="AI111" s="78"/>
      <c r="AJ111" s="78"/>
      <c r="AK111" s="78"/>
      <c r="AL111" s="78"/>
      <c r="AM111" s="78"/>
      <c r="AN111" s="78"/>
      <c r="AO111" s="78"/>
      <c r="AP111" s="78"/>
      <c r="AQ111" s="78"/>
      <c r="AR111" s="78"/>
      <c r="AS111" s="78"/>
      <c r="AT111" s="78"/>
      <c r="AU111" s="78"/>
      <c r="AV111" s="78"/>
      <c r="AW111" s="78"/>
      <c r="AX111" s="78"/>
      <c r="AY111" s="78"/>
      <c r="AZ111" s="78"/>
      <c r="BA111" s="78"/>
      <c r="BB111" s="78"/>
      <c r="BC111" s="78"/>
      <c r="BD111" s="78"/>
      <c r="BE111" s="78"/>
      <c r="BF111" s="78"/>
      <c r="BG111" s="78"/>
      <c r="BH111" s="78"/>
      <c r="BI111" s="78"/>
      <c r="BJ111" s="78"/>
      <c r="BK111" s="78"/>
      <c r="BL111" s="78"/>
      <c r="BM111" s="78"/>
      <c r="BN111" s="78"/>
      <c r="BO111" s="78"/>
      <c r="BP111" s="78"/>
      <c r="BQ111" s="78"/>
      <c r="BR111" s="78"/>
      <c r="BS111" s="78"/>
      <c r="BT111" s="78"/>
      <c r="BU111" s="78"/>
      <c r="BV111" s="78"/>
      <c r="BW111" s="78"/>
      <c r="BX111" s="78"/>
      <c r="BY111" s="78"/>
      <c r="BZ111" s="78"/>
      <c r="CA111" s="78"/>
      <c r="CB111" s="78"/>
      <c r="CC111" s="78"/>
      <c r="CD111" s="78"/>
      <c r="CE111" s="78"/>
      <c r="CF111" s="78"/>
      <c r="CG111" s="78"/>
      <c r="CH111" s="78"/>
      <c r="CI111" s="78"/>
      <c r="CJ111" s="78"/>
      <c r="CK111" s="78"/>
      <c r="CL111" s="78"/>
      <c r="CM111" s="78"/>
      <c r="CN111" s="78"/>
      <c r="CO111" s="78"/>
    </row>
    <row r="112" spans="1:93">
      <c r="A112" s="78"/>
      <c r="B112" s="78"/>
      <c r="C112" s="78"/>
      <c r="D112" s="78"/>
      <c r="E112" s="78"/>
      <c r="F112" s="78"/>
      <c r="G112" s="78"/>
      <c r="H112" s="78"/>
      <c r="I112" s="78"/>
      <c r="J112" s="78"/>
      <c r="K112" s="78"/>
      <c r="L112" s="78"/>
      <c r="M112" s="78"/>
      <c r="N112" s="78"/>
      <c r="O112" s="78"/>
      <c r="P112" s="78"/>
      <c r="Q112" s="78"/>
      <c r="R112" s="78"/>
      <c r="S112" s="78"/>
      <c r="T112" s="78"/>
      <c r="U112" s="78"/>
      <c r="V112" s="78"/>
      <c r="W112" s="78"/>
      <c r="X112" s="78"/>
      <c r="Y112" s="78"/>
      <c r="Z112" s="78"/>
      <c r="AA112" s="78"/>
      <c r="AB112" s="78"/>
      <c r="AC112" s="78"/>
      <c r="AD112" s="78"/>
      <c r="AE112" s="78"/>
      <c r="AF112" s="78"/>
      <c r="AG112" s="78"/>
      <c r="AH112" s="78"/>
      <c r="AI112" s="78"/>
      <c r="AJ112" s="78"/>
      <c r="AK112" s="78"/>
      <c r="AL112" s="78"/>
      <c r="AM112" s="78"/>
      <c r="AN112" s="78"/>
      <c r="AO112" s="78"/>
      <c r="AP112" s="78"/>
      <c r="AQ112" s="78"/>
      <c r="AR112" s="78"/>
      <c r="AS112" s="78"/>
      <c r="AT112" s="78"/>
      <c r="AU112" s="78"/>
      <c r="AV112" s="78"/>
      <c r="AW112" s="78"/>
      <c r="AX112" s="78"/>
      <c r="AY112" s="78"/>
      <c r="AZ112" s="78"/>
      <c r="BA112" s="78"/>
      <c r="BB112" s="78"/>
      <c r="BC112" s="78"/>
      <c r="BD112" s="78"/>
      <c r="BE112" s="78"/>
      <c r="BF112" s="78"/>
      <c r="BG112" s="78"/>
      <c r="BH112" s="78"/>
      <c r="BI112" s="78"/>
      <c r="BJ112" s="78"/>
      <c r="BK112" s="78"/>
      <c r="BL112" s="78"/>
      <c r="BM112" s="78"/>
      <c r="BN112" s="78"/>
      <c r="BO112" s="78"/>
      <c r="BP112" s="78"/>
      <c r="BQ112" s="78"/>
      <c r="BR112" s="78"/>
      <c r="BS112" s="78"/>
      <c r="BT112" s="78"/>
      <c r="BU112" s="78"/>
      <c r="BV112" s="78"/>
      <c r="BW112" s="78"/>
      <c r="BX112" s="78"/>
      <c r="BY112" s="78"/>
      <c r="BZ112" s="78"/>
      <c r="CA112" s="78"/>
      <c r="CB112" s="78"/>
      <c r="CC112" s="78"/>
      <c r="CD112" s="78"/>
      <c r="CE112" s="78"/>
      <c r="CF112" s="78"/>
      <c r="CG112" s="78"/>
      <c r="CH112" s="78"/>
      <c r="CI112" s="78"/>
      <c r="CJ112" s="78"/>
      <c r="CK112" s="78"/>
      <c r="CL112" s="78"/>
      <c r="CM112" s="78"/>
      <c r="CN112" s="78"/>
      <c r="CO112" s="78"/>
    </row>
    <row r="113" spans="1:93">
      <c r="A113" s="78"/>
      <c r="B113" s="78"/>
      <c r="C113" s="78"/>
      <c r="D113" s="78"/>
      <c r="E113" s="78"/>
      <c r="F113" s="78"/>
      <c r="G113" s="78"/>
      <c r="H113" s="78"/>
      <c r="I113" s="78"/>
      <c r="J113" s="78"/>
      <c r="K113" s="78"/>
      <c r="L113" s="78"/>
      <c r="M113" s="78"/>
      <c r="N113" s="78"/>
      <c r="O113" s="78"/>
      <c r="P113" s="78"/>
      <c r="Q113" s="78"/>
      <c r="R113" s="78"/>
      <c r="S113" s="78"/>
      <c r="T113" s="78"/>
      <c r="U113" s="78"/>
      <c r="V113" s="78"/>
      <c r="W113" s="78"/>
      <c r="X113" s="78"/>
      <c r="Y113" s="78"/>
      <c r="Z113" s="78"/>
      <c r="AA113" s="78"/>
      <c r="AB113" s="78"/>
      <c r="AC113" s="78"/>
      <c r="AD113" s="78"/>
      <c r="AE113" s="78"/>
      <c r="AF113" s="78"/>
      <c r="AG113" s="78"/>
      <c r="AH113" s="78"/>
      <c r="AI113" s="78"/>
      <c r="AJ113" s="78"/>
      <c r="AK113" s="78"/>
      <c r="AL113" s="78"/>
      <c r="AM113" s="78"/>
      <c r="AN113" s="78"/>
      <c r="AO113" s="78"/>
      <c r="AP113" s="78"/>
      <c r="AQ113" s="78"/>
      <c r="AR113" s="78"/>
      <c r="AS113" s="78"/>
      <c r="AT113" s="78"/>
      <c r="AU113" s="78"/>
      <c r="AV113" s="78"/>
      <c r="AW113" s="78"/>
      <c r="AX113" s="78"/>
      <c r="AY113" s="78"/>
      <c r="AZ113" s="78"/>
      <c r="BA113" s="78"/>
      <c r="BB113" s="78"/>
      <c r="BC113" s="78"/>
      <c r="BD113" s="78"/>
      <c r="BE113" s="78"/>
      <c r="BF113" s="78"/>
      <c r="BG113" s="78"/>
      <c r="BH113" s="78"/>
      <c r="BI113" s="78"/>
      <c r="BJ113" s="78"/>
      <c r="BK113" s="78"/>
      <c r="BL113" s="78"/>
      <c r="BM113" s="78"/>
      <c r="BN113" s="78"/>
      <c r="BO113" s="78"/>
      <c r="BP113" s="78"/>
      <c r="BQ113" s="78"/>
      <c r="BR113" s="78"/>
      <c r="BS113" s="78"/>
      <c r="BT113" s="78"/>
      <c r="BU113" s="78"/>
      <c r="BV113" s="78"/>
      <c r="BW113" s="78"/>
      <c r="BX113" s="78"/>
      <c r="BY113" s="78"/>
      <c r="BZ113" s="78"/>
      <c r="CA113" s="78"/>
      <c r="CB113" s="78"/>
      <c r="CC113" s="78"/>
      <c r="CD113" s="78"/>
      <c r="CE113" s="78"/>
      <c r="CF113" s="78"/>
      <c r="CG113" s="78"/>
      <c r="CH113" s="78"/>
      <c r="CI113" s="78"/>
      <c r="CJ113" s="78"/>
      <c r="CK113" s="78"/>
      <c r="CL113" s="78"/>
      <c r="CM113" s="78"/>
      <c r="CN113" s="78"/>
      <c r="CO113" s="78"/>
    </row>
    <row r="114" spans="1:93">
      <c r="A114" s="78"/>
      <c r="B114" s="78"/>
      <c r="C114" s="78"/>
      <c r="D114" s="78"/>
      <c r="E114" s="78"/>
      <c r="F114" s="78"/>
      <c r="G114" s="78"/>
      <c r="H114" s="78"/>
      <c r="I114" s="78"/>
      <c r="J114" s="78"/>
      <c r="K114" s="78"/>
      <c r="L114" s="78"/>
      <c r="M114" s="78"/>
      <c r="N114" s="78"/>
      <c r="O114" s="78"/>
      <c r="P114" s="78"/>
      <c r="Q114" s="78"/>
      <c r="R114" s="78"/>
      <c r="S114" s="78"/>
      <c r="T114" s="78"/>
      <c r="U114" s="78"/>
      <c r="V114" s="78"/>
      <c r="W114" s="78"/>
      <c r="X114" s="78"/>
      <c r="Y114" s="78"/>
      <c r="Z114" s="78"/>
      <c r="AA114" s="78"/>
      <c r="AB114" s="78"/>
      <c r="AC114" s="78"/>
      <c r="AD114" s="78"/>
      <c r="AE114" s="78"/>
      <c r="AF114" s="78"/>
      <c r="AG114" s="78"/>
      <c r="AH114" s="78"/>
      <c r="AI114" s="78"/>
      <c r="AJ114" s="78"/>
      <c r="AK114" s="78"/>
      <c r="AL114" s="78"/>
      <c r="AM114" s="78"/>
      <c r="AN114" s="78"/>
      <c r="AO114" s="78"/>
      <c r="AP114" s="78"/>
      <c r="AQ114" s="78"/>
      <c r="AR114" s="78"/>
      <c r="AS114" s="78"/>
      <c r="AT114" s="78"/>
      <c r="AU114" s="78"/>
      <c r="AV114" s="78"/>
      <c r="AW114" s="78"/>
      <c r="AX114" s="78"/>
      <c r="AY114" s="78"/>
      <c r="AZ114" s="78"/>
      <c r="BA114" s="78"/>
      <c r="BB114" s="78"/>
      <c r="BC114" s="78"/>
      <c r="BD114" s="78"/>
      <c r="BE114" s="78"/>
      <c r="BF114" s="78"/>
      <c r="BG114" s="78"/>
      <c r="BH114" s="78"/>
      <c r="BI114" s="78"/>
      <c r="BJ114" s="78"/>
      <c r="BK114" s="78"/>
      <c r="BL114" s="78"/>
      <c r="BM114" s="78"/>
      <c r="BN114" s="78"/>
      <c r="BO114" s="78"/>
      <c r="BP114" s="78"/>
      <c r="BQ114" s="78"/>
      <c r="BR114" s="78"/>
      <c r="BS114" s="78"/>
      <c r="BT114" s="78"/>
      <c r="BU114" s="78"/>
      <c r="BV114" s="78"/>
      <c r="BW114" s="78"/>
      <c r="BX114" s="78"/>
      <c r="BY114" s="78"/>
      <c r="BZ114" s="78"/>
      <c r="CA114" s="78"/>
      <c r="CB114" s="78"/>
      <c r="CC114" s="78"/>
      <c r="CD114" s="78"/>
      <c r="CE114" s="78"/>
      <c r="CF114" s="78"/>
      <c r="CG114" s="78"/>
      <c r="CH114" s="78"/>
      <c r="CI114" s="78"/>
      <c r="CJ114" s="78"/>
      <c r="CK114" s="78"/>
      <c r="CL114" s="78"/>
      <c r="CM114" s="78"/>
      <c r="CN114" s="78"/>
      <c r="CO114" s="78"/>
    </row>
    <row r="115" spans="1:93">
      <c r="A115" s="78"/>
      <c r="B115" s="78"/>
      <c r="C115" s="78"/>
      <c r="D115" s="78"/>
      <c r="E115" s="78"/>
      <c r="F115" s="78"/>
      <c r="G115" s="78"/>
      <c r="H115" s="78"/>
      <c r="I115" s="78"/>
      <c r="J115" s="78"/>
      <c r="K115" s="78"/>
      <c r="L115" s="78"/>
      <c r="M115" s="78"/>
      <c r="N115" s="78"/>
      <c r="O115" s="78"/>
      <c r="P115" s="78"/>
      <c r="Q115" s="78"/>
      <c r="R115" s="78"/>
      <c r="S115" s="78"/>
      <c r="T115" s="78"/>
      <c r="U115" s="78"/>
      <c r="V115" s="78"/>
      <c r="W115" s="78"/>
      <c r="X115" s="78"/>
      <c r="Y115" s="78"/>
      <c r="Z115" s="78"/>
      <c r="AA115" s="78"/>
      <c r="AB115" s="78"/>
      <c r="AC115" s="78"/>
      <c r="AD115" s="78"/>
      <c r="AE115" s="78"/>
      <c r="AF115" s="78"/>
      <c r="AG115" s="78"/>
      <c r="AH115" s="78"/>
      <c r="AI115" s="78"/>
      <c r="AJ115" s="78"/>
      <c r="AK115" s="78"/>
      <c r="AL115" s="78"/>
      <c r="AM115" s="78"/>
      <c r="AN115" s="78"/>
      <c r="AO115" s="78"/>
      <c r="AP115" s="78"/>
      <c r="AQ115" s="78"/>
      <c r="AR115" s="78"/>
      <c r="AS115" s="78"/>
      <c r="AT115" s="78"/>
      <c r="AU115" s="78"/>
      <c r="AV115" s="78"/>
      <c r="AW115" s="78"/>
      <c r="AX115" s="78"/>
      <c r="AY115" s="78"/>
      <c r="AZ115" s="78"/>
      <c r="BA115" s="78"/>
      <c r="BB115" s="78"/>
      <c r="BC115" s="78"/>
      <c r="BD115" s="78"/>
      <c r="BE115" s="78"/>
      <c r="BF115" s="78"/>
      <c r="BG115" s="78"/>
      <c r="BH115" s="78"/>
      <c r="BI115" s="78"/>
      <c r="BJ115" s="78"/>
      <c r="BK115" s="78"/>
      <c r="BL115" s="78"/>
      <c r="BM115" s="78"/>
      <c r="BN115" s="78"/>
      <c r="BO115" s="78"/>
      <c r="BP115" s="78"/>
      <c r="BQ115" s="78"/>
      <c r="BR115" s="78"/>
      <c r="BS115" s="78"/>
      <c r="BT115" s="78"/>
      <c r="BU115" s="78"/>
      <c r="BV115" s="78"/>
      <c r="BW115" s="78"/>
      <c r="BX115" s="78"/>
      <c r="BY115" s="78"/>
      <c r="BZ115" s="78"/>
      <c r="CA115" s="78"/>
      <c r="CB115" s="78"/>
      <c r="CC115" s="78"/>
      <c r="CD115" s="78"/>
      <c r="CE115" s="78"/>
      <c r="CF115" s="78"/>
      <c r="CG115" s="78"/>
      <c r="CH115" s="78"/>
      <c r="CI115" s="78"/>
      <c r="CJ115" s="78"/>
      <c r="CK115" s="78"/>
      <c r="CL115" s="78"/>
      <c r="CM115" s="78"/>
      <c r="CN115" s="78"/>
      <c r="CO115" s="78"/>
    </row>
    <row r="116" spans="1:93">
      <c r="A116" s="78"/>
      <c r="B116" s="78"/>
      <c r="C116" s="78"/>
      <c r="D116" s="78"/>
      <c r="E116" s="78"/>
      <c r="F116" s="78"/>
      <c r="G116" s="78"/>
      <c r="H116" s="78"/>
      <c r="I116" s="78"/>
      <c r="J116" s="78"/>
      <c r="K116" s="78"/>
      <c r="L116" s="78"/>
      <c r="M116" s="78"/>
      <c r="N116" s="78"/>
      <c r="O116" s="78"/>
      <c r="P116" s="78"/>
      <c r="Q116" s="78"/>
      <c r="R116" s="78"/>
      <c r="S116" s="78"/>
      <c r="T116" s="78"/>
      <c r="U116" s="78"/>
      <c r="V116" s="78"/>
      <c r="W116" s="78"/>
      <c r="X116" s="78"/>
      <c r="Y116" s="78"/>
      <c r="Z116" s="78"/>
      <c r="AA116" s="78"/>
      <c r="AB116" s="78"/>
      <c r="AC116" s="78"/>
      <c r="AD116" s="78"/>
      <c r="AE116" s="78"/>
      <c r="AF116" s="78"/>
      <c r="AG116" s="78"/>
      <c r="AH116" s="78"/>
      <c r="AI116" s="78"/>
      <c r="AJ116" s="78"/>
      <c r="AK116" s="78"/>
      <c r="AL116" s="78"/>
      <c r="AM116" s="78"/>
      <c r="AN116" s="78"/>
      <c r="AO116" s="78"/>
      <c r="AP116" s="78"/>
      <c r="AQ116" s="78"/>
      <c r="AR116" s="78"/>
      <c r="AS116" s="78"/>
      <c r="AT116" s="78"/>
      <c r="AU116" s="78"/>
      <c r="AV116" s="78"/>
      <c r="AW116" s="78"/>
      <c r="AX116" s="78"/>
      <c r="AY116" s="78"/>
      <c r="AZ116" s="78"/>
      <c r="BA116" s="78"/>
      <c r="BB116" s="78"/>
      <c r="BC116" s="78"/>
      <c r="BD116" s="78"/>
      <c r="BE116" s="78"/>
      <c r="BF116" s="78"/>
      <c r="BG116" s="78"/>
      <c r="BH116" s="78"/>
      <c r="BI116" s="78"/>
      <c r="BJ116" s="78"/>
      <c r="BK116" s="78"/>
      <c r="BL116" s="78"/>
      <c r="BM116" s="78"/>
      <c r="BN116" s="78"/>
      <c r="BO116" s="78"/>
      <c r="BP116" s="78"/>
      <c r="BQ116" s="78"/>
      <c r="BR116" s="78"/>
      <c r="BS116" s="78"/>
      <c r="BT116" s="78"/>
      <c r="BU116" s="78"/>
      <c r="BV116" s="78"/>
      <c r="BW116" s="78"/>
      <c r="BX116" s="78"/>
      <c r="BY116" s="78"/>
      <c r="BZ116" s="78"/>
      <c r="CA116" s="78"/>
      <c r="CB116" s="78"/>
      <c r="CC116" s="78"/>
      <c r="CD116" s="78"/>
      <c r="CE116" s="78"/>
      <c r="CF116" s="78"/>
      <c r="CG116" s="78"/>
      <c r="CH116" s="78"/>
      <c r="CI116" s="78"/>
      <c r="CJ116" s="78"/>
      <c r="CK116" s="78"/>
      <c r="CL116" s="78"/>
      <c r="CM116" s="78"/>
      <c r="CN116" s="78"/>
      <c r="CO116" s="78"/>
    </row>
    <row r="117" spans="1:93">
      <c r="A117" s="78"/>
      <c r="B117" s="78"/>
      <c r="C117" s="78"/>
      <c r="D117" s="78"/>
      <c r="E117" s="78"/>
      <c r="F117" s="78"/>
      <c r="G117" s="78"/>
      <c r="H117" s="78"/>
      <c r="I117" s="78"/>
      <c r="J117" s="78"/>
      <c r="K117" s="78"/>
      <c r="L117" s="78"/>
      <c r="M117" s="78"/>
      <c r="N117" s="78"/>
      <c r="O117" s="78"/>
      <c r="P117" s="78"/>
      <c r="Q117" s="78"/>
      <c r="R117" s="78"/>
      <c r="S117" s="78"/>
      <c r="T117" s="78"/>
      <c r="U117" s="78"/>
      <c r="V117" s="78"/>
      <c r="W117" s="78"/>
      <c r="X117" s="78"/>
      <c r="Y117" s="78"/>
      <c r="Z117" s="78"/>
      <c r="AA117" s="78"/>
      <c r="AB117" s="78"/>
      <c r="AC117" s="78"/>
      <c r="AD117" s="78"/>
      <c r="AE117" s="78"/>
      <c r="AF117" s="78"/>
      <c r="AG117" s="78"/>
      <c r="AH117" s="78"/>
      <c r="AI117" s="78"/>
      <c r="AJ117" s="78"/>
      <c r="AK117" s="78"/>
      <c r="AL117" s="78"/>
      <c r="AM117" s="78"/>
      <c r="AN117" s="78"/>
      <c r="AO117" s="78"/>
      <c r="AP117" s="78"/>
      <c r="AQ117" s="78"/>
      <c r="AR117" s="78"/>
      <c r="AS117" s="78"/>
      <c r="AT117" s="78"/>
      <c r="AU117" s="78"/>
      <c r="AV117" s="78"/>
      <c r="AW117" s="78"/>
      <c r="AX117" s="78"/>
      <c r="AY117" s="78"/>
      <c r="AZ117" s="78"/>
      <c r="BA117" s="78"/>
      <c r="BB117" s="78"/>
      <c r="BC117" s="78"/>
      <c r="BD117" s="78"/>
      <c r="BE117" s="78"/>
      <c r="BF117" s="78"/>
      <c r="BG117" s="78"/>
      <c r="BH117" s="78"/>
      <c r="BI117" s="78"/>
      <c r="BJ117" s="78"/>
      <c r="BK117" s="78"/>
      <c r="BL117" s="78"/>
      <c r="BM117" s="78"/>
      <c r="BN117" s="78"/>
      <c r="BO117" s="78"/>
      <c r="BP117" s="78"/>
      <c r="BQ117" s="78"/>
      <c r="BR117" s="78"/>
      <c r="BS117" s="78"/>
      <c r="BT117" s="78"/>
      <c r="BU117" s="78"/>
      <c r="BV117" s="78"/>
      <c r="BW117" s="78"/>
      <c r="BX117" s="78"/>
      <c r="BY117" s="78"/>
      <c r="BZ117" s="78"/>
      <c r="CA117" s="78"/>
      <c r="CB117" s="78"/>
      <c r="CC117" s="78"/>
      <c r="CD117" s="78"/>
      <c r="CE117" s="78"/>
      <c r="CF117" s="78"/>
      <c r="CG117" s="78"/>
      <c r="CH117" s="78"/>
      <c r="CI117" s="78"/>
      <c r="CJ117" s="78"/>
      <c r="CK117" s="78"/>
      <c r="CL117" s="78"/>
      <c r="CM117" s="78"/>
      <c r="CN117" s="78"/>
      <c r="CO117" s="78"/>
    </row>
    <row r="118" spans="1:93">
      <c r="A118" s="78"/>
      <c r="B118" s="78"/>
      <c r="C118" s="78"/>
      <c r="D118" s="78"/>
      <c r="E118" s="78"/>
      <c r="F118" s="78"/>
      <c r="G118" s="78"/>
      <c r="H118" s="78"/>
      <c r="I118" s="78"/>
      <c r="J118" s="78"/>
      <c r="K118" s="78"/>
      <c r="L118" s="78"/>
      <c r="M118" s="78"/>
      <c r="N118" s="78"/>
      <c r="O118" s="78"/>
      <c r="P118" s="78"/>
      <c r="Q118" s="78"/>
      <c r="R118" s="78"/>
      <c r="S118" s="78"/>
      <c r="T118" s="78"/>
      <c r="U118" s="78"/>
      <c r="V118" s="78"/>
      <c r="W118" s="78"/>
      <c r="X118" s="78"/>
      <c r="Y118" s="78"/>
      <c r="Z118" s="78"/>
      <c r="AA118" s="78"/>
      <c r="AB118" s="78"/>
      <c r="AC118" s="78"/>
      <c r="AD118" s="78"/>
      <c r="AE118" s="78"/>
      <c r="AF118" s="78"/>
      <c r="AG118" s="78"/>
      <c r="AH118" s="78"/>
      <c r="AI118" s="78"/>
      <c r="AJ118" s="78"/>
      <c r="AK118" s="78"/>
      <c r="AL118" s="78"/>
      <c r="AM118" s="78"/>
      <c r="AN118" s="78"/>
      <c r="AO118" s="78"/>
      <c r="AP118" s="78"/>
      <c r="AQ118" s="78"/>
      <c r="AR118" s="78"/>
      <c r="AS118" s="78"/>
      <c r="AT118" s="78"/>
      <c r="AU118" s="78"/>
      <c r="AV118" s="78"/>
      <c r="AW118" s="78"/>
      <c r="AX118" s="78"/>
      <c r="AY118" s="78"/>
      <c r="AZ118" s="78"/>
      <c r="BA118" s="78"/>
      <c r="BB118" s="78"/>
      <c r="BC118" s="78"/>
      <c r="BD118" s="78"/>
      <c r="BE118" s="78"/>
      <c r="BF118" s="78"/>
      <c r="BG118" s="78"/>
      <c r="BH118" s="78"/>
      <c r="BI118" s="78"/>
      <c r="BJ118" s="78"/>
      <c r="BK118" s="78"/>
      <c r="BL118" s="78"/>
      <c r="BM118" s="78"/>
      <c r="BN118" s="78"/>
      <c r="BO118" s="78"/>
      <c r="BP118" s="78"/>
      <c r="BQ118" s="78"/>
      <c r="BR118" s="78"/>
      <c r="BS118" s="78"/>
      <c r="BT118" s="78"/>
      <c r="BU118" s="78"/>
      <c r="BV118" s="78"/>
      <c r="BW118" s="78"/>
      <c r="BX118" s="78"/>
      <c r="BY118" s="78"/>
      <c r="BZ118" s="78"/>
      <c r="CA118" s="78"/>
      <c r="CB118" s="78"/>
      <c r="CC118" s="78"/>
      <c r="CD118" s="78"/>
      <c r="CE118" s="78"/>
      <c r="CF118" s="78"/>
      <c r="CG118" s="78"/>
      <c r="CH118" s="78"/>
      <c r="CI118" s="78"/>
      <c r="CJ118" s="78"/>
      <c r="CK118" s="78"/>
      <c r="CL118" s="78"/>
      <c r="CM118" s="78"/>
      <c r="CN118" s="78"/>
      <c r="CO118" s="78"/>
    </row>
    <row r="119" spans="1:93">
      <c r="A119" s="78"/>
      <c r="B119" s="78"/>
      <c r="C119" s="78"/>
      <c r="D119" s="78"/>
      <c r="E119" s="78"/>
      <c r="F119" s="78"/>
      <c r="G119" s="78"/>
      <c r="H119" s="78"/>
      <c r="I119" s="78"/>
      <c r="J119" s="78"/>
      <c r="K119" s="78"/>
      <c r="L119" s="78"/>
      <c r="M119" s="78"/>
      <c r="N119" s="78"/>
      <c r="O119" s="78"/>
      <c r="P119" s="78"/>
      <c r="Q119" s="78"/>
      <c r="R119" s="78"/>
      <c r="S119" s="78"/>
      <c r="T119" s="78"/>
      <c r="U119" s="78"/>
      <c r="V119" s="78"/>
      <c r="W119" s="78"/>
      <c r="X119" s="78"/>
      <c r="Y119" s="78"/>
      <c r="Z119" s="78"/>
      <c r="AA119" s="78"/>
      <c r="AB119" s="78"/>
      <c r="AC119" s="78"/>
      <c r="AD119" s="78"/>
      <c r="AE119" s="78"/>
      <c r="AF119" s="78"/>
      <c r="AG119" s="78"/>
      <c r="AH119" s="78"/>
      <c r="AI119" s="78"/>
      <c r="AJ119" s="78"/>
      <c r="AK119" s="78"/>
      <c r="AL119" s="78"/>
      <c r="AM119" s="78"/>
      <c r="AN119" s="78"/>
      <c r="AO119" s="78"/>
      <c r="AP119" s="78"/>
      <c r="AQ119" s="78"/>
      <c r="AR119" s="78"/>
      <c r="AS119" s="78"/>
      <c r="AT119" s="78"/>
      <c r="AU119" s="78"/>
      <c r="AV119" s="78"/>
      <c r="AW119" s="78"/>
      <c r="AX119" s="78"/>
      <c r="AY119" s="78"/>
      <c r="AZ119" s="78"/>
      <c r="BA119" s="78"/>
      <c r="BB119" s="78"/>
      <c r="BC119" s="78"/>
      <c r="BD119" s="78"/>
      <c r="BE119" s="78"/>
      <c r="BF119" s="78"/>
      <c r="BG119" s="78"/>
      <c r="BH119" s="78"/>
      <c r="BI119" s="78"/>
      <c r="BJ119" s="78"/>
      <c r="BK119" s="78"/>
      <c r="BL119" s="78"/>
      <c r="BM119" s="78"/>
      <c r="BN119" s="78"/>
      <c r="BO119" s="78"/>
      <c r="BP119" s="78"/>
      <c r="BQ119" s="78"/>
      <c r="BR119" s="78"/>
      <c r="BS119" s="78"/>
      <c r="BT119" s="78"/>
      <c r="BU119" s="78"/>
      <c r="BV119" s="78"/>
      <c r="BW119" s="78"/>
      <c r="BX119" s="78"/>
      <c r="BY119" s="78"/>
      <c r="BZ119" s="78"/>
      <c r="CA119" s="78"/>
      <c r="CB119" s="78"/>
      <c r="CC119" s="78"/>
      <c r="CD119" s="78"/>
      <c r="CE119" s="78"/>
      <c r="CF119" s="78"/>
      <c r="CG119" s="78"/>
      <c r="CH119" s="78"/>
      <c r="CI119" s="78"/>
      <c r="CJ119" s="78"/>
      <c r="CK119" s="78"/>
      <c r="CL119" s="78"/>
      <c r="CM119" s="78"/>
      <c r="CN119" s="78"/>
      <c r="CO119" s="78"/>
    </row>
    <row r="120" spans="1:93">
      <c r="A120" s="78"/>
      <c r="B120" s="78"/>
      <c r="C120" s="78"/>
      <c r="D120" s="78"/>
      <c r="E120" s="78"/>
      <c r="F120" s="78"/>
      <c r="G120" s="78"/>
      <c r="H120" s="78"/>
      <c r="I120" s="78"/>
      <c r="J120" s="78"/>
      <c r="K120" s="78"/>
      <c r="L120" s="78"/>
      <c r="M120" s="78"/>
      <c r="N120" s="78"/>
      <c r="O120" s="78"/>
      <c r="P120" s="78"/>
      <c r="Q120" s="78"/>
      <c r="R120" s="78"/>
      <c r="S120" s="78"/>
      <c r="T120" s="78"/>
      <c r="U120" s="78"/>
      <c r="V120" s="78"/>
      <c r="W120" s="78"/>
      <c r="X120" s="78"/>
      <c r="Y120" s="78"/>
      <c r="Z120" s="78"/>
      <c r="AA120" s="78"/>
      <c r="AB120" s="78"/>
      <c r="AC120" s="78"/>
      <c r="AD120" s="78"/>
      <c r="AE120" s="78"/>
      <c r="AF120" s="78"/>
      <c r="AG120" s="78"/>
      <c r="AH120" s="78"/>
      <c r="AI120" s="78"/>
      <c r="AJ120" s="78"/>
      <c r="AK120" s="78"/>
      <c r="AL120" s="78"/>
      <c r="AM120" s="78"/>
      <c r="AN120" s="78"/>
      <c r="AO120" s="78"/>
      <c r="AP120" s="78"/>
      <c r="AQ120" s="78"/>
      <c r="AR120" s="78"/>
      <c r="AS120" s="78"/>
      <c r="AT120" s="78"/>
      <c r="AU120" s="78"/>
      <c r="AV120" s="78"/>
      <c r="AW120" s="78"/>
      <c r="AX120" s="78"/>
      <c r="AY120" s="78"/>
      <c r="AZ120" s="78"/>
      <c r="BA120" s="78"/>
      <c r="BB120" s="78"/>
      <c r="BC120" s="78"/>
      <c r="BD120" s="78"/>
      <c r="BE120" s="78"/>
      <c r="BF120" s="78"/>
      <c r="BG120" s="78"/>
      <c r="BH120" s="78"/>
      <c r="BI120" s="78"/>
      <c r="BJ120" s="78"/>
      <c r="BK120" s="78"/>
      <c r="BL120" s="78"/>
      <c r="BM120" s="78"/>
      <c r="BN120" s="78"/>
      <c r="BO120" s="78"/>
      <c r="BP120" s="78"/>
      <c r="BQ120" s="78"/>
      <c r="BR120" s="78"/>
      <c r="BS120" s="78"/>
      <c r="BT120" s="78"/>
      <c r="BU120" s="78"/>
      <c r="BV120" s="78"/>
      <c r="BW120" s="78"/>
      <c r="BX120" s="78"/>
      <c r="BY120" s="78"/>
      <c r="BZ120" s="78"/>
      <c r="CA120" s="78"/>
      <c r="CB120" s="78"/>
      <c r="CC120" s="78"/>
      <c r="CD120" s="78"/>
      <c r="CE120" s="78"/>
      <c r="CF120" s="78"/>
      <c r="CG120" s="78"/>
      <c r="CH120" s="78"/>
      <c r="CI120" s="78"/>
      <c r="CJ120" s="78"/>
      <c r="CK120" s="78"/>
      <c r="CL120" s="78"/>
      <c r="CM120" s="78"/>
      <c r="CN120" s="78"/>
      <c r="CO120" s="78"/>
    </row>
    <row r="121" spans="1:93">
      <c r="A121" s="78"/>
      <c r="B121" s="78"/>
      <c r="C121" s="78"/>
      <c r="D121" s="78"/>
      <c r="E121" s="78"/>
      <c r="F121" s="78"/>
      <c r="G121" s="78"/>
      <c r="H121" s="78"/>
      <c r="I121" s="78"/>
      <c r="J121" s="78"/>
      <c r="K121" s="78"/>
      <c r="L121" s="78"/>
      <c r="M121" s="78"/>
      <c r="N121" s="78"/>
      <c r="O121" s="78"/>
      <c r="P121" s="78"/>
      <c r="Q121" s="78"/>
      <c r="R121" s="78"/>
      <c r="S121" s="78"/>
      <c r="T121" s="78"/>
      <c r="U121" s="78"/>
      <c r="V121" s="78"/>
      <c r="W121" s="78"/>
      <c r="X121" s="78"/>
      <c r="Y121" s="78"/>
      <c r="Z121" s="78"/>
      <c r="AA121" s="78"/>
      <c r="AB121" s="78"/>
      <c r="AC121" s="78"/>
      <c r="AD121" s="78"/>
      <c r="AE121" s="78"/>
      <c r="AF121" s="78"/>
      <c r="AG121" s="78"/>
      <c r="AH121" s="78"/>
      <c r="AI121" s="78"/>
      <c r="AJ121" s="78"/>
      <c r="AK121" s="78"/>
      <c r="AL121" s="78"/>
      <c r="AM121" s="78"/>
      <c r="AN121" s="78"/>
      <c r="AO121" s="78"/>
      <c r="AP121" s="78"/>
      <c r="AQ121" s="78"/>
      <c r="AR121" s="78"/>
      <c r="AS121" s="78"/>
      <c r="AT121" s="78"/>
      <c r="AU121" s="78"/>
      <c r="AV121" s="78"/>
      <c r="AW121" s="78"/>
      <c r="AX121" s="78"/>
      <c r="AY121" s="78"/>
      <c r="AZ121" s="78"/>
      <c r="BA121" s="78"/>
      <c r="BB121" s="78"/>
      <c r="BC121" s="78"/>
      <c r="BD121" s="78"/>
      <c r="BE121" s="78"/>
      <c r="BF121" s="78"/>
      <c r="BG121" s="78"/>
      <c r="BH121" s="78"/>
      <c r="BI121" s="78"/>
      <c r="BJ121" s="78"/>
      <c r="BK121" s="78"/>
      <c r="BL121" s="78"/>
      <c r="BM121" s="78"/>
      <c r="BN121" s="78"/>
      <c r="BO121" s="78"/>
      <c r="BP121" s="78"/>
      <c r="BQ121" s="78"/>
      <c r="BR121" s="78"/>
      <c r="BS121" s="78"/>
      <c r="BT121" s="78"/>
      <c r="BU121" s="78"/>
      <c r="BV121" s="78"/>
      <c r="BW121" s="78"/>
      <c r="BX121" s="78"/>
      <c r="BY121" s="78"/>
      <c r="BZ121" s="78"/>
      <c r="CA121" s="78"/>
      <c r="CB121" s="78"/>
      <c r="CC121" s="78"/>
      <c r="CD121" s="78"/>
      <c r="CE121" s="78"/>
      <c r="CF121" s="78"/>
      <c r="CG121" s="78"/>
      <c r="CH121" s="78"/>
      <c r="CI121" s="78"/>
      <c r="CJ121" s="78"/>
      <c r="CK121" s="78"/>
      <c r="CL121" s="78"/>
      <c r="CM121" s="78"/>
      <c r="CN121" s="78"/>
      <c r="CO121" s="78"/>
    </row>
    <row r="122" spans="1:93">
      <c r="A122" s="78"/>
      <c r="B122" s="78"/>
      <c r="C122" s="78"/>
      <c r="D122" s="78"/>
      <c r="E122" s="78"/>
      <c r="F122" s="78"/>
      <c r="G122" s="78"/>
      <c r="H122" s="78"/>
      <c r="I122" s="78"/>
      <c r="J122" s="78"/>
      <c r="K122" s="78"/>
      <c r="L122" s="78"/>
      <c r="M122" s="78"/>
      <c r="N122" s="78"/>
      <c r="O122" s="78"/>
      <c r="P122" s="78"/>
      <c r="Q122" s="78"/>
      <c r="R122" s="78"/>
      <c r="S122" s="78"/>
      <c r="T122" s="78"/>
      <c r="U122" s="78"/>
      <c r="V122" s="78"/>
      <c r="W122" s="78"/>
      <c r="X122" s="78"/>
      <c r="Y122" s="78"/>
      <c r="Z122" s="78"/>
      <c r="AA122" s="78"/>
      <c r="AB122" s="78"/>
      <c r="AC122" s="78"/>
      <c r="AD122" s="78"/>
      <c r="AE122" s="78"/>
      <c r="AF122" s="78"/>
      <c r="AG122" s="78"/>
      <c r="AH122" s="78"/>
      <c r="AI122" s="78"/>
      <c r="AJ122" s="78"/>
      <c r="AK122" s="78"/>
      <c r="AL122" s="78"/>
      <c r="AM122" s="78"/>
      <c r="AN122" s="78"/>
      <c r="AO122" s="78"/>
      <c r="AP122" s="78"/>
      <c r="AQ122" s="78"/>
      <c r="AR122" s="78"/>
      <c r="AS122" s="78"/>
      <c r="AT122" s="78"/>
      <c r="AU122" s="78"/>
      <c r="AV122" s="78"/>
      <c r="AW122" s="78"/>
      <c r="AX122" s="78"/>
      <c r="AY122" s="78"/>
      <c r="AZ122" s="78"/>
      <c r="BA122" s="78"/>
      <c r="BB122" s="78"/>
      <c r="BC122" s="78"/>
      <c r="BD122" s="78"/>
      <c r="BE122" s="78"/>
      <c r="BF122" s="78"/>
      <c r="BG122" s="78"/>
      <c r="BH122" s="78"/>
      <c r="BI122" s="78"/>
      <c r="BJ122" s="78"/>
      <c r="BK122" s="78"/>
      <c r="BL122" s="78"/>
      <c r="BM122" s="78"/>
      <c r="BN122" s="78"/>
      <c r="BO122" s="78"/>
      <c r="BP122" s="78"/>
      <c r="BQ122" s="78"/>
      <c r="BR122" s="78"/>
      <c r="BS122" s="78"/>
      <c r="BT122" s="78"/>
      <c r="BU122" s="78"/>
      <c r="BV122" s="78"/>
      <c r="BW122" s="78"/>
      <c r="BX122" s="78"/>
      <c r="BY122" s="78"/>
      <c r="BZ122" s="78"/>
      <c r="CA122" s="78"/>
      <c r="CB122" s="78"/>
      <c r="CC122" s="78"/>
      <c r="CD122" s="78"/>
      <c r="CE122" s="78"/>
      <c r="CF122" s="78"/>
      <c r="CG122" s="78"/>
      <c r="CH122" s="78"/>
      <c r="CI122" s="78"/>
      <c r="CJ122" s="78"/>
      <c r="CK122" s="78"/>
      <c r="CL122" s="78"/>
      <c r="CM122" s="78"/>
      <c r="CN122" s="78"/>
      <c r="CO122" s="78"/>
    </row>
    <row r="123" spans="1:93">
      <c r="A123" s="78"/>
      <c r="B123" s="78"/>
      <c r="C123" s="78"/>
      <c r="D123" s="78"/>
      <c r="E123" s="78"/>
      <c r="F123" s="78"/>
      <c r="G123" s="78"/>
      <c r="H123" s="78"/>
      <c r="I123" s="78"/>
      <c r="J123" s="78"/>
      <c r="K123" s="78"/>
      <c r="L123" s="78"/>
      <c r="M123" s="78"/>
      <c r="N123" s="78"/>
      <c r="O123" s="78"/>
      <c r="P123" s="78"/>
      <c r="Q123" s="78"/>
      <c r="R123" s="78"/>
      <c r="S123" s="78"/>
      <c r="T123" s="78"/>
      <c r="U123" s="78"/>
      <c r="V123" s="78"/>
      <c r="W123" s="78"/>
      <c r="X123" s="78"/>
      <c r="Y123" s="78"/>
      <c r="Z123" s="78"/>
      <c r="AA123" s="78"/>
      <c r="AB123" s="78"/>
      <c r="AC123" s="78"/>
      <c r="AD123" s="78"/>
      <c r="AE123" s="78"/>
      <c r="AF123" s="78"/>
      <c r="AG123" s="78"/>
      <c r="AH123" s="78"/>
      <c r="AI123" s="78"/>
      <c r="AJ123" s="78"/>
      <c r="AK123" s="78"/>
      <c r="AL123" s="78"/>
      <c r="AM123" s="78"/>
      <c r="AN123" s="78"/>
      <c r="AO123" s="78"/>
      <c r="AP123" s="78"/>
      <c r="AQ123" s="78"/>
      <c r="AR123" s="78"/>
      <c r="AS123" s="78"/>
      <c r="AT123" s="78"/>
      <c r="AU123" s="78"/>
      <c r="AV123" s="78"/>
      <c r="AW123" s="78"/>
      <c r="AX123" s="78"/>
      <c r="AY123" s="78"/>
      <c r="AZ123" s="78"/>
      <c r="BA123" s="78"/>
      <c r="BB123" s="78"/>
      <c r="BC123" s="78"/>
      <c r="BD123" s="78"/>
      <c r="BE123" s="78"/>
      <c r="BF123" s="78"/>
      <c r="BG123" s="78"/>
      <c r="BH123" s="78"/>
      <c r="BI123" s="78"/>
      <c r="BJ123" s="78"/>
      <c r="BK123" s="78"/>
      <c r="BL123" s="78"/>
      <c r="BM123" s="78"/>
      <c r="BN123" s="78"/>
      <c r="BO123" s="78"/>
      <c r="BP123" s="78"/>
      <c r="BQ123" s="78"/>
      <c r="BR123" s="78"/>
      <c r="BS123" s="78"/>
      <c r="BT123" s="78"/>
      <c r="BU123" s="78"/>
      <c r="BV123" s="78"/>
      <c r="BW123" s="78"/>
      <c r="BX123" s="78"/>
      <c r="BY123" s="78"/>
      <c r="BZ123" s="78"/>
      <c r="CA123" s="78"/>
      <c r="CB123" s="78"/>
      <c r="CC123" s="78"/>
      <c r="CD123" s="78"/>
      <c r="CE123" s="78"/>
      <c r="CF123" s="78"/>
      <c r="CG123" s="78"/>
      <c r="CH123" s="78"/>
      <c r="CI123" s="78"/>
      <c r="CJ123" s="78"/>
      <c r="CK123" s="78"/>
      <c r="CL123" s="78"/>
      <c r="CM123" s="78"/>
      <c r="CN123" s="78"/>
      <c r="CO123" s="78"/>
    </row>
    <row r="124" spans="1:93">
      <c r="A124" s="78"/>
      <c r="B124" s="78"/>
      <c r="C124" s="78"/>
      <c r="D124" s="78"/>
      <c r="E124" s="78"/>
      <c r="F124" s="78"/>
      <c r="G124" s="78"/>
      <c r="H124" s="78"/>
      <c r="I124" s="78"/>
      <c r="J124" s="78"/>
      <c r="K124" s="78"/>
      <c r="L124" s="78"/>
      <c r="M124" s="78"/>
      <c r="N124" s="78"/>
      <c r="O124" s="78"/>
      <c r="P124" s="78"/>
      <c r="Q124" s="78"/>
      <c r="R124" s="78"/>
      <c r="S124" s="78"/>
      <c r="T124" s="78"/>
      <c r="U124" s="78"/>
      <c r="V124" s="78"/>
      <c r="W124" s="78"/>
      <c r="X124" s="78"/>
      <c r="Y124" s="78"/>
      <c r="Z124" s="78"/>
      <c r="AA124" s="78"/>
      <c r="AB124" s="78"/>
      <c r="AC124" s="78"/>
      <c r="AD124" s="78"/>
      <c r="AE124" s="78"/>
      <c r="AF124" s="78"/>
      <c r="AG124" s="78"/>
      <c r="AH124" s="78"/>
      <c r="AI124" s="78"/>
      <c r="AJ124" s="78"/>
      <c r="AK124" s="78"/>
      <c r="AL124" s="78"/>
      <c r="AM124" s="78"/>
      <c r="AN124" s="78"/>
      <c r="AO124" s="78"/>
      <c r="AP124" s="78"/>
      <c r="AQ124" s="78"/>
      <c r="AR124" s="78"/>
      <c r="AS124" s="78"/>
      <c r="AT124" s="78"/>
      <c r="AU124" s="78"/>
      <c r="AV124" s="78"/>
      <c r="AW124" s="78"/>
      <c r="AX124" s="78"/>
      <c r="AY124" s="78"/>
      <c r="AZ124" s="78"/>
      <c r="BA124" s="78"/>
      <c r="BB124" s="78"/>
      <c r="BC124" s="78"/>
      <c r="BD124" s="78"/>
      <c r="BE124" s="78"/>
      <c r="BF124" s="78"/>
      <c r="BG124" s="78"/>
      <c r="BH124" s="78"/>
      <c r="BI124" s="78"/>
      <c r="BJ124" s="78"/>
      <c r="BK124" s="78"/>
      <c r="BL124" s="78"/>
      <c r="BM124" s="78"/>
      <c r="BN124" s="78"/>
      <c r="BO124" s="78"/>
      <c r="BP124" s="78"/>
      <c r="BQ124" s="78"/>
      <c r="BR124" s="78"/>
      <c r="BS124" s="78"/>
      <c r="BT124" s="78"/>
      <c r="BU124" s="78"/>
      <c r="BV124" s="78"/>
      <c r="BW124" s="78"/>
      <c r="BX124" s="78"/>
      <c r="BY124" s="78"/>
      <c r="BZ124" s="78"/>
      <c r="CA124" s="78"/>
      <c r="CB124" s="78"/>
      <c r="CC124" s="78"/>
      <c r="CD124" s="78"/>
      <c r="CE124" s="78"/>
      <c r="CF124" s="78"/>
      <c r="CG124" s="78"/>
      <c r="CH124" s="78"/>
      <c r="CI124" s="78"/>
      <c r="CJ124" s="78"/>
      <c r="CK124" s="78"/>
      <c r="CL124" s="78"/>
      <c r="CM124" s="78"/>
      <c r="CN124" s="78"/>
      <c r="CO124" s="78"/>
    </row>
    <row r="125" spans="1:93">
      <c r="A125" s="78"/>
      <c r="B125" s="78"/>
      <c r="C125" s="78"/>
      <c r="D125" s="78"/>
      <c r="E125" s="78"/>
      <c r="F125" s="78"/>
      <c r="G125" s="78"/>
      <c r="H125" s="78"/>
      <c r="I125" s="78"/>
      <c r="J125" s="78"/>
      <c r="K125" s="78"/>
      <c r="L125" s="78"/>
      <c r="M125" s="78"/>
      <c r="N125" s="78"/>
      <c r="O125" s="78"/>
      <c r="P125" s="78"/>
      <c r="Q125" s="78"/>
      <c r="R125" s="78"/>
      <c r="S125" s="78"/>
      <c r="T125" s="78"/>
      <c r="U125" s="78"/>
      <c r="V125" s="78"/>
      <c r="W125" s="78"/>
      <c r="X125" s="78"/>
      <c r="Y125" s="78"/>
      <c r="Z125" s="78"/>
      <c r="AA125" s="78"/>
      <c r="AB125" s="78"/>
      <c r="AC125" s="78"/>
      <c r="AD125" s="78"/>
      <c r="AE125" s="78"/>
      <c r="AF125" s="78"/>
      <c r="AG125" s="78"/>
      <c r="AH125" s="78"/>
      <c r="AI125" s="78"/>
      <c r="AJ125" s="78"/>
      <c r="AK125" s="78"/>
      <c r="AL125" s="78"/>
      <c r="AM125" s="78"/>
      <c r="AN125" s="78"/>
      <c r="AO125" s="78"/>
      <c r="AP125" s="78"/>
      <c r="AQ125" s="78"/>
      <c r="AR125" s="78"/>
      <c r="AS125" s="78"/>
      <c r="AT125" s="78"/>
      <c r="AU125" s="78"/>
      <c r="AV125" s="78"/>
      <c r="AW125" s="78"/>
      <c r="AX125" s="78"/>
      <c r="AY125" s="78"/>
      <c r="AZ125" s="78"/>
      <c r="BA125" s="78"/>
      <c r="BB125" s="78"/>
      <c r="BC125" s="78"/>
      <c r="BD125" s="78"/>
      <c r="BE125" s="78"/>
      <c r="BF125" s="78"/>
      <c r="BG125" s="78"/>
      <c r="BH125" s="78"/>
      <c r="BI125" s="78"/>
      <c r="BJ125" s="78"/>
      <c r="BK125" s="78"/>
      <c r="BL125" s="78"/>
      <c r="BM125" s="78"/>
      <c r="BN125" s="78"/>
      <c r="BO125" s="78"/>
      <c r="BP125" s="78"/>
      <c r="BQ125" s="78"/>
      <c r="BR125" s="78"/>
      <c r="BS125" s="78"/>
      <c r="BT125" s="78"/>
      <c r="BU125" s="78"/>
      <c r="BV125" s="78"/>
      <c r="BW125" s="78"/>
      <c r="BX125" s="78"/>
      <c r="BY125" s="78"/>
      <c r="BZ125" s="78"/>
      <c r="CA125" s="78"/>
      <c r="CB125" s="78"/>
      <c r="CC125" s="78"/>
      <c r="CD125" s="78"/>
      <c r="CE125" s="78"/>
      <c r="CF125" s="78"/>
      <c r="CG125" s="78"/>
      <c r="CH125" s="78"/>
      <c r="CI125" s="78"/>
      <c r="CJ125" s="78"/>
      <c r="CK125" s="78"/>
      <c r="CL125" s="78"/>
      <c r="CM125" s="78"/>
      <c r="CN125" s="78"/>
      <c r="CO125" s="78"/>
    </row>
    <row r="126" spans="1:93">
      <c r="A126" s="78"/>
      <c r="B126" s="78"/>
      <c r="C126" s="78"/>
      <c r="D126" s="78"/>
      <c r="E126" s="78"/>
      <c r="F126" s="78"/>
      <c r="G126" s="78"/>
      <c r="H126" s="78"/>
      <c r="I126" s="78"/>
      <c r="J126" s="78"/>
      <c r="K126" s="78"/>
      <c r="L126" s="78"/>
      <c r="M126" s="78"/>
      <c r="N126" s="78"/>
      <c r="O126" s="78"/>
      <c r="P126" s="78"/>
      <c r="Q126" s="78"/>
      <c r="R126" s="78"/>
      <c r="S126" s="78"/>
      <c r="T126" s="78"/>
      <c r="U126" s="78"/>
      <c r="V126" s="78"/>
      <c r="W126" s="78"/>
      <c r="X126" s="78"/>
      <c r="Y126" s="78"/>
      <c r="Z126" s="78"/>
      <c r="AA126" s="78"/>
      <c r="AB126" s="78"/>
      <c r="AC126" s="78"/>
      <c r="AD126" s="78"/>
      <c r="AE126" s="78"/>
      <c r="AF126" s="78"/>
      <c r="AG126" s="78"/>
      <c r="AH126" s="78"/>
      <c r="AI126" s="78"/>
      <c r="AJ126" s="78"/>
      <c r="AK126" s="78"/>
      <c r="AL126" s="78"/>
      <c r="AM126" s="78"/>
      <c r="AN126" s="78"/>
      <c r="AO126" s="78"/>
      <c r="AP126" s="78"/>
      <c r="AQ126" s="78"/>
      <c r="AR126" s="78"/>
      <c r="AS126" s="78"/>
      <c r="AT126" s="78"/>
      <c r="AU126" s="78"/>
      <c r="AV126" s="78"/>
      <c r="AW126" s="78"/>
      <c r="AX126" s="78"/>
      <c r="AY126" s="78"/>
      <c r="AZ126" s="78"/>
      <c r="BA126" s="78"/>
      <c r="BB126" s="78"/>
      <c r="BC126" s="78"/>
      <c r="BD126" s="78"/>
      <c r="BE126" s="78"/>
      <c r="BF126" s="78"/>
      <c r="BG126" s="78"/>
      <c r="BH126" s="78"/>
      <c r="BI126" s="78"/>
      <c r="BJ126" s="78"/>
      <c r="BK126" s="78"/>
      <c r="BL126" s="78"/>
      <c r="BM126" s="78"/>
      <c r="BN126" s="78"/>
      <c r="BO126" s="78"/>
      <c r="BP126" s="78"/>
      <c r="BQ126" s="78"/>
      <c r="BR126" s="78"/>
      <c r="BS126" s="78"/>
      <c r="BT126" s="78"/>
      <c r="BU126" s="78"/>
      <c r="BV126" s="78"/>
      <c r="BW126" s="78"/>
      <c r="BX126" s="78"/>
      <c r="BY126" s="78"/>
      <c r="BZ126" s="78"/>
      <c r="CA126" s="78"/>
      <c r="CB126" s="78"/>
      <c r="CC126" s="78"/>
      <c r="CD126" s="78"/>
      <c r="CE126" s="78"/>
      <c r="CF126" s="78"/>
      <c r="CG126" s="78"/>
      <c r="CH126" s="78"/>
      <c r="CI126" s="78"/>
      <c r="CJ126" s="78"/>
      <c r="CK126" s="78"/>
      <c r="CL126" s="78"/>
      <c r="CM126" s="78"/>
      <c r="CN126" s="78"/>
      <c r="CO126" s="78"/>
    </row>
    <row r="127" spans="1:93">
      <c r="A127" s="78"/>
      <c r="B127" s="78"/>
      <c r="C127" s="78"/>
      <c r="D127" s="78"/>
      <c r="E127" s="78"/>
      <c r="F127" s="78"/>
      <c r="G127" s="78"/>
      <c r="H127" s="78"/>
      <c r="I127" s="78"/>
      <c r="J127" s="78"/>
      <c r="K127" s="78"/>
      <c r="L127" s="78"/>
      <c r="M127" s="78"/>
      <c r="N127" s="78"/>
      <c r="O127" s="78"/>
      <c r="P127" s="78"/>
      <c r="Q127" s="78"/>
      <c r="R127" s="78"/>
      <c r="S127" s="78"/>
      <c r="T127" s="78"/>
      <c r="U127" s="78"/>
      <c r="V127" s="78"/>
      <c r="W127" s="78"/>
      <c r="X127" s="78"/>
      <c r="Y127" s="78"/>
      <c r="Z127" s="78"/>
      <c r="AA127" s="78"/>
      <c r="AB127" s="78"/>
      <c r="AC127" s="78"/>
      <c r="AD127" s="78"/>
      <c r="AE127" s="78"/>
      <c r="AF127" s="78"/>
      <c r="AG127" s="78"/>
      <c r="AH127" s="78"/>
      <c r="AI127" s="78"/>
      <c r="AJ127" s="78"/>
      <c r="AK127" s="78"/>
      <c r="AL127" s="78"/>
      <c r="AM127" s="78"/>
      <c r="AN127" s="78"/>
      <c r="AO127" s="78"/>
      <c r="AP127" s="78"/>
      <c r="AQ127" s="78"/>
      <c r="AR127" s="78"/>
      <c r="AS127" s="78"/>
      <c r="AT127" s="78"/>
      <c r="AU127" s="78"/>
      <c r="AV127" s="78"/>
      <c r="AW127" s="78"/>
      <c r="AX127" s="78"/>
      <c r="AY127" s="78"/>
      <c r="AZ127" s="78"/>
      <c r="BA127" s="78"/>
      <c r="BB127" s="78"/>
      <c r="BC127" s="78"/>
      <c r="BD127" s="78"/>
      <c r="BE127" s="78"/>
      <c r="BF127" s="78"/>
      <c r="BG127" s="78"/>
      <c r="BH127" s="78"/>
      <c r="BI127" s="78"/>
      <c r="BJ127" s="78"/>
      <c r="BK127" s="78"/>
      <c r="BL127" s="78"/>
      <c r="BM127" s="78"/>
      <c r="BN127" s="78"/>
      <c r="BO127" s="78"/>
      <c r="BP127" s="78"/>
      <c r="BQ127" s="78"/>
      <c r="BR127" s="78"/>
      <c r="BS127" s="78"/>
      <c r="BT127" s="78"/>
      <c r="BU127" s="78"/>
      <c r="BV127" s="78"/>
      <c r="BW127" s="78"/>
      <c r="BX127" s="78"/>
      <c r="BY127" s="78"/>
      <c r="BZ127" s="78"/>
      <c r="CA127" s="78"/>
      <c r="CB127" s="78"/>
      <c r="CC127" s="78"/>
      <c r="CD127" s="78"/>
      <c r="CE127" s="78"/>
      <c r="CF127" s="78"/>
      <c r="CG127" s="78"/>
      <c r="CH127" s="78"/>
      <c r="CI127" s="78"/>
      <c r="CJ127" s="78"/>
      <c r="CK127" s="78"/>
      <c r="CL127" s="78"/>
      <c r="CM127" s="78"/>
      <c r="CN127" s="78"/>
      <c r="CO127" s="78"/>
    </row>
    <row r="128" spans="1:93">
      <c r="A128" s="78"/>
      <c r="B128" s="78"/>
      <c r="C128" s="78"/>
      <c r="D128" s="78"/>
      <c r="E128" s="78"/>
      <c r="F128" s="78"/>
      <c r="G128" s="78"/>
      <c r="H128" s="78"/>
      <c r="I128" s="78"/>
      <c r="J128" s="78"/>
      <c r="K128" s="78"/>
      <c r="L128" s="78"/>
      <c r="M128" s="78"/>
      <c r="N128" s="78"/>
      <c r="O128" s="78"/>
      <c r="P128" s="78"/>
      <c r="Q128" s="78"/>
      <c r="R128" s="78"/>
      <c r="S128" s="78"/>
      <c r="T128" s="78"/>
      <c r="U128" s="78"/>
      <c r="V128" s="78"/>
      <c r="W128" s="78"/>
      <c r="X128" s="78"/>
      <c r="Y128" s="78"/>
      <c r="Z128" s="78"/>
      <c r="AA128" s="78"/>
      <c r="AB128" s="78"/>
      <c r="AC128" s="78"/>
      <c r="AD128" s="78"/>
      <c r="AE128" s="78"/>
      <c r="AF128" s="78"/>
      <c r="AG128" s="78"/>
      <c r="AH128" s="78"/>
      <c r="AI128" s="78"/>
      <c r="AJ128" s="78"/>
      <c r="AK128" s="78"/>
      <c r="AL128" s="78"/>
      <c r="AM128" s="78"/>
      <c r="AN128" s="78"/>
      <c r="AO128" s="78"/>
      <c r="AP128" s="78"/>
      <c r="AQ128" s="78"/>
      <c r="AR128" s="78"/>
      <c r="AS128" s="78"/>
      <c r="AT128" s="78"/>
      <c r="AU128" s="78"/>
      <c r="AV128" s="78"/>
      <c r="AW128" s="78"/>
      <c r="AX128" s="78"/>
      <c r="AY128" s="78"/>
      <c r="AZ128" s="78"/>
      <c r="BA128" s="78"/>
      <c r="BB128" s="78"/>
      <c r="BC128" s="78"/>
      <c r="BD128" s="78"/>
      <c r="BE128" s="78"/>
      <c r="BF128" s="78"/>
      <c r="BG128" s="78"/>
      <c r="BH128" s="78"/>
      <c r="BI128" s="78"/>
      <c r="BJ128" s="78"/>
      <c r="BK128" s="78"/>
      <c r="BL128" s="78"/>
      <c r="BM128" s="78"/>
      <c r="BN128" s="78"/>
      <c r="BO128" s="78"/>
      <c r="BP128" s="78"/>
      <c r="BQ128" s="78"/>
      <c r="BR128" s="78"/>
      <c r="BS128" s="78"/>
      <c r="BT128" s="78"/>
      <c r="BU128" s="78"/>
      <c r="BV128" s="78"/>
      <c r="BW128" s="78"/>
      <c r="BX128" s="78"/>
      <c r="BY128" s="78"/>
      <c r="BZ128" s="78"/>
      <c r="CA128" s="78"/>
      <c r="CB128" s="78"/>
      <c r="CC128" s="78"/>
      <c r="CD128" s="78"/>
      <c r="CE128" s="78"/>
      <c r="CF128" s="78"/>
      <c r="CG128" s="78"/>
      <c r="CH128" s="78"/>
      <c r="CI128" s="78"/>
      <c r="CJ128" s="78"/>
      <c r="CK128" s="78"/>
      <c r="CL128" s="78"/>
      <c r="CM128" s="78"/>
      <c r="CN128" s="78"/>
      <c r="CO128" s="78"/>
    </row>
    <row r="129" spans="1:93">
      <c r="A129" s="78"/>
      <c r="B129" s="78"/>
      <c r="C129" s="78"/>
      <c r="D129" s="78"/>
      <c r="E129" s="78"/>
      <c r="F129" s="78"/>
      <c r="G129" s="78"/>
      <c r="H129" s="78"/>
      <c r="I129" s="78"/>
      <c r="J129" s="78"/>
      <c r="K129" s="78"/>
      <c r="L129" s="78"/>
      <c r="M129" s="78"/>
      <c r="N129" s="78"/>
      <c r="O129" s="78"/>
      <c r="P129" s="78"/>
      <c r="Q129" s="78"/>
      <c r="R129" s="78"/>
      <c r="S129" s="78"/>
      <c r="T129" s="78"/>
      <c r="U129" s="78"/>
      <c r="V129" s="78"/>
      <c r="W129" s="78"/>
      <c r="X129" s="78"/>
      <c r="Y129" s="78"/>
      <c r="Z129" s="78"/>
      <c r="AA129" s="78"/>
      <c r="AB129" s="78"/>
      <c r="AC129" s="78"/>
      <c r="AD129" s="78"/>
      <c r="AE129" s="78"/>
      <c r="AF129" s="78"/>
      <c r="AG129" s="78"/>
      <c r="AH129" s="78"/>
      <c r="AI129" s="78"/>
      <c r="AJ129" s="78"/>
      <c r="AK129" s="78"/>
      <c r="AL129" s="78"/>
      <c r="AM129" s="78"/>
      <c r="AN129" s="78"/>
      <c r="AO129" s="78"/>
      <c r="AP129" s="78"/>
      <c r="AQ129" s="78"/>
      <c r="AR129" s="78"/>
      <c r="AS129" s="78"/>
      <c r="AT129" s="78"/>
      <c r="AU129" s="78"/>
      <c r="AV129" s="78"/>
      <c r="AW129" s="78"/>
      <c r="AX129" s="78"/>
      <c r="AY129" s="78"/>
      <c r="AZ129" s="78"/>
      <c r="BA129" s="78"/>
      <c r="BB129" s="78"/>
      <c r="BC129" s="78"/>
      <c r="BD129" s="78"/>
      <c r="BE129" s="78"/>
      <c r="BF129" s="78"/>
      <c r="BG129" s="78"/>
      <c r="BH129" s="78"/>
      <c r="BI129" s="78"/>
      <c r="BJ129" s="78"/>
      <c r="BK129" s="78"/>
      <c r="BL129" s="78"/>
      <c r="BM129" s="78"/>
      <c r="BN129" s="78"/>
      <c r="BO129" s="78"/>
      <c r="BP129" s="78"/>
      <c r="BQ129" s="78"/>
      <c r="BR129" s="78"/>
      <c r="BS129" s="78"/>
      <c r="BT129" s="78"/>
      <c r="BU129" s="78"/>
      <c r="BV129" s="78"/>
      <c r="BW129" s="78"/>
      <c r="BX129" s="78"/>
      <c r="BY129" s="78"/>
      <c r="BZ129" s="78"/>
      <c r="CA129" s="78"/>
      <c r="CB129" s="78"/>
      <c r="CC129" s="78"/>
      <c r="CD129" s="78"/>
      <c r="CE129" s="78"/>
      <c r="CF129" s="78"/>
      <c r="CG129" s="78"/>
      <c r="CH129" s="78"/>
      <c r="CI129" s="78"/>
      <c r="CJ129" s="78"/>
      <c r="CK129" s="78"/>
      <c r="CL129" s="78"/>
      <c r="CM129" s="78"/>
      <c r="CN129" s="78"/>
      <c r="CO129" s="78"/>
    </row>
    <row r="130" spans="1:93">
      <c r="A130" s="78"/>
      <c r="B130" s="78"/>
      <c r="C130" s="78"/>
      <c r="D130" s="78"/>
      <c r="E130" s="78"/>
      <c r="F130" s="78"/>
      <c r="G130" s="78"/>
      <c r="H130" s="78"/>
      <c r="I130" s="78"/>
      <c r="J130" s="78"/>
      <c r="K130" s="78"/>
      <c r="L130" s="78"/>
      <c r="M130" s="78"/>
      <c r="N130" s="78"/>
      <c r="O130" s="78"/>
      <c r="P130" s="78"/>
      <c r="Q130" s="78"/>
      <c r="R130" s="78"/>
      <c r="S130" s="78"/>
      <c r="T130" s="78"/>
      <c r="U130" s="78"/>
      <c r="V130" s="78"/>
      <c r="W130" s="78"/>
      <c r="X130" s="78"/>
      <c r="Y130" s="78"/>
      <c r="Z130" s="78"/>
      <c r="AA130" s="78"/>
      <c r="AB130" s="78"/>
      <c r="AC130" s="78"/>
      <c r="AD130" s="78"/>
      <c r="AE130" s="78"/>
      <c r="AF130" s="78"/>
      <c r="AG130" s="78"/>
      <c r="AH130" s="78"/>
      <c r="AI130" s="78"/>
      <c r="AJ130" s="78"/>
      <c r="AK130" s="78"/>
      <c r="AL130" s="78"/>
      <c r="AM130" s="78"/>
      <c r="AN130" s="78"/>
      <c r="AO130" s="78"/>
      <c r="AP130" s="78"/>
      <c r="AQ130" s="78"/>
      <c r="AR130" s="78"/>
      <c r="AS130" s="78"/>
      <c r="AT130" s="78"/>
      <c r="AU130" s="78"/>
      <c r="AV130" s="78"/>
      <c r="AW130" s="78"/>
      <c r="AX130" s="78"/>
      <c r="AY130" s="78"/>
      <c r="AZ130" s="78"/>
      <c r="BA130" s="78"/>
      <c r="BB130" s="78"/>
      <c r="BC130" s="78"/>
      <c r="BD130" s="78"/>
      <c r="BE130" s="78"/>
      <c r="BF130" s="78"/>
      <c r="BG130" s="78"/>
      <c r="BH130" s="78"/>
      <c r="BI130" s="78"/>
      <c r="BJ130" s="78"/>
      <c r="BK130" s="78"/>
      <c r="BL130" s="78"/>
      <c r="BM130" s="78"/>
      <c r="BN130" s="78"/>
      <c r="BO130" s="78"/>
      <c r="BP130" s="78"/>
      <c r="BQ130" s="78"/>
      <c r="BR130" s="78"/>
      <c r="BS130" s="78"/>
      <c r="BT130" s="78"/>
      <c r="BU130" s="78"/>
      <c r="BV130" s="78"/>
      <c r="BW130" s="78"/>
      <c r="BX130" s="78"/>
      <c r="BY130" s="78"/>
      <c r="BZ130" s="78"/>
      <c r="CA130" s="78"/>
      <c r="CB130" s="78"/>
      <c r="CC130" s="78"/>
      <c r="CD130" s="78"/>
      <c r="CE130" s="78"/>
      <c r="CF130" s="78"/>
      <c r="CG130" s="78"/>
      <c r="CH130" s="78"/>
      <c r="CI130" s="78"/>
      <c r="CJ130" s="78"/>
      <c r="CK130" s="78"/>
      <c r="CL130" s="78"/>
      <c r="CM130" s="78"/>
      <c r="CN130" s="78"/>
      <c r="CO130" s="78"/>
    </row>
    <row r="131" spans="1:93">
      <c r="A131" s="78"/>
      <c r="B131" s="78"/>
      <c r="C131" s="78"/>
      <c r="D131" s="78"/>
      <c r="E131" s="78"/>
      <c r="F131" s="78"/>
      <c r="G131" s="78"/>
      <c r="H131" s="78"/>
      <c r="I131" s="78"/>
      <c r="J131" s="78"/>
      <c r="K131" s="78"/>
      <c r="L131" s="78"/>
      <c r="M131" s="78"/>
      <c r="N131" s="78"/>
      <c r="O131" s="78"/>
      <c r="P131" s="78"/>
      <c r="Q131" s="78"/>
      <c r="R131" s="78"/>
      <c r="S131" s="78"/>
      <c r="T131" s="78"/>
      <c r="U131" s="78"/>
      <c r="V131" s="78"/>
      <c r="W131" s="78"/>
      <c r="X131" s="78"/>
      <c r="Y131" s="78"/>
      <c r="Z131" s="78"/>
      <c r="AA131" s="78"/>
      <c r="AB131" s="78"/>
      <c r="AC131" s="78"/>
      <c r="AD131" s="78"/>
      <c r="AE131" s="78"/>
      <c r="AF131" s="78"/>
      <c r="AG131" s="78"/>
      <c r="AH131" s="78"/>
      <c r="AI131" s="78"/>
      <c r="AJ131" s="78"/>
      <c r="AK131" s="78"/>
      <c r="AL131" s="78"/>
      <c r="AM131" s="78"/>
      <c r="AN131" s="78"/>
      <c r="AO131" s="78"/>
      <c r="AP131" s="78"/>
      <c r="AQ131" s="78"/>
      <c r="AR131" s="78"/>
      <c r="AS131" s="78"/>
      <c r="AT131" s="78"/>
      <c r="AU131" s="78"/>
      <c r="AV131" s="78"/>
      <c r="AW131" s="78"/>
      <c r="AX131" s="78"/>
      <c r="AY131" s="78"/>
      <c r="AZ131" s="78"/>
      <c r="BA131" s="78"/>
      <c r="BB131" s="78"/>
      <c r="BC131" s="78"/>
      <c r="BD131" s="78"/>
      <c r="BE131" s="78"/>
      <c r="BF131" s="78"/>
      <c r="BG131" s="78"/>
      <c r="BH131" s="78"/>
      <c r="BI131" s="78"/>
      <c r="BJ131" s="78"/>
      <c r="BK131" s="78"/>
      <c r="BL131" s="78"/>
      <c r="BM131" s="78"/>
      <c r="BN131" s="78"/>
      <c r="BO131" s="78"/>
      <c r="BP131" s="78"/>
      <c r="BQ131" s="78"/>
      <c r="BR131" s="78"/>
      <c r="BS131" s="78"/>
      <c r="BT131" s="78"/>
      <c r="BU131" s="78"/>
      <c r="BV131" s="78"/>
      <c r="BW131" s="78"/>
      <c r="BX131" s="78"/>
      <c r="BY131" s="78"/>
      <c r="BZ131" s="78"/>
      <c r="CA131" s="78"/>
      <c r="CB131" s="78"/>
      <c r="CC131" s="78"/>
      <c r="CD131" s="78"/>
      <c r="CE131" s="78"/>
      <c r="CF131" s="78"/>
      <c r="CG131" s="78"/>
      <c r="CH131" s="78"/>
      <c r="CI131" s="78"/>
      <c r="CJ131" s="78"/>
      <c r="CK131" s="78"/>
      <c r="CL131" s="78"/>
      <c r="CM131" s="78"/>
      <c r="CN131" s="78"/>
      <c r="CO131" s="78"/>
    </row>
    <row r="132" spans="1:93">
      <c r="A132" s="78"/>
      <c r="B132" s="78"/>
      <c r="C132" s="78"/>
      <c r="D132" s="78"/>
      <c r="E132" s="78"/>
      <c r="F132" s="78"/>
      <c r="G132" s="78"/>
      <c r="H132" s="78"/>
      <c r="I132" s="78"/>
      <c r="J132" s="78"/>
      <c r="K132" s="78"/>
      <c r="L132" s="78"/>
      <c r="M132" s="78"/>
      <c r="N132" s="78"/>
      <c r="O132" s="78"/>
      <c r="P132" s="78"/>
      <c r="Q132" s="78"/>
      <c r="R132" s="78"/>
      <c r="S132" s="78"/>
      <c r="T132" s="78"/>
      <c r="U132" s="78"/>
      <c r="V132" s="78"/>
      <c r="W132" s="78"/>
      <c r="X132" s="78"/>
      <c r="Y132" s="78"/>
      <c r="Z132" s="78"/>
      <c r="AA132" s="78"/>
      <c r="AB132" s="78"/>
      <c r="AC132" s="78"/>
      <c r="AD132" s="78"/>
      <c r="AE132" s="78"/>
      <c r="AF132" s="78"/>
      <c r="AG132" s="78"/>
      <c r="AH132" s="78"/>
      <c r="AI132" s="78"/>
      <c r="AJ132" s="78"/>
      <c r="AK132" s="78"/>
      <c r="AL132" s="78"/>
      <c r="AM132" s="78"/>
      <c r="AN132" s="78"/>
      <c r="AO132" s="78"/>
      <c r="AP132" s="78"/>
      <c r="AQ132" s="78"/>
      <c r="AR132" s="78"/>
      <c r="AS132" s="78"/>
      <c r="AT132" s="78"/>
      <c r="AU132" s="78"/>
      <c r="AV132" s="78"/>
      <c r="AW132" s="78"/>
      <c r="AX132" s="78"/>
      <c r="AY132" s="78"/>
      <c r="AZ132" s="78"/>
      <c r="BA132" s="78"/>
      <c r="BB132" s="78"/>
      <c r="BC132" s="78"/>
      <c r="BD132" s="78"/>
      <c r="BE132" s="78"/>
      <c r="BF132" s="78"/>
      <c r="BG132" s="78"/>
      <c r="BH132" s="78"/>
      <c r="BI132" s="78"/>
      <c r="BJ132" s="78"/>
      <c r="BK132" s="78"/>
      <c r="BL132" s="78"/>
      <c r="BM132" s="78"/>
      <c r="BN132" s="78"/>
      <c r="BO132" s="78"/>
      <c r="BP132" s="78"/>
      <c r="BQ132" s="78"/>
      <c r="BR132" s="78"/>
      <c r="BS132" s="78"/>
      <c r="BT132" s="78"/>
      <c r="BU132" s="78"/>
      <c r="BV132" s="78"/>
      <c r="BW132" s="78"/>
      <c r="BX132" s="78"/>
      <c r="BY132" s="78"/>
      <c r="BZ132" s="78"/>
      <c r="CA132" s="78"/>
      <c r="CB132" s="78"/>
      <c r="CC132" s="78"/>
      <c r="CD132" s="78"/>
      <c r="CE132" s="78"/>
      <c r="CF132" s="78"/>
      <c r="CG132" s="78"/>
      <c r="CH132" s="78"/>
      <c r="CI132" s="78"/>
      <c r="CJ132" s="78"/>
      <c r="CK132" s="78"/>
      <c r="CL132" s="78"/>
      <c r="CM132" s="78"/>
      <c r="CN132" s="78"/>
      <c r="CO132" s="78"/>
    </row>
    <row r="133" spans="1:93">
      <c r="A133" s="78"/>
      <c r="B133" s="78"/>
      <c r="C133" s="78"/>
      <c r="D133" s="78"/>
      <c r="E133" s="78"/>
      <c r="F133" s="78"/>
      <c r="G133" s="78"/>
      <c r="H133" s="78"/>
      <c r="I133" s="78"/>
      <c r="J133" s="78"/>
      <c r="K133" s="78"/>
      <c r="L133" s="78"/>
      <c r="M133" s="78"/>
      <c r="N133" s="78"/>
      <c r="O133" s="78"/>
      <c r="P133" s="78"/>
      <c r="Q133" s="78"/>
      <c r="R133" s="78"/>
      <c r="S133" s="78"/>
      <c r="T133" s="78"/>
      <c r="U133" s="78"/>
      <c r="V133" s="78"/>
      <c r="W133" s="78"/>
      <c r="X133" s="78"/>
      <c r="Y133" s="78"/>
      <c r="Z133" s="78"/>
      <c r="AA133" s="78"/>
      <c r="AB133" s="78"/>
      <c r="AC133" s="78"/>
      <c r="AD133" s="78"/>
      <c r="AE133" s="78"/>
      <c r="AF133" s="78"/>
      <c r="AG133" s="78"/>
      <c r="AH133" s="78"/>
      <c r="AI133" s="78"/>
      <c r="AJ133" s="78"/>
      <c r="AK133" s="78"/>
      <c r="AL133" s="78"/>
      <c r="AM133" s="78"/>
      <c r="AN133" s="78"/>
      <c r="AO133" s="78"/>
      <c r="AP133" s="78"/>
      <c r="AQ133" s="78"/>
      <c r="AR133" s="78"/>
      <c r="AS133" s="78"/>
      <c r="AT133" s="78"/>
      <c r="AU133" s="78"/>
      <c r="AV133" s="78"/>
      <c r="AW133" s="78"/>
      <c r="AX133" s="78"/>
      <c r="AY133" s="78"/>
      <c r="AZ133" s="78"/>
      <c r="BA133" s="78"/>
      <c r="BB133" s="78"/>
      <c r="BC133" s="78"/>
      <c r="BD133" s="78"/>
      <c r="BE133" s="78"/>
      <c r="BF133" s="78"/>
      <c r="BG133" s="78"/>
      <c r="BH133" s="78"/>
      <c r="BI133" s="78"/>
      <c r="BJ133" s="78"/>
      <c r="BK133" s="78"/>
      <c r="BL133" s="78"/>
      <c r="BM133" s="78"/>
      <c r="BN133" s="78"/>
      <c r="BO133" s="78"/>
      <c r="BP133" s="78"/>
      <c r="BQ133" s="78"/>
      <c r="BR133" s="78"/>
      <c r="BS133" s="78"/>
      <c r="BT133" s="78"/>
      <c r="BU133" s="78"/>
      <c r="BV133" s="78"/>
      <c r="BW133" s="78"/>
      <c r="BX133" s="78"/>
      <c r="BY133" s="78"/>
      <c r="BZ133" s="78"/>
      <c r="CA133" s="78"/>
      <c r="CB133" s="78"/>
      <c r="CC133" s="78"/>
      <c r="CD133" s="78"/>
      <c r="CE133" s="78"/>
      <c r="CF133" s="78"/>
      <c r="CG133" s="78"/>
      <c r="CH133" s="78"/>
      <c r="CI133" s="78"/>
      <c r="CJ133" s="78"/>
      <c r="CK133" s="78"/>
      <c r="CL133" s="78"/>
      <c r="CM133" s="78"/>
      <c r="CN133" s="78"/>
      <c r="CO133" s="78"/>
    </row>
    <row r="134" spans="1:93">
      <c r="A134" s="78"/>
      <c r="B134" s="78"/>
      <c r="C134" s="78"/>
      <c r="D134" s="78"/>
      <c r="E134" s="78"/>
      <c r="F134" s="78"/>
      <c r="G134" s="78"/>
      <c r="H134" s="78"/>
      <c r="I134" s="78"/>
      <c r="J134" s="78"/>
      <c r="K134" s="78"/>
      <c r="L134" s="78"/>
      <c r="M134" s="78"/>
      <c r="N134" s="78"/>
      <c r="O134" s="78"/>
      <c r="P134" s="78"/>
      <c r="Q134" s="78"/>
      <c r="R134" s="78"/>
      <c r="S134" s="78"/>
      <c r="T134" s="78"/>
      <c r="U134" s="78"/>
      <c r="V134" s="78"/>
      <c r="W134" s="78"/>
      <c r="X134" s="78"/>
      <c r="Y134" s="78"/>
      <c r="Z134" s="78"/>
      <c r="AA134" s="78"/>
      <c r="AB134" s="78"/>
      <c r="AC134" s="78"/>
      <c r="AD134" s="78"/>
      <c r="AE134" s="78"/>
      <c r="AF134" s="78"/>
      <c r="AG134" s="78"/>
      <c r="AH134" s="78"/>
      <c r="AI134" s="78"/>
      <c r="AJ134" s="78"/>
      <c r="AK134" s="78"/>
      <c r="AL134" s="78"/>
      <c r="AM134" s="78"/>
      <c r="AN134" s="78"/>
      <c r="AO134" s="78"/>
      <c r="AP134" s="78"/>
      <c r="AQ134" s="78"/>
      <c r="AR134" s="78"/>
      <c r="AS134" s="78"/>
      <c r="AT134" s="78"/>
      <c r="AU134" s="78"/>
      <c r="AV134" s="78"/>
      <c r="AW134" s="78"/>
      <c r="AX134" s="78"/>
      <c r="AY134" s="78"/>
      <c r="AZ134" s="78"/>
      <c r="BA134" s="78"/>
      <c r="BB134" s="78"/>
      <c r="BC134" s="78"/>
      <c r="BD134" s="78"/>
      <c r="BE134" s="78"/>
      <c r="BF134" s="78"/>
      <c r="BG134" s="78"/>
      <c r="BH134" s="78"/>
      <c r="BI134" s="78"/>
      <c r="BJ134" s="78"/>
      <c r="BK134" s="78"/>
      <c r="BL134" s="78"/>
      <c r="BM134" s="78"/>
      <c r="BN134" s="78"/>
      <c r="BO134" s="78"/>
      <c r="BP134" s="78"/>
      <c r="BQ134" s="78"/>
      <c r="BR134" s="78"/>
      <c r="BS134" s="78"/>
      <c r="BT134" s="78"/>
      <c r="BU134" s="78"/>
      <c r="BV134" s="78"/>
      <c r="BW134" s="78"/>
      <c r="BX134" s="78"/>
      <c r="BY134" s="78"/>
      <c r="BZ134" s="78"/>
      <c r="CA134" s="78"/>
      <c r="CB134" s="78"/>
      <c r="CC134" s="78"/>
      <c r="CD134" s="78"/>
      <c r="CE134" s="78"/>
      <c r="CF134" s="78"/>
      <c r="CG134" s="78"/>
      <c r="CH134" s="78"/>
      <c r="CI134" s="78"/>
      <c r="CJ134" s="78"/>
      <c r="CK134" s="78"/>
      <c r="CL134" s="78"/>
      <c r="CM134" s="78"/>
      <c r="CN134" s="78"/>
      <c r="CO134" s="78"/>
    </row>
    <row r="135" spans="1:93">
      <c r="A135" s="78"/>
      <c r="B135" s="78"/>
      <c r="C135" s="78"/>
      <c r="D135" s="78"/>
      <c r="E135" s="78"/>
      <c r="F135" s="78"/>
      <c r="G135" s="78"/>
      <c r="H135" s="78"/>
      <c r="I135" s="78"/>
      <c r="J135" s="78"/>
      <c r="K135" s="78"/>
      <c r="L135" s="78"/>
      <c r="M135" s="78"/>
      <c r="N135" s="78"/>
      <c r="O135" s="78"/>
      <c r="P135" s="78"/>
      <c r="Q135" s="78"/>
      <c r="R135" s="78"/>
      <c r="S135" s="78"/>
      <c r="T135" s="78"/>
      <c r="U135" s="78"/>
      <c r="V135" s="78"/>
      <c r="W135" s="78"/>
      <c r="X135" s="78"/>
      <c r="Y135" s="78"/>
      <c r="Z135" s="78"/>
      <c r="AA135" s="78"/>
      <c r="AB135" s="78"/>
      <c r="AC135" s="78"/>
      <c r="AD135" s="78"/>
      <c r="AE135" s="78"/>
      <c r="AF135" s="78"/>
      <c r="AG135" s="78"/>
      <c r="AH135" s="78"/>
      <c r="AI135" s="78"/>
      <c r="AJ135" s="78"/>
      <c r="AK135" s="78"/>
      <c r="AL135" s="78"/>
      <c r="AM135" s="78"/>
      <c r="AN135" s="78"/>
      <c r="AO135" s="78"/>
      <c r="AP135" s="78"/>
      <c r="AQ135" s="78"/>
      <c r="AR135" s="78"/>
      <c r="AS135" s="78"/>
      <c r="AT135" s="78"/>
      <c r="AU135" s="78"/>
      <c r="AV135" s="78"/>
      <c r="AW135" s="78"/>
      <c r="AX135" s="78"/>
      <c r="AY135" s="78"/>
      <c r="AZ135" s="78"/>
      <c r="BA135" s="78"/>
      <c r="BB135" s="78"/>
      <c r="BC135" s="78"/>
      <c r="BD135" s="78"/>
      <c r="BE135" s="78"/>
      <c r="BF135" s="78"/>
      <c r="BG135" s="78"/>
      <c r="BH135" s="78"/>
      <c r="BI135" s="78"/>
      <c r="BJ135" s="78"/>
      <c r="BK135" s="78"/>
      <c r="BL135" s="78"/>
      <c r="BM135" s="78"/>
      <c r="BN135" s="78"/>
      <c r="BO135" s="78"/>
      <c r="BP135" s="78"/>
      <c r="BQ135" s="78"/>
      <c r="BR135" s="78"/>
      <c r="BS135" s="78"/>
      <c r="BT135" s="78"/>
      <c r="BU135" s="78"/>
      <c r="BV135" s="78"/>
      <c r="BW135" s="78"/>
      <c r="BX135" s="78"/>
      <c r="BY135" s="78"/>
      <c r="BZ135" s="78"/>
      <c r="CA135" s="78"/>
      <c r="CB135" s="78"/>
      <c r="CC135" s="78"/>
      <c r="CD135" s="78"/>
      <c r="CE135" s="78"/>
      <c r="CF135" s="78"/>
      <c r="CG135" s="78"/>
      <c r="CH135" s="78"/>
      <c r="CI135" s="78"/>
      <c r="CJ135" s="78"/>
      <c r="CK135" s="78"/>
      <c r="CL135" s="78"/>
      <c r="CM135" s="78"/>
      <c r="CN135" s="78"/>
      <c r="CO135" s="78"/>
    </row>
    <row r="136" spans="1:93">
      <c r="A136" s="78"/>
      <c r="B136" s="78"/>
      <c r="C136" s="78"/>
      <c r="D136" s="78"/>
      <c r="E136" s="78"/>
      <c r="F136" s="78"/>
      <c r="G136" s="78"/>
      <c r="H136" s="78"/>
      <c r="I136" s="78"/>
      <c r="J136" s="78"/>
      <c r="K136" s="78"/>
      <c r="L136" s="78"/>
      <c r="M136" s="78"/>
      <c r="N136" s="78"/>
      <c r="O136" s="78"/>
      <c r="P136" s="78"/>
      <c r="Q136" s="78"/>
      <c r="R136" s="78"/>
      <c r="S136" s="78"/>
      <c r="T136" s="78"/>
      <c r="U136" s="78"/>
      <c r="V136" s="78"/>
      <c r="W136" s="78"/>
      <c r="X136" s="78"/>
      <c r="Y136" s="78"/>
      <c r="Z136" s="78"/>
      <c r="AA136" s="78"/>
      <c r="AB136" s="78"/>
      <c r="AC136" s="78"/>
      <c r="AD136" s="78"/>
      <c r="AE136" s="78"/>
      <c r="AF136" s="78"/>
      <c r="AG136" s="78"/>
      <c r="AH136" s="78"/>
      <c r="AI136" s="78"/>
      <c r="AJ136" s="78"/>
      <c r="AK136" s="78"/>
      <c r="AL136" s="78"/>
      <c r="AM136" s="78"/>
      <c r="AN136" s="78"/>
      <c r="AO136" s="78"/>
      <c r="AP136" s="78"/>
      <c r="AQ136" s="78"/>
      <c r="AR136" s="78"/>
      <c r="AS136" s="78"/>
      <c r="AT136" s="78"/>
      <c r="AU136" s="78"/>
      <c r="AV136" s="78"/>
      <c r="AW136" s="78"/>
      <c r="AX136" s="78"/>
      <c r="AY136" s="78"/>
      <c r="AZ136" s="78"/>
      <c r="BA136" s="78"/>
      <c r="BB136" s="78"/>
      <c r="BC136" s="78"/>
      <c r="BD136" s="78"/>
      <c r="BE136" s="78"/>
      <c r="BF136" s="78"/>
      <c r="BG136" s="78"/>
      <c r="BH136" s="78"/>
      <c r="BI136" s="78"/>
      <c r="BJ136" s="78"/>
      <c r="BK136" s="78"/>
      <c r="BL136" s="78"/>
      <c r="BM136" s="78"/>
      <c r="BN136" s="78"/>
      <c r="BO136" s="78"/>
      <c r="BP136" s="78"/>
      <c r="BQ136" s="78"/>
      <c r="BR136" s="78"/>
      <c r="BS136" s="78"/>
      <c r="BT136" s="78"/>
      <c r="BU136" s="78"/>
      <c r="BV136" s="78"/>
      <c r="BW136" s="78"/>
      <c r="BX136" s="78"/>
      <c r="BY136" s="78"/>
      <c r="BZ136" s="78"/>
      <c r="CA136" s="78"/>
      <c r="CB136" s="78"/>
      <c r="CC136" s="78"/>
      <c r="CD136" s="78"/>
      <c r="CE136" s="78"/>
      <c r="CF136" s="78"/>
      <c r="CG136" s="78"/>
      <c r="CH136" s="78"/>
      <c r="CI136" s="78"/>
      <c r="CJ136" s="78"/>
      <c r="CK136" s="78"/>
      <c r="CL136" s="78"/>
      <c r="CM136" s="78"/>
      <c r="CN136" s="78"/>
      <c r="CO136" s="78"/>
    </row>
    <row r="137" spans="1:93">
      <c r="A137" s="78"/>
      <c r="B137" s="78"/>
      <c r="C137" s="78"/>
      <c r="D137" s="78"/>
      <c r="E137" s="78"/>
      <c r="F137" s="78"/>
      <c r="G137" s="78"/>
      <c r="H137" s="78"/>
      <c r="I137" s="78"/>
      <c r="J137" s="78"/>
      <c r="K137" s="78"/>
      <c r="L137" s="78"/>
      <c r="M137" s="78"/>
      <c r="N137" s="78"/>
      <c r="O137" s="78"/>
      <c r="P137" s="78"/>
      <c r="Q137" s="78"/>
      <c r="R137" s="78"/>
      <c r="S137" s="78"/>
      <c r="T137" s="78"/>
      <c r="U137" s="78"/>
      <c r="V137" s="78"/>
      <c r="W137" s="78"/>
      <c r="X137" s="78"/>
      <c r="Y137" s="78"/>
      <c r="Z137" s="78"/>
      <c r="AA137" s="78"/>
      <c r="AB137" s="78"/>
      <c r="AC137" s="78"/>
      <c r="AD137" s="78"/>
      <c r="AE137" s="78"/>
      <c r="AF137" s="78"/>
      <c r="AG137" s="78"/>
      <c r="AH137" s="78"/>
      <c r="AI137" s="78"/>
      <c r="AJ137" s="78"/>
      <c r="AK137" s="78"/>
      <c r="AL137" s="78"/>
      <c r="AM137" s="78"/>
      <c r="AN137" s="78"/>
      <c r="AO137" s="78"/>
      <c r="AP137" s="78"/>
      <c r="AQ137" s="78"/>
      <c r="AR137" s="78"/>
      <c r="AS137" s="78"/>
      <c r="AT137" s="78"/>
      <c r="AU137" s="78"/>
      <c r="AV137" s="78"/>
      <c r="AW137" s="78"/>
      <c r="AX137" s="78"/>
      <c r="AY137" s="78"/>
      <c r="AZ137" s="78"/>
      <c r="BA137" s="78"/>
      <c r="BB137" s="78"/>
      <c r="BC137" s="78"/>
      <c r="BD137" s="78"/>
      <c r="BE137" s="78"/>
      <c r="BF137" s="78"/>
      <c r="BG137" s="78"/>
      <c r="BH137" s="78"/>
      <c r="BI137" s="78"/>
      <c r="BJ137" s="78"/>
      <c r="BK137" s="78"/>
      <c r="BL137" s="78"/>
      <c r="BM137" s="78"/>
      <c r="BN137" s="78"/>
      <c r="BO137" s="78"/>
      <c r="BP137" s="78"/>
      <c r="BQ137" s="78"/>
      <c r="BR137" s="78"/>
      <c r="BS137" s="78"/>
      <c r="BT137" s="78"/>
      <c r="BU137" s="78"/>
      <c r="BV137" s="78"/>
      <c r="BW137" s="78"/>
      <c r="BX137" s="78"/>
      <c r="BY137" s="78"/>
      <c r="BZ137" s="78"/>
      <c r="CA137" s="78"/>
      <c r="CB137" s="78"/>
      <c r="CC137" s="78"/>
      <c r="CD137" s="78"/>
      <c r="CE137" s="78"/>
      <c r="CF137" s="78"/>
      <c r="CG137" s="78"/>
      <c r="CH137" s="78"/>
      <c r="CI137" s="78"/>
      <c r="CJ137" s="78"/>
      <c r="CK137" s="78"/>
      <c r="CL137" s="78"/>
      <c r="CM137" s="78"/>
      <c r="CN137" s="78"/>
      <c r="CO137" s="78"/>
    </row>
    <row r="138" spans="1:93">
      <c r="A138" s="78"/>
      <c r="B138" s="78"/>
      <c r="C138" s="78"/>
      <c r="D138" s="78"/>
      <c r="E138" s="78"/>
      <c r="F138" s="78"/>
      <c r="G138" s="78"/>
      <c r="H138" s="78"/>
      <c r="I138" s="78"/>
      <c r="J138" s="78"/>
      <c r="K138" s="78"/>
      <c r="L138" s="78"/>
      <c r="M138" s="78"/>
      <c r="N138" s="78"/>
      <c r="O138" s="78"/>
      <c r="P138" s="78"/>
      <c r="Q138" s="78"/>
      <c r="R138" s="78"/>
      <c r="S138" s="78"/>
      <c r="T138" s="78"/>
      <c r="U138" s="78"/>
      <c r="V138" s="78"/>
      <c r="W138" s="78"/>
      <c r="X138" s="78"/>
      <c r="Y138" s="78"/>
      <c r="Z138" s="78"/>
      <c r="AA138" s="78"/>
      <c r="AB138" s="78"/>
      <c r="AC138" s="78"/>
      <c r="AD138" s="78"/>
      <c r="AE138" s="78"/>
      <c r="AF138" s="78"/>
      <c r="AG138" s="78"/>
      <c r="AH138" s="78"/>
      <c r="AI138" s="78"/>
      <c r="AJ138" s="78"/>
      <c r="AK138" s="78"/>
      <c r="AL138" s="78"/>
      <c r="AM138" s="78"/>
      <c r="AN138" s="78"/>
      <c r="AO138" s="78"/>
      <c r="AP138" s="78"/>
      <c r="AQ138" s="78"/>
      <c r="AR138" s="78"/>
      <c r="AS138" s="78"/>
      <c r="AT138" s="78"/>
      <c r="AU138" s="78"/>
      <c r="AV138" s="78"/>
      <c r="AW138" s="78"/>
      <c r="AX138" s="78"/>
      <c r="AY138" s="78"/>
      <c r="AZ138" s="78"/>
      <c r="BA138" s="78"/>
      <c r="BB138" s="78"/>
      <c r="BC138" s="78"/>
      <c r="BD138" s="78"/>
      <c r="BE138" s="78"/>
      <c r="BF138" s="78"/>
      <c r="BG138" s="78"/>
      <c r="BH138" s="78"/>
      <c r="BI138" s="78"/>
      <c r="BJ138" s="78"/>
      <c r="BK138" s="78"/>
      <c r="BL138" s="78"/>
      <c r="BM138" s="78"/>
      <c r="BN138" s="78"/>
      <c r="BO138" s="78"/>
      <c r="BP138" s="78"/>
      <c r="BQ138" s="78"/>
      <c r="BR138" s="78"/>
      <c r="BS138" s="78"/>
      <c r="BT138" s="78"/>
      <c r="BU138" s="78"/>
      <c r="BV138" s="78"/>
      <c r="BW138" s="78"/>
      <c r="BX138" s="78"/>
      <c r="BY138" s="78"/>
      <c r="BZ138" s="78"/>
      <c r="CA138" s="78"/>
      <c r="CB138" s="78"/>
      <c r="CC138" s="78"/>
      <c r="CD138" s="78"/>
      <c r="CE138" s="78"/>
      <c r="CF138" s="78"/>
      <c r="CG138" s="78"/>
      <c r="CH138" s="78"/>
      <c r="CI138" s="78"/>
      <c r="CJ138" s="78"/>
      <c r="CK138" s="78"/>
      <c r="CL138" s="78"/>
      <c r="CM138" s="78"/>
      <c r="CN138" s="78"/>
      <c r="CO138" s="78"/>
    </row>
    <row r="139" spans="1:93">
      <c r="A139" s="78"/>
      <c r="B139" s="78"/>
      <c r="C139" s="78"/>
      <c r="D139" s="78"/>
      <c r="E139" s="78"/>
      <c r="F139" s="78"/>
      <c r="G139" s="78"/>
      <c r="H139" s="78"/>
      <c r="I139" s="78"/>
      <c r="J139" s="78"/>
      <c r="K139" s="78"/>
      <c r="L139" s="78"/>
      <c r="M139" s="78"/>
      <c r="N139" s="78"/>
      <c r="O139" s="78"/>
      <c r="P139" s="78"/>
      <c r="Q139" s="78"/>
      <c r="R139" s="78"/>
      <c r="S139" s="78"/>
      <c r="T139" s="78"/>
      <c r="U139" s="78"/>
      <c r="V139" s="78"/>
      <c r="W139" s="78"/>
      <c r="X139" s="78"/>
      <c r="Y139" s="78"/>
      <c r="Z139" s="78"/>
      <c r="AA139" s="78"/>
      <c r="AB139" s="78"/>
      <c r="AC139" s="78"/>
      <c r="AD139" s="78"/>
      <c r="AE139" s="78"/>
      <c r="AF139" s="78"/>
      <c r="AG139" s="78"/>
      <c r="AH139" s="78"/>
      <c r="AI139" s="78"/>
      <c r="AJ139" s="78"/>
      <c r="AK139" s="78"/>
      <c r="AL139" s="78"/>
      <c r="AM139" s="78"/>
      <c r="AN139" s="78"/>
      <c r="AO139" s="78"/>
      <c r="AP139" s="78"/>
      <c r="AQ139" s="78"/>
      <c r="AR139" s="78"/>
      <c r="AS139" s="78"/>
      <c r="AT139" s="78"/>
      <c r="AU139" s="78"/>
      <c r="AV139" s="78"/>
      <c r="AW139" s="78"/>
      <c r="AX139" s="78"/>
      <c r="AY139" s="78"/>
      <c r="AZ139" s="78"/>
      <c r="BA139" s="78"/>
      <c r="BB139" s="78"/>
      <c r="BC139" s="78"/>
      <c r="BD139" s="78"/>
      <c r="BE139" s="78"/>
      <c r="BF139" s="78"/>
      <c r="BG139" s="78"/>
      <c r="BH139" s="78"/>
      <c r="BI139" s="78"/>
      <c r="BJ139" s="78"/>
      <c r="BK139" s="78"/>
      <c r="BL139" s="78"/>
      <c r="BM139" s="78"/>
      <c r="BN139" s="78"/>
      <c r="BO139" s="78"/>
      <c r="BP139" s="78"/>
      <c r="BQ139" s="78"/>
      <c r="BR139" s="78"/>
      <c r="BS139" s="78"/>
      <c r="BT139" s="78"/>
      <c r="BU139" s="78"/>
      <c r="BV139" s="78"/>
      <c r="BW139" s="78"/>
      <c r="BX139" s="78"/>
      <c r="BY139" s="78"/>
      <c r="BZ139" s="78"/>
      <c r="CA139" s="78"/>
      <c r="CB139" s="78"/>
      <c r="CC139" s="78"/>
      <c r="CD139" s="78"/>
      <c r="CE139" s="78"/>
      <c r="CF139" s="78"/>
      <c r="CG139" s="78"/>
      <c r="CH139" s="78"/>
      <c r="CI139" s="78"/>
      <c r="CJ139" s="78"/>
      <c r="CK139" s="78"/>
      <c r="CL139" s="78"/>
      <c r="CM139" s="78"/>
      <c r="CN139" s="78"/>
      <c r="CO139" s="78"/>
    </row>
    <row r="140" spans="1:93">
      <c r="A140" s="78"/>
      <c r="B140" s="78"/>
      <c r="C140" s="78"/>
      <c r="D140" s="78"/>
      <c r="E140" s="78"/>
      <c r="F140" s="78"/>
      <c r="G140" s="78"/>
      <c r="H140" s="78"/>
      <c r="I140" s="78"/>
      <c r="J140" s="78"/>
      <c r="K140" s="78"/>
      <c r="L140" s="78"/>
      <c r="M140" s="78"/>
      <c r="N140" s="78"/>
      <c r="O140" s="78"/>
      <c r="P140" s="78"/>
      <c r="Q140" s="78"/>
      <c r="R140" s="78"/>
      <c r="S140" s="78"/>
      <c r="T140" s="78"/>
      <c r="U140" s="78"/>
      <c r="V140" s="78"/>
      <c r="W140" s="78"/>
      <c r="X140" s="78"/>
      <c r="Y140" s="78"/>
      <c r="Z140" s="78"/>
      <c r="AA140" s="78"/>
      <c r="AB140" s="78"/>
      <c r="AC140" s="78"/>
      <c r="AD140" s="78"/>
      <c r="AE140" s="78"/>
      <c r="AF140" s="78"/>
      <c r="AG140" s="78"/>
      <c r="AH140" s="78"/>
      <c r="AI140" s="78"/>
      <c r="AJ140" s="78"/>
      <c r="AK140" s="78"/>
      <c r="AL140" s="78"/>
      <c r="AM140" s="78"/>
      <c r="AN140" s="78"/>
      <c r="AO140" s="78"/>
      <c r="AP140" s="78"/>
      <c r="AQ140" s="78"/>
      <c r="AR140" s="78"/>
      <c r="AS140" s="78"/>
      <c r="AT140" s="78"/>
      <c r="AU140" s="78"/>
      <c r="AV140" s="78"/>
      <c r="AW140" s="78"/>
      <c r="AX140" s="78"/>
      <c r="AY140" s="78"/>
      <c r="AZ140" s="78"/>
      <c r="BA140" s="78"/>
      <c r="BB140" s="78"/>
      <c r="BC140" s="78"/>
      <c r="BD140" s="78"/>
      <c r="BE140" s="78"/>
      <c r="BF140" s="78"/>
      <c r="BG140" s="78"/>
      <c r="BH140" s="78"/>
      <c r="BI140" s="78"/>
      <c r="BJ140" s="78"/>
      <c r="BK140" s="78"/>
      <c r="BL140" s="78"/>
      <c r="BM140" s="78"/>
      <c r="BN140" s="78"/>
      <c r="BO140" s="78"/>
      <c r="BP140" s="78"/>
      <c r="BQ140" s="78"/>
      <c r="BR140" s="78"/>
      <c r="BS140" s="78"/>
      <c r="BT140" s="78"/>
      <c r="BU140" s="78"/>
      <c r="BV140" s="78"/>
      <c r="BW140" s="78"/>
      <c r="BX140" s="78"/>
      <c r="BY140" s="78"/>
      <c r="BZ140" s="78"/>
      <c r="CA140" s="78"/>
      <c r="CB140" s="78"/>
      <c r="CC140" s="78"/>
      <c r="CD140" s="78"/>
      <c r="CE140" s="78"/>
      <c r="CF140" s="78"/>
      <c r="CG140" s="78"/>
      <c r="CH140" s="78"/>
      <c r="CI140" s="78"/>
      <c r="CJ140" s="78"/>
      <c r="CK140" s="78"/>
      <c r="CL140" s="78"/>
      <c r="CM140" s="78"/>
      <c r="CN140" s="78"/>
      <c r="CO140" s="78"/>
    </row>
    <row r="141" spans="1:93">
      <c r="A141" s="78"/>
      <c r="B141" s="78"/>
      <c r="C141" s="78"/>
      <c r="D141" s="78"/>
      <c r="E141" s="78"/>
      <c r="F141" s="78"/>
      <c r="G141" s="78"/>
      <c r="H141" s="78"/>
      <c r="I141" s="78"/>
      <c r="J141" s="78"/>
      <c r="K141" s="78"/>
      <c r="L141" s="78"/>
      <c r="M141" s="78"/>
      <c r="N141" s="78"/>
      <c r="O141" s="78"/>
      <c r="P141" s="78"/>
      <c r="Q141" s="78"/>
      <c r="R141" s="78"/>
      <c r="S141" s="78"/>
      <c r="T141" s="78"/>
      <c r="U141" s="78"/>
      <c r="V141" s="78"/>
      <c r="W141" s="78"/>
      <c r="X141" s="78"/>
      <c r="Y141" s="78"/>
      <c r="Z141" s="78"/>
      <c r="AA141" s="78"/>
      <c r="AB141" s="78"/>
      <c r="AC141" s="78"/>
      <c r="AD141" s="78"/>
      <c r="AE141" s="78"/>
      <c r="AF141" s="78"/>
      <c r="AG141" s="78"/>
      <c r="AH141" s="78"/>
      <c r="AI141" s="78"/>
      <c r="AJ141" s="78"/>
      <c r="AK141" s="78"/>
      <c r="AL141" s="78"/>
      <c r="AM141" s="78"/>
      <c r="AN141" s="78"/>
      <c r="AO141" s="78"/>
      <c r="AP141" s="78"/>
      <c r="AQ141" s="78"/>
      <c r="AR141" s="78"/>
      <c r="AS141" s="78"/>
      <c r="AT141" s="78"/>
      <c r="AU141" s="78"/>
      <c r="AV141" s="78"/>
      <c r="AW141" s="78"/>
      <c r="AX141" s="78"/>
      <c r="AY141" s="78"/>
      <c r="AZ141" s="78"/>
      <c r="BA141" s="78"/>
      <c r="BB141" s="78"/>
      <c r="BC141" s="78"/>
      <c r="BD141" s="78"/>
      <c r="BE141" s="78"/>
      <c r="BF141" s="78"/>
      <c r="BG141" s="78"/>
      <c r="BH141" s="78"/>
      <c r="BI141" s="78"/>
      <c r="BJ141" s="78"/>
      <c r="BK141" s="78"/>
      <c r="BL141" s="78"/>
      <c r="BM141" s="78"/>
      <c r="BN141" s="78"/>
      <c r="BO141" s="78"/>
      <c r="BP141" s="78"/>
      <c r="BQ141" s="78"/>
      <c r="BR141" s="78"/>
      <c r="BS141" s="78"/>
      <c r="BT141" s="78"/>
      <c r="BU141" s="78"/>
      <c r="BV141" s="78"/>
      <c r="BW141" s="78"/>
      <c r="BX141" s="78"/>
      <c r="BY141" s="78"/>
      <c r="BZ141" s="78"/>
      <c r="CA141" s="78"/>
      <c r="CB141" s="78"/>
      <c r="CC141" s="78"/>
      <c r="CD141" s="78"/>
      <c r="CE141" s="78"/>
      <c r="CF141" s="78"/>
      <c r="CG141" s="78"/>
      <c r="CH141" s="78"/>
      <c r="CI141" s="78"/>
      <c r="CJ141" s="78"/>
      <c r="CK141" s="78"/>
      <c r="CL141" s="78"/>
      <c r="CM141" s="78"/>
      <c r="CN141" s="78"/>
      <c r="CO141" s="78"/>
    </row>
    <row r="142" spans="1:93">
      <c r="A142" s="78"/>
      <c r="B142" s="78"/>
      <c r="C142" s="78"/>
      <c r="D142" s="78"/>
      <c r="E142" s="78"/>
      <c r="F142" s="78"/>
      <c r="G142" s="78"/>
      <c r="H142" s="78"/>
      <c r="I142" s="78"/>
      <c r="J142" s="78"/>
      <c r="K142" s="78"/>
      <c r="L142" s="78"/>
      <c r="M142" s="78"/>
      <c r="N142" s="78"/>
      <c r="O142" s="78"/>
      <c r="P142" s="78"/>
      <c r="Q142" s="78"/>
      <c r="R142" s="78"/>
      <c r="S142" s="78"/>
      <c r="T142" s="78"/>
      <c r="U142" s="78"/>
      <c r="V142" s="78"/>
      <c r="W142" s="78"/>
      <c r="X142" s="78"/>
      <c r="Y142" s="78"/>
      <c r="Z142" s="78"/>
      <c r="AA142" s="78"/>
      <c r="AB142" s="78"/>
      <c r="AC142" s="78"/>
      <c r="AD142" s="78"/>
      <c r="AE142" s="78"/>
      <c r="AF142" s="78"/>
      <c r="AG142" s="78"/>
      <c r="AH142" s="78"/>
      <c r="AI142" s="78"/>
      <c r="AJ142" s="78"/>
      <c r="AK142" s="78"/>
      <c r="AL142" s="78"/>
      <c r="AM142" s="78"/>
      <c r="AN142" s="78"/>
      <c r="AO142" s="78"/>
      <c r="AP142" s="78"/>
      <c r="AQ142" s="78"/>
      <c r="AR142" s="78"/>
      <c r="AS142" s="78"/>
      <c r="AT142" s="78"/>
      <c r="AU142" s="78"/>
      <c r="AV142" s="78"/>
      <c r="AW142" s="78"/>
      <c r="AX142" s="78"/>
      <c r="AY142" s="78"/>
      <c r="AZ142" s="78"/>
      <c r="BA142" s="78"/>
      <c r="BB142" s="78"/>
      <c r="BC142" s="78"/>
      <c r="BD142" s="78"/>
      <c r="BE142" s="78"/>
      <c r="BF142" s="78"/>
      <c r="BG142" s="78"/>
      <c r="BH142" s="78"/>
      <c r="BI142" s="78"/>
      <c r="BJ142" s="78"/>
      <c r="BK142" s="78"/>
      <c r="BL142" s="78"/>
      <c r="BM142" s="78"/>
      <c r="BN142" s="78"/>
      <c r="BO142" s="78"/>
      <c r="BP142" s="78"/>
      <c r="BQ142" s="78"/>
      <c r="BR142" s="78"/>
      <c r="BS142" s="78"/>
      <c r="BT142" s="78"/>
      <c r="BU142" s="78"/>
      <c r="BV142" s="78"/>
      <c r="BW142" s="78"/>
      <c r="BX142" s="78"/>
      <c r="BY142" s="78"/>
      <c r="BZ142" s="78"/>
      <c r="CA142" s="78"/>
      <c r="CB142" s="78"/>
      <c r="CC142" s="78"/>
      <c r="CD142" s="78"/>
      <c r="CE142" s="78"/>
      <c r="CF142" s="78"/>
      <c r="CG142" s="78"/>
      <c r="CH142" s="78"/>
      <c r="CI142" s="78"/>
      <c r="CJ142" s="78"/>
      <c r="CK142" s="78"/>
      <c r="CL142" s="78"/>
      <c r="CM142" s="78"/>
      <c r="CN142" s="78"/>
      <c r="CO142" s="78"/>
    </row>
    <row r="143" spans="1:93">
      <c r="A143" s="78"/>
      <c r="B143" s="78"/>
      <c r="C143" s="78"/>
      <c r="D143" s="78"/>
      <c r="E143" s="78"/>
      <c r="F143" s="78"/>
      <c r="G143" s="78"/>
      <c r="H143" s="78"/>
      <c r="I143" s="78"/>
      <c r="J143" s="78"/>
      <c r="K143" s="78"/>
      <c r="L143" s="78"/>
      <c r="M143" s="78"/>
      <c r="N143" s="78"/>
      <c r="O143" s="78"/>
      <c r="P143" s="78"/>
      <c r="Q143" s="78"/>
      <c r="R143" s="78"/>
      <c r="S143" s="78"/>
      <c r="T143" s="78"/>
      <c r="U143" s="78"/>
      <c r="V143" s="78"/>
      <c r="W143" s="78"/>
      <c r="X143" s="78"/>
      <c r="Y143" s="78"/>
      <c r="Z143" s="78"/>
      <c r="AA143" s="78"/>
      <c r="AB143" s="78"/>
      <c r="AC143" s="78"/>
      <c r="AD143" s="78"/>
      <c r="AE143" s="78"/>
      <c r="AF143" s="78"/>
      <c r="AG143" s="78"/>
      <c r="AH143" s="78"/>
      <c r="AI143" s="78"/>
      <c r="AJ143" s="78"/>
      <c r="AK143" s="78"/>
      <c r="AL143" s="78"/>
      <c r="AM143" s="78"/>
      <c r="AN143" s="78"/>
      <c r="AO143" s="78"/>
      <c r="AP143" s="78"/>
      <c r="AQ143" s="78"/>
      <c r="AR143" s="78"/>
      <c r="AS143" s="78"/>
      <c r="AT143" s="78"/>
      <c r="AU143" s="78"/>
      <c r="AV143" s="78"/>
      <c r="AW143" s="78"/>
      <c r="AX143" s="78"/>
      <c r="AY143" s="78"/>
      <c r="AZ143" s="78"/>
      <c r="BA143" s="78"/>
      <c r="BB143" s="78"/>
      <c r="BC143" s="78"/>
      <c r="BD143" s="78"/>
      <c r="BE143" s="78"/>
      <c r="BF143" s="78"/>
      <c r="BG143" s="78"/>
      <c r="BH143" s="78"/>
      <c r="BI143" s="78"/>
      <c r="BJ143" s="78"/>
      <c r="BK143" s="78"/>
      <c r="BL143" s="78"/>
      <c r="BM143" s="78"/>
      <c r="BN143" s="78"/>
      <c r="BO143" s="78"/>
      <c r="BP143" s="78"/>
      <c r="BQ143" s="78"/>
      <c r="BR143" s="78"/>
      <c r="BS143" s="78"/>
      <c r="BT143" s="78"/>
      <c r="BU143" s="78"/>
      <c r="BV143" s="78"/>
      <c r="BW143" s="78"/>
      <c r="BX143" s="78"/>
      <c r="BY143" s="78"/>
      <c r="BZ143" s="78"/>
      <c r="CA143" s="78"/>
      <c r="CB143" s="78"/>
      <c r="CC143" s="78"/>
      <c r="CD143" s="78"/>
      <c r="CE143" s="78"/>
      <c r="CF143" s="78"/>
      <c r="CG143" s="78"/>
      <c r="CH143" s="78"/>
      <c r="CI143" s="78"/>
      <c r="CJ143" s="78"/>
      <c r="CK143" s="78"/>
      <c r="CL143" s="78"/>
      <c r="CM143" s="78"/>
      <c r="CN143" s="78"/>
      <c r="CO143" s="78"/>
    </row>
    <row r="144" spans="1:93">
      <c r="A144" s="78"/>
      <c r="B144" s="78"/>
      <c r="C144" s="78"/>
      <c r="D144" s="78"/>
      <c r="E144" s="78"/>
      <c r="F144" s="78"/>
      <c r="G144" s="78"/>
      <c r="H144" s="78"/>
      <c r="I144" s="78"/>
      <c r="J144" s="78"/>
      <c r="K144" s="78"/>
      <c r="L144" s="78"/>
      <c r="M144" s="78"/>
      <c r="N144" s="78"/>
      <c r="O144" s="78"/>
      <c r="P144" s="78"/>
      <c r="Q144" s="78"/>
      <c r="R144" s="78"/>
      <c r="S144" s="78"/>
      <c r="T144" s="78"/>
      <c r="U144" s="78"/>
      <c r="V144" s="78"/>
      <c r="W144" s="78"/>
      <c r="X144" s="78"/>
      <c r="Y144" s="78"/>
      <c r="Z144" s="78"/>
      <c r="AA144" s="78"/>
      <c r="AB144" s="78"/>
      <c r="AC144" s="78"/>
      <c r="AD144" s="78"/>
      <c r="AE144" s="78"/>
      <c r="AF144" s="78"/>
      <c r="AG144" s="78"/>
      <c r="AH144" s="78"/>
      <c r="AI144" s="78"/>
      <c r="AJ144" s="78"/>
      <c r="AK144" s="78"/>
      <c r="AL144" s="78"/>
      <c r="AM144" s="78"/>
      <c r="AN144" s="78"/>
      <c r="AO144" s="78"/>
      <c r="AP144" s="78"/>
      <c r="AQ144" s="78"/>
      <c r="AR144" s="78"/>
      <c r="AS144" s="78"/>
      <c r="AT144" s="78"/>
      <c r="AU144" s="78"/>
      <c r="AV144" s="78"/>
      <c r="AW144" s="78"/>
      <c r="AX144" s="78"/>
      <c r="AY144" s="78"/>
      <c r="AZ144" s="78"/>
      <c r="BA144" s="78"/>
      <c r="BB144" s="78"/>
      <c r="BC144" s="78"/>
      <c r="BD144" s="78"/>
      <c r="BE144" s="78"/>
      <c r="BF144" s="78"/>
      <c r="BG144" s="78"/>
      <c r="BH144" s="78"/>
      <c r="BI144" s="78"/>
      <c r="BJ144" s="78"/>
      <c r="BK144" s="78"/>
      <c r="BL144" s="78"/>
      <c r="BM144" s="78"/>
      <c r="BN144" s="78"/>
      <c r="BO144" s="78"/>
      <c r="BP144" s="78"/>
      <c r="BQ144" s="78"/>
      <c r="BR144" s="78"/>
      <c r="BS144" s="78"/>
      <c r="BT144" s="78"/>
      <c r="BU144" s="78"/>
      <c r="BV144" s="78"/>
      <c r="BW144" s="78"/>
      <c r="BX144" s="78"/>
      <c r="BY144" s="78"/>
      <c r="BZ144" s="78"/>
      <c r="CA144" s="78"/>
      <c r="CB144" s="78"/>
      <c r="CC144" s="78"/>
      <c r="CD144" s="78"/>
      <c r="CE144" s="78"/>
      <c r="CF144" s="78"/>
      <c r="CG144" s="78"/>
      <c r="CH144" s="78"/>
      <c r="CI144" s="78"/>
      <c r="CJ144" s="78"/>
      <c r="CK144" s="78"/>
      <c r="CL144" s="78"/>
      <c r="CM144" s="78"/>
      <c r="CN144" s="78"/>
      <c r="CO144" s="78"/>
    </row>
    <row r="145" spans="1:93">
      <c r="A145" s="78"/>
      <c r="B145" s="78"/>
      <c r="C145" s="78"/>
      <c r="D145" s="78"/>
      <c r="E145" s="78"/>
      <c r="F145" s="78"/>
      <c r="G145" s="78"/>
      <c r="H145" s="78"/>
      <c r="I145" s="78"/>
      <c r="J145" s="78"/>
      <c r="K145" s="78"/>
      <c r="L145" s="78"/>
      <c r="M145" s="78"/>
      <c r="N145" s="78"/>
      <c r="O145" s="78"/>
      <c r="P145" s="78"/>
      <c r="Q145" s="78"/>
      <c r="R145" s="78"/>
      <c r="S145" s="78"/>
      <c r="T145" s="78"/>
      <c r="U145" s="78"/>
      <c r="V145" s="78"/>
      <c r="W145" s="78"/>
      <c r="X145" s="78"/>
      <c r="Y145" s="78"/>
      <c r="Z145" s="78"/>
      <c r="AA145" s="78"/>
      <c r="AB145" s="78"/>
      <c r="AC145" s="78"/>
      <c r="AD145" s="78"/>
      <c r="AE145" s="78"/>
      <c r="AF145" s="78"/>
      <c r="AG145" s="78"/>
      <c r="AH145" s="78"/>
      <c r="AI145" s="78"/>
      <c r="AJ145" s="78"/>
      <c r="AK145" s="78"/>
      <c r="AL145" s="78"/>
      <c r="AM145" s="78"/>
      <c r="AN145" s="78"/>
      <c r="AO145" s="78"/>
      <c r="AP145" s="78"/>
      <c r="AQ145" s="78"/>
      <c r="AR145" s="78"/>
      <c r="AS145" s="78"/>
      <c r="AT145" s="78"/>
      <c r="AU145" s="78"/>
      <c r="AV145" s="78"/>
      <c r="AW145" s="78"/>
      <c r="AX145" s="78"/>
      <c r="AY145" s="78"/>
      <c r="AZ145" s="78"/>
      <c r="BA145" s="78"/>
      <c r="BB145" s="78"/>
      <c r="BC145" s="78"/>
      <c r="BD145" s="78"/>
      <c r="BE145" s="78"/>
      <c r="BF145" s="78"/>
      <c r="BG145" s="78"/>
      <c r="BH145" s="78"/>
      <c r="BI145" s="78"/>
      <c r="BJ145" s="78"/>
      <c r="BK145" s="78"/>
      <c r="BL145" s="78"/>
      <c r="BM145" s="78"/>
      <c r="BN145" s="78"/>
      <c r="BO145" s="78"/>
      <c r="BP145" s="78"/>
      <c r="BQ145" s="78"/>
      <c r="BR145" s="78"/>
      <c r="BS145" s="78"/>
      <c r="BT145" s="78"/>
      <c r="BU145" s="78"/>
      <c r="BV145" s="78"/>
      <c r="BW145" s="78"/>
      <c r="BX145" s="78"/>
      <c r="BY145" s="78"/>
      <c r="BZ145" s="78"/>
      <c r="CA145" s="78"/>
      <c r="CB145" s="78"/>
      <c r="CC145" s="78"/>
      <c r="CD145" s="78"/>
      <c r="CE145" s="78"/>
      <c r="CF145" s="78"/>
      <c r="CG145" s="78"/>
      <c r="CH145" s="78"/>
      <c r="CI145" s="78"/>
      <c r="CJ145" s="78"/>
      <c r="CK145" s="78"/>
      <c r="CL145" s="78"/>
      <c r="CM145" s="78"/>
      <c r="CN145" s="78"/>
      <c r="CO145" s="78"/>
    </row>
    <row r="146" spans="1:93">
      <c r="A146" s="78"/>
      <c r="B146" s="78"/>
      <c r="C146" s="78"/>
      <c r="D146" s="78"/>
      <c r="E146" s="78"/>
      <c r="F146" s="78"/>
      <c r="G146" s="78"/>
      <c r="H146" s="78"/>
      <c r="I146" s="78"/>
      <c r="J146" s="78"/>
      <c r="K146" s="78"/>
      <c r="L146" s="78"/>
      <c r="M146" s="78"/>
      <c r="N146" s="78"/>
      <c r="O146" s="78"/>
      <c r="P146" s="78"/>
      <c r="Q146" s="78"/>
      <c r="R146" s="78"/>
      <c r="S146" s="78"/>
      <c r="T146" s="78"/>
      <c r="U146" s="78"/>
      <c r="V146" s="78"/>
      <c r="W146" s="78"/>
      <c r="X146" s="78"/>
      <c r="Y146" s="78"/>
      <c r="Z146" s="78"/>
      <c r="AA146" s="78"/>
      <c r="AB146" s="78"/>
      <c r="AC146" s="78"/>
      <c r="AD146" s="78"/>
      <c r="AE146" s="78"/>
      <c r="AF146" s="78"/>
      <c r="AG146" s="78"/>
      <c r="AH146" s="78"/>
      <c r="AI146" s="78"/>
      <c r="AJ146" s="78"/>
      <c r="AK146" s="78"/>
      <c r="AL146" s="78"/>
      <c r="AM146" s="78"/>
      <c r="AN146" s="78"/>
      <c r="AO146" s="78"/>
      <c r="AP146" s="78"/>
      <c r="AQ146" s="78"/>
      <c r="AR146" s="78"/>
      <c r="AS146" s="78"/>
      <c r="AT146" s="78"/>
      <c r="AU146" s="78"/>
      <c r="AV146" s="78"/>
      <c r="AW146" s="78"/>
      <c r="AX146" s="78"/>
      <c r="AY146" s="78"/>
      <c r="AZ146" s="78"/>
      <c r="BA146" s="78"/>
      <c r="BB146" s="78"/>
      <c r="BC146" s="78"/>
      <c r="BD146" s="78"/>
      <c r="BE146" s="78"/>
      <c r="BF146" s="78"/>
      <c r="BG146" s="78"/>
      <c r="BH146" s="78"/>
      <c r="BI146" s="78"/>
      <c r="BJ146" s="78"/>
      <c r="BK146" s="78"/>
      <c r="BL146" s="78"/>
      <c r="BM146" s="78"/>
      <c r="BN146" s="78"/>
      <c r="BO146" s="78"/>
      <c r="BP146" s="78"/>
      <c r="BQ146" s="78"/>
      <c r="BR146" s="78"/>
      <c r="BS146" s="78"/>
      <c r="BT146" s="78"/>
      <c r="BU146" s="78"/>
      <c r="BV146" s="78"/>
      <c r="BW146" s="78"/>
      <c r="BX146" s="78"/>
      <c r="BY146" s="78"/>
      <c r="BZ146" s="78"/>
      <c r="CA146" s="78"/>
      <c r="CB146" s="78"/>
      <c r="CC146" s="78"/>
      <c r="CD146" s="78"/>
      <c r="CE146" s="78"/>
      <c r="CF146" s="78"/>
      <c r="CG146" s="78"/>
      <c r="CH146" s="78"/>
      <c r="CI146" s="78"/>
      <c r="CJ146" s="78"/>
      <c r="CK146" s="78"/>
      <c r="CL146" s="78"/>
      <c r="CM146" s="78"/>
      <c r="CN146" s="78"/>
      <c r="CO146" s="78"/>
    </row>
    <row r="147" spans="1:93">
      <c r="A147" s="78"/>
      <c r="B147" s="78"/>
      <c r="C147" s="78"/>
      <c r="D147" s="78"/>
      <c r="E147" s="78"/>
      <c r="F147" s="78"/>
      <c r="G147" s="78"/>
      <c r="H147" s="78"/>
      <c r="I147" s="78"/>
      <c r="J147" s="78"/>
      <c r="K147" s="78"/>
      <c r="L147" s="78"/>
      <c r="M147" s="78"/>
      <c r="N147" s="78"/>
      <c r="O147" s="78"/>
      <c r="P147" s="78"/>
      <c r="Q147" s="78"/>
      <c r="R147" s="78"/>
      <c r="S147" s="78"/>
      <c r="T147" s="78"/>
      <c r="U147" s="78"/>
      <c r="V147" s="78"/>
      <c r="W147" s="78"/>
      <c r="X147" s="78"/>
      <c r="Y147" s="78"/>
      <c r="Z147" s="78"/>
      <c r="AA147" s="78"/>
      <c r="AB147" s="78"/>
      <c r="AC147" s="78"/>
      <c r="AD147" s="78"/>
      <c r="AE147" s="78"/>
      <c r="AF147" s="78"/>
      <c r="AG147" s="78"/>
      <c r="AH147" s="78"/>
      <c r="AI147" s="78"/>
      <c r="AJ147" s="78"/>
      <c r="AK147" s="78"/>
      <c r="AL147" s="78"/>
      <c r="AM147" s="78"/>
      <c r="AN147" s="78"/>
      <c r="AO147" s="78"/>
      <c r="AP147" s="78"/>
      <c r="AQ147" s="78"/>
      <c r="AR147" s="78"/>
      <c r="AS147" s="78"/>
      <c r="AT147" s="78"/>
      <c r="AU147" s="78"/>
      <c r="AV147" s="78"/>
      <c r="AW147" s="78"/>
      <c r="AX147" s="78"/>
      <c r="AY147" s="78"/>
      <c r="AZ147" s="78"/>
      <c r="BA147" s="78"/>
      <c r="BB147" s="78"/>
      <c r="BC147" s="78"/>
      <c r="BD147" s="78"/>
      <c r="BE147" s="78"/>
      <c r="BF147" s="78"/>
      <c r="BG147" s="78"/>
      <c r="BH147" s="78"/>
      <c r="BI147" s="78"/>
      <c r="BJ147" s="78"/>
      <c r="BK147" s="78"/>
      <c r="BL147" s="78"/>
      <c r="BM147" s="78"/>
      <c r="BN147" s="78"/>
      <c r="BO147" s="78"/>
      <c r="BP147" s="78"/>
      <c r="BQ147" s="78"/>
      <c r="BR147" s="78"/>
      <c r="BS147" s="78"/>
      <c r="BT147" s="78"/>
      <c r="BU147" s="78"/>
      <c r="BV147" s="78"/>
      <c r="BW147" s="78"/>
      <c r="BX147" s="78"/>
      <c r="BY147" s="78"/>
      <c r="BZ147" s="78"/>
      <c r="CA147" s="78"/>
      <c r="CB147" s="78"/>
      <c r="CC147" s="78"/>
      <c r="CD147" s="78"/>
      <c r="CE147" s="78"/>
      <c r="CF147" s="78"/>
      <c r="CG147" s="78"/>
      <c r="CH147" s="78"/>
      <c r="CI147" s="78"/>
      <c r="CJ147" s="78"/>
      <c r="CK147" s="78"/>
      <c r="CL147" s="78"/>
      <c r="CM147" s="78"/>
      <c r="CN147" s="78"/>
      <c r="CO147" s="78"/>
    </row>
    <row r="148" spans="1:93">
      <c r="A148" s="78"/>
      <c r="B148" s="78"/>
      <c r="C148" s="78"/>
      <c r="D148" s="78"/>
      <c r="E148" s="78"/>
      <c r="F148" s="78"/>
      <c r="G148" s="78"/>
      <c r="H148" s="78"/>
      <c r="I148" s="78"/>
      <c r="J148" s="78"/>
      <c r="K148" s="78"/>
      <c r="L148" s="78"/>
      <c r="M148" s="78"/>
      <c r="N148" s="78"/>
      <c r="O148" s="78"/>
      <c r="P148" s="78"/>
      <c r="Q148" s="78"/>
      <c r="R148" s="78"/>
      <c r="S148" s="78"/>
      <c r="T148" s="78"/>
      <c r="U148" s="78"/>
      <c r="V148" s="78"/>
      <c r="W148" s="78"/>
      <c r="X148" s="78"/>
      <c r="Y148" s="78"/>
      <c r="Z148" s="78"/>
      <c r="AA148" s="78"/>
      <c r="AB148" s="78"/>
      <c r="AC148" s="78"/>
      <c r="AD148" s="78"/>
      <c r="AE148" s="78"/>
      <c r="AF148" s="78"/>
      <c r="AG148" s="78"/>
      <c r="AH148" s="78"/>
      <c r="AI148" s="78"/>
      <c r="AJ148" s="78"/>
      <c r="AK148" s="78"/>
      <c r="AL148" s="78"/>
      <c r="AM148" s="78"/>
      <c r="AN148" s="78"/>
      <c r="AO148" s="78"/>
      <c r="AP148" s="78"/>
      <c r="AQ148" s="78"/>
      <c r="AR148" s="78"/>
      <c r="AS148" s="78"/>
      <c r="AT148" s="78"/>
      <c r="AU148" s="78"/>
      <c r="AV148" s="78"/>
      <c r="AW148" s="78"/>
      <c r="AX148" s="78"/>
      <c r="AY148" s="78"/>
      <c r="AZ148" s="78"/>
      <c r="BA148" s="78"/>
      <c r="BB148" s="78"/>
      <c r="BC148" s="78"/>
      <c r="BD148" s="78"/>
      <c r="BE148" s="78"/>
      <c r="BF148" s="78"/>
      <c r="BG148" s="78"/>
      <c r="BH148" s="78"/>
      <c r="BI148" s="78"/>
      <c r="BJ148" s="78"/>
      <c r="BK148" s="78"/>
      <c r="BL148" s="78"/>
      <c r="BM148" s="78"/>
      <c r="BN148" s="78"/>
      <c r="BO148" s="78"/>
      <c r="BP148" s="78"/>
      <c r="BQ148" s="78"/>
      <c r="BR148" s="78"/>
      <c r="BS148" s="78"/>
      <c r="BT148" s="78"/>
      <c r="BU148" s="78"/>
      <c r="BV148" s="78"/>
      <c r="BW148" s="78"/>
      <c r="BX148" s="78"/>
      <c r="BY148" s="78"/>
      <c r="BZ148" s="78"/>
      <c r="CA148" s="78"/>
      <c r="CB148" s="78"/>
      <c r="CC148" s="78"/>
      <c r="CD148" s="78"/>
      <c r="CE148" s="78"/>
      <c r="CF148" s="78"/>
      <c r="CG148" s="78"/>
      <c r="CH148" s="78"/>
      <c r="CI148" s="78"/>
      <c r="CJ148" s="78"/>
      <c r="CK148" s="78"/>
      <c r="CL148" s="78"/>
      <c r="CM148" s="78"/>
      <c r="CN148" s="78"/>
      <c r="CO148" s="78"/>
    </row>
    <row r="149" spans="1:93">
      <c r="A149" s="78"/>
      <c r="B149" s="78"/>
      <c r="C149" s="78"/>
      <c r="D149" s="78"/>
      <c r="E149" s="78"/>
      <c r="F149" s="78"/>
      <c r="G149" s="78"/>
      <c r="H149" s="78"/>
      <c r="I149" s="78"/>
      <c r="J149" s="78"/>
      <c r="K149" s="78"/>
      <c r="L149" s="78"/>
      <c r="M149" s="78"/>
      <c r="N149" s="78"/>
      <c r="O149" s="78"/>
      <c r="P149" s="78"/>
      <c r="Q149" s="78"/>
      <c r="R149" s="78"/>
      <c r="S149" s="78"/>
      <c r="T149" s="78"/>
      <c r="U149" s="78"/>
      <c r="V149" s="78"/>
      <c r="W149" s="78"/>
      <c r="X149" s="78"/>
      <c r="Y149" s="78"/>
      <c r="Z149" s="78"/>
      <c r="AA149" s="78"/>
      <c r="AB149" s="78"/>
      <c r="AC149" s="78"/>
      <c r="AD149" s="78"/>
      <c r="AE149" s="78"/>
      <c r="AF149" s="78"/>
      <c r="AG149" s="78"/>
      <c r="AH149" s="78"/>
      <c r="AI149" s="78"/>
      <c r="AJ149" s="78"/>
      <c r="AK149" s="78"/>
      <c r="AL149" s="78"/>
      <c r="AM149" s="78"/>
      <c r="AN149" s="78"/>
      <c r="AO149" s="78"/>
      <c r="AP149" s="78"/>
      <c r="AQ149" s="78"/>
      <c r="AR149" s="78"/>
      <c r="AS149" s="78"/>
      <c r="AT149" s="78"/>
      <c r="AU149" s="78"/>
      <c r="AV149" s="78"/>
      <c r="AW149" s="78"/>
      <c r="AX149" s="78"/>
      <c r="AY149" s="78"/>
      <c r="AZ149" s="78"/>
      <c r="BA149" s="78"/>
      <c r="BB149" s="78"/>
      <c r="BC149" s="78"/>
      <c r="BD149" s="78"/>
      <c r="BE149" s="78"/>
      <c r="BF149" s="78"/>
      <c r="BG149" s="78"/>
      <c r="BH149" s="78"/>
      <c r="BI149" s="78"/>
      <c r="BJ149" s="78"/>
      <c r="BK149" s="78"/>
      <c r="BL149" s="78"/>
      <c r="BM149" s="78"/>
      <c r="BN149" s="78"/>
      <c r="BO149" s="78"/>
      <c r="BP149" s="78"/>
      <c r="BQ149" s="78"/>
      <c r="BR149" s="78"/>
      <c r="BS149" s="78"/>
      <c r="BT149" s="78"/>
      <c r="BU149" s="78"/>
      <c r="BV149" s="78"/>
      <c r="BW149" s="78"/>
      <c r="BX149" s="78"/>
      <c r="BY149" s="78"/>
      <c r="BZ149" s="78"/>
      <c r="CA149" s="78"/>
      <c r="CB149" s="78"/>
      <c r="CC149" s="78"/>
      <c r="CD149" s="78"/>
      <c r="CE149" s="78"/>
      <c r="CF149" s="78"/>
      <c r="CG149" s="78"/>
      <c r="CH149" s="78"/>
      <c r="CI149" s="78"/>
      <c r="CJ149" s="78"/>
      <c r="CK149" s="78"/>
      <c r="CL149" s="78"/>
      <c r="CM149" s="78"/>
      <c r="CN149" s="78"/>
      <c r="CO149" s="78"/>
    </row>
    <row r="150" spans="1:93">
      <c r="A150" s="78"/>
      <c r="B150" s="78"/>
      <c r="C150" s="78"/>
      <c r="D150" s="78"/>
      <c r="E150" s="78"/>
      <c r="F150" s="78"/>
      <c r="G150" s="78"/>
      <c r="H150" s="78"/>
      <c r="I150" s="78"/>
      <c r="J150" s="78"/>
      <c r="K150" s="78"/>
      <c r="L150" s="78"/>
      <c r="M150" s="78"/>
      <c r="N150" s="78"/>
      <c r="O150" s="78"/>
      <c r="P150" s="78"/>
      <c r="Q150" s="78"/>
      <c r="R150" s="78"/>
      <c r="S150" s="78"/>
      <c r="T150" s="78"/>
      <c r="U150" s="78"/>
      <c r="V150" s="78"/>
      <c r="W150" s="78"/>
      <c r="X150" s="78"/>
      <c r="Y150" s="78"/>
      <c r="Z150" s="78"/>
      <c r="AA150" s="78"/>
      <c r="AB150" s="78"/>
      <c r="AC150" s="78"/>
      <c r="AD150" s="78"/>
      <c r="AE150" s="78"/>
      <c r="AF150" s="78"/>
      <c r="AG150" s="78"/>
      <c r="AH150" s="78"/>
      <c r="AI150" s="78"/>
      <c r="AJ150" s="78"/>
      <c r="AK150" s="78"/>
      <c r="AL150" s="78"/>
      <c r="AM150" s="78"/>
      <c r="AN150" s="78"/>
      <c r="AO150" s="78"/>
      <c r="AP150" s="78"/>
      <c r="AQ150" s="78"/>
      <c r="AR150" s="78"/>
      <c r="AS150" s="78"/>
      <c r="AT150" s="78"/>
      <c r="AU150" s="78"/>
      <c r="AV150" s="78"/>
      <c r="AW150" s="78"/>
      <c r="AX150" s="78"/>
      <c r="AY150" s="78"/>
      <c r="AZ150" s="78"/>
      <c r="BA150" s="78"/>
      <c r="BB150" s="78"/>
      <c r="BC150" s="78"/>
      <c r="BD150" s="78"/>
      <c r="BE150" s="78"/>
      <c r="BF150" s="78"/>
      <c r="BG150" s="78"/>
      <c r="BH150" s="78"/>
      <c r="BI150" s="78"/>
      <c r="BJ150" s="78"/>
      <c r="BK150" s="78"/>
      <c r="BL150" s="78"/>
      <c r="BM150" s="78"/>
      <c r="BN150" s="78"/>
      <c r="BO150" s="78"/>
      <c r="BP150" s="78"/>
      <c r="BQ150" s="78"/>
      <c r="BR150" s="78"/>
      <c r="BS150" s="78"/>
      <c r="BT150" s="78"/>
      <c r="BU150" s="78"/>
      <c r="BV150" s="78"/>
      <c r="BW150" s="78"/>
      <c r="BX150" s="78"/>
      <c r="BY150" s="78"/>
      <c r="BZ150" s="78"/>
      <c r="CA150" s="78"/>
      <c r="CB150" s="78"/>
      <c r="CC150" s="78"/>
      <c r="CD150" s="78"/>
      <c r="CE150" s="78"/>
      <c r="CF150" s="78"/>
      <c r="CG150" s="78"/>
      <c r="CH150" s="78"/>
      <c r="CI150" s="78"/>
      <c r="CJ150" s="78"/>
      <c r="CK150" s="78"/>
      <c r="CL150" s="78"/>
      <c r="CM150" s="78"/>
      <c r="CN150" s="78"/>
      <c r="CO150" s="78"/>
    </row>
    <row r="151" spans="1:93">
      <c r="A151" s="78"/>
      <c r="B151" s="78"/>
      <c r="C151" s="78"/>
      <c r="D151" s="78"/>
      <c r="E151" s="78"/>
      <c r="F151" s="78"/>
      <c r="G151" s="78"/>
      <c r="H151" s="78"/>
      <c r="I151" s="78"/>
      <c r="J151" s="78"/>
      <c r="K151" s="78"/>
      <c r="L151" s="78"/>
      <c r="M151" s="78"/>
      <c r="N151" s="78"/>
      <c r="O151" s="78"/>
      <c r="P151" s="78"/>
      <c r="Q151" s="78"/>
      <c r="R151" s="78"/>
      <c r="S151" s="78"/>
      <c r="T151" s="78"/>
      <c r="U151" s="78"/>
      <c r="V151" s="78"/>
      <c r="W151" s="78"/>
      <c r="X151" s="78"/>
      <c r="Y151" s="78"/>
      <c r="Z151" s="78"/>
      <c r="AA151" s="78"/>
      <c r="AB151" s="78"/>
      <c r="AC151" s="78"/>
      <c r="AD151" s="78"/>
      <c r="AE151" s="78"/>
      <c r="AF151" s="78"/>
      <c r="AG151" s="78"/>
      <c r="AH151" s="78"/>
      <c r="AI151" s="78"/>
      <c r="AJ151" s="78"/>
      <c r="AK151" s="78"/>
      <c r="AL151" s="78"/>
      <c r="AM151" s="78"/>
      <c r="AN151" s="78"/>
      <c r="AO151" s="78"/>
      <c r="AP151" s="78"/>
      <c r="AQ151" s="78"/>
      <c r="AR151" s="78"/>
      <c r="AS151" s="78"/>
      <c r="AT151" s="78"/>
      <c r="AU151" s="78"/>
      <c r="AV151" s="78"/>
      <c r="AW151" s="78"/>
      <c r="AX151" s="78"/>
      <c r="AY151" s="78"/>
      <c r="AZ151" s="78"/>
      <c r="BA151" s="78"/>
      <c r="BB151" s="78"/>
      <c r="BC151" s="78"/>
      <c r="BD151" s="78"/>
      <c r="BE151" s="78"/>
      <c r="BF151" s="78"/>
      <c r="BG151" s="78"/>
      <c r="BH151" s="78"/>
      <c r="BI151" s="78"/>
      <c r="BJ151" s="78"/>
      <c r="BK151" s="78"/>
      <c r="BL151" s="78"/>
      <c r="BM151" s="78"/>
      <c r="BN151" s="78"/>
      <c r="BO151" s="78"/>
      <c r="BP151" s="78"/>
      <c r="BQ151" s="78"/>
      <c r="BR151" s="78"/>
      <c r="BS151" s="78"/>
      <c r="BT151" s="78"/>
      <c r="BU151" s="78"/>
      <c r="BV151" s="78"/>
      <c r="BW151" s="78"/>
      <c r="BX151" s="78"/>
      <c r="BY151" s="78"/>
      <c r="BZ151" s="78"/>
      <c r="CA151" s="78"/>
      <c r="CB151" s="78"/>
      <c r="CC151" s="78"/>
      <c r="CD151" s="78"/>
      <c r="CE151" s="78"/>
      <c r="CF151" s="78"/>
      <c r="CG151" s="78"/>
      <c r="CH151" s="78"/>
      <c r="CI151" s="78"/>
      <c r="CJ151" s="78"/>
      <c r="CK151" s="78"/>
      <c r="CL151" s="78"/>
      <c r="CM151" s="78"/>
      <c r="CN151" s="78"/>
      <c r="CO151" s="78"/>
    </row>
    <row r="152" spans="1:93">
      <c r="A152" s="78"/>
      <c r="B152" s="78"/>
      <c r="C152" s="78"/>
      <c r="D152" s="78"/>
      <c r="E152" s="78"/>
      <c r="F152" s="78"/>
      <c r="G152" s="78"/>
      <c r="H152" s="78"/>
      <c r="I152" s="78"/>
      <c r="J152" s="78"/>
      <c r="K152" s="78"/>
      <c r="L152" s="78"/>
      <c r="M152" s="78"/>
      <c r="N152" s="78"/>
      <c r="O152" s="78"/>
      <c r="P152" s="78"/>
      <c r="Q152" s="78"/>
      <c r="R152" s="78"/>
      <c r="S152" s="78"/>
      <c r="T152" s="78"/>
      <c r="U152" s="78"/>
      <c r="V152" s="78"/>
      <c r="W152" s="78"/>
      <c r="X152" s="78"/>
      <c r="Y152" s="78"/>
      <c r="Z152" s="78"/>
      <c r="AA152" s="78"/>
      <c r="AB152" s="78"/>
      <c r="AC152" s="78"/>
      <c r="AD152" s="78"/>
      <c r="AE152" s="78"/>
      <c r="AF152" s="78"/>
      <c r="AG152" s="78"/>
      <c r="AH152" s="78"/>
      <c r="AI152" s="78"/>
      <c r="AJ152" s="78"/>
      <c r="AK152" s="78"/>
      <c r="AL152" s="78"/>
      <c r="AM152" s="78"/>
      <c r="AN152" s="78"/>
      <c r="AO152" s="78"/>
      <c r="AP152" s="78"/>
      <c r="AQ152" s="78"/>
      <c r="AR152" s="78"/>
      <c r="AS152" s="78"/>
      <c r="AT152" s="78"/>
      <c r="AU152" s="78"/>
      <c r="AV152" s="78"/>
      <c r="AW152" s="78"/>
      <c r="AX152" s="78"/>
      <c r="AY152" s="78"/>
      <c r="AZ152" s="78"/>
      <c r="BA152" s="78"/>
      <c r="BB152" s="78"/>
      <c r="BC152" s="78"/>
      <c r="BD152" s="78"/>
      <c r="BE152" s="78"/>
      <c r="BF152" s="78"/>
      <c r="BG152" s="78"/>
      <c r="BH152" s="78"/>
      <c r="BI152" s="78"/>
      <c r="BJ152" s="78"/>
      <c r="BK152" s="78"/>
      <c r="BL152" s="78"/>
      <c r="BM152" s="78"/>
      <c r="BN152" s="78"/>
      <c r="BO152" s="78"/>
      <c r="BP152" s="78"/>
      <c r="BQ152" s="78"/>
      <c r="BR152" s="78"/>
      <c r="BS152" s="78"/>
      <c r="BT152" s="78"/>
      <c r="BU152" s="78"/>
      <c r="BV152" s="78"/>
      <c r="BW152" s="78"/>
      <c r="BX152" s="78"/>
      <c r="BY152" s="78"/>
      <c r="BZ152" s="78"/>
      <c r="CA152" s="78"/>
      <c r="CB152" s="78"/>
      <c r="CC152" s="78"/>
      <c r="CD152" s="78"/>
      <c r="CE152" s="78"/>
      <c r="CF152" s="78"/>
      <c r="CG152" s="78"/>
      <c r="CH152" s="78"/>
      <c r="CI152" s="78"/>
      <c r="CJ152" s="78"/>
      <c r="CK152" s="78"/>
      <c r="CL152" s="78"/>
      <c r="CM152" s="78"/>
      <c r="CN152" s="78"/>
      <c r="CO152" s="78"/>
    </row>
    <row r="153" spans="1:93">
      <c r="A153" s="78"/>
      <c r="B153" s="78"/>
      <c r="C153" s="78"/>
      <c r="D153" s="78"/>
      <c r="E153" s="78"/>
      <c r="F153" s="78"/>
      <c r="G153" s="78"/>
      <c r="H153" s="78"/>
      <c r="I153" s="78"/>
      <c r="J153" s="78"/>
      <c r="K153" s="78"/>
      <c r="L153" s="78"/>
      <c r="M153" s="78"/>
      <c r="N153" s="78"/>
      <c r="O153" s="78"/>
      <c r="P153" s="78"/>
      <c r="Q153" s="78"/>
      <c r="R153" s="78"/>
      <c r="S153" s="78"/>
      <c r="T153" s="78"/>
      <c r="U153" s="78"/>
      <c r="V153" s="78"/>
      <c r="W153" s="78"/>
      <c r="X153" s="78"/>
      <c r="Y153" s="78"/>
      <c r="Z153" s="78"/>
      <c r="AA153" s="78"/>
      <c r="AB153" s="78"/>
      <c r="AC153" s="78"/>
      <c r="AD153" s="78"/>
      <c r="AE153" s="78"/>
      <c r="AF153" s="78"/>
      <c r="AG153" s="78"/>
      <c r="AH153" s="78"/>
      <c r="AI153" s="78"/>
      <c r="AJ153" s="78"/>
      <c r="AK153" s="78"/>
      <c r="AL153" s="78"/>
      <c r="AM153" s="78"/>
      <c r="AN153" s="78"/>
      <c r="AO153" s="78"/>
      <c r="AP153" s="78"/>
      <c r="AQ153" s="78"/>
      <c r="AR153" s="78"/>
      <c r="AS153" s="78"/>
      <c r="AT153" s="78"/>
      <c r="AU153" s="78"/>
      <c r="AV153" s="78"/>
      <c r="AW153" s="78"/>
      <c r="AX153" s="78"/>
      <c r="AY153" s="78"/>
      <c r="AZ153" s="78"/>
      <c r="BA153" s="78"/>
      <c r="BB153" s="78"/>
      <c r="BC153" s="78"/>
      <c r="BD153" s="78"/>
      <c r="BE153" s="78"/>
      <c r="BF153" s="78"/>
      <c r="BG153" s="78"/>
      <c r="BH153" s="78"/>
      <c r="BI153" s="78"/>
      <c r="BJ153" s="78"/>
      <c r="BK153" s="78"/>
      <c r="BL153" s="78"/>
      <c r="BM153" s="78"/>
      <c r="BN153" s="78"/>
      <c r="BO153" s="78"/>
      <c r="BP153" s="78"/>
      <c r="BQ153" s="78"/>
      <c r="BR153" s="78"/>
      <c r="BS153" s="78"/>
      <c r="BT153" s="78"/>
      <c r="BU153" s="78"/>
      <c r="BV153" s="78"/>
      <c r="BW153" s="78"/>
      <c r="BX153" s="78"/>
      <c r="BY153" s="78"/>
      <c r="BZ153" s="78"/>
      <c r="CA153" s="78"/>
      <c r="CB153" s="78"/>
      <c r="CC153" s="78"/>
      <c r="CD153" s="78"/>
      <c r="CE153" s="78"/>
      <c r="CF153" s="78"/>
      <c r="CG153" s="78"/>
      <c r="CH153" s="78"/>
      <c r="CI153" s="78"/>
      <c r="CJ153" s="78"/>
      <c r="CK153" s="78"/>
      <c r="CL153" s="78"/>
      <c r="CM153" s="78"/>
      <c r="CN153" s="78"/>
      <c r="CO153" s="78"/>
    </row>
    <row r="154" spans="1:93">
      <c r="A154" s="78"/>
      <c r="B154" s="78"/>
      <c r="C154" s="78"/>
      <c r="D154" s="78"/>
      <c r="E154" s="78"/>
      <c r="F154" s="78"/>
      <c r="G154" s="78"/>
      <c r="H154" s="78"/>
      <c r="I154" s="78"/>
      <c r="J154" s="78"/>
      <c r="K154" s="78"/>
      <c r="L154" s="78"/>
      <c r="M154" s="78"/>
      <c r="N154" s="78"/>
      <c r="O154" s="78"/>
      <c r="P154" s="78"/>
      <c r="Q154" s="78"/>
      <c r="R154" s="78"/>
      <c r="S154" s="78"/>
      <c r="T154" s="78"/>
      <c r="U154" s="78"/>
      <c r="V154" s="78"/>
      <c r="W154" s="78"/>
      <c r="X154" s="78"/>
      <c r="Y154" s="78"/>
      <c r="Z154" s="78"/>
      <c r="AA154" s="78"/>
      <c r="AB154" s="78"/>
      <c r="AC154" s="78"/>
      <c r="AD154" s="78"/>
      <c r="AE154" s="78"/>
      <c r="AF154" s="78"/>
      <c r="AG154" s="78"/>
      <c r="AH154" s="78"/>
      <c r="AI154" s="78"/>
      <c r="AJ154" s="78"/>
      <c r="AK154" s="78"/>
      <c r="AL154" s="78"/>
      <c r="AM154" s="78"/>
      <c r="AN154" s="78"/>
      <c r="AO154" s="78"/>
      <c r="AP154" s="78"/>
      <c r="AQ154" s="78"/>
      <c r="AR154" s="78"/>
      <c r="AS154" s="78"/>
      <c r="AT154" s="78"/>
      <c r="AU154" s="78"/>
      <c r="AV154" s="78"/>
      <c r="AW154" s="78"/>
      <c r="AX154" s="78"/>
      <c r="AY154" s="78"/>
      <c r="AZ154" s="78"/>
      <c r="BA154" s="78"/>
      <c r="BB154" s="78"/>
      <c r="BC154" s="78"/>
      <c r="BD154" s="78"/>
      <c r="BE154" s="78"/>
      <c r="BF154" s="78"/>
      <c r="BG154" s="78"/>
      <c r="BH154" s="78"/>
      <c r="BI154" s="78"/>
      <c r="BJ154" s="78"/>
      <c r="BK154" s="78"/>
      <c r="BL154" s="78"/>
      <c r="BM154" s="78"/>
      <c r="BN154" s="78"/>
      <c r="BO154" s="78"/>
      <c r="BP154" s="78"/>
      <c r="BQ154" s="78"/>
      <c r="BR154" s="78"/>
      <c r="BS154" s="78"/>
      <c r="BT154" s="78"/>
      <c r="BU154" s="78"/>
      <c r="BV154" s="78"/>
      <c r="BW154" s="78"/>
      <c r="BX154" s="78"/>
      <c r="BY154" s="78"/>
      <c r="BZ154" s="78"/>
      <c r="CA154" s="78"/>
      <c r="CB154" s="78"/>
      <c r="CC154" s="78"/>
      <c r="CD154" s="78"/>
      <c r="CE154" s="78"/>
      <c r="CF154" s="78"/>
      <c r="CG154" s="78"/>
      <c r="CH154" s="78"/>
      <c r="CI154" s="78"/>
      <c r="CJ154" s="78"/>
      <c r="CK154" s="78"/>
      <c r="CL154" s="78"/>
      <c r="CM154" s="78"/>
      <c r="CN154" s="78"/>
      <c r="CO154" s="78"/>
    </row>
    <row r="155" spans="1:93">
      <c r="A155" s="78"/>
      <c r="B155" s="78"/>
      <c r="C155" s="78"/>
      <c r="D155" s="78"/>
      <c r="E155" s="78"/>
      <c r="F155" s="78"/>
      <c r="G155" s="78"/>
      <c r="H155" s="78"/>
      <c r="I155" s="78"/>
      <c r="J155" s="78"/>
      <c r="K155" s="78"/>
      <c r="L155" s="78"/>
      <c r="M155" s="78"/>
      <c r="N155" s="78"/>
      <c r="O155" s="78"/>
      <c r="P155" s="78"/>
      <c r="Q155" s="78"/>
      <c r="R155" s="78"/>
      <c r="S155" s="78"/>
      <c r="T155" s="78"/>
      <c r="U155" s="78"/>
      <c r="V155" s="78"/>
      <c r="W155" s="78"/>
      <c r="X155" s="78"/>
      <c r="Y155" s="78"/>
      <c r="Z155" s="78"/>
      <c r="AA155" s="78"/>
      <c r="AB155" s="78"/>
      <c r="AC155" s="78"/>
      <c r="AD155" s="78"/>
      <c r="AE155" s="78"/>
      <c r="AF155" s="78"/>
      <c r="AG155" s="78"/>
      <c r="AH155" s="78"/>
      <c r="AI155" s="78"/>
      <c r="AJ155" s="78"/>
      <c r="AK155" s="78"/>
      <c r="AL155" s="78"/>
      <c r="AM155" s="78"/>
      <c r="AN155" s="78"/>
      <c r="AO155" s="78"/>
      <c r="AP155" s="78"/>
      <c r="AQ155" s="78"/>
      <c r="AR155" s="78"/>
      <c r="AS155" s="78"/>
      <c r="AT155" s="78"/>
      <c r="AU155" s="78"/>
      <c r="AV155" s="78"/>
      <c r="AW155" s="78"/>
      <c r="AX155" s="78"/>
      <c r="AY155" s="78"/>
      <c r="AZ155" s="78"/>
      <c r="BA155" s="78"/>
      <c r="BB155" s="78"/>
      <c r="BC155" s="78"/>
      <c r="BD155" s="78"/>
      <c r="BE155" s="78"/>
      <c r="BF155" s="78"/>
      <c r="BG155" s="78"/>
      <c r="BH155" s="78"/>
      <c r="BI155" s="78"/>
      <c r="BJ155" s="78"/>
      <c r="BK155" s="78"/>
      <c r="BL155" s="78"/>
      <c r="BM155" s="78"/>
      <c r="BN155" s="78"/>
      <c r="BO155" s="78"/>
      <c r="BP155" s="78"/>
      <c r="BQ155" s="78"/>
      <c r="BR155" s="78"/>
      <c r="BS155" s="78"/>
      <c r="BT155" s="78"/>
      <c r="BU155" s="78"/>
      <c r="BV155" s="78"/>
      <c r="BW155" s="78"/>
      <c r="BX155" s="78"/>
      <c r="BY155" s="78"/>
      <c r="BZ155" s="78"/>
      <c r="CA155" s="78"/>
      <c r="CB155" s="78"/>
      <c r="CC155" s="78"/>
      <c r="CD155" s="78"/>
      <c r="CE155" s="78"/>
      <c r="CF155" s="78"/>
      <c r="CG155" s="78"/>
      <c r="CH155" s="78"/>
      <c r="CI155" s="78"/>
      <c r="CJ155" s="78"/>
      <c r="CK155" s="78"/>
      <c r="CL155" s="78"/>
      <c r="CM155" s="78"/>
      <c r="CN155" s="78"/>
      <c r="CO155" s="78"/>
    </row>
    <row r="156" spans="1:93">
      <c r="A156" s="78"/>
      <c r="B156" s="78"/>
      <c r="C156" s="78"/>
      <c r="D156" s="78"/>
      <c r="E156" s="78"/>
      <c r="F156" s="78"/>
      <c r="G156" s="78"/>
      <c r="H156" s="78"/>
      <c r="I156" s="78"/>
      <c r="J156" s="78"/>
      <c r="K156" s="78"/>
      <c r="L156" s="78"/>
      <c r="M156" s="78"/>
      <c r="N156" s="78"/>
      <c r="O156" s="78"/>
      <c r="P156" s="78"/>
      <c r="Q156" s="78"/>
      <c r="R156" s="78"/>
      <c r="S156" s="78"/>
      <c r="T156" s="78"/>
      <c r="U156" s="78"/>
      <c r="V156" s="78"/>
      <c r="W156" s="78"/>
      <c r="X156" s="78"/>
      <c r="Y156" s="78"/>
      <c r="Z156" s="78"/>
      <c r="AA156" s="78"/>
      <c r="AB156" s="78"/>
      <c r="AC156" s="78"/>
      <c r="AD156" s="78"/>
      <c r="AE156" s="78"/>
      <c r="AF156" s="78"/>
      <c r="AG156" s="78"/>
      <c r="AH156" s="78"/>
      <c r="AI156" s="78"/>
      <c r="AJ156" s="78"/>
      <c r="AK156" s="78"/>
      <c r="AL156" s="78"/>
      <c r="AM156" s="78"/>
      <c r="AN156" s="78"/>
      <c r="AO156" s="78"/>
      <c r="AP156" s="78"/>
      <c r="AQ156" s="78"/>
      <c r="AR156" s="78"/>
      <c r="AS156" s="78"/>
      <c r="AT156" s="78"/>
      <c r="AU156" s="78"/>
      <c r="AV156" s="78"/>
      <c r="AW156" s="78"/>
      <c r="AX156" s="78"/>
      <c r="AY156" s="78"/>
      <c r="AZ156" s="78"/>
      <c r="BA156" s="78"/>
      <c r="BB156" s="78"/>
      <c r="BC156" s="78"/>
      <c r="BD156" s="78"/>
      <c r="BE156" s="78"/>
      <c r="BF156" s="78"/>
      <c r="BG156" s="78"/>
      <c r="BH156" s="78"/>
      <c r="BI156" s="78"/>
      <c r="BJ156" s="78"/>
      <c r="BK156" s="78"/>
      <c r="BL156" s="78"/>
      <c r="BM156" s="78"/>
      <c r="BN156" s="78"/>
      <c r="BO156" s="78"/>
      <c r="BP156" s="78"/>
      <c r="BQ156" s="78"/>
      <c r="BR156" s="78"/>
      <c r="BS156" s="78"/>
      <c r="BT156" s="78"/>
      <c r="BU156" s="78"/>
      <c r="BV156" s="78"/>
      <c r="BW156" s="78"/>
      <c r="BX156" s="78"/>
      <c r="BY156" s="78"/>
      <c r="BZ156" s="78"/>
      <c r="CA156" s="78"/>
      <c r="CB156" s="78"/>
      <c r="CC156" s="78"/>
      <c r="CD156" s="78"/>
      <c r="CE156" s="78"/>
      <c r="CF156" s="78"/>
      <c r="CG156" s="78"/>
      <c r="CH156" s="78"/>
      <c r="CI156" s="78"/>
      <c r="CJ156" s="78"/>
      <c r="CK156" s="78"/>
      <c r="CL156" s="78"/>
      <c r="CM156" s="78"/>
      <c r="CN156" s="78"/>
      <c r="CO156" s="78"/>
    </row>
    <row r="157" spans="1:93">
      <c r="A157" s="78"/>
      <c r="B157" s="78"/>
      <c r="C157" s="78"/>
      <c r="D157" s="78"/>
      <c r="E157" s="78"/>
      <c r="F157" s="78"/>
      <c r="G157" s="78"/>
      <c r="H157" s="78"/>
      <c r="I157" s="78"/>
      <c r="J157" s="78"/>
      <c r="K157" s="78"/>
      <c r="L157" s="78"/>
      <c r="M157" s="78"/>
      <c r="N157" s="78"/>
      <c r="O157" s="78"/>
      <c r="P157" s="78"/>
      <c r="Q157" s="78"/>
      <c r="R157" s="78"/>
      <c r="S157" s="78"/>
      <c r="T157" s="78"/>
      <c r="U157" s="78"/>
      <c r="V157" s="78"/>
      <c r="W157" s="78"/>
      <c r="X157" s="78"/>
      <c r="Y157" s="78"/>
      <c r="Z157" s="78"/>
      <c r="AA157" s="78"/>
      <c r="AB157" s="78"/>
      <c r="AC157" s="78"/>
      <c r="AD157" s="78"/>
      <c r="AE157" s="78"/>
      <c r="AF157" s="78"/>
      <c r="AG157" s="78"/>
      <c r="AH157" s="78"/>
      <c r="AI157" s="78"/>
      <c r="AJ157" s="78"/>
      <c r="AK157" s="78"/>
      <c r="AL157" s="78"/>
      <c r="AM157" s="78"/>
      <c r="AN157" s="78"/>
      <c r="AO157" s="78"/>
      <c r="AP157" s="78"/>
      <c r="AQ157" s="78"/>
      <c r="AR157" s="78"/>
      <c r="AS157" s="78"/>
      <c r="AT157" s="78"/>
      <c r="AU157" s="78"/>
      <c r="AV157" s="78"/>
      <c r="AW157" s="78"/>
      <c r="AX157" s="78"/>
      <c r="AY157" s="78"/>
      <c r="AZ157" s="78"/>
      <c r="BA157" s="78"/>
      <c r="BB157" s="78"/>
      <c r="BC157" s="78"/>
      <c r="BD157" s="78"/>
      <c r="BE157" s="78"/>
      <c r="BF157" s="78"/>
      <c r="BG157" s="78"/>
      <c r="BH157" s="78"/>
      <c r="BI157" s="78"/>
      <c r="BJ157" s="78"/>
      <c r="BK157" s="78"/>
      <c r="BL157" s="78"/>
      <c r="BM157" s="78"/>
      <c r="BN157" s="78"/>
      <c r="BO157" s="78"/>
      <c r="BP157" s="78"/>
      <c r="BQ157" s="78"/>
      <c r="BR157" s="78"/>
      <c r="BS157" s="78"/>
      <c r="BT157" s="78"/>
      <c r="BU157" s="78"/>
      <c r="BV157" s="78"/>
      <c r="BW157" s="78"/>
      <c r="BX157" s="78"/>
      <c r="BY157" s="78"/>
      <c r="BZ157" s="78"/>
      <c r="CA157" s="78"/>
      <c r="CB157" s="78"/>
      <c r="CC157" s="78"/>
      <c r="CD157" s="78"/>
      <c r="CE157" s="78"/>
      <c r="CF157" s="78"/>
      <c r="CG157" s="78"/>
      <c r="CH157" s="78"/>
      <c r="CI157" s="78"/>
      <c r="CJ157" s="78"/>
      <c r="CK157" s="78"/>
      <c r="CL157" s="78"/>
      <c r="CM157" s="78"/>
      <c r="CN157" s="78"/>
      <c r="CO157" s="78"/>
    </row>
    <row r="158" spans="1:93">
      <c r="A158" s="78"/>
      <c r="B158" s="78"/>
      <c r="C158" s="78"/>
      <c r="D158" s="78"/>
      <c r="E158" s="78"/>
      <c r="F158" s="78"/>
      <c r="G158" s="78"/>
      <c r="H158" s="78"/>
      <c r="I158" s="78"/>
      <c r="J158" s="78"/>
      <c r="K158" s="78"/>
      <c r="L158" s="78"/>
      <c r="M158" s="78"/>
      <c r="N158" s="78"/>
      <c r="O158" s="78"/>
      <c r="P158" s="78"/>
      <c r="Q158" s="78"/>
      <c r="R158" s="78"/>
      <c r="S158" s="78"/>
      <c r="T158" s="78"/>
      <c r="U158" s="78"/>
      <c r="V158" s="78"/>
      <c r="W158" s="78"/>
      <c r="X158" s="78"/>
      <c r="Y158" s="78"/>
      <c r="Z158" s="78"/>
      <c r="AA158" s="78"/>
      <c r="AB158" s="78"/>
      <c r="AC158" s="78"/>
      <c r="AD158" s="78"/>
      <c r="AE158" s="78"/>
      <c r="AF158" s="78"/>
      <c r="AG158" s="78"/>
      <c r="AH158" s="78"/>
      <c r="AI158" s="78"/>
      <c r="AJ158" s="78"/>
      <c r="AK158" s="78"/>
      <c r="AL158" s="78"/>
      <c r="AM158" s="78"/>
      <c r="AN158" s="78"/>
      <c r="AO158" s="78"/>
      <c r="AP158" s="78"/>
      <c r="AQ158" s="78"/>
      <c r="AR158" s="78"/>
      <c r="AS158" s="78"/>
      <c r="AT158" s="78"/>
      <c r="AU158" s="78"/>
      <c r="AV158" s="78"/>
      <c r="AW158" s="78"/>
      <c r="AX158" s="78"/>
      <c r="AY158" s="78"/>
      <c r="AZ158" s="78"/>
      <c r="BA158" s="78"/>
      <c r="BB158" s="78"/>
      <c r="BC158" s="78"/>
      <c r="BD158" s="78"/>
      <c r="BE158" s="78"/>
      <c r="BF158" s="78"/>
      <c r="BG158" s="78"/>
      <c r="BH158" s="78"/>
      <c r="BI158" s="78"/>
      <c r="BJ158" s="78"/>
      <c r="BK158" s="78"/>
      <c r="BL158" s="78"/>
      <c r="BM158" s="78"/>
      <c r="BN158" s="78"/>
      <c r="BO158" s="78"/>
      <c r="BP158" s="78"/>
      <c r="BQ158" s="78"/>
      <c r="BR158" s="78"/>
      <c r="BS158" s="78"/>
      <c r="BT158" s="78"/>
      <c r="BU158" s="78"/>
      <c r="BV158" s="78"/>
      <c r="BW158" s="78"/>
      <c r="BX158" s="78"/>
      <c r="BY158" s="78"/>
      <c r="BZ158" s="78"/>
      <c r="CA158" s="78"/>
      <c r="CB158" s="78"/>
      <c r="CC158" s="78"/>
      <c r="CD158" s="78"/>
      <c r="CE158" s="78"/>
      <c r="CF158" s="78"/>
      <c r="CG158" s="78"/>
      <c r="CH158" s="78"/>
      <c r="CI158" s="78"/>
      <c r="CJ158" s="78"/>
      <c r="CK158" s="78"/>
      <c r="CL158" s="78"/>
      <c r="CM158" s="78"/>
      <c r="CN158" s="78"/>
      <c r="CO158" s="78"/>
    </row>
    <row r="159" spans="1:93">
      <c r="A159" s="78"/>
      <c r="B159" s="78"/>
      <c r="C159" s="78"/>
      <c r="D159" s="78"/>
      <c r="E159" s="78"/>
      <c r="F159" s="78"/>
      <c r="G159" s="78"/>
      <c r="H159" s="78"/>
      <c r="I159" s="78"/>
      <c r="J159" s="78"/>
      <c r="K159" s="78"/>
      <c r="L159" s="78"/>
      <c r="M159" s="78"/>
      <c r="N159" s="78"/>
      <c r="O159" s="78"/>
      <c r="P159" s="78"/>
      <c r="Q159" s="78"/>
      <c r="R159" s="78"/>
      <c r="S159" s="78"/>
      <c r="T159" s="78"/>
      <c r="U159" s="78"/>
      <c r="V159" s="78"/>
      <c r="W159" s="78"/>
      <c r="X159" s="78"/>
      <c r="Y159" s="78"/>
      <c r="Z159" s="78"/>
      <c r="AA159" s="78"/>
      <c r="AB159" s="78"/>
      <c r="AC159" s="78"/>
      <c r="AD159" s="78"/>
      <c r="AE159" s="78"/>
      <c r="AF159" s="78"/>
      <c r="AG159" s="78"/>
      <c r="AH159" s="78"/>
      <c r="AI159" s="78"/>
      <c r="AJ159" s="78"/>
      <c r="AK159" s="78"/>
      <c r="AL159" s="78"/>
      <c r="AM159" s="78"/>
      <c r="AN159" s="78"/>
      <c r="AO159" s="78"/>
      <c r="AP159" s="78"/>
      <c r="AQ159" s="78"/>
      <c r="AR159" s="78"/>
      <c r="AS159" s="78"/>
      <c r="AT159" s="78"/>
      <c r="AU159" s="78"/>
      <c r="AV159" s="78"/>
      <c r="AW159" s="78"/>
      <c r="AX159" s="78"/>
      <c r="AY159" s="78"/>
      <c r="AZ159" s="78"/>
      <c r="BA159" s="78"/>
      <c r="BB159" s="78"/>
      <c r="BC159" s="78"/>
      <c r="BD159" s="78"/>
      <c r="BE159" s="78"/>
      <c r="BF159" s="78"/>
      <c r="BG159" s="78"/>
      <c r="BH159" s="78"/>
      <c r="BI159" s="78"/>
      <c r="BJ159" s="78"/>
      <c r="BK159" s="78"/>
      <c r="BL159" s="78"/>
      <c r="BM159" s="78"/>
      <c r="BN159" s="78"/>
      <c r="BO159" s="78"/>
      <c r="BP159" s="78"/>
      <c r="BQ159" s="78"/>
      <c r="BR159" s="78"/>
      <c r="BS159" s="78"/>
      <c r="BT159" s="78"/>
      <c r="BU159" s="78"/>
      <c r="BV159" s="78"/>
      <c r="BW159" s="78"/>
      <c r="BX159" s="78"/>
      <c r="BY159" s="78"/>
      <c r="BZ159" s="78"/>
      <c r="CA159" s="78"/>
      <c r="CB159" s="78"/>
      <c r="CC159" s="78"/>
      <c r="CD159" s="78"/>
      <c r="CE159" s="78"/>
      <c r="CF159" s="78"/>
      <c r="CG159" s="78"/>
      <c r="CH159" s="78"/>
      <c r="CI159" s="78"/>
      <c r="CJ159" s="78"/>
      <c r="CK159" s="78"/>
      <c r="CL159" s="78"/>
      <c r="CM159" s="78"/>
      <c r="CN159" s="78"/>
      <c r="CO159" s="78"/>
    </row>
    <row r="160" spans="1:93">
      <c r="A160" s="78"/>
      <c r="B160" s="78"/>
      <c r="C160" s="78"/>
      <c r="D160" s="78"/>
      <c r="E160" s="78"/>
      <c r="F160" s="78"/>
      <c r="G160" s="78"/>
      <c r="H160" s="78"/>
      <c r="I160" s="78"/>
      <c r="J160" s="78"/>
      <c r="K160" s="78"/>
      <c r="L160" s="78"/>
      <c r="M160" s="78"/>
      <c r="N160" s="78"/>
      <c r="O160" s="78"/>
      <c r="P160" s="78"/>
      <c r="Q160" s="78"/>
      <c r="R160" s="78"/>
      <c r="S160" s="78"/>
      <c r="T160" s="78"/>
      <c r="U160" s="78"/>
      <c r="V160" s="78"/>
      <c r="W160" s="78"/>
      <c r="X160" s="78"/>
      <c r="Y160" s="78"/>
      <c r="Z160" s="78"/>
      <c r="AA160" s="78"/>
      <c r="AB160" s="78"/>
      <c r="AC160" s="78"/>
      <c r="AD160" s="78"/>
      <c r="AE160" s="78"/>
      <c r="AF160" s="78"/>
      <c r="AG160" s="78"/>
      <c r="AH160" s="78"/>
      <c r="AI160" s="78"/>
      <c r="AJ160" s="78"/>
      <c r="AK160" s="78"/>
      <c r="AL160" s="78"/>
      <c r="AM160" s="78"/>
      <c r="AN160" s="78"/>
      <c r="AO160" s="78"/>
      <c r="AP160" s="78"/>
      <c r="AQ160" s="78"/>
      <c r="AR160" s="78"/>
      <c r="AS160" s="78"/>
      <c r="AT160" s="78"/>
      <c r="AU160" s="78"/>
      <c r="AV160" s="78"/>
      <c r="AW160" s="78"/>
      <c r="AX160" s="78"/>
      <c r="AY160" s="78"/>
      <c r="AZ160" s="78"/>
      <c r="BA160" s="78"/>
      <c r="BB160" s="78"/>
      <c r="BC160" s="78"/>
      <c r="BD160" s="78"/>
      <c r="BE160" s="78"/>
      <c r="BF160" s="78"/>
      <c r="BG160" s="78"/>
      <c r="BH160" s="78"/>
      <c r="BI160" s="78"/>
      <c r="BJ160" s="78"/>
      <c r="BK160" s="78"/>
      <c r="BL160" s="78"/>
      <c r="BM160" s="78"/>
      <c r="BN160" s="78"/>
      <c r="BO160" s="78"/>
      <c r="BP160" s="78"/>
      <c r="BQ160" s="78"/>
      <c r="BR160" s="78"/>
      <c r="BS160" s="78"/>
      <c r="BT160" s="78"/>
      <c r="BU160" s="78"/>
      <c r="BV160" s="78"/>
      <c r="BW160" s="78"/>
      <c r="BX160" s="78"/>
      <c r="BY160" s="78"/>
      <c r="BZ160" s="78"/>
      <c r="CA160" s="78"/>
      <c r="CB160" s="78"/>
      <c r="CC160" s="78"/>
      <c r="CD160" s="78"/>
      <c r="CE160" s="78"/>
      <c r="CF160" s="78"/>
      <c r="CG160" s="78"/>
      <c r="CH160" s="78"/>
      <c r="CI160" s="78"/>
      <c r="CJ160" s="78"/>
      <c r="CK160" s="78"/>
      <c r="CL160" s="78"/>
      <c r="CM160" s="78"/>
      <c r="CN160" s="78"/>
      <c r="CO160" s="78"/>
    </row>
    <row r="161" spans="1:93">
      <c r="A161" s="78"/>
      <c r="B161" s="78"/>
      <c r="C161" s="78"/>
      <c r="D161" s="78"/>
      <c r="E161" s="78"/>
      <c r="F161" s="78"/>
      <c r="G161" s="78"/>
      <c r="H161" s="78"/>
      <c r="I161" s="78"/>
      <c r="J161" s="78"/>
      <c r="K161" s="78"/>
      <c r="L161" s="78"/>
      <c r="M161" s="78"/>
      <c r="N161" s="78"/>
      <c r="O161" s="78"/>
      <c r="P161" s="78"/>
      <c r="Q161" s="78"/>
      <c r="R161" s="78"/>
      <c r="S161" s="78"/>
      <c r="T161" s="78"/>
      <c r="U161" s="78"/>
      <c r="V161" s="78"/>
      <c r="W161" s="78"/>
      <c r="X161" s="78"/>
      <c r="Y161" s="78"/>
      <c r="Z161" s="78"/>
      <c r="AA161" s="78"/>
      <c r="AB161" s="78"/>
      <c r="AC161" s="78"/>
      <c r="AD161" s="78"/>
      <c r="AE161" s="78"/>
      <c r="AF161" s="78"/>
      <c r="AG161" s="78"/>
      <c r="AH161" s="78"/>
      <c r="AI161" s="78"/>
      <c r="AJ161" s="78"/>
      <c r="AK161" s="78"/>
      <c r="AL161" s="78"/>
      <c r="AM161" s="78"/>
      <c r="AN161" s="78"/>
      <c r="AO161" s="78"/>
      <c r="AP161" s="78"/>
      <c r="AQ161" s="78"/>
      <c r="AR161" s="78"/>
      <c r="AS161" s="78"/>
      <c r="AT161" s="78"/>
      <c r="AU161" s="78"/>
      <c r="AV161" s="78"/>
      <c r="AW161" s="78"/>
      <c r="AX161" s="78"/>
      <c r="AY161" s="78"/>
      <c r="AZ161" s="78"/>
      <c r="BA161" s="78"/>
      <c r="BB161" s="78"/>
      <c r="BC161" s="78"/>
      <c r="BD161" s="78"/>
      <c r="BE161" s="78"/>
      <c r="BF161" s="78"/>
      <c r="BG161" s="78"/>
      <c r="BH161" s="78"/>
      <c r="BI161" s="78"/>
      <c r="BJ161" s="78"/>
      <c r="BK161" s="78"/>
      <c r="BL161" s="78"/>
      <c r="BM161" s="78"/>
      <c r="BN161" s="78"/>
      <c r="BO161" s="78"/>
      <c r="BP161" s="78"/>
      <c r="BQ161" s="78"/>
      <c r="BR161" s="78"/>
      <c r="BS161" s="78"/>
      <c r="BT161" s="78"/>
      <c r="BU161" s="78"/>
      <c r="BV161" s="78"/>
      <c r="BW161" s="78"/>
      <c r="BX161" s="78"/>
      <c r="BY161" s="78"/>
      <c r="BZ161" s="78"/>
      <c r="CA161" s="78"/>
      <c r="CB161" s="78"/>
      <c r="CC161" s="78"/>
      <c r="CD161" s="78"/>
      <c r="CE161" s="78"/>
      <c r="CF161" s="78"/>
      <c r="CG161" s="78"/>
      <c r="CH161" s="78"/>
      <c r="CI161" s="78"/>
      <c r="CJ161" s="78"/>
      <c r="CK161" s="78"/>
      <c r="CL161" s="78"/>
      <c r="CM161" s="78"/>
      <c r="CN161" s="78"/>
      <c r="CO161" s="78"/>
    </row>
    <row r="162" spans="1:93">
      <c r="A162" s="78"/>
      <c r="B162" s="78"/>
      <c r="C162" s="78"/>
      <c r="D162" s="78"/>
      <c r="E162" s="78"/>
      <c r="F162" s="78"/>
      <c r="G162" s="78"/>
      <c r="H162" s="78"/>
      <c r="I162" s="78"/>
      <c r="J162" s="78"/>
      <c r="K162" s="78"/>
      <c r="L162" s="78"/>
      <c r="M162" s="78"/>
      <c r="N162" s="78"/>
      <c r="O162" s="78"/>
      <c r="P162" s="78"/>
      <c r="Q162" s="78"/>
      <c r="R162" s="78"/>
      <c r="S162" s="78"/>
      <c r="T162" s="78"/>
      <c r="U162" s="78"/>
      <c r="V162" s="78"/>
      <c r="W162" s="78"/>
      <c r="X162" s="78"/>
      <c r="Y162" s="78"/>
      <c r="Z162" s="78"/>
      <c r="AA162" s="78"/>
      <c r="AB162" s="78"/>
      <c r="AC162" s="78"/>
      <c r="AD162" s="78"/>
      <c r="AE162" s="78"/>
      <c r="AF162" s="78"/>
      <c r="AG162" s="78"/>
      <c r="AH162" s="78"/>
      <c r="AI162" s="78"/>
      <c r="AJ162" s="78"/>
      <c r="AK162" s="78"/>
      <c r="AL162" s="78"/>
      <c r="AM162" s="78"/>
      <c r="AN162" s="78"/>
      <c r="AO162" s="78"/>
      <c r="AP162" s="78"/>
      <c r="AQ162" s="78"/>
      <c r="AR162" s="78"/>
      <c r="AS162" s="78"/>
      <c r="AT162" s="78"/>
      <c r="AU162" s="78"/>
      <c r="AV162" s="78"/>
      <c r="AW162" s="78"/>
      <c r="AX162" s="78"/>
      <c r="AY162" s="78"/>
      <c r="AZ162" s="78"/>
      <c r="BA162" s="78"/>
      <c r="BB162" s="78"/>
      <c r="BC162" s="78"/>
      <c r="BD162" s="78"/>
      <c r="BE162" s="78"/>
      <c r="BF162" s="78"/>
      <c r="BG162" s="78"/>
      <c r="BH162" s="78"/>
      <c r="BI162" s="78"/>
      <c r="BJ162" s="78"/>
      <c r="BK162" s="78"/>
      <c r="BL162" s="78"/>
      <c r="BM162" s="78"/>
      <c r="BN162" s="78"/>
      <c r="BO162" s="78"/>
      <c r="BP162" s="78"/>
      <c r="BQ162" s="78"/>
      <c r="BR162" s="78"/>
      <c r="BS162" s="78"/>
      <c r="BT162" s="78"/>
      <c r="BU162" s="78"/>
      <c r="BV162" s="78"/>
      <c r="BW162" s="78"/>
      <c r="BX162" s="78"/>
      <c r="BY162" s="78"/>
      <c r="BZ162" s="78"/>
      <c r="CA162" s="78"/>
      <c r="CB162" s="78"/>
      <c r="CC162" s="78"/>
      <c r="CD162" s="78"/>
      <c r="CE162" s="78"/>
      <c r="CF162" s="78"/>
      <c r="CG162" s="78"/>
      <c r="CH162" s="78"/>
      <c r="CI162" s="78"/>
      <c r="CJ162" s="78"/>
      <c r="CK162" s="78"/>
      <c r="CL162" s="78"/>
      <c r="CM162" s="78"/>
      <c r="CN162" s="78"/>
      <c r="CO162" s="78"/>
    </row>
    <row r="163" spans="1:93">
      <c r="A163" s="78"/>
      <c r="B163" s="78"/>
      <c r="C163" s="78"/>
      <c r="D163" s="78"/>
      <c r="E163" s="78"/>
      <c r="F163" s="78"/>
      <c r="G163" s="78"/>
      <c r="H163" s="78"/>
      <c r="I163" s="78"/>
      <c r="J163" s="78"/>
      <c r="K163" s="78"/>
      <c r="L163" s="78"/>
      <c r="M163" s="78"/>
      <c r="N163" s="78"/>
      <c r="O163" s="78"/>
      <c r="P163" s="78"/>
      <c r="Q163" s="78"/>
      <c r="R163" s="78"/>
      <c r="S163" s="78"/>
      <c r="T163" s="78"/>
      <c r="U163" s="78"/>
      <c r="V163" s="78"/>
      <c r="W163" s="78"/>
      <c r="X163" s="78"/>
      <c r="Y163" s="78"/>
      <c r="Z163" s="78"/>
      <c r="AA163" s="78"/>
      <c r="AB163" s="78"/>
      <c r="AC163" s="78"/>
      <c r="AD163" s="78"/>
      <c r="AE163" s="78"/>
      <c r="AF163" s="78"/>
      <c r="AG163" s="78"/>
      <c r="AH163" s="78"/>
      <c r="AI163" s="78"/>
      <c r="AJ163" s="78"/>
      <c r="AK163" s="78"/>
      <c r="AL163" s="78"/>
      <c r="AM163" s="78"/>
      <c r="AN163" s="78"/>
      <c r="AO163" s="78"/>
      <c r="AP163" s="78"/>
      <c r="AQ163" s="78"/>
      <c r="AR163" s="78"/>
      <c r="AS163" s="78"/>
      <c r="AT163" s="78"/>
      <c r="AU163" s="78"/>
      <c r="AV163" s="78"/>
      <c r="AW163" s="78"/>
      <c r="AX163" s="78"/>
      <c r="AY163" s="78"/>
      <c r="AZ163" s="78"/>
      <c r="BA163" s="78"/>
      <c r="BB163" s="78"/>
      <c r="BC163" s="78"/>
      <c r="BD163" s="78"/>
      <c r="BE163" s="78"/>
      <c r="BF163" s="78"/>
      <c r="BG163" s="78"/>
      <c r="BH163" s="78"/>
      <c r="BI163" s="78"/>
      <c r="BJ163" s="78"/>
      <c r="BK163" s="78"/>
      <c r="BL163" s="78"/>
      <c r="BM163" s="78"/>
      <c r="BN163" s="78"/>
      <c r="BO163" s="78"/>
      <c r="BP163" s="78"/>
      <c r="BQ163" s="78"/>
      <c r="BR163" s="78"/>
      <c r="BS163" s="78"/>
      <c r="BT163" s="78"/>
      <c r="BU163" s="78"/>
      <c r="BV163" s="78"/>
      <c r="BW163" s="78"/>
      <c r="BX163" s="78"/>
      <c r="BY163" s="78"/>
      <c r="BZ163" s="78"/>
      <c r="CA163" s="78"/>
      <c r="CB163" s="78"/>
      <c r="CC163" s="78"/>
      <c r="CD163" s="78"/>
      <c r="CE163" s="78"/>
      <c r="CF163" s="78"/>
      <c r="CG163" s="78"/>
      <c r="CH163" s="78"/>
      <c r="CI163" s="78"/>
      <c r="CJ163" s="78"/>
      <c r="CK163" s="78"/>
      <c r="CL163" s="78"/>
      <c r="CM163" s="78"/>
      <c r="CN163" s="78"/>
      <c r="CO163" s="78"/>
    </row>
    <row r="164" spans="1:93">
      <c r="A164" s="78"/>
      <c r="B164" s="78"/>
      <c r="C164" s="78"/>
      <c r="D164" s="78"/>
      <c r="E164" s="78"/>
      <c r="F164" s="78"/>
      <c r="G164" s="78"/>
      <c r="H164" s="78"/>
      <c r="I164" s="78"/>
      <c r="J164" s="78"/>
      <c r="K164" s="78"/>
      <c r="L164" s="78"/>
      <c r="M164" s="78"/>
      <c r="N164" s="78"/>
      <c r="O164" s="78"/>
      <c r="P164" s="78"/>
      <c r="Q164" s="78"/>
      <c r="R164" s="78"/>
      <c r="S164" s="78"/>
      <c r="T164" s="78"/>
      <c r="U164" s="78"/>
      <c r="V164" s="78"/>
      <c r="W164" s="78"/>
      <c r="X164" s="78"/>
      <c r="Y164" s="78"/>
      <c r="Z164" s="78"/>
      <c r="AA164" s="78"/>
      <c r="AB164" s="78"/>
      <c r="AC164" s="78"/>
      <c r="AD164" s="78"/>
      <c r="AE164" s="78"/>
      <c r="AF164" s="78"/>
      <c r="AG164" s="78"/>
      <c r="AH164" s="78"/>
      <c r="AI164" s="78"/>
      <c r="AJ164" s="78"/>
      <c r="AK164" s="78"/>
      <c r="AL164" s="78"/>
      <c r="AM164" s="78"/>
      <c r="AN164" s="78"/>
      <c r="AO164" s="78"/>
      <c r="AP164" s="78"/>
      <c r="AQ164" s="78"/>
      <c r="AR164" s="78"/>
      <c r="AS164" s="78"/>
      <c r="AT164" s="78"/>
      <c r="AU164" s="78"/>
      <c r="AV164" s="78"/>
      <c r="AW164" s="78"/>
      <c r="AX164" s="78"/>
      <c r="AY164" s="78"/>
      <c r="AZ164" s="78"/>
      <c r="BA164" s="78"/>
      <c r="BB164" s="78"/>
      <c r="BC164" s="78"/>
      <c r="BD164" s="78"/>
      <c r="BE164" s="78"/>
      <c r="BF164" s="78"/>
      <c r="BG164" s="78"/>
      <c r="BH164" s="78"/>
      <c r="BI164" s="78"/>
      <c r="BJ164" s="78"/>
      <c r="BK164" s="78"/>
      <c r="BL164" s="78"/>
      <c r="BM164" s="78"/>
      <c r="BN164" s="78"/>
      <c r="BO164" s="78"/>
      <c r="BP164" s="78"/>
      <c r="BQ164" s="78"/>
      <c r="BR164" s="78"/>
      <c r="BS164" s="78"/>
      <c r="BT164" s="78"/>
      <c r="BU164" s="78"/>
      <c r="BV164" s="78"/>
      <c r="BW164" s="78"/>
      <c r="BX164" s="78"/>
      <c r="BY164" s="78"/>
      <c r="BZ164" s="78"/>
      <c r="CA164" s="78"/>
      <c r="CB164" s="78"/>
      <c r="CC164" s="78"/>
      <c r="CD164" s="78"/>
      <c r="CE164" s="78"/>
      <c r="CF164" s="78"/>
      <c r="CG164" s="78"/>
      <c r="CH164" s="78"/>
      <c r="CI164" s="78"/>
      <c r="CJ164" s="78"/>
      <c r="CK164" s="78"/>
      <c r="CL164" s="78"/>
      <c r="CM164" s="78"/>
      <c r="CN164" s="78"/>
      <c r="CO164" s="78"/>
    </row>
    <row r="165" spans="1:93">
      <c r="A165" s="78"/>
      <c r="B165" s="78"/>
      <c r="C165" s="78"/>
      <c r="D165" s="78"/>
      <c r="E165" s="78"/>
      <c r="F165" s="78"/>
      <c r="G165" s="78"/>
      <c r="H165" s="78"/>
      <c r="I165" s="78"/>
      <c r="J165" s="78"/>
      <c r="K165" s="78"/>
      <c r="L165" s="78"/>
      <c r="M165" s="78"/>
      <c r="N165" s="78"/>
      <c r="O165" s="78"/>
      <c r="P165" s="78"/>
      <c r="Q165" s="78"/>
      <c r="R165" s="78"/>
      <c r="S165" s="78"/>
      <c r="T165" s="78"/>
      <c r="U165" s="78"/>
      <c r="V165" s="78"/>
      <c r="W165" s="78"/>
      <c r="X165" s="78"/>
      <c r="Y165" s="78"/>
      <c r="Z165" s="78"/>
      <c r="AA165" s="78"/>
      <c r="AB165" s="78"/>
      <c r="AC165" s="78"/>
      <c r="AD165" s="78"/>
      <c r="AE165" s="78"/>
      <c r="AF165" s="78"/>
      <c r="AG165" s="78"/>
      <c r="AH165" s="78"/>
      <c r="AI165" s="78"/>
      <c r="AJ165" s="78"/>
      <c r="AK165" s="78"/>
      <c r="AL165" s="78"/>
      <c r="AM165" s="78"/>
      <c r="AN165" s="78"/>
      <c r="AO165" s="78"/>
      <c r="AP165" s="78"/>
      <c r="AQ165" s="78"/>
      <c r="AR165" s="78"/>
      <c r="AS165" s="78"/>
      <c r="AT165" s="78"/>
      <c r="AU165" s="78"/>
      <c r="AV165" s="78"/>
      <c r="AW165" s="78"/>
      <c r="AX165" s="78"/>
      <c r="AY165" s="78"/>
      <c r="AZ165" s="78"/>
      <c r="BA165" s="78"/>
      <c r="BB165" s="78"/>
      <c r="BC165" s="78"/>
      <c r="BD165" s="78"/>
      <c r="BE165" s="78"/>
      <c r="BF165" s="78"/>
      <c r="BG165" s="78"/>
      <c r="BH165" s="78"/>
      <c r="BI165" s="78"/>
      <c r="BJ165" s="78"/>
      <c r="BK165" s="78"/>
      <c r="BL165" s="78"/>
      <c r="BM165" s="78"/>
      <c r="BN165" s="78"/>
      <c r="BO165" s="78"/>
      <c r="BP165" s="78"/>
      <c r="BQ165" s="78"/>
      <c r="BR165" s="78"/>
      <c r="BS165" s="78"/>
      <c r="BT165" s="78"/>
      <c r="BU165" s="78"/>
      <c r="BV165" s="78"/>
      <c r="BW165" s="78"/>
      <c r="BX165" s="78"/>
      <c r="BY165" s="78"/>
      <c r="BZ165" s="78"/>
      <c r="CA165" s="78"/>
      <c r="CB165" s="78"/>
      <c r="CC165" s="78"/>
      <c r="CD165" s="78"/>
      <c r="CE165" s="78"/>
      <c r="CF165" s="78"/>
      <c r="CG165" s="78"/>
      <c r="CH165" s="78"/>
      <c r="CI165" s="78"/>
      <c r="CJ165" s="78"/>
      <c r="CK165" s="78"/>
      <c r="CL165" s="78"/>
      <c r="CM165" s="78"/>
      <c r="CN165" s="78"/>
      <c r="CO165" s="78"/>
    </row>
    <row r="166" spans="1:93">
      <c r="A166" s="78"/>
      <c r="B166" s="78"/>
      <c r="C166" s="78"/>
      <c r="D166" s="78"/>
      <c r="E166" s="78"/>
      <c r="F166" s="78"/>
      <c r="G166" s="78"/>
      <c r="H166" s="78"/>
      <c r="I166" s="78"/>
      <c r="J166" s="78"/>
      <c r="K166" s="78"/>
      <c r="L166" s="78"/>
      <c r="M166" s="78"/>
      <c r="N166" s="78"/>
      <c r="O166" s="78"/>
      <c r="P166" s="78"/>
      <c r="Q166" s="78"/>
      <c r="R166" s="78"/>
      <c r="S166" s="78"/>
      <c r="T166" s="78"/>
      <c r="U166" s="78"/>
      <c r="V166" s="78"/>
      <c r="W166" s="78"/>
      <c r="X166" s="78"/>
      <c r="Y166" s="78"/>
      <c r="Z166" s="78"/>
      <c r="AA166" s="78"/>
      <c r="AB166" s="78"/>
      <c r="AC166" s="78"/>
      <c r="AD166" s="78"/>
      <c r="AE166" s="78"/>
      <c r="AF166" s="78"/>
      <c r="AG166" s="78"/>
      <c r="AH166" s="78"/>
      <c r="AI166" s="78"/>
      <c r="AJ166" s="78"/>
      <c r="AK166" s="78"/>
      <c r="AL166" s="78"/>
      <c r="AM166" s="78"/>
      <c r="AN166" s="78"/>
      <c r="AO166" s="78"/>
      <c r="AP166" s="78"/>
      <c r="AQ166" s="78"/>
      <c r="AR166" s="78"/>
      <c r="AS166" s="78"/>
      <c r="AT166" s="78"/>
      <c r="AU166" s="78"/>
      <c r="AV166" s="78"/>
      <c r="AW166" s="78"/>
      <c r="AX166" s="78"/>
      <c r="AY166" s="78"/>
      <c r="AZ166" s="78"/>
      <c r="BA166" s="78"/>
      <c r="BB166" s="78"/>
      <c r="BC166" s="78"/>
      <c r="BD166" s="78"/>
      <c r="BE166" s="78"/>
      <c r="BF166" s="78"/>
      <c r="BG166" s="78"/>
      <c r="BH166" s="78"/>
      <c r="BI166" s="78"/>
      <c r="BJ166" s="78"/>
      <c r="BK166" s="78"/>
      <c r="BL166" s="78"/>
      <c r="BM166" s="78"/>
      <c r="BN166" s="78"/>
      <c r="BO166" s="78"/>
      <c r="BP166" s="78"/>
      <c r="BQ166" s="78"/>
      <c r="BR166" s="78"/>
      <c r="BS166" s="78"/>
      <c r="BT166" s="78"/>
      <c r="BU166" s="78"/>
      <c r="BV166" s="78"/>
      <c r="BW166" s="78"/>
      <c r="BX166" s="78"/>
      <c r="BY166" s="78"/>
      <c r="BZ166" s="78"/>
      <c r="CA166" s="78"/>
      <c r="CB166" s="78"/>
      <c r="CC166" s="78"/>
      <c r="CD166" s="78"/>
      <c r="CE166" s="78"/>
      <c r="CF166" s="78"/>
      <c r="CG166" s="78"/>
      <c r="CH166" s="78"/>
      <c r="CI166" s="78"/>
      <c r="CJ166" s="78"/>
      <c r="CK166" s="78"/>
      <c r="CL166" s="78"/>
      <c r="CM166" s="78"/>
      <c r="CN166" s="78"/>
      <c r="CO166" s="78"/>
    </row>
    <row r="167" spans="1:93">
      <c r="A167" s="78"/>
      <c r="B167" s="78"/>
      <c r="C167" s="78"/>
      <c r="D167" s="78"/>
      <c r="E167" s="78"/>
      <c r="F167" s="78"/>
      <c r="G167" s="78"/>
      <c r="H167" s="78"/>
      <c r="I167" s="78"/>
      <c r="J167" s="78"/>
      <c r="K167" s="78"/>
      <c r="L167" s="78"/>
      <c r="M167" s="78"/>
      <c r="N167" s="78"/>
      <c r="O167" s="78"/>
      <c r="P167" s="78"/>
      <c r="Q167" s="78"/>
      <c r="R167" s="78"/>
      <c r="S167" s="78"/>
      <c r="T167" s="78"/>
      <c r="U167" s="78"/>
      <c r="V167" s="78"/>
      <c r="W167" s="78"/>
      <c r="X167" s="78"/>
      <c r="Y167" s="78"/>
      <c r="Z167" s="78"/>
      <c r="AA167" s="78"/>
      <c r="AB167" s="78"/>
      <c r="AC167" s="78"/>
      <c r="AD167" s="78"/>
      <c r="AE167" s="78"/>
      <c r="AF167" s="78"/>
      <c r="AG167" s="78"/>
      <c r="AH167" s="78"/>
      <c r="AI167" s="78"/>
      <c r="AJ167" s="78"/>
      <c r="AK167" s="78"/>
      <c r="AL167" s="78"/>
      <c r="AM167" s="78"/>
      <c r="AN167" s="78"/>
      <c r="AO167" s="78"/>
      <c r="AP167" s="78"/>
      <c r="AQ167" s="78"/>
      <c r="AR167" s="78"/>
      <c r="AS167" s="78"/>
      <c r="AT167" s="78"/>
      <c r="AU167" s="78"/>
      <c r="AV167" s="78"/>
      <c r="AW167" s="78"/>
      <c r="AX167" s="78"/>
      <c r="AY167" s="78"/>
      <c r="AZ167" s="78"/>
      <c r="BA167" s="78"/>
      <c r="BB167" s="78"/>
      <c r="BC167" s="78"/>
      <c r="BD167" s="78"/>
      <c r="BE167" s="78"/>
      <c r="BF167" s="78"/>
      <c r="BG167" s="78"/>
      <c r="BH167" s="78"/>
      <c r="BI167" s="78"/>
      <c r="BJ167" s="78"/>
      <c r="BK167" s="78"/>
      <c r="BL167" s="78"/>
      <c r="BM167" s="78"/>
      <c r="BN167" s="78"/>
      <c r="BO167" s="78"/>
      <c r="BP167" s="78"/>
      <c r="BQ167" s="78"/>
      <c r="BR167" s="78"/>
      <c r="BS167" s="78"/>
      <c r="BT167" s="78"/>
      <c r="BU167" s="78"/>
      <c r="BV167" s="78"/>
      <c r="BW167" s="78"/>
      <c r="BX167" s="78"/>
      <c r="BY167" s="78"/>
      <c r="BZ167" s="78"/>
      <c r="CA167" s="78"/>
      <c r="CB167" s="78"/>
      <c r="CC167" s="78"/>
      <c r="CD167" s="78"/>
      <c r="CE167" s="78"/>
      <c r="CF167" s="78"/>
      <c r="CG167" s="78"/>
      <c r="CH167" s="78"/>
      <c r="CI167" s="78"/>
      <c r="CJ167" s="78"/>
      <c r="CK167" s="78"/>
      <c r="CL167" s="78"/>
      <c r="CM167" s="78"/>
      <c r="CN167" s="78"/>
      <c r="CO167" s="78"/>
    </row>
    <row r="168" spans="1:93">
      <c r="A168" s="78"/>
      <c r="B168" s="78"/>
      <c r="C168" s="78"/>
      <c r="D168" s="78"/>
      <c r="E168" s="78"/>
      <c r="F168" s="78"/>
      <c r="G168" s="78"/>
      <c r="H168" s="78"/>
      <c r="I168" s="78"/>
      <c r="J168" s="78"/>
      <c r="K168" s="78"/>
      <c r="L168" s="78"/>
      <c r="M168" s="78"/>
      <c r="N168" s="78"/>
      <c r="O168" s="78"/>
      <c r="P168" s="78"/>
      <c r="Q168" s="78"/>
      <c r="R168" s="78"/>
      <c r="S168" s="78"/>
      <c r="T168" s="78"/>
      <c r="U168" s="78"/>
      <c r="V168" s="78"/>
      <c r="W168" s="78"/>
      <c r="X168" s="78"/>
      <c r="Y168" s="78"/>
      <c r="Z168" s="78"/>
      <c r="AA168" s="78"/>
      <c r="AB168" s="78"/>
      <c r="AC168" s="78"/>
      <c r="AD168" s="78"/>
      <c r="AE168" s="78"/>
      <c r="AF168" s="78"/>
      <c r="AG168" s="78"/>
      <c r="AH168" s="78"/>
      <c r="AI168" s="78"/>
      <c r="AJ168" s="78"/>
      <c r="AK168" s="78"/>
      <c r="AL168" s="78"/>
      <c r="AM168" s="78"/>
      <c r="AN168" s="78"/>
      <c r="AO168" s="78"/>
      <c r="AP168" s="78"/>
      <c r="AQ168" s="78"/>
      <c r="AR168" s="78"/>
      <c r="AS168" s="78"/>
      <c r="AT168" s="78"/>
      <c r="AU168" s="78"/>
      <c r="AV168" s="78"/>
      <c r="AW168" s="78"/>
      <c r="AX168" s="78"/>
      <c r="AY168" s="78"/>
      <c r="AZ168" s="78"/>
      <c r="BA168" s="78"/>
      <c r="BB168" s="78"/>
      <c r="BC168" s="78"/>
      <c r="BD168" s="78"/>
      <c r="BE168" s="78"/>
      <c r="BF168" s="78"/>
      <c r="BG168" s="78"/>
      <c r="BH168" s="78"/>
      <c r="BI168" s="78"/>
      <c r="BJ168" s="78"/>
      <c r="BK168" s="78"/>
      <c r="BL168" s="78"/>
      <c r="BM168" s="78"/>
      <c r="BN168" s="78"/>
      <c r="BO168" s="78"/>
      <c r="BP168" s="78"/>
      <c r="BQ168" s="78"/>
      <c r="BR168" s="78"/>
      <c r="BS168" s="78"/>
      <c r="BT168" s="78"/>
      <c r="BU168" s="78"/>
      <c r="BV168" s="78"/>
      <c r="BW168" s="78"/>
      <c r="BX168" s="78"/>
      <c r="BY168" s="78"/>
      <c r="BZ168" s="78"/>
      <c r="CA168" s="78"/>
      <c r="CB168" s="78"/>
      <c r="CC168" s="78"/>
      <c r="CD168" s="78"/>
      <c r="CE168" s="78"/>
      <c r="CF168" s="78"/>
      <c r="CG168" s="78"/>
      <c r="CH168" s="78"/>
      <c r="CI168" s="78"/>
      <c r="CJ168" s="78"/>
      <c r="CK168" s="78"/>
      <c r="CL168" s="78"/>
      <c r="CM168" s="78"/>
      <c r="CN168" s="78"/>
      <c r="CO168" s="78"/>
    </row>
    <row r="169" spans="1:93">
      <c r="A169" s="78"/>
      <c r="B169" s="78"/>
      <c r="C169" s="78"/>
      <c r="D169" s="78"/>
      <c r="E169" s="78"/>
      <c r="F169" s="78"/>
      <c r="G169" s="78"/>
      <c r="H169" s="78"/>
      <c r="I169" s="78"/>
      <c r="J169" s="78"/>
      <c r="K169" s="78"/>
      <c r="L169" s="78"/>
      <c r="M169" s="78"/>
      <c r="N169" s="78"/>
      <c r="O169" s="78"/>
      <c r="P169" s="78"/>
      <c r="Q169" s="78"/>
      <c r="R169" s="78"/>
      <c r="S169" s="78"/>
      <c r="T169" s="78"/>
      <c r="U169" s="78"/>
      <c r="V169" s="78"/>
      <c r="W169" s="78"/>
      <c r="X169" s="78"/>
      <c r="Y169" s="78"/>
      <c r="Z169" s="78"/>
      <c r="AA169" s="78"/>
      <c r="AB169" s="78"/>
      <c r="AC169" s="78"/>
      <c r="AD169" s="78"/>
      <c r="AE169" s="78"/>
      <c r="AF169" s="78"/>
      <c r="AG169" s="78"/>
      <c r="AH169" s="78"/>
      <c r="AI169" s="78"/>
      <c r="AJ169" s="78"/>
      <c r="AK169" s="78"/>
      <c r="AL169" s="78"/>
      <c r="AM169" s="78"/>
      <c r="AN169" s="78"/>
      <c r="AO169" s="78"/>
      <c r="AP169" s="78"/>
      <c r="AQ169" s="78"/>
      <c r="AR169" s="78"/>
      <c r="AS169" s="78"/>
      <c r="AT169" s="78"/>
      <c r="AU169" s="78"/>
      <c r="AV169" s="78"/>
      <c r="AW169" s="78"/>
      <c r="AX169" s="78"/>
      <c r="AY169" s="78"/>
      <c r="AZ169" s="78"/>
      <c r="BA169" s="78"/>
      <c r="BB169" s="78"/>
      <c r="BC169" s="78"/>
      <c r="BD169" s="78"/>
      <c r="BE169" s="78"/>
      <c r="BF169" s="78"/>
      <c r="BG169" s="78"/>
      <c r="BH169" s="78"/>
      <c r="BI169" s="78"/>
      <c r="BJ169" s="78"/>
      <c r="BK169" s="78"/>
      <c r="BL169" s="78"/>
      <c r="BM169" s="78"/>
      <c r="BN169" s="78"/>
      <c r="BO169" s="78"/>
      <c r="BP169" s="78"/>
      <c r="BQ169" s="78"/>
      <c r="BR169" s="78"/>
      <c r="BS169" s="78"/>
      <c r="BT169" s="78"/>
      <c r="BU169" s="78"/>
      <c r="BV169" s="78"/>
      <c r="BW169" s="78"/>
      <c r="BX169" s="78"/>
      <c r="BY169" s="78"/>
      <c r="BZ169" s="78"/>
      <c r="CA169" s="78"/>
      <c r="CB169" s="78"/>
      <c r="CC169" s="78"/>
      <c r="CD169" s="78"/>
      <c r="CE169" s="78"/>
      <c r="CF169" s="78"/>
      <c r="CG169" s="78"/>
      <c r="CH169" s="78"/>
      <c r="CI169" s="78"/>
      <c r="CJ169" s="78"/>
      <c r="CK169" s="78"/>
      <c r="CL169" s="78"/>
      <c r="CM169" s="78"/>
      <c r="CN169" s="78"/>
      <c r="CO169" s="78"/>
    </row>
    <row r="170" spans="1:93">
      <c r="A170" s="78"/>
      <c r="B170" s="78"/>
      <c r="C170" s="78"/>
      <c r="D170" s="78"/>
      <c r="E170" s="78"/>
      <c r="F170" s="78"/>
      <c r="G170" s="78"/>
      <c r="H170" s="78"/>
      <c r="I170" s="78"/>
      <c r="J170" s="78"/>
      <c r="K170" s="78"/>
      <c r="L170" s="78"/>
      <c r="M170" s="78"/>
      <c r="N170" s="78"/>
      <c r="O170" s="78"/>
      <c r="P170" s="78"/>
      <c r="Q170" s="78"/>
      <c r="R170" s="78"/>
      <c r="S170" s="78"/>
      <c r="T170" s="78"/>
      <c r="U170" s="78"/>
      <c r="V170" s="78"/>
      <c r="W170" s="78"/>
      <c r="X170" s="78"/>
      <c r="Y170" s="78"/>
      <c r="Z170" s="78"/>
      <c r="AA170" s="78"/>
      <c r="AB170" s="78"/>
      <c r="AC170" s="78"/>
      <c r="AD170" s="78"/>
      <c r="AE170" s="78"/>
      <c r="AF170" s="78"/>
      <c r="AG170" s="78"/>
      <c r="AH170" s="78"/>
      <c r="AI170" s="78"/>
      <c r="AJ170" s="78"/>
      <c r="AK170" s="78"/>
      <c r="AL170" s="78"/>
      <c r="AM170" s="78"/>
      <c r="AN170" s="78"/>
      <c r="AO170" s="78"/>
      <c r="AP170" s="78"/>
      <c r="AQ170" s="78"/>
      <c r="AR170" s="78"/>
      <c r="AS170" s="78"/>
      <c r="AT170" s="78"/>
      <c r="AU170" s="78"/>
      <c r="AV170" s="78"/>
      <c r="AW170" s="78"/>
      <c r="AX170" s="78"/>
      <c r="AY170" s="78"/>
      <c r="AZ170" s="78"/>
      <c r="BA170" s="78"/>
      <c r="BB170" s="78"/>
      <c r="BC170" s="78"/>
      <c r="BD170" s="78"/>
      <c r="BE170" s="78"/>
      <c r="BF170" s="78"/>
      <c r="BG170" s="78"/>
      <c r="BH170" s="78"/>
      <c r="BI170" s="78"/>
      <c r="BJ170" s="78"/>
      <c r="BK170" s="78"/>
      <c r="BL170" s="78"/>
      <c r="BM170" s="78"/>
      <c r="BN170" s="78"/>
      <c r="BO170" s="78"/>
      <c r="BP170" s="78"/>
      <c r="BQ170" s="78"/>
      <c r="BR170" s="78"/>
      <c r="BS170" s="78"/>
      <c r="BT170" s="78"/>
      <c r="BU170" s="78"/>
      <c r="BV170" s="78"/>
      <c r="BW170" s="78"/>
      <c r="BX170" s="78"/>
      <c r="BY170" s="78"/>
      <c r="BZ170" s="78"/>
      <c r="CA170" s="78"/>
      <c r="CB170" s="78"/>
      <c r="CC170" s="78"/>
      <c r="CD170" s="78"/>
      <c r="CE170" s="78"/>
      <c r="CF170" s="78"/>
      <c r="CG170" s="78"/>
      <c r="CH170" s="78"/>
      <c r="CI170" s="78"/>
      <c r="CJ170" s="78"/>
      <c r="CK170" s="78"/>
      <c r="CL170" s="78"/>
      <c r="CM170" s="78"/>
      <c r="CN170" s="78"/>
      <c r="CO170" s="78"/>
    </row>
    <row r="171" spans="1:93">
      <c r="A171" s="78"/>
      <c r="B171" s="78"/>
      <c r="C171" s="78"/>
      <c r="D171" s="78"/>
      <c r="E171" s="78"/>
      <c r="F171" s="78"/>
      <c r="G171" s="78"/>
      <c r="H171" s="78"/>
      <c r="I171" s="78"/>
      <c r="J171" s="78"/>
      <c r="K171" s="78"/>
      <c r="L171" s="78"/>
      <c r="M171" s="78"/>
      <c r="N171" s="78"/>
      <c r="O171" s="78"/>
      <c r="P171" s="78"/>
      <c r="Q171" s="78"/>
      <c r="R171" s="78"/>
      <c r="S171" s="78"/>
      <c r="T171" s="78"/>
      <c r="U171" s="78"/>
      <c r="V171" s="78"/>
      <c r="W171" s="78"/>
      <c r="X171" s="78"/>
      <c r="Y171" s="78"/>
      <c r="Z171" s="78"/>
      <c r="AA171" s="78"/>
      <c r="AB171" s="78"/>
      <c r="AC171" s="78"/>
      <c r="AD171" s="78"/>
      <c r="AE171" s="78"/>
      <c r="AF171" s="78"/>
      <c r="AG171" s="78"/>
      <c r="AH171" s="78"/>
      <c r="AI171" s="78"/>
      <c r="AJ171" s="78"/>
      <c r="AK171" s="78"/>
      <c r="AL171" s="78"/>
      <c r="AM171" s="78"/>
      <c r="AN171" s="78"/>
      <c r="AO171" s="78"/>
      <c r="AP171" s="78"/>
      <c r="AQ171" s="78"/>
      <c r="AR171" s="78"/>
      <c r="AS171" s="78"/>
      <c r="AT171" s="78"/>
      <c r="AU171" s="78"/>
      <c r="AV171" s="78"/>
      <c r="AW171" s="78"/>
      <c r="AX171" s="78"/>
      <c r="AY171" s="78"/>
      <c r="AZ171" s="78"/>
      <c r="BA171" s="78"/>
      <c r="BB171" s="78"/>
      <c r="BC171" s="78"/>
      <c r="BD171" s="78"/>
      <c r="BE171" s="78"/>
      <c r="BF171" s="78"/>
      <c r="BG171" s="78"/>
      <c r="BH171" s="78"/>
      <c r="BI171" s="78"/>
      <c r="BJ171" s="78"/>
      <c r="BK171" s="78"/>
      <c r="BL171" s="78"/>
      <c r="BM171" s="78"/>
      <c r="BN171" s="78"/>
      <c r="BO171" s="78"/>
      <c r="BP171" s="78"/>
      <c r="BQ171" s="78"/>
      <c r="BR171" s="78"/>
      <c r="BS171" s="78"/>
      <c r="BT171" s="78"/>
      <c r="BU171" s="78"/>
      <c r="BV171" s="78"/>
      <c r="BW171" s="78"/>
      <c r="BX171" s="78"/>
      <c r="BY171" s="78"/>
      <c r="BZ171" s="78"/>
      <c r="CA171" s="78"/>
      <c r="CB171" s="78"/>
      <c r="CC171" s="78"/>
      <c r="CD171" s="78"/>
      <c r="CE171" s="78"/>
      <c r="CF171" s="78"/>
      <c r="CG171" s="78"/>
      <c r="CH171" s="78"/>
      <c r="CI171" s="78"/>
      <c r="CJ171" s="78"/>
      <c r="CK171" s="78"/>
      <c r="CL171" s="78"/>
      <c r="CM171" s="78"/>
      <c r="CN171" s="78"/>
      <c r="CO171" s="78"/>
    </row>
    <row r="172" spans="1:93">
      <c r="A172" s="78"/>
      <c r="B172" s="78"/>
      <c r="C172" s="78"/>
      <c r="D172" s="78"/>
      <c r="E172" s="78"/>
      <c r="F172" s="78"/>
      <c r="G172" s="78"/>
      <c r="H172" s="78"/>
      <c r="I172" s="78"/>
      <c r="J172" s="78"/>
      <c r="K172" s="78"/>
      <c r="L172" s="78"/>
      <c r="M172" s="78"/>
      <c r="N172" s="78"/>
      <c r="O172" s="78"/>
      <c r="P172" s="78"/>
      <c r="Q172" s="78"/>
      <c r="R172" s="78"/>
      <c r="S172" s="78"/>
      <c r="T172" s="78"/>
      <c r="U172" s="78"/>
      <c r="V172" s="78"/>
      <c r="W172" s="78"/>
      <c r="X172" s="78"/>
      <c r="Y172" s="78"/>
      <c r="Z172" s="78"/>
      <c r="AA172" s="78"/>
      <c r="AB172" s="78"/>
      <c r="AC172" s="78"/>
      <c r="AD172" s="78"/>
      <c r="AE172" s="78"/>
      <c r="AF172" s="78"/>
      <c r="AG172" s="78"/>
      <c r="AH172" s="78"/>
      <c r="AI172" s="78"/>
      <c r="AJ172" s="78"/>
      <c r="AK172" s="78"/>
      <c r="AL172" s="78"/>
      <c r="AM172" s="78"/>
      <c r="AN172" s="78"/>
      <c r="AO172" s="78"/>
      <c r="AP172" s="78"/>
      <c r="AQ172" s="78"/>
      <c r="AR172" s="78"/>
      <c r="AS172" s="78"/>
      <c r="AT172" s="78"/>
      <c r="AU172" s="78"/>
      <c r="AV172" s="78"/>
      <c r="AW172" s="78"/>
      <c r="AX172" s="78"/>
      <c r="AY172" s="78"/>
      <c r="AZ172" s="78"/>
      <c r="BA172" s="78"/>
      <c r="BB172" s="78"/>
      <c r="BC172" s="78"/>
      <c r="BD172" s="78"/>
      <c r="BE172" s="78"/>
      <c r="BF172" s="78"/>
      <c r="BG172" s="78"/>
      <c r="BH172" s="78"/>
      <c r="BI172" s="78"/>
      <c r="BJ172" s="78"/>
      <c r="BK172" s="78"/>
      <c r="BL172" s="78"/>
      <c r="BM172" s="78"/>
      <c r="BN172" s="78"/>
      <c r="BO172" s="78"/>
      <c r="BP172" s="78"/>
      <c r="BQ172" s="78"/>
      <c r="BR172" s="78"/>
      <c r="BS172" s="78"/>
      <c r="BT172" s="78"/>
      <c r="BU172" s="78"/>
      <c r="BV172" s="78"/>
      <c r="BW172" s="78"/>
      <c r="BX172" s="78"/>
      <c r="BY172" s="78"/>
      <c r="BZ172" s="78"/>
      <c r="CA172" s="78"/>
      <c r="CB172" s="78"/>
      <c r="CC172" s="78"/>
      <c r="CD172" s="78"/>
      <c r="CE172" s="78"/>
      <c r="CF172" s="78"/>
      <c r="CG172" s="78"/>
      <c r="CH172" s="78"/>
      <c r="CI172" s="78"/>
      <c r="CJ172" s="78"/>
      <c r="CK172" s="78"/>
      <c r="CL172" s="78"/>
      <c r="CM172" s="78"/>
      <c r="CN172" s="78"/>
      <c r="CO172" s="78"/>
    </row>
    <row r="173" spans="1:93">
      <c r="A173" s="78"/>
      <c r="B173" s="78"/>
      <c r="C173" s="78"/>
      <c r="D173" s="78"/>
      <c r="E173" s="78"/>
      <c r="F173" s="78"/>
      <c r="G173" s="78"/>
      <c r="H173" s="78"/>
      <c r="I173" s="78"/>
      <c r="J173" s="78"/>
      <c r="K173" s="78"/>
      <c r="L173" s="78"/>
      <c r="M173" s="78"/>
      <c r="N173" s="78"/>
      <c r="O173" s="78"/>
      <c r="P173" s="78"/>
      <c r="Q173" s="78"/>
      <c r="R173" s="78"/>
      <c r="S173" s="78"/>
      <c r="T173" s="78"/>
      <c r="U173" s="78"/>
      <c r="V173" s="78"/>
      <c r="W173" s="78"/>
      <c r="X173" s="78"/>
      <c r="Y173" s="78"/>
      <c r="Z173" s="78"/>
      <c r="AA173" s="78"/>
      <c r="AB173" s="78"/>
      <c r="AC173" s="78"/>
      <c r="AD173" s="78"/>
      <c r="AE173" s="78"/>
      <c r="AF173" s="78"/>
      <c r="AG173" s="78"/>
      <c r="AH173" s="78"/>
      <c r="AI173" s="78"/>
      <c r="AJ173" s="78"/>
      <c r="AK173" s="78"/>
      <c r="AL173" s="78"/>
      <c r="AM173" s="78"/>
      <c r="AN173" s="78"/>
      <c r="AO173" s="78"/>
      <c r="AP173" s="78"/>
      <c r="AQ173" s="78"/>
      <c r="AR173" s="78"/>
      <c r="AS173" s="78"/>
      <c r="AT173" s="78"/>
      <c r="AU173" s="78"/>
      <c r="AV173" s="78"/>
      <c r="AW173" s="78"/>
      <c r="AX173" s="78"/>
      <c r="AY173" s="78"/>
      <c r="AZ173" s="78"/>
      <c r="BA173" s="78"/>
      <c r="BB173" s="78"/>
      <c r="BC173" s="78"/>
      <c r="BD173" s="78"/>
      <c r="BE173" s="78"/>
      <c r="BF173" s="78"/>
      <c r="BG173" s="78"/>
      <c r="BH173" s="78"/>
      <c r="BI173" s="78"/>
      <c r="BJ173" s="78"/>
      <c r="BK173" s="78"/>
      <c r="BL173" s="78"/>
      <c r="BM173" s="78"/>
      <c r="BN173" s="78"/>
      <c r="BO173" s="78"/>
      <c r="BP173" s="78"/>
      <c r="BQ173" s="78"/>
      <c r="BR173" s="78"/>
      <c r="BS173" s="78"/>
      <c r="BT173" s="78"/>
      <c r="BU173" s="78"/>
      <c r="BV173" s="78"/>
      <c r="BW173" s="78"/>
      <c r="BX173" s="78"/>
      <c r="BY173" s="78"/>
      <c r="BZ173" s="78"/>
      <c r="CA173" s="78"/>
      <c r="CB173" s="78"/>
      <c r="CC173" s="78"/>
      <c r="CD173" s="78"/>
      <c r="CE173" s="78"/>
      <c r="CF173" s="78"/>
      <c r="CG173" s="78"/>
      <c r="CH173" s="78"/>
      <c r="CI173" s="78"/>
      <c r="CJ173" s="78"/>
      <c r="CK173" s="78"/>
      <c r="CL173" s="78"/>
      <c r="CM173" s="78"/>
      <c r="CN173" s="78"/>
      <c r="CO173" s="78"/>
    </row>
    <row r="174" spans="1:93">
      <c r="A174" s="78"/>
      <c r="B174" s="78"/>
      <c r="C174" s="78"/>
      <c r="D174" s="78"/>
      <c r="E174" s="78"/>
      <c r="F174" s="78"/>
      <c r="G174" s="78"/>
      <c r="H174" s="78"/>
      <c r="I174" s="78"/>
      <c r="J174" s="78"/>
      <c r="K174" s="78"/>
      <c r="L174" s="78"/>
      <c r="M174" s="78"/>
      <c r="N174" s="78"/>
      <c r="O174" s="78"/>
      <c r="P174" s="78"/>
      <c r="Q174" s="78"/>
      <c r="R174" s="78"/>
      <c r="S174" s="78"/>
      <c r="T174" s="78"/>
      <c r="U174" s="78"/>
      <c r="V174" s="78"/>
      <c r="W174" s="78"/>
      <c r="X174" s="78"/>
      <c r="Y174" s="78"/>
      <c r="Z174" s="78"/>
      <c r="AA174" s="78"/>
      <c r="AB174" s="78"/>
      <c r="AC174" s="78"/>
      <c r="AD174" s="78"/>
      <c r="AE174" s="78"/>
      <c r="AF174" s="78"/>
      <c r="AG174" s="78"/>
      <c r="AH174" s="78"/>
      <c r="AI174" s="78"/>
      <c r="AJ174" s="78"/>
      <c r="AK174" s="78"/>
      <c r="AL174" s="78"/>
      <c r="AM174" s="78"/>
      <c r="AN174" s="78"/>
      <c r="AO174" s="78"/>
      <c r="AP174" s="78"/>
      <c r="AQ174" s="78"/>
      <c r="AR174" s="78"/>
      <c r="AS174" s="78"/>
      <c r="AT174" s="78"/>
      <c r="AU174" s="78"/>
      <c r="AV174" s="78"/>
      <c r="AW174" s="78"/>
      <c r="AX174" s="78"/>
      <c r="AY174" s="78"/>
      <c r="AZ174" s="78"/>
      <c r="BA174" s="78"/>
      <c r="BB174" s="78"/>
      <c r="BC174" s="78"/>
      <c r="BD174" s="78"/>
      <c r="BE174" s="78"/>
      <c r="BF174" s="78"/>
      <c r="BG174" s="78"/>
      <c r="BH174" s="78"/>
      <c r="BI174" s="78"/>
      <c r="BJ174" s="78"/>
      <c r="BK174" s="78"/>
      <c r="BL174" s="78"/>
      <c r="BM174" s="78"/>
      <c r="BN174" s="78"/>
      <c r="BO174" s="78"/>
      <c r="BP174" s="78"/>
      <c r="BQ174" s="78"/>
      <c r="BR174" s="78"/>
      <c r="BS174" s="78"/>
      <c r="BT174" s="78"/>
      <c r="BU174" s="78"/>
      <c r="BV174" s="78"/>
      <c r="BW174" s="78"/>
      <c r="BX174" s="78"/>
      <c r="BY174" s="78"/>
      <c r="BZ174" s="78"/>
      <c r="CA174" s="78"/>
      <c r="CB174" s="78"/>
      <c r="CC174" s="78"/>
      <c r="CD174" s="78"/>
      <c r="CE174" s="78"/>
      <c r="CF174" s="78"/>
      <c r="CG174" s="78"/>
      <c r="CH174" s="78"/>
      <c r="CI174" s="78"/>
      <c r="CJ174" s="78"/>
      <c r="CK174" s="78"/>
      <c r="CL174" s="78"/>
      <c r="CM174" s="78"/>
      <c r="CN174" s="78"/>
      <c r="CO174" s="78"/>
    </row>
    <row r="175" spans="1:93">
      <c r="A175" s="78"/>
      <c r="B175" s="78"/>
      <c r="C175" s="78"/>
      <c r="D175" s="78"/>
      <c r="E175" s="78"/>
      <c r="F175" s="78"/>
      <c r="G175" s="78"/>
      <c r="H175" s="78"/>
      <c r="I175" s="78"/>
      <c r="J175" s="78"/>
      <c r="K175" s="78"/>
      <c r="L175" s="78"/>
      <c r="M175" s="78"/>
      <c r="N175" s="78"/>
      <c r="O175" s="78"/>
      <c r="P175" s="78"/>
      <c r="Q175" s="78"/>
      <c r="R175" s="78"/>
      <c r="S175" s="78"/>
      <c r="T175" s="78"/>
      <c r="U175" s="78"/>
      <c r="V175" s="78"/>
      <c r="W175" s="78"/>
      <c r="X175" s="78"/>
      <c r="Y175" s="78"/>
      <c r="Z175" s="78"/>
      <c r="AA175" s="78"/>
      <c r="AB175" s="78"/>
      <c r="AC175" s="78"/>
      <c r="AD175" s="78"/>
      <c r="AE175" s="78"/>
      <c r="AF175" s="78"/>
      <c r="AG175" s="78"/>
      <c r="AH175" s="78"/>
      <c r="AI175" s="78"/>
      <c r="AJ175" s="78"/>
      <c r="AK175" s="78"/>
      <c r="AL175" s="78"/>
      <c r="AM175" s="78"/>
      <c r="AN175" s="78"/>
      <c r="AO175" s="78"/>
      <c r="AP175" s="78"/>
      <c r="AQ175" s="78"/>
      <c r="AR175" s="78"/>
      <c r="AS175" s="78"/>
      <c r="AT175" s="78"/>
      <c r="AU175" s="78"/>
      <c r="AV175" s="78"/>
      <c r="AW175" s="78"/>
      <c r="AX175" s="78"/>
      <c r="AY175" s="78"/>
      <c r="AZ175" s="78"/>
      <c r="BA175" s="78"/>
      <c r="BB175" s="78"/>
      <c r="BC175" s="78"/>
      <c r="BD175" s="78"/>
      <c r="BE175" s="78"/>
      <c r="BF175" s="78"/>
      <c r="BG175" s="78"/>
      <c r="BH175" s="78"/>
      <c r="BI175" s="78"/>
      <c r="BJ175" s="78"/>
      <c r="BK175" s="78"/>
      <c r="BL175" s="78"/>
      <c r="BM175" s="78"/>
      <c r="BN175" s="78"/>
      <c r="BO175" s="78"/>
      <c r="BP175" s="78"/>
      <c r="BQ175" s="78"/>
      <c r="BR175" s="78"/>
      <c r="BS175" s="78"/>
      <c r="BT175" s="78"/>
      <c r="BU175" s="78"/>
      <c r="BV175" s="78"/>
      <c r="BW175" s="78"/>
      <c r="BX175" s="78"/>
      <c r="BY175" s="78"/>
      <c r="BZ175" s="78"/>
      <c r="CA175" s="78"/>
      <c r="CB175" s="78"/>
      <c r="CC175" s="78"/>
      <c r="CD175" s="78"/>
      <c r="CE175" s="78"/>
      <c r="CF175" s="78"/>
      <c r="CG175" s="78"/>
      <c r="CH175" s="78"/>
      <c r="CI175" s="78"/>
      <c r="CJ175" s="78"/>
      <c r="CK175" s="78"/>
      <c r="CL175" s="78"/>
      <c r="CM175" s="78"/>
      <c r="CN175" s="78"/>
      <c r="CO175" s="78"/>
    </row>
    <row r="176" spans="1:93">
      <c r="A176" s="78"/>
      <c r="B176" s="78"/>
      <c r="C176" s="78"/>
      <c r="D176" s="78"/>
      <c r="E176" s="78"/>
      <c r="F176" s="78"/>
      <c r="G176" s="78"/>
      <c r="H176" s="78"/>
      <c r="I176" s="78"/>
      <c r="J176" s="78"/>
      <c r="K176" s="78"/>
      <c r="L176" s="78"/>
      <c r="M176" s="78"/>
      <c r="N176" s="78"/>
      <c r="O176" s="78"/>
      <c r="P176" s="78"/>
      <c r="Q176" s="78"/>
      <c r="R176" s="78"/>
      <c r="S176" s="78"/>
      <c r="T176" s="78"/>
      <c r="U176" s="78"/>
      <c r="V176" s="78"/>
      <c r="W176" s="78"/>
      <c r="X176" s="78"/>
      <c r="Y176" s="78"/>
      <c r="Z176" s="78"/>
      <c r="AA176" s="78"/>
      <c r="AB176" s="78"/>
      <c r="AC176" s="78"/>
      <c r="AD176" s="78"/>
      <c r="AE176" s="78"/>
      <c r="AF176" s="78"/>
      <c r="AG176" s="78"/>
      <c r="AH176" s="78"/>
      <c r="AI176" s="78"/>
      <c r="AJ176" s="78"/>
      <c r="AK176" s="78"/>
      <c r="AL176" s="78"/>
      <c r="AM176" s="78"/>
      <c r="AN176" s="78"/>
      <c r="AO176" s="78"/>
      <c r="AP176" s="78"/>
      <c r="AQ176" s="78"/>
      <c r="AR176" s="78"/>
      <c r="AS176" s="78"/>
      <c r="AT176" s="78"/>
      <c r="AU176" s="78"/>
      <c r="AV176" s="78"/>
      <c r="AW176" s="78"/>
      <c r="AX176" s="78"/>
      <c r="AY176" s="78"/>
      <c r="AZ176" s="78"/>
      <c r="BA176" s="78"/>
      <c r="BB176" s="78"/>
      <c r="BC176" s="78"/>
      <c r="BD176" s="78"/>
      <c r="BE176" s="78"/>
      <c r="BF176" s="78"/>
      <c r="BG176" s="78"/>
      <c r="BH176" s="78"/>
      <c r="BI176" s="78"/>
      <c r="BJ176" s="78"/>
      <c r="BK176" s="78"/>
      <c r="BL176" s="78"/>
      <c r="BM176" s="78"/>
      <c r="BN176" s="78"/>
      <c r="BO176" s="78"/>
      <c r="BP176" s="78"/>
      <c r="BQ176" s="78"/>
      <c r="BR176" s="78"/>
      <c r="BS176" s="78"/>
      <c r="BT176" s="78"/>
      <c r="BU176" s="78"/>
      <c r="BV176" s="78"/>
      <c r="BW176" s="78"/>
      <c r="BX176" s="78"/>
      <c r="BY176" s="78"/>
      <c r="BZ176" s="78"/>
      <c r="CA176" s="78"/>
      <c r="CB176" s="78"/>
      <c r="CC176" s="78"/>
      <c r="CD176" s="78"/>
      <c r="CE176" s="78"/>
      <c r="CF176" s="78"/>
      <c r="CG176" s="78"/>
      <c r="CH176" s="78"/>
      <c r="CI176" s="78"/>
      <c r="CJ176" s="78"/>
      <c r="CK176" s="78"/>
      <c r="CL176" s="78"/>
      <c r="CM176" s="78"/>
      <c r="CN176" s="78"/>
      <c r="CO176" s="78"/>
    </row>
    <row r="177" spans="1:93">
      <c r="A177" s="78"/>
      <c r="B177" s="78"/>
      <c r="C177" s="78"/>
      <c r="D177" s="78"/>
      <c r="E177" s="78"/>
      <c r="F177" s="78"/>
      <c r="G177" s="78"/>
      <c r="H177" s="78"/>
      <c r="I177" s="78"/>
      <c r="J177" s="78"/>
      <c r="K177" s="78"/>
      <c r="L177" s="78"/>
      <c r="M177" s="78"/>
      <c r="N177" s="78"/>
      <c r="O177" s="78"/>
      <c r="P177" s="78"/>
      <c r="Q177" s="78"/>
      <c r="R177" s="78"/>
      <c r="S177" s="78"/>
      <c r="T177" s="78"/>
      <c r="U177" s="78"/>
      <c r="V177" s="78"/>
      <c r="W177" s="78"/>
      <c r="X177" s="78"/>
      <c r="Y177" s="78"/>
      <c r="Z177" s="78"/>
      <c r="AA177" s="78"/>
      <c r="AB177" s="78"/>
      <c r="AC177" s="78"/>
      <c r="AD177" s="78"/>
      <c r="AE177" s="78"/>
      <c r="AF177" s="78"/>
      <c r="AG177" s="78"/>
      <c r="AH177" s="78"/>
      <c r="AI177" s="78"/>
      <c r="AJ177" s="78"/>
      <c r="AK177" s="78"/>
      <c r="AL177" s="78"/>
      <c r="AM177" s="78"/>
      <c r="AN177" s="78"/>
      <c r="AO177" s="78"/>
      <c r="AP177" s="78"/>
      <c r="AQ177" s="78"/>
      <c r="AR177" s="78"/>
      <c r="AS177" s="78"/>
      <c r="AT177" s="78"/>
      <c r="AU177" s="78"/>
      <c r="AV177" s="78"/>
      <c r="AW177" s="78"/>
      <c r="AX177" s="78"/>
      <c r="AY177" s="78"/>
      <c r="AZ177" s="78"/>
      <c r="BA177" s="78"/>
      <c r="BB177" s="78"/>
      <c r="BC177" s="78"/>
      <c r="BD177" s="78"/>
      <c r="BE177" s="78"/>
      <c r="BF177" s="78"/>
      <c r="BG177" s="78"/>
      <c r="BH177" s="78"/>
      <c r="BI177" s="78"/>
      <c r="BJ177" s="78"/>
      <c r="BK177" s="78"/>
      <c r="BL177" s="78"/>
      <c r="BM177" s="78"/>
      <c r="BN177" s="78"/>
      <c r="BO177" s="78"/>
      <c r="BP177" s="78"/>
      <c r="BQ177" s="78"/>
      <c r="BR177" s="78"/>
      <c r="BS177" s="78"/>
      <c r="BT177" s="78"/>
      <c r="BU177" s="78"/>
      <c r="BV177" s="78"/>
      <c r="BW177" s="78"/>
      <c r="BX177" s="78"/>
      <c r="BY177" s="78"/>
      <c r="BZ177" s="78"/>
      <c r="CA177" s="78"/>
      <c r="CB177" s="78"/>
      <c r="CC177" s="78"/>
      <c r="CD177" s="78"/>
      <c r="CE177" s="78"/>
      <c r="CF177" s="78"/>
      <c r="CG177" s="78"/>
      <c r="CH177" s="78"/>
      <c r="CI177" s="78"/>
      <c r="CJ177" s="78"/>
      <c r="CK177" s="78"/>
      <c r="CL177" s="78"/>
      <c r="CM177" s="78"/>
      <c r="CN177" s="78"/>
      <c r="CO177" s="78"/>
    </row>
    <row r="178" spans="1:93">
      <c r="A178" s="78"/>
      <c r="B178" s="78"/>
      <c r="C178" s="78"/>
      <c r="D178" s="78"/>
      <c r="E178" s="78"/>
      <c r="F178" s="78"/>
      <c r="G178" s="78"/>
      <c r="H178" s="78"/>
      <c r="I178" s="78"/>
      <c r="J178" s="78"/>
      <c r="K178" s="78"/>
      <c r="L178" s="78"/>
      <c r="M178" s="78"/>
      <c r="N178" s="78"/>
      <c r="O178" s="78"/>
      <c r="P178" s="78"/>
      <c r="Q178" s="78"/>
      <c r="R178" s="78"/>
      <c r="S178" s="78"/>
      <c r="T178" s="78"/>
      <c r="U178" s="78"/>
      <c r="V178" s="78"/>
      <c r="W178" s="78"/>
      <c r="X178" s="78"/>
      <c r="Y178" s="78"/>
      <c r="Z178" s="78"/>
      <c r="AA178" s="78"/>
      <c r="AB178" s="78"/>
      <c r="AC178" s="78"/>
      <c r="AD178" s="78"/>
      <c r="AE178" s="78"/>
      <c r="AF178" s="78"/>
      <c r="AG178" s="78"/>
      <c r="AH178" s="78"/>
      <c r="AI178" s="78"/>
      <c r="AJ178" s="78"/>
      <c r="AK178" s="78"/>
      <c r="AL178" s="78"/>
      <c r="AM178" s="78"/>
      <c r="AN178" s="78"/>
      <c r="AO178" s="78"/>
      <c r="AP178" s="78"/>
      <c r="AQ178" s="78"/>
      <c r="AR178" s="78"/>
      <c r="AS178" s="78"/>
      <c r="AT178" s="78"/>
      <c r="AU178" s="78"/>
      <c r="AV178" s="78"/>
      <c r="AW178" s="78"/>
      <c r="AX178" s="78"/>
      <c r="AY178" s="78"/>
      <c r="AZ178" s="78"/>
      <c r="BA178" s="78"/>
      <c r="BB178" s="78"/>
      <c r="BC178" s="78"/>
      <c r="BD178" s="78"/>
      <c r="BE178" s="78"/>
      <c r="BF178" s="78"/>
      <c r="BG178" s="78"/>
      <c r="BH178" s="78"/>
      <c r="BI178" s="78"/>
      <c r="BJ178" s="78"/>
      <c r="BK178" s="78"/>
      <c r="BL178" s="78"/>
      <c r="BM178" s="78"/>
      <c r="BN178" s="78"/>
      <c r="BO178" s="78"/>
      <c r="BP178" s="78"/>
      <c r="BQ178" s="78"/>
      <c r="BR178" s="78"/>
      <c r="BS178" s="78"/>
      <c r="BT178" s="78"/>
      <c r="BU178" s="78"/>
      <c r="BV178" s="78"/>
      <c r="BW178" s="78"/>
      <c r="BX178" s="78"/>
      <c r="BY178" s="78"/>
      <c r="BZ178" s="78"/>
      <c r="CA178" s="78"/>
      <c r="CB178" s="78"/>
      <c r="CC178" s="78"/>
      <c r="CD178" s="78"/>
      <c r="CE178" s="78"/>
      <c r="CF178" s="78"/>
      <c r="CG178" s="78"/>
      <c r="CH178" s="78"/>
      <c r="CI178" s="78"/>
      <c r="CJ178" s="78"/>
      <c r="CK178" s="78"/>
      <c r="CL178" s="78"/>
      <c r="CM178" s="78"/>
      <c r="CN178" s="78"/>
      <c r="CO178" s="78"/>
    </row>
    <row r="179" spans="1:93">
      <c r="A179" s="78"/>
      <c r="B179" s="78"/>
      <c r="C179" s="78"/>
      <c r="D179" s="78"/>
      <c r="E179" s="78"/>
      <c r="F179" s="78"/>
      <c r="G179" s="78"/>
      <c r="H179" s="78"/>
      <c r="I179" s="78"/>
      <c r="J179" s="78"/>
      <c r="K179" s="78"/>
      <c r="L179" s="78"/>
      <c r="M179" s="78"/>
      <c r="N179" s="78"/>
      <c r="O179" s="78"/>
      <c r="P179" s="78"/>
      <c r="Q179" s="78"/>
      <c r="R179" s="78"/>
      <c r="S179" s="78"/>
      <c r="T179" s="78"/>
      <c r="U179" s="78"/>
      <c r="V179" s="78"/>
      <c r="W179" s="78"/>
      <c r="X179" s="78"/>
      <c r="Y179" s="78"/>
      <c r="Z179" s="78"/>
      <c r="AA179" s="78"/>
      <c r="AB179" s="78"/>
      <c r="AC179" s="78"/>
      <c r="AD179" s="78"/>
      <c r="AE179" s="78"/>
      <c r="AF179" s="78"/>
      <c r="AG179" s="78"/>
      <c r="AH179" s="78"/>
      <c r="AI179" s="78"/>
      <c r="AJ179" s="78"/>
      <c r="AK179" s="78"/>
      <c r="AL179" s="78"/>
      <c r="AM179" s="78"/>
      <c r="AN179" s="78"/>
      <c r="AO179" s="78"/>
      <c r="AP179" s="78"/>
      <c r="AQ179" s="78"/>
      <c r="AR179" s="78"/>
      <c r="AS179" s="78"/>
      <c r="AT179" s="78"/>
      <c r="AU179" s="78"/>
      <c r="AV179" s="78"/>
      <c r="AW179" s="78"/>
      <c r="AX179" s="78"/>
      <c r="AY179" s="78"/>
      <c r="AZ179" s="78"/>
      <c r="BA179" s="78"/>
      <c r="BB179" s="78"/>
      <c r="BC179" s="78"/>
      <c r="BD179" s="78"/>
      <c r="BE179" s="78"/>
      <c r="BF179" s="78"/>
      <c r="BG179" s="78"/>
      <c r="BH179" s="78"/>
      <c r="BI179" s="78"/>
      <c r="BJ179" s="78"/>
      <c r="BK179" s="78"/>
      <c r="BL179" s="78"/>
      <c r="BM179" s="78"/>
      <c r="BN179" s="78"/>
      <c r="BO179" s="78"/>
      <c r="BP179" s="78"/>
      <c r="BQ179" s="78"/>
      <c r="BR179" s="78"/>
      <c r="BS179" s="78"/>
      <c r="BT179" s="78"/>
      <c r="BU179" s="78"/>
      <c r="BV179" s="78"/>
      <c r="BW179" s="78"/>
      <c r="BX179" s="78"/>
      <c r="BY179" s="78"/>
      <c r="BZ179" s="78"/>
      <c r="CA179" s="78"/>
      <c r="CB179" s="78"/>
      <c r="CC179" s="78"/>
      <c r="CD179" s="78"/>
      <c r="CE179" s="78"/>
      <c r="CF179" s="78"/>
      <c r="CG179" s="78"/>
      <c r="CH179" s="78"/>
      <c r="CI179" s="78"/>
      <c r="CJ179" s="78"/>
      <c r="CK179" s="78"/>
      <c r="CL179" s="78"/>
      <c r="CM179" s="78"/>
      <c r="CN179" s="78"/>
      <c r="CO179" s="78"/>
    </row>
    <row r="180" spans="1:93">
      <c r="A180" s="78"/>
      <c r="B180" s="78"/>
      <c r="C180" s="78"/>
      <c r="D180" s="78"/>
      <c r="E180" s="78"/>
      <c r="F180" s="78"/>
      <c r="G180" s="78"/>
      <c r="H180" s="78"/>
      <c r="I180" s="78"/>
      <c r="J180" s="78"/>
      <c r="K180" s="78"/>
      <c r="L180" s="78"/>
      <c r="M180" s="78"/>
      <c r="N180" s="78"/>
      <c r="O180" s="78"/>
      <c r="P180" s="78"/>
      <c r="Q180" s="78"/>
      <c r="R180" s="78"/>
      <c r="S180" s="78"/>
      <c r="T180" s="78"/>
      <c r="U180" s="78"/>
      <c r="V180" s="78"/>
      <c r="W180" s="78"/>
      <c r="X180" s="78"/>
      <c r="Y180" s="78"/>
      <c r="Z180" s="78"/>
      <c r="AA180" s="78"/>
      <c r="AB180" s="78"/>
      <c r="AC180" s="78"/>
      <c r="AD180" s="78"/>
      <c r="AE180" s="78"/>
      <c r="AF180" s="78"/>
      <c r="AG180" s="78"/>
      <c r="AH180" s="78"/>
      <c r="AI180" s="78"/>
      <c r="AJ180" s="78"/>
      <c r="AK180" s="78"/>
      <c r="AL180" s="78"/>
      <c r="AM180" s="78"/>
      <c r="AN180" s="78"/>
      <c r="AO180" s="78"/>
      <c r="AP180" s="78"/>
      <c r="AQ180" s="78"/>
      <c r="AR180" s="78"/>
      <c r="AS180" s="78"/>
      <c r="AT180" s="78"/>
      <c r="AU180" s="78"/>
      <c r="AV180" s="78"/>
      <c r="AW180" s="78"/>
      <c r="AX180" s="78"/>
      <c r="AY180" s="78"/>
      <c r="AZ180" s="78"/>
      <c r="BA180" s="78"/>
      <c r="BB180" s="78"/>
      <c r="BC180" s="78"/>
      <c r="BD180" s="78"/>
      <c r="BE180" s="78"/>
      <c r="BF180" s="78"/>
      <c r="BG180" s="78"/>
      <c r="BH180" s="78"/>
      <c r="BI180" s="78"/>
      <c r="BJ180" s="78"/>
      <c r="BK180" s="78"/>
      <c r="BL180" s="78"/>
      <c r="BM180" s="78"/>
      <c r="BN180" s="78"/>
      <c r="BO180" s="78"/>
      <c r="BP180" s="78"/>
      <c r="BQ180" s="78"/>
      <c r="BR180" s="78"/>
      <c r="BS180" s="78"/>
      <c r="BT180" s="78"/>
      <c r="BU180" s="78"/>
      <c r="BV180" s="78"/>
      <c r="BW180" s="78"/>
      <c r="BX180" s="78"/>
      <c r="BY180" s="78"/>
      <c r="BZ180" s="78"/>
      <c r="CA180" s="78"/>
      <c r="CB180" s="78"/>
      <c r="CC180" s="78"/>
      <c r="CD180" s="78"/>
      <c r="CE180" s="78"/>
      <c r="CF180" s="78"/>
      <c r="CG180" s="78"/>
      <c r="CH180" s="78"/>
      <c r="CI180" s="78"/>
      <c r="CJ180" s="78"/>
      <c r="CK180" s="78"/>
      <c r="CL180" s="78"/>
      <c r="CM180" s="78"/>
      <c r="CN180" s="78"/>
      <c r="CO180" s="78"/>
    </row>
    <row r="181" spans="1:93">
      <c r="A181" s="78"/>
      <c r="B181" s="78"/>
      <c r="C181" s="78"/>
      <c r="D181" s="78"/>
      <c r="E181" s="78"/>
      <c r="F181" s="78"/>
      <c r="G181" s="78"/>
      <c r="H181" s="78"/>
      <c r="I181" s="78"/>
      <c r="J181" s="78"/>
      <c r="K181" s="78"/>
      <c r="L181" s="78"/>
      <c r="M181" s="78"/>
      <c r="N181" s="78"/>
      <c r="O181" s="78"/>
      <c r="P181" s="78"/>
      <c r="Q181" s="78"/>
      <c r="R181" s="78"/>
      <c r="S181" s="78"/>
      <c r="T181" s="78"/>
      <c r="U181" s="78"/>
      <c r="V181" s="78"/>
      <c r="W181" s="78"/>
      <c r="X181" s="78"/>
      <c r="Y181" s="78"/>
      <c r="Z181" s="78"/>
      <c r="AA181" s="78"/>
      <c r="AB181" s="78"/>
      <c r="AC181" s="78"/>
      <c r="AD181" s="78"/>
      <c r="AE181" s="78"/>
      <c r="AF181" s="78"/>
      <c r="AG181" s="78"/>
      <c r="AH181" s="78"/>
      <c r="AI181" s="78"/>
      <c r="AJ181" s="78"/>
      <c r="AK181" s="78"/>
      <c r="AL181" s="78"/>
      <c r="AM181" s="78"/>
      <c r="AN181" s="78"/>
      <c r="AO181" s="78"/>
      <c r="AP181" s="78"/>
      <c r="AQ181" s="78"/>
      <c r="AR181" s="78"/>
      <c r="AS181" s="78"/>
      <c r="AT181" s="78"/>
      <c r="AU181" s="78"/>
      <c r="AV181" s="78"/>
      <c r="AW181" s="78"/>
      <c r="AX181" s="78"/>
      <c r="AY181" s="78"/>
      <c r="AZ181" s="78"/>
      <c r="BA181" s="78"/>
      <c r="BB181" s="78"/>
      <c r="BC181" s="78"/>
      <c r="BD181" s="78"/>
      <c r="BE181" s="78"/>
      <c r="BF181" s="78"/>
      <c r="BG181" s="78"/>
      <c r="BH181" s="78"/>
      <c r="BI181" s="78"/>
      <c r="BJ181" s="78"/>
      <c r="BK181" s="78"/>
      <c r="BL181" s="78"/>
      <c r="BM181" s="78"/>
      <c r="BN181" s="78"/>
      <c r="BO181" s="78"/>
      <c r="BP181" s="78"/>
      <c r="BQ181" s="78"/>
      <c r="BR181" s="78"/>
      <c r="BS181" s="78"/>
      <c r="BT181" s="78"/>
      <c r="BU181" s="78"/>
      <c r="BV181" s="78"/>
      <c r="BW181" s="78"/>
      <c r="BX181" s="78"/>
      <c r="BY181" s="78"/>
      <c r="BZ181" s="78"/>
      <c r="CA181" s="78"/>
      <c r="CB181" s="78"/>
      <c r="CC181" s="78"/>
      <c r="CD181" s="78"/>
      <c r="CE181" s="78"/>
      <c r="CF181" s="78"/>
      <c r="CG181" s="78"/>
      <c r="CH181" s="78"/>
      <c r="CI181" s="78"/>
      <c r="CJ181" s="78"/>
      <c r="CK181" s="78"/>
      <c r="CL181" s="78"/>
      <c r="CM181" s="78"/>
      <c r="CN181" s="78"/>
      <c r="CO181" s="78"/>
    </row>
    <row r="182" spans="1:93">
      <c r="A182" s="78"/>
      <c r="B182" s="78"/>
      <c r="C182" s="78"/>
      <c r="D182" s="78"/>
      <c r="E182" s="78"/>
      <c r="F182" s="78"/>
      <c r="G182" s="78"/>
      <c r="H182" s="78"/>
      <c r="I182" s="78"/>
      <c r="J182" s="78"/>
      <c r="K182" s="78"/>
      <c r="L182" s="78"/>
      <c r="M182" s="78"/>
      <c r="N182" s="78"/>
      <c r="O182" s="78"/>
      <c r="P182" s="78"/>
      <c r="Q182" s="78"/>
      <c r="R182" s="78"/>
      <c r="S182" s="78"/>
      <c r="T182" s="78"/>
      <c r="U182" s="78"/>
      <c r="V182" s="78"/>
      <c r="W182" s="78"/>
      <c r="X182" s="78"/>
      <c r="Y182" s="78"/>
      <c r="Z182" s="78"/>
      <c r="AA182" s="78"/>
      <c r="AB182" s="78"/>
      <c r="AC182" s="78"/>
      <c r="AD182" s="78"/>
      <c r="AE182" s="78"/>
      <c r="AF182" s="78"/>
      <c r="AG182" s="78"/>
      <c r="AH182" s="78"/>
      <c r="AI182" s="78"/>
      <c r="AJ182" s="78"/>
      <c r="AK182" s="78"/>
      <c r="AL182" s="78"/>
      <c r="AM182" s="78"/>
      <c r="AN182" s="78"/>
      <c r="AO182" s="78"/>
      <c r="AP182" s="78"/>
      <c r="AQ182" s="78"/>
      <c r="AR182" s="78"/>
      <c r="AS182" s="78"/>
      <c r="AT182" s="78"/>
      <c r="AU182" s="78"/>
      <c r="AV182" s="78"/>
      <c r="AW182" s="78"/>
      <c r="AX182" s="78"/>
      <c r="AY182" s="78"/>
      <c r="AZ182" s="78"/>
      <c r="BA182" s="78"/>
      <c r="BB182" s="78"/>
      <c r="BC182" s="78"/>
      <c r="BD182" s="78"/>
      <c r="BE182" s="78"/>
      <c r="BF182" s="78"/>
      <c r="BG182" s="78"/>
      <c r="BH182" s="78"/>
      <c r="BI182" s="78"/>
      <c r="BJ182" s="78"/>
      <c r="BK182" s="78"/>
      <c r="BL182" s="78"/>
      <c r="BM182" s="78"/>
      <c r="BN182" s="78"/>
      <c r="BO182" s="78"/>
      <c r="BP182" s="78"/>
      <c r="BQ182" s="78"/>
      <c r="BR182" s="78"/>
      <c r="BS182" s="78"/>
      <c r="BT182" s="78"/>
      <c r="BU182" s="78"/>
      <c r="BV182" s="78"/>
      <c r="BW182" s="78"/>
      <c r="BX182" s="78"/>
      <c r="BY182" s="78"/>
      <c r="BZ182" s="78"/>
      <c r="CA182" s="78"/>
      <c r="CB182" s="78"/>
      <c r="CC182" s="78"/>
      <c r="CD182" s="78"/>
      <c r="CE182" s="78"/>
      <c r="CF182" s="78"/>
      <c r="CG182" s="78"/>
      <c r="CH182" s="78"/>
      <c r="CI182" s="78"/>
      <c r="CJ182" s="78"/>
      <c r="CK182" s="78"/>
      <c r="CL182" s="78"/>
      <c r="CM182" s="78"/>
      <c r="CN182" s="78"/>
      <c r="CO182" s="78"/>
    </row>
    <row r="183" spans="1:93">
      <c r="A183" s="78"/>
      <c r="B183" s="78"/>
      <c r="C183" s="78"/>
      <c r="D183" s="78"/>
      <c r="E183" s="78"/>
      <c r="F183" s="78"/>
      <c r="G183" s="78"/>
      <c r="H183" s="78"/>
      <c r="I183" s="78"/>
      <c r="J183" s="78"/>
      <c r="K183" s="78"/>
      <c r="L183" s="78"/>
      <c r="M183" s="78"/>
      <c r="N183" s="78"/>
      <c r="O183" s="78"/>
      <c r="P183" s="78"/>
      <c r="Q183" s="78"/>
      <c r="R183" s="78"/>
      <c r="S183" s="78"/>
      <c r="T183" s="78"/>
      <c r="U183" s="78"/>
      <c r="V183" s="78"/>
      <c r="W183" s="78"/>
      <c r="X183" s="78"/>
      <c r="Y183" s="78"/>
      <c r="Z183" s="78"/>
      <c r="AA183" s="78"/>
      <c r="AB183" s="78"/>
      <c r="AC183" s="78"/>
      <c r="AD183" s="78"/>
      <c r="AE183" s="78"/>
      <c r="AF183" s="78"/>
      <c r="AG183" s="78"/>
      <c r="AH183" s="78"/>
      <c r="AI183" s="78"/>
      <c r="AJ183" s="78"/>
      <c r="AK183" s="78"/>
      <c r="AL183" s="78"/>
      <c r="AM183" s="78"/>
      <c r="AN183" s="78"/>
      <c r="AO183" s="78"/>
      <c r="AP183" s="78"/>
      <c r="AQ183" s="78"/>
      <c r="AR183" s="78"/>
      <c r="AS183" s="78"/>
      <c r="AT183" s="78"/>
      <c r="AU183" s="78"/>
      <c r="AV183" s="78"/>
      <c r="AW183" s="78"/>
      <c r="AX183" s="78"/>
      <c r="AY183" s="78"/>
      <c r="AZ183" s="78"/>
      <c r="BA183" s="78"/>
      <c r="BB183" s="78"/>
      <c r="BC183" s="78"/>
      <c r="BD183" s="78"/>
      <c r="BE183" s="78"/>
      <c r="BF183" s="78"/>
      <c r="BG183" s="78"/>
      <c r="BH183" s="78"/>
      <c r="BI183" s="78"/>
      <c r="BJ183" s="78"/>
      <c r="BK183" s="78"/>
      <c r="BL183" s="78"/>
      <c r="BM183" s="78"/>
      <c r="BN183" s="78"/>
      <c r="BO183" s="78"/>
      <c r="BP183" s="78"/>
      <c r="BQ183" s="78"/>
      <c r="BR183" s="78"/>
      <c r="BS183" s="78"/>
      <c r="BT183" s="78"/>
      <c r="BU183" s="78"/>
      <c r="BV183" s="78"/>
      <c r="BW183" s="78"/>
      <c r="BX183" s="78"/>
      <c r="BY183" s="78"/>
      <c r="BZ183" s="78"/>
      <c r="CA183" s="78"/>
      <c r="CB183" s="78"/>
      <c r="CC183" s="78"/>
      <c r="CD183" s="78"/>
      <c r="CE183" s="78"/>
      <c r="CF183" s="78"/>
      <c r="CG183" s="78"/>
      <c r="CH183" s="78"/>
      <c r="CI183" s="78"/>
      <c r="CJ183" s="78"/>
      <c r="CK183" s="78"/>
      <c r="CL183" s="78"/>
      <c r="CM183" s="78"/>
      <c r="CN183" s="78"/>
      <c r="CO183" s="78"/>
    </row>
    <row r="184" spans="1:93">
      <c r="A184" s="78"/>
      <c r="B184" s="78"/>
      <c r="C184" s="78"/>
      <c r="D184" s="78"/>
      <c r="E184" s="78"/>
      <c r="F184" s="78"/>
      <c r="G184" s="78"/>
      <c r="H184" s="78"/>
      <c r="I184" s="78"/>
      <c r="J184" s="78"/>
      <c r="K184" s="78"/>
      <c r="L184" s="78"/>
      <c r="M184" s="78"/>
      <c r="N184" s="78"/>
      <c r="O184" s="78"/>
      <c r="P184" s="78"/>
      <c r="Q184" s="78"/>
      <c r="R184" s="78"/>
      <c r="S184" s="78"/>
      <c r="T184" s="78"/>
      <c r="U184" s="78"/>
      <c r="V184" s="78"/>
      <c r="W184" s="78"/>
      <c r="X184" s="78"/>
      <c r="Y184" s="78"/>
      <c r="Z184" s="78"/>
      <c r="AA184" s="78"/>
      <c r="AB184" s="78"/>
      <c r="AC184" s="78"/>
      <c r="AD184" s="78"/>
      <c r="AE184" s="78"/>
      <c r="AF184" s="78"/>
      <c r="AG184" s="78"/>
      <c r="AH184" s="78"/>
      <c r="AI184" s="78"/>
      <c r="AJ184" s="78"/>
      <c r="AK184" s="78"/>
      <c r="AL184" s="78"/>
      <c r="AM184" s="78"/>
      <c r="AN184" s="78"/>
      <c r="AO184" s="78"/>
      <c r="AP184" s="78"/>
      <c r="AQ184" s="78"/>
      <c r="AR184" s="78"/>
      <c r="AS184" s="78"/>
      <c r="AT184" s="78"/>
      <c r="AU184" s="78"/>
      <c r="AV184" s="78"/>
      <c r="AW184" s="78"/>
      <c r="AX184" s="78"/>
      <c r="AY184" s="78"/>
      <c r="AZ184" s="78"/>
      <c r="BA184" s="78"/>
      <c r="BB184" s="78"/>
      <c r="BC184" s="78"/>
      <c r="BD184" s="78"/>
      <c r="BE184" s="78"/>
      <c r="BF184" s="78"/>
      <c r="BG184" s="78"/>
      <c r="BH184" s="78"/>
      <c r="BI184" s="78"/>
      <c r="BJ184" s="78"/>
      <c r="BK184" s="78"/>
      <c r="BL184" s="78"/>
      <c r="BM184" s="78"/>
      <c r="BN184" s="78"/>
      <c r="BO184" s="78"/>
      <c r="BP184" s="78"/>
      <c r="BQ184" s="78"/>
      <c r="BR184" s="78"/>
      <c r="BS184" s="78"/>
      <c r="BT184" s="78"/>
      <c r="BU184" s="78"/>
      <c r="BV184" s="78"/>
      <c r="BW184" s="78"/>
      <c r="BX184" s="78"/>
      <c r="BY184" s="78"/>
      <c r="BZ184" s="78"/>
      <c r="CA184" s="78"/>
      <c r="CB184" s="78"/>
      <c r="CC184" s="78"/>
      <c r="CD184" s="78"/>
      <c r="CE184" s="78"/>
      <c r="CF184" s="78"/>
      <c r="CG184" s="78"/>
      <c r="CH184" s="78"/>
      <c r="CI184" s="78"/>
      <c r="CJ184" s="78"/>
      <c r="CK184" s="78"/>
      <c r="CL184" s="78"/>
      <c r="CM184" s="78"/>
      <c r="CN184" s="78"/>
      <c r="CO184" s="78"/>
    </row>
    <row r="185" spans="1:93">
      <c r="A185" s="78"/>
      <c r="B185" s="78"/>
      <c r="C185" s="78"/>
      <c r="D185" s="78"/>
      <c r="E185" s="78"/>
      <c r="F185" s="78"/>
      <c r="G185" s="78"/>
      <c r="H185" s="78"/>
      <c r="I185" s="78"/>
      <c r="J185" s="78"/>
      <c r="K185" s="78"/>
      <c r="L185" s="78"/>
      <c r="M185" s="78"/>
      <c r="N185" s="78"/>
      <c r="O185" s="78"/>
      <c r="P185" s="78"/>
      <c r="Q185" s="78"/>
      <c r="R185" s="78"/>
      <c r="S185" s="78"/>
      <c r="T185" s="78"/>
      <c r="U185" s="78"/>
      <c r="V185" s="78"/>
      <c r="W185" s="78"/>
      <c r="X185" s="78"/>
      <c r="Y185" s="78"/>
      <c r="Z185" s="78"/>
      <c r="AA185" s="78"/>
      <c r="AB185" s="78"/>
      <c r="AC185" s="78"/>
      <c r="AD185" s="78"/>
      <c r="AE185" s="78"/>
      <c r="AF185" s="78"/>
      <c r="AG185" s="78"/>
      <c r="AH185" s="78"/>
      <c r="AI185" s="78"/>
      <c r="AJ185" s="78"/>
      <c r="AK185" s="78"/>
      <c r="AL185" s="78"/>
      <c r="AM185" s="78"/>
      <c r="AN185" s="78"/>
      <c r="AO185" s="78"/>
      <c r="AP185" s="78"/>
      <c r="AQ185" s="78"/>
      <c r="AR185" s="78"/>
      <c r="AS185" s="78"/>
      <c r="AT185" s="78"/>
      <c r="AU185" s="78"/>
      <c r="AV185" s="78"/>
      <c r="AW185" s="78"/>
      <c r="AX185" s="78"/>
      <c r="AY185" s="78"/>
      <c r="AZ185" s="78"/>
      <c r="BA185" s="78"/>
      <c r="BB185" s="78"/>
      <c r="BC185" s="78"/>
      <c r="BD185" s="78"/>
      <c r="BE185" s="78"/>
      <c r="BF185" s="78"/>
      <c r="BG185" s="78"/>
      <c r="BH185" s="78"/>
      <c r="BI185" s="78"/>
      <c r="BJ185" s="78"/>
      <c r="BK185" s="78"/>
      <c r="BL185" s="78"/>
      <c r="BM185" s="78"/>
      <c r="BN185" s="78"/>
      <c r="BO185" s="78"/>
      <c r="BP185" s="78"/>
      <c r="BQ185" s="78"/>
      <c r="BR185" s="78"/>
      <c r="BS185" s="78"/>
      <c r="BT185" s="78"/>
      <c r="BU185" s="78"/>
      <c r="BV185" s="78"/>
      <c r="BW185" s="78"/>
      <c r="BX185" s="78"/>
      <c r="BY185" s="78"/>
      <c r="BZ185" s="78"/>
      <c r="CA185" s="78"/>
      <c r="CB185" s="78"/>
      <c r="CC185" s="78"/>
      <c r="CD185" s="78"/>
      <c r="CE185" s="78"/>
      <c r="CF185" s="78"/>
      <c r="CG185" s="78"/>
      <c r="CH185" s="78"/>
      <c r="CI185" s="78"/>
      <c r="CJ185" s="78"/>
      <c r="CK185" s="78"/>
      <c r="CL185" s="78"/>
      <c r="CM185" s="78"/>
      <c r="CN185" s="78"/>
      <c r="CO185" s="78"/>
    </row>
    <row r="186" spans="1:93">
      <c r="A186" s="78"/>
      <c r="B186" s="78"/>
      <c r="C186" s="78"/>
      <c r="D186" s="78"/>
      <c r="E186" s="78"/>
      <c r="F186" s="78"/>
      <c r="G186" s="78"/>
      <c r="H186" s="78"/>
      <c r="I186" s="78"/>
      <c r="J186" s="78"/>
      <c r="K186" s="78"/>
      <c r="L186" s="78"/>
      <c r="M186" s="78"/>
      <c r="N186" s="78"/>
      <c r="O186" s="78"/>
      <c r="P186" s="78"/>
      <c r="Q186" s="78"/>
      <c r="R186" s="78"/>
      <c r="S186" s="78"/>
      <c r="T186" s="78"/>
      <c r="U186" s="78"/>
      <c r="V186" s="78"/>
      <c r="W186" s="78"/>
      <c r="X186" s="78"/>
      <c r="Y186" s="78"/>
      <c r="Z186" s="78"/>
      <c r="AA186" s="78"/>
      <c r="AB186" s="78"/>
      <c r="AC186" s="78"/>
      <c r="AD186" s="78"/>
      <c r="AE186" s="78"/>
      <c r="AF186" s="78"/>
      <c r="AG186" s="78"/>
      <c r="AH186" s="78"/>
      <c r="AI186" s="78"/>
      <c r="AJ186" s="78"/>
      <c r="AK186" s="78"/>
      <c r="AL186" s="78"/>
      <c r="AM186" s="78"/>
      <c r="AN186" s="78"/>
      <c r="AO186" s="78"/>
      <c r="AP186" s="78"/>
      <c r="AQ186" s="78"/>
      <c r="AR186" s="78"/>
      <c r="AS186" s="78"/>
      <c r="AT186" s="78"/>
      <c r="AU186" s="78"/>
      <c r="AV186" s="78"/>
      <c r="AW186" s="78"/>
      <c r="AX186" s="78"/>
      <c r="AY186" s="78"/>
      <c r="AZ186" s="78"/>
      <c r="BA186" s="78"/>
      <c r="BB186" s="78"/>
      <c r="BC186" s="78"/>
      <c r="BD186" s="78"/>
      <c r="BE186" s="78"/>
      <c r="BF186" s="78"/>
      <c r="BG186" s="78"/>
      <c r="BH186" s="78"/>
      <c r="BI186" s="78"/>
      <c r="BJ186" s="78"/>
      <c r="BK186" s="78"/>
      <c r="BL186" s="78"/>
      <c r="BM186" s="78"/>
      <c r="BN186" s="78"/>
      <c r="BO186" s="78"/>
      <c r="BP186" s="78"/>
      <c r="BQ186" s="78"/>
      <c r="BR186" s="78"/>
      <c r="BS186" s="78"/>
      <c r="BT186" s="78"/>
      <c r="BU186" s="78"/>
      <c r="BV186" s="78"/>
      <c r="BW186" s="78"/>
      <c r="BX186" s="78"/>
      <c r="BY186" s="78"/>
      <c r="BZ186" s="78"/>
      <c r="CA186" s="78"/>
      <c r="CB186" s="78"/>
      <c r="CC186" s="78"/>
      <c r="CD186" s="78"/>
      <c r="CE186" s="78"/>
      <c r="CF186" s="78"/>
      <c r="CG186" s="78"/>
      <c r="CH186" s="78"/>
      <c r="CI186" s="78"/>
      <c r="CJ186" s="78"/>
      <c r="CK186" s="78"/>
      <c r="CL186" s="78"/>
      <c r="CM186" s="78"/>
      <c r="CN186" s="78"/>
      <c r="CO186" s="78"/>
    </row>
    <row r="187" spans="1:93">
      <c r="A187" s="78"/>
      <c r="B187" s="78"/>
      <c r="C187" s="78"/>
      <c r="D187" s="78"/>
      <c r="E187" s="78"/>
      <c r="F187" s="78"/>
      <c r="G187" s="78"/>
      <c r="H187" s="78"/>
      <c r="I187" s="78"/>
      <c r="J187" s="78"/>
      <c r="K187" s="78"/>
      <c r="L187" s="78"/>
      <c r="M187" s="78"/>
      <c r="N187" s="78"/>
      <c r="O187" s="78"/>
      <c r="P187" s="78"/>
      <c r="Q187" s="78"/>
      <c r="R187" s="78"/>
      <c r="S187" s="78"/>
      <c r="T187" s="78"/>
      <c r="U187" s="78"/>
      <c r="V187" s="78"/>
      <c r="W187" s="78"/>
      <c r="X187" s="78"/>
      <c r="Y187" s="78"/>
      <c r="Z187" s="78"/>
      <c r="AA187" s="78"/>
      <c r="AB187" s="78"/>
      <c r="AC187" s="78"/>
      <c r="AD187" s="78"/>
      <c r="AE187" s="78"/>
      <c r="AF187" s="78"/>
      <c r="AG187" s="78"/>
      <c r="AH187" s="78"/>
      <c r="AI187" s="78"/>
      <c r="AJ187" s="78"/>
      <c r="AK187" s="78"/>
      <c r="AL187" s="78"/>
      <c r="AM187" s="78"/>
      <c r="AN187" s="78"/>
      <c r="AO187" s="78"/>
      <c r="AP187" s="78"/>
      <c r="AQ187" s="78"/>
      <c r="AR187" s="78"/>
      <c r="AS187" s="78"/>
      <c r="AT187" s="78"/>
      <c r="AU187" s="78"/>
      <c r="AV187" s="78"/>
      <c r="AW187" s="78"/>
      <c r="AX187" s="78"/>
      <c r="AY187" s="78"/>
      <c r="AZ187" s="78"/>
      <c r="BA187" s="78"/>
      <c r="BB187" s="78"/>
      <c r="BC187" s="78"/>
      <c r="BD187" s="78"/>
      <c r="BE187" s="78"/>
      <c r="BF187" s="78"/>
      <c r="BG187" s="78"/>
      <c r="BH187" s="78"/>
      <c r="BI187" s="78"/>
      <c r="BJ187" s="78"/>
      <c r="BK187" s="78"/>
      <c r="BL187" s="78"/>
      <c r="BM187" s="78"/>
      <c r="BN187" s="78"/>
      <c r="BO187" s="78"/>
      <c r="BP187" s="78"/>
      <c r="BQ187" s="78"/>
      <c r="BR187" s="78"/>
      <c r="BS187" s="78"/>
      <c r="BT187" s="78"/>
      <c r="BU187" s="78"/>
      <c r="BV187" s="78"/>
      <c r="BW187" s="78"/>
      <c r="BX187" s="78"/>
      <c r="BY187" s="78"/>
      <c r="BZ187" s="78"/>
      <c r="CA187" s="78"/>
      <c r="CB187" s="78"/>
      <c r="CC187" s="78"/>
      <c r="CD187" s="78"/>
      <c r="CE187" s="78"/>
      <c r="CF187" s="78"/>
      <c r="CG187" s="78"/>
      <c r="CH187" s="78"/>
      <c r="CI187" s="78"/>
      <c r="CJ187" s="78"/>
      <c r="CK187" s="78"/>
      <c r="CL187" s="78"/>
      <c r="CM187" s="78"/>
      <c r="CN187" s="78"/>
      <c r="CO187" s="78"/>
    </row>
    <row r="188" spans="1:93">
      <c r="A188" s="78"/>
      <c r="B188" s="78"/>
      <c r="C188" s="78"/>
      <c r="D188" s="78"/>
      <c r="E188" s="78"/>
      <c r="F188" s="78"/>
      <c r="G188" s="78"/>
      <c r="H188" s="78"/>
      <c r="I188" s="78"/>
      <c r="J188" s="78"/>
      <c r="K188" s="78"/>
      <c r="L188" s="78"/>
      <c r="M188" s="78"/>
      <c r="N188" s="78"/>
      <c r="O188" s="78"/>
      <c r="P188" s="78"/>
      <c r="Q188" s="78"/>
      <c r="R188" s="78"/>
      <c r="S188" s="78"/>
      <c r="T188" s="78"/>
      <c r="U188" s="78"/>
      <c r="V188" s="78"/>
      <c r="W188" s="78"/>
      <c r="X188" s="78"/>
      <c r="Y188" s="78"/>
      <c r="Z188" s="78"/>
      <c r="AA188" s="78"/>
      <c r="AB188" s="78"/>
      <c r="AC188" s="78"/>
      <c r="AD188" s="78"/>
      <c r="AE188" s="78"/>
      <c r="AF188" s="78"/>
      <c r="AG188" s="78"/>
      <c r="AH188" s="78"/>
      <c r="AI188" s="78"/>
      <c r="AJ188" s="78"/>
      <c r="AK188" s="78"/>
      <c r="AL188" s="78"/>
      <c r="AM188" s="78"/>
      <c r="AN188" s="78"/>
      <c r="AO188" s="78"/>
      <c r="AP188" s="78"/>
      <c r="AQ188" s="78"/>
      <c r="AR188" s="78"/>
      <c r="AS188" s="78"/>
      <c r="AT188" s="78"/>
      <c r="AU188" s="78"/>
      <c r="AV188" s="78"/>
      <c r="AW188" s="78"/>
      <c r="AX188" s="78"/>
      <c r="AY188" s="78"/>
      <c r="AZ188" s="78"/>
      <c r="BA188" s="78"/>
      <c r="BB188" s="78"/>
      <c r="BC188" s="78"/>
      <c r="BD188" s="78"/>
      <c r="BE188" s="78"/>
      <c r="BF188" s="78"/>
      <c r="BG188" s="78"/>
      <c r="BH188" s="78"/>
      <c r="BI188" s="78"/>
      <c r="BJ188" s="78"/>
      <c r="BK188" s="78"/>
      <c r="BL188" s="78"/>
      <c r="BM188" s="78"/>
      <c r="BN188" s="78"/>
      <c r="BO188" s="78"/>
      <c r="BP188" s="78"/>
      <c r="BQ188" s="78"/>
      <c r="BR188" s="78"/>
      <c r="BS188" s="78"/>
      <c r="BT188" s="78"/>
      <c r="BU188" s="78"/>
      <c r="BV188" s="78"/>
      <c r="BW188" s="78"/>
      <c r="BX188" s="78"/>
      <c r="BY188" s="78"/>
      <c r="BZ188" s="78"/>
      <c r="CA188" s="78"/>
      <c r="CB188" s="78"/>
      <c r="CC188" s="78"/>
      <c r="CD188" s="78"/>
      <c r="CE188" s="78"/>
      <c r="CF188" s="78"/>
      <c r="CG188" s="78"/>
      <c r="CH188" s="78"/>
      <c r="CI188" s="78"/>
      <c r="CJ188" s="78"/>
      <c r="CK188" s="78"/>
      <c r="CL188" s="78"/>
      <c r="CM188" s="78"/>
      <c r="CN188" s="78"/>
      <c r="CO188" s="78"/>
    </row>
    <row r="189" spans="1:93">
      <c r="A189" s="78"/>
      <c r="B189" s="78"/>
      <c r="C189" s="78"/>
      <c r="D189" s="78"/>
      <c r="E189" s="78"/>
      <c r="F189" s="78"/>
      <c r="G189" s="78"/>
      <c r="H189" s="78"/>
      <c r="I189" s="78"/>
      <c r="J189" s="78"/>
      <c r="K189" s="78"/>
      <c r="L189" s="78"/>
      <c r="M189" s="78"/>
      <c r="N189" s="78"/>
      <c r="O189" s="78"/>
      <c r="P189" s="78"/>
      <c r="Q189" s="78"/>
      <c r="R189" s="78"/>
      <c r="S189" s="78"/>
      <c r="T189" s="78"/>
      <c r="U189" s="78"/>
      <c r="V189" s="78"/>
      <c r="W189" s="78"/>
      <c r="X189" s="78"/>
      <c r="Y189" s="78"/>
      <c r="Z189" s="78"/>
      <c r="AA189" s="78"/>
      <c r="AB189" s="78"/>
      <c r="AC189" s="78"/>
      <c r="AD189" s="78"/>
      <c r="AE189" s="78"/>
      <c r="AF189" s="78"/>
      <c r="AG189" s="78"/>
      <c r="AH189" s="78"/>
      <c r="AI189" s="78"/>
      <c r="AJ189" s="78"/>
      <c r="AK189" s="78"/>
      <c r="AL189" s="78"/>
      <c r="AM189" s="78"/>
      <c r="AN189" s="78"/>
      <c r="AO189" s="78"/>
      <c r="AP189" s="78"/>
      <c r="AQ189" s="78"/>
      <c r="AR189" s="78"/>
      <c r="AS189" s="78"/>
      <c r="AT189" s="78"/>
      <c r="AU189" s="78"/>
      <c r="AV189" s="78"/>
      <c r="AW189" s="78"/>
      <c r="AX189" s="78"/>
      <c r="AY189" s="78"/>
      <c r="AZ189" s="78"/>
      <c r="BA189" s="78"/>
      <c r="BB189" s="78"/>
      <c r="BC189" s="78"/>
      <c r="BD189" s="78"/>
      <c r="BE189" s="78"/>
      <c r="BF189" s="78"/>
      <c r="BG189" s="78"/>
      <c r="BH189" s="78"/>
      <c r="BI189" s="78"/>
      <c r="BJ189" s="78"/>
      <c r="BK189" s="78"/>
      <c r="BL189" s="78"/>
      <c r="BM189" s="78"/>
      <c r="BN189" s="78"/>
      <c r="BO189" s="78"/>
      <c r="BP189" s="78"/>
      <c r="BQ189" s="78"/>
      <c r="BR189" s="78"/>
      <c r="BS189" s="78"/>
      <c r="BT189" s="78"/>
      <c r="BU189" s="78"/>
      <c r="BV189" s="78"/>
      <c r="BW189" s="78"/>
      <c r="BX189" s="78"/>
      <c r="BY189" s="78"/>
      <c r="BZ189" s="78"/>
      <c r="CA189" s="78"/>
      <c r="CB189" s="78"/>
      <c r="CC189" s="78"/>
      <c r="CD189" s="78"/>
      <c r="CE189" s="78"/>
      <c r="CF189" s="78"/>
      <c r="CG189" s="78"/>
      <c r="CH189" s="78"/>
      <c r="CI189" s="78"/>
      <c r="CJ189" s="78"/>
      <c r="CK189" s="78"/>
      <c r="CL189" s="78"/>
      <c r="CM189" s="78"/>
      <c r="CN189" s="78"/>
      <c r="CO189" s="78"/>
    </row>
    <row r="190" spans="1:93">
      <c r="A190" s="78"/>
      <c r="B190" s="78"/>
      <c r="C190" s="78"/>
      <c r="D190" s="78"/>
      <c r="E190" s="78"/>
      <c r="F190" s="78"/>
      <c r="G190" s="78"/>
      <c r="H190" s="78"/>
      <c r="I190" s="78"/>
      <c r="J190" s="78"/>
      <c r="K190" s="78"/>
      <c r="L190" s="78"/>
      <c r="M190" s="78"/>
      <c r="N190" s="78"/>
      <c r="O190" s="78"/>
      <c r="P190" s="78"/>
      <c r="Q190" s="78"/>
      <c r="R190" s="78"/>
      <c r="S190" s="78"/>
      <c r="T190" s="78"/>
      <c r="U190" s="78"/>
      <c r="V190" s="78"/>
      <c r="W190" s="78"/>
      <c r="X190" s="78"/>
      <c r="Y190" s="78"/>
      <c r="Z190" s="78"/>
      <c r="AA190" s="78"/>
      <c r="AB190" s="78"/>
      <c r="AC190" s="78"/>
      <c r="AD190" s="78"/>
      <c r="AE190" s="78"/>
      <c r="AF190" s="78"/>
      <c r="AG190" s="78"/>
      <c r="AH190" s="78"/>
      <c r="AI190" s="78"/>
      <c r="AJ190" s="78"/>
      <c r="AK190" s="78"/>
      <c r="AL190" s="78"/>
      <c r="AM190" s="78"/>
      <c r="AN190" s="78"/>
      <c r="AO190" s="78"/>
      <c r="AP190" s="78"/>
      <c r="AQ190" s="78"/>
      <c r="AR190" s="78"/>
      <c r="AS190" s="78"/>
      <c r="AT190" s="78"/>
      <c r="AU190" s="78"/>
      <c r="AV190" s="78"/>
      <c r="AW190" s="78"/>
      <c r="AX190" s="78"/>
      <c r="AY190" s="78"/>
      <c r="AZ190" s="78"/>
      <c r="BA190" s="78"/>
      <c r="BB190" s="78"/>
      <c r="BC190" s="78"/>
      <c r="BD190" s="78"/>
      <c r="BE190" s="78"/>
      <c r="BF190" s="78"/>
      <c r="BG190" s="78"/>
      <c r="BH190" s="78"/>
      <c r="BI190" s="78"/>
      <c r="BJ190" s="78"/>
      <c r="BK190" s="78"/>
      <c r="BL190" s="78"/>
      <c r="BM190" s="78"/>
      <c r="BN190" s="78"/>
      <c r="BO190" s="78"/>
      <c r="BP190" s="78"/>
      <c r="BQ190" s="78"/>
      <c r="BR190" s="78"/>
      <c r="BS190" s="78"/>
      <c r="BT190" s="78"/>
      <c r="BU190" s="78"/>
      <c r="BV190" s="78"/>
      <c r="BW190" s="78"/>
      <c r="BX190" s="78"/>
      <c r="BY190" s="78"/>
      <c r="BZ190" s="78"/>
      <c r="CA190" s="78"/>
      <c r="CB190" s="78"/>
      <c r="CC190" s="78"/>
      <c r="CD190" s="78"/>
      <c r="CE190" s="78"/>
      <c r="CF190" s="78"/>
      <c r="CG190" s="78"/>
      <c r="CH190" s="78"/>
      <c r="CI190" s="78"/>
      <c r="CJ190" s="78"/>
      <c r="CK190" s="78"/>
      <c r="CL190" s="78"/>
      <c r="CM190" s="78"/>
      <c r="CN190" s="78"/>
      <c r="CO190" s="78"/>
    </row>
    <row r="191" spans="1:93">
      <c r="A191" s="78"/>
      <c r="B191" s="78"/>
      <c r="C191" s="78"/>
      <c r="D191" s="78"/>
      <c r="E191" s="78"/>
      <c r="F191" s="78"/>
      <c r="G191" s="78"/>
      <c r="H191" s="78"/>
      <c r="I191" s="78"/>
      <c r="J191" s="78"/>
      <c r="K191" s="78"/>
      <c r="L191" s="78"/>
      <c r="M191" s="78"/>
      <c r="N191" s="78"/>
      <c r="O191" s="78"/>
      <c r="P191" s="78"/>
      <c r="Q191" s="78"/>
      <c r="R191" s="78"/>
      <c r="S191" s="78"/>
      <c r="T191" s="78"/>
      <c r="U191" s="78"/>
      <c r="V191" s="78"/>
      <c r="W191" s="78"/>
      <c r="X191" s="78"/>
      <c r="Y191" s="78"/>
      <c r="Z191" s="78"/>
      <c r="AA191" s="78"/>
      <c r="AB191" s="78"/>
      <c r="AC191" s="78"/>
      <c r="AD191" s="78"/>
      <c r="AE191" s="78"/>
      <c r="AF191" s="78"/>
      <c r="AG191" s="78"/>
      <c r="AH191" s="78"/>
      <c r="AI191" s="78"/>
      <c r="AJ191" s="78"/>
      <c r="AK191" s="78"/>
      <c r="AL191" s="78"/>
      <c r="AM191" s="78"/>
      <c r="AN191" s="78"/>
      <c r="AO191" s="78"/>
      <c r="AP191" s="78"/>
      <c r="AQ191" s="78"/>
      <c r="AR191" s="78"/>
      <c r="AS191" s="78"/>
      <c r="AT191" s="78"/>
      <c r="AU191" s="78"/>
      <c r="AV191" s="78"/>
      <c r="AW191" s="78"/>
      <c r="AX191" s="78"/>
      <c r="AY191" s="78"/>
      <c r="AZ191" s="78"/>
      <c r="BA191" s="78"/>
      <c r="BB191" s="78"/>
      <c r="BC191" s="78"/>
      <c r="BD191" s="78"/>
      <c r="BE191" s="78"/>
      <c r="BF191" s="78"/>
      <c r="BG191" s="78"/>
      <c r="BH191" s="78"/>
      <c r="BI191" s="78"/>
      <c r="BJ191" s="78"/>
      <c r="BK191" s="78"/>
      <c r="BL191" s="78"/>
      <c r="BM191" s="78"/>
      <c r="BN191" s="78"/>
      <c r="BO191" s="78"/>
      <c r="BP191" s="78"/>
      <c r="BQ191" s="78"/>
      <c r="BR191" s="78"/>
      <c r="BS191" s="78"/>
      <c r="BT191" s="78"/>
      <c r="BU191" s="78"/>
      <c r="BV191" s="78"/>
      <c r="BW191" s="78"/>
      <c r="BX191" s="78"/>
      <c r="BY191" s="78"/>
      <c r="BZ191" s="78"/>
      <c r="CA191" s="78"/>
      <c r="CB191" s="78"/>
      <c r="CC191" s="78"/>
      <c r="CD191" s="78"/>
      <c r="CE191" s="78"/>
      <c r="CF191" s="78"/>
      <c r="CG191" s="78"/>
      <c r="CH191" s="78"/>
      <c r="CI191" s="78"/>
      <c r="CJ191" s="78"/>
      <c r="CK191" s="78"/>
      <c r="CL191" s="78"/>
      <c r="CM191" s="78"/>
      <c r="CN191" s="78"/>
      <c r="CO191" s="78"/>
    </row>
    <row r="192" spans="1:93">
      <c r="A192" s="78"/>
      <c r="B192" s="78"/>
      <c r="C192" s="78"/>
      <c r="D192" s="78"/>
      <c r="E192" s="78"/>
      <c r="F192" s="78"/>
      <c r="G192" s="78"/>
      <c r="H192" s="78"/>
      <c r="I192" s="78"/>
      <c r="J192" s="78"/>
      <c r="K192" s="78"/>
      <c r="L192" s="78"/>
      <c r="M192" s="78"/>
      <c r="N192" s="78"/>
      <c r="O192" s="78"/>
      <c r="P192" s="78"/>
      <c r="Q192" s="78"/>
      <c r="R192" s="78"/>
      <c r="S192" s="78"/>
      <c r="T192" s="78"/>
      <c r="U192" s="78"/>
      <c r="V192" s="78"/>
      <c r="W192" s="78"/>
      <c r="X192" s="78"/>
      <c r="Y192" s="78"/>
      <c r="Z192" s="78"/>
      <c r="AA192" s="78"/>
      <c r="AB192" s="78"/>
      <c r="AC192" s="78"/>
      <c r="AD192" s="78"/>
      <c r="AE192" s="78"/>
      <c r="AF192" s="78"/>
      <c r="AG192" s="78"/>
      <c r="AH192" s="78"/>
      <c r="AI192" s="78"/>
      <c r="AJ192" s="78"/>
      <c r="AK192" s="78"/>
      <c r="AL192" s="78"/>
      <c r="AM192" s="78"/>
      <c r="AN192" s="78"/>
      <c r="AO192" s="78"/>
      <c r="AP192" s="78"/>
      <c r="AQ192" s="78"/>
      <c r="AR192" s="78"/>
      <c r="AS192" s="78"/>
      <c r="AT192" s="78"/>
      <c r="AU192" s="78"/>
      <c r="AV192" s="78"/>
      <c r="AW192" s="78"/>
      <c r="AX192" s="78"/>
      <c r="AY192" s="78"/>
      <c r="AZ192" s="78"/>
      <c r="BA192" s="78"/>
      <c r="BB192" s="78"/>
      <c r="BC192" s="78"/>
      <c r="BD192" s="78"/>
      <c r="BE192" s="78"/>
      <c r="BF192" s="78"/>
      <c r="BG192" s="78"/>
      <c r="BH192" s="78"/>
      <c r="BI192" s="78"/>
      <c r="BJ192" s="78"/>
      <c r="BK192" s="78"/>
      <c r="BL192" s="78"/>
      <c r="BM192" s="78"/>
      <c r="BN192" s="78"/>
      <c r="BO192" s="78"/>
      <c r="BP192" s="78"/>
      <c r="BQ192" s="78"/>
      <c r="BR192" s="78"/>
      <c r="BS192" s="78"/>
      <c r="BT192" s="78"/>
      <c r="BU192" s="78"/>
      <c r="BV192" s="78"/>
      <c r="BW192" s="78"/>
      <c r="BX192" s="78"/>
      <c r="BY192" s="78"/>
      <c r="BZ192" s="78"/>
      <c r="CA192" s="78"/>
      <c r="CB192" s="78"/>
      <c r="CC192" s="78"/>
      <c r="CD192" s="78"/>
      <c r="CE192" s="78"/>
      <c r="CF192" s="78"/>
      <c r="CG192" s="78"/>
      <c r="CH192" s="78"/>
      <c r="CI192" s="78"/>
      <c r="CJ192" s="78"/>
      <c r="CK192" s="78"/>
      <c r="CL192" s="78"/>
      <c r="CM192" s="78"/>
      <c r="CN192" s="78"/>
      <c r="CO192" s="78"/>
    </row>
    <row r="193" spans="1:93">
      <c r="A193" s="78"/>
      <c r="B193" s="78"/>
      <c r="C193" s="78"/>
      <c r="D193" s="78"/>
      <c r="E193" s="78"/>
      <c r="F193" s="78"/>
      <c r="G193" s="78"/>
      <c r="H193" s="78"/>
      <c r="I193" s="78"/>
      <c r="J193" s="78"/>
      <c r="K193" s="78"/>
      <c r="L193" s="78"/>
      <c r="M193" s="78"/>
      <c r="N193" s="78"/>
      <c r="O193" s="78"/>
      <c r="P193" s="78"/>
      <c r="Q193" s="78"/>
      <c r="R193" s="78"/>
      <c r="S193" s="78"/>
      <c r="T193" s="78"/>
      <c r="U193" s="78"/>
      <c r="V193" s="78"/>
      <c r="W193" s="78"/>
      <c r="X193" s="78"/>
      <c r="Y193" s="78"/>
      <c r="Z193" s="78"/>
      <c r="AA193" s="78"/>
      <c r="AB193" s="78"/>
      <c r="AC193" s="78"/>
      <c r="AD193" s="78"/>
      <c r="AE193" s="78"/>
      <c r="AF193" s="78"/>
      <c r="AG193" s="78"/>
      <c r="AH193" s="78"/>
      <c r="AI193" s="78"/>
      <c r="AJ193" s="78"/>
      <c r="AK193" s="78"/>
      <c r="AL193" s="78"/>
      <c r="AM193" s="78"/>
      <c r="AN193" s="78"/>
      <c r="AO193" s="78"/>
      <c r="AP193" s="78"/>
      <c r="AQ193" s="78"/>
      <c r="AR193" s="78"/>
      <c r="AS193" s="78"/>
      <c r="AT193" s="78"/>
      <c r="AU193" s="78"/>
      <c r="AV193" s="78"/>
      <c r="AW193" s="78"/>
      <c r="AX193" s="78"/>
      <c r="AY193" s="78"/>
      <c r="AZ193" s="78"/>
      <c r="BA193" s="78"/>
      <c r="BB193" s="78"/>
      <c r="BC193" s="78"/>
      <c r="BD193" s="78"/>
      <c r="BE193" s="78"/>
      <c r="BF193" s="78"/>
      <c r="BG193" s="78"/>
      <c r="BH193" s="78"/>
      <c r="BI193" s="78"/>
      <c r="BJ193" s="78"/>
      <c r="BK193" s="78"/>
      <c r="BL193" s="78"/>
      <c r="BM193" s="78"/>
      <c r="BN193" s="78"/>
      <c r="BO193" s="78"/>
      <c r="BP193" s="78"/>
      <c r="BQ193" s="78"/>
      <c r="BR193" s="78"/>
      <c r="BS193" s="78"/>
      <c r="BT193" s="78"/>
      <c r="BU193" s="78"/>
      <c r="BV193" s="78"/>
      <c r="BW193" s="78"/>
      <c r="BX193" s="78"/>
      <c r="BY193" s="78"/>
      <c r="BZ193" s="78"/>
      <c r="CA193" s="78"/>
      <c r="CB193" s="78"/>
      <c r="CC193" s="78"/>
      <c r="CD193" s="78"/>
      <c r="CE193" s="78"/>
      <c r="CF193" s="78"/>
      <c r="CG193" s="78"/>
      <c r="CH193" s="78"/>
      <c r="CI193" s="78"/>
      <c r="CJ193" s="78"/>
      <c r="CK193" s="78"/>
      <c r="CL193" s="78"/>
      <c r="CM193" s="78"/>
      <c r="CN193" s="78"/>
      <c r="CO193" s="78"/>
    </row>
    <row r="194" spans="1:93">
      <c r="A194" s="78"/>
      <c r="B194" s="78"/>
      <c r="C194" s="78"/>
      <c r="D194" s="78"/>
      <c r="E194" s="78"/>
      <c r="F194" s="78"/>
      <c r="G194" s="78"/>
      <c r="H194" s="78"/>
      <c r="I194" s="78"/>
      <c r="J194" s="78"/>
      <c r="K194" s="78"/>
      <c r="L194" s="78"/>
      <c r="M194" s="78"/>
      <c r="N194" s="78"/>
      <c r="O194" s="78"/>
      <c r="P194" s="78"/>
      <c r="Q194" s="78"/>
      <c r="R194" s="78"/>
      <c r="S194" s="78"/>
      <c r="T194" s="78"/>
      <c r="U194" s="78"/>
      <c r="V194" s="78"/>
      <c r="W194" s="78"/>
      <c r="X194" s="78"/>
      <c r="Y194" s="78"/>
      <c r="Z194" s="78"/>
      <c r="AA194" s="78"/>
      <c r="AB194" s="78"/>
      <c r="AC194" s="78"/>
      <c r="AD194" s="78"/>
      <c r="AE194" s="78"/>
      <c r="AF194" s="78"/>
      <c r="AG194" s="78"/>
      <c r="AH194" s="78"/>
      <c r="AI194" s="78"/>
      <c r="AJ194" s="78"/>
      <c r="AK194" s="78"/>
      <c r="AL194" s="78"/>
      <c r="AM194" s="78"/>
      <c r="AN194" s="78"/>
      <c r="AO194" s="78"/>
      <c r="AP194" s="78"/>
      <c r="AQ194" s="78"/>
      <c r="AR194" s="78"/>
      <c r="AS194" s="78"/>
      <c r="AT194" s="78"/>
      <c r="AU194" s="78"/>
      <c r="AV194" s="78"/>
      <c r="AW194" s="78"/>
      <c r="AX194" s="78"/>
      <c r="AY194" s="78"/>
      <c r="AZ194" s="78"/>
      <c r="BA194" s="78"/>
      <c r="BB194" s="78"/>
      <c r="BC194" s="78"/>
      <c r="BD194" s="78"/>
      <c r="BE194" s="78"/>
      <c r="BF194" s="78"/>
      <c r="BG194" s="78"/>
      <c r="BH194" s="78"/>
      <c r="BI194" s="78"/>
      <c r="BJ194" s="78"/>
      <c r="BK194" s="78"/>
      <c r="BL194" s="78"/>
      <c r="BM194" s="78"/>
      <c r="BN194" s="78"/>
      <c r="BO194" s="78"/>
      <c r="BP194" s="78"/>
      <c r="BQ194" s="78"/>
      <c r="BR194" s="78"/>
      <c r="BS194" s="78"/>
      <c r="BT194" s="78"/>
      <c r="BU194" s="78"/>
      <c r="BV194" s="78"/>
      <c r="BW194" s="78"/>
      <c r="BX194" s="78"/>
      <c r="BY194" s="78"/>
      <c r="BZ194" s="78"/>
      <c r="CA194" s="78"/>
      <c r="CB194" s="78"/>
      <c r="CC194" s="78"/>
      <c r="CD194" s="78"/>
      <c r="CE194" s="78"/>
      <c r="CF194" s="78"/>
      <c r="CG194" s="78"/>
      <c r="CH194" s="78"/>
      <c r="CI194" s="78"/>
      <c r="CJ194" s="78"/>
      <c r="CK194" s="78"/>
      <c r="CL194" s="78"/>
      <c r="CM194" s="78"/>
      <c r="CN194" s="78"/>
      <c r="CO194" s="78"/>
    </row>
    <row r="195" spans="1:93">
      <c r="A195" s="78"/>
      <c r="B195" s="78"/>
      <c r="C195" s="78"/>
      <c r="D195" s="78"/>
      <c r="E195" s="78"/>
      <c r="F195" s="78"/>
      <c r="G195" s="78"/>
      <c r="H195" s="78"/>
      <c r="I195" s="78"/>
      <c r="J195" s="78"/>
      <c r="K195" s="78"/>
      <c r="L195" s="78"/>
      <c r="M195" s="78"/>
      <c r="N195" s="78"/>
      <c r="O195" s="78"/>
      <c r="P195" s="78"/>
      <c r="Q195" s="78"/>
      <c r="R195" s="78"/>
      <c r="S195" s="78"/>
      <c r="T195" s="78"/>
      <c r="U195" s="78"/>
      <c r="V195" s="78"/>
      <c r="W195" s="78"/>
      <c r="X195" s="78"/>
      <c r="Y195" s="78"/>
      <c r="Z195" s="78"/>
      <c r="AA195" s="78"/>
      <c r="AB195" s="78"/>
      <c r="AC195" s="78"/>
      <c r="AD195" s="78"/>
      <c r="AE195" s="78"/>
      <c r="AF195" s="78"/>
      <c r="AG195" s="78"/>
      <c r="AH195" s="78"/>
      <c r="AI195" s="78"/>
      <c r="AJ195" s="78"/>
      <c r="AK195" s="78"/>
      <c r="AL195" s="78"/>
      <c r="AM195" s="78"/>
      <c r="AN195" s="78"/>
      <c r="AO195" s="78"/>
      <c r="AP195" s="78"/>
      <c r="AQ195" s="78"/>
      <c r="AR195" s="78"/>
      <c r="AS195" s="78"/>
      <c r="AT195" s="78"/>
      <c r="AU195" s="78"/>
      <c r="AV195" s="78"/>
      <c r="AW195" s="78"/>
      <c r="AX195" s="78"/>
      <c r="AY195" s="78"/>
      <c r="AZ195" s="78"/>
      <c r="BA195" s="78"/>
      <c r="BB195" s="78"/>
      <c r="BC195" s="78"/>
      <c r="BD195" s="78"/>
      <c r="BE195" s="78"/>
      <c r="BF195" s="78"/>
      <c r="BG195" s="78"/>
      <c r="BH195" s="78"/>
      <c r="BI195" s="78"/>
      <c r="BJ195" s="78"/>
      <c r="BK195" s="78"/>
      <c r="BL195" s="78"/>
      <c r="BM195" s="78"/>
      <c r="BN195" s="78"/>
      <c r="BO195" s="78"/>
      <c r="BP195" s="78"/>
      <c r="BQ195" s="78"/>
      <c r="BR195" s="78"/>
      <c r="BS195" s="78"/>
      <c r="BT195" s="78"/>
      <c r="BU195" s="78"/>
      <c r="BV195" s="78"/>
      <c r="BW195" s="78"/>
      <c r="BX195" s="78"/>
      <c r="BY195" s="78"/>
      <c r="BZ195" s="78"/>
      <c r="CA195" s="78"/>
      <c r="CB195" s="78"/>
      <c r="CC195" s="78"/>
      <c r="CD195" s="78"/>
      <c r="CE195" s="78"/>
      <c r="CF195" s="78"/>
      <c r="CG195" s="78"/>
      <c r="CH195" s="78"/>
      <c r="CI195" s="78"/>
      <c r="CJ195" s="78"/>
      <c r="CK195" s="78"/>
      <c r="CL195" s="78"/>
      <c r="CM195" s="78"/>
      <c r="CN195" s="78"/>
      <c r="CO195" s="78"/>
    </row>
    <row r="196" spans="1:93">
      <c r="A196" s="78"/>
      <c r="B196" s="78"/>
      <c r="C196" s="78"/>
      <c r="D196" s="78"/>
      <c r="E196" s="78"/>
      <c r="F196" s="78"/>
      <c r="G196" s="78"/>
      <c r="H196" s="78"/>
      <c r="I196" s="78"/>
      <c r="J196" s="78"/>
      <c r="K196" s="78"/>
      <c r="L196" s="78"/>
      <c r="M196" s="78"/>
      <c r="N196" s="78"/>
      <c r="O196" s="78"/>
      <c r="P196" s="78"/>
      <c r="Q196" s="78"/>
      <c r="R196" s="78"/>
      <c r="S196" s="78"/>
      <c r="T196" s="78"/>
      <c r="U196" s="78"/>
      <c r="V196" s="78"/>
      <c r="W196" s="78"/>
      <c r="X196" s="78"/>
      <c r="Y196" s="78"/>
      <c r="Z196" s="78"/>
      <c r="AA196" s="78"/>
      <c r="AB196" s="78"/>
      <c r="AC196" s="78"/>
      <c r="AD196" s="78"/>
      <c r="AE196" s="78"/>
      <c r="AF196" s="78"/>
      <c r="AG196" s="78"/>
      <c r="AH196" s="78"/>
      <c r="AI196" s="78"/>
      <c r="AJ196" s="78"/>
      <c r="AK196" s="78"/>
      <c r="AL196" s="78"/>
      <c r="AM196" s="78"/>
      <c r="AN196" s="78"/>
      <c r="AO196" s="78"/>
      <c r="AP196" s="78"/>
      <c r="AQ196" s="78"/>
      <c r="AR196" s="78"/>
      <c r="AS196" s="78"/>
      <c r="AT196" s="78"/>
      <c r="AU196" s="78"/>
      <c r="AV196" s="78"/>
      <c r="AW196" s="78"/>
      <c r="AX196" s="78"/>
      <c r="AY196" s="78"/>
      <c r="AZ196" s="78"/>
      <c r="BA196" s="78"/>
      <c r="BB196" s="78"/>
      <c r="BC196" s="78"/>
      <c r="BD196" s="78"/>
      <c r="BE196" s="78"/>
      <c r="BF196" s="78"/>
      <c r="BG196" s="78"/>
      <c r="BH196" s="78"/>
      <c r="BI196" s="78"/>
      <c r="BJ196" s="78"/>
      <c r="BK196" s="78"/>
      <c r="BL196" s="78"/>
      <c r="BM196" s="78"/>
      <c r="BN196" s="78"/>
      <c r="BO196" s="78"/>
      <c r="BP196" s="78"/>
      <c r="BQ196" s="78"/>
      <c r="BR196" s="78"/>
      <c r="BS196" s="78"/>
      <c r="BT196" s="78"/>
      <c r="BU196" s="78"/>
      <c r="BV196" s="78"/>
      <c r="BW196" s="78"/>
      <c r="BX196" s="78"/>
      <c r="BY196" s="78"/>
      <c r="BZ196" s="78"/>
      <c r="CA196" s="78"/>
      <c r="CB196" s="78"/>
      <c r="CC196" s="78"/>
      <c r="CD196" s="78"/>
      <c r="CE196" s="78"/>
      <c r="CF196" s="78"/>
      <c r="CG196" s="78"/>
      <c r="CH196" s="78"/>
      <c r="CI196" s="78"/>
      <c r="CJ196" s="78"/>
      <c r="CK196" s="78"/>
      <c r="CL196" s="78"/>
      <c r="CM196" s="78"/>
      <c r="CN196" s="78"/>
      <c r="CO196" s="78"/>
    </row>
    <row r="197" spans="1:93">
      <c r="A197" s="78"/>
      <c r="B197" s="78"/>
      <c r="C197" s="78"/>
      <c r="D197" s="78"/>
      <c r="E197" s="78"/>
      <c r="F197" s="78"/>
      <c r="G197" s="78"/>
      <c r="H197" s="78"/>
      <c r="I197" s="78"/>
      <c r="J197" s="78"/>
      <c r="K197" s="78"/>
      <c r="L197" s="78"/>
      <c r="M197" s="78"/>
      <c r="N197" s="78"/>
      <c r="O197" s="78"/>
      <c r="P197" s="78"/>
      <c r="Q197" s="78"/>
      <c r="R197" s="78"/>
      <c r="S197" s="78"/>
      <c r="T197" s="78"/>
      <c r="U197" s="78"/>
      <c r="V197" s="78"/>
      <c r="W197" s="78"/>
      <c r="X197" s="78"/>
      <c r="Y197" s="78"/>
      <c r="Z197" s="78"/>
      <c r="AA197" s="78"/>
      <c r="AB197" s="78"/>
      <c r="AC197" s="78"/>
      <c r="AD197" s="78"/>
      <c r="AE197" s="78"/>
      <c r="AF197" s="78"/>
      <c r="AG197" s="78"/>
      <c r="AH197" s="78"/>
      <c r="AI197" s="78"/>
      <c r="AJ197" s="78"/>
      <c r="AK197" s="78"/>
      <c r="AL197" s="78"/>
      <c r="AM197" s="78"/>
      <c r="AN197" s="78"/>
      <c r="AO197" s="78"/>
      <c r="AP197" s="78"/>
      <c r="AQ197" s="78"/>
      <c r="AR197" s="78"/>
      <c r="AS197" s="78"/>
      <c r="AT197" s="78"/>
      <c r="AU197" s="78"/>
      <c r="AV197" s="78"/>
      <c r="AW197" s="78"/>
      <c r="AX197" s="78"/>
      <c r="AY197" s="78"/>
      <c r="AZ197" s="78"/>
      <c r="BA197" s="78"/>
      <c r="BB197" s="78"/>
      <c r="BC197" s="78"/>
      <c r="BD197" s="78"/>
      <c r="BE197" s="78"/>
      <c r="BF197" s="78"/>
      <c r="BG197" s="78"/>
      <c r="BH197" s="78"/>
      <c r="BI197" s="78"/>
      <c r="BJ197" s="78"/>
      <c r="BK197" s="78"/>
      <c r="BL197" s="78"/>
      <c r="BM197" s="78"/>
      <c r="BN197" s="78"/>
      <c r="BO197" s="78"/>
      <c r="BP197" s="78"/>
      <c r="BQ197" s="78"/>
      <c r="BR197" s="78"/>
      <c r="BS197" s="78"/>
      <c r="BT197" s="78"/>
      <c r="BU197" s="78"/>
      <c r="BV197" s="78"/>
      <c r="BW197" s="78"/>
      <c r="BX197" s="78"/>
      <c r="BY197" s="78"/>
      <c r="BZ197" s="78"/>
      <c r="CA197" s="78"/>
      <c r="CB197" s="78"/>
      <c r="CC197" s="78"/>
      <c r="CD197" s="78"/>
      <c r="CE197" s="78"/>
      <c r="CF197" s="78"/>
      <c r="CG197" s="78"/>
      <c r="CH197" s="78"/>
      <c r="CI197" s="78"/>
      <c r="CJ197" s="78"/>
      <c r="CK197" s="78"/>
      <c r="CL197" s="78"/>
      <c r="CM197" s="78"/>
      <c r="CN197" s="78"/>
      <c r="CO197" s="78"/>
    </row>
    <row r="198" spans="1:93">
      <c r="A198" s="78"/>
      <c r="B198" s="78"/>
      <c r="C198" s="78"/>
      <c r="D198" s="78"/>
      <c r="E198" s="78"/>
      <c r="F198" s="78"/>
      <c r="G198" s="78"/>
      <c r="H198" s="78"/>
      <c r="I198" s="78"/>
      <c r="J198" s="78"/>
      <c r="K198" s="78"/>
      <c r="L198" s="78"/>
      <c r="M198" s="78"/>
      <c r="N198" s="78"/>
      <c r="O198" s="78"/>
      <c r="P198" s="78"/>
      <c r="Q198" s="78"/>
      <c r="R198" s="78"/>
      <c r="S198" s="78"/>
      <c r="T198" s="78"/>
      <c r="U198" s="78"/>
      <c r="V198" s="78"/>
      <c r="W198" s="78"/>
      <c r="X198" s="78"/>
      <c r="Y198" s="78"/>
      <c r="Z198" s="78"/>
      <c r="AA198" s="78"/>
      <c r="AB198" s="78"/>
      <c r="AC198" s="78"/>
      <c r="AD198" s="78"/>
      <c r="AE198" s="78"/>
      <c r="AF198" s="78"/>
      <c r="AG198" s="78"/>
      <c r="AH198" s="78"/>
      <c r="AI198" s="78"/>
      <c r="AJ198" s="78"/>
      <c r="AK198" s="78"/>
      <c r="AL198" s="78"/>
      <c r="AM198" s="78"/>
      <c r="AN198" s="78"/>
      <c r="AO198" s="78"/>
      <c r="AP198" s="78"/>
      <c r="AQ198" s="78"/>
      <c r="AR198" s="78"/>
      <c r="AS198" s="78"/>
      <c r="AT198" s="78"/>
      <c r="AU198" s="78"/>
      <c r="AV198" s="78"/>
      <c r="AW198" s="78"/>
      <c r="AX198" s="78"/>
      <c r="AY198" s="78"/>
      <c r="AZ198" s="78"/>
      <c r="BA198" s="78"/>
      <c r="BB198" s="78"/>
      <c r="BC198" s="78"/>
      <c r="BD198" s="78"/>
      <c r="BE198" s="78"/>
      <c r="BF198" s="78"/>
      <c r="BG198" s="78"/>
      <c r="BH198" s="78"/>
      <c r="BI198" s="78"/>
      <c r="BJ198" s="78"/>
      <c r="BK198" s="78"/>
      <c r="BL198" s="78"/>
      <c r="BM198" s="78"/>
      <c r="BN198" s="78"/>
      <c r="BO198" s="78"/>
      <c r="BP198" s="78"/>
      <c r="BQ198" s="78"/>
      <c r="BR198" s="78"/>
      <c r="BS198" s="78"/>
      <c r="BT198" s="78"/>
      <c r="BU198" s="78"/>
      <c r="BV198" s="78"/>
      <c r="BW198" s="78"/>
      <c r="BX198" s="78"/>
      <c r="BY198" s="78"/>
      <c r="BZ198" s="78"/>
      <c r="CA198" s="78"/>
      <c r="CB198" s="78"/>
      <c r="CC198" s="78"/>
      <c r="CD198" s="78"/>
      <c r="CE198" s="78"/>
      <c r="CF198" s="78"/>
      <c r="CG198" s="78"/>
      <c r="CH198" s="78"/>
      <c r="CI198" s="78"/>
      <c r="CJ198" s="78"/>
      <c r="CK198" s="78"/>
      <c r="CL198" s="78"/>
      <c r="CM198" s="78"/>
      <c r="CN198" s="78"/>
      <c r="CO198" s="78"/>
    </row>
    <row r="199" spans="1:93">
      <c r="A199" s="78"/>
      <c r="B199" s="78"/>
      <c r="C199" s="78"/>
      <c r="D199" s="78"/>
      <c r="E199" s="78"/>
      <c r="F199" s="78"/>
      <c r="G199" s="78"/>
      <c r="H199" s="78"/>
      <c r="I199" s="78"/>
      <c r="J199" s="78"/>
      <c r="K199" s="78"/>
      <c r="L199" s="78"/>
      <c r="M199" s="78"/>
      <c r="N199" s="78"/>
      <c r="O199" s="78"/>
      <c r="P199" s="78"/>
      <c r="Q199" s="78"/>
      <c r="R199" s="78"/>
      <c r="S199" s="78"/>
      <c r="T199" s="78"/>
      <c r="U199" s="78"/>
      <c r="V199" s="78"/>
      <c r="W199" s="78"/>
      <c r="X199" s="78"/>
      <c r="Y199" s="78"/>
      <c r="Z199" s="78"/>
      <c r="AA199" s="78"/>
      <c r="AB199" s="78"/>
      <c r="AC199" s="78"/>
      <c r="AD199" s="78"/>
      <c r="AE199" s="78"/>
      <c r="AF199" s="78"/>
      <c r="AG199" s="78"/>
      <c r="AH199" s="78"/>
      <c r="AI199" s="78"/>
      <c r="AJ199" s="78"/>
      <c r="AK199" s="78"/>
      <c r="AL199" s="78"/>
      <c r="AM199" s="78"/>
      <c r="AN199" s="78"/>
      <c r="AO199" s="78"/>
      <c r="AP199" s="78"/>
      <c r="AQ199" s="78"/>
      <c r="AR199" s="78"/>
      <c r="AS199" s="78"/>
      <c r="AT199" s="78"/>
      <c r="AU199" s="78"/>
      <c r="AV199" s="78"/>
      <c r="AW199" s="78"/>
      <c r="AX199" s="78"/>
      <c r="AY199" s="78"/>
      <c r="AZ199" s="78"/>
      <c r="BA199" s="78"/>
      <c r="BB199" s="78"/>
      <c r="BC199" s="78"/>
      <c r="BD199" s="78"/>
      <c r="BE199" s="78"/>
      <c r="BF199" s="78"/>
      <c r="BG199" s="78"/>
      <c r="BH199" s="78"/>
      <c r="BI199" s="78"/>
      <c r="BJ199" s="78"/>
      <c r="BK199" s="78"/>
      <c r="BL199" s="78"/>
      <c r="BM199" s="78"/>
      <c r="BN199" s="78"/>
      <c r="BO199" s="78"/>
      <c r="BP199" s="78"/>
      <c r="BQ199" s="78"/>
      <c r="BR199" s="78"/>
      <c r="BS199" s="78"/>
      <c r="BT199" s="78"/>
      <c r="BU199" s="78"/>
      <c r="BV199" s="78"/>
      <c r="BW199" s="78"/>
      <c r="BX199" s="78"/>
      <c r="BY199" s="78"/>
      <c r="BZ199" s="78"/>
      <c r="CA199" s="78"/>
      <c r="CB199" s="78"/>
      <c r="CC199" s="78"/>
      <c r="CD199" s="78"/>
      <c r="CE199" s="78"/>
      <c r="CF199" s="78"/>
      <c r="CG199" s="78"/>
      <c r="CH199" s="78"/>
      <c r="CI199" s="78"/>
      <c r="CJ199" s="78"/>
      <c r="CK199" s="78"/>
      <c r="CL199" s="78"/>
      <c r="CM199" s="78"/>
      <c r="CN199" s="78"/>
      <c r="CO199" s="78"/>
    </row>
    <row r="200" spans="1:93">
      <c r="A200" s="78"/>
      <c r="B200" s="78"/>
      <c r="C200" s="78"/>
      <c r="D200" s="78"/>
      <c r="E200" s="78"/>
      <c r="F200" s="78"/>
      <c r="G200" s="78"/>
      <c r="H200" s="78"/>
      <c r="I200" s="78"/>
      <c r="J200" s="78"/>
      <c r="K200" s="78"/>
      <c r="L200" s="78"/>
      <c r="M200" s="78"/>
      <c r="N200" s="78"/>
      <c r="O200" s="78"/>
      <c r="P200" s="78"/>
      <c r="Q200" s="78"/>
      <c r="R200" s="78"/>
      <c r="S200" s="78"/>
      <c r="T200" s="78"/>
      <c r="U200" s="78"/>
      <c r="V200" s="78"/>
      <c r="W200" s="78"/>
      <c r="X200" s="78"/>
      <c r="Y200" s="78"/>
      <c r="Z200" s="78"/>
      <c r="AA200" s="78"/>
      <c r="AB200" s="78"/>
      <c r="AC200" s="78"/>
      <c r="AD200" s="78"/>
      <c r="AE200" s="78"/>
      <c r="AF200" s="78"/>
      <c r="AG200" s="78"/>
      <c r="AH200" s="78"/>
      <c r="AI200" s="78"/>
      <c r="AJ200" s="78"/>
      <c r="AK200" s="78"/>
      <c r="AL200" s="78"/>
      <c r="AM200" s="78"/>
      <c r="AN200" s="78"/>
      <c r="AO200" s="78"/>
      <c r="AP200" s="78"/>
      <c r="AQ200" s="78"/>
      <c r="AR200" s="78"/>
      <c r="AS200" s="78"/>
      <c r="AT200" s="78"/>
      <c r="AU200" s="78"/>
      <c r="AV200" s="78"/>
      <c r="AW200" s="78"/>
      <c r="AX200" s="78"/>
      <c r="AY200" s="78"/>
      <c r="AZ200" s="78"/>
      <c r="BA200" s="78"/>
      <c r="BB200" s="78"/>
      <c r="BC200" s="78"/>
      <c r="BD200" s="78"/>
      <c r="BE200" s="78"/>
      <c r="BF200" s="78"/>
      <c r="BG200" s="78"/>
      <c r="BH200" s="78"/>
      <c r="BI200" s="78"/>
      <c r="BJ200" s="78"/>
      <c r="BK200" s="78"/>
      <c r="BL200" s="78"/>
      <c r="BM200" s="78"/>
      <c r="BN200" s="78"/>
      <c r="BO200" s="78"/>
      <c r="BP200" s="78"/>
      <c r="BQ200" s="78"/>
      <c r="BR200" s="78"/>
      <c r="BS200" s="78"/>
      <c r="BT200" s="78"/>
      <c r="BU200" s="78"/>
      <c r="BV200" s="78"/>
      <c r="BW200" s="78"/>
      <c r="BX200" s="78"/>
      <c r="BY200" s="78"/>
      <c r="BZ200" s="78"/>
      <c r="CA200" s="78"/>
      <c r="CB200" s="78"/>
      <c r="CC200" s="78"/>
      <c r="CD200" s="78"/>
      <c r="CE200" s="78"/>
      <c r="CF200" s="78"/>
      <c r="CG200" s="78"/>
      <c r="CH200" s="78"/>
      <c r="CI200" s="78"/>
      <c r="CJ200" s="78"/>
      <c r="CK200" s="78"/>
      <c r="CL200" s="78"/>
      <c r="CM200" s="78"/>
      <c r="CN200" s="78"/>
      <c r="CO200" s="78"/>
    </row>
    <row r="201" spans="1:93">
      <c r="A201" s="78"/>
      <c r="B201" s="78"/>
      <c r="C201" s="78"/>
      <c r="D201" s="78"/>
      <c r="E201" s="78"/>
      <c r="F201" s="78"/>
      <c r="G201" s="78"/>
      <c r="H201" s="78"/>
      <c r="I201" s="78"/>
      <c r="J201" s="78"/>
      <c r="K201" s="78"/>
      <c r="L201" s="78"/>
      <c r="M201" s="78"/>
      <c r="N201" s="78"/>
      <c r="O201" s="78"/>
      <c r="P201" s="78"/>
      <c r="Q201" s="78"/>
      <c r="R201" s="78"/>
      <c r="S201" s="78"/>
      <c r="T201" s="78"/>
      <c r="U201" s="78"/>
      <c r="V201" s="78"/>
      <c r="W201" s="78"/>
      <c r="X201" s="78"/>
      <c r="Y201" s="78"/>
      <c r="Z201" s="78"/>
      <c r="AA201" s="78"/>
      <c r="AB201" s="78"/>
      <c r="AC201" s="78"/>
      <c r="AD201" s="78"/>
      <c r="AE201" s="78"/>
      <c r="AF201" s="78"/>
      <c r="AG201" s="78"/>
      <c r="AH201" s="78"/>
      <c r="AI201" s="78"/>
      <c r="AJ201" s="78"/>
      <c r="AK201" s="78"/>
      <c r="AL201" s="78"/>
      <c r="AM201" s="78"/>
      <c r="AN201" s="78"/>
      <c r="AO201" s="78"/>
      <c r="AP201" s="78"/>
      <c r="AQ201" s="78"/>
      <c r="AR201" s="78"/>
      <c r="AS201" s="78"/>
      <c r="AT201" s="78"/>
      <c r="AU201" s="78"/>
      <c r="AV201" s="78"/>
      <c r="AW201" s="78"/>
      <c r="AX201" s="78"/>
      <c r="AY201" s="78"/>
      <c r="AZ201" s="78"/>
      <c r="BA201" s="78"/>
      <c r="BB201" s="78"/>
      <c r="BC201" s="78"/>
      <c r="BD201" s="78"/>
      <c r="BE201" s="78"/>
      <c r="BF201" s="78"/>
      <c r="BG201" s="78"/>
      <c r="BH201" s="78"/>
      <c r="BI201" s="78"/>
      <c r="BJ201" s="78"/>
      <c r="BK201" s="78"/>
      <c r="BL201" s="78"/>
      <c r="BM201" s="78"/>
      <c r="BN201" s="78"/>
      <c r="BO201" s="78"/>
      <c r="BP201" s="78"/>
      <c r="BQ201" s="78"/>
      <c r="BR201" s="78"/>
      <c r="BS201" s="78"/>
      <c r="BT201" s="78"/>
      <c r="BU201" s="78"/>
      <c r="BV201" s="78"/>
      <c r="BW201" s="78"/>
      <c r="BX201" s="78"/>
      <c r="BY201" s="78"/>
      <c r="BZ201" s="78"/>
      <c r="CA201" s="78"/>
      <c r="CB201" s="78"/>
      <c r="CC201" s="78"/>
      <c r="CD201" s="78"/>
      <c r="CE201" s="78"/>
      <c r="CF201" s="78"/>
      <c r="CG201" s="78"/>
      <c r="CH201" s="78"/>
      <c r="CI201" s="78"/>
      <c r="CJ201" s="78"/>
      <c r="CK201" s="78"/>
      <c r="CL201" s="78"/>
      <c r="CM201" s="78"/>
      <c r="CN201" s="78"/>
      <c r="CO201" s="78"/>
    </row>
    <row r="202" spans="1:93">
      <c r="A202" s="78"/>
      <c r="B202" s="78"/>
      <c r="C202" s="78"/>
      <c r="D202" s="78"/>
      <c r="E202" s="78"/>
      <c r="F202" s="78"/>
      <c r="G202" s="78"/>
      <c r="H202" s="78"/>
      <c r="I202" s="78"/>
      <c r="J202" s="78"/>
      <c r="K202" s="78"/>
      <c r="L202" s="78"/>
      <c r="M202" s="78"/>
      <c r="N202" s="78"/>
      <c r="O202" s="78"/>
      <c r="P202" s="78"/>
      <c r="Q202" s="78"/>
      <c r="R202" s="78"/>
      <c r="S202" s="78"/>
      <c r="T202" s="78"/>
      <c r="U202" s="78"/>
      <c r="V202" s="78"/>
      <c r="W202" s="78"/>
      <c r="X202" s="78"/>
      <c r="Y202" s="78"/>
      <c r="Z202" s="78"/>
      <c r="AA202" s="78"/>
      <c r="AB202" s="78"/>
      <c r="AC202" s="78"/>
      <c r="AD202" s="78"/>
      <c r="AE202" s="78"/>
      <c r="AF202" s="78"/>
      <c r="AG202" s="78"/>
      <c r="AH202" s="78"/>
      <c r="AI202" s="78"/>
      <c r="AJ202" s="78"/>
      <c r="AK202" s="78"/>
      <c r="AL202" s="78"/>
      <c r="AM202" s="78"/>
      <c r="AN202" s="78"/>
      <c r="AO202" s="78"/>
      <c r="AP202" s="78"/>
      <c r="AQ202" s="78"/>
      <c r="AR202" s="78"/>
      <c r="AS202" s="78"/>
      <c r="AT202" s="78"/>
      <c r="AU202" s="78"/>
      <c r="AV202" s="78"/>
      <c r="AW202" s="78"/>
      <c r="AX202" s="78"/>
      <c r="AY202" s="78"/>
      <c r="AZ202" s="78"/>
      <c r="BA202" s="78"/>
      <c r="BB202" s="78"/>
      <c r="BC202" s="78"/>
      <c r="BD202" s="78"/>
      <c r="BE202" s="78"/>
      <c r="BF202" s="78"/>
      <c r="BG202" s="78"/>
      <c r="BH202" s="78"/>
      <c r="BI202" s="78"/>
      <c r="BJ202" s="78"/>
      <c r="BK202" s="78"/>
      <c r="BL202" s="78"/>
      <c r="BM202" s="78"/>
      <c r="BN202" s="78"/>
      <c r="BO202" s="78"/>
      <c r="BP202" s="78"/>
      <c r="BQ202" s="78"/>
      <c r="BR202" s="78"/>
      <c r="BS202" s="78"/>
      <c r="BT202" s="78"/>
      <c r="BU202" s="78"/>
      <c r="BV202" s="78"/>
      <c r="BW202" s="78"/>
      <c r="BX202" s="78"/>
      <c r="BY202" s="78"/>
      <c r="BZ202" s="78"/>
      <c r="CA202" s="78"/>
      <c r="CB202" s="78"/>
      <c r="CC202" s="78"/>
      <c r="CD202" s="78"/>
      <c r="CE202" s="78"/>
      <c r="CF202" s="78"/>
      <c r="CG202" s="78"/>
      <c r="CH202" s="78"/>
      <c r="CI202" s="78"/>
      <c r="CJ202" s="78"/>
      <c r="CK202" s="78"/>
      <c r="CL202" s="78"/>
      <c r="CM202" s="78"/>
      <c r="CN202" s="78"/>
      <c r="CO202" s="78"/>
    </row>
    <row r="203" spans="1:93">
      <c r="A203" s="78"/>
      <c r="B203" s="78"/>
      <c r="C203" s="78"/>
      <c r="D203" s="78"/>
      <c r="E203" s="78"/>
      <c r="F203" s="78"/>
      <c r="G203" s="78"/>
      <c r="H203" s="78"/>
      <c r="I203" s="78"/>
      <c r="J203" s="78"/>
      <c r="K203" s="78"/>
      <c r="L203" s="78"/>
      <c r="M203" s="78"/>
      <c r="N203" s="78"/>
      <c r="O203" s="78"/>
      <c r="P203" s="78"/>
      <c r="Q203" s="78"/>
      <c r="R203" s="78"/>
      <c r="S203" s="78"/>
      <c r="T203" s="78"/>
      <c r="U203" s="78"/>
      <c r="V203" s="78"/>
      <c r="W203" s="78"/>
      <c r="X203" s="78"/>
      <c r="Y203" s="78"/>
      <c r="Z203" s="78"/>
      <c r="AA203" s="78"/>
      <c r="AB203" s="78"/>
      <c r="AC203" s="78"/>
      <c r="AD203" s="78"/>
      <c r="AE203" s="78"/>
      <c r="AF203" s="78"/>
      <c r="AG203" s="78"/>
      <c r="AH203" s="78"/>
      <c r="AI203" s="78"/>
      <c r="AJ203" s="78"/>
      <c r="AK203" s="78"/>
      <c r="AL203" s="78"/>
      <c r="AM203" s="78"/>
      <c r="AN203" s="78"/>
      <c r="AO203" s="78"/>
      <c r="AP203" s="78"/>
      <c r="AQ203" s="78"/>
      <c r="AR203" s="78"/>
      <c r="AS203" s="78"/>
      <c r="AT203" s="78"/>
      <c r="AU203" s="78"/>
      <c r="AV203" s="78"/>
      <c r="AW203" s="78"/>
      <c r="AX203" s="78"/>
      <c r="AY203" s="78"/>
      <c r="AZ203" s="78"/>
      <c r="BA203" s="78"/>
      <c r="BB203" s="78"/>
      <c r="BC203" s="78"/>
      <c r="BD203" s="78"/>
      <c r="BE203" s="78"/>
      <c r="BF203" s="78"/>
      <c r="BG203" s="78"/>
      <c r="BH203" s="78"/>
      <c r="BI203" s="78"/>
      <c r="BJ203" s="78"/>
      <c r="BK203" s="78"/>
      <c r="BL203" s="78"/>
      <c r="BM203" s="78"/>
      <c r="BN203" s="78"/>
      <c r="BO203" s="78"/>
      <c r="BP203" s="78"/>
      <c r="BQ203" s="78"/>
      <c r="BR203" s="78"/>
      <c r="BS203" s="78"/>
      <c r="BT203" s="78"/>
      <c r="BU203" s="78"/>
      <c r="BV203" s="78"/>
      <c r="BW203" s="78"/>
      <c r="BX203" s="78"/>
      <c r="BY203" s="78"/>
      <c r="BZ203" s="78"/>
      <c r="CA203" s="78"/>
      <c r="CB203" s="78"/>
      <c r="CC203" s="78"/>
      <c r="CD203" s="78"/>
      <c r="CE203" s="78"/>
      <c r="CF203" s="78"/>
      <c r="CG203" s="78"/>
      <c r="CH203" s="78"/>
      <c r="CI203" s="78"/>
      <c r="CJ203" s="78"/>
      <c r="CK203" s="78"/>
      <c r="CL203" s="78"/>
      <c r="CM203" s="78"/>
      <c r="CN203" s="78"/>
      <c r="CO203" s="78"/>
    </row>
    <row r="204" spans="1:93">
      <c r="A204" s="78"/>
      <c r="B204" s="78"/>
      <c r="C204" s="78"/>
      <c r="D204" s="78"/>
      <c r="E204" s="78"/>
      <c r="F204" s="78"/>
      <c r="G204" s="78"/>
      <c r="H204" s="78"/>
      <c r="I204" s="78"/>
      <c r="J204" s="78"/>
      <c r="K204" s="78"/>
      <c r="L204" s="78"/>
      <c r="M204" s="78"/>
      <c r="N204" s="78"/>
      <c r="O204" s="78"/>
      <c r="P204" s="78"/>
      <c r="Q204" s="78"/>
      <c r="R204" s="78"/>
      <c r="S204" s="78"/>
      <c r="T204" s="78"/>
      <c r="U204" s="78"/>
      <c r="V204" s="78"/>
      <c r="W204" s="78"/>
      <c r="X204" s="78"/>
      <c r="Y204" s="78"/>
      <c r="Z204" s="78"/>
      <c r="AA204" s="78"/>
      <c r="AB204" s="78"/>
      <c r="AC204" s="78"/>
      <c r="AD204" s="78"/>
      <c r="AE204" s="78"/>
      <c r="AF204" s="78"/>
      <c r="AG204" s="78"/>
      <c r="AH204" s="78"/>
      <c r="AI204" s="78"/>
      <c r="AJ204" s="78"/>
      <c r="AK204" s="78"/>
      <c r="AL204" s="78"/>
      <c r="AM204" s="78"/>
      <c r="AN204" s="78"/>
      <c r="AO204" s="78"/>
      <c r="AP204" s="78"/>
      <c r="AQ204" s="78"/>
      <c r="AR204" s="78"/>
      <c r="AS204" s="78"/>
      <c r="AT204" s="78"/>
      <c r="AU204" s="78"/>
      <c r="AV204" s="78"/>
      <c r="AW204" s="78"/>
      <c r="AX204" s="78"/>
      <c r="AY204" s="78"/>
      <c r="AZ204" s="78"/>
      <c r="BA204" s="78"/>
      <c r="BB204" s="78"/>
      <c r="BC204" s="78"/>
      <c r="BD204" s="78"/>
      <c r="BE204" s="78"/>
      <c r="BF204" s="78"/>
      <c r="BG204" s="78"/>
      <c r="BH204" s="78"/>
      <c r="BI204" s="78"/>
      <c r="BJ204" s="78"/>
      <c r="BK204" s="78"/>
      <c r="BL204" s="78"/>
      <c r="BM204" s="78"/>
      <c r="BN204" s="78"/>
      <c r="BO204" s="78"/>
      <c r="BP204" s="78"/>
      <c r="BQ204" s="78"/>
      <c r="BR204" s="78"/>
      <c r="BS204" s="78"/>
      <c r="BT204" s="78"/>
      <c r="BU204" s="78"/>
      <c r="BV204" s="78"/>
      <c r="BW204" s="78"/>
      <c r="BX204" s="78"/>
      <c r="BY204" s="78"/>
      <c r="BZ204" s="78"/>
      <c r="CA204" s="78"/>
      <c r="CB204" s="78"/>
      <c r="CC204" s="78"/>
      <c r="CD204" s="78"/>
      <c r="CE204" s="78"/>
      <c r="CF204" s="78"/>
      <c r="CG204" s="78"/>
      <c r="CH204" s="78"/>
      <c r="CI204" s="78"/>
      <c r="CJ204" s="78"/>
      <c r="CK204" s="78"/>
      <c r="CL204" s="78"/>
      <c r="CM204" s="78"/>
      <c r="CN204" s="78"/>
      <c r="CO204" s="78"/>
    </row>
    <row r="205" spans="1:93">
      <c r="A205" s="78"/>
      <c r="B205" s="78"/>
      <c r="C205" s="78"/>
      <c r="D205" s="78"/>
      <c r="E205" s="78"/>
      <c r="F205" s="78"/>
      <c r="G205" s="78"/>
      <c r="H205" s="78"/>
      <c r="I205" s="78"/>
      <c r="J205" s="78"/>
      <c r="K205" s="78"/>
      <c r="L205" s="78"/>
      <c r="M205" s="78"/>
      <c r="N205" s="78"/>
      <c r="O205" s="78"/>
      <c r="P205" s="78"/>
      <c r="Q205" s="78"/>
      <c r="R205" s="78"/>
      <c r="S205" s="78"/>
      <c r="T205" s="78"/>
      <c r="U205" s="78"/>
      <c r="V205" s="78"/>
      <c r="W205" s="78"/>
      <c r="X205" s="78"/>
      <c r="Y205" s="78"/>
      <c r="Z205" s="78"/>
      <c r="AA205" s="78"/>
      <c r="AB205" s="78"/>
      <c r="AC205" s="78"/>
      <c r="AD205" s="78"/>
      <c r="AE205" s="78"/>
      <c r="AF205" s="78"/>
      <c r="AG205" s="78"/>
      <c r="AH205" s="78"/>
      <c r="AI205" s="78"/>
      <c r="AJ205" s="78"/>
      <c r="AK205" s="78"/>
      <c r="AL205" s="78"/>
      <c r="AM205" s="78"/>
      <c r="AN205" s="78"/>
      <c r="AO205" s="78"/>
      <c r="AP205" s="78"/>
      <c r="AQ205" s="78"/>
      <c r="AR205" s="78"/>
      <c r="AS205" s="78"/>
      <c r="AT205" s="78"/>
      <c r="AU205" s="78"/>
      <c r="AV205" s="78"/>
      <c r="AW205" s="78"/>
      <c r="AX205" s="78"/>
      <c r="AY205" s="78"/>
      <c r="AZ205" s="78"/>
      <c r="BA205" s="78"/>
      <c r="BB205" s="78"/>
      <c r="BC205" s="78"/>
      <c r="BD205" s="78"/>
      <c r="BE205" s="78"/>
      <c r="BF205" s="78"/>
      <c r="BG205" s="78"/>
      <c r="BH205" s="78"/>
      <c r="BI205" s="78"/>
      <c r="BJ205" s="78"/>
      <c r="BK205" s="78"/>
      <c r="BL205" s="78"/>
      <c r="BM205" s="78"/>
      <c r="BN205" s="78"/>
      <c r="BO205" s="78"/>
      <c r="BP205" s="78"/>
      <c r="BQ205" s="78"/>
      <c r="BR205" s="78"/>
      <c r="BS205" s="78"/>
      <c r="BT205" s="78"/>
      <c r="BU205" s="78"/>
      <c r="BV205" s="78"/>
      <c r="BW205" s="78"/>
      <c r="BX205" s="78"/>
      <c r="BY205" s="78"/>
      <c r="BZ205" s="78"/>
      <c r="CA205" s="78"/>
      <c r="CB205" s="78"/>
      <c r="CC205" s="78"/>
      <c r="CD205" s="78"/>
      <c r="CE205" s="78"/>
      <c r="CF205" s="78"/>
      <c r="CG205" s="78"/>
      <c r="CH205" s="78"/>
      <c r="CI205" s="78"/>
      <c r="CJ205" s="78"/>
      <c r="CK205" s="78"/>
      <c r="CL205" s="78"/>
      <c r="CM205" s="78"/>
      <c r="CN205" s="78"/>
      <c r="CO205" s="78"/>
    </row>
    <row r="206" spans="1:93">
      <c r="A206" s="78"/>
      <c r="B206" s="78"/>
      <c r="C206" s="78"/>
      <c r="D206" s="78"/>
      <c r="E206" s="78"/>
      <c r="F206" s="78"/>
      <c r="G206" s="78"/>
      <c r="H206" s="78"/>
      <c r="I206" s="78"/>
      <c r="J206" s="78"/>
      <c r="K206" s="78"/>
      <c r="L206" s="78"/>
      <c r="M206" s="78"/>
      <c r="N206" s="78"/>
      <c r="O206" s="78"/>
      <c r="P206" s="78"/>
      <c r="Q206" s="78"/>
      <c r="R206" s="78"/>
      <c r="S206" s="78"/>
      <c r="T206" s="78"/>
      <c r="U206" s="78"/>
      <c r="V206" s="78"/>
      <c r="W206" s="78"/>
      <c r="X206" s="78"/>
      <c r="Y206" s="78"/>
      <c r="Z206" s="78"/>
      <c r="AA206" s="78"/>
      <c r="AB206" s="78"/>
      <c r="AC206" s="78"/>
      <c r="AD206" s="78"/>
      <c r="AE206" s="78"/>
      <c r="AF206" s="78"/>
      <c r="AG206" s="78"/>
      <c r="AH206" s="78"/>
      <c r="AI206" s="78"/>
      <c r="AJ206" s="78"/>
      <c r="AK206" s="78"/>
      <c r="AL206" s="78"/>
      <c r="AM206" s="78"/>
      <c r="AN206" s="78"/>
      <c r="AO206" s="78"/>
      <c r="AP206" s="78"/>
      <c r="AQ206" s="78"/>
      <c r="AR206" s="78"/>
      <c r="AS206" s="78"/>
      <c r="AT206" s="78"/>
      <c r="AU206" s="78"/>
      <c r="AV206" s="78"/>
      <c r="AW206" s="78"/>
      <c r="AX206" s="78"/>
      <c r="AY206" s="78"/>
      <c r="AZ206" s="78"/>
      <c r="BA206" s="78"/>
      <c r="BB206" s="78"/>
      <c r="BC206" s="78"/>
      <c r="BD206" s="78"/>
      <c r="BE206" s="78"/>
      <c r="BF206" s="78"/>
      <c r="BG206" s="78"/>
      <c r="BH206" s="78"/>
      <c r="BI206" s="78"/>
      <c r="BJ206" s="78"/>
      <c r="BK206" s="78"/>
      <c r="BL206" s="78"/>
      <c r="BM206" s="78"/>
      <c r="BN206" s="78"/>
      <c r="BO206" s="78"/>
      <c r="BP206" s="78"/>
      <c r="BQ206" s="78"/>
      <c r="BR206" s="78"/>
      <c r="BS206" s="78"/>
      <c r="BT206" s="78"/>
      <c r="BU206" s="78"/>
      <c r="BV206" s="78"/>
      <c r="BW206" s="78"/>
      <c r="BX206" s="78"/>
      <c r="BY206" s="78"/>
      <c r="BZ206" s="78"/>
      <c r="CA206" s="78"/>
      <c r="CB206" s="78"/>
      <c r="CC206" s="78"/>
      <c r="CD206" s="78"/>
      <c r="CE206" s="78"/>
      <c r="CF206" s="78"/>
      <c r="CG206" s="78"/>
      <c r="CH206" s="78"/>
      <c r="CI206" s="78"/>
      <c r="CJ206" s="78"/>
      <c r="CK206" s="78"/>
      <c r="CL206" s="78"/>
      <c r="CM206" s="78"/>
      <c r="CN206" s="78"/>
      <c r="CO206" s="78"/>
    </row>
    <row r="207" spans="1:93">
      <c r="A207" s="78"/>
      <c r="B207" s="78"/>
      <c r="C207" s="78"/>
      <c r="D207" s="78"/>
      <c r="E207" s="78"/>
      <c r="F207" s="78"/>
      <c r="G207" s="78"/>
      <c r="H207" s="78"/>
      <c r="I207" s="78"/>
      <c r="J207" s="78"/>
      <c r="K207" s="78"/>
      <c r="L207" s="78"/>
      <c r="M207" s="78"/>
      <c r="N207" s="78"/>
      <c r="O207" s="78"/>
      <c r="P207" s="78"/>
      <c r="Q207" s="78"/>
      <c r="R207" s="78"/>
      <c r="S207" s="78"/>
      <c r="T207" s="78"/>
      <c r="U207" s="78"/>
      <c r="V207" s="78"/>
      <c r="W207" s="78"/>
      <c r="X207" s="78"/>
      <c r="Y207" s="78"/>
      <c r="Z207" s="78"/>
      <c r="AA207" s="78"/>
      <c r="AB207" s="78"/>
      <c r="AC207" s="78"/>
      <c r="AD207" s="78"/>
      <c r="AE207" s="78"/>
      <c r="AF207" s="78"/>
      <c r="AG207" s="78"/>
      <c r="AH207" s="78"/>
      <c r="AI207" s="78"/>
      <c r="AJ207" s="78"/>
      <c r="AK207" s="78"/>
      <c r="AL207" s="78"/>
      <c r="AM207" s="78"/>
      <c r="AN207" s="78"/>
      <c r="AO207" s="78"/>
      <c r="AP207" s="78"/>
      <c r="AQ207" s="78"/>
      <c r="AR207" s="78"/>
      <c r="AS207" s="78"/>
      <c r="AT207" s="78"/>
      <c r="AU207" s="78"/>
      <c r="AV207" s="78"/>
      <c r="AW207" s="78"/>
      <c r="AX207" s="78"/>
      <c r="AY207" s="78"/>
      <c r="AZ207" s="78"/>
      <c r="BA207" s="78"/>
      <c r="BB207" s="78"/>
      <c r="BC207" s="78"/>
      <c r="BD207" s="78"/>
      <c r="BE207" s="78"/>
      <c r="BF207" s="78"/>
      <c r="BG207" s="78"/>
      <c r="BH207" s="78"/>
      <c r="BI207" s="78"/>
      <c r="BJ207" s="78"/>
      <c r="BK207" s="78"/>
      <c r="BL207" s="78"/>
      <c r="BM207" s="78"/>
      <c r="BN207" s="78"/>
      <c r="BO207" s="78"/>
      <c r="BP207" s="78"/>
      <c r="BQ207" s="78"/>
      <c r="BR207" s="78"/>
      <c r="BS207" s="78"/>
      <c r="BT207" s="78"/>
      <c r="BU207" s="78"/>
      <c r="BV207" s="78"/>
      <c r="BW207" s="78"/>
      <c r="BX207" s="78"/>
      <c r="BY207" s="78"/>
      <c r="BZ207" s="78"/>
      <c r="CA207" s="78"/>
      <c r="CB207" s="78"/>
      <c r="CC207" s="78"/>
      <c r="CD207" s="78"/>
      <c r="CE207" s="78"/>
      <c r="CF207" s="78"/>
      <c r="CG207" s="78"/>
      <c r="CH207" s="78"/>
      <c r="CI207" s="78"/>
      <c r="CJ207" s="78"/>
      <c r="CK207" s="78"/>
      <c r="CL207" s="78"/>
      <c r="CM207" s="78"/>
      <c r="CN207" s="78"/>
      <c r="CO207" s="78"/>
    </row>
    <row r="208" spans="1:93">
      <c r="A208" s="78"/>
      <c r="B208" s="78"/>
      <c r="C208" s="78"/>
      <c r="D208" s="78"/>
      <c r="E208" s="78"/>
      <c r="F208" s="78"/>
      <c r="G208" s="78"/>
      <c r="H208" s="78"/>
      <c r="I208" s="78"/>
      <c r="J208" s="78"/>
      <c r="K208" s="78"/>
      <c r="L208" s="78"/>
      <c r="M208" s="78"/>
      <c r="N208" s="78"/>
      <c r="O208" s="78"/>
      <c r="P208" s="78"/>
      <c r="Q208" s="78"/>
      <c r="R208" s="78"/>
      <c r="S208" s="78"/>
      <c r="T208" s="78"/>
      <c r="U208" s="78"/>
      <c r="V208" s="78"/>
      <c r="W208" s="78"/>
      <c r="X208" s="78"/>
      <c r="Y208" s="78"/>
      <c r="Z208" s="78"/>
      <c r="AA208" s="78"/>
      <c r="AB208" s="78"/>
      <c r="AC208" s="78"/>
      <c r="AD208" s="78"/>
      <c r="AE208" s="78"/>
      <c r="AF208" s="78"/>
      <c r="AG208" s="78"/>
      <c r="AH208" s="78"/>
      <c r="AI208" s="78"/>
      <c r="AJ208" s="78"/>
      <c r="AK208" s="78"/>
      <c r="AL208" s="78"/>
      <c r="AM208" s="78"/>
      <c r="AN208" s="78"/>
      <c r="AO208" s="78"/>
      <c r="AP208" s="78"/>
      <c r="AQ208" s="78"/>
      <c r="AR208" s="78"/>
      <c r="AS208" s="78"/>
      <c r="AT208" s="78"/>
      <c r="AU208" s="78"/>
      <c r="AV208" s="78"/>
      <c r="AW208" s="78"/>
      <c r="AX208" s="78"/>
      <c r="AY208" s="78"/>
      <c r="AZ208" s="78"/>
      <c r="BA208" s="78"/>
      <c r="BB208" s="78"/>
      <c r="BC208" s="78"/>
      <c r="BD208" s="78"/>
      <c r="BE208" s="78"/>
      <c r="BF208" s="78"/>
      <c r="BG208" s="78"/>
      <c r="BH208" s="78"/>
      <c r="BI208" s="78"/>
      <c r="BJ208" s="78"/>
      <c r="BK208" s="78"/>
      <c r="BL208" s="78"/>
      <c r="BM208" s="78"/>
      <c r="BN208" s="78"/>
      <c r="BO208" s="78"/>
      <c r="BP208" s="78"/>
      <c r="BQ208" s="78"/>
      <c r="BR208" s="78"/>
      <c r="BS208" s="78"/>
      <c r="BT208" s="78"/>
      <c r="BU208" s="78"/>
      <c r="BV208" s="78"/>
      <c r="BW208" s="78"/>
      <c r="BX208" s="78"/>
      <c r="BY208" s="78"/>
      <c r="BZ208" s="78"/>
      <c r="CA208" s="78"/>
      <c r="CB208" s="78"/>
      <c r="CC208" s="78"/>
      <c r="CD208" s="78"/>
      <c r="CE208" s="78"/>
      <c r="CF208" s="78"/>
      <c r="CG208" s="78"/>
      <c r="CH208" s="78"/>
      <c r="CI208" s="78"/>
      <c r="CJ208" s="78"/>
      <c r="CK208" s="78"/>
      <c r="CL208" s="78"/>
      <c r="CM208" s="78"/>
      <c r="CN208" s="78"/>
      <c r="CO208" s="78"/>
    </row>
    <row r="209" spans="1:93">
      <c r="A209" s="78"/>
      <c r="B209" s="78"/>
      <c r="C209" s="78"/>
      <c r="D209" s="78"/>
      <c r="E209" s="78"/>
      <c r="F209" s="78"/>
      <c r="G209" s="78"/>
      <c r="H209" s="78"/>
      <c r="I209" s="78"/>
      <c r="J209" s="78"/>
      <c r="K209" s="78"/>
      <c r="L209" s="78"/>
      <c r="M209" s="78"/>
      <c r="N209" s="78"/>
      <c r="O209" s="78"/>
      <c r="P209" s="78"/>
      <c r="Q209" s="78"/>
      <c r="R209" s="78"/>
      <c r="S209" s="78"/>
      <c r="T209" s="78"/>
      <c r="U209" s="78"/>
      <c r="V209" s="78"/>
      <c r="W209" s="78"/>
      <c r="X209" s="78"/>
      <c r="Y209" s="78"/>
      <c r="Z209" s="78"/>
      <c r="AA209" s="78"/>
      <c r="AB209" s="78"/>
      <c r="AC209" s="78"/>
      <c r="AD209" s="78"/>
      <c r="AE209" s="78"/>
      <c r="AF209" s="78"/>
      <c r="AG209" s="78"/>
      <c r="AH209" s="78"/>
      <c r="AI209" s="78"/>
      <c r="AJ209" s="78"/>
      <c r="AK209" s="78"/>
      <c r="AL209" s="78"/>
      <c r="AM209" s="78"/>
      <c r="AN209" s="78"/>
      <c r="AO209" s="78"/>
      <c r="AP209" s="78"/>
      <c r="AQ209" s="78"/>
      <c r="AR209" s="78"/>
      <c r="AS209" s="78"/>
      <c r="AT209" s="78"/>
      <c r="AU209" s="78"/>
      <c r="AV209" s="78"/>
      <c r="AW209" s="78"/>
      <c r="AX209" s="78"/>
      <c r="AY209" s="78"/>
      <c r="AZ209" s="78"/>
      <c r="BA209" s="78"/>
      <c r="BB209" s="78"/>
      <c r="BC209" s="78"/>
      <c r="BD209" s="78"/>
      <c r="BE209" s="78"/>
      <c r="BF209" s="78"/>
      <c r="BG209" s="78"/>
      <c r="BH209" s="78"/>
      <c r="BI209" s="78"/>
      <c r="BJ209" s="78"/>
      <c r="BK209" s="78"/>
      <c r="BL209" s="78"/>
      <c r="BM209" s="78"/>
      <c r="BN209" s="78"/>
      <c r="BO209" s="78"/>
      <c r="BP209" s="78"/>
      <c r="BQ209" s="78"/>
      <c r="BR209" s="78"/>
      <c r="BS209" s="78"/>
      <c r="BT209" s="78"/>
      <c r="BU209" s="78"/>
      <c r="BV209" s="78"/>
      <c r="BW209" s="78"/>
      <c r="BX209" s="78"/>
      <c r="BY209" s="78"/>
      <c r="BZ209" s="78"/>
      <c r="CA209" s="78"/>
      <c r="CB209" s="78"/>
      <c r="CC209" s="78"/>
      <c r="CD209" s="78"/>
      <c r="CE209" s="78"/>
      <c r="CF209" s="78"/>
      <c r="CG209" s="78"/>
      <c r="CH209" s="78"/>
      <c r="CI209" s="78"/>
      <c r="CJ209" s="78"/>
      <c r="CK209" s="78"/>
      <c r="CL209" s="78"/>
      <c r="CM209" s="78"/>
      <c r="CN209" s="78"/>
      <c r="CO209" s="78"/>
    </row>
    <row r="210" spans="1:93">
      <c r="A210" s="78"/>
      <c r="B210" s="78"/>
      <c r="C210" s="78"/>
      <c r="D210" s="78"/>
      <c r="E210" s="78"/>
      <c r="F210" s="78"/>
      <c r="G210" s="78"/>
      <c r="H210" s="78"/>
      <c r="I210" s="78"/>
      <c r="J210" s="78"/>
      <c r="K210" s="78"/>
      <c r="L210" s="78"/>
      <c r="M210" s="78"/>
      <c r="N210" s="78"/>
      <c r="O210" s="78"/>
      <c r="P210" s="78"/>
      <c r="Q210" s="78"/>
      <c r="R210" s="78"/>
      <c r="S210" s="78"/>
      <c r="T210" s="78"/>
      <c r="U210" s="78"/>
      <c r="V210" s="78"/>
      <c r="W210" s="78"/>
      <c r="X210" s="78"/>
      <c r="Y210" s="78"/>
      <c r="Z210" s="78"/>
      <c r="AA210" s="78"/>
      <c r="AB210" s="78"/>
      <c r="AC210" s="78"/>
      <c r="AD210" s="78"/>
      <c r="AE210" s="78"/>
      <c r="AF210" s="78"/>
      <c r="AG210" s="78"/>
      <c r="AH210" s="78"/>
      <c r="AI210" s="78"/>
      <c r="AJ210" s="78"/>
      <c r="AK210" s="78"/>
      <c r="AL210" s="78"/>
      <c r="AM210" s="78"/>
      <c r="AN210" s="78"/>
      <c r="AO210" s="78"/>
      <c r="AP210" s="78"/>
      <c r="AQ210" s="78"/>
      <c r="AR210" s="78"/>
      <c r="AS210" s="78"/>
      <c r="AT210" s="78"/>
      <c r="AU210" s="78"/>
      <c r="AV210" s="78"/>
      <c r="AW210" s="78"/>
      <c r="AX210" s="78"/>
      <c r="AY210" s="78"/>
      <c r="AZ210" s="78"/>
      <c r="BA210" s="78"/>
      <c r="BB210" s="78"/>
      <c r="BC210" s="78"/>
      <c r="BD210" s="78"/>
      <c r="BE210" s="78"/>
      <c r="BF210" s="78"/>
      <c r="BG210" s="78"/>
      <c r="BH210" s="78"/>
      <c r="BI210" s="78"/>
      <c r="BJ210" s="78"/>
      <c r="BK210" s="78"/>
      <c r="BL210" s="78"/>
      <c r="BM210" s="78"/>
      <c r="BN210" s="78"/>
      <c r="BO210" s="78"/>
      <c r="BP210" s="78"/>
      <c r="BQ210" s="78"/>
      <c r="BR210" s="78"/>
      <c r="BS210" s="78"/>
      <c r="BT210" s="78"/>
      <c r="BU210" s="78"/>
      <c r="BV210" s="78"/>
      <c r="BW210" s="78"/>
      <c r="BX210" s="78"/>
      <c r="BY210" s="78"/>
      <c r="BZ210" s="78"/>
      <c r="CA210" s="78"/>
      <c r="CB210" s="78"/>
      <c r="CC210" s="78"/>
      <c r="CD210" s="78"/>
      <c r="CE210" s="78"/>
      <c r="CF210" s="78"/>
      <c r="CG210" s="78"/>
      <c r="CH210" s="78"/>
      <c r="CI210" s="78"/>
      <c r="CJ210" s="78"/>
      <c r="CK210" s="78"/>
      <c r="CL210" s="78"/>
      <c r="CM210" s="78"/>
      <c r="CN210" s="78"/>
      <c r="CO210" s="78"/>
    </row>
    <row r="211" spans="1:93">
      <c r="A211" s="78"/>
      <c r="B211" s="78"/>
      <c r="C211" s="78"/>
      <c r="D211" s="78"/>
      <c r="E211" s="78"/>
      <c r="F211" s="78"/>
      <c r="G211" s="78"/>
      <c r="H211" s="78"/>
      <c r="I211" s="78"/>
      <c r="J211" s="78"/>
      <c r="K211" s="78"/>
      <c r="L211" s="78"/>
      <c r="M211" s="78"/>
      <c r="N211" s="78"/>
      <c r="O211" s="78"/>
      <c r="P211" s="78"/>
      <c r="Q211" s="78"/>
      <c r="R211" s="78"/>
      <c r="S211" s="78"/>
      <c r="T211" s="78"/>
      <c r="U211" s="78"/>
      <c r="V211" s="78"/>
      <c r="W211" s="78"/>
      <c r="X211" s="78"/>
      <c r="Y211" s="78"/>
      <c r="Z211" s="78"/>
      <c r="AA211" s="78"/>
      <c r="AB211" s="78"/>
      <c r="AC211" s="78"/>
      <c r="AD211" s="78"/>
      <c r="AE211" s="78"/>
      <c r="AF211" s="78"/>
      <c r="AG211" s="78"/>
      <c r="AH211" s="78"/>
      <c r="AI211" s="78"/>
      <c r="AJ211" s="78"/>
      <c r="AK211" s="78"/>
      <c r="AL211" s="78"/>
      <c r="AM211" s="78"/>
      <c r="AN211" s="78"/>
      <c r="AO211" s="78"/>
      <c r="AP211" s="78"/>
      <c r="AQ211" s="78"/>
      <c r="AR211" s="78"/>
      <c r="AS211" s="78"/>
      <c r="AT211" s="78"/>
      <c r="AU211" s="78"/>
      <c r="AV211" s="78"/>
      <c r="AW211" s="78"/>
      <c r="AX211" s="78"/>
      <c r="AY211" s="78"/>
      <c r="AZ211" s="78"/>
      <c r="BA211" s="78"/>
      <c r="BB211" s="78"/>
      <c r="BC211" s="78"/>
      <c r="BD211" s="78"/>
      <c r="BE211" s="78"/>
      <c r="BF211" s="78"/>
      <c r="BG211" s="78"/>
      <c r="BH211" s="78"/>
      <c r="BI211" s="78"/>
      <c r="BJ211" s="78"/>
      <c r="BK211" s="78"/>
      <c r="BL211" s="78"/>
      <c r="BM211" s="78"/>
      <c r="BN211" s="78"/>
      <c r="BO211" s="78"/>
      <c r="BP211" s="78"/>
      <c r="BQ211" s="78"/>
      <c r="BR211" s="78"/>
      <c r="BS211" s="78"/>
      <c r="BT211" s="78"/>
      <c r="BU211" s="78"/>
      <c r="BV211" s="78"/>
      <c r="BW211" s="78"/>
      <c r="BX211" s="78"/>
      <c r="BY211" s="78"/>
      <c r="BZ211" s="78"/>
      <c r="CA211" s="78"/>
      <c r="CB211" s="78"/>
      <c r="CC211" s="78"/>
      <c r="CD211" s="78"/>
      <c r="CE211" s="78"/>
      <c r="CF211" s="78"/>
      <c r="CG211" s="78"/>
      <c r="CH211" s="78"/>
      <c r="CI211" s="78"/>
      <c r="CJ211" s="78"/>
      <c r="CK211" s="78"/>
      <c r="CL211" s="78"/>
      <c r="CM211" s="78"/>
      <c r="CN211" s="78"/>
      <c r="CO211" s="78"/>
    </row>
    <row r="212" spans="1:93">
      <c r="A212" s="78"/>
      <c r="B212" s="78"/>
      <c r="C212" s="78"/>
      <c r="D212" s="78"/>
      <c r="E212" s="78"/>
      <c r="F212" s="78"/>
      <c r="G212" s="78"/>
      <c r="H212" s="78"/>
      <c r="I212" s="78"/>
      <c r="J212" s="78"/>
      <c r="K212" s="78"/>
      <c r="L212" s="78"/>
      <c r="M212" s="78"/>
      <c r="N212" s="78"/>
      <c r="O212" s="78"/>
      <c r="P212" s="78"/>
      <c r="Q212" s="78"/>
      <c r="R212" s="78"/>
      <c r="S212" s="78"/>
      <c r="T212" s="78"/>
      <c r="U212" s="78"/>
      <c r="V212" s="78"/>
      <c r="W212" s="78"/>
      <c r="X212" s="78"/>
      <c r="Y212" s="78"/>
      <c r="Z212" s="78"/>
      <c r="AA212" s="78"/>
      <c r="AB212" s="78"/>
      <c r="AC212" s="78"/>
      <c r="AD212" s="78"/>
      <c r="AE212" s="78"/>
      <c r="AF212" s="78"/>
      <c r="AG212" s="78"/>
      <c r="AH212" s="78"/>
      <c r="AI212" s="78"/>
      <c r="AJ212" s="78"/>
      <c r="AK212" s="78"/>
      <c r="AL212" s="78"/>
      <c r="AM212" s="78"/>
      <c r="AN212" s="78"/>
      <c r="AO212" s="78"/>
      <c r="AP212" s="78"/>
      <c r="AQ212" s="78"/>
      <c r="AR212" s="78"/>
      <c r="AS212" s="78"/>
      <c r="AT212" s="78"/>
      <c r="AU212" s="78"/>
      <c r="AV212" s="78"/>
      <c r="AW212" s="78"/>
      <c r="AX212" s="78"/>
      <c r="AY212" s="78"/>
      <c r="AZ212" s="78"/>
      <c r="BA212" s="78"/>
      <c r="BB212" s="78"/>
      <c r="BC212" s="78"/>
      <c r="BD212" s="78"/>
      <c r="BE212" s="78"/>
      <c r="BF212" s="78"/>
      <c r="BG212" s="78"/>
      <c r="BH212" s="78"/>
      <c r="BI212" s="78"/>
      <c r="BJ212" s="78"/>
      <c r="BK212" s="78"/>
      <c r="BL212" s="78"/>
      <c r="BM212" s="78"/>
      <c r="BN212" s="78"/>
      <c r="BO212" s="78"/>
      <c r="BP212" s="78"/>
      <c r="BQ212" s="78"/>
      <c r="BR212" s="78"/>
      <c r="BS212" s="78"/>
      <c r="BT212" s="78"/>
      <c r="BU212" s="78"/>
      <c r="BV212" s="78"/>
      <c r="BW212" s="78"/>
      <c r="BX212" s="78"/>
      <c r="BY212" s="78"/>
      <c r="BZ212" s="78"/>
      <c r="CA212" s="78"/>
      <c r="CB212" s="78"/>
      <c r="CC212" s="78"/>
      <c r="CD212" s="78"/>
      <c r="CE212" s="78"/>
      <c r="CF212" s="78"/>
      <c r="CG212" s="78"/>
      <c r="CH212" s="78"/>
      <c r="CI212" s="78"/>
      <c r="CJ212" s="78"/>
      <c r="CK212" s="78"/>
      <c r="CL212" s="78"/>
      <c r="CM212" s="78"/>
      <c r="CN212" s="78"/>
      <c r="CO212" s="78"/>
    </row>
    <row r="213" spans="1:93">
      <c r="A213" s="78"/>
      <c r="B213" s="78"/>
      <c r="C213" s="78"/>
      <c r="D213" s="78"/>
      <c r="E213" s="78"/>
      <c r="F213" s="78"/>
      <c r="G213" s="78"/>
      <c r="H213" s="78"/>
      <c r="I213" s="78"/>
      <c r="J213" s="78"/>
      <c r="K213" s="78"/>
      <c r="L213" s="78"/>
      <c r="M213" s="78"/>
      <c r="N213" s="78"/>
      <c r="O213" s="78"/>
      <c r="P213" s="78"/>
      <c r="Q213" s="78"/>
      <c r="R213" s="78"/>
      <c r="S213" s="78"/>
      <c r="T213" s="78"/>
      <c r="U213" s="78"/>
      <c r="V213" s="78"/>
      <c r="W213" s="78"/>
      <c r="X213" s="78"/>
      <c r="Y213" s="78"/>
      <c r="Z213" s="78"/>
      <c r="AA213" s="78"/>
      <c r="AB213" s="78"/>
      <c r="AC213" s="78"/>
      <c r="AD213" s="78"/>
      <c r="AE213" s="78"/>
      <c r="AF213" s="78"/>
      <c r="AG213" s="78"/>
      <c r="AH213" s="78"/>
      <c r="AI213" s="78"/>
      <c r="AJ213" s="78"/>
      <c r="AK213" s="78"/>
      <c r="AL213" s="78"/>
      <c r="AM213" s="78"/>
      <c r="AN213" s="78"/>
      <c r="AO213" s="78"/>
      <c r="AP213" s="78"/>
      <c r="AQ213" s="78"/>
      <c r="AR213" s="78"/>
      <c r="AS213" s="78"/>
      <c r="AT213" s="78"/>
      <c r="AU213" s="78"/>
      <c r="AV213" s="78"/>
      <c r="AW213" s="78"/>
      <c r="AX213" s="78"/>
      <c r="AY213" s="78"/>
      <c r="AZ213" s="78"/>
      <c r="BA213" s="78"/>
      <c r="BB213" s="78"/>
      <c r="BC213" s="78"/>
      <c r="BD213" s="78"/>
      <c r="BE213" s="78"/>
      <c r="BF213" s="78"/>
      <c r="BG213" s="78"/>
      <c r="BH213" s="78"/>
      <c r="BI213" s="78"/>
      <c r="BJ213" s="78"/>
      <c r="BK213" s="78"/>
      <c r="BL213" s="78"/>
      <c r="BM213" s="78"/>
      <c r="BN213" s="78"/>
      <c r="BO213" s="78"/>
      <c r="BP213" s="78"/>
      <c r="BQ213" s="78"/>
      <c r="BR213" s="78"/>
      <c r="BS213" s="78"/>
      <c r="BT213" s="78"/>
      <c r="BU213" s="78"/>
      <c r="BV213" s="78"/>
      <c r="BW213" s="78"/>
      <c r="BX213" s="78"/>
      <c r="BY213" s="78"/>
      <c r="BZ213" s="78"/>
      <c r="CA213" s="78"/>
      <c r="CB213" s="78"/>
      <c r="CC213" s="78"/>
      <c r="CD213" s="78"/>
      <c r="CE213" s="78"/>
      <c r="CF213" s="78"/>
      <c r="CG213" s="78"/>
      <c r="CH213" s="78"/>
      <c r="CI213" s="78"/>
      <c r="CJ213" s="78"/>
      <c r="CK213" s="78"/>
      <c r="CL213" s="78"/>
      <c r="CM213" s="78"/>
      <c r="CN213" s="78"/>
      <c r="CO213" s="78"/>
    </row>
    <row r="214" spans="1:93">
      <c r="A214" s="78"/>
      <c r="B214" s="78"/>
      <c r="C214" s="78"/>
      <c r="D214" s="78"/>
      <c r="E214" s="78"/>
      <c r="F214" s="78"/>
      <c r="G214" s="78"/>
      <c r="H214" s="78"/>
      <c r="I214" s="78"/>
      <c r="J214" s="78"/>
      <c r="K214" s="78"/>
      <c r="L214" s="78"/>
      <c r="M214" s="78"/>
      <c r="N214" s="78"/>
      <c r="O214" s="78"/>
      <c r="P214" s="78"/>
      <c r="Q214" s="78"/>
      <c r="R214" s="78"/>
      <c r="S214" s="78"/>
      <c r="T214" s="78"/>
      <c r="U214" s="78"/>
      <c r="V214" s="78"/>
      <c r="W214" s="78"/>
      <c r="X214" s="78"/>
      <c r="Y214" s="78"/>
      <c r="Z214" s="78"/>
      <c r="AA214" s="78"/>
      <c r="AB214" s="78"/>
      <c r="AC214" s="78"/>
      <c r="AD214" s="78"/>
      <c r="AE214" s="78"/>
      <c r="AF214" s="78"/>
      <c r="AG214" s="78"/>
      <c r="AH214" s="78"/>
      <c r="AI214" s="78"/>
      <c r="AJ214" s="78"/>
      <c r="AK214" s="78"/>
      <c r="AL214" s="78"/>
      <c r="AM214" s="78"/>
      <c r="AN214" s="78"/>
      <c r="AO214" s="78"/>
      <c r="AP214" s="78"/>
      <c r="AQ214" s="78"/>
      <c r="AR214" s="78"/>
      <c r="AS214" s="78"/>
      <c r="AT214" s="78"/>
      <c r="AU214" s="78"/>
      <c r="AV214" s="78"/>
      <c r="AW214" s="78"/>
      <c r="AX214" s="78"/>
      <c r="AY214" s="78"/>
      <c r="AZ214" s="78"/>
      <c r="BA214" s="78"/>
      <c r="BB214" s="78"/>
      <c r="BC214" s="78"/>
      <c r="BD214" s="78"/>
      <c r="BE214" s="78"/>
      <c r="BF214" s="78"/>
      <c r="BG214" s="78"/>
      <c r="BH214" s="78"/>
      <c r="BI214" s="78"/>
      <c r="BJ214" s="78"/>
      <c r="BK214" s="78"/>
      <c r="BL214" s="78"/>
      <c r="BM214" s="78"/>
      <c r="BN214" s="78"/>
      <c r="BO214" s="78"/>
      <c r="BP214" s="78"/>
      <c r="BQ214" s="78"/>
      <c r="BR214" s="78"/>
      <c r="BS214" s="78"/>
      <c r="BT214" s="78"/>
      <c r="BU214" s="78"/>
      <c r="BV214" s="78"/>
      <c r="BW214" s="78"/>
      <c r="BX214" s="78"/>
      <c r="BY214" s="78"/>
      <c r="BZ214" s="78"/>
      <c r="CA214" s="78"/>
      <c r="CB214" s="78"/>
      <c r="CC214" s="78"/>
      <c r="CD214" s="78"/>
      <c r="CE214" s="78"/>
      <c r="CF214" s="78"/>
      <c r="CG214" s="78"/>
      <c r="CH214" s="78"/>
      <c r="CI214" s="78"/>
      <c r="CJ214" s="78"/>
      <c r="CK214" s="78"/>
      <c r="CL214" s="78"/>
      <c r="CM214" s="78"/>
      <c r="CN214" s="78"/>
      <c r="CO214" s="78"/>
    </row>
    <row r="215" spans="1:93">
      <c r="A215" s="78"/>
      <c r="B215" s="78"/>
      <c r="C215" s="78"/>
      <c r="D215" s="78"/>
      <c r="E215" s="78"/>
      <c r="F215" s="78"/>
      <c r="G215" s="78"/>
      <c r="H215" s="78"/>
      <c r="I215" s="78"/>
      <c r="J215" s="78"/>
      <c r="K215" s="78"/>
      <c r="L215" s="78"/>
      <c r="M215" s="78"/>
      <c r="N215" s="78"/>
      <c r="O215" s="78"/>
      <c r="P215" s="78"/>
      <c r="Q215" s="78"/>
      <c r="R215" s="78"/>
      <c r="S215" s="78"/>
      <c r="T215" s="78"/>
      <c r="U215" s="78"/>
      <c r="V215" s="78"/>
      <c r="W215" s="78"/>
      <c r="X215" s="78"/>
      <c r="Y215" s="78"/>
      <c r="Z215" s="78"/>
      <c r="AA215" s="78"/>
      <c r="AB215" s="78"/>
      <c r="AC215" s="78"/>
      <c r="AD215" s="78"/>
      <c r="AE215" s="78"/>
      <c r="AF215" s="78"/>
      <c r="AG215" s="78"/>
      <c r="AH215" s="78"/>
      <c r="AI215" s="78"/>
      <c r="AJ215" s="78"/>
      <c r="AK215" s="78"/>
      <c r="AL215" s="78"/>
      <c r="AM215" s="78"/>
      <c r="AN215" s="78"/>
      <c r="AO215" s="78"/>
      <c r="AP215" s="78"/>
      <c r="AQ215" s="78"/>
      <c r="AR215" s="78"/>
      <c r="AS215" s="78"/>
      <c r="AT215" s="78"/>
      <c r="AU215" s="78"/>
      <c r="AV215" s="78"/>
      <c r="AW215" s="78"/>
      <c r="AX215" s="78"/>
      <c r="AY215" s="78"/>
      <c r="AZ215" s="78"/>
      <c r="BA215" s="78"/>
      <c r="BB215" s="78"/>
      <c r="BC215" s="78"/>
      <c r="BD215" s="78"/>
      <c r="BE215" s="78"/>
      <c r="BF215" s="78"/>
      <c r="BG215" s="78"/>
      <c r="BH215" s="78"/>
      <c r="BI215" s="78"/>
      <c r="BJ215" s="78"/>
      <c r="BK215" s="78"/>
      <c r="BL215" s="78"/>
      <c r="BM215" s="78"/>
      <c r="BN215" s="78"/>
      <c r="BO215" s="78"/>
      <c r="BP215" s="78"/>
      <c r="BQ215" s="78"/>
      <c r="BR215" s="78"/>
      <c r="BS215" s="78"/>
      <c r="BT215" s="78"/>
      <c r="BU215" s="78"/>
      <c r="BV215" s="78"/>
      <c r="BW215" s="78"/>
      <c r="BX215" s="78"/>
      <c r="BY215" s="78"/>
      <c r="BZ215" s="78"/>
      <c r="CA215" s="78"/>
      <c r="CB215" s="78"/>
      <c r="CC215" s="78"/>
      <c r="CD215" s="78"/>
      <c r="CE215" s="78"/>
      <c r="CF215" s="78"/>
      <c r="CG215" s="78"/>
      <c r="CH215" s="78"/>
      <c r="CI215" s="78"/>
      <c r="CJ215" s="78"/>
      <c r="CK215" s="78"/>
      <c r="CL215" s="78"/>
      <c r="CM215" s="78"/>
      <c r="CN215" s="78"/>
      <c r="CO215" s="78"/>
    </row>
    <row r="216" spans="1:93">
      <c r="A216" s="78"/>
      <c r="B216" s="78"/>
      <c r="C216" s="78"/>
      <c r="D216" s="78"/>
      <c r="E216" s="78"/>
      <c r="F216" s="78"/>
      <c r="G216" s="78"/>
      <c r="H216" s="78"/>
      <c r="I216" s="78"/>
      <c r="J216" s="78"/>
      <c r="K216" s="78"/>
      <c r="L216" s="78"/>
      <c r="M216" s="78"/>
      <c r="N216" s="78"/>
      <c r="O216" s="78"/>
      <c r="P216" s="78"/>
      <c r="Q216" s="78"/>
      <c r="R216" s="78"/>
      <c r="S216" s="78"/>
      <c r="T216" s="78"/>
      <c r="U216" s="78"/>
      <c r="V216" s="78"/>
      <c r="W216" s="78"/>
      <c r="X216" s="78"/>
      <c r="Y216" s="78"/>
      <c r="Z216" s="78"/>
      <c r="AA216" s="78"/>
      <c r="AB216" s="78"/>
      <c r="AC216" s="78"/>
      <c r="AD216" s="78"/>
      <c r="AE216" s="78"/>
      <c r="AF216" s="78"/>
      <c r="AG216" s="78"/>
      <c r="AH216" s="78"/>
      <c r="AI216" s="78"/>
      <c r="AJ216" s="78"/>
      <c r="AK216" s="78"/>
      <c r="AL216" s="78"/>
      <c r="AM216" s="78"/>
      <c r="AN216" s="78"/>
      <c r="AO216" s="78"/>
      <c r="AP216" s="78"/>
      <c r="AQ216" s="78"/>
      <c r="AR216" s="78"/>
      <c r="AS216" s="78"/>
      <c r="AT216" s="78"/>
      <c r="AU216" s="78"/>
      <c r="AV216" s="78"/>
      <c r="AW216" s="78"/>
      <c r="AX216" s="78"/>
      <c r="AY216" s="78"/>
      <c r="AZ216" s="78"/>
      <c r="BA216" s="78"/>
      <c r="BB216" s="78"/>
      <c r="BC216" s="78"/>
      <c r="BD216" s="78"/>
      <c r="BE216" s="78"/>
      <c r="BF216" s="78"/>
      <c r="BG216" s="78"/>
      <c r="BH216" s="78"/>
      <c r="BI216" s="78"/>
      <c r="BJ216" s="78"/>
      <c r="BK216" s="78"/>
      <c r="BL216" s="78"/>
      <c r="BM216" s="78"/>
      <c r="BN216" s="78"/>
      <c r="BO216" s="78"/>
      <c r="BP216" s="78"/>
      <c r="BQ216" s="78"/>
      <c r="BR216" s="78"/>
      <c r="BS216" s="78"/>
      <c r="BT216" s="78"/>
      <c r="BU216" s="78"/>
      <c r="BV216" s="78"/>
      <c r="BW216" s="78"/>
      <c r="BX216" s="78"/>
      <c r="BY216" s="78"/>
      <c r="BZ216" s="78"/>
      <c r="CA216" s="78"/>
      <c r="CB216" s="78"/>
      <c r="CC216" s="78"/>
      <c r="CD216" s="78"/>
      <c r="CE216" s="78"/>
      <c r="CF216" s="78"/>
      <c r="CG216" s="78"/>
      <c r="CH216" s="78"/>
      <c r="CI216" s="78"/>
      <c r="CJ216" s="78"/>
      <c r="CK216" s="78"/>
      <c r="CL216" s="78"/>
      <c r="CM216" s="78"/>
      <c r="CN216" s="78"/>
      <c r="CO216" s="78"/>
    </row>
    <row r="217" spans="1:93">
      <c r="A217" s="78"/>
      <c r="B217" s="78"/>
      <c r="C217" s="78"/>
      <c r="D217" s="78"/>
      <c r="E217" s="78"/>
      <c r="F217" s="78"/>
      <c r="G217" s="78"/>
      <c r="H217" s="78"/>
      <c r="I217" s="78"/>
      <c r="J217" s="78"/>
      <c r="K217" s="78"/>
      <c r="L217" s="78"/>
      <c r="M217" s="78"/>
      <c r="N217" s="78"/>
      <c r="O217" s="78"/>
      <c r="P217" s="78"/>
      <c r="Q217" s="78"/>
      <c r="R217" s="78"/>
      <c r="S217" s="78"/>
      <c r="T217" s="78"/>
      <c r="U217" s="78"/>
      <c r="V217" s="78"/>
      <c r="W217" s="78"/>
      <c r="X217" s="78"/>
      <c r="Y217" s="78"/>
      <c r="Z217" s="78"/>
      <c r="AA217" s="78"/>
      <c r="AB217" s="78"/>
      <c r="AC217" s="78"/>
      <c r="AD217" s="78"/>
      <c r="AE217" s="78"/>
      <c r="AF217" s="78"/>
      <c r="AG217" s="78"/>
      <c r="AH217" s="78"/>
      <c r="AI217" s="78"/>
      <c r="AJ217" s="78"/>
      <c r="AK217" s="78"/>
      <c r="AL217" s="78"/>
      <c r="AM217" s="78"/>
      <c r="AN217" s="78"/>
      <c r="AO217" s="78"/>
      <c r="AP217" s="78"/>
      <c r="AQ217" s="78"/>
      <c r="AR217" s="78"/>
      <c r="AS217" s="78"/>
      <c r="AT217" s="78"/>
      <c r="AU217" s="78"/>
      <c r="AV217" s="78"/>
      <c r="AW217" s="78"/>
      <c r="AX217" s="78"/>
      <c r="AY217" s="78"/>
      <c r="AZ217" s="78"/>
      <c r="BA217" s="78"/>
      <c r="BB217" s="78"/>
      <c r="BC217" s="78"/>
      <c r="BD217" s="78"/>
      <c r="BE217" s="78"/>
      <c r="BF217" s="78"/>
      <c r="BG217" s="78"/>
      <c r="BH217" s="78"/>
      <c r="BI217" s="78"/>
      <c r="BJ217" s="78"/>
      <c r="BK217" s="78"/>
      <c r="BL217" s="78"/>
      <c r="BM217" s="78"/>
      <c r="BN217" s="78"/>
      <c r="BO217" s="78"/>
      <c r="BP217" s="78"/>
      <c r="BQ217" s="78"/>
      <c r="BR217" s="78"/>
      <c r="BS217" s="78"/>
      <c r="BT217" s="78"/>
      <c r="BU217" s="78"/>
      <c r="BV217" s="78"/>
      <c r="BW217" s="78"/>
      <c r="BX217" s="78"/>
      <c r="BY217" s="78"/>
      <c r="BZ217" s="78"/>
      <c r="CA217" s="78"/>
      <c r="CB217" s="78"/>
      <c r="CC217" s="78"/>
      <c r="CD217" s="78"/>
      <c r="CE217" s="78"/>
      <c r="CF217" s="78"/>
      <c r="CG217" s="78"/>
      <c r="CH217" s="78"/>
      <c r="CI217" s="78"/>
      <c r="CJ217" s="78"/>
      <c r="CK217" s="78"/>
      <c r="CL217" s="78"/>
      <c r="CM217" s="78"/>
      <c r="CN217" s="78"/>
      <c r="CO217" s="78"/>
    </row>
    <row r="218" spans="1:93">
      <c r="A218" s="78"/>
      <c r="B218" s="78"/>
      <c r="C218" s="78"/>
      <c r="D218" s="78"/>
      <c r="E218" s="78"/>
      <c r="F218" s="78"/>
      <c r="G218" s="78"/>
      <c r="H218" s="78"/>
      <c r="I218" s="78"/>
      <c r="J218" s="78"/>
      <c r="K218" s="78"/>
      <c r="L218" s="78"/>
      <c r="M218" s="78"/>
      <c r="N218" s="78"/>
      <c r="O218" s="78"/>
      <c r="P218" s="78"/>
      <c r="Q218" s="78"/>
      <c r="R218" s="78"/>
      <c r="S218" s="78"/>
      <c r="T218" s="78"/>
      <c r="U218" s="78"/>
      <c r="V218" s="78"/>
      <c r="W218" s="78"/>
      <c r="X218" s="78"/>
      <c r="Y218" s="78"/>
      <c r="Z218" s="78"/>
      <c r="AA218" s="78"/>
      <c r="AB218" s="78"/>
      <c r="AC218" s="78"/>
      <c r="AD218" s="78"/>
      <c r="AE218" s="78"/>
      <c r="AF218" s="78"/>
      <c r="AG218" s="78"/>
      <c r="AH218" s="78"/>
      <c r="AI218" s="78"/>
      <c r="AJ218" s="78"/>
      <c r="AK218" s="78"/>
      <c r="AL218" s="78"/>
      <c r="AM218" s="78"/>
      <c r="AN218" s="78"/>
      <c r="AO218" s="78"/>
      <c r="AP218" s="78"/>
      <c r="AQ218" s="78"/>
      <c r="AR218" s="78"/>
      <c r="AS218" s="78"/>
      <c r="AT218" s="78"/>
      <c r="AU218" s="78"/>
      <c r="AV218" s="78"/>
      <c r="AW218" s="78"/>
      <c r="AX218" s="78"/>
      <c r="AY218" s="78"/>
      <c r="AZ218" s="78"/>
      <c r="BA218" s="78"/>
      <c r="BB218" s="78"/>
      <c r="BC218" s="78"/>
      <c r="BD218" s="78"/>
      <c r="BE218" s="78"/>
      <c r="BF218" s="78"/>
      <c r="BG218" s="78"/>
      <c r="BH218" s="78"/>
      <c r="BI218" s="78"/>
      <c r="BJ218" s="78"/>
      <c r="BK218" s="78"/>
      <c r="BL218" s="78"/>
      <c r="BM218" s="78"/>
      <c r="BN218" s="78"/>
      <c r="BO218" s="78"/>
      <c r="BP218" s="78"/>
      <c r="BQ218" s="78"/>
      <c r="BR218" s="78"/>
      <c r="BS218" s="78"/>
      <c r="BT218" s="78"/>
      <c r="BU218" s="78"/>
      <c r="BV218" s="78"/>
      <c r="BW218" s="78"/>
      <c r="BX218" s="78"/>
      <c r="BY218" s="78"/>
      <c r="BZ218" s="78"/>
      <c r="CA218" s="78"/>
      <c r="CB218" s="78"/>
      <c r="CC218" s="78"/>
      <c r="CD218" s="78"/>
      <c r="CE218" s="78"/>
      <c r="CF218" s="78"/>
      <c r="CG218" s="78"/>
      <c r="CH218" s="78"/>
      <c r="CI218" s="78"/>
      <c r="CJ218" s="78"/>
      <c r="CK218" s="78"/>
      <c r="CL218" s="78"/>
      <c r="CM218" s="78"/>
      <c r="CN218" s="78"/>
      <c r="CO218" s="78"/>
    </row>
    <row r="219" spans="1:93">
      <c r="A219" s="78"/>
      <c r="B219" s="78"/>
      <c r="C219" s="78"/>
      <c r="D219" s="78"/>
      <c r="E219" s="78"/>
      <c r="F219" s="78"/>
      <c r="G219" s="78"/>
      <c r="H219" s="78"/>
      <c r="I219" s="78"/>
      <c r="J219" s="78"/>
      <c r="K219" s="78"/>
      <c r="L219" s="78"/>
      <c r="M219" s="78"/>
      <c r="N219" s="78"/>
      <c r="O219" s="78"/>
      <c r="P219" s="78"/>
      <c r="Q219" s="78"/>
      <c r="R219" s="78"/>
      <c r="S219" s="78"/>
      <c r="T219" s="78"/>
      <c r="U219" s="78"/>
      <c r="V219" s="78"/>
      <c r="W219" s="78"/>
      <c r="X219" s="78"/>
      <c r="Y219" s="78"/>
      <c r="Z219" s="78"/>
      <c r="AA219" s="78"/>
      <c r="AB219" s="78"/>
      <c r="AC219" s="78"/>
      <c r="AD219" s="78"/>
      <c r="AE219" s="78"/>
      <c r="AF219" s="78"/>
      <c r="AG219" s="78"/>
      <c r="AH219" s="78"/>
      <c r="AI219" s="78"/>
      <c r="AJ219" s="78"/>
      <c r="AK219" s="78"/>
      <c r="AL219" s="78"/>
      <c r="AM219" s="78"/>
      <c r="AN219" s="78"/>
      <c r="AO219" s="78"/>
      <c r="AP219" s="78"/>
      <c r="AQ219" s="78"/>
      <c r="AR219" s="78"/>
      <c r="AS219" s="78"/>
      <c r="AT219" s="78"/>
      <c r="AU219" s="78"/>
      <c r="AV219" s="78"/>
      <c r="AW219" s="78"/>
      <c r="AX219" s="78"/>
      <c r="AY219" s="78"/>
      <c r="AZ219" s="78"/>
      <c r="BA219" s="78"/>
      <c r="BB219" s="78"/>
      <c r="BC219" s="78"/>
      <c r="BD219" s="78"/>
      <c r="BE219" s="78"/>
      <c r="BF219" s="78"/>
      <c r="BG219" s="78"/>
      <c r="BH219" s="78"/>
      <c r="BI219" s="78"/>
      <c r="BJ219" s="78"/>
      <c r="BK219" s="78"/>
      <c r="BL219" s="78"/>
      <c r="BM219" s="78"/>
      <c r="BN219" s="78"/>
      <c r="BO219" s="78"/>
      <c r="BP219" s="78"/>
      <c r="BQ219" s="78"/>
      <c r="BR219" s="78"/>
      <c r="BS219" s="78"/>
      <c r="BT219" s="78"/>
      <c r="BU219" s="78"/>
      <c r="BV219" s="78"/>
      <c r="BW219" s="78"/>
      <c r="BX219" s="78"/>
      <c r="BY219" s="78"/>
      <c r="BZ219" s="78"/>
      <c r="CA219" s="78"/>
      <c r="CB219" s="78"/>
      <c r="CC219" s="78"/>
      <c r="CD219" s="78"/>
      <c r="CE219" s="78"/>
      <c r="CF219" s="78"/>
      <c r="CG219" s="78"/>
      <c r="CH219" s="78"/>
      <c r="CI219" s="78"/>
      <c r="CJ219" s="78"/>
      <c r="CK219" s="78"/>
      <c r="CL219" s="78"/>
      <c r="CM219" s="78"/>
      <c r="CN219" s="78"/>
      <c r="CO219" s="78"/>
    </row>
    <row r="220" spans="1:93">
      <c r="A220" s="78"/>
      <c r="B220" s="78"/>
      <c r="C220" s="78"/>
      <c r="D220" s="78"/>
      <c r="E220" s="78"/>
      <c r="F220" s="78"/>
      <c r="G220" s="78"/>
      <c r="H220" s="78"/>
      <c r="I220" s="78"/>
      <c r="J220" s="78"/>
      <c r="K220" s="78"/>
      <c r="L220" s="78"/>
      <c r="M220" s="78"/>
      <c r="N220" s="78"/>
      <c r="O220" s="78"/>
      <c r="P220" s="78"/>
      <c r="Q220" s="78"/>
      <c r="R220" s="78"/>
      <c r="S220" s="78"/>
      <c r="T220" s="78"/>
      <c r="U220" s="78"/>
      <c r="V220" s="78"/>
      <c r="W220" s="78"/>
      <c r="X220" s="78"/>
      <c r="Y220" s="78"/>
      <c r="Z220" s="78"/>
      <c r="AA220" s="78"/>
      <c r="AB220" s="78"/>
      <c r="AC220" s="78"/>
      <c r="AD220" s="78"/>
      <c r="AE220" s="78"/>
      <c r="AF220" s="78"/>
      <c r="AG220" s="78"/>
      <c r="AH220" s="78"/>
      <c r="AI220" s="78"/>
      <c r="AJ220" s="78"/>
      <c r="AK220" s="78"/>
      <c r="AL220" s="78"/>
      <c r="AM220" s="78"/>
      <c r="AN220" s="78"/>
      <c r="AO220" s="78"/>
      <c r="AP220" s="78"/>
      <c r="AQ220" s="78"/>
      <c r="AR220" s="78"/>
      <c r="AS220" s="78"/>
      <c r="AT220" s="78"/>
      <c r="AU220" s="78"/>
      <c r="AV220" s="78"/>
      <c r="AW220" s="78"/>
      <c r="AX220" s="78"/>
      <c r="AY220" s="78"/>
      <c r="AZ220" s="78"/>
      <c r="BA220" s="78"/>
      <c r="BB220" s="78"/>
      <c r="BC220" s="78"/>
      <c r="BD220" s="78"/>
      <c r="BE220" s="78"/>
      <c r="BF220" s="78"/>
      <c r="BG220" s="78"/>
      <c r="BH220" s="78"/>
      <c r="BI220" s="78"/>
      <c r="BJ220" s="78"/>
      <c r="BK220" s="78"/>
      <c r="BL220" s="78"/>
      <c r="BM220" s="78"/>
      <c r="BN220" s="78"/>
      <c r="BO220" s="78"/>
      <c r="BP220" s="78"/>
      <c r="BQ220" s="78"/>
      <c r="BR220" s="78"/>
      <c r="BS220" s="78"/>
      <c r="BT220" s="78"/>
      <c r="BU220" s="78"/>
      <c r="BV220" s="78"/>
      <c r="BW220" s="78"/>
      <c r="BX220" s="78"/>
      <c r="BY220" s="78"/>
      <c r="BZ220" s="78"/>
      <c r="CA220" s="78"/>
      <c r="CB220" s="78"/>
      <c r="CC220" s="78"/>
      <c r="CD220" s="78"/>
      <c r="CE220" s="78"/>
      <c r="CF220" s="78"/>
      <c r="CG220" s="78"/>
      <c r="CH220" s="78"/>
      <c r="CI220" s="78"/>
      <c r="CJ220" s="78"/>
      <c r="CK220" s="78"/>
      <c r="CL220" s="78"/>
      <c r="CM220" s="78"/>
      <c r="CN220" s="78"/>
      <c r="CO220" s="78"/>
    </row>
    <row r="221" spans="1:93">
      <c r="A221" s="78"/>
      <c r="B221" s="78"/>
      <c r="C221" s="78"/>
      <c r="D221" s="78"/>
      <c r="E221" s="78"/>
      <c r="F221" s="78"/>
      <c r="G221" s="78"/>
      <c r="H221" s="78"/>
      <c r="I221" s="78"/>
      <c r="J221" s="78"/>
      <c r="K221" s="78"/>
      <c r="L221" s="78"/>
      <c r="M221" s="78"/>
      <c r="N221" s="78"/>
      <c r="O221" s="78"/>
      <c r="P221" s="78"/>
      <c r="Q221" s="78"/>
      <c r="R221" s="78"/>
      <c r="S221" s="78"/>
      <c r="T221" s="78"/>
      <c r="U221" s="78"/>
      <c r="V221" s="78"/>
      <c r="W221" s="78"/>
      <c r="X221" s="78"/>
      <c r="Y221" s="78"/>
      <c r="Z221" s="78"/>
      <c r="AA221" s="78"/>
      <c r="AB221" s="78"/>
      <c r="AC221" s="78"/>
      <c r="AD221" s="78"/>
      <c r="AE221" s="78"/>
      <c r="AF221" s="78"/>
      <c r="AG221" s="78"/>
      <c r="AH221" s="78"/>
      <c r="AI221" s="78"/>
      <c r="AJ221" s="78"/>
      <c r="AK221" s="78"/>
      <c r="AL221" s="78"/>
      <c r="AM221" s="78"/>
      <c r="AN221" s="78"/>
      <c r="AO221" s="78"/>
      <c r="AP221" s="78"/>
      <c r="AQ221" s="78"/>
      <c r="AR221" s="78"/>
      <c r="AS221" s="78"/>
      <c r="AT221" s="78"/>
      <c r="AU221" s="78"/>
      <c r="AV221" s="78"/>
      <c r="AW221" s="78"/>
      <c r="AX221" s="78"/>
      <c r="AY221" s="78"/>
      <c r="AZ221" s="78"/>
      <c r="BA221" s="78"/>
      <c r="BB221" s="78"/>
      <c r="BC221" s="78"/>
      <c r="BD221" s="78"/>
      <c r="BE221" s="78"/>
      <c r="BF221" s="78"/>
      <c r="BG221" s="78"/>
      <c r="BH221" s="78"/>
      <c r="BI221" s="78"/>
      <c r="BJ221" s="78"/>
      <c r="BK221" s="78"/>
      <c r="BL221" s="78"/>
      <c r="BM221" s="78"/>
      <c r="BN221" s="78"/>
      <c r="BO221" s="78"/>
      <c r="BP221" s="78"/>
      <c r="BQ221" s="78"/>
      <c r="BR221" s="78"/>
      <c r="BS221" s="78"/>
      <c r="BT221" s="78"/>
      <c r="BU221" s="78"/>
      <c r="BV221" s="78"/>
      <c r="BW221" s="78"/>
      <c r="BX221" s="78"/>
      <c r="BY221" s="78"/>
      <c r="BZ221" s="78"/>
      <c r="CA221" s="78"/>
      <c r="CB221" s="78"/>
      <c r="CC221" s="78"/>
      <c r="CD221" s="78"/>
      <c r="CE221" s="78"/>
      <c r="CF221" s="78"/>
      <c r="CG221" s="78"/>
      <c r="CH221" s="78"/>
      <c r="CI221" s="78"/>
      <c r="CJ221" s="78"/>
      <c r="CK221" s="78"/>
      <c r="CL221" s="78"/>
      <c r="CM221" s="78"/>
      <c r="CN221" s="78"/>
      <c r="CO221" s="78"/>
    </row>
    <row r="222" spans="1:93">
      <c r="A222" s="78"/>
      <c r="B222" s="78"/>
      <c r="C222" s="78"/>
      <c r="D222" s="78"/>
      <c r="E222" s="78"/>
      <c r="F222" s="78"/>
      <c r="G222" s="78"/>
      <c r="H222" s="78"/>
      <c r="I222" s="78"/>
      <c r="J222" s="78"/>
      <c r="K222" s="78"/>
      <c r="L222" s="78"/>
      <c r="M222" s="78"/>
      <c r="N222" s="78"/>
      <c r="O222" s="78"/>
      <c r="P222" s="78"/>
      <c r="Q222" s="78"/>
      <c r="R222" s="78"/>
      <c r="S222" s="78"/>
      <c r="T222" s="78"/>
      <c r="U222" s="78"/>
      <c r="V222" s="78"/>
      <c r="W222" s="78"/>
      <c r="X222" s="78"/>
      <c r="Y222" s="78"/>
      <c r="Z222" s="78"/>
      <c r="AA222" s="78"/>
      <c r="AB222" s="78"/>
      <c r="AC222" s="78"/>
      <c r="AD222" s="78"/>
      <c r="AE222" s="78"/>
      <c r="AF222" s="78"/>
      <c r="AG222" s="78"/>
      <c r="AH222" s="78"/>
      <c r="AI222" s="78"/>
      <c r="AJ222" s="78"/>
      <c r="AK222" s="78"/>
      <c r="AL222" s="78"/>
      <c r="AM222" s="78"/>
      <c r="AN222" s="78"/>
      <c r="AO222" s="78"/>
      <c r="AP222" s="78"/>
      <c r="AQ222" s="78"/>
      <c r="AR222" s="78"/>
      <c r="AS222" s="78"/>
      <c r="AT222" s="78"/>
      <c r="AU222" s="78"/>
      <c r="AV222" s="78"/>
      <c r="AW222" s="78"/>
      <c r="AX222" s="78"/>
      <c r="AY222" s="78"/>
      <c r="AZ222" s="78"/>
      <c r="BA222" s="78"/>
      <c r="BB222" s="78"/>
      <c r="BC222" s="78"/>
      <c r="BD222" s="78"/>
      <c r="BE222" s="78"/>
      <c r="BF222" s="78"/>
      <c r="BG222" s="78"/>
      <c r="BH222" s="78"/>
      <c r="BI222" s="78"/>
      <c r="BJ222" s="78"/>
      <c r="BK222" s="78"/>
      <c r="BL222" s="78"/>
      <c r="BM222" s="78"/>
      <c r="BN222" s="78"/>
      <c r="BO222" s="78"/>
      <c r="BP222" s="78"/>
      <c r="BQ222" s="78"/>
      <c r="BR222" s="78"/>
      <c r="BS222" s="78"/>
      <c r="BT222" s="78"/>
      <c r="BU222" s="78"/>
      <c r="BV222" s="78"/>
      <c r="BW222" s="78"/>
      <c r="BX222" s="78"/>
      <c r="BY222" s="78"/>
      <c r="BZ222" s="78"/>
      <c r="CA222" s="78"/>
      <c r="CB222" s="78"/>
      <c r="CC222" s="78"/>
      <c r="CD222" s="78"/>
      <c r="CE222" s="78"/>
      <c r="CF222" s="78"/>
      <c r="CG222" s="78"/>
      <c r="CH222" s="78"/>
      <c r="CI222" s="78"/>
      <c r="CJ222" s="78"/>
      <c r="CK222" s="78"/>
      <c r="CL222" s="78"/>
      <c r="CM222" s="78"/>
      <c r="CN222" s="78"/>
      <c r="CO222" s="78"/>
    </row>
    <row r="223" spans="1:93">
      <c r="A223" s="78"/>
      <c r="B223" s="78"/>
      <c r="C223" s="78"/>
      <c r="D223" s="78"/>
      <c r="E223" s="78"/>
      <c r="F223" s="78"/>
      <c r="G223" s="78"/>
      <c r="H223" s="78"/>
      <c r="I223" s="78"/>
      <c r="J223" s="78"/>
      <c r="K223" s="78"/>
      <c r="L223" s="78"/>
      <c r="M223" s="78"/>
      <c r="N223" s="78"/>
      <c r="O223" s="78"/>
      <c r="P223" s="78"/>
      <c r="Q223" s="78"/>
      <c r="R223" s="78"/>
      <c r="S223" s="78"/>
      <c r="T223" s="78"/>
      <c r="U223" s="78"/>
      <c r="V223" s="78"/>
      <c r="W223" s="78"/>
      <c r="X223" s="78"/>
      <c r="Y223" s="78"/>
      <c r="Z223" s="78"/>
      <c r="AA223" s="78"/>
      <c r="AB223" s="78"/>
      <c r="AC223" s="78"/>
      <c r="AD223" s="78"/>
      <c r="AE223" s="78"/>
      <c r="AF223" s="78"/>
      <c r="AG223" s="78"/>
      <c r="AH223" s="78"/>
      <c r="AI223" s="78"/>
      <c r="AJ223" s="78"/>
      <c r="AK223" s="78"/>
      <c r="AL223" s="78"/>
      <c r="AM223" s="78"/>
      <c r="AN223" s="78"/>
      <c r="AO223" s="78"/>
      <c r="AP223" s="78"/>
      <c r="AQ223" s="78"/>
      <c r="AR223" s="78"/>
      <c r="AS223" s="78"/>
      <c r="AT223" s="78"/>
      <c r="AU223" s="78"/>
      <c r="AV223" s="78"/>
      <c r="AW223" s="78"/>
      <c r="AX223" s="78"/>
      <c r="AY223" s="78"/>
      <c r="AZ223" s="78"/>
      <c r="BA223" s="78"/>
      <c r="BB223" s="78"/>
      <c r="BC223" s="78"/>
      <c r="BD223" s="78"/>
      <c r="BE223" s="78"/>
      <c r="BF223" s="78"/>
      <c r="BG223" s="78"/>
      <c r="BH223" s="78"/>
      <c r="BI223" s="78"/>
      <c r="BJ223" s="78"/>
      <c r="BK223" s="78"/>
      <c r="BL223" s="78"/>
      <c r="BM223" s="78"/>
      <c r="BN223" s="78"/>
      <c r="BO223" s="78"/>
      <c r="BP223" s="78"/>
      <c r="BQ223" s="78"/>
      <c r="BR223" s="78"/>
      <c r="BS223" s="78"/>
      <c r="BT223" s="78"/>
      <c r="BU223" s="78"/>
      <c r="BV223" s="78"/>
      <c r="BW223" s="78"/>
      <c r="BX223" s="78"/>
      <c r="BY223" s="78"/>
      <c r="BZ223" s="78"/>
      <c r="CA223" s="78"/>
      <c r="CB223" s="78"/>
      <c r="CC223" s="78"/>
      <c r="CD223" s="78"/>
      <c r="CE223" s="78"/>
      <c r="CF223" s="78"/>
      <c r="CG223" s="78"/>
      <c r="CH223" s="78"/>
      <c r="CI223" s="78"/>
      <c r="CJ223" s="78"/>
      <c r="CK223" s="78"/>
      <c r="CL223" s="78"/>
      <c r="CM223" s="78"/>
      <c r="CN223" s="78"/>
      <c r="CO223" s="78"/>
    </row>
    <row r="224" spans="1:93">
      <c r="A224" s="78"/>
      <c r="B224" s="78"/>
      <c r="C224" s="78"/>
      <c r="D224" s="78"/>
      <c r="E224" s="78"/>
      <c r="F224" s="78"/>
      <c r="G224" s="78"/>
      <c r="H224" s="78"/>
      <c r="I224" s="78"/>
      <c r="J224" s="78"/>
      <c r="K224" s="78"/>
      <c r="L224" s="78"/>
      <c r="M224" s="78"/>
      <c r="N224" s="78"/>
      <c r="O224" s="78"/>
      <c r="P224" s="78"/>
      <c r="Q224" s="78"/>
      <c r="R224" s="78"/>
      <c r="S224" s="78"/>
      <c r="T224" s="78"/>
      <c r="U224" s="78"/>
      <c r="V224" s="78"/>
      <c r="W224" s="78"/>
      <c r="X224" s="78"/>
      <c r="Y224" s="78"/>
      <c r="Z224" s="78"/>
      <c r="AA224" s="78"/>
      <c r="AB224" s="78"/>
      <c r="AC224" s="78"/>
      <c r="AD224" s="78"/>
      <c r="AE224" s="78"/>
      <c r="AF224" s="78"/>
      <c r="AG224" s="78"/>
      <c r="AH224" s="78"/>
      <c r="AI224" s="78"/>
      <c r="AJ224" s="78"/>
      <c r="AK224" s="78"/>
      <c r="AL224" s="78"/>
      <c r="AM224" s="78"/>
      <c r="AN224" s="78"/>
      <c r="AO224" s="78"/>
      <c r="AP224" s="78"/>
      <c r="AQ224" s="78"/>
      <c r="AR224" s="78"/>
      <c r="AS224" s="78"/>
      <c r="AT224" s="78"/>
      <c r="AU224" s="78"/>
      <c r="AV224" s="78"/>
      <c r="AW224" s="78"/>
      <c r="AX224" s="78"/>
      <c r="AY224" s="78"/>
      <c r="AZ224" s="78"/>
      <c r="BA224" s="78"/>
      <c r="BB224" s="78"/>
      <c r="BC224" s="78"/>
      <c r="BD224" s="78"/>
      <c r="BE224" s="78"/>
      <c r="BF224" s="78"/>
      <c r="BG224" s="78"/>
      <c r="BH224" s="78"/>
      <c r="BI224" s="78"/>
      <c r="BJ224" s="78"/>
      <c r="BK224" s="78"/>
      <c r="BL224" s="78"/>
      <c r="BM224" s="78"/>
      <c r="BN224" s="78"/>
      <c r="BO224" s="78"/>
      <c r="BP224" s="78"/>
      <c r="BQ224" s="78"/>
      <c r="BR224" s="78"/>
      <c r="BS224" s="78"/>
      <c r="BT224" s="78"/>
      <c r="BU224" s="78"/>
      <c r="BV224" s="78"/>
      <c r="BW224" s="78"/>
      <c r="BX224" s="78"/>
      <c r="BY224" s="78"/>
      <c r="BZ224" s="78"/>
      <c r="CA224" s="78"/>
      <c r="CB224" s="78"/>
      <c r="CC224" s="78"/>
      <c r="CD224" s="78"/>
      <c r="CE224" s="78"/>
      <c r="CF224" s="78"/>
      <c r="CG224" s="78"/>
      <c r="CH224" s="78"/>
      <c r="CI224" s="78"/>
      <c r="CJ224" s="78"/>
      <c r="CK224" s="78"/>
      <c r="CL224" s="78"/>
      <c r="CM224" s="78"/>
      <c r="CN224" s="78"/>
      <c r="CO224" s="78"/>
    </row>
    <row r="225" spans="1:93">
      <c r="A225" s="78"/>
      <c r="B225" s="78"/>
      <c r="C225" s="78"/>
      <c r="D225" s="78"/>
      <c r="E225" s="78"/>
      <c r="F225" s="78"/>
      <c r="G225" s="78"/>
      <c r="H225" s="78"/>
      <c r="I225" s="78"/>
      <c r="J225" s="78"/>
      <c r="K225" s="78"/>
      <c r="L225" s="78"/>
      <c r="M225" s="78"/>
      <c r="N225" s="78"/>
      <c r="O225" s="78"/>
      <c r="P225" s="78"/>
      <c r="Q225" s="78"/>
      <c r="R225" s="78"/>
      <c r="S225" s="78"/>
      <c r="T225" s="78"/>
      <c r="U225" s="78"/>
      <c r="V225" s="78"/>
      <c r="W225" s="78"/>
      <c r="X225" s="78"/>
      <c r="Y225" s="78"/>
      <c r="Z225" s="78"/>
      <c r="AA225" s="78"/>
      <c r="AB225" s="78"/>
      <c r="AC225" s="78"/>
      <c r="AD225" s="78"/>
      <c r="AE225" s="78"/>
      <c r="AF225" s="78"/>
      <c r="AG225" s="78"/>
      <c r="AH225" s="78"/>
      <c r="AI225" s="78"/>
      <c r="AJ225" s="78"/>
      <c r="AK225" s="78"/>
      <c r="AL225" s="78"/>
      <c r="AM225" s="78"/>
      <c r="AN225" s="78"/>
      <c r="AO225" s="78"/>
      <c r="AP225" s="78"/>
      <c r="AQ225" s="78"/>
      <c r="AR225" s="78"/>
      <c r="AS225" s="78"/>
      <c r="AT225" s="78"/>
      <c r="AU225" s="78"/>
      <c r="AV225" s="78"/>
      <c r="AW225" s="78"/>
      <c r="AX225" s="78"/>
      <c r="AY225" s="78"/>
      <c r="AZ225" s="78"/>
      <c r="BA225" s="78"/>
      <c r="BB225" s="78"/>
      <c r="BC225" s="78"/>
      <c r="BD225" s="78"/>
      <c r="BE225" s="78"/>
      <c r="BF225" s="78"/>
      <c r="BG225" s="78"/>
      <c r="BH225" s="78"/>
      <c r="BI225" s="78"/>
      <c r="BJ225" s="78"/>
      <c r="BK225" s="78"/>
      <c r="BL225" s="78"/>
      <c r="BM225" s="78"/>
      <c r="BN225" s="78"/>
      <c r="BO225" s="78"/>
      <c r="BP225" s="78"/>
      <c r="BQ225" s="78"/>
      <c r="BR225" s="78"/>
      <c r="BS225" s="78"/>
      <c r="BT225" s="78"/>
      <c r="BU225" s="78"/>
      <c r="BV225" s="78"/>
      <c r="BW225" s="78"/>
      <c r="BX225" s="78"/>
      <c r="BY225" s="78"/>
      <c r="BZ225" s="78"/>
      <c r="CA225" s="78"/>
      <c r="CB225" s="78"/>
      <c r="CC225" s="78"/>
      <c r="CD225" s="78"/>
      <c r="CE225" s="78"/>
      <c r="CF225" s="78"/>
      <c r="CG225" s="78"/>
      <c r="CH225" s="78"/>
      <c r="CI225" s="78"/>
      <c r="CJ225" s="78"/>
      <c r="CK225" s="78"/>
      <c r="CL225" s="78"/>
      <c r="CM225" s="78"/>
      <c r="CN225" s="78"/>
      <c r="CO225" s="78"/>
    </row>
    <row r="226" spans="1:93">
      <c r="A226" s="78"/>
      <c r="B226" s="78"/>
      <c r="C226" s="78"/>
      <c r="D226" s="78"/>
      <c r="E226" s="78"/>
      <c r="F226" s="78"/>
      <c r="G226" s="78"/>
      <c r="H226" s="78"/>
      <c r="I226" s="78"/>
      <c r="J226" s="78"/>
      <c r="K226" s="78"/>
      <c r="L226" s="78"/>
      <c r="M226" s="78"/>
      <c r="N226" s="78"/>
      <c r="O226" s="78"/>
      <c r="P226" s="78"/>
      <c r="Q226" s="78"/>
      <c r="R226" s="78"/>
      <c r="S226" s="78"/>
      <c r="T226" s="78"/>
      <c r="U226" s="78"/>
      <c r="V226" s="78"/>
      <c r="W226" s="78"/>
      <c r="X226" s="78"/>
      <c r="Y226" s="78"/>
      <c r="Z226" s="78"/>
      <c r="AA226" s="78"/>
      <c r="AB226" s="78"/>
      <c r="AC226" s="78"/>
      <c r="AD226" s="78"/>
      <c r="AE226" s="78"/>
      <c r="AF226" s="78"/>
      <c r="AG226" s="78"/>
      <c r="AH226" s="78"/>
      <c r="AI226" s="78"/>
      <c r="AJ226" s="78"/>
      <c r="AK226" s="78"/>
      <c r="AL226" s="78"/>
      <c r="AM226" s="78"/>
      <c r="AN226" s="78"/>
      <c r="AO226" s="78"/>
      <c r="AP226" s="78"/>
      <c r="AQ226" s="78"/>
      <c r="AR226" s="78"/>
      <c r="AS226" s="78"/>
      <c r="AT226" s="78"/>
      <c r="AU226" s="78"/>
      <c r="AV226" s="78"/>
      <c r="AW226" s="78"/>
      <c r="AX226" s="78"/>
      <c r="AY226" s="78"/>
      <c r="AZ226" s="78"/>
      <c r="BA226" s="78"/>
      <c r="BB226" s="78"/>
      <c r="BC226" s="78"/>
      <c r="BD226" s="78"/>
      <c r="BE226" s="78"/>
      <c r="BF226" s="78"/>
      <c r="BG226" s="78"/>
      <c r="BH226" s="78"/>
      <c r="BI226" s="78"/>
      <c r="BJ226" s="78"/>
      <c r="BK226" s="78"/>
      <c r="BL226" s="78"/>
      <c r="BM226" s="78"/>
      <c r="BN226" s="78"/>
      <c r="BO226" s="78"/>
      <c r="BP226" s="78"/>
      <c r="BQ226" s="78"/>
      <c r="BR226" s="78"/>
      <c r="BS226" s="78"/>
      <c r="BT226" s="78"/>
      <c r="BU226" s="78"/>
      <c r="BV226" s="78"/>
      <c r="BW226" s="78"/>
      <c r="BX226" s="78"/>
      <c r="BY226" s="78"/>
      <c r="BZ226" s="78"/>
      <c r="CA226" s="78"/>
      <c r="CB226" s="78"/>
      <c r="CC226" s="78"/>
      <c r="CD226" s="78"/>
      <c r="CE226" s="78"/>
      <c r="CF226" s="78"/>
      <c r="CG226" s="78"/>
      <c r="CH226" s="78"/>
      <c r="CI226" s="78"/>
      <c r="CJ226" s="78"/>
      <c r="CK226" s="78"/>
      <c r="CL226" s="78"/>
      <c r="CM226" s="78"/>
      <c r="CN226" s="78"/>
      <c r="CO226" s="78"/>
    </row>
    <row r="227" spans="1:93">
      <c r="A227" s="78"/>
      <c r="B227" s="78"/>
      <c r="C227" s="78"/>
      <c r="D227" s="78"/>
      <c r="E227" s="78"/>
      <c r="F227" s="78"/>
      <c r="G227" s="78"/>
      <c r="H227" s="78"/>
      <c r="I227" s="78"/>
      <c r="J227" s="78"/>
      <c r="K227" s="78"/>
      <c r="L227" s="78"/>
      <c r="M227" s="78"/>
      <c r="N227" s="78"/>
      <c r="O227" s="78"/>
      <c r="P227" s="78"/>
      <c r="Q227" s="78"/>
      <c r="R227" s="78"/>
      <c r="S227" s="78"/>
      <c r="T227" s="78"/>
      <c r="U227" s="78"/>
      <c r="V227" s="78"/>
      <c r="W227" s="78"/>
      <c r="X227" s="78"/>
      <c r="Y227" s="78"/>
      <c r="Z227" s="78"/>
      <c r="AA227" s="78"/>
      <c r="AB227" s="78"/>
      <c r="AC227" s="78"/>
      <c r="AD227" s="78"/>
      <c r="AE227" s="78"/>
      <c r="AF227" s="78"/>
      <c r="AG227" s="78"/>
      <c r="AH227" s="78"/>
      <c r="AI227" s="78"/>
      <c r="AJ227" s="78"/>
      <c r="AK227" s="78"/>
      <c r="AL227" s="78"/>
      <c r="AM227" s="78"/>
      <c r="AN227" s="78"/>
      <c r="AO227" s="78"/>
      <c r="AP227" s="78"/>
      <c r="AQ227" s="78"/>
      <c r="AR227" s="78"/>
      <c r="AS227" s="78"/>
      <c r="AT227" s="78"/>
      <c r="AU227" s="78"/>
      <c r="AV227" s="78"/>
      <c r="AW227" s="78"/>
      <c r="AX227" s="78"/>
      <c r="AY227" s="78"/>
      <c r="AZ227" s="78"/>
      <c r="BA227" s="78"/>
      <c r="BB227" s="78"/>
      <c r="BC227" s="78"/>
      <c r="BD227" s="78"/>
      <c r="BE227" s="78"/>
      <c r="BF227" s="78"/>
      <c r="BG227" s="78"/>
      <c r="BH227" s="78"/>
      <c r="BI227" s="78"/>
      <c r="BJ227" s="78"/>
      <c r="BK227" s="78"/>
      <c r="BL227" s="78"/>
      <c r="BM227" s="78"/>
      <c r="BN227" s="78"/>
      <c r="BO227" s="78"/>
      <c r="BP227" s="78"/>
      <c r="BQ227" s="78"/>
      <c r="BR227" s="78"/>
      <c r="BS227" s="78"/>
      <c r="BT227" s="78"/>
      <c r="BU227" s="78"/>
      <c r="BV227" s="78"/>
      <c r="BW227" s="78"/>
      <c r="BX227" s="78"/>
      <c r="BY227" s="78"/>
      <c r="BZ227" s="78"/>
      <c r="CA227" s="78"/>
      <c r="CB227" s="78"/>
      <c r="CC227" s="78"/>
      <c r="CD227" s="78"/>
      <c r="CE227" s="78"/>
      <c r="CF227" s="78"/>
      <c r="CG227" s="78"/>
      <c r="CH227" s="78"/>
      <c r="CI227" s="78"/>
      <c r="CJ227" s="78"/>
      <c r="CK227" s="78"/>
      <c r="CL227" s="78"/>
      <c r="CM227" s="78"/>
      <c r="CN227" s="78"/>
      <c r="CO227" s="78"/>
    </row>
    <row r="228" spans="1:93">
      <c r="A228" s="78"/>
      <c r="B228" s="78"/>
      <c r="C228" s="78"/>
      <c r="D228" s="78"/>
      <c r="E228" s="78"/>
      <c r="F228" s="78"/>
      <c r="G228" s="78"/>
      <c r="H228" s="78"/>
      <c r="I228" s="78"/>
      <c r="J228" s="78"/>
      <c r="K228" s="78"/>
      <c r="L228" s="78"/>
      <c r="M228" s="78"/>
      <c r="N228" s="78"/>
      <c r="O228" s="78"/>
      <c r="P228" s="78"/>
      <c r="Q228" s="78"/>
      <c r="R228" s="78"/>
      <c r="S228" s="78"/>
      <c r="T228" s="78"/>
      <c r="U228" s="78"/>
      <c r="V228" s="78"/>
      <c r="W228" s="78"/>
      <c r="X228" s="78"/>
      <c r="Y228" s="78"/>
      <c r="Z228" s="78"/>
      <c r="AA228" s="78"/>
      <c r="AB228" s="78"/>
      <c r="AC228" s="78"/>
      <c r="AD228" s="78"/>
      <c r="AE228" s="78"/>
      <c r="AF228" s="78"/>
      <c r="AG228" s="78"/>
      <c r="AH228" s="78"/>
      <c r="AI228" s="78"/>
      <c r="AJ228" s="78"/>
      <c r="AK228" s="78"/>
      <c r="AL228" s="78"/>
      <c r="AM228" s="78"/>
      <c r="AN228" s="78"/>
      <c r="AO228" s="78"/>
      <c r="AP228" s="78"/>
      <c r="AQ228" s="78"/>
      <c r="AR228" s="78"/>
      <c r="AS228" s="78"/>
      <c r="AT228" s="78"/>
      <c r="AU228" s="78"/>
      <c r="AV228" s="78"/>
      <c r="AW228" s="78"/>
      <c r="AX228" s="78"/>
      <c r="AY228" s="78"/>
      <c r="AZ228" s="78"/>
      <c r="BA228" s="78"/>
      <c r="BB228" s="78"/>
      <c r="BC228" s="78"/>
      <c r="BD228" s="78"/>
      <c r="BE228" s="78"/>
      <c r="BF228" s="78"/>
      <c r="BG228" s="78"/>
      <c r="BH228" s="78"/>
      <c r="BI228" s="78"/>
      <c r="BJ228" s="78"/>
      <c r="BK228" s="78"/>
      <c r="BL228" s="78"/>
      <c r="BM228" s="78"/>
      <c r="BN228" s="78"/>
      <c r="BO228" s="78"/>
      <c r="BP228" s="78"/>
      <c r="BQ228" s="78"/>
      <c r="BR228" s="78"/>
      <c r="BS228" s="78"/>
      <c r="BT228" s="78"/>
      <c r="BU228" s="78"/>
      <c r="BV228" s="78"/>
      <c r="BW228" s="78"/>
      <c r="BX228" s="78"/>
      <c r="BY228" s="78"/>
      <c r="BZ228" s="78"/>
      <c r="CA228" s="78"/>
      <c r="CB228" s="78"/>
      <c r="CC228" s="78"/>
      <c r="CD228" s="78"/>
      <c r="CE228" s="78"/>
      <c r="CF228" s="78"/>
      <c r="CG228" s="78"/>
      <c r="CH228" s="78"/>
      <c r="CI228" s="78"/>
      <c r="CJ228" s="78"/>
      <c r="CK228" s="78"/>
      <c r="CL228" s="78"/>
      <c r="CM228" s="78"/>
      <c r="CN228" s="78"/>
      <c r="CO228" s="78"/>
    </row>
    <row r="229" spans="1:93">
      <c r="A229" s="78"/>
      <c r="B229" s="78"/>
      <c r="C229" s="78"/>
      <c r="D229" s="78"/>
      <c r="E229" s="78"/>
      <c r="F229" s="78"/>
      <c r="G229" s="78"/>
      <c r="H229" s="78"/>
      <c r="I229" s="78"/>
      <c r="J229" s="78"/>
      <c r="K229" s="78"/>
      <c r="L229" s="78"/>
      <c r="M229" s="78"/>
      <c r="N229" s="78"/>
      <c r="O229" s="78"/>
      <c r="P229" s="78"/>
      <c r="Q229" s="78"/>
      <c r="R229" s="78"/>
      <c r="S229" s="78"/>
      <c r="T229" s="78"/>
      <c r="U229" s="78"/>
      <c r="V229" s="78"/>
      <c r="W229" s="78"/>
      <c r="X229" s="78"/>
      <c r="Y229" s="78"/>
      <c r="Z229" s="78"/>
      <c r="AA229" s="78"/>
      <c r="AB229" s="78"/>
      <c r="AC229" s="78"/>
      <c r="AD229" s="78"/>
      <c r="AE229" s="78"/>
      <c r="AF229" s="78"/>
      <c r="AG229" s="78"/>
      <c r="AH229" s="78"/>
      <c r="AI229" s="78"/>
      <c r="AJ229" s="78"/>
      <c r="AK229" s="78"/>
      <c r="AL229" s="78"/>
      <c r="AM229" s="78"/>
      <c r="AN229" s="78"/>
      <c r="AO229" s="78"/>
      <c r="AP229" s="78"/>
      <c r="AQ229" s="78"/>
      <c r="AR229" s="78"/>
      <c r="AS229" s="78"/>
      <c r="AT229" s="78"/>
      <c r="AU229" s="78"/>
      <c r="AV229" s="78"/>
      <c r="AW229" s="78"/>
      <c r="AX229" s="78"/>
      <c r="AY229" s="78"/>
      <c r="AZ229" s="78"/>
      <c r="BA229" s="78"/>
      <c r="BB229" s="78"/>
      <c r="BC229" s="78"/>
      <c r="BD229" s="78"/>
      <c r="BE229" s="78"/>
      <c r="BF229" s="78"/>
      <c r="BG229" s="78"/>
      <c r="BH229" s="78"/>
      <c r="BI229" s="78"/>
      <c r="BJ229" s="78"/>
      <c r="BK229" s="78"/>
      <c r="BL229" s="78"/>
      <c r="BM229" s="78"/>
      <c r="BN229" s="78"/>
      <c r="BO229" s="78"/>
      <c r="BP229" s="78"/>
      <c r="BQ229" s="78"/>
      <c r="BR229" s="78"/>
      <c r="BS229" s="78"/>
      <c r="BT229" s="78"/>
      <c r="BU229" s="78"/>
      <c r="BV229" s="78"/>
      <c r="BW229" s="78"/>
      <c r="BX229" s="78"/>
      <c r="BY229" s="78"/>
      <c r="BZ229" s="78"/>
      <c r="CA229" s="78"/>
      <c r="CB229" s="78"/>
      <c r="CC229" s="78"/>
      <c r="CD229" s="78"/>
      <c r="CE229" s="78"/>
      <c r="CF229" s="78"/>
      <c r="CG229" s="78"/>
      <c r="CH229" s="78"/>
      <c r="CI229" s="78"/>
      <c r="CJ229" s="78"/>
      <c r="CK229" s="78"/>
      <c r="CL229" s="78"/>
      <c r="CM229" s="78"/>
      <c r="CN229" s="78"/>
      <c r="CO229" s="78"/>
    </row>
    <row r="230" spans="1:93">
      <c r="A230" s="78"/>
      <c r="B230" s="78"/>
      <c r="C230" s="78"/>
      <c r="D230" s="78"/>
      <c r="E230" s="78"/>
      <c r="F230" s="78"/>
      <c r="G230" s="78"/>
      <c r="H230" s="78"/>
      <c r="I230" s="78"/>
      <c r="J230" s="78"/>
      <c r="K230" s="78"/>
      <c r="L230" s="78"/>
      <c r="M230" s="78"/>
      <c r="N230" s="78"/>
      <c r="O230" s="78"/>
      <c r="P230" s="78"/>
      <c r="Q230" s="78"/>
      <c r="R230" s="78"/>
      <c r="S230" s="78"/>
      <c r="T230" s="78"/>
      <c r="U230" s="78"/>
      <c r="V230" s="78"/>
      <c r="W230" s="78"/>
      <c r="X230" s="78"/>
      <c r="Y230" s="78"/>
      <c r="Z230" s="78"/>
      <c r="AA230" s="78"/>
      <c r="AB230" s="78"/>
      <c r="AC230" s="78"/>
      <c r="AD230" s="78"/>
      <c r="AE230" s="78"/>
      <c r="AF230" s="78"/>
      <c r="AG230" s="78"/>
      <c r="AH230" s="78"/>
      <c r="AI230" s="78"/>
      <c r="AJ230" s="78"/>
      <c r="AK230" s="78"/>
      <c r="AL230" s="78"/>
      <c r="AM230" s="78"/>
      <c r="AN230" s="78"/>
      <c r="AO230" s="78"/>
      <c r="AP230" s="78"/>
      <c r="AQ230" s="78"/>
      <c r="AR230" s="78"/>
      <c r="AS230" s="78"/>
      <c r="AT230" s="78"/>
      <c r="AU230" s="78"/>
      <c r="AV230" s="78"/>
      <c r="AW230" s="78"/>
      <c r="AX230" s="78"/>
      <c r="AY230" s="78"/>
      <c r="AZ230" s="78"/>
      <c r="BA230" s="78"/>
      <c r="BB230" s="78"/>
      <c r="BC230" s="78"/>
      <c r="BD230" s="78"/>
      <c r="BE230" s="78"/>
      <c r="BF230" s="78"/>
      <c r="BG230" s="78"/>
      <c r="BH230" s="78"/>
      <c r="BI230" s="78"/>
      <c r="BJ230" s="78"/>
      <c r="BK230" s="78"/>
      <c r="BL230" s="78"/>
      <c r="BM230" s="78"/>
      <c r="BN230" s="78"/>
      <c r="BO230" s="78"/>
      <c r="BP230" s="78"/>
      <c r="BQ230" s="78"/>
      <c r="BR230" s="78"/>
      <c r="BS230" s="78"/>
      <c r="BT230" s="78"/>
      <c r="BU230" s="78"/>
      <c r="BV230" s="78"/>
      <c r="BW230" s="78"/>
      <c r="BX230" s="78"/>
      <c r="BY230" s="78"/>
      <c r="BZ230" s="78"/>
      <c r="CA230" s="78"/>
      <c r="CB230" s="78"/>
      <c r="CC230" s="78"/>
      <c r="CD230" s="78"/>
      <c r="CE230" s="78"/>
      <c r="CF230" s="78"/>
      <c r="CG230" s="78"/>
      <c r="CH230" s="78"/>
      <c r="CI230" s="78"/>
      <c r="CJ230" s="78"/>
      <c r="CK230" s="78"/>
      <c r="CL230" s="78"/>
      <c r="CM230" s="78"/>
      <c r="CN230" s="78"/>
      <c r="CO230" s="78"/>
    </row>
    <row r="231" spans="1:93">
      <c r="A231" s="78"/>
      <c r="B231" s="78"/>
      <c r="C231" s="78"/>
      <c r="D231" s="78"/>
      <c r="E231" s="78"/>
      <c r="F231" s="78"/>
      <c r="G231" s="78"/>
      <c r="H231" s="78"/>
      <c r="I231" s="78"/>
      <c r="J231" s="78"/>
      <c r="K231" s="78"/>
      <c r="L231" s="78"/>
      <c r="M231" s="78"/>
      <c r="N231" s="78"/>
      <c r="O231" s="78"/>
      <c r="P231" s="78"/>
      <c r="Q231" s="78"/>
      <c r="R231" s="78"/>
      <c r="S231" s="78"/>
      <c r="T231" s="78"/>
      <c r="U231" s="78"/>
      <c r="V231" s="78"/>
      <c r="W231" s="78"/>
      <c r="X231" s="78"/>
      <c r="Y231" s="78"/>
      <c r="Z231" s="78"/>
      <c r="AA231" s="78"/>
      <c r="AB231" s="78"/>
      <c r="AC231" s="78"/>
      <c r="AD231" s="78"/>
      <c r="AE231" s="78"/>
      <c r="AF231" s="78"/>
      <c r="AG231" s="78"/>
      <c r="AH231" s="78"/>
      <c r="AI231" s="78"/>
      <c r="AJ231" s="78"/>
      <c r="AK231" s="78"/>
      <c r="AL231" s="78"/>
      <c r="AM231" s="78"/>
      <c r="AN231" s="78"/>
      <c r="AO231" s="78"/>
      <c r="AP231" s="78"/>
      <c r="AQ231" s="78"/>
      <c r="AR231" s="78"/>
      <c r="AS231" s="78"/>
      <c r="AT231" s="78"/>
      <c r="AU231" s="78"/>
      <c r="AV231" s="78"/>
      <c r="AW231" s="78"/>
      <c r="AX231" s="78"/>
      <c r="AY231" s="78"/>
      <c r="AZ231" s="78"/>
      <c r="BA231" s="78"/>
      <c r="BB231" s="78"/>
      <c r="BC231" s="78"/>
      <c r="BD231" s="78"/>
      <c r="BE231" s="78"/>
      <c r="BF231" s="78"/>
      <c r="BG231" s="78"/>
      <c r="BH231" s="78"/>
      <c r="BI231" s="78"/>
      <c r="BJ231" s="78"/>
      <c r="BK231" s="78"/>
      <c r="BL231" s="78"/>
      <c r="BM231" s="78"/>
      <c r="BN231" s="78"/>
      <c r="BO231" s="78"/>
      <c r="BP231" s="78"/>
      <c r="BQ231" s="78"/>
      <c r="BR231" s="78"/>
      <c r="BS231" s="78"/>
      <c r="BT231" s="78"/>
      <c r="BU231" s="78"/>
      <c r="BV231" s="78"/>
      <c r="BW231" s="78"/>
      <c r="BX231" s="78"/>
      <c r="BY231" s="78"/>
      <c r="BZ231" s="78"/>
      <c r="CA231" s="78"/>
      <c r="CB231" s="78"/>
      <c r="CC231" s="78"/>
      <c r="CD231" s="78"/>
      <c r="CE231" s="78"/>
      <c r="CF231" s="78"/>
      <c r="CG231" s="78"/>
      <c r="CH231" s="78"/>
      <c r="CI231" s="78"/>
      <c r="CJ231" s="78"/>
      <c r="CK231" s="78"/>
      <c r="CL231" s="78"/>
      <c r="CM231" s="78"/>
      <c r="CN231" s="78"/>
      <c r="CO231" s="78"/>
    </row>
    <row r="232" spans="1:93">
      <c r="A232" s="78"/>
      <c r="B232" s="78"/>
      <c r="C232" s="78"/>
      <c r="D232" s="78"/>
      <c r="E232" s="78"/>
      <c r="F232" s="78"/>
      <c r="G232" s="78"/>
      <c r="H232" s="78"/>
      <c r="I232" s="78"/>
      <c r="J232" s="78"/>
      <c r="K232" s="78"/>
      <c r="L232" s="78"/>
      <c r="M232" s="78"/>
      <c r="N232" s="78"/>
      <c r="O232" s="78"/>
      <c r="P232" s="78"/>
      <c r="Q232" s="78"/>
      <c r="R232" s="78"/>
      <c r="S232" s="78"/>
      <c r="T232" s="78"/>
      <c r="U232" s="78"/>
      <c r="V232" s="78"/>
      <c r="W232" s="78"/>
      <c r="X232" s="78"/>
      <c r="Y232" s="78"/>
      <c r="Z232" s="78"/>
      <c r="AA232" s="78"/>
      <c r="AB232" s="78"/>
      <c r="AC232" s="78"/>
      <c r="AD232" s="78"/>
      <c r="AE232" s="78"/>
      <c r="AF232" s="78"/>
      <c r="AG232" s="78"/>
      <c r="AH232" s="78"/>
      <c r="AI232" s="78"/>
      <c r="AJ232" s="78"/>
      <c r="AK232" s="78"/>
      <c r="AL232" s="78"/>
      <c r="AM232" s="78"/>
      <c r="AN232" s="78"/>
      <c r="AO232" s="78"/>
      <c r="AP232" s="78"/>
      <c r="AQ232" s="78"/>
      <c r="AR232" s="78"/>
      <c r="AS232" s="78"/>
      <c r="AT232" s="78"/>
      <c r="AU232" s="78"/>
      <c r="AV232" s="78"/>
      <c r="AW232" s="78"/>
      <c r="AX232" s="78"/>
      <c r="AY232" s="78"/>
      <c r="AZ232" s="78"/>
      <c r="BA232" s="78"/>
      <c r="BB232" s="78"/>
      <c r="BC232" s="78"/>
      <c r="BD232" s="78"/>
      <c r="BE232" s="78"/>
      <c r="BF232" s="78"/>
      <c r="BG232" s="78"/>
      <c r="BH232" s="78"/>
      <c r="BI232" s="78"/>
      <c r="BJ232" s="78"/>
      <c r="BK232" s="78"/>
      <c r="BL232" s="78"/>
      <c r="BM232" s="78"/>
      <c r="BN232" s="78"/>
      <c r="BO232" s="78"/>
      <c r="BP232" s="78"/>
      <c r="BQ232" s="78"/>
      <c r="BR232" s="78"/>
      <c r="BS232" s="78"/>
      <c r="BT232" s="78"/>
      <c r="BU232" s="78"/>
      <c r="BV232" s="78"/>
      <c r="BW232" s="78"/>
      <c r="BX232" s="78"/>
      <c r="BY232" s="78"/>
      <c r="BZ232" s="78"/>
      <c r="CA232" s="78"/>
      <c r="CB232" s="78"/>
      <c r="CC232" s="78"/>
      <c r="CD232" s="78"/>
      <c r="CE232" s="78"/>
      <c r="CF232" s="78"/>
      <c r="CG232" s="78"/>
      <c r="CH232" s="78"/>
      <c r="CI232" s="78"/>
      <c r="CJ232" s="78"/>
      <c r="CK232" s="78"/>
      <c r="CL232" s="78"/>
      <c r="CM232" s="78"/>
      <c r="CN232" s="78"/>
      <c r="CO232" s="78"/>
    </row>
    <row r="233" spans="1:93">
      <c r="A233" s="78"/>
      <c r="B233" s="78"/>
      <c r="C233" s="78"/>
      <c r="D233" s="78"/>
      <c r="E233" s="78"/>
      <c r="F233" s="78"/>
      <c r="G233" s="78"/>
      <c r="H233" s="78"/>
      <c r="I233" s="78"/>
      <c r="J233" s="78"/>
      <c r="K233" s="78"/>
      <c r="L233" s="78"/>
      <c r="M233" s="78"/>
      <c r="N233" s="78"/>
      <c r="O233" s="78"/>
      <c r="P233" s="78"/>
      <c r="Q233" s="78"/>
      <c r="R233" s="78"/>
      <c r="S233" s="78"/>
      <c r="T233" s="78"/>
      <c r="U233" s="78"/>
      <c r="V233" s="78"/>
      <c r="W233" s="78"/>
      <c r="X233" s="78"/>
      <c r="Y233" s="78"/>
      <c r="Z233" s="78"/>
      <c r="AA233" s="78"/>
      <c r="AB233" s="78"/>
      <c r="AC233" s="78"/>
      <c r="AD233" s="78"/>
      <c r="AE233" s="78"/>
      <c r="AF233" s="78"/>
      <c r="AG233" s="78"/>
      <c r="AH233" s="78"/>
      <c r="AI233" s="78"/>
      <c r="AJ233" s="78"/>
      <c r="AK233" s="78"/>
      <c r="AL233" s="78"/>
      <c r="AM233" s="78"/>
      <c r="AN233" s="78"/>
      <c r="AO233" s="78"/>
      <c r="AP233" s="78"/>
      <c r="AQ233" s="78"/>
      <c r="AR233" s="78"/>
      <c r="AS233" s="78"/>
      <c r="AT233" s="78"/>
      <c r="AU233" s="78"/>
      <c r="AV233" s="78"/>
      <c r="AW233" s="78"/>
      <c r="AX233" s="78"/>
      <c r="AY233" s="78"/>
      <c r="AZ233" s="78"/>
      <c r="BA233" s="78"/>
      <c r="BB233" s="78"/>
      <c r="BC233" s="78"/>
      <c r="BD233" s="78"/>
      <c r="BE233" s="78"/>
      <c r="BF233" s="78"/>
      <c r="BG233" s="78"/>
      <c r="BH233" s="78"/>
      <c r="BI233" s="78"/>
      <c r="BJ233" s="78"/>
      <c r="BK233" s="78"/>
      <c r="BL233" s="78"/>
      <c r="BM233" s="78"/>
      <c r="BN233" s="78"/>
      <c r="BO233" s="78"/>
      <c r="BP233" s="78"/>
      <c r="BQ233" s="78"/>
      <c r="BR233" s="78"/>
      <c r="BS233" s="78"/>
      <c r="BT233" s="78"/>
      <c r="BU233" s="78"/>
      <c r="BV233" s="78"/>
      <c r="BW233" s="78"/>
      <c r="BX233" s="78"/>
      <c r="BY233" s="78"/>
      <c r="BZ233" s="78"/>
      <c r="CA233" s="78"/>
      <c r="CB233" s="78"/>
      <c r="CC233" s="78"/>
      <c r="CD233" s="78"/>
      <c r="CE233" s="78"/>
      <c r="CF233" s="78"/>
      <c r="CG233" s="78"/>
      <c r="CH233" s="78"/>
      <c r="CI233" s="78"/>
      <c r="CJ233" s="78"/>
      <c r="CK233" s="78"/>
      <c r="CL233" s="78"/>
      <c r="CM233" s="78"/>
      <c r="CN233" s="78"/>
      <c r="CO233" s="78"/>
    </row>
    <row r="234" spans="1:93">
      <c r="A234" s="78"/>
      <c r="B234" s="78"/>
      <c r="C234" s="78"/>
      <c r="D234" s="78"/>
      <c r="E234" s="78"/>
      <c r="F234" s="78"/>
      <c r="G234" s="78"/>
      <c r="H234" s="78"/>
      <c r="I234" s="78"/>
      <c r="J234" s="78"/>
      <c r="K234" s="78"/>
      <c r="L234" s="78"/>
      <c r="M234" s="78"/>
      <c r="N234" s="78"/>
      <c r="O234" s="78"/>
      <c r="P234" s="78"/>
      <c r="Q234" s="78"/>
      <c r="R234" s="78"/>
      <c r="S234" s="78"/>
      <c r="T234" s="78"/>
      <c r="U234" s="78"/>
      <c r="V234" s="78"/>
      <c r="W234" s="78"/>
      <c r="X234" s="78"/>
      <c r="Y234" s="78"/>
      <c r="Z234" s="78"/>
      <c r="AA234" s="78"/>
      <c r="AB234" s="78"/>
      <c r="AC234" s="78"/>
      <c r="AD234" s="78"/>
      <c r="AE234" s="78"/>
      <c r="AF234" s="78"/>
      <c r="AG234" s="78"/>
      <c r="AH234" s="78"/>
      <c r="AI234" s="78"/>
      <c r="AJ234" s="78"/>
      <c r="AK234" s="78"/>
      <c r="AL234" s="78"/>
      <c r="AM234" s="78"/>
      <c r="AN234" s="78"/>
      <c r="AO234" s="78"/>
      <c r="AP234" s="78"/>
      <c r="AQ234" s="78"/>
      <c r="AR234" s="78"/>
      <c r="AS234" s="78"/>
      <c r="AT234" s="78"/>
      <c r="AU234" s="78"/>
      <c r="AV234" s="78"/>
      <c r="AW234" s="78"/>
      <c r="AX234" s="78"/>
      <c r="AY234" s="78"/>
      <c r="AZ234" s="78"/>
      <c r="BA234" s="78"/>
      <c r="BB234" s="78"/>
      <c r="BC234" s="78"/>
      <c r="BD234" s="78"/>
      <c r="BE234" s="78"/>
      <c r="BF234" s="78"/>
      <c r="BG234" s="78"/>
      <c r="BH234" s="78"/>
      <c r="BI234" s="78"/>
      <c r="BJ234" s="78"/>
      <c r="BK234" s="78"/>
      <c r="BL234" s="78"/>
      <c r="BM234" s="78"/>
      <c r="BN234" s="78"/>
      <c r="BO234" s="78"/>
      <c r="BP234" s="78"/>
      <c r="BQ234" s="78"/>
      <c r="BR234" s="78"/>
      <c r="BS234" s="78"/>
      <c r="BT234" s="78"/>
      <c r="BU234" s="78"/>
      <c r="BV234" s="78"/>
      <c r="BW234" s="78"/>
      <c r="BX234" s="78"/>
      <c r="BY234" s="78"/>
      <c r="BZ234" s="78"/>
      <c r="CA234" s="78"/>
      <c r="CB234" s="78"/>
      <c r="CC234" s="78"/>
      <c r="CD234" s="78"/>
      <c r="CE234" s="78"/>
      <c r="CF234" s="78"/>
      <c r="CG234" s="78"/>
      <c r="CH234" s="78"/>
      <c r="CI234" s="78"/>
      <c r="CJ234" s="78"/>
      <c r="CK234" s="78"/>
      <c r="CL234" s="78"/>
      <c r="CM234" s="78"/>
      <c r="CN234" s="78"/>
      <c r="CO234" s="78"/>
    </row>
    <row r="235" spans="1:93">
      <c r="A235" s="78"/>
      <c r="B235" s="78"/>
      <c r="C235" s="78"/>
      <c r="D235" s="78"/>
      <c r="E235" s="78"/>
      <c r="F235" s="78"/>
      <c r="G235" s="78"/>
      <c r="H235" s="78"/>
      <c r="I235" s="78"/>
      <c r="J235" s="78"/>
      <c r="K235" s="78"/>
      <c r="L235" s="78"/>
      <c r="M235" s="78"/>
      <c r="N235" s="78"/>
      <c r="O235" s="78"/>
      <c r="P235" s="78"/>
      <c r="Q235" s="78"/>
      <c r="R235" s="78"/>
      <c r="S235" s="78"/>
      <c r="T235" s="78"/>
      <c r="U235" s="78"/>
      <c r="V235" s="78"/>
      <c r="W235" s="78"/>
      <c r="X235" s="78"/>
      <c r="Y235" s="78"/>
      <c r="Z235" s="78"/>
      <c r="AA235" s="78"/>
      <c r="AB235" s="78"/>
      <c r="AC235" s="78"/>
      <c r="AD235" s="78"/>
      <c r="AE235" s="78"/>
      <c r="AF235" s="78"/>
      <c r="AG235" s="78"/>
      <c r="AH235" s="78"/>
      <c r="AI235" s="78"/>
      <c r="AJ235" s="78"/>
      <c r="AK235" s="78"/>
      <c r="AL235" s="78"/>
      <c r="AM235" s="78"/>
      <c r="AN235" s="78"/>
      <c r="AO235" s="78"/>
      <c r="AP235" s="78"/>
      <c r="AQ235" s="78"/>
      <c r="AR235" s="78"/>
      <c r="AS235" s="78"/>
      <c r="AT235" s="78"/>
      <c r="AU235" s="78"/>
      <c r="AV235" s="78"/>
      <c r="AW235" s="78"/>
      <c r="AX235" s="78"/>
      <c r="AY235" s="78"/>
      <c r="AZ235" s="78"/>
      <c r="BA235" s="78"/>
      <c r="BB235" s="78"/>
      <c r="BC235" s="78"/>
      <c r="BD235" s="78"/>
      <c r="BE235" s="78"/>
      <c r="BF235" s="78"/>
      <c r="BG235" s="78"/>
      <c r="BH235" s="78"/>
      <c r="BI235" s="78"/>
      <c r="BJ235" s="78"/>
      <c r="BK235" s="78"/>
      <c r="BL235" s="78"/>
      <c r="BM235" s="78"/>
      <c r="BN235" s="78"/>
      <c r="BO235" s="78"/>
      <c r="BP235" s="78"/>
      <c r="BQ235" s="78"/>
      <c r="BR235" s="78"/>
      <c r="BS235" s="78"/>
      <c r="BT235" s="78"/>
      <c r="BU235" s="78"/>
      <c r="BV235" s="78"/>
      <c r="BW235" s="78"/>
      <c r="BX235" s="78"/>
      <c r="BY235" s="78"/>
      <c r="BZ235" s="78"/>
      <c r="CA235" s="78"/>
      <c r="CB235" s="78"/>
      <c r="CC235" s="78"/>
      <c r="CD235" s="78"/>
      <c r="CE235" s="78"/>
      <c r="CF235" s="78"/>
      <c r="CG235" s="78"/>
      <c r="CH235" s="78"/>
      <c r="CI235" s="78"/>
      <c r="CJ235" s="78"/>
      <c r="CK235" s="78"/>
      <c r="CL235" s="78"/>
      <c r="CM235" s="78"/>
      <c r="CN235" s="78"/>
      <c r="CO235" s="78"/>
    </row>
    <row r="236" spans="1:93">
      <c r="A236" s="78"/>
      <c r="B236" s="78"/>
      <c r="C236" s="78"/>
      <c r="D236" s="78"/>
      <c r="E236" s="78"/>
      <c r="F236" s="78"/>
      <c r="G236" s="78"/>
      <c r="H236" s="78"/>
      <c r="I236" s="78"/>
      <c r="J236" s="78"/>
      <c r="K236" s="78"/>
      <c r="L236" s="78"/>
      <c r="M236" s="78"/>
      <c r="N236" s="78"/>
      <c r="O236" s="78"/>
      <c r="P236" s="78"/>
      <c r="Q236" s="78"/>
      <c r="R236" s="78"/>
      <c r="S236" s="78"/>
      <c r="T236" s="78"/>
      <c r="U236" s="78"/>
      <c r="V236" s="78"/>
      <c r="W236" s="78"/>
      <c r="X236" s="78"/>
      <c r="Y236" s="78"/>
      <c r="Z236" s="78"/>
      <c r="AA236" s="78"/>
      <c r="AB236" s="78"/>
      <c r="AC236" s="78"/>
      <c r="AD236" s="78"/>
      <c r="AE236" s="78"/>
      <c r="AF236" s="78"/>
      <c r="AG236" s="78"/>
      <c r="AH236" s="78"/>
      <c r="AI236" s="78"/>
      <c r="AJ236" s="78"/>
      <c r="AK236" s="78"/>
      <c r="AL236" s="78"/>
      <c r="AM236" s="78"/>
      <c r="AN236" s="78"/>
      <c r="AO236" s="78"/>
      <c r="AP236" s="78"/>
      <c r="AQ236" s="78"/>
      <c r="AR236" s="78"/>
      <c r="AS236" s="78"/>
      <c r="AT236" s="78"/>
      <c r="AU236" s="78"/>
      <c r="AV236" s="78"/>
      <c r="AW236" s="78"/>
      <c r="AX236" s="78"/>
      <c r="AY236" s="78"/>
      <c r="AZ236" s="78"/>
      <c r="BA236" s="78"/>
      <c r="BB236" s="78"/>
      <c r="BC236" s="78"/>
      <c r="BD236" s="78"/>
      <c r="BE236" s="78"/>
      <c r="BF236" s="78"/>
      <c r="BG236" s="78"/>
      <c r="BH236" s="78"/>
      <c r="BI236" s="78"/>
      <c r="BJ236" s="78"/>
      <c r="BK236" s="78"/>
      <c r="BL236" s="78"/>
      <c r="BM236" s="78"/>
      <c r="BN236" s="78"/>
      <c r="BO236" s="78"/>
      <c r="BP236" s="78"/>
      <c r="BQ236" s="78"/>
      <c r="BR236" s="78"/>
      <c r="BS236" s="78"/>
      <c r="BT236" s="78"/>
      <c r="BU236" s="78"/>
      <c r="BV236" s="78"/>
      <c r="BW236" s="78"/>
      <c r="BX236" s="78"/>
      <c r="BY236" s="78"/>
      <c r="BZ236" s="78"/>
      <c r="CA236" s="78"/>
      <c r="CB236" s="78"/>
      <c r="CC236" s="78"/>
      <c r="CD236" s="78"/>
      <c r="CE236" s="78"/>
      <c r="CF236" s="78"/>
      <c r="CG236" s="78"/>
      <c r="CH236" s="78"/>
      <c r="CI236" s="78"/>
      <c r="CJ236" s="78"/>
      <c r="CK236" s="78"/>
      <c r="CL236" s="78"/>
      <c r="CM236" s="78"/>
      <c r="CN236" s="78"/>
      <c r="CO236" s="78"/>
    </row>
    <row r="237" spans="1:93">
      <c r="A237" s="78"/>
      <c r="B237" s="78"/>
      <c r="C237" s="78"/>
      <c r="D237" s="78"/>
      <c r="E237" s="78"/>
      <c r="F237" s="78"/>
      <c r="G237" s="78"/>
      <c r="H237" s="78"/>
      <c r="I237" s="78"/>
      <c r="J237" s="78"/>
      <c r="K237" s="78"/>
      <c r="L237" s="78"/>
      <c r="M237" s="78"/>
      <c r="N237" s="78"/>
      <c r="O237" s="78"/>
      <c r="P237" s="78"/>
      <c r="Q237" s="78"/>
      <c r="R237" s="78"/>
      <c r="S237" s="78"/>
      <c r="T237" s="78"/>
      <c r="U237" s="78"/>
      <c r="V237" s="78"/>
      <c r="W237" s="78"/>
      <c r="X237" s="78"/>
      <c r="Y237" s="78"/>
      <c r="Z237" s="78"/>
      <c r="AA237" s="78"/>
      <c r="AB237" s="78"/>
      <c r="AC237" s="78"/>
      <c r="AD237" s="78"/>
      <c r="AE237" s="78"/>
      <c r="AF237" s="78"/>
      <c r="AG237" s="78"/>
      <c r="AH237" s="78"/>
      <c r="AI237" s="78"/>
      <c r="AJ237" s="78"/>
      <c r="AK237" s="78"/>
      <c r="AL237" s="78"/>
      <c r="AM237" s="78"/>
      <c r="AN237" s="78"/>
      <c r="AO237" s="78"/>
      <c r="AP237" s="78"/>
      <c r="AQ237" s="78"/>
      <c r="AR237" s="78"/>
      <c r="AS237" s="78"/>
      <c r="AT237" s="78"/>
      <c r="AU237" s="78"/>
      <c r="AV237" s="78"/>
      <c r="AW237" s="78"/>
      <c r="AX237" s="78"/>
      <c r="AY237" s="78"/>
      <c r="AZ237" s="78"/>
      <c r="BA237" s="78"/>
      <c r="BB237" s="78"/>
      <c r="BC237" s="78"/>
      <c r="BD237" s="78"/>
      <c r="BE237" s="78"/>
      <c r="BF237" s="78"/>
      <c r="BG237" s="78"/>
      <c r="BH237" s="78"/>
      <c r="BI237" s="78"/>
      <c r="BJ237" s="78"/>
      <c r="BK237" s="78"/>
      <c r="BL237" s="78"/>
      <c r="BM237" s="78"/>
      <c r="BN237" s="78"/>
      <c r="BO237" s="78"/>
      <c r="BP237" s="78"/>
      <c r="BQ237" s="78"/>
      <c r="BR237" s="78"/>
      <c r="BS237" s="78"/>
      <c r="BT237" s="78"/>
      <c r="BU237" s="78"/>
      <c r="BV237" s="78"/>
      <c r="BW237" s="78"/>
      <c r="BX237" s="78"/>
      <c r="BY237" s="78"/>
      <c r="BZ237" s="78"/>
      <c r="CA237" s="78"/>
      <c r="CB237" s="78"/>
      <c r="CC237" s="78"/>
      <c r="CD237" s="78"/>
      <c r="CE237" s="78"/>
      <c r="CF237" s="78"/>
      <c r="CG237" s="78"/>
      <c r="CH237" s="78"/>
      <c r="CI237" s="78"/>
      <c r="CJ237" s="78"/>
      <c r="CK237" s="78"/>
      <c r="CL237" s="78"/>
      <c r="CM237" s="78"/>
      <c r="CN237" s="78"/>
      <c r="CO237" s="78"/>
    </row>
    <row r="238" spans="1:93">
      <c r="A238" s="78"/>
      <c r="B238" s="78"/>
      <c r="C238" s="78"/>
      <c r="D238" s="78"/>
      <c r="E238" s="78"/>
      <c r="F238" s="78"/>
      <c r="G238" s="78"/>
      <c r="H238" s="78"/>
      <c r="I238" s="78"/>
      <c r="J238" s="78"/>
      <c r="K238" s="78"/>
      <c r="L238" s="78"/>
      <c r="M238" s="78"/>
      <c r="N238" s="78"/>
      <c r="O238" s="78"/>
      <c r="P238" s="78"/>
      <c r="Q238" s="78"/>
      <c r="R238" s="78"/>
      <c r="S238" s="78"/>
      <c r="T238" s="78"/>
      <c r="U238" s="78"/>
      <c r="V238" s="78"/>
      <c r="W238" s="78"/>
      <c r="X238" s="78"/>
      <c r="Y238" s="78"/>
      <c r="Z238" s="78"/>
      <c r="AA238" s="78"/>
      <c r="AB238" s="78"/>
      <c r="AC238" s="78"/>
      <c r="AD238" s="78"/>
      <c r="AE238" s="78"/>
      <c r="AF238" s="78"/>
      <c r="AG238" s="78"/>
      <c r="AH238" s="78"/>
      <c r="AI238" s="78"/>
      <c r="AJ238" s="78"/>
      <c r="AK238" s="78"/>
      <c r="AL238" s="78"/>
      <c r="AM238" s="78"/>
      <c r="AN238" s="78"/>
      <c r="AO238" s="78"/>
      <c r="AP238" s="78"/>
      <c r="AQ238" s="78"/>
      <c r="AR238" s="78"/>
      <c r="AS238" s="78"/>
      <c r="AT238" s="78"/>
      <c r="AU238" s="78"/>
      <c r="AV238" s="78"/>
      <c r="AW238" s="78"/>
      <c r="AX238" s="78"/>
      <c r="AY238" s="78"/>
      <c r="AZ238" s="78"/>
      <c r="BA238" s="78"/>
      <c r="BB238" s="78"/>
      <c r="BC238" s="78"/>
      <c r="BD238" s="78"/>
      <c r="BE238" s="78"/>
      <c r="BF238" s="78"/>
      <c r="BG238" s="78"/>
      <c r="BH238" s="78"/>
      <c r="BI238" s="78"/>
      <c r="BJ238" s="78"/>
      <c r="BK238" s="78"/>
      <c r="BL238" s="78"/>
      <c r="BM238" s="78"/>
      <c r="BN238" s="78"/>
      <c r="BO238" s="78"/>
      <c r="BP238" s="78"/>
      <c r="BQ238" s="78"/>
      <c r="BR238" s="78"/>
      <c r="BS238" s="78"/>
      <c r="BT238" s="78"/>
      <c r="BU238" s="78"/>
      <c r="BV238" s="78"/>
      <c r="BW238" s="78"/>
      <c r="BX238" s="78"/>
      <c r="BY238" s="78"/>
      <c r="BZ238" s="78"/>
      <c r="CA238" s="78"/>
      <c r="CB238" s="78"/>
      <c r="CC238" s="78"/>
      <c r="CD238" s="78"/>
      <c r="CE238" s="78"/>
      <c r="CF238" s="78"/>
      <c r="CG238" s="78"/>
      <c r="CH238" s="78"/>
      <c r="CI238" s="78"/>
      <c r="CJ238" s="78"/>
      <c r="CK238" s="78"/>
      <c r="CL238" s="78"/>
      <c r="CM238" s="78"/>
      <c r="CN238" s="78"/>
      <c r="CO238" s="78"/>
    </row>
    <row r="239" spans="1:93">
      <c r="A239" s="78"/>
      <c r="B239" s="78"/>
      <c r="C239" s="78"/>
      <c r="D239" s="78"/>
      <c r="E239" s="78"/>
      <c r="F239" s="78"/>
      <c r="G239" s="78"/>
      <c r="H239" s="78"/>
      <c r="I239" s="78"/>
      <c r="J239" s="78"/>
      <c r="K239" s="78"/>
      <c r="L239" s="78"/>
      <c r="M239" s="78"/>
      <c r="N239" s="78"/>
      <c r="O239" s="78"/>
      <c r="P239" s="78"/>
      <c r="Q239" s="78"/>
      <c r="R239" s="78"/>
      <c r="S239" s="78"/>
      <c r="T239" s="78"/>
      <c r="U239" s="78"/>
      <c r="V239" s="78"/>
      <c r="W239" s="78"/>
      <c r="X239" s="78"/>
      <c r="Y239" s="78"/>
      <c r="Z239" s="78"/>
      <c r="AA239" s="78"/>
      <c r="AB239" s="78"/>
      <c r="AC239" s="78"/>
      <c r="AD239" s="78"/>
      <c r="AE239" s="78"/>
      <c r="AF239" s="78"/>
      <c r="AG239" s="78"/>
      <c r="AH239" s="78"/>
      <c r="AI239" s="78"/>
      <c r="AJ239" s="78"/>
      <c r="AK239" s="78"/>
      <c r="AL239" s="78"/>
      <c r="AM239" s="78"/>
      <c r="AN239" s="78"/>
      <c r="AO239" s="78"/>
      <c r="AP239" s="78"/>
      <c r="AQ239" s="78"/>
      <c r="AR239" s="78"/>
      <c r="AS239" s="78"/>
      <c r="AT239" s="78"/>
      <c r="AU239" s="78"/>
      <c r="AV239" s="78"/>
      <c r="AW239" s="78"/>
      <c r="AX239" s="78"/>
      <c r="AY239" s="78"/>
      <c r="AZ239" s="78"/>
      <c r="BA239" s="78"/>
      <c r="BB239" s="78"/>
      <c r="BC239" s="78"/>
      <c r="BD239" s="78"/>
      <c r="BE239" s="78"/>
      <c r="BF239" s="78"/>
      <c r="BG239" s="78"/>
      <c r="BH239" s="78"/>
      <c r="BI239" s="78"/>
      <c r="BJ239" s="78"/>
      <c r="BK239" s="78"/>
      <c r="BL239" s="78"/>
      <c r="BM239" s="78"/>
      <c r="BN239" s="78"/>
      <c r="BO239" s="78"/>
      <c r="BP239" s="78"/>
      <c r="BQ239" s="78"/>
      <c r="BR239" s="78"/>
      <c r="BS239" s="78"/>
      <c r="BT239" s="78"/>
      <c r="BU239" s="78"/>
      <c r="BV239" s="78"/>
      <c r="BW239" s="78"/>
      <c r="BX239" s="78"/>
      <c r="BY239" s="78"/>
      <c r="BZ239" s="78"/>
      <c r="CA239" s="78"/>
      <c r="CB239" s="78"/>
      <c r="CC239" s="78"/>
      <c r="CD239" s="78"/>
      <c r="CE239" s="78"/>
      <c r="CF239" s="78"/>
      <c r="CG239" s="78"/>
      <c r="CH239" s="78"/>
      <c r="CI239" s="78"/>
      <c r="CJ239" s="78"/>
      <c r="CK239" s="78"/>
      <c r="CL239" s="78"/>
      <c r="CM239" s="78"/>
      <c r="CN239" s="78"/>
      <c r="CO239" s="78"/>
    </row>
    <row r="240" spans="1:93">
      <c r="A240" s="78"/>
      <c r="B240" s="78"/>
      <c r="C240" s="78"/>
      <c r="D240" s="78"/>
      <c r="E240" s="78"/>
      <c r="F240" s="78"/>
      <c r="G240" s="78"/>
      <c r="H240" s="78"/>
      <c r="I240" s="78"/>
      <c r="J240" s="78"/>
      <c r="K240" s="78"/>
      <c r="L240" s="78"/>
      <c r="M240" s="78"/>
      <c r="N240" s="78"/>
      <c r="O240" s="78"/>
      <c r="P240" s="78"/>
      <c r="Q240" s="78"/>
      <c r="R240" s="78"/>
      <c r="S240" s="78"/>
      <c r="T240" s="78"/>
      <c r="U240" s="78"/>
      <c r="V240" s="78"/>
      <c r="W240" s="78"/>
      <c r="X240" s="78"/>
      <c r="Y240" s="78"/>
      <c r="Z240" s="78"/>
      <c r="AA240" s="78"/>
      <c r="AB240" s="78"/>
      <c r="AC240" s="78"/>
      <c r="AD240" s="78"/>
      <c r="AE240" s="78"/>
      <c r="AF240" s="78"/>
      <c r="AG240" s="78"/>
      <c r="AH240" s="78"/>
      <c r="AI240" s="78"/>
      <c r="AJ240" s="78"/>
      <c r="AK240" s="78"/>
      <c r="AL240" s="78"/>
      <c r="AM240" s="78"/>
      <c r="AN240" s="78"/>
      <c r="AO240" s="78"/>
      <c r="AP240" s="78"/>
      <c r="AQ240" s="78"/>
      <c r="AR240" s="78"/>
      <c r="AS240" s="78"/>
      <c r="AT240" s="78"/>
      <c r="AU240" s="78"/>
      <c r="AV240" s="78"/>
      <c r="AW240" s="78"/>
      <c r="AX240" s="78"/>
      <c r="AY240" s="78"/>
      <c r="AZ240" s="78"/>
      <c r="BA240" s="78"/>
      <c r="BB240" s="78"/>
      <c r="BC240" s="78"/>
      <c r="BD240" s="78"/>
      <c r="BE240" s="78"/>
      <c r="BF240" s="78"/>
      <c r="BG240" s="78"/>
      <c r="BH240" s="78"/>
      <c r="BI240" s="78"/>
      <c r="BJ240" s="78"/>
      <c r="BK240" s="78"/>
      <c r="BL240" s="78"/>
      <c r="BM240" s="78"/>
      <c r="BN240" s="78"/>
      <c r="BO240" s="78"/>
      <c r="BP240" s="78"/>
      <c r="BQ240" s="78"/>
      <c r="BR240" s="78"/>
      <c r="BS240" s="78"/>
      <c r="BT240" s="78"/>
      <c r="BU240" s="78"/>
      <c r="BV240" s="78"/>
      <c r="BW240" s="78"/>
      <c r="BX240" s="78"/>
      <c r="BY240" s="78"/>
      <c r="BZ240" s="78"/>
      <c r="CA240" s="78"/>
      <c r="CB240" s="78"/>
      <c r="CC240" s="78"/>
      <c r="CD240" s="78"/>
      <c r="CE240" s="78"/>
      <c r="CF240" s="78"/>
      <c r="CG240" s="78"/>
      <c r="CH240" s="78"/>
      <c r="CI240" s="78"/>
      <c r="CJ240" s="78"/>
      <c r="CK240" s="78"/>
      <c r="CL240" s="78"/>
      <c r="CM240" s="78"/>
      <c r="CN240" s="78"/>
      <c r="CO240" s="78"/>
    </row>
    <row r="241" spans="1:93">
      <c r="A241" s="78"/>
      <c r="B241" s="78"/>
      <c r="C241" s="78"/>
      <c r="D241" s="78"/>
      <c r="E241" s="78"/>
      <c r="F241" s="78"/>
      <c r="G241" s="78"/>
      <c r="H241" s="78"/>
      <c r="I241" s="78"/>
      <c r="J241" s="78"/>
      <c r="K241" s="78"/>
      <c r="L241" s="78"/>
      <c r="M241" s="78"/>
      <c r="N241" s="78"/>
      <c r="O241" s="78"/>
      <c r="P241" s="78"/>
      <c r="Q241" s="78"/>
      <c r="R241" s="78"/>
      <c r="S241" s="78"/>
      <c r="T241" s="78"/>
      <c r="U241" s="78"/>
      <c r="V241" s="78"/>
      <c r="W241" s="78"/>
      <c r="X241" s="78"/>
      <c r="Y241" s="78"/>
      <c r="Z241" s="78"/>
      <c r="AA241" s="78"/>
      <c r="AB241" s="78"/>
      <c r="AC241" s="78"/>
      <c r="AD241" s="78"/>
      <c r="AE241" s="78"/>
      <c r="AF241" s="78"/>
      <c r="AG241" s="78"/>
      <c r="AH241" s="78"/>
      <c r="AI241" s="78"/>
      <c r="AJ241" s="78"/>
      <c r="AK241" s="78"/>
      <c r="AL241" s="78"/>
      <c r="AM241" s="78"/>
      <c r="AN241" s="78"/>
      <c r="AO241" s="78"/>
      <c r="AP241" s="78"/>
      <c r="AQ241" s="78"/>
      <c r="AR241" s="78"/>
      <c r="AS241" s="78"/>
      <c r="AT241" s="78"/>
      <c r="AU241" s="78"/>
      <c r="AV241" s="78"/>
      <c r="AW241" s="78"/>
      <c r="AX241" s="78"/>
      <c r="AY241" s="78"/>
      <c r="AZ241" s="78"/>
      <c r="BA241" s="78"/>
      <c r="BB241" s="78"/>
      <c r="BC241" s="78"/>
      <c r="BD241" s="78"/>
      <c r="BE241" s="78"/>
      <c r="BF241" s="78"/>
      <c r="BG241" s="78"/>
      <c r="BH241" s="78"/>
      <c r="BI241" s="78"/>
      <c r="BJ241" s="78"/>
      <c r="BK241" s="78"/>
      <c r="BL241" s="78"/>
      <c r="BM241" s="78"/>
      <c r="BN241" s="78"/>
      <c r="BO241" s="78"/>
      <c r="BP241" s="78"/>
      <c r="BQ241" s="78"/>
      <c r="BR241" s="78"/>
      <c r="BS241" s="78"/>
      <c r="BT241" s="78"/>
      <c r="BU241" s="78"/>
      <c r="BV241" s="78"/>
      <c r="BW241" s="78"/>
      <c r="BX241" s="78"/>
      <c r="BY241" s="78"/>
      <c r="BZ241" s="78"/>
      <c r="CA241" s="78"/>
      <c r="CB241" s="78"/>
      <c r="CC241" s="78"/>
      <c r="CD241" s="78"/>
      <c r="CE241" s="78"/>
      <c r="CF241" s="78"/>
      <c r="CG241" s="78"/>
      <c r="CH241" s="78"/>
      <c r="CI241" s="78"/>
      <c r="CJ241" s="78"/>
      <c r="CK241" s="78"/>
      <c r="CL241" s="78"/>
      <c r="CM241" s="78"/>
      <c r="CN241" s="78"/>
      <c r="CO241" s="78"/>
    </row>
    <row r="242" spans="1:93">
      <c r="A242" s="78"/>
      <c r="B242" s="78"/>
      <c r="C242" s="78"/>
      <c r="D242" s="78"/>
      <c r="E242" s="78"/>
      <c r="F242" s="78"/>
      <c r="G242" s="78"/>
      <c r="H242" s="78"/>
      <c r="I242" s="78"/>
      <c r="J242" s="78"/>
      <c r="K242" s="78"/>
      <c r="L242" s="78"/>
      <c r="M242" s="78"/>
      <c r="N242" s="78"/>
      <c r="O242" s="78"/>
      <c r="P242" s="78"/>
      <c r="Q242" s="78"/>
      <c r="R242" s="78"/>
      <c r="S242" s="78"/>
      <c r="T242" s="78"/>
      <c r="U242" s="78"/>
      <c r="V242" s="78"/>
      <c r="W242" s="78"/>
      <c r="X242" s="78"/>
      <c r="Y242" s="78"/>
      <c r="Z242" s="78"/>
      <c r="AA242" s="78"/>
      <c r="AB242" s="78"/>
      <c r="AC242" s="78"/>
      <c r="AD242" s="78"/>
      <c r="AE242" s="78"/>
      <c r="AF242" s="78"/>
      <c r="AG242" s="78"/>
      <c r="AH242" s="78"/>
      <c r="AI242" s="78"/>
      <c r="AJ242" s="78"/>
      <c r="AK242" s="78"/>
      <c r="AL242" s="78"/>
      <c r="AM242" s="78"/>
      <c r="AN242" s="78"/>
      <c r="AO242" s="78"/>
      <c r="AP242" s="78"/>
      <c r="AQ242" s="78"/>
      <c r="AR242" s="78"/>
      <c r="AS242" s="78"/>
      <c r="AT242" s="78"/>
      <c r="AU242" s="78"/>
      <c r="AV242" s="78"/>
      <c r="AW242" s="78"/>
      <c r="AX242" s="78"/>
      <c r="AY242" s="78"/>
      <c r="AZ242" s="78"/>
      <c r="BA242" s="78"/>
      <c r="BB242" s="78"/>
      <c r="BC242" s="78"/>
      <c r="BD242" s="78"/>
      <c r="BE242" s="78"/>
      <c r="BF242" s="78"/>
      <c r="BG242" s="78"/>
      <c r="BH242" s="78"/>
      <c r="BI242" s="78"/>
      <c r="BJ242" s="78"/>
      <c r="BK242" s="78"/>
      <c r="BL242" s="78"/>
      <c r="BM242" s="78"/>
      <c r="BN242" s="78"/>
      <c r="BO242" s="78"/>
      <c r="BP242" s="78"/>
      <c r="BQ242" s="78"/>
      <c r="BR242" s="78"/>
      <c r="BS242" s="78"/>
      <c r="BT242" s="78"/>
      <c r="BU242" s="78"/>
      <c r="BV242" s="78"/>
      <c r="BW242" s="78"/>
      <c r="BX242" s="78"/>
      <c r="BY242" s="78"/>
      <c r="BZ242" s="78"/>
      <c r="CA242" s="78"/>
      <c r="CB242" s="78"/>
      <c r="CC242" s="78"/>
      <c r="CD242" s="78"/>
      <c r="CE242" s="78"/>
      <c r="CF242" s="78"/>
      <c r="CG242" s="78"/>
      <c r="CH242" s="78"/>
      <c r="CI242" s="78"/>
      <c r="CJ242" s="78"/>
      <c r="CK242" s="78"/>
      <c r="CL242" s="78"/>
      <c r="CM242" s="78"/>
      <c r="CN242" s="78"/>
      <c r="CO242" s="78"/>
    </row>
    <row r="243" spans="1:93">
      <c r="A243" s="78"/>
      <c r="B243" s="78"/>
      <c r="C243" s="78"/>
      <c r="D243" s="78"/>
      <c r="E243" s="78"/>
      <c r="F243" s="78"/>
      <c r="G243" s="78"/>
      <c r="H243" s="78"/>
      <c r="I243" s="78"/>
      <c r="J243" s="78"/>
      <c r="K243" s="78"/>
      <c r="L243" s="78"/>
      <c r="M243" s="78"/>
      <c r="N243" s="78"/>
      <c r="O243" s="78"/>
      <c r="P243" s="78"/>
      <c r="Q243" s="78"/>
      <c r="R243" s="78"/>
      <c r="S243" s="78"/>
      <c r="T243" s="78"/>
      <c r="U243" s="78"/>
      <c r="V243" s="78"/>
      <c r="W243" s="78"/>
      <c r="X243" s="78"/>
      <c r="Y243" s="78"/>
      <c r="Z243" s="78"/>
      <c r="AA243" s="78"/>
      <c r="AB243" s="78"/>
      <c r="AC243" s="78"/>
      <c r="AD243" s="78"/>
      <c r="AE243" s="78"/>
      <c r="AF243" s="78"/>
      <c r="AG243" s="78"/>
      <c r="AH243" s="78"/>
      <c r="AI243" s="78"/>
      <c r="AJ243" s="78"/>
      <c r="AK243" s="78"/>
      <c r="AL243" s="78"/>
      <c r="AM243" s="78"/>
      <c r="AN243" s="78"/>
      <c r="AO243" s="78"/>
      <c r="AP243" s="78"/>
      <c r="AQ243" s="78"/>
      <c r="AR243" s="78"/>
      <c r="AS243" s="78"/>
      <c r="AT243" s="78"/>
      <c r="AU243" s="78"/>
      <c r="AV243" s="78"/>
      <c r="AW243" s="78"/>
      <c r="AX243" s="78"/>
      <c r="AY243" s="78"/>
      <c r="AZ243" s="78"/>
      <c r="BA243" s="78"/>
      <c r="BB243" s="78"/>
      <c r="BC243" s="78"/>
      <c r="BD243" s="78"/>
      <c r="BE243" s="78"/>
      <c r="BF243" s="78"/>
      <c r="BG243" s="78"/>
      <c r="BH243" s="78"/>
      <c r="BI243" s="78"/>
      <c r="BJ243" s="78"/>
      <c r="BK243" s="78"/>
      <c r="BL243" s="78"/>
      <c r="BM243" s="78"/>
      <c r="BN243" s="78"/>
      <c r="BO243" s="78"/>
      <c r="BP243" s="78"/>
      <c r="BQ243" s="78"/>
      <c r="BR243" s="78"/>
      <c r="BS243" s="78"/>
      <c r="BT243" s="78"/>
      <c r="BU243" s="78"/>
      <c r="BV243" s="78"/>
      <c r="BW243" s="78"/>
      <c r="BX243" s="78"/>
      <c r="BY243" s="78"/>
      <c r="BZ243" s="78"/>
      <c r="CA243" s="78"/>
      <c r="CB243" s="78"/>
      <c r="CC243" s="78"/>
      <c r="CD243" s="78"/>
      <c r="CE243" s="78"/>
      <c r="CF243" s="78"/>
      <c r="CG243" s="78"/>
      <c r="CH243" s="78"/>
      <c r="CI243" s="78"/>
      <c r="CJ243" s="78"/>
      <c r="CK243" s="78"/>
      <c r="CL243" s="78"/>
      <c r="CM243" s="78"/>
      <c r="CN243" s="78"/>
      <c r="CO243" s="78"/>
    </row>
    <row r="244" spans="1:93">
      <c r="A244" s="78"/>
      <c r="B244" s="78"/>
      <c r="C244" s="78"/>
      <c r="D244" s="78"/>
      <c r="E244" s="78"/>
      <c r="F244" s="78"/>
      <c r="G244" s="78"/>
      <c r="H244" s="78"/>
      <c r="I244" s="78"/>
      <c r="J244" s="78"/>
      <c r="K244" s="78"/>
      <c r="L244" s="78"/>
      <c r="M244" s="78"/>
      <c r="N244" s="78"/>
      <c r="O244" s="78"/>
      <c r="P244" s="78"/>
      <c r="Q244" s="78"/>
      <c r="R244" s="78"/>
      <c r="S244" s="78"/>
      <c r="T244" s="78"/>
      <c r="U244" s="78"/>
      <c r="V244" s="78"/>
      <c r="W244" s="78"/>
      <c r="X244" s="78"/>
      <c r="Y244" s="78"/>
      <c r="Z244" s="78"/>
      <c r="AA244" s="78"/>
      <c r="AB244" s="78"/>
      <c r="AC244" s="78"/>
      <c r="AD244" s="78"/>
      <c r="AE244" s="78"/>
      <c r="AF244" s="78"/>
      <c r="AG244" s="78"/>
      <c r="AH244" s="78"/>
      <c r="AI244" s="78"/>
      <c r="AJ244" s="78"/>
      <c r="AK244" s="78"/>
      <c r="AL244" s="78"/>
      <c r="AM244" s="78"/>
      <c r="AN244" s="78"/>
      <c r="AO244" s="78"/>
      <c r="AP244" s="78"/>
      <c r="AQ244" s="78"/>
      <c r="AR244" s="78"/>
      <c r="AS244" s="78"/>
      <c r="AT244" s="78"/>
      <c r="AU244" s="78"/>
      <c r="AV244" s="78"/>
      <c r="AW244" s="78"/>
      <c r="AX244" s="78"/>
      <c r="AY244" s="78"/>
      <c r="AZ244" s="78"/>
      <c r="BA244" s="78"/>
      <c r="BB244" s="78"/>
      <c r="BC244" s="78"/>
      <c r="BD244" s="78"/>
      <c r="BE244" s="78"/>
      <c r="BF244" s="78"/>
      <c r="BG244" s="78"/>
      <c r="BH244" s="78"/>
      <c r="BI244" s="78"/>
      <c r="BJ244" s="78"/>
      <c r="BK244" s="78"/>
      <c r="BL244" s="78"/>
      <c r="BM244" s="78"/>
      <c r="BN244" s="78"/>
      <c r="BO244" s="78"/>
      <c r="BP244" s="78"/>
      <c r="BQ244" s="78"/>
      <c r="BR244" s="78"/>
      <c r="BS244" s="78"/>
      <c r="BT244" s="78"/>
      <c r="BU244" s="78"/>
      <c r="BV244" s="78"/>
      <c r="BW244" s="78"/>
      <c r="BX244" s="78"/>
      <c r="BY244" s="78"/>
      <c r="BZ244" s="78"/>
      <c r="CA244" s="78"/>
      <c r="CB244" s="78"/>
      <c r="CC244" s="78"/>
      <c r="CD244" s="78"/>
      <c r="CE244" s="78"/>
      <c r="CF244" s="78"/>
      <c r="CG244" s="78"/>
      <c r="CH244" s="78"/>
      <c r="CI244" s="78"/>
      <c r="CJ244" s="78"/>
      <c r="CK244" s="78"/>
      <c r="CL244" s="78"/>
      <c r="CM244" s="78"/>
      <c r="CN244" s="78"/>
      <c r="CO244" s="78"/>
    </row>
    <row r="245" spans="1:93">
      <c r="A245" s="78"/>
      <c r="B245" s="78"/>
      <c r="C245" s="78"/>
      <c r="D245" s="78"/>
      <c r="E245" s="78"/>
      <c r="F245" s="78"/>
      <c r="G245" s="78"/>
      <c r="H245" s="78"/>
      <c r="I245" s="78"/>
      <c r="J245" s="78"/>
      <c r="K245" s="78"/>
      <c r="L245" s="78"/>
      <c r="M245" s="78"/>
      <c r="N245" s="78"/>
      <c r="O245" s="78"/>
      <c r="P245" s="78"/>
      <c r="Q245" s="78"/>
      <c r="R245" s="78"/>
      <c r="S245" s="78"/>
      <c r="T245" s="78"/>
      <c r="U245" s="78"/>
      <c r="V245" s="78"/>
      <c r="W245" s="78"/>
      <c r="X245" s="78"/>
      <c r="Y245" s="78"/>
      <c r="Z245" s="78"/>
      <c r="AA245" s="78"/>
      <c r="AB245" s="78"/>
      <c r="AC245" s="78"/>
      <c r="AD245" s="78"/>
      <c r="AE245" s="78"/>
      <c r="AF245" s="78"/>
      <c r="AG245" s="78"/>
      <c r="AH245" s="78"/>
      <c r="AI245" s="78"/>
      <c r="AJ245" s="78"/>
      <c r="AK245" s="78"/>
      <c r="AL245" s="78"/>
      <c r="AM245" s="78"/>
      <c r="AN245" s="78"/>
      <c r="AO245" s="78"/>
      <c r="AP245" s="78"/>
      <c r="AQ245" s="78"/>
      <c r="AR245" s="78"/>
      <c r="AS245" s="78"/>
      <c r="AT245" s="78"/>
      <c r="AU245" s="78"/>
      <c r="AV245" s="78"/>
      <c r="AW245" s="78"/>
      <c r="AX245" s="78"/>
      <c r="AY245" s="78"/>
      <c r="AZ245" s="78"/>
      <c r="BA245" s="78"/>
      <c r="BB245" s="78"/>
      <c r="BC245" s="78"/>
      <c r="BD245" s="78"/>
      <c r="BE245" s="78"/>
      <c r="BF245" s="78"/>
      <c r="BG245" s="78"/>
      <c r="BH245" s="78"/>
      <c r="BI245" s="78"/>
      <c r="BJ245" s="78"/>
      <c r="BK245" s="78"/>
      <c r="BL245" s="78"/>
      <c r="BM245" s="78"/>
      <c r="BN245" s="78"/>
      <c r="BO245" s="78"/>
      <c r="BP245" s="78"/>
      <c r="BQ245" s="78"/>
      <c r="BR245" s="78"/>
      <c r="BS245" s="78"/>
      <c r="BT245" s="78"/>
      <c r="BU245" s="78"/>
      <c r="BV245" s="78"/>
      <c r="BW245" s="78"/>
      <c r="BX245" s="78"/>
      <c r="BY245" s="78"/>
      <c r="BZ245" s="78"/>
      <c r="CA245" s="78"/>
      <c r="CB245" s="78"/>
      <c r="CC245" s="78"/>
      <c r="CD245" s="78"/>
      <c r="CE245" s="78"/>
      <c r="CF245" s="78"/>
      <c r="CG245" s="78"/>
      <c r="CH245" s="78"/>
      <c r="CI245" s="78"/>
      <c r="CJ245" s="78"/>
      <c r="CK245" s="78"/>
      <c r="CL245" s="78"/>
      <c r="CM245" s="78"/>
      <c r="CN245" s="78"/>
      <c r="CO245" s="78"/>
    </row>
    <row r="246" spans="1:93">
      <c r="A246" s="78"/>
      <c r="B246" s="78"/>
      <c r="C246" s="78"/>
      <c r="D246" s="78"/>
      <c r="E246" s="78"/>
      <c r="F246" s="78"/>
      <c r="G246" s="78"/>
      <c r="H246" s="78"/>
      <c r="I246" s="78"/>
      <c r="J246" s="78"/>
      <c r="K246" s="78"/>
      <c r="L246" s="78"/>
      <c r="M246" s="78"/>
      <c r="N246" s="78"/>
      <c r="O246" s="78"/>
      <c r="P246" s="78"/>
      <c r="Q246" s="78"/>
      <c r="R246" s="78"/>
      <c r="S246" s="78"/>
      <c r="T246" s="78"/>
      <c r="U246" s="78"/>
      <c r="V246" s="78"/>
      <c r="W246" s="78"/>
      <c r="X246" s="78"/>
      <c r="Y246" s="78"/>
      <c r="Z246" s="78"/>
      <c r="AA246" s="78"/>
      <c r="AB246" s="78"/>
      <c r="AC246" s="78"/>
      <c r="AD246" s="78"/>
      <c r="AE246" s="78"/>
      <c r="AF246" s="78"/>
      <c r="AG246" s="78"/>
      <c r="AH246" s="78"/>
      <c r="AI246" s="78"/>
      <c r="AJ246" s="78"/>
      <c r="AK246" s="78"/>
      <c r="AL246" s="78"/>
      <c r="AM246" s="78"/>
      <c r="AN246" s="78"/>
      <c r="AO246" s="78"/>
      <c r="AP246" s="78"/>
      <c r="AQ246" s="78"/>
      <c r="AR246" s="78"/>
      <c r="AS246" s="78"/>
      <c r="AT246" s="78"/>
      <c r="AU246" s="78"/>
      <c r="AV246" s="78"/>
      <c r="AW246" s="78"/>
      <c r="AX246" s="78"/>
      <c r="AY246" s="78"/>
      <c r="AZ246" s="78"/>
      <c r="BA246" s="78"/>
      <c r="BB246" s="78"/>
      <c r="BC246" s="78"/>
      <c r="BD246" s="78"/>
      <c r="BE246" s="78"/>
      <c r="BF246" s="78"/>
      <c r="BG246" s="78"/>
      <c r="BH246" s="78"/>
      <c r="BI246" s="78"/>
      <c r="BJ246" s="78"/>
      <c r="BK246" s="78"/>
      <c r="BL246" s="78"/>
      <c r="BM246" s="78"/>
      <c r="BN246" s="78"/>
      <c r="BO246" s="78"/>
      <c r="BP246" s="78"/>
      <c r="BQ246" s="78"/>
      <c r="BR246" s="78"/>
      <c r="BS246" s="78"/>
      <c r="BT246" s="78"/>
      <c r="BU246" s="78"/>
      <c r="BV246" s="78"/>
      <c r="BW246" s="78"/>
      <c r="BX246" s="78"/>
      <c r="BY246" s="78"/>
      <c r="BZ246" s="78"/>
      <c r="CA246" s="78"/>
      <c r="CB246" s="78"/>
      <c r="CC246" s="78"/>
      <c r="CD246" s="78"/>
      <c r="CE246" s="78"/>
      <c r="CF246" s="78"/>
      <c r="CG246" s="78"/>
      <c r="CH246" s="78"/>
      <c r="CI246" s="78"/>
      <c r="CJ246" s="78"/>
      <c r="CK246" s="78"/>
      <c r="CL246" s="78"/>
      <c r="CM246" s="78"/>
      <c r="CN246" s="78"/>
      <c r="CO246" s="78"/>
    </row>
    <row r="247" spans="1:93">
      <c r="A247" s="78"/>
      <c r="B247" s="78"/>
      <c r="C247" s="78"/>
      <c r="D247" s="78"/>
      <c r="E247" s="78"/>
      <c r="F247" s="78"/>
      <c r="G247" s="78"/>
      <c r="H247" s="78"/>
      <c r="I247" s="78"/>
      <c r="J247" s="78"/>
      <c r="K247" s="78"/>
      <c r="L247" s="78"/>
      <c r="M247" s="78"/>
      <c r="N247" s="78"/>
      <c r="O247" s="78"/>
      <c r="P247" s="78"/>
      <c r="Q247" s="78"/>
      <c r="R247" s="78"/>
      <c r="S247" s="78"/>
      <c r="T247" s="78"/>
      <c r="U247" s="78"/>
      <c r="V247" s="78"/>
      <c r="W247" s="78"/>
      <c r="X247" s="78"/>
      <c r="Y247" s="78"/>
      <c r="Z247" s="78"/>
      <c r="AA247" s="78"/>
      <c r="AB247" s="78"/>
      <c r="AC247" s="78"/>
      <c r="AD247" s="78"/>
      <c r="AE247" s="78"/>
      <c r="AF247" s="78"/>
      <c r="AG247" s="78"/>
      <c r="AH247" s="78"/>
      <c r="AI247" s="78"/>
      <c r="AJ247" s="78"/>
      <c r="AK247" s="78"/>
      <c r="AL247" s="78"/>
      <c r="AM247" s="78"/>
      <c r="AN247" s="78"/>
      <c r="AO247" s="78"/>
      <c r="AP247" s="78"/>
      <c r="AQ247" s="78"/>
      <c r="AR247" s="78"/>
      <c r="AS247" s="78"/>
      <c r="AT247" s="78"/>
      <c r="AU247" s="78"/>
      <c r="AV247" s="78"/>
      <c r="AW247" s="78"/>
      <c r="AX247" s="78"/>
      <c r="AY247" s="78"/>
      <c r="AZ247" s="78"/>
      <c r="BA247" s="78"/>
      <c r="BB247" s="78"/>
      <c r="BC247" s="78"/>
      <c r="BD247" s="78"/>
      <c r="BE247" s="78"/>
      <c r="BF247" s="78"/>
      <c r="BG247" s="78"/>
      <c r="BH247" s="78"/>
      <c r="BI247" s="78"/>
      <c r="BJ247" s="78"/>
      <c r="BK247" s="78"/>
      <c r="BL247" s="78"/>
      <c r="BM247" s="78"/>
      <c r="BN247" s="78"/>
      <c r="BO247" s="78"/>
      <c r="BP247" s="78"/>
      <c r="BQ247" s="78"/>
      <c r="BR247" s="78"/>
      <c r="BS247" s="78"/>
      <c r="BT247" s="78"/>
      <c r="BU247" s="78"/>
      <c r="BV247" s="78"/>
      <c r="BW247" s="78"/>
      <c r="BX247" s="78"/>
      <c r="BY247" s="78"/>
      <c r="BZ247" s="78"/>
      <c r="CA247" s="78"/>
      <c r="CB247" s="78"/>
      <c r="CC247" s="78"/>
      <c r="CD247" s="78"/>
      <c r="CE247" s="78"/>
      <c r="CF247" s="78"/>
      <c r="CG247" s="78"/>
      <c r="CH247" s="78"/>
      <c r="CI247" s="78"/>
      <c r="CJ247" s="78"/>
      <c r="CK247" s="78"/>
      <c r="CL247" s="78"/>
      <c r="CM247" s="78"/>
      <c r="CN247" s="78"/>
      <c r="CO247" s="78"/>
    </row>
    <row r="248" spans="1:93">
      <c r="A248" s="78"/>
      <c r="B248" s="78"/>
      <c r="C248" s="78"/>
      <c r="D248" s="78"/>
      <c r="E248" s="78"/>
      <c r="F248" s="78"/>
      <c r="G248" s="78"/>
      <c r="H248" s="78"/>
      <c r="I248" s="78"/>
      <c r="J248" s="78"/>
      <c r="K248" s="78"/>
      <c r="L248" s="78"/>
      <c r="M248" s="78"/>
      <c r="N248" s="78"/>
      <c r="O248" s="78"/>
      <c r="P248" s="78"/>
      <c r="Q248" s="78"/>
      <c r="R248" s="78"/>
      <c r="S248" s="78"/>
      <c r="T248" s="78"/>
      <c r="U248" s="78"/>
      <c r="V248" s="78"/>
      <c r="W248" s="78"/>
      <c r="X248" s="78"/>
      <c r="Y248" s="78"/>
      <c r="Z248" s="78"/>
      <c r="AA248" s="78"/>
      <c r="AB248" s="78"/>
      <c r="AC248" s="78"/>
      <c r="AD248" s="78"/>
      <c r="AE248" s="78"/>
      <c r="AF248" s="78"/>
      <c r="AG248" s="78"/>
      <c r="AH248" s="78"/>
      <c r="AI248" s="78"/>
      <c r="AJ248" s="78"/>
      <c r="AK248" s="78"/>
      <c r="AL248" s="78"/>
      <c r="AM248" s="78"/>
      <c r="AN248" s="78"/>
      <c r="AO248" s="78"/>
      <c r="AP248" s="78"/>
      <c r="AQ248" s="78"/>
      <c r="AR248" s="78"/>
      <c r="AS248" s="78"/>
      <c r="AT248" s="78"/>
      <c r="AU248" s="78"/>
      <c r="AV248" s="78"/>
      <c r="AW248" s="78"/>
      <c r="AX248" s="78"/>
      <c r="AY248" s="78"/>
      <c r="AZ248" s="78"/>
      <c r="BA248" s="78"/>
      <c r="BB248" s="78"/>
      <c r="BC248" s="78"/>
      <c r="BD248" s="78"/>
      <c r="BE248" s="78"/>
      <c r="BF248" s="78"/>
      <c r="BG248" s="78"/>
      <c r="BH248" s="78"/>
      <c r="BI248" s="78"/>
      <c r="BJ248" s="78"/>
      <c r="BK248" s="78"/>
      <c r="BL248" s="78"/>
      <c r="BM248" s="78"/>
      <c r="BN248" s="78"/>
      <c r="BO248" s="78"/>
      <c r="BP248" s="78"/>
      <c r="BQ248" s="78"/>
      <c r="BR248" s="78"/>
      <c r="BS248" s="78"/>
      <c r="BT248" s="78"/>
      <c r="BU248" s="78"/>
      <c r="BV248" s="78"/>
      <c r="BW248" s="78"/>
      <c r="BX248" s="78"/>
      <c r="BY248" s="78"/>
      <c r="BZ248" s="78"/>
      <c r="CA248" s="78"/>
      <c r="CB248" s="78"/>
      <c r="CC248" s="78"/>
      <c r="CD248" s="78"/>
      <c r="CE248" s="78"/>
      <c r="CF248" s="78"/>
      <c r="CG248" s="78"/>
      <c r="CH248" s="78"/>
      <c r="CI248" s="78"/>
      <c r="CJ248" s="78"/>
      <c r="CK248" s="78"/>
      <c r="CL248" s="78"/>
      <c r="CM248" s="78"/>
      <c r="CN248" s="78"/>
      <c r="CO248" s="78"/>
    </row>
    <row r="249" spans="1:93">
      <c r="A249" s="78"/>
      <c r="B249" s="78"/>
      <c r="C249" s="78"/>
      <c r="D249" s="78"/>
      <c r="E249" s="78"/>
      <c r="F249" s="78"/>
      <c r="G249" s="78"/>
      <c r="H249" s="78"/>
      <c r="I249" s="78"/>
      <c r="J249" s="78"/>
      <c r="K249" s="78"/>
      <c r="L249" s="78"/>
      <c r="M249" s="78"/>
      <c r="N249" s="78"/>
      <c r="O249" s="78"/>
      <c r="P249" s="78"/>
      <c r="Q249" s="78"/>
      <c r="R249" s="78"/>
      <c r="S249" s="78"/>
      <c r="T249" s="78"/>
      <c r="U249" s="78"/>
      <c r="V249" s="78"/>
      <c r="W249" s="78"/>
      <c r="X249" s="78"/>
      <c r="Y249" s="78"/>
      <c r="Z249" s="78"/>
      <c r="AA249" s="78"/>
      <c r="AB249" s="78"/>
      <c r="AC249" s="78"/>
      <c r="AD249" s="78"/>
      <c r="AE249" s="78"/>
      <c r="AF249" s="78"/>
      <c r="AG249" s="78"/>
      <c r="AH249" s="78"/>
      <c r="AI249" s="78"/>
      <c r="AJ249" s="78"/>
      <c r="AK249" s="78"/>
      <c r="AL249" s="78"/>
      <c r="AM249" s="78"/>
      <c r="AN249" s="78"/>
      <c r="AO249" s="78"/>
      <c r="AP249" s="78"/>
      <c r="AQ249" s="78"/>
      <c r="AR249" s="78"/>
      <c r="AS249" s="78"/>
      <c r="AT249" s="78"/>
      <c r="AU249" s="78"/>
      <c r="AV249" s="78"/>
      <c r="AW249" s="78"/>
      <c r="AX249" s="78"/>
      <c r="AY249" s="78"/>
      <c r="AZ249" s="78"/>
      <c r="BA249" s="78"/>
      <c r="BB249" s="78"/>
      <c r="BC249" s="78"/>
      <c r="BD249" s="78"/>
      <c r="BE249" s="78"/>
      <c r="BF249" s="78"/>
      <c r="BG249" s="78"/>
      <c r="BH249" s="78"/>
      <c r="BI249" s="78"/>
      <c r="BJ249" s="78"/>
      <c r="BK249" s="78"/>
      <c r="BL249" s="78"/>
      <c r="BM249" s="78"/>
      <c r="BN249" s="78"/>
      <c r="BO249" s="78"/>
      <c r="BP249" s="78"/>
      <c r="BQ249" s="78"/>
      <c r="BR249" s="78"/>
      <c r="BS249" s="78"/>
      <c r="BT249" s="78"/>
      <c r="BU249" s="78"/>
      <c r="BV249" s="78"/>
      <c r="BW249" s="78"/>
      <c r="BX249" s="78"/>
      <c r="BY249" s="78"/>
      <c r="BZ249" s="78"/>
      <c r="CA249" s="78"/>
      <c r="CB249" s="78"/>
      <c r="CC249" s="78"/>
      <c r="CD249" s="78"/>
      <c r="CE249" s="78"/>
      <c r="CF249" s="78"/>
      <c r="CG249" s="78"/>
      <c r="CH249" s="78"/>
      <c r="CI249" s="78"/>
      <c r="CJ249" s="78"/>
      <c r="CK249" s="78"/>
      <c r="CL249" s="78"/>
      <c r="CM249" s="78"/>
      <c r="CN249" s="78"/>
      <c r="CO249" s="78"/>
    </row>
    <row r="250" spans="1:93">
      <c r="A250" s="78"/>
      <c r="B250" s="78"/>
      <c r="C250" s="78"/>
      <c r="D250" s="78"/>
      <c r="E250" s="78"/>
      <c r="F250" s="78"/>
      <c r="G250" s="78"/>
      <c r="H250" s="78"/>
      <c r="I250" s="78"/>
      <c r="J250" s="78"/>
      <c r="K250" s="78"/>
      <c r="L250" s="78"/>
      <c r="M250" s="78"/>
      <c r="N250" s="78"/>
      <c r="O250" s="78"/>
      <c r="P250" s="78"/>
      <c r="Q250" s="78"/>
      <c r="R250" s="78"/>
      <c r="S250" s="78"/>
      <c r="T250" s="78"/>
      <c r="U250" s="78"/>
      <c r="V250" s="78"/>
      <c r="W250" s="78"/>
      <c r="X250" s="78"/>
      <c r="Y250" s="78"/>
      <c r="Z250" s="78"/>
      <c r="AA250" s="78"/>
      <c r="AB250" s="78"/>
      <c r="AC250" s="78"/>
      <c r="AD250" s="78"/>
      <c r="AE250" s="78"/>
      <c r="AF250" s="78"/>
      <c r="AG250" s="78"/>
      <c r="AH250" s="78"/>
      <c r="AI250" s="78"/>
      <c r="AJ250" s="78"/>
      <c r="AK250" s="78"/>
      <c r="AL250" s="78"/>
      <c r="AM250" s="78"/>
      <c r="AN250" s="78"/>
      <c r="AO250" s="78"/>
      <c r="AP250" s="78"/>
      <c r="AQ250" s="78"/>
      <c r="AR250" s="78"/>
      <c r="AS250" s="78"/>
      <c r="AT250" s="78"/>
      <c r="AU250" s="78"/>
      <c r="AV250" s="78"/>
      <c r="AW250" s="78"/>
      <c r="AX250" s="78"/>
      <c r="AY250" s="78"/>
      <c r="AZ250" s="78"/>
      <c r="BA250" s="78"/>
      <c r="BB250" s="78"/>
      <c r="BC250" s="78"/>
      <c r="BD250" s="78"/>
      <c r="BE250" s="78"/>
      <c r="BF250" s="78"/>
      <c r="BG250" s="78"/>
      <c r="BH250" s="78"/>
      <c r="BI250" s="78"/>
      <c r="BJ250" s="78"/>
      <c r="BK250" s="78"/>
      <c r="BL250" s="78"/>
      <c r="BM250" s="78"/>
      <c r="BN250" s="78"/>
      <c r="BO250" s="78"/>
      <c r="BP250" s="78"/>
      <c r="BQ250" s="78"/>
      <c r="BR250" s="78"/>
      <c r="BS250" s="78"/>
      <c r="BT250" s="78"/>
      <c r="BU250" s="78"/>
      <c r="BV250" s="78"/>
      <c r="BW250" s="78"/>
      <c r="BX250" s="78"/>
      <c r="BY250" s="78"/>
      <c r="BZ250" s="78"/>
      <c r="CA250" s="78"/>
      <c r="CB250" s="78"/>
      <c r="CC250" s="78"/>
      <c r="CD250" s="78"/>
      <c r="CE250" s="78"/>
      <c r="CF250" s="78"/>
      <c r="CG250" s="78"/>
      <c r="CH250" s="78"/>
      <c r="CI250" s="78"/>
      <c r="CJ250" s="78"/>
      <c r="CK250" s="78"/>
      <c r="CL250" s="78"/>
      <c r="CM250" s="78"/>
      <c r="CN250" s="78"/>
      <c r="CO250" s="78"/>
    </row>
    <row r="251" spans="1:93">
      <c r="A251" s="78"/>
      <c r="B251" s="78"/>
      <c r="C251" s="78"/>
      <c r="D251" s="78"/>
      <c r="E251" s="78"/>
      <c r="F251" s="78"/>
      <c r="G251" s="78"/>
      <c r="H251" s="78"/>
      <c r="I251" s="78"/>
      <c r="J251" s="78"/>
      <c r="K251" s="78"/>
      <c r="L251" s="78"/>
      <c r="M251" s="78"/>
      <c r="N251" s="78"/>
      <c r="O251" s="78"/>
      <c r="P251" s="78"/>
      <c r="Q251" s="78"/>
      <c r="R251" s="78"/>
      <c r="S251" s="78"/>
      <c r="T251" s="78"/>
      <c r="U251" s="78"/>
      <c r="V251" s="78"/>
      <c r="W251" s="78"/>
      <c r="X251" s="78"/>
      <c r="Y251" s="78"/>
      <c r="Z251" s="78"/>
      <c r="AA251" s="78"/>
      <c r="AB251" s="78"/>
      <c r="AC251" s="78"/>
      <c r="AD251" s="78"/>
      <c r="AE251" s="78"/>
      <c r="AF251" s="78"/>
      <c r="AG251" s="78"/>
      <c r="AH251" s="78"/>
      <c r="AI251" s="78"/>
      <c r="AJ251" s="78"/>
      <c r="AK251" s="78"/>
      <c r="AL251" s="78"/>
      <c r="AM251" s="78"/>
      <c r="AN251" s="78"/>
      <c r="AO251" s="78"/>
      <c r="AP251" s="78"/>
      <c r="AQ251" s="78"/>
      <c r="AR251" s="78"/>
      <c r="AS251" s="78"/>
      <c r="AT251" s="78"/>
      <c r="AU251" s="78"/>
      <c r="AV251" s="78"/>
      <c r="AW251" s="78"/>
      <c r="AX251" s="78"/>
      <c r="AY251" s="78"/>
      <c r="AZ251" s="78"/>
      <c r="BA251" s="78"/>
      <c r="BB251" s="78"/>
      <c r="BC251" s="78"/>
      <c r="BD251" s="78"/>
      <c r="BE251" s="78"/>
      <c r="BF251" s="78"/>
      <c r="BG251" s="78"/>
      <c r="BH251" s="78"/>
      <c r="BI251" s="78"/>
      <c r="BJ251" s="78"/>
      <c r="BK251" s="78"/>
      <c r="BL251" s="78"/>
      <c r="BM251" s="78"/>
      <c r="BN251" s="78"/>
      <c r="BO251" s="78"/>
      <c r="BP251" s="78"/>
      <c r="BQ251" s="78"/>
      <c r="BR251" s="78"/>
      <c r="BS251" s="78"/>
      <c r="BT251" s="78"/>
      <c r="BU251" s="78"/>
      <c r="BV251" s="78"/>
      <c r="BW251" s="78"/>
      <c r="BX251" s="78"/>
      <c r="BY251" s="78"/>
      <c r="BZ251" s="78"/>
      <c r="CA251" s="78"/>
      <c r="CB251" s="78"/>
      <c r="CC251" s="78"/>
      <c r="CD251" s="78"/>
      <c r="CE251" s="78"/>
      <c r="CF251" s="78"/>
      <c r="CG251" s="78"/>
      <c r="CH251" s="78"/>
      <c r="CI251" s="78"/>
      <c r="CJ251" s="78"/>
      <c r="CK251" s="78"/>
      <c r="CL251" s="78"/>
      <c r="CM251" s="78"/>
      <c r="CN251" s="78"/>
      <c r="CO251" s="78"/>
    </row>
    <row r="252" spans="1:93">
      <c r="A252" s="78"/>
      <c r="B252" s="78"/>
      <c r="C252" s="78"/>
      <c r="D252" s="78"/>
      <c r="E252" s="78"/>
      <c r="F252" s="78"/>
      <c r="G252" s="78"/>
      <c r="H252" s="78"/>
      <c r="I252" s="78"/>
      <c r="J252" s="78"/>
      <c r="K252" s="78"/>
      <c r="L252" s="78"/>
      <c r="M252" s="78"/>
      <c r="N252" s="78"/>
      <c r="O252" s="78"/>
      <c r="P252" s="78"/>
      <c r="Q252" s="78"/>
      <c r="R252" s="78"/>
      <c r="S252" s="78"/>
      <c r="T252" s="78"/>
      <c r="U252" s="78"/>
      <c r="V252" s="78"/>
      <c r="W252" s="78"/>
      <c r="X252" s="78"/>
      <c r="Y252" s="78"/>
      <c r="Z252" s="78"/>
      <c r="AA252" s="78"/>
      <c r="AB252" s="78"/>
      <c r="AC252" s="78"/>
      <c r="AD252" s="78"/>
      <c r="AE252" s="78"/>
      <c r="AF252" s="78"/>
      <c r="AG252" s="78"/>
      <c r="AH252" s="78"/>
      <c r="AI252" s="78"/>
      <c r="AJ252" s="78"/>
      <c r="AK252" s="78"/>
      <c r="AL252" s="78"/>
      <c r="AM252" s="78"/>
      <c r="AN252" s="78"/>
      <c r="AO252" s="78"/>
      <c r="AP252" s="78"/>
      <c r="AQ252" s="78"/>
      <c r="AR252" s="78"/>
      <c r="AS252" s="78"/>
      <c r="AT252" s="78"/>
      <c r="AU252" s="78"/>
      <c r="AV252" s="78"/>
      <c r="AW252" s="78"/>
      <c r="AX252" s="78"/>
      <c r="AY252" s="78"/>
      <c r="AZ252" s="78"/>
      <c r="BA252" s="78"/>
      <c r="BB252" s="78"/>
      <c r="BC252" s="78"/>
      <c r="BD252" s="78"/>
      <c r="BE252" s="78"/>
      <c r="BF252" s="78"/>
      <c r="BG252" s="78"/>
      <c r="BH252" s="78"/>
      <c r="BI252" s="78"/>
      <c r="BJ252" s="78"/>
      <c r="BK252" s="78"/>
      <c r="BL252" s="78"/>
      <c r="BM252" s="78"/>
      <c r="BN252" s="78"/>
      <c r="BO252" s="78"/>
      <c r="BP252" s="78"/>
      <c r="BQ252" s="78"/>
      <c r="BR252" s="78"/>
      <c r="BS252" s="78"/>
      <c r="BT252" s="78"/>
      <c r="BU252" s="78"/>
      <c r="BV252" s="78"/>
      <c r="BW252" s="78"/>
      <c r="BX252" s="78"/>
      <c r="BY252" s="78"/>
      <c r="BZ252" s="78"/>
      <c r="CA252" s="78"/>
      <c r="CB252" s="78"/>
      <c r="CC252" s="78"/>
      <c r="CD252" s="78"/>
      <c r="CE252" s="78"/>
      <c r="CF252" s="78"/>
      <c r="CG252" s="78"/>
      <c r="CH252" s="78"/>
      <c r="CI252" s="78"/>
      <c r="CJ252" s="78"/>
      <c r="CK252" s="78"/>
      <c r="CL252" s="78"/>
      <c r="CM252" s="78"/>
      <c r="CN252" s="78"/>
      <c r="CO252" s="78"/>
    </row>
    <row r="253" spans="1:93">
      <c r="A253" s="78"/>
      <c r="B253" s="78"/>
      <c r="C253" s="78"/>
      <c r="D253" s="78"/>
      <c r="E253" s="78"/>
      <c r="F253" s="78"/>
      <c r="G253" s="78"/>
      <c r="H253" s="78"/>
      <c r="I253" s="78"/>
      <c r="J253" s="78"/>
      <c r="K253" s="78"/>
      <c r="L253" s="78"/>
      <c r="M253" s="78"/>
      <c r="N253" s="78"/>
      <c r="O253" s="78"/>
      <c r="P253" s="78"/>
      <c r="Q253" s="78"/>
      <c r="R253" s="78"/>
      <c r="S253" s="78"/>
      <c r="T253" s="78"/>
      <c r="U253" s="78"/>
      <c r="V253" s="78"/>
      <c r="W253" s="78"/>
      <c r="X253" s="78"/>
      <c r="Y253" s="78"/>
      <c r="Z253" s="78"/>
      <c r="AA253" s="78"/>
      <c r="AB253" s="78"/>
      <c r="AC253" s="78"/>
      <c r="AD253" s="78"/>
      <c r="AE253" s="78"/>
      <c r="AF253" s="78"/>
      <c r="AG253" s="78"/>
      <c r="AH253" s="78"/>
      <c r="AI253" s="78"/>
      <c r="AJ253" s="78"/>
      <c r="AK253" s="78"/>
      <c r="AL253" s="78"/>
      <c r="AM253" s="78"/>
      <c r="AN253" s="78"/>
      <c r="AO253" s="78"/>
      <c r="AP253" s="78"/>
      <c r="AQ253" s="78"/>
      <c r="AR253" s="78"/>
      <c r="AS253" s="78"/>
      <c r="AT253" s="78"/>
      <c r="AU253" s="78"/>
      <c r="AV253" s="78"/>
      <c r="AW253" s="78"/>
      <c r="AX253" s="78"/>
      <c r="AY253" s="78"/>
      <c r="AZ253" s="78"/>
      <c r="BA253" s="78"/>
      <c r="BB253" s="78"/>
      <c r="BC253" s="78"/>
      <c r="BD253" s="78"/>
      <c r="BE253" s="78"/>
      <c r="BF253" s="78"/>
      <c r="BG253" s="78"/>
      <c r="BH253" s="78"/>
      <c r="BI253" s="78"/>
      <c r="BJ253" s="78"/>
      <c r="BK253" s="78"/>
      <c r="BL253" s="78"/>
      <c r="BM253" s="78"/>
      <c r="BN253" s="78"/>
      <c r="BO253" s="78"/>
      <c r="BP253" s="78"/>
      <c r="BQ253" s="78"/>
      <c r="BR253" s="78"/>
      <c r="BS253" s="78"/>
      <c r="BT253" s="78"/>
      <c r="BU253" s="78"/>
      <c r="BV253" s="78"/>
      <c r="BW253" s="78"/>
      <c r="BX253" s="78"/>
      <c r="BY253" s="78"/>
      <c r="BZ253" s="78"/>
      <c r="CA253" s="78"/>
      <c r="CB253" s="78"/>
      <c r="CC253" s="78"/>
      <c r="CD253" s="78"/>
      <c r="CE253" s="78"/>
      <c r="CF253" s="78"/>
      <c r="CG253" s="78"/>
      <c r="CH253" s="78"/>
      <c r="CI253" s="78"/>
      <c r="CJ253" s="78"/>
      <c r="CK253" s="78"/>
      <c r="CL253" s="78"/>
      <c r="CM253" s="78"/>
      <c r="CN253" s="78"/>
      <c r="CO253" s="78"/>
    </row>
    <row r="254" spans="1:93">
      <c r="A254" s="78"/>
      <c r="B254" s="78"/>
      <c r="C254" s="78"/>
      <c r="D254" s="78"/>
      <c r="E254" s="78"/>
      <c r="F254" s="78"/>
      <c r="G254" s="78"/>
      <c r="H254" s="78"/>
      <c r="I254" s="78"/>
      <c r="J254" s="78"/>
      <c r="K254" s="78"/>
      <c r="L254" s="78"/>
      <c r="M254" s="78"/>
      <c r="N254" s="78"/>
      <c r="O254" s="78"/>
      <c r="P254" s="78"/>
      <c r="Q254" s="78"/>
      <c r="R254" s="78"/>
      <c r="S254" s="78"/>
      <c r="T254" s="78"/>
      <c r="U254" s="78"/>
      <c r="V254" s="78"/>
      <c r="W254" s="78"/>
      <c r="X254" s="78"/>
      <c r="Y254" s="78"/>
      <c r="Z254" s="78"/>
      <c r="AA254" s="78"/>
      <c r="AB254" s="78"/>
      <c r="AC254" s="78"/>
      <c r="AD254" s="78"/>
      <c r="AE254" s="78"/>
      <c r="AF254" s="78"/>
      <c r="AG254" s="78"/>
      <c r="AH254" s="78"/>
      <c r="AI254" s="78"/>
      <c r="AJ254" s="78"/>
      <c r="AK254" s="78"/>
      <c r="AL254" s="78"/>
      <c r="AM254" s="78"/>
      <c r="AN254" s="78"/>
      <c r="AO254" s="78"/>
      <c r="AP254" s="78"/>
      <c r="AQ254" s="78"/>
      <c r="AR254" s="78"/>
      <c r="AS254" s="78"/>
      <c r="AT254" s="78"/>
      <c r="AU254" s="78"/>
      <c r="AV254" s="78"/>
      <c r="AW254" s="78"/>
      <c r="AX254" s="78"/>
      <c r="AY254" s="78"/>
      <c r="AZ254" s="78"/>
      <c r="BA254" s="78"/>
      <c r="BB254" s="78"/>
      <c r="BC254" s="78"/>
      <c r="BD254" s="78"/>
      <c r="BE254" s="78"/>
      <c r="BF254" s="78"/>
      <c r="BG254" s="78"/>
      <c r="BH254" s="78"/>
      <c r="BI254" s="78"/>
      <c r="BJ254" s="78"/>
      <c r="BK254" s="78"/>
      <c r="BL254" s="78"/>
      <c r="BM254" s="78"/>
      <c r="BN254" s="78"/>
      <c r="BO254" s="78"/>
      <c r="BP254" s="78"/>
      <c r="BQ254" s="78"/>
      <c r="BR254" s="78"/>
      <c r="BS254" s="78"/>
      <c r="BT254" s="78"/>
      <c r="BU254" s="78"/>
      <c r="BV254" s="78"/>
      <c r="BW254" s="78"/>
      <c r="BX254" s="78"/>
      <c r="BY254" s="78"/>
      <c r="BZ254" s="78"/>
      <c r="CA254" s="78"/>
      <c r="CB254" s="78"/>
      <c r="CC254" s="78"/>
      <c r="CD254" s="78"/>
      <c r="CE254" s="78"/>
      <c r="CF254" s="78"/>
      <c r="CG254" s="78"/>
      <c r="CH254" s="78"/>
      <c r="CI254" s="78"/>
      <c r="CJ254" s="78"/>
      <c r="CK254" s="78"/>
      <c r="CL254" s="78"/>
      <c r="CM254" s="78"/>
      <c r="CN254" s="78"/>
      <c r="CO254" s="78"/>
    </row>
    <row r="255" spans="1:93">
      <c r="A255" s="78"/>
      <c r="B255" s="78"/>
      <c r="C255" s="78"/>
      <c r="D255" s="78"/>
      <c r="E255" s="78"/>
      <c r="F255" s="78"/>
      <c r="G255" s="78"/>
      <c r="H255" s="78"/>
      <c r="I255" s="78"/>
      <c r="J255" s="78"/>
      <c r="K255" s="78"/>
      <c r="L255" s="78"/>
      <c r="M255" s="78"/>
      <c r="N255" s="78"/>
      <c r="O255" s="78"/>
      <c r="P255" s="78"/>
      <c r="Q255" s="78"/>
      <c r="R255" s="78"/>
      <c r="S255" s="78"/>
      <c r="T255" s="78"/>
      <c r="U255" s="78"/>
      <c r="V255" s="78"/>
      <c r="W255" s="78"/>
      <c r="X255" s="78"/>
      <c r="Y255" s="78"/>
      <c r="Z255" s="78"/>
      <c r="AA255" s="78"/>
      <c r="AB255" s="78"/>
      <c r="AC255" s="78"/>
      <c r="AD255" s="78"/>
      <c r="AE255" s="78"/>
      <c r="AF255" s="78"/>
      <c r="AG255" s="78"/>
      <c r="AH255" s="78"/>
      <c r="AI255" s="78"/>
      <c r="AJ255" s="78"/>
      <c r="AK255" s="78"/>
      <c r="AL255" s="78"/>
      <c r="AM255" s="78"/>
      <c r="AN255" s="78"/>
      <c r="AO255" s="78"/>
      <c r="AP255" s="78"/>
      <c r="AQ255" s="78"/>
      <c r="AR255" s="78"/>
      <c r="AS255" s="78"/>
      <c r="AT255" s="78"/>
      <c r="AU255" s="78"/>
      <c r="AV255" s="78"/>
      <c r="AW255" s="78"/>
      <c r="AX255" s="78"/>
      <c r="AY255" s="78"/>
      <c r="AZ255" s="78"/>
      <c r="BA255" s="78"/>
      <c r="BB255" s="78"/>
      <c r="BC255" s="78"/>
      <c r="BD255" s="78"/>
      <c r="BE255" s="78"/>
      <c r="BF255" s="78"/>
      <c r="BG255" s="78"/>
      <c r="BH255" s="78"/>
      <c r="BI255" s="78"/>
      <c r="BJ255" s="78"/>
      <c r="BK255" s="78"/>
      <c r="BL255" s="78"/>
      <c r="BM255" s="78"/>
      <c r="BN255" s="78"/>
      <c r="BO255" s="78"/>
      <c r="BP255" s="78"/>
      <c r="BQ255" s="78"/>
      <c r="BR255" s="78"/>
      <c r="BS255" s="78"/>
      <c r="BT255" s="78"/>
      <c r="BU255" s="78"/>
      <c r="BV255" s="78"/>
      <c r="BW255" s="78"/>
      <c r="BX255" s="78"/>
      <c r="BY255" s="78"/>
      <c r="BZ255" s="78"/>
      <c r="CA255" s="78"/>
      <c r="CB255" s="78"/>
      <c r="CC255" s="78"/>
      <c r="CD255" s="78"/>
      <c r="CE255" s="78"/>
      <c r="CF255" s="78"/>
      <c r="CG255" s="78"/>
      <c r="CH255" s="78"/>
      <c r="CI255" s="78"/>
      <c r="CJ255" s="78"/>
      <c r="CK255" s="78"/>
      <c r="CL255" s="78"/>
      <c r="CM255" s="78"/>
      <c r="CN255" s="78"/>
      <c r="CO255" s="78"/>
    </row>
    <row r="256" spans="1:93">
      <c r="A256" s="78"/>
      <c r="B256" s="78"/>
      <c r="C256" s="78"/>
      <c r="D256" s="78"/>
      <c r="E256" s="78"/>
      <c r="F256" s="78"/>
      <c r="G256" s="78"/>
      <c r="H256" s="78"/>
      <c r="I256" s="78"/>
      <c r="J256" s="78"/>
      <c r="K256" s="78"/>
      <c r="L256" s="78"/>
      <c r="M256" s="78"/>
      <c r="N256" s="78"/>
      <c r="O256" s="78"/>
      <c r="P256" s="78"/>
      <c r="Q256" s="78"/>
      <c r="R256" s="78"/>
      <c r="S256" s="78"/>
      <c r="T256" s="78"/>
      <c r="U256" s="78"/>
      <c r="V256" s="78"/>
      <c r="W256" s="78"/>
      <c r="X256" s="78"/>
      <c r="Y256" s="78"/>
      <c r="Z256" s="78"/>
      <c r="AA256" s="78"/>
      <c r="AB256" s="78"/>
      <c r="AC256" s="78"/>
      <c r="AD256" s="78"/>
      <c r="AE256" s="78"/>
      <c r="AF256" s="78"/>
      <c r="AG256" s="78"/>
      <c r="AH256" s="78"/>
      <c r="AI256" s="78"/>
      <c r="AJ256" s="78"/>
      <c r="AK256" s="78"/>
      <c r="AL256" s="78"/>
      <c r="AM256" s="78"/>
      <c r="AN256" s="78"/>
      <c r="AO256" s="78"/>
      <c r="AP256" s="78"/>
      <c r="AQ256" s="78"/>
      <c r="AR256" s="78"/>
      <c r="AS256" s="78"/>
      <c r="AT256" s="78"/>
      <c r="AU256" s="78"/>
      <c r="AV256" s="78"/>
      <c r="AW256" s="78"/>
      <c r="AX256" s="78"/>
      <c r="AY256" s="78"/>
      <c r="AZ256" s="78"/>
      <c r="BA256" s="78"/>
      <c r="BB256" s="78"/>
      <c r="BC256" s="78"/>
      <c r="BD256" s="78"/>
      <c r="BE256" s="78"/>
      <c r="BF256" s="78"/>
      <c r="BG256" s="78"/>
      <c r="BH256" s="78"/>
      <c r="BI256" s="78"/>
      <c r="BJ256" s="78"/>
      <c r="BK256" s="78"/>
      <c r="BL256" s="78"/>
      <c r="BM256" s="78"/>
      <c r="BN256" s="78"/>
      <c r="BO256" s="78"/>
      <c r="BP256" s="78"/>
      <c r="BQ256" s="78"/>
      <c r="BR256" s="78"/>
      <c r="BS256" s="78"/>
      <c r="BT256" s="78"/>
      <c r="BU256" s="78"/>
      <c r="BV256" s="78"/>
      <c r="BW256" s="78"/>
      <c r="BX256" s="78"/>
      <c r="BY256" s="78"/>
      <c r="BZ256" s="78"/>
      <c r="CA256" s="78"/>
      <c r="CB256" s="78"/>
      <c r="CC256" s="78"/>
      <c r="CD256" s="78"/>
      <c r="CE256" s="78"/>
      <c r="CF256" s="78"/>
      <c r="CG256" s="78"/>
      <c r="CH256" s="78"/>
      <c r="CI256" s="78"/>
      <c r="CJ256" s="78"/>
      <c r="CK256" s="78"/>
      <c r="CL256" s="78"/>
      <c r="CM256" s="78"/>
      <c r="CN256" s="78"/>
      <c r="CO256" s="78"/>
    </row>
    <row r="257" spans="1:93">
      <c r="A257" s="78"/>
      <c r="B257" s="78"/>
      <c r="C257" s="78"/>
      <c r="D257" s="78"/>
      <c r="E257" s="78"/>
      <c r="F257" s="78"/>
      <c r="G257" s="78"/>
      <c r="H257" s="78"/>
      <c r="I257" s="78"/>
      <c r="J257" s="78"/>
      <c r="K257" s="78"/>
      <c r="L257" s="78"/>
      <c r="M257" s="78"/>
      <c r="N257" s="78"/>
      <c r="O257" s="78"/>
      <c r="P257" s="78"/>
      <c r="Q257" s="78"/>
      <c r="R257" s="78"/>
      <c r="S257" s="78"/>
      <c r="T257" s="78"/>
      <c r="U257" s="78"/>
      <c r="V257" s="78"/>
      <c r="W257" s="78"/>
      <c r="X257" s="78"/>
      <c r="Y257" s="78"/>
      <c r="Z257" s="78"/>
      <c r="AA257" s="78"/>
      <c r="AB257" s="78"/>
      <c r="AC257" s="78"/>
      <c r="AD257" s="78"/>
      <c r="AE257" s="78"/>
      <c r="AF257" s="78"/>
      <c r="AG257" s="78"/>
      <c r="AH257" s="78"/>
      <c r="AI257" s="78"/>
      <c r="AJ257" s="78"/>
      <c r="AK257" s="78"/>
      <c r="AL257" s="78"/>
      <c r="AM257" s="78"/>
      <c r="AN257" s="78"/>
      <c r="AO257" s="78"/>
      <c r="AP257" s="78"/>
      <c r="AQ257" s="78"/>
      <c r="AR257" s="78"/>
      <c r="AS257" s="78"/>
      <c r="AT257" s="78"/>
      <c r="AU257" s="78"/>
      <c r="AV257" s="78"/>
      <c r="AW257" s="78"/>
      <c r="AX257" s="78"/>
      <c r="AY257" s="78"/>
      <c r="AZ257" s="78"/>
      <c r="BA257" s="78"/>
      <c r="BB257" s="78"/>
      <c r="BC257" s="78"/>
      <c r="BD257" s="78"/>
      <c r="BE257" s="78"/>
      <c r="BF257" s="78"/>
      <c r="BG257" s="78"/>
      <c r="BH257" s="78"/>
      <c r="BI257" s="78"/>
      <c r="BJ257" s="78"/>
      <c r="BK257" s="78"/>
      <c r="BL257" s="78"/>
      <c r="BM257" s="78"/>
      <c r="BN257" s="78"/>
      <c r="BO257" s="78"/>
      <c r="BP257" s="78"/>
      <c r="BQ257" s="78"/>
      <c r="BR257" s="78"/>
      <c r="BS257" s="78"/>
      <c r="BT257" s="78"/>
      <c r="BU257" s="78"/>
      <c r="BV257" s="78"/>
      <c r="BW257" s="78"/>
      <c r="BX257" s="78"/>
      <c r="BY257" s="78"/>
      <c r="BZ257" s="78"/>
      <c r="CA257" s="78"/>
      <c r="CB257" s="78"/>
      <c r="CC257" s="78"/>
      <c r="CD257" s="78"/>
      <c r="CE257" s="78"/>
      <c r="CF257" s="78"/>
      <c r="CG257" s="78"/>
      <c r="CH257" s="78"/>
      <c r="CI257" s="78"/>
      <c r="CJ257" s="78"/>
      <c r="CK257" s="78"/>
      <c r="CL257" s="78"/>
      <c r="CM257" s="78"/>
      <c r="CN257" s="78"/>
      <c r="CO257" s="78"/>
    </row>
    <row r="258" spans="1:93">
      <c r="A258" s="78"/>
      <c r="B258" s="78"/>
      <c r="C258" s="78"/>
      <c r="D258" s="78"/>
      <c r="E258" s="78"/>
      <c r="F258" s="78"/>
      <c r="G258" s="78"/>
      <c r="H258" s="78"/>
      <c r="I258" s="78"/>
      <c r="J258" s="78"/>
      <c r="K258" s="78"/>
      <c r="L258" s="78"/>
      <c r="M258" s="78"/>
      <c r="N258" s="78"/>
      <c r="O258" s="78"/>
      <c r="P258" s="78"/>
      <c r="Q258" s="78"/>
      <c r="R258" s="78"/>
      <c r="S258" s="78"/>
      <c r="T258" s="78"/>
      <c r="U258" s="78"/>
      <c r="V258" s="78"/>
      <c r="W258" s="78"/>
      <c r="X258" s="78"/>
      <c r="Y258" s="78"/>
      <c r="Z258" s="78"/>
      <c r="AA258" s="78"/>
      <c r="AB258" s="78"/>
      <c r="AC258" s="78"/>
      <c r="AD258" s="78"/>
      <c r="AE258" s="78"/>
      <c r="AF258" s="78"/>
      <c r="AG258" s="78"/>
      <c r="AH258" s="78"/>
      <c r="AI258" s="78"/>
      <c r="AJ258" s="78"/>
      <c r="AK258" s="78"/>
      <c r="AL258" s="78"/>
      <c r="AM258" s="78"/>
      <c r="AN258" s="78"/>
      <c r="AO258" s="78"/>
      <c r="AP258" s="78"/>
      <c r="AQ258" s="78"/>
      <c r="AR258" s="78"/>
      <c r="AS258" s="78"/>
      <c r="AT258" s="78"/>
      <c r="AU258" s="78"/>
      <c r="AV258" s="78"/>
      <c r="AW258" s="78"/>
      <c r="AX258" s="78"/>
      <c r="AY258" s="78"/>
      <c r="AZ258" s="78"/>
      <c r="BA258" s="78"/>
      <c r="BB258" s="78"/>
      <c r="BC258" s="78"/>
      <c r="BD258" s="78"/>
      <c r="BE258" s="78"/>
      <c r="BF258" s="78"/>
      <c r="BG258" s="78"/>
      <c r="BH258" s="78"/>
      <c r="BI258" s="78"/>
      <c r="BJ258" s="78"/>
      <c r="BK258" s="78"/>
      <c r="BL258" s="78"/>
      <c r="BM258" s="78"/>
      <c r="BN258" s="78"/>
      <c r="BO258" s="78"/>
      <c r="BP258" s="78"/>
      <c r="BQ258" s="78"/>
      <c r="BR258" s="78"/>
      <c r="BS258" s="78"/>
      <c r="BT258" s="78"/>
      <c r="BU258" s="78"/>
      <c r="BV258" s="78"/>
      <c r="BW258" s="78"/>
      <c r="BX258" s="78"/>
      <c r="BY258" s="78"/>
      <c r="BZ258" s="78"/>
      <c r="CA258" s="78"/>
      <c r="CB258" s="78"/>
      <c r="CC258" s="78"/>
      <c r="CD258" s="78"/>
      <c r="CE258" s="78"/>
      <c r="CF258" s="78"/>
      <c r="CG258" s="78"/>
      <c r="CH258" s="78"/>
      <c r="CI258" s="78"/>
      <c r="CJ258" s="78"/>
      <c r="CK258" s="78"/>
      <c r="CL258" s="78"/>
      <c r="CM258" s="78"/>
      <c r="CN258" s="78"/>
      <c r="CO258" s="78"/>
    </row>
    <row r="259" spans="1:93">
      <c r="A259" s="78"/>
      <c r="B259" s="78"/>
      <c r="C259" s="78"/>
      <c r="D259" s="78"/>
      <c r="E259" s="78"/>
      <c r="F259" s="78"/>
      <c r="G259" s="78"/>
      <c r="H259" s="78"/>
      <c r="I259" s="78"/>
      <c r="J259" s="78"/>
      <c r="K259" s="78"/>
      <c r="L259" s="78"/>
      <c r="M259" s="78"/>
      <c r="N259" s="78"/>
      <c r="O259" s="78"/>
      <c r="P259" s="78"/>
      <c r="Q259" s="78"/>
      <c r="R259" s="78"/>
      <c r="S259" s="78"/>
      <c r="T259" s="78"/>
      <c r="U259" s="78"/>
      <c r="V259" s="78"/>
      <c r="W259" s="78"/>
      <c r="X259" s="78"/>
      <c r="Y259" s="78"/>
      <c r="Z259" s="78"/>
      <c r="AA259" s="78"/>
      <c r="AB259" s="78"/>
      <c r="AC259" s="78"/>
      <c r="AD259" s="78"/>
      <c r="AE259" s="78"/>
      <c r="AF259" s="78"/>
      <c r="AG259" s="78"/>
      <c r="AH259" s="78"/>
      <c r="AI259" s="78"/>
      <c r="AJ259" s="78"/>
      <c r="AK259" s="78"/>
      <c r="AL259" s="78"/>
      <c r="AM259" s="78"/>
      <c r="AN259" s="78"/>
      <c r="AO259" s="78"/>
      <c r="AP259" s="78"/>
      <c r="AQ259" s="78"/>
      <c r="AR259" s="78"/>
      <c r="AS259" s="78"/>
      <c r="AT259" s="78"/>
      <c r="AU259" s="78"/>
      <c r="AV259" s="78"/>
      <c r="AW259" s="78"/>
      <c r="AX259" s="78"/>
      <c r="AY259" s="78"/>
      <c r="AZ259" s="78"/>
      <c r="BA259" s="78"/>
      <c r="BB259" s="78"/>
      <c r="BC259" s="78"/>
      <c r="BD259" s="78"/>
      <c r="BE259" s="78"/>
      <c r="BF259" s="78"/>
      <c r="BG259" s="78"/>
      <c r="BH259" s="78"/>
      <c r="BI259" s="78"/>
      <c r="BJ259" s="78"/>
      <c r="BK259" s="78"/>
      <c r="BL259" s="78"/>
      <c r="BM259" s="78"/>
      <c r="BN259" s="78"/>
      <c r="BO259" s="78"/>
      <c r="BP259" s="78"/>
      <c r="BQ259" s="78"/>
      <c r="BR259" s="78"/>
      <c r="BS259" s="78"/>
      <c r="BT259" s="78"/>
      <c r="BU259" s="78"/>
      <c r="BV259" s="78"/>
      <c r="BW259" s="78"/>
      <c r="BX259" s="78"/>
      <c r="BY259" s="78"/>
      <c r="BZ259" s="78"/>
      <c r="CA259" s="78"/>
      <c r="CB259" s="78"/>
      <c r="CC259" s="78"/>
      <c r="CD259" s="78"/>
      <c r="CE259" s="78"/>
      <c r="CF259" s="78"/>
      <c r="CG259" s="78"/>
      <c r="CH259" s="78"/>
      <c r="CI259" s="78"/>
      <c r="CJ259" s="78"/>
      <c r="CK259" s="78"/>
      <c r="CL259" s="78"/>
      <c r="CM259" s="78"/>
      <c r="CN259" s="78"/>
      <c r="CO259" s="78"/>
    </row>
    <row r="260" spans="1:93">
      <c r="A260" s="78"/>
      <c r="B260" s="78"/>
      <c r="C260" s="78"/>
      <c r="D260" s="78"/>
      <c r="E260" s="78"/>
      <c r="F260" s="78"/>
      <c r="G260" s="78"/>
      <c r="H260" s="78"/>
      <c r="I260" s="78"/>
      <c r="J260" s="78"/>
      <c r="K260" s="78"/>
      <c r="L260" s="78"/>
      <c r="M260" s="78"/>
      <c r="N260" s="78"/>
      <c r="O260" s="78"/>
      <c r="P260" s="78"/>
      <c r="Q260" s="78"/>
      <c r="R260" s="78"/>
      <c r="S260" s="78"/>
      <c r="T260" s="78"/>
      <c r="U260" s="78"/>
      <c r="V260" s="78"/>
      <c r="W260" s="78"/>
      <c r="X260" s="78"/>
      <c r="Y260" s="78"/>
      <c r="Z260" s="78"/>
      <c r="AA260" s="78"/>
      <c r="AB260" s="78"/>
      <c r="AC260" s="78"/>
      <c r="AD260" s="78"/>
      <c r="AE260" s="78"/>
      <c r="AF260" s="78"/>
      <c r="AG260" s="78"/>
      <c r="AH260" s="78"/>
      <c r="AI260" s="78"/>
      <c r="AJ260" s="78"/>
      <c r="AK260" s="78"/>
      <c r="AL260" s="78"/>
      <c r="AM260" s="78"/>
      <c r="AN260" s="78"/>
      <c r="AO260" s="78"/>
      <c r="AP260" s="78"/>
      <c r="AQ260" s="78"/>
      <c r="AR260" s="78"/>
      <c r="AS260" s="78"/>
      <c r="AT260" s="78"/>
      <c r="AU260" s="78"/>
      <c r="AV260" s="78"/>
      <c r="AW260" s="78"/>
      <c r="AX260" s="78"/>
      <c r="AY260" s="78"/>
      <c r="AZ260" s="78"/>
      <c r="BA260" s="78"/>
      <c r="BB260" s="78"/>
      <c r="BC260" s="78"/>
      <c r="BD260" s="78"/>
      <c r="BE260" s="78"/>
      <c r="BF260" s="78"/>
      <c r="BG260" s="78"/>
      <c r="BH260" s="78"/>
      <c r="BI260" s="78"/>
      <c r="BJ260" s="78"/>
      <c r="BK260" s="78"/>
      <c r="BL260" s="78"/>
      <c r="BM260" s="78"/>
      <c r="BN260" s="78"/>
      <c r="BO260" s="78"/>
      <c r="BP260" s="78"/>
      <c r="BQ260" s="78"/>
      <c r="BR260" s="78"/>
      <c r="BS260" s="78"/>
      <c r="BT260" s="78"/>
      <c r="BU260" s="78"/>
      <c r="BV260" s="78"/>
      <c r="BW260" s="78"/>
      <c r="BX260" s="78"/>
      <c r="BY260" s="78"/>
      <c r="BZ260" s="78"/>
      <c r="CA260" s="78"/>
      <c r="CB260" s="78"/>
      <c r="CC260" s="78"/>
      <c r="CD260" s="78"/>
      <c r="CE260" s="78"/>
      <c r="CF260" s="78"/>
      <c r="CG260" s="78"/>
      <c r="CH260" s="78"/>
      <c r="CI260" s="78"/>
      <c r="CJ260" s="78"/>
      <c r="CK260" s="78"/>
      <c r="CL260" s="78"/>
      <c r="CM260" s="78"/>
      <c r="CN260" s="78"/>
      <c r="CO260" s="78"/>
    </row>
    <row r="261" spans="1:93">
      <c r="A261" s="78"/>
      <c r="B261" s="78"/>
      <c r="C261" s="78"/>
      <c r="D261" s="78"/>
      <c r="E261" s="78"/>
      <c r="F261" s="78"/>
      <c r="G261" s="78"/>
      <c r="H261" s="78"/>
      <c r="I261" s="78"/>
      <c r="J261" s="78"/>
      <c r="K261" s="78"/>
      <c r="L261" s="78"/>
      <c r="M261" s="78"/>
      <c r="N261" s="78"/>
      <c r="O261" s="78"/>
      <c r="P261" s="78"/>
      <c r="Q261" s="78"/>
      <c r="R261" s="78"/>
      <c r="S261" s="78"/>
      <c r="T261" s="78"/>
      <c r="U261" s="78"/>
      <c r="V261" s="78"/>
      <c r="W261" s="78"/>
      <c r="X261" s="78"/>
      <c r="Y261" s="78"/>
      <c r="Z261" s="78"/>
      <c r="AA261" s="78"/>
      <c r="AB261" s="78"/>
      <c r="AC261" s="78"/>
      <c r="AD261" s="78"/>
      <c r="AE261" s="78"/>
      <c r="AF261" s="78"/>
      <c r="AG261" s="78"/>
      <c r="AH261" s="78"/>
      <c r="AI261" s="78"/>
      <c r="AJ261" s="78"/>
      <c r="AK261" s="78"/>
      <c r="AL261" s="78"/>
      <c r="AM261" s="78"/>
      <c r="AN261" s="78"/>
      <c r="AO261" s="78"/>
      <c r="AP261" s="78"/>
      <c r="AQ261" s="78"/>
      <c r="AR261" s="78"/>
      <c r="AS261" s="78"/>
      <c r="AT261" s="78"/>
      <c r="AU261" s="78"/>
      <c r="AV261" s="78"/>
      <c r="AW261" s="78"/>
      <c r="AX261" s="78"/>
      <c r="AY261" s="78"/>
      <c r="AZ261" s="78"/>
      <c r="BA261" s="78"/>
      <c r="BB261" s="78"/>
      <c r="BC261" s="78"/>
      <c r="BD261" s="78"/>
      <c r="BE261" s="78"/>
      <c r="BF261" s="78"/>
      <c r="BG261" s="78"/>
      <c r="BH261" s="78"/>
      <c r="BI261" s="78"/>
      <c r="BJ261" s="78"/>
      <c r="BK261" s="78"/>
      <c r="BL261" s="78"/>
      <c r="BM261" s="78"/>
      <c r="BN261" s="78"/>
      <c r="BO261" s="78"/>
      <c r="BP261" s="78"/>
      <c r="BQ261" s="78"/>
      <c r="BR261" s="78"/>
      <c r="BS261" s="78"/>
      <c r="BT261" s="78"/>
      <c r="BU261" s="78"/>
      <c r="BV261" s="78"/>
      <c r="BW261" s="78"/>
      <c r="BX261" s="78"/>
      <c r="BY261" s="78"/>
      <c r="BZ261" s="78"/>
      <c r="CA261" s="78"/>
      <c r="CB261" s="78"/>
      <c r="CC261" s="78"/>
      <c r="CD261" s="78"/>
      <c r="CE261" s="78"/>
      <c r="CF261" s="78"/>
      <c r="CG261" s="78"/>
      <c r="CH261" s="78"/>
      <c r="CI261" s="78"/>
      <c r="CJ261" s="78"/>
      <c r="CK261" s="78"/>
      <c r="CL261" s="78"/>
      <c r="CM261" s="78"/>
      <c r="CN261" s="78"/>
      <c r="CO261" s="78"/>
    </row>
    <row r="262" spans="1:93">
      <c r="A262" s="78"/>
      <c r="B262" s="78"/>
      <c r="C262" s="78"/>
      <c r="D262" s="78"/>
      <c r="E262" s="78"/>
      <c r="F262" s="78"/>
      <c r="G262" s="78"/>
      <c r="H262" s="78"/>
      <c r="I262" s="78"/>
      <c r="J262" s="78"/>
      <c r="K262" s="78"/>
      <c r="L262" s="78"/>
      <c r="M262" s="78"/>
      <c r="N262" s="78"/>
      <c r="O262" s="78"/>
      <c r="P262" s="78"/>
      <c r="Q262" s="78"/>
      <c r="R262" s="78"/>
      <c r="S262" s="78"/>
      <c r="T262" s="78"/>
      <c r="U262" s="78"/>
      <c r="V262" s="78"/>
      <c r="W262" s="78"/>
      <c r="X262" s="78"/>
      <c r="Y262" s="78"/>
      <c r="Z262" s="78"/>
      <c r="AA262" s="78"/>
      <c r="AB262" s="78"/>
      <c r="AC262" s="78"/>
      <c r="AD262" s="78"/>
      <c r="AE262" s="78"/>
      <c r="AF262" s="78"/>
      <c r="AG262" s="78"/>
      <c r="AH262" s="78"/>
      <c r="AI262" s="78"/>
      <c r="AJ262" s="78"/>
      <c r="AK262" s="78"/>
      <c r="AL262" s="78"/>
      <c r="AM262" s="78"/>
      <c r="AN262" s="78"/>
      <c r="AO262" s="78"/>
      <c r="AP262" s="78"/>
      <c r="AQ262" s="78"/>
      <c r="AR262" s="78"/>
      <c r="AS262" s="78"/>
      <c r="AT262" s="78"/>
      <c r="AU262" s="78"/>
      <c r="AV262" s="78"/>
      <c r="AW262" s="78"/>
      <c r="AX262" s="78"/>
      <c r="AY262" s="78"/>
      <c r="AZ262" s="78"/>
      <c r="BA262" s="78"/>
      <c r="BB262" s="78"/>
      <c r="BC262" s="78"/>
      <c r="BD262" s="78"/>
      <c r="BE262" s="78"/>
      <c r="BF262" s="78"/>
      <c r="BG262" s="78"/>
      <c r="BH262" s="78"/>
      <c r="BI262" s="78"/>
      <c r="BJ262" s="78"/>
      <c r="BK262" s="78"/>
      <c r="BL262" s="78"/>
      <c r="BM262" s="78"/>
      <c r="BN262" s="78"/>
      <c r="BO262" s="78"/>
      <c r="BP262" s="78"/>
      <c r="BQ262" s="78"/>
      <c r="BR262" s="78"/>
      <c r="BS262" s="78"/>
      <c r="BT262" s="78"/>
      <c r="BU262" s="78"/>
      <c r="BV262" s="78"/>
      <c r="BW262" s="78"/>
      <c r="BX262" s="78"/>
      <c r="BY262" s="78"/>
      <c r="BZ262" s="78"/>
      <c r="CA262" s="78"/>
      <c r="CB262" s="78"/>
      <c r="CC262" s="78"/>
      <c r="CD262" s="78"/>
      <c r="CE262" s="78"/>
      <c r="CF262" s="78"/>
      <c r="CG262" s="78"/>
      <c r="CH262" s="78"/>
      <c r="CI262" s="78"/>
      <c r="CJ262" s="78"/>
      <c r="CK262" s="78"/>
      <c r="CL262" s="78"/>
      <c r="CM262" s="78"/>
      <c r="CN262" s="78"/>
      <c r="CO262" s="78"/>
    </row>
    <row r="263" spans="1:93">
      <c r="A263" s="78"/>
      <c r="B263" s="78"/>
      <c r="C263" s="78"/>
      <c r="D263" s="78"/>
      <c r="E263" s="78"/>
      <c r="F263" s="78"/>
      <c r="G263" s="78"/>
      <c r="H263" s="78"/>
      <c r="I263" s="78"/>
      <c r="J263" s="78"/>
      <c r="K263" s="78"/>
      <c r="L263" s="78"/>
      <c r="M263" s="78"/>
      <c r="N263" s="78"/>
      <c r="O263" s="78"/>
      <c r="P263" s="78"/>
      <c r="Q263" s="78"/>
      <c r="R263" s="78"/>
      <c r="S263" s="78"/>
      <c r="T263" s="78"/>
      <c r="U263" s="78"/>
      <c r="V263" s="78"/>
      <c r="W263" s="78"/>
      <c r="X263" s="78"/>
      <c r="Y263" s="78"/>
      <c r="Z263" s="78"/>
      <c r="AA263" s="78"/>
      <c r="AB263" s="78"/>
      <c r="AC263" s="78"/>
      <c r="AD263" s="78"/>
      <c r="AE263" s="78"/>
      <c r="AF263" s="78"/>
      <c r="AG263" s="78"/>
      <c r="AH263" s="78"/>
      <c r="AI263" s="78"/>
      <c r="AJ263" s="78"/>
      <c r="AK263" s="78"/>
      <c r="AL263" s="78"/>
      <c r="AM263" s="78"/>
      <c r="AN263" s="78"/>
      <c r="AO263" s="78"/>
      <c r="AP263" s="78"/>
      <c r="AQ263" s="78"/>
      <c r="AR263" s="78"/>
      <c r="AS263" s="78"/>
      <c r="AT263" s="78"/>
      <c r="AU263" s="78"/>
      <c r="AV263" s="78"/>
      <c r="AW263" s="78"/>
      <c r="AX263" s="78"/>
      <c r="AY263" s="78"/>
      <c r="AZ263" s="78"/>
      <c r="BA263" s="78"/>
      <c r="BB263" s="78"/>
      <c r="BC263" s="78"/>
      <c r="BD263" s="78"/>
      <c r="BE263" s="78"/>
      <c r="BF263" s="78"/>
      <c r="BG263" s="78"/>
      <c r="BH263" s="78"/>
      <c r="BI263" s="78"/>
      <c r="BJ263" s="78"/>
      <c r="BK263" s="78"/>
      <c r="BL263" s="78"/>
      <c r="BM263" s="78"/>
      <c r="BN263" s="78"/>
      <c r="BO263" s="78"/>
      <c r="BP263" s="78"/>
      <c r="BQ263" s="78"/>
      <c r="BR263" s="78"/>
      <c r="BS263" s="78"/>
      <c r="BT263" s="78"/>
      <c r="BU263" s="78"/>
      <c r="BV263" s="78"/>
      <c r="BW263" s="78"/>
      <c r="BX263" s="78"/>
      <c r="BY263" s="78"/>
      <c r="BZ263" s="78"/>
      <c r="CA263" s="78"/>
      <c r="CB263" s="78"/>
      <c r="CC263" s="78"/>
      <c r="CD263" s="78"/>
      <c r="CE263" s="78"/>
      <c r="CF263" s="78"/>
      <c r="CG263" s="78"/>
      <c r="CH263" s="78"/>
      <c r="CI263" s="78"/>
      <c r="CJ263" s="78"/>
      <c r="CK263" s="78"/>
      <c r="CL263" s="78"/>
      <c r="CM263" s="78"/>
      <c r="CN263" s="78"/>
      <c r="CO263" s="78"/>
    </row>
    <row r="264" spans="1:93">
      <c r="A264" s="78"/>
      <c r="B264" s="78"/>
      <c r="C264" s="78"/>
      <c r="D264" s="78"/>
      <c r="E264" s="78"/>
      <c r="F264" s="78"/>
      <c r="G264" s="78"/>
      <c r="H264" s="78"/>
      <c r="I264" s="78"/>
      <c r="J264" s="78"/>
      <c r="K264" s="78"/>
      <c r="L264" s="78"/>
      <c r="M264" s="78"/>
      <c r="N264" s="78"/>
      <c r="O264" s="78"/>
      <c r="P264" s="78"/>
      <c r="Q264" s="78"/>
      <c r="R264" s="78"/>
      <c r="S264" s="78"/>
      <c r="T264" s="78"/>
      <c r="U264" s="78"/>
      <c r="V264" s="78"/>
      <c r="W264" s="78"/>
      <c r="X264" s="78"/>
      <c r="Y264" s="78"/>
      <c r="Z264" s="78"/>
      <c r="AA264" s="78"/>
      <c r="AB264" s="78"/>
      <c r="AC264" s="78"/>
      <c r="AD264" s="78"/>
      <c r="AE264" s="78"/>
      <c r="AF264" s="78"/>
      <c r="AG264" s="78"/>
      <c r="AH264" s="78"/>
      <c r="AI264" s="78"/>
      <c r="AJ264" s="78"/>
      <c r="AK264" s="78"/>
      <c r="AL264" s="78"/>
      <c r="AM264" s="78"/>
      <c r="AN264" s="78"/>
      <c r="AO264" s="78"/>
      <c r="AP264" s="78"/>
      <c r="AQ264" s="78"/>
      <c r="AR264" s="78"/>
      <c r="AS264" s="78"/>
      <c r="AT264" s="78"/>
      <c r="AU264" s="78"/>
      <c r="AV264" s="78"/>
      <c r="AW264" s="78"/>
      <c r="AX264" s="78"/>
      <c r="AY264" s="78"/>
      <c r="AZ264" s="78"/>
      <c r="BA264" s="78"/>
      <c r="BB264" s="78"/>
      <c r="BC264" s="78"/>
      <c r="BD264" s="78"/>
      <c r="BE264" s="78"/>
      <c r="BF264" s="78"/>
      <c r="BG264" s="78"/>
      <c r="BH264" s="78"/>
      <c r="BI264" s="78"/>
      <c r="BJ264" s="78"/>
      <c r="BK264" s="78"/>
      <c r="BL264" s="78"/>
      <c r="BM264" s="78"/>
      <c r="BN264" s="78"/>
      <c r="BO264" s="78"/>
      <c r="BP264" s="78"/>
      <c r="BQ264" s="78"/>
      <c r="BR264" s="78"/>
      <c r="BS264" s="78"/>
      <c r="BT264" s="78"/>
      <c r="BU264" s="78"/>
      <c r="BV264" s="78"/>
      <c r="BW264" s="78"/>
      <c r="BX264" s="78"/>
      <c r="BY264" s="78"/>
      <c r="BZ264" s="78"/>
      <c r="CA264" s="78"/>
      <c r="CB264" s="78"/>
      <c r="CC264" s="78"/>
      <c r="CD264" s="78"/>
      <c r="CE264" s="78"/>
      <c r="CF264" s="78"/>
      <c r="CG264" s="78"/>
      <c r="CH264" s="78"/>
      <c r="CI264" s="78"/>
      <c r="CJ264" s="78"/>
      <c r="CK264" s="78"/>
      <c r="CL264" s="78"/>
      <c r="CM264" s="78"/>
      <c r="CN264" s="78"/>
      <c r="CO264" s="78"/>
    </row>
    <row r="265" spans="1:93">
      <c r="A265" s="78"/>
      <c r="B265" s="78"/>
      <c r="C265" s="78"/>
      <c r="D265" s="78"/>
      <c r="E265" s="78"/>
      <c r="F265" s="78"/>
      <c r="G265" s="78"/>
      <c r="H265" s="78"/>
      <c r="I265" s="78"/>
      <c r="J265" s="78"/>
      <c r="K265" s="78"/>
      <c r="L265" s="78"/>
      <c r="M265" s="78"/>
      <c r="N265" s="78"/>
      <c r="O265" s="78"/>
      <c r="P265" s="78"/>
      <c r="Q265" s="78"/>
      <c r="R265" s="78"/>
      <c r="S265" s="78"/>
      <c r="T265" s="78"/>
      <c r="U265" s="78"/>
      <c r="V265" s="78"/>
      <c r="W265" s="78"/>
      <c r="X265" s="78"/>
      <c r="Y265" s="78"/>
      <c r="Z265" s="78"/>
      <c r="AA265" s="78"/>
      <c r="AB265" s="78"/>
      <c r="AC265" s="78"/>
      <c r="AD265" s="78"/>
      <c r="AE265" s="78"/>
      <c r="AF265" s="78"/>
      <c r="AG265" s="78"/>
      <c r="AH265" s="78"/>
      <c r="AI265" s="78"/>
      <c r="AJ265" s="78"/>
      <c r="AK265" s="78"/>
      <c r="AL265" s="78"/>
      <c r="AM265" s="78"/>
      <c r="AN265" s="78"/>
      <c r="AO265" s="78"/>
      <c r="AP265" s="78"/>
      <c r="AQ265" s="78"/>
      <c r="AR265" s="78"/>
      <c r="AS265" s="78"/>
      <c r="AT265" s="78"/>
      <c r="AU265" s="78"/>
      <c r="AV265" s="78"/>
      <c r="AW265" s="78"/>
      <c r="AX265" s="78"/>
      <c r="AY265" s="78"/>
      <c r="AZ265" s="78"/>
      <c r="BA265" s="78"/>
      <c r="BB265" s="78"/>
      <c r="BC265" s="78"/>
      <c r="BD265" s="78"/>
      <c r="BE265" s="78"/>
      <c r="BF265" s="78"/>
      <c r="BG265" s="78"/>
      <c r="BH265" s="78"/>
      <c r="BI265" s="78"/>
      <c r="BJ265" s="78"/>
      <c r="BK265" s="78"/>
      <c r="BL265" s="78"/>
      <c r="BM265" s="78"/>
      <c r="BN265" s="78"/>
      <c r="BO265" s="78"/>
      <c r="BP265" s="78"/>
      <c r="BQ265" s="78"/>
      <c r="BR265" s="78"/>
      <c r="BS265" s="78"/>
      <c r="BT265" s="78"/>
      <c r="BU265" s="78"/>
      <c r="BV265" s="78"/>
      <c r="BW265" s="78"/>
      <c r="BX265" s="78"/>
      <c r="BY265" s="78"/>
      <c r="BZ265" s="78"/>
      <c r="CA265" s="78"/>
      <c r="CB265" s="78"/>
      <c r="CC265" s="78"/>
      <c r="CD265" s="78"/>
      <c r="CE265" s="78"/>
      <c r="CF265" s="78"/>
      <c r="CG265" s="78"/>
      <c r="CH265" s="78"/>
      <c r="CI265" s="78"/>
      <c r="CJ265" s="78"/>
      <c r="CK265" s="78"/>
      <c r="CL265" s="78"/>
      <c r="CM265" s="78"/>
      <c r="CN265" s="78"/>
      <c r="CO265" s="78"/>
    </row>
    <row r="266" spans="1:93">
      <c r="A266" s="78"/>
      <c r="B266" s="78"/>
      <c r="C266" s="78"/>
      <c r="D266" s="78"/>
      <c r="E266" s="78"/>
      <c r="F266" s="78"/>
      <c r="G266" s="78"/>
      <c r="H266" s="78"/>
      <c r="I266" s="78"/>
      <c r="J266" s="78"/>
      <c r="K266" s="78"/>
      <c r="L266" s="78"/>
      <c r="M266" s="78"/>
      <c r="N266" s="78"/>
      <c r="O266" s="78"/>
      <c r="P266" s="78"/>
      <c r="Q266" s="78"/>
      <c r="R266" s="78"/>
      <c r="S266" s="78"/>
      <c r="T266" s="78"/>
      <c r="U266" s="78"/>
      <c r="V266" s="78"/>
      <c r="W266" s="78"/>
      <c r="X266" s="78"/>
      <c r="Y266" s="78"/>
      <c r="Z266" s="78"/>
      <c r="AA266" s="78"/>
      <c r="AB266" s="78"/>
      <c r="AC266" s="78"/>
      <c r="AD266" s="78"/>
      <c r="AE266" s="78"/>
      <c r="AF266" s="78"/>
      <c r="AG266" s="78"/>
      <c r="AH266" s="78"/>
      <c r="AI266" s="78"/>
      <c r="AJ266" s="78"/>
      <c r="AK266" s="78"/>
      <c r="AL266" s="78"/>
      <c r="AM266" s="78"/>
      <c r="AN266" s="78"/>
      <c r="AO266" s="78"/>
      <c r="AP266" s="78"/>
      <c r="AQ266" s="78"/>
      <c r="AR266" s="78"/>
      <c r="AS266" s="78"/>
      <c r="AT266" s="78"/>
      <c r="AU266" s="78"/>
      <c r="AV266" s="78"/>
      <c r="AW266" s="78"/>
      <c r="AX266" s="78"/>
      <c r="AY266" s="78"/>
      <c r="AZ266" s="78"/>
      <c r="BA266" s="78"/>
      <c r="BB266" s="78"/>
      <c r="BC266" s="78"/>
      <c r="BD266" s="78"/>
      <c r="BE266" s="78"/>
      <c r="BF266" s="78"/>
      <c r="BG266" s="78"/>
      <c r="BH266" s="78"/>
      <c r="BI266" s="78"/>
      <c r="BJ266" s="78"/>
      <c r="BK266" s="78"/>
      <c r="BL266" s="78"/>
      <c r="BM266" s="78"/>
      <c r="BN266" s="78"/>
      <c r="BO266" s="78"/>
      <c r="BP266" s="78"/>
      <c r="BQ266" s="78"/>
      <c r="BR266" s="78"/>
      <c r="BS266" s="78"/>
      <c r="BT266" s="78"/>
      <c r="BU266" s="78"/>
      <c r="BV266" s="78"/>
      <c r="BW266" s="78"/>
      <c r="BX266" s="78"/>
      <c r="BY266" s="78"/>
      <c r="BZ266" s="78"/>
      <c r="CA266" s="78"/>
      <c r="CB266" s="78"/>
      <c r="CC266" s="78"/>
      <c r="CD266" s="78"/>
      <c r="CE266" s="78"/>
      <c r="CF266" s="78"/>
      <c r="CG266" s="78"/>
      <c r="CH266" s="78"/>
      <c r="CI266" s="78"/>
      <c r="CJ266" s="78"/>
      <c r="CK266" s="78"/>
      <c r="CL266" s="78"/>
      <c r="CM266" s="78"/>
      <c r="CN266" s="78"/>
      <c r="CO266" s="78"/>
    </row>
    <row r="267" spans="1:93">
      <c r="A267" s="78"/>
      <c r="B267" s="78"/>
      <c r="C267" s="78"/>
      <c r="D267" s="78"/>
      <c r="E267" s="78"/>
      <c r="F267" s="78"/>
      <c r="G267" s="78"/>
      <c r="H267" s="78"/>
      <c r="I267" s="78"/>
      <c r="J267" s="78"/>
      <c r="K267" s="78"/>
      <c r="L267" s="78"/>
      <c r="M267" s="78"/>
      <c r="N267" s="78"/>
      <c r="O267" s="78"/>
      <c r="P267" s="78"/>
      <c r="Q267" s="78"/>
      <c r="R267" s="78"/>
      <c r="S267" s="78"/>
      <c r="T267" s="78"/>
      <c r="U267" s="78"/>
      <c r="V267" s="78"/>
      <c r="W267" s="78"/>
      <c r="X267" s="78"/>
      <c r="Y267" s="78"/>
      <c r="Z267" s="78"/>
      <c r="AA267" s="78"/>
      <c r="AB267" s="78"/>
      <c r="AC267" s="78"/>
      <c r="AD267" s="78"/>
      <c r="AE267" s="78"/>
      <c r="AF267" s="78"/>
      <c r="AG267" s="78"/>
      <c r="AH267" s="78"/>
      <c r="AI267" s="78"/>
      <c r="AJ267" s="78"/>
      <c r="AK267" s="78"/>
      <c r="AL267" s="78"/>
      <c r="AM267" s="78"/>
      <c r="AN267" s="78"/>
      <c r="AO267" s="78"/>
      <c r="AP267" s="78"/>
      <c r="AQ267" s="78"/>
      <c r="AR267" s="78"/>
      <c r="AS267" s="78"/>
      <c r="AT267" s="78"/>
      <c r="AU267" s="78"/>
      <c r="AV267" s="78"/>
      <c r="AW267" s="78"/>
      <c r="AX267" s="78"/>
      <c r="AY267" s="78"/>
      <c r="AZ267" s="78"/>
      <c r="BA267" s="78"/>
      <c r="BB267" s="78"/>
      <c r="BC267" s="78"/>
      <c r="BD267" s="78"/>
      <c r="BE267" s="78"/>
      <c r="BF267" s="78"/>
      <c r="BG267" s="78"/>
      <c r="BH267" s="78"/>
      <c r="BI267" s="78"/>
      <c r="BJ267" s="78"/>
      <c r="BK267" s="78"/>
      <c r="BL267" s="78"/>
      <c r="BM267" s="78"/>
      <c r="BN267" s="78"/>
      <c r="BO267" s="78"/>
      <c r="BP267" s="78"/>
      <c r="BQ267" s="78"/>
      <c r="BR267" s="78"/>
      <c r="BS267" s="78"/>
      <c r="BT267" s="78"/>
      <c r="BU267" s="78"/>
      <c r="BV267" s="78"/>
      <c r="BW267" s="78"/>
      <c r="BX267" s="78"/>
      <c r="BY267" s="78"/>
      <c r="BZ267" s="78"/>
      <c r="CA267" s="78"/>
      <c r="CB267" s="78"/>
      <c r="CC267" s="78"/>
      <c r="CD267" s="78"/>
      <c r="CE267" s="78"/>
      <c r="CF267" s="78"/>
      <c r="CG267" s="78"/>
      <c r="CH267" s="78"/>
      <c r="CI267" s="78"/>
      <c r="CJ267" s="78"/>
      <c r="CK267" s="78"/>
      <c r="CL267" s="78"/>
      <c r="CM267" s="78"/>
      <c r="CN267" s="78"/>
      <c r="CO267" s="78"/>
    </row>
    <row r="268" spans="1:93">
      <c r="A268" s="78"/>
      <c r="B268" s="78"/>
      <c r="C268" s="78"/>
      <c r="D268" s="78"/>
      <c r="E268" s="78"/>
      <c r="F268" s="78"/>
      <c r="G268" s="78"/>
      <c r="H268" s="78"/>
      <c r="I268" s="78"/>
      <c r="J268" s="78"/>
      <c r="K268" s="78"/>
      <c r="L268" s="78"/>
      <c r="M268" s="78"/>
      <c r="N268" s="78"/>
      <c r="O268" s="78"/>
      <c r="P268" s="78"/>
      <c r="Q268" s="78"/>
      <c r="R268" s="78"/>
      <c r="S268" s="78"/>
      <c r="T268" s="78"/>
      <c r="U268" s="78"/>
      <c r="V268" s="78"/>
      <c r="W268" s="78"/>
      <c r="X268" s="78"/>
      <c r="Y268" s="78"/>
      <c r="Z268" s="78"/>
      <c r="AA268" s="78"/>
      <c r="AB268" s="78"/>
      <c r="AC268" s="78"/>
      <c r="AD268" s="78"/>
      <c r="AE268" s="78"/>
      <c r="AF268" s="78"/>
      <c r="AG268" s="78"/>
      <c r="AH268" s="78"/>
      <c r="AI268" s="78"/>
      <c r="AJ268" s="78"/>
      <c r="AK268" s="78"/>
      <c r="AL268" s="78"/>
      <c r="AM268" s="78"/>
      <c r="AN268" s="78"/>
      <c r="AO268" s="78"/>
      <c r="AP268" s="78"/>
      <c r="AQ268" s="78"/>
      <c r="AR268" s="78"/>
      <c r="AS268" s="78"/>
      <c r="AT268" s="78"/>
      <c r="AU268" s="78"/>
      <c r="AV268" s="78"/>
      <c r="AW268" s="78"/>
      <c r="AX268" s="78"/>
      <c r="AY268" s="78"/>
      <c r="AZ268" s="78"/>
      <c r="BA268" s="78"/>
      <c r="BB268" s="78"/>
      <c r="BC268" s="78"/>
      <c r="BD268" s="78"/>
      <c r="BE268" s="78"/>
      <c r="BF268" s="78"/>
      <c r="BG268" s="78"/>
      <c r="BH268" s="78"/>
      <c r="BI268" s="78"/>
      <c r="BJ268" s="78"/>
      <c r="BK268" s="78"/>
      <c r="BL268" s="78"/>
      <c r="BM268" s="78"/>
      <c r="BN268" s="78"/>
      <c r="BO268" s="78"/>
      <c r="BP268" s="78"/>
      <c r="BQ268" s="78"/>
      <c r="BR268" s="78"/>
      <c r="BS268" s="78"/>
      <c r="BT268" s="78"/>
      <c r="BU268" s="78"/>
      <c r="BV268" s="78"/>
      <c r="BW268" s="78"/>
      <c r="BX268" s="78"/>
      <c r="BY268" s="78"/>
      <c r="BZ268" s="78"/>
      <c r="CA268" s="78"/>
      <c r="CB268" s="78"/>
      <c r="CC268" s="78"/>
      <c r="CD268" s="78"/>
      <c r="CE268" s="78"/>
      <c r="CF268" s="78"/>
      <c r="CG268" s="78"/>
      <c r="CH268" s="78"/>
      <c r="CI268" s="78"/>
      <c r="CJ268" s="78"/>
      <c r="CK268" s="78"/>
      <c r="CL268" s="78"/>
      <c r="CM268" s="78"/>
      <c r="CN268" s="78"/>
      <c r="CO268" s="78"/>
    </row>
    <row r="269" spans="1:93">
      <c r="A269" s="78"/>
      <c r="B269" s="78"/>
      <c r="C269" s="78"/>
      <c r="D269" s="78"/>
      <c r="E269" s="78"/>
      <c r="F269" s="78"/>
      <c r="G269" s="78"/>
      <c r="H269" s="78"/>
      <c r="I269" s="78"/>
      <c r="J269" s="78"/>
      <c r="K269" s="78"/>
      <c r="L269" s="78"/>
      <c r="M269" s="78"/>
      <c r="N269" s="78"/>
      <c r="O269" s="78"/>
      <c r="P269" s="78"/>
      <c r="Q269" s="78"/>
      <c r="R269" s="78"/>
      <c r="S269" s="78"/>
      <c r="T269" s="78"/>
      <c r="U269" s="78"/>
      <c r="V269" s="78"/>
      <c r="W269" s="78"/>
      <c r="X269" s="78"/>
      <c r="Y269" s="78"/>
      <c r="Z269" s="78"/>
      <c r="AA269" s="78"/>
      <c r="AB269" s="78"/>
      <c r="AC269" s="78"/>
      <c r="AD269" s="78"/>
      <c r="AE269" s="78"/>
      <c r="AF269" s="78"/>
      <c r="AG269" s="78"/>
      <c r="AH269" s="78"/>
      <c r="AI269" s="78"/>
      <c r="AJ269" s="78"/>
      <c r="AK269" s="78"/>
      <c r="AL269" s="78"/>
      <c r="AM269" s="78"/>
      <c r="AN269" s="78"/>
      <c r="AO269" s="78"/>
      <c r="AP269" s="78"/>
      <c r="AQ269" s="78"/>
      <c r="AR269" s="78"/>
      <c r="AS269" s="78"/>
      <c r="AT269" s="78"/>
      <c r="AU269" s="78"/>
      <c r="AV269" s="78"/>
      <c r="AW269" s="78"/>
      <c r="AX269" s="78"/>
      <c r="AY269" s="78"/>
      <c r="AZ269" s="78"/>
      <c r="BA269" s="78"/>
      <c r="BB269" s="78"/>
      <c r="BC269" s="78"/>
      <c r="BD269" s="78"/>
      <c r="BE269" s="78"/>
      <c r="BF269" s="78"/>
      <c r="BG269" s="78"/>
      <c r="BH269" s="78"/>
      <c r="BI269" s="78"/>
      <c r="BJ269" s="78"/>
      <c r="BK269" s="78"/>
      <c r="BL269" s="78"/>
      <c r="BM269" s="78"/>
      <c r="BN269" s="78"/>
      <c r="BO269" s="78"/>
      <c r="BP269" s="78"/>
      <c r="BQ269" s="78"/>
      <c r="BR269" s="78"/>
      <c r="BS269" s="78"/>
      <c r="BT269" s="78"/>
      <c r="BU269" s="78"/>
      <c r="BV269" s="78"/>
      <c r="BW269" s="78"/>
      <c r="BX269" s="78"/>
      <c r="BY269" s="78"/>
      <c r="BZ269" s="78"/>
      <c r="CA269" s="78"/>
      <c r="CB269" s="78"/>
      <c r="CC269" s="78"/>
      <c r="CD269" s="78"/>
      <c r="CE269" s="78"/>
      <c r="CF269" s="78"/>
      <c r="CG269" s="78"/>
      <c r="CH269" s="78"/>
      <c r="CI269" s="78"/>
      <c r="CJ269" s="78"/>
      <c r="CK269" s="78"/>
      <c r="CL269" s="78"/>
      <c r="CM269" s="78"/>
      <c r="CN269" s="78"/>
      <c r="CO269" s="78"/>
    </row>
    <row r="270" spans="1:93">
      <c r="A270" s="78"/>
      <c r="B270" s="78"/>
      <c r="C270" s="78"/>
      <c r="D270" s="78"/>
      <c r="E270" s="78"/>
      <c r="F270" s="78"/>
      <c r="G270" s="78"/>
      <c r="H270" s="78"/>
      <c r="I270" s="78"/>
      <c r="J270" s="78"/>
      <c r="K270" s="78"/>
      <c r="L270" s="78"/>
      <c r="M270" s="78"/>
      <c r="N270" s="78"/>
      <c r="O270" s="78"/>
      <c r="P270" s="78"/>
      <c r="Q270" s="78"/>
      <c r="R270" s="78"/>
      <c r="S270" s="78"/>
      <c r="T270" s="78"/>
      <c r="U270" s="78"/>
      <c r="V270" s="78"/>
      <c r="W270" s="78"/>
      <c r="X270" s="78"/>
      <c r="Y270" s="78"/>
      <c r="Z270" s="78"/>
      <c r="AA270" s="78"/>
      <c r="AB270" s="78"/>
      <c r="AC270" s="78"/>
      <c r="AD270" s="78"/>
      <c r="AE270" s="78"/>
      <c r="AF270" s="78"/>
      <c r="AG270" s="78"/>
      <c r="AH270" s="78"/>
      <c r="AI270" s="78"/>
      <c r="AJ270" s="78"/>
      <c r="AK270" s="78"/>
      <c r="AL270" s="78"/>
      <c r="AM270" s="78"/>
      <c r="AN270" s="78"/>
      <c r="AO270" s="78"/>
      <c r="AP270" s="78"/>
      <c r="AQ270" s="78"/>
      <c r="AR270" s="78"/>
      <c r="AS270" s="78"/>
      <c r="AT270" s="78"/>
      <c r="AU270" s="78"/>
      <c r="AV270" s="78"/>
      <c r="AW270" s="78"/>
      <c r="AX270" s="78"/>
      <c r="AY270" s="78"/>
      <c r="AZ270" s="78"/>
      <c r="BA270" s="78"/>
      <c r="BB270" s="78"/>
      <c r="BC270" s="78"/>
      <c r="BD270" s="78"/>
      <c r="BE270" s="78"/>
      <c r="BF270" s="78"/>
      <c r="BG270" s="78"/>
      <c r="BH270" s="78"/>
      <c r="BI270" s="78"/>
      <c r="BJ270" s="78"/>
      <c r="BK270" s="78"/>
      <c r="BL270" s="78"/>
      <c r="BM270" s="78"/>
      <c r="BN270" s="78"/>
      <c r="BO270" s="78"/>
      <c r="BP270" s="78"/>
      <c r="BQ270" s="78"/>
      <c r="BR270" s="78"/>
      <c r="BS270" s="78"/>
      <c r="BT270" s="78"/>
      <c r="BU270" s="78"/>
      <c r="BV270" s="78"/>
      <c r="BW270" s="78"/>
      <c r="BX270" s="78"/>
      <c r="BY270" s="78"/>
      <c r="BZ270" s="78"/>
      <c r="CA270" s="78"/>
      <c r="CB270" s="78"/>
      <c r="CC270" s="78"/>
      <c r="CD270" s="78"/>
      <c r="CE270" s="78"/>
      <c r="CF270" s="78"/>
      <c r="CG270" s="78"/>
      <c r="CH270" s="78"/>
      <c r="CI270" s="78"/>
      <c r="CJ270" s="78"/>
      <c r="CK270" s="78"/>
      <c r="CL270" s="78"/>
      <c r="CM270" s="78"/>
      <c r="CN270" s="78"/>
      <c r="CO270" s="78"/>
    </row>
    <row r="271" spans="1:93">
      <c r="A271" s="78"/>
      <c r="B271" s="78"/>
      <c r="C271" s="78"/>
      <c r="D271" s="78"/>
      <c r="E271" s="78"/>
      <c r="F271" s="78"/>
      <c r="G271" s="78"/>
      <c r="H271" s="78"/>
      <c r="I271" s="78"/>
      <c r="J271" s="78"/>
      <c r="K271" s="78"/>
      <c r="L271" s="78"/>
      <c r="M271" s="78"/>
      <c r="N271" s="78"/>
      <c r="O271" s="78"/>
      <c r="P271" s="78"/>
      <c r="Q271" s="78"/>
      <c r="R271" s="78"/>
      <c r="S271" s="78"/>
      <c r="T271" s="78"/>
      <c r="U271" s="78"/>
      <c r="V271" s="78"/>
      <c r="W271" s="78"/>
      <c r="X271" s="78"/>
      <c r="Y271" s="78"/>
      <c r="Z271" s="78"/>
      <c r="AA271" s="78"/>
      <c r="AB271" s="78"/>
      <c r="AC271" s="78"/>
      <c r="AD271" s="78"/>
      <c r="AE271" s="78"/>
      <c r="AF271" s="78"/>
      <c r="AG271" s="78"/>
      <c r="AH271" s="78"/>
      <c r="AI271" s="78"/>
      <c r="AJ271" s="78"/>
      <c r="AK271" s="78"/>
      <c r="AL271" s="78"/>
      <c r="AM271" s="78"/>
      <c r="AN271" s="78"/>
      <c r="AO271" s="78"/>
      <c r="AP271" s="78"/>
      <c r="AQ271" s="78"/>
      <c r="AR271" s="78"/>
      <c r="AS271" s="78"/>
      <c r="AT271" s="78"/>
      <c r="AU271" s="78"/>
      <c r="AV271" s="78"/>
      <c r="AW271" s="78"/>
      <c r="AX271" s="78"/>
      <c r="AY271" s="78"/>
      <c r="AZ271" s="78"/>
      <c r="BA271" s="78"/>
      <c r="BB271" s="78"/>
      <c r="BC271" s="78"/>
      <c r="BD271" s="78"/>
      <c r="BE271" s="78"/>
      <c r="BF271" s="78"/>
      <c r="BG271" s="78"/>
      <c r="BH271" s="78"/>
      <c r="BI271" s="78"/>
      <c r="BJ271" s="78"/>
      <c r="BK271" s="78"/>
      <c r="BL271" s="78"/>
      <c r="BM271" s="78"/>
      <c r="BN271" s="78"/>
      <c r="BO271" s="78"/>
      <c r="BP271" s="78"/>
      <c r="BQ271" s="78"/>
      <c r="BR271" s="78"/>
      <c r="BS271" s="78"/>
      <c r="BT271" s="78"/>
      <c r="BU271" s="78"/>
      <c r="BV271" s="78"/>
      <c r="BW271" s="78"/>
      <c r="BX271" s="78"/>
      <c r="BY271" s="78"/>
      <c r="BZ271" s="78"/>
      <c r="CA271" s="78"/>
      <c r="CB271" s="78"/>
      <c r="CC271" s="78"/>
      <c r="CD271" s="78"/>
      <c r="CE271" s="78"/>
      <c r="CF271" s="78"/>
      <c r="CG271" s="78"/>
      <c r="CH271" s="78"/>
      <c r="CI271" s="78"/>
      <c r="CJ271" s="78"/>
      <c r="CK271" s="78"/>
      <c r="CL271" s="78"/>
      <c r="CM271" s="78"/>
      <c r="CN271" s="78"/>
      <c r="CO271" s="78"/>
    </row>
    <row r="272" spans="1:93">
      <c r="A272" s="78"/>
      <c r="B272" s="78"/>
      <c r="C272" s="78"/>
      <c r="D272" s="78"/>
      <c r="E272" s="78"/>
      <c r="F272" s="78"/>
      <c r="G272" s="78"/>
      <c r="H272" s="78"/>
      <c r="I272" s="78"/>
      <c r="J272" s="78"/>
      <c r="K272" s="78"/>
      <c r="L272" s="78"/>
      <c r="M272" s="78"/>
      <c r="N272" s="78"/>
      <c r="O272" s="78"/>
      <c r="P272" s="78"/>
      <c r="Q272" s="78"/>
      <c r="R272" s="78"/>
      <c r="S272" s="78"/>
      <c r="T272" s="78"/>
      <c r="U272" s="78"/>
      <c r="V272" s="78"/>
      <c r="W272" s="78"/>
      <c r="X272" s="78"/>
      <c r="Y272" s="78"/>
      <c r="Z272" s="78"/>
      <c r="AA272" s="78"/>
      <c r="AB272" s="78"/>
      <c r="AC272" s="78"/>
      <c r="AD272" s="78"/>
      <c r="AE272" s="78"/>
      <c r="AF272" s="78"/>
      <c r="AG272" s="78"/>
      <c r="AH272" s="78"/>
      <c r="AI272" s="78"/>
      <c r="AJ272" s="78"/>
      <c r="AK272" s="78"/>
      <c r="AL272" s="78"/>
      <c r="AM272" s="78"/>
      <c r="AN272" s="78"/>
      <c r="AO272" s="78"/>
      <c r="AP272" s="78"/>
      <c r="AQ272" s="78"/>
      <c r="AR272" s="78"/>
      <c r="AS272" s="78"/>
      <c r="AT272" s="78"/>
      <c r="AU272" s="78"/>
      <c r="AV272" s="78"/>
      <c r="AW272" s="78"/>
      <c r="AX272" s="78"/>
      <c r="AY272" s="78"/>
      <c r="AZ272" s="78"/>
      <c r="BA272" s="78"/>
      <c r="BB272" s="78"/>
      <c r="BC272" s="78"/>
      <c r="BD272" s="78"/>
      <c r="BE272" s="78"/>
      <c r="BF272" s="78"/>
      <c r="BG272" s="78"/>
      <c r="BH272" s="78"/>
      <c r="BI272" s="78"/>
      <c r="BJ272" s="78"/>
      <c r="BK272" s="78"/>
      <c r="BL272" s="78"/>
      <c r="BM272" s="78"/>
      <c r="BN272" s="78"/>
      <c r="BO272" s="78"/>
      <c r="BP272" s="78"/>
      <c r="BQ272" s="78"/>
      <c r="BR272" s="78"/>
      <c r="BS272" s="78"/>
      <c r="BT272" s="78"/>
      <c r="BU272" s="78"/>
      <c r="BV272" s="78"/>
      <c r="BW272" s="78"/>
      <c r="BX272" s="78"/>
      <c r="BY272" s="78"/>
      <c r="BZ272" s="78"/>
      <c r="CA272" s="78"/>
      <c r="CB272" s="78"/>
      <c r="CC272" s="78"/>
      <c r="CD272" s="78"/>
      <c r="CE272" s="78"/>
      <c r="CF272" s="78"/>
      <c r="CG272" s="78"/>
      <c r="CH272" s="78"/>
      <c r="CI272" s="78"/>
      <c r="CJ272" s="78"/>
      <c r="CK272" s="78"/>
      <c r="CL272" s="78"/>
      <c r="CM272" s="78"/>
      <c r="CN272" s="78"/>
      <c r="CO272" s="78"/>
    </row>
    <row r="273" spans="1:93">
      <c r="A273" s="78"/>
      <c r="B273" s="78"/>
      <c r="C273" s="78"/>
      <c r="D273" s="78"/>
      <c r="E273" s="78"/>
      <c r="F273" s="78"/>
      <c r="G273" s="78"/>
      <c r="H273" s="78"/>
      <c r="I273" s="78"/>
      <c r="J273" s="78"/>
      <c r="K273" s="78"/>
      <c r="L273" s="78"/>
      <c r="M273" s="78"/>
      <c r="N273" s="78"/>
      <c r="O273" s="78"/>
      <c r="P273" s="78"/>
      <c r="Q273" s="78"/>
      <c r="R273" s="78"/>
      <c r="S273" s="78"/>
      <c r="T273" s="78"/>
      <c r="U273" s="78"/>
      <c r="V273" s="78"/>
      <c r="W273" s="78"/>
      <c r="X273" s="78"/>
      <c r="Y273" s="78"/>
      <c r="Z273" s="78"/>
      <c r="AA273" s="78"/>
      <c r="AB273" s="78"/>
      <c r="AC273" s="78"/>
      <c r="AD273" s="78"/>
      <c r="AE273" s="78"/>
      <c r="AF273" s="78"/>
      <c r="AG273" s="78"/>
      <c r="AH273" s="78"/>
      <c r="AI273" s="78"/>
      <c r="AJ273" s="78"/>
      <c r="AK273" s="78"/>
      <c r="AL273" s="78"/>
      <c r="AM273" s="78"/>
      <c r="AN273" s="78"/>
      <c r="AO273" s="78"/>
      <c r="AP273" s="78"/>
      <c r="AQ273" s="78"/>
      <c r="AR273" s="78"/>
      <c r="AS273" s="78"/>
      <c r="AT273" s="78"/>
      <c r="AU273" s="78"/>
      <c r="AV273" s="78"/>
      <c r="AW273" s="78"/>
      <c r="AX273" s="78"/>
      <c r="AY273" s="78"/>
      <c r="AZ273" s="78"/>
      <c r="BA273" s="78"/>
      <c r="BB273" s="78"/>
      <c r="BC273" s="78"/>
      <c r="BD273" s="78"/>
      <c r="BE273" s="78"/>
      <c r="BF273" s="78"/>
      <c r="BG273" s="78"/>
      <c r="BH273" s="78"/>
      <c r="BI273" s="78"/>
      <c r="BJ273" s="78"/>
      <c r="BK273" s="78"/>
      <c r="BL273" s="78"/>
      <c r="BM273" s="78"/>
      <c r="BN273" s="78"/>
      <c r="BO273" s="78"/>
      <c r="BP273" s="78"/>
      <c r="BQ273" s="78"/>
      <c r="BR273" s="78"/>
      <c r="BS273" s="78"/>
      <c r="BT273" s="78"/>
      <c r="BU273" s="78"/>
      <c r="BV273" s="78"/>
      <c r="BW273" s="78"/>
      <c r="BX273" s="78"/>
      <c r="BY273" s="78"/>
      <c r="BZ273" s="78"/>
      <c r="CA273" s="78"/>
      <c r="CB273" s="78"/>
      <c r="CC273" s="78"/>
      <c r="CD273" s="78"/>
      <c r="CE273" s="78"/>
      <c r="CF273" s="78"/>
      <c r="CG273" s="78"/>
      <c r="CH273" s="78"/>
      <c r="CI273" s="78"/>
      <c r="CJ273" s="78"/>
      <c r="CK273" s="78"/>
      <c r="CL273" s="78"/>
      <c r="CM273" s="78"/>
      <c r="CN273" s="78"/>
      <c r="CO273" s="78"/>
    </row>
    <row r="274" spans="1:93">
      <c r="A274" s="78"/>
      <c r="B274" s="78"/>
      <c r="C274" s="78"/>
      <c r="D274" s="78"/>
      <c r="E274" s="78"/>
      <c r="F274" s="78"/>
      <c r="G274" s="78"/>
      <c r="H274" s="78"/>
      <c r="I274" s="78"/>
      <c r="J274" s="78"/>
      <c r="K274" s="78"/>
      <c r="L274" s="78"/>
      <c r="M274" s="78"/>
      <c r="N274" s="78"/>
      <c r="O274" s="78"/>
      <c r="P274" s="78"/>
      <c r="Q274" s="78"/>
      <c r="R274" s="78"/>
      <c r="S274" s="78"/>
      <c r="T274" s="78"/>
      <c r="U274" s="78"/>
      <c r="V274" s="78"/>
      <c r="W274" s="78"/>
      <c r="X274" s="78"/>
      <c r="Y274" s="78"/>
      <c r="Z274" s="78"/>
      <c r="AA274" s="78"/>
      <c r="AB274" s="78"/>
      <c r="AC274" s="78"/>
      <c r="AD274" s="78"/>
      <c r="AE274" s="78"/>
      <c r="AF274" s="78"/>
      <c r="AG274" s="78"/>
      <c r="AH274" s="78"/>
      <c r="AI274" s="78"/>
      <c r="AJ274" s="78"/>
      <c r="AK274" s="78"/>
      <c r="AL274" s="78"/>
      <c r="AM274" s="78"/>
      <c r="AN274" s="78"/>
      <c r="AO274" s="78"/>
      <c r="AP274" s="78"/>
      <c r="AQ274" s="78"/>
      <c r="AR274" s="78"/>
      <c r="AS274" s="78"/>
      <c r="AT274" s="78"/>
      <c r="AU274" s="78"/>
      <c r="AV274" s="78"/>
      <c r="AW274" s="78"/>
      <c r="AX274" s="78"/>
      <c r="AY274" s="78"/>
      <c r="AZ274" s="78"/>
      <c r="BA274" s="78"/>
      <c r="BB274" s="78"/>
      <c r="BC274" s="78"/>
      <c r="BD274" s="78"/>
      <c r="BE274" s="78"/>
      <c r="BF274" s="78"/>
      <c r="BG274" s="78"/>
      <c r="BH274" s="78"/>
      <c r="BI274" s="78"/>
      <c r="BJ274" s="78"/>
      <c r="BK274" s="78"/>
      <c r="BL274" s="78"/>
      <c r="BM274" s="78"/>
      <c r="BN274" s="78"/>
      <c r="BO274" s="78"/>
      <c r="BP274" s="78"/>
      <c r="BQ274" s="78"/>
      <c r="BR274" s="78"/>
      <c r="BS274" s="78"/>
      <c r="BT274" s="78"/>
      <c r="BU274" s="78"/>
      <c r="BV274" s="78"/>
      <c r="BW274" s="78"/>
      <c r="BX274" s="78"/>
      <c r="BY274" s="78"/>
      <c r="BZ274" s="78"/>
      <c r="CA274" s="78"/>
      <c r="CB274" s="78"/>
      <c r="CC274" s="78"/>
      <c r="CD274" s="78"/>
      <c r="CE274" s="78"/>
      <c r="CF274" s="78"/>
      <c r="CG274" s="78"/>
      <c r="CH274" s="78"/>
      <c r="CI274" s="78"/>
      <c r="CJ274" s="78"/>
      <c r="CK274" s="78"/>
      <c r="CL274" s="78"/>
      <c r="CM274" s="78"/>
      <c r="CN274" s="78"/>
      <c r="CO274" s="78"/>
    </row>
    <row r="275" spans="1:93">
      <c r="A275" s="78"/>
      <c r="B275" s="78"/>
      <c r="C275" s="78"/>
      <c r="D275" s="78"/>
      <c r="E275" s="78"/>
      <c r="F275" s="78"/>
      <c r="G275" s="78"/>
      <c r="H275" s="78"/>
      <c r="I275" s="78"/>
      <c r="J275" s="78"/>
      <c r="K275" s="78"/>
      <c r="L275" s="78"/>
      <c r="M275" s="78"/>
      <c r="N275" s="78"/>
      <c r="O275" s="78"/>
      <c r="P275" s="78"/>
      <c r="Q275" s="78"/>
      <c r="R275" s="78"/>
      <c r="S275" s="78"/>
      <c r="T275" s="78"/>
      <c r="U275" s="78"/>
      <c r="V275" s="78"/>
      <c r="W275" s="78"/>
      <c r="X275" s="78"/>
      <c r="Y275" s="78"/>
      <c r="Z275" s="78"/>
      <c r="AA275" s="78"/>
      <c r="AB275" s="78"/>
      <c r="AC275" s="78"/>
      <c r="AD275" s="78"/>
      <c r="AE275" s="78"/>
      <c r="AF275" s="78"/>
      <c r="AG275" s="78"/>
      <c r="AH275" s="78"/>
      <c r="AI275" s="78"/>
      <c r="AJ275" s="78"/>
      <c r="AK275" s="78"/>
      <c r="AL275" s="78"/>
      <c r="AM275" s="78"/>
      <c r="AN275" s="78"/>
      <c r="AO275" s="78"/>
      <c r="AP275" s="78"/>
      <c r="AQ275" s="78"/>
      <c r="AR275" s="78"/>
      <c r="AS275" s="78"/>
      <c r="AT275" s="78"/>
      <c r="AU275" s="78"/>
      <c r="AV275" s="78"/>
      <c r="AW275" s="78"/>
      <c r="AX275" s="78"/>
      <c r="AY275" s="78"/>
      <c r="AZ275" s="78"/>
      <c r="BA275" s="78"/>
      <c r="BB275" s="78"/>
      <c r="BC275" s="78"/>
      <c r="BD275" s="78"/>
      <c r="BE275" s="78"/>
      <c r="BF275" s="78"/>
      <c r="BG275" s="78"/>
      <c r="BH275" s="78"/>
      <c r="BI275" s="78"/>
      <c r="BJ275" s="78"/>
      <c r="BK275" s="78"/>
      <c r="BL275" s="78"/>
      <c r="BM275" s="78"/>
      <c r="BN275" s="78"/>
      <c r="BO275" s="78"/>
      <c r="BP275" s="78"/>
      <c r="BQ275" s="78"/>
      <c r="BR275" s="78"/>
      <c r="BS275" s="78"/>
      <c r="BT275" s="78"/>
      <c r="BU275" s="78"/>
      <c r="BV275" s="78"/>
      <c r="BW275" s="78"/>
      <c r="BX275" s="78"/>
      <c r="BY275" s="78"/>
      <c r="BZ275" s="78"/>
      <c r="CA275" s="78"/>
      <c r="CB275" s="78"/>
      <c r="CC275" s="78"/>
      <c r="CD275" s="78"/>
      <c r="CE275" s="78"/>
      <c r="CF275" s="78"/>
      <c r="CG275" s="78"/>
      <c r="CH275" s="78"/>
      <c r="CI275" s="78"/>
      <c r="CJ275" s="78"/>
      <c r="CK275" s="78"/>
      <c r="CL275" s="78"/>
      <c r="CM275" s="78"/>
      <c r="CN275" s="78"/>
      <c r="CO275" s="78"/>
    </row>
    <row r="276" spans="1:93">
      <c r="A276" s="78"/>
      <c r="B276" s="78"/>
      <c r="C276" s="78"/>
      <c r="D276" s="78"/>
      <c r="E276" s="78"/>
      <c r="F276" s="78"/>
      <c r="G276" s="78"/>
      <c r="H276" s="78"/>
      <c r="I276" s="78"/>
      <c r="J276" s="78"/>
      <c r="K276" s="78"/>
      <c r="L276" s="78"/>
      <c r="M276" s="78"/>
      <c r="N276" s="78"/>
      <c r="O276" s="78"/>
      <c r="P276" s="78"/>
      <c r="Q276" s="78"/>
      <c r="R276" s="78"/>
      <c r="S276" s="78"/>
      <c r="T276" s="78"/>
      <c r="U276" s="78"/>
      <c r="V276" s="78"/>
      <c r="W276" s="78"/>
      <c r="X276" s="78"/>
      <c r="Y276" s="78"/>
      <c r="Z276" s="78"/>
      <c r="AA276" s="78"/>
      <c r="AB276" s="78"/>
      <c r="AC276" s="78"/>
      <c r="AD276" s="78"/>
      <c r="AE276" s="78"/>
      <c r="AF276" s="78"/>
      <c r="AG276" s="78"/>
      <c r="AH276" s="78"/>
      <c r="AI276" s="78"/>
      <c r="AJ276" s="78"/>
      <c r="AK276" s="78"/>
      <c r="AL276" s="78"/>
      <c r="AM276" s="78"/>
      <c r="AN276" s="78"/>
      <c r="AO276" s="78"/>
      <c r="AP276" s="78"/>
      <c r="AQ276" s="78"/>
      <c r="AR276" s="78"/>
      <c r="AS276" s="78"/>
      <c r="AT276" s="78"/>
      <c r="AU276" s="78"/>
      <c r="AV276" s="78"/>
      <c r="AW276" s="78"/>
      <c r="AX276" s="78"/>
      <c r="AY276" s="78"/>
      <c r="AZ276" s="78"/>
      <c r="BA276" s="78"/>
      <c r="BB276" s="78"/>
      <c r="BC276" s="78"/>
      <c r="BD276" s="78"/>
      <c r="BE276" s="78"/>
      <c r="BF276" s="78"/>
      <c r="BG276" s="78"/>
      <c r="BH276" s="78"/>
      <c r="BI276" s="78"/>
      <c r="BJ276" s="78"/>
      <c r="BK276" s="78"/>
      <c r="BL276" s="78"/>
      <c r="BM276" s="78"/>
      <c r="BN276" s="78"/>
      <c r="BO276" s="78"/>
      <c r="BP276" s="78"/>
      <c r="BQ276" s="78"/>
      <c r="BR276" s="78"/>
      <c r="BS276" s="78"/>
      <c r="BT276" s="78"/>
      <c r="BU276" s="78"/>
      <c r="BV276" s="78"/>
      <c r="BW276" s="78"/>
      <c r="BX276" s="78"/>
      <c r="BY276" s="78"/>
      <c r="BZ276" s="78"/>
      <c r="CA276" s="78"/>
      <c r="CB276" s="78"/>
      <c r="CC276" s="78"/>
      <c r="CD276" s="78"/>
      <c r="CE276" s="78"/>
      <c r="CF276" s="78"/>
      <c r="CG276" s="78"/>
      <c r="CH276" s="78"/>
      <c r="CI276" s="78"/>
      <c r="CJ276" s="78"/>
      <c r="CK276" s="78"/>
      <c r="CL276" s="78"/>
      <c r="CM276" s="78"/>
      <c r="CN276" s="78"/>
      <c r="CO276" s="78"/>
    </row>
    <row r="277" spans="1:93">
      <c r="A277" s="78"/>
      <c r="B277" s="78"/>
      <c r="C277" s="78"/>
      <c r="D277" s="78"/>
      <c r="E277" s="78"/>
      <c r="F277" s="78"/>
      <c r="G277" s="78"/>
      <c r="H277" s="78"/>
      <c r="I277" s="78"/>
      <c r="J277" s="78"/>
      <c r="K277" s="78"/>
      <c r="L277" s="78"/>
      <c r="M277" s="78"/>
      <c r="N277" s="78"/>
      <c r="O277" s="78"/>
      <c r="P277" s="78"/>
      <c r="Q277" s="78"/>
      <c r="R277" s="78"/>
      <c r="S277" s="78"/>
      <c r="T277" s="78"/>
      <c r="U277" s="78"/>
      <c r="V277" s="78"/>
      <c r="W277" s="78"/>
      <c r="X277" s="78"/>
      <c r="Y277" s="78"/>
      <c r="Z277" s="78"/>
      <c r="AA277" s="78"/>
      <c r="AB277" s="78"/>
      <c r="AC277" s="78"/>
      <c r="AD277" s="78"/>
      <c r="AE277" s="78"/>
      <c r="AF277" s="78"/>
      <c r="AG277" s="78"/>
      <c r="AH277" s="78"/>
      <c r="AI277" s="78"/>
      <c r="AJ277" s="78"/>
      <c r="AK277" s="78"/>
      <c r="AL277" s="78"/>
      <c r="AM277" s="78"/>
      <c r="AN277" s="78"/>
      <c r="AO277" s="78"/>
      <c r="AP277" s="78"/>
      <c r="AQ277" s="78"/>
      <c r="AR277" s="78"/>
      <c r="AS277" s="78"/>
      <c r="AT277" s="78"/>
      <c r="AU277" s="78"/>
      <c r="AV277" s="78"/>
      <c r="AW277" s="78"/>
      <c r="AX277" s="78"/>
      <c r="AY277" s="78"/>
      <c r="AZ277" s="78"/>
      <c r="BA277" s="78"/>
      <c r="BB277" s="78"/>
      <c r="BC277" s="78"/>
      <c r="BD277" s="78"/>
      <c r="BE277" s="78"/>
      <c r="BF277" s="78"/>
      <c r="BG277" s="78"/>
      <c r="BH277" s="78"/>
      <c r="BI277" s="78"/>
      <c r="BJ277" s="78"/>
      <c r="BK277" s="78"/>
      <c r="BL277" s="78"/>
      <c r="BM277" s="78"/>
      <c r="BN277" s="78"/>
      <c r="BO277" s="78"/>
      <c r="BP277" s="78"/>
      <c r="BQ277" s="78"/>
      <c r="BR277" s="78"/>
      <c r="BS277" s="78"/>
      <c r="BT277" s="78"/>
      <c r="BU277" s="78"/>
      <c r="BV277" s="78"/>
      <c r="BW277" s="78"/>
      <c r="BX277" s="78"/>
      <c r="BY277" s="78"/>
      <c r="BZ277" s="78"/>
      <c r="CA277" s="78"/>
      <c r="CB277" s="78"/>
      <c r="CC277" s="78"/>
      <c r="CD277" s="78"/>
      <c r="CE277" s="78"/>
      <c r="CF277" s="78"/>
      <c r="CG277" s="78"/>
      <c r="CH277" s="78"/>
      <c r="CI277" s="78"/>
      <c r="CJ277" s="78"/>
      <c r="CK277" s="78"/>
      <c r="CL277" s="78"/>
      <c r="CM277" s="78"/>
      <c r="CN277" s="78"/>
      <c r="CO277" s="78"/>
    </row>
    <row r="278" spans="1:93">
      <c r="A278" s="78"/>
      <c r="B278" s="78"/>
      <c r="C278" s="78"/>
      <c r="D278" s="78"/>
      <c r="E278" s="78"/>
      <c r="F278" s="78"/>
      <c r="G278" s="78"/>
      <c r="H278" s="78"/>
      <c r="I278" s="78"/>
      <c r="J278" s="78"/>
      <c r="K278" s="78"/>
      <c r="L278" s="78"/>
      <c r="M278" s="78"/>
      <c r="N278" s="78"/>
      <c r="O278" s="78"/>
      <c r="P278" s="78"/>
      <c r="Q278" s="78"/>
      <c r="R278" s="78"/>
      <c r="S278" s="78"/>
      <c r="T278" s="78"/>
      <c r="U278" s="78"/>
      <c r="V278" s="78"/>
      <c r="W278" s="78"/>
      <c r="X278" s="78"/>
      <c r="Y278" s="78"/>
      <c r="Z278" s="78"/>
      <c r="AA278" s="78"/>
      <c r="AB278" s="78"/>
      <c r="AC278" s="78"/>
      <c r="AD278" s="78"/>
      <c r="AE278" s="78"/>
      <c r="AF278" s="78"/>
      <c r="AG278" s="78"/>
      <c r="AH278" s="78"/>
      <c r="AI278" s="78"/>
      <c r="AJ278" s="78"/>
      <c r="AK278" s="78"/>
      <c r="AL278" s="78"/>
      <c r="AM278" s="78"/>
      <c r="AN278" s="78"/>
      <c r="AO278" s="78"/>
      <c r="AP278" s="78"/>
      <c r="AQ278" s="78"/>
      <c r="AR278" s="78"/>
      <c r="AS278" s="78"/>
      <c r="AT278" s="78"/>
      <c r="AU278" s="78"/>
      <c r="AV278" s="78"/>
      <c r="AW278" s="78"/>
      <c r="AX278" s="78"/>
      <c r="AY278" s="78"/>
      <c r="AZ278" s="78"/>
      <c r="BA278" s="78"/>
      <c r="BB278" s="78"/>
      <c r="BC278" s="78"/>
      <c r="BD278" s="78"/>
      <c r="BE278" s="78"/>
      <c r="BF278" s="78"/>
      <c r="BG278" s="78"/>
      <c r="BH278" s="78"/>
      <c r="BI278" s="78"/>
      <c r="BJ278" s="78"/>
      <c r="BK278" s="78"/>
      <c r="BL278" s="78"/>
      <c r="BM278" s="78"/>
      <c r="BN278" s="78"/>
      <c r="BO278" s="78"/>
      <c r="BP278" s="78"/>
      <c r="BQ278" s="78"/>
      <c r="BR278" s="78"/>
      <c r="BS278" s="78"/>
      <c r="BT278" s="78"/>
      <c r="BU278" s="78"/>
      <c r="BV278" s="78"/>
      <c r="BW278" s="78"/>
      <c r="BX278" s="78"/>
      <c r="BY278" s="78"/>
      <c r="BZ278" s="78"/>
      <c r="CA278" s="78"/>
      <c r="CB278" s="78"/>
      <c r="CC278" s="78"/>
      <c r="CD278" s="78"/>
      <c r="CE278" s="78"/>
      <c r="CF278" s="78"/>
      <c r="CG278" s="78"/>
      <c r="CH278" s="78"/>
      <c r="CI278" s="78"/>
      <c r="CJ278" s="78"/>
      <c r="CK278" s="78"/>
      <c r="CL278" s="78"/>
      <c r="CM278" s="78"/>
      <c r="CN278" s="78"/>
      <c r="CO278" s="78"/>
    </row>
    <row r="279" spans="1:93">
      <c r="A279" s="78"/>
      <c r="B279" s="78"/>
      <c r="C279" s="78"/>
      <c r="D279" s="78"/>
      <c r="E279" s="78"/>
      <c r="F279" s="78"/>
      <c r="G279" s="78"/>
      <c r="H279" s="78"/>
      <c r="I279" s="78"/>
      <c r="J279" s="78"/>
      <c r="K279" s="78"/>
      <c r="L279" s="78"/>
      <c r="M279" s="78"/>
      <c r="N279" s="78"/>
      <c r="O279" s="78"/>
      <c r="P279" s="78"/>
      <c r="Q279" s="78"/>
      <c r="R279" s="78"/>
      <c r="S279" s="78"/>
      <c r="T279" s="78"/>
      <c r="U279" s="78"/>
      <c r="V279" s="78"/>
      <c r="W279" s="78"/>
      <c r="X279" s="78"/>
      <c r="Y279" s="78"/>
      <c r="Z279" s="78"/>
      <c r="AA279" s="78"/>
      <c r="AB279" s="78"/>
      <c r="AC279" s="78"/>
      <c r="AD279" s="78"/>
      <c r="AE279" s="78"/>
      <c r="AF279" s="78"/>
      <c r="AG279" s="78"/>
      <c r="AH279" s="78"/>
      <c r="AI279" s="78"/>
      <c r="AJ279" s="78"/>
      <c r="AK279" s="78"/>
      <c r="AL279" s="78"/>
      <c r="AM279" s="78"/>
      <c r="AN279" s="78"/>
      <c r="AO279" s="78"/>
      <c r="AP279" s="78"/>
      <c r="AQ279" s="78"/>
      <c r="AR279" s="78"/>
      <c r="AS279" s="78"/>
      <c r="AT279" s="78"/>
      <c r="AU279" s="78"/>
      <c r="AV279" s="78"/>
      <c r="AW279" s="78"/>
      <c r="AX279" s="78"/>
      <c r="AY279" s="78"/>
      <c r="AZ279" s="78"/>
      <c r="BA279" s="78"/>
      <c r="BB279" s="78"/>
      <c r="BC279" s="78"/>
      <c r="BD279" s="78"/>
      <c r="BE279" s="78"/>
      <c r="BF279" s="78"/>
      <c r="BG279" s="78"/>
      <c r="BH279" s="78"/>
      <c r="BI279" s="78"/>
      <c r="BJ279" s="78"/>
      <c r="BK279" s="78"/>
      <c r="BL279" s="78"/>
      <c r="BM279" s="78"/>
      <c r="BN279" s="78"/>
      <c r="BO279" s="78"/>
      <c r="BP279" s="78"/>
      <c r="BQ279" s="78"/>
      <c r="BR279" s="78"/>
      <c r="BS279" s="78"/>
      <c r="BT279" s="78"/>
      <c r="BU279" s="78"/>
      <c r="BV279" s="78"/>
      <c r="BW279" s="78"/>
      <c r="BX279" s="78"/>
      <c r="BY279" s="78"/>
      <c r="BZ279" s="78"/>
      <c r="CA279" s="78"/>
      <c r="CB279" s="78"/>
      <c r="CC279" s="78"/>
      <c r="CD279" s="78"/>
      <c r="CE279" s="78"/>
      <c r="CF279" s="78"/>
      <c r="CG279" s="78"/>
      <c r="CH279" s="78"/>
      <c r="CI279" s="78"/>
      <c r="CJ279" s="78"/>
      <c r="CK279" s="78"/>
      <c r="CL279" s="78"/>
      <c r="CM279" s="78"/>
      <c r="CN279" s="78"/>
      <c r="CO279" s="78"/>
    </row>
    <row r="280" spans="1:93">
      <c r="A280" s="78"/>
      <c r="B280" s="78"/>
      <c r="C280" s="78"/>
      <c r="D280" s="78"/>
      <c r="E280" s="78"/>
      <c r="F280" s="78"/>
      <c r="G280" s="78"/>
      <c r="H280" s="78"/>
      <c r="I280" s="78"/>
      <c r="J280" s="78"/>
      <c r="K280" s="78"/>
      <c r="L280" s="78"/>
      <c r="M280" s="78"/>
      <c r="N280" s="78"/>
      <c r="O280" s="78"/>
      <c r="P280" s="78"/>
      <c r="Q280" s="78"/>
      <c r="R280" s="78"/>
      <c r="S280" s="78"/>
      <c r="T280" s="78"/>
      <c r="U280" s="78"/>
      <c r="V280" s="78"/>
      <c r="W280" s="78"/>
      <c r="X280" s="78"/>
      <c r="Y280" s="78"/>
      <c r="Z280" s="78"/>
      <c r="AA280" s="78"/>
      <c r="AB280" s="78"/>
      <c r="AC280" s="78"/>
      <c r="AD280" s="78"/>
      <c r="AE280" s="78"/>
      <c r="AF280" s="78"/>
      <c r="AG280" s="78"/>
      <c r="AH280" s="78"/>
      <c r="AI280" s="78"/>
      <c r="AJ280" s="78"/>
      <c r="AK280" s="78"/>
      <c r="AL280" s="78"/>
      <c r="AM280" s="78"/>
      <c r="AN280" s="78"/>
      <c r="AO280" s="78"/>
      <c r="AP280" s="78"/>
      <c r="AQ280" s="78"/>
      <c r="AR280" s="78"/>
      <c r="AS280" s="78"/>
      <c r="AT280" s="78"/>
      <c r="AU280" s="78"/>
      <c r="AV280" s="78"/>
      <c r="AW280" s="78"/>
      <c r="AX280" s="78"/>
      <c r="AY280" s="78"/>
      <c r="AZ280" s="78"/>
      <c r="BA280" s="78"/>
      <c r="BB280" s="78"/>
      <c r="BC280" s="78"/>
      <c r="BD280" s="78"/>
      <c r="BE280" s="78"/>
      <c r="BF280" s="78"/>
      <c r="BG280" s="78"/>
      <c r="BH280" s="78"/>
      <c r="BI280" s="78"/>
      <c r="BJ280" s="78"/>
      <c r="BK280" s="78"/>
      <c r="BL280" s="78"/>
      <c r="BM280" s="78"/>
      <c r="BN280" s="78"/>
      <c r="BO280" s="78"/>
      <c r="BP280" s="78"/>
      <c r="BQ280" s="78"/>
      <c r="BR280" s="78"/>
      <c r="BS280" s="78"/>
      <c r="BT280" s="78"/>
      <c r="BU280" s="78"/>
      <c r="BV280" s="78"/>
      <c r="BW280" s="78"/>
      <c r="BX280" s="78"/>
      <c r="BY280" s="78"/>
      <c r="BZ280" s="78"/>
      <c r="CA280" s="78"/>
      <c r="CB280" s="78"/>
      <c r="CC280" s="78"/>
      <c r="CD280" s="78"/>
      <c r="CE280" s="78"/>
      <c r="CF280" s="78"/>
      <c r="CG280" s="78"/>
      <c r="CH280" s="78"/>
      <c r="CI280" s="78"/>
      <c r="CJ280" s="78"/>
      <c r="CK280" s="78"/>
      <c r="CL280" s="78"/>
      <c r="CM280" s="78"/>
      <c r="CN280" s="78"/>
      <c r="CO280" s="78"/>
    </row>
    <row r="281" spans="1:93">
      <c r="A281" s="78"/>
      <c r="B281" s="78"/>
      <c r="C281" s="78"/>
      <c r="D281" s="78"/>
      <c r="E281" s="78"/>
      <c r="F281" s="78"/>
      <c r="G281" s="78"/>
      <c r="H281" s="78"/>
      <c r="I281" s="78"/>
      <c r="J281" s="78"/>
      <c r="K281" s="78"/>
      <c r="L281" s="78"/>
      <c r="M281" s="78"/>
      <c r="N281" s="78"/>
      <c r="O281" s="78"/>
      <c r="P281" s="78"/>
      <c r="Q281" s="78"/>
      <c r="R281" s="78"/>
      <c r="S281" s="78"/>
      <c r="T281" s="78"/>
      <c r="U281" s="78"/>
      <c r="V281" s="78"/>
      <c r="W281" s="78"/>
      <c r="X281" s="78"/>
      <c r="Y281" s="78"/>
      <c r="Z281" s="78"/>
      <c r="AA281" s="78"/>
      <c r="AB281" s="78"/>
      <c r="AC281" s="78"/>
      <c r="AD281" s="78"/>
      <c r="AE281" s="78"/>
      <c r="AF281" s="78"/>
      <c r="AG281" s="78"/>
      <c r="AH281" s="78"/>
      <c r="AI281" s="78"/>
      <c r="AJ281" s="78"/>
      <c r="AK281" s="78"/>
      <c r="AL281" s="78"/>
      <c r="AM281" s="78"/>
      <c r="AN281" s="78"/>
      <c r="AO281" s="78"/>
      <c r="AP281" s="78"/>
      <c r="AQ281" s="78"/>
      <c r="AR281" s="78"/>
      <c r="AS281" s="78"/>
      <c r="AT281" s="78"/>
      <c r="AU281" s="78"/>
      <c r="AV281" s="78"/>
      <c r="AW281" s="78"/>
      <c r="AX281" s="78"/>
      <c r="AY281" s="78"/>
      <c r="AZ281" s="78"/>
      <c r="BA281" s="78"/>
      <c r="BB281" s="78"/>
      <c r="BC281" s="78"/>
      <c r="BD281" s="78"/>
      <c r="BE281" s="78"/>
      <c r="BF281" s="78"/>
      <c r="BG281" s="78"/>
      <c r="BH281" s="78"/>
      <c r="BI281" s="78"/>
      <c r="BJ281" s="78"/>
      <c r="BK281" s="78"/>
      <c r="BL281" s="78"/>
      <c r="BM281" s="78"/>
      <c r="BN281" s="78"/>
      <c r="BO281" s="78"/>
      <c r="BP281" s="78"/>
      <c r="BQ281" s="78"/>
      <c r="BR281" s="78"/>
      <c r="BS281" s="78"/>
      <c r="BT281" s="78"/>
      <c r="BU281" s="78"/>
      <c r="BV281" s="78"/>
      <c r="BW281" s="78"/>
      <c r="BX281" s="78"/>
      <c r="BY281" s="78"/>
      <c r="BZ281" s="78"/>
      <c r="CA281" s="78"/>
      <c r="CB281" s="78"/>
      <c r="CC281" s="78"/>
      <c r="CD281" s="78"/>
      <c r="CE281" s="78"/>
      <c r="CF281" s="78"/>
      <c r="CG281" s="78"/>
      <c r="CH281" s="78"/>
      <c r="CI281" s="78"/>
      <c r="CJ281" s="78"/>
      <c r="CK281" s="78"/>
      <c r="CL281" s="78"/>
      <c r="CM281" s="78"/>
      <c r="CN281" s="78"/>
      <c r="CO281" s="78"/>
    </row>
    <row r="282" spans="1:93">
      <c r="A282" s="78"/>
      <c r="B282" s="78"/>
      <c r="C282" s="78"/>
      <c r="D282" s="78"/>
      <c r="E282" s="78"/>
      <c r="F282" s="78"/>
      <c r="G282" s="78"/>
      <c r="H282" s="78"/>
      <c r="I282" s="78"/>
      <c r="J282" s="78"/>
      <c r="K282" s="78"/>
      <c r="L282" s="78"/>
      <c r="M282" s="78"/>
      <c r="N282" s="78"/>
      <c r="O282" s="78"/>
      <c r="P282" s="78"/>
      <c r="Q282" s="78"/>
      <c r="R282" s="78"/>
      <c r="S282" s="78"/>
      <c r="T282" s="78"/>
      <c r="U282" s="78"/>
      <c r="V282" s="78"/>
      <c r="W282" s="78"/>
      <c r="X282" s="78"/>
      <c r="Y282" s="78"/>
      <c r="Z282" s="78"/>
      <c r="AA282" s="78"/>
      <c r="AB282" s="78"/>
      <c r="AC282" s="78"/>
      <c r="AD282" s="78"/>
      <c r="AE282" s="78"/>
      <c r="AF282" s="78"/>
      <c r="AG282" s="78"/>
      <c r="AH282" s="78"/>
      <c r="AI282" s="78"/>
      <c r="AJ282" s="78"/>
      <c r="AK282" s="78"/>
      <c r="AL282" s="78"/>
      <c r="AM282" s="78"/>
      <c r="AN282" s="78"/>
      <c r="AO282" s="78"/>
      <c r="AP282" s="78"/>
      <c r="AQ282" s="78"/>
      <c r="AR282" s="78"/>
      <c r="AS282" s="78"/>
      <c r="AT282" s="78"/>
      <c r="AU282" s="78"/>
      <c r="AV282" s="78"/>
      <c r="AW282" s="78"/>
      <c r="AX282" s="78"/>
      <c r="AY282" s="78"/>
      <c r="AZ282" s="78"/>
      <c r="BA282" s="78"/>
      <c r="BB282" s="78"/>
      <c r="BC282" s="78"/>
      <c r="BD282" s="78"/>
      <c r="BE282" s="78"/>
      <c r="BF282" s="78"/>
      <c r="BG282" s="78"/>
      <c r="BH282" s="78"/>
      <c r="BI282" s="78"/>
      <c r="BJ282" s="78"/>
      <c r="BK282" s="78"/>
      <c r="BL282" s="78"/>
      <c r="BM282" s="78"/>
      <c r="BN282" s="78"/>
      <c r="BO282" s="78"/>
      <c r="BP282" s="78"/>
      <c r="BQ282" s="78"/>
      <c r="BR282" s="78"/>
      <c r="BS282" s="78"/>
      <c r="BT282" s="78"/>
      <c r="BU282" s="78"/>
      <c r="BV282" s="78"/>
      <c r="BW282" s="78"/>
      <c r="BX282" s="78"/>
      <c r="BY282" s="78"/>
      <c r="BZ282" s="78"/>
      <c r="CA282" s="78"/>
      <c r="CB282" s="78"/>
      <c r="CC282" s="78"/>
      <c r="CD282" s="78"/>
      <c r="CE282" s="78"/>
      <c r="CF282" s="78"/>
      <c r="CG282" s="78"/>
      <c r="CH282" s="78"/>
      <c r="CI282" s="78"/>
      <c r="CJ282" s="78"/>
      <c r="CK282" s="78"/>
      <c r="CL282" s="78"/>
      <c r="CM282" s="78"/>
      <c r="CN282" s="78"/>
      <c r="CO282" s="78"/>
    </row>
    <row r="283" spans="1:93">
      <c r="A283" s="78"/>
      <c r="B283" s="78"/>
      <c r="C283" s="78"/>
      <c r="D283" s="78"/>
      <c r="E283" s="78"/>
      <c r="F283" s="78"/>
      <c r="G283" s="78"/>
      <c r="H283" s="78"/>
      <c r="I283" s="78"/>
      <c r="J283" s="78"/>
      <c r="K283" s="78"/>
      <c r="L283" s="78"/>
      <c r="M283" s="78"/>
      <c r="N283" s="78"/>
      <c r="O283" s="78"/>
      <c r="P283" s="78"/>
      <c r="Q283" s="78"/>
      <c r="R283" s="78"/>
      <c r="S283" s="78"/>
      <c r="T283" s="78"/>
      <c r="U283" s="78"/>
      <c r="V283" s="78"/>
      <c r="W283" s="78"/>
      <c r="X283" s="78"/>
      <c r="Y283" s="78"/>
      <c r="Z283" s="78"/>
      <c r="AA283" s="78"/>
      <c r="AB283" s="78"/>
      <c r="AC283" s="78"/>
      <c r="AD283" s="78"/>
      <c r="AE283" s="78"/>
      <c r="AF283" s="78"/>
      <c r="AG283" s="78"/>
      <c r="AH283" s="78"/>
      <c r="AI283" s="78"/>
      <c r="AJ283" s="78"/>
      <c r="AK283" s="78"/>
      <c r="AL283" s="78"/>
      <c r="AM283" s="78"/>
      <c r="AN283" s="78"/>
      <c r="AO283" s="78"/>
      <c r="AP283" s="78"/>
      <c r="AQ283" s="78"/>
      <c r="AR283" s="78"/>
      <c r="AS283" s="78"/>
      <c r="AT283" s="78"/>
      <c r="AU283" s="78"/>
      <c r="AV283" s="78"/>
      <c r="AW283" s="78"/>
      <c r="AX283" s="78"/>
      <c r="AY283" s="78"/>
      <c r="AZ283" s="78"/>
      <c r="BA283" s="78"/>
      <c r="BB283" s="78"/>
      <c r="BC283" s="78"/>
      <c r="BD283" s="78"/>
      <c r="BE283" s="78"/>
      <c r="BF283" s="78"/>
      <c r="BG283" s="78"/>
      <c r="BH283" s="78"/>
      <c r="BI283" s="78"/>
      <c r="BJ283" s="78"/>
      <c r="BK283" s="78"/>
      <c r="BL283" s="78"/>
      <c r="BM283" s="78"/>
      <c r="BN283" s="78"/>
      <c r="BO283" s="78"/>
      <c r="BP283" s="78"/>
      <c r="BQ283" s="78"/>
      <c r="BR283" s="78"/>
      <c r="BS283" s="78"/>
      <c r="BT283" s="78"/>
      <c r="BU283" s="78"/>
      <c r="BV283" s="78"/>
      <c r="BW283" s="78"/>
      <c r="BX283" s="78"/>
      <c r="BY283" s="78"/>
      <c r="BZ283" s="78"/>
      <c r="CA283" s="78"/>
      <c r="CB283" s="78"/>
      <c r="CC283" s="78"/>
      <c r="CD283" s="78"/>
      <c r="CE283" s="78"/>
      <c r="CF283" s="78"/>
      <c r="CG283" s="78"/>
      <c r="CH283" s="78"/>
      <c r="CI283" s="78"/>
      <c r="CJ283" s="78"/>
      <c r="CK283" s="78"/>
      <c r="CL283" s="78"/>
      <c r="CM283" s="78"/>
      <c r="CN283" s="78"/>
      <c r="CO283" s="78"/>
    </row>
    <row r="284" spans="1:93">
      <c r="A284" s="78"/>
      <c r="B284" s="78"/>
      <c r="C284" s="78"/>
      <c r="D284" s="78"/>
      <c r="E284" s="78"/>
      <c r="F284" s="78"/>
      <c r="G284" s="78"/>
      <c r="H284" s="78"/>
      <c r="I284" s="78"/>
      <c r="J284" s="78"/>
      <c r="K284" s="78"/>
      <c r="L284" s="78"/>
      <c r="M284" s="78"/>
      <c r="N284" s="78"/>
      <c r="O284" s="78"/>
      <c r="P284" s="78"/>
      <c r="Q284" s="78"/>
      <c r="R284" s="78"/>
      <c r="S284" s="78"/>
      <c r="T284" s="78"/>
      <c r="U284" s="78"/>
      <c r="V284" s="78"/>
      <c r="W284" s="78"/>
      <c r="X284" s="78"/>
      <c r="Y284" s="78"/>
      <c r="Z284" s="78"/>
      <c r="AA284" s="78"/>
      <c r="AB284" s="78"/>
      <c r="AC284" s="78"/>
      <c r="AD284" s="78"/>
      <c r="AE284" s="78"/>
      <c r="AF284" s="78"/>
      <c r="AG284" s="78"/>
      <c r="AH284" s="78"/>
      <c r="AI284" s="78"/>
      <c r="AJ284" s="78"/>
      <c r="AK284" s="78"/>
      <c r="AL284" s="78"/>
      <c r="AM284" s="78"/>
      <c r="AN284" s="78"/>
      <c r="AO284" s="78"/>
      <c r="AP284" s="78"/>
      <c r="AQ284" s="78"/>
      <c r="AR284" s="78"/>
      <c r="AS284" s="78"/>
      <c r="AT284" s="78"/>
      <c r="AU284" s="78"/>
      <c r="AV284" s="78"/>
      <c r="AW284" s="78"/>
      <c r="AX284" s="78"/>
      <c r="AY284" s="78"/>
      <c r="AZ284" s="78"/>
      <c r="BA284" s="78"/>
      <c r="BB284" s="78"/>
      <c r="BC284" s="78"/>
      <c r="BD284" s="78"/>
      <c r="BE284" s="78"/>
      <c r="BF284" s="78"/>
      <c r="BG284" s="78"/>
      <c r="BH284" s="78"/>
      <c r="BI284" s="78"/>
      <c r="BJ284" s="78"/>
      <c r="BK284" s="78"/>
      <c r="BL284" s="78"/>
      <c r="BM284" s="78"/>
      <c r="BN284" s="78"/>
      <c r="BO284" s="78"/>
      <c r="BP284" s="78"/>
      <c r="BQ284" s="78"/>
      <c r="BR284" s="78"/>
      <c r="BS284" s="78"/>
      <c r="BT284" s="78"/>
      <c r="BU284" s="78"/>
      <c r="BV284" s="78"/>
      <c r="BW284" s="78"/>
      <c r="BX284" s="78"/>
      <c r="BY284" s="78"/>
      <c r="BZ284" s="78"/>
      <c r="CA284" s="78"/>
      <c r="CB284" s="78"/>
      <c r="CC284" s="78"/>
      <c r="CD284" s="78"/>
      <c r="CE284" s="78"/>
      <c r="CF284" s="78"/>
      <c r="CG284" s="78"/>
      <c r="CH284" s="78"/>
      <c r="CI284" s="78"/>
      <c r="CJ284" s="78"/>
      <c r="CK284" s="78"/>
      <c r="CL284" s="78"/>
      <c r="CM284" s="78"/>
      <c r="CN284" s="78"/>
      <c r="CO284" s="78"/>
    </row>
    <row r="285" spans="1:93">
      <c r="A285" s="78"/>
      <c r="B285" s="78"/>
      <c r="C285" s="78"/>
      <c r="D285" s="78"/>
      <c r="E285" s="78"/>
      <c r="F285" s="78"/>
      <c r="G285" s="78"/>
      <c r="H285" s="78"/>
      <c r="I285" s="78"/>
      <c r="J285" s="78"/>
      <c r="K285" s="78"/>
      <c r="L285" s="78"/>
      <c r="M285" s="78"/>
      <c r="N285" s="78"/>
      <c r="O285" s="78"/>
      <c r="P285" s="78"/>
      <c r="Q285" s="78"/>
      <c r="R285" s="78"/>
      <c r="S285" s="78"/>
      <c r="T285" s="78"/>
      <c r="U285" s="78"/>
      <c r="V285" s="78"/>
      <c r="W285" s="78"/>
      <c r="X285" s="78"/>
      <c r="Y285" s="78"/>
      <c r="Z285" s="78"/>
      <c r="AA285" s="78"/>
      <c r="AB285" s="78"/>
      <c r="AC285" s="78"/>
      <c r="AD285" s="78"/>
      <c r="AE285" s="78"/>
      <c r="AF285" s="78"/>
      <c r="AG285" s="78"/>
      <c r="AH285" s="78"/>
      <c r="AI285" s="78"/>
      <c r="AJ285" s="78"/>
      <c r="AK285" s="78"/>
      <c r="AL285" s="78"/>
      <c r="AM285" s="78"/>
      <c r="AN285" s="78"/>
      <c r="AO285" s="78"/>
      <c r="AP285" s="78"/>
      <c r="AQ285" s="78"/>
      <c r="AR285" s="78"/>
      <c r="AS285" s="78"/>
      <c r="AT285" s="78"/>
      <c r="AU285" s="78"/>
      <c r="AV285" s="78"/>
      <c r="AW285" s="78"/>
      <c r="AX285" s="78"/>
      <c r="AY285" s="78"/>
      <c r="AZ285" s="78"/>
      <c r="BA285" s="78"/>
      <c r="BB285" s="78"/>
      <c r="BC285" s="78"/>
      <c r="BD285" s="78"/>
      <c r="BE285" s="78"/>
      <c r="BF285" s="78"/>
      <c r="BG285" s="78"/>
      <c r="BH285" s="78"/>
      <c r="BI285" s="78"/>
      <c r="BJ285" s="78"/>
      <c r="BK285" s="78"/>
      <c r="BL285" s="78"/>
      <c r="BM285" s="78"/>
      <c r="BN285" s="78"/>
      <c r="BO285" s="78"/>
      <c r="BP285" s="78"/>
      <c r="BQ285" s="78"/>
      <c r="BR285" s="78"/>
      <c r="BS285" s="78"/>
      <c r="BT285" s="78"/>
      <c r="BU285" s="78"/>
      <c r="BV285" s="78"/>
      <c r="BW285" s="78"/>
      <c r="BX285" s="78"/>
      <c r="BY285" s="78"/>
      <c r="BZ285" s="78"/>
      <c r="CA285" s="78"/>
      <c r="CB285" s="78"/>
      <c r="CC285" s="78"/>
      <c r="CD285" s="78"/>
      <c r="CE285" s="78"/>
      <c r="CF285" s="78"/>
      <c r="CG285" s="78"/>
      <c r="CH285" s="78"/>
      <c r="CI285" s="78"/>
      <c r="CJ285" s="78"/>
      <c r="CK285" s="78"/>
      <c r="CL285" s="78"/>
      <c r="CM285" s="78"/>
      <c r="CN285" s="78"/>
      <c r="CO285" s="78"/>
    </row>
    <row r="286" spans="1:93">
      <c r="A286" s="78"/>
      <c r="B286" s="78"/>
      <c r="C286" s="78"/>
      <c r="D286" s="78"/>
      <c r="E286" s="78"/>
      <c r="F286" s="78"/>
      <c r="G286" s="78"/>
      <c r="H286" s="78"/>
      <c r="I286" s="78"/>
      <c r="J286" s="78"/>
      <c r="K286" s="78"/>
      <c r="L286" s="78"/>
      <c r="M286" s="78"/>
      <c r="N286" s="78"/>
      <c r="O286" s="78"/>
      <c r="P286" s="78"/>
      <c r="Q286" s="78"/>
      <c r="R286" s="78"/>
      <c r="S286" s="78"/>
      <c r="T286" s="78"/>
      <c r="U286" s="78"/>
      <c r="V286" s="78"/>
      <c r="W286" s="78"/>
      <c r="X286" s="78"/>
      <c r="Y286" s="78"/>
      <c r="Z286" s="78"/>
      <c r="AA286" s="78"/>
      <c r="AB286" s="78"/>
      <c r="AC286" s="78"/>
      <c r="AD286" s="78"/>
      <c r="AE286" s="78"/>
      <c r="AF286" s="78"/>
      <c r="AG286" s="78"/>
      <c r="AH286" s="78"/>
      <c r="AI286" s="78"/>
      <c r="AJ286" s="78"/>
      <c r="AK286" s="78"/>
      <c r="AL286" s="78"/>
      <c r="AM286" s="78"/>
      <c r="AN286" s="78"/>
      <c r="AO286" s="78"/>
      <c r="AP286" s="78"/>
      <c r="AQ286" s="78"/>
      <c r="AR286" s="78"/>
      <c r="AS286" s="78"/>
      <c r="AT286" s="78"/>
      <c r="AU286" s="78"/>
      <c r="AV286" s="78"/>
      <c r="AW286" s="78"/>
      <c r="AX286" s="78"/>
      <c r="AY286" s="78"/>
      <c r="AZ286" s="78"/>
      <c r="BA286" s="78"/>
      <c r="BB286" s="78"/>
      <c r="BC286" s="78"/>
      <c r="BD286" s="78"/>
      <c r="BE286" s="78"/>
      <c r="BF286" s="78"/>
      <c r="BG286" s="78"/>
      <c r="BH286" s="78"/>
      <c r="BI286" s="78"/>
      <c r="BJ286" s="78"/>
      <c r="BK286" s="78"/>
      <c r="BL286" s="78"/>
      <c r="BM286" s="78"/>
      <c r="BN286" s="78"/>
      <c r="BO286" s="78"/>
      <c r="BP286" s="78"/>
      <c r="BQ286" s="78"/>
      <c r="BR286" s="78"/>
      <c r="BS286" s="78"/>
      <c r="BT286" s="78"/>
      <c r="BU286" s="78"/>
      <c r="BV286" s="78"/>
      <c r="BW286" s="78"/>
      <c r="BX286" s="78"/>
      <c r="BY286" s="78"/>
      <c r="BZ286" s="78"/>
      <c r="CA286" s="78"/>
      <c r="CB286" s="78"/>
      <c r="CC286" s="78"/>
      <c r="CD286" s="78"/>
      <c r="CE286" s="78"/>
      <c r="CF286" s="78"/>
      <c r="CG286" s="78"/>
      <c r="CH286" s="78"/>
      <c r="CI286" s="78"/>
      <c r="CJ286" s="78"/>
      <c r="CK286" s="78"/>
      <c r="CL286" s="78"/>
      <c r="CM286" s="78"/>
      <c r="CN286" s="78"/>
      <c r="CO286" s="78"/>
    </row>
    <row r="287" spans="1:93">
      <c r="A287" s="78"/>
      <c r="B287" s="78"/>
      <c r="C287" s="78"/>
      <c r="D287" s="78"/>
      <c r="E287" s="78"/>
      <c r="F287" s="78"/>
      <c r="G287" s="78"/>
      <c r="H287" s="78"/>
      <c r="I287" s="78"/>
      <c r="J287" s="78"/>
      <c r="K287" s="78"/>
      <c r="L287" s="78"/>
      <c r="M287" s="78"/>
      <c r="N287" s="78"/>
      <c r="O287" s="78"/>
      <c r="P287" s="78"/>
      <c r="Q287" s="78"/>
      <c r="R287" s="78"/>
      <c r="S287" s="78"/>
      <c r="T287" s="78"/>
      <c r="U287" s="78"/>
      <c r="V287" s="78"/>
      <c r="W287" s="78"/>
      <c r="X287" s="78"/>
      <c r="Y287" s="78"/>
      <c r="Z287" s="78"/>
      <c r="AA287" s="78"/>
      <c r="AB287" s="78"/>
      <c r="AC287" s="78"/>
      <c r="AD287" s="78"/>
      <c r="AE287" s="78"/>
      <c r="AF287" s="78"/>
      <c r="AG287" s="78"/>
      <c r="AH287" s="78"/>
      <c r="AI287" s="78"/>
      <c r="AJ287" s="78"/>
      <c r="AK287" s="78"/>
      <c r="AL287" s="78"/>
      <c r="AM287" s="78"/>
      <c r="AN287" s="78"/>
      <c r="AO287" s="78"/>
      <c r="AP287" s="78"/>
      <c r="AQ287" s="78"/>
      <c r="AR287" s="78"/>
      <c r="AS287" s="78"/>
      <c r="AT287" s="78"/>
      <c r="AU287" s="78"/>
      <c r="AV287" s="78"/>
      <c r="AW287" s="78"/>
      <c r="AX287" s="78"/>
      <c r="AY287" s="78"/>
      <c r="AZ287" s="78"/>
      <c r="BA287" s="78"/>
      <c r="BB287" s="78"/>
      <c r="BC287" s="78"/>
      <c r="BD287" s="78"/>
      <c r="BE287" s="78"/>
      <c r="BF287" s="78"/>
      <c r="BG287" s="78"/>
      <c r="BH287" s="78"/>
      <c r="BI287" s="78"/>
      <c r="BJ287" s="78"/>
      <c r="BK287" s="78"/>
      <c r="BL287" s="78"/>
      <c r="BM287" s="78"/>
      <c r="BN287" s="78"/>
      <c r="BO287" s="78"/>
      <c r="BP287" s="78"/>
      <c r="BQ287" s="78"/>
      <c r="BR287" s="78"/>
      <c r="BS287" s="78"/>
      <c r="BT287" s="78"/>
      <c r="BU287" s="78"/>
      <c r="BV287" s="78"/>
      <c r="BW287" s="78"/>
      <c r="BX287" s="78"/>
      <c r="BY287" s="78"/>
      <c r="BZ287" s="78"/>
      <c r="CA287" s="78"/>
      <c r="CB287" s="78"/>
      <c r="CC287" s="78"/>
      <c r="CD287" s="78"/>
      <c r="CE287" s="78"/>
      <c r="CF287" s="78"/>
      <c r="CG287" s="78"/>
      <c r="CH287" s="78"/>
      <c r="CI287" s="78"/>
      <c r="CJ287" s="78"/>
      <c r="CK287" s="78"/>
      <c r="CL287" s="78"/>
      <c r="CM287" s="78"/>
      <c r="CN287" s="78"/>
      <c r="CO287" s="78"/>
    </row>
    <row r="288" spans="1:93">
      <c r="A288" s="78"/>
      <c r="B288" s="78"/>
      <c r="C288" s="78"/>
      <c r="D288" s="78"/>
      <c r="E288" s="78"/>
      <c r="F288" s="78"/>
      <c r="G288" s="78"/>
      <c r="H288" s="78"/>
      <c r="I288" s="78"/>
      <c r="J288" s="78"/>
      <c r="K288" s="78"/>
      <c r="L288" s="78"/>
      <c r="M288" s="78"/>
      <c r="N288" s="78"/>
      <c r="O288" s="78"/>
      <c r="P288" s="78"/>
      <c r="Q288" s="78"/>
      <c r="R288" s="78"/>
      <c r="S288" s="78"/>
      <c r="T288" s="78"/>
      <c r="U288" s="78"/>
      <c r="V288" s="78"/>
      <c r="W288" s="78"/>
      <c r="X288" s="78"/>
      <c r="Y288" s="78"/>
      <c r="Z288" s="78"/>
      <c r="AA288" s="78"/>
      <c r="AB288" s="78"/>
      <c r="AC288" s="78"/>
      <c r="AD288" s="78"/>
      <c r="AE288" s="78"/>
      <c r="AF288" s="78"/>
      <c r="AG288" s="78"/>
      <c r="AH288" s="78"/>
      <c r="AI288" s="78"/>
      <c r="AJ288" s="78"/>
      <c r="AK288" s="78"/>
      <c r="AL288" s="78"/>
      <c r="AM288" s="78"/>
      <c r="AN288" s="78"/>
      <c r="AO288" s="78"/>
      <c r="AP288" s="78"/>
      <c r="AQ288" s="78"/>
      <c r="AR288" s="78"/>
      <c r="AS288" s="78"/>
      <c r="AT288" s="78"/>
      <c r="AU288" s="78"/>
      <c r="AV288" s="78"/>
      <c r="AW288" s="78"/>
      <c r="AX288" s="78"/>
      <c r="AY288" s="78"/>
      <c r="AZ288" s="78"/>
      <c r="BA288" s="78"/>
      <c r="BB288" s="78"/>
      <c r="BC288" s="78"/>
      <c r="BD288" s="78"/>
      <c r="BE288" s="78"/>
      <c r="BF288" s="78"/>
      <c r="BG288" s="78"/>
      <c r="BH288" s="78"/>
      <c r="BI288" s="78"/>
      <c r="BJ288" s="78"/>
      <c r="BK288" s="78"/>
      <c r="BL288" s="78"/>
      <c r="BM288" s="78"/>
      <c r="BN288" s="78"/>
      <c r="BO288" s="78"/>
      <c r="BP288" s="78"/>
      <c r="BQ288" s="78"/>
      <c r="BR288" s="78"/>
      <c r="BS288" s="78"/>
      <c r="BT288" s="78"/>
      <c r="BU288" s="78"/>
      <c r="BV288" s="78"/>
      <c r="BW288" s="78"/>
      <c r="BX288" s="78"/>
      <c r="BY288" s="78"/>
      <c r="BZ288" s="78"/>
      <c r="CA288" s="78"/>
      <c r="CB288" s="78"/>
      <c r="CC288" s="78"/>
      <c r="CD288" s="78"/>
      <c r="CE288" s="78"/>
      <c r="CF288" s="78"/>
      <c r="CG288" s="78"/>
      <c r="CH288" s="78"/>
      <c r="CI288" s="78"/>
      <c r="CJ288" s="78"/>
      <c r="CK288" s="78"/>
      <c r="CL288" s="78"/>
      <c r="CM288" s="78"/>
      <c r="CN288" s="78"/>
      <c r="CO288" s="78"/>
    </row>
    <row r="289" spans="1:93">
      <c r="A289" s="78"/>
      <c r="B289" s="78"/>
      <c r="C289" s="78"/>
      <c r="D289" s="78"/>
      <c r="E289" s="78"/>
      <c r="F289" s="78"/>
      <c r="G289" s="78"/>
      <c r="H289" s="78"/>
      <c r="I289" s="78"/>
      <c r="J289" s="78"/>
      <c r="K289" s="78"/>
      <c r="L289" s="78"/>
      <c r="M289" s="78"/>
      <c r="N289" s="78"/>
      <c r="O289" s="78"/>
      <c r="P289" s="78"/>
      <c r="Q289" s="78"/>
      <c r="R289" s="78"/>
      <c r="S289" s="78"/>
      <c r="T289" s="78"/>
      <c r="U289" s="78"/>
      <c r="V289" s="78"/>
      <c r="W289" s="78"/>
      <c r="X289" s="78"/>
      <c r="Y289" s="78"/>
      <c r="Z289" s="78"/>
      <c r="AA289" s="78"/>
      <c r="AB289" s="78"/>
      <c r="AC289" s="78"/>
      <c r="AD289" s="78"/>
      <c r="AE289" s="78"/>
      <c r="AF289" s="78"/>
      <c r="AG289" s="78"/>
      <c r="AH289" s="78"/>
      <c r="AI289" s="78"/>
      <c r="AJ289" s="78"/>
      <c r="AK289" s="78"/>
      <c r="AL289" s="78"/>
      <c r="AM289" s="78"/>
      <c r="AN289" s="78"/>
      <c r="AO289" s="78"/>
      <c r="AP289" s="78"/>
      <c r="AQ289" s="78"/>
      <c r="AR289" s="78"/>
      <c r="AS289" s="78"/>
      <c r="AT289" s="78"/>
      <c r="AU289" s="78"/>
      <c r="AV289" s="78"/>
      <c r="AW289" s="78"/>
      <c r="AX289" s="78"/>
      <c r="AY289" s="78"/>
      <c r="AZ289" s="78"/>
      <c r="BA289" s="78"/>
      <c r="BB289" s="78"/>
      <c r="BC289" s="78"/>
      <c r="BD289" s="78"/>
      <c r="BE289" s="78"/>
      <c r="BF289" s="78"/>
      <c r="BG289" s="78"/>
      <c r="BH289" s="78"/>
      <c r="BI289" s="78"/>
      <c r="BJ289" s="78"/>
      <c r="BK289" s="78"/>
      <c r="BL289" s="78"/>
      <c r="BM289" s="78"/>
      <c r="BN289" s="78"/>
      <c r="BO289" s="78"/>
      <c r="BP289" s="78"/>
      <c r="BQ289" s="78"/>
      <c r="BR289" s="78"/>
      <c r="BS289" s="78"/>
      <c r="BT289" s="78"/>
      <c r="BU289" s="78"/>
      <c r="BV289" s="78"/>
      <c r="BW289" s="78"/>
      <c r="BX289" s="78"/>
      <c r="BY289" s="78"/>
      <c r="BZ289" s="78"/>
      <c r="CA289" s="78"/>
      <c r="CB289" s="78"/>
      <c r="CC289" s="78"/>
      <c r="CD289" s="78"/>
      <c r="CE289" s="78"/>
      <c r="CF289" s="78"/>
      <c r="CG289" s="78"/>
      <c r="CH289" s="78"/>
      <c r="CI289" s="78"/>
      <c r="CJ289" s="78"/>
      <c r="CK289" s="78"/>
      <c r="CL289" s="78"/>
      <c r="CM289" s="78"/>
      <c r="CN289" s="78"/>
      <c r="CO289" s="78"/>
    </row>
    <row r="290" spans="1:93">
      <c r="A290" s="78"/>
      <c r="B290" s="78"/>
      <c r="C290" s="78"/>
      <c r="D290" s="78"/>
      <c r="E290" s="78"/>
      <c r="F290" s="78"/>
      <c r="G290" s="78"/>
      <c r="H290" s="78"/>
      <c r="I290" s="78"/>
      <c r="J290" s="78"/>
      <c r="K290" s="78"/>
      <c r="L290" s="78"/>
      <c r="M290" s="78"/>
      <c r="N290" s="78"/>
      <c r="O290" s="78"/>
      <c r="P290" s="78"/>
      <c r="Q290" s="78"/>
      <c r="R290" s="78"/>
      <c r="S290" s="78"/>
      <c r="T290" s="78"/>
      <c r="U290" s="78"/>
      <c r="V290" s="78"/>
      <c r="W290" s="78"/>
      <c r="X290" s="78"/>
      <c r="Y290" s="78"/>
      <c r="Z290" s="78"/>
      <c r="AA290" s="78"/>
      <c r="AB290" s="78"/>
      <c r="AC290" s="78"/>
      <c r="AD290" s="78"/>
      <c r="AE290" s="78"/>
      <c r="AF290" s="78"/>
      <c r="AG290" s="78"/>
      <c r="AH290" s="78"/>
      <c r="AI290" s="78"/>
      <c r="AJ290" s="78"/>
      <c r="AK290" s="78"/>
      <c r="AL290" s="78"/>
      <c r="AM290" s="78"/>
      <c r="AN290" s="78"/>
      <c r="AO290" s="78"/>
      <c r="AP290" s="78"/>
      <c r="AQ290" s="78"/>
      <c r="AR290" s="78"/>
      <c r="AS290" s="78"/>
      <c r="AT290" s="78"/>
      <c r="AU290" s="78"/>
      <c r="AV290" s="78"/>
      <c r="AW290" s="78"/>
      <c r="AX290" s="78"/>
      <c r="AY290" s="78"/>
      <c r="AZ290" s="78"/>
      <c r="BA290" s="78"/>
      <c r="BB290" s="78"/>
      <c r="BC290" s="78"/>
      <c r="BD290" s="78"/>
      <c r="BE290" s="78"/>
      <c r="BF290" s="78"/>
      <c r="BG290" s="78"/>
      <c r="BH290" s="78"/>
      <c r="BI290" s="78"/>
      <c r="BJ290" s="78"/>
      <c r="BK290" s="78"/>
      <c r="BL290" s="78"/>
      <c r="BM290" s="78"/>
      <c r="BN290" s="78"/>
      <c r="BO290" s="78"/>
      <c r="BP290" s="78"/>
      <c r="BQ290" s="78"/>
      <c r="BR290" s="78"/>
      <c r="BS290" s="78"/>
      <c r="BT290" s="78"/>
      <c r="BU290" s="78"/>
      <c r="BV290" s="78"/>
      <c r="BW290" s="78"/>
      <c r="BX290" s="78"/>
      <c r="BY290" s="78"/>
      <c r="BZ290" s="78"/>
      <c r="CA290" s="78"/>
      <c r="CB290" s="78"/>
      <c r="CC290" s="78"/>
      <c r="CD290" s="78"/>
      <c r="CE290" s="78"/>
      <c r="CF290" s="78"/>
      <c r="CG290" s="78"/>
      <c r="CH290" s="78"/>
      <c r="CI290" s="78"/>
      <c r="CJ290" s="78"/>
      <c r="CK290" s="78"/>
      <c r="CL290" s="78"/>
      <c r="CM290" s="78"/>
      <c r="CN290" s="78"/>
      <c r="CO290" s="78"/>
    </row>
    <row r="291" spans="1:93">
      <c r="A291" s="78"/>
      <c r="B291" s="78"/>
      <c r="C291" s="78"/>
      <c r="D291" s="78"/>
      <c r="E291" s="78"/>
      <c r="F291" s="78"/>
      <c r="G291" s="78"/>
      <c r="H291" s="78"/>
      <c r="I291" s="78"/>
      <c r="J291" s="78"/>
      <c r="K291" s="78"/>
      <c r="L291" s="78"/>
      <c r="M291" s="78"/>
      <c r="N291" s="78"/>
      <c r="O291" s="78"/>
      <c r="P291" s="78"/>
      <c r="Q291" s="78"/>
      <c r="R291" s="78"/>
      <c r="S291" s="78"/>
      <c r="T291" s="78"/>
      <c r="U291" s="78"/>
      <c r="V291" s="78"/>
      <c r="W291" s="78"/>
      <c r="X291" s="78"/>
      <c r="Y291" s="78"/>
      <c r="Z291" s="78"/>
      <c r="AA291" s="78"/>
      <c r="AB291" s="78"/>
      <c r="AC291" s="78"/>
      <c r="AD291" s="78"/>
      <c r="AE291" s="78"/>
      <c r="AF291" s="78"/>
      <c r="AG291" s="78"/>
      <c r="AH291" s="78"/>
      <c r="AI291" s="78"/>
      <c r="AJ291" s="78"/>
      <c r="AK291" s="78"/>
      <c r="AL291" s="78"/>
      <c r="AM291" s="78"/>
      <c r="AN291" s="78"/>
      <c r="AO291" s="78"/>
      <c r="AP291" s="78"/>
      <c r="AQ291" s="78"/>
      <c r="AR291" s="78"/>
      <c r="AS291" s="78"/>
      <c r="AT291" s="78"/>
      <c r="AU291" s="78"/>
      <c r="AV291" s="78"/>
      <c r="AW291" s="78"/>
      <c r="AX291" s="78"/>
      <c r="AY291" s="78"/>
      <c r="AZ291" s="78"/>
      <c r="BA291" s="78"/>
      <c r="BB291" s="78"/>
      <c r="BC291" s="78"/>
      <c r="BD291" s="78"/>
      <c r="BE291" s="78"/>
      <c r="BF291" s="78"/>
      <c r="BG291" s="78"/>
      <c r="BH291" s="78"/>
      <c r="BI291" s="78"/>
      <c r="BJ291" s="78"/>
      <c r="BK291" s="78"/>
      <c r="BL291" s="78"/>
      <c r="BM291" s="78"/>
      <c r="BN291" s="78"/>
      <c r="BO291" s="78"/>
      <c r="BP291" s="78"/>
      <c r="BQ291" s="78"/>
      <c r="BR291" s="78"/>
      <c r="BS291" s="78"/>
      <c r="BT291" s="78"/>
      <c r="BU291" s="78"/>
      <c r="BV291" s="78"/>
      <c r="BW291" s="78"/>
      <c r="BX291" s="78"/>
      <c r="BY291" s="78"/>
      <c r="BZ291" s="78"/>
      <c r="CA291" s="78"/>
      <c r="CB291" s="78"/>
      <c r="CC291" s="78"/>
      <c r="CD291" s="78"/>
      <c r="CE291" s="78"/>
      <c r="CF291" s="78"/>
      <c r="CG291" s="78"/>
      <c r="CH291" s="78"/>
      <c r="CI291" s="78"/>
      <c r="CJ291" s="78"/>
      <c r="CK291" s="78"/>
      <c r="CL291" s="78"/>
      <c r="CM291" s="78"/>
      <c r="CN291" s="78"/>
      <c r="CO291" s="78"/>
    </row>
    <row r="292" spans="1:93">
      <c r="A292" s="78"/>
      <c r="B292" s="78"/>
      <c r="C292" s="78"/>
      <c r="D292" s="78"/>
      <c r="E292" s="78"/>
      <c r="F292" s="78"/>
      <c r="G292" s="78"/>
      <c r="H292" s="78"/>
      <c r="I292" s="78"/>
      <c r="J292" s="78"/>
      <c r="K292" s="78"/>
      <c r="L292" s="78"/>
      <c r="M292" s="78"/>
      <c r="N292" s="78"/>
      <c r="O292" s="78"/>
      <c r="P292" s="78"/>
      <c r="Q292" s="78"/>
      <c r="R292" s="78"/>
      <c r="S292" s="78"/>
      <c r="T292" s="78"/>
      <c r="U292" s="78"/>
      <c r="V292" s="78"/>
      <c r="W292" s="78"/>
      <c r="X292" s="78"/>
      <c r="Y292" s="78"/>
      <c r="Z292" s="78"/>
      <c r="AA292" s="78"/>
      <c r="AB292" s="78"/>
      <c r="AC292" s="78"/>
      <c r="AD292" s="78"/>
      <c r="AE292" s="78"/>
      <c r="AF292" s="78"/>
      <c r="AG292" s="78"/>
      <c r="AH292" s="78"/>
      <c r="AI292" s="78"/>
      <c r="AJ292" s="78"/>
      <c r="AK292" s="78"/>
      <c r="AL292" s="78"/>
      <c r="AM292" s="78"/>
      <c r="AN292" s="78"/>
      <c r="AO292" s="78"/>
      <c r="AP292" s="78"/>
      <c r="AQ292" s="78"/>
      <c r="AR292" s="78"/>
      <c r="AS292" s="78"/>
      <c r="AT292" s="78"/>
      <c r="AU292" s="78"/>
      <c r="AV292" s="78"/>
      <c r="AW292" s="78"/>
      <c r="AX292" s="78"/>
      <c r="AY292" s="78"/>
      <c r="AZ292" s="78"/>
      <c r="BA292" s="78"/>
      <c r="BB292" s="78"/>
      <c r="BC292" s="78"/>
      <c r="BD292" s="78"/>
      <c r="BE292" s="78"/>
      <c r="BF292" s="78"/>
      <c r="BG292" s="78"/>
      <c r="BH292" s="78"/>
      <c r="BI292" s="78"/>
      <c r="BJ292" s="78"/>
      <c r="BK292" s="78"/>
      <c r="BL292" s="78"/>
      <c r="BM292" s="78"/>
      <c r="BN292" s="78"/>
      <c r="BO292" s="78"/>
      <c r="BP292" s="78"/>
      <c r="BQ292" s="78"/>
      <c r="BR292" s="78"/>
      <c r="BS292" s="78"/>
      <c r="BT292" s="78"/>
      <c r="BU292" s="78"/>
      <c r="BV292" s="78"/>
      <c r="BW292" s="78"/>
      <c r="BX292" s="78"/>
      <c r="BY292" s="78"/>
      <c r="BZ292" s="78"/>
      <c r="CA292" s="78"/>
      <c r="CB292" s="78"/>
      <c r="CC292" s="78"/>
      <c r="CD292" s="78"/>
      <c r="CE292" s="78"/>
      <c r="CF292" s="78"/>
      <c r="CG292" s="78"/>
      <c r="CH292" s="78"/>
      <c r="CI292" s="78"/>
      <c r="CJ292" s="78"/>
      <c r="CK292" s="78"/>
      <c r="CL292" s="78"/>
      <c r="CM292" s="78"/>
      <c r="CN292" s="78"/>
      <c r="CO292" s="78"/>
    </row>
    <row r="293" spans="1:93">
      <c r="A293" s="78"/>
      <c r="B293" s="78"/>
      <c r="C293" s="78"/>
      <c r="D293" s="78"/>
      <c r="E293" s="78"/>
      <c r="F293" s="78"/>
      <c r="G293" s="78"/>
      <c r="H293" s="78"/>
      <c r="I293" s="78"/>
      <c r="J293" s="78"/>
      <c r="K293" s="78"/>
      <c r="L293" s="78"/>
      <c r="M293" s="78"/>
      <c r="N293" s="78"/>
      <c r="O293" s="78"/>
      <c r="P293" s="78"/>
      <c r="Q293" s="78"/>
      <c r="R293" s="78"/>
      <c r="S293" s="78"/>
      <c r="T293" s="78"/>
      <c r="U293" s="78"/>
      <c r="V293" s="78"/>
      <c r="W293" s="78"/>
      <c r="X293" s="78"/>
      <c r="Y293" s="78"/>
      <c r="Z293" s="78"/>
      <c r="AA293" s="78"/>
      <c r="AB293" s="78"/>
      <c r="AC293" s="78"/>
      <c r="AD293" s="78"/>
      <c r="AE293" s="78"/>
      <c r="AF293" s="78"/>
      <c r="AG293" s="78"/>
      <c r="AH293" s="78"/>
      <c r="AI293" s="78"/>
      <c r="AJ293" s="78"/>
      <c r="AK293" s="78"/>
      <c r="AL293" s="78"/>
      <c r="AM293" s="78"/>
      <c r="AN293" s="78"/>
      <c r="AO293" s="78"/>
      <c r="AP293" s="78"/>
      <c r="AQ293" s="78"/>
      <c r="AR293" s="78"/>
      <c r="AS293" s="78"/>
      <c r="AT293" s="78"/>
      <c r="AU293" s="78"/>
      <c r="AV293" s="78"/>
      <c r="AW293" s="78"/>
      <c r="AX293" s="78"/>
      <c r="AY293" s="78"/>
      <c r="AZ293" s="78"/>
      <c r="BA293" s="78"/>
      <c r="BB293" s="78"/>
      <c r="BC293" s="78"/>
      <c r="BD293" s="78"/>
      <c r="BE293" s="78"/>
      <c r="BF293" s="78"/>
      <c r="BG293" s="78"/>
      <c r="BH293" s="78"/>
      <c r="BI293" s="78"/>
      <c r="BJ293" s="78"/>
      <c r="BK293" s="78"/>
      <c r="BL293" s="78"/>
      <c r="BM293" s="78"/>
      <c r="BN293" s="78"/>
      <c r="BO293" s="78"/>
      <c r="BP293" s="78"/>
      <c r="BQ293" s="78"/>
      <c r="BR293" s="78"/>
      <c r="BS293" s="78"/>
      <c r="BT293" s="78"/>
      <c r="BU293" s="78"/>
      <c r="BV293" s="78"/>
      <c r="BW293" s="78"/>
      <c r="BX293" s="78"/>
      <c r="BY293" s="78"/>
      <c r="BZ293" s="78"/>
      <c r="CA293" s="78"/>
      <c r="CB293" s="78"/>
      <c r="CC293" s="78"/>
      <c r="CD293" s="78"/>
      <c r="CE293" s="78"/>
      <c r="CF293" s="78"/>
      <c r="CG293" s="78"/>
      <c r="CH293" s="78"/>
      <c r="CI293" s="78"/>
      <c r="CJ293" s="78"/>
      <c r="CK293" s="78"/>
      <c r="CL293" s="78"/>
      <c r="CM293" s="78"/>
      <c r="CN293" s="78"/>
      <c r="CO293" s="78"/>
    </row>
    <row r="294" spans="1:93">
      <c r="A294" s="78"/>
      <c r="B294" s="78"/>
      <c r="C294" s="78"/>
      <c r="D294" s="78"/>
      <c r="E294" s="78"/>
      <c r="F294" s="78"/>
      <c r="G294" s="78"/>
      <c r="H294" s="78"/>
      <c r="I294" s="78"/>
      <c r="J294" s="78"/>
      <c r="K294" s="78"/>
      <c r="L294" s="78"/>
      <c r="M294" s="78"/>
      <c r="N294" s="78"/>
      <c r="O294" s="78"/>
      <c r="P294" s="78"/>
      <c r="Q294" s="78"/>
      <c r="R294" s="78"/>
      <c r="S294" s="78"/>
      <c r="T294" s="78"/>
      <c r="U294" s="78"/>
      <c r="V294" s="78"/>
      <c r="W294" s="78"/>
      <c r="X294" s="78"/>
      <c r="Y294" s="78"/>
      <c r="Z294" s="78"/>
      <c r="AA294" s="78"/>
      <c r="AB294" s="78"/>
      <c r="AC294" s="78"/>
      <c r="AD294" s="78"/>
      <c r="AE294" s="78"/>
      <c r="AF294" s="78"/>
      <c r="AG294" s="78"/>
      <c r="AH294" s="78"/>
      <c r="AI294" s="78"/>
      <c r="AJ294" s="78"/>
      <c r="AK294" s="78"/>
      <c r="AL294" s="78"/>
      <c r="AM294" s="78"/>
      <c r="AN294" s="78"/>
      <c r="AO294" s="78"/>
      <c r="AP294" s="78"/>
      <c r="AQ294" s="78"/>
      <c r="AR294" s="78"/>
      <c r="AS294" s="78"/>
      <c r="AT294" s="78"/>
      <c r="AU294" s="78"/>
      <c r="AV294" s="78"/>
      <c r="AW294" s="78"/>
      <c r="AX294" s="78"/>
      <c r="AY294" s="78"/>
      <c r="AZ294" s="78"/>
      <c r="BA294" s="78"/>
      <c r="BB294" s="78"/>
      <c r="BC294" s="78"/>
      <c r="BD294" s="78"/>
      <c r="BE294" s="78"/>
      <c r="BF294" s="78"/>
      <c r="BG294" s="78"/>
      <c r="BH294" s="78"/>
      <c r="BI294" s="78"/>
      <c r="BJ294" s="78"/>
      <c r="BK294" s="78"/>
      <c r="BL294" s="78"/>
      <c r="BM294" s="78"/>
      <c r="BN294" s="78"/>
      <c r="BO294" s="78"/>
      <c r="BP294" s="78"/>
      <c r="BQ294" s="78"/>
      <c r="BR294" s="78"/>
      <c r="BS294" s="78"/>
      <c r="BT294" s="78"/>
      <c r="BU294" s="78"/>
      <c r="BV294" s="78"/>
      <c r="BW294" s="78"/>
      <c r="BX294" s="78"/>
      <c r="BY294" s="78"/>
      <c r="BZ294" s="78"/>
      <c r="CA294" s="78"/>
      <c r="CB294" s="78"/>
      <c r="CC294" s="78"/>
      <c r="CD294" s="78"/>
      <c r="CE294" s="78"/>
      <c r="CF294" s="78"/>
      <c r="CG294" s="78"/>
      <c r="CH294" s="78"/>
      <c r="CI294" s="78"/>
      <c r="CJ294" s="78"/>
      <c r="CK294" s="78"/>
      <c r="CL294" s="78"/>
      <c r="CM294" s="78"/>
      <c r="CN294" s="78"/>
      <c r="CO294" s="78"/>
    </row>
    <row r="295" spans="1:93">
      <c r="A295" s="78"/>
      <c r="B295" s="78"/>
      <c r="C295" s="78"/>
      <c r="D295" s="78"/>
      <c r="E295" s="78"/>
      <c r="F295" s="78"/>
      <c r="G295" s="78"/>
      <c r="H295" s="78"/>
      <c r="I295" s="78"/>
      <c r="J295" s="78"/>
      <c r="K295" s="78"/>
      <c r="L295" s="78"/>
      <c r="M295" s="78"/>
      <c r="N295" s="78"/>
      <c r="O295" s="78"/>
      <c r="P295" s="78"/>
      <c r="Q295" s="78"/>
      <c r="R295" s="78"/>
      <c r="S295" s="78"/>
      <c r="T295" s="78"/>
      <c r="U295" s="78"/>
      <c r="V295" s="78"/>
      <c r="W295" s="78"/>
      <c r="X295" s="78"/>
      <c r="Y295" s="78"/>
      <c r="Z295" s="78"/>
      <c r="AA295" s="78"/>
      <c r="AB295" s="78"/>
      <c r="AC295" s="78"/>
      <c r="AD295" s="78"/>
      <c r="AE295" s="78"/>
      <c r="AF295" s="78"/>
      <c r="AG295" s="78"/>
      <c r="AH295" s="78"/>
      <c r="AI295" s="78"/>
      <c r="AJ295" s="78"/>
      <c r="AK295" s="78"/>
      <c r="AL295" s="78"/>
      <c r="AM295" s="78"/>
      <c r="AN295" s="78"/>
      <c r="AO295" s="78"/>
      <c r="AP295" s="78"/>
      <c r="AQ295" s="78"/>
      <c r="AR295" s="78"/>
      <c r="AS295" s="78"/>
      <c r="AT295" s="78"/>
      <c r="AU295" s="78"/>
      <c r="AV295" s="78"/>
      <c r="AW295" s="78"/>
      <c r="AX295" s="78"/>
      <c r="AY295" s="78"/>
      <c r="AZ295" s="78"/>
      <c r="BA295" s="78"/>
      <c r="BB295" s="78"/>
      <c r="BC295" s="78"/>
      <c r="BD295" s="78"/>
      <c r="BE295" s="78"/>
      <c r="BF295" s="78"/>
      <c r="BG295" s="78"/>
      <c r="BH295" s="78"/>
      <c r="BI295" s="78"/>
      <c r="BJ295" s="78"/>
      <c r="BK295" s="78"/>
      <c r="BL295" s="78"/>
      <c r="BM295" s="78"/>
      <c r="BN295" s="78"/>
      <c r="BO295" s="78"/>
      <c r="BP295" s="78"/>
      <c r="BQ295" s="78"/>
      <c r="BR295" s="78"/>
      <c r="BS295" s="78"/>
      <c r="BT295" s="78"/>
      <c r="BU295" s="78"/>
      <c r="BV295" s="78"/>
      <c r="BW295" s="78"/>
      <c r="BX295" s="78"/>
      <c r="BY295" s="78"/>
      <c r="BZ295" s="78"/>
      <c r="CA295" s="78"/>
      <c r="CB295" s="78"/>
      <c r="CC295" s="78"/>
      <c r="CD295" s="78"/>
      <c r="CE295" s="78"/>
      <c r="CF295" s="78"/>
      <c r="CG295" s="78"/>
      <c r="CH295" s="78"/>
      <c r="CI295" s="78"/>
      <c r="CJ295" s="78"/>
      <c r="CK295" s="78"/>
      <c r="CL295" s="78"/>
      <c r="CM295" s="78"/>
      <c r="CN295" s="78"/>
      <c r="CO295" s="78"/>
    </row>
    <row r="296" spans="1:93">
      <c r="A296" s="78"/>
      <c r="B296" s="78"/>
      <c r="C296" s="78"/>
      <c r="D296" s="78"/>
      <c r="E296" s="78"/>
      <c r="F296" s="78"/>
      <c r="G296" s="78"/>
      <c r="H296" s="78"/>
      <c r="I296" s="78"/>
      <c r="J296" s="78"/>
      <c r="K296" s="78"/>
      <c r="L296" s="78"/>
      <c r="M296" s="78"/>
      <c r="N296" s="78"/>
      <c r="O296" s="78"/>
      <c r="P296" s="78"/>
      <c r="Q296" s="78"/>
      <c r="R296" s="78"/>
      <c r="S296" s="78"/>
      <c r="T296" s="78"/>
      <c r="U296" s="78"/>
      <c r="V296" s="78"/>
      <c r="W296" s="78"/>
      <c r="X296" s="78"/>
      <c r="Y296" s="78"/>
      <c r="Z296" s="78"/>
      <c r="AA296" s="78"/>
      <c r="AB296" s="78"/>
      <c r="AC296" s="78"/>
      <c r="AD296" s="78"/>
      <c r="AE296" s="78"/>
      <c r="AF296" s="78"/>
      <c r="AG296" s="78"/>
      <c r="AH296" s="78"/>
      <c r="AI296" s="78"/>
      <c r="AJ296" s="78"/>
      <c r="AK296" s="78"/>
      <c r="AL296" s="78"/>
      <c r="AM296" s="78"/>
      <c r="AN296" s="78"/>
      <c r="AO296" s="78"/>
      <c r="AP296" s="78"/>
      <c r="AQ296" s="78"/>
      <c r="AR296" s="78"/>
      <c r="AS296" s="78"/>
      <c r="AT296" s="78"/>
      <c r="AU296" s="78"/>
      <c r="AV296" s="78"/>
      <c r="AW296" s="78"/>
      <c r="AX296" s="78"/>
      <c r="AY296" s="78"/>
      <c r="AZ296" s="78"/>
      <c r="BA296" s="78"/>
      <c r="BB296" s="78"/>
      <c r="BC296" s="78"/>
      <c r="BD296" s="78"/>
      <c r="BE296" s="78"/>
      <c r="BF296" s="78"/>
      <c r="BG296" s="78"/>
      <c r="BH296" s="78"/>
      <c r="BI296" s="78"/>
      <c r="BJ296" s="78"/>
      <c r="BK296" s="78"/>
      <c r="BL296" s="78"/>
      <c r="BM296" s="78"/>
      <c r="BN296" s="78"/>
      <c r="BO296" s="78"/>
      <c r="BP296" s="78"/>
      <c r="BQ296" s="78"/>
      <c r="BR296" s="78"/>
      <c r="BS296" s="78"/>
      <c r="BT296" s="78"/>
      <c r="BU296" s="78"/>
      <c r="BV296" s="78"/>
      <c r="BW296" s="78"/>
      <c r="BX296" s="78"/>
      <c r="BY296" s="78"/>
      <c r="BZ296" s="78"/>
      <c r="CA296" s="78"/>
      <c r="CB296" s="78"/>
      <c r="CC296" s="78"/>
      <c r="CD296" s="78"/>
      <c r="CE296" s="78"/>
      <c r="CF296" s="78"/>
      <c r="CG296" s="78"/>
      <c r="CH296" s="78"/>
      <c r="CI296" s="78"/>
      <c r="CJ296" s="78"/>
      <c r="CK296" s="78"/>
      <c r="CL296" s="78"/>
      <c r="CM296" s="78"/>
      <c r="CN296" s="78"/>
      <c r="CO296" s="78"/>
    </row>
    <row r="297" spans="1:93">
      <c r="A297" s="78"/>
      <c r="B297" s="78"/>
      <c r="C297" s="78"/>
      <c r="D297" s="78"/>
      <c r="E297" s="78"/>
      <c r="F297" s="78"/>
      <c r="G297" s="78"/>
      <c r="H297" s="78"/>
      <c r="I297" s="78"/>
      <c r="J297" s="78"/>
      <c r="K297" s="78"/>
      <c r="L297" s="78"/>
      <c r="M297" s="78"/>
      <c r="N297" s="78"/>
      <c r="O297" s="78"/>
      <c r="P297" s="78"/>
      <c r="Q297" s="78"/>
      <c r="R297" s="78"/>
      <c r="S297" s="78"/>
      <c r="T297" s="78"/>
      <c r="U297" s="78"/>
      <c r="V297" s="78"/>
      <c r="W297" s="78"/>
      <c r="X297" s="78"/>
      <c r="Y297" s="78"/>
      <c r="Z297" s="78"/>
      <c r="AA297" s="78"/>
      <c r="AB297" s="78"/>
      <c r="AC297" s="78"/>
      <c r="AD297" s="78"/>
      <c r="AE297" s="78"/>
      <c r="AF297" s="78"/>
      <c r="AG297" s="78"/>
      <c r="AH297" s="78"/>
      <c r="AI297" s="78"/>
      <c r="AJ297" s="78"/>
      <c r="AK297" s="78"/>
      <c r="AL297" s="78"/>
      <c r="AM297" s="78"/>
      <c r="AN297" s="78"/>
      <c r="AO297" s="78"/>
      <c r="AP297" s="78"/>
      <c r="AQ297" s="78"/>
      <c r="AR297" s="78"/>
      <c r="AS297" s="78"/>
      <c r="AT297" s="78"/>
      <c r="AU297" s="78"/>
      <c r="AV297" s="78"/>
      <c r="AW297" s="78"/>
      <c r="AX297" s="78"/>
      <c r="AY297" s="78"/>
      <c r="AZ297" s="78"/>
      <c r="BA297" s="78"/>
      <c r="BB297" s="78"/>
      <c r="BC297" s="78"/>
      <c r="BD297" s="78"/>
      <c r="BE297" s="78"/>
      <c r="BF297" s="78"/>
      <c r="BG297" s="78"/>
      <c r="BH297" s="78"/>
      <c r="BI297" s="78"/>
      <c r="BJ297" s="78"/>
      <c r="BK297" s="78"/>
      <c r="BL297" s="78"/>
      <c r="BM297" s="78"/>
      <c r="BN297" s="78"/>
      <c r="BO297" s="78"/>
      <c r="BP297" s="78"/>
      <c r="BQ297" s="78"/>
      <c r="BR297" s="78"/>
      <c r="BS297" s="78"/>
      <c r="BT297" s="78"/>
      <c r="BU297" s="78"/>
      <c r="BV297" s="78"/>
      <c r="BW297" s="78"/>
      <c r="BX297" s="78"/>
      <c r="BY297" s="78"/>
      <c r="BZ297" s="78"/>
      <c r="CA297" s="78"/>
      <c r="CB297" s="78"/>
      <c r="CC297" s="78"/>
      <c r="CD297" s="78"/>
      <c r="CE297" s="78"/>
      <c r="CF297" s="78"/>
      <c r="CG297" s="78"/>
      <c r="CH297" s="78"/>
      <c r="CI297" s="78"/>
      <c r="CJ297" s="78"/>
      <c r="CK297" s="78"/>
      <c r="CL297" s="78"/>
      <c r="CM297" s="78"/>
      <c r="CN297" s="78"/>
      <c r="CO297" s="78"/>
    </row>
    <row r="298" spans="1:93">
      <c r="A298" s="78"/>
      <c r="B298" s="78"/>
      <c r="C298" s="78"/>
      <c r="D298" s="78"/>
      <c r="E298" s="78"/>
      <c r="F298" s="78"/>
      <c r="G298" s="78"/>
      <c r="H298" s="78"/>
      <c r="I298" s="78"/>
      <c r="J298" s="78"/>
      <c r="K298" s="78"/>
      <c r="L298" s="78"/>
      <c r="M298" s="78"/>
      <c r="N298" s="78"/>
      <c r="O298" s="78"/>
      <c r="P298" s="78"/>
      <c r="Q298" s="78"/>
      <c r="R298" s="78"/>
      <c r="S298" s="78"/>
      <c r="T298" s="78"/>
      <c r="U298" s="78"/>
      <c r="V298" s="78"/>
      <c r="W298" s="78"/>
      <c r="X298" s="78"/>
      <c r="Y298" s="78"/>
      <c r="Z298" s="78"/>
      <c r="AA298" s="78"/>
      <c r="AB298" s="78"/>
      <c r="AC298" s="78"/>
      <c r="AD298" s="78"/>
      <c r="AE298" s="78"/>
      <c r="AF298" s="78"/>
      <c r="AG298" s="78"/>
      <c r="AH298" s="78"/>
      <c r="AI298" s="78"/>
      <c r="AJ298" s="78"/>
      <c r="AK298" s="78"/>
      <c r="AL298" s="78"/>
      <c r="AM298" s="78"/>
      <c r="AN298" s="78"/>
      <c r="AO298" s="78"/>
      <c r="AP298" s="78"/>
      <c r="AQ298" s="78"/>
      <c r="AR298" s="78"/>
      <c r="AS298" s="78"/>
      <c r="AT298" s="78"/>
      <c r="AU298" s="78"/>
      <c r="AV298" s="78"/>
      <c r="AW298" s="78"/>
      <c r="AX298" s="78"/>
      <c r="AY298" s="78"/>
      <c r="AZ298" s="78"/>
      <c r="BA298" s="78"/>
      <c r="BB298" s="78"/>
      <c r="BC298" s="78"/>
      <c r="BD298" s="78"/>
      <c r="BE298" s="78"/>
      <c r="BF298" s="78"/>
      <c r="BG298" s="78"/>
      <c r="BH298" s="78"/>
      <c r="BI298" s="78"/>
      <c r="BJ298" s="78"/>
      <c r="BK298" s="78"/>
      <c r="BL298" s="78"/>
      <c r="BM298" s="78"/>
      <c r="BN298" s="78"/>
      <c r="BO298" s="78"/>
      <c r="BP298" s="78"/>
      <c r="BQ298" s="78"/>
      <c r="BR298" s="78"/>
      <c r="BS298" s="78"/>
      <c r="BT298" s="78"/>
      <c r="BU298" s="78"/>
      <c r="BV298" s="78"/>
      <c r="BW298" s="78"/>
      <c r="BX298" s="78"/>
      <c r="BY298" s="78"/>
      <c r="BZ298" s="78"/>
      <c r="CA298" s="78"/>
      <c r="CB298" s="78"/>
      <c r="CC298" s="78"/>
      <c r="CD298" s="78"/>
      <c r="CE298" s="78"/>
      <c r="CF298" s="78"/>
      <c r="CG298" s="78"/>
      <c r="CH298" s="78"/>
      <c r="CI298" s="78"/>
      <c r="CJ298" s="78"/>
      <c r="CK298" s="78"/>
      <c r="CL298" s="78"/>
      <c r="CM298" s="78"/>
      <c r="CN298" s="78"/>
      <c r="CO298" s="78"/>
    </row>
    <row r="299" spans="1:93">
      <c r="A299" s="78"/>
      <c r="B299" s="78"/>
      <c r="C299" s="78"/>
      <c r="D299" s="78"/>
      <c r="E299" s="78"/>
      <c r="F299" s="78"/>
      <c r="G299" s="78"/>
      <c r="H299" s="78"/>
      <c r="I299" s="78"/>
      <c r="J299" s="78"/>
      <c r="K299" s="78"/>
      <c r="L299" s="78"/>
      <c r="M299" s="78"/>
      <c r="N299" s="78"/>
      <c r="O299" s="78"/>
      <c r="P299" s="78"/>
      <c r="Q299" s="78"/>
      <c r="R299" s="78"/>
      <c r="S299" s="78"/>
      <c r="T299" s="78"/>
      <c r="U299" s="78"/>
      <c r="V299" s="78"/>
      <c r="W299" s="78"/>
      <c r="X299" s="78"/>
      <c r="Y299" s="78"/>
      <c r="Z299" s="78"/>
      <c r="AA299" s="78"/>
      <c r="AB299" s="78"/>
      <c r="AC299" s="78"/>
      <c r="AD299" s="78"/>
      <c r="AE299" s="78"/>
      <c r="AF299" s="78"/>
      <c r="AG299" s="78"/>
      <c r="AH299" s="78"/>
      <c r="AI299" s="78"/>
      <c r="AJ299" s="78"/>
      <c r="AK299" s="78"/>
      <c r="AL299" s="78"/>
      <c r="AM299" s="78"/>
      <c r="AN299" s="78"/>
      <c r="AO299" s="78"/>
      <c r="AP299" s="78"/>
      <c r="AQ299" s="78"/>
      <c r="AR299" s="78"/>
      <c r="AS299" s="78"/>
      <c r="AT299" s="78"/>
      <c r="AU299" s="78"/>
      <c r="AV299" s="78"/>
      <c r="AW299" s="78"/>
      <c r="AX299" s="78"/>
      <c r="AY299" s="78"/>
      <c r="AZ299" s="78"/>
      <c r="BA299" s="78"/>
      <c r="BB299" s="78"/>
      <c r="BC299" s="78"/>
      <c r="BD299" s="78"/>
      <c r="BE299" s="78"/>
      <c r="BF299" s="78"/>
      <c r="BG299" s="78"/>
      <c r="BH299" s="78"/>
      <c r="BI299" s="78"/>
      <c r="BJ299" s="78"/>
      <c r="BK299" s="78"/>
      <c r="BL299" s="78"/>
      <c r="BM299" s="78"/>
      <c r="BN299" s="78"/>
      <c r="BO299" s="78"/>
      <c r="BP299" s="78"/>
      <c r="BQ299" s="78"/>
      <c r="BR299" s="78"/>
      <c r="BS299" s="78"/>
      <c r="BT299" s="78"/>
      <c r="BU299" s="78"/>
      <c r="BV299" s="78"/>
      <c r="BW299" s="78"/>
      <c r="BX299" s="78"/>
      <c r="BY299" s="78"/>
      <c r="BZ299" s="78"/>
      <c r="CA299" s="78"/>
      <c r="CB299" s="78"/>
      <c r="CC299" s="78"/>
      <c r="CD299" s="78"/>
      <c r="CE299" s="78"/>
      <c r="CF299" s="78"/>
      <c r="CG299" s="78"/>
      <c r="CH299" s="78"/>
      <c r="CI299" s="78"/>
      <c r="CJ299" s="78"/>
      <c r="CK299" s="78"/>
      <c r="CL299" s="78"/>
      <c r="CM299" s="78"/>
      <c r="CN299" s="78"/>
      <c r="CO299" s="78"/>
    </row>
    <row r="300" spans="1:93">
      <c r="A300" s="78"/>
      <c r="B300" s="78"/>
      <c r="C300" s="78"/>
      <c r="D300" s="78"/>
      <c r="E300" s="78"/>
      <c r="F300" s="78"/>
      <c r="G300" s="78"/>
      <c r="H300" s="78"/>
      <c r="I300" s="78"/>
      <c r="J300" s="78"/>
      <c r="K300" s="78"/>
      <c r="L300" s="78"/>
      <c r="M300" s="78"/>
      <c r="N300" s="78"/>
      <c r="O300" s="78"/>
      <c r="P300" s="78"/>
      <c r="Q300" s="78"/>
      <c r="R300" s="78"/>
      <c r="S300" s="78"/>
      <c r="T300" s="78"/>
      <c r="U300" s="78"/>
      <c r="V300" s="78"/>
      <c r="W300" s="78"/>
      <c r="X300" s="78"/>
      <c r="Y300" s="78"/>
      <c r="Z300" s="78"/>
      <c r="AA300" s="78"/>
      <c r="AB300" s="78"/>
      <c r="AC300" s="78"/>
      <c r="AD300" s="78"/>
      <c r="AE300" s="78"/>
      <c r="AF300" s="78"/>
      <c r="AG300" s="78"/>
      <c r="AH300" s="78"/>
      <c r="AI300" s="78"/>
      <c r="AJ300" s="78"/>
      <c r="AK300" s="78"/>
      <c r="AL300" s="78"/>
      <c r="AM300" s="78"/>
      <c r="AN300" s="78"/>
      <c r="AO300" s="78"/>
      <c r="AP300" s="78"/>
      <c r="AQ300" s="78"/>
      <c r="AR300" s="78"/>
      <c r="AS300" s="78"/>
      <c r="AT300" s="78"/>
      <c r="AU300" s="78"/>
      <c r="AV300" s="78"/>
      <c r="AW300" s="78"/>
      <c r="AX300" s="78"/>
      <c r="AY300" s="78"/>
      <c r="AZ300" s="78"/>
      <c r="BA300" s="78"/>
      <c r="BB300" s="78"/>
      <c r="BC300" s="78"/>
      <c r="BD300" s="78"/>
      <c r="BE300" s="78"/>
      <c r="BF300" s="78"/>
      <c r="BG300" s="78"/>
      <c r="BH300" s="78"/>
      <c r="BI300" s="78"/>
      <c r="BJ300" s="78"/>
      <c r="BK300" s="78"/>
      <c r="BL300" s="78"/>
      <c r="BM300" s="78"/>
      <c r="BN300" s="78"/>
      <c r="BO300" s="78"/>
      <c r="BP300" s="78"/>
      <c r="BQ300" s="78"/>
      <c r="BR300" s="78"/>
      <c r="BS300" s="78"/>
      <c r="BT300" s="78"/>
      <c r="BU300" s="78"/>
      <c r="BV300" s="78"/>
      <c r="BW300" s="78"/>
      <c r="BX300" s="78"/>
      <c r="BY300" s="78"/>
      <c r="BZ300" s="78"/>
      <c r="CA300" s="78"/>
      <c r="CB300" s="78"/>
      <c r="CC300" s="78"/>
      <c r="CD300" s="78"/>
      <c r="CE300" s="78"/>
      <c r="CF300" s="78"/>
      <c r="CG300" s="78"/>
      <c r="CH300" s="78"/>
      <c r="CI300" s="78"/>
      <c r="CJ300" s="78"/>
      <c r="CK300" s="78"/>
      <c r="CL300" s="78"/>
      <c r="CM300" s="78"/>
      <c r="CN300" s="78"/>
      <c r="CO300" s="78"/>
    </row>
    <row r="301" spans="1:93">
      <c r="A301" s="78"/>
      <c r="B301" s="78"/>
      <c r="C301" s="78"/>
      <c r="D301" s="78"/>
      <c r="E301" s="78"/>
      <c r="F301" s="78"/>
      <c r="G301" s="78"/>
      <c r="H301" s="78"/>
      <c r="I301" s="78"/>
      <c r="J301" s="78"/>
      <c r="K301" s="78"/>
      <c r="L301" s="78"/>
      <c r="M301" s="78"/>
      <c r="N301" s="78"/>
      <c r="O301" s="78"/>
      <c r="P301" s="78"/>
      <c r="Q301" s="78"/>
      <c r="R301" s="78"/>
      <c r="S301" s="78"/>
      <c r="T301" s="78"/>
      <c r="U301" s="78"/>
      <c r="V301" s="78"/>
      <c r="W301" s="78"/>
      <c r="X301" s="78"/>
      <c r="Y301" s="78"/>
      <c r="Z301" s="78"/>
      <c r="AA301" s="78"/>
      <c r="AB301" s="78"/>
      <c r="AC301" s="78"/>
      <c r="AD301" s="78"/>
      <c r="AE301" s="78"/>
      <c r="AF301" s="78"/>
      <c r="AG301" s="78"/>
      <c r="AH301" s="78"/>
      <c r="AI301" s="78"/>
      <c r="AJ301" s="78"/>
      <c r="AK301" s="78"/>
      <c r="AL301" s="78"/>
      <c r="AM301" s="78"/>
      <c r="AN301" s="78"/>
      <c r="AO301" s="78"/>
      <c r="AP301" s="78"/>
      <c r="AQ301" s="78"/>
      <c r="AR301" s="78"/>
      <c r="AS301" s="78"/>
      <c r="AT301" s="78"/>
      <c r="AU301" s="78"/>
      <c r="AV301" s="78"/>
      <c r="AW301" s="78"/>
      <c r="AX301" s="78"/>
      <c r="AY301" s="78"/>
      <c r="AZ301" s="78"/>
      <c r="BA301" s="78"/>
      <c r="BB301" s="78"/>
      <c r="BC301" s="78"/>
      <c r="BD301" s="78"/>
      <c r="BE301" s="78"/>
      <c r="BF301" s="78"/>
      <c r="BG301" s="78"/>
      <c r="BH301" s="78"/>
      <c r="BI301" s="78"/>
      <c r="BJ301" s="78"/>
      <c r="BK301" s="78"/>
      <c r="BL301" s="78"/>
      <c r="BM301" s="78"/>
      <c r="BN301" s="78"/>
      <c r="BO301" s="78"/>
      <c r="BP301" s="78"/>
      <c r="BQ301" s="78"/>
      <c r="BR301" s="78"/>
      <c r="BS301" s="78"/>
      <c r="BT301" s="78"/>
      <c r="BU301" s="78"/>
      <c r="BV301" s="78"/>
      <c r="BW301" s="78"/>
      <c r="BX301" s="78"/>
      <c r="BY301" s="78"/>
      <c r="BZ301" s="78"/>
      <c r="CA301" s="78"/>
      <c r="CB301" s="78"/>
      <c r="CC301" s="78"/>
      <c r="CD301" s="78"/>
      <c r="CE301" s="78"/>
      <c r="CF301" s="78"/>
      <c r="CG301" s="78"/>
      <c r="CH301" s="78"/>
      <c r="CI301" s="78"/>
      <c r="CJ301" s="78"/>
      <c r="CK301" s="78"/>
      <c r="CL301" s="78"/>
      <c r="CM301" s="78"/>
      <c r="CN301" s="78"/>
      <c r="CO301" s="78"/>
    </row>
    <row r="302" spans="1:93">
      <c r="A302" s="78"/>
      <c r="B302" s="78"/>
      <c r="C302" s="78"/>
      <c r="D302" s="78"/>
      <c r="E302" s="78"/>
      <c r="F302" s="78"/>
      <c r="G302" s="78"/>
      <c r="H302" s="78"/>
      <c r="I302" s="78"/>
      <c r="J302" s="78"/>
      <c r="K302" s="78"/>
      <c r="L302" s="78"/>
      <c r="M302" s="78"/>
      <c r="N302" s="78"/>
      <c r="O302" s="78"/>
      <c r="P302" s="78"/>
      <c r="Q302" s="78"/>
      <c r="R302" s="78"/>
      <c r="S302" s="78"/>
      <c r="T302" s="78"/>
      <c r="U302" s="78"/>
      <c r="V302" s="78"/>
      <c r="W302" s="78"/>
      <c r="X302" s="78"/>
      <c r="Y302" s="78"/>
      <c r="Z302" s="78"/>
      <c r="AA302" s="78"/>
      <c r="AB302" s="78"/>
      <c r="AC302" s="78"/>
      <c r="AD302" s="78"/>
      <c r="AE302" s="78"/>
      <c r="AF302" s="78"/>
      <c r="AG302" s="78"/>
      <c r="AH302" s="78"/>
      <c r="AI302" s="78"/>
      <c r="AJ302" s="78"/>
      <c r="AK302" s="78"/>
      <c r="AL302" s="78"/>
      <c r="AM302" s="78"/>
      <c r="AN302" s="78"/>
      <c r="AO302" s="78"/>
      <c r="AP302" s="78"/>
      <c r="AQ302" s="78"/>
      <c r="AR302" s="78"/>
      <c r="AS302" s="78"/>
      <c r="AT302" s="78"/>
      <c r="AU302" s="78"/>
      <c r="AV302" s="78"/>
      <c r="AW302" s="78"/>
      <c r="AX302" s="78"/>
      <c r="AY302" s="78"/>
      <c r="AZ302" s="78"/>
      <c r="BA302" s="78"/>
      <c r="BB302" s="78"/>
      <c r="BC302" s="78"/>
      <c r="BD302" s="78"/>
      <c r="BE302" s="78"/>
      <c r="BF302" s="78"/>
      <c r="BG302" s="78"/>
      <c r="BH302" s="78"/>
      <c r="BI302" s="78"/>
      <c r="BJ302" s="78"/>
      <c r="BK302" s="78"/>
      <c r="BL302" s="78"/>
      <c r="BM302" s="78"/>
      <c r="BN302" s="78"/>
      <c r="BO302" s="78"/>
      <c r="BP302" s="78"/>
      <c r="BQ302" s="78"/>
      <c r="BR302" s="78"/>
      <c r="BS302" s="78"/>
      <c r="BT302" s="78"/>
      <c r="BU302" s="78"/>
      <c r="BV302" s="78"/>
      <c r="BW302" s="78"/>
      <c r="BX302" s="78"/>
      <c r="BY302" s="78"/>
      <c r="BZ302" s="78"/>
      <c r="CA302" s="78"/>
      <c r="CB302" s="78"/>
      <c r="CC302" s="78"/>
      <c r="CD302" s="78"/>
      <c r="CE302" s="78"/>
      <c r="CF302" s="78"/>
      <c r="CG302" s="78"/>
      <c r="CH302" s="78"/>
      <c r="CI302" s="78"/>
      <c r="CJ302" s="78"/>
      <c r="CK302" s="78"/>
      <c r="CL302" s="78"/>
      <c r="CM302" s="78"/>
      <c r="CN302" s="78"/>
      <c r="CO302" s="78"/>
    </row>
    <row r="303" spans="1:93">
      <c r="A303" s="78"/>
      <c r="B303" s="78"/>
      <c r="C303" s="78"/>
      <c r="D303" s="78"/>
      <c r="E303" s="78"/>
      <c r="F303" s="78"/>
      <c r="G303" s="78"/>
      <c r="H303" s="78"/>
      <c r="I303" s="78"/>
      <c r="J303" s="78"/>
      <c r="K303" s="78"/>
      <c r="L303" s="78"/>
      <c r="M303" s="78"/>
      <c r="N303" s="78"/>
      <c r="O303" s="78"/>
      <c r="P303" s="78"/>
      <c r="Q303" s="78"/>
      <c r="R303" s="78"/>
      <c r="S303" s="78"/>
      <c r="T303" s="78"/>
      <c r="U303" s="78"/>
      <c r="V303" s="78"/>
      <c r="W303" s="78"/>
      <c r="X303" s="78"/>
      <c r="Y303" s="78"/>
      <c r="Z303" s="78"/>
      <c r="AA303" s="78"/>
      <c r="AB303" s="78"/>
      <c r="AC303" s="78"/>
      <c r="AD303" s="78"/>
      <c r="AE303" s="78"/>
      <c r="AF303" s="78"/>
      <c r="AG303" s="78"/>
      <c r="AH303" s="78"/>
      <c r="AI303" s="78"/>
      <c r="AJ303" s="78"/>
      <c r="AK303" s="78"/>
      <c r="AL303" s="78"/>
      <c r="AM303" s="78"/>
      <c r="AN303" s="78"/>
      <c r="AO303" s="78"/>
      <c r="AP303" s="78"/>
      <c r="AQ303" s="78"/>
      <c r="AR303" s="78"/>
      <c r="AS303" s="78"/>
      <c r="AT303" s="78"/>
      <c r="AU303" s="78"/>
      <c r="AV303" s="78"/>
      <c r="AW303" s="78"/>
      <c r="AX303" s="78"/>
      <c r="AY303" s="78"/>
      <c r="AZ303" s="78"/>
      <c r="BA303" s="78"/>
      <c r="BB303" s="78"/>
      <c r="BC303" s="78"/>
      <c r="BD303" s="78"/>
      <c r="BE303" s="78"/>
      <c r="BF303" s="78"/>
      <c r="BG303" s="78"/>
      <c r="BH303" s="78"/>
      <c r="BI303" s="78"/>
      <c r="BJ303" s="78"/>
      <c r="BK303" s="78"/>
      <c r="BL303" s="78"/>
      <c r="BM303" s="78"/>
      <c r="BN303" s="78"/>
      <c r="BO303" s="78"/>
      <c r="BP303" s="78"/>
      <c r="BQ303" s="78"/>
      <c r="BR303" s="78"/>
      <c r="BS303" s="78"/>
      <c r="BT303" s="78"/>
      <c r="BU303" s="78"/>
      <c r="BV303" s="78"/>
      <c r="BW303" s="78"/>
      <c r="BX303" s="78"/>
      <c r="BY303" s="78"/>
      <c r="BZ303" s="78"/>
      <c r="CA303" s="78"/>
      <c r="CB303" s="78"/>
      <c r="CC303" s="78"/>
      <c r="CD303" s="78"/>
      <c r="CE303" s="78"/>
      <c r="CF303" s="78"/>
      <c r="CG303" s="78"/>
      <c r="CH303" s="78"/>
      <c r="CI303" s="78"/>
      <c r="CJ303" s="78"/>
      <c r="CK303" s="78"/>
      <c r="CL303" s="78"/>
      <c r="CM303" s="78"/>
      <c r="CN303" s="78"/>
      <c r="CO303" s="78"/>
    </row>
    <row r="304" spans="1:93">
      <c r="A304" s="78"/>
      <c r="B304" s="78"/>
      <c r="C304" s="78"/>
      <c r="D304" s="78"/>
      <c r="E304" s="78"/>
      <c r="F304" s="78"/>
      <c r="G304" s="78"/>
      <c r="H304" s="78"/>
      <c r="I304" s="78"/>
      <c r="J304" s="78"/>
      <c r="K304" s="78"/>
      <c r="L304" s="78"/>
      <c r="M304" s="78"/>
      <c r="N304" s="78"/>
      <c r="O304" s="78"/>
      <c r="P304" s="78"/>
      <c r="Q304" s="78"/>
      <c r="R304" s="78"/>
      <c r="S304" s="78"/>
      <c r="T304" s="78"/>
      <c r="U304" s="78"/>
      <c r="V304" s="78"/>
      <c r="W304" s="78"/>
      <c r="X304" s="78"/>
      <c r="Y304" s="78"/>
      <c r="Z304" s="78"/>
      <c r="AA304" s="78"/>
      <c r="AB304" s="78"/>
      <c r="AC304" s="78"/>
      <c r="AD304" s="78"/>
      <c r="AE304" s="78"/>
      <c r="AF304" s="78"/>
      <c r="AG304" s="78"/>
      <c r="AH304" s="78"/>
      <c r="AI304" s="78"/>
      <c r="AJ304" s="78"/>
      <c r="AK304" s="78"/>
      <c r="AL304" s="78"/>
      <c r="AM304" s="78"/>
      <c r="AN304" s="78"/>
      <c r="AO304" s="78"/>
      <c r="AP304" s="78"/>
      <c r="AQ304" s="78"/>
      <c r="AR304" s="78"/>
      <c r="AS304" s="78"/>
      <c r="AT304" s="78"/>
      <c r="AU304" s="78"/>
      <c r="AV304" s="78"/>
      <c r="AW304" s="78"/>
      <c r="AX304" s="78"/>
      <c r="AY304" s="78"/>
      <c r="AZ304" s="78"/>
      <c r="BA304" s="78"/>
      <c r="BB304" s="78"/>
      <c r="BC304" s="78"/>
      <c r="BD304" s="78"/>
      <c r="BE304" s="78"/>
      <c r="BF304" s="78"/>
      <c r="BG304" s="78"/>
      <c r="BH304" s="78"/>
      <c r="BI304" s="78"/>
      <c r="BJ304" s="78"/>
      <c r="BK304" s="78"/>
      <c r="BL304" s="78"/>
      <c r="BM304" s="78"/>
      <c r="BN304" s="78"/>
      <c r="BO304" s="78"/>
      <c r="BP304" s="78"/>
      <c r="BQ304" s="78"/>
      <c r="BR304" s="78"/>
      <c r="BS304" s="78"/>
      <c r="BT304" s="78"/>
      <c r="BU304" s="78"/>
      <c r="BV304" s="78"/>
      <c r="BW304" s="78"/>
      <c r="BX304" s="78"/>
      <c r="BY304" s="78"/>
      <c r="BZ304" s="78"/>
      <c r="CA304" s="78"/>
      <c r="CB304" s="78"/>
      <c r="CC304" s="78"/>
      <c r="CD304" s="78"/>
      <c r="CE304" s="78"/>
      <c r="CF304" s="78"/>
      <c r="CG304" s="78"/>
      <c r="CH304" s="78"/>
      <c r="CI304" s="78"/>
      <c r="CJ304" s="78"/>
      <c r="CK304" s="78"/>
      <c r="CL304" s="78"/>
      <c r="CM304" s="78"/>
      <c r="CN304" s="78"/>
      <c r="CO304" s="78"/>
    </row>
    <row r="305" spans="1:93">
      <c r="A305" s="78"/>
      <c r="B305" s="78"/>
      <c r="C305" s="78"/>
      <c r="D305" s="78"/>
      <c r="E305" s="78"/>
      <c r="F305" s="78"/>
      <c r="G305" s="78"/>
      <c r="H305" s="78"/>
      <c r="I305" s="78"/>
      <c r="J305" s="78"/>
      <c r="K305" s="78"/>
      <c r="L305" s="78"/>
      <c r="M305" s="78"/>
      <c r="N305" s="78"/>
      <c r="O305" s="78"/>
      <c r="P305" s="78"/>
      <c r="Q305" s="78"/>
      <c r="R305" s="78"/>
      <c r="S305" s="78"/>
      <c r="T305" s="78"/>
      <c r="U305" s="78"/>
      <c r="V305" s="78"/>
      <c r="W305" s="78"/>
      <c r="X305" s="78"/>
      <c r="Y305" s="78"/>
      <c r="Z305" s="78"/>
      <c r="AA305" s="78"/>
      <c r="AB305" s="78"/>
      <c r="AC305" s="78"/>
      <c r="AD305" s="78"/>
      <c r="AE305" s="78"/>
      <c r="AF305" s="78"/>
      <c r="AG305" s="78"/>
      <c r="AH305" s="78"/>
      <c r="AI305" s="78"/>
      <c r="AJ305" s="78"/>
      <c r="AK305" s="78"/>
      <c r="AL305" s="78"/>
      <c r="AM305" s="78"/>
      <c r="AN305" s="78"/>
      <c r="AO305" s="78"/>
      <c r="AP305" s="78"/>
      <c r="AQ305" s="78"/>
      <c r="AR305" s="78"/>
      <c r="AS305" s="78"/>
      <c r="AT305" s="78"/>
      <c r="AU305" s="78"/>
      <c r="AV305" s="78"/>
      <c r="AW305" s="78"/>
      <c r="AX305" s="78"/>
      <c r="AY305" s="78"/>
      <c r="AZ305" s="78"/>
      <c r="BA305" s="78"/>
      <c r="BB305" s="78"/>
      <c r="BC305" s="78"/>
      <c r="BD305" s="78"/>
      <c r="BE305" s="78"/>
      <c r="BF305" s="78"/>
      <c r="BG305" s="78"/>
      <c r="BH305" s="78"/>
      <c r="BI305" s="78"/>
      <c r="BJ305" s="78"/>
      <c r="BK305" s="78"/>
      <c r="BL305" s="78"/>
      <c r="BM305" s="78"/>
      <c r="BN305" s="78"/>
      <c r="BO305" s="78"/>
      <c r="BP305" s="78"/>
      <c r="BQ305" s="78"/>
      <c r="BR305" s="78"/>
      <c r="BS305" s="78"/>
      <c r="BT305" s="78"/>
      <c r="BU305" s="78"/>
      <c r="BV305" s="78"/>
      <c r="BW305" s="78"/>
      <c r="BX305" s="78"/>
      <c r="BY305" s="78"/>
      <c r="BZ305" s="78"/>
      <c r="CA305" s="78"/>
      <c r="CB305" s="78"/>
      <c r="CC305" s="78"/>
      <c r="CD305" s="78"/>
      <c r="CE305" s="78"/>
      <c r="CF305" s="78"/>
      <c r="CG305" s="78"/>
      <c r="CH305" s="78"/>
      <c r="CI305" s="78"/>
      <c r="CJ305" s="78"/>
      <c r="CK305" s="78"/>
      <c r="CL305" s="78"/>
      <c r="CM305" s="78"/>
      <c r="CN305" s="78"/>
      <c r="CO305" s="78"/>
    </row>
    <row r="306" spans="1:93">
      <c r="A306" s="78"/>
      <c r="B306" s="78"/>
      <c r="C306" s="78"/>
      <c r="D306" s="78"/>
      <c r="E306" s="78"/>
      <c r="F306" s="78"/>
      <c r="G306" s="78"/>
      <c r="H306" s="78"/>
      <c r="I306" s="78"/>
      <c r="J306" s="78"/>
      <c r="K306" s="78"/>
      <c r="L306" s="78"/>
      <c r="M306" s="78"/>
      <c r="N306" s="78"/>
      <c r="O306" s="78"/>
      <c r="P306" s="78"/>
      <c r="Q306" s="78"/>
      <c r="R306" s="78"/>
      <c r="S306" s="78"/>
      <c r="T306" s="78"/>
      <c r="U306" s="78"/>
      <c r="V306" s="78"/>
      <c r="W306" s="78"/>
      <c r="X306" s="78"/>
      <c r="Y306" s="78"/>
      <c r="Z306" s="78"/>
      <c r="AA306" s="78"/>
      <c r="AB306" s="78"/>
      <c r="AC306" s="78"/>
      <c r="AD306" s="78"/>
      <c r="AE306" s="78"/>
      <c r="AF306" s="78"/>
      <c r="AG306" s="78"/>
      <c r="AH306" s="78"/>
      <c r="AI306" s="78"/>
      <c r="AJ306" s="78"/>
      <c r="AK306" s="78"/>
      <c r="AL306" s="78"/>
      <c r="AM306" s="78"/>
      <c r="AN306" s="78"/>
      <c r="AO306" s="78"/>
      <c r="AP306" s="78"/>
      <c r="AQ306" s="78"/>
      <c r="AR306" s="78"/>
      <c r="AS306" s="78"/>
      <c r="AT306" s="78"/>
      <c r="AU306" s="78"/>
      <c r="AV306" s="78"/>
      <c r="AW306" s="78"/>
      <c r="AX306" s="78"/>
      <c r="AY306" s="78"/>
      <c r="AZ306" s="78"/>
      <c r="BA306" s="78"/>
      <c r="BB306" s="78"/>
      <c r="BC306" s="78"/>
      <c r="BD306" s="78"/>
      <c r="BE306" s="78"/>
      <c r="BF306" s="78"/>
      <c r="BG306" s="78"/>
      <c r="BH306" s="78"/>
      <c r="BI306" s="78"/>
      <c r="BJ306" s="78"/>
      <c r="BK306" s="78"/>
      <c r="BL306" s="78"/>
      <c r="BM306" s="78"/>
      <c r="BN306" s="78"/>
      <c r="BO306" s="78"/>
      <c r="BP306" s="78"/>
      <c r="BQ306" s="78"/>
      <c r="BR306" s="78"/>
      <c r="BS306" s="78"/>
      <c r="BT306" s="78"/>
      <c r="BU306" s="78"/>
      <c r="BV306" s="78"/>
      <c r="BW306" s="78"/>
      <c r="BX306" s="78"/>
      <c r="BY306" s="78"/>
      <c r="BZ306" s="78"/>
      <c r="CA306" s="78"/>
      <c r="CB306" s="78"/>
      <c r="CC306" s="78"/>
      <c r="CD306" s="78"/>
      <c r="CE306" s="78"/>
      <c r="CF306" s="78"/>
      <c r="CG306" s="78"/>
      <c r="CH306" s="78"/>
      <c r="CI306" s="78"/>
      <c r="CJ306" s="78"/>
      <c r="CK306" s="78"/>
      <c r="CL306" s="78"/>
      <c r="CM306" s="78"/>
      <c r="CN306" s="78"/>
      <c r="CO306" s="78"/>
    </row>
    <row r="307" spans="1:93">
      <c r="A307" s="78"/>
      <c r="B307" s="78"/>
      <c r="C307" s="78"/>
      <c r="D307" s="78"/>
      <c r="E307" s="78"/>
      <c r="F307" s="78"/>
      <c r="G307" s="78"/>
      <c r="H307" s="78"/>
      <c r="I307" s="78"/>
      <c r="J307" s="78"/>
      <c r="K307" s="78"/>
      <c r="L307" s="78"/>
      <c r="M307" s="78"/>
      <c r="N307" s="78"/>
      <c r="O307" s="78"/>
      <c r="P307" s="78"/>
      <c r="Q307" s="78"/>
      <c r="R307" s="78"/>
      <c r="S307" s="78"/>
      <c r="T307" s="78"/>
      <c r="U307" s="78"/>
      <c r="V307" s="78"/>
      <c r="W307" s="78"/>
      <c r="X307" s="78"/>
      <c r="Y307" s="78"/>
      <c r="Z307" s="78"/>
      <c r="AA307" s="78"/>
      <c r="AB307" s="78"/>
      <c r="AC307" s="78"/>
      <c r="AD307" s="78"/>
      <c r="AE307" s="78"/>
      <c r="AF307" s="78"/>
      <c r="AG307" s="78"/>
      <c r="AH307" s="78"/>
      <c r="AI307" s="78"/>
      <c r="AJ307" s="78"/>
      <c r="AK307" s="78"/>
      <c r="AL307" s="78"/>
      <c r="AM307" s="78"/>
      <c r="AN307" s="78"/>
      <c r="AO307" s="78"/>
      <c r="AP307" s="78"/>
      <c r="AQ307" s="78"/>
      <c r="AR307" s="78"/>
      <c r="AS307" s="78"/>
      <c r="AT307" s="78"/>
      <c r="AU307" s="78"/>
      <c r="AV307" s="78"/>
      <c r="AW307" s="78"/>
      <c r="AX307" s="78"/>
      <c r="AY307" s="78"/>
      <c r="AZ307" s="78"/>
      <c r="BA307" s="78"/>
      <c r="BB307" s="78"/>
      <c r="BC307" s="78"/>
      <c r="BD307" s="78"/>
      <c r="BE307" s="78"/>
      <c r="BF307" s="78"/>
      <c r="BG307" s="78"/>
      <c r="BH307" s="78"/>
      <c r="BI307" s="78"/>
      <c r="BJ307" s="78"/>
      <c r="BK307" s="78"/>
      <c r="BL307" s="78"/>
      <c r="BM307" s="78"/>
      <c r="BN307" s="78"/>
      <c r="BO307" s="78"/>
      <c r="BP307" s="78"/>
      <c r="BQ307" s="78"/>
      <c r="BR307" s="78"/>
      <c r="BS307" s="78"/>
      <c r="BT307" s="78"/>
      <c r="BU307" s="78"/>
      <c r="BV307" s="78"/>
      <c r="BW307" s="78"/>
      <c r="BX307" s="78"/>
      <c r="BY307" s="78"/>
      <c r="BZ307" s="78"/>
      <c r="CA307" s="78"/>
      <c r="CB307" s="78"/>
      <c r="CC307" s="78"/>
      <c r="CD307" s="78"/>
      <c r="CE307" s="78"/>
      <c r="CF307" s="78"/>
      <c r="CG307" s="78"/>
      <c r="CH307" s="78"/>
      <c r="CI307" s="78"/>
      <c r="CJ307" s="78"/>
      <c r="CK307" s="78"/>
      <c r="CL307" s="78"/>
      <c r="CM307" s="78"/>
      <c r="CN307" s="78"/>
      <c r="CO307" s="78"/>
    </row>
    <row r="308" spans="1:93">
      <c r="A308" s="78"/>
      <c r="B308" s="78"/>
      <c r="C308" s="78"/>
      <c r="D308" s="78"/>
      <c r="E308" s="78"/>
      <c r="F308" s="78"/>
      <c r="G308" s="78"/>
      <c r="H308" s="78"/>
      <c r="I308" s="78"/>
      <c r="J308" s="78"/>
      <c r="K308" s="78"/>
      <c r="L308" s="78"/>
      <c r="M308" s="78"/>
      <c r="N308" s="78"/>
      <c r="O308" s="78"/>
      <c r="P308" s="78"/>
      <c r="Q308" s="78"/>
      <c r="R308" s="78"/>
      <c r="S308" s="78"/>
      <c r="T308" s="78"/>
      <c r="U308" s="78"/>
      <c r="V308" s="78"/>
      <c r="W308" s="78"/>
      <c r="X308" s="78"/>
      <c r="Y308" s="78"/>
      <c r="Z308" s="78"/>
      <c r="AA308" s="78"/>
      <c r="AB308" s="78"/>
      <c r="AC308" s="78"/>
      <c r="AD308" s="78"/>
      <c r="AE308" s="78"/>
      <c r="AF308" s="78"/>
      <c r="AG308" s="78"/>
      <c r="AH308" s="78"/>
      <c r="AI308" s="78"/>
      <c r="AJ308" s="78"/>
      <c r="AK308" s="78"/>
      <c r="AL308" s="78"/>
      <c r="AM308" s="78"/>
      <c r="AN308" s="78"/>
      <c r="AO308" s="78"/>
      <c r="AP308" s="78"/>
      <c r="AQ308" s="78"/>
      <c r="AR308" s="78"/>
      <c r="AS308" s="78"/>
      <c r="AT308" s="78"/>
      <c r="AU308" s="78"/>
      <c r="AV308" s="78"/>
      <c r="AW308" s="78"/>
      <c r="AX308" s="78"/>
      <c r="AY308" s="78"/>
      <c r="AZ308" s="78"/>
      <c r="BA308" s="78"/>
      <c r="BB308" s="78"/>
      <c r="BC308" s="78"/>
      <c r="BD308" s="78"/>
      <c r="BE308" s="78"/>
      <c r="BF308" s="78"/>
      <c r="BG308" s="78"/>
      <c r="BH308" s="78"/>
      <c r="BI308" s="78"/>
      <c r="BJ308" s="78"/>
      <c r="BK308" s="78"/>
      <c r="BL308" s="78"/>
      <c r="BM308" s="78"/>
      <c r="BN308" s="78"/>
      <c r="BO308" s="78"/>
      <c r="BP308" s="78"/>
      <c r="BQ308" s="78"/>
      <c r="BR308" s="78"/>
      <c r="BS308" s="78"/>
      <c r="BT308" s="78"/>
      <c r="BU308" s="78"/>
      <c r="BV308" s="78"/>
      <c r="BW308" s="78"/>
      <c r="BX308" s="78"/>
      <c r="BY308" s="78"/>
      <c r="BZ308" s="78"/>
      <c r="CA308" s="78"/>
      <c r="CB308" s="78"/>
      <c r="CC308" s="78"/>
      <c r="CD308" s="78"/>
      <c r="CE308" s="78"/>
      <c r="CF308" s="78"/>
      <c r="CG308" s="78"/>
      <c r="CH308" s="78"/>
      <c r="CI308" s="78"/>
      <c r="CJ308" s="78"/>
      <c r="CK308" s="78"/>
      <c r="CL308" s="78"/>
      <c r="CM308" s="78"/>
      <c r="CN308" s="78"/>
      <c r="CO308" s="78"/>
    </row>
    <row r="309" spans="1:93">
      <c r="A309" s="78"/>
      <c r="B309" s="78"/>
      <c r="C309" s="78"/>
      <c r="D309" s="78"/>
      <c r="E309" s="78"/>
      <c r="F309" s="78"/>
      <c r="G309" s="78"/>
      <c r="H309" s="78"/>
      <c r="I309" s="78"/>
      <c r="J309" s="78"/>
      <c r="K309" s="78"/>
      <c r="L309" s="78"/>
      <c r="M309" s="78"/>
      <c r="N309" s="78"/>
      <c r="O309" s="78"/>
      <c r="P309" s="78"/>
      <c r="Q309" s="78"/>
      <c r="R309" s="78"/>
      <c r="S309" s="78"/>
      <c r="T309" s="78"/>
      <c r="U309" s="78"/>
      <c r="V309" s="78"/>
      <c r="W309" s="78"/>
      <c r="X309" s="78"/>
      <c r="Y309" s="78"/>
      <c r="Z309" s="78"/>
      <c r="AA309" s="78"/>
      <c r="AB309" s="78"/>
      <c r="AC309" s="78"/>
      <c r="AD309" s="78"/>
      <c r="AE309" s="78"/>
      <c r="AF309" s="78"/>
      <c r="AG309" s="78"/>
      <c r="AH309" s="78"/>
      <c r="AI309" s="78"/>
      <c r="AJ309" s="78"/>
      <c r="AK309" s="78"/>
      <c r="AL309" s="78"/>
      <c r="AM309" s="78"/>
      <c r="AN309" s="78"/>
      <c r="AO309" s="78"/>
      <c r="AP309" s="78"/>
      <c r="AQ309" s="78"/>
      <c r="AR309" s="78"/>
      <c r="AS309" s="78"/>
      <c r="AT309" s="78"/>
      <c r="AU309" s="78"/>
      <c r="AV309" s="78"/>
      <c r="AW309" s="78"/>
      <c r="AX309" s="78"/>
      <c r="AY309" s="78"/>
      <c r="AZ309" s="78"/>
      <c r="BA309" s="78"/>
      <c r="BB309" s="78"/>
      <c r="BC309" s="78"/>
      <c r="BD309" s="78"/>
      <c r="BE309" s="78"/>
      <c r="BF309" s="78"/>
      <c r="BG309" s="78"/>
      <c r="BH309" s="78"/>
      <c r="BI309" s="78"/>
      <c r="BJ309" s="78"/>
      <c r="BK309" s="78"/>
      <c r="BL309" s="78"/>
      <c r="BM309" s="78"/>
      <c r="BN309" s="78"/>
      <c r="BO309" s="78"/>
      <c r="BP309" s="78"/>
      <c r="BQ309" s="78"/>
      <c r="BR309" s="78"/>
      <c r="BS309" s="78"/>
      <c r="BT309" s="78"/>
      <c r="BU309" s="78"/>
      <c r="BV309" s="78"/>
      <c r="BW309" s="78"/>
      <c r="BX309" s="78"/>
      <c r="BY309" s="78"/>
      <c r="BZ309" s="78"/>
      <c r="CA309" s="78"/>
      <c r="CB309" s="78"/>
      <c r="CC309" s="78"/>
      <c r="CD309" s="78"/>
      <c r="CE309" s="78"/>
      <c r="CF309" s="78"/>
      <c r="CG309" s="78"/>
      <c r="CH309" s="78"/>
      <c r="CI309" s="78"/>
      <c r="CJ309" s="78"/>
      <c r="CK309" s="78"/>
      <c r="CL309" s="78"/>
      <c r="CM309" s="78"/>
      <c r="CN309" s="78"/>
      <c r="CO309" s="78"/>
    </row>
    <row r="310" spans="1:93">
      <c r="A310" s="78"/>
      <c r="B310" s="78"/>
      <c r="C310" s="78"/>
      <c r="D310" s="78"/>
      <c r="E310" s="78"/>
      <c r="F310" s="78"/>
      <c r="G310" s="78"/>
      <c r="H310" s="78"/>
      <c r="I310" s="78"/>
      <c r="J310" s="78"/>
      <c r="K310" s="78"/>
      <c r="L310" s="78"/>
      <c r="M310" s="78"/>
      <c r="N310" s="78"/>
      <c r="O310" s="78"/>
      <c r="P310" s="78"/>
      <c r="Q310" s="78"/>
      <c r="R310" s="78"/>
      <c r="S310" s="78"/>
      <c r="T310" s="78"/>
      <c r="U310" s="78"/>
      <c r="V310" s="78"/>
      <c r="W310" s="78"/>
      <c r="X310" s="78"/>
      <c r="Y310" s="78"/>
      <c r="Z310" s="78"/>
      <c r="AA310" s="78"/>
      <c r="AB310" s="78"/>
      <c r="AC310" s="78"/>
      <c r="AD310" s="78"/>
      <c r="AE310" s="78"/>
      <c r="AF310" s="78"/>
      <c r="AG310" s="78"/>
      <c r="AH310" s="78"/>
      <c r="AI310" s="78"/>
      <c r="AJ310" s="78"/>
      <c r="AK310" s="78"/>
      <c r="AL310" s="78"/>
      <c r="AM310" s="78"/>
      <c r="AN310" s="78"/>
      <c r="AO310" s="78"/>
      <c r="AP310" s="78"/>
      <c r="AQ310" s="78"/>
      <c r="AR310" s="78"/>
      <c r="AS310" s="78"/>
      <c r="AT310" s="78"/>
      <c r="AU310" s="78"/>
      <c r="AV310" s="78"/>
      <c r="AW310" s="78"/>
      <c r="AX310" s="78"/>
      <c r="AY310" s="78"/>
      <c r="AZ310" s="78"/>
      <c r="BA310" s="78"/>
      <c r="BB310" s="78"/>
      <c r="BC310" s="78"/>
      <c r="BD310" s="78"/>
      <c r="BE310" s="78"/>
      <c r="BF310" s="78"/>
      <c r="BG310" s="78"/>
      <c r="BH310" s="78"/>
      <c r="BI310" s="78"/>
      <c r="BJ310" s="78"/>
      <c r="BK310" s="78"/>
      <c r="BL310" s="78"/>
      <c r="BM310" s="78"/>
      <c r="BN310" s="78"/>
      <c r="BO310" s="78"/>
      <c r="BP310" s="78"/>
      <c r="BQ310" s="78"/>
      <c r="BR310" s="78"/>
      <c r="BS310" s="78"/>
      <c r="BT310" s="78"/>
      <c r="BU310" s="78"/>
      <c r="BV310" s="78"/>
      <c r="BW310" s="78"/>
      <c r="BX310" s="78"/>
      <c r="BY310" s="78"/>
      <c r="BZ310" s="78"/>
      <c r="CA310" s="78"/>
      <c r="CB310" s="78"/>
      <c r="CC310" s="78"/>
      <c r="CD310" s="78"/>
      <c r="CE310" s="78"/>
      <c r="CF310" s="78"/>
      <c r="CG310" s="78"/>
      <c r="CH310" s="78"/>
      <c r="CI310" s="78"/>
      <c r="CJ310" s="78"/>
      <c r="CK310" s="78"/>
      <c r="CL310" s="78"/>
      <c r="CM310" s="78"/>
      <c r="CN310" s="78"/>
      <c r="CO310" s="78"/>
    </row>
    <row r="311" spans="1:93">
      <c r="A311" s="78"/>
      <c r="B311" s="78"/>
      <c r="C311" s="78"/>
      <c r="D311" s="78"/>
      <c r="E311" s="78"/>
      <c r="F311" s="78"/>
      <c r="G311" s="78"/>
      <c r="H311" s="78"/>
      <c r="I311" s="78"/>
      <c r="J311" s="78"/>
      <c r="K311" s="78"/>
      <c r="L311" s="78"/>
      <c r="M311" s="78"/>
      <c r="N311" s="78"/>
      <c r="O311" s="78"/>
      <c r="P311" s="78"/>
      <c r="Q311" s="78"/>
      <c r="R311" s="78"/>
      <c r="S311" s="78"/>
      <c r="T311" s="78"/>
      <c r="U311" s="78"/>
      <c r="V311" s="78"/>
      <c r="W311" s="78"/>
      <c r="X311" s="78"/>
      <c r="Y311" s="78"/>
      <c r="Z311" s="78"/>
      <c r="AA311" s="78"/>
      <c r="AB311" s="78"/>
      <c r="AC311" s="78"/>
      <c r="AD311" s="78"/>
      <c r="AE311" s="78"/>
      <c r="AF311" s="78"/>
      <c r="AG311" s="78"/>
      <c r="AH311" s="78"/>
      <c r="AI311" s="78"/>
      <c r="AJ311" s="78"/>
      <c r="AK311" s="78"/>
      <c r="AL311" s="78"/>
      <c r="AM311" s="78"/>
      <c r="AN311" s="78"/>
      <c r="AO311" s="78"/>
      <c r="AP311" s="78"/>
      <c r="AQ311" s="78"/>
      <c r="AR311" s="78"/>
      <c r="AS311" s="78"/>
      <c r="AT311" s="78"/>
      <c r="AU311" s="78"/>
      <c r="AV311" s="78"/>
      <c r="AW311" s="78"/>
      <c r="AX311" s="78"/>
      <c r="AY311" s="78"/>
      <c r="AZ311" s="78"/>
      <c r="BA311" s="78"/>
      <c r="BB311" s="78"/>
      <c r="BC311" s="78"/>
      <c r="BD311" s="78"/>
      <c r="BE311" s="78"/>
      <c r="BF311" s="78"/>
      <c r="BG311" s="78"/>
      <c r="BH311" s="78"/>
      <c r="BI311" s="78"/>
      <c r="BJ311" s="78"/>
      <c r="BK311" s="78"/>
      <c r="BL311" s="78"/>
      <c r="BM311" s="78"/>
      <c r="BN311" s="78"/>
      <c r="BO311" s="78"/>
      <c r="BP311" s="78"/>
      <c r="BQ311" s="78"/>
      <c r="BR311" s="78"/>
      <c r="BS311" s="78"/>
      <c r="BT311" s="78"/>
      <c r="BU311" s="78"/>
      <c r="BV311" s="78"/>
      <c r="BW311" s="78"/>
      <c r="BX311" s="78"/>
      <c r="BY311" s="78"/>
      <c r="BZ311" s="78"/>
      <c r="CA311" s="78"/>
      <c r="CB311" s="78"/>
      <c r="CC311" s="78"/>
      <c r="CD311" s="78"/>
      <c r="CE311" s="78"/>
      <c r="CF311" s="78"/>
      <c r="CG311" s="78"/>
      <c r="CH311" s="78"/>
      <c r="CI311" s="78"/>
      <c r="CJ311" s="78"/>
      <c r="CK311" s="78"/>
      <c r="CL311" s="78"/>
      <c r="CM311" s="78"/>
      <c r="CN311" s="78"/>
      <c r="CO311" s="78"/>
    </row>
    <row r="312" spans="1:93">
      <c r="A312" s="78"/>
      <c r="B312" s="78"/>
      <c r="C312" s="78"/>
      <c r="D312" s="78"/>
      <c r="E312" s="78"/>
      <c r="F312" s="78"/>
      <c r="G312" s="78"/>
      <c r="H312" s="78"/>
      <c r="I312" s="78"/>
      <c r="J312" s="78"/>
      <c r="K312" s="78"/>
      <c r="L312" s="78"/>
      <c r="M312" s="78"/>
      <c r="N312" s="78"/>
      <c r="O312" s="78"/>
      <c r="P312" s="78"/>
      <c r="Q312" s="78"/>
      <c r="R312" s="78"/>
      <c r="S312" s="78"/>
      <c r="T312" s="78"/>
      <c r="U312" s="78"/>
      <c r="V312" s="78"/>
      <c r="W312" s="78"/>
      <c r="X312" s="78"/>
      <c r="Y312" s="78"/>
      <c r="Z312" s="78"/>
      <c r="AA312" s="78"/>
      <c r="AB312" s="78"/>
      <c r="AC312" s="78"/>
      <c r="AD312" s="78"/>
      <c r="AE312" s="78"/>
      <c r="AF312" s="78"/>
      <c r="AG312" s="78"/>
      <c r="AH312" s="78"/>
      <c r="AI312" s="78"/>
      <c r="AJ312" s="78"/>
      <c r="AK312" s="78"/>
      <c r="AL312" s="78"/>
      <c r="AM312" s="78"/>
      <c r="AN312" s="78"/>
      <c r="AO312" s="78"/>
      <c r="AP312" s="78"/>
      <c r="AQ312" s="78"/>
      <c r="AR312" s="78"/>
      <c r="AS312" s="78"/>
      <c r="AT312" s="78"/>
      <c r="AU312" s="78"/>
      <c r="AV312" s="78"/>
      <c r="AW312" s="78"/>
      <c r="AX312" s="78"/>
      <c r="AY312" s="78"/>
      <c r="AZ312" s="78"/>
      <c r="BA312" s="78"/>
      <c r="BB312" s="78"/>
      <c r="BC312" s="78"/>
      <c r="BD312" s="78"/>
      <c r="BE312" s="78"/>
      <c r="BF312" s="78"/>
      <c r="BG312" s="78"/>
      <c r="BH312" s="78"/>
      <c r="BI312" s="78"/>
      <c r="BJ312" s="78"/>
      <c r="BK312" s="78"/>
      <c r="BL312" s="78"/>
      <c r="BM312" s="78"/>
      <c r="BN312" s="78"/>
      <c r="BO312" s="78"/>
      <c r="BP312" s="78"/>
      <c r="BQ312" s="78"/>
      <c r="BR312" s="78"/>
      <c r="BS312" s="78"/>
      <c r="BT312" s="78"/>
      <c r="BU312" s="78"/>
      <c r="BV312" s="78"/>
      <c r="BW312" s="78"/>
      <c r="BX312" s="78"/>
      <c r="BY312" s="78"/>
      <c r="BZ312" s="78"/>
      <c r="CA312" s="78"/>
      <c r="CB312" s="78"/>
      <c r="CC312" s="78"/>
      <c r="CD312" s="78"/>
      <c r="CE312" s="78"/>
      <c r="CF312" s="78"/>
      <c r="CG312" s="78"/>
      <c r="CH312" s="78"/>
      <c r="CI312" s="78"/>
      <c r="CJ312" s="78"/>
      <c r="CK312" s="78"/>
      <c r="CL312" s="78"/>
      <c r="CM312" s="78"/>
      <c r="CN312" s="78"/>
      <c r="CO312" s="78"/>
    </row>
    <row r="313" spans="1:93">
      <c r="A313" s="78"/>
      <c r="B313" s="78"/>
      <c r="C313" s="78"/>
      <c r="D313" s="78"/>
      <c r="E313" s="78"/>
      <c r="F313" s="78"/>
      <c r="G313" s="78"/>
      <c r="H313" s="78"/>
      <c r="I313" s="78"/>
      <c r="J313" s="78"/>
      <c r="K313" s="78"/>
      <c r="L313" s="78"/>
      <c r="M313" s="78"/>
      <c r="N313" s="78"/>
      <c r="O313" s="78"/>
      <c r="P313" s="78"/>
      <c r="Q313" s="78"/>
      <c r="R313" s="78"/>
      <c r="S313" s="78"/>
      <c r="T313" s="78"/>
      <c r="U313" s="78"/>
      <c r="V313" s="78"/>
      <c r="W313" s="78"/>
      <c r="X313" s="78"/>
      <c r="Y313" s="78"/>
      <c r="Z313" s="78"/>
      <c r="AA313" s="78"/>
      <c r="AB313" s="78"/>
      <c r="AC313" s="78"/>
      <c r="AD313" s="78"/>
      <c r="AE313" s="78"/>
      <c r="AF313" s="78"/>
      <c r="AG313" s="78"/>
      <c r="AH313" s="78"/>
      <c r="AI313" s="78"/>
      <c r="AJ313" s="78"/>
      <c r="AK313" s="78"/>
      <c r="AL313" s="78"/>
      <c r="AM313" s="78"/>
      <c r="AN313" s="78"/>
      <c r="AO313" s="78"/>
      <c r="AP313" s="78"/>
      <c r="AQ313" s="78"/>
      <c r="AR313" s="78"/>
      <c r="AS313" s="78"/>
      <c r="AT313" s="78"/>
      <c r="AU313" s="78"/>
      <c r="AV313" s="78"/>
      <c r="AW313" s="78"/>
      <c r="AX313" s="78"/>
      <c r="AY313" s="78"/>
      <c r="AZ313" s="78"/>
      <c r="BA313" s="78"/>
      <c r="BB313" s="78"/>
      <c r="BC313" s="78"/>
      <c r="BD313" s="78"/>
      <c r="BE313" s="78"/>
      <c r="BF313" s="78"/>
      <c r="BG313" s="78"/>
      <c r="BH313" s="78"/>
      <c r="BI313" s="78"/>
      <c r="BJ313" s="78"/>
      <c r="BK313" s="78"/>
      <c r="BL313" s="78"/>
      <c r="BM313" s="78"/>
      <c r="BN313" s="78"/>
      <c r="BO313" s="78"/>
      <c r="BP313" s="78"/>
      <c r="BQ313" s="78"/>
      <c r="BR313" s="78"/>
      <c r="BS313" s="78"/>
      <c r="BT313" s="78"/>
      <c r="BU313" s="78"/>
      <c r="BV313" s="78"/>
      <c r="BW313" s="78"/>
      <c r="BX313" s="78"/>
      <c r="BY313" s="78"/>
      <c r="BZ313" s="78"/>
      <c r="CA313" s="78"/>
      <c r="CB313" s="78"/>
      <c r="CC313" s="78"/>
      <c r="CD313" s="78"/>
      <c r="CE313" s="78"/>
      <c r="CF313" s="78"/>
      <c r="CG313" s="78"/>
      <c r="CH313" s="78"/>
      <c r="CI313" s="78"/>
      <c r="CJ313" s="78"/>
      <c r="CK313" s="78"/>
      <c r="CL313" s="78"/>
      <c r="CM313" s="78"/>
      <c r="CN313" s="78"/>
      <c r="CO313" s="78"/>
    </row>
    <row r="314" spans="1:93">
      <c r="A314" s="78"/>
      <c r="B314" s="78"/>
      <c r="C314" s="78"/>
      <c r="D314" s="78"/>
      <c r="E314" s="78"/>
      <c r="F314" s="78"/>
      <c r="G314" s="78"/>
      <c r="H314" s="78"/>
      <c r="I314" s="78"/>
      <c r="J314" s="78"/>
      <c r="K314" s="78"/>
      <c r="L314" s="78"/>
      <c r="M314" s="78"/>
      <c r="N314" s="78"/>
      <c r="O314" s="78"/>
      <c r="P314" s="78"/>
      <c r="Q314" s="78"/>
      <c r="R314" s="78"/>
      <c r="S314" s="78"/>
      <c r="T314" s="78"/>
      <c r="U314" s="78"/>
      <c r="V314" s="78"/>
      <c r="W314" s="78"/>
      <c r="X314" s="78"/>
      <c r="Y314" s="78"/>
      <c r="Z314" s="78"/>
      <c r="AA314" s="78"/>
      <c r="AB314" s="78"/>
      <c r="AC314" s="78"/>
      <c r="AD314" s="78"/>
      <c r="AE314" s="78"/>
      <c r="AF314" s="78"/>
      <c r="AG314" s="78"/>
      <c r="AH314" s="78"/>
      <c r="AI314" s="78"/>
      <c r="AJ314" s="78"/>
      <c r="AK314" s="78"/>
      <c r="AL314" s="78"/>
      <c r="AM314" s="78"/>
      <c r="AN314" s="78"/>
      <c r="AO314" s="78"/>
      <c r="AP314" s="78"/>
      <c r="AQ314" s="78"/>
      <c r="AR314" s="78"/>
      <c r="AS314" s="78"/>
      <c r="AT314" s="78"/>
      <c r="AU314" s="78"/>
      <c r="AV314" s="78"/>
      <c r="AW314" s="78"/>
      <c r="AX314" s="78"/>
      <c r="AY314" s="78"/>
      <c r="AZ314" s="78"/>
      <c r="BA314" s="78"/>
      <c r="BB314" s="78"/>
      <c r="BC314" s="78"/>
      <c r="BD314" s="78"/>
      <c r="BE314" s="78"/>
      <c r="BF314" s="78"/>
      <c r="BG314" s="78"/>
      <c r="BH314" s="78"/>
      <c r="BI314" s="78"/>
      <c r="BJ314" s="78"/>
      <c r="BK314" s="78"/>
      <c r="BL314" s="78"/>
      <c r="BM314" s="78"/>
      <c r="BN314" s="78"/>
      <c r="BO314" s="78"/>
      <c r="BP314" s="78"/>
      <c r="BQ314" s="78"/>
      <c r="BR314" s="78"/>
      <c r="BS314" s="78"/>
      <c r="BT314" s="78"/>
      <c r="BU314" s="78"/>
      <c r="BV314" s="78"/>
      <c r="BW314" s="78"/>
      <c r="BX314" s="78"/>
      <c r="BY314" s="78"/>
      <c r="BZ314" s="78"/>
      <c r="CA314" s="78"/>
      <c r="CB314" s="78"/>
      <c r="CC314" s="78"/>
      <c r="CD314" s="78"/>
      <c r="CE314" s="78"/>
      <c r="CF314" s="78"/>
      <c r="CG314" s="78"/>
      <c r="CH314" s="78"/>
      <c r="CI314" s="78"/>
      <c r="CJ314" s="78"/>
      <c r="CK314" s="78"/>
      <c r="CL314" s="78"/>
      <c r="CM314" s="78"/>
      <c r="CN314" s="78"/>
      <c r="CO314" s="78"/>
    </row>
    <row r="315" spans="1:93">
      <c r="A315" s="78"/>
      <c r="B315" s="78"/>
      <c r="C315" s="78"/>
      <c r="D315" s="78"/>
      <c r="E315" s="78"/>
      <c r="F315" s="78"/>
      <c r="G315" s="78"/>
      <c r="H315" s="78"/>
      <c r="I315" s="78"/>
      <c r="J315" s="78"/>
      <c r="K315" s="78"/>
      <c r="L315" s="78"/>
      <c r="M315" s="78"/>
      <c r="N315" s="78"/>
      <c r="O315" s="78"/>
      <c r="P315" s="78"/>
      <c r="Q315" s="78"/>
      <c r="R315" s="78"/>
      <c r="S315" s="78"/>
      <c r="T315" s="78"/>
      <c r="U315" s="78"/>
      <c r="V315" s="78"/>
      <c r="W315" s="78"/>
      <c r="X315" s="78"/>
      <c r="Y315" s="78"/>
      <c r="Z315" s="78"/>
      <c r="AA315" s="78"/>
      <c r="AB315" s="78"/>
      <c r="AC315" s="78"/>
      <c r="AD315" s="78"/>
      <c r="AE315" s="78"/>
      <c r="AF315" s="78"/>
      <c r="AG315" s="78"/>
      <c r="AH315" s="78"/>
      <c r="AI315" s="78"/>
      <c r="AJ315" s="78"/>
      <c r="AK315" s="78"/>
      <c r="AL315" s="78"/>
      <c r="AM315" s="78"/>
      <c r="AN315" s="78"/>
      <c r="AO315" s="78"/>
      <c r="AP315" s="78"/>
      <c r="AQ315" s="78"/>
      <c r="AR315" s="78"/>
      <c r="AS315" s="78"/>
      <c r="AT315" s="78"/>
      <c r="AU315" s="78"/>
      <c r="AV315" s="78"/>
      <c r="AW315" s="78"/>
      <c r="AX315" s="78"/>
      <c r="AY315" s="78"/>
      <c r="AZ315" s="78"/>
      <c r="BA315" s="78"/>
      <c r="BB315" s="78"/>
      <c r="BC315" s="78"/>
      <c r="BD315" s="78"/>
      <c r="BE315" s="78"/>
      <c r="BF315" s="78"/>
      <c r="BG315" s="78"/>
      <c r="BH315" s="78"/>
      <c r="BI315" s="78"/>
      <c r="BJ315" s="78"/>
      <c r="BK315" s="78"/>
      <c r="BL315" s="78"/>
      <c r="BM315" s="78"/>
      <c r="BN315" s="78"/>
      <c r="BO315" s="78"/>
      <c r="BP315" s="78"/>
      <c r="BQ315" s="78"/>
      <c r="BR315" s="78"/>
      <c r="BS315" s="78"/>
      <c r="BT315" s="78"/>
      <c r="BU315" s="78"/>
      <c r="BV315" s="78"/>
      <c r="BW315" s="78"/>
      <c r="BX315" s="78"/>
      <c r="BY315" s="78"/>
      <c r="BZ315" s="78"/>
      <c r="CA315" s="78"/>
      <c r="CB315" s="78"/>
      <c r="CC315" s="78"/>
      <c r="CD315" s="78"/>
      <c r="CE315" s="78"/>
      <c r="CF315" s="78"/>
      <c r="CG315" s="78"/>
      <c r="CH315" s="78"/>
      <c r="CI315" s="78"/>
      <c r="CJ315" s="78"/>
      <c r="CK315" s="78"/>
      <c r="CL315" s="78"/>
      <c r="CM315" s="78"/>
      <c r="CN315" s="78"/>
      <c r="CO315" s="78"/>
    </row>
    <row r="316" spans="1:93">
      <c r="A316" s="78"/>
      <c r="B316" s="78"/>
      <c r="C316" s="78"/>
      <c r="D316" s="78"/>
      <c r="E316" s="78"/>
      <c r="F316" s="78"/>
      <c r="G316" s="78"/>
      <c r="H316" s="78"/>
      <c r="I316" s="78"/>
      <c r="J316" s="78"/>
      <c r="K316" s="78"/>
      <c r="L316" s="78"/>
      <c r="M316" s="78"/>
      <c r="N316" s="78"/>
      <c r="O316" s="78"/>
      <c r="P316" s="78"/>
      <c r="Q316" s="78"/>
      <c r="R316" s="78"/>
      <c r="S316" s="78"/>
      <c r="T316" s="78"/>
      <c r="U316" s="78"/>
      <c r="V316" s="78"/>
      <c r="W316" s="78"/>
      <c r="X316" s="78"/>
      <c r="Y316" s="78"/>
      <c r="Z316" s="78"/>
      <c r="AA316" s="78"/>
      <c r="AB316" s="78"/>
      <c r="AC316" s="78"/>
      <c r="AD316" s="78"/>
      <c r="AE316" s="78"/>
      <c r="AF316" s="78"/>
      <c r="AG316" s="78"/>
      <c r="AH316" s="78"/>
      <c r="AI316" s="78"/>
      <c r="AJ316" s="78"/>
      <c r="AK316" s="78"/>
      <c r="AL316" s="78"/>
      <c r="AM316" s="78"/>
      <c r="AN316" s="78"/>
      <c r="AO316" s="78"/>
      <c r="AP316" s="78"/>
      <c r="AQ316" s="78"/>
      <c r="AR316" s="78"/>
      <c r="AS316" s="78"/>
      <c r="AT316" s="78"/>
      <c r="AU316" s="78"/>
      <c r="AV316" s="78"/>
      <c r="AW316" s="78"/>
      <c r="AX316" s="78"/>
      <c r="AY316" s="78"/>
      <c r="AZ316" s="78"/>
      <c r="BA316" s="78"/>
      <c r="BB316" s="78"/>
      <c r="BC316" s="78"/>
      <c r="BD316" s="78"/>
      <c r="BE316" s="78"/>
      <c r="BF316" s="78"/>
      <c r="BG316" s="78"/>
      <c r="BH316" s="78"/>
      <c r="BI316" s="78"/>
      <c r="BJ316" s="78"/>
      <c r="BK316" s="78"/>
      <c r="BL316" s="78"/>
      <c r="BM316" s="78"/>
      <c r="BN316" s="78"/>
      <c r="BO316" s="78"/>
      <c r="BP316" s="78"/>
      <c r="BQ316" s="78"/>
      <c r="BR316" s="78"/>
      <c r="BS316" s="78"/>
      <c r="BT316" s="78"/>
      <c r="BU316" s="78"/>
      <c r="BV316" s="78"/>
      <c r="BW316" s="78"/>
      <c r="BX316" s="78"/>
      <c r="BY316" s="78"/>
      <c r="BZ316" s="78"/>
      <c r="CA316" s="78"/>
      <c r="CB316" s="78"/>
      <c r="CC316" s="78"/>
      <c r="CD316" s="78"/>
      <c r="CE316" s="78"/>
      <c r="CF316" s="78"/>
      <c r="CG316" s="78"/>
      <c r="CH316" s="78"/>
      <c r="CI316" s="78"/>
      <c r="CJ316" s="78"/>
      <c r="CK316" s="78"/>
      <c r="CL316" s="78"/>
      <c r="CM316" s="78"/>
      <c r="CN316" s="78"/>
      <c r="CO316" s="78"/>
    </row>
    <row r="317" spans="1:93">
      <c r="A317" s="78"/>
      <c r="B317" s="78"/>
      <c r="C317" s="78"/>
      <c r="D317" s="78"/>
      <c r="E317" s="78"/>
      <c r="F317" s="78"/>
      <c r="G317" s="78"/>
      <c r="H317" s="78"/>
      <c r="I317" s="78"/>
      <c r="J317" s="78"/>
      <c r="K317" s="78"/>
      <c r="L317" s="78"/>
      <c r="M317" s="78"/>
      <c r="N317" s="78"/>
      <c r="O317" s="78"/>
      <c r="P317" s="78"/>
      <c r="Q317" s="78"/>
      <c r="R317" s="78"/>
      <c r="S317" s="78"/>
      <c r="T317" s="78"/>
      <c r="U317" s="78"/>
      <c r="V317" s="78"/>
      <c r="W317" s="78"/>
      <c r="X317" s="78"/>
      <c r="Y317" s="78"/>
      <c r="Z317" s="78"/>
      <c r="AA317" s="78"/>
      <c r="AB317" s="78"/>
      <c r="AC317" s="78"/>
      <c r="AD317" s="78"/>
      <c r="AE317" s="78"/>
      <c r="AF317" s="78"/>
      <c r="AG317" s="78"/>
      <c r="AH317" s="78"/>
      <c r="AI317" s="78"/>
      <c r="AJ317" s="78"/>
      <c r="AK317" s="78"/>
      <c r="AL317" s="78"/>
      <c r="AM317" s="78"/>
      <c r="AN317" s="78"/>
      <c r="AO317" s="78"/>
      <c r="AP317" s="78"/>
      <c r="AQ317" s="78"/>
      <c r="AR317" s="78"/>
      <c r="AS317" s="78"/>
      <c r="AT317" s="78"/>
      <c r="AU317" s="78"/>
      <c r="AV317" s="78"/>
      <c r="AW317" s="78"/>
      <c r="AX317" s="78"/>
      <c r="AY317" s="78"/>
      <c r="AZ317" s="78"/>
      <c r="BA317" s="78"/>
      <c r="BB317" s="78"/>
      <c r="BC317" s="78"/>
      <c r="BD317" s="78"/>
      <c r="BE317" s="78"/>
      <c r="BF317" s="78"/>
      <c r="BG317" s="78"/>
      <c r="BH317" s="78"/>
      <c r="BI317" s="78"/>
      <c r="BJ317" s="78"/>
      <c r="BK317" s="78"/>
      <c r="BL317" s="78"/>
      <c r="BM317" s="78"/>
      <c r="BN317" s="78"/>
      <c r="BO317" s="78"/>
      <c r="BP317" s="78"/>
      <c r="BQ317" s="78"/>
      <c r="BR317" s="78"/>
      <c r="BS317" s="78"/>
      <c r="BT317" s="78"/>
      <c r="BU317" s="78"/>
      <c r="BV317" s="78"/>
      <c r="BW317" s="78"/>
      <c r="BX317" s="78"/>
      <c r="BY317" s="78"/>
      <c r="BZ317" s="78"/>
      <c r="CA317" s="78"/>
      <c r="CB317" s="78"/>
      <c r="CC317" s="78"/>
      <c r="CD317" s="78"/>
      <c r="CE317" s="78"/>
      <c r="CF317" s="78"/>
      <c r="CG317" s="78"/>
      <c r="CH317" s="78"/>
      <c r="CI317" s="78"/>
      <c r="CJ317" s="78"/>
      <c r="CK317" s="78"/>
      <c r="CL317" s="78"/>
      <c r="CM317" s="78"/>
      <c r="CN317" s="78"/>
      <c r="CO317" s="78"/>
    </row>
    <row r="318" spans="1:93">
      <c r="A318" s="78"/>
      <c r="B318" s="78"/>
      <c r="C318" s="78"/>
      <c r="D318" s="78"/>
      <c r="E318" s="78"/>
      <c r="F318" s="78"/>
      <c r="G318" s="78"/>
      <c r="H318" s="78"/>
      <c r="I318" s="78"/>
      <c r="J318" s="78"/>
      <c r="K318" s="78"/>
      <c r="L318" s="78"/>
      <c r="M318" s="78"/>
      <c r="N318" s="78"/>
      <c r="O318" s="78"/>
      <c r="P318" s="78"/>
      <c r="Q318" s="78"/>
      <c r="R318" s="78"/>
      <c r="S318" s="78"/>
      <c r="T318" s="78"/>
      <c r="U318" s="78"/>
      <c r="V318" s="78"/>
      <c r="W318" s="78"/>
      <c r="X318" s="78"/>
      <c r="Y318" s="78"/>
      <c r="Z318" s="78"/>
      <c r="AA318" s="78"/>
      <c r="AB318" s="78"/>
      <c r="AC318" s="78"/>
      <c r="AD318" s="78"/>
      <c r="AE318" s="78"/>
      <c r="AF318" s="78"/>
      <c r="AG318" s="78"/>
      <c r="AH318" s="78"/>
      <c r="AI318" s="78"/>
      <c r="AJ318" s="78"/>
      <c r="AK318" s="78"/>
      <c r="AL318" s="78"/>
      <c r="AM318" s="78"/>
      <c r="AN318" s="78"/>
      <c r="AO318" s="78"/>
      <c r="AP318" s="78"/>
      <c r="AQ318" s="78"/>
      <c r="AR318" s="78"/>
      <c r="AS318" s="78"/>
      <c r="AT318" s="78"/>
      <c r="AU318" s="78"/>
      <c r="AV318" s="78"/>
      <c r="AW318" s="78"/>
      <c r="AX318" s="78"/>
      <c r="AY318" s="78"/>
      <c r="AZ318" s="78"/>
      <c r="BA318" s="78"/>
      <c r="BB318" s="78"/>
      <c r="BC318" s="78"/>
      <c r="BD318" s="78"/>
      <c r="BE318" s="78"/>
      <c r="BF318" s="78"/>
      <c r="BG318" s="78"/>
      <c r="BH318" s="78"/>
      <c r="BI318" s="78"/>
      <c r="BJ318" s="78"/>
      <c r="BK318" s="78"/>
      <c r="BL318" s="78"/>
      <c r="BM318" s="78"/>
      <c r="BN318" s="78"/>
      <c r="BO318" s="78"/>
      <c r="BP318" s="78"/>
      <c r="BQ318" s="78"/>
      <c r="BR318" s="78"/>
      <c r="BS318" s="78"/>
      <c r="BT318" s="78"/>
      <c r="BU318" s="78"/>
      <c r="BV318" s="78"/>
      <c r="BW318" s="78"/>
      <c r="BX318" s="78"/>
      <c r="BY318" s="78"/>
      <c r="BZ318" s="78"/>
      <c r="CA318" s="78"/>
      <c r="CB318" s="78"/>
      <c r="CC318" s="78"/>
      <c r="CD318" s="78"/>
      <c r="CE318" s="78"/>
      <c r="CF318" s="78"/>
      <c r="CG318" s="78"/>
      <c r="CH318" s="78"/>
      <c r="CI318" s="78"/>
      <c r="CJ318" s="78"/>
      <c r="CK318" s="78"/>
      <c r="CL318" s="78"/>
      <c r="CM318" s="78"/>
      <c r="CN318" s="78"/>
      <c r="CO318" s="78"/>
    </row>
    <row r="319" spans="1:93">
      <c r="A319" s="78"/>
      <c r="B319" s="78"/>
      <c r="C319" s="78"/>
      <c r="D319" s="78"/>
      <c r="E319" s="78"/>
      <c r="F319" s="78"/>
      <c r="G319" s="78"/>
      <c r="H319" s="78"/>
      <c r="I319" s="78"/>
      <c r="J319" s="78"/>
      <c r="K319" s="78"/>
      <c r="L319" s="78"/>
      <c r="M319" s="78"/>
      <c r="N319" s="78"/>
      <c r="O319" s="78"/>
      <c r="P319" s="78"/>
      <c r="Q319" s="78"/>
      <c r="R319" s="78"/>
      <c r="S319" s="78"/>
      <c r="T319" s="78"/>
      <c r="U319" s="78"/>
      <c r="V319" s="78"/>
      <c r="W319" s="78"/>
      <c r="X319" s="78"/>
      <c r="Y319" s="78"/>
      <c r="Z319" s="78"/>
      <c r="AA319" s="78"/>
      <c r="AB319" s="78"/>
      <c r="AC319" s="78"/>
      <c r="AD319" s="78"/>
      <c r="AE319" s="78"/>
      <c r="AF319" s="78"/>
      <c r="AG319" s="78"/>
      <c r="AH319" s="78"/>
      <c r="AI319" s="78"/>
      <c r="AJ319" s="78"/>
      <c r="AK319" s="78"/>
      <c r="AL319" s="78"/>
      <c r="AM319" s="78"/>
      <c r="AN319" s="78"/>
      <c r="AO319" s="78"/>
      <c r="AP319" s="78"/>
      <c r="AQ319" s="78"/>
      <c r="AR319" s="78"/>
      <c r="AS319" s="78"/>
      <c r="AT319" s="78"/>
      <c r="AU319" s="78"/>
      <c r="AV319" s="78"/>
      <c r="AW319" s="78"/>
      <c r="AX319" s="78"/>
      <c r="AY319" s="78"/>
      <c r="AZ319" s="78"/>
      <c r="BA319" s="78"/>
      <c r="BB319" s="78"/>
      <c r="BC319" s="78"/>
      <c r="BD319" s="78"/>
      <c r="BE319" s="78"/>
      <c r="BF319" s="78"/>
      <c r="BG319" s="78"/>
      <c r="BH319" s="78"/>
      <c r="BI319" s="78"/>
      <c r="BJ319" s="78"/>
      <c r="BK319" s="78"/>
      <c r="BL319" s="78"/>
      <c r="BM319" s="78"/>
      <c r="BN319" s="78"/>
      <c r="BO319" s="78"/>
      <c r="BP319" s="78"/>
      <c r="BQ319" s="78"/>
      <c r="BR319" s="78"/>
      <c r="BS319" s="78"/>
      <c r="BT319" s="78"/>
      <c r="BU319" s="78"/>
      <c r="BV319" s="78"/>
      <c r="BW319" s="78"/>
      <c r="BX319" s="78"/>
      <c r="BY319" s="78"/>
      <c r="BZ319" s="78"/>
      <c r="CA319" s="78"/>
      <c r="CB319" s="78"/>
      <c r="CC319" s="78"/>
      <c r="CD319" s="78"/>
      <c r="CE319" s="78"/>
      <c r="CF319" s="78"/>
      <c r="CG319" s="78"/>
      <c r="CH319" s="78"/>
      <c r="CI319" s="78"/>
      <c r="CJ319" s="78"/>
      <c r="CK319" s="78"/>
      <c r="CL319" s="78"/>
      <c r="CM319" s="78"/>
      <c r="CN319" s="78"/>
      <c r="CO319" s="78"/>
    </row>
    <row r="320" spans="1:93">
      <c r="A320" s="78"/>
      <c r="B320" s="78"/>
      <c r="C320" s="78"/>
      <c r="D320" s="78"/>
      <c r="E320" s="78"/>
      <c r="F320" s="78"/>
      <c r="G320" s="78"/>
      <c r="H320" s="78"/>
      <c r="I320" s="78"/>
      <c r="J320" s="78"/>
      <c r="K320" s="78"/>
      <c r="L320" s="78"/>
      <c r="M320" s="78"/>
      <c r="N320" s="78"/>
      <c r="O320" s="78"/>
      <c r="P320" s="78"/>
      <c r="Q320" s="78"/>
      <c r="R320" s="78"/>
      <c r="S320" s="78"/>
      <c r="T320" s="78"/>
      <c r="U320" s="78"/>
      <c r="V320" s="78"/>
      <c r="W320" s="78"/>
      <c r="X320" s="78"/>
      <c r="Y320" s="78"/>
      <c r="Z320" s="78"/>
      <c r="AA320" s="78"/>
      <c r="AB320" s="78"/>
      <c r="AC320" s="78"/>
      <c r="AD320" s="78"/>
      <c r="AE320" s="78"/>
      <c r="AF320" s="78"/>
      <c r="AG320" s="78"/>
      <c r="AH320" s="78"/>
      <c r="AI320" s="78"/>
      <c r="AJ320" s="78"/>
      <c r="AK320" s="78"/>
      <c r="AL320" s="78"/>
      <c r="AM320" s="78"/>
      <c r="AN320" s="78"/>
      <c r="AO320" s="78"/>
      <c r="AP320" s="78"/>
      <c r="AQ320" s="78"/>
      <c r="AR320" s="78"/>
      <c r="AS320" s="78"/>
      <c r="AT320" s="78"/>
      <c r="AU320" s="78"/>
      <c r="AV320" s="78"/>
      <c r="AW320" s="78"/>
      <c r="AX320" s="78"/>
      <c r="AY320" s="78"/>
      <c r="AZ320" s="78"/>
      <c r="BA320" s="78"/>
      <c r="BB320" s="78"/>
      <c r="BC320" s="78"/>
      <c r="BD320" s="78"/>
      <c r="BE320" s="78"/>
      <c r="BF320" s="78"/>
      <c r="BG320" s="78"/>
      <c r="BH320" s="78"/>
      <c r="BI320" s="78"/>
      <c r="BJ320" s="78"/>
      <c r="BK320" s="78"/>
      <c r="BL320" s="78"/>
      <c r="BM320" s="78"/>
      <c r="BN320" s="78"/>
      <c r="BO320" s="78"/>
      <c r="BP320" s="78"/>
      <c r="BQ320" s="78"/>
      <c r="BR320" s="78"/>
      <c r="BS320" s="78"/>
      <c r="BT320" s="78"/>
      <c r="BU320" s="78"/>
      <c r="BV320" s="78"/>
      <c r="BW320" s="78"/>
      <c r="BX320" s="78"/>
      <c r="BY320" s="78"/>
      <c r="BZ320" s="78"/>
      <c r="CA320" s="78"/>
      <c r="CB320" s="78"/>
      <c r="CC320" s="78"/>
      <c r="CD320" s="78"/>
      <c r="CE320" s="78"/>
      <c r="CF320" s="78"/>
      <c r="CG320" s="78"/>
      <c r="CH320" s="78"/>
      <c r="CI320" s="78"/>
      <c r="CJ320" s="78"/>
      <c r="CK320" s="78"/>
      <c r="CL320" s="78"/>
      <c r="CM320" s="78"/>
      <c r="CN320" s="78"/>
      <c r="CO320" s="78"/>
    </row>
    <row r="321" spans="1:93">
      <c r="A321" s="78"/>
      <c r="B321" s="78"/>
      <c r="C321" s="78"/>
      <c r="D321" s="78"/>
      <c r="E321" s="78"/>
      <c r="F321" s="78"/>
      <c r="G321" s="78"/>
      <c r="H321" s="78"/>
      <c r="I321" s="78"/>
      <c r="J321" s="78"/>
      <c r="K321" s="78"/>
      <c r="L321" s="78"/>
      <c r="M321" s="78"/>
      <c r="N321" s="78"/>
      <c r="O321" s="78"/>
      <c r="P321" s="78"/>
      <c r="Q321" s="78"/>
      <c r="R321" s="78"/>
      <c r="S321" s="78"/>
      <c r="T321" s="78"/>
      <c r="U321" s="78"/>
      <c r="V321" s="78"/>
      <c r="W321" s="78"/>
      <c r="X321" s="78"/>
      <c r="Y321" s="78"/>
      <c r="Z321" s="78"/>
      <c r="AA321" s="78"/>
      <c r="AB321" s="78"/>
      <c r="AC321" s="78"/>
      <c r="AD321" s="78"/>
      <c r="AE321" s="78"/>
      <c r="AF321" s="78"/>
      <c r="AG321" s="78"/>
      <c r="AH321" s="78"/>
      <c r="AI321" s="78"/>
      <c r="AJ321" s="78"/>
      <c r="AK321" s="78"/>
      <c r="AL321" s="78"/>
      <c r="AM321" s="78"/>
      <c r="AN321" s="78"/>
      <c r="AO321" s="78"/>
      <c r="AP321" s="78"/>
      <c r="AQ321" s="78"/>
      <c r="AR321" s="78"/>
      <c r="AS321" s="78"/>
      <c r="AT321" s="78"/>
      <c r="AU321" s="78"/>
      <c r="AV321" s="78"/>
      <c r="AW321" s="78"/>
      <c r="AX321" s="78"/>
      <c r="AY321" s="78"/>
      <c r="AZ321" s="78"/>
      <c r="BA321" s="78"/>
      <c r="BB321" s="78"/>
      <c r="BC321" s="78"/>
      <c r="BD321" s="78"/>
      <c r="BE321" s="78"/>
      <c r="BF321" s="78"/>
      <c r="BG321" s="78"/>
      <c r="BH321" s="78"/>
      <c r="BI321" s="78"/>
      <c r="BJ321" s="78"/>
      <c r="BK321" s="78"/>
      <c r="BL321" s="78"/>
      <c r="BM321" s="78"/>
      <c r="BN321" s="78"/>
      <c r="BO321" s="78"/>
      <c r="BP321" s="78"/>
      <c r="BQ321" s="78"/>
      <c r="BR321" s="78"/>
      <c r="BS321" s="78"/>
      <c r="BT321" s="78"/>
      <c r="BU321" s="78"/>
      <c r="BV321" s="78"/>
      <c r="BW321" s="78"/>
      <c r="BX321" s="78"/>
      <c r="BY321" s="78"/>
      <c r="BZ321" s="78"/>
      <c r="CA321" s="78"/>
      <c r="CB321" s="78"/>
      <c r="CC321" s="78"/>
      <c r="CD321" s="78"/>
      <c r="CE321" s="78"/>
      <c r="CF321" s="78"/>
      <c r="CG321" s="78"/>
      <c r="CH321" s="78"/>
      <c r="CI321" s="78"/>
      <c r="CJ321" s="78"/>
      <c r="CK321" s="78"/>
      <c r="CL321" s="78"/>
      <c r="CM321" s="78"/>
      <c r="CN321" s="78"/>
      <c r="CO321" s="78"/>
    </row>
    <row r="322" spans="1:93">
      <c r="A322" s="78"/>
      <c r="B322" s="78"/>
      <c r="C322" s="78"/>
      <c r="D322" s="78"/>
      <c r="E322" s="78"/>
      <c r="F322" s="78"/>
      <c r="G322" s="78"/>
      <c r="H322" s="78"/>
      <c r="I322" s="78"/>
      <c r="J322" s="78"/>
      <c r="K322" s="78"/>
      <c r="L322" s="78"/>
      <c r="M322" s="78"/>
      <c r="N322" s="78"/>
      <c r="O322" s="78"/>
      <c r="P322" s="78"/>
      <c r="Q322" s="78"/>
      <c r="R322" s="78"/>
      <c r="S322" s="78"/>
      <c r="T322" s="78"/>
      <c r="U322" s="78"/>
      <c r="V322" s="78"/>
      <c r="W322" s="78"/>
      <c r="X322" s="78"/>
      <c r="Y322" s="78"/>
      <c r="Z322" s="78"/>
      <c r="AA322" s="78"/>
      <c r="AB322" s="78"/>
      <c r="AC322" s="78"/>
      <c r="AD322" s="78"/>
      <c r="AE322" s="78"/>
      <c r="AF322" s="78"/>
      <c r="AG322" s="78"/>
      <c r="AH322" s="78"/>
      <c r="AI322" s="78"/>
      <c r="AJ322" s="78"/>
      <c r="AK322" s="78"/>
      <c r="AL322" s="78"/>
      <c r="AM322" s="78"/>
      <c r="AN322" s="78"/>
      <c r="AO322" s="78"/>
      <c r="AP322" s="78"/>
      <c r="AQ322" s="78"/>
      <c r="AR322" s="78"/>
      <c r="AS322" s="78"/>
      <c r="AT322" s="78"/>
      <c r="AU322" s="78"/>
      <c r="AV322" s="78"/>
      <c r="AW322" s="78"/>
      <c r="AX322" s="78"/>
      <c r="AY322" s="78"/>
      <c r="AZ322" s="78"/>
      <c r="BA322" s="78"/>
      <c r="BB322" s="78"/>
      <c r="BC322" s="78"/>
      <c r="BD322" s="78"/>
      <c r="BE322" s="78"/>
      <c r="BF322" s="78"/>
      <c r="BG322" s="78"/>
      <c r="BH322" s="78"/>
      <c r="BI322" s="78"/>
      <c r="BJ322" s="78"/>
      <c r="BK322" s="78"/>
      <c r="BL322" s="78"/>
      <c r="BM322" s="78"/>
      <c r="BN322" s="78"/>
      <c r="BO322" s="78"/>
      <c r="BP322" s="78"/>
      <c r="BQ322" s="78"/>
      <c r="BR322" s="78"/>
      <c r="BS322" s="78"/>
      <c r="BT322" s="78"/>
      <c r="BU322" s="78"/>
      <c r="BV322" s="78"/>
      <c r="BW322" s="78"/>
      <c r="BX322" s="78"/>
      <c r="BY322" s="78"/>
      <c r="BZ322" s="78"/>
      <c r="CA322" s="78"/>
      <c r="CB322" s="78"/>
      <c r="CC322" s="78"/>
      <c r="CD322" s="78"/>
      <c r="CE322" s="78"/>
      <c r="CF322" s="78"/>
      <c r="CG322" s="78"/>
      <c r="CH322" s="78"/>
      <c r="CI322" s="78"/>
      <c r="CJ322" s="78"/>
      <c r="CK322" s="78"/>
      <c r="CL322" s="78"/>
      <c r="CM322" s="78"/>
      <c r="CN322" s="78"/>
      <c r="CO322" s="78"/>
    </row>
    <row r="323" spans="1:93">
      <c r="A323" s="78"/>
      <c r="B323" s="78"/>
      <c r="C323" s="78"/>
      <c r="D323" s="78"/>
      <c r="E323" s="78"/>
      <c r="F323" s="78"/>
      <c r="G323" s="78"/>
      <c r="H323" s="78"/>
      <c r="I323" s="78"/>
      <c r="J323" s="78"/>
      <c r="K323" s="78"/>
      <c r="L323" s="78"/>
      <c r="M323" s="78"/>
      <c r="N323" s="78"/>
      <c r="O323" s="78"/>
      <c r="P323" s="78"/>
      <c r="Q323" s="78"/>
      <c r="R323" s="78"/>
      <c r="S323" s="78"/>
      <c r="T323" s="78"/>
      <c r="U323" s="78"/>
      <c r="V323" s="78"/>
      <c r="W323" s="78"/>
      <c r="X323" s="78"/>
      <c r="Y323" s="78"/>
      <c r="Z323" s="78"/>
      <c r="AA323" s="78"/>
      <c r="AB323" s="78"/>
      <c r="AC323" s="78"/>
      <c r="AD323" s="78"/>
      <c r="AE323" s="78"/>
      <c r="AF323" s="78"/>
      <c r="AG323" s="78"/>
      <c r="AH323" s="78"/>
      <c r="AI323" s="78"/>
      <c r="AJ323" s="78"/>
      <c r="AK323" s="78"/>
      <c r="AL323" s="78"/>
      <c r="AM323" s="78"/>
      <c r="AN323" s="78"/>
      <c r="AO323" s="78"/>
      <c r="AP323" s="78"/>
      <c r="AQ323" s="78"/>
      <c r="AR323" s="78"/>
      <c r="AS323" s="78"/>
      <c r="AT323" s="78"/>
      <c r="AU323" s="78"/>
      <c r="AV323" s="78"/>
      <c r="AW323" s="78"/>
      <c r="AX323" s="78"/>
      <c r="AY323" s="78"/>
      <c r="AZ323" s="78"/>
      <c r="BA323" s="78"/>
      <c r="BB323" s="78"/>
      <c r="BC323" s="78"/>
      <c r="BD323" s="78"/>
      <c r="BE323" s="78"/>
      <c r="BF323" s="78"/>
      <c r="BG323" s="78"/>
      <c r="BH323" s="78"/>
      <c r="BI323" s="78"/>
      <c r="BJ323" s="78"/>
      <c r="BK323" s="78"/>
      <c r="BL323" s="78"/>
      <c r="BM323" s="78"/>
      <c r="BN323" s="78"/>
      <c r="BO323" s="78"/>
      <c r="BP323" s="78"/>
      <c r="BQ323" s="78"/>
      <c r="BR323" s="78"/>
      <c r="BS323" s="78"/>
      <c r="BT323" s="78"/>
      <c r="BU323" s="78"/>
      <c r="BV323" s="78"/>
      <c r="BW323" s="78"/>
      <c r="BX323" s="78"/>
      <c r="BY323" s="78"/>
      <c r="BZ323" s="78"/>
      <c r="CA323" s="78"/>
      <c r="CB323" s="78"/>
      <c r="CC323" s="78"/>
      <c r="CD323" s="78"/>
      <c r="CE323" s="78"/>
      <c r="CF323" s="78"/>
      <c r="CG323" s="78"/>
      <c r="CH323" s="78"/>
      <c r="CI323" s="78"/>
      <c r="CJ323" s="78"/>
      <c r="CK323" s="78"/>
      <c r="CL323" s="78"/>
      <c r="CM323" s="78"/>
      <c r="CN323" s="78"/>
      <c r="CO323" s="78"/>
    </row>
    <row r="324" spans="1:93">
      <c r="A324" s="78"/>
      <c r="B324" s="78"/>
      <c r="C324" s="78"/>
      <c r="D324" s="78"/>
      <c r="E324" s="78"/>
      <c r="F324" s="78"/>
      <c r="G324" s="78"/>
      <c r="H324" s="78"/>
      <c r="I324" s="78"/>
      <c r="J324" s="78"/>
      <c r="K324" s="78"/>
      <c r="L324" s="78"/>
      <c r="M324" s="78"/>
      <c r="N324" s="78"/>
      <c r="O324" s="78"/>
      <c r="P324" s="78"/>
      <c r="Q324" s="78"/>
      <c r="R324" s="78"/>
      <c r="S324" s="78"/>
      <c r="T324" s="78"/>
      <c r="U324" s="78"/>
      <c r="V324" s="78"/>
      <c r="W324" s="78"/>
      <c r="X324" s="78"/>
      <c r="Y324" s="78"/>
      <c r="Z324" s="78"/>
      <c r="AA324" s="78"/>
      <c r="AB324" s="78"/>
      <c r="AC324" s="78"/>
      <c r="AD324" s="78"/>
      <c r="AE324" s="78"/>
      <c r="AF324" s="78"/>
      <c r="AG324" s="78"/>
      <c r="AH324" s="78"/>
      <c r="AI324" s="78"/>
      <c r="AJ324" s="78"/>
      <c r="AK324" s="78"/>
      <c r="AL324" s="78"/>
      <c r="AM324" s="78"/>
      <c r="AN324" s="78"/>
      <c r="AO324" s="78"/>
      <c r="AP324" s="78"/>
      <c r="AQ324" s="78"/>
      <c r="AR324" s="78"/>
      <c r="AS324" s="78"/>
      <c r="AT324" s="78"/>
      <c r="AU324" s="78"/>
      <c r="AV324" s="78"/>
      <c r="AW324" s="78"/>
      <c r="AX324" s="78"/>
      <c r="AY324" s="78"/>
      <c r="AZ324" s="78"/>
      <c r="BA324" s="78"/>
      <c r="BB324" s="78"/>
      <c r="BC324" s="78"/>
      <c r="BD324" s="78"/>
      <c r="BE324" s="78"/>
      <c r="BF324" s="78"/>
      <c r="BG324" s="78"/>
      <c r="BH324" s="78"/>
      <c r="BI324" s="78"/>
      <c r="BJ324" s="78"/>
      <c r="BK324" s="78"/>
      <c r="BL324" s="78"/>
      <c r="BM324" s="78"/>
      <c r="BN324" s="78"/>
      <c r="BO324" s="78"/>
      <c r="BP324" s="78"/>
      <c r="BQ324" s="78"/>
      <c r="BR324" s="78"/>
      <c r="BS324" s="78"/>
      <c r="BT324" s="78"/>
      <c r="BU324" s="78"/>
      <c r="BV324" s="78"/>
      <c r="BW324" s="78"/>
      <c r="BX324" s="78"/>
      <c r="BY324" s="78"/>
      <c r="BZ324" s="78"/>
      <c r="CA324" s="78"/>
      <c r="CB324" s="78"/>
      <c r="CC324" s="78"/>
      <c r="CD324" s="78"/>
      <c r="CE324" s="78"/>
      <c r="CF324" s="78"/>
      <c r="CG324" s="78"/>
      <c r="CH324" s="78"/>
      <c r="CI324" s="78"/>
      <c r="CJ324" s="78"/>
      <c r="CK324" s="78"/>
      <c r="CL324" s="78"/>
      <c r="CM324" s="78"/>
      <c r="CN324" s="78"/>
      <c r="CO324" s="78"/>
    </row>
    <row r="325" spans="1:93">
      <c r="A325" s="78"/>
      <c r="B325" s="78"/>
      <c r="C325" s="78"/>
      <c r="D325" s="78"/>
      <c r="E325" s="78"/>
      <c r="F325" s="78"/>
      <c r="G325" s="78"/>
      <c r="H325" s="78"/>
      <c r="I325" s="78"/>
      <c r="J325" s="78"/>
      <c r="K325" s="78"/>
      <c r="L325" s="78"/>
      <c r="M325" s="78"/>
      <c r="N325" s="78"/>
      <c r="O325" s="78"/>
      <c r="P325" s="78"/>
      <c r="Q325" s="78"/>
      <c r="R325" s="78"/>
      <c r="S325" s="78"/>
      <c r="T325" s="78"/>
      <c r="U325" s="78"/>
      <c r="V325" s="78"/>
      <c r="W325" s="78"/>
      <c r="X325" s="78"/>
      <c r="Y325" s="78"/>
      <c r="Z325" s="78"/>
      <c r="AA325" s="78"/>
      <c r="AB325" s="78"/>
      <c r="AC325" s="78"/>
      <c r="AD325" s="78"/>
      <c r="AE325" s="78"/>
      <c r="AF325" s="78"/>
      <c r="AG325" s="78"/>
      <c r="AH325" s="78"/>
      <c r="AI325" s="78"/>
      <c r="AJ325" s="78"/>
      <c r="AK325" s="78"/>
      <c r="AL325" s="78"/>
      <c r="AM325" s="78"/>
      <c r="AN325" s="78"/>
      <c r="AO325" s="78"/>
      <c r="AP325" s="78"/>
      <c r="AQ325" s="78"/>
      <c r="AR325" s="78"/>
      <c r="AS325" s="78"/>
      <c r="AT325" s="78"/>
      <c r="AU325" s="78"/>
      <c r="AV325" s="78"/>
      <c r="AW325" s="78"/>
      <c r="AX325" s="78"/>
      <c r="AY325" s="78"/>
      <c r="AZ325" s="78"/>
      <c r="BA325" s="78"/>
      <c r="BB325" s="78"/>
      <c r="BC325" s="78"/>
      <c r="BD325" s="78"/>
      <c r="BE325" s="78"/>
      <c r="BF325" s="78"/>
      <c r="BG325" s="78"/>
      <c r="BH325" s="78"/>
      <c r="BI325" s="78"/>
      <c r="BJ325" s="78"/>
      <c r="BK325" s="78"/>
      <c r="BL325" s="78"/>
      <c r="BM325" s="78"/>
      <c r="BN325" s="78"/>
      <c r="BO325" s="78"/>
      <c r="BP325" s="78"/>
      <c r="BQ325" s="78"/>
      <c r="BR325" s="78"/>
      <c r="BS325" s="78"/>
      <c r="BT325" s="78"/>
      <c r="BU325" s="78"/>
      <c r="BV325" s="78"/>
      <c r="BW325" s="78"/>
      <c r="BX325" s="78"/>
      <c r="BY325" s="78"/>
      <c r="BZ325" s="78"/>
      <c r="CA325" s="78"/>
      <c r="CB325" s="78"/>
      <c r="CC325" s="78"/>
      <c r="CD325" s="78"/>
      <c r="CE325" s="78"/>
      <c r="CF325" s="78"/>
      <c r="CG325" s="78"/>
      <c r="CH325" s="78"/>
      <c r="CI325" s="78"/>
      <c r="CJ325" s="78"/>
      <c r="CK325" s="78"/>
      <c r="CL325" s="78"/>
      <c r="CM325" s="78"/>
      <c r="CN325" s="78"/>
      <c r="CO325" s="78"/>
    </row>
    <row r="326" spans="1:93">
      <c r="A326" s="78"/>
      <c r="B326" s="78"/>
      <c r="C326" s="78"/>
      <c r="D326" s="78"/>
      <c r="E326" s="78"/>
      <c r="F326" s="78"/>
      <c r="G326" s="78"/>
      <c r="H326" s="78"/>
      <c r="I326" s="78"/>
      <c r="J326" s="78"/>
      <c r="K326" s="78"/>
      <c r="L326" s="78"/>
      <c r="M326" s="78"/>
      <c r="N326" s="78"/>
      <c r="O326" s="78"/>
      <c r="P326" s="78"/>
      <c r="Q326" s="78"/>
      <c r="R326" s="78"/>
      <c r="S326" s="78"/>
      <c r="T326" s="78"/>
      <c r="U326" s="78"/>
      <c r="V326" s="78"/>
      <c r="W326" s="78"/>
      <c r="X326" s="78"/>
      <c r="Y326" s="78"/>
      <c r="Z326" s="78"/>
      <c r="AA326" s="78"/>
      <c r="AB326" s="78"/>
      <c r="AC326" s="78"/>
      <c r="AD326" s="78"/>
      <c r="AE326" s="78"/>
      <c r="AF326" s="78"/>
      <c r="AG326" s="78"/>
      <c r="AH326" s="78"/>
      <c r="AI326" s="78"/>
      <c r="AJ326" s="78"/>
      <c r="AK326" s="78"/>
      <c r="AL326" s="78"/>
      <c r="AM326" s="78"/>
      <c r="AN326" s="78"/>
      <c r="AO326" s="78"/>
      <c r="AP326" s="78"/>
      <c r="AQ326" s="78"/>
      <c r="AR326" s="78"/>
      <c r="AS326" s="78"/>
      <c r="AT326" s="78"/>
      <c r="AU326" s="78"/>
      <c r="AV326" s="78"/>
      <c r="AW326" s="78"/>
      <c r="AX326" s="78"/>
      <c r="AY326" s="78"/>
      <c r="AZ326" s="78"/>
      <c r="BA326" s="78"/>
      <c r="BB326" s="78"/>
      <c r="BC326" s="78"/>
      <c r="BD326" s="78"/>
      <c r="BE326" s="78"/>
      <c r="BF326" s="78"/>
      <c r="BG326" s="78"/>
      <c r="BH326" s="78"/>
      <c r="BI326" s="78"/>
      <c r="BJ326" s="78"/>
      <c r="BK326" s="78"/>
      <c r="BL326" s="78"/>
      <c r="BM326" s="78"/>
      <c r="BN326" s="78"/>
      <c r="BO326" s="78"/>
      <c r="BP326" s="78"/>
      <c r="BQ326" s="78"/>
      <c r="BR326" s="78"/>
      <c r="BS326" s="78"/>
      <c r="BT326" s="78"/>
      <c r="BU326" s="78"/>
      <c r="BV326" s="78"/>
      <c r="BW326" s="78"/>
      <c r="BX326" s="78"/>
      <c r="BY326" s="78"/>
      <c r="BZ326" s="78"/>
      <c r="CA326" s="78"/>
      <c r="CB326" s="78"/>
      <c r="CC326" s="78"/>
      <c r="CD326" s="78"/>
      <c r="CE326" s="78"/>
      <c r="CF326" s="78"/>
      <c r="CG326" s="78"/>
      <c r="CH326" s="78"/>
      <c r="CI326" s="78"/>
      <c r="CJ326" s="78"/>
      <c r="CK326" s="78"/>
      <c r="CL326" s="78"/>
      <c r="CM326" s="78"/>
      <c r="CN326" s="78"/>
      <c r="CO326" s="78"/>
    </row>
    <row r="327" spans="1:93">
      <c r="A327" s="78"/>
      <c r="B327" s="78"/>
      <c r="C327" s="78"/>
      <c r="D327" s="78"/>
      <c r="E327" s="78"/>
      <c r="F327" s="78"/>
      <c r="G327" s="78"/>
      <c r="H327" s="78"/>
      <c r="I327" s="78"/>
      <c r="J327" s="78"/>
      <c r="K327" s="78"/>
      <c r="L327" s="78"/>
      <c r="M327" s="78"/>
      <c r="N327" s="78"/>
      <c r="O327" s="78"/>
      <c r="P327" s="78"/>
      <c r="Q327" s="78"/>
      <c r="R327" s="78"/>
      <c r="S327" s="78"/>
      <c r="T327" s="78"/>
      <c r="U327" s="78"/>
      <c r="V327" s="78"/>
      <c r="W327" s="78"/>
      <c r="X327" s="78"/>
      <c r="Y327" s="78"/>
      <c r="Z327" s="78"/>
      <c r="AA327" s="78"/>
      <c r="AB327" s="78"/>
      <c r="AC327" s="78"/>
      <c r="AD327" s="78"/>
      <c r="AE327" s="78"/>
      <c r="AF327" s="78"/>
      <c r="AG327" s="78"/>
      <c r="AH327" s="78"/>
      <c r="AI327" s="78"/>
      <c r="AJ327" s="78"/>
      <c r="AK327" s="78"/>
      <c r="AL327" s="78"/>
      <c r="AM327" s="78"/>
      <c r="AN327" s="78"/>
      <c r="AO327" s="78"/>
      <c r="AP327" s="78"/>
      <c r="AQ327" s="78"/>
      <c r="AR327" s="78"/>
      <c r="AS327" s="78"/>
      <c r="AT327" s="78"/>
      <c r="AU327" s="78"/>
      <c r="AV327" s="78"/>
      <c r="AW327" s="78"/>
      <c r="AX327" s="78"/>
      <c r="AY327" s="78"/>
      <c r="AZ327" s="78"/>
      <c r="BA327" s="78"/>
      <c r="BB327" s="78"/>
      <c r="BC327" s="78"/>
      <c r="BD327" s="78"/>
      <c r="BE327" s="78"/>
      <c r="BF327" s="78"/>
      <c r="BG327" s="78"/>
      <c r="BH327" s="78"/>
      <c r="BI327" s="78"/>
      <c r="BJ327" s="78"/>
      <c r="BK327" s="78"/>
      <c r="BL327" s="78"/>
      <c r="BM327" s="78"/>
      <c r="BN327" s="78"/>
      <c r="BO327" s="78"/>
      <c r="BP327" s="78"/>
      <c r="BQ327" s="78"/>
      <c r="BR327" s="78"/>
      <c r="BS327" s="78"/>
      <c r="BT327" s="78"/>
      <c r="BU327" s="78"/>
      <c r="BV327" s="78"/>
      <c r="BW327" s="78"/>
      <c r="BX327" s="78"/>
      <c r="BY327" s="78"/>
      <c r="BZ327" s="78"/>
      <c r="CA327" s="78"/>
      <c r="CB327" s="78"/>
      <c r="CC327" s="78"/>
      <c r="CD327" s="78"/>
      <c r="CE327" s="78"/>
      <c r="CF327" s="78"/>
      <c r="CG327" s="78"/>
      <c r="CH327" s="78"/>
      <c r="CI327" s="78"/>
      <c r="CJ327" s="78"/>
      <c r="CK327" s="78"/>
      <c r="CL327" s="78"/>
      <c r="CM327" s="78"/>
      <c r="CN327" s="78"/>
      <c r="CO327" s="78"/>
    </row>
    <row r="328" spans="1:93">
      <c r="A328" s="78"/>
      <c r="B328" s="78"/>
      <c r="C328" s="78"/>
      <c r="D328" s="78"/>
      <c r="E328" s="78"/>
      <c r="F328" s="78"/>
      <c r="G328" s="78"/>
      <c r="H328" s="78"/>
      <c r="I328" s="78"/>
      <c r="J328" s="78"/>
      <c r="K328" s="78"/>
      <c r="L328" s="78"/>
      <c r="M328" s="78"/>
      <c r="N328" s="78"/>
      <c r="O328" s="78"/>
      <c r="P328" s="78"/>
      <c r="Q328" s="78"/>
      <c r="R328" s="78"/>
      <c r="S328" s="78"/>
      <c r="T328" s="78"/>
      <c r="U328" s="78"/>
      <c r="V328" s="78"/>
      <c r="W328" s="78"/>
      <c r="X328" s="78"/>
      <c r="Y328" s="78"/>
      <c r="Z328" s="78"/>
      <c r="AA328" s="78"/>
      <c r="AB328" s="78"/>
      <c r="AC328" s="78"/>
      <c r="AD328" s="78"/>
      <c r="AE328" s="78"/>
      <c r="AF328" s="78"/>
      <c r="AG328" s="78"/>
      <c r="AH328" s="78"/>
      <c r="AI328" s="78"/>
      <c r="AJ328" s="78"/>
      <c r="AK328" s="78"/>
      <c r="AL328" s="78"/>
      <c r="AM328" s="78"/>
      <c r="AN328" s="78"/>
      <c r="AO328" s="78"/>
      <c r="AP328" s="78"/>
      <c r="AQ328" s="78"/>
      <c r="AR328" s="78"/>
      <c r="AS328" s="78"/>
      <c r="AT328" s="78"/>
      <c r="AU328" s="78"/>
      <c r="AV328" s="78"/>
      <c r="AW328" s="78"/>
      <c r="AX328" s="78"/>
      <c r="AY328" s="78"/>
      <c r="AZ328" s="78"/>
      <c r="BA328" s="78"/>
      <c r="BB328" s="78"/>
      <c r="BC328" s="78"/>
      <c r="BD328" s="78"/>
      <c r="BE328" s="78"/>
      <c r="BF328" s="78"/>
      <c r="BG328" s="78"/>
      <c r="BH328" s="78"/>
      <c r="BI328" s="78"/>
      <c r="BJ328" s="78"/>
      <c r="BK328" s="78"/>
      <c r="BL328" s="78"/>
      <c r="BM328" s="78"/>
      <c r="BN328" s="78"/>
      <c r="BO328" s="78"/>
      <c r="BP328" s="78"/>
      <c r="BQ328" s="78"/>
      <c r="BR328" s="78"/>
      <c r="BS328" s="78"/>
      <c r="BT328" s="78"/>
      <c r="BU328" s="78"/>
      <c r="BV328" s="78"/>
      <c r="BW328" s="78"/>
      <c r="BX328" s="78"/>
      <c r="BY328" s="78"/>
      <c r="BZ328" s="78"/>
      <c r="CA328" s="78"/>
      <c r="CB328" s="78"/>
      <c r="CC328" s="78"/>
      <c r="CD328" s="78"/>
      <c r="CE328" s="78"/>
      <c r="CF328" s="78"/>
      <c r="CG328" s="78"/>
      <c r="CH328" s="78"/>
      <c r="CI328" s="78"/>
      <c r="CJ328" s="78"/>
      <c r="CK328" s="78"/>
      <c r="CL328" s="78"/>
      <c r="CM328" s="78"/>
      <c r="CN328" s="78"/>
      <c r="CO328" s="78"/>
    </row>
    <row r="329" spans="1:93">
      <c r="A329" s="78"/>
      <c r="B329" s="78"/>
      <c r="C329" s="78"/>
      <c r="D329" s="78"/>
      <c r="E329" s="78"/>
      <c r="F329" s="78"/>
      <c r="G329" s="78"/>
      <c r="H329" s="78"/>
      <c r="I329" s="78"/>
      <c r="J329" s="78"/>
      <c r="K329" s="78"/>
      <c r="L329" s="78"/>
      <c r="M329" s="78"/>
      <c r="N329" s="78"/>
      <c r="O329" s="78"/>
      <c r="P329" s="78"/>
      <c r="Q329" s="78"/>
      <c r="R329" s="78"/>
      <c r="S329" s="78"/>
      <c r="T329" s="78"/>
      <c r="U329" s="78"/>
      <c r="V329" s="78"/>
      <c r="W329" s="78"/>
      <c r="X329" s="78"/>
      <c r="Y329" s="78"/>
      <c r="Z329" s="78"/>
      <c r="AA329" s="78"/>
      <c r="AB329" s="78"/>
      <c r="AC329" s="78"/>
      <c r="AD329" s="78"/>
      <c r="AE329" s="78"/>
      <c r="AF329" s="78"/>
      <c r="AG329" s="78"/>
      <c r="AH329" s="78"/>
      <c r="AI329" s="78"/>
      <c r="AJ329" s="78"/>
      <c r="AK329" s="78"/>
      <c r="AL329" s="78"/>
      <c r="AM329" s="78"/>
      <c r="AN329" s="78"/>
      <c r="AO329" s="78"/>
      <c r="AP329" s="78"/>
      <c r="AQ329" s="78"/>
      <c r="AR329" s="78"/>
      <c r="AS329" s="78"/>
      <c r="AT329" s="78"/>
      <c r="AU329" s="78"/>
      <c r="AV329" s="78"/>
      <c r="AW329" s="78"/>
      <c r="AX329" s="78"/>
      <c r="AY329" s="78"/>
      <c r="AZ329" s="78"/>
      <c r="BA329" s="78"/>
      <c r="BB329" s="78"/>
      <c r="BC329" s="78"/>
      <c r="BD329" s="78"/>
      <c r="BE329" s="78"/>
      <c r="BF329" s="78"/>
      <c r="BG329" s="78"/>
      <c r="BH329" s="78"/>
      <c r="BI329" s="78"/>
      <c r="BJ329" s="78"/>
      <c r="BK329" s="78"/>
      <c r="BL329" s="78"/>
      <c r="BM329" s="78"/>
      <c r="BN329" s="78"/>
      <c r="BO329" s="78"/>
      <c r="BP329" s="78"/>
      <c r="BQ329" s="78"/>
      <c r="BR329" s="78"/>
      <c r="BS329" s="78"/>
      <c r="BT329" s="78"/>
      <c r="BU329" s="78"/>
      <c r="BV329" s="78"/>
      <c r="BW329" s="78"/>
      <c r="BX329" s="78"/>
      <c r="BY329" s="78"/>
      <c r="BZ329" s="78"/>
      <c r="CA329" s="78"/>
      <c r="CB329" s="78"/>
      <c r="CC329" s="78"/>
      <c r="CD329" s="78"/>
      <c r="CE329" s="78"/>
      <c r="CF329" s="78"/>
      <c r="CG329" s="78"/>
      <c r="CH329" s="78"/>
      <c r="CI329" s="78"/>
      <c r="CJ329" s="78"/>
      <c r="CK329" s="78"/>
      <c r="CL329" s="78"/>
      <c r="CM329" s="78"/>
      <c r="CN329" s="78"/>
      <c r="CO329" s="78"/>
    </row>
    <row r="330" spans="1:93">
      <c r="A330" s="78"/>
      <c r="B330" s="78"/>
      <c r="C330" s="78"/>
      <c r="D330" s="78"/>
      <c r="E330" s="78"/>
      <c r="F330" s="78"/>
      <c r="G330" s="78"/>
      <c r="H330" s="78"/>
      <c r="I330" s="78"/>
      <c r="J330" s="78"/>
      <c r="K330" s="78"/>
      <c r="L330" s="78"/>
      <c r="M330" s="78"/>
      <c r="N330" s="78"/>
      <c r="O330" s="78"/>
      <c r="P330" s="78"/>
      <c r="Q330" s="78"/>
      <c r="R330" s="78"/>
      <c r="S330" s="78"/>
      <c r="T330" s="78"/>
      <c r="U330" s="78"/>
      <c r="V330" s="78"/>
      <c r="W330" s="78"/>
      <c r="X330" s="78"/>
      <c r="Y330" s="78"/>
      <c r="Z330" s="78"/>
      <c r="AA330" s="78"/>
      <c r="AB330" s="78"/>
      <c r="AC330" s="78"/>
      <c r="AD330" s="78"/>
      <c r="AE330" s="78"/>
      <c r="AF330" s="78"/>
      <c r="AG330" s="78"/>
      <c r="AH330" s="78"/>
      <c r="AI330" s="78"/>
      <c r="AJ330" s="78"/>
      <c r="AK330" s="78"/>
      <c r="AL330" s="78"/>
      <c r="AM330" s="78"/>
      <c r="AN330" s="78"/>
      <c r="AO330" s="78"/>
      <c r="AP330" s="78"/>
      <c r="AQ330" s="78"/>
      <c r="AR330" s="78"/>
      <c r="AS330" s="78"/>
      <c r="AT330" s="78"/>
      <c r="AU330" s="78"/>
      <c r="AV330" s="78"/>
      <c r="AW330" s="78"/>
      <c r="AX330" s="78"/>
      <c r="AY330" s="78"/>
      <c r="AZ330" s="78"/>
      <c r="BA330" s="78"/>
      <c r="BB330" s="78"/>
      <c r="BC330" s="78"/>
      <c r="BD330" s="78"/>
      <c r="BE330" s="78"/>
      <c r="BF330" s="78"/>
      <c r="BG330" s="78"/>
      <c r="BH330" s="78"/>
      <c r="BI330" s="78"/>
      <c r="BJ330" s="78"/>
      <c r="BK330" s="78"/>
      <c r="BL330" s="78"/>
      <c r="BM330" s="78"/>
      <c r="BN330" s="78"/>
      <c r="BO330" s="78"/>
      <c r="BP330" s="78"/>
      <c r="BQ330" s="78"/>
      <c r="BR330" s="78"/>
      <c r="BS330" s="78"/>
      <c r="BT330" s="78"/>
      <c r="BU330" s="78"/>
      <c r="BV330" s="78"/>
      <c r="BW330" s="78"/>
      <c r="BX330" s="78"/>
      <c r="BY330" s="78"/>
      <c r="BZ330" s="78"/>
      <c r="CA330" s="78"/>
      <c r="CB330" s="78"/>
      <c r="CC330" s="78"/>
      <c r="CD330" s="78"/>
      <c r="CE330" s="78"/>
      <c r="CF330" s="78"/>
      <c r="CG330" s="78"/>
      <c r="CH330" s="78"/>
      <c r="CI330" s="78"/>
      <c r="CJ330" s="78"/>
      <c r="CK330" s="78"/>
      <c r="CL330" s="78"/>
      <c r="CM330" s="78"/>
      <c r="CN330" s="78"/>
      <c r="CO330" s="78"/>
    </row>
    <row r="331" spans="1:93">
      <c r="A331" s="78"/>
      <c r="B331" s="78"/>
      <c r="C331" s="78"/>
      <c r="D331" s="78"/>
      <c r="E331" s="78"/>
      <c r="F331" s="78"/>
      <c r="G331" s="78"/>
      <c r="H331" s="78"/>
      <c r="I331" s="78"/>
      <c r="J331" s="78"/>
      <c r="K331" s="78"/>
      <c r="L331" s="78"/>
      <c r="M331" s="78"/>
      <c r="N331" s="78"/>
      <c r="O331" s="78"/>
      <c r="P331" s="78"/>
      <c r="Q331" s="78"/>
      <c r="R331" s="78"/>
      <c r="S331" s="78"/>
      <c r="T331" s="78"/>
      <c r="U331" s="78"/>
      <c r="V331" s="78"/>
      <c r="W331" s="78"/>
      <c r="X331" s="78"/>
      <c r="Y331" s="78"/>
      <c r="Z331" s="78"/>
      <c r="AA331" s="78"/>
      <c r="AB331" s="78"/>
      <c r="AC331" s="78"/>
      <c r="AD331" s="78"/>
      <c r="AE331" s="78"/>
      <c r="AF331" s="78"/>
      <c r="AG331" s="78"/>
      <c r="AH331" s="78"/>
      <c r="AI331" s="78"/>
      <c r="AJ331" s="78"/>
      <c r="AK331" s="78"/>
      <c r="AL331" s="78"/>
      <c r="AM331" s="78"/>
      <c r="AN331" s="78"/>
      <c r="AO331" s="78"/>
      <c r="AP331" s="78"/>
      <c r="AQ331" s="78"/>
      <c r="AR331" s="78"/>
      <c r="AS331" s="78"/>
      <c r="AT331" s="78"/>
      <c r="AU331" s="78"/>
      <c r="AV331" s="78"/>
      <c r="AW331" s="78"/>
      <c r="AX331" s="78"/>
      <c r="AY331" s="78"/>
      <c r="AZ331" s="78"/>
      <c r="BA331" s="78"/>
      <c r="BB331" s="78"/>
      <c r="BC331" s="78"/>
      <c r="BD331" s="78"/>
      <c r="BE331" s="78"/>
      <c r="BF331" s="78"/>
      <c r="BG331" s="78"/>
      <c r="BH331" s="78"/>
      <c r="BI331" s="78"/>
      <c r="BJ331" s="78"/>
      <c r="BK331" s="78"/>
      <c r="BL331" s="78"/>
      <c r="BM331" s="78"/>
      <c r="BN331" s="78"/>
      <c r="BO331" s="78"/>
      <c r="BP331" s="78"/>
      <c r="BQ331" s="78"/>
      <c r="BR331" s="78"/>
      <c r="BS331" s="78"/>
      <c r="BT331" s="78"/>
      <c r="BU331" s="78"/>
      <c r="BV331" s="78"/>
      <c r="BW331" s="78"/>
      <c r="BX331" s="78"/>
      <c r="BY331" s="78"/>
      <c r="BZ331" s="78"/>
      <c r="CA331" s="78"/>
      <c r="CB331" s="78"/>
      <c r="CC331" s="78"/>
      <c r="CD331" s="78"/>
      <c r="CE331" s="78"/>
      <c r="CF331" s="78"/>
      <c r="CG331" s="78"/>
      <c r="CH331" s="78"/>
      <c r="CI331" s="78"/>
      <c r="CJ331" s="78"/>
      <c r="CK331" s="78"/>
      <c r="CL331" s="78"/>
      <c r="CM331" s="78"/>
      <c r="CN331" s="78"/>
      <c r="CO331" s="78"/>
    </row>
    <row r="332" spans="1:93">
      <c r="A332" s="78"/>
      <c r="B332" s="78"/>
      <c r="C332" s="78"/>
      <c r="D332" s="78"/>
      <c r="E332" s="78"/>
      <c r="F332" s="78"/>
      <c r="G332" s="78"/>
      <c r="H332" s="78"/>
      <c r="I332" s="78"/>
      <c r="J332" s="78"/>
      <c r="K332" s="78"/>
      <c r="L332" s="78"/>
      <c r="M332" s="78"/>
      <c r="N332" s="78"/>
      <c r="O332" s="78"/>
      <c r="P332" s="78"/>
      <c r="Q332" s="78"/>
      <c r="R332" s="78"/>
      <c r="S332" s="78"/>
      <c r="T332" s="78"/>
      <c r="U332" s="78"/>
      <c r="V332" s="78"/>
      <c r="W332" s="78"/>
      <c r="X332" s="78"/>
      <c r="Y332" s="78"/>
      <c r="Z332" s="78"/>
      <c r="AA332" s="78"/>
      <c r="AB332" s="78"/>
      <c r="AC332" s="78"/>
      <c r="AD332" s="78"/>
      <c r="AE332" s="78"/>
      <c r="AF332" s="78"/>
      <c r="AG332" s="78"/>
      <c r="AH332" s="78"/>
      <c r="AI332" s="78"/>
      <c r="AJ332" s="78"/>
      <c r="AK332" s="78"/>
      <c r="AL332" s="78"/>
      <c r="AM332" s="78"/>
      <c r="AN332" s="78"/>
      <c r="AO332" s="78"/>
      <c r="AP332" s="78"/>
      <c r="AQ332" s="78"/>
      <c r="AR332" s="78"/>
      <c r="AS332" s="78"/>
      <c r="AT332" s="78"/>
      <c r="AU332" s="78"/>
      <c r="AV332" s="78"/>
      <c r="AW332" s="78"/>
      <c r="AX332" s="78"/>
      <c r="AY332" s="78"/>
      <c r="AZ332" s="78"/>
      <c r="BA332" s="78"/>
      <c r="BB332" s="78"/>
      <c r="BC332" s="78"/>
      <c r="BD332" s="78"/>
      <c r="BE332" s="78"/>
      <c r="BF332" s="78"/>
      <c r="BG332" s="78"/>
      <c r="BH332" s="78"/>
      <c r="BI332" s="78"/>
      <c r="BJ332" s="78"/>
      <c r="BK332" s="78"/>
      <c r="BL332" s="78"/>
      <c r="BM332" s="78"/>
      <c r="BN332" s="78"/>
      <c r="BO332" s="78"/>
      <c r="BP332" s="78"/>
      <c r="BQ332" s="78"/>
      <c r="BR332" s="78"/>
      <c r="BS332" s="78"/>
      <c r="BT332" s="78"/>
      <c r="BU332" s="78"/>
      <c r="BV332" s="78"/>
      <c r="BW332" s="78"/>
      <c r="BX332" s="78"/>
      <c r="BY332" s="78"/>
      <c r="BZ332" s="78"/>
      <c r="CA332" s="78"/>
      <c r="CB332" s="78"/>
      <c r="CC332" s="78"/>
      <c r="CD332" s="78"/>
      <c r="CE332" s="78"/>
      <c r="CF332" s="78"/>
      <c r="CG332" s="78"/>
      <c r="CH332" s="78"/>
      <c r="CI332" s="78"/>
      <c r="CJ332" s="78"/>
      <c r="CK332" s="78"/>
      <c r="CL332" s="78"/>
      <c r="CM332" s="78"/>
      <c r="CN332" s="78"/>
      <c r="CO332" s="78"/>
    </row>
    <row r="333" spans="1:93">
      <c r="A333" s="78"/>
      <c r="B333" s="78"/>
      <c r="C333" s="78"/>
      <c r="D333" s="78"/>
      <c r="E333" s="78"/>
      <c r="F333" s="78"/>
      <c r="G333" s="78"/>
      <c r="H333" s="78"/>
      <c r="I333" s="78"/>
      <c r="J333" s="78"/>
      <c r="K333" s="78"/>
      <c r="L333" s="78"/>
      <c r="M333" s="78"/>
      <c r="N333" s="78"/>
      <c r="O333" s="78"/>
      <c r="P333" s="78"/>
      <c r="Q333" s="78"/>
      <c r="R333" s="78"/>
      <c r="S333" s="78"/>
      <c r="T333" s="78"/>
      <c r="U333" s="78"/>
      <c r="V333" s="78"/>
      <c r="W333" s="78"/>
      <c r="X333" s="78"/>
      <c r="Y333" s="78"/>
      <c r="Z333" s="78"/>
      <c r="AA333" s="78"/>
      <c r="AB333" s="78"/>
      <c r="AC333" s="78"/>
      <c r="AD333" s="78"/>
      <c r="AE333" s="78"/>
      <c r="AF333" s="78"/>
      <c r="AG333" s="78"/>
      <c r="AH333" s="78"/>
      <c r="AI333" s="78"/>
      <c r="AJ333" s="78"/>
      <c r="AK333" s="78"/>
      <c r="AL333" s="78"/>
      <c r="AM333" s="78"/>
      <c r="AN333" s="78"/>
      <c r="AO333" s="78"/>
      <c r="AP333" s="78"/>
      <c r="AQ333" s="78"/>
      <c r="AR333" s="78"/>
      <c r="AS333" s="78"/>
      <c r="AT333" s="78"/>
      <c r="AU333" s="78"/>
      <c r="AV333" s="78"/>
      <c r="AW333" s="78"/>
      <c r="AX333" s="78"/>
      <c r="AY333" s="78"/>
      <c r="AZ333" s="78"/>
      <c r="BA333" s="78"/>
      <c r="BB333" s="78"/>
      <c r="BC333" s="78"/>
      <c r="BD333" s="78"/>
      <c r="BE333" s="78"/>
      <c r="BF333" s="78"/>
      <c r="BG333" s="78"/>
      <c r="BH333" s="78"/>
      <c r="BI333" s="78"/>
      <c r="BJ333" s="78"/>
      <c r="BK333" s="78"/>
      <c r="BL333" s="78"/>
      <c r="BM333" s="78"/>
      <c r="BN333" s="78"/>
      <c r="BO333" s="78"/>
      <c r="BP333" s="78"/>
      <c r="BQ333" s="78"/>
      <c r="BR333" s="78"/>
      <c r="BS333" s="78"/>
      <c r="BT333" s="78"/>
      <c r="BU333" s="78"/>
      <c r="BV333" s="78"/>
      <c r="BW333" s="78"/>
      <c r="BX333" s="78"/>
      <c r="BY333" s="78"/>
      <c r="BZ333" s="78"/>
      <c r="CA333" s="78"/>
      <c r="CB333" s="78"/>
      <c r="CC333" s="78"/>
      <c r="CD333" s="78"/>
      <c r="CE333" s="78"/>
      <c r="CF333" s="78"/>
      <c r="CG333" s="78"/>
      <c r="CH333" s="78"/>
      <c r="CI333" s="78"/>
      <c r="CJ333" s="78"/>
      <c r="CK333" s="78"/>
      <c r="CL333" s="78"/>
      <c r="CM333" s="78"/>
      <c r="CN333" s="78"/>
      <c r="CO333" s="78"/>
    </row>
    <row r="334" spans="1:93">
      <c r="A334" s="78"/>
      <c r="B334" s="78"/>
      <c r="C334" s="78"/>
      <c r="D334" s="78"/>
      <c r="E334" s="78"/>
      <c r="F334" s="78"/>
      <c r="G334" s="78"/>
      <c r="H334" s="78"/>
      <c r="I334" s="78"/>
      <c r="J334" s="78"/>
      <c r="K334" s="78"/>
      <c r="L334" s="78"/>
      <c r="M334" s="78"/>
      <c r="N334" s="78"/>
      <c r="O334" s="78"/>
      <c r="P334" s="78"/>
      <c r="Q334" s="78"/>
      <c r="R334" s="78"/>
      <c r="S334" s="78"/>
      <c r="T334" s="78"/>
      <c r="U334" s="78"/>
      <c r="V334" s="78"/>
      <c r="W334" s="78"/>
      <c r="X334" s="78"/>
      <c r="Y334" s="78"/>
      <c r="Z334" s="78"/>
      <c r="AA334" s="78"/>
      <c r="AB334" s="78"/>
      <c r="AC334" s="78"/>
      <c r="AD334" s="78"/>
      <c r="AE334" s="78"/>
      <c r="AF334" s="78"/>
      <c r="AG334" s="78"/>
      <c r="AH334" s="78"/>
      <c r="AI334" s="78"/>
      <c r="AJ334" s="78"/>
      <c r="AK334" s="78"/>
      <c r="AL334" s="78"/>
      <c r="AM334" s="78"/>
      <c r="AN334" s="78"/>
      <c r="AO334" s="78"/>
      <c r="AP334" s="78"/>
      <c r="AQ334" s="78"/>
      <c r="AR334" s="78"/>
      <c r="AS334" s="78"/>
      <c r="AT334" s="78"/>
      <c r="AU334" s="78"/>
      <c r="AV334" s="78"/>
      <c r="AW334" s="78"/>
      <c r="AX334" s="78"/>
      <c r="AY334" s="78"/>
      <c r="AZ334" s="78"/>
      <c r="BA334" s="78"/>
      <c r="BB334" s="78"/>
      <c r="BC334" s="78"/>
      <c r="BD334" s="78"/>
      <c r="BE334" s="78"/>
      <c r="BF334" s="78"/>
      <c r="BG334" s="78"/>
      <c r="BH334" s="78"/>
      <c r="BI334" s="78"/>
      <c r="BJ334" s="78"/>
      <c r="BK334" s="78"/>
      <c r="BL334" s="78"/>
      <c r="BM334" s="78"/>
      <c r="BN334" s="78"/>
      <c r="BO334" s="78"/>
      <c r="BP334" s="78"/>
      <c r="BQ334" s="78"/>
      <c r="BR334" s="78"/>
      <c r="BS334" s="78"/>
      <c r="BT334" s="78"/>
      <c r="BU334" s="78"/>
      <c r="BV334" s="78"/>
      <c r="BW334" s="78"/>
      <c r="BX334" s="78"/>
      <c r="BY334" s="78"/>
      <c r="BZ334" s="78"/>
      <c r="CA334" s="78"/>
      <c r="CB334" s="78"/>
      <c r="CC334" s="78"/>
      <c r="CD334" s="78"/>
      <c r="CE334" s="78"/>
      <c r="CF334" s="78"/>
      <c r="CG334" s="78"/>
      <c r="CH334" s="78"/>
      <c r="CI334" s="78"/>
      <c r="CJ334" s="78"/>
      <c r="CK334" s="78"/>
      <c r="CL334" s="78"/>
      <c r="CM334" s="78"/>
      <c r="CN334" s="78"/>
      <c r="CO334" s="78"/>
    </row>
    <row r="335" spans="1:93">
      <c r="A335" s="78"/>
      <c r="B335" s="78"/>
      <c r="C335" s="78"/>
      <c r="D335" s="78"/>
      <c r="E335" s="78"/>
      <c r="F335" s="78"/>
      <c r="G335" s="78"/>
      <c r="H335" s="78"/>
      <c r="I335" s="78"/>
      <c r="J335" s="78"/>
      <c r="K335" s="78"/>
      <c r="L335" s="78"/>
      <c r="M335" s="78"/>
      <c r="N335" s="78"/>
      <c r="O335" s="78"/>
      <c r="P335" s="78"/>
      <c r="Q335" s="78"/>
      <c r="R335" s="78"/>
      <c r="S335" s="78"/>
      <c r="T335" s="78"/>
      <c r="U335" s="78"/>
      <c r="V335" s="78"/>
      <c r="W335" s="78"/>
      <c r="X335" s="78"/>
      <c r="Y335" s="78"/>
      <c r="Z335" s="78"/>
      <c r="AA335" s="78"/>
      <c r="AB335" s="78"/>
      <c r="AC335" s="78"/>
      <c r="AD335" s="78"/>
      <c r="AE335" s="78"/>
      <c r="AF335" s="78"/>
      <c r="AG335" s="78"/>
      <c r="AH335" s="78"/>
      <c r="AI335" s="78"/>
      <c r="AJ335" s="78"/>
      <c r="AK335" s="78"/>
      <c r="AL335" s="78"/>
      <c r="AM335" s="78"/>
      <c r="AN335" s="78"/>
      <c r="AO335" s="78"/>
      <c r="AP335" s="78"/>
      <c r="AQ335" s="78"/>
      <c r="AR335" s="78"/>
      <c r="AS335" s="78"/>
      <c r="AT335" s="78"/>
      <c r="AU335" s="78"/>
      <c r="AV335" s="78"/>
      <c r="AW335" s="78"/>
      <c r="AX335" s="78"/>
      <c r="AY335" s="78"/>
      <c r="AZ335" s="78"/>
      <c r="BA335" s="78"/>
      <c r="BB335" s="78"/>
      <c r="BC335" s="78"/>
      <c r="BD335" s="78"/>
      <c r="BE335" s="78"/>
      <c r="BF335" s="78"/>
      <c r="BG335" s="78"/>
      <c r="BH335" s="78"/>
      <c r="BI335" s="78"/>
      <c r="BJ335" s="78"/>
      <c r="BK335" s="78"/>
      <c r="BL335" s="78"/>
      <c r="BM335" s="78"/>
      <c r="BN335" s="78"/>
      <c r="BO335" s="78"/>
      <c r="BP335" s="78"/>
      <c r="BQ335" s="78"/>
      <c r="BR335" s="78"/>
      <c r="BS335" s="78"/>
      <c r="BT335" s="78"/>
      <c r="BU335" s="78"/>
      <c r="BV335" s="78"/>
      <c r="BW335" s="78"/>
      <c r="BX335" s="78"/>
      <c r="BY335" s="78"/>
      <c r="BZ335" s="78"/>
      <c r="CA335" s="78"/>
      <c r="CB335" s="78"/>
      <c r="CC335" s="78"/>
      <c r="CD335" s="78"/>
      <c r="CE335" s="78"/>
      <c r="CF335" s="78"/>
      <c r="CG335" s="78"/>
      <c r="CH335" s="78"/>
      <c r="CI335" s="78"/>
      <c r="CJ335" s="78"/>
      <c r="CK335" s="78"/>
      <c r="CL335" s="78"/>
      <c r="CM335" s="78"/>
      <c r="CN335" s="78"/>
      <c r="CO335" s="78"/>
    </row>
    <row r="336" spans="1:93">
      <c r="A336" s="78"/>
      <c r="B336" s="78"/>
      <c r="C336" s="78"/>
      <c r="D336" s="78"/>
      <c r="E336" s="78"/>
      <c r="F336" s="78"/>
      <c r="G336" s="78"/>
      <c r="H336" s="78"/>
      <c r="I336" s="78"/>
      <c r="J336" s="78"/>
      <c r="K336" s="78"/>
      <c r="L336" s="78"/>
      <c r="M336" s="78"/>
      <c r="N336" s="78"/>
      <c r="O336" s="78"/>
      <c r="P336" s="78"/>
      <c r="Q336" s="78"/>
      <c r="R336" s="78"/>
      <c r="S336" s="78"/>
      <c r="T336" s="78"/>
      <c r="U336" s="78"/>
      <c r="V336" s="78"/>
      <c r="W336" s="78"/>
      <c r="X336" s="78"/>
      <c r="Y336" s="78"/>
      <c r="Z336" s="78"/>
      <c r="AA336" s="78"/>
      <c r="AB336" s="78"/>
      <c r="AC336" s="78"/>
      <c r="AD336" s="78"/>
      <c r="AE336" s="78"/>
      <c r="AF336" s="78"/>
      <c r="AG336" s="78"/>
      <c r="AH336" s="78"/>
      <c r="AI336" s="78"/>
      <c r="AJ336" s="78"/>
      <c r="AK336" s="78"/>
      <c r="AL336" s="78"/>
      <c r="AM336" s="78"/>
      <c r="AN336" s="78"/>
      <c r="AO336" s="78"/>
      <c r="AP336" s="78"/>
      <c r="AQ336" s="78"/>
      <c r="AR336" s="78"/>
      <c r="AS336" s="78"/>
      <c r="AT336" s="78"/>
      <c r="AU336" s="78"/>
      <c r="AV336" s="78"/>
      <c r="AW336" s="78"/>
      <c r="AX336" s="78"/>
      <c r="AY336" s="78"/>
      <c r="AZ336" s="78"/>
      <c r="BA336" s="78"/>
      <c r="BB336" s="78"/>
      <c r="BC336" s="78"/>
      <c r="BD336" s="78"/>
      <c r="BE336" s="78"/>
      <c r="BF336" s="78"/>
      <c r="BG336" s="78"/>
      <c r="BH336" s="78"/>
      <c r="BI336" s="78"/>
      <c r="BJ336" s="78"/>
      <c r="BK336" s="78"/>
      <c r="BL336" s="78"/>
      <c r="BM336" s="78"/>
      <c r="BN336" s="78"/>
      <c r="BO336" s="78"/>
      <c r="BP336" s="78"/>
      <c r="BQ336" s="78"/>
      <c r="BR336" s="78"/>
      <c r="BS336" s="78"/>
      <c r="BT336" s="78"/>
      <c r="BU336" s="78"/>
      <c r="BV336" s="78"/>
      <c r="BW336" s="78"/>
      <c r="BX336" s="78"/>
      <c r="BY336" s="78"/>
      <c r="BZ336" s="78"/>
      <c r="CA336" s="78"/>
      <c r="CB336" s="78"/>
      <c r="CC336" s="78"/>
      <c r="CD336" s="78"/>
      <c r="CE336" s="78"/>
      <c r="CF336" s="78"/>
      <c r="CG336" s="78"/>
      <c r="CH336" s="78"/>
      <c r="CI336" s="78"/>
      <c r="CJ336" s="78"/>
      <c r="CK336" s="78"/>
      <c r="CL336" s="78"/>
      <c r="CM336" s="78"/>
      <c r="CN336" s="78"/>
      <c r="CO336" s="78"/>
    </row>
    <row r="337" spans="1:93">
      <c r="A337" s="78"/>
      <c r="B337" s="78"/>
      <c r="C337" s="78"/>
      <c r="D337" s="78"/>
      <c r="E337" s="78"/>
      <c r="F337" s="78"/>
      <c r="G337" s="78"/>
      <c r="H337" s="78"/>
      <c r="I337" s="78"/>
      <c r="J337" s="78"/>
      <c r="K337" s="78"/>
      <c r="L337" s="78"/>
      <c r="M337" s="78"/>
      <c r="N337" s="78"/>
      <c r="O337" s="78"/>
      <c r="P337" s="78"/>
      <c r="Q337" s="78"/>
      <c r="R337" s="78"/>
      <c r="S337" s="78"/>
      <c r="T337" s="78"/>
      <c r="U337" s="78"/>
      <c r="V337" s="78"/>
      <c r="W337" s="78"/>
      <c r="X337" s="78"/>
      <c r="Y337" s="78"/>
      <c r="Z337" s="78"/>
      <c r="AA337" s="78"/>
      <c r="AB337" s="78"/>
      <c r="AC337" s="78"/>
      <c r="AD337" s="78"/>
      <c r="AE337" s="78"/>
      <c r="AF337" s="78"/>
      <c r="AG337" s="78"/>
      <c r="AH337" s="78"/>
      <c r="AI337" s="78"/>
      <c r="AJ337" s="78"/>
      <c r="AK337" s="78"/>
      <c r="AL337" s="78"/>
      <c r="AM337" s="78"/>
      <c r="AN337" s="78"/>
      <c r="AO337" s="78"/>
      <c r="AP337" s="78"/>
      <c r="AQ337" s="78"/>
      <c r="AR337" s="78"/>
      <c r="AS337" s="78"/>
      <c r="AT337" s="78"/>
      <c r="AU337" s="78"/>
      <c r="AV337" s="78"/>
      <c r="AW337" s="78"/>
      <c r="AX337" s="78"/>
      <c r="AY337" s="78"/>
      <c r="AZ337" s="78"/>
      <c r="BA337" s="78"/>
      <c r="BB337" s="78"/>
      <c r="BC337" s="78"/>
      <c r="BD337" s="78"/>
      <c r="BE337" s="78"/>
      <c r="BF337" s="78"/>
      <c r="BG337" s="78"/>
      <c r="BH337" s="78"/>
      <c r="BI337" s="78"/>
      <c r="BJ337" s="78"/>
      <c r="BK337" s="78"/>
      <c r="BL337" s="78"/>
      <c r="BM337" s="78"/>
      <c r="BN337" s="78"/>
      <c r="BO337" s="78"/>
      <c r="BP337" s="78"/>
      <c r="BQ337" s="78"/>
      <c r="BR337" s="78"/>
      <c r="BS337" s="78"/>
      <c r="BT337" s="78"/>
      <c r="BU337" s="78"/>
      <c r="BV337" s="78"/>
      <c r="BW337" s="78"/>
      <c r="BX337" s="78"/>
      <c r="BY337" s="78"/>
      <c r="BZ337" s="78"/>
      <c r="CA337" s="78"/>
      <c r="CB337" s="78"/>
      <c r="CC337" s="78"/>
      <c r="CD337" s="78"/>
      <c r="CE337" s="78"/>
      <c r="CF337" s="78"/>
      <c r="CG337" s="78"/>
      <c r="CH337" s="78"/>
      <c r="CI337" s="78"/>
      <c r="CJ337" s="78"/>
      <c r="CK337" s="78"/>
      <c r="CL337" s="78"/>
      <c r="CM337" s="78"/>
      <c r="CN337" s="78"/>
      <c r="CO337" s="78"/>
    </row>
    <row r="338" spans="1:93">
      <c r="A338" s="78"/>
      <c r="B338" s="78"/>
      <c r="C338" s="78"/>
      <c r="D338" s="78"/>
      <c r="E338" s="78"/>
      <c r="F338" s="78"/>
      <c r="G338" s="78"/>
      <c r="H338" s="78"/>
      <c r="I338" s="78"/>
      <c r="J338" s="78"/>
      <c r="K338" s="78"/>
      <c r="L338" s="78"/>
      <c r="M338" s="78"/>
      <c r="N338" s="78"/>
      <c r="O338" s="78"/>
      <c r="P338" s="78"/>
      <c r="Q338" s="78"/>
      <c r="R338" s="78"/>
      <c r="S338" s="78"/>
      <c r="T338" s="78"/>
      <c r="U338" s="78"/>
      <c r="V338" s="78"/>
      <c r="W338" s="78"/>
      <c r="X338" s="78"/>
      <c r="Y338" s="78"/>
      <c r="Z338" s="78"/>
      <c r="AA338" s="78"/>
      <c r="AB338" s="78"/>
      <c r="AC338" s="78"/>
      <c r="AD338" s="78"/>
      <c r="AE338" s="78"/>
      <c r="AF338" s="78"/>
      <c r="AG338" s="78"/>
      <c r="AH338" s="78"/>
      <c r="AI338" s="78"/>
      <c r="AJ338" s="78"/>
      <c r="AK338" s="78"/>
      <c r="AL338" s="78"/>
      <c r="AM338" s="78"/>
      <c r="AN338" s="78"/>
      <c r="AO338" s="78"/>
      <c r="AP338" s="78"/>
      <c r="AQ338" s="78"/>
      <c r="AR338" s="78"/>
      <c r="AS338" s="78"/>
      <c r="AT338" s="78"/>
      <c r="AU338" s="78"/>
      <c r="AV338" s="78"/>
      <c r="AW338" s="78"/>
      <c r="AX338" s="78"/>
      <c r="AY338" s="78"/>
      <c r="AZ338" s="78"/>
      <c r="BA338" s="78"/>
      <c r="BB338" s="78"/>
      <c r="BC338" s="78"/>
      <c r="BD338" s="78"/>
      <c r="BE338" s="78"/>
      <c r="BF338" s="78"/>
      <c r="BG338" s="78"/>
      <c r="BH338" s="78"/>
      <c r="BI338" s="78"/>
      <c r="BJ338" s="78"/>
      <c r="BK338" s="78"/>
      <c r="BL338" s="78"/>
      <c r="BM338" s="78"/>
      <c r="BN338" s="78"/>
      <c r="BO338" s="78"/>
      <c r="BP338" s="78"/>
      <c r="BQ338" s="78"/>
      <c r="BR338" s="78"/>
      <c r="BS338" s="78"/>
      <c r="BT338" s="78"/>
      <c r="BU338" s="78"/>
      <c r="BV338" s="78"/>
      <c r="BW338" s="78"/>
      <c r="BX338" s="78"/>
      <c r="BY338" s="78"/>
      <c r="BZ338" s="78"/>
      <c r="CA338" s="78"/>
      <c r="CB338" s="78"/>
      <c r="CC338" s="78"/>
      <c r="CD338" s="78"/>
      <c r="CE338" s="78"/>
      <c r="CF338" s="78"/>
      <c r="CG338" s="78"/>
      <c r="CH338" s="78"/>
      <c r="CI338" s="78"/>
      <c r="CJ338" s="78"/>
      <c r="CK338" s="78"/>
      <c r="CL338" s="78"/>
      <c r="CM338" s="78"/>
      <c r="CN338" s="78"/>
      <c r="CO338" s="78"/>
    </row>
    <row r="339" spans="1:93">
      <c r="A339" s="78"/>
      <c r="B339" s="78"/>
      <c r="C339" s="78"/>
      <c r="D339" s="78"/>
      <c r="E339" s="78"/>
      <c r="F339" s="78"/>
      <c r="G339" s="78"/>
      <c r="H339" s="78"/>
      <c r="I339" s="78"/>
      <c r="J339" s="78"/>
      <c r="K339" s="78"/>
      <c r="L339" s="78"/>
      <c r="M339" s="78"/>
      <c r="N339" s="78"/>
      <c r="O339" s="78"/>
      <c r="P339" s="78"/>
      <c r="Q339" s="78"/>
      <c r="R339" s="78"/>
      <c r="S339" s="78"/>
      <c r="T339" s="78"/>
      <c r="U339" s="78"/>
      <c r="V339" s="78"/>
      <c r="W339" s="78"/>
      <c r="X339" s="78"/>
      <c r="Y339" s="78"/>
      <c r="Z339" s="78"/>
      <c r="AA339" s="78"/>
      <c r="AB339" s="78"/>
      <c r="AC339" s="78"/>
      <c r="AD339" s="78"/>
      <c r="AE339" s="78"/>
      <c r="AF339" s="78"/>
      <c r="AG339" s="78"/>
      <c r="AH339" s="78"/>
      <c r="AI339" s="78"/>
      <c r="AJ339" s="78"/>
      <c r="AK339" s="78"/>
      <c r="AL339" s="78"/>
      <c r="AM339" s="78"/>
      <c r="AN339" s="78"/>
      <c r="AO339" s="78"/>
      <c r="AP339" s="78"/>
      <c r="AQ339" s="78"/>
      <c r="AR339" s="78"/>
      <c r="AS339" s="78"/>
      <c r="AT339" s="78"/>
      <c r="AU339" s="78"/>
      <c r="AV339" s="78"/>
      <c r="AW339" s="78"/>
      <c r="AX339" s="78"/>
      <c r="AY339" s="78"/>
      <c r="AZ339" s="78"/>
      <c r="BA339" s="78"/>
      <c r="BB339" s="78"/>
      <c r="BC339" s="78"/>
      <c r="BD339" s="78"/>
      <c r="BE339" s="78"/>
      <c r="BF339" s="78"/>
      <c r="BG339" s="78"/>
      <c r="BH339" s="78"/>
      <c r="BI339" s="78"/>
      <c r="BJ339" s="78"/>
      <c r="BK339" s="78"/>
      <c r="BL339" s="78"/>
      <c r="BM339" s="78"/>
      <c r="BN339" s="78"/>
      <c r="BO339" s="78"/>
      <c r="BP339" s="78"/>
      <c r="BQ339" s="78"/>
      <c r="BR339" s="78"/>
      <c r="BS339" s="78"/>
      <c r="BT339" s="78"/>
      <c r="BU339" s="78"/>
      <c r="BV339" s="78"/>
      <c r="BW339" s="78"/>
      <c r="BX339" s="78"/>
      <c r="BY339" s="78"/>
      <c r="BZ339" s="78"/>
      <c r="CA339" s="78"/>
      <c r="CB339" s="78"/>
      <c r="CC339" s="78"/>
      <c r="CD339" s="78"/>
      <c r="CE339" s="78"/>
      <c r="CF339" s="78"/>
      <c r="CG339" s="78"/>
      <c r="CH339" s="78"/>
      <c r="CI339" s="78"/>
      <c r="CJ339" s="78"/>
      <c r="CK339" s="78"/>
      <c r="CL339" s="78"/>
      <c r="CM339" s="78"/>
      <c r="CN339" s="78"/>
      <c r="CO339" s="78"/>
    </row>
    <row r="340" spans="1:93">
      <c r="A340" s="78"/>
      <c r="B340" s="78"/>
      <c r="C340" s="78"/>
      <c r="D340" s="78"/>
      <c r="E340" s="78"/>
      <c r="F340" s="78"/>
      <c r="G340" s="78"/>
      <c r="H340" s="78"/>
      <c r="I340" s="78"/>
      <c r="J340" s="78"/>
      <c r="K340" s="78"/>
      <c r="L340" s="78"/>
      <c r="M340" s="78"/>
      <c r="N340" s="78"/>
      <c r="O340" s="78"/>
      <c r="P340" s="78"/>
      <c r="Q340" s="78"/>
      <c r="R340" s="78"/>
      <c r="S340" s="78"/>
      <c r="T340" s="78"/>
      <c r="U340" s="78"/>
      <c r="V340" s="78"/>
      <c r="W340" s="78"/>
      <c r="X340" s="78"/>
      <c r="Y340" s="78"/>
      <c r="Z340" s="78"/>
      <c r="AA340" s="78"/>
      <c r="AB340" s="78"/>
      <c r="AC340" s="78"/>
      <c r="AD340" s="78"/>
      <c r="AE340" s="78"/>
      <c r="AF340" s="78"/>
      <c r="AG340" s="78"/>
      <c r="AH340" s="78"/>
      <c r="AI340" s="78"/>
      <c r="AJ340" s="78"/>
      <c r="AK340" s="78"/>
      <c r="AL340" s="78"/>
      <c r="AM340" s="78"/>
      <c r="AN340" s="78"/>
      <c r="AO340" s="78"/>
      <c r="AP340" s="78"/>
      <c r="AQ340" s="78"/>
      <c r="AR340" s="78"/>
      <c r="AS340" s="78"/>
      <c r="AT340" s="78"/>
      <c r="AU340" s="78"/>
      <c r="AV340" s="78"/>
      <c r="AW340" s="78"/>
      <c r="AX340" s="78"/>
      <c r="AY340" s="78"/>
      <c r="AZ340" s="78"/>
      <c r="BA340" s="78"/>
      <c r="BB340" s="78"/>
      <c r="BC340" s="78"/>
      <c r="BD340" s="78"/>
      <c r="BE340" s="78"/>
      <c r="BF340" s="78"/>
      <c r="BG340" s="78"/>
      <c r="BH340" s="78"/>
      <c r="BI340" s="78"/>
      <c r="BJ340" s="78"/>
      <c r="BK340" s="78"/>
      <c r="BL340" s="78"/>
      <c r="BM340" s="78"/>
      <c r="BN340" s="78"/>
      <c r="BO340" s="78"/>
      <c r="BP340" s="78"/>
      <c r="BQ340" s="78"/>
      <c r="BR340" s="78"/>
      <c r="BS340" s="78"/>
      <c r="BT340" s="78"/>
      <c r="BU340" s="78"/>
      <c r="BV340" s="78"/>
      <c r="BW340" s="78"/>
      <c r="BX340" s="78"/>
      <c r="BY340" s="78"/>
      <c r="BZ340" s="78"/>
      <c r="CA340" s="78"/>
      <c r="CB340" s="78"/>
      <c r="CC340" s="78"/>
      <c r="CD340" s="78"/>
      <c r="CE340" s="78"/>
      <c r="CF340" s="78"/>
      <c r="CG340" s="78"/>
      <c r="CH340" s="78"/>
      <c r="CI340" s="78"/>
      <c r="CJ340" s="78"/>
      <c r="CK340" s="78"/>
      <c r="CL340" s="78"/>
      <c r="CM340" s="78"/>
      <c r="CN340" s="78"/>
      <c r="CO340" s="78"/>
    </row>
    <row r="341" spans="1:93">
      <c r="A341" s="78"/>
      <c r="B341" s="78"/>
      <c r="C341" s="78"/>
      <c r="D341" s="78"/>
      <c r="E341" s="78"/>
      <c r="F341" s="78"/>
      <c r="G341" s="78"/>
      <c r="H341" s="78"/>
      <c r="I341" s="78"/>
      <c r="J341" s="78"/>
      <c r="K341" s="78"/>
      <c r="L341" s="78"/>
      <c r="M341" s="78"/>
      <c r="N341" s="78"/>
      <c r="O341" s="78"/>
      <c r="P341" s="78"/>
      <c r="Q341" s="78"/>
      <c r="R341" s="78"/>
      <c r="S341" s="78"/>
      <c r="T341" s="78"/>
      <c r="U341" s="78"/>
      <c r="V341" s="78"/>
      <c r="W341" s="78"/>
      <c r="X341" s="78"/>
      <c r="Y341" s="78"/>
      <c r="Z341" s="78"/>
      <c r="AA341" s="78"/>
      <c r="AB341" s="78"/>
      <c r="AC341" s="78"/>
      <c r="AD341" s="78"/>
      <c r="AE341" s="78"/>
      <c r="AF341" s="78"/>
      <c r="AG341" s="78"/>
      <c r="AH341" s="78"/>
      <c r="AI341" s="78"/>
      <c r="AJ341" s="78"/>
      <c r="AK341" s="78"/>
      <c r="AL341" s="78"/>
      <c r="AM341" s="78"/>
      <c r="AN341" s="78"/>
      <c r="AO341" s="78"/>
      <c r="AP341" s="78"/>
      <c r="AQ341" s="78"/>
      <c r="AR341" s="78"/>
      <c r="AS341" s="78"/>
      <c r="AT341" s="78"/>
      <c r="AU341" s="78"/>
      <c r="AV341" s="78"/>
      <c r="AW341" s="78"/>
      <c r="AX341" s="78"/>
      <c r="AY341" s="78"/>
      <c r="AZ341" s="78"/>
      <c r="BA341" s="78"/>
      <c r="BB341" s="78"/>
      <c r="BC341" s="78"/>
      <c r="BD341" s="78"/>
      <c r="BE341" s="78"/>
      <c r="BF341" s="78"/>
      <c r="BG341" s="78"/>
      <c r="BH341" s="78"/>
      <c r="BI341" s="78"/>
      <c r="BJ341" s="78"/>
      <c r="BK341" s="78"/>
      <c r="BL341" s="78"/>
      <c r="BM341" s="78"/>
      <c r="BN341" s="78"/>
      <c r="BO341" s="78"/>
      <c r="BP341" s="78"/>
      <c r="BQ341" s="78"/>
      <c r="BR341" s="78"/>
      <c r="BS341" s="78"/>
      <c r="BT341" s="78"/>
      <c r="BU341" s="78"/>
      <c r="BV341" s="78"/>
      <c r="BW341" s="78"/>
      <c r="BX341" s="78"/>
      <c r="BY341" s="78"/>
      <c r="BZ341" s="78"/>
      <c r="CA341" s="78"/>
      <c r="CB341" s="78"/>
      <c r="CC341" s="78"/>
      <c r="CD341" s="78"/>
      <c r="CE341" s="78"/>
      <c r="CF341" s="78"/>
      <c r="CG341" s="78"/>
      <c r="CH341" s="78"/>
      <c r="CI341" s="78"/>
      <c r="CJ341" s="78"/>
      <c r="CK341" s="78"/>
      <c r="CL341" s="78"/>
      <c r="CM341" s="78"/>
      <c r="CN341" s="78"/>
      <c r="CO341" s="78"/>
    </row>
    <row r="342" spans="1:93">
      <c r="A342" s="78"/>
      <c r="B342" s="78"/>
      <c r="C342" s="78"/>
      <c r="D342" s="78"/>
      <c r="E342" s="78"/>
      <c r="F342" s="78"/>
      <c r="G342" s="78"/>
      <c r="H342" s="78"/>
      <c r="I342" s="78"/>
      <c r="J342" s="78"/>
      <c r="K342" s="78"/>
      <c r="L342" s="78"/>
      <c r="M342" s="78"/>
      <c r="N342" s="78"/>
      <c r="O342" s="78"/>
      <c r="P342" s="78"/>
      <c r="Q342" s="78"/>
      <c r="R342" s="78"/>
      <c r="S342" s="78"/>
      <c r="T342" s="78"/>
      <c r="U342" s="78"/>
      <c r="V342" s="78"/>
      <c r="W342" s="78"/>
      <c r="X342" s="78"/>
      <c r="Y342" s="78"/>
      <c r="Z342" s="78"/>
      <c r="AA342" s="78"/>
      <c r="AB342" s="78"/>
      <c r="AC342" s="78"/>
      <c r="AD342" s="78"/>
      <c r="AE342" s="78"/>
      <c r="AF342" s="78"/>
      <c r="AG342" s="78"/>
      <c r="AH342" s="78"/>
      <c r="AI342" s="78"/>
      <c r="AJ342" s="78"/>
      <c r="AK342" s="78"/>
      <c r="AL342" s="78"/>
      <c r="AM342" s="78"/>
      <c r="AN342" s="78"/>
      <c r="AO342" s="78"/>
      <c r="AP342" s="78"/>
      <c r="AQ342" s="78"/>
      <c r="AR342" s="78"/>
      <c r="AS342" s="78"/>
      <c r="AT342" s="78"/>
      <c r="AU342" s="78"/>
      <c r="AV342" s="78"/>
      <c r="AW342" s="78"/>
      <c r="AX342" s="78"/>
      <c r="AY342" s="78"/>
      <c r="AZ342" s="78"/>
      <c r="BA342" s="78"/>
      <c r="BB342" s="78"/>
      <c r="BC342" s="78"/>
      <c r="BD342" s="78"/>
      <c r="BE342" s="78"/>
      <c r="BF342" s="78"/>
      <c r="BG342" s="78"/>
      <c r="BH342" s="78"/>
      <c r="BI342" s="78"/>
      <c r="BJ342" s="78"/>
      <c r="BK342" s="78"/>
      <c r="BL342" s="78"/>
      <c r="BM342" s="78"/>
      <c r="BN342" s="78"/>
      <c r="BO342" s="78"/>
      <c r="BP342" s="78"/>
      <c r="BQ342" s="78"/>
      <c r="BR342" s="78"/>
      <c r="BS342" s="78"/>
      <c r="BT342" s="78"/>
      <c r="BU342" s="78"/>
      <c r="BV342" s="78"/>
      <c r="BW342" s="78"/>
      <c r="BX342" s="78"/>
      <c r="BY342" s="78"/>
      <c r="BZ342" s="78"/>
      <c r="CA342" s="78"/>
      <c r="CB342" s="78"/>
      <c r="CC342" s="78"/>
      <c r="CD342" s="78"/>
      <c r="CE342" s="78"/>
      <c r="CF342" s="78"/>
      <c r="CG342" s="78"/>
      <c r="CH342" s="78"/>
      <c r="CI342" s="78"/>
      <c r="CJ342" s="78"/>
      <c r="CK342" s="78"/>
      <c r="CL342" s="78"/>
      <c r="CM342" s="78"/>
      <c r="CN342" s="78"/>
      <c r="CO342" s="78"/>
    </row>
    <row r="343" spans="1:93">
      <c r="A343" s="78"/>
      <c r="B343" s="78"/>
      <c r="C343" s="78"/>
      <c r="D343" s="78"/>
      <c r="E343" s="78"/>
      <c r="F343" s="78"/>
      <c r="G343" s="78"/>
      <c r="H343" s="78"/>
      <c r="I343" s="78"/>
      <c r="J343" s="78"/>
      <c r="K343" s="78"/>
      <c r="L343" s="78"/>
      <c r="M343" s="78"/>
      <c r="N343" s="78"/>
      <c r="O343" s="78"/>
      <c r="P343" s="78"/>
      <c r="Q343" s="78"/>
      <c r="R343" s="78"/>
      <c r="S343" s="78"/>
      <c r="T343" s="78"/>
      <c r="U343" s="78"/>
      <c r="V343" s="78"/>
      <c r="W343" s="78"/>
      <c r="X343" s="78"/>
      <c r="Y343" s="78"/>
      <c r="Z343" s="78"/>
      <c r="AA343" s="78"/>
      <c r="AB343" s="78"/>
      <c r="AC343" s="78"/>
      <c r="AD343" s="78"/>
      <c r="AE343" s="78"/>
      <c r="AF343" s="78"/>
      <c r="AG343" s="78"/>
      <c r="AH343" s="78"/>
      <c r="AI343" s="78"/>
      <c r="AJ343" s="78"/>
      <c r="AK343" s="78"/>
      <c r="AL343" s="78"/>
      <c r="AM343" s="78"/>
      <c r="AN343" s="78"/>
      <c r="AO343" s="78"/>
      <c r="AP343" s="78"/>
      <c r="AQ343" s="78"/>
      <c r="AR343" s="78"/>
      <c r="AS343" s="78"/>
      <c r="AT343" s="78"/>
      <c r="AU343" s="78"/>
      <c r="AV343" s="78"/>
      <c r="AW343" s="78"/>
      <c r="AX343" s="78"/>
      <c r="AY343" s="78"/>
      <c r="AZ343" s="78"/>
      <c r="BA343" s="78"/>
      <c r="BB343" s="78"/>
      <c r="BC343" s="78"/>
      <c r="BD343" s="78"/>
      <c r="BE343" s="78"/>
      <c r="BF343" s="78"/>
      <c r="BG343" s="78"/>
      <c r="BH343" s="78"/>
      <c r="BI343" s="78"/>
      <c r="BJ343" s="78"/>
      <c r="BK343" s="78"/>
      <c r="BL343" s="78"/>
      <c r="BM343" s="78"/>
      <c r="BN343" s="78"/>
      <c r="BO343" s="78"/>
      <c r="BP343" s="78"/>
      <c r="BQ343" s="78"/>
      <c r="BR343" s="78"/>
      <c r="BS343" s="78"/>
      <c r="BT343" s="78"/>
      <c r="BU343" s="78"/>
      <c r="BV343" s="78"/>
      <c r="BW343" s="78"/>
      <c r="BX343" s="78"/>
      <c r="BY343" s="78"/>
      <c r="BZ343" s="78"/>
      <c r="CA343" s="78"/>
      <c r="CB343" s="78"/>
      <c r="CC343" s="78"/>
      <c r="CD343" s="78"/>
      <c r="CE343" s="78"/>
      <c r="CF343" s="78"/>
      <c r="CG343" s="78"/>
      <c r="CH343" s="78"/>
      <c r="CI343" s="78"/>
      <c r="CJ343" s="78"/>
      <c r="CK343" s="78"/>
      <c r="CL343" s="78"/>
      <c r="CM343" s="78"/>
      <c r="CN343" s="78"/>
      <c r="CO343" s="78"/>
    </row>
    <row r="344" spans="1:93">
      <c r="A344" s="78"/>
      <c r="B344" s="78"/>
      <c r="C344" s="78"/>
      <c r="D344" s="78"/>
      <c r="E344" s="78"/>
      <c r="F344" s="78"/>
      <c r="G344" s="78"/>
      <c r="H344" s="78"/>
      <c r="I344" s="78"/>
      <c r="J344" s="78"/>
      <c r="K344" s="78"/>
      <c r="L344" s="78"/>
      <c r="M344" s="78"/>
      <c r="N344" s="78"/>
      <c r="O344" s="78"/>
      <c r="P344" s="78"/>
      <c r="Q344" s="78"/>
      <c r="R344" s="78"/>
      <c r="S344" s="78"/>
      <c r="T344" s="78"/>
      <c r="U344" s="78"/>
      <c r="V344" s="78"/>
      <c r="W344" s="78"/>
      <c r="X344" s="78"/>
      <c r="Y344" s="78"/>
      <c r="Z344" s="78"/>
      <c r="AA344" s="78"/>
      <c r="AB344" s="78"/>
      <c r="AC344" s="78"/>
      <c r="AD344" s="78"/>
      <c r="AE344" s="78"/>
      <c r="AF344" s="78"/>
      <c r="AG344" s="78"/>
      <c r="AH344" s="78"/>
      <c r="AI344" s="78"/>
      <c r="AJ344" s="78"/>
      <c r="AK344" s="78"/>
      <c r="AL344" s="78"/>
      <c r="AM344" s="78"/>
      <c r="AN344" s="78"/>
      <c r="AO344" s="78"/>
      <c r="AP344" s="78"/>
      <c r="AQ344" s="78"/>
      <c r="AR344" s="78"/>
      <c r="AS344" s="78"/>
      <c r="AT344" s="78"/>
      <c r="AU344" s="78"/>
      <c r="AV344" s="78"/>
      <c r="AW344" s="78"/>
      <c r="AX344" s="78"/>
      <c r="AY344" s="78"/>
      <c r="AZ344" s="78"/>
      <c r="BA344" s="78"/>
      <c r="BB344" s="78"/>
      <c r="BC344" s="78"/>
      <c r="BD344" s="78"/>
      <c r="BE344" s="78"/>
      <c r="BF344" s="78"/>
      <c r="BG344" s="78"/>
      <c r="BH344" s="78"/>
      <c r="BI344" s="78"/>
      <c r="BJ344" s="78"/>
      <c r="BK344" s="78"/>
      <c r="BL344" s="78"/>
      <c r="BM344" s="78"/>
      <c r="BN344" s="78"/>
      <c r="BO344" s="78"/>
      <c r="BP344" s="78"/>
      <c r="BQ344" s="78"/>
      <c r="BR344" s="78"/>
      <c r="BS344" s="78"/>
      <c r="BT344" s="78"/>
      <c r="BU344" s="78"/>
      <c r="BV344" s="78"/>
      <c r="BW344" s="78"/>
      <c r="BX344" s="78"/>
      <c r="BY344" s="78"/>
      <c r="BZ344" s="78"/>
      <c r="CA344" s="78"/>
      <c r="CB344" s="78"/>
      <c r="CC344" s="78"/>
      <c r="CD344" s="78"/>
      <c r="CE344" s="78"/>
      <c r="CF344" s="78"/>
      <c r="CG344" s="78"/>
      <c r="CH344" s="78"/>
      <c r="CI344" s="78"/>
      <c r="CJ344" s="78"/>
      <c r="CK344" s="78"/>
      <c r="CL344" s="78"/>
      <c r="CM344" s="78"/>
      <c r="CN344" s="78"/>
      <c r="CO344" s="78"/>
    </row>
    <row r="345" spans="1:93">
      <c r="A345" s="78"/>
      <c r="B345" s="78"/>
      <c r="C345" s="78"/>
      <c r="D345" s="78"/>
      <c r="E345" s="78"/>
      <c r="F345" s="78"/>
      <c r="G345" s="78"/>
      <c r="H345" s="78"/>
      <c r="I345" s="78"/>
      <c r="J345" s="78"/>
      <c r="K345" s="78"/>
      <c r="L345" s="78"/>
      <c r="M345" s="78"/>
      <c r="N345" s="78"/>
      <c r="O345" s="78"/>
      <c r="P345" s="78"/>
      <c r="Q345" s="78"/>
      <c r="R345" s="78"/>
      <c r="S345" s="78"/>
      <c r="T345" s="78"/>
      <c r="U345" s="78"/>
      <c r="V345" s="78"/>
      <c r="W345" s="78"/>
      <c r="X345" s="78"/>
      <c r="Y345" s="78"/>
      <c r="Z345" s="78"/>
      <c r="AA345" s="78"/>
      <c r="AB345" s="78"/>
      <c r="AC345" s="78"/>
      <c r="AD345" s="78"/>
      <c r="AE345" s="78"/>
      <c r="AF345" s="78"/>
      <c r="AG345" s="78"/>
      <c r="AH345" s="78"/>
      <c r="AI345" s="78"/>
      <c r="AJ345" s="78"/>
      <c r="AK345" s="78"/>
      <c r="AL345" s="78"/>
      <c r="AM345" s="78"/>
      <c r="AN345" s="78"/>
      <c r="AO345" s="78"/>
      <c r="AP345" s="78"/>
      <c r="AQ345" s="78"/>
      <c r="AR345" s="78"/>
      <c r="AS345" s="78"/>
      <c r="AT345" s="78"/>
      <c r="AU345" s="78"/>
      <c r="AV345" s="78"/>
      <c r="AW345" s="78"/>
      <c r="AX345" s="78"/>
      <c r="AY345" s="78"/>
      <c r="AZ345" s="78"/>
      <c r="BA345" s="78"/>
      <c r="BB345" s="78"/>
      <c r="BC345" s="78"/>
      <c r="BD345" s="78"/>
      <c r="BE345" s="78"/>
      <c r="BF345" s="78"/>
      <c r="BG345" s="78"/>
      <c r="BH345" s="78"/>
      <c r="BI345" s="78"/>
      <c r="BJ345" s="78"/>
      <c r="BK345" s="78"/>
      <c r="BL345" s="78"/>
      <c r="BM345" s="78"/>
      <c r="BN345" s="78"/>
      <c r="BO345" s="78"/>
      <c r="BP345" s="78"/>
      <c r="BQ345" s="78"/>
      <c r="BR345" s="78"/>
      <c r="BS345" s="78"/>
      <c r="BT345" s="78"/>
      <c r="BU345" s="78"/>
      <c r="BV345" s="78"/>
      <c r="BW345" s="78"/>
      <c r="BX345" s="78"/>
      <c r="BY345" s="78"/>
      <c r="BZ345" s="78"/>
      <c r="CA345" s="78"/>
      <c r="CB345" s="78"/>
      <c r="CC345" s="78"/>
      <c r="CD345" s="78"/>
      <c r="CE345" s="78"/>
      <c r="CF345" s="78"/>
      <c r="CG345" s="78"/>
      <c r="CH345" s="78"/>
      <c r="CI345" s="78"/>
      <c r="CJ345" s="78"/>
      <c r="CK345" s="78"/>
      <c r="CL345" s="78"/>
      <c r="CM345" s="78"/>
      <c r="CN345" s="78"/>
      <c r="CO345" s="78"/>
    </row>
    <row r="346" spans="1:93">
      <c r="A346" s="78"/>
      <c r="B346" s="78"/>
      <c r="C346" s="78"/>
      <c r="D346" s="78"/>
      <c r="E346" s="78"/>
      <c r="F346" s="78"/>
      <c r="G346" s="78"/>
      <c r="H346" s="78"/>
      <c r="I346" s="78"/>
      <c r="J346" s="78"/>
      <c r="K346" s="78"/>
      <c r="L346" s="78"/>
      <c r="M346" s="78"/>
      <c r="N346" s="78"/>
      <c r="O346" s="78"/>
      <c r="P346" s="78"/>
      <c r="Q346" s="78"/>
      <c r="R346" s="78"/>
      <c r="S346" s="78"/>
      <c r="T346" s="78"/>
      <c r="U346" s="78"/>
      <c r="V346" s="78"/>
      <c r="W346" s="78"/>
      <c r="X346" s="78"/>
      <c r="Y346" s="78"/>
      <c r="Z346" s="78"/>
      <c r="AA346" s="78"/>
      <c r="AB346" s="78"/>
      <c r="AC346" s="78"/>
      <c r="AD346" s="78"/>
      <c r="AE346" s="78"/>
      <c r="AF346" s="78"/>
      <c r="AG346" s="78"/>
      <c r="AH346" s="78"/>
      <c r="AI346" s="78"/>
      <c r="AJ346" s="78"/>
      <c r="AK346" s="78"/>
      <c r="AL346" s="78"/>
      <c r="AM346" s="78"/>
      <c r="AN346" s="78"/>
      <c r="AO346" s="78"/>
      <c r="AP346" s="78"/>
      <c r="AQ346" s="78"/>
      <c r="AR346" s="78"/>
      <c r="AS346" s="78"/>
      <c r="AT346" s="78"/>
      <c r="AU346" s="78"/>
      <c r="AV346" s="78"/>
      <c r="AW346" s="78"/>
      <c r="AX346" s="78"/>
      <c r="AY346" s="78"/>
      <c r="AZ346" s="78"/>
      <c r="BA346" s="78"/>
      <c r="BB346" s="78"/>
      <c r="BC346" s="78"/>
      <c r="BD346" s="78"/>
      <c r="BE346" s="78"/>
      <c r="BF346" s="78"/>
      <c r="BG346" s="78"/>
      <c r="BH346" s="78"/>
      <c r="BI346" s="78"/>
      <c r="BJ346" s="78"/>
      <c r="BK346" s="78"/>
      <c r="BL346" s="78"/>
      <c r="BM346" s="78"/>
      <c r="BN346" s="78"/>
      <c r="BO346" s="78"/>
      <c r="BP346" s="78"/>
      <c r="BQ346" s="78"/>
      <c r="BR346" s="78"/>
      <c r="BS346" s="78"/>
      <c r="BT346" s="78"/>
      <c r="BU346" s="78"/>
      <c r="BV346" s="78"/>
      <c r="BW346" s="78"/>
      <c r="BX346" s="78"/>
      <c r="BY346" s="78"/>
      <c r="BZ346" s="78"/>
      <c r="CA346" s="78"/>
      <c r="CB346" s="78"/>
      <c r="CC346" s="78"/>
      <c r="CD346" s="78"/>
      <c r="CE346" s="78"/>
      <c r="CF346" s="78"/>
      <c r="CG346" s="78"/>
      <c r="CH346" s="78"/>
      <c r="CI346" s="78"/>
      <c r="CJ346" s="78"/>
      <c r="CK346" s="78"/>
      <c r="CL346" s="78"/>
      <c r="CM346" s="78"/>
      <c r="CN346" s="78"/>
      <c r="CO346" s="78"/>
    </row>
    <row r="347" spans="1:93">
      <c r="A347" s="78"/>
      <c r="B347" s="78"/>
      <c r="C347" s="78"/>
      <c r="D347" s="78"/>
      <c r="E347" s="78"/>
      <c r="F347" s="78"/>
      <c r="G347" s="78"/>
      <c r="H347" s="78"/>
      <c r="I347" s="78"/>
      <c r="J347" s="78"/>
      <c r="K347" s="78"/>
      <c r="L347" s="78"/>
      <c r="M347" s="78"/>
      <c r="N347" s="78"/>
      <c r="O347" s="78"/>
      <c r="P347" s="78"/>
      <c r="Q347" s="78"/>
      <c r="R347" s="78"/>
      <c r="S347" s="78"/>
      <c r="T347" s="78"/>
      <c r="U347" s="78"/>
      <c r="V347" s="78"/>
      <c r="W347" s="78"/>
      <c r="X347" s="78"/>
      <c r="Y347" s="78"/>
      <c r="Z347" s="78"/>
      <c r="AA347" s="78"/>
      <c r="AB347" s="78"/>
      <c r="AC347" s="78"/>
      <c r="AD347" s="78"/>
      <c r="AE347" s="78"/>
      <c r="AF347" s="78"/>
      <c r="AG347" s="78"/>
      <c r="AH347" s="78"/>
      <c r="AI347" s="78"/>
      <c r="AJ347" s="78"/>
      <c r="AK347" s="78"/>
      <c r="AL347" s="78"/>
      <c r="AM347" s="78"/>
      <c r="AN347" s="78"/>
      <c r="AO347" s="78"/>
      <c r="AP347" s="78"/>
      <c r="AQ347" s="78"/>
      <c r="AR347" s="78"/>
      <c r="AS347" s="78"/>
      <c r="AT347" s="78"/>
      <c r="AU347" s="78"/>
      <c r="AV347" s="78"/>
      <c r="AW347" s="78"/>
      <c r="AX347" s="78"/>
      <c r="AY347" s="78"/>
      <c r="AZ347" s="78"/>
      <c r="BA347" s="78"/>
      <c r="BB347" s="78"/>
      <c r="BC347" s="78"/>
      <c r="BD347" s="78"/>
      <c r="BE347" s="78"/>
      <c r="BF347" s="78"/>
      <c r="BG347" s="78"/>
      <c r="BH347" s="78"/>
      <c r="BI347" s="78"/>
      <c r="BJ347" s="78"/>
      <c r="BK347" s="78"/>
      <c r="BL347" s="78"/>
      <c r="BM347" s="78"/>
      <c r="BN347" s="78"/>
      <c r="BO347" s="78"/>
      <c r="BP347" s="78"/>
      <c r="BQ347" s="78"/>
      <c r="BR347" s="78"/>
      <c r="BS347" s="78"/>
      <c r="BT347" s="78"/>
      <c r="BU347" s="78"/>
      <c r="BV347" s="78"/>
      <c r="BW347" s="78"/>
      <c r="BX347" s="78"/>
      <c r="BY347" s="78"/>
      <c r="BZ347" s="78"/>
      <c r="CA347" s="78"/>
      <c r="CB347" s="78"/>
      <c r="CC347" s="78"/>
      <c r="CD347" s="78"/>
      <c r="CE347" s="78"/>
      <c r="CF347" s="78"/>
      <c r="CG347" s="78"/>
      <c r="CH347" s="78"/>
      <c r="CI347" s="78"/>
      <c r="CJ347" s="78"/>
      <c r="CK347" s="78"/>
      <c r="CL347" s="78"/>
      <c r="CM347" s="78"/>
      <c r="CN347" s="78"/>
      <c r="CO347" s="78"/>
    </row>
    <row r="348" spans="1:93">
      <c r="A348" s="78"/>
      <c r="B348" s="78"/>
      <c r="C348" s="78"/>
      <c r="D348" s="78"/>
      <c r="E348" s="78"/>
      <c r="F348" s="78"/>
      <c r="G348" s="78"/>
      <c r="H348" s="78"/>
      <c r="I348" s="78"/>
      <c r="J348" s="78"/>
      <c r="K348" s="78"/>
      <c r="L348" s="78"/>
      <c r="M348" s="78"/>
      <c r="N348" s="78"/>
      <c r="O348" s="78"/>
      <c r="P348" s="78"/>
      <c r="Q348" s="78"/>
      <c r="R348" s="78"/>
      <c r="S348" s="78"/>
      <c r="T348" s="78"/>
      <c r="U348" s="78"/>
      <c r="V348" s="78"/>
      <c r="W348" s="78"/>
      <c r="X348" s="78"/>
      <c r="Y348" s="78"/>
      <c r="Z348" s="78"/>
      <c r="AA348" s="78"/>
      <c r="AB348" s="78"/>
      <c r="AC348" s="78"/>
      <c r="AD348" s="78"/>
      <c r="AE348" s="78"/>
      <c r="AF348" s="78"/>
      <c r="AG348" s="78"/>
      <c r="AH348" s="78"/>
      <c r="AI348" s="78"/>
      <c r="AJ348" s="78"/>
      <c r="AK348" s="78"/>
      <c r="AL348" s="78"/>
      <c r="AM348" s="78"/>
      <c r="AN348" s="78"/>
      <c r="AO348" s="78"/>
      <c r="AP348" s="78"/>
      <c r="AQ348" s="78"/>
      <c r="AR348" s="78"/>
      <c r="AS348" s="78"/>
      <c r="AT348" s="78"/>
      <c r="AU348" s="78"/>
      <c r="AV348" s="78"/>
      <c r="AW348" s="78"/>
      <c r="AX348" s="78"/>
      <c r="AY348" s="78"/>
      <c r="AZ348" s="78"/>
      <c r="BA348" s="78"/>
      <c r="BB348" s="78"/>
      <c r="BC348" s="78"/>
      <c r="BD348" s="78"/>
      <c r="BE348" s="78"/>
      <c r="BF348" s="78"/>
      <c r="BG348" s="78"/>
      <c r="BH348" s="78"/>
      <c r="BI348" s="78"/>
      <c r="BJ348" s="78"/>
      <c r="BK348" s="78"/>
      <c r="BL348" s="78"/>
      <c r="BM348" s="78"/>
      <c r="BN348" s="78"/>
      <c r="BO348" s="78"/>
      <c r="BP348" s="78"/>
      <c r="BQ348" s="78"/>
      <c r="BR348" s="78"/>
      <c r="BS348" s="78"/>
      <c r="BT348" s="78"/>
      <c r="BU348" s="78"/>
      <c r="BV348" s="78"/>
      <c r="BW348" s="78"/>
      <c r="BX348" s="78"/>
      <c r="BY348" s="78"/>
      <c r="BZ348" s="78"/>
      <c r="CA348" s="78"/>
      <c r="CB348" s="78"/>
      <c r="CC348" s="78"/>
      <c r="CD348" s="78"/>
      <c r="CE348" s="78"/>
      <c r="CF348" s="78"/>
      <c r="CG348" s="78"/>
      <c r="CH348" s="78"/>
      <c r="CI348" s="78"/>
      <c r="CJ348" s="78"/>
      <c r="CK348" s="78"/>
      <c r="CL348" s="78"/>
      <c r="CM348" s="78"/>
      <c r="CN348" s="78"/>
      <c r="CO348" s="78"/>
    </row>
    <row r="349" spans="1:93">
      <c r="A349" s="78"/>
      <c r="B349" s="78"/>
      <c r="C349" s="78"/>
      <c r="D349" s="78"/>
      <c r="E349" s="78"/>
      <c r="F349" s="78"/>
      <c r="G349" s="78"/>
      <c r="H349" s="78"/>
      <c r="I349" s="78"/>
      <c r="J349" s="78"/>
      <c r="K349" s="78"/>
      <c r="L349" s="78"/>
      <c r="M349" s="78"/>
      <c r="N349" s="78"/>
      <c r="O349" s="78"/>
      <c r="P349" s="78"/>
      <c r="Q349" s="78"/>
      <c r="R349" s="78"/>
      <c r="S349" s="78"/>
      <c r="T349" s="78"/>
      <c r="U349" s="78"/>
      <c r="V349" s="78"/>
      <c r="W349" s="78"/>
      <c r="X349" s="78"/>
      <c r="Y349" s="78"/>
      <c r="Z349" s="78"/>
      <c r="AA349" s="78"/>
      <c r="AB349" s="78"/>
      <c r="AC349" s="78"/>
      <c r="AD349" s="78"/>
      <c r="AE349" s="78"/>
      <c r="AF349" s="78"/>
      <c r="AG349" s="78"/>
      <c r="AH349" s="78"/>
      <c r="AI349" s="78"/>
      <c r="AJ349" s="78"/>
      <c r="AK349" s="78"/>
      <c r="AL349" s="78"/>
      <c r="AM349" s="78"/>
      <c r="AN349" s="78"/>
      <c r="AO349" s="78"/>
      <c r="AP349" s="78"/>
      <c r="AQ349" s="78"/>
      <c r="AR349" s="78"/>
      <c r="AS349" s="78"/>
      <c r="AT349" s="78"/>
      <c r="AU349" s="78"/>
      <c r="AV349" s="78"/>
      <c r="AW349" s="78"/>
      <c r="AX349" s="78"/>
      <c r="AY349" s="78"/>
      <c r="AZ349" s="78"/>
      <c r="BA349" s="78"/>
      <c r="BB349" s="78"/>
      <c r="BC349" s="78"/>
      <c r="BD349" s="78"/>
      <c r="BE349" s="78"/>
      <c r="BF349" s="78"/>
      <c r="BG349" s="78"/>
      <c r="BH349" s="78"/>
      <c r="BI349" s="78"/>
      <c r="BJ349" s="78"/>
      <c r="BK349" s="78"/>
      <c r="BL349" s="78"/>
      <c r="BM349" s="78"/>
      <c r="BN349" s="78"/>
      <c r="BO349" s="78"/>
      <c r="BP349" s="78"/>
      <c r="BQ349" s="78"/>
      <c r="BR349" s="78"/>
      <c r="BS349" s="78"/>
      <c r="BT349" s="78"/>
      <c r="BU349" s="78"/>
      <c r="BV349" s="78"/>
      <c r="BW349" s="78"/>
      <c r="BX349" s="78"/>
      <c r="BY349" s="78"/>
      <c r="BZ349" s="78"/>
      <c r="CA349" s="78"/>
      <c r="CB349" s="78"/>
      <c r="CC349" s="78"/>
      <c r="CD349" s="78"/>
      <c r="CE349" s="78"/>
      <c r="CF349" s="78"/>
      <c r="CG349" s="78"/>
      <c r="CH349" s="78"/>
      <c r="CI349" s="78"/>
      <c r="CJ349" s="78"/>
      <c r="CK349" s="78"/>
      <c r="CL349" s="78"/>
      <c r="CM349" s="78"/>
      <c r="CN349" s="78"/>
      <c r="CO349" s="78"/>
    </row>
    <row r="350" spans="1:93">
      <c r="A350" s="78"/>
      <c r="B350" s="78"/>
      <c r="C350" s="78"/>
      <c r="D350" s="78"/>
      <c r="E350" s="78"/>
      <c r="F350" s="78"/>
      <c r="G350" s="78"/>
      <c r="H350" s="78"/>
      <c r="I350" s="78"/>
      <c r="J350" s="78"/>
      <c r="K350" s="78"/>
      <c r="L350" s="78"/>
      <c r="M350" s="78"/>
      <c r="N350" s="78"/>
      <c r="O350" s="78"/>
      <c r="P350" s="78"/>
      <c r="Q350" s="78"/>
      <c r="R350" s="78"/>
      <c r="S350" s="78"/>
      <c r="T350" s="78"/>
      <c r="U350" s="78"/>
      <c r="V350" s="78"/>
      <c r="W350" s="78"/>
      <c r="X350" s="78"/>
      <c r="Y350" s="78"/>
      <c r="Z350" s="78"/>
      <c r="AA350" s="78"/>
      <c r="AB350" s="78"/>
      <c r="AC350" s="78"/>
      <c r="AD350" s="78"/>
      <c r="AE350" s="78"/>
      <c r="AF350" s="78"/>
      <c r="AG350" s="78"/>
      <c r="AH350" s="78"/>
      <c r="AI350" s="78"/>
      <c r="AJ350" s="78"/>
      <c r="AK350" s="78"/>
      <c r="AL350" s="78"/>
      <c r="AM350" s="78"/>
      <c r="AN350" s="78"/>
      <c r="AO350" s="78"/>
      <c r="AP350" s="78"/>
      <c r="AQ350" s="78"/>
      <c r="AR350" s="78"/>
      <c r="AS350" s="78"/>
      <c r="AT350" s="78"/>
      <c r="AU350" s="78"/>
      <c r="AV350" s="78"/>
      <c r="AW350" s="78"/>
      <c r="AX350" s="78"/>
      <c r="AY350" s="78"/>
      <c r="AZ350" s="78"/>
      <c r="BA350" s="78"/>
      <c r="BB350" s="78"/>
      <c r="BC350" s="78"/>
      <c r="BD350" s="78"/>
      <c r="BE350" s="78"/>
      <c r="BF350" s="78"/>
      <c r="BG350" s="78"/>
      <c r="BH350" s="78"/>
      <c r="BI350" s="78"/>
      <c r="BJ350" s="78"/>
      <c r="BK350" s="78"/>
      <c r="BL350" s="78"/>
      <c r="BM350" s="78"/>
      <c r="BN350" s="78"/>
      <c r="BO350" s="78"/>
      <c r="BP350" s="78"/>
      <c r="BQ350" s="78"/>
      <c r="BR350" s="78"/>
      <c r="BS350" s="78"/>
      <c r="BT350" s="78"/>
      <c r="BU350" s="78"/>
      <c r="BV350" s="78"/>
      <c r="BW350" s="78"/>
      <c r="BX350" s="78"/>
      <c r="BY350" s="78"/>
      <c r="BZ350" s="78"/>
      <c r="CA350" s="78"/>
      <c r="CB350" s="78"/>
      <c r="CC350" s="78"/>
      <c r="CD350" s="78"/>
      <c r="CE350" s="78"/>
      <c r="CF350" s="78"/>
      <c r="CG350" s="78"/>
      <c r="CH350" s="78"/>
      <c r="CI350" s="78"/>
      <c r="CJ350" s="78"/>
      <c r="CK350" s="78"/>
      <c r="CL350" s="78"/>
      <c r="CM350" s="78"/>
      <c r="CN350" s="78"/>
      <c r="CO350" s="78"/>
    </row>
    <row r="351" spans="1:93">
      <c r="A351" s="78"/>
      <c r="B351" s="78"/>
      <c r="C351" s="78"/>
      <c r="D351" s="78"/>
      <c r="E351" s="78"/>
      <c r="F351" s="78"/>
      <c r="G351" s="78"/>
      <c r="H351" s="78"/>
      <c r="I351" s="78"/>
      <c r="J351" s="78"/>
      <c r="K351" s="78"/>
      <c r="L351" s="78"/>
      <c r="M351" s="78"/>
      <c r="N351" s="78"/>
      <c r="O351" s="78"/>
      <c r="P351" s="78"/>
      <c r="Q351" s="78"/>
      <c r="R351" s="78"/>
      <c r="S351" s="78"/>
      <c r="T351" s="78"/>
      <c r="U351" s="78"/>
      <c r="V351" s="78"/>
      <c r="W351" s="78"/>
      <c r="X351" s="78"/>
      <c r="Y351" s="78"/>
      <c r="Z351" s="78"/>
      <c r="AA351" s="78"/>
      <c r="AB351" s="78"/>
      <c r="AC351" s="78"/>
      <c r="AD351" s="78"/>
      <c r="AE351" s="78"/>
      <c r="AF351" s="78"/>
      <c r="AG351" s="78"/>
      <c r="AH351" s="78"/>
      <c r="AI351" s="78"/>
      <c r="AJ351" s="78"/>
      <c r="AK351" s="78"/>
      <c r="AL351" s="78"/>
      <c r="AM351" s="78"/>
      <c r="AN351" s="78"/>
      <c r="AO351" s="78"/>
      <c r="AP351" s="78"/>
      <c r="AQ351" s="78"/>
      <c r="AR351" s="78"/>
      <c r="AS351" s="78"/>
      <c r="AT351" s="78"/>
      <c r="AU351" s="78"/>
      <c r="AV351" s="78"/>
      <c r="AW351" s="78"/>
      <c r="AX351" s="78"/>
      <c r="AY351" s="78"/>
      <c r="AZ351" s="78"/>
      <c r="BA351" s="78"/>
      <c r="BB351" s="78"/>
      <c r="BC351" s="78"/>
      <c r="BD351" s="78"/>
      <c r="BE351" s="78"/>
      <c r="BF351" s="78"/>
      <c r="BG351" s="78"/>
      <c r="BH351" s="78"/>
      <c r="BI351" s="78"/>
      <c r="BJ351" s="78"/>
      <c r="BK351" s="78"/>
      <c r="BL351" s="78"/>
      <c r="BM351" s="78"/>
      <c r="BN351" s="78"/>
      <c r="BO351" s="78"/>
      <c r="BP351" s="78"/>
      <c r="BQ351" s="78"/>
      <c r="BR351" s="78"/>
      <c r="BS351" s="78"/>
      <c r="BT351" s="78"/>
      <c r="BU351" s="78"/>
      <c r="BV351" s="78"/>
      <c r="BW351" s="78"/>
      <c r="BX351" s="78"/>
      <c r="BY351" s="78"/>
      <c r="BZ351" s="78"/>
      <c r="CA351" s="78"/>
      <c r="CB351" s="78"/>
      <c r="CC351" s="78"/>
      <c r="CD351" s="78"/>
      <c r="CE351" s="78"/>
      <c r="CF351" s="78"/>
      <c r="CG351" s="78"/>
      <c r="CH351" s="78"/>
      <c r="CI351" s="78"/>
      <c r="CJ351" s="78"/>
      <c r="CK351" s="78"/>
      <c r="CL351" s="78"/>
      <c r="CM351" s="78"/>
      <c r="CN351" s="78"/>
      <c r="CO351" s="78"/>
    </row>
    <row r="352" spans="1:93">
      <c r="A352" s="78"/>
      <c r="B352" s="78"/>
      <c r="C352" s="78"/>
      <c r="D352" s="78"/>
      <c r="E352" s="78"/>
      <c r="F352" s="78"/>
      <c r="G352" s="78"/>
      <c r="H352" s="78"/>
      <c r="I352" s="78"/>
      <c r="J352" s="78"/>
      <c r="K352" s="78"/>
      <c r="L352" s="78"/>
      <c r="M352" s="78"/>
      <c r="N352" s="78"/>
      <c r="O352" s="78"/>
      <c r="P352" s="78"/>
      <c r="Q352" s="78"/>
      <c r="R352" s="78"/>
      <c r="S352" s="78"/>
      <c r="T352" s="78"/>
      <c r="U352" s="78"/>
      <c r="V352" s="78"/>
      <c r="W352" s="78"/>
      <c r="X352" s="78"/>
      <c r="Y352" s="78"/>
      <c r="Z352" s="78"/>
      <c r="AA352" s="78"/>
      <c r="AB352" s="78"/>
      <c r="AC352" s="78"/>
      <c r="AD352" s="78"/>
      <c r="AE352" s="78"/>
      <c r="AF352" s="78"/>
      <c r="AG352" s="78"/>
      <c r="AH352" s="78"/>
      <c r="AI352" s="78"/>
      <c r="AJ352" s="78"/>
      <c r="AK352" s="78"/>
      <c r="AL352" s="78"/>
      <c r="AM352" s="78"/>
      <c r="AN352" s="78"/>
      <c r="AO352" s="78"/>
      <c r="AP352" s="78"/>
      <c r="AQ352" s="78"/>
      <c r="AR352" s="78"/>
      <c r="AS352" s="78"/>
      <c r="AT352" s="78"/>
      <c r="AU352" s="78"/>
      <c r="AV352" s="78"/>
      <c r="AW352" s="78"/>
      <c r="AX352" s="78"/>
      <c r="AY352" s="78"/>
      <c r="AZ352" s="78"/>
      <c r="BA352" s="78"/>
      <c r="BB352" s="78"/>
      <c r="BC352" s="78"/>
      <c r="BD352" s="78"/>
      <c r="BE352" s="78"/>
      <c r="BF352" s="78"/>
      <c r="BG352" s="78"/>
      <c r="BH352" s="78"/>
      <c r="BI352" s="78"/>
      <c r="BJ352" s="78"/>
      <c r="BK352" s="78"/>
      <c r="BL352" s="78"/>
      <c r="BM352" s="78"/>
      <c r="BN352" s="78"/>
      <c r="BO352" s="78"/>
      <c r="BP352" s="78"/>
      <c r="BQ352" s="78"/>
      <c r="BR352" s="78"/>
      <c r="BS352" s="78"/>
      <c r="BT352" s="78"/>
      <c r="BU352" s="78"/>
      <c r="BV352" s="78"/>
      <c r="BW352" s="78"/>
      <c r="BX352" s="78"/>
      <c r="BY352" s="78"/>
      <c r="BZ352" s="78"/>
      <c r="CA352" s="78"/>
      <c r="CB352" s="78"/>
      <c r="CC352" s="78"/>
      <c r="CD352" s="78"/>
      <c r="CE352" s="78"/>
      <c r="CF352" s="78"/>
      <c r="CG352" s="78"/>
      <c r="CH352" s="78"/>
      <c r="CI352" s="78"/>
      <c r="CJ352" s="78"/>
      <c r="CK352" s="78"/>
      <c r="CL352" s="78"/>
      <c r="CM352" s="78"/>
      <c r="CN352" s="78"/>
      <c r="CO352" s="78"/>
    </row>
    <row r="353" spans="1:93">
      <c r="A353" s="78"/>
      <c r="B353" s="78"/>
      <c r="C353" s="78"/>
      <c r="D353" s="78"/>
      <c r="E353" s="78"/>
      <c r="F353" s="78"/>
      <c r="G353" s="78"/>
      <c r="H353" s="78"/>
      <c r="I353" s="78"/>
      <c r="J353" s="78"/>
      <c r="K353" s="78"/>
      <c r="L353" s="78"/>
      <c r="M353" s="78"/>
      <c r="N353" s="78"/>
      <c r="O353" s="78"/>
      <c r="P353" s="78"/>
      <c r="Q353" s="78"/>
      <c r="R353" s="78"/>
      <c r="S353" s="78"/>
      <c r="T353" s="78"/>
      <c r="U353" s="78"/>
      <c r="V353" s="78"/>
      <c r="W353" s="78"/>
      <c r="X353" s="78"/>
      <c r="Y353" s="78"/>
      <c r="Z353" s="78"/>
      <c r="AA353" s="78"/>
      <c r="AB353" s="78"/>
      <c r="AC353" s="78"/>
      <c r="AD353" s="78"/>
      <c r="AE353" s="78"/>
      <c r="AF353" s="78"/>
      <c r="AG353" s="78"/>
      <c r="AH353" s="78"/>
      <c r="AI353" s="78"/>
      <c r="AJ353" s="78"/>
      <c r="AK353" s="78"/>
      <c r="AL353" s="78"/>
      <c r="AM353" s="78"/>
      <c r="AN353" s="78"/>
      <c r="AO353" s="78"/>
      <c r="AP353" s="78"/>
      <c r="AQ353" s="78"/>
      <c r="AR353" s="78"/>
      <c r="AS353" s="78"/>
      <c r="AT353" s="78"/>
      <c r="AU353" s="78"/>
      <c r="AV353" s="78"/>
      <c r="AW353" s="78"/>
      <c r="AX353" s="78"/>
      <c r="AY353" s="78"/>
      <c r="AZ353" s="78"/>
      <c r="BA353" s="78"/>
      <c r="BB353" s="78"/>
      <c r="BC353" s="78"/>
      <c r="BD353" s="78"/>
      <c r="BE353" s="78"/>
      <c r="BF353" s="78"/>
      <c r="BG353" s="78"/>
      <c r="BH353" s="78"/>
      <c r="BI353" s="78"/>
      <c r="BJ353" s="78"/>
      <c r="BK353" s="78"/>
      <c r="BL353" s="78"/>
      <c r="BM353" s="78"/>
      <c r="BN353" s="78"/>
      <c r="BO353" s="78"/>
      <c r="BP353" s="78"/>
      <c r="BQ353" s="78"/>
      <c r="BR353" s="78"/>
      <c r="BS353" s="78"/>
      <c r="BT353" s="78"/>
      <c r="BU353" s="78"/>
      <c r="BV353" s="78"/>
      <c r="BW353" s="78"/>
      <c r="BX353" s="78"/>
      <c r="BY353" s="78"/>
      <c r="BZ353" s="78"/>
      <c r="CA353" s="78"/>
      <c r="CB353" s="78"/>
      <c r="CC353" s="78"/>
      <c r="CD353" s="78"/>
      <c r="CE353" s="78"/>
      <c r="CF353" s="78"/>
      <c r="CG353" s="78"/>
      <c r="CH353" s="78"/>
      <c r="CI353" s="78"/>
      <c r="CJ353" s="78"/>
      <c r="CK353" s="78"/>
      <c r="CL353" s="78"/>
      <c r="CM353" s="78"/>
      <c r="CN353" s="78"/>
      <c r="CO353" s="78"/>
    </row>
    <row r="354" spans="1:93">
      <c r="A354" s="78"/>
      <c r="B354" s="78"/>
      <c r="C354" s="78"/>
      <c r="D354" s="78"/>
      <c r="E354" s="78"/>
      <c r="F354" s="78"/>
      <c r="G354" s="78"/>
      <c r="H354" s="78"/>
      <c r="I354" s="78"/>
      <c r="J354" s="78"/>
      <c r="K354" s="78"/>
      <c r="L354" s="78"/>
      <c r="M354" s="78"/>
      <c r="N354" s="78"/>
      <c r="O354" s="78"/>
      <c r="P354" s="78"/>
      <c r="Q354" s="78"/>
      <c r="R354" s="78"/>
      <c r="S354" s="78"/>
      <c r="T354" s="78"/>
      <c r="U354" s="78"/>
      <c r="V354" s="78"/>
      <c r="W354" s="78"/>
      <c r="X354" s="78"/>
      <c r="Y354" s="78"/>
      <c r="Z354" s="78"/>
      <c r="AA354" s="78"/>
      <c r="AB354" s="78"/>
      <c r="AC354" s="78"/>
      <c r="AD354" s="78"/>
      <c r="AE354" s="78"/>
      <c r="AF354" s="78"/>
      <c r="AG354" s="78"/>
      <c r="AH354" s="78"/>
      <c r="AI354" s="78"/>
      <c r="AJ354" s="78"/>
      <c r="AK354" s="78"/>
      <c r="AL354" s="78"/>
      <c r="AM354" s="78"/>
      <c r="AN354" s="78"/>
      <c r="AO354" s="78"/>
      <c r="AP354" s="78"/>
      <c r="AQ354" s="78"/>
      <c r="AR354" s="78"/>
      <c r="AS354" s="78"/>
      <c r="AT354" s="78"/>
      <c r="AU354" s="78"/>
      <c r="AV354" s="78"/>
      <c r="AW354" s="78"/>
      <c r="AX354" s="78"/>
      <c r="AY354" s="78"/>
      <c r="AZ354" s="78"/>
      <c r="BA354" s="78"/>
      <c r="BB354" s="78"/>
      <c r="BC354" s="78"/>
      <c r="BD354" s="78"/>
      <c r="BE354" s="78"/>
      <c r="BF354" s="78"/>
      <c r="BG354" s="78"/>
      <c r="BH354" s="78"/>
      <c r="BI354" s="78"/>
      <c r="BJ354" s="78"/>
      <c r="BK354" s="78"/>
      <c r="BL354" s="78"/>
      <c r="BM354" s="78"/>
      <c r="BN354" s="78"/>
      <c r="BO354" s="78"/>
      <c r="BP354" s="78"/>
      <c r="BQ354" s="78"/>
      <c r="BR354" s="78"/>
      <c r="BS354" s="78"/>
      <c r="BT354" s="78"/>
      <c r="BU354" s="78"/>
      <c r="BV354" s="78"/>
      <c r="BW354" s="78"/>
      <c r="BX354" s="78"/>
      <c r="BY354" s="78"/>
      <c r="BZ354" s="78"/>
      <c r="CA354" s="78"/>
      <c r="CB354" s="78"/>
      <c r="CC354" s="78"/>
      <c r="CD354" s="78"/>
      <c r="CE354" s="78"/>
      <c r="CF354" s="78"/>
      <c r="CG354" s="78"/>
      <c r="CH354" s="78"/>
      <c r="CI354" s="78"/>
      <c r="CJ354" s="78"/>
      <c r="CK354" s="78"/>
      <c r="CL354" s="78"/>
      <c r="CM354" s="78"/>
      <c r="CN354" s="78"/>
      <c r="CO354" s="78"/>
    </row>
    <row r="355" spans="1:93">
      <c r="A355" s="78"/>
      <c r="B355" s="78"/>
      <c r="C355" s="78"/>
      <c r="D355" s="78"/>
      <c r="E355" s="78"/>
      <c r="F355" s="78"/>
      <c r="G355" s="78"/>
      <c r="H355" s="78"/>
      <c r="I355" s="78"/>
      <c r="J355" s="78"/>
      <c r="K355" s="78"/>
      <c r="L355" s="78"/>
      <c r="M355" s="78"/>
      <c r="N355" s="78"/>
      <c r="O355" s="78"/>
      <c r="P355" s="78"/>
      <c r="Q355" s="78"/>
      <c r="R355" s="78"/>
      <c r="S355" s="78"/>
      <c r="T355" s="78"/>
      <c r="U355" s="78"/>
      <c r="V355" s="78"/>
      <c r="W355" s="78"/>
      <c r="X355" s="78"/>
      <c r="Y355" s="78"/>
      <c r="Z355" s="78"/>
      <c r="AA355" s="78"/>
      <c r="AB355" s="78"/>
      <c r="AC355" s="78"/>
      <c r="AD355" s="78"/>
      <c r="AE355" s="78"/>
      <c r="AF355" s="78"/>
      <c r="AG355" s="78"/>
      <c r="AH355" s="78"/>
      <c r="AI355" s="78"/>
      <c r="AJ355" s="78"/>
      <c r="AK355" s="78"/>
      <c r="AL355" s="78"/>
      <c r="AM355" s="78"/>
      <c r="AN355" s="78"/>
      <c r="AO355" s="78"/>
      <c r="AP355" s="78"/>
      <c r="AQ355" s="78"/>
      <c r="AR355" s="78"/>
      <c r="AS355" s="78"/>
      <c r="AT355" s="78"/>
      <c r="AU355" s="78"/>
      <c r="AV355" s="78"/>
      <c r="AW355" s="78"/>
      <c r="AX355" s="78"/>
      <c r="AY355" s="78"/>
      <c r="AZ355" s="78"/>
      <c r="BA355" s="78"/>
      <c r="BB355" s="78"/>
      <c r="BC355" s="78"/>
      <c r="BD355" s="78"/>
      <c r="BE355" s="78"/>
      <c r="BF355" s="78"/>
      <c r="BG355" s="78"/>
      <c r="BH355" s="78"/>
      <c r="BI355" s="78"/>
      <c r="BJ355" s="78"/>
      <c r="BK355" s="78"/>
      <c r="BL355" s="78"/>
      <c r="BM355" s="78"/>
      <c r="BN355" s="78"/>
      <c r="BO355" s="78"/>
      <c r="BP355" s="78"/>
      <c r="BQ355" s="78"/>
      <c r="BR355" s="78"/>
      <c r="BS355" s="78"/>
      <c r="BT355" s="78"/>
      <c r="BU355" s="78"/>
      <c r="BV355" s="78"/>
      <c r="BW355" s="78"/>
      <c r="BX355" s="78"/>
      <c r="BY355" s="78"/>
      <c r="BZ355" s="78"/>
      <c r="CA355" s="78"/>
      <c r="CB355" s="78"/>
      <c r="CC355" s="78"/>
      <c r="CD355" s="78"/>
      <c r="CE355" s="78"/>
      <c r="CF355" s="78"/>
      <c r="CG355" s="78"/>
      <c r="CH355" s="78"/>
      <c r="CI355" s="78"/>
      <c r="CJ355" s="78"/>
      <c r="CK355" s="78"/>
      <c r="CL355" s="78"/>
      <c r="CM355" s="78"/>
      <c r="CN355" s="78"/>
      <c r="CO355" s="78"/>
    </row>
    <row r="356" spans="1:93">
      <c r="A356" s="78"/>
      <c r="B356" s="78"/>
      <c r="C356" s="78"/>
      <c r="D356" s="78"/>
      <c r="E356" s="78"/>
      <c r="F356" s="78"/>
      <c r="G356" s="78"/>
      <c r="H356" s="78"/>
      <c r="I356" s="78"/>
      <c r="J356" s="78"/>
      <c r="K356" s="78"/>
      <c r="L356" s="78"/>
      <c r="M356" s="78"/>
      <c r="N356" s="78"/>
      <c r="O356" s="78"/>
      <c r="P356" s="78"/>
      <c r="Q356" s="78"/>
      <c r="R356" s="78"/>
      <c r="S356" s="78"/>
      <c r="T356" s="78"/>
      <c r="U356" s="78"/>
      <c r="V356" s="78"/>
      <c r="W356" s="78"/>
      <c r="X356" s="78"/>
      <c r="Y356" s="78"/>
      <c r="Z356" s="78"/>
      <c r="AA356" s="78"/>
      <c r="AB356" s="78"/>
      <c r="AC356" s="78"/>
      <c r="AD356" s="78"/>
      <c r="AE356" s="78"/>
      <c r="AF356" s="78"/>
      <c r="AG356" s="78"/>
      <c r="AH356" s="78"/>
      <c r="AI356" s="78"/>
      <c r="AJ356" s="78"/>
      <c r="AK356" s="78"/>
      <c r="AL356" s="78"/>
      <c r="AM356" s="78"/>
      <c r="AN356" s="78"/>
      <c r="AO356" s="78"/>
      <c r="AP356" s="78"/>
      <c r="AQ356" s="78"/>
      <c r="AR356" s="78"/>
      <c r="AS356" s="78"/>
      <c r="AT356" s="78"/>
      <c r="AU356" s="78"/>
      <c r="AV356" s="78"/>
      <c r="AW356" s="78"/>
      <c r="AX356" s="78"/>
      <c r="AY356" s="78"/>
      <c r="AZ356" s="78"/>
      <c r="BA356" s="78"/>
      <c r="BB356" s="78"/>
      <c r="BC356" s="78"/>
      <c r="BD356" s="78"/>
      <c r="BE356" s="78"/>
      <c r="BF356" s="78"/>
      <c r="BG356" s="78"/>
      <c r="BH356" s="78"/>
      <c r="BI356" s="78"/>
      <c r="BJ356" s="78"/>
      <c r="BK356" s="78"/>
      <c r="BL356" s="78"/>
      <c r="BM356" s="78"/>
      <c r="BN356" s="78"/>
      <c r="BO356" s="78"/>
      <c r="BP356" s="78"/>
      <c r="BQ356" s="78"/>
      <c r="BR356" s="78"/>
      <c r="BS356" s="78"/>
      <c r="BT356" s="78"/>
      <c r="BU356" s="78"/>
      <c r="BV356" s="78"/>
      <c r="BW356" s="78"/>
      <c r="BX356" s="78"/>
      <c r="BY356" s="78"/>
      <c r="BZ356" s="78"/>
      <c r="CA356" s="78"/>
      <c r="CB356" s="78"/>
      <c r="CC356" s="78"/>
      <c r="CD356" s="78"/>
      <c r="CE356" s="78"/>
      <c r="CF356" s="78"/>
      <c r="CG356" s="78"/>
      <c r="CH356" s="78"/>
      <c r="CI356" s="78"/>
      <c r="CJ356" s="78"/>
      <c r="CK356" s="78"/>
      <c r="CL356" s="78"/>
      <c r="CM356" s="78"/>
      <c r="CN356" s="78"/>
      <c r="CO356" s="78"/>
    </row>
    <row r="357" spans="1:93">
      <c r="A357" s="78"/>
      <c r="B357" s="78"/>
      <c r="C357" s="78"/>
      <c r="D357" s="78"/>
      <c r="E357" s="78"/>
      <c r="F357" s="78"/>
      <c r="G357" s="78"/>
      <c r="H357" s="78"/>
      <c r="I357" s="78"/>
      <c r="J357" s="78"/>
      <c r="K357" s="78"/>
      <c r="L357" s="78"/>
      <c r="M357" s="78"/>
      <c r="N357" s="78"/>
      <c r="O357" s="78"/>
      <c r="P357" s="78"/>
      <c r="Q357" s="78"/>
      <c r="R357" s="78"/>
      <c r="S357" s="78"/>
      <c r="T357" s="78"/>
      <c r="U357" s="78"/>
      <c r="V357" s="78"/>
      <c r="W357" s="78"/>
      <c r="X357" s="78"/>
      <c r="Y357" s="78"/>
      <c r="Z357" s="78"/>
      <c r="AA357" s="78"/>
      <c r="AB357" s="78"/>
      <c r="AC357" s="78"/>
      <c r="AD357" s="78"/>
      <c r="AE357" s="78"/>
      <c r="AF357" s="78"/>
      <c r="AG357" s="78"/>
      <c r="AH357" s="78"/>
      <c r="AI357" s="78"/>
      <c r="AJ357" s="78"/>
      <c r="AK357" s="78"/>
      <c r="AL357" s="78"/>
      <c r="AM357" s="78"/>
      <c r="AN357" s="78"/>
      <c r="AO357" s="78"/>
      <c r="AP357" s="78"/>
      <c r="AQ357" s="78"/>
      <c r="AR357" s="78"/>
      <c r="AS357" s="78"/>
      <c r="AT357" s="78"/>
      <c r="AU357" s="78"/>
      <c r="AV357" s="78"/>
      <c r="AW357" s="78"/>
      <c r="AX357" s="78"/>
      <c r="AY357" s="78"/>
      <c r="AZ357" s="78"/>
      <c r="BA357" s="78"/>
      <c r="BB357" s="78"/>
      <c r="BC357" s="78"/>
      <c r="BD357" s="78"/>
      <c r="BE357" s="78"/>
      <c r="BF357" s="78"/>
      <c r="BG357" s="78"/>
      <c r="BH357" s="78"/>
      <c r="BI357" s="78"/>
      <c r="BJ357" s="78"/>
      <c r="BK357" s="78"/>
      <c r="BL357" s="78"/>
      <c r="BM357" s="78"/>
      <c r="BN357" s="78"/>
      <c r="BO357" s="78"/>
      <c r="BP357" s="78"/>
      <c r="BQ357" s="78"/>
      <c r="BR357" s="78"/>
      <c r="BS357" s="78"/>
      <c r="BT357" s="78"/>
      <c r="BU357" s="78"/>
      <c r="BV357" s="78"/>
      <c r="BW357" s="78"/>
      <c r="BX357" s="78"/>
      <c r="BY357" s="78"/>
      <c r="BZ357" s="78"/>
      <c r="CA357" s="78"/>
      <c r="CB357" s="78"/>
      <c r="CC357" s="78"/>
      <c r="CD357" s="78"/>
      <c r="CE357" s="78"/>
      <c r="CF357" s="78"/>
      <c r="CG357" s="78"/>
      <c r="CH357" s="78"/>
      <c r="CI357" s="78"/>
      <c r="CJ357" s="78"/>
      <c r="CK357" s="78"/>
      <c r="CL357" s="78"/>
      <c r="CM357" s="78"/>
      <c r="CN357" s="78"/>
      <c r="CO357" s="78"/>
    </row>
    <row r="358" spans="1:93">
      <c r="A358" s="78"/>
      <c r="B358" s="78"/>
      <c r="C358" s="78"/>
      <c r="D358" s="78"/>
      <c r="E358" s="78"/>
      <c r="F358" s="78"/>
      <c r="G358" s="78"/>
      <c r="H358" s="78"/>
      <c r="I358" s="78"/>
      <c r="J358" s="78"/>
      <c r="K358" s="78"/>
      <c r="L358" s="78"/>
      <c r="M358" s="78"/>
      <c r="N358" s="78"/>
      <c r="O358" s="78"/>
      <c r="P358" s="78"/>
      <c r="Q358" s="78"/>
      <c r="R358" s="78"/>
      <c r="S358" s="78"/>
      <c r="T358" s="78"/>
      <c r="U358" s="78"/>
      <c r="V358" s="78"/>
      <c r="W358" s="78"/>
      <c r="X358" s="78"/>
      <c r="Y358" s="78"/>
      <c r="Z358" s="78"/>
      <c r="AA358" s="78"/>
      <c r="AB358" s="78"/>
      <c r="AC358" s="78"/>
      <c r="AD358" s="78"/>
      <c r="AE358" s="78"/>
      <c r="AF358" s="78"/>
      <c r="AG358" s="78"/>
      <c r="AH358" s="78"/>
      <c r="AI358" s="78"/>
      <c r="AJ358" s="78"/>
      <c r="AK358" s="78"/>
      <c r="AL358" s="78"/>
      <c r="AM358" s="78"/>
      <c r="AN358" s="78"/>
      <c r="AO358" s="78"/>
      <c r="AP358" s="78"/>
      <c r="AQ358" s="78"/>
      <c r="AR358" s="78"/>
      <c r="AS358" s="78"/>
      <c r="AT358" s="78"/>
      <c r="AU358" s="78"/>
      <c r="AV358" s="78"/>
      <c r="AW358" s="78"/>
      <c r="AX358" s="78"/>
      <c r="AY358" s="78"/>
      <c r="AZ358" s="78"/>
      <c r="BA358" s="78"/>
      <c r="BB358" s="78"/>
      <c r="BC358" s="78"/>
      <c r="BD358" s="78"/>
      <c r="BE358" s="78"/>
      <c r="BF358" s="78"/>
      <c r="BG358" s="78"/>
      <c r="BH358" s="78"/>
      <c r="BI358" s="78"/>
      <c r="BJ358" s="78"/>
      <c r="BK358" s="78"/>
      <c r="BL358" s="78"/>
      <c r="BM358" s="78"/>
      <c r="BN358" s="78"/>
      <c r="BO358" s="78"/>
      <c r="BP358" s="78"/>
      <c r="BQ358" s="78"/>
      <c r="BR358" s="78"/>
      <c r="BS358" s="78"/>
      <c r="BT358" s="78"/>
      <c r="BU358" s="78"/>
      <c r="BV358" s="78"/>
      <c r="BW358" s="78"/>
      <c r="BX358" s="78"/>
      <c r="BY358" s="78"/>
      <c r="BZ358" s="78"/>
      <c r="CA358" s="78"/>
      <c r="CB358" s="78"/>
      <c r="CC358" s="78"/>
      <c r="CD358" s="78"/>
      <c r="CE358" s="78"/>
      <c r="CF358" s="78"/>
      <c r="CG358" s="78"/>
      <c r="CH358" s="78"/>
      <c r="CI358" s="78"/>
      <c r="CJ358" s="78"/>
      <c r="CK358" s="78"/>
      <c r="CL358" s="78"/>
      <c r="CM358" s="78"/>
      <c r="CN358" s="78"/>
      <c r="CO358" s="78"/>
    </row>
    <row r="359" spans="1:93">
      <c r="A359" s="78"/>
      <c r="B359" s="78"/>
      <c r="C359" s="78"/>
      <c r="D359" s="78"/>
      <c r="E359" s="78"/>
      <c r="F359" s="78"/>
      <c r="G359" s="78"/>
      <c r="H359" s="78"/>
      <c r="I359" s="78"/>
      <c r="J359" s="78"/>
      <c r="K359" s="78"/>
      <c r="L359" s="78"/>
      <c r="M359" s="78"/>
      <c r="N359" s="78"/>
      <c r="O359" s="78"/>
      <c r="P359" s="78"/>
      <c r="Q359" s="78"/>
      <c r="R359" s="78"/>
      <c r="S359" s="78"/>
      <c r="T359" s="78"/>
      <c r="U359" s="78"/>
      <c r="V359" s="78"/>
      <c r="W359" s="78"/>
      <c r="X359" s="78"/>
      <c r="Y359" s="78"/>
      <c r="Z359" s="78"/>
      <c r="AA359" s="78"/>
      <c r="AB359" s="78"/>
      <c r="AC359" s="78"/>
      <c r="AD359" s="78"/>
      <c r="AE359" s="78"/>
      <c r="AF359" s="78"/>
      <c r="AG359" s="78"/>
      <c r="AH359" s="78"/>
      <c r="AI359" s="78"/>
      <c r="AJ359" s="78"/>
      <c r="AK359" s="78"/>
      <c r="AL359" s="78"/>
      <c r="AM359" s="78"/>
      <c r="AN359" s="78"/>
      <c r="AO359" s="78"/>
      <c r="AP359" s="78"/>
      <c r="AQ359" s="78"/>
      <c r="AR359" s="78"/>
      <c r="AS359" s="78"/>
      <c r="AT359" s="78"/>
      <c r="AU359" s="78"/>
      <c r="AV359" s="78"/>
      <c r="AW359" s="78"/>
      <c r="AX359" s="78"/>
      <c r="AY359" s="78"/>
      <c r="AZ359" s="78"/>
      <c r="BA359" s="78"/>
      <c r="BB359" s="78"/>
      <c r="BC359" s="78"/>
      <c r="BD359" s="78"/>
      <c r="BE359" s="78"/>
      <c r="BF359" s="78"/>
      <c r="BG359" s="78"/>
      <c r="BH359" s="78"/>
      <c r="BI359" s="78"/>
      <c r="BJ359" s="78"/>
      <c r="BK359" s="78"/>
      <c r="BL359" s="78"/>
      <c r="BM359" s="78"/>
      <c r="BN359" s="78"/>
      <c r="BO359" s="78"/>
      <c r="BP359" s="78"/>
      <c r="BQ359" s="78"/>
      <c r="BR359" s="78"/>
      <c r="BS359" s="78"/>
      <c r="BT359" s="78"/>
      <c r="BU359" s="78"/>
      <c r="BV359" s="78"/>
      <c r="BW359" s="78"/>
      <c r="BX359" s="78"/>
      <c r="BY359" s="78"/>
      <c r="BZ359" s="78"/>
      <c r="CA359" s="78"/>
      <c r="CB359" s="78"/>
      <c r="CC359" s="78"/>
      <c r="CD359" s="78"/>
      <c r="CE359" s="78"/>
      <c r="CF359" s="78"/>
      <c r="CG359" s="78"/>
      <c r="CH359" s="78"/>
      <c r="CI359" s="78"/>
      <c r="CJ359" s="78"/>
      <c r="CK359" s="78"/>
      <c r="CL359" s="78"/>
      <c r="CM359" s="78"/>
      <c r="CN359" s="78"/>
      <c r="CO359" s="78"/>
    </row>
    <row r="360" spans="1:93">
      <c r="A360" s="78"/>
      <c r="B360" s="78"/>
      <c r="C360" s="78"/>
      <c r="D360" s="78"/>
      <c r="E360" s="78"/>
      <c r="F360" s="78"/>
      <c r="G360" s="78"/>
      <c r="H360" s="78"/>
      <c r="I360" s="78"/>
      <c r="J360" s="78"/>
      <c r="K360" s="78"/>
      <c r="L360" s="78"/>
      <c r="M360" s="78"/>
      <c r="N360" s="78"/>
      <c r="O360" s="78"/>
      <c r="P360" s="78"/>
      <c r="Q360" s="78"/>
      <c r="R360" s="78"/>
      <c r="S360" s="78"/>
      <c r="T360" s="78"/>
      <c r="U360" s="78"/>
      <c r="V360" s="78"/>
      <c r="W360" s="78"/>
      <c r="X360" s="78"/>
      <c r="Y360" s="78"/>
      <c r="Z360" s="78"/>
      <c r="AA360" s="78"/>
      <c r="AB360" s="78"/>
      <c r="AC360" s="78"/>
      <c r="AD360" s="78"/>
      <c r="AE360" s="78"/>
      <c r="AF360" s="78"/>
      <c r="AG360" s="78"/>
      <c r="AH360" s="78"/>
      <c r="AI360" s="78"/>
      <c r="AJ360" s="78"/>
      <c r="AK360" s="78"/>
      <c r="AL360" s="78"/>
      <c r="AM360" s="78"/>
      <c r="AN360" s="78"/>
      <c r="AO360" s="78"/>
      <c r="AP360" s="78"/>
      <c r="AQ360" s="78"/>
      <c r="AR360" s="78"/>
      <c r="AS360" s="78"/>
      <c r="AT360" s="78"/>
      <c r="AU360" s="78"/>
      <c r="AV360" s="78"/>
      <c r="AW360" s="78"/>
      <c r="AX360" s="78"/>
      <c r="AY360" s="78"/>
      <c r="AZ360" s="78"/>
      <c r="BA360" s="78"/>
      <c r="BB360" s="78"/>
      <c r="BC360" s="78"/>
      <c r="BD360" s="78"/>
      <c r="BE360" s="78"/>
      <c r="BF360" s="78"/>
      <c r="BG360" s="78"/>
      <c r="BH360" s="78"/>
      <c r="BI360" s="78"/>
      <c r="BJ360" s="78"/>
      <c r="BK360" s="78"/>
      <c r="BL360" s="78"/>
      <c r="BM360" s="78"/>
      <c r="BN360" s="78"/>
      <c r="BO360" s="78"/>
      <c r="BP360" s="78"/>
      <c r="BQ360" s="78"/>
      <c r="BR360" s="78"/>
      <c r="BS360" s="78"/>
      <c r="BT360" s="78"/>
      <c r="BU360" s="78"/>
      <c r="BV360" s="78"/>
      <c r="BW360" s="78"/>
      <c r="BX360" s="78"/>
      <c r="BY360" s="78"/>
      <c r="BZ360" s="78"/>
      <c r="CA360" s="78"/>
      <c r="CB360" s="78"/>
      <c r="CC360" s="78"/>
      <c r="CD360" s="78"/>
      <c r="CE360" s="78"/>
      <c r="CF360" s="78"/>
      <c r="CG360" s="78"/>
      <c r="CH360" s="78"/>
      <c r="CI360" s="78"/>
      <c r="CJ360" s="78"/>
      <c r="CK360" s="78"/>
      <c r="CL360" s="78"/>
      <c r="CM360" s="78"/>
      <c r="CN360" s="78"/>
      <c r="CO360" s="78"/>
    </row>
    <row r="361" spans="1:93">
      <c r="A361" s="78"/>
      <c r="B361" s="78"/>
      <c r="C361" s="78"/>
      <c r="D361" s="78"/>
      <c r="E361" s="78"/>
      <c r="F361" s="78"/>
      <c r="G361" s="78"/>
      <c r="H361" s="78"/>
      <c r="I361" s="78"/>
      <c r="J361" s="78"/>
      <c r="K361" s="78"/>
      <c r="L361" s="78"/>
      <c r="M361" s="78"/>
      <c r="N361" s="78"/>
      <c r="O361" s="78"/>
      <c r="P361" s="78"/>
      <c r="Q361" s="78"/>
      <c r="R361" s="78"/>
      <c r="S361" s="78"/>
      <c r="T361" s="78"/>
      <c r="U361" s="78"/>
      <c r="V361" s="78"/>
      <c r="W361" s="78"/>
      <c r="X361" s="78"/>
      <c r="Y361" s="78"/>
      <c r="Z361" s="78"/>
      <c r="AA361" s="78"/>
      <c r="AB361" s="78"/>
      <c r="AC361" s="78"/>
      <c r="AD361" s="78"/>
      <c r="AE361" s="78"/>
      <c r="AF361" s="78"/>
      <c r="AG361" s="78"/>
      <c r="AH361" s="78"/>
      <c r="AI361" s="78"/>
      <c r="AJ361" s="78"/>
      <c r="AK361" s="78"/>
      <c r="AL361" s="78"/>
      <c r="AM361" s="78"/>
      <c r="AN361" s="78"/>
      <c r="AO361" s="78"/>
      <c r="AP361" s="78"/>
      <c r="AQ361" s="78"/>
      <c r="AR361" s="78"/>
      <c r="AS361" s="78"/>
      <c r="AT361" s="78"/>
      <c r="AU361" s="78"/>
      <c r="AV361" s="78"/>
      <c r="AW361" s="78"/>
      <c r="AX361" s="78"/>
      <c r="AY361" s="78"/>
      <c r="AZ361" s="78"/>
      <c r="BA361" s="78"/>
      <c r="BB361" s="78"/>
      <c r="BC361" s="78"/>
      <c r="BD361" s="78"/>
      <c r="BE361" s="78"/>
      <c r="BF361" s="78"/>
      <c r="BG361" s="78"/>
      <c r="BH361" s="78"/>
      <c r="BI361" s="78"/>
      <c r="BJ361" s="78"/>
      <c r="BK361" s="78"/>
      <c r="BL361" s="78"/>
      <c r="BM361" s="78"/>
      <c r="BN361" s="78"/>
      <c r="BO361" s="78"/>
      <c r="BP361" s="78"/>
      <c r="BQ361" s="78"/>
      <c r="BR361" s="78"/>
      <c r="BS361" s="78"/>
      <c r="BT361" s="78"/>
      <c r="BU361" s="78"/>
      <c r="BV361" s="78"/>
      <c r="BW361" s="78"/>
      <c r="BX361" s="78"/>
      <c r="BY361" s="78"/>
      <c r="BZ361" s="78"/>
      <c r="CA361" s="78"/>
      <c r="CB361" s="78"/>
      <c r="CC361" s="78"/>
      <c r="CD361" s="78"/>
      <c r="CE361" s="78"/>
      <c r="CF361" s="78"/>
      <c r="CG361" s="78"/>
      <c r="CH361" s="78"/>
      <c r="CI361" s="78"/>
      <c r="CJ361" s="78"/>
      <c r="CK361" s="78"/>
      <c r="CL361" s="78"/>
      <c r="CM361" s="78"/>
      <c r="CN361" s="78"/>
      <c r="CO361" s="78"/>
    </row>
    <row r="362" spans="1:93">
      <c r="A362" s="78"/>
      <c r="B362" s="78"/>
      <c r="C362" s="78"/>
      <c r="D362" s="78"/>
      <c r="E362" s="78"/>
      <c r="F362" s="78"/>
      <c r="G362" s="78"/>
      <c r="H362" s="78"/>
      <c r="I362" s="78"/>
      <c r="J362" s="78"/>
      <c r="K362" s="78"/>
      <c r="L362" s="78"/>
      <c r="M362" s="78"/>
      <c r="N362" s="78"/>
      <c r="O362" s="78"/>
      <c r="P362" s="78"/>
      <c r="Q362" s="78"/>
      <c r="R362" s="78"/>
      <c r="S362" s="78"/>
      <c r="T362" s="78"/>
      <c r="U362" s="78"/>
      <c r="V362" s="78"/>
      <c r="W362" s="78"/>
      <c r="X362" s="78"/>
      <c r="Y362" s="78"/>
      <c r="Z362" s="78"/>
      <c r="AA362" s="78"/>
      <c r="AB362" s="78"/>
      <c r="AC362" s="78"/>
      <c r="AD362" s="78"/>
      <c r="AE362" s="78"/>
      <c r="AF362" s="78"/>
      <c r="AG362" s="78"/>
      <c r="AH362" s="78"/>
      <c r="AI362" s="78"/>
      <c r="AJ362" s="78"/>
      <c r="AK362" s="78"/>
      <c r="AL362" s="78"/>
      <c r="AM362" s="78"/>
      <c r="AN362" s="78"/>
      <c r="AO362" s="78"/>
      <c r="AP362" s="78"/>
      <c r="AQ362" s="78"/>
      <c r="AR362" s="78"/>
      <c r="AS362" s="78"/>
      <c r="AT362" s="78"/>
      <c r="AU362" s="78"/>
      <c r="AV362" s="78"/>
      <c r="AW362" s="78"/>
      <c r="AX362" s="78"/>
      <c r="AY362" s="78"/>
      <c r="AZ362" s="78"/>
      <c r="BA362" s="78"/>
      <c r="BB362" s="78"/>
      <c r="BC362" s="78"/>
      <c r="BD362" s="78"/>
      <c r="BE362" s="78"/>
      <c r="BF362" s="78"/>
      <c r="BG362" s="78"/>
      <c r="BH362" s="78"/>
      <c r="BI362" s="78"/>
      <c r="BJ362" s="78"/>
      <c r="BK362" s="78"/>
      <c r="BL362" s="78"/>
      <c r="BM362" s="78"/>
      <c r="BN362" s="78"/>
      <c r="BO362" s="78"/>
      <c r="BP362" s="78"/>
      <c r="BQ362" s="78"/>
      <c r="BR362" s="78"/>
      <c r="BS362" s="78"/>
      <c r="BT362" s="78"/>
      <c r="BU362" s="78"/>
      <c r="BV362" s="78"/>
      <c r="BW362" s="78"/>
      <c r="BX362" s="78"/>
      <c r="BY362" s="78"/>
      <c r="BZ362" s="78"/>
      <c r="CA362" s="78"/>
      <c r="CB362" s="78"/>
      <c r="CC362" s="78"/>
      <c r="CD362" s="78"/>
      <c r="CE362" s="78"/>
      <c r="CF362" s="78"/>
      <c r="CG362" s="78"/>
      <c r="CH362" s="78"/>
      <c r="CI362" s="78"/>
      <c r="CJ362" s="78"/>
      <c r="CK362" s="78"/>
      <c r="CL362" s="78"/>
      <c r="CM362" s="78"/>
      <c r="CN362" s="78"/>
      <c r="CO362" s="78"/>
    </row>
    <row r="363" spans="1:93">
      <c r="A363" s="78"/>
      <c r="B363" s="78"/>
      <c r="C363" s="78"/>
      <c r="D363" s="78"/>
      <c r="E363" s="78"/>
      <c r="F363" s="78"/>
      <c r="G363" s="78"/>
      <c r="H363" s="78"/>
      <c r="I363" s="78"/>
      <c r="J363" s="78"/>
      <c r="K363" s="78"/>
      <c r="L363" s="78"/>
      <c r="M363" s="78"/>
      <c r="N363" s="78"/>
      <c r="O363" s="78"/>
      <c r="P363" s="78"/>
      <c r="Q363" s="78"/>
      <c r="R363" s="78"/>
      <c r="S363" s="78"/>
      <c r="T363" s="78"/>
      <c r="U363" s="78"/>
      <c r="V363" s="78"/>
      <c r="W363" s="78"/>
      <c r="X363" s="78"/>
      <c r="Y363" s="78"/>
      <c r="Z363" s="78"/>
      <c r="AA363" s="78"/>
      <c r="AB363" s="78"/>
      <c r="AC363" s="78"/>
      <c r="AD363" s="78"/>
      <c r="AE363" s="78"/>
      <c r="AF363" s="78"/>
      <c r="AG363" s="78"/>
      <c r="AH363" s="78"/>
      <c r="AI363" s="78"/>
      <c r="AJ363" s="78"/>
      <c r="AK363" s="78"/>
      <c r="AL363" s="78"/>
      <c r="AM363" s="78"/>
      <c r="AN363" s="78"/>
      <c r="AO363" s="78"/>
      <c r="AP363" s="78"/>
      <c r="AQ363" s="78"/>
      <c r="AR363" s="78"/>
      <c r="AS363" s="78"/>
      <c r="AT363" s="78"/>
      <c r="AU363" s="78"/>
      <c r="AV363" s="78"/>
      <c r="AW363" s="78"/>
      <c r="AX363" s="78"/>
      <c r="AY363" s="78"/>
      <c r="AZ363" s="78"/>
      <c r="BA363" s="78"/>
      <c r="BB363" s="78"/>
      <c r="BC363" s="78"/>
      <c r="BD363" s="78"/>
      <c r="BE363" s="78"/>
      <c r="BF363" s="78"/>
      <c r="BG363" s="78"/>
      <c r="BH363" s="78"/>
      <c r="BI363" s="78"/>
      <c r="BJ363" s="78"/>
      <c r="BK363" s="78"/>
      <c r="BL363" s="78"/>
      <c r="BM363" s="78"/>
      <c r="BN363" s="78"/>
      <c r="BO363" s="78"/>
      <c r="BP363" s="78"/>
      <c r="BQ363" s="78"/>
      <c r="BR363" s="78"/>
      <c r="BS363" s="78"/>
      <c r="BT363" s="78"/>
      <c r="BU363" s="78"/>
      <c r="BV363" s="78"/>
      <c r="BW363" s="78"/>
      <c r="BX363" s="78"/>
      <c r="BY363" s="78"/>
      <c r="BZ363" s="78"/>
      <c r="CA363" s="78"/>
      <c r="CB363" s="78"/>
      <c r="CC363" s="78"/>
      <c r="CD363" s="78"/>
      <c r="CE363" s="78"/>
      <c r="CF363" s="78"/>
      <c r="CG363" s="78"/>
      <c r="CH363" s="78"/>
      <c r="CI363" s="78"/>
      <c r="CJ363" s="78"/>
      <c r="CK363" s="78"/>
      <c r="CL363" s="78"/>
      <c r="CM363" s="78"/>
      <c r="CN363" s="78"/>
      <c r="CO363" s="78"/>
    </row>
    <row r="364" spans="1:93">
      <c r="A364" s="78"/>
      <c r="B364" s="78"/>
      <c r="C364" s="78"/>
      <c r="D364" s="78"/>
      <c r="E364" s="78"/>
      <c r="F364" s="78"/>
      <c r="G364" s="78"/>
      <c r="H364" s="78"/>
      <c r="I364" s="78"/>
      <c r="J364" s="78"/>
      <c r="K364" s="78"/>
      <c r="L364" s="78"/>
      <c r="M364" s="78"/>
      <c r="N364" s="78"/>
      <c r="O364" s="78"/>
      <c r="P364" s="78"/>
      <c r="Q364" s="78"/>
      <c r="R364" s="78"/>
      <c r="S364" s="78"/>
      <c r="T364" s="78"/>
      <c r="U364" s="78"/>
      <c r="V364" s="78"/>
      <c r="W364" s="78"/>
      <c r="X364" s="78"/>
      <c r="Y364" s="78"/>
      <c r="Z364" s="78"/>
      <c r="AA364" s="78"/>
      <c r="AB364" s="78"/>
      <c r="AC364" s="78"/>
      <c r="AD364" s="78"/>
      <c r="AE364" s="78"/>
      <c r="AF364" s="78"/>
      <c r="AG364" s="78"/>
      <c r="AH364" s="78"/>
      <c r="AI364" s="78"/>
      <c r="AJ364" s="78"/>
      <c r="AK364" s="78"/>
      <c r="AL364" s="78"/>
      <c r="AM364" s="78"/>
      <c r="AN364" s="78"/>
      <c r="AO364" s="78"/>
      <c r="AP364" s="78"/>
      <c r="AQ364" s="78"/>
      <c r="AR364" s="78"/>
      <c r="AS364" s="78"/>
      <c r="AT364" s="78"/>
      <c r="AU364" s="78"/>
      <c r="AV364" s="78"/>
      <c r="AW364" s="78"/>
      <c r="AX364" s="78"/>
      <c r="AY364" s="78"/>
      <c r="AZ364" s="78"/>
      <c r="BA364" s="78"/>
      <c r="BB364" s="78"/>
      <c r="BC364" s="78"/>
      <c r="BD364" s="78"/>
      <c r="BE364" s="78"/>
      <c r="BF364" s="78"/>
      <c r="BG364" s="78"/>
      <c r="BH364" s="78"/>
      <c r="BI364" s="78"/>
      <c r="BJ364" s="78"/>
      <c r="BK364" s="78"/>
      <c r="BL364" s="78"/>
      <c r="BM364" s="78"/>
      <c r="BN364" s="78"/>
      <c r="BO364" s="78"/>
      <c r="BP364" s="78"/>
      <c r="BQ364" s="78"/>
      <c r="BR364" s="78"/>
      <c r="BS364" s="78"/>
      <c r="BT364" s="78"/>
      <c r="BU364" s="78"/>
      <c r="BV364" s="78"/>
      <c r="BW364" s="78"/>
      <c r="BX364" s="78"/>
      <c r="BY364" s="78"/>
      <c r="BZ364" s="78"/>
      <c r="CA364" s="78"/>
      <c r="CB364" s="78"/>
      <c r="CC364" s="78"/>
      <c r="CD364" s="78"/>
      <c r="CE364" s="78"/>
      <c r="CF364" s="78"/>
      <c r="CG364" s="78"/>
      <c r="CH364" s="78"/>
      <c r="CI364" s="78"/>
      <c r="CJ364" s="78"/>
      <c r="CK364" s="78"/>
      <c r="CL364" s="78"/>
      <c r="CM364" s="78"/>
      <c r="CN364" s="78"/>
      <c r="CO364" s="78"/>
    </row>
    <row r="365" spans="1:93">
      <c r="A365" s="78"/>
      <c r="B365" s="78"/>
      <c r="C365" s="78"/>
      <c r="D365" s="78"/>
      <c r="E365" s="78"/>
      <c r="F365" s="78"/>
      <c r="G365" s="78"/>
      <c r="H365" s="78"/>
      <c r="I365" s="78"/>
      <c r="J365" s="78"/>
      <c r="K365" s="78"/>
      <c r="L365" s="78"/>
      <c r="M365" s="78"/>
      <c r="N365" s="78"/>
      <c r="O365" s="78"/>
      <c r="P365" s="78"/>
      <c r="Q365" s="78"/>
      <c r="R365" s="78"/>
      <c r="S365" s="78"/>
      <c r="T365" s="78"/>
      <c r="U365" s="78"/>
      <c r="V365" s="78"/>
      <c r="W365" s="78"/>
      <c r="X365" s="78"/>
      <c r="Y365" s="78"/>
      <c r="Z365" s="78"/>
      <c r="AA365" s="78"/>
      <c r="AB365" s="78"/>
      <c r="AC365" s="78"/>
      <c r="AD365" s="78"/>
      <c r="AE365" s="78"/>
      <c r="AF365" s="78"/>
      <c r="AG365" s="78"/>
      <c r="AH365" s="78"/>
      <c r="AI365" s="78"/>
      <c r="AJ365" s="78"/>
      <c r="AK365" s="78"/>
      <c r="AL365" s="78"/>
      <c r="AM365" s="78"/>
      <c r="AN365" s="78"/>
      <c r="AO365" s="78"/>
      <c r="AP365" s="78"/>
      <c r="AQ365" s="78"/>
      <c r="AR365" s="78"/>
      <c r="AS365" s="78"/>
      <c r="AT365" s="78"/>
      <c r="AU365" s="78"/>
      <c r="AV365" s="78"/>
      <c r="AW365" s="78"/>
      <c r="AX365" s="78"/>
      <c r="AY365" s="78"/>
      <c r="AZ365" s="78"/>
      <c r="BA365" s="78"/>
      <c r="BB365" s="78"/>
      <c r="BC365" s="78"/>
      <c r="BD365" s="78"/>
      <c r="BE365" s="78"/>
      <c r="BF365" s="78"/>
      <c r="BG365" s="78"/>
      <c r="BH365" s="78"/>
      <c r="BI365" s="78"/>
      <c r="BJ365" s="78"/>
      <c r="BK365" s="78"/>
      <c r="BL365" s="78"/>
      <c r="BM365" s="78"/>
      <c r="BN365" s="78"/>
      <c r="BO365" s="78"/>
      <c r="BP365" s="78"/>
      <c r="BQ365" s="78"/>
      <c r="BR365" s="78"/>
      <c r="BS365" s="78"/>
      <c r="BT365" s="78"/>
      <c r="BU365" s="78"/>
      <c r="BV365" s="78"/>
      <c r="BW365" s="78"/>
      <c r="BX365" s="78"/>
      <c r="BY365" s="78"/>
      <c r="BZ365" s="78"/>
      <c r="CA365" s="78"/>
      <c r="CB365" s="78"/>
      <c r="CC365" s="78"/>
      <c r="CD365" s="78"/>
      <c r="CE365" s="78"/>
      <c r="CF365" s="78"/>
      <c r="CG365" s="78"/>
      <c r="CH365" s="78"/>
      <c r="CI365" s="78"/>
      <c r="CJ365" s="78"/>
      <c r="CK365" s="78"/>
      <c r="CL365" s="78"/>
      <c r="CM365" s="78"/>
      <c r="CN365" s="78"/>
      <c r="CO365" s="78"/>
    </row>
    <row r="366" spans="1:93">
      <c r="A366" s="78"/>
      <c r="B366" s="78"/>
      <c r="C366" s="78"/>
      <c r="D366" s="78"/>
      <c r="E366" s="78"/>
      <c r="F366" s="78"/>
      <c r="G366" s="78"/>
      <c r="H366" s="78"/>
      <c r="I366" s="78"/>
      <c r="J366" s="78"/>
      <c r="K366" s="78"/>
      <c r="L366" s="78"/>
      <c r="M366" s="78"/>
      <c r="N366" s="78"/>
      <c r="O366" s="78"/>
      <c r="P366" s="78"/>
      <c r="Q366" s="78"/>
      <c r="R366" s="78"/>
      <c r="S366" s="78"/>
      <c r="T366" s="78"/>
      <c r="U366" s="78"/>
      <c r="V366" s="78"/>
      <c r="W366" s="78"/>
      <c r="X366" s="78"/>
      <c r="Y366" s="78"/>
      <c r="Z366" s="78"/>
      <c r="AA366" s="78"/>
      <c r="AB366" s="78"/>
      <c r="AC366" s="78"/>
      <c r="AD366" s="78"/>
      <c r="AE366" s="78"/>
      <c r="AF366" s="78"/>
      <c r="AG366" s="78"/>
      <c r="AH366" s="78"/>
      <c r="AI366" s="78"/>
      <c r="AJ366" s="78"/>
      <c r="AK366" s="78"/>
      <c r="AL366" s="78"/>
      <c r="AM366" s="78"/>
      <c r="AN366" s="78"/>
      <c r="AO366" s="78"/>
      <c r="AP366" s="78"/>
      <c r="AQ366" s="78"/>
      <c r="AR366" s="78"/>
      <c r="AS366" s="78"/>
      <c r="AT366" s="78"/>
      <c r="AU366" s="78"/>
      <c r="AV366" s="78"/>
      <c r="AW366" s="78"/>
      <c r="AX366" s="78"/>
      <c r="AY366" s="78"/>
      <c r="AZ366" s="78"/>
      <c r="BA366" s="78"/>
      <c r="BB366" s="78"/>
      <c r="BC366" s="78"/>
      <c r="BD366" s="78"/>
      <c r="BE366" s="78"/>
      <c r="BF366" s="78"/>
      <c r="BG366" s="78"/>
      <c r="BH366" s="78"/>
      <c r="BI366" s="78"/>
      <c r="BJ366" s="78"/>
      <c r="BK366" s="78"/>
      <c r="BL366" s="78"/>
      <c r="BM366" s="78"/>
      <c r="BN366" s="78"/>
      <c r="BO366" s="78"/>
      <c r="BP366" s="78"/>
      <c r="BQ366" s="78"/>
      <c r="BR366" s="78"/>
      <c r="BS366" s="78"/>
      <c r="BT366" s="78"/>
      <c r="BU366" s="78"/>
      <c r="BV366" s="78"/>
      <c r="BW366" s="78"/>
      <c r="BX366" s="78"/>
      <c r="BY366" s="78"/>
      <c r="BZ366" s="78"/>
      <c r="CA366" s="78"/>
      <c r="CB366" s="78"/>
      <c r="CC366" s="78"/>
      <c r="CD366" s="78"/>
      <c r="CE366" s="78"/>
      <c r="CF366" s="78"/>
      <c r="CG366" s="78"/>
      <c r="CH366" s="78"/>
      <c r="CI366" s="78"/>
      <c r="CJ366" s="78"/>
      <c r="CK366" s="78"/>
      <c r="CL366" s="78"/>
      <c r="CM366" s="78"/>
      <c r="CN366" s="78"/>
      <c r="CO366" s="78"/>
    </row>
    <row r="367" spans="1:93">
      <c r="A367" s="78"/>
      <c r="B367" s="78"/>
      <c r="C367" s="78"/>
      <c r="D367" s="78"/>
      <c r="E367" s="78"/>
      <c r="F367" s="78"/>
      <c r="G367" s="78"/>
      <c r="H367" s="78"/>
      <c r="I367" s="78"/>
      <c r="J367" s="78"/>
      <c r="K367" s="78"/>
      <c r="L367" s="78"/>
      <c r="M367" s="78"/>
      <c r="N367" s="78"/>
      <c r="O367" s="78"/>
      <c r="P367" s="78"/>
      <c r="Q367" s="78"/>
      <c r="R367" s="78"/>
      <c r="S367" s="78"/>
      <c r="T367" s="78"/>
      <c r="U367" s="78"/>
      <c r="V367" s="78"/>
      <c r="W367" s="78"/>
      <c r="X367" s="78"/>
      <c r="Y367" s="78"/>
      <c r="Z367" s="78"/>
      <c r="AA367" s="78"/>
      <c r="AB367" s="78"/>
      <c r="AC367" s="78"/>
      <c r="AD367" s="78"/>
      <c r="AE367" s="78"/>
      <c r="AF367" s="78"/>
      <c r="AG367" s="78"/>
      <c r="AH367" s="78"/>
      <c r="AI367" s="78"/>
      <c r="AJ367" s="78"/>
      <c r="AK367" s="78"/>
      <c r="AL367" s="78"/>
      <c r="AM367" s="78"/>
      <c r="AN367" s="78"/>
      <c r="AO367" s="78"/>
      <c r="AP367" s="78"/>
      <c r="AQ367" s="78"/>
      <c r="AR367" s="78"/>
      <c r="AS367" s="78"/>
      <c r="AT367" s="78"/>
      <c r="AU367" s="78"/>
      <c r="AV367" s="78"/>
      <c r="AW367" s="78"/>
      <c r="AX367" s="78"/>
      <c r="AY367" s="78"/>
      <c r="AZ367" s="78"/>
      <c r="BA367" s="78"/>
      <c r="BB367" s="78"/>
      <c r="BC367" s="78"/>
      <c r="BD367" s="78"/>
      <c r="BE367" s="78"/>
      <c r="BF367" s="78"/>
      <c r="BG367" s="78"/>
      <c r="BH367" s="78"/>
      <c r="BI367" s="78"/>
      <c r="BJ367" s="78"/>
      <c r="BK367" s="78"/>
      <c r="BL367" s="78"/>
      <c r="BM367" s="78"/>
      <c r="BN367" s="78"/>
      <c r="BO367" s="78"/>
      <c r="BP367" s="78"/>
      <c r="BQ367" s="78"/>
      <c r="BR367" s="78"/>
      <c r="BS367" s="78"/>
      <c r="BT367" s="78"/>
      <c r="BU367" s="78"/>
      <c r="BV367" s="78"/>
      <c r="BW367" s="78"/>
      <c r="BX367" s="78"/>
      <c r="BY367" s="78"/>
      <c r="BZ367" s="78"/>
      <c r="CA367" s="78"/>
      <c r="CB367" s="78"/>
      <c r="CC367" s="78"/>
      <c r="CD367" s="78"/>
      <c r="CE367" s="78"/>
      <c r="CF367" s="78"/>
      <c r="CG367" s="78"/>
      <c r="CH367" s="78"/>
      <c r="CI367" s="78"/>
      <c r="CJ367" s="78"/>
      <c r="CK367" s="78"/>
      <c r="CL367" s="78"/>
      <c r="CM367" s="78"/>
      <c r="CN367" s="78"/>
      <c r="CO367" s="78"/>
    </row>
    <row r="368" spans="1:93">
      <c r="A368" s="78"/>
      <c r="B368" s="78"/>
      <c r="C368" s="78"/>
      <c r="D368" s="78"/>
      <c r="E368" s="78"/>
      <c r="F368" s="78"/>
      <c r="G368" s="78"/>
      <c r="H368" s="78"/>
      <c r="I368" s="78"/>
      <c r="J368" s="78"/>
      <c r="K368" s="78"/>
      <c r="L368" s="78"/>
      <c r="M368" s="78"/>
      <c r="N368" s="78"/>
      <c r="O368" s="78"/>
      <c r="P368" s="78"/>
      <c r="Q368" s="78"/>
      <c r="R368" s="78"/>
      <c r="S368" s="78"/>
      <c r="T368" s="78"/>
      <c r="U368" s="78"/>
      <c r="V368" s="78"/>
      <c r="W368" s="78"/>
      <c r="X368" s="78"/>
      <c r="Y368" s="78"/>
      <c r="Z368" s="78"/>
      <c r="AA368" s="78"/>
      <c r="AB368" s="78"/>
      <c r="AC368" s="78"/>
      <c r="AD368" s="78"/>
      <c r="AE368" s="78"/>
      <c r="AF368" s="78"/>
      <c r="AG368" s="78"/>
      <c r="AH368" s="78"/>
      <c r="AI368" s="78"/>
      <c r="AJ368" s="78"/>
      <c r="AK368" s="78"/>
      <c r="AL368" s="78"/>
      <c r="AM368" s="78"/>
      <c r="AN368" s="78"/>
      <c r="AO368" s="78"/>
      <c r="AP368" s="78"/>
      <c r="AQ368" s="78"/>
      <c r="AR368" s="78"/>
      <c r="AS368" s="78"/>
      <c r="AT368" s="78"/>
      <c r="AU368" s="78"/>
      <c r="AV368" s="78"/>
      <c r="AW368" s="78"/>
      <c r="AX368" s="78"/>
      <c r="AY368" s="78"/>
      <c r="AZ368" s="78"/>
      <c r="BA368" s="78"/>
      <c r="BB368" s="78"/>
      <c r="BC368" s="78"/>
      <c r="BD368" s="78"/>
      <c r="BE368" s="78"/>
      <c r="BF368" s="78"/>
      <c r="BG368" s="78"/>
      <c r="BH368" s="78"/>
      <c r="BI368" s="78"/>
      <c r="BJ368" s="78"/>
      <c r="BK368" s="78"/>
      <c r="BL368" s="78"/>
      <c r="BM368" s="78"/>
      <c r="BN368" s="78"/>
      <c r="BO368" s="78"/>
      <c r="BP368" s="78"/>
      <c r="BQ368" s="78"/>
      <c r="BR368" s="78"/>
      <c r="BS368" s="78"/>
      <c r="BT368" s="78"/>
      <c r="BU368" s="78"/>
      <c r="BV368" s="78"/>
      <c r="BW368" s="78"/>
      <c r="BX368" s="78"/>
      <c r="BY368" s="78"/>
      <c r="BZ368" s="78"/>
      <c r="CA368" s="78"/>
      <c r="CB368" s="78"/>
      <c r="CC368" s="78"/>
      <c r="CD368" s="78"/>
      <c r="CE368" s="78"/>
      <c r="CF368" s="78"/>
      <c r="CG368" s="78"/>
      <c r="CH368" s="78"/>
      <c r="CI368" s="78"/>
      <c r="CJ368" s="78"/>
      <c r="CK368" s="78"/>
      <c r="CL368" s="78"/>
      <c r="CM368" s="78"/>
      <c r="CN368" s="78"/>
      <c r="CO368" s="78"/>
    </row>
    <row r="369" spans="1:93">
      <c r="A369" s="78"/>
      <c r="B369" s="78"/>
      <c r="C369" s="78"/>
      <c r="D369" s="78"/>
      <c r="E369" s="78"/>
      <c r="F369" s="78"/>
      <c r="G369" s="78"/>
      <c r="H369" s="78"/>
      <c r="I369" s="78"/>
      <c r="J369" s="78"/>
      <c r="K369" s="78"/>
      <c r="L369" s="78"/>
      <c r="M369" s="78"/>
      <c r="N369" s="78"/>
      <c r="O369" s="78"/>
      <c r="P369" s="78"/>
      <c r="Q369" s="78"/>
      <c r="R369" s="78"/>
      <c r="S369" s="78"/>
      <c r="T369" s="78"/>
      <c r="U369" s="78"/>
      <c r="V369" s="78"/>
      <c r="W369" s="78"/>
      <c r="X369" s="78"/>
      <c r="Y369" s="78"/>
      <c r="Z369" s="78"/>
      <c r="AA369" s="78"/>
      <c r="AB369" s="78"/>
      <c r="AC369" s="78"/>
      <c r="AD369" s="78"/>
      <c r="AE369" s="78"/>
      <c r="AF369" s="78"/>
      <c r="AG369" s="78"/>
      <c r="AH369" s="78"/>
      <c r="AI369" s="78"/>
      <c r="AJ369" s="78"/>
      <c r="AK369" s="78"/>
      <c r="AL369" s="78"/>
      <c r="AM369" s="78"/>
      <c r="AN369" s="78"/>
      <c r="AO369" s="78"/>
      <c r="AP369" s="78"/>
      <c r="AQ369" s="78"/>
      <c r="AR369" s="78"/>
      <c r="AS369" s="78"/>
      <c r="AT369" s="78"/>
      <c r="AU369" s="78"/>
      <c r="AV369" s="78"/>
      <c r="AW369" s="78"/>
      <c r="AX369" s="78"/>
      <c r="AY369" s="78"/>
      <c r="AZ369" s="78"/>
      <c r="BA369" s="78"/>
      <c r="BB369" s="78"/>
      <c r="BC369" s="78"/>
      <c r="BD369" s="78"/>
      <c r="BE369" s="78"/>
      <c r="BF369" s="78"/>
      <c r="BG369" s="78"/>
      <c r="BH369" s="78"/>
      <c r="BI369" s="78"/>
      <c r="BJ369" s="78"/>
      <c r="BK369" s="78"/>
      <c r="BL369" s="78"/>
      <c r="BM369" s="78"/>
      <c r="BN369" s="78"/>
      <c r="BO369" s="78"/>
      <c r="BP369" s="78"/>
      <c r="BQ369" s="78"/>
      <c r="BR369" s="78"/>
      <c r="BS369" s="78"/>
      <c r="BT369" s="78"/>
      <c r="BU369" s="78"/>
      <c r="BV369" s="78"/>
      <c r="BW369" s="78"/>
      <c r="BX369" s="78"/>
      <c r="BY369" s="78"/>
      <c r="BZ369" s="78"/>
      <c r="CA369" s="78"/>
      <c r="CB369" s="78"/>
      <c r="CC369" s="78"/>
      <c r="CD369" s="78"/>
      <c r="CE369" s="78"/>
      <c r="CF369" s="78"/>
      <c r="CG369" s="78"/>
      <c r="CH369" s="78"/>
      <c r="CI369" s="78"/>
      <c r="CJ369" s="78"/>
      <c r="CK369" s="78"/>
      <c r="CL369" s="78"/>
      <c r="CM369" s="78"/>
      <c r="CN369" s="78"/>
      <c r="CO369" s="78"/>
    </row>
    <row r="370" spans="1:93">
      <c r="A370" s="78"/>
      <c r="B370" s="78"/>
      <c r="C370" s="78"/>
      <c r="D370" s="78"/>
      <c r="E370" s="78"/>
      <c r="F370" s="78"/>
      <c r="G370" s="78"/>
      <c r="H370" s="78"/>
      <c r="I370" s="78"/>
      <c r="J370" s="78"/>
      <c r="K370" s="78"/>
      <c r="L370" s="78"/>
      <c r="M370" s="78"/>
      <c r="N370" s="78"/>
      <c r="O370" s="78"/>
      <c r="P370" s="78"/>
      <c r="Q370" s="78"/>
      <c r="R370" s="78"/>
      <c r="S370" s="78"/>
      <c r="T370" s="78"/>
      <c r="U370" s="78"/>
      <c r="V370" s="78"/>
      <c r="W370" s="78"/>
      <c r="X370" s="78"/>
      <c r="Y370" s="78"/>
      <c r="Z370" s="78"/>
      <c r="AA370" s="78"/>
      <c r="AB370" s="78"/>
      <c r="AC370" s="78"/>
      <c r="AD370" s="78"/>
      <c r="AE370" s="78"/>
      <c r="AF370" s="78"/>
      <c r="AG370" s="78"/>
      <c r="AH370" s="78"/>
      <c r="AI370" s="78"/>
      <c r="AJ370" s="78"/>
      <c r="AK370" s="78"/>
      <c r="AL370" s="78"/>
      <c r="AM370" s="78"/>
      <c r="AN370" s="78"/>
      <c r="AO370" s="78"/>
      <c r="AP370" s="78"/>
      <c r="AQ370" s="78"/>
      <c r="AR370" s="78"/>
      <c r="AS370" s="78"/>
      <c r="AT370" s="78"/>
      <c r="AU370" s="78"/>
      <c r="AV370" s="78"/>
      <c r="AW370" s="78"/>
      <c r="AX370" s="78"/>
      <c r="AY370" s="78"/>
      <c r="AZ370" s="78"/>
      <c r="BA370" s="78"/>
      <c r="BB370" s="78"/>
      <c r="BC370" s="78"/>
      <c r="BD370" s="78"/>
      <c r="BE370" s="78"/>
      <c r="BF370" s="78"/>
      <c r="BG370" s="78"/>
      <c r="BH370" s="78"/>
      <c r="BI370" s="78"/>
      <c r="BJ370" s="78"/>
      <c r="BK370" s="78"/>
      <c r="BL370" s="78"/>
      <c r="BM370" s="78"/>
      <c r="BN370" s="78"/>
      <c r="BO370" s="78"/>
      <c r="BP370" s="78"/>
      <c r="BQ370" s="78"/>
      <c r="BR370" s="78"/>
      <c r="BS370" s="78"/>
      <c r="BT370" s="78"/>
      <c r="BU370" s="78"/>
      <c r="BV370" s="78"/>
      <c r="BW370" s="78"/>
      <c r="BX370" s="78"/>
      <c r="BY370" s="78"/>
      <c r="BZ370" s="78"/>
      <c r="CA370" s="78"/>
      <c r="CB370" s="78"/>
      <c r="CC370" s="78"/>
      <c r="CD370" s="78"/>
      <c r="CE370" s="78"/>
      <c r="CF370" s="78"/>
      <c r="CG370" s="78"/>
      <c r="CH370" s="78"/>
      <c r="CI370" s="78"/>
      <c r="CJ370" s="78"/>
      <c r="CK370" s="78"/>
      <c r="CL370" s="78"/>
      <c r="CM370" s="78"/>
      <c r="CN370" s="78"/>
      <c r="CO370" s="78"/>
    </row>
    <row r="371" spans="1:93">
      <c r="A371" s="78"/>
      <c r="B371" s="78"/>
      <c r="C371" s="78"/>
      <c r="D371" s="78"/>
      <c r="E371" s="78"/>
      <c r="F371" s="78"/>
      <c r="G371" s="78"/>
      <c r="H371" s="78"/>
      <c r="I371" s="78"/>
      <c r="J371" s="78"/>
      <c r="K371" s="78"/>
      <c r="L371" s="78"/>
      <c r="M371" s="78"/>
      <c r="N371" s="78"/>
      <c r="O371" s="78"/>
      <c r="P371" s="78"/>
      <c r="Q371" s="78"/>
      <c r="R371" s="78"/>
      <c r="S371" s="78"/>
      <c r="T371" s="78"/>
      <c r="U371" s="78"/>
      <c r="V371" s="78"/>
      <c r="W371" s="78"/>
      <c r="X371" s="78"/>
      <c r="Y371" s="78"/>
      <c r="Z371" s="78"/>
      <c r="AA371" s="78"/>
      <c r="AB371" s="78"/>
      <c r="AC371" s="78"/>
      <c r="AD371" s="78"/>
      <c r="AE371" s="78"/>
      <c r="AF371" s="78"/>
      <c r="AG371" s="78"/>
      <c r="AH371" s="78"/>
      <c r="AI371" s="78"/>
      <c r="AJ371" s="78"/>
      <c r="AK371" s="78"/>
      <c r="AL371" s="78"/>
      <c r="AM371" s="78"/>
      <c r="AN371" s="78"/>
      <c r="AO371" s="78"/>
      <c r="AP371" s="78"/>
      <c r="AQ371" s="78"/>
      <c r="AR371" s="78"/>
      <c r="AS371" s="78"/>
      <c r="AT371" s="78"/>
      <c r="AU371" s="78"/>
      <c r="AV371" s="78"/>
      <c r="AW371" s="78"/>
      <c r="AX371" s="78"/>
      <c r="AY371" s="78"/>
      <c r="AZ371" s="78"/>
      <c r="BA371" s="78"/>
      <c r="BB371" s="78"/>
      <c r="BC371" s="78"/>
      <c r="BD371" s="78"/>
      <c r="BE371" s="78"/>
      <c r="BF371" s="78"/>
      <c r="BG371" s="78"/>
      <c r="BH371" s="78"/>
      <c r="BI371" s="78"/>
      <c r="BJ371" s="78"/>
      <c r="BK371" s="78"/>
      <c r="BL371" s="78"/>
      <c r="BM371" s="78"/>
      <c r="BN371" s="78"/>
      <c r="BO371" s="78"/>
      <c r="BP371" s="78"/>
      <c r="BQ371" s="78"/>
      <c r="BR371" s="78"/>
      <c r="BS371" s="78"/>
      <c r="BT371" s="78"/>
      <c r="BU371" s="78"/>
      <c r="BV371" s="78"/>
      <c r="BW371" s="78"/>
      <c r="BX371" s="78"/>
      <c r="BY371" s="78"/>
      <c r="BZ371" s="78"/>
      <c r="CA371" s="78"/>
      <c r="CB371" s="78"/>
      <c r="CC371" s="78"/>
      <c r="CD371" s="78"/>
      <c r="CE371" s="78"/>
      <c r="CF371" s="78"/>
      <c r="CG371" s="78"/>
      <c r="CH371" s="78"/>
      <c r="CI371" s="78"/>
      <c r="CJ371" s="78"/>
      <c r="CK371" s="78"/>
      <c r="CL371" s="78"/>
      <c r="CM371" s="78"/>
      <c r="CN371" s="78"/>
      <c r="CO371" s="78"/>
    </row>
    <row r="372" spans="1:93">
      <c r="A372" s="78"/>
      <c r="B372" s="78"/>
      <c r="C372" s="78"/>
      <c r="D372" s="78"/>
      <c r="E372" s="78"/>
      <c r="F372" s="78"/>
      <c r="G372" s="78"/>
      <c r="H372" s="78"/>
      <c r="I372" s="78"/>
      <c r="J372" s="78"/>
      <c r="K372" s="78"/>
      <c r="L372" s="78"/>
      <c r="M372" s="78"/>
      <c r="N372" s="78"/>
      <c r="O372" s="78"/>
      <c r="P372" s="78"/>
      <c r="Q372" s="78"/>
      <c r="R372" s="78"/>
      <c r="S372" s="78"/>
      <c r="T372" s="78"/>
      <c r="U372" s="78"/>
      <c r="V372" s="78"/>
      <c r="W372" s="78"/>
      <c r="X372" s="78"/>
      <c r="Y372" s="78"/>
      <c r="Z372" s="78"/>
      <c r="AA372" s="78"/>
      <c r="AB372" s="78"/>
      <c r="AC372" s="78"/>
      <c r="AD372" s="78"/>
      <c r="AE372" s="78"/>
      <c r="AF372" s="78"/>
      <c r="AG372" s="78"/>
      <c r="AH372" s="78"/>
      <c r="AI372" s="78"/>
      <c r="AJ372" s="78"/>
      <c r="AK372" s="78"/>
      <c r="AL372" s="78"/>
      <c r="AM372" s="78"/>
      <c r="AN372" s="78"/>
      <c r="AO372" s="78"/>
      <c r="AP372" s="78"/>
      <c r="AQ372" s="78"/>
      <c r="AR372" s="78"/>
      <c r="AS372" s="78"/>
      <c r="AT372" s="78"/>
      <c r="AU372" s="78"/>
      <c r="AV372" s="78"/>
      <c r="AW372" s="78"/>
      <c r="AX372" s="78"/>
      <c r="AY372" s="78"/>
      <c r="AZ372" s="78"/>
      <c r="BA372" s="78"/>
      <c r="BB372" s="78"/>
      <c r="BC372" s="78"/>
      <c r="BD372" s="78"/>
      <c r="BE372" s="78"/>
      <c r="BF372" s="78"/>
      <c r="BG372" s="78"/>
      <c r="BH372" s="78"/>
      <c r="BI372" s="78"/>
      <c r="BJ372" s="78"/>
      <c r="BK372" s="78"/>
      <c r="BL372" s="78"/>
      <c r="BM372" s="78"/>
      <c r="BN372" s="78"/>
      <c r="BO372" s="78"/>
      <c r="BP372" s="78"/>
      <c r="BQ372" s="78"/>
      <c r="BR372" s="78"/>
      <c r="BS372" s="78"/>
      <c r="BT372" s="78"/>
      <c r="BU372" s="78"/>
      <c r="BV372" s="78"/>
      <c r="BW372" s="78"/>
      <c r="BX372" s="78"/>
      <c r="BY372" s="78"/>
      <c r="BZ372" s="78"/>
      <c r="CA372" s="78"/>
      <c r="CB372" s="78"/>
      <c r="CC372" s="78"/>
      <c r="CD372" s="78"/>
      <c r="CE372" s="78"/>
      <c r="CF372" s="78"/>
      <c r="CG372" s="78"/>
      <c r="CH372" s="78"/>
      <c r="CI372" s="78"/>
      <c r="CJ372" s="78"/>
      <c r="CK372" s="78"/>
      <c r="CL372" s="78"/>
      <c r="CM372" s="78"/>
      <c r="CN372" s="78"/>
      <c r="CO372" s="78"/>
    </row>
    <row r="373" spans="1:93">
      <c r="A373" s="78"/>
      <c r="B373" s="78"/>
      <c r="C373" s="78"/>
      <c r="D373" s="78"/>
      <c r="E373" s="78"/>
      <c r="F373" s="78"/>
      <c r="G373" s="78"/>
      <c r="H373" s="78"/>
      <c r="I373" s="78"/>
      <c r="J373" s="78"/>
      <c r="K373" s="78"/>
      <c r="L373" s="78"/>
      <c r="M373" s="78"/>
      <c r="N373" s="78"/>
      <c r="O373" s="78"/>
      <c r="P373" s="78"/>
      <c r="Q373" s="78"/>
      <c r="R373" s="78"/>
      <c r="S373" s="78"/>
      <c r="T373" s="78"/>
      <c r="U373" s="78"/>
      <c r="V373" s="78"/>
      <c r="W373" s="78"/>
      <c r="X373" s="78"/>
      <c r="Y373" s="78"/>
      <c r="Z373" s="78"/>
      <c r="AA373" s="78"/>
      <c r="AB373" s="78"/>
      <c r="AC373" s="78"/>
      <c r="AD373" s="78"/>
      <c r="AE373" s="78"/>
      <c r="AF373" s="78"/>
      <c r="AG373" s="78"/>
      <c r="AH373" s="78"/>
      <c r="AI373" s="78"/>
      <c r="AJ373" s="78"/>
      <c r="AK373" s="78"/>
      <c r="AL373" s="78"/>
      <c r="AM373" s="78"/>
      <c r="AN373" s="78"/>
      <c r="AO373" s="78"/>
      <c r="AP373" s="78"/>
      <c r="AQ373" s="78"/>
      <c r="AR373" s="78"/>
      <c r="AS373" s="78"/>
      <c r="AT373" s="78"/>
      <c r="AU373" s="78"/>
      <c r="AV373" s="78"/>
      <c r="AW373" s="78"/>
      <c r="AX373" s="78"/>
      <c r="AY373" s="78"/>
      <c r="AZ373" s="78"/>
      <c r="BA373" s="78"/>
      <c r="BB373" s="78"/>
      <c r="BC373" s="78"/>
      <c r="BD373" s="78"/>
      <c r="BE373" s="78"/>
      <c r="BF373" s="78"/>
      <c r="BG373" s="78"/>
      <c r="BH373" s="78"/>
      <c r="BI373" s="78"/>
      <c r="BJ373" s="78"/>
      <c r="BK373" s="78"/>
      <c r="BL373" s="78"/>
      <c r="BM373" s="78"/>
      <c r="BN373" s="78"/>
      <c r="BO373" s="78"/>
      <c r="BP373" s="78"/>
      <c r="BQ373" s="78"/>
      <c r="BR373" s="78"/>
      <c r="BS373" s="78"/>
      <c r="BT373" s="78"/>
      <c r="BU373" s="78"/>
      <c r="BV373" s="78"/>
      <c r="BW373" s="78"/>
      <c r="BX373" s="78"/>
      <c r="BY373" s="78"/>
      <c r="BZ373" s="78"/>
      <c r="CA373" s="78"/>
      <c r="CB373" s="78"/>
      <c r="CC373" s="78"/>
      <c r="CD373" s="78"/>
      <c r="CE373" s="78"/>
      <c r="CF373" s="78"/>
      <c r="CG373" s="78"/>
      <c r="CH373" s="78"/>
      <c r="CI373" s="78"/>
      <c r="CJ373" s="78"/>
      <c r="CK373" s="78"/>
      <c r="CL373" s="78"/>
      <c r="CM373" s="78"/>
      <c r="CN373" s="78"/>
      <c r="CO373" s="78"/>
    </row>
    <row r="374" spans="1:93">
      <c r="A374" s="78"/>
      <c r="B374" s="78"/>
      <c r="C374" s="78"/>
      <c r="D374" s="78"/>
      <c r="E374" s="78"/>
      <c r="F374" s="78"/>
      <c r="G374" s="78"/>
      <c r="H374" s="78"/>
      <c r="I374" s="78"/>
      <c r="J374" s="78"/>
      <c r="K374" s="78"/>
      <c r="L374" s="78"/>
      <c r="M374" s="78"/>
      <c r="N374" s="78"/>
      <c r="O374" s="78"/>
      <c r="P374" s="78"/>
      <c r="Q374" s="78"/>
      <c r="R374" s="78"/>
      <c r="S374" s="78"/>
      <c r="T374" s="78"/>
      <c r="U374" s="78"/>
      <c r="V374" s="78"/>
      <c r="W374" s="78"/>
      <c r="X374" s="78"/>
      <c r="Y374" s="78"/>
      <c r="Z374" s="78"/>
      <c r="AA374" s="78"/>
      <c r="AB374" s="78"/>
      <c r="AC374" s="78"/>
      <c r="AD374" s="78"/>
      <c r="AE374" s="78"/>
      <c r="AF374" s="78"/>
      <c r="AG374" s="78"/>
      <c r="AH374" s="78"/>
      <c r="AI374" s="78"/>
      <c r="AJ374" s="78"/>
      <c r="AK374" s="78"/>
      <c r="AL374" s="78"/>
      <c r="AM374" s="78"/>
      <c r="AN374" s="78"/>
      <c r="AO374" s="78"/>
      <c r="AP374" s="78"/>
      <c r="AQ374" s="78"/>
      <c r="AR374" s="78"/>
      <c r="AS374" s="78"/>
      <c r="AT374" s="78"/>
      <c r="AU374" s="78"/>
      <c r="AV374" s="78"/>
      <c r="AW374" s="78"/>
      <c r="AX374" s="78"/>
      <c r="AY374" s="78"/>
      <c r="AZ374" s="78"/>
      <c r="BA374" s="78"/>
      <c r="BB374" s="78"/>
      <c r="BC374" s="78"/>
      <c r="BD374" s="78"/>
      <c r="BE374" s="78"/>
      <c r="BF374" s="78"/>
      <c r="BG374" s="78"/>
      <c r="BH374" s="78"/>
      <c r="BI374" s="78"/>
      <c r="BJ374" s="78"/>
      <c r="BK374" s="78"/>
      <c r="BL374" s="78"/>
      <c r="BM374" s="78"/>
      <c r="BN374" s="78"/>
      <c r="BO374" s="78"/>
      <c r="BP374" s="78"/>
      <c r="BQ374" s="78"/>
      <c r="BR374" s="78"/>
      <c r="BS374" s="78"/>
      <c r="BT374" s="78"/>
      <c r="BU374" s="78"/>
      <c r="BV374" s="78"/>
      <c r="BW374" s="78"/>
      <c r="BX374" s="78"/>
      <c r="BY374" s="78"/>
      <c r="BZ374" s="78"/>
      <c r="CA374" s="78"/>
      <c r="CB374" s="78"/>
      <c r="CC374" s="78"/>
      <c r="CD374" s="78"/>
      <c r="CE374" s="78"/>
      <c r="CF374" s="78"/>
      <c r="CG374" s="78"/>
      <c r="CH374" s="78"/>
      <c r="CI374" s="78"/>
      <c r="CJ374" s="78"/>
      <c r="CK374" s="78"/>
      <c r="CL374" s="78"/>
      <c r="CM374" s="78"/>
      <c r="CN374" s="78"/>
      <c r="CO374" s="78"/>
    </row>
    <row r="375" spans="1:93">
      <c r="A375" s="78"/>
      <c r="B375" s="78"/>
      <c r="C375" s="78"/>
      <c r="D375" s="78"/>
      <c r="E375" s="78"/>
      <c r="F375" s="78"/>
      <c r="G375" s="78"/>
      <c r="H375" s="78"/>
      <c r="I375" s="78"/>
      <c r="J375" s="78"/>
      <c r="K375" s="78"/>
      <c r="L375" s="78"/>
      <c r="M375" s="78"/>
      <c r="N375" s="78"/>
      <c r="O375" s="78"/>
      <c r="P375" s="78"/>
      <c r="Q375" s="78"/>
      <c r="R375" s="78"/>
      <c r="S375" s="78"/>
      <c r="T375" s="78"/>
      <c r="U375" s="78"/>
      <c r="V375" s="78"/>
      <c r="W375" s="78"/>
      <c r="X375" s="78"/>
      <c r="Y375" s="78"/>
      <c r="Z375" s="78"/>
      <c r="AA375" s="78"/>
      <c r="AB375" s="78"/>
      <c r="AC375" s="78"/>
      <c r="AD375" s="78"/>
      <c r="AE375" s="78"/>
      <c r="AF375" s="78"/>
      <c r="AG375" s="78"/>
      <c r="AH375" s="78"/>
      <c r="AI375" s="78"/>
      <c r="AJ375" s="78"/>
      <c r="AK375" s="78"/>
      <c r="AL375" s="78"/>
      <c r="AM375" s="78"/>
      <c r="AN375" s="78"/>
      <c r="AO375" s="78"/>
      <c r="AP375" s="78"/>
      <c r="AQ375" s="78"/>
      <c r="AR375" s="78"/>
      <c r="AS375" s="78"/>
      <c r="AT375" s="78"/>
      <c r="AU375" s="78"/>
      <c r="AV375" s="78"/>
      <c r="AW375" s="78"/>
      <c r="AX375" s="78"/>
      <c r="AY375" s="78"/>
      <c r="AZ375" s="78"/>
      <c r="BA375" s="78"/>
      <c r="BB375" s="78"/>
      <c r="BC375" s="78"/>
      <c r="BD375" s="78"/>
      <c r="BE375" s="78"/>
      <c r="BF375" s="78"/>
      <c r="BG375" s="78"/>
      <c r="BH375" s="78"/>
      <c r="BI375" s="78"/>
      <c r="BJ375" s="78"/>
      <c r="BK375" s="78"/>
      <c r="BL375" s="78"/>
      <c r="BM375" s="78"/>
      <c r="BN375" s="78"/>
      <c r="BO375" s="78"/>
      <c r="BP375" s="78"/>
      <c r="BQ375" s="78"/>
      <c r="BR375" s="78"/>
      <c r="BS375" s="78"/>
      <c r="BT375" s="78"/>
      <c r="BU375" s="78"/>
      <c r="BV375" s="78"/>
      <c r="BW375" s="78"/>
      <c r="BX375" s="78"/>
      <c r="BY375" s="78"/>
      <c r="BZ375" s="78"/>
      <c r="CA375" s="78"/>
      <c r="CB375" s="78"/>
      <c r="CC375" s="78"/>
      <c r="CD375" s="78"/>
      <c r="CE375" s="78"/>
      <c r="CF375" s="78"/>
      <c r="CG375" s="78"/>
      <c r="CH375" s="78"/>
      <c r="CI375" s="78"/>
      <c r="CJ375" s="78"/>
      <c r="CK375" s="78"/>
      <c r="CL375" s="78"/>
      <c r="CM375" s="78"/>
      <c r="CN375" s="78"/>
      <c r="CO375" s="78"/>
    </row>
    <row r="376" spans="1:93">
      <c r="A376" s="78"/>
      <c r="B376" s="78"/>
      <c r="C376" s="78"/>
      <c r="D376" s="78"/>
      <c r="E376" s="78"/>
      <c r="F376" s="78"/>
      <c r="G376" s="78"/>
      <c r="H376" s="78"/>
      <c r="I376" s="78"/>
      <c r="J376" s="78"/>
      <c r="K376" s="78"/>
      <c r="L376" s="78"/>
      <c r="M376" s="78"/>
      <c r="N376" s="78"/>
      <c r="O376" s="78"/>
      <c r="P376" s="78"/>
      <c r="Q376" s="78"/>
      <c r="R376" s="78"/>
      <c r="S376" s="78"/>
      <c r="T376" s="78"/>
      <c r="U376" s="78"/>
      <c r="V376" s="78"/>
      <c r="W376" s="78"/>
      <c r="X376" s="78"/>
      <c r="Y376" s="78"/>
      <c r="Z376" s="78"/>
      <c r="AA376" s="78"/>
      <c r="AB376" s="78"/>
      <c r="AC376" s="78"/>
      <c r="AD376" s="78"/>
      <c r="AE376" s="78"/>
      <c r="AF376" s="78"/>
      <c r="AG376" s="78"/>
      <c r="AH376" s="78"/>
      <c r="AI376" s="78"/>
      <c r="AJ376" s="78"/>
      <c r="AK376" s="78"/>
      <c r="AL376" s="78"/>
      <c r="AM376" s="78"/>
      <c r="AN376" s="78"/>
      <c r="AO376" s="78"/>
      <c r="AP376" s="78"/>
      <c r="AQ376" s="78"/>
      <c r="AR376" s="78"/>
      <c r="AS376" s="78"/>
      <c r="AT376" s="78"/>
      <c r="AU376" s="78"/>
      <c r="AV376" s="78"/>
      <c r="AW376" s="78"/>
      <c r="AX376" s="78"/>
      <c r="AY376" s="78"/>
      <c r="AZ376" s="78"/>
      <c r="BA376" s="78"/>
      <c r="BB376" s="78"/>
      <c r="BC376" s="78"/>
      <c r="BD376" s="78"/>
      <c r="BE376" s="78"/>
      <c r="BF376" s="78"/>
      <c r="BG376" s="78"/>
      <c r="BH376" s="78"/>
      <c r="BI376" s="78"/>
      <c r="BJ376" s="78"/>
      <c r="BK376" s="78"/>
      <c r="BL376" s="78"/>
      <c r="BM376" s="78"/>
      <c r="BN376" s="78"/>
      <c r="BO376" s="78"/>
      <c r="BP376" s="78"/>
      <c r="BQ376" s="78"/>
      <c r="BR376" s="78"/>
      <c r="BS376" s="78"/>
      <c r="BT376" s="78"/>
      <c r="BU376" s="78"/>
      <c r="BV376" s="78"/>
      <c r="BW376" s="78"/>
      <c r="BX376" s="78"/>
      <c r="BY376" s="78"/>
      <c r="BZ376" s="78"/>
      <c r="CA376" s="78"/>
      <c r="CB376" s="78"/>
      <c r="CC376" s="78"/>
      <c r="CD376" s="78"/>
      <c r="CE376" s="78"/>
      <c r="CF376" s="78"/>
      <c r="CG376" s="78"/>
      <c r="CH376" s="78"/>
      <c r="CI376" s="78"/>
      <c r="CJ376" s="78"/>
      <c r="CK376" s="78"/>
      <c r="CL376" s="78"/>
      <c r="CM376" s="78"/>
      <c r="CN376" s="78"/>
      <c r="CO376" s="78"/>
    </row>
    <row r="377" spans="1:93">
      <c r="A377" s="78"/>
      <c r="B377" s="78"/>
      <c r="C377" s="78"/>
      <c r="D377" s="78"/>
      <c r="E377" s="78"/>
      <c r="F377" s="78"/>
      <c r="G377" s="78"/>
      <c r="H377" s="78"/>
      <c r="I377" s="78"/>
      <c r="J377" s="78"/>
      <c r="K377" s="78"/>
      <c r="L377" s="78"/>
      <c r="M377" s="78"/>
      <c r="N377" s="78"/>
      <c r="O377" s="78"/>
      <c r="P377" s="78"/>
      <c r="Q377" s="78"/>
      <c r="R377" s="78"/>
      <c r="S377" s="78"/>
      <c r="T377" s="78"/>
      <c r="U377" s="78"/>
      <c r="V377" s="78"/>
      <c r="W377" s="78"/>
      <c r="X377" s="78"/>
      <c r="Y377" s="78"/>
      <c r="Z377" s="78"/>
      <c r="AA377" s="78"/>
      <c r="AB377" s="78"/>
      <c r="AC377" s="78"/>
      <c r="AD377" s="78"/>
      <c r="AE377" s="78"/>
      <c r="AF377" s="78"/>
      <c r="AG377" s="78"/>
      <c r="AH377" s="78"/>
      <c r="AI377" s="78"/>
      <c r="AJ377" s="78"/>
      <c r="AK377" s="78"/>
      <c r="AL377" s="78"/>
      <c r="AM377" s="78"/>
      <c r="AN377" s="78"/>
      <c r="AO377" s="78"/>
      <c r="AP377" s="78"/>
      <c r="AQ377" s="78"/>
      <c r="AR377" s="78"/>
      <c r="AS377" s="78"/>
      <c r="AT377" s="78"/>
      <c r="AU377" s="78"/>
      <c r="AV377" s="78"/>
      <c r="AW377" s="78"/>
      <c r="AX377" s="78"/>
      <c r="AY377" s="78"/>
      <c r="AZ377" s="78"/>
      <c r="BA377" s="78"/>
      <c r="BB377" s="78"/>
      <c r="BC377" s="78"/>
      <c r="BD377" s="78"/>
      <c r="BE377" s="78"/>
      <c r="BF377" s="78"/>
      <c r="BG377" s="78"/>
      <c r="BH377" s="78"/>
      <c r="BI377" s="78"/>
      <c r="BJ377" s="78"/>
      <c r="BK377" s="78"/>
      <c r="BL377" s="78"/>
      <c r="BM377" s="78"/>
      <c r="BN377" s="78"/>
      <c r="BO377" s="78"/>
      <c r="BP377" s="78"/>
      <c r="BQ377" s="78"/>
      <c r="BR377" s="78"/>
      <c r="BS377" s="78"/>
      <c r="BT377" s="78"/>
      <c r="BU377" s="78"/>
      <c r="BV377" s="78"/>
      <c r="BW377" s="78"/>
      <c r="BX377" s="78"/>
      <c r="BY377" s="78"/>
      <c r="BZ377" s="78"/>
      <c r="CA377" s="78"/>
      <c r="CB377" s="78"/>
      <c r="CC377" s="78"/>
      <c r="CD377" s="78"/>
      <c r="CE377" s="78"/>
      <c r="CF377" s="78"/>
      <c r="CG377" s="78"/>
      <c r="CH377" s="78"/>
      <c r="CI377" s="78"/>
      <c r="CJ377" s="78"/>
      <c r="CK377" s="78"/>
      <c r="CL377" s="78"/>
      <c r="CM377" s="78"/>
      <c r="CN377" s="78"/>
      <c r="CO377" s="78"/>
    </row>
    <row r="378" spans="1:93">
      <c r="A378" s="78"/>
      <c r="B378" s="78"/>
      <c r="C378" s="78"/>
      <c r="D378" s="78"/>
      <c r="E378" s="78"/>
      <c r="F378" s="78"/>
      <c r="G378" s="78"/>
      <c r="H378" s="78"/>
      <c r="I378" s="78"/>
      <c r="J378" s="78"/>
      <c r="K378" s="78"/>
      <c r="L378" s="78"/>
      <c r="M378" s="78"/>
      <c r="N378" s="78"/>
      <c r="O378" s="78"/>
      <c r="P378" s="78"/>
      <c r="Q378" s="78"/>
      <c r="R378" s="78"/>
      <c r="S378" s="78"/>
      <c r="T378" s="78"/>
      <c r="U378" s="78"/>
      <c r="V378" s="78"/>
      <c r="W378" s="78"/>
      <c r="X378" s="78"/>
      <c r="Y378" s="78"/>
      <c r="Z378" s="78"/>
      <c r="AA378" s="78"/>
      <c r="AB378" s="78"/>
      <c r="AC378" s="78"/>
      <c r="AD378" s="78"/>
      <c r="AE378" s="78"/>
      <c r="AF378" s="78"/>
      <c r="AG378" s="78"/>
      <c r="AH378" s="78"/>
      <c r="AI378" s="78"/>
      <c r="AJ378" s="78"/>
      <c r="AK378" s="78"/>
      <c r="AL378" s="78"/>
      <c r="AM378" s="78"/>
      <c r="AN378" s="78"/>
      <c r="AO378" s="78"/>
      <c r="AP378" s="78"/>
      <c r="AQ378" s="78"/>
      <c r="AR378" s="78"/>
      <c r="AS378" s="78"/>
      <c r="AT378" s="78"/>
      <c r="AU378" s="78"/>
      <c r="AV378" s="78"/>
      <c r="AW378" s="78"/>
      <c r="AX378" s="78"/>
      <c r="AY378" s="78"/>
      <c r="AZ378" s="78"/>
      <c r="BA378" s="78"/>
      <c r="BB378" s="78"/>
      <c r="BC378" s="78"/>
      <c r="BD378" s="78"/>
      <c r="BE378" s="78"/>
      <c r="BF378" s="78"/>
      <c r="BG378" s="78"/>
      <c r="BH378" s="78"/>
      <c r="BI378" s="78"/>
      <c r="BJ378" s="78"/>
      <c r="BK378" s="78"/>
      <c r="BL378" s="78"/>
      <c r="BM378" s="78"/>
      <c r="BN378" s="78"/>
      <c r="BO378" s="78"/>
      <c r="BP378" s="78"/>
      <c r="BQ378" s="78"/>
      <c r="BR378" s="78"/>
      <c r="BS378" s="78"/>
      <c r="BT378" s="78"/>
      <c r="BU378" s="78"/>
      <c r="BV378" s="78"/>
      <c r="BW378" s="78"/>
      <c r="BX378" s="78"/>
      <c r="BY378" s="78"/>
      <c r="BZ378" s="78"/>
      <c r="CA378" s="78"/>
      <c r="CB378" s="78"/>
      <c r="CC378" s="78"/>
      <c r="CD378" s="78"/>
      <c r="CE378" s="78"/>
      <c r="CF378" s="78"/>
      <c r="CG378" s="78"/>
      <c r="CH378" s="78"/>
      <c r="CI378" s="78"/>
      <c r="CJ378" s="78"/>
      <c r="CK378" s="78"/>
      <c r="CL378" s="78"/>
      <c r="CM378" s="78"/>
      <c r="CN378" s="78"/>
      <c r="CO378" s="78"/>
    </row>
    <row r="379" spans="1:93">
      <c r="A379" s="78"/>
      <c r="B379" s="78"/>
      <c r="C379" s="78"/>
      <c r="D379" s="78"/>
      <c r="E379" s="78"/>
      <c r="F379" s="78"/>
      <c r="G379" s="78"/>
      <c r="H379" s="78"/>
      <c r="I379" s="78"/>
      <c r="J379" s="78"/>
      <c r="K379" s="78"/>
      <c r="L379" s="78"/>
      <c r="M379" s="78"/>
      <c r="N379" s="78"/>
      <c r="O379" s="78"/>
      <c r="P379" s="78"/>
      <c r="Q379" s="78"/>
      <c r="R379" s="78"/>
      <c r="S379" s="78"/>
      <c r="T379" s="78"/>
      <c r="U379" s="78"/>
      <c r="V379" s="78"/>
      <c r="W379" s="78"/>
      <c r="X379" s="78"/>
      <c r="Y379" s="78"/>
      <c r="Z379" s="78"/>
      <c r="AA379" s="78"/>
      <c r="AB379" s="78"/>
      <c r="AC379" s="78"/>
      <c r="AD379" s="78"/>
      <c r="AE379" s="78"/>
      <c r="AF379" s="78"/>
      <c r="AG379" s="78"/>
      <c r="AH379" s="78"/>
      <c r="AI379" s="78"/>
      <c r="AJ379" s="78"/>
      <c r="AK379" s="78"/>
      <c r="AL379" s="78"/>
      <c r="AM379" s="78"/>
      <c r="AN379" s="78"/>
      <c r="AO379" s="78"/>
      <c r="AP379" s="78"/>
      <c r="AQ379" s="78"/>
      <c r="AR379" s="78"/>
      <c r="AS379" s="78"/>
      <c r="AT379" s="78"/>
      <c r="AU379" s="78"/>
      <c r="AV379" s="78"/>
      <c r="AW379" s="78"/>
      <c r="AX379" s="78"/>
      <c r="AY379" s="78"/>
      <c r="AZ379" s="78"/>
      <c r="BA379" s="78"/>
      <c r="BB379" s="78"/>
      <c r="BC379" s="78"/>
      <c r="BD379" s="78"/>
      <c r="BE379" s="78"/>
      <c r="BF379" s="78"/>
      <c r="BG379" s="78"/>
      <c r="BH379" s="78"/>
      <c r="BI379" s="78"/>
      <c r="BJ379" s="78"/>
      <c r="BK379" s="78"/>
      <c r="BL379" s="78"/>
      <c r="BM379" s="78"/>
      <c r="BN379" s="78"/>
      <c r="BO379" s="78"/>
      <c r="BP379" s="78"/>
      <c r="BQ379" s="78"/>
      <c r="BR379" s="78"/>
      <c r="BS379" s="78"/>
      <c r="BT379" s="78"/>
      <c r="BU379" s="78"/>
      <c r="BV379" s="78"/>
      <c r="BW379" s="78"/>
      <c r="BX379" s="78"/>
      <c r="BY379" s="78"/>
      <c r="BZ379" s="78"/>
      <c r="CA379" s="78"/>
      <c r="CB379" s="78"/>
      <c r="CC379" s="78"/>
      <c r="CD379" s="78"/>
      <c r="CE379" s="78"/>
      <c r="CF379" s="78"/>
      <c r="CG379" s="78"/>
      <c r="CH379" s="78"/>
      <c r="CI379" s="78"/>
      <c r="CJ379" s="78"/>
      <c r="CK379" s="78"/>
      <c r="CL379" s="78"/>
      <c r="CM379" s="78"/>
      <c r="CN379" s="78"/>
      <c r="CO379" s="78"/>
    </row>
    <row r="380" spans="1:93">
      <c r="A380" s="78"/>
      <c r="B380" s="78"/>
      <c r="C380" s="78"/>
      <c r="D380" s="78"/>
      <c r="E380" s="78"/>
      <c r="F380" s="78"/>
      <c r="G380" s="78"/>
      <c r="H380" s="78"/>
      <c r="I380" s="78"/>
      <c r="J380" s="78"/>
      <c r="K380" s="78"/>
      <c r="L380" s="78"/>
      <c r="M380" s="78"/>
      <c r="N380" s="78"/>
      <c r="O380" s="78"/>
      <c r="P380" s="78"/>
      <c r="Q380" s="78"/>
      <c r="R380" s="78"/>
      <c r="S380" s="78"/>
      <c r="T380" s="78"/>
      <c r="U380" s="78"/>
      <c r="V380" s="78"/>
      <c r="W380" s="78"/>
      <c r="X380" s="78"/>
      <c r="Y380" s="78"/>
      <c r="Z380" s="78"/>
      <c r="AA380" s="78"/>
      <c r="AB380" s="78"/>
      <c r="AC380" s="78"/>
      <c r="AD380" s="78"/>
      <c r="AE380" s="78"/>
      <c r="AF380" s="78"/>
      <c r="AG380" s="78"/>
      <c r="AH380" s="78"/>
      <c r="AI380" s="78"/>
      <c r="AJ380" s="78"/>
      <c r="AK380" s="78"/>
      <c r="AL380" s="78"/>
      <c r="AM380" s="78"/>
      <c r="AN380" s="78"/>
      <c r="AO380" s="78"/>
      <c r="AP380" s="78"/>
      <c r="AQ380" s="78"/>
      <c r="AR380" s="78"/>
      <c r="AS380" s="78"/>
      <c r="AT380" s="78"/>
      <c r="AU380" s="78"/>
      <c r="AV380" s="78"/>
      <c r="AW380" s="78"/>
      <c r="AX380" s="78"/>
      <c r="AY380" s="78"/>
      <c r="AZ380" s="78"/>
      <c r="BA380" s="78"/>
      <c r="BB380" s="78"/>
      <c r="BC380" s="78"/>
      <c r="BD380" s="78"/>
      <c r="BE380" s="78"/>
      <c r="BF380" s="78"/>
      <c r="BG380" s="78"/>
      <c r="BH380" s="78"/>
      <c r="BI380" s="78"/>
      <c r="BJ380" s="78"/>
      <c r="BK380" s="78"/>
      <c r="BL380" s="78"/>
      <c r="BM380" s="78"/>
      <c r="BN380" s="78"/>
      <c r="BO380" s="78"/>
      <c r="BP380" s="78"/>
      <c r="BQ380" s="78"/>
      <c r="BR380" s="78"/>
      <c r="BS380" s="78"/>
      <c r="BT380" s="78"/>
      <c r="BU380" s="78"/>
      <c r="BV380" s="78"/>
      <c r="BW380" s="78"/>
      <c r="BX380" s="78"/>
      <c r="BY380" s="78"/>
      <c r="BZ380" s="78"/>
      <c r="CA380" s="78"/>
      <c r="CB380" s="78"/>
      <c r="CC380" s="78"/>
      <c r="CD380" s="78"/>
      <c r="CE380" s="78"/>
      <c r="CF380" s="78"/>
      <c r="CG380" s="78"/>
      <c r="CH380" s="78"/>
      <c r="CI380" s="78"/>
      <c r="CJ380" s="78"/>
      <c r="CK380" s="78"/>
      <c r="CL380" s="78"/>
      <c r="CM380" s="78"/>
      <c r="CN380" s="78"/>
      <c r="CO380" s="78"/>
    </row>
    <row r="381" spans="1:93">
      <c r="A381" s="78"/>
      <c r="B381" s="78"/>
      <c r="C381" s="78"/>
      <c r="D381" s="78"/>
      <c r="E381" s="78"/>
      <c r="F381" s="78"/>
      <c r="G381" s="78"/>
      <c r="H381" s="78"/>
      <c r="I381" s="78"/>
      <c r="J381" s="78"/>
      <c r="K381" s="78"/>
      <c r="L381" s="78"/>
      <c r="M381" s="78"/>
      <c r="N381" s="78"/>
      <c r="O381" s="78"/>
      <c r="P381" s="78"/>
      <c r="Q381" s="78"/>
      <c r="R381" s="78"/>
      <c r="S381" s="78"/>
      <c r="T381" s="78"/>
      <c r="U381" s="78"/>
      <c r="V381" s="78"/>
      <c r="W381" s="78"/>
      <c r="X381" s="78"/>
      <c r="Y381" s="78"/>
      <c r="Z381" s="78"/>
      <c r="AA381" s="78"/>
      <c r="AB381" s="78"/>
      <c r="AC381" s="78"/>
      <c r="AD381" s="78"/>
      <c r="AE381" s="78"/>
      <c r="AF381" s="78"/>
      <c r="AG381" s="78"/>
      <c r="AH381" s="78"/>
      <c r="AI381" s="78"/>
      <c r="AJ381" s="78"/>
      <c r="AK381" s="78"/>
      <c r="AL381" s="78"/>
      <c r="AM381" s="78"/>
      <c r="AN381" s="78"/>
      <c r="AO381" s="78"/>
      <c r="AP381" s="78"/>
      <c r="AQ381" s="78"/>
      <c r="AR381" s="78"/>
      <c r="AS381" s="78"/>
      <c r="AT381" s="78"/>
      <c r="AU381" s="78"/>
      <c r="AV381" s="78"/>
      <c r="AW381" s="78"/>
      <c r="AX381" s="78"/>
      <c r="AY381" s="78"/>
      <c r="AZ381" s="78"/>
      <c r="BA381" s="78"/>
      <c r="BB381" s="78"/>
      <c r="BC381" s="78"/>
      <c r="BD381" s="78"/>
      <c r="BE381" s="78"/>
      <c r="BF381" s="78"/>
      <c r="BG381" s="78"/>
      <c r="BH381" s="78"/>
      <c r="BI381" s="78"/>
      <c r="BJ381" s="78"/>
      <c r="BK381" s="78"/>
      <c r="BL381" s="78"/>
      <c r="BM381" s="78"/>
      <c r="BN381" s="78"/>
      <c r="BO381" s="78"/>
      <c r="BP381" s="78"/>
      <c r="BQ381" s="78"/>
      <c r="BR381" s="78"/>
      <c r="BS381" s="78"/>
      <c r="BT381" s="78"/>
      <c r="BU381" s="78"/>
      <c r="BV381" s="78"/>
      <c r="BW381" s="78"/>
      <c r="BX381" s="78"/>
      <c r="BY381" s="78"/>
      <c r="BZ381" s="78"/>
      <c r="CA381" s="78"/>
      <c r="CB381" s="78"/>
      <c r="CC381" s="78"/>
      <c r="CD381" s="78"/>
      <c r="CE381" s="78"/>
      <c r="CF381" s="78"/>
      <c r="CG381" s="78"/>
      <c r="CH381" s="78"/>
      <c r="CI381" s="78"/>
      <c r="CJ381" s="78"/>
      <c r="CK381" s="78"/>
      <c r="CL381" s="78"/>
      <c r="CM381" s="78"/>
      <c r="CN381" s="78"/>
      <c r="CO381" s="78"/>
    </row>
    <row r="382" spans="1:93">
      <c r="A382" s="78"/>
      <c r="B382" s="78"/>
      <c r="C382" s="78"/>
      <c r="D382" s="78"/>
      <c r="E382" s="78"/>
      <c r="F382" s="78"/>
      <c r="G382" s="78"/>
      <c r="H382" s="78"/>
      <c r="I382" s="78"/>
      <c r="J382" s="78"/>
      <c r="K382" s="78"/>
      <c r="L382" s="78"/>
      <c r="M382" s="78"/>
      <c r="N382" s="78"/>
      <c r="O382" s="78"/>
      <c r="P382" s="78"/>
      <c r="Q382" s="78"/>
      <c r="R382" s="78"/>
      <c r="S382" s="78"/>
      <c r="T382" s="78"/>
      <c r="U382" s="78"/>
      <c r="V382" s="78"/>
      <c r="W382" s="78"/>
      <c r="X382" s="78"/>
      <c r="Y382" s="78"/>
      <c r="Z382" s="78"/>
      <c r="AA382" s="78"/>
      <c r="AB382" s="78"/>
      <c r="AC382" s="78"/>
      <c r="AD382" s="78"/>
      <c r="AE382" s="78"/>
      <c r="AF382" s="78"/>
      <c r="AG382" s="78"/>
      <c r="AH382" s="78"/>
      <c r="AI382" s="78"/>
      <c r="AJ382" s="78"/>
      <c r="AK382" s="78"/>
      <c r="AL382" s="78"/>
      <c r="AM382" s="78"/>
      <c r="AN382" s="78"/>
      <c r="AO382" s="78"/>
      <c r="AP382" s="78"/>
      <c r="AQ382" s="78"/>
      <c r="AR382" s="78"/>
      <c r="AS382" s="78"/>
      <c r="AT382" s="78"/>
      <c r="AU382" s="78"/>
      <c r="AV382" s="78"/>
      <c r="AW382" s="78"/>
      <c r="AX382" s="78"/>
      <c r="AY382" s="78"/>
      <c r="AZ382" s="78"/>
      <c r="BA382" s="78"/>
      <c r="BB382" s="78"/>
      <c r="BC382" s="78"/>
      <c r="BD382" s="78"/>
      <c r="BE382" s="78"/>
      <c r="BF382" s="78"/>
      <c r="BG382" s="78"/>
      <c r="BH382" s="78"/>
      <c r="BI382" s="78"/>
      <c r="BJ382" s="78"/>
      <c r="BK382" s="78"/>
      <c r="BL382" s="78"/>
      <c r="BM382" s="78"/>
      <c r="BN382" s="78"/>
      <c r="BO382" s="78"/>
      <c r="BP382" s="78"/>
      <c r="BQ382" s="78"/>
      <c r="BR382" s="78"/>
      <c r="BS382" s="78"/>
      <c r="BT382" s="78"/>
      <c r="BU382" s="78"/>
      <c r="BV382" s="78"/>
      <c r="BW382" s="78"/>
      <c r="BX382" s="78"/>
      <c r="BY382" s="78"/>
      <c r="BZ382" s="78"/>
      <c r="CA382" s="78"/>
      <c r="CB382" s="78"/>
      <c r="CC382" s="78"/>
      <c r="CD382" s="78"/>
      <c r="CE382" s="78"/>
      <c r="CF382" s="78"/>
      <c r="CG382" s="78"/>
      <c r="CH382" s="78"/>
      <c r="CI382" s="78"/>
      <c r="CJ382" s="78"/>
      <c r="CK382" s="78"/>
      <c r="CL382" s="78"/>
      <c r="CM382" s="78"/>
      <c r="CN382" s="78"/>
      <c r="CO382" s="78"/>
    </row>
    <row r="383" spans="1:93">
      <c r="A383" s="78"/>
      <c r="B383" s="78"/>
      <c r="C383" s="78"/>
      <c r="D383" s="78"/>
      <c r="E383" s="78"/>
      <c r="F383" s="78"/>
      <c r="G383" s="78"/>
      <c r="H383" s="78"/>
      <c r="I383" s="78"/>
      <c r="J383" s="78"/>
      <c r="K383" s="78"/>
      <c r="L383" s="78"/>
      <c r="M383" s="78"/>
      <c r="N383" s="78"/>
      <c r="O383" s="78"/>
      <c r="P383" s="78"/>
      <c r="Q383" s="78"/>
      <c r="R383" s="78"/>
      <c r="S383" s="78"/>
      <c r="T383" s="78"/>
      <c r="U383" s="78"/>
      <c r="V383" s="78"/>
      <c r="W383" s="78"/>
      <c r="X383" s="78"/>
      <c r="Y383" s="78"/>
      <c r="Z383" s="78"/>
      <c r="AA383" s="78"/>
      <c r="AB383" s="78"/>
      <c r="AC383" s="78"/>
      <c r="AD383" s="78"/>
      <c r="AE383" s="78"/>
      <c r="AF383" s="78"/>
      <c r="AG383" s="78"/>
      <c r="AH383" s="78"/>
      <c r="AI383" s="78"/>
      <c r="AJ383" s="78"/>
      <c r="AK383" s="78"/>
      <c r="AL383" s="78"/>
      <c r="AM383" s="78"/>
      <c r="AN383" s="78"/>
      <c r="AO383" s="78"/>
      <c r="AP383" s="78"/>
      <c r="AQ383" s="78"/>
      <c r="AR383" s="78"/>
      <c r="AS383" s="78"/>
      <c r="AT383" s="78"/>
      <c r="AU383" s="78"/>
      <c r="AV383" s="78"/>
      <c r="AW383" s="78"/>
      <c r="AX383" s="78"/>
      <c r="AY383" s="78"/>
      <c r="AZ383" s="78"/>
      <c r="BA383" s="78"/>
      <c r="BB383" s="78"/>
      <c r="BC383" s="78"/>
      <c r="BD383" s="78"/>
      <c r="BE383" s="78"/>
      <c r="BF383" s="78"/>
      <c r="BG383" s="78"/>
      <c r="BH383" s="78"/>
      <c r="BI383" s="78"/>
      <c r="BJ383" s="78"/>
      <c r="BK383" s="78"/>
      <c r="BL383" s="78"/>
      <c r="BM383" s="78"/>
      <c r="BN383" s="78"/>
      <c r="BO383" s="78"/>
      <c r="BP383" s="78"/>
      <c r="BQ383" s="78"/>
      <c r="BR383" s="78"/>
      <c r="BS383" s="78"/>
      <c r="BT383" s="78"/>
      <c r="BU383" s="78"/>
      <c r="BV383" s="78"/>
      <c r="BW383" s="78"/>
      <c r="BX383" s="78"/>
      <c r="BY383" s="78"/>
      <c r="BZ383" s="78"/>
      <c r="CA383" s="78"/>
      <c r="CB383" s="78"/>
      <c r="CC383" s="78"/>
      <c r="CD383" s="78"/>
      <c r="CE383" s="78"/>
      <c r="CF383" s="78"/>
      <c r="CG383" s="78"/>
      <c r="CH383" s="78"/>
      <c r="CI383" s="78"/>
      <c r="CJ383" s="78"/>
      <c r="CK383" s="78"/>
      <c r="CL383" s="78"/>
      <c r="CM383" s="78"/>
      <c r="CN383" s="78"/>
      <c r="CO383" s="78"/>
    </row>
    <row r="384" spans="1:93">
      <c r="A384" s="78"/>
      <c r="B384" s="78"/>
      <c r="C384" s="78"/>
      <c r="D384" s="78"/>
      <c r="E384" s="78"/>
      <c r="F384" s="78"/>
      <c r="G384" s="78"/>
      <c r="H384" s="78"/>
      <c r="I384" s="78"/>
      <c r="J384" s="78"/>
      <c r="K384" s="78"/>
      <c r="L384" s="78"/>
      <c r="M384" s="78"/>
      <c r="N384" s="78"/>
      <c r="O384" s="78"/>
      <c r="P384" s="78"/>
      <c r="Q384" s="78"/>
      <c r="R384" s="78"/>
      <c r="S384" s="78"/>
      <c r="T384" s="78"/>
      <c r="U384" s="78"/>
      <c r="V384" s="78"/>
      <c r="W384" s="78"/>
      <c r="X384" s="78"/>
      <c r="Y384" s="78"/>
      <c r="Z384" s="78"/>
      <c r="AA384" s="78"/>
      <c r="AB384" s="78"/>
      <c r="AC384" s="78"/>
      <c r="AD384" s="78"/>
      <c r="AE384" s="78"/>
      <c r="AF384" s="78"/>
      <c r="AG384" s="78"/>
      <c r="AH384" s="78"/>
      <c r="AI384" s="78"/>
      <c r="AJ384" s="78"/>
      <c r="AK384" s="78"/>
      <c r="AL384" s="78"/>
      <c r="AM384" s="78"/>
      <c r="AN384" s="78"/>
      <c r="AO384" s="78"/>
      <c r="AP384" s="78"/>
      <c r="AQ384" s="78"/>
      <c r="AR384" s="78"/>
      <c r="AS384" s="78"/>
      <c r="AT384" s="78"/>
      <c r="AU384" s="78"/>
      <c r="AV384" s="78"/>
      <c r="AW384" s="78"/>
      <c r="AX384" s="78"/>
      <c r="AY384" s="78"/>
      <c r="AZ384" s="78"/>
      <c r="BA384" s="78"/>
      <c r="BB384" s="78"/>
      <c r="BC384" s="78"/>
      <c r="BD384" s="78"/>
      <c r="BE384" s="78"/>
      <c r="BF384" s="78"/>
      <c r="BG384" s="78"/>
      <c r="BH384" s="78"/>
      <c r="BI384" s="78"/>
      <c r="BJ384" s="78"/>
      <c r="BK384" s="78"/>
      <c r="BL384" s="78"/>
      <c r="BM384" s="78"/>
      <c r="BN384" s="78"/>
      <c r="BO384" s="78"/>
      <c r="BP384" s="78"/>
      <c r="BQ384" s="78"/>
      <c r="BR384" s="78"/>
      <c r="BS384" s="78"/>
      <c r="BT384" s="78"/>
      <c r="BU384" s="78"/>
      <c r="BV384" s="78"/>
      <c r="BW384" s="78"/>
      <c r="BX384" s="78"/>
      <c r="BY384" s="78"/>
      <c r="BZ384" s="78"/>
      <c r="CA384" s="78"/>
      <c r="CB384" s="78"/>
      <c r="CC384" s="78"/>
      <c r="CD384" s="78"/>
      <c r="CE384" s="78"/>
      <c r="CF384" s="78"/>
      <c r="CG384" s="78"/>
      <c r="CH384" s="78"/>
      <c r="CI384" s="78"/>
      <c r="CJ384" s="78"/>
      <c r="CK384" s="78"/>
      <c r="CL384" s="78"/>
      <c r="CM384" s="78"/>
      <c r="CN384" s="78"/>
      <c r="CO384" s="78"/>
    </row>
    <row r="385" spans="1:93">
      <c r="A385" s="78"/>
      <c r="B385" s="78"/>
      <c r="C385" s="78"/>
      <c r="D385" s="78"/>
      <c r="E385" s="78"/>
      <c r="F385" s="78"/>
      <c r="G385" s="78"/>
      <c r="H385" s="78"/>
      <c r="I385" s="78"/>
      <c r="J385" s="78"/>
      <c r="K385" s="78"/>
      <c r="L385" s="78"/>
      <c r="M385" s="78"/>
      <c r="N385" s="78"/>
      <c r="O385" s="78"/>
      <c r="P385" s="78"/>
      <c r="Q385" s="78"/>
      <c r="R385" s="78"/>
      <c r="S385" s="78"/>
      <c r="T385" s="78"/>
      <c r="U385" s="78"/>
      <c r="V385" s="78"/>
      <c r="W385" s="78"/>
      <c r="X385" s="78"/>
      <c r="Y385" s="78"/>
      <c r="Z385" s="78"/>
      <c r="AA385" s="78"/>
      <c r="AB385" s="78"/>
      <c r="AC385" s="78"/>
      <c r="AD385" s="78"/>
      <c r="AE385" s="78"/>
      <c r="AF385" s="78"/>
      <c r="AG385" s="78"/>
      <c r="AH385" s="78"/>
      <c r="AI385" s="78"/>
      <c r="AJ385" s="78"/>
      <c r="AK385" s="78"/>
      <c r="AL385" s="78"/>
      <c r="AM385" s="78"/>
      <c r="AN385" s="78"/>
      <c r="AO385" s="78"/>
      <c r="AP385" s="78"/>
      <c r="AQ385" s="78"/>
      <c r="AR385" s="78"/>
      <c r="AS385" s="78"/>
      <c r="AT385" s="78"/>
      <c r="AU385" s="78"/>
      <c r="AV385" s="78"/>
      <c r="AW385" s="78"/>
      <c r="AX385" s="78"/>
      <c r="AY385" s="78"/>
      <c r="AZ385" s="78"/>
      <c r="BA385" s="78"/>
      <c r="BB385" s="78"/>
      <c r="BC385" s="78"/>
      <c r="BD385" s="78"/>
      <c r="BE385" s="78"/>
      <c r="BF385" s="78"/>
      <c r="BG385" s="78"/>
      <c r="BH385" s="78"/>
      <c r="BI385" s="78"/>
      <c r="BJ385" s="78"/>
      <c r="BK385" s="78"/>
      <c r="BL385" s="78"/>
      <c r="BM385" s="78"/>
      <c r="BN385" s="78"/>
      <c r="BO385" s="78"/>
      <c r="BP385" s="78"/>
      <c r="BQ385" s="78"/>
      <c r="BR385" s="78"/>
      <c r="BS385" s="78"/>
      <c r="BT385" s="78"/>
      <c r="BU385" s="78"/>
      <c r="BV385" s="78"/>
      <c r="BW385" s="78"/>
      <c r="BX385" s="78"/>
      <c r="BY385" s="78"/>
      <c r="BZ385" s="78"/>
      <c r="CA385" s="78"/>
      <c r="CB385" s="78"/>
      <c r="CC385" s="78"/>
      <c r="CD385" s="78"/>
      <c r="CE385" s="78"/>
      <c r="CF385" s="78"/>
      <c r="CG385" s="78"/>
      <c r="CH385" s="78"/>
      <c r="CI385" s="78"/>
      <c r="CJ385" s="78"/>
      <c r="CK385" s="78"/>
      <c r="CL385" s="78"/>
      <c r="CM385" s="78"/>
      <c r="CN385" s="78"/>
      <c r="CO385" s="78"/>
    </row>
    <row r="386" spans="1:93">
      <c r="A386" s="78"/>
      <c r="B386" s="78"/>
      <c r="C386" s="78"/>
      <c r="D386" s="78"/>
      <c r="E386" s="78"/>
      <c r="F386" s="78"/>
      <c r="G386" s="78"/>
      <c r="H386" s="78"/>
      <c r="I386" s="78"/>
      <c r="J386" s="78"/>
      <c r="K386" s="78"/>
      <c r="L386" s="78"/>
      <c r="M386" s="78"/>
      <c r="N386" s="78"/>
      <c r="O386" s="78"/>
      <c r="P386" s="78"/>
      <c r="Q386" s="78"/>
      <c r="R386" s="78"/>
      <c r="S386" s="78"/>
      <c r="T386" s="78"/>
      <c r="U386" s="78"/>
      <c r="V386" s="78"/>
      <c r="W386" s="78"/>
      <c r="X386" s="78"/>
      <c r="Y386" s="78"/>
      <c r="Z386" s="78"/>
      <c r="AA386" s="78"/>
      <c r="AB386" s="78"/>
      <c r="AC386" s="78"/>
      <c r="AD386" s="78"/>
      <c r="AE386" s="78"/>
      <c r="AF386" s="78"/>
      <c r="AG386" s="78"/>
      <c r="AH386" s="78"/>
      <c r="AI386" s="78"/>
      <c r="AJ386" s="78"/>
      <c r="AK386" s="78"/>
      <c r="AL386" s="78"/>
      <c r="AM386" s="78"/>
      <c r="AN386" s="78"/>
      <c r="AO386" s="78"/>
      <c r="AP386" s="78"/>
      <c r="AQ386" s="78"/>
      <c r="AR386" s="78"/>
      <c r="AS386" s="78"/>
      <c r="AT386" s="78"/>
      <c r="AU386" s="78"/>
      <c r="AV386" s="78"/>
      <c r="AW386" s="78"/>
      <c r="AX386" s="78"/>
      <c r="AY386" s="78"/>
      <c r="AZ386" s="78"/>
      <c r="BA386" s="78"/>
      <c r="BB386" s="78"/>
      <c r="BC386" s="78"/>
      <c r="BD386" s="78"/>
      <c r="BE386" s="78"/>
      <c r="BF386" s="78"/>
      <c r="BG386" s="78"/>
      <c r="BH386" s="78"/>
      <c r="BI386" s="78"/>
      <c r="BJ386" s="78"/>
      <c r="BK386" s="78"/>
      <c r="BL386" s="78"/>
      <c r="BM386" s="78"/>
      <c r="BN386" s="78"/>
      <c r="BO386" s="78"/>
      <c r="BP386" s="78"/>
      <c r="BQ386" s="78"/>
      <c r="BR386" s="78"/>
      <c r="BS386" s="78"/>
      <c r="BT386" s="78"/>
      <c r="BU386" s="78"/>
      <c r="BV386" s="78"/>
      <c r="BW386" s="78"/>
      <c r="BX386" s="78"/>
      <c r="BY386" s="78"/>
      <c r="BZ386" s="78"/>
      <c r="CA386" s="78"/>
      <c r="CB386" s="78"/>
      <c r="CC386" s="78"/>
      <c r="CD386" s="78"/>
      <c r="CE386" s="78"/>
      <c r="CF386" s="78"/>
      <c r="CG386" s="78"/>
      <c r="CH386" s="78"/>
      <c r="CI386" s="78"/>
      <c r="CJ386" s="78"/>
      <c r="CK386" s="78"/>
      <c r="CL386" s="78"/>
      <c r="CM386" s="78"/>
      <c r="CN386" s="78"/>
      <c r="CO386" s="78"/>
    </row>
    <row r="387" spans="1:93">
      <c r="A387" s="78"/>
      <c r="B387" s="78"/>
      <c r="C387" s="78"/>
      <c r="D387" s="78"/>
      <c r="E387" s="78"/>
      <c r="F387" s="78"/>
      <c r="G387" s="78"/>
      <c r="H387" s="78"/>
      <c r="I387" s="78"/>
      <c r="J387" s="78"/>
      <c r="K387" s="78"/>
      <c r="L387" s="78"/>
      <c r="M387" s="78"/>
      <c r="N387" s="78"/>
      <c r="O387" s="78"/>
      <c r="P387" s="78"/>
      <c r="Q387" s="78"/>
      <c r="R387" s="78"/>
      <c r="S387" s="78"/>
      <c r="T387" s="78"/>
      <c r="U387" s="78"/>
      <c r="V387" s="78"/>
      <c r="W387" s="78"/>
      <c r="X387" s="78"/>
      <c r="Y387" s="78"/>
      <c r="Z387" s="78"/>
      <c r="AA387" s="78"/>
      <c r="AB387" s="78"/>
      <c r="AC387" s="78"/>
      <c r="AD387" s="78"/>
      <c r="AE387" s="78"/>
      <c r="AF387" s="78"/>
      <c r="AG387" s="78"/>
      <c r="AH387" s="78"/>
      <c r="AI387" s="78"/>
      <c r="AJ387" s="78"/>
      <c r="AK387" s="78"/>
      <c r="AL387" s="78"/>
      <c r="AM387" s="78"/>
      <c r="AN387" s="78"/>
      <c r="AO387" s="78"/>
      <c r="AP387" s="78"/>
      <c r="AQ387" s="78"/>
      <c r="AR387" s="78"/>
      <c r="AS387" s="78"/>
      <c r="AT387" s="78"/>
      <c r="AU387" s="78"/>
      <c r="AV387" s="78"/>
      <c r="AW387" s="78"/>
      <c r="AX387" s="78"/>
      <c r="AY387" s="78"/>
      <c r="AZ387" s="78"/>
      <c r="BA387" s="78"/>
      <c r="BB387" s="78"/>
      <c r="BC387" s="78"/>
      <c r="BD387" s="78"/>
      <c r="BE387" s="78"/>
      <c r="BF387" s="78"/>
      <c r="BG387" s="78"/>
      <c r="BH387" s="78"/>
      <c r="BI387" s="78"/>
      <c r="BJ387" s="78"/>
      <c r="BK387" s="78"/>
      <c r="BL387" s="78"/>
      <c r="BM387" s="78"/>
      <c r="BN387" s="78"/>
      <c r="BO387" s="78"/>
      <c r="BP387" s="78"/>
      <c r="BQ387" s="78"/>
      <c r="BR387" s="78"/>
      <c r="BS387" s="78"/>
      <c r="BT387" s="78"/>
      <c r="BU387" s="78"/>
      <c r="BV387" s="78"/>
      <c r="BW387" s="78"/>
      <c r="BX387" s="78"/>
      <c r="BY387" s="78"/>
      <c r="BZ387" s="78"/>
      <c r="CA387" s="78"/>
      <c r="CB387" s="78"/>
      <c r="CC387" s="78"/>
      <c r="CD387" s="78"/>
      <c r="CE387" s="78"/>
      <c r="CF387" s="78"/>
      <c r="CG387" s="78"/>
      <c r="CH387" s="78"/>
      <c r="CI387" s="78"/>
      <c r="CJ387" s="78"/>
      <c r="CK387" s="78"/>
      <c r="CL387" s="78"/>
      <c r="CM387" s="78"/>
      <c r="CN387" s="78"/>
      <c r="CO387" s="78"/>
    </row>
    <row r="388" spans="1:93">
      <c r="A388" s="78"/>
      <c r="B388" s="78"/>
      <c r="C388" s="78"/>
      <c r="D388" s="78"/>
      <c r="E388" s="78"/>
      <c r="F388" s="78"/>
      <c r="G388" s="78"/>
      <c r="H388" s="78"/>
      <c r="I388" s="78"/>
      <c r="J388" s="78"/>
      <c r="K388" s="78"/>
      <c r="L388" s="78"/>
      <c r="M388" s="78"/>
      <c r="N388" s="78"/>
      <c r="O388" s="78"/>
      <c r="P388" s="78"/>
      <c r="Q388" s="78"/>
      <c r="R388" s="78"/>
      <c r="S388" s="78"/>
      <c r="T388" s="78"/>
      <c r="U388" s="78"/>
      <c r="V388" s="78"/>
      <c r="W388" s="78"/>
      <c r="X388" s="78"/>
      <c r="Y388" s="78"/>
      <c r="Z388" s="78"/>
      <c r="AA388" s="78"/>
      <c r="AB388" s="78"/>
      <c r="AC388" s="78"/>
      <c r="AD388" s="78"/>
      <c r="AE388" s="78"/>
      <c r="AF388" s="78"/>
      <c r="AG388" s="78"/>
      <c r="AH388" s="78"/>
      <c r="AI388" s="78"/>
      <c r="AJ388" s="78"/>
      <c r="AK388" s="78"/>
      <c r="AL388" s="78"/>
      <c r="AM388" s="78"/>
      <c r="AN388" s="78"/>
      <c r="AO388" s="78"/>
      <c r="AP388" s="78"/>
      <c r="AQ388" s="78"/>
      <c r="AR388" s="78"/>
      <c r="AS388" s="78"/>
      <c r="AT388" s="78"/>
      <c r="AU388" s="78"/>
      <c r="AV388" s="78"/>
      <c r="AW388" s="78"/>
      <c r="AX388" s="78"/>
      <c r="AY388" s="78"/>
      <c r="AZ388" s="78"/>
      <c r="BA388" s="78"/>
      <c r="BB388" s="78"/>
      <c r="BC388" s="78"/>
      <c r="BD388" s="78"/>
      <c r="BE388" s="78"/>
      <c r="BF388" s="78"/>
      <c r="BG388" s="78"/>
      <c r="BH388" s="78"/>
      <c r="BI388" s="78"/>
      <c r="BJ388" s="78"/>
      <c r="BK388" s="78"/>
      <c r="BL388" s="78"/>
      <c r="BM388" s="78"/>
      <c r="BN388" s="78"/>
      <c r="BO388" s="78"/>
      <c r="BP388" s="78"/>
      <c r="BQ388" s="78"/>
      <c r="BR388" s="78"/>
      <c r="BS388" s="78"/>
      <c r="BT388" s="78"/>
      <c r="BU388" s="78"/>
      <c r="BV388" s="78"/>
      <c r="BW388" s="78"/>
      <c r="BX388" s="78"/>
      <c r="BY388" s="78"/>
      <c r="BZ388" s="78"/>
      <c r="CA388" s="78"/>
      <c r="CB388" s="78"/>
      <c r="CC388" s="78"/>
      <c r="CD388" s="78"/>
      <c r="CE388" s="78"/>
      <c r="CF388" s="78"/>
      <c r="CG388" s="78"/>
      <c r="CH388" s="78"/>
      <c r="CI388" s="78"/>
      <c r="CJ388" s="78"/>
      <c r="CK388" s="78"/>
      <c r="CL388" s="78"/>
      <c r="CM388" s="78"/>
      <c r="CN388" s="78"/>
      <c r="CO388" s="78"/>
    </row>
    <row r="389" spans="1:93">
      <c r="A389" s="78"/>
      <c r="B389" s="78"/>
      <c r="C389" s="78"/>
      <c r="D389" s="78"/>
      <c r="E389" s="78"/>
      <c r="F389" s="78"/>
      <c r="G389" s="78"/>
      <c r="H389" s="78"/>
      <c r="I389" s="78"/>
      <c r="J389" s="78"/>
      <c r="K389" s="78"/>
      <c r="L389" s="78"/>
      <c r="M389" s="78"/>
      <c r="N389" s="78"/>
      <c r="O389" s="78"/>
      <c r="P389" s="78"/>
      <c r="Q389" s="78"/>
      <c r="R389" s="78"/>
      <c r="S389" s="78"/>
      <c r="T389" s="78"/>
      <c r="U389" s="78"/>
      <c r="V389" s="78"/>
      <c r="W389" s="78"/>
      <c r="X389" s="78"/>
      <c r="Y389" s="78"/>
      <c r="Z389" s="78"/>
      <c r="AA389" s="78"/>
      <c r="AB389" s="78"/>
      <c r="AC389" s="78"/>
      <c r="AD389" s="78"/>
      <c r="AE389" s="78"/>
      <c r="AF389" s="78"/>
      <c r="AG389" s="78"/>
      <c r="AH389" s="78"/>
      <c r="AI389" s="78"/>
      <c r="AJ389" s="78"/>
      <c r="AK389" s="78"/>
      <c r="AL389" s="78"/>
      <c r="AM389" s="78"/>
      <c r="AN389" s="78"/>
      <c r="AO389" s="78"/>
      <c r="AP389" s="78"/>
      <c r="AQ389" s="78"/>
      <c r="AR389" s="78"/>
      <c r="AS389" s="78"/>
      <c r="AT389" s="78"/>
      <c r="AU389" s="78"/>
      <c r="AV389" s="78"/>
      <c r="AW389" s="78"/>
      <c r="AX389" s="78"/>
      <c r="AY389" s="78"/>
      <c r="AZ389" s="78"/>
      <c r="BA389" s="78"/>
      <c r="BB389" s="78"/>
      <c r="BC389" s="78"/>
      <c r="BD389" s="78"/>
      <c r="BE389" s="78"/>
      <c r="BF389" s="78"/>
      <c r="BG389" s="78"/>
      <c r="BH389" s="78"/>
      <c r="BI389" s="78"/>
      <c r="BJ389" s="78"/>
      <c r="BK389" s="78"/>
      <c r="BL389" s="78"/>
      <c r="BM389" s="78"/>
      <c r="BN389" s="78"/>
      <c r="BO389" s="78"/>
      <c r="BP389" s="78"/>
      <c r="BQ389" s="78"/>
      <c r="BR389" s="78"/>
      <c r="BS389" s="78"/>
      <c r="BT389" s="78"/>
      <c r="BU389" s="78"/>
      <c r="BV389" s="78"/>
      <c r="BW389" s="78"/>
      <c r="BX389" s="78"/>
      <c r="BY389" s="78"/>
      <c r="BZ389" s="78"/>
      <c r="CA389" s="78"/>
      <c r="CB389" s="78"/>
      <c r="CC389" s="78"/>
      <c r="CD389" s="78"/>
      <c r="CE389" s="78"/>
      <c r="CF389" s="78"/>
      <c r="CG389" s="78"/>
      <c r="CH389" s="78"/>
      <c r="CI389" s="78"/>
      <c r="CJ389" s="78"/>
      <c r="CK389" s="78"/>
      <c r="CL389" s="78"/>
      <c r="CM389" s="78"/>
      <c r="CN389" s="78"/>
      <c r="CO389" s="78"/>
    </row>
    <row r="390" spans="1:93">
      <c r="A390" s="78"/>
      <c r="B390" s="78"/>
      <c r="C390" s="78"/>
      <c r="D390" s="78"/>
      <c r="E390" s="78"/>
      <c r="F390" s="78"/>
      <c r="G390" s="78"/>
      <c r="H390" s="78"/>
      <c r="I390" s="78"/>
      <c r="J390" s="78"/>
      <c r="K390" s="78"/>
      <c r="L390" s="78"/>
      <c r="M390" s="78"/>
      <c r="N390" s="78"/>
      <c r="O390" s="78"/>
      <c r="P390" s="78"/>
      <c r="Q390" s="78"/>
      <c r="R390" s="78"/>
      <c r="S390" s="78"/>
      <c r="T390" s="78"/>
      <c r="U390" s="78"/>
      <c r="V390" s="78"/>
      <c r="W390" s="78"/>
      <c r="X390" s="78"/>
      <c r="Y390" s="78"/>
      <c r="Z390" s="78"/>
      <c r="AA390" s="78"/>
      <c r="AB390" s="78"/>
      <c r="AC390" s="78"/>
      <c r="AD390" s="78"/>
      <c r="AE390" s="78"/>
      <c r="AF390" s="78"/>
      <c r="AG390" s="78"/>
      <c r="AH390" s="78"/>
      <c r="AI390" s="78"/>
      <c r="AJ390" s="78"/>
      <c r="AK390" s="78"/>
      <c r="AL390" s="78"/>
      <c r="AM390" s="78"/>
      <c r="AN390" s="78"/>
      <c r="AO390" s="78"/>
      <c r="AP390" s="78"/>
      <c r="AQ390" s="78"/>
      <c r="AR390" s="78"/>
      <c r="AS390" s="78"/>
      <c r="AT390" s="78"/>
      <c r="AU390" s="78"/>
      <c r="AV390" s="78"/>
      <c r="AW390" s="78"/>
      <c r="AX390" s="78"/>
      <c r="AY390" s="78"/>
      <c r="AZ390" s="78"/>
      <c r="BA390" s="78"/>
      <c r="BB390" s="78"/>
      <c r="BC390" s="78"/>
      <c r="BD390" s="78"/>
      <c r="BE390" s="78"/>
      <c r="BF390" s="78"/>
      <c r="BG390" s="78"/>
      <c r="BH390" s="78"/>
      <c r="BI390" s="78"/>
      <c r="BJ390" s="78"/>
      <c r="BK390" s="78"/>
      <c r="BL390" s="78"/>
      <c r="BM390" s="78"/>
      <c r="BN390" s="78"/>
      <c r="BO390" s="78"/>
      <c r="BP390" s="78"/>
      <c r="BQ390" s="78"/>
      <c r="BR390" s="78"/>
      <c r="BS390" s="78"/>
      <c r="BT390" s="78"/>
      <c r="BU390" s="78"/>
      <c r="BV390" s="78"/>
      <c r="BW390" s="78"/>
      <c r="BX390" s="78"/>
      <c r="BY390" s="78"/>
      <c r="BZ390" s="78"/>
      <c r="CA390" s="78"/>
      <c r="CB390" s="78"/>
      <c r="CC390" s="78"/>
      <c r="CD390" s="78"/>
      <c r="CE390" s="78"/>
      <c r="CF390" s="78"/>
      <c r="CG390" s="78"/>
      <c r="CH390" s="78"/>
      <c r="CI390" s="78"/>
      <c r="CJ390" s="78"/>
      <c r="CK390" s="78"/>
      <c r="CL390" s="78"/>
      <c r="CM390" s="78"/>
      <c r="CN390" s="78"/>
      <c r="CO390" s="78"/>
    </row>
    <row r="391" spans="1:93">
      <c r="A391" s="78"/>
      <c r="B391" s="78"/>
      <c r="C391" s="78"/>
      <c r="D391" s="78"/>
      <c r="E391" s="78"/>
      <c r="F391" s="78"/>
      <c r="G391" s="78"/>
      <c r="H391" s="78"/>
      <c r="I391" s="78"/>
      <c r="J391" s="78"/>
      <c r="K391" s="78"/>
      <c r="L391" s="78"/>
      <c r="M391" s="78"/>
      <c r="N391" s="78"/>
      <c r="O391" s="78"/>
      <c r="P391" s="78"/>
      <c r="Q391" s="78"/>
      <c r="R391" s="78"/>
      <c r="S391" s="78"/>
      <c r="T391" s="78"/>
      <c r="U391" s="78"/>
      <c r="V391" s="78"/>
      <c r="W391" s="78"/>
      <c r="X391" s="78"/>
      <c r="Y391" s="78"/>
      <c r="Z391" s="78"/>
      <c r="AA391" s="78"/>
      <c r="AB391" s="78"/>
      <c r="AC391" s="78"/>
      <c r="AD391" s="78"/>
      <c r="AE391" s="78"/>
      <c r="AF391" s="78"/>
      <c r="AG391" s="78"/>
      <c r="AH391" s="78"/>
      <c r="AI391" s="78"/>
      <c r="AJ391" s="78"/>
      <c r="AK391" s="78"/>
      <c r="AL391" s="78"/>
      <c r="AM391" s="78"/>
      <c r="AN391" s="78"/>
      <c r="AO391" s="78"/>
      <c r="AP391" s="78"/>
      <c r="AQ391" s="78"/>
      <c r="AR391" s="78"/>
      <c r="AS391" s="78"/>
      <c r="AT391" s="78"/>
      <c r="AU391" s="78"/>
      <c r="AV391" s="78"/>
      <c r="AW391" s="78"/>
      <c r="AX391" s="78"/>
      <c r="AY391" s="78"/>
      <c r="AZ391" s="78"/>
      <c r="BA391" s="78"/>
      <c r="BB391" s="78"/>
      <c r="BC391" s="78"/>
      <c r="BD391" s="78"/>
      <c r="BE391" s="78"/>
      <c r="BF391" s="78"/>
      <c r="BG391" s="78"/>
      <c r="BH391" s="78"/>
      <c r="BI391" s="78"/>
      <c r="BJ391" s="78"/>
      <c r="BK391" s="78"/>
      <c r="BL391" s="78"/>
      <c r="BM391" s="78"/>
      <c r="BN391" s="78"/>
      <c r="BO391" s="78"/>
      <c r="BP391" s="78"/>
      <c r="BQ391" s="78"/>
      <c r="BR391" s="78"/>
      <c r="BS391" s="78"/>
      <c r="BT391" s="78"/>
      <c r="BU391" s="78"/>
      <c r="BV391" s="78"/>
      <c r="BW391" s="78"/>
      <c r="BX391" s="78"/>
      <c r="BY391" s="78"/>
      <c r="BZ391" s="78"/>
      <c r="CA391" s="78"/>
      <c r="CB391" s="78"/>
      <c r="CC391" s="78"/>
      <c r="CD391" s="78"/>
      <c r="CE391" s="78"/>
      <c r="CF391" s="78"/>
      <c r="CG391" s="78"/>
      <c r="CH391" s="78"/>
      <c r="CI391" s="78"/>
      <c r="CJ391" s="78"/>
      <c r="CK391" s="78"/>
      <c r="CL391" s="78"/>
      <c r="CM391" s="78"/>
      <c r="CN391" s="78"/>
      <c r="CO391" s="78"/>
    </row>
    <row r="392" spans="1:93">
      <c r="A392" s="78"/>
      <c r="B392" s="78"/>
      <c r="C392" s="78"/>
      <c r="D392" s="78"/>
      <c r="E392" s="78"/>
      <c r="F392" s="78"/>
      <c r="G392" s="78"/>
      <c r="H392" s="78"/>
      <c r="I392" s="78"/>
      <c r="J392" s="78"/>
      <c r="K392" s="78"/>
      <c r="L392" s="78"/>
      <c r="M392" s="78"/>
      <c r="N392" s="78"/>
      <c r="O392" s="78"/>
      <c r="P392" s="78"/>
      <c r="Q392" s="78"/>
      <c r="R392" s="78"/>
      <c r="S392" s="78"/>
      <c r="T392" s="78"/>
      <c r="U392" s="78"/>
      <c r="V392" s="78"/>
      <c r="W392" s="78"/>
      <c r="X392" s="78"/>
      <c r="Y392" s="78"/>
      <c r="Z392" s="78"/>
      <c r="AA392" s="78"/>
      <c r="AB392" s="78"/>
      <c r="AC392" s="78"/>
      <c r="AD392" s="78"/>
      <c r="AE392" s="78"/>
      <c r="AF392" s="78"/>
      <c r="AG392" s="78"/>
      <c r="AH392" s="78"/>
      <c r="AI392" s="78"/>
      <c r="AJ392" s="78"/>
      <c r="AK392" s="78"/>
      <c r="AL392" s="78"/>
      <c r="AM392" s="78"/>
      <c r="AN392" s="78"/>
      <c r="AO392" s="78"/>
      <c r="AP392" s="78"/>
      <c r="AQ392" s="78"/>
      <c r="AR392" s="78"/>
      <c r="AS392" s="78"/>
      <c r="AT392" s="78"/>
      <c r="AU392" s="78"/>
      <c r="AV392" s="78"/>
      <c r="AW392" s="78"/>
      <c r="AX392" s="78"/>
      <c r="AY392" s="78"/>
      <c r="AZ392" s="78"/>
      <c r="BA392" s="78"/>
      <c r="BB392" s="78"/>
      <c r="BC392" s="78"/>
      <c r="BD392" s="78"/>
      <c r="BE392" s="78"/>
      <c r="BF392" s="78"/>
      <c r="BG392" s="78"/>
      <c r="BH392" s="78"/>
      <c r="BI392" s="78"/>
      <c r="BJ392" s="78"/>
      <c r="BK392" s="78"/>
      <c r="BL392" s="78"/>
      <c r="BM392" s="78"/>
      <c r="BN392" s="78"/>
      <c r="BO392" s="78"/>
      <c r="BP392" s="78"/>
      <c r="BQ392" s="78"/>
      <c r="BR392" s="78"/>
      <c r="BS392" s="78"/>
      <c r="BT392" s="78"/>
      <c r="BU392" s="78"/>
      <c r="BV392" s="78"/>
      <c r="BW392" s="78"/>
      <c r="BX392" s="78"/>
      <c r="BY392" s="78"/>
      <c r="BZ392" s="78"/>
      <c r="CA392" s="78"/>
      <c r="CB392" s="78"/>
      <c r="CC392" s="78"/>
      <c r="CD392" s="78"/>
      <c r="CE392" s="78"/>
      <c r="CF392" s="78"/>
      <c r="CG392" s="78"/>
      <c r="CH392" s="78"/>
      <c r="CI392" s="78"/>
      <c r="CJ392" s="78"/>
      <c r="CK392" s="78"/>
      <c r="CL392" s="78"/>
      <c r="CM392" s="78"/>
      <c r="CN392" s="78"/>
      <c r="CO392" s="78"/>
    </row>
    <row r="393" spans="1:93">
      <c r="A393" s="78"/>
      <c r="B393" s="78"/>
      <c r="C393" s="78"/>
      <c r="D393" s="78"/>
      <c r="E393" s="78"/>
      <c r="F393" s="78"/>
      <c r="G393" s="78"/>
      <c r="H393" s="78"/>
      <c r="I393" s="78"/>
      <c r="J393" s="78"/>
      <c r="K393" s="78"/>
      <c r="L393" s="78"/>
      <c r="M393" s="78"/>
      <c r="N393" s="78"/>
      <c r="O393" s="78"/>
      <c r="P393" s="78"/>
      <c r="Q393" s="78"/>
      <c r="R393" s="78"/>
      <c r="S393" s="78"/>
      <c r="T393" s="78"/>
      <c r="U393" s="78"/>
      <c r="V393" s="78"/>
      <c r="W393" s="78"/>
      <c r="X393" s="78"/>
      <c r="Y393" s="78"/>
      <c r="Z393" s="78"/>
      <c r="AA393" s="78"/>
      <c r="AB393" s="78"/>
      <c r="AC393" s="78"/>
      <c r="AD393" s="78"/>
      <c r="AE393" s="78"/>
      <c r="AF393" s="78"/>
      <c r="AG393" s="78"/>
      <c r="AH393" s="78"/>
      <c r="AI393" s="78"/>
      <c r="AJ393" s="78"/>
      <c r="AK393" s="78"/>
      <c r="AL393" s="78"/>
      <c r="AM393" s="78"/>
      <c r="AN393" s="78"/>
      <c r="AO393" s="78"/>
      <c r="AP393" s="78"/>
      <c r="AQ393" s="78"/>
      <c r="AR393" s="78"/>
      <c r="AS393" s="78"/>
      <c r="AT393" s="78"/>
      <c r="AU393" s="78"/>
      <c r="AV393" s="78"/>
      <c r="AW393" s="78"/>
      <c r="AX393" s="78"/>
      <c r="AY393" s="78"/>
      <c r="AZ393" s="78"/>
      <c r="BA393" s="78"/>
      <c r="BB393" s="78"/>
      <c r="BC393" s="78"/>
      <c r="BD393" s="78"/>
      <c r="BE393" s="78"/>
      <c r="BF393" s="78"/>
      <c r="BG393" s="78"/>
      <c r="BH393" s="78"/>
      <c r="BI393" s="78"/>
      <c r="BJ393" s="78"/>
      <c r="BK393" s="78"/>
      <c r="BL393" s="78"/>
      <c r="BM393" s="78"/>
      <c r="BN393" s="78"/>
      <c r="BO393" s="78"/>
      <c r="BP393" s="78"/>
      <c r="BQ393" s="78"/>
      <c r="BR393" s="78"/>
      <c r="BS393" s="78"/>
      <c r="BT393" s="78"/>
      <c r="BU393" s="78"/>
      <c r="BV393" s="78"/>
      <c r="BW393" s="78"/>
      <c r="BX393" s="78"/>
      <c r="BY393" s="78"/>
      <c r="BZ393" s="78"/>
      <c r="CA393" s="78"/>
      <c r="CB393" s="78"/>
      <c r="CC393" s="78"/>
      <c r="CD393" s="78"/>
      <c r="CE393" s="78"/>
      <c r="CF393" s="78"/>
      <c r="CG393" s="78"/>
      <c r="CH393" s="78"/>
      <c r="CI393" s="78"/>
      <c r="CJ393" s="78"/>
      <c r="CK393" s="78"/>
      <c r="CL393" s="78"/>
      <c r="CM393" s="78"/>
      <c r="CN393" s="78"/>
      <c r="CO393" s="78"/>
    </row>
    <row r="394" spans="1:93">
      <c r="A394" s="78"/>
      <c r="B394" s="78"/>
      <c r="C394" s="78"/>
      <c r="D394" s="78"/>
      <c r="E394" s="78"/>
      <c r="F394" s="78"/>
      <c r="G394" s="78"/>
      <c r="H394" s="78"/>
      <c r="I394" s="78"/>
      <c r="J394" s="78"/>
      <c r="K394" s="78"/>
      <c r="L394" s="78"/>
      <c r="M394" s="78"/>
      <c r="N394" s="78"/>
      <c r="O394" s="78"/>
      <c r="P394" s="78"/>
      <c r="Q394" s="78"/>
      <c r="R394" s="78"/>
      <c r="S394" s="78"/>
      <c r="T394" s="78"/>
      <c r="U394" s="78"/>
      <c r="V394" s="78"/>
      <c r="W394" s="78"/>
      <c r="X394" s="78"/>
      <c r="Y394" s="78"/>
      <c r="Z394" s="78"/>
      <c r="AA394" s="78"/>
      <c r="AB394" s="78"/>
      <c r="AC394" s="78"/>
      <c r="AD394" s="78"/>
      <c r="AE394" s="78"/>
      <c r="AF394" s="78"/>
      <c r="AG394" s="78"/>
      <c r="AH394" s="78"/>
      <c r="AI394" s="78"/>
      <c r="AJ394" s="78"/>
      <c r="AK394" s="78"/>
      <c r="AL394" s="78"/>
      <c r="AM394" s="78"/>
      <c r="AN394" s="78"/>
      <c r="AO394" s="78"/>
      <c r="AP394" s="78"/>
      <c r="AQ394" s="78"/>
      <c r="AR394" s="78"/>
      <c r="AS394" s="78"/>
      <c r="AT394" s="78"/>
      <c r="AU394" s="78"/>
      <c r="AV394" s="78"/>
      <c r="AW394" s="78"/>
      <c r="AX394" s="78"/>
      <c r="AY394" s="78"/>
      <c r="AZ394" s="78"/>
      <c r="BA394" s="78"/>
      <c r="BB394" s="78"/>
      <c r="BC394" s="78"/>
      <c r="BD394" s="78"/>
      <c r="BE394" s="78"/>
      <c r="BF394" s="78"/>
      <c r="BG394" s="78"/>
      <c r="BH394" s="78"/>
      <c r="BI394" s="78"/>
      <c r="BJ394" s="78"/>
      <c r="BK394" s="78"/>
      <c r="BL394" s="78"/>
      <c r="BM394" s="78"/>
      <c r="BN394" s="78"/>
      <c r="BO394" s="78"/>
      <c r="BP394" s="78"/>
      <c r="BQ394" s="78"/>
      <c r="BR394" s="78"/>
      <c r="BS394" s="78"/>
      <c r="BT394" s="78"/>
      <c r="BU394" s="78"/>
      <c r="BV394" s="78"/>
      <c r="BW394" s="78"/>
      <c r="BX394" s="78"/>
      <c r="BY394" s="78"/>
      <c r="BZ394" s="78"/>
      <c r="CA394" s="78"/>
      <c r="CB394" s="78"/>
      <c r="CC394" s="78"/>
      <c r="CD394" s="78"/>
      <c r="CE394" s="78"/>
      <c r="CF394" s="78"/>
      <c r="CG394" s="78"/>
      <c r="CH394" s="78"/>
      <c r="CI394" s="78"/>
      <c r="CJ394" s="78"/>
      <c r="CK394" s="78"/>
      <c r="CL394" s="78"/>
      <c r="CM394" s="78"/>
      <c r="CN394" s="78"/>
      <c r="CO394" s="78"/>
    </row>
    <row r="395" spans="1:93">
      <c r="A395" s="78"/>
      <c r="B395" s="78"/>
      <c r="C395" s="78"/>
      <c r="D395" s="78"/>
      <c r="E395" s="78"/>
      <c r="F395" s="78"/>
      <c r="G395" s="78"/>
      <c r="H395" s="78"/>
      <c r="I395" s="78"/>
      <c r="J395" s="78"/>
      <c r="K395" s="78"/>
      <c r="L395" s="78"/>
      <c r="M395" s="78"/>
      <c r="N395" s="78"/>
      <c r="O395" s="78"/>
      <c r="P395" s="78"/>
      <c r="Q395" s="78"/>
      <c r="R395" s="78"/>
      <c r="S395" s="78"/>
      <c r="T395" s="78"/>
      <c r="U395" s="78"/>
      <c r="V395" s="78"/>
      <c r="W395" s="78"/>
      <c r="X395" s="78"/>
      <c r="Y395" s="78"/>
      <c r="Z395" s="78"/>
      <c r="AA395" s="78"/>
      <c r="AB395" s="78"/>
      <c r="AC395" s="78"/>
      <c r="AD395" s="78"/>
      <c r="AE395" s="78"/>
      <c r="AF395" s="78"/>
      <c r="AG395" s="78"/>
      <c r="AH395" s="78"/>
      <c r="AI395" s="78"/>
      <c r="AJ395" s="78"/>
      <c r="AK395" s="78"/>
      <c r="AL395" s="78"/>
      <c r="AM395" s="78"/>
      <c r="AN395" s="78"/>
      <c r="AO395" s="78"/>
      <c r="AP395" s="78"/>
      <c r="AQ395" s="78"/>
      <c r="AR395" s="78"/>
      <c r="AS395" s="78"/>
      <c r="AT395" s="78"/>
      <c r="AU395" s="78"/>
      <c r="AV395" s="78"/>
      <c r="AW395" s="78"/>
      <c r="AX395" s="78"/>
      <c r="AY395" s="78"/>
      <c r="AZ395" s="78"/>
      <c r="BA395" s="78"/>
      <c r="BB395" s="78"/>
      <c r="BC395" s="78"/>
      <c r="BD395" s="78"/>
      <c r="BE395" s="78"/>
      <c r="BF395" s="78"/>
      <c r="BG395" s="78"/>
      <c r="BH395" s="78"/>
      <c r="BI395" s="78"/>
      <c r="BJ395" s="78"/>
      <c r="BK395" s="78"/>
      <c r="BL395" s="78"/>
      <c r="BM395" s="78"/>
      <c r="BN395" s="78"/>
      <c r="BO395" s="78"/>
      <c r="BP395" s="78"/>
      <c r="BQ395" s="78"/>
      <c r="BR395" s="78"/>
      <c r="BS395" s="78"/>
      <c r="BT395" s="78"/>
      <c r="BU395" s="78"/>
      <c r="BV395" s="78"/>
      <c r="BW395" s="78"/>
      <c r="BX395" s="78"/>
      <c r="BY395" s="78"/>
      <c r="BZ395" s="78"/>
      <c r="CA395" s="78"/>
      <c r="CB395" s="78"/>
      <c r="CC395" s="78"/>
      <c r="CD395" s="78"/>
      <c r="CE395" s="78"/>
      <c r="CF395" s="78"/>
      <c r="CG395" s="78"/>
      <c r="CH395" s="78"/>
      <c r="CI395" s="78"/>
      <c r="CJ395" s="78"/>
      <c r="CK395" s="78"/>
      <c r="CL395" s="78"/>
      <c r="CM395" s="78"/>
      <c r="CN395" s="78"/>
      <c r="CO395" s="78"/>
    </row>
    <row r="396" spans="1:93">
      <c r="A396" s="78"/>
      <c r="B396" s="78"/>
      <c r="C396" s="78"/>
      <c r="D396" s="78"/>
      <c r="E396" s="78"/>
      <c r="F396" s="78"/>
      <c r="G396" s="78"/>
      <c r="H396" s="78"/>
      <c r="I396" s="78"/>
      <c r="J396" s="78"/>
      <c r="K396" s="78"/>
      <c r="L396" s="78"/>
      <c r="M396" s="78"/>
      <c r="N396" s="78"/>
      <c r="O396" s="78"/>
      <c r="P396" s="78"/>
      <c r="Q396" s="78"/>
      <c r="R396" s="78"/>
      <c r="S396" s="78"/>
      <c r="T396" s="78"/>
      <c r="U396" s="78"/>
      <c r="V396" s="78"/>
      <c r="W396" s="78"/>
      <c r="X396" s="78"/>
      <c r="Y396" s="78"/>
      <c r="Z396" s="78"/>
      <c r="AA396" s="78"/>
      <c r="AB396" s="78"/>
      <c r="AC396" s="78"/>
      <c r="AD396" s="78"/>
      <c r="AE396" s="78"/>
      <c r="AF396" s="78"/>
      <c r="AG396" s="78"/>
      <c r="AH396" s="78"/>
      <c r="AI396" s="78"/>
      <c r="AJ396" s="78"/>
      <c r="AK396" s="78"/>
      <c r="AL396" s="78"/>
      <c r="AM396" s="78"/>
      <c r="AN396" s="78"/>
      <c r="AO396" s="78"/>
      <c r="AP396" s="78"/>
      <c r="AQ396" s="78"/>
      <c r="AR396" s="78"/>
      <c r="AS396" s="78"/>
      <c r="AT396" s="78"/>
      <c r="AU396" s="78"/>
      <c r="AV396" s="78"/>
      <c r="AW396" s="78"/>
      <c r="AX396" s="78"/>
      <c r="AY396" s="78"/>
      <c r="AZ396" s="78"/>
      <c r="BA396" s="78"/>
      <c r="BB396" s="78"/>
      <c r="BC396" s="78"/>
      <c r="BD396" s="78"/>
      <c r="BE396" s="78"/>
      <c r="BF396" s="78"/>
      <c r="BG396" s="78"/>
      <c r="BH396" s="78"/>
      <c r="BI396" s="78"/>
      <c r="BJ396" s="78"/>
      <c r="BK396" s="78"/>
      <c r="BL396" s="78"/>
      <c r="BM396" s="78"/>
      <c r="BN396" s="78"/>
      <c r="BO396" s="78"/>
      <c r="BP396" s="78"/>
      <c r="BQ396" s="78"/>
      <c r="BR396" s="78"/>
      <c r="BS396" s="78"/>
      <c r="BT396" s="78"/>
      <c r="BU396" s="78"/>
      <c r="BV396" s="78"/>
      <c r="BW396" s="78"/>
      <c r="BX396" s="78"/>
      <c r="BY396" s="78"/>
      <c r="BZ396" s="78"/>
      <c r="CA396" s="78"/>
      <c r="CB396" s="78"/>
      <c r="CC396" s="78"/>
      <c r="CD396" s="78"/>
      <c r="CE396" s="78"/>
      <c r="CF396" s="78"/>
      <c r="CG396" s="78"/>
      <c r="CH396" s="78"/>
      <c r="CI396" s="78"/>
      <c r="CJ396" s="78"/>
      <c r="CK396" s="78"/>
      <c r="CL396" s="78"/>
      <c r="CM396" s="78"/>
      <c r="CN396" s="78"/>
      <c r="CO396" s="78"/>
    </row>
    <row r="397" spans="1:93">
      <c r="A397" s="78"/>
      <c r="B397" s="78"/>
      <c r="C397" s="78"/>
      <c r="D397" s="78"/>
      <c r="E397" s="78"/>
      <c r="F397" s="78"/>
      <c r="G397" s="78"/>
      <c r="H397" s="78"/>
      <c r="I397" s="78"/>
      <c r="J397" s="78"/>
      <c r="K397" s="78"/>
      <c r="L397" s="78"/>
      <c r="M397" s="78"/>
      <c r="N397" s="78"/>
      <c r="O397" s="78"/>
      <c r="P397" s="78"/>
      <c r="Q397" s="78"/>
      <c r="R397" s="78"/>
      <c r="S397" s="78"/>
      <c r="T397" s="78"/>
      <c r="U397" s="78"/>
      <c r="V397" s="78"/>
      <c r="W397" s="78"/>
      <c r="X397" s="78"/>
      <c r="Y397" s="78"/>
      <c r="Z397" s="78"/>
      <c r="AA397" s="78"/>
      <c r="AB397" s="78"/>
      <c r="AC397" s="78"/>
      <c r="AD397" s="78"/>
      <c r="AE397" s="78"/>
      <c r="AF397" s="78"/>
      <c r="AG397" s="78"/>
      <c r="AH397" s="78"/>
      <c r="AI397" s="78"/>
      <c r="AJ397" s="78"/>
      <c r="AK397" s="78"/>
      <c r="AL397" s="78"/>
      <c r="AM397" s="78"/>
      <c r="AN397" s="78"/>
      <c r="AO397" s="78"/>
      <c r="AP397" s="78"/>
      <c r="AQ397" s="78"/>
      <c r="AR397" s="78"/>
      <c r="AS397" s="78"/>
      <c r="AT397" s="78"/>
      <c r="AU397" s="78"/>
      <c r="AV397" s="78"/>
      <c r="AW397" s="78"/>
      <c r="AX397" s="78"/>
      <c r="AY397" s="78"/>
      <c r="AZ397" s="78"/>
      <c r="BA397" s="78"/>
      <c r="BB397" s="78"/>
      <c r="BC397" s="78"/>
      <c r="BD397" s="78"/>
      <c r="BE397" s="78"/>
      <c r="BF397" s="78"/>
      <c r="BG397" s="78"/>
      <c r="BH397" s="78"/>
      <c r="BI397" s="78"/>
      <c r="BJ397" s="78"/>
      <c r="BK397" s="78"/>
      <c r="BL397" s="78"/>
      <c r="BM397" s="78"/>
      <c r="BN397" s="78"/>
      <c r="BO397" s="78"/>
      <c r="BP397" s="78"/>
      <c r="BQ397" s="78"/>
      <c r="BR397" s="78"/>
      <c r="BS397" s="78"/>
      <c r="BT397" s="78"/>
      <c r="BU397" s="78"/>
      <c r="BV397" s="78"/>
      <c r="BW397" s="78"/>
      <c r="BX397" s="78"/>
      <c r="BY397" s="78"/>
      <c r="BZ397" s="78"/>
      <c r="CA397" s="78"/>
      <c r="CB397" s="78"/>
      <c r="CC397" s="78"/>
      <c r="CD397" s="78"/>
      <c r="CE397" s="78"/>
      <c r="CF397" s="78"/>
      <c r="CG397" s="78"/>
      <c r="CH397" s="78"/>
      <c r="CI397" s="78"/>
      <c r="CJ397" s="78"/>
      <c r="CK397" s="78"/>
      <c r="CL397" s="78"/>
      <c r="CM397" s="78"/>
      <c r="CN397" s="78"/>
      <c r="CO397" s="78"/>
    </row>
    <row r="398" spans="1:93">
      <c r="A398" s="78"/>
      <c r="B398" s="78"/>
      <c r="C398" s="78"/>
      <c r="D398" s="78"/>
      <c r="E398" s="78"/>
      <c r="F398" s="78"/>
      <c r="G398" s="78"/>
      <c r="H398" s="78"/>
      <c r="I398" s="78"/>
      <c r="J398" s="78"/>
      <c r="K398" s="78"/>
      <c r="L398" s="78"/>
      <c r="M398" s="78"/>
      <c r="N398" s="78"/>
      <c r="O398" s="78"/>
      <c r="P398" s="78"/>
      <c r="Q398" s="78"/>
      <c r="R398" s="78"/>
      <c r="S398" s="78"/>
      <c r="T398" s="78"/>
      <c r="U398" s="78"/>
      <c r="V398" s="78"/>
      <c r="W398" s="78"/>
      <c r="X398" s="78"/>
      <c r="Y398" s="78"/>
      <c r="Z398" s="78"/>
      <c r="AA398" s="78"/>
      <c r="AB398" s="78"/>
      <c r="AC398" s="78"/>
      <c r="AD398" s="78"/>
      <c r="AE398" s="78"/>
      <c r="AF398" s="78"/>
      <c r="AG398" s="78"/>
      <c r="AH398" s="78"/>
      <c r="AI398" s="78"/>
      <c r="AJ398" s="78"/>
      <c r="AK398" s="78"/>
      <c r="AL398" s="78"/>
      <c r="AM398" s="78"/>
      <c r="AN398" s="78"/>
      <c r="AO398" s="78"/>
      <c r="AP398" s="78"/>
      <c r="AQ398" s="78"/>
      <c r="AR398" s="78"/>
      <c r="AS398" s="78"/>
      <c r="AT398" s="78"/>
      <c r="AU398" s="78"/>
      <c r="AV398" s="78"/>
      <c r="AW398" s="78"/>
      <c r="AX398" s="78"/>
      <c r="AY398" s="78"/>
      <c r="AZ398" s="78"/>
      <c r="BA398" s="78"/>
      <c r="BB398" s="78"/>
      <c r="BC398" s="78"/>
      <c r="BD398" s="78"/>
      <c r="BE398" s="78"/>
      <c r="BF398" s="78"/>
      <c r="BG398" s="78"/>
      <c r="BH398" s="78"/>
      <c r="BI398" s="78"/>
      <c r="BJ398" s="78"/>
      <c r="BK398" s="78"/>
      <c r="BL398" s="78"/>
      <c r="BM398" s="78"/>
      <c r="BN398" s="78"/>
      <c r="BO398" s="78"/>
      <c r="BP398" s="78"/>
      <c r="BQ398" s="78"/>
      <c r="BR398" s="78"/>
      <c r="BS398" s="78"/>
      <c r="BT398" s="78"/>
      <c r="BU398" s="78"/>
      <c r="BV398" s="78"/>
      <c r="BW398" s="78"/>
      <c r="BX398" s="78"/>
      <c r="BY398" s="78"/>
      <c r="BZ398" s="78"/>
      <c r="CA398" s="78"/>
      <c r="CB398" s="78"/>
      <c r="CC398" s="78"/>
      <c r="CD398" s="78"/>
      <c r="CE398" s="78"/>
      <c r="CF398" s="78"/>
      <c r="CG398" s="78"/>
      <c r="CH398" s="78"/>
      <c r="CI398" s="78"/>
      <c r="CJ398" s="78"/>
      <c r="CK398" s="78"/>
      <c r="CL398" s="78"/>
      <c r="CM398" s="78"/>
      <c r="CN398" s="78"/>
      <c r="CO398" s="78"/>
    </row>
    <row r="399" spans="1:93">
      <c r="A399" s="78"/>
      <c r="B399" s="78"/>
      <c r="C399" s="78"/>
      <c r="D399" s="78"/>
      <c r="E399" s="78"/>
      <c r="F399" s="78"/>
      <c r="G399" s="78"/>
      <c r="H399" s="78"/>
      <c r="I399" s="78"/>
      <c r="J399" s="78"/>
      <c r="K399" s="78"/>
      <c r="L399" s="78"/>
      <c r="M399" s="78"/>
      <c r="N399" s="78"/>
      <c r="O399" s="78"/>
      <c r="P399" s="78"/>
      <c r="Q399" s="78"/>
      <c r="R399" s="78"/>
      <c r="S399" s="78"/>
      <c r="T399" s="78"/>
      <c r="U399" s="78"/>
      <c r="V399" s="78"/>
      <c r="W399" s="78"/>
      <c r="X399" s="78"/>
      <c r="Y399" s="78"/>
      <c r="Z399" s="78"/>
      <c r="AA399" s="78"/>
      <c r="AB399" s="78"/>
      <c r="AC399" s="78"/>
      <c r="AD399" s="78"/>
      <c r="AE399" s="78"/>
      <c r="AF399" s="78"/>
      <c r="AG399" s="78"/>
      <c r="AH399" s="78"/>
      <c r="AI399" s="78"/>
      <c r="AJ399" s="78"/>
      <c r="AK399" s="78"/>
      <c r="AL399" s="78"/>
      <c r="AM399" s="78"/>
      <c r="AN399" s="78"/>
      <c r="AO399" s="78"/>
      <c r="AP399" s="78"/>
      <c r="AQ399" s="78"/>
      <c r="AR399" s="78"/>
      <c r="AS399" s="78"/>
      <c r="AT399" s="78"/>
      <c r="AU399" s="78"/>
      <c r="AV399" s="78"/>
      <c r="AW399" s="78"/>
      <c r="AX399" s="78"/>
      <c r="AY399" s="78"/>
      <c r="AZ399" s="78"/>
      <c r="BA399" s="78"/>
      <c r="BB399" s="78"/>
      <c r="BC399" s="78"/>
      <c r="BD399" s="78"/>
      <c r="BE399" s="78"/>
      <c r="BF399" s="78"/>
      <c r="BG399" s="78"/>
      <c r="BH399" s="78"/>
      <c r="BI399" s="78"/>
      <c r="BJ399" s="78"/>
      <c r="BK399" s="78"/>
      <c r="BL399" s="78"/>
      <c r="BM399" s="78"/>
      <c r="BN399" s="78"/>
      <c r="BO399" s="78"/>
      <c r="BP399" s="78"/>
      <c r="BQ399" s="78"/>
      <c r="BR399" s="78"/>
      <c r="BS399" s="78"/>
      <c r="BT399" s="78"/>
      <c r="BU399" s="78"/>
      <c r="BV399" s="78"/>
      <c r="BW399" s="78"/>
      <c r="BX399" s="78"/>
      <c r="BY399" s="78"/>
      <c r="BZ399" s="78"/>
      <c r="CA399" s="78"/>
      <c r="CB399" s="78"/>
      <c r="CC399" s="78"/>
      <c r="CD399" s="78"/>
      <c r="CE399" s="78"/>
      <c r="CF399" s="78"/>
      <c r="CG399" s="78"/>
      <c r="CH399" s="78"/>
      <c r="CI399" s="78"/>
      <c r="CJ399" s="78"/>
      <c r="CK399" s="78"/>
      <c r="CL399" s="78"/>
      <c r="CM399" s="78"/>
      <c r="CN399" s="78"/>
      <c r="CO399" s="78"/>
    </row>
    <row r="400" spans="1:93">
      <c r="A400" s="78"/>
      <c r="B400" s="78"/>
      <c r="C400" s="78"/>
      <c r="D400" s="78"/>
      <c r="E400" s="78"/>
      <c r="F400" s="78"/>
      <c r="G400" s="78"/>
      <c r="H400" s="78"/>
      <c r="I400" s="78"/>
      <c r="J400" s="78"/>
      <c r="K400" s="78"/>
      <c r="L400" s="78"/>
      <c r="M400" s="78"/>
      <c r="N400" s="78"/>
      <c r="O400" s="78"/>
      <c r="P400" s="78"/>
      <c r="Q400" s="78"/>
      <c r="R400" s="78"/>
      <c r="S400" s="78"/>
      <c r="T400" s="78"/>
      <c r="U400" s="78"/>
      <c r="V400" s="78"/>
      <c r="W400" s="78"/>
      <c r="X400" s="78"/>
      <c r="Y400" s="78"/>
      <c r="Z400" s="78"/>
      <c r="AA400" s="78"/>
      <c r="AB400" s="78"/>
      <c r="AC400" s="78"/>
      <c r="AD400" s="78"/>
      <c r="AE400" s="78"/>
      <c r="AF400" s="78"/>
      <c r="AG400" s="78"/>
      <c r="AH400" s="78"/>
      <c r="AI400" s="78"/>
      <c r="AJ400" s="78"/>
      <c r="AK400" s="78"/>
      <c r="AL400" s="78"/>
      <c r="AM400" s="78"/>
      <c r="AN400" s="78"/>
      <c r="AO400" s="78"/>
      <c r="AP400" s="78"/>
      <c r="AQ400" s="78"/>
      <c r="AR400" s="78"/>
      <c r="AS400" s="78"/>
      <c r="AT400" s="78"/>
      <c r="AU400" s="78"/>
      <c r="AV400" s="78"/>
      <c r="AW400" s="78"/>
      <c r="AX400" s="78"/>
      <c r="AY400" s="78"/>
      <c r="AZ400" s="78"/>
      <c r="BA400" s="78"/>
      <c r="BB400" s="78"/>
      <c r="BC400" s="78"/>
      <c r="BD400" s="78"/>
      <c r="BE400" s="78"/>
      <c r="BF400" s="78"/>
      <c r="BG400" s="78"/>
      <c r="BH400" s="78"/>
      <c r="BI400" s="78"/>
      <c r="BJ400" s="78"/>
      <c r="BK400" s="78"/>
      <c r="BL400" s="78"/>
      <c r="BM400" s="78"/>
      <c r="BN400" s="78"/>
      <c r="BO400" s="78"/>
      <c r="BP400" s="78"/>
      <c r="BQ400" s="78"/>
      <c r="BR400" s="78"/>
      <c r="BS400" s="78"/>
      <c r="BT400" s="78"/>
      <c r="BU400" s="78"/>
      <c r="BV400" s="78"/>
      <c r="BW400" s="78"/>
      <c r="BX400" s="78"/>
      <c r="BY400" s="78"/>
      <c r="BZ400" s="78"/>
      <c r="CA400" s="78"/>
      <c r="CB400" s="78"/>
      <c r="CC400" s="78"/>
      <c r="CD400" s="78"/>
      <c r="CE400" s="78"/>
      <c r="CF400" s="78"/>
      <c r="CG400" s="78"/>
      <c r="CH400" s="78"/>
      <c r="CI400" s="78"/>
      <c r="CJ400" s="78"/>
      <c r="CK400" s="78"/>
      <c r="CL400" s="78"/>
      <c r="CM400" s="78"/>
      <c r="CN400" s="78"/>
      <c r="CO400" s="78"/>
    </row>
    <row r="401" spans="1:93">
      <c r="A401" s="78"/>
      <c r="B401" s="78"/>
      <c r="C401" s="78"/>
      <c r="D401" s="78"/>
      <c r="E401" s="78"/>
      <c r="F401" s="78"/>
      <c r="G401" s="78"/>
      <c r="H401" s="78"/>
      <c r="I401" s="78"/>
      <c r="J401" s="78"/>
      <c r="K401" s="78"/>
      <c r="L401" s="78"/>
      <c r="M401" s="78"/>
      <c r="N401" s="78"/>
      <c r="O401" s="78"/>
      <c r="P401" s="78"/>
      <c r="Q401" s="78"/>
      <c r="R401" s="78"/>
      <c r="S401" s="78"/>
      <c r="T401" s="78"/>
      <c r="U401" s="78"/>
      <c r="V401" s="78"/>
      <c r="W401" s="78"/>
      <c r="X401" s="78"/>
      <c r="Y401" s="78"/>
      <c r="Z401" s="78"/>
      <c r="AA401" s="78"/>
      <c r="AB401" s="78"/>
      <c r="AC401" s="78"/>
      <c r="AD401" s="78"/>
      <c r="AE401" s="78"/>
      <c r="AF401" s="78"/>
      <c r="AG401" s="78"/>
      <c r="AH401" s="78"/>
      <c r="AI401" s="78"/>
      <c r="AJ401" s="78"/>
      <c r="AK401" s="78"/>
      <c r="AL401" s="78"/>
      <c r="AM401" s="78"/>
      <c r="AN401" s="78"/>
      <c r="AO401" s="78"/>
      <c r="AP401" s="78"/>
      <c r="AQ401" s="78"/>
      <c r="AR401" s="78"/>
      <c r="AS401" s="78"/>
      <c r="AT401" s="78"/>
      <c r="AU401" s="78"/>
      <c r="AV401" s="78"/>
      <c r="AW401" s="78"/>
      <c r="AX401" s="78"/>
      <c r="AY401" s="78"/>
      <c r="AZ401" s="78"/>
      <c r="BA401" s="78"/>
      <c r="BB401" s="78"/>
      <c r="BC401" s="78"/>
      <c r="BD401" s="78"/>
      <c r="BE401" s="78"/>
      <c r="BF401" s="78"/>
      <c r="BG401" s="78"/>
      <c r="BH401" s="78"/>
      <c r="BI401" s="78"/>
      <c r="BJ401" s="78"/>
      <c r="BK401" s="78"/>
      <c r="BL401" s="78"/>
      <c r="BM401" s="78"/>
      <c r="BN401" s="78"/>
      <c r="BO401" s="78"/>
      <c r="BP401" s="78"/>
      <c r="BQ401" s="78"/>
      <c r="BR401" s="78"/>
      <c r="BS401" s="78"/>
      <c r="BT401" s="78"/>
      <c r="BU401" s="78"/>
      <c r="BV401" s="78"/>
      <c r="BW401" s="78"/>
      <c r="BX401" s="78"/>
      <c r="BY401" s="78"/>
      <c r="BZ401" s="78"/>
      <c r="CA401" s="78"/>
      <c r="CB401" s="78"/>
      <c r="CC401" s="78"/>
      <c r="CD401" s="78"/>
      <c r="CE401" s="78"/>
      <c r="CF401" s="78"/>
      <c r="CG401" s="78"/>
      <c r="CH401" s="78"/>
      <c r="CI401" s="78"/>
      <c r="CJ401" s="78"/>
      <c r="CK401" s="78"/>
      <c r="CL401" s="78"/>
      <c r="CM401" s="78"/>
      <c r="CN401" s="78"/>
      <c r="CO401" s="78"/>
    </row>
    <row r="402" spans="1:93">
      <c r="A402" s="78"/>
      <c r="B402" s="78"/>
      <c r="C402" s="78"/>
      <c r="D402" s="78"/>
      <c r="E402" s="78"/>
      <c r="F402" s="78"/>
      <c r="G402" s="78"/>
      <c r="H402" s="78"/>
      <c r="I402" s="78"/>
      <c r="J402" s="78"/>
      <c r="K402" s="78"/>
      <c r="L402" s="78"/>
      <c r="M402" s="78"/>
      <c r="N402" s="78"/>
      <c r="O402" s="78"/>
      <c r="P402" s="78"/>
      <c r="Q402" s="78"/>
      <c r="R402" s="78"/>
      <c r="S402" s="78"/>
      <c r="T402" s="78"/>
      <c r="U402" s="78"/>
      <c r="V402" s="78"/>
      <c r="W402" s="78"/>
      <c r="X402" s="78"/>
      <c r="Y402" s="78"/>
      <c r="Z402" s="78"/>
      <c r="AA402" s="78"/>
      <c r="AB402" s="78"/>
      <c r="AC402" s="78"/>
      <c r="AD402" s="78"/>
      <c r="AE402" s="78"/>
      <c r="AF402" s="78"/>
      <c r="AG402" s="78"/>
      <c r="AH402" s="78"/>
      <c r="AI402" s="78"/>
      <c r="AJ402" s="78"/>
      <c r="AK402" s="78"/>
      <c r="AL402" s="78"/>
      <c r="AM402" s="78"/>
      <c r="AN402" s="78"/>
      <c r="AO402" s="78"/>
      <c r="AP402" s="78"/>
      <c r="AQ402" s="78"/>
      <c r="AR402" s="78"/>
      <c r="AS402" s="78"/>
      <c r="AT402" s="78"/>
      <c r="AU402" s="78"/>
      <c r="AV402" s="78"/>
      <c r="AW402" s="78"/>
      <c r="AX402" s="78"/>
      <c r="AY402" s="78"/>
      <c r="AZ402" s="78"/>
      <c r="BA402" s="78"/>
      <c r="BB402" s="78"/>
      <c r="BC402" s="78"/>
      <c r="BD402" s="78"/>
      <c r="BE402" s="78"/>
      <c r="BF402" s="78"/>
      <c r="BG402" s="78"/>
      <c r="BH402" s="78"/>
      <c r="BI402" s="78"/>
      <c r="BJ402" s="78"/>
      <c r="BK402" s="78"/>
      <c r="BL402" s="78"/>
      <c r="BM402" s="78"/>
      <c r="BN402" s="78"/>
      <c r="BO402" s="78"/>
      <c r="BP402" s="78"/>
      <c r="BQ402" s="78"/>
      <c r="BR402" s="78"/>
      <c r="BS402" s="78"/>
      <c r="BT402" s="78"/>
      <c r="BU402" s="78"/>
      <c r="BV402" s="78"/>
      <c r="BW402" s="78"/>
      <c r="BX402" s="78"/>
      <c r="BY402" s="78"/>
      <c r="BZ402" s="78"/>
      <c r="CA402" s="78"/>
      <c r="CB402" s="78"/>
      <c r="CC402" s="78"/>
      <c r="CD402" s="78"/>
      <c r="CE402" s="78"/>
      <c r="CF402" s="78"/>
      <c r="CG402" s="78"/>
      <c r="CH402" s="78"/>
      <c r="CI402" s="78"/>
      <c r="CJ402" s="78"/>
      <c r="CK402" s="78"/>
      <c r="CL402" s="78"/>
      <c r="CM402" s="78"/>
      <c r="CN402" s="78"/>
      <c r="CO402" s="78"/>
    </row>
    <row r="403" spans="1:93">
      <c r="A403" s="78"/>
      <c r="B403" s="78"/>
      <c r="C403" s="78"/>
      <c r="D403" s="78"/>
      <c r="E403" s="78"/>
      <c r="F403" s="78"/>
      <c r="G403" s="78"/>
      <c r="H403" s="78"/>
      <c r="I403" s="78"/>
      <c r="J403" s="78"/>
      <c r="K403" s="78"/>
      <c r="L403" s="78"/>
      <c r="M403" s="78"/>
      <c r="N403" s="78"/>
      <c r="O403" s="78"/>
      <c r="P403" s="78"/>
      <c r="Q403" s="78"/>
      <c r="R403" s="78"/>
      <c r="S403" s="78"/>
      <c r="T403" s="78"/>
      <c r="U403" s="78"/>
      <c r="V403" s="78"/>
      <c r="W403" s="78"/>
      <c r="X403" s="78"/>
      <c r="Y403" s="78"/>
      <c r="Z403" s="78"/>
      <c r="AA403" s="78"/>
      <c r="AB403" s="78"/>
      <c r="AC403" s="78"/>
      <c r="AD403" s="78"/>
      <c r="AE403" s="78"/>
      <c r="AF403" s="78"/>
      <c r="AG403" s="78"/>
      <c r="AH403" s="78"/>
      <c r="AI403" s="78"/>
      <c r="AJ403" s="78"/>
      <c r="AK403" s="78"/>
      <c r="AL403" s="78"/>
      <c r="AM403" s="78"/>
      <c r="AN403" s="78"/>
      <c r="AO403" s="78"/>
      <c r="AP403" s="78"/>
      <c r="AQ403" s="78"/>
      <c r="AR403" s="78"/>
      <c r="AS403" s="78"/>
      <c r="AT403" s="78"/>
      <c r="AU403" s="78"/>
      <c r="AV403" s="78"/>
      <c r="AW403" s="78"/>
      <c r="AX403" s="78"/>
      <c r="AY403" s="78"/>
      <c r="AZ403" s="78"/>
      <c r="BA403" s="78"/>
      <c r="BB403" s="78"/>
      <c r="BC403" s="78"/>
      <c r="BD403" s="78"/>
      <c r="BE403" s="78"/>
      <c r="BF403" s="78"/>
      <c r="BG403" s="78"/>
      <c r="BH403" s="78"/>
      <c r="BI403" s="78"/>
      <c r="BJ403" s="78"/>
      <c r="BK403" s="78"/>
      <c r="BL403" s="78"/>
      <c r="BM403" s="78"/>
      <c r="BN403" s="78"/>
      <c r="BO403" s="78"/>
      <c r="BP403" s="78"/>
      <c r="BQ403" s="78"/>
      <c r="BR403" s="78"/>
      <c r="BS403" s="78"/>
      <c r="BT403" s="78"/>
      <c r="BU403" s="78"/>
      <c r="BV403" s="78"/>
      <c r="BW403" s="78"/>
      <c r="BX403" s="78"/>
      <c r="BY403" s="78"/>
      <c r="BZ403" s="78"/>
      <c r="CA403" s="78"/>
      <c r="CB403" s="78"/>
      <c r="CC403" s="78"/>
      <c r="CD403" s="78"/>
      <c r="CE403" s="78"/>
      <c r="CF403" s="78"/>
      <c r="CG403" s="78"/>
      <c r="CH403" s="78"/>
      <c r="CI403" s="78"/>
      <c r="CJ403" s="78"/>
      <c r="CK403" s="78"/>
      <c r="CL403" s="78"/>
      <c r="CM403" s="78"/>
      <c r="CN403" s="78"/>
      <c r="CO403" s="78"/>
    </row>
    <row r="404" spans="1:93">
      <c r="A404" s="78"/>
      <c r="B404" s="78"/>
      <c r="C404" s="78"/>
      <c r="D404" s="78"/>
      <c r="E404" s="78"/>
      <c r="F404" s="78"/>
      <c r="G404" s="78"/>
      <c r="H404" s="78"/>
      <c r="I404" s="78"/>
      <c r="J404" s="78"/>
      <c r="K404" s="78"/>
      <c r="L404" s="78"/>
      <c r="M404" s="78"/>
      <c r="N404" s="78"/>
      <c r="O404" s="78"/>
      <c r="P404" s="78"/>
      <c r="Q404" s="78"/>
      <c r="R404" s="78"/>
      <c r="S404" s="78"/>
      <c r="T404" s="78"/>
      <c r="U404" s="78"/>
      <c r="V404" s="78"/>
      <c r="W404" s="78"/>
      <c r="X404" s="78"/>
      <c r="Y404" s="78"/>
      <c r="Z404" s="78"/>
      <c r="AA404" s="78"/>
      <c r="AB404" s="78"/>
      <c r="AC404" s="78"/>
      <c r="AD404" s="78"/>
      <c r="AE404" s="78"/>
      <c r="AF404" s="78"/>
      <c r="AG404" s="78"/>
      <c r="AH404" s="78"/>
      <c r="AI404" s="78"/>
      <c r="AJ404" s="78"/>
      <c r="AK404" s="78"/>
      <c r="AL404" s="78"/>
      <c r="AM404" s="78"/>
      <c r="AN404" s="78"/>
      <c r="AO404" s="78"/>
      <c r="AP404" s="78"/>
      <c r="AQ404" s="78"/>
      <c r="AR404" s="78"/>
      <c r="AS404" s="78"/>
      <c r="AT404" s="78"/>
      <c r="AU404" s="78"/>
      <c r="AV404" s="78"/>
      <c r="AW404" s="78"/>
      <c r="AX404" s="78"/>
      <c r="AY404" s="78"/>
      <c r="AZ404" s="78"/>
      <c r="BA404" s="78"/>
      <c r="BB404" s="78"/>
      <c r="BC404" s="78"/>
      <c r="BD404" s="78"/>
      <c r="BE404" s="78"/>
      <c r="BF404" s="78"/>
      <c r="BG404" s="78"/>
      <c r="BH404" s="78"/>
      <c r="BI404" s="78"/>
      <c r="BJ404" s="78"/>
      <c r="BK404" s="78"/>
      <c r="BL404" s="78"/>
      <c r="BM404" s="78"/>
      <c r="BN404" s="78"/>
      <c r="BO404" s="78"/>
      <c r="BP404" s="78"/>
      <c r="BQ404" s="78"/>
      <c r="BR404" s="78"/>
      <c r="BS404" s="78"/>
      <c r="BT404" s="78"/>
      <c r="BU404" s="78"/>
      <c r="BV404" s="78"/>
      <c r="BW404" s="78"/>
      <c r="BX404" s="78"/>
      <c r="BY404" s="78"/>
      <c r="BZ404" s="78"/>
      <c r="CA404" s="78"/>
      <c r="CB404" s="78"/>
      <c r="CC404" s="78"/>
      <c r="CD404" s="78"/>
      <c r="CE404" s="78"/>
      <c r="CF404" s="78"/>
      <c r="CG404" s="78"/>
      <c r="CH404" s="78"/>
      <c r="CI404" s="78"/>
      <c r="CJ404" s="78"/>
      <c r="CK404" s="78"/>
      <c r="CL404" s="78"/>
      <c r="CM404" s="78"/>
      <c r="CN404" s="78"/>
      <c r="CO404" s="78"/>
    </row>
    <row r="405" spans="1:93">
      <c r="A405" s="78"/>
      <c r="B405" s="78"/>
      <c r="C405" s="78"/>
      <c r="D405" s="78"/>
      <c r="E405" s="78"/>
      <c r="F405" s="78"/>
      <c r="G405" s="78"/>
      <c r="H405" s="78"/>
      <c r="I405" s="78"/>
      <c r="J405" s="78"/>
      <c r="K405" s="78"/>
      <c r="L405" s="78"/>
      <c r="M405" s="78"/>
      <c r="N405" s="78"/>
      <c r="O405" s="78"/>
      <c r="P405" s="78"/>
      <c r="Q405" s="78"/>
      <c r="R405" s="78"/>
      <c r="S405" s="78"/>
      <c r="T405" s="78"/>
      <c r="U405" s="78"/>
      <c r="V405" s="78"/>
      <c r="W405" s="78"/>
      <c r="X405" s="78"/>
      <c r="Y405" s="78"/>
      <c r="Z405" s="78"/>
      <c r="AA405" s="78"/>
      <c r="AB405" s="78"/>
      <c r="AC405" s="78"/>
      <c r="AD405" s="78"/>
      <c r="AE405" s="78"/>
      <c r="AF405" s="78"/>
      <c r="AG405" s="78"/>
      <c r="AH405" s="78"/>
      <c r="AI405" s="78"/>
      <c r="AJ405" s="78"/>
      <c r="AK405" s="78"/>
      <c r="AL405" s="78"/>
      <c r="AM405" s="78"/>
      <c r="AN405" s="78"/>
      <c r="AO405" s="78"/>
      <c r="AP405" s="78"/>
      <c r="AQ405" s="78"/>
      <c r="AR405" s="78"/>
      <c r="AS405" s="78"/>
      <c r="AT405" s="78"/>
      <c r="AU405" s="78"/>
      <c r="AV405" s="78"/>
      <c r="AW405" s="78"/>
      <c r="AX405" s="78"/>
      <c r="AY405" s="78"/>
      <c r="AZ405" s="78"/>
      <c r="BA405" s="78"/>
      <c r="BB405" s="78"/>
      <c r="BC405" s="78"/>
      <c r="BD405" s="78"/>
      <c r="BE405" s="78"/>
      <c r="BF405" s="78"/>
      <c r="BG405" s="78"/>
      <c r="BH405" s="78"/>
      <c r="BI405" s="78"/>
      <c r="BJ405" s="78"/>
      <c r="BK405" s="78"/>
      <c r="BL405" s="78"/>
      <c r="BM405" s="78"/>
      <c r="BN405" s="78"/>
      <c r="BO405" s="78"/>
      <c r="BP405" s="78"/>
      <c r="BQ405" s="78"/>
      <c r="BR405" s="78"/>
      <c r="BS405" s="78"/>
      <c r="BT405" s="78"/>
      <c r="BU405" s="78"/>
      <c r="BV405" s="78"/>
      <c r="BW405" s="78"/>
      <c r="BX405" s="78"/>
      <c r="BY405" s="78"/>
      <c r="BZ405" s="78"/>
      <c r="CA405" s="78"/>
      <c r="CB405" s="78"/>
      <c r="CC405" s="78"/>
      <c r="CD405" s="78"/>
      <c r="CE405" s="78"/>
      <c r="CF405" s="78"/>
      <c r="CG405" s="78"/>
      <c r="CH405" s="78"/>
      <c r="CI405" s="78"/>
      <c r="CJ405" s="78"/>
      <c r="CK405" s="78"/>
      <c r="CL405" s="78"/>
      <c r="CM405" s="78"/>
      <c r="CN405" s="78"/>
      <c r="CO405" s="78"/>
    </row>
    <row r="406" spans="1:93">
      <c r="A406" s="78"/>
      <c r="B406" s="78"/>
      <c r="C406" s="78"/>
      <c r="D406" s="78"/>
      <c r="E406" s="78"/>
      <c r="F406" s="78"/>
      <c r="G406" s="78"/>
      <c r="H406" s="78"/>
      <c r="I406" s="78"/>
      <c r="J406" s="78"/>
      <c r="K406" s="78"/>
      <c r="L406" s="78"/>
      <c r="M406" s="78"/>
      <c r="N406" s="78"/>
      <c r="O406" s="78"/>
      <c r="P406" s="78"/>
      <c r="Q406" s="78"/>
      <c r="R406" s="78"/>
      <c r="S406" s="78"/>
      <c r="T406" s="78"/>
      <c r="U406" s="78"/>
      <c r="V406" s="78"/>
      <c r="W406" s="78"/>
      <c r="X406" s="78"/>
      <c r="Y406" s="78"/>
      <c r="Z406" s="78"/>
      <c r="AA406" s="78"/>
      <c r="AB406" s="78"/>
      <c r="AC406" s="78"/>
      <c r="AD406" s="78"/>
      <c r="AE406" s="78"/>
      <c r="AF406" s="78"/>
      <c r="AG406" s="78"/>
      <c r="AH406" s="78"/>
      <c r="AI406" s="78"/>
      <c r="AJ406" s="78"/>
      <c r="AK406" s="78"/>
      <c r="AL406" s="78"/>
      <c r="AM406" s="78"/>
      <c r="AN406" s="78"/>
      <c r="AO406" s="78"/>
      <c r="AP406" s="78"/>
      <c r="AQ406" s="78"/>
      <c r="AR406" s="78"/>
      <c r="AS406" s="78"/>
      <c r="AT406" s="78"/>
      <c r="AU406" s="78"/>
      <c r="AV406" s="78"/>
      <c r="AW406" s="78"/>
      <c r="AX406" s="78"/>
      <c r="AY406" s="78"/>
      <c r="AZ406" s="78"/>
      <c r="BA406" s="78"/>
      <c r="BB406" s="78"/>
      <c r="BC406" s="78"/>
      <c r="BD406" s="78"/>
      <c r="BE406" s="78"/>
      <c r="BF406" s="78"/>
      <c r="BG406" s="78"/>
      <c r="BH406" s="78"/>
      <c r="BI406" s="78"/>
      <c r="BJ406" s="78"/>
      <c r="BK406" s="78"/>
      <c r="BL406" s="78"/>
      <c r="BM406" s="78"/>
      <c r="BN406" s="78"/>
      <c r="BO406" s="78"/>
      <c r="BP406" s="78"/>
      <c r="BQ406" s="78"/>
      <c r="BR406" s="78"/>
      <c r="BS406" s="78"/>
      <c r="BT406" s="78"/>
      <c r="BU406" s="78"/>
      <c r="BV406" s="78"/>
      <c r="BW406" s="78"/>
      <c r="BX406" s="78"/>
      <c r="BY406" s="78"/>
      <c r="BZ406" s="78"/>
      <c r="CA406" s="78"/>
      <c r="CB406" s="78"/>
      <c r="CC406" s="78"/>
      <c r="CD406" s="78"/>
      <c r="CE406" s="78"/>
      <c r="CF406" s="78"/>
      <c r="CG406" s="78"/>
      <c r="CH406" s="78"/>
      <c r="CI406" s="78"/>
      <c r="CJ406" s="78"/>
      <c r="CK406" s="78"/>
      <c r="CL406" s="78"/>
      <c r="CM406" s="78"/>
      <c r="CN406" s="78"/>
      <c r="CO406" s="78"/>
    </row>
    <row r="407" spans="1:93">
      <c r="A407" s="78"/>
      <c r="B407" s="78"/>
      <c r="C407" s="78"/>
      <c r="D407" s="78"/>
      <c r="E407" s="78"/>
      <c r="F407" s="78"/>
      <c r="G407" s="78"/>
      <c r="H407" s="78"/>
      <c r="I407" s="78"/>
      <c r="J407" s="78"/>
      <c r="K407" s="78"/>
      <c r="L407" s="78"/>
      <c r="M407" s="78"/>
      <c r="N407" s="78"/>
      <c r="O407" s="78"/>
      <c r="P407" s="78"/>
      <c r="Q407" s="78"/>
      <c r="R407" s="78"/>
      <c r="S407" s="78"/>
      <c r="T407" s="78"/>
      <c r="U407" s="78"/>
      <c r="V407" s="78"/>
      <c r="W407" s="78"/>
      <c r="X407" s="78"/>
      <c r="Y407" s="78"/>
      <c r="Z407" s="78"/>
      <c r="AA407" s="78"/>
      <c r="AB407" s="78"/>
      <c r="AC407" s="78"/>
      <c r="AD407" s="78"/>
      <c r="AE407" s="78"/>
      <c r="AF407" s="78"/>
      <c r="AG407" s="78"/>
      <c r="AH407" s="78"/>
      <c r="AI407" s="78"/>
      <c r="AJ407" s="78"/>
      <c r="AK407" s="78"/>
      <c r="AL407" s="78"/>
      <c r="AM407" s="78"/>
      <c r="AN407" s="78"/>
      <c r="AO407" s="78"/>
      <c r="AP407" s="78"/>
      <c r="AQ407" s="78"/>
      <c r="AR407" s="78"/>
      <c r="AS407" s="78"/>
      <c r="AT407" s="78"/>
      <c r="AU407" s="78"/>
      <c r="AV407" s="78"/>
      <c r="AW407" s="78"/>
      <c r="AX407" s="78"/>
      <c r="AY407" s="78"/>
      <c r="AZ407" s="78"/>
      <c r="BA407" s="78"/>
      <c r="BB407" s="78"/>
      <c r="BC407" s="78"/>
      <c r="BD407" s="78"/>
      <c r="BE407" s="78"/>
      <c r="BF407" s="78"/>
      <c r="BG407" s="78"/>
      <c r="BH407" s="78"/>
      <c r="BI407" s="78"/>
      <c r="BJ407" s="78"/>
      <c r="BK407" s="78"/>
      <c r="BL407" s="78"/>
      <c r="BM407" s="78"/>
      <c r="BN407" s="78"/>
      <c r="BO407" s="78"/>
      <c r="BP407" s="78"/>
      <c r="BQ407" s="78"/>
      <c r="BR407" s="78"/>
      <c r="BS407" s="78"/>
      <c r="BT407" s="78"/>
      <c r="BU407" s="78"/>
      <c r="BV407" s="78"/>
      <c r="BW407" s="78"/>
      <c r="BX407" s="78"/>
      <c r="BY407" s="78"/>
      <c r="BZ407" s="78"/>
      <c r="CA407" s="78"/>
      <c r="CB407" s="78"/>
      <c r="CC407" s="78"/>
      <c r="CD407" s="78"/>
      <c r="CE407" s="78"/>
      <c r="CF407" s="78"/>
      <c r="CG407" s="78"/>
      <c r="CH407" s="78"/>
      <c r="CI407" s="78"/>
      <c r="CJ407" s="78"/>
      <c r="CK407" s="78"/>
      <c r="CL407" s="78"/>
      <c r="CM407" s="78"/>
      <c r="CN407" s="78"/>
      <c r="CO407" s="78"/>
    </row>
    <row r="408" spans="1:93">
      <c r="A408" s="78"/>
      <c r="B408" s="78"/>
      <c r="C408" s="78"/>
      <c r="D408" s="78"/>
      <c r="E408" s="78"/>
      <c r="F408" s="78"/>
      <c r="G408" s="78"/>
      <c r="H408" s="78"/>
      <c r="I408" s="78"/>
      <c r="J408" s="78"/>
      <c r="K408" s="78"/>
      <c r="L408" s="78"/>
      <c r="M408" s="78"/>
      <c r="N408" s="78"/>
      <c r="O408" s="78"/>
      <c r="P408" s="78"/>
      <c r="Q408" s="78"/>
      <c r="R408" s="78"/>
      <c r="S408" s="78"/>
      <c r="T408" s="78"/>
      <c r="U408" s="78"/>
      <c r="V408" s="78"/>
      <c r="W408" s="78"/>
      <c r="X408" s="78"/>
      <c r="Y408" s="78"/>
      <c r="Z408" s="78"/>
      <c r="AA408" s="78"/>
      <c r="AB408" s="78"/>
      <c r="AC408" s="78"/>
      <c r="AD408" s="78"/>
      <c r="AE408" s="78"/>
      <c r="AF408" s="78"/>
      <c r="AG408" s="78"/>
      <c r="AH408" s="78"/>
      <c r="AI408" s="78"/>
      <c r="AJ408" s="78"/>
      <c r="AK408" s="78"/>
      <c r="AL408" s="78"/>
      <c r="AM408" s="78"/>
      <c r="AN408" s="78"/>
      <c r="AO408" s="78"/>
      <c r="AP408" s="78"/>
      <c r="AQ408" s="78"/>
      <c r="AR408" s="78"/>
      <c r="AS408" s="78"/>
      <c r="AT408" s="78"/>
      <c r="AU408" s="78"/>
      <c r="AV408" s="78"/>
      <c r="AW408" s="78"/>
      <c r="AX408" s="78"/>
      <c r="AY408" s="78"/>
      <c r="AZ408" s="78"/>
      <c r="BA408" s="78"/>
      <c r="BB408" s="78"/>
      <c r="BC408" s="78"/>
      <c r="BD408" s="78"/>
      <c r="BE408" s="78"/>
      <c r="BF408" s="78"/>
      <c r="BG408" s="78"/>
      <c r="BH408" s="78"/>
      <c r="BI408" s="78"/>
      <c r="BJ408" s="78"/>
      <c r="BK408" s="78"/>
      <c r="BL408" s="78"/>
      <c r="BM408" s="78"/>
      <c r="BN408" s="78"/>
      <c r="BO408" s="78"/>
      <c r="BP408" s="78"/>
      <c r="BQ408" s="78"/>
      <c r="BR408" s="78"/>
      <c r="BS408" s="78"/>
      <c r="BT408" s="78"/>
      <c r="BU408" s="78"/>
      <c r="BV408" s="78"/>
      <c r="BW408" s="78"/>
      <c r="BX408" s="78"/>
      <c r="BY408" s="78"/>
      <c r="BZ408" s="78"/>
      <c r="CA408" s="78"/>
      <c r="CB408" s="78"/>
      <c r="CC408" s="78"/>
      <c r="CD408" s="78"/>
      <c r="CE408" s="78"/>
      <c r="CF408" s="78"/>
      <c r="CG408" s="78"/>
      <c r="CH408" s="78"/>
      <c r="CI408" s="78"/>
      <c r="CJ408" s="78"/>
      <c r="CK408" s="78"/>
      <c r="CL408" s="78"/>
      <c r="CM408" s="78"/>
      <c r="CN408" s="78"/>
      <c r="CO408" s="78"/>
    </row>
    <row r="409" spans="1:93">
      <c r="A409" s="78"/>
      <c r="B409" s="78"/>
      <c r="C409" s="78"/>
      <c r="D409" s="78"/>
      <c r="E409" s="78"/>
      <c r="F409" s="78"/>
      <c r="G409" s="78"/>
      <c r="H409" s="78"/>
      <c r="I409" s="78"/>
      <c r="J409" s="78"/>
      <c r="K409" s="78"/>
      <c r="L409" s="78"/>
      <c r="M409" s="78"/>
      <c r="N409" s="78"/>
      <c r="O409" s="78"/>
      <c r="P409" s="78"/>
      <c r="Q409" s="78"/>
      <c r="R409" s="78"/>
      <c r="S409" s="78"/>
      <c r="T409" s="78"/>
      <c r="U409" s="78"/>
      <c r="V409" s="78"/>
      <c r="W409" s="78"/>
      <c r="X409" s="78"/>
      <c r="Y409" s="78"/>
      <c r="Z409" s="78"/>
      <c r="AA409" s="78"/>
      <c r="AB409" s="78"/>
      <c r="AC409" s="78"/>
      <c r="AD409" s="78"/>
      <c r="AE409" s="78"/>
      <c r="AF409" s="78"/>
      <c r="AG409" s="78"/>
      <c r="AH409" s="78"/>
      <c r="AI409" s="78"/>
      <c r="AJ409" s="78"/>
      <c r="AK409" s="78"/>
      <c r="AL409" s="78"/>
      <c r="AM409" s="78"/>
      <c r="AN409" s="78"/>
      <c r="AO409" s="78"/>
      <c r="AP409" s="78"/>
      <c r="AQ409" s="78"/>
      <c r="AR409" s="78"/>
      <c r="AS409" s="78"/>
      <c r="AT409" s="78"/>
      <c r="AU409" s="78"/>
      <c r="AV409" s="78"/>
      <c r="AW409" s="78"/>
      <c r="AX409" s="78"/>
      <c r="AY409" s="78"/>
      <c r="AZ409" s="78"/>
      <c r="BA409" s="78"/>
      <c r="BB409" s="78"/>
      <c r="BC409" s="78"/>
      <c r="BD409" s="78"/>
      <c r="BE409" s="78"/>
      <c r="BF409" s="78"/>
      <c r="BG409" s="78"/>
      <c r="BH409" s="78"/>
      <c r="BI409" s="78"/>
      <c r="BJ409" s="78"/>
      <c r="BK409" s="78"/>
      <c r="BL409" s="78"/>
      <c r="BM409" s="78"/>
      <c r="BN409" s="78"/>
      <c r="BO409" s="78"/>
      <c r="BP409" s="78"/>
      <c r="BQ409" s="78"/>
      <c r="BR409" s="78"/>
      <c r="BS409" s="78"/>
      <c r="BT409" s="78"/>
      <c r="BU409" s="78"/>
      <c r="BV409" s="78"/>
      <c r="BW409" s="78"/>
      <c r="BX409" s="78"/>
      <c r="BY409" s="78"/>
      <c r="BZ409" s="78"/>
      <c r="CA409" s="78"/>
      <c r="CB409" s="78"/>
      <c r="CC409" s="78"/>
      <c r="CD409" s="78"/>
      <c r="CE409" s="78"/>
      <c r="CF409" s="78"/>
      <c r="CG409" s="78"/>
      <c r="CH409" s="78"/>
      <c r="CI409" s="78"/>
      <c r="CJ409" s="78"/>
      <c r="CK409" s="78"/>
      <c r="CL409" s="78"/>
      <c r="CM409" s="78"/>
      <c r="CN409" s="78"/>
      <c r="CO409" s="78"/>
    </row>
    <row r="410" spans="1:93">
      <c r="A410" s="78"/>
      <c r="B410" s="78"/>
      <c r="C410" s="78"/>
      <c r="D410" s="78"/>
      <c r="E410" s="78"/>
      <c r="F410" s="78"/>
      <c r="G410" s="78"/>
      <c r="H410" s="78"/>
      <c r="I410" s="78"/>
      <c r="J410" s="78"/>
      <c r="K410" s="78"/>
      <c r="L410" s="78"/>
      <c r="M410" s="78"/>
      <c r="N410" s="78"/>
      <c r="O410" s="78"/>
      <c r="P410" s="78"/>
      <c r="Q410" s="78"/>
      <c r="R410" s="78"/>
      <c r="S410" s="78"/>
      <c r="T410" s="78"/>
      <c r="U410" s="78"/>
      <c r="V410" s="78"/>
      <c r="W410" s="78"/>
      <c r="X410" s="78"/>
      <c r="Y410" s="78"/>
      <c r="Z410" s="78"/>
      <c r="AA410" s="78"/>
      <c r="AB410" s="78"/>
      <c r="AC410" s="78"/>
      <c r="AD410" s="78"/>
      <c r="AE410" s="78"/>
      <c r="AF410" s="78"/>
      <c r="AG410" s="78"/>
      <c r="AH410" s="78"/>
      <c r="AI410" s="78"/>
      <c r="AJ410" s="78"/>
      <c r="AK410" s="78"/>
      <c r="AL410" s="78"/>
      <c r="AM410" s="78"/>
      <c r="AN410" s="78"/>
      <c r="AO410" s="78"/>
      <c r="AP410" s="78"/>
      <c r="AQ410" s="78"/>
      <c r="AR410" s="78"/>
      <c r="AS410" s="78"/>
      <c r="AT410" s="78"/>
      <c r="AU410" s="78"/>
      <c r="AV410" s="78"/>
      <c r="AW410" s="78"/>
      <c r="AX410" s="78"/>
      <c r="AY410" s="78"/>
      <c r="AZ410" s="78"/>
      <c r="BA410" s="78"/>
      <c r="BB410" s="78"/>
      <c r="BC410" s="78"/>
      <c r="BD410" s="78"/>
      <c r="BE410" s="78"/>
      <c r="BF410" s="78"/>
      <c r="BG410" s="78"/>
      <c r="BH410" s="78"/>
      <c r="BI410" s="78"/>
      <c r="BJ410" s="78"/>
      <c r="BK410" s="78"/>
      <c r="BL410" s="78"/>
      <c r="BM410" s="78"/>
      <c r="BN410" s="78"/>
      <c r="BO410" s="78"/>
      <c r="BP410" s="78"/>
      <c r="BQ410" s="78"/>
      <c r="BR410" s="78"/>
      <c r="BS410" s="78"/>
      <c r="BT410" s="78"/>
      <c r="BU410" s="78"/>
      <c r="BV410" s="78"/>
      <c r="BW410" s="78"/>
      <c r="BX410" s="78"/>
      <c r="BY410" s="78"/>
      <c r="BZ410" s="78"/>
      <c r="CA410" s="78"/>
      <c r="CB410" s="78"/>
      <c r="CC410" s="78"/>
      <c r="CD410" s="78"/>
      <c r="CE410" s="78"/>
      <c r="CF410" s="78"/>
      <c r="CG410" s="78"/>
      <c r="CH410" s="78"/>
      <c r="CI410" s="78"/>
      <c r="CJ410" s="78"/>
      <c r="CK410" s="78"/>
      <c r="CL410" s="78"/>
      <c r="CM410" s="78"/>
      <c r="CN410" s="78"/>
      <c r="CO410" s="78"/>
    </row>
    <row r="411" spans="1:93">
      <c r="A411" s="78"/>
      <c r="B411" s="78"/>
      <c r="C411" s="78"/>
      <c r="D411" s="78"/>
      <c r="E411" s="78"/>
      <c r="F411" s="78"/>
      <c r="G411" s="78"/>
      <c r="H411" s="78"/>
      <c r="I411" s="78"/>
      <c r="J411" s="78"/>
      <c r="K411" s="78"/>
      <c r="L411" s="78"/>
      <c r="M411" s="78"/>
      <c r="N411" s="78"/>
      <c r="O411" s="78"/>
      <c r="P411" s="78"/>
      <c r="Q411" s="78"/>
      <c r="R411" s="78"/>
      <c r="S411" s="78"/>
      <c r="T411" s="78"/>
      <c r="U411" s="78"/>
      <c r="V411" s="78"/>
      <c r="W411" s="78"/>
      <c r="X411" s="78"/>
      <c r="Y411" s="78"/>
      <c r="Z411" s="78"/>
      <c r="AA411" s="78"/>
      <c r="AB411" s="78"/>
      <c r="AC411" s="78"/>
      <c r="AD411" s="78"/>
      <c r="AE411" s="78"/>
      <c r="AF411" s="78"/>
      <c r="AG411" s="78"/>
      <c r="AH411" s="78"/>
      <c r="AI411" s="78"/>
      <c r="AJ411" s="78"/>
      <c r="AK411" s="78"/>
      <c r="AL411" s="78"/>
      <c r="AM411" s="78"/>
      <c r="AN411" s="78"/>
      <c r="AO411" s="78"/>
      <c r="AP411" s="78"/>
      <c r="AQ411" s="78"/>
      <c r="AR411" s="78"/>
      <c r="AS411" s="78"/>
      <c r="AT411" s="78"/>
      <c r="AU411" s="78"/>
      <c r="AV411" s="78"/>
      <c r="AW411" s="78"/>
      <c r="AX411" s="78"/>
      <c r="AY411" s="78"/>
      <c r="AZ411" s="78"/>
      <c r="BA411" s="78"/>
      <c r="BB411" s="78"/>
      <c r="BC411" s="78"/>
      <c r="BD411" s="78"/>
      <c r="BE411" s="78"/>
      <c r="BF411" s="78"/>
      <c r="BG411" s="78"/>
      <c r="BH411" s="78"/>
      <c r="BI411" s="78"/>
      <c r="BJ411" s="78"/>
      <c r="BK411" s="78"/>
      <c r="BL411" s="78"/>
      <c r="BM411" s="78"/>
      <c r="BN411" s="78"/>
      <c r="BO411" s="78"/>
      <c r="BP411" s="78"/>
      <c r="BQ411" s="78"/>
      <c r="BR411" s="78"/>
      <c r="BS411" s="78"/>
      <c r="BT411" s="78"/>
      <c r="BU411" s="78"/>
      <c r="BV411" s="78"/>
      <c r="BW411" s="78"/>
      <c r="BX411" s="78"/>
      <c r="BY411" s="78"/>
      <c r="BZ411" s="78"/>
      <c r="CA411" s="78"/>
      <c r="CB411" s="78"/>
      <c r="CC411" s="78"/>
      <c r="CD411" s="78"/>
      <c r="CE411" s="78"/>
      <c r="CF411" s="78"/>
      <c r="CG411" s="78"/>
      <c r="CH411" s="78"/>
      <c r="CI411" s="78"/>
      <c r="CJ411" s="78"/>
      <c r="CK411" s="78"/>
      <c r="CL411" s="78"/>
      <c r="CM411" s="78"/>
      <c r="CN411" s="78"/>
      <c r="CO411" s="78"/>
    </row>
    <row r="412" spans="1:93">
      <c r="A412" s="78"/>
      <c r="B412" s="78"/>
      <c r="C412" s="78"/>
      <c r="D412" s="78"/>
      <c r="E412" s="78"/>
      <c r="F412" s="78"/>
      <c r="G412" s="78"/>
      <c r="H412" s="78"/>
      <c r="I412" s="78"/>
      <c r="J412" s="78"/>
      <c r="K412" s="78"/>
      <c r="L412" s="78"/>
      <c r="M412" s="78"/>
      <c r="N412" s="78"/>
      <c r="O412" s="78"/>
      <c r="P412" s="78"/>
      <c r="Q412" s="78"/>
      <c r="R412" s="78"/>
      <c r="S412" s="78"/>
      <c r="T412" s="78"/>
      <c r="U412" s="78"/>
      <c r="V412" s="78"/>
      <c r="W412" s="78"/>
      <c r="X412" s="78"/>
      <c r="Y412" s="78"/>
      <c r="Z412" s="78"/>
      <c r="AA412" s="78"/>
      <c r="AB412" s="78"/>
      <c r="AC412" s="78"/>
      <c r="AD412" s="78"/>
      <c r="AE412" s="78"/>
      <c r="AF412" s="78"/>
      <c r="AG412" s="78"/>
      <c r="AH412" s="78"/>
      <c r="AI412" s="78"/>
      <c r="AJ412" s="78"/>
      <c r="AK412" s="78"/>
      <c r="AL412" s="78"/>
      <c r="AM412" s="78"/>
      <c r="AN412" s="78"/>
      <c r="AO412" s="78"/>
      <c r="AP412" s="78"/>
      <c r="AQ412" s="78"/>
      <c r="AR412" s="78"/>
      <c r="AS412" s="78"/>
      <c r="AT412" s="78"/>
      <c r="AU412" s="78"/>
      <c r="AV412" s="78"/>
      <c r="AW412" s="78"/>
      <c r="AX412" s="78"/>
      <c r="AY412" s="78"/>
      <c r="AZ412" s="78"/>
      <c r="BA412" s="78"/>
      <c r="BB412" s="78"/>
      <c r="BC412" s="78"/>
      <c r="BD412" s="78"/>
      <c r="BE412" s="78"/>
      <c r="BF412" s="78"/>
      <c r="BG412" s="78"/>
      <c r="BH412" s="78"/>
      <c r="BI412" s="78"/>
      <c r="BJ412" s="78"/>
      <c r="BK412" s="78"/>
      <c r="BL412" s="78"/>
      <c r="BM412" s="78"/>
      <c r="BN412" s="78"/>
      <c r="BO412" s="78"/>
      <c r="BP412" s="78"/>
      <c r="BQ412" s="78"/>
      <c r="BR412" s="78"/>
      <c r="BS412" s="78"/>
      <c r="BT412" s="78"/>
      <c r="BU412" s="78"/>
      <c r="BV412" s="78"/>
      <c r="BW412" s="78"/>
      <c r="BX412" s="78"/>
      <c r="BY412" s="78"/>
      <c r="BZ412" s="78"/>
      <c r="CA412" s="78"/>
      <c r="CB412" s="78"/>
      <c r="CC412" s="78"/>
      <c r="CD412" s="78"/>
      <c r="CE412" s="78"/>
      <c r="CF412" s="78"/>
      <c r="CG412" s="78"/>
      <c r="CH412" s="78"/>
      <c r="CI412" s="78"/>
      <c r="CJ412" s="78"/>
      <c r="CK412" s="78"/>
      <c r="CL412" s="78"/>
      <c r="CM412" s="78"/>
      <c r="CN412" s="78"/>
      <c r="CO412" s="78"/>
    </row>
    <row r="413" spans="1:93">
      <c r="A413" s="78"/>
      <c r="B413" s="78"/>
      <c r="C413" s="78"/>
      <c r="D413" s="78"/>
      <c r="E413" s="78"/>
      <c r="F413" s="78"/>
      <c r="G413" s="78"/>
      <c r="H413" s="78"/>
      <c r="I413" s="78"/>
      <c r="J413" s="78"/>
      <c r="K413" s="78"/>
      <c r="L413" s="78"/>
      <c r="M413" s="78"/>
      <c r="N413" s="78"/>
      <c r="O413" s="78"/>
      <c r="P413" s="78"/>
      <c r="Q413" s="78"/>
      <c r="R413" s="78"/>
      <c r="S413" s="78"/>
      <c r="T413" s="78"/>
      <c r="U413" s="78"/>
      <c r="V413" s="78"/>
      <c r="W413" s="78"/>
      <c r="X413" s="78"/>
      <c r="Y413" s="78"/>
      <c r="Z413" s="78"/>
      <c r="AA413" s="78"/>
      <c r="AB413" s="78"/>
      <c r="AC413" s="78"/>
      <c r="AD413" s="78"/>
      <c r="AE413" s="78"/>
      <c r="AF413" s="78"/>
      <c r="AG413" s="78"/>
      <c r="AH413" s="78"/>
      <c r="AI413" s="78"/>
      <c r="AJ413" s="78"/>
      <c r="AK413" s="78"/>
      <c r="AL413" s="78"/>
      <c r="AM413" s="78"/>
      <c r="AN413" s="78"/>
      <c r="AO413" s="78"/>
      <c r="AP413" s="78"/>
      <c r="AQ413" s="78"/>
      <c r="AR413" s="78"/>
      <c r="AS413" s="78"/>
      <c r="AT413" s="78"/>
      <c r="AU413" s="78"/>
      <c r="AV413" s="78"/>
      <c r="AW413" s="78"/>
      <c r="AX413" s="78"/>
      <c r="AY413" s="78"/>
      <c r="AZ413" s="78"/>
      <c r="BA413" s="78"/>
      <c r="BB413" s="78"/>
      <c r="BC413" s="78"/>
      <c r="BD413" s="78"/>
      <c r="BE413" s="78"/>
      <c r="BF413" s="78"/>
      <c r="BG413" s="78"/>
      <c r="BH413" s="78"/>
      <c r="BI413" s="78"/>
      <c r="BJ413" s="78"/>
      <c r="BK413" s="78"/>
      <c r="BL413" s="78"/>
      <c r="BM413" s="78"/>
      <c r="BN413" s="78"/>
      <c r="BO413" s="78"/>
      <c r="BP413" s="78"/>
      <c r="BQ413" s="78"/>
      <c r="BR413" s="78"/>
      <c r="BS413" s="78"/>
      <c r="BT413" s="78"/>
      <c r="BU413" s="78"/>
      <c r="BV413" s="78"/>
      <c r="BW413" s="78"/>
      <c r="BX413" s="78"/>
      <c r="BY413" s="78"/>
      <c r="BZ413" s="78"/>
      <c r="CA413" s="78"/>
      <c r="CB413" s="78"/>
      <c r="CC413" s="78"/>
      <c r="CD413" s="78"/>
      <c r="CE413" s="78"/>
      <c r="CF413" s="78"/>
      <c r="CG413" s="78"/>
      <c r="CH413" s="78"/>
      <c r="CI413" s="78"/>
      <c r="CJ413" s="78"/>
      <c r="CK413" s="78"/>
      <c r="CL413" s="78"/>
      <c r="CM413" s="78"/>
      <c r="CN413" s="78"/>
      <c r="CO413" s="78"/>
    </row>
    <row r="414" spans="1:93">
      <c r="A414" s="78"/>
      <c r="B414" s="78"/>
      <c r="C414" s="78"/>
      <c r="D414" s="78"/>
      <c r="E414" s="78"/>
      <c r="F414" s="78"/>
      <c r="G414" s="78"/>
      <c r="H414" s="78"/>
      <c r="I414" s="78"/>
      <c r="J414" s="78"/>
      <c r="K414" s="78"/>
      <c r="L414" s="78"/>
      <c r="M414" s="78"/>
      <c r="N414" s="78"/>
      <c r="O414" s="78"/>
      <c r="P414" s="78"/>
      <c r="Q414" s="78"/>
      <c r="R414" s="78"/>
      <c r="S414" s="78"/>
      <c r="T414" s="78"/>
      <c r="U414" s="78"/>
      <c r="V414" s="78"/>
      <c r="W414" s="78"/>
      <c r="X414" s="78"/>
      <c r="Y414" s="78"/>
      <c r="Z414" s="78"/>
      <c r="AA414" s="78"/>
      <c r="AB414" s="78"/>
      <c r="AC414" s="78"/>
      <c r="AD414" s="78"/>
      <c r="AE414" s="78"/>
      <c r="AF414" s="78"/>
      <c r="AG414" s="78"/>
      <c r="AH414" s="78"/>
      <c r="AI414" s="78"/>
      <c r="AJ414" s="78"/>
      <c r="AK414" s="78"/>
      <c r="AL414" s="78"/>
      <c r="AM414" s="78"/>
      <c r="AN414" s="78"/>
      <c r="AO414" s="78"/>
      <c r="AP414" s="78"/>
      <c r="AQ414" s="78"/>
      <c r="AR414" s="78"/>
      <c r="AS414" s="78"/>
      <c r="AT414" s="78"/>
      <c r="AU414" s="78"/>
      <c r="AV414" s="78"/>
      <c r="AW414" s="78"/>
      <c r="AX414" s="78"/>
      <c r="AY414" s="78"/>
      <c r="AZ414" s="78"/>
      <c r="BA414" s="78"/>
      <c r="BB414" s="78"/>
      <c r="BC414" s="78"/>
      <c r="BD414" s="78"/>
      <c r="BE414" s="78"/>
      <c r="BF414" s="78"/>
      <c r="BG414" s="78"/>
      <c r="BH414" s="78"/>
      <c r="BI414" s="78"/>
      <c r="BJ414" s="78"/>
      <c r="BK414" s="78"/>
      <c r="BL414" s="78"/>
      <c r="BM414" s="78"/>
      <c r="BN414" s="78"/>
      <c r="BO414" s="78"/>
      <c r="BP414" s="78"/>
      <c r="BQ414" s="78"/>
      <c r="BR414" s="78"/>
      <c r="BS414" s="78"/>
      <c r="BT414" s="78"/>
      <c r="BU414" s="78"/>
      <c r="BV414" s="78"/>
      <c r="BW414" s="78"/>
      <c r="BX414" s="78"/>
      <c r="BY414" s="78"/>
      <c r="BZ414" s="78"/>
      <c r="CA414" s="78"/>
      <c r="CB414" s="78"/>
      <c r="CC414" s="78"/>
      <c r="CD414" s="78"/>
      <c r="CE414" s="78"/>
      <c r="CF414" s="78"/>
      <c r="CG414" s="78"/>
      <c r="CH414" s="78"/>
      <c r="CI414" s="78"/>
      <c r="CJ414" s="78"/>
      <c r="CK414" s="78"/>
      <c r="CL414" s="78"/>
      <c r="CM414" s="78"/>
      <c r="CN414" s="78"/>
      <c r="CO414" s="78"/>
    </row>
    <row r="415" spans="1:93">
      <c r="A415" s="78"/>
      <c r="B415" s="78"/>
      <c r="C415" s="78"/>
      <c r="D415" s="78"/>
      <c r="E415" s="78"/>
      <c r="F415" s="78"/>
      <c r="G415" s="78"/>
      <c r="H415" s="78"/>
      <c r="I415" s="78"/>
      <c r="J415" s="78"/>
      <c r="K415" s="78"/>
      <c r="L415" s="78"/>
      <c r="M415" s="78"/>
      <c r="N415" s="78"/>
      <c r="O415" s="78"/>
      <c r="P415" s="78"/>
      <c r="Q415" s="78"/>
      <c r="R415" s="78"/>
      <c r="S415" s="78"/>
      <c r="T415" s="78"/>
      <c r="U415" s="78"/>
      <c r="V415" s="78"/>
      <c r="W415" s="78"/>
      <c r="X415" s="78"/>
      <c r="Y415" s="78"/>
      <c r="Z415" s="78"/>
      <c r="AA415" s="78"/>
      <c r="AB415" s="78"/>
      <c r="AC415" s="78"/>
      <c r="AD415" s="78"/>
      <c r="AE415" s="78"/>
      <c r="AF415" s="78"/>
      <c r="AG415" s="78"/>
      <c r="AH415" s="78"/>
      <c r="AI415" s="78"/>
      <c r="AJ415" s="78"/>
      <c r="AK415" s="78"/>
      <c r="AL415" s="78"/>
      <c r="AM415" s="78"/>
      <c r="AN415" s="78"/>
      <c r="AO415" s="78"/>
      <c r="AP415" s="78"/>
      <c r="AQ415" s="78"/>
      <c r="AR415" s="78"/>
      <c r="AS415" s="78"/>
      <c r="AT415" s="78"/>
      <c r="AU415" s="78"/>
      <c r="AV415" s="78"/>
      <c r="AW415" s="78"/>
      <c r="AX415" s="78"/>
      <c r="AY415" s="78"/>
      <c r="AZ415" s="78"/>
      <c r="BA415" s="78"/>
      <c r="BB415" s="78"/>
      <c r="BC415" s="78"/>
      <c r="BD415" s="78"/>
      <c r="BE415" s="78"/>
      <c r="BF415" s="78"/>
      <c r="BG415" s="78"/>
      <c r="BH415" s="78"/>
      <c r="BI415" s="78"/>
      <c r="BJ415" s="78"/>
      <c r="BK415" s="78"/>
      <c r="BL415" s="78"/>
      <c r="BM415" s="78"/>
      <c r="BN415" s="78"/>
      <c r="BO415" s="78"/>
      <c r="BP415" s="78"/>
      <c r="BQ415" s="78"/>
      <c r="BR415" s="78"/>
      <c r="BS415" s="78"/>
      <c r="BT415" s="78"/>
      <c r="BU415" s="78"/>
      <c r="BV415" s="78"/>
      <c r="BW415" s="78"/>
      <c r="BX415" s="78"/>
      <c r="BY415" s="78"/>
      <c r="BZ415" s="78"/>
      <c r="CA415" s="78"/>
      <c r="CB415" s="78"/>
      <c r="CC415" s="78"/>
      <c r="CD415" s="78"/>
      <c r="CE415" s="78"/>
      <c r="CF415" s="78"/>
      <c r="CG415" s="78"/>
      <c r="CH415" s="78"/>
      <c r="CI415" s="78"/>
      <c r="CJ415" s="78"/>
      <c r="CK415" s="78"/>
      <c r="CL415" s="78"/>
      <c r="CM415" s="78"/>
      <c r="CN415" s="78"/>
      <c r="CO415" s="78"/>
    </row>
    <row r="416" spans="1:93">
      <c r="A416" s="78"/>
      <c r="B416" s="78"/>
      <c r="C416" s="78"/>
      <c r="D416" s="78"/>
      <c r="E416" s="78"/>
      <c r="F416" s="78"/>
      <c r="G416" s="78"/>
      <c r="H416" s="78"/>
      <c r="I416" s="78"/>
      <c r="J416" s="78"/>
      <c r="K416" s="78"/>
      <c r="L416" s="78"/>
      <c r="M416" s="78"/>
      <c r="N416" s="78"/>
      <c r="O416" s="78"/>
      <c r="P416" s="78"/>
      <c r="Q416" s="78"/>
      <c r="R416" s="78"/>
      <c r="S416" s="78"/>
      <c r="T416" s="78"/>
      <c r="U416" s="78"/>
      <c r="V416" s="78"/>
      <c r="W416" s="78"/>
      <c r="X416" s="78"/>
      <c r="Y416" s="78"/>
      <c r="Z416" s="78"/>
      <c r="AA416" s="78"/>
      <c r="AB416" s="78"/>
      <c r="AC416" s="78"/>
      <c r="AD416" s="78"/>
      <c r="AE416" s="78"/>
      <c r="AF416" s="78"/>
      <c r="AG416" s="78"/>
      <c r="AH416" s="78"/>
      <c r="AI416" s="78"/>
      <c r="AJ416" s="78"/>
      <c r="AK416" s="78"/>
      <c r="AL416" s="78"/>
      <c r="AM416" s="78"/>
      <c r="AN416" s="78"/>
      <c r="AO416" s="78"/>
      <c r="AP416" s="78"/>
      <c r="AQ416" s="78"/>
      <c r="AR416" s="78"/>
      <c r="AS416" s="78"/>
      <c r="AT416" s="78"/>
      <c r="AU416" s="78"/>
      <c r="AV416" s="78"/>
      <c r="AW416" s="78"/>
      <c r="AX416" s="78"/>
      <c r="AY416" s="78"/>
      <c r="AZ416" s="78"/>
      <c r="BA416" s="78"/>
      <c r="BB416" s="78"/>
      <c r="BC416" s="78"/>
      <c r="BD416" s="78"/>
      <c r="BE416" s="78"/>
      <c r="BF416" s="78"/>
      <c r="BG416" s="78"/>
      <c r="BH416" s="78"/>
      <c r="BI416" s="78"/>
      <c r="BJ416" s="78"/>
      <c r="BK416" s="78"/>
      <c r="BL416" s="78"/>
      <c r="BM416" s="78"/>
      <c r="BN416" s="78"/>
      <c r="BO416" s="78"/>
      <c r="BP416" s="78"/>
      <c r="BQ416" s="78"/>
      <c r="BR416" s="78"/>
      <c r="BS416" s="78"/>
      <c r="BT416" s="78"/>
      <c r="BU416" s="78"/>
      <c r="BV416" s="78"/>
      <c r="BW416" s="78"/>
      <c r="BX416" s="78"/>
      <c r="BY416" s="78"/>
      <c r="BZ416" s="78"/>
      <c r="CA416" s="78"/>
      <c r="CB416" s="78"/>
      <c r="CC416" s="78"/>
      <c r="CD416" s="78"/>
      <c r="CE416" s="78"/>
      <c r="CF416" s="78"/>
      <c r="CG416" s="78"/>
      <c r="CH416" s="78"/>
      <c r="CI416" s="78"/>
      <c r="CJ416" s="78"/>
      <c r="CK416" s="78"/>
      <c r="CL416" s="78"/>
      <c r="CM416" s="78"/>
      <c r="CN416" s="78"/>
      <c r="CO416" s="78"/>
    </row>
    <row r="417" spans="1:93">
      <c r="A417" s="78"/>
      <c r="B417" s="78"/>
      <c r="C417" s="78"/>
      <c r="D417" s="78"/>
      <c r="E417" s="78"/>
      <c r="F417" s="78"/>
      <c r="G417" s="78"/>
      <c r="H417" s="78"/>
      <c r="I417" s="78"/>
      <c r="J417" s="78"/>
      <c r="K417" s="78"/>
      <c r="L417" s="78"/>
      <c r="M417" s="78"/>
      <c r="N417" s="78"/>
      <c r="O417" s="78"/>
      <c r="P417" s="78"/>
      <c r="Q417" s="78"/>
      <c r="R417" s="78"/>
      <c r="S417" s="78"/>
      <c r="T417" s="78"/>
      <c r="U417" s="78"/>
      <c r="V417" s="78"/>
      <c r="W417" s="78"/>
      <c r="X417" s="78"/>
      <c r="Y417" s="78"/>
      <c r="Z417" s="78"/>
      <c r="AA417" s="78"/>
      <c r="AB417" s="78"/>
      <c r="AC417" s="78"/>
      <c r="AD417" s="78"/>
      <c r="AE417" s="78"/>
      <c r="AF417" s="78"/>
      <c r="AG417" s="78"/>
      <c r="AH417" s="78"/>
      <c r="AI417" s="78"/>
      <c r="AJ417" s="78"/>
      <c r="AK417" s="78"/>
      <c r="AL417" s="78"/>
      <c r="AM417" s="78"/>
      <c r="AN417" s="78"/>
      <c r="AO417" s="78"/>
      <c r="AP417" s="78"/>
      <c r="AQ417" s="78"/>
      <c r="AR417" s="78"/>
      <c r="AS417" s="78"/>
      <c r="AT417" s="78"/>
      <c r="AU417" s="78"/>
      <c r="AV417" s="78"/>
      <c r="AW417" s="78"/>
      <c r="AX417" s="78"/>
      <c r="AY417" s="78"/>
      <c r="AZ417" s="78"/>
      <c r="BA417" s="78"/>
      <c r="BB417" s="78"/>
      <c r="BC417" s="78"/>
      <c r="BD417" s="78"/>
      <c r="BE417" s="78"/>
      <c r="BF417" s="78"/>
      <c r="BG417" s="78"/>
      <c r="BH417" s="78"/>
      <c r="BI417" s="78"/>
      <c r="BJ417" s="78"/>
      <c r="BK417" s="78"/>
      <c r="BL417" s="78"/>
      <c r="BM417" s="78"/>
      <c r="BN417" s="78"/>
      <c r="BO417" s="78"/>
      <c r="BP417" s="78"/>
      <c r="BQ417" s="78"/>
      <c r="BR417" s="78"/>
      <c r="BS417" s="78"/>
      <c r="BT417" s="78"/>
      <c r="BU417" s="78"/>
      <c r="BV417" s="78"/>
      <c r="BW417" s="78"/>
      <c r="BX417" s="78"/>
      <c r="BY417" s="78"/>
      <c r="BZ417" s="78"/>
      <c r="CA417" s="78"/>
      <c r="CB417" s="78"/>
      <c r="CC417" s="78"/>
      <c r="CD417" s="78"/>
      <c r="CE417" s="78"/>
      <c r="CF417" s="78"/>
      <c r="CG417" s="78"/>
      <c r="CH417" s="78"/>
      <c r="CI417" s="78"/>
      <c r="CJ417" s="78"/>
      <c r="CK417" s="78"/>
      <c r="CL417" s="78"/>
      <c r="CM417" s="78"/>
      <c r="CN417" s="78"/>
      <c r="CO417" s="78"/>
    </row>
    <row r="418" spans="1:93">
      <c r="A418" s="78"/>
      <c r="B418" s="78"/>
      <c r="C418" s="78"/>
      <c r="D418" s="78"/>
      <c r="E418" s="78"/>
      <c r="F418" s="78"/>
      <c r="G418" s="78"/>
      <c r="H418" s="78"/>
      <c r="I418" s="78"/>
      <c r="J418" s="78"/>
      <c r="K418" s="78"/>
      <c r="L418" s="78"/>
      <c r="M418" s="78"/>
      <c r="N418" s="78"/>
      <c r="O418" s="78"/>
      <c r="P418" s="78"/>
      <c r="Q418" s="78"/>
      <c r="R418" s="78"/>
      <c r="S418" s="78"/>
      <c r="T418" s="78"/>
      <c r="U418" s="78"/>
      <c r="V418" s="78"/>
      <c r="W418" s="78"/>
      <c r="X418" s="78"/>
      <c r="Y418" s="78"/>
      <c r="Z418" s="78"/>
      <c r="AA418" s="78"/>
      <c r="AB418" s="78"/>
      <c r="AC418" s="78"/>
      <c r="AD418" s="78"/>
      <c r="AE418" s="78"/>
      <c r="AF418" s="78"/>
      <c r="AG418" s="78"/>
      <c r="AH418" s="78"/>
      <c r="AI418" s="78"/>
      <c r="AJ418" s="78"/>
      <c r="AK418" s="78"/>
      <c r="AL418" s="78"/>
      <c r="AM418" s="78"/>
      <c r="AN418" s="78"/>
      <c r="AO418" s="78"/>
      <c r="AP418" s="78"/>
      <c r="AQ418" s="78"/>
      <c r="AR418" s="78"/>
      <c r="AS418" s="78"/>
      <c r="AT418" s="78"/>
      <c r="AU418" s="78"/>
      <c r="AV418" s="78"/>
      <c r="AW418" s="78"/>
      <c r="AX418" s="78"/>
      <c r="AY418" s="78"/>
      <c r="AZ418" s="78"/>
      <c r="BA418" s="78"/>
      <c r="BB418" s="78"/>
      <c r="BC418" s="78"/>
      <c r="BD418" s="78"/>
      <c r="BE418" s="78"/>
      <c r="BF418" s="78"/>
      <c r="BG418" s="78"/>
      <c r="BH418" s="78"/>
      <c r="BI418" s="78"/>
      <c r="BJ418" s="78"/>
      <c r="BK418" s="78"/>
      <c r="BL418" s="78"/>
      <c r="BM418" s="78"/>
      <c r="BN418" s="78"/>
      <c r="BO418" s="78"/>
      <c r="BP418" s="78"/>
      <c r="BQ418" s="78"/>
      <c r="BR418" s="78"/>
      <c r="BS418" s="78"/>
      <c r="BT418" s="78"/>
      <c r="BU418" s="78"/>
      <c r="BV418" s="78"/>
      <c r="BW418" s="78"/>
      <c r="BX418" s="78"/>
      <c r="BY418" s="78"/>
      <c r="BZ418" s="78"/>
      <c r="CA418" s="78"/>
      <c r="CB418" s="78"/>
      <c r="CC418" s="78"/>
      <c r="CD418" s="78"/>
      <c r="CE418" s="78"/>
      <c r="CF418" s="78"/>
      <c r="CG418" s="78"/>
      <c r="CH418" s="78"/>
      <c r="CI418" s="78"/>
      <c r="CJ418" s="78"/>
      <c r="CK418" s="78"/>
      <c r="CL418" s="78"/>
      <c r="CM418" s="78"/>
      <c r="CN418" s="78"/>
      <c r="CO418" s="78"/>
    </row>
    <row r="419" spans="1:93">
      <c r="A419" s="78"/>
      <c r="B419" s="78"/>
      <c r="C419" s="78"/>
      <c r="D419" s="78"/>
      <c r="E419" s="78"/>
      <c r="F419" s="78"/>
      <c r="G419" s="78"/>
      <c r="H419" s="78"/>
      <c r="I419" s="78"/>
      <c r="J419" s="78"/>
      <c r="K419" s="78"/>
      <c r="L419" s="78"/>
      <c r="M419" s="78"/>
      <c r="N419" s="78"/>
      <c r="O419" s="78"/>
      <c r="P419" s="78"/>
      <c r="Q419" s="78"/>
      <c r="R419" s="78"/>
      <c r="S419" s="78"/>
      <c r="T419" s="78"/>
      <c r="U419" s="78"/>
      <c r="V419" s="78"/>
      <c r="W419" s="78"/>
      <c r="X419" s="78"/>
      <c r="Y419" s="78"/>
      <c r="Z419" s="78"/>
      <c r="AA419" s="78"/>
      <c r="AB419" s="78"/>
      <c r="AC419" s="78"/>
      <c r="AD419" s="78"/>
      <c r="AE419" s="78"/>
      <c r="AF419" s="78"/>
      <c r="AG419" s="78"/>
      <c r="AH419" s="78"/>
      <c r="AI419" s="78"/>
      <c r="AJ419" s="78"/>
      <c r="AK419" s="78"/>
      <c r="AL419" s="78"/>
      <c r="AM419" s="78"/>
      <c r="AN419" s="78"/>
      <c r="AO419" s="78"/>
      <c r="AP419" s="78"/>
      <c r="AQ419" s="78"/>
      <c r="AR419" s="78"/>
      <c r="AS419" s="78"/>
      <c r="AT419" s="78"/>
      <c r="AU419" s="78"/>
      <c r="AV419" s="78"/>
      <c r="AW419" s="78"/>
      <c r="AX419" s="78"/>
      <c r="AY419" s="78"/>
      <c r="AZ419" s="78"/>
      <c r="BA419" s="78"/>
      <c r="BB419" s="78"/>
      <c r="BC419" s="78"/>
      <c r="BD419" s="78"/>
      <c r="BE419" s="78"/>
      <c r="BF419" s="78"/>
      <c r="BG419" s="78"/>
      <c r="BH419" s="78"/>
      <c r="BI419" s="78"/>
      <c r="BJ419" s="78"/>
      <c r="BK419" s="78"/>
      <c r="BL419" s="78"/>
      <c r="BM419" s="78"/>
      <c r="BN419" s="78"/>
      <c r="BO419" s="78"/>
      <c r="BP419" s="78"/>
      <c r="BQ419" s="78"/>
      <c r="BR419" s="78"/>
      <c r="BS419" s="78"/>
      <c r="BT419" s="78"/>
      <c r="BU419" s="78"/>
      <c r="BV419" s="78"/>
      <c r="BW419" s="78"/>
      <c r="BX419" s="78"/>
      <c r="BY419" s="78"/>
      <c r="BZ419" s="78"/>
      <c r="CA419" s="78"/>
      <c r="CB419" s="78"/>
      <c r="CC419" s="78"/>
      <c r="CD419" s="78"/>
      <c r="CE419" s="78"/>
      <c r="CF419" s="78"/>
      <c r="CG419" s="78"/>
      <c r="CH419" s="78"/>
      <c r="CI419" s="78"/>
      <c r="CJ419" s="78"/>
      <c r="CK419" s="78"/>
      <c r="CL419" s="78"/>
      <c r="CM419" s="78"/>
      <c r="CN419" s="78"/>
      <c r="CO419" s="78"/>
    </row>
    <row r="420" spans="1:93">
      <c r="A420" s="78"/>
      <c r="B420" s="78"/>
      <c r="C420" s="78"/>
      <c r="D420" s="78"/>
      <c r="E420" s="78"/>
      <c r="F420" s="78"/>
      <c r="G420" s="78"/>
      <c r="H420" s="78"/>
      <c r="I420" s="78"/>
      <c r="J420" s="78"/>
      <c r="K420" s="78"/>
      <c r="L420" s="78"/>
      <c r="M420" s="78"/>
      <c r="N420" s="78"/>
      <c r="O420" s="78"/>
      <c r="P420" s="78"/>
      <c r="Q420" s="78"/>
      <c r="R420" s="78"/>
      <c r="S420" s="78"/>
      <c r="T420" s="78"/>
      <c r="U420" s="78"/>
      <c r="V420" s="78"/>
      <c r="W420" s="78"/>
      <c r="X420" s="78"/>
      <c r="Y420" s="78"/>
      <c r="Z420" s="78"/>
      <c r="AA420" s="78"/>
      <c r="AB420" s="78"/>
      <c r="AC420" s="78"/>
      <c r="AD420" s="78"/>
      <c r="AE420" s="78"/>
      <c r="AF420" s="78"/>
      <c r="AG420" s="78"/>
      <c r="AH420" s="78"/>
      <c r="AI420" s="78"/>
      <c r="AJ420" s="78"/>
      <c r="AK420" s="78"/>
      <c r="AL420" s="78"/>
      <c r="AM420" s="78"/>
      <c r="AN420" s="78"/>
      <c r="AO420" s="78"/>
      <c r="AP420" s="78"/>
      <c r="AQ420" s="78"/>
      <c r="AR420" s="78"/>
      <c r="AS420" s="78"/>
      <c r="AT420" s="78"/>
      <c r="AU420" s="78"/>
      <c r="AV420" s="78"/>
      <c r="AW420" s="78"/>
      <c r="AX420" s="78"/>
      <c r="AY420" s="78"/>
      <c r="AZ420" s="78"/>
      <c r="BA420" s="78"/>
      <c r="BB420" s="78"/>
      <c r="BC420" s="78"/>
      <c r="BD420" s="78"/>
      <c r="BE420" s="78"/>
      <c r="BF420" s="78"/>
      <c r="BG420" s="78"/>
      <c r="BH420" s="78"/>
      <c r="BI420" s="78"/>
      <c r="BJ420" s="78"/>
      <c r="BK420" s="78"/>
      <c r="BL420" s="78"/>
      <c r="BM420" s="78"/>
      <c r="BN420" s="78"/>
      <c r="BO420" s="78"/>
      <c r="BP420" s="78"/>
      <c r="BQ420" s="78"/>
      <c r="BR420" s="78"/>
      <c r="BS420" s="78"/>
      <c r="BT420" s="78"/>
      <c r="BU420" s="78"/>
      <c r="BV420" s="78"/>
      <c r="BW420" s="78"/>
      <c r="BX420" s="78"/>
      <c r="BY420" s="78"/>
      <c r="BZ420" s="78"/>
      <c r="CA420" s="78"/>
      <c r="CB420" s="78"/>
      <c r="CC420" s="78"/>
      <c r="CD420" s="78"/>
      <c r="CE420" s="78"/>
      <c r="CF420" s="78"/>
      <c r="CG420" s="78"/>
      <c r="CH420" s="78"/>
      <c r="CI420" s="78"/>
      <c r="CJ420" s="78"/>
      <c r="CK420" s="78"/>
      <c r="CL420" s="78"/>
      <c r="CM420" s="78"/>
      <c r="CN420" s="78"/>
      <c r="CO420" s="78"/>
    </row>
    <row r="421" spans="1:93">
      <c r="A421" s="78"/>
      <c r="B421" s="78"/>
      <c r="C421" s="78"/>
      <c r="D421" s="78"/>
      <c r="E421" s="78"/>
      <c r="F421" s="78"/>
      <c r="G421" s="78"/>
      <c r="H421" s="78"/>
      <c r="I421" s="78"/>
      <c r="J421" s="78"/>
      <c r="K421" s="78"/>
      <c r="L421" s="78"/>
      <c r="M421" s="78"/>
      <c r="N421" s="78"/>
      <c r="O421" s="78"/>
      <c r="P421" s="78"/>
      <c r="Q421" s="78"/>
      <c r="R421" s="78"/>
      <c r="S421" s="78"/>
      <c r="T421" s="78"/>
      <c r="U421" s="78"/>
      <c r="V421" s="78"/>
      <c r="W421" s="78"/>
      <c r="X421" s="78"/>
      <c r="Y421" s="78"/>
      <c r="Z421" s="78"/>
      <c r="AA421" s="78"/>
      <c r="AB421" s="78"/>
      <c r="AC421" s="78"/>
      <c r="AD421" s="78"/>
      <c r="AE421" s="78"/>
      <c r="AF421" s="78"/>
      <c r="AG421" s="78"/>
      <c r="AH421" s="78"/>
      <c r="AI421" s="78"/>
      <c r="AJ421" s="78"/>
      <c r="AK421" s="78"/>
      <c r="AL421" s="78"/>
      <c r="AM421" s="78"/>
      <c r="AN421" s="78"/>
      <c r="AO421" s="78"/>
      <c r="AP421" s="78"/>
      <c r="AQ421" s="78"/>
      <c r="AR421" s="78"/>
      <c r="AS421" s="78"/>
      <c r="AT421" s="78"/>
      <c r="AU421" s="78"/>
      <c r="AV421" s="78"/>
      <c r="AW421" s="78"/>
      <c r="AX421" s="78"/>
      <c r="AY421" s="78"/>
      <c r="AZ421" s="78"/>
      <c r="BA421" s="78"/>
      <c r="BB421" s="78"/>
      <c r="BC421" s="78"/>
      <c r="BD421" s="78"/>
      <c r="BE421" s="78"/>
      <c r="BF421" s="78"/>
      <c r="BG421" s="78"/>
      <c r="BH421" s="78"/>
      <c r="BI421" s="78"/>
      <c r="BJ421" s="78"/>
      <c r="BK421" s="78"/>
      <c r="BL421" s="78"/>
      <c r="BM421" s="78"/>
      <c r="BN421" s="78"/>
      <c r="BO421" s="78"/>
      <c r="BP421" s="78"/>
      <c r="BQ421" s="78"/>
      <c r="BR421" s="78"/>
      <c r="BS421" s="78"/>
      <c r="BT421" s="78"/>
      <c r="BU421" s="78"/>
      <c r="BV421" s="78"/>
      <c r="BW421" s="78"/>
      <c r="BX421" s="78"/>
      <c r="BY421" s="78"/>
      <c r="BZ421" s="78"/>
      <c r="CA421" s="78"/>
      <c r="CB421" s="78"/>
      <c r="CC421" s="78"/>
      <c r="CD421" s="78"/>
      <c r="CE421" s="78"/>
      <c r="CF421" s="78"/>
      <c r="CG421" s="78"/>
      <c r="CH421" s="78"/>
      <c r="CI421" s="78"/>
      <c r="CJ421" s="78"/>
      <c r="CK421" s="78"/>
      <c r="CL421" s="78"/>
      <c r="CM421" s="78"/>
      <c r="CN421" s="78"/>
      <c r="CO421" s="78"/>
    </row>
    <row r="422" spans="1:93">
      <c r="A422" s="78"/>
      <c r="B422" s="78"/>
      <c r="C422" s="78"/>
      <c r="D422" s="78"/>
      <c r="E422" s="78"/>
      <c r="F422" s="78"/>
      <c r="G422" s="78"/>
      <c r="H422" s="78"/>
      <c r="I422" s="78"/>
      <c r="J422" s="78"/>
      <c r="K422" s="78"/>
      <c r="L422" s="78"/>
      <c r="M422" s="78"/>
      <c r="N422" s="78"/>
      <c r="O422" s="78"/>
      <c r="P422" s="78"/>
      <c r="Q422" s="78"/>
      <c r="R422" s="78"/>
      <c r="S422" s="78"/>
      <c r="T422" s="78"/>
      <c r="U422" s="78"/>
      <c r="V422" s="78"/>
      <c r="W422" s="78"/>
      <c r="X422" s="78"/>
      <c r="Y422" s="78"/>
      <c r="Z422" s="78"/>
      <c r="AA422" s="78"/>
      <c r="AB422" s="78"/>
      <c r="AC422" s="78"/>
      <c r="AD422" s="78"/>
      <c r="AE422" s="78"/>
      <c r="AF422" s="78"/>
      <c r="AG422" s="78"/>
      <c r="AH422" s="78"/>
      <c r="AI422" s="78"/>
      <c r="AJ422" s="78"/>
      <c r="AK422" s="78"/>
      <c r="AL422" s="78"/>
      <c r="AM422" s="78"/>
      <c r="AN422" s="78"/>
      <c r="AO422" s="78"/>
      <c r="AP422" s="78"/>
      <c r="AQ422" s="78"/>
      <c r="AR422" s="78"/>
      <c r="AS422" s="78"/>
      <c r="AT422" s="78"/>
      <c r="AU422" s="78"/>
      <c r="AV422" s="78"/>
      <c r="AW422" s="78"/>
      <c r="AX422" s="78"/>
      <c r="AY422" s="78"/>
      <c r="AZ422" s="78"/>
      <c r="BA422" s="78"/>
      <c r="BB422" s="78"/>
      <c r="BC422" s="78"/>
      <c r="BD422" s="78"/>
      <c r="BE422" s="78"/>
      <c r="BF422" s="78"/>
      <c r="BG422" s="78"/>
      <c r="BH422" s="78"/>
      <c r="BI422" s="78"/>
      <c r="BJ422" s="78"/>
      <c r="BK422" s="78"/>
      <c r="BL422" s="78"/>
      <c r="BM422" s="78"/>
      <c r="BN422" s="78"/>
      <c r="BO422" s="78"/>
      <c r="BP422" s="78"/>
      <c r="BQ422" s="78"/>
      <c r="BR422" s="78"/>
      <c r="BS422" s="78"/>
      <c r="BT422" s="78"/>
      <c r="BU422" s="78"/>
      <c r="BV422" s="78"/>
      <c r="BW422" s="78"/>
      <c r="BX422" s="78"/>
      <c r="BY422" s="78"/>
      <c r="BZ422" s="78"/>
      <c r="CA422" s="78"/>
      <c r="CB422" s="78"/>
      <c r="CC422" s="78"/>
      <c r="CD422" s="78"/>
      <c r="CE422" s="78"/>
      <c r="CF422" s="78"/>
      <c r="CG422" s="78"/>
      <c r="CH422" s="78"/>
      <c r="CI422" s="78"/>
      <c r="CJ422" s="78"/>
      <c r="CK422" s="78"/>
      <c r="CL422" s="78"/>
      <c r="CM422" s="78"/>
      <c r="CN422" s="78"/>
      <c r="CO422" s="78"/>
    </row>
    <row r="423" spans="1:93">
      <c r="A423" s="78"/>
      <c r="B423" s="78"/>
      <c r="C423" s="78"/>
      <c r="D423" s="78"/>
      <c r="E423" s="78"/>
      <c r="F423" s="78"/>
      <c r="G423" s="78"/>
      <c r="H423" s="78"/>
      <c r="I423" s="78"/>
      <c r="J423" s="78"/>
      <c r="K423" s="78"/>
      <c r="L423" s="78"/>
      <c r="M423" s="78"/>
      <c r="N423" s="78"/>
      <c r="O423" s="78"/>
      <c r="P423" s="78"/>
      <c r="Q423" s="78"/>
      <c r="R423" s="78"/>
      <c r="S423" s="78"/>
      <c r="T423" s="78"/>
      <c r="U423" s="78"/>
      <c r="V423" s="78"/>
      <c r="W423" s="78"/>
      <c r="X423" s="78"/>
      <c r="Y423" s="78"/>
      <c r="Z423" s="78"/>
      <c r="AA423" s="78"/>
      <c r="AB423" s="78"/>
      <c r="AC423" s="78"/>
      <c r="AD423" s="78"/>
      <c r="AE423" s="78"/>
      <c r="AF423" s="78"/>
      <c r="AG423" s="78"/>
      <c r="AH423" s="78"/>
      <c r="AI423" s="78"/>
      <c r="AJ423" s="78"/>
      <c r="AK423" s="78"/>
      <c r="AL423" s="78"/>
      <c r="AM423" s="78"/>
      <c r="AN423" s="78"/>
      <c r="AO423" s="78"/>
      <c r="AP423" s="78"/>
      <c r="AQ423" s="78"/>
      <c r="AR423" s="78"/>
      <c r="AS423" s="78"/>
      <c r="AT423" s="78"/>
      <c r="AU423" s="78"/>
      <c r="AV423" s="78"/>
      <c r="AW423" s="78"/>
      <c r="AX423" s="78"/>
      <c r="AY423" s="78"/>
      <c r="AZ423" s="78"/>
      <c r="BA423" s="78"/>
      <c r="BB423" s="78"/>
      <c r="BC423" s="78"/>
      <c r="BD423" s="78"/>
      <c r="BE423" s="78"/>
      <c r="BF423" s="78"/>
      <c r="BG423" s="78"/>
      <c r="BH423" s="78"/>
      <c r="BI423" s="78"/>
      <c r="BJ423" s="78"/>
      <c r="BK423" s="78"/>
      <c r="BL423" s="78"/>
      <c r="BM423" s="78"/>
      <c r="BN423" s="78"/>
      <c r="BO423" s="78"/>
      <c r="BP423" s="78"/>
      <c r="BQ423" s="78"/>
      <c r="BR423" s="78"/>
      <c r="BS423" s="78"/>
      <c r="BT423" s="78"/>
      <c r="BU423" s="78"/>
      <c r="BV423" s="78"/>
      <c r="BW423" s="78"/>
      <c r="BX423" s="78"/>
      <c r="BY423" s="78"/>
      <c r="BZ423" s="78"/>
      <c r="CA423" s="78"/>
      <c r="CB423" s="78"/>
      <c r="CC423" s="78"/>
      <c r="CD423" s="78"/>
      <c r="CE423" s="78"/>
      <c r="CF423" s="78"/>
      <c r="CG423" s="78"/>
      <c r="CH423" s="78"/>
      <c r="CI423" s="78"/>
      <c r="CJ423" s="78"/>
      <c r="CK423" s="78"/>
      <c r="CL423" s="78"/>
      <c r="CM423" s="78"/>
      <c r="CN423" s="78"/>
      <c r="CO423" s="78"/>
    </row>
    <row r="424" spans="1:93">
      <c r="A424" s="78"/>
      <c r="B424" s="78"/>
      <c r="C424" s="78"/>
      <c r="D424" s="78"/>
      <c r="E424" s="78"/>
      <c r="F424" s="78"/>
      <c r="G424" s="78"/>
      <c r="H424" s="78"/>
      <c r="I424" s="78"/>
      <c r="J424" s="78"/>
      <c r="K424" s="78"/>
      <c r="L424" s="78"/>
      <c r="M424" s="78"/>
      <c r="N424" s="78"/>
      <c r="O424" s="78"/>
      <c r="P424" s="78"/>
      <c r="Q424" s="78"/>
      <c r="R424" s="78"/>
      <c r="S424" s="78"/>
      <c r="T424" s="78"/>
      <c r="U424" s="78"/>
      <c r="V424" s="78"/>
      <c r="W424" s="78"/>
      <c r="X424" s="78"/>
      <c r="Y424" s="78"/>
      <c r="Z424" s="78"/>
      <c r="AA424" s="78"/>
      <c r="AB424" s="78"/>
      <c r="AC424" s="78"/>
      <c r="AD424" s="78"/>
      <c r="AE424" s="78"/>
      <c r="AF424" s="78"/>
      <c r="AG424" s="78"/>
      <c r="AH424" s="78"/>
      <c r="AI424" s="78"/>
      <c r="AJ424" s="78"/>
      <c r="AK424" s="78"/>
      <c r="AL424" s="78"/>
      <c r="AM424" s="78"/>
      <c r="AN424" s="78"/>
      <c r="AO424" s="78"/>
      <c r="AP424" s="78"/>
      <c r="AQ424" s="78"/>
      <c r="AR424" s="78"/>
      <c r="AS424" s="78"/>
      <c r="AT424" s="78"/>
      <c r="AU424" s="78"/>
      <c r="AV424" s="78"/>
      <c r="AW424" s="78"/>
      <c r="AX424" s="78"/>
      <c r="AY424" s="78"/>
      <c r="AZ424" s="78"/>
      <c r="BA424" s="78"/>
      <c r="BB424" s="78"/>
      <c r="BC424" s="78"/>
      <c r="BD424" s="78"/>
      <c r="BE424" s="78"/>
      <c r="BF424" s="78"/>
      <c r="BG424" s="78"/>
      <c r="BH424" s="78"/>
      <c r="BI424" s="78"/>
      <c r="BJ424" s="78"/>
      <c r="BK424" s="78"/>
      <c r="BL424" s="78"/>
      <c r="BM424" s="78"/>
      <c r="BN424" s="78"/>
      <c r="BO424" s="78"/>
      <c r="BP424" s="78"/>
      <c r="BQ424" s="78"/>
      <c r="BR424" s="78"/>
      <c r="BS424" s="78"/>
      <c r="BT424" s="78"/>
      <c r="BU424" s="78"/>
      <c r="BV424" s="78"/>
      <c r="BW424" s="78"/>
      <c r="BX424" s="78"/>
      <c r="BY424" s="78"/>
      <c r="BZ424" s="78"/>
      <c r="CA424" s="78"/>
      <c r="CB424" s="78"/>
      <c r="CC424" s="78"/>
      <c r="CD424" s="78"/>
      <c r="CE424" s="78"/>
      <c r="CF424" s="78"/>
      <c r="CG424" s="78"/>
      <c r="CH424" s="78"/>
      <c r="CI424" s="78"/>
      <c r="CJ424" s="78"/>
      <c r="CK424" s="78"/>
      <c r="CL424" s="78"/>
      <c r="CM424" s="78"/>
      <c r="CN424" s="78"/>
      <c r="CO424" s="78"/>
    </row>
    <row r="425" spans="1:93">
      <c r="A425" s="78"/>
      <c r="B425" s="78"/>
      <c r="C425" s="78"/>
      <c r="D425" s="78"/>
      <c r="E425" s="78"/>
      <c r="F425" s="78"/>
      <c r="G425" s="78"/>
      <c r="H425" s="78"/>
      <c r="I425" s="78"/>
      <c r="J425" s="78"/>
      <c r="K425" s="78"/>
      <c r="L425" s="78"/>
      <c r="M425" s="78"/>
      <c r="N425" s="78"/>
      <c r="O425" s="78"/>
      <c r="P425" s="78"/>
      <c r="Q425" s="78"/>
      <c r="R425" s="78"/>
      <c r="S425" s="78"/>
      <c r="T425" s="78"/>
      <c r="U425" s="78"/>
      <c r="V425" s="78"/>
      <c r="W425" s="78"/>
      <c r="X425" s="78"/>
      <c r="Y425" s="78"/>
      <c r="Z425" s="78"/>
      <c r="AA425" s="78"/>
      <c r="AB425" s="78"/>
      <c r="AC425" s="78"/>
      <c r="AD425" s="78"/>
      <c r="AE425" s="78"/>
      <c r="AF425" s="78"/>
      <c r="AG425" s="78"/>
      <c r="AH425" s="78"/>
      <c r="AI425" s="78"/>
      <c r="AJ425" s="78"/>
      <c r="AK425" s="78"/>
      <c r="AL425" s="78"/>
      <c r="AM425" s="78"/>
      <c r="AN425" s="78"/>
      <c r="AO425" s="78"/>
      <c r="AP425" s="78"/>
      <c r="AQ425" s="78"/>
      <c r="AR425" s="78"/>
      <c r="AS425" s="78"/>
      <c r="AT425" s="78"/>
      <c r="AU425" s="78"/>
      <c r="AV425" s="78"/>
      <c r="AW425" s="78"/>
      <c r="AX425" s="78"/>
      <c r="AY425" s="78"/>
      <c r="AZ425" s="78"/>
      <c r="BA425" s="78"/>
      <c r="BB425" s="78"/>
      <c r="BC425" s="78"/>
      <c r="BD425" s="78"/>
      <c r="BE425" s="78"/>
      <c r="BF425" s="78"/>
      <c r="BG425" s="78"/>
      <c r="BH425" s="78"/>
      <c r="BI425" s="78"/>
      <c r="BJ425" s="78"/>
      <c r="BK425" s="78"/>
      <c r="BL425" s="78"/>
      <c r="BM425" s="78"/>
      <c r="BN425" s="78"/>
      <c r="BO425" s="78"/>
      <c r="BP425" s="78"/>
      <c r="BQ425" s="78"/>
      <c r="BR425" s="78"/>
      <c r="BS425" s="78"/>
      <c r="BT425" s="78"/>
      <c r="BU425" s="78"/>
      <c r="BV425" s="78"/>
      <c r="BW425" s="78"/>
      <c r="BX425" s="78"/>
      <c r="BY425" s="78"/>
      <c r="BZ425" s="78"/>
      <c r="CA425" s="78"/>
      <c r="CB425" s="78"/>
      <c r="CC425" s="78"/>
      <c r="CD425" s="78"/>
      <c r="CE425" s="78"/>
      <c r="CF425" s="78"/>
      <c r="CG425" s="78"/>
      <c r="CH425" s="78"/>
      <c r="CI425" s="78"/>
      <c r="CJ425" s="78"/>
      <c r="CK425" s="78"/>
      <c r="CL425" s="78"/>
      <c r="CM425" s="78"/>
      <c r="CN425" s="78"/>
      <c r="CO425" s="78"/>
    </row>
    <row r="426" spans="1:93">
      <c r="A426" s="78"/>
      <c r="B426" s="78"/>
      <c r="C426" s="78"/>
      <c r="D426" s="78"/>
      <c r="E426" s="78"/>
      <c r="F426" s="78"/>
      <c r="G426" s="78"/>
      <c r="H426" s="78"/>
      <c r="I426" s="78"/>
      <c r="J426" s="78"/>
      <c r="K426" s="78"/>
      <c r="L426" s="78"/>
      <c r="M426" s="78"/>
      <c r="N426" s="78"/>
      <c r="O426" s="78"/>
      <c r="P426" s="78"/>
      <c r="Q426" s="78"/>
      <c r="R426" s="78"/>
      <c r="S426" s="78"/>
      <c r="T426" s="78"/>
      <c r="U426" s="78"/>
      <c r="V426" s="78"/>
      <c r="W426" s="78"/>
      <c r="X426" s="78"/>
      <c r="Y426" s="78"/>
      <c r="Z426" s="78"/>
      <c r="AA426" s="78"/>
      <c r="AB426" s="78"/>
      <c r="AC426" s="78"/>
      <c r="AD426" s="78"/>
      <c r="AE426" s="78"/>
      <c r="AF426" s="78"/>
      <c r="AG426" s="78"/>
      <c r="AH426" s="78"/>
      <c r="AI426" s="78"/>
      <c r="AJ426" s="78"/>
      <c r="AK426" s="78"/>
      <c r="AL426" s="78"/>
      <c r="AM426" s="78"/>
      <c r="AN426" s="78"/>
      <c r="AO426" s="78"/>
      <c r="AP426" s="78"/>
      <c r="AQ426" s="78"/>
      <c r="AR426" s="78"/>
      <c r="AS426" s="78"/>
      <c r="AT426" s="78"/>
      <c r="AU426" s="78"/>
      <c r="AV426" s="78"/>
      <c r="AW426" s="78"/>
      <c r="AX426" s="78"/>
      <c r="AY426" s="78"/>
      <c r="AZ426" s="78"/>
      <c r="BA426" s="78"/>
      <c r="BB426" s="78"/>
      <c r="BC426" s="78"/>
      <c r="BD426" s="78"/>
      <c r="BE426" s="78"/>
      <c r="BF426" s="78"/>
      <c r="BG426" s="78"/>
      <c r="BH426" s="78"/>
      <c r="BI426" s="78"/>
      <c r="BJ426" s="78"/>
      <c r="BK426" s="78"/>
      <c r="BL426" s="78"/>
      <c r="BM426" s="78"/>
      <c r="BN426" s="78"/>
      <c r="BO426" s="78"/>
      <c r="BP426" s="78"/>
      <c r="BQ426" s="78"/>
      <c r="BR426" s="78"/>
      <c r="BS426" s="78"/>
      <c r="BT426" s="78"/>
      <c r="BU426" s="78"/>
      <c r="BV426" s="78"/>
      <c r="BW426" s="78"/>
      <c r="BX426" s="78"/>
      <c r="BY426" s="78"/>
      <c r="BZ426" s="78"/>
      <c r="CA426" s="78"/>
      <c r="CB426" s="78"/>
      <c r="CC426" s="78"/>
      <c r="CD426" s="78"/>
      <c r="CE426" s="78"/>
      <c r="CF426" s="78"/>
      <c r="CG426" s="78"/>
      <c r="CH426" s="78"/>
      <c r="CI426" s="78"/>
      <c r="CJ426" s="78"/>
      <c r="CK426" s="78"/>
      <c r="CL426" s="78"/>
      <c r="CM426" s="78"/>
      <c r="CN426" s="78"/>
      <c r="CO426" s="78"/>
    </row>
    <row r="427" spans="1:93">
      <c r="A427" s="78"/>
      <c r="B427" s="78"/>
      <c r="C427" s="78"/>
      <c r="D427" s="78"/>
      <c r="E427" s="78"/>
      <c r="F427" s="78"/>
      <c r="G427" s="78"/>
      <c r="H427" s="78"/>
      <c r="I427" s="78"/>
      <c r="J427" s="78"/>
      <c r="K427" s="78"/>
      <c r="L427" s="78"/>
      <c r="M427" s="78"/>
      <c r="N427" s="78"/>
      <c r="O427" s="78"/>
      <c r="P427" s="78"/>
      <c r="Q427" s="78"/>
      <c r="R427" s="78"/>
      <c r="S427" s="78"/>
      <c r="T427" s="78"/>
      <c r="U427" s="78"/>
      <c r="V427" s="78"/>
      <c r="W427" s="78"/>
      <c r="X427" s="78"/>
      <c r="Y427" s="78"/>
      <c r="Z427" s="78"/>
      <c r="AA427" s="78"/>
      <c r="AB427" s="78"/>
      <c r="AC427" s="78"/>
      <c r="AD427" s="78"/>
      <c r="AE427" s="78"/>
      <c r="AF427" s="78"/>
      <c r="AG427" s="78"/>
      <c r="AH427" s="78"/>
      <c r="AI427" s="78"/>
      <c r="AJ427" s="78"/>
      <c r="AK427" s="78"/>
      <c r="AL427" s="78"/>
      <c r="AM427" s="78"/>
      <c r="AN427" s="78"/>
      <c r="AO427" s="78"/>
      <c r="AP427" s="78"/>
      <c r="AQ427" s="78"/>
      <c r="AR427" s="78"/>
      <c r="AS427" s="78"/>
      <c r="AT427" s="78"/>
      <c r="AU427" s="78"/>
      <c r="AV427" s="78"/>
      <c r="AW427" s="78"/>
      <c r="AX427" s="78"/>
      <c r="AY427" s="78"/>
      <c r="AZ427" s="78"/>
      <c r="BA427" s="78"/>
      <c r="BB427" s="78"/>
      <c r="BC427" s="78"/>
      <c r="BD427" s="78"/>
      <c r="BE427" s="78"/>
      <c r="BF427" s="78"/>
      <c r="BG427" s="78"/>
      <c r="BH427" s="78"/>
      <c r="BI427" s="78"/>
      <c r="BJ427" s="78"/>
      <c r="BK427" s="78"/>
      <c r="BL427" s="78"/>
      <c r="BM427" s="78"/>
      <c r="BN427" s="78"/>
      <c r="BO427" s="78"/>
      <c r="BP427" s="78"/>
      <c r="BQ427" s="78"/>
      <c r="BR427" s="78"/>
      <c r="BS427" s="78"/>
      <c r="BT427" s="78"/>
      <c r="BU427" s="78"/>
      <c r="BV427" s="78"/>
      <c r="BW427" s="78"/>
      <c r="BX427" s="78"/>
      <c r="BY427" s="78"/>
      <c r="BZ427" s="78"/>
      <c r="CA427" s="78"/>
      <c r="CB427" s="78"/>
      <c r="CC427" s="78"/>
      <c r="CD427" s="78"/>
      <c r="CE427" s="78"/>
      <c r="CF427" s="78"/>
      <c r="CG427" s="78"/>
      <c r="CH427" s="78"/>
      <c r="CI427" s="78"/>
      <c r="CJ427" s="78"/>
      <c r="CK427" s="78"/>
      <c r="CL427" s="78"/>
      <c r="CM427" s="78"/>
      <c r="CN427" s="78"/>
      <c r="CO427" s="78"/>
    </row>
    <row r="428" spans="1:93">
      <c r="A428" s="78"/>
      <c r="B428" s="78"/>
      <c r="C428" s="78"/>
      <c r="D428" s="78"/>
      <c r="E428" s="78"/>
      <c r="F428" s="78"/>
      <c r="G428" s="78"/>
      <c r="H428" s="78"/>
      <c r="I428" s="78"/>
      <c r="J428" s="78"/>
      <c r="K428" s="78"/>
      <c r="L428" s="78"/>
      <c r="M428" s="78"/>
      <c r="N428" s="78"/>
      <c r="O428" s="78"/>
      <c r="P428" s="78"/>
      <c r="Q428" s="78"/>
      <c r="R428" s="78"/>
      <c r="S428" s="78"/>
      <c r="T428" s="78"/>
      <c r="U428" s="78"/>
      <c r="V428" s="78"/>
      <c r="W428" s="78"/>
      <c r="X428" s="78"/>
      <c r="Y428" s="78"/>
      <c r="Z428" s="78"/>
      <c r="AA428" s="78"/>
      <c r="AB428" s="78"/>
      <c r="AC428" s="78"/>
      <c r="AD428" s="78"/>
      <c r="AE428" s="78"/>
      <c r="AF428" s="78"/>
      <c r="AG428" s="78"/>
      <c r="AH428" s="78"/>
      <c r="AI428" s="78"/>
      <c r="AJ428" s="78"/>
      <c r="AK428" s="78"/>
      <c r="AL428" s="78"/>
      <c r="AM428" s="78"/>
      <c r="AN428" s="78"/>
      <c r="AO428" s="78"/>
      <c r="AP428" s="78"/>
      <c r="AQ428" s="78"/>
      <c r="AR428" s="78"/>
      <c r="AS428" s="78"/>
      <c r="AT428" s="78"/>
      <c r="AU428" s="78"/>
      <c r="AV428" s="78"/>
      <c r="AW428" s="78"/>
      <c r="AX428" s="78"/>
      <c r="AY428" s="78"/>
      <c r="AZ428" s="78"/>
      <c r="BA428" s="78"/>
      <c r="BB428" s="78"/>
      <c r="BC428" s="78"/>
      <c r="BD428" s="78"/>
      <c r="BE428" s="78"/>
      <c r="BF428" s="78"/>
      <c r="BG428" s="78"/>
      <c r="BH428" s="78"/>
      <c r="BI428" s="78"/>
      <c r="BJ428" s="78"/>
      <c r="BK428" s="78"/>
      <c r="BL428" s="78"/>
      <c r="BM428" s="78"/>
      <c r="BN428" s="78"/>
      <c r="BO428" s="78"/>
      <c r="BP428" s="78"/>
      <c r="BQ428" s="78"/>
      <c r="BR428" s="78"/>
      <c r="BS428" s="78"/>
      <c r="BT428" s="78"/>
      <c r="BU428" s="78"/>
      <c r="BV428" s="78"/>
      <c r="BW428" s="78"/>
      <c r="BX428" s="78"/>
      <c r="BY428" s="78"/>
      <c r="BZ428" s="78"/>
      <c r="CA428" s="78"/>
      <c r="CB428" s="78"/>
      <c r="CC428" s="78"/>
      <c r="CD428" s="78"/>
      <c r="CE428" s="78"/>
      <c r="CF428" s="78"/>
      <c r="CG428" s="78"/>
      <c r="CH428" s="78"/>
      <c r="CI428" s="78"/>
      <c r="CJ428" s="78"/>
      <c r="CK428" s="78"/>
      <c r="CL428" s="78"/>
      <c r="CM428" s="78"/>
      <c r="CN428" s="78"/>
      <c r="CO428" s="78"/>
    </row>
    <row r="429" spans="1:93">
      <c r="A429" s="78"/>
      <c r="B429" s="78"/>
      <c r="C429" s="78"/>
      <c r="D429" s="78"/>
      <c r="E429" s="78"/>
      <c r="F429" s="78"/>
      <c r="G429" s="78"/>
      <c r="H429" s="78"/>
      <c r="I429" s="78"/>
      <c r="J429" s="78"/>
      <c r="K429" s="78"/>
      <c r="L429" s="78"/>
      <c r="M429" s="78"/>
      <c r="N429" s="78"/>
      <c r="O429" s="78"/>
      <c r="P429" s="78"/>
      <c r="Q429" s="78"/>
      <c r="R429" s="78"/>
      <c r="S429" s="78"/>
      <c r="T429" s="78"/>
      <c r="U429" s="78"/>
      <c r="V429" s="78"/>
      <c r="W429" s="78"/>
      <c r="X429" s="78"/>
      <c r="Y429" s="78"/>
      <c r="Z429" s="78"/>
      <c r="AA429" s="78"/>
      <c r="AB429" s="78"/>
      <c r="AC429" s="78"/>
      <c r="AD429" s="78"/>
      <c r="AE429" s="78"/>
      <c r="AF429" s="78"/>
      <c r="AG429" s="78"/>
      <c r="AH429" s="78"/>
      <c r="AI429" s="78"/>
      <c r="AJ429" s="78"/>
      <c r="AK429" s="78"/>
      <c r="AL429" s="78"/>
      <c r="AM429" s="78"/>
      <c r="AN429" s="78"/>
      <c r="AO429" s="78"/>
      <c r="AP429" s="78"/>
      <c r="AQ429" s="78"/>
      <c r="AR429" s="78"/>
      <c r="AS429" s="78"/>
      <c r="AT429" s="78"/>
      <c r="AU429" s="78"/>
      <c r="AV429" s="78"/>
      <c r="AW429" s="78"/>
      <c r="AX429" s="78"/>
      <c r="AY429" s="78"/>
      <c r="AZ429" s="78"/>
      <c r="BA429" s="78"/>
      <c r="BB429" s="78"/>
      <c r="BC429" s="78"/>
      <c r="BD429" s="78"/>
      <c r="BE429" s="78"/>
      <c r="BF429" s="78"/>
      <c r="BG429" s="78"/>
      <c r="BH429" s="78"/>
      <c r="BI429" s="78"/>
      <c r="BJ429" s="78"/>
      <c r="BK429" s="78"/>
      <c r="BL429" s="78"/>
      <c r="BM429" s="78"/>
      <c r="BN429" s="78"/>
      <c r="BO429" s="78"/>
      <c r="BP429" s="78"/>
      <c r="BQ429" s="78"/>
      <c r="BR429" s="78"/>
      <c r="BS429" s="78"/>
      <c r="BT429" s="78"/>
      <c r="BU429" s="78"/>
      <c r="BV429" s="78"/>
      <c r="BW429" s="78"/>
      <c r="BX429" s="78"/>
      <c r="BY429" s="78"/>
      <c r="BZ429" s="78"/>
      <c r="CA429" s="78"/>
      <c r="CB429" s="78"/>
      <c r="CC429" s="78"/>
      <c r="CD429" s="78"/>
      <c r="CE429" s="78"/>
      <c r="CF429" s="78"/>
      <c r="CG429" s="78"/>
      <c r="CH429" s="78"/>
      <c r="CI429" s="78"/>
      <c r="CJ429" s="78"/>
      <c r="CK429" s="78"/>
      <c r="CL429" s="78"/>
      <c r="CM429" s="78"/>
      <c r="CN429" s="78"/>
      <c r="CO429" s="78"/>
    </row>
    <row r="430" spans="1:93">
      <c r="A430" s="78"/>
      <c r="B430" s="78"/>
      <c r="C430" s="78"/>
      <c r="D430" s="78"/>
      <c r="E430" s="78"/>
      <c r="F430" s="78"/>
      <c r="G430" s="78"/>
      <c r="H430" s="78"/>
      <c r="I430" s="78"/>
      <c r="J430" s="78"/>
      <c r="K430" s="78"/>
      <c r="L430" s="78"/>
      <c r="M430" s="78"/>
      <c r="N430" s="78"/>
      <c r="O430" s="78"/>
      <c r="P430" s="78"/>
      <c r="Q430" s="78"/>
      <c r="R430" s="78"/>
      <c r="S430" s="78"/>
      <c r="T430" s="78"/>
      <c r="U430" s="78"/>
      <c r="V430" s="78"/>
      <c r="W430" s="78"/>
      <c r="X430" s="78"/>
      <c r="Y430" s="78"/>
      <c r="Z430" s="78"/>
      <c r="AA430" s="78"/>
      <c r="AB430" s="78"/>
      <c r="AC430" s="78"/>
      <c r="AD430" s="78"/>
      <c r="AE430" s="78"/>
      <c r="AF430" s="78"/>
      <c r="AG430" s="78"/>
      <c r="AH430" s="78"/>
      <c r="AI430" s="78"/>
      <c r="AJ430" s="78"/>
      <c r="AK430" s="78"/>
      <c r="AL430" s="78"/>
      <c r="AM430" s="78"/>
      <c r="AN430" s="78"/>
      <c r="AO430" s="78"/>
      <c r="AP430" s="78"/>
      <c r="AQ430" s="78"/>
      <c r="AR430" s="78"/>
      <c r="AS430" s="78"/>
      <c r="AT430" s="78"/>
      <c r="AU430" s="78"/>
      <c r="AV430" s="78"/>
      <c r="AW430" s="78"/>
      <c r="AX430" s="78"/>
      <c r="AY430" s="78"/>
      <c r="AZ430" s="78"/>
      <c r="BA430" s="78"/>
      <c r="BB430" s="78"/>
      <c r="BC430" s="78"/>
      <c r="BD430" s="78"/>
      <c r="BE430" s="78"/>
      <c r="BF430" s="78"/>
      <c r="BG430" s="78"/>
      <c r="BH430" s="78"/>
      <c r="BI430" s="78"/>
      <c r="BJ430" s="78"/>
      <c r="BK430" s="78"/>
      <c r="BL430" s="78"/>
      <c r="BM430" s="78"/>
      <c r="BN430" s="78"/>
      <c r="BO430" s="78"/>
      <c r="BP430" s="78"/>
      <c r="BQ430" s="78"/>
      <c r="BR430" s="78"/>
      <c r="BS430" s="78"/>
      <c r="BT430" s="78"/>
      <c r="BU430" s="78"/>
      <c r="BV430" s="78"/>
      <c r="BW430" s="78"/>
      <c r="BX430" s="78"/>
      <c r="BY430" s="78"/>
      <c r="BZ430" s="78"/>
      <c r="CA430" s="78"/>
      <c r="CB430" s="78"/>
      <c r="CC430" s="78"/>
      <c r="CD430" s="78"/>
      <c r="CE430" s="78"/>
      <c r="CF430" s="78"/>
      <c r="CG430" s="78"/>
      <c r="CH430" s="78"/>
      <c r="CI430" s="78"/>
      <c r="CJ430" s="78"/>
      <c r="CK430" s="78"/>
      <c r="CL430" s="78"/>
      <c r="CM430" s="78"/>
      <c r="CN430" s="78"/>
      <c r="CO430" s="78"/>
    </row>
    <row r="431" spans="1:93">
      <c r="A431" s="78"/>
      <c r="B431" s="78"/>
      <c r="C431" s="78"/>
      <c r="D431" s="78"/>
      <c r="E431" s="78"/>
      <c r="F431" s="78"/>
      <c r="G431" s="78"/>
      <c r="H431" s="78"/>
      <c r="I431" s="78"/>
      <c r="J431" s="78"/>
      <c r="K431" s="78"/>
      <c r="L431" s="78"/>
      <c r="M431" s="78"/>
      <c r="N431" s="78"/>
      <c r="O431" s="78"/>
      <c r="P431" s="78"/>
      <c r="Q431" s="78"/>
      <c r="R431" s="78"/>
      <c r="S431" s="78"/>
      <c r="T431" s="78"/>
      <c r="U431" s="78"/>
      <c r="V431" s="78"/>
      <c r="W431" s="78"/>
      <c r="X431" s="78"/>
      <c r="Y431" s="78"/>
      <c r="Z431" s="78"/>
      <c r="AA431" s="78"/>
      <c r="AB431" s="78"/>
      <c r="AC431" s="78"/>
      <c r="AD431" s="78"/>
      <c r="AE431" s="78"/>
      <c r="AF431" s="78"/>
      <c r="AG431" s="78"/>
      <c r="AH431" s="78"/>
      <c r="AI431" s="78"/>
      <c r="AJ431" s="78"/>
      <c r="AK431" s="78"/>
      <c r="AL431" s="78"/>
      <c r="AM431" s="78"/>
      <c r="AN431" s="78"/>
      <c r="AO431" s="78"/>
      <c r="AP431" s="78"/>
      <c r="AQ431" s="78"/>
      <c r="AR431" s="78"/>
      <c r="AS431" s="78"/>
      <c r="AT431" s="78"/>
      <c r="AU431" s="78"/>
      <c r="AV431" s="78"/>
      <c r="AW431" s="78"/>
      <c r="AX431" s="78"/>
      <c r="AY431" s="78"/>
      <c r="AZ431" s="78"/>
      <c r="BA431" s="78"/>
      <c r="BB431" s="78"/>
      <c r="BC431" s="78"/>
      <c r="BD431" s="78"/>
      <c r="BE431" s="78"/>
      <c r="BF431" s="78"/>
      <c r="BG431" s="78"/>
      <c r="BH431" s="78"/>
      <c r="BI431" s="78"/>
      <c r="BJ431" s="78"/>
      <c r="BK431" s="78"/>
      <c r="BL431" s="78"/>
      <c r="BM431" s="78"/>
      <c r="BN431" s="78"/>
      <c r="BO431" s="78"/>
      <c r="BP431" s="78"/>
      <c r="BQ431" s="78"/>
      <c r="BR431" s="78"/>
      <c r="BS431" s="78"/>
      <c r="BT431" s="78"/>
      <c r="BU431" s="78"/>
      <c r="BV431" s="78"/>
      <c r="BW431" s="78"/>
      <c r="BX431" s="78"/>
      <c r="BY431" s="78"/>
      <c r="BZ431" s="78"/>
      <c r="CA431" s="78"/>
      <c r="CB431" s="78"/>
      <c r="CC431" s="78"/>
      <c r="CD431" s="78"/>
      <c r="CE431" s="78"/>
      <c r="CF431" s="78"/>
      <c r="CG431" s="78"/>
      <c r="CH431" s="78"/>
      <c r="CI431" s="78"/>
      <c r="CJ431" s="78"/>
      <c r="CK431" s="78"/>
      <c r="CL431" s="78"/>
      <c r="CM431" s="78"/>
      <c r="CN431" s="78"/>
      <c r="CO431" s="78"/>
    </row>
    <row r="432" spans="1:93">
      <c r="A432" s="78"/>
      <c r="B432" s="78"/>
      <c r="C432" s="78"/>
      <c r="D432" s="78"/>
      <c r="E432" s="78"/>
      <c r="F432" s="78"/>
      <c r="G432" s="78"/>
      <c r="H432" s="78"/>
      <c r="I432" s="78"/>
      <c r="J432" s="78"/>
      <c r="K432" s="78"/>
      <c r="L432" s="78"/>
      <c r="M432" s="78"/>
      <c r="N432" s="78"/>
      <c r="O432" s="78"/>
      <c r="P432" s="78"/>
      <c r="Q432" s="78"/>
      <c r="R432" s="78"/>
      <c r="S432" s="78"/>
      <c r="T432" s="78"/>
      <c r="U432" s="78"/>
      <c r="V432" s="78"/>
      <c r="W432" s="78"/>
      <c r="X432" s="78"/>
      <c r="Y432" s="78"/>
      <c r="Z432" s="78"/>
      <c r="AA432" s="78"/>
      <c r="AB432" s="78"/>
      <c r="AC432" s="78"/>
      <c r="AD432" s="78"/>
      <c r="AE432" s="78"/>
      <c r="AF432" s="78"/>
      <c r="AG432" s="78"/>
      <c r="AH432" s="78"/>
      <c r="AI432" s="78"/>
      <c r="AJ432" s="78"/>
      <c r="AK432" s="78"/>
      <c r="AL432" s="78"/>
      <c r="AM432" s="78"/>
      <c r="AN432" s="78"/>
      <c r="AO432" s="78"/>
      <c r="AP432" s="78"/>
      <c r="AQ432" s="78"/>
      <c r="AR432" s="78"/>
      <c r="AS432" s="78"/>
      <c r="AT432" s="78"/>
      <c r="AU432" s="78"/>
      <c r="AV432" s="78"/>
      <c r="AW432" s="78"/>
      <c r="AX432" s="78"/>
      <c r="AY432" s="78"/>
      <c r="AZ432" s="78"/>
      <c r="BA432" s="78"/>
      <c r="BB432" s="78"/>
      <c r="BC432" s="78"/>
      <c r="BD432" s="78"/>
      <c r="BE432" s="78"/>
      <c r="BF432" s="78"/>
      <c r="BG432" s="78"/>
      <c r="BH432" s="78"/>
      <c r="BI432" s="78"/>
      <c r="BJ432" s="78"/>
      <c r="BK432" s="78"/>
      <c r="BL432" s="78"/>
      <c r="BM432" s="78"/>
      <c r="BN432" s="78"/>
      <c r="BO432" s="78"/>
      <c r="BP432" s="78"/>
      <c r="BQ432" s="78"/>
      <c r="BR432" s="78"/>
      <c r="BS432" s="78"/>
      <c r="BT432" s="78"/>
      <c r="BU432" s="78"/>
      <c r="BV432" s="78"/>
      <c r="BW432" s="78"/>
      <c r="BX432" s="78"/>
      <c r="BY432" s="78"/>
      <c r="BZ432" s="78"/>
      <c r="CA432" s="78"/>
      <c r="CB432" s="78"/>
      <c r="CC432" s="78"/>
      <c r="CD432" s="78"/>
      <c r="CE432" s="78"/>
      <c r="CF432" s="78"/>
      <c r="CG432" s="78"/>
      <c r="CH432" s="78"/>
      <c r="CI432" s="78"/>
      <c r="CJ432" s="78"/>
      <c r="CK432" s="78"/>
      <c r="CL432" s="78"/>
      <c r="CM432" s="78"/>
      <c r="CN432" s="78"/>
      <c r="CO432" s="78"/>
    </row>
    <row r="433" spans="1:93">
      <c r="A433" s="78"/>
      <c r="B433" s="78"/>
      <c r="C433" s="78"/>
      <c r="D433" s="78"/>
      <c r="E433" s="78"/>
      <c r="F433" s="78"/>
      <c r="G433" s="78"/>
      <c r="H433" s="78"/>
      <c r="I433" s="78"/>
      <c r="J433" s="78"/>
      <c r="K433" s="78"/>
      <c r="L433" s="78"/>
      <c r="M433" s="78"/>
      <c r="N433" s="78"/>
      <c r="O433" s="78"/>
      <c r="P433" s="78"/>
      <c r="Q433" s="78"/>
      <c r="R433" s="78"/>
      <c r="S433" s="78"/>
      <c r="T433" s="78"/>
      <c r="U433" s="78"/>
      <c r="V433" s="78"/>
      <c r="W433" s="78"/>
      <c r="X433" s="78"/>
      <c r="Y433" s="78"/>
      <c r="Z433" s="78"/>
      <c r="AA433" s="78"/>
      <c r="AB433" s="78"/>
      <c r="AC433" s="78"/>
      <c r="AD433" s="78"/>
      <c r="AE433" s="78"/>
      <c r="AF433" s="78"/>
      <c r="AG433" s="78"/>
      <c r="AH433" s="78"/>
      <c r="AI433" s="78"/>
      <c r="AJ433" s="78"/>
      <c r="AK433" s="78"/>
      <c r="AL433" s="78"/>
      <c r="AM433" s="78"/>
      <c r="AN433" s="78"/>
      <c r="AO433" s="78"/>
      <c r="AP433" s="78"/>
      <c r="AQ433" s="78"/>
      <c r="AR433" s="78"/>
      <c r="AS433" s="78"/>
      <c r="AT433" s="78"/>
      <c r="AU433" s="78"/>
      <c r="AV433" s="78"/>
      <c r="AW433" s="78"/>
      <c r="AX433" s="78"/>
      <c r="AY433" s="78"/>
      <c r="AZ433" s="78"/>
      <c r="BA433" s="78"/>
      <c r="BB433" s="78"/>
      <c r="BC433" s="78"/>
      <c r="BD433" s="78"/>
      <c r="BE433" s="78"/>
      <c r="BF433" s="78"/>
      <c r="BG433" s="78"/>
      <c r="BH433" s="78"/>
      <c r="BI433" s="78"/>
      <c r="BJ433" s="78"/>
      <c r="BK433" s="78"/>
      <c r="BL433" s="78"/>
      <c r="BM433" s="78"/>
      <c r="BN433" s="78"/>
      <c r="BO433" s="78"/>
      <c r="BP433" s="78"/>
      <c r="BQ433" s="78"/>
      <c r="BR433" s="78"/>
      <c r="BS433" s="78"/>
      <c r="BT433" s="78"/>
      <c r="BU433" s="78"/>
      <c r="BV433" s="78"/>
      <c r="BW433" s="78"/>
      <c r="BX433" s="78"/>
      <c r="BY433" s="78"/>
      <c r="BZ433" s="78"/>
      <c r="CA433" s="78"/>
      <c r="CB433" s="78"/>
      <c r="CC433" s="78"/>
      <c r="CD433" s="78"/>
      <c r="CE433" s="78"/>
      <c r="CF433" s="78"/>
      <c r="CG433" s="78"/>
      <c r="CH433" s="78"/>
      <c r="CI433" s="78"/>
      <c r="CJ433" s="78"/>
      <c r="CK433" s="78"/>
      <c r="CL433" s="78"/>
      <c r="CM433" s="78"/>
      <c r="CN433" s="78"/>
      <c r="CO433" s="78"/>
    </row>
    <row r="434" spans="1:93">
      <c r="A434" s="78"/>
      <c r="B434" s="78"/>
      <c r="C434" s="78"/>
      <c r="D434" s="78"/>
      <c r="E434" s="78"/>
      <c r="F434" s="78"/>
      <c r="G434" s="78"/>
      <c r="H434" s="78"/>
      <c r="I434" s="78"/>
      <c r="J434" s="78"/>
      <c r="K434" s="78"/>
      <c r="L434" s="78"/>
      <c r="M434" s="78"/>
      <c r="N434" s="78"/>
      <c r="O434" s="78"/>
      <c r="P434" s="78"/>
      <c r="Q434" s="78"/>
      <c r="R434" s="78"/>
      <c r="S434" s="78"/>
      <c r="T434" s="78"/>
      <c r="U434" s="78"/>
      <c r="V434" s="78"/>
      <c r="W434" s="78"/>
      <c r="X434" s="78"/>
      <c r="Y434" s="78"/>
      <c r="Z434" s="78"/>
      <c r="AA434" s="78"/>
      <c r="AB434" s="78"/>
      <c r="AC434" s="78"/>
      <c r="AD434" s="78"/>
      <c r="AE434" s="78"/>
      <c r="AF434" s="78"/>
      <c r="AG434" s="78"/>
      <c r="AH434" s="78"/>
      <c r="AI434" s="78"/>
      <c r="AJ434" s="78"/>
      <c r="AK434" s="78"/>
      <c r="AL434" s="78"/>
      <c r="AM434" s="78"/>
      <c r="AN434" s="78"/>
      <c r="AO434" s="78"/>
      <c r="AP434" s="78"/>
      <c r="AQ434" s="78"/>
      <c r="AR434" s="78"/>
      <c r="AS434" s="78"/>
      <c r="AT434" s="78"/>
      <c r="AU434" s="78"/>
      <c r="AV434" s="78"/>
      <c r="AW434" s="78"/>
      <c r="AX434" s="78"/>
      <c r="AY434" s="78"/>
      <c r="AZ434" s="78"/>
      <c r="BA434" s="78"/>
      <c r="BB434" s="78"/>
      <c r="BC434" s="78"/>
      <c r="BD434" s="78"/>
      <c r="BE434" s="78"/>
      <c r="BF434" s="78"/>
      <c r="BG434" s="78"/>
      <c r="BH434" s="78"/>
      <c r="BI434" s="78"/>
      <c r="BJ434" s="78"/>
      <c r="BK434" s="78"/>
      <c r="BL434" s="78"/>
      <c r="BM434" s="78"/>
      <c r="BN434" s="78"/>
      <c r="BO434" s="78"/>
      <c r="BP434" s="78"/>
      <c r="BQ434" s="78"/>
      <c r="BR434" s="78"/>
      <c r="BS434" s="78"/>
      <c r="BT434" s="78"/>
      <c r="BU434" s="78"/>
      <c r="BV434" s="78"/>
      <c r="BW434" s="78"/>
      <c r="BX434" s="78"/>
      <c r="BY434" s="78"/>
      <c r="BZ434" s="78"/>
      <c r="CA434" s="78"/>
      <c r="CB434" s="78"/>
      <c r="CC434" s="78"/>
      <c r="CD434" s="78"/>
      <c r="CE434" s="78"/>
      <c r="CF434" s="78"/>
      <c r="CG434" s="78"/>
      <c r="CH434" s="78"/>
      <c r="CI434" s="78"/>
      <c r="CJ434" s="78"/>
      <c r="CK434" s="78"/>
      <c r="CL434" s="78"/>
      <c r="CM434" s="78"/>
      <c r="CN434" s="78"/>
      <c r="CO434" s="78"/>
    </row>
    <row r="435" spans="1:93">
      <c r="A435" s="78"/>
      <c r="B435" s="78"/>
      <c r="C435" s="78"/>
      <c r="D435" s="78"/>
      <c r="E435" s="78"/>
      <c r="F435" s="78"/>
      <c r="G435" s="78"/>
      <c r="H435" s="78"/>
      <c r="I435" s="78"/>
      <c r="J435" s="78"/>
      <c r="K435" s="78"/>
      <c r="L435" s="78"/>
      <c r="M435" s="78"/>
      <c r="N435" s="78"/>
      <c r="O435" s="78"/>
      <c r="P435" s="78"/>
      <c r="Q435" s="78"/>
      <c r="R435" s="78"/>
      <c r="S435" s="78"/>
      <c r="T435" s="78"/>
      <c r="U435" s="78"/>
      <c r="V435" s="78"/>
      <c r="W435" s="78"/>
      <c r="X435" s="78"/>
      <c r="Y435" s="78"/>
      <c r="Z435" s="78"/>
      <c r="AA435" s="78"/>
      <c r="AB435" s="78"/>
      <c r="AC435" s="78"/>
      <c r="AD435" s="78"/>
      <c r="AE435" s="78"/>
      <c r="AF435" s="78"/>
      <c r="AG435" s="78"/>
      <c r="AH435" s="78"/>
      <c r="AI435" s="78"/>
      <c r="AJ435" s="78"/>
      <c r="AK435" s="78"/>
      <c r="AL435" s="78"/>
      <c r="AM435" s="78"/>
      <c r="AN435" s="78"/>
      <c r="AO435" s="78"/>
      <c r="AP435" s="78"/>
      <c r="AQ435" s="78"/>
      <c r="AR435" s="78"/>
      <c r="AS435" s="78"/>
      <c r="AT435" s="78"/>
      <c r="AU435" s="78"/>
      <c r="AV435" s="78"/>
      <c r="AW435" s="78"/>
      <c r="AX435" s="78"/>
      <c r="AY435" s="78"/>
      <c r="AZ435" s="78"/>
      <c r="BA435" s="78"/>
      <c r="BB435" s="78"/>
      <c r="BC435" s="78"/>
      <c r="BD435" s="78"/>
      <c r="BE435" s="78"/>
      <c r="BF435" s="78"/>
      <c r="BG435" s="78"/>
      <c r="BH435" s="78"/>
      <c r="BI435" s="78"/>
      <c r="BJ435" s="78"/>
      <c r="BK435" s="78"/>
      <c r="BL435" s="78"/>
      <c r="BM435" s="78"/>
      <c r="BN435" s="78"/>
      <c r="BO435" s="78"/>
      <c r="BP435" s="78"/>
      <c r="BQ435" s="78"/>
      <c r="BR435" s="78"/>
      <c r="BS435" s="78"/>
      <c r="BT435" s="78"/>
      <c r="BU435" s="78"/>
      <c r="BV435" s="78"/>
      <c r="BW435" s="78"/>
      <c r="BX435" s="78"/>
      <c r="BY435" s="78"/>
      <c r="BZ435" s="78"/>
      <c r="CA435" s="78"/>
      <c r="CB435" s="78"/>
      <c r="CC435" s="78"/>
      <c r="CD435" s="78"/>
      <c r="CE435" s="78"/>
      <c r="CF435" s="78"/>
      <c r="CG435" s="78"/>
      <c r="CH435" s="78"/>
      <c r="CI435" s="78"/>
      <c r="CJ435" s="78"/>
      <c r="CK435" s="78"/>
      <c r="CL435" s="78"/>
      <c r="CM435" s="78"/>
      <c r="CN435" s="78"/>
      <c r="CO435" s="78"/>
    </row>
    <row r="436" spans="1:93">
      <c r="A436" s="78"/>
      <c r="B436" s="78"/>
      <c r="C436" s="78"/>
      <c r="D436" s="78"/>
      <c r="E436" s="78"/>
      <c r="F436" s="78"/>
      <c r="G436" s="78"/>
      <c r="H436" s="78"/>
      <c r="I436" s="78"/>
      <c r="J436" s="78"/>
      <c r="K436" s="78"/>
      <c r="L436" s="78"/>
      <c r="M436" s="78"/>
      <c r="N436" s="78"/>
      <c r="O436" s="78"/>
      <c r="P436" s="78"/>
      <c r="Q436" s="78"/>
      <c r="R436" s="78"/>
      <c r="S436" s="78"/>
      <c r="T436" s="78"/>
      <c r="U436" s="78"/>
      <c r="V436" s="78"/>
      <c r="W436" s="78"/>
      <c r="X436" s="78"/>
      <c r="Y436" s="78"/>
      <c r="Z436" s="78"/>
      <c r="AA436" s="78"/>
      <c r="AB436" s="78"/>
      <c r="AC436" s="78"/>
      <c r="AD436" s="78"/>
      <c r="AE436" s="78"/>
      <c r="AF436" s="78"/>
      <c r="AG436" s="78"/>
      <c r="AH436" s="78"/>
      <c r="AI436" s="78"/>
      <c r="AJ436" s="78"/>
      <c r="AK436" s="78"/>
      <c r="AL436" s="78"/>
      <c r="AM436" s="78"/>
      <c r="AN436" s="78"/>
      <c r="AO436" s="78"/>
      <c r="AP436" s="78"/>
      <c r="AQ436" s="78"/>
      <c r="AR436" s="78"/>
      <c r="AS436" s="78"/>
      <c r="AT436" s="78"/>
      <c r="AU436" s="78"/>
      <c r="AV436" s="78"/>
      <c r="AW436" s="78"/>
      <c r="AX436" s="78"/>
      <c r="AY436" s="78"/>
      <c r="AZ436" s="78"/>
      <c r="BA436" s="78"/>
      <c r="BB436" s="78"/>
      <c r="BC436" s="78"/>
      <c r="BD436" s="78"/>
      <c r="BE436" s="78"/>
      <c r="BF436" s="78"/>
      <c r="BG436" s="78"/>
      <c r="BH436" s="78"/>
      <c r="BI436" s="78"/>
      <c r="BJ436" s="78"/>
      <c r="BK436" s="78"/>
      <c r="BL436" s="78"/>
      <c r="BM436" s="78"/>
      <c r="BN436" s="78"/>
      <c r="BO436" s="78"/>
      <c r="BP436" s="78"/>
      <c r="BQ436" s="78"/>
      <c r="BR436" s="78"/>
      <c r="BS436" s="78"/>
      <c r="BT436" s="78"/>
      <c r="BU436" s="78"/>
      <c r="BV436" s="78"/>
      <c r="BW436" s="78"/>
      <c r="BX436" s="78"/>
      <c r="BY436" s="78"/>
      <c r="BZ436" s="78"/>
      <c r="CA436" s="78"/>
      <c r="CB436" s="78"/>
      <c r="CC436" s="78"/>
      <c r="CD436" s="78"/>
      <c r="CE436" s="78"/>
      <c r="CF436" s="78"/>
      <c r="CG436" s="78"/>
      <c r="CH436" s="78"/>
      <c r="CI436" s="78"/>
      <c r="CJ436" s="78"/>
      <c r="CK436" s="78"/>
      <c r="CL436" s="78"/>
      <c r="CM436" s="78"/>
      <c r="CN436" s="78"/>
      <c r="CO436" s="78"/>
    </row>
    <row r="437" spans="1:93">
      <c r="A437" s="78"/>
      <c r="B437" s="78"/>
      <c r="C437" s="78"/>
      <c r="D437" s="78"/>
      <c r="E437" s="78"/>
      <c r="F437" s="78"/>
      <c r="G437" s="78"/>
      <c r="H437" s="78"/>
      <c r="I437" s="78"/>
      <c r="J437" s="78"/>
      <c r="K437" s="78"/>
      <c r="L437" s="78"/>
      <c r="M437" s="78"/>
      <c r="N437" s="78"/>
      <c r="O437" s="78"/>
      <c r="P437" s="78"/>
      <c r="Q437" s="78"/>
      <c r="R437" s="78"/>
      <c r="S437" s="78"/>
      <c r="T437" s="78"/>
      <c r="U437" s="78"/>
      <c r="V437" s="78"/>
      <c r="W437" s="78"/>
      <c r="X437" s="78"/>
      <c r="Y437" s="78"/>
      <c r="Z437" s="78"/>
      <c r="AA437" s="78"/>
      <c r="AB437" s="78"/>
      <c r="AC437" s="78"/>
      <c r="AD437" s="78"/>
      <c r="AE437" s="78"/>
      <c r="AF437" s="78"/>
      <c r="AG437" s="78"/>
      <c r="AH437" s="78"/>
      <c r="AI437" s="78"/>
      <c r="AJ437" s="78"/>
      <c r="AK437" s="78"/>
      <c r="AL437" s="78"/>
      <c r="AM437" s="78"/>
      <c r="AN437" s="78"/>
      <c r="AO437" s="78"/>
      <c r="AP437" s="78"/>
      <c r="AQ437" s="78"/>
      <c r="AR437" s="78"/>
      <c r="AS437" s="78"/>
      <c r="AT437" s="78"/>
      <c r="AU437" s="78"/>
      <c r="AV437" s="78"/>
      <c r="AW437" s="78"/>
      <c r="AX437" s="78"/>
      <c r="AY437" s="78"/>
      <c r="AZ437" s="78"/>
      <c r="BA437" s="78"/>
      <c r="BB437" s="78"/>
      <c r="BC437" s="78"/>
      <c r="BD437" s="78"/>
      <c r="BE437" s="78"/>
      <c r="BF437" s="78"/>
      <c r="BG437" s="78"/>
      <c r="BH437" s="78"/>
      <c r="BI437" s="78"/>
      <c r="BJ437" s="78"/>
      <c r="BK437" s="78"/>
      <c r="BL437" s="78"/>
      <c r="BM437" s="78"/>
      <c r="BN437" s="78"/>
      <c r="BO437" s="78"/>
      <c r="BP437" s="78"/>
      <c r="BQ437" s="78"/>
      <c r="BR437" s="78"/>
      <c r="BS437" s="78"/>
      <c r="BT437" s="78"/>
      <c r="BU437" s="78"/>
      <c r="BV437" s="78"/>
      <c r="BW437" s="78"/>
      <c r="BX437" s="78"/>
      <c r="BY437" s="78"/>
      <c r="BZ437" s="78"/>
      <c r="CA437" s="78"/>
      <c r="CB437" s="78"/>
      <c r="CC437" s="78"/>
      <c r="CD437" s="78"/>
      <c r="CE437" s="78"/>
      <c r="CF437" s="78"/>
      <c r="CG437" s="78"/>
      <c r="CH437" s="78"/>
      <c r="CI437" s="78"/>
      <c r="CJ437" s="78"/>
      <c r="CK437" s="78"/>
      <c r="CL437" s="78"/>
      <c r="CM437" s="78"/>
      <c r="CN437" s="78"/>
      <c r="CO437" s="78"/>
    </row>
    <row r="438" spans="1:93">
      <c r="A438" s="78"/>
      <c r="B438" s="78"/>
      <c r="C438" s="78"/>
      <c r="D438" s="78"/>
      <c r="E438" s="78"/>
      <c r="F438" s="78"/>
      <c r="G438" s="78"/>
      <c r="H438" s="78"/>
      <c r="I438" s="78"/>
      <c r="J438" s="78"/>
      <c r="K438" s="78"/>
      <c r="L438" s="78"/>
      <c r="M438" s="78"/>
      <c r="N438" s="78"/>
      <c r="O438" s="78"/>
      <c r="P438" s="78"/>
      <c r="Q438" s="78"/>
      <c r="R438" s="78"/>
      <c r="S438" s="78"/>
      <c r="T438" s="78"/>
      <c r="U438" s="78"/>
      <c r="V438" s="78"/>
      <c r="W438" s="78"/>
      <c r="X438" s="78"/>
      <c r="Y438" s="78"/>
      <c r="Z438" s="78"/>
      <c r="AA438" s="78"/>
      <c r="AB438" s="78"/>
      <c r="AC438" s="78"/>
      <c r="AD438" s="78"/>
      <c r="AE438" s="78"/>
      <c r="AF438" s="78"/>
      <c r="AG438" s="78"/>
      <c r="AH438" s="78"/>
      <c r="AI438" s="78"/>
      <c r="AJ438" s="78"/>
      <c r="AK438" s="78"/>
      <c r="AL438" s="78"/>
      <c r="AM438" s="78"/>
      <c r="AN438" s="78"/>
      <c r="AO438" s="78"/>
      <c r="AP438" s="78"/>
      <c r="AQ438" s="78"/>
      <c r="AR438" s="78"/>
      <c r="AS438" s="78"/>
      <c r="AT438" s="78"/>
      <c r="AU438" s="78"/>
      <c r="AV438" s="78"/>
      <c r="AW438" s="78"/>
      <c r="AX438" s="78"/>
      <c r="AY438" s="78"/>
      <c r="AZ438" s="78"/>
      <c r="BA438" s="78"/>
      <c r="BB438" s="78"/>
      <c r="BC438" s="78"/>
      <c r="BD438" s="78"/>
      <c r="BE438" s="78"/>
      <c r="BF438" s="78"/>
      <c r="BG438" s="78"/>
      <c r="BH438" s="78"/>
      <c r="BI438" s="78"/>
      <c r="BJ438" s="78"/>
      <c r="BK438" s="78"/>
      <c r="BL438" s="78"/>
      <c r="BM438" s="78"/>
      <c r="BN438" s="78"/>
      <c r="BO438" s="78"/>
      <c r="BP438" s="78"/>
      <c r="BQ438" s="78"/>
      <c r="BR438" s="78"/>
      <c r="BS438" s="78"/>
      <c r="BT438" s="78"/>
      <c r="BU438" s="78"/>
      <c r="BV438" s="78"/>
      <c r="BW438" s="78"/>
      <c r="BX438" s="78"/>
      <c r="BY438" s="78"/>
      <c r="BZ438" s="78"/>
      <c r="CA438" s="78"/>
      <c r="CB438" s="78"/>
      <c r="CC438" s="78"/>
      <c r="CD438" s="78"/>
      <c r="CE438" s="78"/>
      <c r="CF438" s="78"/>
      <c r="CG438" s="78"/>
      <c r="CH438" s="78"/>
      <c r="CI438" s="78"/>
      <c r="CJ438" s="78"/>
      <c r="CK438" s="78"/>
      <c r="CL438" s="78"/>
      <c r="CM438" s="78"/>
      <c r="CN438" s="78"/>
      <c r="CO438" s="78"/>
    </row>
    <row r="439" spans="1:93">
      <c r="A439" s="78"/>
      <c r="B439" s="78"/>
      <c r="C439" s="78"/>
      <c r="D439" s="78"/>
      <c r="E439" s="78"/>
      <c r="F439" s="78"/>
      <c r="G439" s="78"/>
      <c r="H439" s="78"/>
      <c r="I439" s="78"/>
      <c r="J439" s="78"/>
      <c r="K439" s="78"/>
      <c r="L439" s="78"/>
      <c r="M439" s="78"/>
      <c r="N439" s="78"/>
      <c r="O439" s="78"/>
      <c r="P439" s="78"/>
      <c r="Q439" s="78"/>
      <c r="R439" s="78"/>
      <c r="S439" s="78"/>
      <c r="T439" s="78"/>
      <c r="U439" s="78"/>
      <c r="V439" s="78"/>
      <c r="W439" s="78"/>
      <c r="X439" s="78"/>
      <c r="Y439" s="78"/>
      <c r="Z439" s="78"/>
      <c r="AA439" s="78"/>
      <c r="AB439" s="78"/>
      <c r="AC439" s="78"/>
      <c r="AD439" s="78"/>
      <c r="AE439" s="78"/>
      <c r="AF439" s="78"/>
      <c r="AG439" s="78"/>
      <c r="AH439" s="78"/>
      <c r="AI439" s="78"/>
      <c r="AJ439" s="78"/>
      <c r="AK439" s="78"/>
      <c r="AL439" s="78"/>
      <c r="AM439" s="78"/>
      <c r="AN439" s="78"/>
      <c r="AO439" s="78"/>
      <c r="AP439" s="78"/>
      <c r="AQ439" s="78"/>
      <c r="AR439" s="78"/>
      <c r="AS439" s="78"/>
      <c r="AT439" s="78"/>
      <c r="AU439" s="78"/>
      <c r="AV439" s="78"/>
      <c r="AW439" s="78"/>
      <c r="AX439" s="78"/>
      <c r="AY439" s="78"/>
      <c r="AZ439" s="78"/>
      <c r="BA439" s="78"/>
      <c r="BB439" s="78"/>
      <c r="BC439" s="78"/>
      <c r="BD439" s="78"/>
      <c r="BE439" s="78"/>
      <c r="BF439" s="78"/>
      <c r="BG439" s="78"/>
      <c r="BH439" s="78"/>
      <c r="BI439" s="78"/>
      <c r="BJ439" s="78"/>
      <c r="BK439" s="78"/>
      <c r="BL439" s="78"/>
      <c r="BM439" s="78"/>
      <c r="BN439" s="78"/>
      <c r="BO439" s="78"/>
      <c r="BP439" s="78"/>
      <c r="BQ439" s="78"/>
      <c r="BR439" s="78"/>
      <c r="BS439" s="78"/>
      <c r="BT439" s="78"/>
      <c r="BU439" s="78"/>
      <c r="BV439" s="78"/>
      <c r="BW439" s="78"/>
      <c r="BX439" s="78"/>
      <c r="BY439" s="78"/>
      <c r="BZ439" s="78"/>
      <c r="CA439" s="78"/>
      <c r="CB439" s="78"/>
      <c r="CC439" s="78"/>
      <c r="CD439" s="78"/>
      <c r="CE439" s="78"/>
      <c r="CF439" s="78"/>
      <c r="CG439" s="78"/>
      <c r="CH439" s="78"/>
      <c r="CI439" s="78"/>
      <c r="CJ439" s="78"/>
      <c r="CK439" s="78"/>
      <c r="CL439" s="78"/>
      <c r="CM439" s="78"/>
      <c r="CN439" s="78"/>
      <c r="CO439" s="78"/>
    </row>
    <row r="440" spans="1:93">
      <c r="A440" s="78"/>
      <c r="B440" s="78"/>
      <c r="C440" s="78"/>
      <c r="D440" s="78"/>
      <c r="E440" s="78"/>
      <c r="F440" s="78"/>
      <c r="G440" s="78"/>
      <c r="H440" s="78"/>
      <c r="I440" s="78"/>
      <c r="J440" s="78"/>
      <c r="K440" s="78"/>
      <c r="L440" s="78"/>
      <c r="M440" s="78"/>
      <c r="N440" s="78"/>
      <c r="O440" s="78"/>
      <c r="P440" s="78"/>
      <c r="Q440" s="78"/>
      <c r="R440" s="78"/>
      <c r="S440" s="78"/>
      <c r="T440" s="78"/>
      <c r="U440" s="78"/>
      <c r="V440" s="78"/>
      <c r="W440" s="78"/>
      <c r="X440" s="78"/>
      <c r="Y440" s="78"/>
      <c r="Z440" s="78"/>
      <c r="AA440" s="78"/>
      <c r="AB440" s="78"/>
      <c r="AC440" s="78"/>
      <c r="AD440" s="78"/>
      <c r="AE440" s="78"/>
      <c r="AF440" s="78"/>
      <c r="AG440" s="78"/>
      <c r="AH440" s="78"/>
      <c r="AI440" s="78"/>
      <c r="AJ440" s="78"/>
      <c r="AK440" s="78"/>
      <c r="AL440" s="78"/>
      <c r="AM440" s="78"/>
      <c r="AN440" s="78"/>
      <c r="AO440" s="78"/>
      <c r="AP440" s="78"/>
      <c r="AQ440" s="78"/>
      <c r="AR440" s="78"/>
      <c r="AS440" s="78"/>
      <c r="AT440" s="78"/>
      <c r="AU440" s="78"/>
      <c r="AV440" s="78"/>
      <c r="AW440" s="78"/>
      <c r="AX440" s="78"/>
      <c r="AY440" s="78"/>
      <c r="AZ440" s="78"/>
      <c r="BA440" s="78"/>
      <c r="BB440" s="78"/>
      <c r="BC440" s="78"/>
      <c r="BD440" s="78"/>
      <c r="BE440" s="78"/>
      <c r="BF440" s="78"/>
      <c r="BG440" s="78"/>
      <c r="BH440" s="78"/>
      <c r="BI440" s="78"/>
      <c r="BJ440" s="78"/>
      <c r="BK440" s="78"/>
      <c r="BL440" s="78"/>
      <c r="BM440" s="78"/>
      <c r="BN440" s="78"/>
      <c r="BO440" s="78"/>
      <c r="BP440" s="78"/>
      <c r="BQ440" s="78"/>
      <c r="BR440" s="78"/>
      <c r="BS440" s="78"/>
      <c r="BT440" s="78"/>
      <c r="BU440" s="78"/>
      <c r="BV440" s="78"/>
      <c r="BW440" s="78"/>
      <c r="BX440" s="78"/>
      <c r="BY440" s="78"/>
      <c r="BZ440" s="78"/>
      <c r="CA440" s="78"/>
      <c r="CB440" s="78"/>
      <c r="CC440" s="78"/>
      <c r="CD440" s="78"/>
      <c r="CE440" s="78"/>
      <c r="CF440" s="78"/>
      <c r="CG440" s="78"/>
      <c r="CH440" s="78"/>
      <c r="CI440" s="78"/>
      <c r="CJ440" s="78"/>
      <c r="CK440" s="78"/>
      <c r="CL440" s="78"/>
      <c r="CM440" s="78"/>
      <c r="CN440" s="78"/>
      <c r="CO440" s="78"/>
    </row>
    <row r="441" spans="1:93">
      <c r="A441" s="78"/>
      <c r="B441" s="78"/>
      <c r="C441" s="78"/>
      <c r="D441" s="78"/>
      <c r="E441" s="78"/>
      <c r="F441" s="78"/>
      <c r="G441" s="78"/>
      <c r="H441" s="78"/>
      <c r="I441" s="78"/>
      <c r="J441" s="78"/>
      <c r="K441" s="78"/>
      <c r="L441" s="78"/>
      <c r="M441" s="78"/>
      <c r="N441" s="78"/>
      <c r="O441" s="78"/>
      <c r="P441" s="78"/>
      <c r="Q441" s="78"/>
      <c r="R441" s="78"/>
      <c r="S441" s="78"/>
      <c r="T441" s="78"/>
      <c r="U441" s="78"/>
      <c r="V441" s="78"/>
      <c r="W441" s="78"/>
      <c r="X441" s="78"/>
      <c r="Y441" s="78"/>
      <c r="Z441" s="78"/>
      <c r="AA441" s="78"/>
      <c r="AB441" s="78"/>
      <c r="AC441" s="78"/>
      <c r="AD441" s="78"/>
      <c r="AE441" s="78"/>
      <c r="AF441" s="78"/>
      <c r="AG441" s="78"/>
      <c r="AH441" s="78"/>
      <c r="AI441" s="78"/>
      <c r="AJ441" s="78"/>
      <c r="AK441" s="78"/>
      <c r="AL441" s="78"/>
      <c r="AM441" s="78"/>
      <c r="AN441" s="78"/>
      <c r="AO441" s="78"/>
      <c r="AP441" s="78"/>
      <c r="AQ441" s="78"/>
      <c r="AR441" s="78"/>
      <c r="AS441" s="78"/>
      <c r="AT441" s="78"/>
      <c r="AU441" s="78"/>
      <c r="AV441" s="78"/>
      <c r="AW441" s="78"/>
      <c r="AX441" s="78"/>
      <c r="AY441" s="78"/>
      <c r="AZ441" s="78"/>
      <c r="BA441" s="78"/>
      <c r="BB441" s="78"/>
      <c r="BC441" s="78"/>
      <c r="BD441" s="78"/>
      <c r="BE441" s="78"/>
      <c r="BF441" s="78"/>
      <c r="BG441" s="78"/>
      <c r="BH441" s="78"/>
      <c r="BI441" s="78"/>
      <c r="BJ441" s="78"/>
      <c r="BK441" s="78"/>
      <c r="BL441" s="78"/>
      <c r="BM441" s="78"/>
      <c r="BN441" s="78"/>
      <c r="BO441" s="78"/>
      <c r="BP441" s="78"/>
      <c r="BQ441" s="78"/>
      <c r="BR441" s="78"/>
      <c r="BS441" s="78"/>
      <c r="BT441" s="78"/>
      <c r="BU441" s="78"/>
      <c r="BV441" s="78"/>
      <c r="BW441" s="78"/>
      <c r="BX441" s="78"/>
      <c r="BY441" s="78"/>
      <c r="BZ441" s="78"/>
      <c r="CA441" s="78"/>
      <c r="CB441" s="78"/>
      <c r="CC441" s="78"/>
      <c r="CD441" s="78"/>
      <c r="CE441" s="78"/>
      <c r="CF441" s="78"/>
      <c r="CG441" s="78"/>
      <c r="CH441" s="78"/>
      <c r="CI441" s="78"/>
      <c r="CJ441" s="78"/>
      <c r="CK441" s="78"/>
      <c r="CL441" s="78"/>
      <c r="CM441" s="78"/>
      <c r="CN441" s="78"/>
      <c r="CO441" s="78"/>
    </row>
    <row r="442" spans="1:93">
      <c r="A442" s="78"/>
      <c r="B442" s="78"/>
      <c r="C442" s="78"/>
      <c r="D442" s="78"/>
      <c r="E442" s="78"/>
      <c r="F442" s="78"/>
      <c r="G442" s="78"/>
      <c r="H442" s="78"/>
      <c r="I442" s="78"/>
      <c r="J442" s="78"/>
      <c r="K442" s="78"/>
      <c r="L442" s="78"/>
      <c r="M442" s="78"/>
      <c r="N442" s="78"/>
      <c r="O442" s="78"/>
      <c r="P442" s="78"/>
      <c r="Q442" s="78"/>
      <c r="R442" s="78"/>
      <c r="S442" s="78"/>
      <c r="T442" s="78"/>
      <c r="U442" s="78"/>
      <c r="V442" s="78"/>
      <c r="W442" s="78"/>
      <c r="X442" s="78"/>
      <c r="Y442" s="78"/>
      <c r="Z442" s="78"/>
      <c r="AA442" s="78"/>
      <c r="AB442" s="78"/>
      <c r="AC442" s="78"/>
      <c r="AD442" s="78"/>
      <c r="AE442" s="78"/>
      <c r="AF442" s="78"/>
      <c r="AG442" s="78"/>
      <c r="AH442" s="78"/>
      <c r="AI442" s="78"/>
      <c r="AJ442" s="78"/>
      <c r="AK442" s="78"/>
      <c r="AL442" s="78"/>
      <c r="AM442" s="78"/>
      <c r="AN442" s="78"/>
      <c r="AO442" s="78"/>
      <c r="AP442" s="78"/>
      <c r="AQ442" s="78"/>
      <c r="AR442" s="78"/>
      <c r="AS442" s="78"/>
      <c r="AT442" s="78"/>
      <c r="AU442" s="78"/>
      <c r="AV442" s="78"/>
      <c r="AW442" s="78"/>
      <c r="AX442" s="78"/>
      <c r="AY442" s="78"/>
      <c r="AZ442" s="78"/>
      <c r="BA442" s="78"/>
      <c r="BB442" s="78"/>
      <c r="BC442" s="78"/>
      <c r="BD442" s="78"/>
      <c r="BE442" s="78"/>
      <c r="BF442" s="78"/>
      <c r="BG442" s="78"/>
      <c r="BH442" s="78"/>
      <c r="BI442" s="78"/>
      <c r="BJ442" s="78"/>
      <c r="BK442" s="78"/>
      <c r="BL442" s="78"/>
      <c r="BM442" s="78"/>
      <c r="BN442" s="78"/>
      <c r="BO442" s="78"/>
      <c r="BP442" s="78"/>
      <c r="BQ442" s="78"/>
      <c r="BR442" s="78"/>
      <c r="BS442" s="78"/>
      <c r="BT442" s="78"/>
      <c r="BU442" s="78"/>
      <c r="BV442" s="78"/>
      <c r="BW442" s="78"/>
      <c r="BX442" s="78"/>
      <c r="BY442" s="78"/>
      <c r="BZ442" s="78"/>
      <c r="CA442" s="78"/>
      <c r="CB442" s="78"/>
      <c r="CC442" s="78"/>
      <c r="CD442" s="78"/>
      <c r="CE442" s="78"/>
      <c r="CF442" s="78"/>
      <c r="CG442" s="78"/>
      <c r="CH442" s="78"/>
      <c r="CI442" s="78"/>
      <c r="CJ442" s="78"/>
      <c r="CK442" s="78"/>
      <c r="CL442" s="78"/>
      <c r="CM442" s="78"/>
      <c r="CN442" s="78"/>
      <c r="CO442" s="78"/>
    </row>
    <row r="443" spans="1:93">
      <c r="A443" s="78"/>
      <c r="B443" s="78"/>
      <c r="C443" s="78"/>
      <c r="D443" s="78"/>
      <c r="E443" s="78"/>
      <c r="F443" s="78"/>
      <c r="G443" s="78"/>
      <c r="H443" s="78"/>
      <c r="I443" s="78"/>
      <c r="J443" s="78"/>
      <c r="K443" s="78"/>
      <c r="L443" s="78"/>
      <c r="M443" s="78"/>
      <c r="N443" s="78"/>
      <c r="O443" s="78"/>
      <c r="P443" s="78"/>
      <c r="Q443" s="78"/>
      <c r="R443" s="78"/>
      <c r="S443" s="78"/>
      <c r="T443" s="78"/>
      <c r="U443" s="78"/>
      <c r="V443" s="78"/>
      <c r="W443" s="78"/>
      <c r="X443" s="78"/>
      <c r="Y443" s="78"/>
      <c r="Z443" s="78"/>
      <c r="AA443" s="78"/>
      <c r="AB443" s="78"/>
      <c r="AC443" s="78"/>
      <c r="AD443" s="78"/>
      <c r="AE443" s="78"/>
      <c r="AF443" s="78"/>
      <c r="AG443" s="78"/>
      <c r="AH443" s="78"/>
      <c r="AI443" s="78"/>
      <c r="AJ443" s="78"/>
      <c r="AK443" s="78"/>
      <c r="AL443" s="78"/>
      <c r="AM443" s="78"/>
      <c r="AN443" s="78"/>
      <c r="AO443" s="78"/>
      <c r="AP443" s="78"/>
      <c r="AQ443" s="78"/>
      <c r="AR443" s="78"/>
      <c r="AS443" s="78"/>
      <c r="AT443" s="78"/>
      <c r="AU443" s="78"/>
      <c r="AV443" s="78"/>
      <c r="AW443" s="78"/>
      <c r="AX443" s="78"/>
      <c r="AY443" s="78"/>
      <c r="AZ443" s="78"/>
      <c r="BA443" s="78"/>
      <c r="BB443" s="78"/>
      <c r="BC443" s="78"/>
      <c r="BD443" s="78"/>
      <c r="BE443" s="78"/>
      <c r="BF443" s="78"/>
      <c r="BG443" s="78"/>
      <c r="BH443" s="78"/>
      <c r="BI443" s="78"/>
      <c r="BJ443" s="78"/>
      <c r="BK443" s="78"/>
      <c r="BL443" s="78"/>
      <c r="BM443" s="78"/>
      <c r="BN443" s="78"/>
      <c r="BO443" s="78"/>
      <c r="BP443" s="78"/>
      <c r="BQ443" s="78"/>
      <c r="BR443" s="78"/>
      <c r="BS443" s="78"/>
      <c r="BT443" s="78"/>
      <c r="BU443" s="78"/>
      <c r="BV443" s="78"/>
      <c r="BW443" s="78"/>
      <c r="BX443" s="78"/>
      <c r="BY443" s="78"/>
      <c r="BZ443" s="78"/>
      <c r="CA443" s="78"/>
      <c r="CB443" s="78"/>
      <c r="CC443" s="78"/>
      <c r="CD443" s="78"/>
      <c r="CE443" s="78"/>
      <c r="CF443" s="78"/>
      <c r="CG443" s="78"/>
      <c r="CH443" s="78"/>
      <c r="CI443" s="78"/>
      <c r="CJ443" s="78"/>
      <c r="CK443" s="78"/>
      <c r="CL443" s="78"/>
      <c r="CM443" s="78"/>
      <c r="CN443" s="78"/>
      <c r="CO443" s="78"/>
    </row>
    <row r="444" spans="1:93">
      <c r="A444" s="78"/>
      <c r="B444" s="78"/>
      <c r="C444" s="78"/>
      <c r="D444" s="78"/>
      <c r="E444" s="78"/>
      <c r="F444" s="78"/>
      <c r="G444" s="78"/>
      <c r="H444" s="78"/>
      <c r="I444" s="78"/>
      <c r="J444" s="78"/>
      <c r="K444" s="78"/>
      <c r="L444" s="78"/>
      <c r="M444" s="78"/>
      <c r="N444" s="78"/>
      <c r="O444" s="78"/>
      <c r="P444" s="78"/>
      <c r="Q444" s="78"/>
      <c r="R444" s="78"/>
      <c r="S444" s="78"/>
      <c r="T444" s="78"/>
      <c r="U444" s="78"/>
      <c r="V444" s="78"/>
      <c r="W444" s="78"/>
      <c r="X444" s="78"/>
      <c r="Y444" s="78"/>
      <c r="Z444" s="78"/>
      <c r="AA444" s="78"/>
      <c r="AB444" s="78"/>
      <c r="AC444" s="78"/>
      <c r="AD444" s="78"/>
      <c r="AE444" s="78"/>
      <c r="AF444" s="78"/>
      <c r="AG444" s="78"/>
      <c r="AH444" s="78"/>
      <c r="AI444" s="78"/>
      <c r="AJ444" s="78"/>
      <c r="AK444" s="78"/>
      <c r="AL444" s="78"/>
      <c r="AM444" s="78"/>
      <c r="AN444" s="78"/>
      <c r="AO444" s="78"/>
      <c r="AP444" s="78"/>
      <c r="AQ444" s="78"/>
      <c r="AR444" s="78"/>
      <c r="AS444" s="78"/>
      <c r="AT444" s="78"/>
      <c r="AU444" s="78"/>
      <c r="AV444" s="78"/>
      <c r="AW444" s="78"/>
      <c r="AX444" s="78"/>
      <c r="AY444" s="78"/>
      <c r="AZ444" s="78"/>
      <c r="BA444" s="78"/>
      <c r="BB444" s="78"/>
      <c r="BC444" s="78"/>
      <c r="BD444" s="78"/>
      <c r="BE444" s="78"/>
      <c r="BF444" s="78"/>
      <c r="BG444" s="78"/>
      <c r="BH444" s="78"/>
      <c r="BI444" s="78"/>
      <c r="BJ444" s="78"/>
      <c r="BK444" s="78"/>
      <c r="BL444" s="78"/>
      <c r="BM444" s="78"/>
      <c r="BN444" s="78"/>
      <c r="BO444" s="78"/>
      <c r="BP444" s="78"/>
      <c r="BQ444" s="78"/>
      <c r="BR444" s="78"/>
      <c r="BS444" s="78"/>
      <c r="BT444" s="78"/>
      <c r="BU444" s="78"/>
      <c r="BV444" s="78"/>
      <c r="BW444" s="78"/>
      <c r="BX444" s="78"/>
      <c r="BY444" s="78"/>
      <c r="BZ444" s="78"/>
      <c r="CA444" s="78"/>
      <c r="CB444" s="78"/>
      <c r="CC444" s="78"/>
      <c r="CD444" s="78"/>
      <c r="CE444" s="78"/>
      <c r="CF444" s="78"/>
      <c r="CG444" s="78"/>
      <c r="CH444" s="78"/>
      <c r="CI444" s="78"/>
      <c r="CJ444" s="78"/>
      <c r="CK444" s="78"/>
      <c r="CL444" s="78"/>
      <c r="CM444" s="78"/>
      <c r="CN444" s="78"/>
      <c r="CO444" s="78"/>
    </row>
    <row r="445" spans="1:93">
      <c r="A445" s="78"/>
      <c r="B445" s="78"/>
      <c r="C445" s="78"/>
      <c r="D445" s="78"/>
      <c r="E445" s="78"/>
      <c r="F445" s="78"/>
      <c r="G445" s="78"/>
      <c r="H445" s="78"/>
      <c r="I445" s="78"/>
      <c r="J445" s="78"/>
      <c r="K445" s="78"/>
      <c r="L445" s="78"/>
      <c r="M445" s="78"/>
      <c r="N445" s="78"/>
      <c r="O445" s="78"/>
      <c r="P445" s="78"/>
      <c r="Q445" s="78"/>
      <c r="R445" s="78"/>
      <c r="S445" s="78"/>
      <c r="T445" s="78"/>
      <c r="U445" s="78"/>
      <c r="V445" s="78"/>
      <c r="W445" s="78"/>
      <c r="X445" s="78"/>
      <c r="Y445" s="78"/>
      <c r="Z445" s="78"/>
      <c r="AA445" s="78"/>
      <c r="AB445" s="78"/>
      <c r="AC445" s="78"/>
      <c r="AD445" s="78"/>
      <c r="AE445" s="78"/>
      <c r="AF445" s="78"/>
      <c r="AG445" s="78"/>
      <c r="AH445" s="78"/>
      <c r="AI445" s="78"/>
      <c r="AJ445" s="78"/>
      <c r="AK445" s="78"/>
      <c r="AL445" s="78"/>
      <c r="AM445" s="78"/>
      <c r="AN445" s="78"/>
      <c r="AO445" s="78"/>
      <c r="AP445" s="78"/>
      <c r="AQ445" s="78"/>
      <c r="AR445" s="78"/>
      <c r="AS445" s="78"/>
      <c r="AT445" s="78"/>
      <c r="AU445" s="78"/>
      <c r="AV445" s="78"/>
      <c r="AW445" s="78"/>
      <c r="AX445" s="78"/>
      <c r="AY445" s="78"/>
      <c r="AZ445" s="78"/>
      <c r="BA445" s="78"/>
      <c r="BB445" s="78"/>
      <c r="BC445" s="78"/>
      <c r="BD445" s="78"/>
      <c r="BE445" s="78"/>
      <c r="BF445" s="78"/>
      <c r="BG445" s="78"/>
      <c r="BH445" s="78"/>
      <c r="BI445" s="78"/>
      <c r="BJ445" s="78"/>
      <c r="BK445" s="78"/>
      <c r="BL445" s="78"/>
      <c r="BM445" s="78"/>
      <c r="BN445" s="78"/>
      <c r="BO445" s="78"/>
      <c r="BP445" s="78"/>
      <c r="BQ445" s="78"/>
      <c r="BR445" s="78"/>
      <c r="BS445" s="78"/>
      <c r="BT445" s="78"/>
      <c r="BU445" s="78"/>
      <c r="BV445" s="78"/>
      <c r="BW445" s="78"/>
      <c r="BX445" s="78"/>
      <c r="BY445" s="78"/>
      <c r="BZ445" s="78"/>
      <c r="CA445" s="78"/>
      <c r="CB445" s="78"/>
      <c r="CC445" s="78"/>
      <c r="CD445" s="78"/>
      <c r="CE445" s="78"/>
      <c r="CF445" s="78"/>
      <c r="CG445" s="78"/>
      <c r="CH445" s="78"/>
      <c r="CI445" s="78"/>
      <c r="CJ445" s="78"/>
      <c r="CK445" s="78"/>
      <c r="CL445" s="78"/>
      <c r="CM445" s="78"/>
      <c r="CN445" s="78"/>
      <c r="CO445" s="78"/>
    </row>
    <row r="446" spans="1:93">
      <c r="A446" s="78"/>
      <c r="B446" s="78"/>
      <c r="C446" s="78"/>
      <c r="D446" s="78"/>
      <c r="E446" s="78"/>
      <c r="F446" s="78"/>
      <c r="G446" s="78"/>
      <c r="H446" s="78"/>
      <c r="I446" s="78"/>
      <c r="J446" s="78"/>
      <c r="K446" s="78"/>
      <c r="L446" s="78"/>
      <c r="M446" s="78"/>
      <c r="N446" s="78"/>
      <c r="O446" s="78"/>
      <c r="P446" s="78"/>
      <c r="Q446" s="78"/>
      <c r="R446" s="78"/>
      <c r="S446" s="78"/>
      <c r="T446" s="78"/>
      <c r="U446" s="78"/>
      <c r="V446" s="78"/>
      <c r="W446" s="78"/>
      <c r="X446" s="78"/>
      <c r="Y446" s="78"/>
      <c r="Z446" s="78"/>
      <c r="AA446" s="78"/>
      <c r="AB446" s="78"/>
      <c r="AC446" s="78"/>
      <c r="AD446" s="78"/>
      <c r="AE446" s="78"/>
      <c r="AF446" s="78"/>
      <c r="AG446" s="78"/>
      <c r="AH446" s="78"/>
      <c r="AI446" s="78"/>
      <c r="AJ446" s="78"/>
      <c r="AK446" s="78"/>
      <c r="AL446" s="78"/>
      <c r="AM446" s="78"/>
      <c r="AN446" s="78"/>
      <c r="AO446" s="78"/>
      <c r="AP446" s="78"/>
      <c r="AQ446" s="78"/>
      <c r="AR446" s="78"/>
      <c r="AS446" s="78"/>
      <c r="AT446" s="78"/>
      <c r="AU446" s="78"/>
      <c r="AV446" s="78"/>
      <c r="AW446" s="78"/>
      <c r="AX446" s="78"/>
      <c r="AY446" s="78"/>
      <c r="AZ446" s="78"/>
      <c r="BA446" s="78"/>
      <c r="BB446" s="78"/>
      <c r="BC446" s="78"/>
      <c r="BD446" s="78"/>
      <c r="BE446" s="78"/>
      <c r="BF446" s="78"/>
      <c r="BG446" s="78"/>
      <c r="BH446" s="78"/>
      <c r="BI446" s="78"/>
      <c r="BJ446" s="78"/>
      <c r="BK446" s="78"/>
      <c r="BL446" s="78"/>
      <c r="BM446" s="78"/>
      <c r="BN446" s="78"/>
      <c r="BO446" s="78"/>
      <c r="BP446" s="78"/>
      <c r="BQ446" s="78"/>
      <c r="BR446" s="78"/>
      <c r="BS446" s="78"/>
      <c r="BT446" s="78"/>
      <c r="BU446" s="78"/>
      <c r="BV446" s="78"/>
      <c r="BW446" s="78"/>
      <c r="BX446" s="78"/>
      <c r="BY446" s="78"/>
      <c r="BZ446" s="78"/>
      <c r="CA446" s="78"/>
      <c r="CB446" s="78"/>
      <c r="CC446" s="78"/>
      <c r="CD446" s="78"/>
      <c r="CE446" s="78"/>
      <c r="CF446" s="78"/>
      <c r="CG446" s="78"/>
      <c r="CH446" s="78"/>
      <c r="CI446" s="78"/>
      <c r="CJ446" s="78"/>
      <c r="CK446" s="78"/>
      <c r="CL446" s="78"/>
      <c r="CM446" s="78"/>
      <c r="CN446" s="78"/>
      <c r="CO446" s="78"/>
    </row>
    <row r="447" spans="1:93">
      <c r="A447" s="78"/>
      <c r="B447" s="78"/>
      <c r="C447" s="78"/>
      <c r="D447" s="78"/>
      <c r="E447" s="78"/>
      <c r="F447" s="78"/>
      <c r="G447" s="78"/>
      <c r="H447" s="78"/>
      <c r="I447" s="78"/>
      <c r="J447" s="78"/>
      <c r="K447" s="78"/>
      <c r="L447" s="78"/>
      <c r="M447" s="78"/>
      <c r="N447" s="78"/>
      <c r="O447" s="78"/>
      <c r="P447" s="78"/>
      <c r="Q447" s="78"/>
      <c r="R447" s="78"/>
      <c r="S447" s="78"/>
      <c r="T447" s="78"/>
      <c r="U447" s="78"/>
      <c r="V447" s="78"/>
      <c r="W447" s="78"/>
      <c r="X447" s="78"/>
      <c r="Y447" s="78"/>
      <c r="Z447" s="78"/>
      <c r="AA447" s="78"/>
      <c r="AB447" s="78"/>
      <c r="AC447" s="78"/>
      <c r="AD447" s="78"/>
      <c r="AE447" s="78"/>
      <c r="AF447" s="78"/>
      <c r="AG447" s="78"/>
      <c r="AH447" s="78"/>
      <c r="AI447" s="78"/>
      <c r="AJ447" s="78"/>
      <c r="AK447" s="78"/>
      <c r="AL447" s="78"/>
      <c r="AM447" s="78"/>
      <c r="AN447" s="78"/>
      <c r="AO447" s="78"/>
      <c r="AP447" s="78"/>
      <c r="AQ447" s="78"/>
      <c r="AR447" s="78"/>
      <c r="AS447" s="78"/>
      <c r="AT447" s="78"/>
      <c r="AU447" s="78"/>
      <c r="AV447" s="78"/>
      <c r="AW447" s="78"/>
      <c r="AX447" s="78"/>
      <c r="AY447" s="78"/>
      <c r="AZ447" s="78"/>
      <c r="BA447" s="78"/>
      <c r="BB447" s="78"/>
      <c r="BC447" s="78"/>
      <c r="BD447" s="78"/>
      <c r="BE447" s="78"/>
      <c r="BF447" s="78"/>
      <c r="BG447" s="78"/>
      <c r="BH447" s="78"/>
      <c r="BI447" s="78"/>
      <c r="BJ447" s="78"/>
      <c r="BK447" s="78"/>
      <c r="BL447" s="78"/>
      <c r="BM447" s="78"/>
      <c r="BN447" s="78"/>
      <c r="BO447" s="78"/>
      <c r="BP447" s="78"/>
      <c r="BQ447" s="78"/>
      <c r="BR447" s="78"/>
      <c r="BS447" s="78"/>
      <c r="BT447" s="78"/>
      <c r="BU447" s="78"/>
      <c r="BV447" s="78"/>
      <c r="BW447" s="78"/>
      <c r="BX447" s="78"/>
      <c r="BY447" s="78"/>
      <c r="BZ447" s="78"/>
      <c r="CA447" s="78"/>
      <c r="CB447" s="78"/>
      <c r="CC447" s="78"/>
      <c r="CD447" s="78"/>
      <c r="CE447" s="78"/>
      <c r="CF447" s="78"/>
      <c r="CG447" s="78"/>
      <c r="CH447" s="78"/>
      <c r="CI447" s="78"/>
      <c r="CJ447" s="78"/>
      <c r="CK447" s="78"/>
      <c r="CL447" s="78"/>
      <c r="CM447" s="78"/>
      <c r="CN447" s="78"/>
      <c r="CO447" s="78"/>
    </row>
    <row r="448" spans="1:93">
      <c r="A448" s="78"/>
      <c r="B448" s="78"/>
      <c r="C448" s="78"/>
      <c r="D448" s="78"/>
      <c r="E448" s="78"/>
      <c r="F448" s="78"/>
      <c r="G448" s="78"/>
      <c r="H448" s="78"/>
      <c r="I448" s="78"/>
      <c r="J448" s="78"/>
      <c r="K448" s="78"/>
      <c r="L448" s="78"/>
      <c r="M448" s="78"/>
      <c r="N448" s="78"/>
      <c r="O448" s="78"/>
      <c r="P448" s="78"/>
      <c r="Q448" s="78"/>
      <c r="R448" s="78"/>
      <c r="S448" s="78"/>
      <c r="T448" s="78"/>
      <c r="U448" s="78"/>
      <c r="V448" s="78"/>
      <c r="W448" s="78"/>
      <c r="X448" s="78"/>
      <c r="Y448" s="78"/>
      <c r="Z448" s="78"/>
      <c r="AA448" s="78"/>
      <c r="AB448" s="78"/>
      <c r="AC448" s="78"/>
      <c r="AD448" s="78"/>
      <c r="AE448" s="78"/>
      <c r="AF448" s="78"/>
      <c r="AG448" s="78"/>
      <c r="AH448" s="78"/>
      <c r="AI448" s="78"/>
      <c r="AJ448" s="78"/>
      <c r="AK448" s="78"/>
      <c r="AL448" s="78"/>
      <c r="AM448" s="78"/>
      <c r="AN448" s="78"/>
      <c r="AO448" s="78"/>
      <c r="AP448" s="78"/>
      <c r="AQ448" s="78"/>
      <c r="AR448" s="78"/>
      <c r="AS448" s="78"/>
      <c r="AT448" s="78"/>
      <c r="AU448" s="78"/>
      <c r="AV448" s="78"/>
      <c r="AW448" s="78"/>
      <c r="AX448" s="78"/>
      <c r="AY448" s="78"/>
      <c r="AZ448" s="78"/>
      <c r="BA448" s="78"/>
      <c r="BB448" s="78"/>
      <c r="BC448" s="78"/>
      <c r="BD448" s="78"/>
      <c r="BE448" s="78"/>
      <c r="BF448" s="78"/>
      <c r="BG448" s="78"/>
      <c r="BH448" s="78"/>
      <c r="BI448" s="78"/>
      <c r="BJ448" s="78"/>
      <c r="BK448" s="78"/>
      <c r="BL448" s="78"/>
      <c r="BM448" s="78"/>
      <c r="BN448" s="78"/>
      <c r="BO448" s="78"/>
      <c r="BP448" s="78"/>
      <c r="BQ448" s="78"/>
      <c r="BR448" s="78"/>
      <c r="BS448" s="78"/>
      <c r="BT448" s="78"/>
      <c r="BU448" s="78"/>
      <c r="BV448" s="78"/>
      <c r="BW448" s="78"/>
      <c r="BX448" s="78"/>
      <c r="BY448" s="78"/>
      <c r="BZ448" s="78"/>
      <c r="CA448" s="78"/>
      <c r="CB448" s="78"/>
      <c r="CC448" s="78"/>
      <c r="CD448" s="78"/>
      <c r="CE448" s="78"/>
      <c r="CF448" s="78"/>
      <c r="CG448" s="78"/>
      <c r="CH448" s="78"/>
      <c r="CI448" s="78"/>
      <c r="CJ448" s="78"/>
      <c r="CK448" s="78"/>
      <c r="CL448" s="78"/>
      <c r="CM448" s="78"/>
      <c r="CN448" s="78"/>
      <c r="CO448" s="78"/>
    </row>
    <row r="449" spans="1:93">
      <c r="A449" s="78"/>
      <c r="B449" s="78"/>
      <c r="C449" s="78"/>
      <c r="D449" s="78"/>
      <c r="E449" s="78"/>
      <c r="F449" s="78"/>
      <c r="G449" s="78"/>
      <c r="H449" s="78"/>
      <c r="I449" s="78"/>
      <c r="J449" s="78"/>
      <c r="K449" s="78"/>
      <c r="L449" s="78"/>
      <c r="M449" s="78"/>
      <c r="N449" s="78"/>
      <c r="O449" s="78"/>
      <c r="P449" s="78"/>
      <c r="Q449" s="78"/>
      <c r="R449" s="78"/>
      <c r="S449" s="78"/>
      <c r="T449" s="78"/>
      <c r="U449" s="78"/>
      <c r="V449" s="78"/>
      <c r="W449" s="78"/>
      <c r="X449" s="78"/>
      <c r="Y449" s="78"/>
      <c r="Z449" s="78"/>
      <c r="AA449" s="78"/>
      <c r="AB449" s="78"/>
      <c r="AC449" s="78"/>
      <c r="AD449" s="78"/>
      <c r="AE449" s="78"/>
      <c r="AF449" s="78"/>
      <c r="AG449" s="78"/>
      <c r="AH449" s="78"/>
      <c r="AI449" s="78"/>
      <c r="AJ449" s="78"/>
      <c r="AK449" s="78"/>
      <c r="AL449" s="78"/>
      <c r="AM449" s="78"/>
      <c r="AN449" s="78"/>
      <c r="AO449" s="78"/>
      <c r="AP449" s="78"/>
      <c r="AQ449" s="78"/>
      <c r="AR449" s="78"/>
      <c r="AS449" s="78"/>
      <c r="AT449" s="78"/>
      <c r="AU449" s="78"/>
      <c r="AV449" s="78"/>
      <c r="AW449" s="78"/>
      <c r="AX449" s="78"/>
      <c r="AY449" s="78"/>
      <c r="AZ449" s="78"/>
      <c r="BA449" s="78"/>
      <c r="BB449" s="78"/>
      <c r="BC449" s="78"/>
      <c r="BD449" s="78"/>
      <c r="BE449" s="78"/>
      <c r="BF449" s="78"/>
      <c r="BG449" s="78"/>
      <c r="BH449" s="78"/>
      <c r="BI449" s="78"/>
      <c r="BJ449" s="78"/>
      <c r="BK449" s="78"/>
      <c r="BL449" s="78"/>
      <c r="BM449" s="78"/>
      <c r="BN449" s="78"/>
      <c r="BO449" s="78"/>
      <c r="BP449" s="78"/>
      <c r="BQ449" s="78"/>
      <c r="BR449" s="78"/>
      <c r="BS449" s="78"/>
      <c r="BT449" s="78"/>
      <c r="BU449" s="78"/>
      <c r="BV449" s="78"/>
      <c r="BW449" s="78"/>
      <c r="BX449" s="78"/>
      <c r="BY449" s="78"/>
      <c r="BZ449" s="78"/>
      <c r="CA449" s="78"/>
      <c r="CB449" s="78"/>
      <c r="CC449" s="78"/>
      <c r="CD449" s="78"/>
      <c r="CE449" s="78"/>
      <c r="CF449" s="78"/>
      <c r="CG449" s="78"/>
      <c r="CH449" s="78"/>
      <c r="CI449" s="78"/>
      <c r="CJ449" s="78"/>
      <c r="CK449" s="78"/>
      <c r="CL449" s="78"/>
      <c r="CM449" s="78"/>
      <c r="CN449" s="78"/>
      <c r="CO449" s="78"/>
    </row>
    <row r="450" spans="1:93">
      <c r="A450" s="78"/>
      <c r="B450" s="78"/>
      <c r="C450" s="78"/>
      <c r="D450" s="78"/>
      <c r="E450" s="78"/>
      <c r="F450" s="78"/>
      <c r="G450" s="78"/>
      <c r="H450" s="78"/>
      <c r="I450" s="78"/>
      <c r="J450" s="78"/>
      <c r="K450" s="78"/>
      <c r="L450" s="78"/>
      <c r="M450" s="78"/>
      <c r="N450" s="78"/>
      <c r="O450" s="78"/>
      <c r="P450" s="78"/>
      <c r="Q450" s="78"/>
      <c r="R450" s="78"/>
      <c r="S450" s="78"/>
      <c r="T450" s="78"/>
      <c r="U450" s="78"/>
      <c r="V450" s="78"/>
      <c r="W450" s="78"/>
      <c r="X450" s="78"/>
      <c r="Y450" s="78"/>
      <c r="Z450" s="78"/>
      <c r="AA450" s="78"/>
      <c r="AB450" s="78"/>
      <c r="AC450" s="78"/>
      <c r="AD450" s="78"/>
      <c r="AE450" s="78"/>
      <c r="AF450" s="78"/>
      <c r="AG450" s="78"/>
      <c r="AH450" s="78"/>
      <c r="AI450" s="78"/>
      <c r="AJ450" s="78"/>
      <c r="AK450" s="78"/>
      <c r="AL450" s="78"/>
      <c r="AM450" s="78"/>
      <c r="AN450" s="78"/>
      <c r="AO450" s="78"/>
      <c r="AP450" s="78"/>
      <c r="AQ450" s="78"/>
      <c r="AR450" s="78"/>
      <c r="AS450" s="78"/>
      <c r="AT450" s="78"/>
      <c r="AU450" s="78"/>
      <c r="AV450" s="78"/>
      <c r="AW450" s="78"/>
      <c r="AX450" s="78"/>
      <c r="AY450" s="78"/>
      <c r="AZ450" s="78"/>
      <c r="BA450" s="78"/>
      <c r="BB450" s="78"/>
      <c r="BC450" s="78"/>
      <c r="BD450" s="78"/>
      <c r="BE450" s="78"/>
      <c r="BF450" s="78"/>
      <c r="BG450" s="78"/>
      <c r="BH450" s="78"/>
      <c r="BI450" s="78"/>
      <c r="BJ450" s="78"/>
      <c r="BK450" s="78"/>
      <c r="BL450" s="78"/>
      <c r="BM450" s="78"/>
      <c r="BN450" s="78"/>
      <c r="BO450" s="78"/>
      <c r="BP450" s="78"/>
      <c r="BQ450" s="78"/>
      <c r="BR450" s="78"/>
      <c r="BS450" s="78"/>
      <c r="BT450" s="78"/>
      <c r="BU450" s="78"/>
      <c r="BV450" s="78"/>
      <c r="BW450" s="78"/>
      <c r="BX450" s="78"/>
      <c r="BY450" s="78"/>
      <c r="BZ450" s="78"/>
      <c r="CA450" s="78"/>
      <c r="CB450" s="78"/>
      <c r="CC450" s="78"/>
      <c r="CD450" s="78"/>
      <c r="CE450" s="78"/>
      <c r="CF450" s="78"/>
      <c r="CG450" s="78"/>
      <c r="CH450" s="78"/>
      <c r="CI450" s="78"/>
      <c r="CJ450" s="78"/>
      <c r="CK450" s="78"/>
      <c r="CL450" s="78"/>
      <c r="CM450" s="78"/>
      <c r="CN450" s="78"/>
      <c r="CO450" s="78"/>
    </row>
    <row r="451" spans="1:93">
      <c r="A451" s="78"/>
      <c r="B451" s="78"/>
      <c r="C451" s="78"/>
      <c r="D451" s="78"/>
      <c r="E451" s="78"/>
      <c r="F451" s="78"/>
      <c r="G451" s="78"/>
      <c r="H451" s="78"/>
      <c r="I451" s="78"/>
      <c r="J451" s="78"/>
      <c r="K451" s="78"/>
      <c r="L451" s="78"/>
      <c r="M451" s="78"/>
      <c r="N451" s="78"/>
      <c r="O451" s="78"/>
      <c r="P451" s="78"/>
      <c r="Q451" s="78"/>
      <c r="R451" s="78"/>
      <c r="S451" s="78"/>
      <c r="T451" s="78"/>
      <c r="U451" s="78"/>
      <c r="V451" s="78"/>
      <c r="W451" s="78"/>
      <c r="X451" s="78"/>
      <c r="Y451" s="78"/>
      <c r="Z451" s="78"/>
      <c r="AA451" s="78"/>
      <c r="AB451" s="78"/>
      <c r="AC451" s="78"/>
      <c r="AD451" s="78"/>
      <c r="AE451" s="78"/>
      <c r="AF451" s="78"/>
      <c r="AG451" s="78"/>
      <c r="AH451" s="78"/>
      <c r="AI451" s="78"/>
      <c r="AJ451" s="78"/>
      <c r="AK451" s="78"/>
      <c r="AL451" s="78"/>
      <c r="AM451" s="78"/>
      <c r="AN451" s="78"/>
      <c r="AO451" s="78"/>
      <c r="AP451" s="78"/>
      <c r="AQ451" s="78"/>
      <c r="AR451" s="78"/>
      <c r="AS451" s="78"/>
      <c r="AT451" s="78"/>
      <c r="AU451" s="78"/>
      <c r="AV451" s="78"/>
      <c r="AW451" s="78"/>
      <c r="AX451" s="78"/>
      <c r="AY451" s="78"/>
      <c r="AZ451" s="78"/>
      <c r="BA451" s="78"/>
      <c r="BB451" s="78"/>
      <c r="BC451" s="78"/>
      <c r="BD451" s="78"/>
      <c r="BE451" s="78"/>
      <c r="BF451" s="78"/>
      <c r="BG451" s="78"/>
      <c r="BH451" s="78"/>
      <c r="BI451" s="78"/>
      <c r="BJ451" s="78"/>
      <c r="BK451" s="78"/>
      <c r="BL451" s="78"/>
      <c r="BM451" s="78"/>
      <c r="BN451" s="78"/>
      <c r="BO451" s="78"/>
      <c r="BP451" s="78"/>
      <c r="BQ451" s="78"/>
      <c r="BR451" s="78"/>
      <c r="BS451" s="78"/>
      <c r="BT451" s="78"/>
      <c r="BU451" s="78"/>
      <c r="BV451" s="78"/>
      <c r="BW451" s="78"/>
      <c r="BX451" s="78"/>
      <c r="BY451" s="78"/>
      <c r="BZ451" s="78"/>
      <c r="CA451" s="78"/>
      <c r="CB451" s="78"/>
      <c r="CC451" s="78"/>
      <c r="CD451" s="78"/>
      <c r="CE451" s="78"/>
      <c r="CF451" s="78"/>
      <c r="CG451" s="78"/>
      <c r="CH451" s="78"/>
      <c r="CI451" s="78"/>
      <c r="CJ451" s="78"/>
      <c r="CK451" s="78"/>
      <c r="CL451" s="78"/>
      <c r="CM451" s="78"/>
      <c r="CN451" s="78"/>
      <c r="CO451" s="78"/>
    </row>
    <row r="452" spans="1:93">
      <c r="A452" s="78"/>
      <c r="B452" s="78"/>
      <c r="C452" s="78"/>
      <c r="D452" s="78"/>
      <c r="E452" s="78"/>
      <c r="F452" s="78"/>
      <c r="G452" s="78"/>
      <c r="H452" s="78"/>
      <c r="I452" s="78"/>
      <c r="J452" s="78"/>
      <c r="K452" s="78"/>
      <c r="L452" s="78"/>
      <c r="M452" s="78"/>
      <c r="N452" s="78"/>
      <c r="O452" s="78"/>
      <c r="P452" s="78"/>
      <c r="Q452" s="78"/>
      <c r="R452" s="78"/>
      <c r="S452" s="78"/>
      <c r="T452" s="78"/>
      <c r="U452" s="78"/>
      <c r="V452" s="78"/>
      <c r="W452" s="78"/>
      <c r="X452" s="78"/>
      <c r="Y452" s="78"/>
      <c r="Z452" s="78"/>
      <c r="AA452" s="78"/>
      <c r="AB452" s="78"/>
      <c r="AC452" s="78"/>
      <c r="AD452" s="78"/>
      <c r="AE452" s="78"/>
      <c r="AF452" s="78"/>
      <c r="AG452" s="78"/>
      <c r="AH452" s="78"/>
      <c r="AI452" s="78"/>
      <c r="AJ452" s="78"/>
      <c r="AK452" s="78"/>
      <c r="AL452" s="78"/>
      <c r="AM452" s="78"/>
      <c r="AN452" s="78"/>
      <c r="AO452" s="78"/>
      <c r="AP452" s="78"/>
      <c r="AQ452" s="78"/>
      <c r="AR452" s="78"/>
      <c r="AS452" s="78"/>
      <c r="AT452" s="78"/>
      <c r="AU452" s="78"/>
      <c r="AV452" s="78"/>
      <c r="AW452" s="78"/>
      <c r="AX452" s="78"/>
      <c r="AY452" s="78"/>
      <c r="AZ452" s="78"/>
      <c r="BA452" s="78"/>
      <c r="BB452" s="78"/>
      <c r="BC452" s="78"/>
      <c r="BD452" s="78"/>
      <c r="BE452" s="78"/>
      <c r="BF452" s="78"/>
      <c r="BG452" s="78"/>
      <c r="BH452" s="78"/>
      <c r="BI452" s="78"/>
      <c r="BJ452" s="78"/>
      <c r="BK452" s="78"/>
      <c r="BL452" s="78"/>
      <c r="BM452" s="78"/>
      <c r="BN452" s="78"/>
      <c r="BO452" s="78"/>
      <c r="BP452" s="78"/>
      <c r="BQ452" s="78"/>
      <c r="BR452" s="78"/>
      <c r="BS452" s="78"/>
      <c r="BT452" s="78"/>
      <c r="BU452" s="78"/>
      <c r="BV452" s="78"/>
      <c r="BW452" s="78"/>
      <c r="BX452" s="78"/>
      <c r="BY452" s="78"/>
      <c r="BZ452" s="78"/>
      <c r="CA452" s="78"/>
      <c r="CB452" s="78"/>
      <c r="CC452" s="78"/>
      <c r="CD452" s="78"/>
      <c r="CE452" s="78"/>
      <c r="CF452" s="78"/>
      <c r="CG452" s="78"/>
      <c r="CH452" s="78"/>
      <c r="CI452" s="78"/>
      <c r="CJ452" s="78"/>
      <c r="CK452" s="78"/>
      <c r="CL452" s="78"/>
      <c r="CM452" s="78"/>
      <c r="CN452" s="78"/>
      <c r="CO452" s="78"/>
    </row>
    <row r="453" spans="1:93">
      <c r="A453" s="78"/>
      <c r="B453" s="78"/>
      <c r="C453" s="78"/>
      <c r="D453" s="78"/>
      <c r="E453" s="78"/>
      <c r="F453" s="78"/>
      <c r="G453" s="78"/>
      <c r="H453" s="78"/>
      <c r="I453" s="78"/>
      <c r="J453" s="78"/>
      <c r="K453" s="78"/>
      <c r="L453" s="78"/>
      <c r="M453" s="78"/>
      <c r="N453" s="78"/>
      <c r="O453" s="78"/>
      <c r="P453" s="78"/>
      <c r="Q453" s="78"/>
      <c r="R453" s="78"/>
      <c r="S453" s="78"/>
      <c r="T453" s="78"/>
      <c r="U453" s="78"/>
      <c r="V453" s="78"/>
      <c r="W453" s="78"/>
      <c r="X453" s="78"/>
      <c r="Y453" s="78"/>
      <c r="Z453" s="78"/>
      <c r="AA453" s="78"/>
      <c r="AB453" s="78"/>
      <c r="AC453" s="78"/>
      <c r="AD453" s="78"/>
      <c r="AE453" s="78"/>
      <c r="AF453" s="78"/>
      <c r="AG453" s="78"/>
      <c r="AH453" s="78"/>
      <c r="AI453" s="78"/>
      <c r="AJ453" s="78"/>
      <c r="AK453" s="78"/>
      <c r="AL453" s="78"/>
      <c r="AM453" s="78"/>
      <c r="AN453" s="78"/>
      <c r="AO453" s="78"/>
      <c r="AP453" s="78"/>
      <c r="AQ453" s="78"/>
      <c r="AR453" s="78"/>
      <c r="AS453" s="78"/>
      <c r="AT453" s="78"/>
      <c r="AU453" s="78"/>
      <c r="AV453" s="78"/>
      <c r="AW453" s="78"/>
      <c r="AX453" s="78"/>
      <c r="AY453" s="78"/>
      <c r="AZ453" s="78"/>
      <c r="BA453" s="78"/>
      <c r="BB453" s="78"/>
      <c r="BC453" s="78"/>
      <c r="BD453" s="78"/>
      <c r="BE453" s="78"/>
      <c r="BF453" s="78"/>
      <c r="BG453" s="78"/>
      <c r="BH453" s="78"/>
      <c r="BI453" s="78"/>
      <c r="BJ453" s="78"/>
      <c r="BK453" s="78"/>
      <c r="BL453" s="78"/>
      <c r="BM453" s="78"/>
      <c r="BN453" s="78"/>
      <c r="BO453" s="78"/>
      <c r="BP453" s="78"/>
      <c r="BQ453" s="78"/>
      <c r="BR453" s="78"/>
      <c r="BS453" s="78"/>
      <c r="BT453" s="78"/>
      <c r="BU453" s="78"/>
      <c r="BV453" s="78"/>
      <c r="BW453" s="78"/>
      <c r="BX453" s="78"/>
      <c r="BY453" s="78"/>
      <c r="BZ453" s="78"/>
      <c r="CA453" s="78"/>
      <c r="CB453" s="78"/>
      <c r="CC453" s="78"/>
      <c r="CD453" s="78"/>
      <c r="CE453" s="78"/>
      <c r="CF453" s="78"/>
      <c r="CG453" s="78"/>
      <c r="CH453" s="78"/>
      <c r="CI453" s="78"/>
      <c r="CJ453" s="78"/>
      <c r="CK453" s="78"/>
      <c r="CL453" s="78"/>
      <c r="CM453" s="78"/>
      <c r="CN453" s="78"/>
      <c r="CO453" s="78"/>
    </row>
    <row r="454" spans="1:93">
      <c r="A454" s="78"/>
      <c r="B454" s="78"/>
      <c r="C454" s="78"/>
      <c r="D454" s="78"/>
      <c r="E454" s="78"/>
      <c r="F454" s="78"/>
      <c r="G454" s="78"/>
      <c r="H454" s="78"/>
      <c r="I454" s="78"/>
      <c r="J454" s="78"/>
      <c r="K454" s="78"/>
      <c r="L454" s="78"/>
      <c r="M454" s="78"/>
      <c r="N454" s="78"/>
      <c r="O454" s="78"/>
      <c r="P454" s="78"/>
      <c r="Q454" s="78"/>
      <c r="R454" s="78"/>
      <c r="S454" s="78"/>
      <c r="T454" s="78"/>
      <c r="U454" s="78"/>
      <c r="V454" s="78"/>
      <c r="W454" s="78"/>
      <c r="X454" s="78"/>
      <c r="Y454" s="78"/>
      <c r="Z454" s="78"/>
      <c r="AA454" s="78"/>
      <c r="AB454" s="78"/>
      <c r="AC454" s="78"/>
      <c r="AD454" s="78"/>
      <c r="AE454" s="78"/>
      <c r="AF454" s="78"/>
      <c r="AG454" s="78"/>
      <c r="AH454" s="78"/>
      <c r="AI454" s="78"/>
      <c r="AJ454" s="78"/>
      <c r="AK454" s="78"/>
      <c r="AL454" s="78"/>
      <c r="AM454" s="78"/>
      <c r="AN454" s="78"/>
      <c r="AO454" s="78"/>
      <c r="AP454" s="78"/>
      <c r="AQ454" s="78"/>
      <c r="AR454" s="78"/>
      <c r="AS454" s="78"/>
      <c r="AT454" s="78"/>
      <c r="AU454" s="78"/>
      <c r="AV454" s="78"/>
      <c r="AW454" s="78"/>
      <c r="AX454" s="78"/>
      <c r="AY454" s="78"/>
      <c r="AZ454" s="78"/>
      <c r="BA454" s="78"/>
      <c r="BB454" s="78"/>
      <c r="BC454" s="78"/>
      <c r="BD454" s="78"/>
      <c r="BE454" s="78"/>
      <c r="BF454" s="78"/>
      <c r="BG454" s="78"/>
      <c r="BH454" s="78"/>
      <c r="BI454" s="78"/>
      <c r="BJ454" s="78"/>
      <c r="BK454" s="78"/>
      <c r="BL454" s="78"/>
      <c r="BM454" s="78"/>
      <c r="BN454" s="78"/>
      <c r="BO454" s="78"/>
      <c r="BP454" s="78"/>
      <c r="BQ454" s="78"/>
      <c r="BR454" s="78"/>
      <c r="BS454" s="78"/>
      <c r="BT454" s="78"/>
      <c r="BU454" s="78"/>
      <c r="BV454" s="78"/>
      <c r="BW454" s="78"/>
      <c r="BX454" s="78"/>
      <c r="BY454" s="78"/>
      <c r="BZ454" s="78"/>
      <c r="CA454" s="78"/>
      <c r="CB454" s="78"/>
      <c r="CC454" s="78"/>
      <c r="CD454" s="78"/>
      <c r="CE454" s="78"/>
      <c r="CF454" s="78"/>
      <c r="CG454" s="78"/>
      <c r="CH454" s="78"/>
      <c r="CI454" s="78"/>
      <c r="CJ454" s="78"/>
      <c r="CK454" s="78"/>
      <c r="CL454" s="78"/>
      <c r="CM454" s="78"/>
      <c r="CN454" s="78"/>
      <c r="CO454" s="78"/>
    </row>
    <row r="455" spans="1:93">
      <c r="A455" s="78"/>
      <c r="B455" s="78"/>
      <c r="C455" s="78"/>
      <c r="D455" s="78"/>
      <c r="E455" s="78"/>
      <c r="F455" s="78"/>
      <c r="G455" s="78"/>
      <c r="H455" s="78"/>
      <c r="I455" s="78"/>
      <c r="J455" s="78"/>
      <c r="K455" s="78"/>
      <c r="L455" s="78"/>
      <c r="M455" s="78"/>
      <c r="N455" s="78"/>
      <c r="O455" s="78"/>
      <c r="P455" s="78"/>
      <c r="Q455" s="78"/>
      <c r="R455" s="78"/>
      <c r="S455" s="78"/>
      <c r="T455" s="78"/>
      <c r="U455" s="78"/>
      <c r="V455" s="78"/>
      <c r="W455" s="78"/>
      <c r="X455" s="78"/>
      <c r="Y455" s="78"/>
      <c r="Z455" s="78"/>
      <c r="AA455" s="78"/>
      <c r="AB455" s="78"/>
      <c r="AC455" s="78"/>
      <c r="AD455" s="78"/>
      <c r="AE455" s="78"/>
      <c r="AF455" s="78"/>
      <c r="AG455" s="78"/>
      <c r="AH455" s="78"/>
      <c r="AI455" s="78"/>
      <c r="AJ455" s="78"/>
      <c r="AK455" s="78"/>
      <c r="AL455" s="78"/>
      <c r="AM455" s="78"/>
      <c r="AN455" s="78"/>
      <c r="AO455" s="78"/>
      <c r="AP455" s="78"/>
      <c r="AQ455" s="78"/>
      <c r="AR455" s="78"/>
      <c r="AS455" s="78"/>
      <c r="AT455" s="78"/>
      <c r="AU455" s="78"/>
      <c r="AV455" s="78"/>
      <c r="AW455" s="78"/>
      <c r="AX455" s="78"/>
      <c r="AY455" s="78"/>
      <c r="AZ455" s="78"/>
      <c r="BA455" s="78"/>
      <c r="BB455" s="78"/>
      <c r="BC455" s="78"/>
      <c r="BD455" s="78"/>
      <c r="BE455" s="78"/>
      <c r="BF455" s="78"/>
      <c r="BG455" s="78"/>
      <c r="BH455" s="78"/>
      <c r="BI455" s="78"/>
      <c r="BJ455" s="78"/>
      <c r="BK455" s="78"/>
      <c r="BL455" s="78"/>
      <c r="BM455" s="78"/>
      <c r="BN455" s="78"/>
      <c r="BO455" s="78"/>
      <c r="BP455" s="78"/>
      <c r="BQ455" s="78"/>
      <c r="BR455" s="78"/>
      <c r="BS455" s="78"/>
      <c r="BT455" s="78"/>
      <c r="BU455" s="78"/>
      <c r="BV455" s="78"/>
      <c r="BW455" s="78"/>
      <c r="BX455" s="78"/>
      <c r="BY455" s="78"/>
      <c r="BZ455" s="78"/>
      <c r="CA455" s="78"/>
      <c r="CB455" s="78"/>
      <c r="CC455" s="78"/>
      <c r="CD455" s="78"/>
      <c r="CE455" s="78"/>
      <c r="CF455" s="78"/>
      <c r="CG455" s="78"/>
      <c r="CH455" s="78"/>
      <c r="CI455" s="78"/>
      <c r="CJ455" s="78"/>
      <c r="CK455" s="78"/>
      <c r="CL455" s="78"/>
      <c r="CM455" s="78"/>
      <c r="CN455" s="78"/>
      <c r="CO455" s="78"/>
    </row>
    <row r="456" spans="1:93">
      <c r="A456" s="78"/>
      <c r="B456" s="78"/>
      <c r="C456" s="78"/>
      <c r="D456" s="78"/>
      <c r="E456" s="78"/>
      <c r="F456" s="78"/>
      <c r="G456" s="78"/>
      <c r="H456" s="78"/>
      <c r="I456" s="78"/>
      <c r="J456" s="78"/>
      <c r="K456" s="78"/>
      <c r="L456" s="78"/>
      <c r="M456" s="78"/>
      <c r="N456" s="78"/>
      <c r="O456" s="78"/>
      <c r="P456" s="78"/>
      <c r="Q456" s="78"/>
      <c r="R456" s="78"/>
      <c r="S456" s="78"/>
      <c r="T456" s="78"/>
      <c r="U456" s="78"/>
      <c r="V456" s="78"/>
      <c r="W456" s="78"/>
      <c r="X456" s="78"/>
      <c r="Y456" s="78"/>
      <c r="Z456" s="78"/>
      <c r="AA456" s="78"/>
      <c r="AB456" s="78"/>
      <c r="AC456" s="78"/>
      <c r="AD456" s="78"/>
      <c r="AE456" s="78"/>
      <c r="AF456" s="78"/>
      <c r="AG456" s="78"/>
      <c r="AH456" s="78"/>
      <c r="AI456" s="78"/>
      <c r="AJ456" s="78"/>
      <c r="AK456" s="78"/>
      <c r="AL456" s="78"/>
      <c r="AM456" s="78"/>
      <c r="AN456" s="78"/>
      <c r="AO456" s="78"/>
      <c r="AP456" s="78"/>
      <c r="AQ456" s="78"/>
      <c r="AR456" s="78"/>
      <c r="AS456" s="78"/>
      <c r="AT456" s="78"/>
      <c r="AU456" s="78"/>
      <c r="AV456" s="78"/>
      <c r="AW456" s="78"/>
      <c r="AX456" s="78"/>
      <c r="AY456" s="78"/>
      <c r="AZ456" s="78"/>
      <c r="BA456" s="78"/>
      <c r="BB456" s="78"/>
      <c r="BC456" s="78"/>
      <c r="BD456" s="78"/>
      <c r="BE456" s="78"/>
      <c r="BF456" s="78"/>
      <c r="BG456" s="78"/>
      <c r="BH456" s="78"/>
      <c r="BI456" s="78"/>
      <c r="BJ456" s="78"/>
      <c r="BK456" s="78"/>
      <c r="BL456" s="78"/>
      <c r="BM456" s="78"/>
      <c r="BN456" s="78"/>
      <c r="BO456" s="78"/>
      <c r="BP456" s="78"/>
      <c r="BQ456" s="78"/>
      <c r="BR456" s="78"/>
      <c r="BS456" s="78"/>
      <c r="BT456" s="78"/>
      <c r="BU456" s="78"/>
      <c r="BV456" s="78"/>
      <c r="BW456" s="78"/>
      <c r="BX456" s="78"/>
      <c r="BY456" s="78"/>
      <c r="BZ456" s="78"/>
      <c r="CA456" s="78"/>
      <c r="CB456" s="78"/>
      <c r="CC456" s="78"/>
      <c r="CD456" s="78"/>
      <c r="CE456" s="78"/>
      <c r="CF456" s="78"/>
      <c r="CG456" s="78"/>
      <c r="CH456" s="78"/>
      <c r="CI456" s="78"/>
      <c r="CJ456" s="78"/>
      <c r="CK456" s="78"/>
      <c r="CL456" s="78"/>
      <c r="CM456" s="78"/>
      <c r="CN456" s="78"/>
      <c r="CO456" s="78"/>
    </row>
    <row r="457" spans="1:93">
      <c r="A457" s="78"/>
      <c r="B457" s="78"/>
      <c r="C457" s="78"/>
      <c r="D457" s="78"/>
      <c r="E457" s="78"/>
      <c r="F457" s="78"/>
      <c r="G457" s="78"/>
      <c r="H457" s="78"/>
      <c r="I457" s="78"/>
      <c r="J457" s="78"/>
      <c r="K457" s="78"/>
      <c r="L457" s="78"/>
      <c r="M457" s="78"/>
      <c r="N457" s="78"/>
      <c r="O457" s="78"/>
      <c r="P457" s="78"/>
      <c r="Q457" s="78"/>
      <c r="R457" s="78"/>
      <c r="S457" s="78"/>
      <c r="T457" s="78"/>
      <c r="U457" s="78"/>
      <c r="V457" s="78"/>
      <c r="W457" s="78"/>
      <c r="X457" s="78"/>
      <c r="Y457" s="78"/>
      <c r="Z457" s="78"/>
      <c r="AA457" s="78"/>
      <c r="AB457" s="78"/>
      <c r="AC457" s="78"/>
      <c r="AD457" s="78"/>
      <c r="AE457" s="78"/>
      <c r="AF457" s="78"/>
      <c r="AG457" s="78"/>
      <c r="AH457" s="78"/>
      <c r="AI457" s="78"/>
      <c r="AJ457" s="78"/>
      <c r="AK457" s="78"/>
      <c r="AL457" s="78"/>
      <c r="AM457" s="78"/>
      <c r="AN457" s="78"/>
      <c r="AO457" s="78"/>
      <c r="AP457" s="78"/>
      <c r="AQ457" s="78"/>
      <c r="AR457" s="78"/>
      <c r="AS457" s="78"/>
      <c r="AT457" s="78"/>
      <c r="AU457" s="78"/>
      <c r="AV457" s="78"/>
      <c r="AW457" s="78"/>
      <c r="AX457" s="78"/>
      <c r="AY457" s="78"/>
      <c r="AZ457" s="78"/>
      <c r="BA457" s="78"/>
      <c r="BB457" s="78"/>
      <c r="BC457" s="78"/>
      <c r="BD457" s="78"/>
      <c r="BE457" s="78"/>
      <c r="BF457" s="78"/>
      <c r="BG457" s="78"/>
      <c r="BH457" s="78"/>
      <c r="BI457" s="78"/>
      <c r="BJ457" s="78"/>
      <c r="BK457" s="78"/>
      <c r="BL457" s="78"/>
      <c r="BM457" s="78"/>
      <c r="BN457" s="78"/>
      <c r="BO457" s="78"/>
      <c r="BP457" s="78"/>
      <c r="BQ457" s="78"/>
      <c r="BR457" s="78"/>
      <c r="BS457" s="78"/>
      <c r="BT457" s="78"/>
      <c r="BU457" s="78"/>
      <c r="BV457" s="78"/>
      <c r="BW457" s="78"/>
      <c r="BX457" s="78"/>
      <c r="BY457" s="78"/>
      <c r="BZ457" s="78"/>
      <c r="CA457" s="78"/>
      <c r="CB457" s="78"/>
      <c r="CC457" s="78"/>
      <c r="CD457" s="78"/>
      <c r="CE457" s="78"/>
      <c r="CF457" s="78"/>
      <c r="CG457" s="78"/>
      <c r="CH457" s="78"/>
      <c r="CI457" s="78"/>
      <c r="CJ457" s="78"/>
      <c r="CK457" s="78"/>
      <c r="CL457" s="78"/>
      <c r="CM457" s="78"/>
      <c r="CN457" s="78"/>
      <c r="CO457" s="78"/>
    </row>
    <row r="458" spans="1:93">
      <c r="A458" s="78"/>
      <c r="B458" s="78"/>
      <c r="C458" s="78"/>
      <c r="D458" s="78"/>
      <c r="E458" s="78"/>
      <c r="F458" s="78"/>
      <c r="G458" s="78"/>
      <c r="H458" s="78"/>
      <c r="I458" s="78"/>
      <c r="J458" s="78"/>
      <c r="K458" s="78"/>
      <c r="L458" s="78"/>
      <c r="M458" s="78"/>
      <c r="N458" s="78"/>
      <c r="O458" s="78"/>
      <c r="P458" s="78"/>
      <c r="Q458" s="78"/>
      <c r="R458" s="78"/>
      <c r="S458" s="78"/>
      <c r="T458" s="78"/>
      <c r="U458" s="78"/>
      <c r="V458" s="78"/>
      <c r="W458" s="78"/>
      <c r="X458" s="78"/>
      <c r="Y458" s="78"/>
      <c r="Z458" s="78"/>
      <c r="AA458" s="78"/>
      <c r="AB458" s="78"/>
      <c r="AC458" s="78"/>
      <c r="AD458" s="78"/>
      <c r="AE458" s="78"/>
      <c r="AF458" s="78"/>
      <c r="AG458" s="78"/>
      <c r="AH458" s="78"/>
      <c r="AI458" s="78"/>
      <c r="AJ458" s="78"/>
      <c r="AK458" s="78"/>
      <c r="AL458" s="78"/>
      <c r="AM458" s="78"/>
      <c r="AN458" s="78"/>
      <c r="AO458" s="78"/>
      <c r="AP458" s="78"/>
      <c r="AQ458" s="78"/>
      <c r="AR458" s="78"/>
      <c r="AS458" s="78"/>
      <c r="AT458" s="78"/>
      <c r="AU458" s="78"/>
      <c r="AV458" s="78"/>
      <c r="AW458" s="78"/>
      <c r="AX458" s="78"/>
      <c r="AY458" s="78"/>
      <c r="AZ458" s="78"/>
      <c r="BA458" s="78"/>
      <c r="BB458" s="78"/>
      <c r="BC458" s="78"/>
      <c r="BD458" s="78"/>
      <c r="BE458" s="78"/>
      <c r="BF458" s="78"/>
      <c r="BG458" s="78"/>
      <c r="BH458" s="78"/>
      <c r="BI458" s="78"/>
      <c r="BJ458" s="78"/>
      <c r="BK458" s="78"/>
      <c r="BL458" s="78"/>
      <c r="BM458" s="78"/>
      <c r="BN458" s="78"/>
      <c r="BO458" s="78"/>
      <c r="BP458" s="78"/>
      <c r="BQ458" s="78"/>
      <c r="BR458" s="78"/>
      <c r="BS458" s="78"/>
      <c r="BT458" s="78"/>
      <c r="BU458" s="78"/>
      <c r="BV458" s="78"/>
      <c r="BW458" s="78"/>
      <c r="BX458" s="78"/>
      <c r="BY458" s="78"/>
      <c r="BZ458" s="78"/>
      <c r="CA458" s="78"/>
      <c r="CB458" s="78"/>
      <c r="CC458" s="78"/>
      <c r="CD458" s="78"/>
      <c r="CE458" s="78"/>
      <c r="CF458" s="78"/>
      <c r="CG458" s="78"/>
      <c r="CH458" s="78"/>
      <c r="CI458" s="78"/>
      <c r="CJ458" s="78"/>
      <c r="CK458" s="78"/>
      <c r="CL458" s="78"/>
      <c r="CM458" s="78"/>
      <c r="CN458" s="78"/>
      <c r="CO458" s="78"/>
    </row>
    <row r="459" spans="1:93">
      <c r="A459" s="78"/>
      <c r="B459" s="78"/>
      <c r="C459" s="78"/>
      <c r="D459" s="78"/>
      <c r="E459" s="78"/>
      <c r="F459" s="78"/>
      <c r="G459" s="78"/>
      <c r="H459" s="78"/>
      <c r="I459" s="78"/>
      <c r="J459" s="78"/>
      <c r="K459" s="78"/>
      <c r="L459" s="78"/>
      <c r="M459" s="78"/>
      <c r="N459" s="78"/>
      <c r="O459" s="78"/>
      <c r="P459" s="78"/>
      <c r="Q459" s="78"/>
      <c r="R459" s="78"/>
      <c r="S459" s="78"/>
      <c r="T459" s="78"/>
      <c r="U459" s="78"/>
      <c r="V459" s="78"/>
      <c r="W459" s="78"/>
      <c r="X459" s="78"/>
      <c r="Y459" s="78"/>
      <c r="Z459" s="78"/>
      <c r="AA459" s="78"/>
      <c r="AB459" s="78"/>
      <c r="AC459" s="78"/>
      <c r="AD459" s="78"/>
      <c r="AE459" s="78"/>
      <c r="AF459" s="78"/>
      <c r="AG459" s="78"/>
      <c r="AH459" s="78"/>
      <c r="AI459" s="78"/>
      <c r="AJ459" s="78"/>
      <c r="AK459" s="78"/>
      <c r="AL459" s="78"/>
      <c r="AM459" s="78"/>
      <c r="AN459" s="78"/>
      <c r="AO459" s="78"/>
      <c r="AP459" s="78"/>
      <c r="AQ459" s="78"/>
      <c r="AR459" s="78"/>
      <c r="AS459" s="78"/>
      <c r="AT459" s="78"/>
      <c r="AU459" s="78"/>
      <c r="AV459" s="78"/>
      <c r="AW459" s="78"/>
      <c r="AX459" s="78"/>
      <c r="AY459" s="78"/>
      <c r="AZ459" s="78"/>
      <c r="BA459" s="78"/>
      <c r="BB459" s="78"/>
      <c r="BC459" s="78"/>
      <c r="BD459" s="78"/>
      <c r="BE459" s="78"/>
      <c r="BF459" s="78"/>
      <c r="BG459" s="78"/>
      <c r="BH459" s="78"/>
      <c r="BI459" s="78"/>
      <c r="BJ459" s="78"/>
      <c r="BK459" s="78"/>
      <c r="BL459" s="78"/>
      <c r="BM459" s="78"/>
      <c r="BN459" s="78"/>
      <c r="BO459" s="78"/>
      <c r="BP459" s="78"/>
      <c r="BQ459" s="78"/>
      <c r="BR459" s="78"/>
      <c r="BS459" s="78"/>
      <c r="BT459" s="78"/>
      <c r="BU459" s="78"/>
      <c r="BV459" s="78"/>
      <c r="BW459" s="78"/>
      <c r="BX459" s="78"/>
      <c r="BY459" s="78"/>
      <c r="BZ459" s="78"/>
      <c r="CA459" s="78"/>
      <c r="CB459" s="78"/>
      <c r="CC459" s="78"/>
      <c r="CD459" s="78"/>
      <c r="CE459" s="78"/>
      <c r="CF459" s="78"/>
      <c r="CG459" s="78"/>
      <c r="CH459" s="78"/>
      <c r="CI459" s="78"/>
      <c r="CJ459" s="78"/>
      <c r="CK459" s="78"/>
      <c r="CL459" s="78"/>
      <c r="CM459" s="78"/>
      <c r="CN459" s="78"/>
      <c r="CO459" s="78"/>
    </row>
    <row r="460" spans="1:93">
      <c r="A460" s="78"/>
      <c r="B460" s="78"/>
      <c r="C460" s="78"/>
      <c r="D460" s="78"/>
      <c r="E460" s="78"/>
      <c r="F460" s="78"/>
      <c r="G460" s="78"/>
      <c r="H460" s="78"/>
      <c r="I460" s="78"/>
      <c r="J460" s="78"/>
      <c r="K460" s="78"/>
      <c r="L460" s="78"/>
      <c r="M460" s="78"/>
      <c r="N460" s="78"/>
      <c r="O460" s="78"/>
      <c r="P460" s="78"/>
      <c r="Q460" s="78"/>
      <c r="R460" s="78"/>
      <c r="S460" s="78"/>
      <c r="T460" s="78"/>
      <c r="U460" s="78"/>
      <c r="V460" s="78"/>
      <c r="W460" s="78"/>
      <c r="X460" s="78"/>
      <c r="Y460" s="78"/>
      <c r="Z460" s="78"/>
      <c r="AA460" s="78"/>
      <c r="AB460" s="78"/>
      <c r="AC460" s="78"/>
      <c r="AD460" s="78"/>
      <c r="AE460" s="78"/>
      <c r="AF460" s="78"/>
      <c r="AG460" s="78"/>
      <c r="AH460" s="78"/>
      <c r="AI460" s="78"/>
      <c r="AJ460" s="78"/>
      <c r="AK460" s="78"/>
      <c r="AL460" s="78"/>
      <c r="AM460" s="78"/>
      <c r="AN460" s="78"/>
      <c r="AO460" s="78"/>
      <c r="AP460" s="78"/>
      <c r="AQ460" s="78"/>
      <c r="AR460" s="78"/>
      <c r="AS460" s="78"/>
      <c r="AT460" s="78"/>
      <c r="AU460" s="78"/>
      <c r="AV460" s="78"/>
      <c r="AW460" s="78"/>
      <c r="AX460" s="78"/>
      <c r="AY460" s="78"/>
      <c r="AZ460" s="78"/>
      <c r="BA460" s="78"/>
      <c r="BB460" s="78"/>
      <c r="BC460" s="78"/>
      <c r="BD460" s="78"/>
      <c r="BE460" s="78"/>
      <c r="BF460" s="78"/>
      <c r="BG460" s="78"/>
      <c r="BH460" s="78"/>
      <c r="BI460" s="78"/>
      <c r="BJ460" s="78"/>
      <c r="BK460" s="78"/>
      <c r="BL460" s="78"/>
      <c r="BM460" s="78"/>
      <c r="BN460" s="78"/>
      <c r="BO460" s="78"/>
      <c r="BP460" s="78"/>
      <c r="BQ460" s="78"/>
      <c r="BR460" s="78"/>
      <c r="BS460" s="78"/>
      <c r="BT460" s="78"/>
      <c r="BU460" s="78"/>
      <c r="BV460" s="78"/>
      <c r="BW460" s="78"/>
      <c r="BX460" s="78"/>
      <c r="BY460" s="78"/>
      <c r="BZ460" s="78"/>
      <c r="CA460" s="78"/>
      <c r="CB460" s="78"/>
      <c r="CC460" s="78"/>
      <c r="CD460" s="78"/>
      <c r="CE460" s="78"/>
      <c r="CF460" s="78"/>
      <c r="CG460" s="78"/>
      <c r="CH460" s="78"/>
      <c r="CI460" s="78"/>
      <c r="CJ460" s="78"/>
      <c r="CK460" s="78"/>
      <c r="CL460" s="78"/>
      <c r="CM460" s="78"/>
      <c r="CN460" s="78"/>
      <c r="CO460" s="78"/>
    </row>
    <row r="461" spans="1:93">
      <c r="A461" s="78"/>
      <c r="B461" s="78"/>
      <c r="C461" s="78"/>
      <c r="D461" s="78"/>
      <c r="E461" s="78"/>
      <c r="F461" s="78"/>
      <c r="G461" s="78"/>
      <c r="H461" s="78"/>
      <c r="I461" s="78"/>
      <c r="J461" s="78"/>
      <c r="K461" s="78"/>
      <c r="L461" s="78"/>
      <c r="M461" s="78"/>
      <c r="N461" s="78"/>
      <c r="O461" s="78"/>
      <c r="P461" s="78"/>
      <c r="Q461" s="78"/>
      <c r="R461" s="78"/>
      <c r="S461" s="78"/>
      <c r="T461" s="78"/>
      <c r="U461" s="78"/>
      <c r="V461" s="78"/>
      <c r="W461" s="78"/>
      <c r="X461" s="78"/>
      <c r="Y461" s="78"/>
      <c r="Z461" s="78"/>
      <c r="AA461" s="78"/>
      <c r="AB461" s="78"/>
      <c r="AC461" s="78"/>
      <c r="AD461" s="78"/>
      <c r="AE461" s="78"/>
      <c r="AF461" s="78"/>
      <c r="AG461" s="78"/>
      <c r="AH461" s="78"/>
      <c r="AI461" s="78"/>
      <c r="AJ461" s="78"/>
      <c r="AK461" s="78"/>
      <c r="AL461" s="78"/>
      <c r="AM461" s="78"/>
      <c r="AN461" s="78"/>
      <c r="AO461" s="78"/>
      <c r="AP461" s="78"/>
      <c r="AQ461" s="78"/>
      <c r="AR461" s="78"/>
      <c r="AS461" s="78"/>
      <c r="AT461" s="78"/>
      <c r="AU461" s="78"/>
      <c r="AV461" s="78"/>
      <c r="AW461" s="78"/>
      <c r="AX461" s="78"/>
      <c r="AY461" s="78"/>
      <c r="AZ461" s="78"/>
      <c r="BA461" s="78"/>
      <c r="BB461" s="78"/>
      <c r="BC461" s="78"/>
      <c r="BD461" s="78"/>
      <c r="BE461" s="78"/>
      <c r="BF461" s="78"/>
      <c r="BG461" s="78"/>
      <c r="BH461" s="78"/>
      <c r="BI461" s="78"/>
      <c r="BJ461" s="78"/>
      <c r="BK461" s="78"/>
      <c r="BL461" s="78"/>
      <c r="BM461" s="78"/>
      <c r="BN461" s="78"/>
      <c r="BO461" s="78"/>
      <c r="BP461" s="78"/>
      <c r="BQ461" s="78"/>
      <c r="BR461" s="78"/>
      <c r="BS461" s="78"/>
      <c r="BT461" s="78"/>
      <c r="BU461" s="78"/>
      <c r="BV461" s="78"/>
      <c r="BW461" s="78"/>
      <c r="BX461" s="78"/>
      <c r="BY461" s="78"/>
      <c r="BZ461" s="78"/>
      <c r="CA461" s="78"/>
      <c r="CB461" s="78"/>
      <c r="CC461" s="78"/>
      <c r="CD461" s="78"/>
      <c r="CE461" s="78"/>
      <c r="CF461" s="78"/>
      <c r="CG461" s="78"/>
      <c r="CH461" s="78"/>
      <c r="CI461" s="78"/>
      <c r="CJ461" s="78"/>
      <c r="CK461" s="78"/>
      <c r="CL461" s="78"/>
      <c r="CM461" s="78"/>
      <c r="CN461" s="78"/>
      <c r="CO461" s="78"/>
    </row>
    <row r="462" spans="1:93">
      <c r="A462" s="78"/>
      <c r="B462" s="78"/>
      <c r="C462" s="78"/>
      <c r="D462" s="78"/>
      <c r="E462" s="78"/>
      <c r="F462" s="78"/>
      <c r="G462" s="78"/>
      <c r="H462" s="78"/>
      <c r="I462" s="78"/>
      <c r="J462" s="78"/>
      <c r="K462" s="78"/>
      <c r="L462" s="78"/>
      <c r="M462" s="78"/>
      <c r="N462" s="78"/>
      <c r="O462" s="78"/>
      <c r="P462" s="78"/>
      <c r="Q462" s="78"/>
      <c r="R462" s="78"/>
      <c r="S462" s="78"/>
      <c r="T462" s="78"/>
      <c r="U462" s="78"/>
      <c r="V462" s="78"/>
      <c r="W462" s="78"/>
      <c r="X462" s="78"/>
      <c r="Y462" s="78"/>
      <c r="Z462" s="78"/>
      <c r="AA462" s="78"/>
      <c r="AB462" s="78"/>
      <c r="AC462" s="78"/>
      <c r="AD462" s="78"/>
      <c r="AE462" s="78"/>
      <c r="AF462" s="78"/>
      <c r="AG462" s="78"/>
      <c r="AH462" s="78"/>
      <c r="AI462" s="78"/>
      <c r="AJ462" s="78"/>
      <c r="AK462" s="78"/>
      <c r="AL462" s="78"/>
      <c r="AM462" s="78"/>
      <c r="AN462" s="78"/>
      <c r="AO462" s="78"/>
      <c r="AP462" s="78"/>
      <c r="AQ462" s="78"/>
      <c r="AR462" s="78"/>
      <c r="AS462" s="78"/>
      <c r="AT462" s="78"/>
      <c r="AU462" s="78"/>
      <c r="AV462" s="78"/>
      <c r="AW462" s="78"/>
      <c r="AX462" s="78"/>
      <c r="AY462" s="78"/>
      <c r="AZ462" s="78"/>
      <c r="BA462" s="78"/>
      <c r="BB462" s="78"/>
      <c r="BC462" s="78"/>
      <c r="BD462" s="78"/>
      <c r="BE462" s="78"/>
      <c r="BF462" s="78"/>
      <c r="BG462" s="78"/>
      <c r="BH462" s="78"/>
      <c r="BI462" s="78"/>
      <c r="BJ462" s="78"/>
      <c r="BK462" s="78"/>
      <c r="BL462" s="78"/>
      <c r="BM462" s="78"/>
      <c r="BN462" s="78"/>
      <c r="BO462" s="78"/>
      <c r="BP462" s="78"/>
      <c r="BQ462" s="78"/>
      <c r="BR462" s="78"/>
      <c r="BS462" s="78"/>
      <c r="BT462" s="78"/>
      <c r="BU462" s="78"/>
      <c r="BV462" s="78"/>
      <c r="BW462" s="78"/>
      <c r="BX462" s="78"/>
      <c r="BY462" s="78"/>
      <c r="BZ462" s="78"/>
      <c r="CA462" s="78"/>
      <c r="CB462" s="78"/>
      <c r="CC462" s="78"/>
      <c r="CD462" s="78"/>
      <c r="CE462" s="78"/>
      <c r="CF462" s="78"/>
      <c r="CG462" s="78"/>
      <c r="CH462" s="78"/>
      <c r="CI462" s="78"/>
      <c r="CJ462" s="78"/>
      <c r="CK462" s="78"/>
      <c r="CL462" s="78"/>
      <c r="CM462" s="78"/>
      <c r="CN462" s="78"/>
      <c r="CO462" s="78"/>
    </row>
    <row r="463" spans="1:93">
      <c r="A463" s="78"/>
      <c r="B463" s="78"/>
      <c r="C463" s="78"/>
      <c r="D463" s="78"/>
      <c r="E463" s="78"/>
      <c r="F463" s="78"/>
      <c r="G463" s="78"/>
      <c r="H463" s="78"/>
      <c r="I463" s="78"/>
      <c r="J463" s="78"/>
      <c r="K463" s="78"/>
      <c r="L463" s="78"/>
      <c r="M463" s="78"/>
      <c r="N463" s="78"/>
      <c r="O463" s="78"/>
      <c r="P463" s="78"/>
      <c r="Q463" s="78"/>
      <c r="R463" s="78"/>
      <c r="S463" s="78"/>
      <c r="T463" s="78"/>
      <c r="U463" s="78"/>
      <c r="V463" s="78"/>
      <c r="W463" s="78"/>
      <c r="X463" s="78"/>
      <c r="Y463" s="78"/>
      <c r="Z463" s="78"/>
      <c r="AA463" s="78"/>
      <c r="AB463" s="78"/>
      <c r="AC463" s="78"/>
      <c r="AD463" s="78"/>
      <c r="AE463" s="78"/>
      <c r="AF463" s="78"/>
      <c r="AG463" s="78"/>
      <c r="AH463" s="78"/>
      <c r="AI463" s="78"/>
      <c r="AJ463" s="78"/>
      <c r="AK463" s="78"/>
      <c r="AL463" s="78"/>
      <c r="AM463" s="78"/>
      <c r="AN463" s="78"/>
      <c r="AO463" s="78"/>
      <c r="AP463" s="78"/>
      <c r="AQ463" s="78"/>
      <c r="AR463" s="78"/>
      <c r="AS463" s="78"/>
      <c r="AT463" s="78"/>
      <c r="AU463" s="78"/>
      <c r="AV463" s="78"/>
      <c r="AW463" s="78"/>
      <c r="AX463" s="78"/>
      <c r="AY463" s="78"/>
      <c r="AZ463" s="78"/>
      <c r="BA463" s="78"/>
      <c r="BB463" s="78"/>
      <c r="BC463" s="78"/>
      <c r="BD463" s="78"/>
      <c r="BE463" s="78"/>
      <c r="BF463" s="78"/>
      <c r="BG463" s="78"/>
      <c r="BH463" s="78"/>
      <c r="BI463" s="78"/>
      <c r="BJ463" s="78"/>
      <c r="BK463" s="78"/>
      <c r="BL463" s="78"/>
      <c r="BM463" s="78"/>
      <c r="BN463" s="78"/>
      <c r="BO463" s="78"/>
      <c r="BP463" s="78"/>
      <c r="BQ463" s="78"/>
      <c r="BR463" s="78"/>
      <c r="BS463" s="78"/>
      <c r="BT463" s="78"/>
      <c r="BU463" s="78"/>
      <c r="BV463" s="78"/>
      <c r="BW463" s="78"/>
      <c r="BX463" s="78"/>
      <c r="BY463" s="78"/>
      <c r="BZ463" s="78"/>
      <c r="CA463" s="78"/>
      <c r="CB463" s="78"/>
      <c r="CC463" s="78"/>
      <c r="CD463" s="78"/>
      <c r="CE463" s="78"/>
      <c r="CF463" s="78"/>
      <c r="CG463" s="78"/>
      <c r="CH463" s="78"/>
      <c r="CI463" s="78"/>
      <c r="CJ463" s="78"/>
      <c r="CK463" s="78"/>
      <c r="CL463" s="78"/>
      <c r="CM463" s="78"/>
      <c r="CN463" s="78"/>
      <c r="CO463" s="78"/>
    </row>
    <row r="464" spans="1:93">
      <c r="A464" s="78"/>
      <c r="B464" s="78"/>
      <c r="C464" s="78"/>
      <c r="D464" s="78"/>
      <c r="E464" s="78"/>
      <c r="F464" s="78"/>
      <c r="G464" s="78"/>
      <c r="H464" s="78"/>
      <c r="I464" s="78"/>
      <c r="J464" s="78"/>
      <c r="K464" s="78"/>
      <c r="L464" s="78"/>
      <c r="M464" s="78"/>
      <c r="N464" s="78"/>
      <c r="O464" s="78"/>
      <c r="P464" s="78"/>
      <c r="Q464" s="78"/>
      <c r="R464" s="78"/>
      <c r="S464" s="78"/>
      <c r="T464" s="78"/>
      <c r="U464" s="78"/>
      <c r="V464" s="78"/>
      <c r="W464" s="78"/>
      <c r="X464" s="78"/>
      <c r="Y464" s="78"/>
      <c r="Z464" s="78"/>
      <c r="AA464" s="78"/>
      <c r="AB464" s="78"/>
      <c r="AC464" s="78"/>
      <c r="AD464" s="78"/>
      <c r="AE464" s="78"/>
      <c r="AF464" s="78"/>
      <c r="AG464" s="78"/>
      <c r="AH464" s="78"/>
      <c r="AI464" s="78"/>
      <c r="AJ464" s="78"/>
      <c r="AK464" s="78"/>
      <c r="AL464" s="78"/>
      <c r="AM464" s="78"/>
      <c r="AN464" s="78"/>
      <c r="AO464" s="78"/>
      <c r="AP464" s="78"/>
      <c r="AQ464" s="78"/>
      <c r="AR464" s="78"/>
      <c r="AS464" s="78"/>
      <c r="AT464" s="78"/>
      <c r="AU464" s="78"/>
      <c r="AV464" s="78"/>
      <c r="AW464" s="78"/>
      <c r="AX464" s="78"/>
      <c r="AY464" s="78"/>
      <c r="AZ464" s="78"/>
      <c r="BA464" s="78"/>
      <c r="BB464" s="78"/>
      <c r="BC464" s="78"/>
      <c r="BD464" s="78"/>
      <c r="BE464" s="78"/>
      <c r="BF464" s="78"/>
      <c r="BG464" s="78"/>
      <c r="BH464" s="78"/>
      <c r="BI464" s="78"/>
      <c r="BJ464" s="78"/>
      <c r="BK464" s="78"/>
      <c r="BL464" s="78"/>
      <c r="BM464" s="78"/>
      <c r="BN464" s="78"/>
      <c r="BO464" s="78"/>
      <c r="BP464" s="78"/>
      <c r="BQ464" s="78"/>
      <c r="BR464" s="78"/>
      <c r="BS464" s="78"/>
      <c r="BT464" s="78"/>
      <c r="BU464" s="78"/>
      <c r="BV464" s="78"/>
      <c r="BW464" s="78"/>
      <c r="BX464" s="78"/>
      <c r="BY464" s="78"/>
      <c r="BZ464" s="78"/>
      <c r="CA464" s="78"/>
      <c r="CB464" s="78"/>
      <c r="CC464" s="78"/>
      <c r="CD464" s="78"/>
      <c r="CE464" s="78"/>
      <c r="CF464" s="78"/>
      <c r="CG464" s="78"/>
      <c r="CH464" s="78"/>
      <c r="CI464" s="78"/>
      <c r="CJ464" s="78"/>
      <c r="CK464" s="78"/>
      <c r="CL464" s="78"/>
      <c r="CM464" s="78"/>
      <c r="CN464" s="78"/>
      <c r="CO464" s="78"/>
    </row>
    <row r="465" spans="1:93">
      <c r="A465" s="78"/>
      <c r="B465" s="78"/>
      <c r="C465" s="78"/>
      <c r="D465" s="78"/>
      <c r="E465" s="78"/>
      <c r="F465" s="78"/>
      <c r="G465" s="78"/>
      <c r="H465" s="78"/>
      <c r="I465" s="78"/>
      <c r="J465" s="78"/>
      <c r="K465" s="78"/>
      <c r="L465" s="78"/>
      <c r="M465" s="78"/>
      <c r="N465" s="78"/>
      <c r="O465" s="78"/>
      <c r="P465" s="78"/>
      <c r="Q465" s="78"/>
      <c r="R465" s="78"/>
      <c r="S465" s="78"/>
      <c r="T465" s="78"/>
      <c r="U465" s="78"/>
      <c r="V465" s="78"/>
      <c r="W465" s="78"/>
      <c r="X465" s="78"/>
      <c r="Y465" s="78"/>
      <c r="Z465" s="78"/>
      <c r="AA465" s="78"/>
      <c r="AB465" s="78"/>
      <c r="AC465" s="78"/>
      <c r="AD465" s="78"/>
      <c r="AE465" s="78"/>
      <c r="AF465" s="78"/>
      <c r="AG465" s="78"/>
      <c r="AH465" s="78"/>
      <c r="AI465" s="78"/>
      <c r="AJ465" s="78"/>
      <c r="AK465" s="78"/>
      <c r="AL465" s="78"/>
      <c r="AM465" s="78"/>
      <c r="AN465" s="78"/>
      <c r="AO465" s="78"/>
      <c r="AP465" s="78"/>
      <c r="AQ465" s="78"/>
      <c r="AR465" s="78"/>
      <c r="AS465" s="78"/>
      <c r="AT465" s="78"/>
      <c r="AU465" s="78"/>
      <c r="AV465" s="78"/>
      <c r="AW465" s="78"/>
      <c r="AX465" s="78"/>
      <c r="AY465" s="78"/>
      <c r="AZ465" s="78"/>
      <c r="BA465" s="78"/>
      <c r="BB465" s="78"/>
      <c r="BC465" s="78"/>
      <c r="BD465" s="78"/>
      <c r="BE465" s="78"/>
      <c r="BF465" s="78"/>
      <c r="BG465" s="78"/>
      <c r="BH465" s="78"/>
      <c r="BI465" s="78"/>
      <c r="BJ465" s="78"/>
      <c r="BK465" s="78"/>
      <c r="BL465" s="78"/>
      <c r="BM465" s="78"/>
      <c r="BN465" s="78"/>
      <c r="BO465" s="78"/>
      <c r="BP465" s="78"/>
      <c r="BQ465" s="78"/>
      <c r="BR465" s="78"/>
      <c r="BS465" s="78"/>
      <c r="BT465" s="78"/>
      <c r="BU465" s="78"/>
      <c r="BV465" s="78"/>
      <c r="BW465" s="78"/>
      <c r="BX465" s="78"/>
      <c r="BY465" s="78"/>
      <c r="BZ465" s="78"/>
      <c r="CA465" s="78"/>
      <c r="CB465" s="78"/>
      <c r="CC465" s="78"/>
      <c r="CD465" s="78"/>
      <c r="CE465" s="78"/>
      <c r="CF465" s="78"/>
      <c r="CG465" s="78"/>
      <c r="CH465" s="78"/>
      <c r="CI465" s="78"/>
      <c r="CJ465" s="78"/>
      <c r="CK465" s="78"/>
      <c r="CL465" s="78"/>
      <c r="CM465" s="78"/>
      <c r="CN465" s="78"/>
      <c r="CO465" s="78"/>
    </row>
    <row r="466" spans="1:93">
      <c r="A466" s="78"/>
      <c r="B466" s="78"/>
      <c r="C466" s="78"/>
      <c r="D466" s="78"/>
      <c r="E466" s="78"/>
      <c r="F466" s="78"/>
      <c r="G466" s="78"/>
      <c r="H466" s="78"/>
      <c r="I466" s="78"/>
      <c r="J466" s="78"/>
      <c r="K466" s="78"/>
      <c r="L466" s="78"/>
      <c r="M466" s="78"/>
      <c r="N466" s="78"/>
      <c r="O466" s="78"/>
      <c r="P466" s="78"/>
      <c r="Q466" s="78"/>
      <c r="R466" s="78"/>
      <c r="S466" s="78"/>
      <c r="T466" s="78"/>
      <c r="U466" s="78"/>
      <c r="V466" s="78"/>
      <c r="W466" s="78"/>
      <c r="X466" s="78"/>
      <c r="Y466" s="78"/>
      <c r="Z466" s="78"/>
      <c r="AA466" s="78"/>
      <c r="AB466" s="78"/>
      <c r="AC466" s="78"/>
      <c r="AD466" s="78"/>
      <c r="AE466" s="78"/>
      <c r="AF466" s="78"/>
      <c r="AG466" s="78"/>
      <c r="AH466" s="78"/>
      <c r="AI466" s="78"/>
      <c r="AJ466" s="78"/>
      <c r="AK466" s="78"/>
      <c r="AL466" s="78"/>
      <c r="AM466" s="78"/>
      <c r="AN466" s="78"/>
      <c r="AO466" s="78"/>
      <c r="AP466" s="78"/>
      <c r="AQ466" s="78"/>
      <c r="AR466" s="78"/>
      <c r="AS466" s="78"/>
      <c r="AT466" s="78"/>
      <c r="AU466" s="78"/>
      <c r="AV466" s="78"/>
      <c r="AW466" s="78"/>
      <c r="AX466" s="78"/>
      <c r="AY466" s="78"/>
      <c r="AZ466" s="78"/>
      <c r="BA466" s="78"/>
      <c r="BB466" s="78"/>
      <c r="BC466" s="78"/>
      <c r="BD466" s="78"/>
      <c r="BE466" s="78"/>
      <c r="BF466" s="78"/>
      <c r="BG466" s="78"/>
      <c r="BH466" s="78"/>
      <c r="BI466" s="78"/>
      <c r="BJ466" s="78"/>
      <c r="BK466" s="78"/>
      <c r="BL466" s="78"/>
      <c r="BM466" s="78"/>
      <c r="BN466" s="78"/>
      <c r="BO466" s="78"/>
      <c r="BP466" s="78"/>
      <c r="BQ466" s="78"/>
      <c r="BR466" s="78"/>
      <c r="BS466" s="78"/>
      <c r="BT466" s="78"/>
      <c r="BU466" s="78"/>
      <c r="BV466" s="78"/>
      <c r="BW466" s="78"/>
      <c r="BX466" s="78"/>
      <c r="BY466" s="78"/>
      <c r="BZ466" s="78"/>
      <c r="CA466" s="78"/>
      <c r="CB466" s="78"/>
      <c r="CC466" s="78"/>
      <c r="CD466" s="78"/>
      <c r="CE466" s="78"/>
      <c r="CF466" s="78"/>
      <c r="CG466" s="78"/>
      <c r="CH466" s="78"/>
      <c r="CI466" s="78"/>
      <c r="CJ466" s="78"/>
      <c r="CK466" s="78"/>
      <c r="CL466" s="78"/>
      <c r="CM466" s="78"/>
      <c r="CN466" s="78"/>
      <c r="CO466" s="78"/>
    </row>
    <row r="467" spans="1:93">
      <c r="A467" s="78"/>
      <c r="B467" s="78"/>
      <c r="C467" s="78"/>
      <c r="D467" s="78"/>
      <c r="E467" s="78"/>
      <c r="F467" s="78"/>
      <c r="G467" s="78"/>
      <c r="H467" s="78"/>
      <c r="I467" s="78"/>
      <c r="J467" s="78"/>
      <c r="K467" s="78"/>
      <c r="L467" s="78"/>
      <c r="M467" s="78"/>
      <c r="N467" s="78"/>
      <c r="O467" s="78"/>
      <c r="P467" s="78"/>
      <c r="Q467" s="78"/>
      <c r="R467" s="78"/>
      <c r="S467" s="78"/>
      <c r="T467" s="78"/>
      <c r="U467" s="78"/>
      <c r="V467" s="78"/>
      <c r="W467" s="78"/>
      <c r="X467" s="78"/>
      <c r="Y467" s="78"/>
      <c r="Z467" s="78"/>
      <c r="AA467" s="78"/>
      <c r="AB467" s="78"/>
      <c r="AC467" s="78"/>
      <c r="AD467" s="78"/>
      <c r="AE467" s="78"/>
      <c r="AF467" s="78"/>
      <c r="AG467" s="78"/>
      <c r="AH467" s="78"/>
      <c r="AI467" s="78"/>
      <c r="AJ467" s="78"/>
      <c r="AK467" s="78"/>
      <c r="AL467" s="78"/>
      <c r="AM467" s="78"/>
      <c r="AN467" s="78"/>
      <c r="AO467" s="78"/>
      <c r="AP467" s="78"/>
      <c r="AQ467" s="78"/>
      <c r="AR467" s="78"/>
      <c r="AS467" s="78"/>
      <c r="AT467" s="78"/>
      <c r="AU467" s="78"/>
      <c r="AV467" s="78"/>
      <c r="AW467" s="78"/>
      <c r="AX467" s="78"/>
      <c r="AY467" s="78"/>
      <c r="AZ467" s="78"/>
      <c r="BA467" s="78"/>
      <c r="BB467" s="78"/>
      <c r="BC467" s="78"/>
      <c r="BD467" s="78"/>
      <c r="BE467" s="78"/>
      <c r="BF467" s="78"/>
      <c r="BG467" s="78"/>
      <c r="BH467" s="78"/>
      <c r="BI467" s="78"/>
      <c r="BJ467" s="78"/>
      <c r="BK467" s="78"/>
      <c r="BL467" s="78"/>
      <c r="BM467" s="78"/>
      <c r="BN467" s="78"/>
      <c r="BO467" s="78"/>
      <c r="BP467" s="78"/>
      <c r="BQ467" s="78"/>
      <c r="BR467" s="78"/>
      <c r="BS467" s="78"/>
      <c r="BT467" s="78"/>
      <c r="BU467" s="78"/>
      <c r="BV467" s="78"/>
      <c r="BW467" s="78"/>
      <c r="BX467" s="78"/>
      <c r="BY467" s="78"/>
      <c r="BZ467" s="78"/>
      <c r="CA467" s="78"/>
      <c r="CB467" s="78"/>
      <c r="CC467" s="78"/>
      <c r="CD467" s="78"/>
      <c r="CE467" s="78"/>
      <c r="CF467" s="78"/>
      <c r="CG467" s="78"/>
      <c r="CH467" s="78"/>
      <c r="CI467" s="78"/>
      <c r="CJ467" s="78"/>
      <c r="CK467" s="78"/>
      <c r="CL467" s="78"/>
      <c r="CM467" s="78"/>
      <c r="CN467" s="78"/>
      <c r="CO467" s="78"/>
    </row>
    <row r="468" spans="1:93">
      <c r="A468" s="78"/>
      <c r="B468" s="78"/>
      <c r="C468" s="78"/>
      <c r="D468" s="78"/>
      <c r="E468" s="78"/>
      <c r="F468" s="78"/>
      <c r="G468" s="78"/>
      <c r="H468" s="78"/>
      <c r="I468" s="78"/>
      <c r="J468" s="78"/>
      <c r="K468" s="78"/>
      <c r="L468" s="78"/>
      <c r="M468" s="78"/>
      <c r="N468" s="78"/>
      <c r="O468" s="78"/>
      <c r="P468" s="78"/>
      <c r="Q468" s="78"/>
      <c r="R468" s="78"/>
      <c r="S468" s="78"/>
      <c r="T468" s="78"/>
      <c r="U468" s="78"/>
      <c r="V468" s="78"/>
      <c r="W468" s="78"/>
      <c r="X468" s="78"/>
      <c r="Y468" s="78"/>
      <c r="Z468" s="78"/>
      <c r="AA468" s="78"/>
      <c r="AB468" s="78"/>
      <c r="AC468" s="78"/>
      <c r="AD468" s="78"/>
      <c r="AE468" s="78"/>
      <c r="AF468" s="78"/>
      <c r="AG468" s="78"/>
      <c r="AH468" s="78"/>
      <c r="AI468" s="78"/>
      <c r="AJ468" s="78"/>
      <c r="AK468" s="78"/>
      <c r="AL468" s="78"/>
      <c r="AM468" s="78"/>
      <c r="AN468" s="78"/>
      <c r="AO468" s="78"/>
      <c r="AP468" s="78"/>
      <c r="AQ468" s="78"/>
      <c r="AR468" s="78"/>
      <c r="AS468" s="78"/>
      <c r="AT468" s="78"/>
      <c r="AU468" s="78"/>
      <c r="AV468" s="78"/>
      <c r="AW468" s="78"/>
      <c r="AX468" s="78"/>
      <c r="AY468" s="78"/>
      <c r="AZ468" s="78"/>
      <c r="BA468" s="78"/>
      <c r="BB468" s="78"/>
      <c r="BC468" s="78"/>
      <c r="BD468" s="78"/>
      <c r="BE468" s="78"/>
      <c r="BF468" s="78"/>
      <c r="BG468" s="78"/>
      <c r="BH468" s="78"/>
      <c r="BI468" s="78"/>
      <c r="BJ468" s="78"/>
      <c r="BK468" s="78"/>
      <c r="BL468" s="78"/>
      <c r="BM468" s="78"/>
      <c r="BN468" s="78"/>
      <c r="BO468" s="78"/>
      <c r="BP468" s="78"/>
      <c r="BQ468" s="78"/>
      <c r="BR468" s="78"/>
      <c r="BS468" s="78"/>
      <c r="BT468" s="78"/>
      <c r="BU468" s="78"/>
      <c r="BV468" s="78"/>
      <c r="BW468" s="78"/>
      <c r="BX468" s="78"/>
      <c r="BY468" s="78"/>
      <c r="BZ468" s="78"/>
      <c r="CA468" s="78"/>
      <c r="CB468" s="78"/>
      <c r="CC468" s="78"/>
      <c r="CD468" s="78"/>
      <c r="CE468" s="78"/>
      <c r="CF468" s="78"/>
      <c r="CG468" s="78"/>
      <c r="CH468" s="78"/>
      <c r="CI468" s="78"/>
      <c r="CJ468" s="78"/>
      <c r="CK468" s="78"/>
      <c r="CL468" s="78"/>
      <c r="CM468" s="78"/>
      <c r="CN468" s="78"/>
      <c r="CO468" s="78"/>
    </row>
    <row r="469" spans="1:93">
      <c r="A469" s="78"/>
      <c r="B469" s="78"/>
      <c r="C469" s="78"/>
      <c r="D469" s="78"/>
      <c r="E469" s="78"/>
      <c r="F469" s="78"/>
      <c r="G469" s="78"/>
      <c r="H469" s="78"/>
      <c r="I469" s="78"/>
      <c r="J469" s="78"/>
      <c r="K469" s="78"/>
      <c r="L469" s="78"/>
      <c r="M469" s="78"/>
      <c r="N469" s="78"/>
      <c r="O469" s="78"/>
      <c r="P469" s="78"/>
      <c r="Q469" s="78"/>
      <c r="R469" s="78"/>
      <c r="S469" s="78"/>
      <c r="T469" s="78"/>
      <c r="U469" s="78"/>
      <c r="V469" s="78"/>
      <c r="W469" s="78"/>
      <c r="X469" s="78"/>
      <c r="Y469" s="78"/>
      <c r="Z469" s="78"/>
      <c r="AA469" s="78"/>
      <c r="AB469" s="78"/>
      <c r="AC469" s="78"/>
      <c r="AD469" s="78"/>
      <c r="AE469" s="78"/>
      <c r="AF469" s="78"/>
      <c r="AG469" s="78"/>
      <c r="AH469" s="78"/>
      <c r="AI469" s="78"/>
      <c r="AJ469" s="78"/>
      <c r="AK469" s="78"/>
      <c r="AL469" s="78"/>
      <c r="AM469" s="78"/>
      <c r="AN469" s="78"/>
      <c r="AO469" s="78"/>
      <c r="AP469" s="78"/>
      <c r="AQ469" s="78"/>
      <c r="AR469" s="78"/>
      <c r="AS469" s="78"/>
      <c r="AT469" s="78"/>
      <c r="AU469" s="78"/>
      <c r="AV469" s="78"/>
      <c r="AW469" s="78"/>
      <c r="AX469" s="78"/>
      <c r="AY469" s="78"/>
      <c r="AZ469" s="78"/>
      <c r="BA469" s="78"/>
      <c r="BB469" s="78"/>
      <c r="BC469" s="78"/>
      <c r="BD469" s="78"/>
      <c r="BE469" s="78"/>
      <c r="BF469" s="78"/>
      <c r="BG469" s="78"/>
      <c r="BH469" s="78"/>
      <c r="BI469" s="78"/>
      <c r="BJ469" s="78"/>
      <c r="BK469" s="78"/>
      <c r="BL469" s="78"/>
      <c r="BM469" s="78"/>
      <c r="BN469" s="78"/>
      <c r="BO469" s="78"/>
      <c r="BP469" s="78"/>
      <c r="BQ469" s="78"/>
      <c r="BR469" s="78"/>
      <c r="BS469" s="78"/>
      <c r="BT469" s="78"/>
      <c r="BU469" s="78"/>
      <c r="BV469" s="78"/>
      <c r="BW469" s="78"/>
      <c r="BX469" s="78"/>
      <c r="BY469" s="78"/>
      <c r="BZ469" s="78"/>
      <c r="CA469" s="78"/>
      <c r="CB469" s="78"/>
      <c r="CC469" s="78"/>
      <c r="CD469" s="78"/>
      <c r="CE469" s="78"/>
      <c r="CF469" s="78"/>
      <c r="CG469" s="78"/>
      <c r="CH469" s="78"/>
      <c r="CI469" s="78"/>
      <c r="CJ469" s="78"/>
      <c r="CK469" s="78"/>
      <c r="CL469" s="78"/>
      <c r="CM469" s="78"/>
      <c r="CN469" s="78"/>
      <c r="CO469" s="78"/>
    </row>
    <row r="470" spans="1:93">
      <c r="A470" s="78"/>
      <c r="B470" s="78"/>
      <c r="C470" s="78"/>
      <c r="D470" s="78"/>
      <c r="E470" s="78"/>
      <c r="F470" s="78"/>
      <c r="G470" s="78"/>
      <c r="H470" s="78"/>
      <c r="I470" s="78"/>
      <c r="J470" s="78"/>
      <c r="K470" s="78"/>
      <c r="L470" s="78"/>
      <c r="M470" s="78"/>
      <c r="N470" s="78"/>
      <c r="O470" s="78"/>
      <c r="P470" s="78"/>
      <c r="Q470" s="78"/>
      <c r="R470" s="78"/>
      <c r="S470" s="78"/>
      <c r="T470" s="78"/>
      <c r="U470" s="78"/>
      <c r="V470" s="78"/>
      <c r="W470" s="78"/>
      <c r="X470" s="78"/>
      <c r="Y470" s="78"/>
      <c r="Z470" s="78"/>
      <c r="AA470" s="78"/>
      <c r="AB470" s="78"/>
      <c r="AC470" s="78"/>
      <c r="AD470" s="78"/>
      <c r="AE470" s="78"/>
      <c r="AF470" s="78"/>
      <c r="AG470" s="78"/>
      <c r="AH470" s="78"/>
      <c r="AI470" s="78"/>
      <c r="AJ470" s="78"/>
      <c r="AK470" s="78"/>
      <c r="AL470" s="78"/>
      <c r="AM470" s="78"/>
      <c r="AN470" s="78"/>
      <c r="AO470" s="78"/>
      <c r="AP470" s="78"/>
      <c r="AQ470" s="78"/>
      <c r="AR470" s="78"/>
      <c r="AS470" s="78"/>
      <c r="AT470" s="78"/>
      <c r="AU470" s="78"/>
      <c r="AV470" s="78"/>
      <c r="AW470" s="78"/>
      <c r="AX470" s="78"/>
      <c r="AY470" s="78"/>
      <c r="AZ470" s="78"/>
      <c r="BA470" s="78"/>
      <c r="BB470" s="78"/>
      <c r="BC470" s="78"/>
      <c r="BD470" s="78"/>
      <c r="BE470" s="78"/>
      <c r="BF470" s="78"/>
      <c r="BG470" s="78"/>
      <c r="BH470" s="78"/>
      <c r="BI470" s="78"/>
      <c r="BJ470" s="78"/>
      <c r="BK470" s="78"/>
      <c r="BL470" s="78"/>
      <c r="BM470" s="78"/>
      <c r="BN470" s="78"/>
      <c r="BO470" s="78"/>
      <c r="BP470" s="78"/>
      <c r="BQ470" s="78"/>
      <c r="BR470" s="78"/>
      <c r="BS470" s="78"/>
      <c r="BT470" s="78"/>
      <c r="BU470" s="78"/>
      <c r="BV470" s="78"/>
      <c r="BW470" s="78"/>
      <c r="BX470" s="78"/>
      <c r="BY470" s="78"/>
      <c r="BZ470" s="78"/>
      <c r="CA470" s="78"/>
      <c r="CB470" s="78"/>
      <c r="CC470" s="78"/>
      <c r="CD470" s="78"/>
      <c r="CE470" s="78"/>
      <c r="CF470" s="78"/>
      <c r="CG470" s="78"/>
      <c r="CH470" s="78"/>
      <c r="CI470" s="78"/>
      <c r="CJ470" s="78"/>
      <c r="CK470" s="78"/>
      <c r="CL470" s="78"/>
      <c r="CM470" s="78"/>
      <c r="CN470" s="78"/>
      <c r="CO470" s="78"/>
    </row>
    <row r="471" spans="1:93">
      <c r="A471" s="78"/>
      <c r="B471" s="78"/>
      <c r="C471" s="78"/>
      <c r="D471" s="78"/>
      <c r="E471" s="78"/>
      <c r="F471" s="78"/>
      <c r="G471" s="78"/>
      <c r="H471" s="78"/>
      <c r="I471" s="78"/>
      <c r="J471" s="78"/>
      <c r="K471" s="78"/>
      <c r="L471" s="78"/>
      <c r="M471" s="78"/>
      <c r="N471" s="78"/>
      <c r="O471" s="78"/>
      <c r="P471" s="78"/>
      <c r="Q471" s="78"/>
      <c r="R471" s="78"/>
      <c r="S471" s="78"/>
      <c r="T471" s="78"/>
      <c r="U471" s="78"/>
      <c r="V471" s="78"/>
      <c r="W471" s="78"/>
      <c r="X471" s="78"/>
      <c r="Y471" s="78"/>
      <c r="Z471" s="78"/>
      <c r="AA471" s="78"/>
      <c r="AB471" s="78"/>
      <c r="AC471" s="78"/>
      <c r="AD471" s="78"/>
      <c r="AE471" s="78"/>
      <c r="AF471" s="78"/>
      <c r="AG471" s="78"/>
      <c r="AH471" s="78"/>
      <c r="AI471" s="78"/>
      <c r="AJ471" s="78"/>
      <c r="AK471" s="78"/>
      <c r="AL471" s="78"/>
      <c r="AM471" s="78"/>
      <c r="AN471" s="78"/>
      <c r="AO471" s="78"/>
      <c r="AP471" s="78"/>
      <c r="AQ471" s="78"/>
      <c r="AR471" s="78"/>
      <c r="AS471" s="78"/>
      <c r="AT471" s="78"/>
      <c r="AU471" s="78"/>
      <c r="AV471" s="78"/>
      <c r="AW471" s="78"/>
      <c r="AX471" s="78"/>
      <c r="AY471" s="78"/>
      <c r="AZ471" s="78"/>
      <c r="BA471" s="78"/>
      <c r="BB471" s="78"/>
      <c r="BC471" s="78"/>
      <c r="BD471" s="78"/>
      <c r="BE471" s="78"/>
      <c r="BF471" s="78"/>
      <c r="BG471" s="78"/>
      <c r="BH471" s="78"/>
      <c r="BI471" s="78"/>
      <c r="BJ471" s="78"/>
      <c r="BK471" s="78"/>
      <c r="BL471" s="78"/>
      <c r="BM471" s="78"/>
      <c r="BN471" s="78"/>
      <c r="BO471" s="78"/>
      <c r="BP471" s="78"/>
      <c r="BQ471" s="78"/>
      <c r="BR471" s="78"/>
      <c r="BS471" s="78"/>
      <c r="BT471" s="78"/>
      <c r="BU471" s="78"/>
      <c r="BV471" s="78"/>
      <c r="BW471" s="78"/>
      <c r="BX471" s="78"/>
      <c r="BY471" s="78"/>
      <c r="BZ471" s="78"/>
      <c r="CA471" s="78"/>
      <c r="CB471" s="78"/>
      <c r="CC471" s="78"/>
      <c r="CD471" s="78"/>
      <c r="CE471" s="78"/>
      <c r="CF471" s="78"/>
      <c r="CG471" s="78"/>
      <c r="CH471" s="78"/>
      <c r="CI471" s="78"/>
      <c r="CJ471" s="78"/>
      <c r="CK471" s="78"/>
      <c r="CL471" s="78"/>
      <c r="CM471" s="78"/>
      <c r="CN471" s="78"/>
      <c r="CO471" s="78"/>
    </row>
    <row r="472" spans="1:93">
      <c r="A472" s="78"/>
      <c r="B472" s="78"/>
      <c r="C472" s="78"/>
      <c r="D472" s="78"/>
      <c r="E472" s="78"/>
      <c r="F472" s="78"/>
      <c r="G472" s="78"/>
      <c r="H472" s="78"/>
      <c r="I472" s="78"/>
      <c r="J472" s="78"/>
      <c r="K472" s="78"/>
      <c r="L472" s="78"/>
      <c r="M472" s="78"/>
      <c r="N472" s="78"/>
      <c r="O472" s="78"/>
      <c r="P472" s="78"/>
      <c r="Q472" s="78"/>
      <c r="R472" s="78"/>
      <c r="S472" s="78"/>
      <c r="T472" s="78"/>
      <c r="U472" s="78"/>
      <c r="V472" s="78"/>
      <c r="W472" s="78"/>
      <c r="X472" s="78"/>
      <c r="Y472" s="78"/>
      <c r="Z472" s="78"/>
      <c r="AA472" s="78"/>
      <c r="AB472" s="78"/>
      <c r="AC472" s="78"/>
      <c r="AD472" s="78"/>
      <c r="AE472" s="78"/>
      <c r="AF472" s="78"/>
      <c r="AG472" s="78"/>
      <c r="AH472" s="78"/>
      <c r="AI472" s="78"/>
      <c r="AJ472" s="78"/>
      <c r="AK472" s="78"/>
      <c r="AL472" s="78"/>
      <c r="AM472" s="78"/>
      <c r="AN472" s="78"/>
      <c r="AO472" s="78"/>
      <c r="AP472" s="78"/>
      <c r="AQ472" s="78"/>
      <c r="AR472" s="78"/>
      <c r="AS472" s="78"/>
      <c r="AT472" s="78"/>
      <c r="AU472" s="78"/>
      <c r="AV472" s="78"/>
      <c r="AW472" s="78"/>
      <c r="AX472" s="78"/>
      <c r="AY472" s="78"/>
      <c r="AZ472" s="78"/>
      <c r="BA472" s="78"/>
      <c r="BB472" s="78"/>
      <c r="BC472" s="78"/>
      <c r="BD472" s="78"/>
      <c r="BE472" s="78"/>
      <c r="BF472" s="78"/>
      <c r="BG472" s="78"/>
      <c r="BH472" s="78"/>
      <c r="BI472" s="78"/>
      <c r="BJ472" s="78"/>
      <c r="BK472" s="78"/>
      <c r="BL472" s="78"/>
      <c r="BM472" s="78"/>
      <c r="BN472" s="78"/>
      <c r="BO472" s="78"/>
      <c r="BP472" s="78"/>
      <c r="BQ472" s="78"/>
      <c r="BR472" s="78"/>
      <c r="BS472" s="78"/>
      <c r="BT472" s="78"/>
      <c r="BU472" s="78"/>
      <c r="BV472" s="78"/>
      <c r="BW472" s="78"/>
      <c r="BX472" s="78"/>
      <c r="BY472" s="78"/>
      <c r="BZ472" s="78"/>
      <c r="CA472" s="78"/>
      <c r="CB472" s="78"/>
      <c r="CC472" s="78"/>
      <c r="CD472" s="78"/>
      <c r="CE472" s="78"/>
      <c r="CF472" s="78"/>
      <c r="CG472" s="78"/>
      <c r="CH472" s="78"/>
      <c r="CI472" s="78"/>
      <c r="CJ472" s="78"/>
      <c r="CK472" s="78"/>
      <c r="CL472" s="78"/>
      <c r="CM472" s="78"/>
      <c r="CN472" s="78"/>
      <c r="CO472" s="78"/>
    </row>
    <row r="473" spans="1:93">
      <c r="A473" s="78"/>
      <c r="B473" s="78"/>
      <c r="C473" s="78"/>
      <c r="D473" s="78"/>
      <c r="E473" s="78"/>
      <c r="F473" s="78"/>
      <c r="G473" s="78"/>
      <c r="H473" s="78"/>
      <c r="I473" s="78"/>
      <c r="J473" s="78"/>
      <c r="K473" s="78"/>
      <c r="L473" s="78"/>
      <c r="M473" s="78"/>
      <c r="N473" s="78"/>
      <c r="O473" s="78"/>
      <c r="P473" s="78"/>
      <c r="Q473" s="78"/>
      <c r="R473" s="78"/>
      <c r="S473" s="78"/>
      <c r="T473" s="78"/>
      <c r="U473" s="78"/>
      <c r="V473" s="78"/>
      <c r="W473" s="78"/>
      <c r="X473" s="78"/>
      <c r="Y473" s="78"/>
      <c r="Z473" s="78"/>
      <c r="AA473" s="78"/>
      <c r="AB473" s="78"/>
      <c r="AC473" s="78"/>
      <c r="AD473" s="78"/>
      <c r="AE473" s="78"/>
      <c r="AF473" s="78"/>
      <c r="AG473" s="78"/>
      <c r="AH473" s="78"/>
      <c r="AI473" s="78"/>
      <c r="AJ473" s="78"/>
      <c r="AK473" s="78"/>
      <c r="AL473" s="78"/>
      <c r="AM473" s="78"/>
      <c r="AN473" s="78"/>
      <c r="AO473" s="78"/>
      <c r="AP473" s="78"/>
      <c r="AQ473" s="78"/>
      <c r="AR473" s="78"/>
      <c r="AS473" s="78"/>
      <c r="AT473" s="78"/>
      <c r="AU473" s="78"/>
      <c r="AV473" s="78"/>
      <c r="AW473" s="78"/>
      <c r="AX473" s="78"/>
      <c r="AY473" s="78"/>
      <c r="AZ473" s="78"/>
      <c r="BA473" s="78"/>
      <c r="BB473" s="78"/>
      <c r="BC473" s="78"/>
      <c r="BD473" s="78"/>
      <c r="BE473" s="78"/>
      <c r="BF473" s="78"/>
      <c r="BG473" s="78"/>
      <c r="BH473" s="78"/>
      <c r="BI473" s="78"/>
      <c r="BJ473" s="78"/>
      <c r="BK473" s="78"/>
      <c r="BL473" s="78"/>
      <c r="BM473" s="78"/>
      <c r="BN473" s="78"/>
      <c r="BO473" s="78"/>
      <c r="BP473" s="78"/>
      <c r="BQ473" s="78"/>
      <c r="BR473" s="78"/>
      <c r="BS473" s="78"/>
      <c r="BT473" s="78"/>
      <c r="BU473" s="78"/>
      <c r="BV473" s="78"/>
      <c r="BW473" s="78"/>
      <c r="BX473" s="78"/>
      <c r="BY473" s="78"/>
      <c r="BZ473" s="78"/>
      <c r="CA473" s="78"/>
      <c r="CB473" s="78"/>
      <c r="CC473" s="78"/>
      <c r="CD473" s="78"/>
      <c r="CE473" s="78"/>
      <c r="CF473" s="78"/>
      <c r="CG473" s="78"/>
      <c r="CH473" s="78"/>
      <c r="CI473" s="78"/>
      <c r="CJ473" s="78"/>
      <c r="CK473" s="78"/>
      <c r="CL473" s="78"/>
      <c r="CM473" s="78"/>
      <c r="CN473" s="78"/>
      <c r="CO473" s="78"/>
    </row>
    <row r="474" spans="1:93">
      <c r="A474" s="78"/>
      <c r="B474" s="78"/>
      <c r="C474" s="78"/>
      <c r="D474" s="78"/>
      <c r="E474" s="78"/>
      <c r="F474" s="78"/>
      <c r="G474" s="78"/>
      <c r="H474" s="78"/>
      <c r="I474" s="78"/>
      <c r="J474" s="78"/>
      <c r="K474" s="78"/>
      <c r="L474" s="78"/>
      <c r="M474" s="78"/>
      <c r="N474" s="78"/>
      <c r="O474" s="78"/>
      <c r="P474" s="78"/>
      <c r="Q474" s="78"/>
      <c r="R474" s="78"/>
      <c r="S474" s="78"/>
      <c r="T474" s="78"/>
      <c r="U474" s="78"/>
      <c r="V474" s="78"/>
      <c r="W474" s="78"/>
      <c r="X474" s="78"/>
      <c r="Y474" s="78"/>
      <c r="Z474" s="78"/>
      <c r="AA474" s="78"/>
      <c r="AB474" s="78"/>
      <c r="AC474" s="78"/>
      <c r="AD474" s="78"/>
      <c r="AE474" s="78"/>
      <c r="AF474" s="78"/>
      <c r="AG474" s="78"/>
      <c r="AH474" s="78"/>
      <c r="AI474" s="78"/>
      <c r="AJ474" s="78"/>
      <c r="AK474" s="78"/>
      <c r="AL474" s="78"/>
      <c r="AM474" s="78"/>
      <c r="AN474" s="78"/>
      <c r="AO474" s="78"/>
      <c r="AP474" s="78"/>
      <c r="AQ474" s="78"/>
      <c r="AR474" s="78"/>
      <c r="AS474" s="78"/>
      <c r="AT474" s="78"/>
      <c r="AU474" s="78"/>
      <c r="AV474" s="78"/>
      <c r="AW474" s="78"/>
      <c r="AX474" s="78"/>
      <c r="AY474" s="78"/>
      <c r="AZ474" s="78"/>
      <c r="BA474" s="78"/>
      <c r="BB474" s="78"/>
      <c r="BC474" s="78"/>
      <c r="BD474" s="78"/>
      <c r="BE474" s="78"/>
      <c r="BF474" s="78"/>
      <c r="BG474" s="78"/>
      <c r="BH474" s="78"/>
      <c r="BI474" s="78"/>
      <c r="BJ474" s="78"/>
      <c r="BK474" s="78"/>
      <c r="BL474" s="78"/>
      <c r="BM474" s="78"/>
      <c r="BN474" s="78"/>
      <c r="BO474" s="78"/>
      <c r="BP474" s="78"/>
      <c r="BQ474" s="78"/>
      <c r="BR474" s="78"/>
      <c r="BS474" s="78"/>
      <c r="BT474" s="78"/>
      <c r="BU474" s="78"/>
      <c r="BV474" s="78"/>
      <c r="BW474" s="78"/>
      <c r="BX474" s="78"/>
      <c r="BY474" s="78"/>
      <c r="BZ474" s="78"/>
      <c r="CA474" s="78"/>
      <c r="CB474" s="78"/>
      <c r="CC474" s="78"/>
      <c r="CD474" s="78"/>
      <c r="CE474" s="78"/>
      <c r="CF474" s="78"/>
      <c r="CG474" s="78"/>
      <c r="CH474" s="78"/>
      <c r="CI474" s="78"/>
      <c r="CJ474" s="78"/>
      <c r="CK474" s="78"/>
      <c r="CL474" s="78"/>
      <c r="CM474" s="78"/>
      <c r="CN474" s="78"/>
      <c r="CO474" s="78"/>
    </row>
    <row r="475" spans="1:93">
      <c r="A475" s="78"/>
      <c r="B475" s="78"/>
      <c r="C475" s="78"/>
      <c r="D475" s="78"/>
      <c r="E475" s="78"/>
      <c r="F475" s="78"/>
      <c r="G475" s="78"/>
      <c r="H475" s="78"/>
      <c r="I475" s="78"/>
      <c r="J475" s="78"/>
      <c r="K475" s="78"/>
      <c r="L475" s="78"/>
      <c r="M475" s="78"/>
      <c r="N475" s="78"/>
      <c r="O475" s="78"/>
      <c r="P475" s="78"/>
      <c r="Q475" s="78"/>
      <c r="R475" s="78"/>
      <c r="S475" s="78"/>
      <c r="T475" s="78"/>
      <c r="U475" s="78"/>
      <c r="V475" s="78"/>
      <c r="W475" s="78"/>
      <c r="X475" s="78"/>
      <c r="Y475" s="78"/>
      <c r="Z475" s="78"/>
      <c r="AA475" s="78"/>
      <c r="AB475" s="78"/>
      <c r="AC475" s="78"/>
      <c r="AD475" s="78"/>
      <c r="AE475" s="78"/>
      <c r="AF475" s="78"/>
      <c r="AG475" s="78"/>
      <c r="AH475" s="78"/>
      <c r="AI475" s="78"/>
      <c r="AJ475" s="78"/>
      <c r="AK475" s="78"/>
      <c r="AL475" s="78"/>
      <c r="AM475" s="78"/>
      <c r="AN475" s="78"/>
      <c r="AO475" s="78"/>
      <c r="AP475" s="78"/>
      <c r="AQ475" s="78"/>
      <c r="AR475" s="78"/>
      <c r="AS475" s="78"/>
      <c r="AT475" s="78"/>
      <c r="AU475" s="78"/>
      <c r="AV475" s="78"/>
      <c r="AW475" s="78"/>
      <c r="AX475" s="78"/>
      <c r="AY475" s="78"/>
      <c r="AZ475" s="78"/>
      <c r="BA475" s="78"/>
      <c r="BB475" s="78"/>
      <c r="BC475" s="78"/>
      <c r="BD475" s="78"/>
      <c r="BE475" s="78"/>
      <c r="BF475" s="78"/>
      <c r="BG475" s="78"/>
      <c r="BH475" s="78"/>
      <c r="BI475" s="78"/>
      <c r="BJ475" s="78"/>
      <c r="BK475" s="78"/>
      <c r="BL475" s="78"/>
      <c r="BM475" s="78"/>
      <c r="BN475" s="78"/>
      <c r="BO475" s="78"/>
      <c r="BP475" s="78"/>
      <c r="BQ475" s="78"/>
      <c r="BR475" s="78"/>
      <c r="BS475" s="78"/>
      <c r="BT475" s="78"/>
      <c r="BU475" s="78"/>
      <c r="BV475" s="78"/>
      <c r="BW475" s="78"/>
      <c r="BX475" s="78"/>
      <c r="BY475" s="78"/>
      <c r="BZ475" s="78"/>
      <c r="CA475" s="78"/>
      <c r="CB475" s="78"/>
      <c r="CC475" s="78"/>
      <c r="CD475" s="78"/>
      <c r="CE475" s="78"/>
      <c r="CF475" s="78"/>
      <c r="CG475" s="78"/>
      <c r="CH475" s="78"/>
      <c r="CI475" s="78"/>
      <c r="CJ475" s="78"/>
      <c r="CK475" s="78"/>
      <c r="CL475" s="78"/>
      <c r="CM475" s="78"/>
      <c r="CN475" s="78"/>
      <c r="CO475" s="78"/>
    </row>
    <row r="476" spans="1:93">
      <c r="A476" s="78"/>
      <c r="B476" s="78"/>
      <c r="C476" s="78"/>
      <c r="D476" s="78"/>
      <c r="E476" s="78"/>
      <c r="F476" s="78"/>
      <c r="G476" s="78"/>
      <c r="H476" s="78"/>
      <c r="I476" s="78"/>
      <c r="J476" s="78"/>
      <c r="K476" s="78"/>
      <c r="L476" s="78"/>
      <c r="M476" s="78"/>
      <c r="N476" s="78"/>
      <c r="O476" s="78"/>
      <c r="P476" s="78"/>
      <c r="Q476" s="78"/>
      <c r="R476" s="78"/>
      <c r="S476" s="78"/>
      <c r="T476" s="78"/>
      <c r="U476" s="78"/>
      <c r="V476" s="78"/>
      <c r="W476" s="78"/>
      <c r="X476" s="78"/>
      <c r="Y476" s="78"/>
      <c r="Z476" s="78"/>
      <c r="AA476" s="78"/>
      <c r="AB476" s="78"/>
      <c r="AC476" s="78"/>
      <c r="AD476" s="78"/>
      <c r="AE476" s="78"/>
      <c r="AF476" s="78"/>
      <c r="AG476" s="78"/>
      <c r="AH476" s="78"/>
      <c r="AI476" s="78"/>
      <c r="AJ476" s="78"/>
      <c r="AK476" s="78"/>
      <c r="AL476" s="78"/>
      <c r="AM476" s="78"/>
      <c r="AN476" s="78"/>
      <c r="AO476" s="78"/>
      <c r="AP476" s="78"/>
      <c r="AQ476" s="78"/>
      <c r="AR476" s="78"/>
      <c r="AS476" s="78"/>
      <c r="AT476" s="78"/>
      <c r="AU476" s="78"/>
      <c r="AV476" s="78"/>
      <c r="AW476" s="78"/>
      <c r="AX476" s="78"/>
      <c r="AY476" s="78"/>
      <c r="AZ476" s="78"/>
      <c r="BA476" s="78"/>
      <c r="BB476" s="78"/>
      <c r="BC476" s="78"/>
      <c r="BD476" s="78"/>
      <c r="BE476" s="78"/>
      <c r="BF476" s="78"/>
      <c r="BG476" s="78"/>
      <c r="BH476" s="78"/>
      <c r="BI476" s="78"/>
      <c r="BJ476" s="78"/>
      <c r="BK476" s="78"/>
      <c r="BL476" s="78"/>
      <c r="BM476" s="78"/>
      <c r="BN476" s="78"/>
      <c r="BO476" s="78"/>
      <c r="BP476" s="78"/>
      <c r="BQ476" s="78"/>
      <c r="BR476" s="78"/>
      <c r="BS476" s="78"/>
      <c r="BT476" s="78"/>
      <c r="BU476" s="78"/>
      <c r="BV476" s="78"/>
      <c r="BW476" s="78"/>
      <c r="BX476" s="78"/>
      <c r="BY476" s="78"/>
      <c r="BZ476" s="78"/>
      <c r="CA476" s="78"/>
      <c r="CB476" s="78"/>
      <c r="CC476" s="78"/>
      <c r="CD476" s="78"/>
      <c r="CE476" s="78"/>
      <c r="CF476" s="78"/>
      <c r="CG476" s="78"/>
      <c r="CH476" s="78"/>
      <c r="CI476" s="78"/>
      <c r="CJ476" s="78"/>
      <c r="CK476" s="78"/>
      <c r="CL476" s="78"/>
      <c r="CM476" s="78"/>
      <c r="CN476" s="78"/>
      <c r="CO476" s="78"/>
    </row>
    <row r="477" spans="1:93">
      <c r="A477" s="78"/>
      <c r="B477" s="78"/>
      <c r="C477" s="78"/>
      <c r="D477" s="78"/>
      <c r="E477" s="78"/>
      <c r="F477" s="78"/>
      <c r="G477" s="78"/>
      <c r="H477" s="78"/>
      <c r="I477" s="78"/>
      <c r="J477" s="78"/>
      <c r="K477" s="78"/>
      <c r="L477" s="78"/>
      <c r="M477" s="78"/>
      <c r="N477" s="78"/>
      <c r="O477" s="78"/>
      <c r="P477" s="78"/>
      <c r="Q477" s="78"/>
      <c r="R477" s="78"/>
      <c r="S477" s="78"/>
      <c r="T477" s="78"/>
      <c r="U477" s="78"/>
      <c r="V477" s="78"/>
      <c r="W477" s="78"/>
      <c r="X477" s="78"/>
      <c r="Y477" s="78"/>
      <c r="Z477" s="78"/>
      <c r="AA477" s="78"/>
      <c r="AB477" s="78"/>
      <c r="AC477" s="78"/>
      <c r="AD477" s="78"/>
      <c r="AE477" s="78"/>
      <c r="AF477" s="78"/>
      <c r="AG477" s="78"/>
      <c r="AH477" s="78"/>
      <c r="AI477" s="78"/>
      <c r="AJ477" s="78"/>
      <c r="AK477" s="78"/>
      <c r="AL477" s="78"/>
      <c r="AM477" s="78"/>
      <c r="AN477" s="78"/>
      <c r="AO477" s="78"/>
      <c r="AP477" s="78"/>
      <c r="AQ477" s="78"/>
      <c r="AR477" s="78"/>
      <c r="AS477" s="78"/>
      <c r="AT477" s="78"/>
      <c r="AU477" s="78"/>
      <c r="AV477" s="78"/>
      <c r="AW477" s="78"/>
      <c r="AX477" s="78"/>
      <c r="AY477" s="78"/>
      <c r="AZ477" s="78"/>
      <c r="BA477" s="78"/>
      <c r="BB477" s="78"/>
      <c r="BC477" s="78"/>
      <c r="BD477" s="78"/>
      <c r="BE477" s="78"/>
      <c r="BF477" s="78"/>
      <c r="BG477" s="78"/>
      <c r="BH477" s="78"/>
      <c r="BI477" s="78"/>
      <c r="BJ477" s="78"/>
      <c r="BK477" s="78"/>
      <c r="BL477" s="78"/>
      <c r="BM477" s="78"/>
      <c r="BN477" s="78"/>
      <c r="BO477" s="78"/>
      <c r="BP477" s="78"/>
      <c r="BQ477" s="78"/>
      <c r="BR477" s="78"/>
      <c r="BS477" s="78"/>
      <c r="BT477" s="78"/>
      <c r="BU477" s="78"/>
      <c r="BV477" s="78"/>
      <c r="BW477" s="78"/>
      <c r="BX477" s="78"/>
      <c r="BY477" s="78"/>
      <c r="BZ477" s="78"/>
      <c r="CA477" s="78"/>
      <c r="CB477" s="78"/>
      <c r="CC477" s="78"/>
      <c r="CD477" s="78"/>
      <c r="CE477" s="78"/>
      <c r="CF477" s="78"/>
      <c r="CG477" s="78"/>
      <c r="CH477" s="78"/>
      <c r="CI477" s="78"/>
      <c r="CJ477" s="78"/>
      <c r="CK477" s="78"/>
      <c r="CL477" s="78"/>
      <c r="CM477" s="78"/>
      <c r="CN477" s="78"/>
      <c r="CO477" s="78"/>
    </row>
    <row r="478" spans="1:93">
      <c r="A478" s="78"/>
      <c r="B478" s="78"/>
      <c r="C478" s="78"/>
      <c r="D478" s="78"/>
      <c r="E478" s="78"/>
      <c r="F478" s="78"/>
      <c r="G478" s="78"/>
      <c r="H478" s="78"/>
      <c r="I478" s="78"/>
      <c r="J478" s="78"/>
      <c r="K478" s="78"/>
      <c r="L478" s="78"/>
      <c r="M478" s="78"/>
      <c r="N478" s="78"/>
      <c r="O478" s="78"/>
      <c r="P478" s="78"/>
      <c r="Q478" s="78"/>
      <c r="R478" s="78"/>
      <c r="S478" s="78"/>
      <c r="T478" s="78"/>
      <c r="U478" s="78"/>
      <c r="V478" s="78"/>
      <c r="W478" s="78"/>
      <c r="X478" s="78"/>
      <c r="Y478" s="78"/>
      <c r="Z478" s="78"/>
      <c r="AA478" s="78"/>
      <c r="AB478" s="78"/>
      <c r="AC478" s="78"/>
      <c r="AD478" s="78"/>
      <c r="AE478" s="78"/>
      <c r="AF478" s="78"/>
      <c r="AG478" s="78"/>
      <c r="AH478" s="78"/>
      <c r="AI478" s="78"/>
      <c r="AJ478" s="78"/>
      <c r="AK478" s="78"/>
      <c r="AL478" s="78"/>
      <c r="AM478" s="78"/>
      <c r="AN478" s="78"/>
      <c r="AO478" s="78"/>
      <c r="AP478" s="78"/>
      <c r="AQ478" s="78"/>
      <c r="AR478" s="78"/>
      <c r="AS478" s="78"/>
      <c r="AT478" s="78"/>
      <c r="AU478" s="78"/>
      <c r="AV478" s="78"/>
      <c r="AW478" s="78"/>
      <c r="AX478" s="78"/>
      <c r="AY478" s="78"/>
      <c r="AZ478" s="78"/>
      <c r="BA478" s="78"/>
      <c r="BB478" s="78"/>
      <c r="BC478" s="78"/>
      <c r="BD478" s="78"/>
      <c r="BE478" s="78"/>
      <c r="BF478" s="78"/>
      <c r="BG478" s="78"/>
      <c r="BH478" s="78"/>
      <c r="BI478" s="78"/>
      <c r="BJ478" s="78"/>
      <c r="BK478" s="78"/>
      <c r="BL478" s="78"/>
      <c r="BM478" s="78"/>
      <c r="BN478" s="78"/>
      <c r="BO478" s="78"/>
      <c r="BP478" s="78"/>
      <c r="BQ478" s="78"/>
      <c r="BR478" s="78"/>
      <c r="BS478" s="78"/>
      <c r="BT478" s="78"/>
      <c r="BU478" s="78"/>
      <c r="BV478" s="78"/>
      <c r="BW478" s="78"/>
      <c r="BX478" s="78"/>
      <c r="BY478" s="78"/>
      <c r="BZ478" s="78"/>
      <c r="CA478" s="78"/>
      <c r="CB478" s="78"/>
      <c r="CC478" s="78"/>
      <c r="CD478" s="78"/>
      <c r="CE478" s="78"/>
      <c r="CF478" s="78"/>
      <c r="CG478" s="78"/>
      <c r="CH478" s="78"/>
      <c r="CI478" s="78"/>
      <c r="CJ478" s="78"/>
      <c r="CK478" s="78"/>
      <c r="CL478" s="78"/>
      <c r="CM478" s="78"/>
      <c r="CN478" s="78"/>
      <c r="CO478" s="78"/>
    </row>
    <row r="479" spans="1:93">
      <c r="A479" s="78"/>
      <c r="B479" s="78"/>
      <c r="C479" s="78"/>
      <c r="D479" s="78"/>
      <c r="E479" s="78"/>
      <c r="F479" s="78"/>
      <c r="G479" s="78"/>
      <c r="H479" s="78"/>
      <c r="I479" s="78"/>
      <c r="J479" s="78"/>
      <c r="K479" s="78"/>
      <c r="L479" s="78"/>
      <c r="M479" s="78"/>
      <c r="N479" s="78"/>
      <c r="O479" s="78"/>
      <c r="P479" s="78"/>
      <c r="Q479" s="78"/>
      <c r="R479" s="78"/>
      <c r="S479" s="78"/>
      <c r="T479" s="78"/>
      <c r="U479" s="78"/>
      <c r="V479" s="78"/>
      <c r="W479" s="78"/>
      <c r="X479" s="78"/>
      <c r="Y479" s="78"/>
      <c r="Z479" s="78"/>
      <c r="AA479" s="78"/>
      <c r="AB479" s="78"/>
      <c r="AC479" s="78"/>
      <c r="AD479" s="78"/>
      <c r="AE479" s="78"/>
      <c r="AF479" s="78"/>
      <c r="AG479" s="78"/>
      <c r="AH479" s="78"/>
      <c r="AI479" s="78"/>
      <c r="AJ479" s="78"/>
      <c r="AK479" s="78"/>
      <c r="AL479" s="78"/>
      <c r="AM479" s="78"/>
      <c r="AN479" s="78"/>
      <c r="AO479" s="78"/>
      <c r="AP479" s="78"/>
      <c r="AQ479" s="78"/>
      <c r="AR479" s="78"/>
      <c r="AS479" s="78"/>
      <c r="AT479" s="78"/>
      <c r="AU479" s="78"/>
      <c r="AV479" s="78"/>
      <c r="AW479" s="78"/>
      <c r="AX479" s="78"/>
      <c r="AY479" s="78"/>
      <c r="AZ479" s="78"/>
      <c r="BA479" s="78"/>
      <c r="BB479" s="78"/>
      <c r="BC479" s="78"/>
      <c r="BD479" s="78"/>
      <c r="BE479" s="78"/>
      <c r="BF479" s="78"/>
      <c r="BG479" s="78"/>
      <c r="BH479" s="78"/>
      <c r="BI479" s="78"/>
      <c r="BJ479" s="78"/>
      <c r="BK479" s="78"/>
      <c r="BL479" s="78"/>
      <c r="BM479" s="78"/>
      <c r="BN479" s="78"/>
      <c r="BO479" s="78"/>
      <c r="BP479" s="78"/>
      <c r="BQ479" s="78"/>
      <c r="BR479" s="78"/>
      <c r="BS479" s="78"/>
      <c r="BT479" s="78"/>
      <c r="BU479" s="78"/>
      <c r="BV479" s="78"/>
      <c r="BW479" s="78"/>
      <c r="BX479" s="78"/>
      <c r="BY479" s="78"/>
      <c r="BZ479" s="78"/>
      <c r="CA479" s="78"/>
      <c r="CB479" s="78"/>
      <c r="CC479" s="78"/>
      <c r="CD479" s="78"/>
      <c r="CE479" s="78"/>
      <c r="CF479" s="78"/>
      <c r="CG479" s="78"/>
      <c r="CH479" s="78"/>
      <c r="CI479" s="78"/>
      <c r="CJ479" s="78"/>
      <c r="CK479" s="78"/>
      <c r="CL479" s="78"/>
      <c r="CM479" s="78"/>
      <c r="CN479" s="78"/>
      <c r="CO479" s="78"/>
    </row>
    <row r="480" spans="1:93">
      <c r="A480" s="78"/>
      <c r="B480" s="78"/>
      <c r="C480" s="78"/>
      <c r="D480" s="78"/>
      <c r="E480" s="78"/>
      <c r="F480" s="78"/>
      <c r="G480" s="78"/>
      <c r="H480" s="78"/>
      <c r="I480" s="78"/>
      <c r="J480" s="78"/>
      <c r="K480" s="78"/>
      <c r="L480" s="78"/>
      <c r="M480" s="78"/>
      <c r="N480" s="78"/>
      <c r="O480" s="78"/>
      <c r="P480" s="78"/>
      <c r="Q480" s="78"/>
      <c r="R480" s="78"/>
      <c r="S480" s="78"/>
      <c r="T480" s="78"/>
      <c r="U480" s="78"/>
      <c r="V480" s="78"/>
      <c r="W480" s="78"/>
      <c r="X480" s="78"/>
      <c r="Y480" s="78"/>
      <c r="Z480" s="78"/>
      <c r="AA480" s="78"/>
      <c r="AB480" s="78"/>
      <c r="AC480" s="78"/>
      <c r="AD480" s="78"/>
      <c r="AE480" s="78"/>
      <c r="AF480" s="78"/>
      <c r="AG480" s="78"/>
      <c r="AH480" s="78"/>
      <c r="AI480" s="78"/>
      <c r="AJ480" s="78"/>
      <c r="AK480" s="78"/>
      <c r="AL480" s="78"/>
      <c r="AM480" s="78"/>
      <c r="AN480" s="78"/>
      <c r="AO480" s="78"/>
      <c r="AP480" s="78"/>
      <c r="AQ480" s="78"/>
      <c r="AR480" s="78"/>
      <c r="AS480" s="78"/>
      <c r="AT480" s="78"/>
      <c r="AU480" s="78"/>
      <c r="AV480" s="78"/>
      <c r="AW480" s="78"/>
      <c r="AX480" s="78"/>
      <c r="AY480" s="78"/>
      <c r="AZ480" s="78"/>
      <c r="BA480" s="78"/>
      <c r="BB480" s="78"/>
      <c r="BC480" s="78"/>
      <c r="BD480" s="78"/>
      <c r="BE480" s="78"/>
      <c r="BF480" s="78"/>
      <c r="BG480" s="78"/>
      <c r="BH480" s="78"/>
      <c r="BI480" s="78"/>
      <c r="BJ480" s="78"/>
      <c r="BK480" s="78"/>
      <c r="BL480" s="78"/>
      <c r="BM480" s="78"/>
      <c r="BN480" s="78"/>
      <c r="BO480" s="78"/>
      <c r="BP480" s="78"/>
      <c r="BQ480" s="78"/>
      <c r="BR480" s="78"/>
      <c r="BS480" s="78"/>
      <c r="BT480" s="78"/>
      <c r="BU480" s="78"/>
      <c r="BV480" s="78"/>
      <c r="BW480" s="78"/>
      <c r="BX480" s="78"/>
      <c r="BY480" s="78"/>
      <c r="BZ480" s="78"/>
      <c r="CA480" s="78"/>
      <c r="CB480" s="78"/>
      <c r="CC480" s="78"/>
      <c r="CD480" s="78"/>
      <c r="CE480" s="78"/>
      <c r="CF480" s="78"/>
      <c r="CG480" s="78"/>
      <c r="CH480" s="78"/>
      <c r="CI480" s="78"/>
      <c r="CJ480" s="78"/>
      <c r="CK480" s="78"/>
      <c r="CL480" s="78"/>
      <c r="CM480" s="78"/>
      <c r="CN480" s="78"/>
      <c r="CO480" s="78"/>
    </row>
    <row r="481" spans="1:93">
      <c r="A481" s="78"/>
      <c r="B481" s="78"/>
      <c r="C481" s="78"/>
      <c r="D481" s="78"/>
      <c r="E481" s="78"/>
      <c r="F481" s="78"/>
      <c r="G481" s="78"/>
      <c r="H481" s="78"/>
      <c r="I481" s="78"/>
      <c r="J481" s="78"/>
      <c r="K481" s="78"/>
      <c r="L481" s="78"/>
      <c r="M481" s="78"/>
      <c r="N481" s="78"/>
      <c r="O481" s="78"/>
      <c r="P481" s="78"/>
      <c r="Q481" s="78"/>
      <c r="R481" s="78"/>
      <c r="S481" s="78"/>
      <c r="T481" s="78"/>
      <c r="U481" s="78"/>
      <c r="V481" s="78"/>
      <c r="W481" s="78"/>
      <c r="X481" s="78"/>
      <c r="Y481" s="78"/>
      <c r="Z481" s="78"/>
      <c r="AA481" s="78"/>
      <c r="AB481" s="78"/>
      <c r="AC481" s="78"/>
      <c r="AD481" s="78"/>
      <c r="AE481" s="78"/>
      <c r="AF481" s="78"/>
      <c r="AG481" s="78"/>
      <c r="AH481" s="78"/>
      <c r="AI481" s="78"/>
      <c r="AJ481" s="78"/>
      <c r="AK481" s="78"/>
      <c r="AL481" s="78"/>
      <c r="AM481" s="78"/>
      <c r="AN481" s="78"/>
      <c r="AO481" s="78"/>
      <c r="AP481" s="78"/>
      <c r="AQ481" s="78"/>
      <c r="AR481" s="78"/>
      <c r="AS481" s="78"/>
      <c r="AT481" s="78"/>
      <c r="AU481" s="78"/>
      <c r="AV481" s="78"/>
      <c r="AW481" s="78"/>
      <c r="AX481" s="78"/>
      <c r="AY481" s="78"/>
      <c r="AZ481" s="78"/>
      <c r="BA481" s="78"/>
      <c r="BB481" s="78"/>
      <c r="BC481" s="78"/>
      <c r="BD481" s="78"/>
      <c r="BE481" s="78"/>
      <c r="BF481" s="78"/>
      <c r="BG481" s="78"/>
      <c r="BH481" s="78"/>
      <c r="BI481" s="78"/>
      <c r="BJ481" s="78"/>
      <c r="BK481" s="78"/>
      <c r="BL481" s="78"/>
      <c r="BM481" s="78"/>
      <c r="BN481" s="78"/>
      <c r="BO481" s="78"/>
      <c r="BP481" s="78"/>
      <c r="BQ481" s="78"/>
      <c r="BR481" s="78"/>
      <c r="BS481" s="78"/>
      <c r="BT481" s="78"/>
      <c r="BU481" s="78"/>
      <c r="BV481" s="78"/>
      <c r="BW481" s="78"/>
      <c r="BX481" s="78"/>
      <c r="BY481" s="78"/>
      <c r="BZ481" s="78"/>
      <c r="CA481" s="78"/>
      <c r="CB481" s="78"/>
      <c r="CC481" s="78"/>
      <c r="CD481" s="78"/>
      <c r="CE481" s="78"/>
      <c r="CF481" s="78"/>
      <c r="CG481" s="78"/>
      <c r="CH481" s="78"/>
      <c r="CI481" s="78"/>
      <c r="CJ481" s="78"/>
      <c r="CK481" s="78"/>
      <c r="CL481" s="78"/>
      <c r="CM481" s="78"/>
      <c r="CN481" s="78"/>
      <c r="CO481" s="78"/>
    </row>
    <row r="482" spans="1:93">
      <c r="A482" s="78"/>
      <c r="B482" s="78"/>
      <c r="C482" s="78"/>
      <c r="D482" s="78"/>
      <c r="E482" s="78"/>
      <c r="F482" s="78"/>
      <c r="G482" s="78"/>
      <c r="H482" s="78"/>
      <c r="I482" s="78"/>
      <c r="J482" s="78"/>
      <c r="K482" s="78"/>
      <c r="L482" s="78"/>
      <c r="M482" s="78"/>
      <c r="N482" s="78"/>
      <c r="O482" s="78"/>
      <c r="P482" s="78"/>
      <c r="Q482" s="78"/>
      <c r="R482" s="78"/>
      <c r="S482" s="78"/>
      <c r="T482" s="78"/>
      <c r="U482" s="78"/>
      <c r="V482" s="78"/>
      <c r="W482" s="78"/>
      <c r="X482" s="78"/>
      <c r="Y482" s="78"/>
      <c r="Z482" s="78"/>
      <c r="AA482" s="78"/>
      <c r="AB482" s="78"/>
      <c r="AC482" s="78"/>
      <c r="AD482" s="78"/>
      <c r="AE482" s="78"/>
      <c r="AF482" s="78"/>
      <c r="AG482" s="78"/>
      <c r="AH482" s="78"/>
      <c r="AI482" s="78"/>
      <c r="AJ482" s="78"/>
      <c r="AK482" s="78"/>
      <c r="AL482" s="78"/>
      <c r="AM482" s="78"/>
      <c r="AN482" s="78"/>
      <c r="AO482" s="78"/>
      <c r="AP482" s="78"/>
      <c r="AQ482" s="78"/>
      <c r="AR482" s="78"/>
      <c r="AS482" s="78"/>
      <c r="AT482" s="78"/>
      <c r="AU482" s="78"/>
      <c r="AV482" s="78"/>
      <c r="AW482" s="78"/>
      <c r="AX482" s="78"/>
      <c r="AY482" s="78"/>
      <c r="AZ482" s="78"/>
      <c r="BA482" s="78"/>
      <c r="BB482" s="78"/>
      <c r="BC482" s="78"/>
      <c r="BD482" s="78"/>
      <c r="BE482" s="78"/>
      <c r="BF482" s="78"/>
      <c r="BG482" s="78"/>
      <c r="BH482" s="78"/>
      <c r="BI482" s="78"/>
      <c r="BJ482" s="78"/>
      <c r="BK482" s="78"/>
      <c r="BL482" s="78"/>
      <c r="BM482" s="78"/>
      <c r="BN482" s="78"/>
      <c r="BO482" s="78"/>
      <c r="BP482" s="78"/>
      <c r="BQ482" s="78"/>
      <c r="BR482" s="78"/>
      <c r="BS482" s="78"/>
      <c r="BT482" s="78"/>
      <c r="BU482" s="78"/>
      <c r="BV482" s="78"/>
      <c r="BW482" s="78"/>
      <c r="BX482" s="78"/>
      <c r="BY482" s="78"/>
      <c r="BZ482" s="78"/>
      <c r="CA482" s="78"/>
      <c r="CB482" s="78"/>
      <c r="CC482" s="78"/>
      <c r="CD482" s="78"/>
      <c r="CE482" s="78"/>
      <c r="CF482" s="78"/>
      <c r="CG482" s="78"/>
      <c r="CH482" s="78"/>
      <c r="CI482" s="78"/>
      <c r="CJ482" s="78"/>
      <c r="CK482" s="78"/>
      <c r="CL482" s="78"/>
      <c r="CM482" s="78"/>
      <c r="CN482" s="78"/>
      <c r="CO482" s="78"/>
    </row>
    <row r="483" spans="1:93">
      <c r="A483" s="78"/>
      <c r="B483" s="78"/>
      <c r="C483" s="78"/>
      <c r="D483" s="78"/>
      <c r="E483" s="78"/>
      <c r="F483" s="78"/>
      <c r="G483" s="78"/>
      <c r="H483" s="78"/>
      <c r="I483" s="78"/>
      <c r="J483" s="78"/>
      <c r="K483" s="78"/>
      <c r="L483" s="78"/>
      <c r="M483" s="78"/>
      <c r="N483" s="78"/>
      <c r="O483" s="78"/>
      <c r="P483" s="78"/>
      <c r="Q483" s="78"/>
      <c r="R483" s="78"/>
      <c r="S483" s="78"/>
      <c r="T483" s="78"/>
      <c r="U483" s="78"/>
      <c r="V483" s="78"/>
      <c r="W483" s="78"/>
      <c r="X483" s="78"/>
      <c r="Y483" s="78"/>
      <c r="Z483" s="78"/>
      <c r="AA483" s="78"/>
      <c r="AB483" s="78"/>
      <c r="AC483" s="78"/>
      <c r="AD483" s="78"/>
      <c r="AE483" s="78"/>
      <c r="AF483" s="78"/>
      <c r="AG483" s="78"/>
      <c r="AH483" s="78"/>
      <c r="AI483" s="78"/>
      <c r="AJ483" s="78"/>
      <c r="AK483" s="78"/>
      <c r="AL483" s="78"/>
      <c r="AM483" s="78"/>
      <c r="AN483" s="78"/>
      <c r="AO483" s="78"/>
      <c r="AP483" s="78"/>
      <c r="AQ483" s="78"/>
      <c r="AR483" s="78"/>
      <c r="AS483" s="78"/>
      <c r="AT483" s="78"/>
      <c r="AU483" s="78"/>
      <c r="AV483" s="78"/>
      <c r="AW483" s="78"/>
      <c r="AX483" s="78"/>
      <c r="AY483" s="78"/>
      <c r="AZ483" s="78"/>
      <c r="BA483" s="78"/>
      <c r="BB483" s="78"/>
      <c r="BC483" s="78"/>
      <c r="BD483" s="78"/>
      <c r="BE483" s="78"/>
      <c r="BF483" s="78"/>
      <c r="BG483" s="78"/>
      <c r="BH483" s="78"/>
      <c r="BI483" s="78"/>
      <c r="BJ483" s="78"/>
      <c r="BK483" s="78"/>
      <c r="BL483" s="78"/>
      <c r="BM483" s="78"/>
      <c r="BN483" s="78"/>
      <c r="BO483" s="78"/>
      <c r="BP483" s="78"/>
      <c r="BQ483" s="78"/>
      <c r="BR483" s="78"/>
      <c r="BS483" s="78"/>
      <c r="BT483" s="78"/>
      <c r="BU483" s="78"/>
      <c r="BV483" s="78"/>
      <c r="BW483" s="78"/>
      <c r="BX483" s="78"/>
      <c r="BY483" s="78"/>
      <c r="BZ483" s="78"/>
      <c r="CA483" s="78"/>
      <c r="CB483" s="78"/>
      <c r="CC483" s="78"/>
      <c r="CD483" s="78"/>
      <c r="CE483" s="78"/>
      <c r="CF483" s="78"/>
      <c r="CG483" s="78"/>
      <c r="CH483" s="78"/>
      <c r="CI483" s="78"/>
      <c r="CJ483" s="78"/>
      <c r="CK483" s="78"/>
      <c r="CL483" s="78"/>
      <c r="CM483" s="78"/>
      <c r="CN483" s="78"/>
      <c r="CO483" s="78"/>
    </row>
    <row r="484" spans="1:93">
      <c r="A484" s="78"/>
      <c r="B484" s="78"/>
      <c r="C484" s="78"/>
      <c r="D484" s="78"/>
      <c r="E484" s="78"/>
      <c r="F484" s="78"/>
      <c r="G484" s="78"/>
      <c r="H484" s="78"/>
      <c r="I484" s="78"/>
      <c r="J484" s="78"/>
      <c r="K484" s="78"/>
      <c r="L484" s="78"/>
      <c r="M484" s="78"/>
      <c r="N484" s="78"/>
      <c r="O484" s="78"/>
      <c r="P484" s="78"/>
      <c r="Q484" s="78"/>
      <c r="R484" s="78"/>
      <c r="S484" s="78"/>
      <c r="T484" s="78"/>
      <c r="U484" s="78"/>
      <c r="V484" s="78"/>
      <c r="W484" s="78"/>
      <c r="X484" s="78"/>
      <c r="Y484" s="78"/>
      <c r="Z484" s="78"/>
      <c r="AA484" s="78"/>
      <c r="AB484" s="78"/>
      <c r="AC484" s="78"/>
      <c r="AD484" s="78"/>
      <c r="AE484" s="78"/>
      <c r="AF484" s="78"/>
      <c r="AG484" s="78"/>
      <c r="AH484" s="78"/>
      <c r="AI484" s="78"/>
      <c r="AJ484" s="78"/>
      <c r="AK484" s="78"/>
      <c r="AL484" s="78"/>
      <c r="AM484" s="78"/>
      <c r="AN484" s="78"/>
      <c r="AO484" s="78"/>
      <c r="AP484" s="78"/>
      <c r="AQ484" s="78"/>
      <c r="AR484" s="78"/>
      <c r="AS484" s="78"/>
      <c r="AT484" s="78"/>
      <c r="AU484" s="78"/>
      <c r="AV484" s="78"/>
      <c r="AW484" s="78"/>
      <c r="AX484" s="78"/>
      <c r="AY484" s="78"/>
      <c r="AZ484" s="78"/>
      <c r="BA484" s="78"/>
      <c r="BB484" s="78"/>
      <c r="BC484" s="78"/>
      <c r="BD484" s="78"/>
      <c r="BE484" s="78"/>
      <c r="BF484" s="78"/>
      <c r="BG484" s="78"/>
      <c r="BH484" s="78"/>
      <c r="BI484" s="78"/>
      <c r="BJ484" s="78"/>
      <c r="BK484" s="78"/>
      <c r="BL484" s="78"/>
      <c r="BM484" s="78"/>
      <c r="BN484" s="78"/>
      <c r="BO484" s="78"/>
      <c r="BP484" s="78"/>
      <c r="BQ484" s="78"/>
      <c r="BR484" s="78"/>
      <c r="BS484" s="78"/>
      <c r="BT484" s="78"/>
      <c r="BU484" s="78"/>
      <c r="BV484" s="78"/>
      <c r="BW484" s="78"/>
      <c r="BX484" s="78"/>
      <c r="BY484" s="78"/>
      <c r="BZ484" s="78"/>
      <c r="CA484" s="78"/>
      <c r="CB484" s="78"/>
      <c r="CC484" s="78"/>
      <c r="CD484" s="78"/>
      <c r="CE484" s="78"/>
      <c r="CF484" s="78"/>
      <c r="CG484" s="78"/>
      <c r="CH484" s="78"/>
      <c r="CI484" s="78"/>
      <c r="CJ484" s="78"/>
      <c r="CK484" s="78"/>
      <c r="CL484" s="78"/>
      <c r="CM484" s="78"/>
      <c r="CN484" s="78"/>
      <c r="CO484" s="78"/>
    </row>
    <row r="485" spans="1:93">
      <c r="A485" s="78"/>
      <c r="B485" s="78"/>
      <c r="C485" s="78"/>
      <c r="D485" s="78"/>
      <c r="E485" s="78"/>
      <c r="F485" s="78"/>
      <c r="G485" s="78"/>
      <c r="H485" s="78"/>
      <c r="I485" s="78"/>
      <c r="J485" s="78"/>
      <c r="K485" s="78"/>
      <c r="L485" s="78"/>
      <c r="M485" s="78"/>
      <c r="N485" s="78"/>
      <c r="O485" s="78"/>
      <c r="P485" s="78"/>
      <c r="Q485" s="78"/>
      <c r="R485" s="78"/>
      <c r="S485" s="78"/>
      <c r="T485" s="78"/>
      <c r="U485" s="78"/>
      <c r="V485" s="78"/>
      <c r="W485" s="78"/>
      <c r="X485" s="78"/>
      <c r="Y485" s="78"/>
      <c r="Z485" s="78"/>
      <c r="AA485" s="78"/>
      <c r="AB485" s="78"/>
      <c r="AC485" s="78"/>
      <c r="AD485" s="78"/>
      <c r="AE485" s="78"/>
      <c r="AF485" s="78"/>
      <c r="AG485" s="78"/>
      <c r="AH485" s="78"/>
      <c r="AI485" s="78"/>
      <c r="AJ485" s="78"/>
      <c r="AK485" s="78"/>
      <c r="AL485" s="78"/>
      <c r="AM485" s="78"/>
      <c r="AN485" s="78"/>
      <c r="AO485" s="78"/>
      <c r="AP485" s="78"/>
      <c r="AQ485" s="78"/>
      <c r="AR485" s="78"/>
      <c r="AS485" s="78"/>
      <c r="AT485" s="78"/>
      <c r="AU485" s="78"/>
      <c r="AV485" s="78"/>
      <c r="AW485" s="78"/>
      <c r="AX485" s="78"/>
      <c r="AY485" s="78"/>
      <c r="AZ485" s="78"/>
      <c r="BA485" s="78"/>
      <c r="BB485" s="78"/>
      <c r="BC485" s="78"/>
      <c r="BD485" s="78"/>
      <c r="BE485" s="78"/>
      <c r="BF485" s="78"/>
      <c r="BG485" s="78"/>
      <c r="BH485" s="78"/>
      <c r="BI485" s="78"/>
      <c r="BJ485" s="78"/>
      <c r="BK485" s="78"/>
      <c r="BL485" s="78"/>
      <c r="BM485" s="78"/>
      <c r="BN485" s="78"/>
      <c r="BO485" s="78"/>
      <c r="BP485" s="78"/>
      <c r="BQ485" s="78"/>
      <c r="BR485" s="78"/>
      <c r="BS485" s="78"/>
      <c r="BT485" s="78"/>
      <c r="BU485" s="78"/>
      <c r="BV485" s="78"/>
      <c r="BW485" s="78"/>
      <c r="BX485" s="78"/>
      <c r="BY485" s="78"/>
      <c r="BZ485" s="78"/>
      <c r="CA485" s="78"/>
      <c r="CB485" s="78"/>
      <c r="CC485" s="78"/>
      <c r="CD485" s="78"/>
      <c r="CE485" s="78"/>
      <c r="CF485" s="78"/>
      <c r="CG485" s="78"/>
      <c r="CH485" s="78"/>
      <c r="CI485" s="78"/>
      <c r="CJ485" s="78"/>
      <c r="CK485" s="78"/>
      <c r="CL485" s="78"/>
      <c r="CM485" s="78"/>
      <c r="CN485" s="78"/>
      <c r="CO485" s="78"/>
    </row>
    <row r="486" spans="1:93">
      <c r="A486" s="78"/>
      <c r="B486" s="78"/>
      <c r="C486" s="78"/>
      <c r="D486" s="78"/>
      <c r="E486" s="78"/>
      <c r="F486" s="78"/>
      <c r="G486" s="78"/>
      <c r="H486" s="78"/>
      <c r="I486" s="78"/>
      <c r="J486" s="78"/>
      <c r="K486" s="78"/>
      <c r="L486" s="78"/>
      <c r="M486" s="78"/>
      <c r="N486" s="78"/>
      <c r="O486" s="78"/>
      <c r="P486" s="78"/>
      <c r="Q486" s="78"/>
      <c r="R486" s="78"/>
      <c r="S486" s="78"/>
      <c r="T486" s="78"/>
      <c r="U486" s="78"/>
      <c r="V486" s="78"/>
      <c r="W486" s="78"/>
      <c r="X486" s="78"/>
      <c r="Y486" s="78"/>
      <c r="Z486" s="78"/>
      <c r="AA486" s="78"/>
      <c r="AB486" s="78"/>
      <c r="AC486" s="78"/>
      <c r="AD486" s="78"/>
      <c r="AE486" s="78"/>
      <c r="AF486" s="78"/>
      <c r="AG486" s="78"/>
      <c r="AH486" s="78"/>
      <c r="AI486" s="78"/>
      <c r="AJ486" s="78"/>
      <c r="AK486" s="78"/>
      <c r="AL486" s="78"/>
      <c r="AM486" s="78"/>
      <c r="AN486" s="78"/>
      <c r="AO486" s="78"/>
      <c r="AP486" s="78"/>
      <c r="AQ486" s="78"/>
      <c r="AR486" s="78"/>
      <c r="AS486" s="78"/>
      <c r="AT486" s="78"/>
      <c r="AU486" s="78"/>
      <c r="AV486" s="78"/>
      <c r="AW486" s="78"/>
      <c r="AX486" s="78"/>
      <c r="AY486" s="78"/>
      <c r="AZ486" s="78"/>
      <c r="BA486" s="78"/>
      <c r="BB486" s="78"/>
      <c r="BC486" s="78"/>
      <c r="BD486" s="78"/>
      <c r="BE486" s="78"/>
      <c r="BF486" s="78"/>
      <c r="BG486" s="78"/>
      <c r="BH486" s="78"/>
      <c r="BI486" s="78"/>
      <c r="BJ486" s="78"/>
      <c r="BK486" s="78"/>
      <c r="BL486" s="78"/>
      <c r="BM486" s="78"/>
      <c r="BN486" s="78"/>
      <c r="BO486" s="78"/>
      <c r="BP486" s="78"/>
      <c r="BQ486" s="78"/>
      <c r="BR486" s="78"/>
      <c r="BS486" s="78"/>
      <c r="BT486" s="78"/>
      <c r="BU486" s="78"/>
      <c r="BV486" s="78"/>
      <c r="BW486" s="78"/>
      <c r="BX486" s="78"/>
      <c r="BY486" s="78"/>
      <c r="BZ486" s="78"/>
      <c r="CA486" s="78"/>
      <c r="CB486" s="78"/>
      <c r="CC486" s="78"/>
      <c r="CD486" s="78"/>
      <c r="CE486" s="78"/>
      <c r="CF486" s="78"/>
      <c r="CG486" s="78"/>
      <c r="CH486" s="78"/>
      <c r="CI486" s="78"/>
      <c r="CJ486" s="78"/>
      <c r="CK486" s="78"/>
      <c r="CL486" s="78"/>
      <c r="CM486" s="78"/>
      <c r="CN486" s="78"/>
      <c r="CO486" s="78"/>
    </row>
    <row r="487" spans="1:93">
      <c r="A487" s="78"/>
      <c r="B487" s="78"/>
      <c r="C487" s="78"/>
      <c r="D487" s="78"/>
      <c r="E487" s="78"/>
      <c r="F487" s="78"/>
      <c r="G487" s="78"/>
      <c r="H487" s="78"/>
      <c r="I487" s="78"/>
      <c r="J487" s="78"/>
      <c r="K487" s="78"/>
      <c r="L487" s="78"/>
      <c r="M487" s="78"/>
      <c r="N487" s="78"/>
      <c r="O487" s="78"/>
      <c r="P487" s="78"/>
      <c r="Q487" s="78"/>
      <c r="R487" s="78"/>
      <c r="S487" s="78"/>
      <c r="T487" s="78"/>
      <c r="U487" s="78"/>
      <c r="V487" s="78"/>
      <c r="W487" s="78"/>
      <c r="X487" s="78"/>
      <c r="Y487" s="78"/>
      <c r="Z487" s="78"/>
      <c r="AA487" s="78"/>
      <c r="AB487" s="78"/>
      <c r="AC487" s="78"/>
      <c r="AD487" s="78"/>
      <c r="AE487" s="78"/>
      <c r="AF487" s="78"/>
      <c r="AG487" s="78"/>
      <c r="AH487" s="78"/>
      <c r="AI487" s="78"/>
      <c r="AJ487" s="78"/>
      <c r="AK487" s="78"/>
      <c r="AL487" s="78"/>
      <c r="AM487" s="78"/>
      <c r="AN487" s="78"/>
      <c r="AO487" s="78"/>
      <c r="AP487" s="78"/>
      <c r="AQ487" s="78"/>
      <c r="AR487" s="78"/>
      <c r="AS487" s="78"/>
      <c r="AT487" s="78"/>
      <c r="AU487" s="78"/>
      <c r="AV487" s="78"/>
      <c r="AW487" s="78"/>
      <c r="AX487" s="78"/>
      <c r="AY487" s="78"/>
      <c r="AZ487" s="78"/>
      <c r="BA487" s="78"/>
      <c r="BB487" s="78"/>
      <c r="BC487" s="78"/>
      <c r="BD487" s="78"/>
      <c r="BE487" s="78"/>
      <c r="BF487" s="78"/>
      <c r="BG487" s="78"/>
      <c r="BH487" s="78"/>
      <c r="BI487" s="78"/>
      <c r="BJ487" s="78"/>
      <c r="BK487" s="78"/>
      <c r="BL487" s="78"/>
      <c r="BM487" s="78"/>
      <c r="BN487" s="78"/>
      <c r="BO487" s="78"/>
      <c r="BP487" s="78"/>
      <c r="BQ487" s="78"/>
      <c r="BR487" s="78"/>
      <c r="BS487" s="78"/>
      <c r="BT487" s="78"/>
      <c r="BU487" s="78"/>
      <c r="BV487" s="78"/>
      <c r="BW487" s="78"/>
      <c r="BX487" s="78"/>
      <c r="BY487" s="78"/>
      <c r="BZ487" s="78"/>
      <c r="CA487" s="78"/>
      <c r="CB487" s="78"/>
      <c r="CC487" s="78"/>
      <c r="CD487" s="78"/>
      <c r="CE487" s="78"/>
      <c r="CF487" s="78"/>
      <c r="CG487" s="78"/>
      <c r="CH487" s="78"/>
      <c r="CI487" s="78"/>
      <c r="CJ487" s="78"/>
      <c r="CK487" s="78"/>
      <c r="CL487" s="78"/>
      <c r="CM487" s="78"/>
      <c r="CN487" s="78"/>
      <c r="CO487" s="78"/>
    </row>
    <row r="488" spans="1:93">
      <c r="A488" s="78"/>
      <c r="B488" s="78"/>
      <c r="C488" s="78"/>
      <c r="D488" s="78"/>
      <c r="E488" s="78"/>
      <c r="F488" s="78"/>
      <c r="G488" s="78"/>
      <c r="H488" s="78"/>
      <c r="I488" s="78"/>
      <c r="J488" s="78"/>
      <c r="K488" s="78"/>
      <c r="L488" s="78"/>
      <c r="M488" s="78"/>
      <c r="N488" s="78"/>
      <c r="O488" s="78"/>
      <c r="P488" s="78"/>
      <c r="Q488" s="78"/>
      <c r="R488" s="78"/>
      <c r="S488" s="78"/>
      <c r="T488" s="78"/>
      <c r="U488" s="78"/>
      <c r="V488" s="78"/>
      <c r="W488" s="78"/>
      <c r="X488" s="78"/>
      <c r="Y488" s="78"/>
      <c r="Z488" s="78"/>
      <c r="AA488" s="78"/>
      <c r="AB488" s="78"/>
      <c r="AC488" s="78"/>
      <c r="AD488" s="78"/>
      <c r="AE488" s="78"/>
      <c r="AF488" s="78"/>
      <c r="AG488" s="78"/>
      <c r="AH488" s="78"/>
      <c r="AI488" s="78"/>
      <c r="AJ488" s="78"/>
      <c r="AK488" s="78"/>
      <c r="AL488" s="78"/>
      <c r="AM488" s="78"/>
      <c r="AN488" s="78"/>
      <c r="AO488" s="78"/>
      <c r="AP488" s="78"/>
      <c r="AQ488" s="78"/>
      <c r="AR488" s="78"/>
      <c r="AS488" s="78"/>
      <c r="AT488" s="78"/>
      <c r="AU488" s="78"/>
      <c r="AV488" s="78"/>
      <c r="AW488" s="78"/>
      <c r="AX488" s="78"/>
      <c r="AY488" s="78"/>
      <c r="AZ488" s="78"/>
      <c r="BA488" s="78"/>
      <c r="BB488" s="78"/>
      <c r="BC488" s="78"/>
      <c r="BD488" s="78"/>
      <c r="BE488" s="78"/>
      <c r="BF488" s="78"/>
      <c r="BG488" s="78"/>
      <c r="BH488" s="78"/>
      <c r="BI488" s="78"/>
      <c r="BJ488" s="78"/>
      <c r="BK488" s="78"/>
      <c r="BL488" s="78"/>
      <c r="BM488" s="78"/>
      <c r="BN488" s="78"/>
      <c r="BO488" s="78"/>
      <c r="BP488" s="78"/>
      <c r="BQ488" s="78"/>
      <c r="BR488" s="78"/>
      <c r="BS488" s="78"/>
      <c r="BT488" s="78"/>
      <c r="BU488" s="78"/>
      <c r="BV488" s="78"/>
      <c r="BW488" s="78"/>
      <c r="BX488" s="78"/>
      <c r="BY488" s="78"/>
      <c r="BZ488" s="78"/>
      <c r="CA488" s="78"/>
      <c r="CB488" s="78"/>
      <c r="CC488" s="78"/>
      <c r="CD488" s="78"/>
      <c r="CE488" s="78"/>
      <c r="CF488" s="78"/>
      <c r="CG488" s="78"/>
      <c r="CH488" s="78"/>
      <c r="CI488" s="78"/>
      <c r="CJ488" s="78"/>
      <c r="CK488" s="78"/>
      <c r="CL488" s="78"/>
      <c r="CM488" s="78"/>
      <c r="CN488" s="78"/>
      <c r="CO488" s="78"/>
    </row>
    <row r="489" spans="1:93">
      <c r="A489" s="78"/>
      <c r="B489" s="78"/>
      <c r="C489" s="78"/>
      <c r="D489" s="78"/>
      <c r="E489" s="78"/>
      <c r="F489" s="78"/>
      <c r="G489" s="78"/>
      <c r="H489" s="78"/>
      <c r="I489" s="78"/>
      <c r="J489" s="78"/>
      <c r="K489" s="78"/>
      <c r="L489" s="78"/>
      <c r="M489" s="78"/>
      <c r="N489" s="78"/>
      <c r="O489" s="78"/>
      <c r="P489" s="78"/>
      <c r="Q489" s="78"/>
      <c r="R489" s="78"/>
      <c r="S489" s="78"/>
      <c r="T489" s="78"/>
      <c r="U489" s="78"/>
      <c r="V489" s="78"/>
      <c r="W489" s="78"/>
      <c r="X489" s="78"/>
      <c r="Y489" s="78"/>
      <c r="Z489" s="78"/>
      <c r="AA489" s="78"/>
      <c r="AB489" s="78"/>
      <c r="AC489" s="78"/>
      <c r="AD489" s="78"/>
      <c r="AE489" s="78"/>
      <c r="AF489" s="78"/>
      <c r="AG489" s="78"/>
      <c r="AH489" s="78"/>
      <c r="AI489" s="78"/>
      <c r="AJ489" s="78"/>
      <c r="AK489" s="78"/>
      <c r="AL489" s="78"/>
      <c r="AM489" s="78"/>
      <c r="AN489" s="78"/>
      <c r="AO489" s="78"/>
      <c r="AP489" s="78"/>
      <c r="AQ489" s="78"/>
      <c r="AR489" s="78"/>
      <c r="AS489" s="78"/>
      <c r="AT489" s="78"/>
      <c r="AU489" s="78"/>
      <c r="AV489" s="78"/>
      <c r="AW489" s="78"/>
      <c r="AX489" s="78"/>
      <c r="AY489" s="78"/>
      <c r="AZ489" s="78"/>
      <c r="BA489" s="78"/>
      <c r="BB489" s="78"/>
      <c r="BC489" s="78"/>
      <c r="BD489" s="78"/>
      <c r="BE489" s="78"/>
      <c r="BF489" s="78"/>
      <c r="BG489" s="78"/>
      <c r="BH489" s="78"/>
      <c r="BI489" s="78"/>
      <c r="BJ489" s="78"/>
      <c r="BK489" s="78"/>
      <c r="BL489" s="78"/>
      <c r="BM489" s="78"/>
      <c r="BN489" s="78"/>
      <c r="BO489" s="78"/>
      <c r="BP489" s="78"/>
      <c r="BQ489" s="78"/>
      <c r="BR489" s="78"/>
      <c r="BS489" s="78"/>
      <c r="BT489" s="78"/>
      <c r="BU489" s="78"/>
      <c r="BV489" s="78"/>
      <c r="BW489" s="78"/>
      <c r="BX489" s="78"/>
      <c r="BY489" s="78"/>
      <c r="BZ489" s="78"/>
      <c r="CA489" s="78"/>
      <c r="CB489" s="78"/>
      <c r="CC489" s="78"/>
      <c r="CD489" s="78"/>
      <c r="CE489" s="78"/>
      <c r="CF489" s="78"/>
      <c r="CG489" s="78"/>
      <c r="CH489" s="78"/>
      <c r="CI489" s="78"/>
      <c r="CJ489" s="78"/>
      <c r="CK489" s="78"/>
      <c r="CL489" s="78"/>
      <c r="CM489" s="78"/>
      <c r="CN489" s="78"/>
      <c r="CO489" s="78"/>
    </row>
    <row r="490" spans="1:93">
      <c r="A490" s="78"/>
      <c r="B490" s="78"/>
      <c r="C490" s="78"/>
      <c r="D490" s="78"/>
      <c r="E490" s="78"/>
      <c r="F490" s="78"/>
      <c r="G490" s="78"/>
      <c r="H490" s="78"/>
      <c r="I490" s="78"/>
      <c r="J490" s="78"/>
      <c r="K490" s="78"/>
      <c r="L490" s="78"/>
      <c r="M490" s="78"/>
      <c r="N490" s="78"/>
      <c r="O490" s="78"/>
      <c r="P490" s="78"/>
      <c r="Q490" s="78"/>
      <c r="R490" s="78"/>
      <c r="S490" s="78"/>
      <c r="T490" s="78"/>
      <c r="U490" s="78"/>
      <c r="V490" s="78"/>
      <c r="W490" s="78"/>
      <c r="X490" s="78"/>
      <c r="Y490" s="78"/>
      <c r="Z490" s="78"/>
      <c r="AA490" s="78"/>
      <c r="AB490" s="78"/>
      <c r="AC490" s="78"/>
      <c r="AD490" s="78"/>
      <c r="AE490" s="78"/>
      <c r="AF490" s="78"/>
      <c r="AG490" s="78"/>
      <c r="AH490" s="78"/>
      <c r="AI490" s="78"/>
      <c r="AJ490" s="78"/>
      <c r="AK490" s="78"/>
      <c r="AL490" s="78"/>
      <c r="AM490" s="78"/>
      <c r="AN490" s="78"/>
      <c r="AO490" s="78"/>
      <c r="AP490" s="78"/>
      <c r="AQ490" s="78"/>
      <c r="AR490" s="78"/>
      <c r="AS490" s="78"/>
      <c r="AT490" s="78"/>
      <c r="AU490" s="78"/>
      <c r="AV490" s="78"/>
      <c r="AW490" s="78"/>
      <c r="AX490" s="78"/>
      <c r="AY490" s="78"/>
      <c r="AZ490" s="78"/>
      <c r="BA490" s="78"/>
      <c r="BB490" s="78"/>
      <c r="BC490" s="78"/>
      <c r="BD490" s="78"/>
      <c r="BE490" s="78"/>
      <c r="BF490" s="78"/>
      <c r="BG490" s="78"/>
      <c r="BH490" s="78"/>
      <c r="BI490" s="78"/>
      <c r="BJ490" s="78"/>
      <c r="BK490" s="78"/>
      <c r="BL490" s="78"/>
      <c r="BM490" s="78"/>
      <c r="BN490" s="78"/>
      <c r="BO490" s="78"/>
      <c r="BP490" s="78"/>
      <c r="BQ490" s="78"/>
      <c r="BR490" s="78"/>
      <c r="BS490" s="78"/>
      <c r="BT490" s="78"/>
      <c r="BU490" s="78"/>
      <c r="BV490" s="78"/>
      <c r="BW490" s="78"/>
      <c r="BX490" s="78"/>
      <c r="BY490" s="78"/>
      <c r="BZ490" s="78"/>
      <c r="CA490" s="78"/>
      <c r="CB490" s="78"/>
      <c r="CC490" s="78"/>
      <c r="CD490" s="78"/>
      <c r="CE490" s="78"/>
      <c r="CF490" s="78"/>
      <c r="CG490" s="78"/>
      <c r="CH490" s="78"/>
      <c r="CI490" s="78"/>
      <c r="CJ490" s="78"/>
      <c r="CK490" s="78"/>
      <c r="CL490" s="78"/>
      <c r="CM490" s="78"/>
      <c r="CN490" s="78"/>
      <c r="CO490" s="78"/>
    </row>
    <row r="491" spans="1:93">
      <c r="A491" s="78"/>
      <c r="B491" s="78"/>
      <c r="C491" s="78"/>
      <c r="D491" s="78"/>
      <c r="E491" s="78"/>
      <c r="F491" s="78"/>
      <c r="G491" s="78"/>
      <c r="H491" s="78"/>
      <c r="I491" s="78"/>
      <c r="J491" s="78"/>
      <c r="K491" s="78"/>
      <c r="L491" s="78"/>
      <c r="M491" s="78"/>
      <c r="N491" s="78"/>
      <c r="O491" s="78"/>
      <c r="P491" s="78"/>
      <c r="Q491" s="78"/>
      <c r="R491" s="78"/>
      <c r="S491" s="78"/>
      <c r="T491" s="78"/>
      <c r="U491" s="78"/>
      <c r="V491" s="78"/>
      <c r="W491" s="78"/>
      <c r="X491" s="78"/>
      <c r="Y491" s="78"/>
      <c r="Z491" s="78"/>
      <c r="AA491" s="78"/>
      <c r="AB491" s="78"/>
      <c r="AC491" s="78"/>
      <c r="AD491" s="78"/>
      <c r="AE491" s="78"/>
      <c r="AF491" s="78"/>
      <c r="AG491" s="78"/>
      <c r="AH491" s="78"/>
      <c r="AI491" s="78"/>
      <c r="AJ491" s="78"/>
      <c r="AK491" s="78"/>
      <c r="AL491" s="78"/>
      <c r="AM491" s="78"/>
      <c r="AN491" s="78"/>
      <c r="AO491" s="78"/>
      <c r="AP491" s="78"/>
      <c r="AQ491" s="78"/>
      <c r="AR491" s="78"/>
      <c r="AS491" s="78"/>
      <c r="AT491" s="78"/>
      <c r="AU491" s="78"/>
      <c r="AV491" s="78"/>
      <c r="AW491" s="78"/>
      <c r="AX491" s="78"/>
      <c r="AY491" s="78"/>
      <c r="AZ491" s="78"/>
      <c r="BA491" s="78"/>
      <c r="BB491" s="78"/>
      <c r="BC491" s="78"/>
      <c r="BD491" s="78"/>
      <c r="BE491" s="78"/>
      <c r="BF491" s="78"/>
      <c r="BG491" s="78"/>
      <c r="BH491" s="78"/>
      <c r="BI491" s="78"/>
      <c r="BJ491" s="78"/>
      <c r="BK491" s="78"/>
      <c r="BL491" s="78"/>
      <c r="BM491" s="78"/>
      <c r="BN491" s="78"/>
      <c r="BO491" s="78"/>
      <c r="BP491" s="78"/>
      <c r="BQ491" s="78"/>
      <c r="BR491" s="78"/>
      <c r="BS491" s="78"/>
      <c r="BT491" s="78"/>
      <c r="BU491" s="78"/>
      <c r="BV491" s="78"/>
      <c r="BW491" s="78"/>
      <c r="BX491" s="78"/>
      <c r="BY491" s="78"/>
      <c r="BZ491" s="78"/>
      <c r="CA491" s="78"/>
      <c r="CB491" s="78"/>
      <c r="CC491" s="78"/>
      <c r="CD491" s="78"/>
      <c r="CE491" s="78"/>
      <c r="CF491" s="78"/>
      <c r="CG491" s="78"/>
      <c r="CH491" s="78"/>
      <c r="CI491" s="78"/>
      <c r="CJ491" s="78"/>
      <c r="CK491" s="78"/>
      <c r="CL491" s="78"/>
      <c r="CM491" s="78"/>
      <c r="CN491" s="78"/>
      <c r="CO491" s="78"/>
    </row>
    <row r="492" spans="1:93">
      <c r="A492" s="78"/>
      <c r="B492" s="78"/>
      <c r="C492" s="78"/>
      <c r="D492" s="78"/>
      <c r="E492" s="78"/>
      <c r="F492" s="78"/>
      <c r="G492" s="78"/>
      <c r="H492" s="78"/>
      <c r="I492" s="78"/>
      <c r="J492" s="78"/>
      <c r="K492" s="78"/>
      <c r="L492" s="78"/>
      <c r="M492" s="78"/>
      <c r="N492" s="78"/>
      <c r="O492" s="78"/>
      <c r="P492" s="78"/>
      <c r="Q492" s="78"/>
      <c r="R492" s="78"/>
      <c r="S492" s="78"/>
      <c r="T492" s="78"/>
      <c r="U492" s="78"/>
      <c r="V492" s="78"/>
      <c r="W492" s="78"/>
      <c r="X492" s="78"/>
      <c r="Y492" s="78"/>
      <c r="Z492" s="78"/>
      <c r="AA492" s="78"/>
      <c r="AB492" s="78"/>
      <c r="AC492" s="78"/>
      <c r="AD492" s="78"/>
      <c r="AE492" s="78"/>
      <c r="AF492" s="78"/>
      <c r="AG492" s="78"/>
      <c r="AH492" s="78"/>
      <c r="AI492" s="78"/>
      <c r="AJ492" s="78"/>
      <c r="AK492" s="78"/>
      <c r="AL492" s="78"/>
      <c r="AM492" s="78"/>
      <c r="AN492" s="78"/>
      <c r="AO492" s="78"/>
      <c r="AP492" s="78"/>
      <c r="AQ492" s="78"/>
      <c r="AR492" s="78"/>
      <c r="AS492" s="78"/>
      <c r="AT492" s="78"/>
      <c r="AU492" s="78"/>
      <c r="AV492" s="78"/>
      <c r="AW492" s="78"/>
      <c r="AX492" s="78"/>
      <c r="AY492" s="78"/>
      <c r="AZ492" s="78"/>
      <c r="BA492" s="78"/>
      <c r="BB492" s="78"/>
      <c r="BC492" s="78"/>
      <c r="BD492" s="78"/>
      <c r="BE492" s="78"/>
      <c r="BF492" s="78"/>
      <c r="BG492" s="78"/>
      <c r="BH492" s="78"/>
      <c r="BI492" s="78"/>
      <c r="BJ492" s="78"/>
      <c r="BK492" s="78"/>
      <c r="BL492" s="78"/>
      <c r="BM492" s="78"/>
      <c r="BN492" s="78"/>
      <c r="BO492" s="78"/>
      <c r="BP492" s="78"/>
      <c r="BQ492" s="78"/>
      <c r="BR492" s="78"/>
      <c r="BS492" s="78"/>
      <c r="BT492" s="78"/>
      <c r="BU492" s="78"/>
      <c r="BV492" s="78"/>
      <c r="BW492" s="78"/>
      <c r="BX492" s="78"/>
      <c r="BY492" s="78"/>
      <c r="BZ492" s="78"/>
      <c r="CA492" s="78"/>
      <c r="CB492" s="78"/>
      <c r="CC492" s="78"/>
      <c r="CD492" s="78"/>
      <c r="CE492" s="78"/>
      <c r="CF492" s="78"/>
      <c r="CG492" s="78"/>
      <c r="CH492" s="78"/>
      <c r="CI492" s="78"/>
      <c r="CJ492" s="78"/>
      <c r="CK492" s="78"/>
      <c r="CL492" s="78"/>
      <c r="CM492" s="78"/>
      <c r="CN492" s="78"/>
      <c r="CO492" s="78"/>
    </row>
    <row r="493" spans="1:93">
      <c r="A493" s="78"/>
      <c r="B493" s="78"/>
      <c r="C493" s="78"/>
      <c r="D493" s="78"/>
      <c r="E493" s="78"/>
      <c r="F493" s="78"/>
      <c r="G493" s="78"/>
      <c r="H493" s="78"/>
      <c r="I493" s="78"/>
      <c r="J493" s="78"/>
      <c r="K493" s="78"/>
      <c r="L493" s="78"/>
      <c r="M493" s="78"/>
      <c r="N493" s="78"/>
      <c r="O493" s="78"/>
      <c r="P493" s="78"/>
      <c r="Q493" s="78"/>
      <c r="R493" s="78"/>
      <c r="S493" s="78"/>
      <c r="T493" s="78"/>
      <c r="U493" s="78"/>
      <c r="V493" s="78"/>
      <c r="W493" s="78"/>
      <c r="X493" s="78"/>
      <c r="Y493" s="78"/>
      <c r="Z493" s="78"/>
      <c r="AA493" s="78"/>
      <c r="AB493" s="78"/>
      <c r="AC493" s="78"/>
      <c r="AD493" s="78"/>
      <c r="AE493" s="78"/>
      <c r="AF493" s="78"/>
      <c r="AG493" s="78"/>
      <c r="AH493" s="78"/>
      <c r="AI493" s="78"/>
      <c r="AJ493" s="78"/>
      <c r="AK493" s="78"/>
      <c r="AL493" s="78"/>
      <c r="AM493" s="78"/>
      <c r="AN493" s="78"/>
      <c r="AO493" s="78"/>
      <c r="AP493" s="78"/>
      <c r="AQ493" s="78"/>
      <c r="AR493" s="78"/>
      <c r="AS493" s="78"/>
      <c r="AT493" s="78"/>
      <c r="AU493" s="78"/>
      <c r="AV493" s="78"/>
      <c r="AW493" s="78"/>
      <c r="AX493" s="78"/>
      <c r="AY493" s="78"/>
      <c r="AZ493" s="78"/>
      <c r="BA493" s="78"/>
      <c r="BB493" s="78"/>
      <c r="BC493" s="78"/>
      <c r="BD493" s="78"/>
      <c r="BE493" s="78"/>
      <c r="BF493" s="78"/>
      <c r="BG493" s="78"/>
      <c r="BH493" s="78"/>
      <c r="BI493" s="78"/>
      <c r="BJ493" s="78"/>
      <c r="BK493" s="78"/>
      <c r="BL493" s="78"/>
      <c r="BM493" s="78"/>
      <c r="BN493" s="78"/>
      <c r="BO493" s="78"/>
      <c r="BP493" s="78"/>
      <c r="BQ493" s="78"/>
      <c r="BR493" s="78"/>
      <c r="BS493" s="78"/>
      <c r="BT493" s="78"/>
      <c r="BU493" s="78"/>
      <c r="BV493" s="78"/>
      <c r="BW493" s="78"/>
      <c r="BX493" s="78"/>
      <c r="BY493" s="78"/>
      <c r="BZ493" s="78"/>
      <c r="CA493" s="78"/>
      <c r="CB493" s="78"/>
      <c r="CC493" s="78"/>
      <c r="CD493" s="78"/>
      <c r="CE493" s="78"/>
      <c r="CF493" s="78"/>
      <c r="CG493" s="78"/>
      <c r="CH493" s="78"/>
      <c r="CI493" s="78"/>
      <c r="CJ493" s="78"/>
      <c r="CK493" s="78"/>
      <c r="CL493" s="78"/>
      <c r="CM493" s="78"/>
      <c r="CN493" s="78"/>
      <c r="CO493" s="78"/>
    </row>
    <row r="494" spans="1:93">
      <c r="A494" s="78"/>
      <c r="B494" s="78"/>
      <c r="C494" s="78"/>
      <c r="D494" s="78"/>
      <c r="E494" s="78"/>
      <c r="F494" s="78"/>
      <c r="G494" s="78"/>
      <c r="H494" s="78"/>
      <c r="I494" s="78"/>
      <c r="J494" s="78"/>
      <c r="K494" s="78"/>
      <c r="L494" s="78"/>
      <c r="M494" s="78"/>
      <c r="N494" s="78"/>
      <c r="O494" s="78"/>
      <c r="P494" s="78"/>
      <c r="Q494" s="78"/>
      <c r="R494" s="78"/>
      <c r="S494" s="78"/>
      <c r="T494" s="78"/>
      <c r="U494" s="78"/>
      <c r="V494" s="78"/>
      <c r="W494" s="78"/>
      <c r="X494" s="78"/>
      <c r="Y494" s="78"/>
      <c r="Z494" s="78"/>
      <c r="AA494" s="78"/>
      <c r="AB494" s="78"/>
      <c r="AC494" s="78"/>
      <c r="AD494" s="78"/>
      <c r="AE494" s="78"/>
      <c r="AF494" s="78"/>
      <c r="AG494" s="78"/>
      <c r="AH494" s="78"/>
      <c r="AI494" s="78"/>
      <c r="AJ494" s="78"/>
      <c r="AK494" s="78"/>
      <c r="AL494" s="78"/>
      <c r="AM494" s="78"/>
      <c r="AN494" s="78"/>
      <c r="AO494" s="78"/>
      <c r="AP494" s="78"/>
      <c r="AQ494" s="78"/>
      <c r="AR494" s="78"/>
      <c r="AS494" s="78"/>
      <c r="AT494" s="78"/>
      <c r="AU494" s="78"/>
      <c r="AV494" s="78"/>
      <c r="AW494" s="78"/>
      <c r="AX494" s="78"/>
      <c r="AY494" s="78"/>
      <c r="AZ494" s="78"/>
      <c r="BA494" s="78"/>
      <c r="BB494" s="78"/>
      <c r="BC494" s="78"/>
      <c r="BD494" s="78"/>
      <c r="BE494" s="78"/>
      <c r="BF494" s="78"/>
      <c r="BG494" s="78"/>
      <c r="BH494" s="78"/>
      <c r="BI494" s="78"/>
      <c r="BJ494" s="78"/>
      <c r="BK494" s="78"/>
      <c r="BL494" s="78"/>
      <c r="BM494" s="78"/>
      <c r="BN494" s="78"/>
      <c r="BO494" s="78"/>
      <c r="BP494" s="78"/>
      <c r="BQ494" s="78"/>
      <c r="BR494" s="78"/>
      <c r="BS494" s="78"/>
      <c r="BT494" s="78"/>
      <c r="BU494" s="78"/>
      <c r="BV494" s="78"/>
      <c r="BW494" s="78"/>
      <c r="BX494" s="78"/>
      <c r="BY494" s="78"/>
      <c r="BZ494" s="78"/>
      <c r="CA494" s="78"/>
      <c r="CB494" s="78"/>
      <c r="CC494" s="78"/>
      <c r="CD494" s="78"/>
      <c r="CE494" s="78"/>
      <c r="CF494" s="78"/>
      <c r="CG494" s="78"/>
      <c r="CH494" s="78"/>
      <c r="CI494" s="78"/>
      <c r="CJ494" s="78"/>
      <c r="CK494" s="78"/>
      <c r="CL494" s="78"/>
      <c r="CM494" s="78"/>
      <c r="CN494" s="78"/>
      <c r="CO494" s="78"/>
    </row>
    <row r="495" spans="1:93">
      <c r="A495" s="78"/>
      <c r="B495" s="78"/>
      <c r="C495" s="78"/>
      <c r="D495" s="78"/>
      <c r="E495" s="78"/>
      <c r="F495" s="78"/>
      <c r="G495" s="78"/>
      <c r="H495" s="78"/>
      <c r="I495" s="78"/>
      <c r="J495" s="78"/>
      <c r="K495" s="78"/>
      <c r="L495" s="78"/>
      <c r="M495" s="78"/>
      <c r="N495" s="78"/>
      <c r="O495" s="78"/>
      <c r="P495" s="78"/>
      <c r="Q495" s="78"/>
      <c r="R495" s="78"/>
      <c r="S495" s="78"/>
      <c r="T495" s="78"/>
      <c r="U495" s="78"/>
      <c r="V495" s="78"/>
      <c r="W495" s="78"/>
      <c r="X495" s="78"/>
      <c r="Y495" s="78"/>
      <c r="Z495" s="78"/>
      <c r="AA495" s="78"/>
      <c r="AB495" s="78"/>
      <c r="AC495" s="78"/>
      <c r="AD495" s="78"/>
      <c r="AE495" s="78"/>
      <c r="AF495" s="78"/>
      <c r="AG495" s="78"/>
      <c r="AH495" s="78"/>
      <c r="AI495" s="78"/>
      <c r="AJ495" s="78"/>
      <c r="AK495" s="78"/>
      <c r="AL495" s="78"/>
      <c r="AM495" s="78"/>
      <c r="AN495" s="78"/>
      <c r="AO495" s="78"/>
      <c r="AP495" s="78"/>
      <c r="AQ495" s="78"/>
      <c r="AR495" s="78"/>
      <c r="AS495" s="78"/>
      <c r="AT495" s="78"/>
      <c r="AU495" s="78"/>
      <c r="AV495" s="78"/>
      <c r="AW495" s="78"/>
      <c r="AX495" s="78"/>
      <c r="AY495" s="78"/>
      <c r="AZ495" s="78"/>
      <c r="BA495" s="78"/>
      <c r="BB495" s="78"/>
      <c r="BC495" s="78"/>
      <c r="BD495" s="78"/>
      <c r="BE495" s="78"/>
      <c r="BF495" s="78"/>
      <c r="BG495" s="78"/>
      <c r="BH495" s="78"/>
      <c r="BI495" s="78"/>
      <c r="BJ495" s="78"/>
      <c r="BK495" s="78"/>
      <c r="BL495" s="78"/>
      <c r="BM495" s="78"/>
      <c r="BN495" s="78"/>
      <c r="BO495" s="78"/>
      <c r="BP495" s="78"/>
      <c r="BQ495" s="78"/>
      <c r="BR495" s="78"/>
      <c r="BS495" s="78"/>
      <c r="BT495" s="78"/>
      <c r="BU495" s="78"/>
      <c r="BV495" s="78"/>
      <c r="BW495" s="78"/>
      <c r="BX495" s="78"/>
      <c r="BY495" s="78"/>
      <c r="BZ495" s="78"/>
      <c r="CA495" s="78"/>
      <c r="CB495" s="78"/>
      <c r="CC495" s="78"/>
      <c r="CD495" s="78"/>
      <c r="CE495" s="78"/>
      <c r="CF495" s="78"/>
      <c r="CG495" s="78"/>
      <c r="CH495" s="78"/>
      <c r="CI495" s="78"/>
      <c r="CJ495" s="78"/>
      <c r="CK495" s="78"/>
      <c r="CL495" s="78"/>
      <c r="CM495" s="78"/>
      <c r="CN495" s="78"/>
      <c r="CO495" s="78"/>
    </row>
    <row r="496" spans="1:93">
      <c r="A496" s="78"/>
      <c r="B496" s="78"/>
      <c r="C496" s="78"/>
      <c r="D496" s="78"/>
      <c r="E496" s="78"/>
      <c r="F496" s="78"/>
      <c r="G496" s="78"/>
      <c r="H496" s="78"/>
      <c r="I496" s="78"/>
      <c r="J496" s="78"/>
      <c r="K496" s="78"/>
      <c r="L496" s="78"/>
      <c r="M496" s="78"/>
      <c r="N496" s="78"/>
      <c r="O496" s="78"/>
      <c r="P496" s="78"/>
      <c r="Q496" s="78"/>
      <c r="R496" s="78"/>
      <c r="S496" s="78"/>
      <c r="T496" s="78"/>
      <c r="U496" s="78"/>
      <c r="V496" s="78"/>
      <c r="W496" s="78"/>
      <c r="X496" s="78"/>
      <c r="Y496" s="78"/>
      <c r="Z496" s="78"/>
      <c r="AA496" s="78"/>
      <c r="AB496" s="78"/>
      <c r="AC496" s="78"/>
      <c r="AD496" s="78"/>
      <c r="AE496" s="78"/>
      <c r="AF496" s="78"/>
      <c r="AG496" s="78"/>
      <c r="AH496" s="78"/>
      <c r="AI496" s="78"/>
      <c r="AJ496" s="78"/>
      <c r="AK496" s="78"/>
      <c r="AL496" s="78"/>
      <c r="AM496" s="78"/>
      <c r="AN496" s="78"/>
      <c r="AO496" s="78"/>
      <c r="AP496" s="78"/>
      <c r="AQ496" s="78"/>
      <c r="AR496" s="78"/>
      <c r="AS496" s="78"/>
      <c r="AT496" s="78"/>
      <c r="AU496" s="78"/>
      <c r="AV496" s="78"/>
      <c r="AW496" s="78"/>
      <c r="AX496" s="78"/>
      <c r="AY496" s="78"/>
      <c r="AZ496" s="78"/>
      <c r="BA496" s="78"/>
      <c r="BB496" s="78"/>
      <c r="BC496" s="78"/>
      <c r="BD496" s="78"/>
      <c r="BE496" s="78"/>
      <c r="BF496" s="78"/>
      <c r="BG496" s="78"/>
      <c r="BH496" s="78"/>
      <c r="BI496" s="78"/>
      <c r="BJ496" s="78"/>
      <c r="BK496" s="78"/>
      <c r="BL496" s="78"/>
      <c r="BM496" s="78"/>
      <c r="BN496" s="78"/>
      <c r="BO496" s="78"/>
      <c r="BP496" s="78"/>
      <c r="BQ496" s="78"/>
      <c r="BR496" s="78"/>
      <c r="BS496" s="78"/>
      <c r="BT496" s="78"/>
      <c r="BU496" s="78"/>
      <c r="BV496" s="78"/>
      <c r="BW496" s="78"/>
      <c r="BX496" s="78"/>
      <c r="BY496" s="78"/>
      <c r="BZ496" s="78"/>
      <c r="CA496" s="78"/>
      <c r="CB496" s="78"/>
      <c r="CC496" s="78"/>
      <c r="CD496" s="78"/>
      <c r="CE496" s="78"/>
      <c r="CF496" s="78"/>
      <c r="CG496" s="78"/>
      <c r="CH496" s="78"/>
      <c r="CI496" s="78"/>
      <c r="CJ496" s="78"/>
      <c r="CK496" s="78"/>
      <c r="CL496" s="78"/>
      <c r="CM496" s="78"/>
      <c r="CN496" s="78"/>
      <c r="CO496" s="78"/>
    </row>
    <row r="497" spans="1:93">
      <c r="A497" s="78"/>
      <c r="B497" s="78"/>
      <c r="C497" s="78"/>
      <c r="D497" s="78"/>
      <c r="E497" s="78"/>
      <c r="F497" s="78"/>
      <c r="G497" s="78"/>
      <c r="H497" s="78"/>
      <c r="I497" s="78"/>
      <c r="J497" s="78"/>
      <c r="K497" s="78"/>
      <c r="L497" s="78"/>
      <c r="M497" s="78"/>
      <c r="N497" s="78"/>
      <c r="O497" s="78"/>
      <c r="P497" s="78"/>
      <c r="Q497" s="78"/>
      <c r="R497" s="78"/>
      <c r="S497" s="78"/>
      <c r="T497" s="78"/>
      <c r="U497" s="78"/>
      <c r="V497" s="78"/>
      <c r="W497" s="78"/>
      <c r="X497" s="78"/>
      <c r="Y497" s="78"/>
      <c r="Z497" s="78"/>
      <c r="AA497" s="78"/>
      <c r="AB497" s="78"/>
      <c r="AC497" s="78"/>
      <c r="AD497" s="78"/>
      <c r="AE497" s="78"/>
      <c r="AF497" s="78"/>
      <c r="AG497" s="78"/>
      <c r="AH497" s="78"/>
      <c r="AI497" s="78"/>
      <c r="AJ497" s="78"/>
      <c r="AK497" s="78"/>
      <c r="AL497" s="78"/>
      <c r="AM497" s="78"/>
      <c r="AN497" s="78"/>
      <c r="AO497" s="78"/>
      <c r="AP497" s="78"/>
      <c r="AQ497" s="78"/>
      <c r="AR497" s="78"/>
      <c r="AS497" s="78"/>
      <c r="AT497" s="78"/>
      <c r="AU497" s="78"/>
      <c r="AV497" s="78"/>
      <c r="AW497" s="78"/>
      <c r="AX497" s="78"/>
      <c r="AY497" s="78"/>
      <c r="AZ497" s="78"/>
      <c r="BA497" s="78"/>
      <c r="BB497" s="78"/>
      <c r="BC497" s="78"/>
      <c r="BD497" s="78"/>
      <c r="BE497" s="78"/>
      <c r="BF497" s="78"/>
      <c r="BG497" s="78"/>
      <c r="BH497" s="78"/>
      <c r="BI497" s="78"/>
      <c r="BJ497" s="78"/>
      <c r="BK497" s="78"/>
      <c r="BL497" s="78"/>
      <c r="BM497" s="78"/>
      <c r="BN497" s="78"/>
      <c r="BO497" s="78"/>
      <c r="BP497" s="78"/>
      <c r="BQ497" s="78"/>
      <c r="BR497" s="78"/>
      <c r="BS497" s="78"/>
      <c r="BT497" s="78"/>
      <c r="BU497" s="78"/>
      <c r="BV497" s="78"/>
      <c r="BW497" s="78"/>
      <c r="BX497" s="78"/>
      <c r="BY497" s="78"/>
      <c r="BZ497" s="78"/>
      <c r="CA497" s="78"/>
      <c r="CB497" s="78"/>
      <c r="CC497" s="78"/>
      <c r="CD497" s="78"/>
      <c r="CE497" s="78"/>
      <c r="CF497" s="78"/>
      <c r="CG497" s="78"/>
      <c r="CH497" s="78"/>
      <c r="CI497" s="78"/>
      <c r="CJ497" s="78"/>
      <c r="CK497" s="78"/>
      <c r="CL497" s="78"/>
      <c r="CM497" s="78"/>
      <c r="CN497" s="78"/>
      <c r="CO497" s="78"/>
    </row>
    <row r="498" spans="1:93">
      <c r="A498" s="78"/>
      <c r="B498" s="78"/>
      <c r="C498" s="78"/>
      <c r="D498" s="78"/>
      <c r="E498" s="78"/>
      <c r="F498" s="78"/>
      <c r="G498" s="78"/>
      <c r="H498" s="78"/>
      <c r="I498" s="78"/>
      <c r="J498" s="78"/>
      <c r="K498" s="78"/>
      <c r="L498" s="78"/>
      <c r="M498" s="78"/>
      <c r="N498" s="78"/>
      <c r="O498" s="78"/>
      <c r="P498" s="78"/>
      <c r="Q498" s="78"/>
      <c r="R498" s="78"/>
      <c r="S498" s="78"/>
      <c r="T498" s="78"/>
      <c r="U498" s="78"/>
      <c r="V498" s="78"/>
      <c r="W498" s="78"/>
      <c r="X498" s="78"/>
      <c r="Y498" s="78"/>
      <c r="Z498" s="78"/>
      <c r="AA498" s="78"/>
      <c r="AB498" s="78"/>
      <c r="AC498" s="78"/>
      <c r="AD498" s="78"/>
      <c r="AE498" s="78"/>
      <c r="AF498" s="78"/>
      <c r="AG498" s="78"/>
      <c r="AH498" s="78"/>
      <c r="AI498" s="78"/>
      <c r="AJ498" s="78"/>
      <c r="AK498" s="78"/>
      <c r="AL498" s="78"/>
      <c r="AM498" s="78"/>
      <c r="AN498" s="78"/>
      <c r="AO498" s="78"/>
      <c r="AP498" s="78"/>
      <c r="AQ498" s="78"/>
      <c r="AR498" s="78"/>
      <c r="AS498" s="78"/>
      <c r="AT498" s="78"/>
      <c r="AU498" s="78"/>
      <c r="AV498" s="78"/>
      <c r="AW498" s="78"/>
      <c r="AX498" s="78"/>
      <c r="AY498" s="78"/>
      <c r="AZ498" s="78"/>
      <c r="BA498" s="78"/>
      <c r="BB498" s="78"/>
      <c r="BC498" s="78"/>
      <c r="BD498" s="78"/>
      <c r="BE498" s="78"/>
      <c r="BF498" s="78"/>
      <c r="BG498" s="78"/>
      <c r="BH498" s="78"/>
      <c r="BI498" s="78"/>
      <c r="BJ498" s="78"/>
      <c r="BK498" s="78"/>
      <c r="BL498" s="78"/>
      <c r="BM498" s="78"/>
      <c r="BN498" s="78"/>
      <c r="BO498" s="78"/>
      <c r="BP498" s="78"/>
      <c r="BQ498" s="78"/>
      <c r="BR498" s="78"/>
      <c r="BS498" s="78"/>
      <c r="BT498" s="78"/>
      <c r="BU498" s="78"/>
      <c r="BV498" s="78"/>
      <c r="BW498" s="78"/>
      <c r="BX498" s="78"/>
      <c r="BY498" s="78"/>
      <c r="BZ498" s="78"/>
      <c r="CA498" s="78"/>
      <c r="CB498" s="78"/>
      <c r="CC498" s="78"/>
      <c r="CD498" s="78"/>
      <c r="CE498" s="78"/>
      <c r="CF498" s="78"/>
      <c r="CG498" s="78"/>
      <c r="CH498" s="78"/>
      <c r="CI498" s="78"/>
      <c r="CJ498" s="78"/>
      <c r="CK498" s="78"/>
      <c r="CL498" s="78"/>
      <c r="CM498" s="78"/>
      <c r="CN498" s="78"/>
      <c r="CO498" s="78"/>
    </row>
    <row r="499" spans="1:93">
      <c r="A499" s="78"/>
      <c r="B499" s="78"/>
      <c r="C499" s="78"/>
      <c r="D499" s="78"/>
      <c r="E499" s="78"/>
      <c r="F499" s="78"/>
      <c r="G499" s="78"/>
      <c r="H499" s="78"/>
      <c r="I499" s="78"/>
      <c r="J499" s="78"/>
      <c r="K499" s="78"/>
      <c r="L499" s="78"/>
      <c r="M499" s="78"/>
      <c r="N499" s="78"/>
      <c r="O499" s="78"/>
      <c r="P499" s="78"/>
      <c r="Q499" s="78"/>
      <c r="R499" s="78"/>
      <c r="S499" s="78"/>
      <c r="T499" s="78"/>
      <c r="U499" s="78"/>
      <c r="V499" s="78"/>
      <c r="W499" s="78"/>
      <c r="X499" s="78"/>
      <c r="Y499" s="78"/>
      <c r="Z499" s="78"/>
      <c r="AA499" s="78"/>
      <c r="AB499" s="78"/>
      <c r="AC499" s="78"/>
      <c r="AD499" s="78"/>
      <c r="AE499" s="78"/>
      <c r="AF499" s="78"/>
      <c r="AG499" s="78"/>
      <c r="AH499" s="78"/>
      <c r="AI499" s="78"/>
      <c r="AJ499" s="78"/>
      <c r="AK499" s="78"/>
      <c r="AL499" s="78"/>
      <c r="AM499" s="78"/>
      <c r="AN499" s="78"/>
      <c r="AO499" s="78"/>
      <c r="AP499" s="78"/>
      <c r="AQ499" s="78"/>
      <c r="AR499" s="78"/>
      <c r="AS499" s="78"/>
      <c r="AT499" s="78"/>
      <c r="AU499" s="78"/>
      <c r="AV499" s="78"/>
      <c r="AW499" s="78"/>
      <c r="AX499" s="78"/>
      <c r="AY499" s="78"/>
      <c r="AZ499" s="78"/>
      <c r="BA499" s="78"/>
      <c r="BB499" s="78"/>
      <c r="BC499" s="78"/>
      <c r="BD499" s="78"/>
      <c r="BE499" s="78"/>
      <c r="BF499" s="78"/>
      <c r="BG499" s="78"/>
      <c r="BH499" s="78"/>
      <c r="BI499" s="78"/>
      <c r="BJ499" s="78"/>
      <c r="BK499" s="78"/>
      <c r="BL499" s="78"/>
      <c r="BM499" s="78"/>
      <c r="BN499" s="78"/>
      <c r="BO499" s="78"/>
      <c r="BP499" s="78"/>
      <c r="BQ499" s="78"/>
      <c r="BR499" s="78"/>
      <c r="BS499" s="78"/>
      <c r="BT499" s="78"/>
      <c r="BU499" s="78"/>
      <c r="BV499" s="78"/>
      <c r="BW499" s="78"/>
      <c r="BX499" s="78"/>
      <c r="BY499" s="78"/>
      <c r="BZ499" s="78"/>
      <c r="CA499" s="78"/>
      <c r="CB499" s="78"/>
      <c r="CC499" s="78"/>
      <c r="CD499" s="78"/>
      <c r="CE499" s="78"/>
      <c r="CF499" s="78"/>
      <c r="CG499" s="78"/>
      <c r="CH499" s="78"/>
      <c r="CI499" s="78"/>
      <c r="CJ499" s="78"/>
      <c r="CK499" s="78"/>
      <c r="CL499" s="78"/>
      <c r="CM499" s="78"/>
      <c r="CN499" s="78"/>
      <c r="CO499" s="78"/>
    </row>
    <row r="500" spans="1:93">
      <c r="A500" s="78"/>
      <c r="B500" s="78"/>
      <c r="C500" s="78"/>
      <c r="D500" s="78"/>
      <c r="E500" s="78"/>
      <c r="F500" s="78"/>
      <c r="G500" s="78"/>
      <c r="H500" s="78"/>
      <c r="I500" s="78"/>
      <c r="J500" s="78"/>
      <c r="K500" s="78"/>
      <c r="L500" s="78"/>
      <c r="M500" s="78"/>
      <c r="N500" s="78"/>
      <c r="O500" s="78"/>
      <c r="P500" s="78"/>
      <c r="Q500" s="78"/>
      <c r="R500" s="78"/>
      <c r="S500" s="78"/>
      <c r="T500" s="78"/>
      <c r="U500" s="78"/>
      <c r="V500" s="78"/>
      <c r="W500" s="78"/>
      <c r="X500" s="78"/>
      <c r="Y500" s="78"/>
      <c r="Z500" s="78"/>
      <c r="AA500" s="78"/>
      <c r="AB500" s="78"/>
      <c r="AC500" s="78"/>
      <c r="AD500" s="78"/>
      <c r="AE500" s="78"/>
      <c r="AF500" s="78"/>
      <c r="AG500" s="78"/>
      <c r="AH500" s="78"/>
      <c r="AI500" s="78"/>
      <c r="AJ500" s="78"/>
      <c r="AK500" s="78"/>
      <c r="AL500" s="78"/>
      <c r="AM500" s="78"/>
      <c r="AN500" s="78"/>
      <c r="AO500" s="78"/>
      <c r="AP500" s="78"/>
      <c r="AQ500" s="78"/>
      <c r="AR500" s="78"/>
      <c r="AS500" s="78"/>
      <c r="AT500" s="78"/>
      <c r="AU500" s="78"/>
      <c r="AV500" s="78"/>
      <c r="AW500" s="78"/>
      <c r="AX500" s="78"/>
      <c r="AY500" s="78"/>
      <c r="AZ500" s="78"/>
      <c r="BA500" s="78"/>
      <c r="BB500" s="78"/>
      <c r="BC500" s="78"/>
      <c r="BD500" s="78"/>
      <c r="BE500" s="78"/>
      <c r="BF500" s="78"/>
      <c r="BG500" s="78"/>
      <c r="BH500" s="78"/>
      <c r="BI500" s="78"/>
      <c r="BJ500" s="78"/>
      <c r="BK500" s="78"/>
      <c r="BL500" s="78"/>
      <c r="BM500" s="78"/>
      <c r="BN500" s="78"/>
      <c r="BO500" s="78"/>
      <c r="BP500" s="78"/>
      <c r="BQ500" s="78"/>
      <c r="BR500" s="78"/>
      <c r="BS500" s="78"/>
      <c r="BT500" s="78"/>
      <c r="BU500" s="78"/>
      <c r="BV500" s="78"/>
      <c r="BW500" s="78"/>
      <c r="BX500" s="78"/>
      <c r="BY500" s="78"/>
      <c r="BZ500" s="78"/>
      <c r="CA500" s="78"/>
      <c r="CB500" s="78"/>
      <c r="CC500" s="78"/>
      <c r="CD500" s="78"/>
      <c r="CE500" s="78"/>
      <c r="CF500" s="78"/>
      <c r="CG500" s="78"/>
      <c r="CH500" s="78"/>
      <c r="CI500" s="78"/>
      <c r="CJ500" s="78"/>
      <c r="CK500" s="78"/>
      <c r="CL500" s="78"/>
      <c r="CM500" s="78"/>
      <c r="CN500" s="78"/>
      <c r="CO500" s="78"/>
    </row>
    <row r="501" spans="1:93">
      <c r="A501" s="78"/>
      <c r="B501" s="78"/>
      <c r="C501" s="78"/>
      <c r="D501" s="78"/>
      <c r="E501" s="78"/>
      <c r="F501" s="78"/>
      <c r="G501" s="78"/>
      <c r="H501" s="78"/>
      <c r="I501" s="78"/>
      <c r="J501" s="78"/>
      <c r="K501" s="78"/>
      <c r="L501" s="78"/>
      <c r="M501" s="78"/>
      <c r="N501" s="78"/>
      <c r="O501" s="78"/>
      <c r="P501" s="78"/>
      <c r="Q501" s="78"/>
      <c r="R501" s="78"/>
      <c r="S501" s="78"/>
      <c r="T501" s="78"/>
      <c r="U501" s="78"/>
      <c r="V501" s="78"/>
      <c r="W501" s="78"/>
      <c r="X501" s="78"/>
      <c r="Y501" s="78"/>
      <c r="Z501" s="78"/>
      <c r="AA501" s="78"/>
      <c r="AB501" s="78"/>
      <c r="AC501" s="78"/>
      <c r="AD501" s="78"/>
      <c r="AE501" s="78"/>
      <c r="AF501" s="78"/>
      <c r="AG501" s="78"/>
      <c r="AH501" s="78"/>
      <c r="AI501" s="78"/>
      <c r="AJ501" s="78"/>
      <c r="AK501" s="78"/>
      <c r="AL501" s="78"/>
      <c r="AM501" s="78"/>
      <c r="AN501" s="78"/>
      <c r="AO501" s="78"/>
      <c r="AP501" s="78"/>
      <c r="AQ501" s="78"/>
      <c r="AR501" s="78"/>
      <c r="AS501" s="78"/>
      <c r="AT501" s="78"/>
      <c r="AU501" s="78"/>
      <c r="AV501" s="78"/>
      <c r="AW501" s="78"/>
      <c r="AX501" s="78"/>
      <c r="AY501" s="78"/>
      <c r="AZ501" s="78"/>
      <c r="BA501" s="78"/>
      <c r="BB501" s="78"/>
      <c r="BC501" s="78"/>
      <c r="BD501" s="78"/>
      <c r="BE501" s="78"/>
      <c r="BF501" s="78"/>
      <c r="BG501" s="78"/>
      <c r="BH501" s="78"/>
      <c r="BI501" s="78"/>
      <c r="BJ501" s="78"/>
      <c r="BK501" s="78"/>
      <c r="BL501" s="78"/>
      <c r="BM501" s="78"/>
      <c r="BN501" s="78"/>
      <c r="BO501" s="78"/>
      <c r="BP501" s="78"/>
      <c r="BQ501" s="78"/>
      <c r="BR501" s="78"/>
      <c r="BS501" s="78"/>
      <c r="BT501" s="78"/>
      <c r="BU501" s="78"/>
      <c r="BV501" s="78"/>
      <c r="BW501" s="78"/>
      <c r="BX501" s="78"/>
      <c r="BY501" s="78"/>
      <c r="BZ501" s="78"/>
      <c r="CA501" s="78"/>
      <c r="CB501" s="78"/>
      <c r="CC501" s="78"/>
      <c r="CD501" s="78"/>
      <c r="CE501" s="78"/>
      <c r="CF501" s="78"/>
      <c r="CG501" s="78"/>
      <c r="CH501" s="78"/>
      <c r="CI501" s="78"/>
      <c r="CJ501" s="78"/>
      <c r="CK501" s="78"/>
      <c r="CL501" s="78"/>
      <c r="CM501" s="78"/>
      <c r="CN501" s="78"/>
      <c r="CO501" s="78"/>
    </row>
    <row r="502" spans="1:93">
      <c r="A502" s="78"/>
      <c r="B502" s="78"/>
      <c r="C502" s="78"/>
      <c r="D502" s="78"/>
      <c r="E502" s="78"/>
      <c r="F502" s="78"/>
      <c r="G502" s="78"/>
      <c r="H502" s="78"/>
      <c r="I502" s="78"/>
      <c r="J502" s="78"/>
      <c r="K502" s="78"/>
      <c r="L502" s="78"/>
      <c r="M502" s="78"/>
      <c r="N502" s="78"/>
      <c r="O502" s="78"/>
      <c r="P502" s="78"/>
      <c r="Q502" s="78"/>
      <c r="R502" s="78"/>
      <c r="S502" s="78"/>
      <c r="T502" s="78"/>
      <c r="U502" s="78"/>
      <c r="V502" s="78"/>
      <c r="W502" s="78"/>
      <c r="X502" s="78"/>
      <c r="Y502" s="78"/>
      <c r="Z502" s="78"/>
      <c r="AA502" s="78"/>
      <c r="AB502" s="78"/>
      <c r="AC502" s="78"/>
      <c r="AD502" s="78"/>
      <c r="AE502" s="78"/>
      <c r="AF502" s="78"/>
      <c r="AG502" s="78"/>
      <c r="AH502" s="78"/>
      <c r="AI502" s="78"/>
      <c r="AJ502" s="78"/>
      <c r="AK502" s="78"/>
      <c r="AL502" s="78"/>
      <c r="AM502" s="78"/>
      <c r="AN502" s="78"/>
      <c r="AO502" s="78"/>
      <c r="AP502" s="78"/>
      <c r="AQ502" s="78"/>
      <c r="AR502" s="78"/>
      <c r="AS502" s="78"/>
      <c r="AT502" s="78"/>
      <c r="AU502" s="78"/>
      <c r="AV502" s="78"/>
      <c r="AW502" s="78"/>
      <c r="AX502" s="78"/>
      <c r="AY502" s="78"/>
      <c r="AZ502" s="78"/>
      <c r="BA502" s="78"/>
      <c r="BB502" s="78"/>
      <c r="BC502" s="78"/>
      <c r="BD502" s="78"/>
      <c r="BE502" s="78"/>
      <c r="BF502" s="78"/>
      <c r="BG502" s="78"/>
      <c r="BH502" s="78"/>
      <c r="BI502" s="78"/>
      <c r="BJ502" s="78"/>
      <c r="BK502" s="78"/>
      <c r="BL502" s="78"/>
      <c r="BM502" s="78"/>
      <c r="BN502" s="78"/>
      <c r="BO502" s="78"/>
      <c r="BP502" s="78"/>
      <c r="BQ502" s="78"/>
      <c r="BR502" s="78"/>
      <c r="BS502" s="78"/>
      <c r="BT502" s="78"/>
      <c r="BU502" s="78"/>
      <c r="BV502" s="78"/>
      <c r="BW502" s="78"/>
      <c r="BX502" s="78"/>
      <c r="BY502" s="78"/>
      <c r="BZ502" s="78"/>
      <c r="CA502" s="78"/>
      <c r="CB502" s="78"/>
      <c r="CC502" s="78"/>
      <c r="CD502" s="78"/>
      <c r="CE502" s="78"/>
      <c r="CF502" s="78"/>
      <c r="CG502" s="78"/>
      <c r="CH502" s="78"/>
      <c r="CI502" s="78"/>
      <c r="CJ502" s="78"/>
      <c r="CK502" s="78"/>
      <c r="CL502" s="78"/>
      <c r="CM502" s="78"/>
      <c r="CN502" s="78"/>
      <c r="CO502" s="78"/>
    </row>
    <row r="503" spans="1:93">
      <c r="A503" s="78"/>
      <c r="B503" s="78"/>
      <c r="C503" s="78"/>
      <c r="D503" s="78"/>
      <c r="E503" s="78"/>
      <c r="F503" s="78"/>
      <c r="G503" s="78"/>
      <c r="H503" s="78"/>
      <c r="I503" s="78"/>
      <c r="J503" s="78"/>
      <c r="K503" s="78"/>
      <c r="L503" s="78"/>
      <c r="M503" s="78"/>
      <c r="N503" s="78"/>
      <c r="O503" s="78"/>
      <c r="P503" s="78"/>
      <c r="Q503" s="78"/>
      <c r="R503" s="78"/>
      <c r="S503" s="78"/>
      <c r="T503" s="78"/>
      <c r="U503" s="78"/>
      <c r="V503" s="78"/>
      <c r="W503" s="78"/>
      <c r="X503" s="78"/>
      <c r="Y503" s="78"/>
      <c r="Z503" s="78"/>
      <c r="AA503" s="78"/>
      <c r="AB503" s="78"/>
      <c r="AC503" s="78"/>
      <c r="AD503" s="78"/>
      <c r="AE503" s="78"/>
      <c r="AF503" s="78"/>
      <c r="AG503" s="78"/>
      <c r="AH503" s="78"/>
      <c r="AI503" s="78"/>
      <c r="AJ503" s="78"/>
      <c r="AK503" s="78"/>
      <c r="AL503" s="78"/>
      <c r="AM503" s="78"/>
      <c r="AN503" s="78"/>
      <c r="AO503" s="78"/>
      <c r="AP503" s="78"/>
      <c r="AQ503" s="78"/>
      <c r="AR503" s="78"/>
      <c r="AS503" s="78"/>
      <c r="AT503" s="78"/>
      <c r="AU503" s="78"/>
      <c r="AV503" s="78"/>
      <c r="AW503" s="78"/>
      <c r="AX503" s="78"/>
      <c r="AY503" s="78"/>
      <c r="AZ503" s="78"/>
      <c r="BA503" s="78"/>
      <c r="BB503" s="78"/>
      <c r="BC503" s="78"/>
      <c r="BD503" s="78"/>
      <c r="BE503" s="78"/>
      <c r="BF503" s="78"/>
      <c r="BG503" s="78"/>
      <c r="BH503" s="78"/>
      <c r="BI503" s="78"/>
      <c r="BJ503" s="78"/>
      <c r="BK503" s="78"/>
      <c r="BL503" s="78"/>
      <c r="BM503" s="78"/>
      <c r="BN503" s="78"/>
      <c r="BO503" s="78"/>
      <c r="BP503" s="78"/>
      <c r="BQ503" s="78"/>
      <c r="BR503" s="78"/>
      <c r="BS503" s="78"/>
      <c r="BT503" s="78"/>
      <c r="BU503" s="78"/>
      <c r="BV503" s="78"/>
      <c r="BW503" s="78"/>
      <c r="BX503" s="78"/>
      <c r="BY503" s="78"/>
      <c r="BZ503" s="78"/>
      <c r="CA503" s="78"/>
      <c r="CB503" s="78"/>
      <c r="CC503" s="78"/>
      <c r="CD503" s="78"/>
      <c r="CE503" s="78"/>
      <c r="CF503" s="78"/>
      <c r="CG503" s="78"/>
      <c r="CH503" s="78"/>
      <c r="CI503" s="78"/>
      <c r="CJ503" s="78"/>
      <c r="CK503" s="78"/>
      <c r="CL503" s="78"/>
      <c r="CM503" s="78"/>
      <c r="CN503" s="78"/>
      <c r="CO503" s="78"/>
    </row>
    <row r="504" spans="1:93">
      <c r="A504" s="78"/>
      <c r="B504" s="78"/>
      <c r="C504" s="78"/>
      <c r="D504" s="78"/>
      <c r="E504" s="78"/>
      <c r="F504" s="78"/>
      <c r="G504" s="78"/>
      <c r="H504" s="78"/>
      <c r="I504" s="78"/>
      <c r="J504" s="78"/>
      <c r="K504" s="78"/>
      <c r="L504" s="78"/>
      <c r="M504" s="78"/>
      <c r="N504" s="78"/>
      <c r="O504" s="78"/>
      <c r="P504" s="78"/>
      <c r="Q504" s="78"/>
      <c r="R504" s="78"/>
      <c r="S504" s="78"/>
      <c r="T504" s="78"/>
      <c r="U504" s="78"/>
      <c r="V504" s="78"/>
      <c r="W504" s="78"/>
      <c r="X504" s="78"/>
      <c r="Y504" s="78"/>
      <c r="Z504" s="78"/>
      <c r="AA504" s="78"/>
      <c r="AB504" s="78"/>
      <c r="AC504" s="78"/>
      <c r="AD504" s="78"/>
      <c r="AE504" s="78"/>
      <c r="AF504" s="78"/>
      <c r="AG504" s="78"/>
      <c r="AH504" s="78"/>
      <c r="AI504" s="78"/>
      <c r="AJ504" s="78"/>
      <c r="AK504" s="78"/>
      <c r="AL504" s="78"/>
      <c r="AM504" s="78"/>
      <c r="AN504" s="78"/>
      <c r="AO504" s="78"/>
      <c r="AP504" s="78"/>
      <c r="AQ504" s="78"/>
      <c r="AR504" s="78"/>
      <c r="AS504" s="78"/>
      <c r="AT504" s="78"/>
      <c r="AU504" s="78"/>
      <c r="AV504" s="78"/>
      <c r="AW504" s="78"/>
      <c r="AX504" s="78"/>
      <c r="AY504" s="78"/>
      <c r="AZ504" s="78"/>
      <c r="BA504" s="78"/>
      <c r="BB504" s="78"/>
      <c r="BC504" s="78"/>
      <c r="BD504" s="78"/>
      <c r="BE504" s="78"/>
      <c r="BF504" s="78"/>
      <c r="BG504" s="78"/>
      <c r="BH504" s="78"/>
      <c r="BI504" s="78"/>
      <c r="BJ504" s="78"/>
      <c r="BK504" s="78"/>
      <c r="BL504" s="78"/>
      <c r="BM504" s="78"/>
      <c r="BN504" s="78"/>
      <c r="BO504" s="78"/>
      <c r="BP504" s="78"/>
      <c r="BQ504" s="78"/>
      <c r="BR504" s="78"/>
      <c r="BS504" s="78"/>
      <c r="BT504" s="78"/>
      <c r="BU504" s="78"/>
      <c r="BV504" s="78"/>
      <c r="BW504" s="78"/>
      <c r="BX504" s="78"/>
      <c r="BY504" s="78"/>
      <c r="BZ504" s="78"/>
      <c r="CA504" s="78"/>
      <c r="CB504" s="78"/>
      <c r="CC504" s="78"/>
      <c r="CD504" s="78"/>
      <c r="CE504" s="78"/>
      <c r="CF504" s="78"/>
      <c r="CG504" s="78"/>
      <c r="CH504" s="78"/>
      <c r="CI504" s="78"/>
      <c r="CJ504" s="78"/>
      <c r="CK504" s="78"/>
      <c r="CL504" s="78"/>
      <c r="CM504" s="78"/>
      <c r="CN504" s="78"/>
      <c r="CO504" s="78"/>
    </row>
    <row r="505" spans="1:93">
      <c r="A505" s="78"/>
      <c r="B505" s="78"/>
      <c r="C505" s="78"/>
      <c r="D505" s="78"/>
      <c r="E505" s="78"/>
      <c r="F505" s="78"/>
      <c r="G505" s="78"/>
      <c r="H505" s="78"/>
      <c r="I505" s="78"/>
      <c r="J505" s="78"/>
      <c r="K505" s="78"/>
      <c r="L505" s="78"/>
      <c r="M505" s="78"/>
      <c r="N505" s="78"/>
      <c r="O505" s="78"/>
      <c r="P505" s="78"/>
      <c r="Q505" s="78"/>
      <c r="R505" s="78"/>
      <c r="S505" s="78"/>
      <c r="T505" s="78"/>
      <c r="U505" s="78"/>
      <c r="V505" s="78"/>
      <c r="W505" s="78"/>
      <c r="X505" s="78"/>
      <c r="Y505" s="78"/>
      <c r="Z505" s="78"/>
      <c r="AA505" s="78"/>
      <c r="AB505" s="78"/>
      <c r="AC505" s="78"/>
      <c r="AD505" s="78"/>
      <c r="AE505" s="78"/>
      <c r="AF505" s="78"/>
      <c r="AG505" s="78"/>
      <c r="AH505" s="78"/>
      <c r="AI505" s="78"/>
      <c r="AJ505" s="78"/>
      <c r="AK505" s="78"/>
      <c r="AL505" s="78"/>
      <c r="AM505" s="78"/>
      <c r="AN505" s="78"/>
      <c r="AO505" s="78"/>
      <c r="AP505" s="78"/>
      <c r="AQ505" s="78"/>
      <c r="AR505" s="78"/>
      <c r="AS505" s="78"/>
      <c r="AT505" s="78"/>
      <c r="AU505" s="78"/>
      <c r="AV505" s="78"/>
      <c r="AW505" s="78"/>
      <c r="AX505" s="78"/>
      <c r="AY505" s="78"/>
      <c r="AZ505" s="78"/>
      <c r="BA505" s="78"/>
      <c r="BB505" s="78"/>
      <c r="BC505" s="78"/>
      <c r="BD505" s="78"/>
      <c r="BE505" s="78"/>
      <c r="BF505" s="78"/>
      <c r="BG505" s="78"/>
      <c r="BH505" s="78"/>
      <c r="BI505" s="78"/>
      <c r="BJ505" s="78"/>
      <c r="BK505" s="78"/>
      <c r="BL505" s="78"/>
      <c r="BM505" s="78"/>
      <c r="BN505" s="78"/>
      <c r="BO505" s="78"/>
      <c r="BP505" s="78"/>
      <c r="BQ505" s="78"/>
      <c r="BR505" s="78"/>
      <c r="BS505" s="78"/>
      <c r="BT505" s="78"/>
      <c r="BU505" s="78"/>
      <c r="BV505" s="78"/>
      <c r="BW505" s="78"/>
      <c r="BX505" s="78"/>
      <c r="BY505" s="78"/>
      <c r="BZ505" s="78"/>
      <c r="CA505" s="78"/>
      <c r="CB505" s="78"/>
      <c r="CC505" s="78"/>
      <c r="CD505" s="78"/>
      <c r="CE505" s="78"/>
      <c r="CF505" s="78"/>
      <c r="CG505" s="78"/>
      <c r="CH505" s="78"/>
      <c r="CI505" s="78"/>
      <c r="CJ505" s="78"/>
      <c r="CK505" s="78"/>
      <c r="CL505" s="78"/>
      <c r="CM505" s="78"/>
      <c r="CN505" s="78"/>
      <c r="CO505" s="78"/>
    </row>
    <row r="506" spans="1:93">
      <c r="A506" s="78"/>
      <c r="B506" s="78"/>
      <c r="C506" s="78"/>
      <c r="D506" s="78"/>
      <c r="E506" s="78"/>
      <c r="F506" s="78"/>
      <c r="G506" s="78"/>
      <c r="H506" s="78"/>
      <c r="I506" s="78"/>
      <c r="J506" s="78"/>
      <c r="K506" s="78"/>
      <c r="L506" s="78"/>
      <c r="M506" s="78"/>
      <c r="N506" s="78"/>
      <c r="O506" s="78"/>
      <c r="P506" s="78"/>
      <c r="Q506" s="78"/>
      <c r="R506" s="78"/>
      <c r="S506" s="78"/>
      <c r="T506" s="78"/>
      <c r="U506" s="78"/>
      <c r="V506" s="78"/>
      <c r="W506" s="78"/>
      <c r="X506" s="78"/>
      <c r="Y506" s="78"/>
      <c r="Z506" s="78"/>
      <c r="AA506" s="78"/>
      <c r="AB506" s="78"/>
      <c r="AC506" s="78"/>
      <c r="AD506" s="78"/>
      <c r="AE506" s="78"/>
      <c r="AF506" s="78"/>
      <c r="AG506" s="78"/>
      <c r="AH506" s="78"/>
      <c r="AI506" s="78"/>
      <c r="AJ506" s="78"/>
      <c r="AK506" s="78"/>
      <c r="AL506" s="78"/>
      <c r="AM506" s="78"/>
      <c r="AN506" s="78"/>
      <c r="AO506" s="78"/>
      <c r="AP506" s="78"/>
      <c r="AQ506" s="78"/>
      <c r="AR506" s="78"/>
      <c r="AS506" s="78"/>
      <c r="AT506" s="78"/>
      <c r="AU506" s="78"/>
      <c r="AV506" s="78"/>
      <c r="AW506" s="78"/>
      <c r="AX506" s="78"/>
      <c r="AY506" s="78"/>
      <c r="AZ506" s="78"/>
      <c r="BA506" s="78"/>
      <c r="BB506" s="78"/>
      <c r="BC506" s="78"/>
      <c r="BD506" s="78"/>
      <c r="BE506" s="78"/>
      <c r="BF506" s="78"/>
      <c r="BG506" s="78"/>
      <c r="BH506" s="78"/>
      <c r="BI506" s="78"/>
      <c r="BJ506" s="78"/>
      <c r="BK506" s="78"/>
      <c r="BL506" s="78"/>
      <c r="BM506" s="78"/>
      <c r="BN506" s="78"/>
      <c r="BO506" s="78"/>
      <c r="BP506" s="78"/>
      <c r="BQ506" s="78"/>
      <c r="BR506" s="78"/>
      <c r="BS506" s="78"/>
      <c r="BT506" s="78"/>
      <c r="BU506" s="78"/>
      <c r="BV506" s="78"/>
      <c r="BW506" s="78"/>
      <c r="BX506" s="78"/>
      <c r="BY506" s="78"/>
      <c r="BZ506" s="78"/>
      <c r="CA506" s="78"/>
      <c r="CB506" s="78"/>
      <c r="CC506" s="78"/>
      <c r="CD506" s="78"/>
      <c r="CE506" s="78"/>
      <c r="CF506" s="78"/>
      <c r="CG506" s="78"/>
      <c r="CH506" s="78"/>
      <c r="CI506" s="78"/>
      <c r="CJ506" s="78"/>
      <c r="CK506" s="78"/>
      <c r="CL506" s="78"/>
      <c r="CM506" s="78"/>
      <c r="CN506" s="78"/>
      <c r="CO506" s="78"/>
    </row>
    <row r="507" spans="1:93">
      <c r="A507" s="78"/>
      <c r="B507" s="78"/>
      <c r="C507" s="78"/>
      <c r="D507" s="78"/>
      <c r="E507" s="78"/>
      <c r="F507" s="78"/>
      <c r="G507" s="78"/>
      <c r="H507" s="78"/>
      <c r="I507" s="78"/>
      <c r="J507" s="78"/>
      <c r="K507" s="78"/>
      <c r="L507" s="78"/>
      <c r="M507" s="78"/>
      <c r="N507" s="78"/>
      <c r="O507" s="78"/>
      <c r="P507" s="78"/>
      <c r="Q507" s="78"/>
      <c r="R507" s="78"/>
      <c r="S507" s="78"/>
      <c r="T507" s="78"/>
      <c r="U507" s="78"/>
      <c r="V507" s="78"/>
      <c r="W507" s="78"/>
      <c r="X507" s="78"/>
      <c r="Y507" s="78"/>
      <c r="Z507" s="78"/>
      <c r="AA507" s="78"/>
      <c r="AB507" s="78"/>
      <c r="AC507" s="78"/>
      <c r="AD507" s="78"/>
      <c r="AE507" s="78"/>
      <c r="AF507" s="78"/>
      <c r="AG507" s="78"/>
      <c r="AH507" s="78"/>
      <c r="AI507" s="78"/>
      <c r="AJ507" s="78"/>
      <c r="AK507" s="78"/>
      <c r="AL507" s="78"/>
      <c r="AM507" s="78"/>
      <c r="AN507" s="78"/>
      <c r="AO507" s="78"/>
      <c r="AP507" s="78"/>
      <c r="AQ507" s="78"/>
      <c r="AR507" s="78"/>
      <c r="AS507" s="78"/>
      <c r="AT507" s="78"/>
      <c r="AU507" s="78"/>
      <c r="AV507" s="78"/>
      <c r="AW507" s="78"/>
      <c r="AX507" s="78"/>
      <c r="AY507" s="78"/>
      <c r="AZ507" s="78"/>
      <c r="BA507" s="78"/>
      <c r="BB507" s="78"/>
      <c r="BC507" s="78"/>
      <c r="BD507" s="78"/>
      <c r="BE507" s="78"/>
      <c r="BF507" s="78"/>
      <c r="BG507" s="78"/>
      <c r="BH507" s="78"/>
      <c r="BI507" s="78"/>
      <c r="BJ507" s="78"/>
      <c r="BK507" s="78"/>
      <c r="BL507" s="78"/>
      <c r="BM507" s="78"/>
      <c r="BN507" s="78"/>
      <c r="BO507" s="78"/>
      <c r="BP507" s="78"/>
      <c r="BQ507" s="78"/>
      <c r="BR507" s="78"/>
      <c r="BS507" s="78"/>
      <c r="BT507" s="78"/>
      <c r="BU507" s="78"/>
      <c r="BV507" s="78"/>
      <c r="BW507" s="78"/>
      <c r="BX507" s="78"/>
      <c r="BY507" s="78"/>
      <c r="BZ507" s="78"/>
      <c r="CA507" s="78"/>
      <c r="CB507" s="78"/>
      <c r="CC507" s="78"/>
      <c r="CD507" s="78"/>
      <c r="CE507" s="78"/>
      <c r="CF507" s="78"/>
      <c r="CG507" s="78"/>
      <c r="CH507" s="78"/>
      <c r="CI507" s="78"/>
      <c r="CJ507" s="78"/>
      <c r="CK507" s="78"/>
      <c r="CL507" s="78"/>
      <c r="CM507" s="78"/>
      <c r="CN507" s="78"/>
      <c r="CO507" s="78"/>
    </row>
    <row r="508" spans="1:93">
      <c r="A508" s="78"/>
      <c r="B508" s="78"/>
      <c r="C508" s="78"/>
      <c r="D508" s="78"/>
      <c r="E508" s="78"/>
      <c r="F508" s="78"/>
      <c r="G508" s="78"/>
      <c r="H508" s="78"/>
      <c r="I508" s="78"/>
      <c r="J508" s="78"/>
      <c r="K508" s="78"/>
      <c r="L508" s="78"/>
      <c r="M508" s="78"/>
      <c r="N508" s="78"/>
      <c r="O508" s="78"/>
      <c r="P508" s="78"/>
      <c r="Q508" s="78"/>
      <c r="R508" s="78"/>
      <c r="S508" s="78"/>
      <c r="T508" s="78"/>
      <c r="U508" s="78"/>
      <c r="V508" s="78"/>
      <c r="W508" s="78"/>
      <c r="X508" s="78"/>
      <c r="Y508" s="78"/>
      <c r="Z508" s="78"/>
      <c r="AA508" s="78"/>
      <c r="AB508" s="78"/>
      <c r="AC508" s="78"/>
      <c r="AD508" s="78"/>
      <c r="AE508" s="78"/>
      <c r="AF508" s="78"/>
      <c r="AG508" s="78"/>
      <c r="AH508" s="78"/>
      <c r="AI508" s="78"/>
      <c r="AJ508" s="78"/>
      <c r="AK508" s="78"/>
      <c r="AL508" s="78"/>
      <c r="AM508" s="78"/>
      <c r="AN508" s="78"/>
      <c r="AO508" s="78"/>
      <c r="AP508" s="78"/>
      <c r="AQ508" s="78"/>
      <c r="AR508" s="78"/>
      <c r="AS508" s="78"/>
      <c r="AT508" s="78"/>
      <c r="AU508" s="78"/>
      <c r="AV508" s="78"/>
      <c r="AW508" s="78"/>
      <c r="AX508" s="78"/>
      <c r="AY508" s="78"/>
      <c r="AZ508" s="78"/>
      <c r="BA508" s="78"/>
      <c r="BB508" s="78"/>
      <c r="BC508" s="78"/>
      <c r="BD508" s="78"/>
      <c r="BE508" s="78"/>
      <c r="BF508" s="78"/>
      <c r="BG508" s="78"/>
      <c r="BH508" s="78"/>
      <c r="BI508" s="78"/>
      <c r="BJ508" s="78"/>
      <c r="BK508" s="78"/>
      <c r="BL508" s="78"/>
      <c r="BM508" s="78"/>
      <c r="BN508" s="78"/>
      <c r="BO508" s="78"/>
      <c r="BP508" s="78"/>
      <c r="BQ508" s="78"/>
      <c r="BR508" s="78"/>
      <c r="BS508" s="78"/>
      <c r="BT508" s="78"/>
      <c r="BU508" s="78"/>
      <c r="BV508" s="78"/>
      <c r="BW508" s="78"/>
      <c r="BX508" s="78"/>
      <c r="BY508" s="78"/>
      <c r="BZ508" s="78"/>
      <c r="CA508" s="78"/>
      <c r="CB508" s="78"/>
      <c r="CC508" s="78"/>
      <c r="CD508" s="78"/>
      <c r="CE508" s="78"/>
      <c r="CF508" s="78"/>
      <c r="CG508" s="78"/>
      <c r="CH508" s="78"/>
      <c r="CI508" s="78"/>
      <c r="CJ508" s="78"/>
      <c r="CK508" s="78"/>
      <c r="CL508" s="78"/>
      <c r="CM508" s="78"/>
      <c r="CN508" s="78"/>
      <c r="CO508" s="78"/>
    </row>
    <row r="509" spans="1:93">
      <c r="A509" s="78"/>
      <c r="B509" s="78"/>
      <c r="C509" s="78"/>
      <c r="D509" s="78"/>
      <c r="E509" s="78"/>
      <c r="F509" s="78"/>
      <c r="G509" s="78"/>
      <c r="H509" s="78"/>
      <c r="I509" s="78"/>
      <c r="J509" s="78"/>
      <c r="K509" s="78"/>
      <c r="L509" s="78"/>
      <c r="M509" s="78"/>
      <c r="N509" s="78"/>
      <c r="O509" s="78"/>
      <c r="P509" s="78"/>
      <c r="Q509" s="78"/>
      <c r="R509" s="78"/>
      <c r="S509" s="78"/>
      <c r="T509" s="78"/>
      <c r="U509" s="78"/>
      <c r="V509" s="78"/>
      <c r="W509" s="78"/>
      <c r="X509" s="78"/>
      <c r="Y509" s="78"/>
      <c r="Z509" s="78"/>
      <c r="AA509" s="78"/>
      <c r="AB509" s="78"/>
      <c r="AC509" s="78"/>
      <c r="AD509" s="78"/>
      <c r="AE509" s="78"/>
      <c r="AF509" s="78"/>
      <c r="AG509" s="78"/>
      <c r="AH509" s="78"/>
      <c r="AI509" s="78"/>
      <c r="AJ509" s="78"/>
      <c r="AK509" s="78"/>
      <c r="AL509" s="78"/>
      <c r="AM509" s="78"/>
      <c r="AN509" s="78"/>
      <c r="AO509" s="78"/>
      <c r="AP509" s="78"/>
      <c r="AQ509" s="78"/>
      <c r="AR509" s="78"/>
      <c r="AS509" s="78"/>
      <c r="AT509" s="78"/>
      <c r="AU509" s="78"/>
      <c r="AV509" s="78"/>
      <c r="AW509" s="78"/>
      <c r="AX509" s="78"/>
      <c r="AY509" s="78"/>
      <c r="AZ509" s="78"/>
      <c r="BA509" s="78"/>
      <c r="BB509" s="78"/>
      <c r="BC509" s="78"/>
      <c r="BD509" s="78"/>
      <c r="BE509" s="78"/>
      <c r="BF509" s="78"/>
      <c r="BG509" s="78"/>
      <c r="BH509" s="78"/>
      <c r="BI509" s="78"/>
      <c r="BJ509" s="78"/>
      <c r="BK509" s="78"/>
      <c r="BL509" s="78"/>
      <c r="BM509" s="78"/>
      <c r="BN509" s="78"/>
      <c r="BO509" s="78"/>
      <c r="BP509" s="78"/>
      <c r="BQ509" s="78"/>
      <c r="BR509" s="78"/>
      <c r="BS509" s="78"/>
      <c r="BT509" s="78"/>
      <c r="BU509" s="78"/>
      <c r="BV509" s="78"/>
      <c r="BW509" s="78"/>
      <c r="BX509" s="78"/>
      <c r="BY509" s="78"/>
      <c r="BZ509" s="78"/>
      <c r="CA509" s="78"/>
      <c r="CB509" s="78"/>
      <c r="CC509" s="78"/>
      <c r="CD509" s="78"/>
      <c r="CE509" s="78"/>
      <c r="CF509" s="78"/>
      <c r="CG509" s="78"/>
      <c r="CH509" s="78"/>
      <c r="CI509" s="78"/>
      <c r="CJ509" s="78"/>
      <c r="CK509" s="78"/>
      <c r="CL509" s="78"/>
      <c r="CM509" s="78"/>
      <c r="CN509" s="78"/>
      <c r="CO509" s="78"/>
    </row>
    <row r="510" spans="1:93">
      <c r="A510" s="78"/>
      <c r="B510" s="78"/>
      <c r="C510" s="78"/>
      <c r="D510" s="78"/>
      <c r="E510" s="78"/>
      <c r="F510" s="78"/>
      <c r="G510" s="78"/>
      <c r="H510" s="78"/>
      <c r="I510" s="78"/>
      <c r="J510" s="78"/>
      <c r="K510" s="78"/>
      <c r="L510" s="78"/>
      <c r="M510" s="78"/>
      <c r="N510" s="78"/>
      <c r="O510" s="78"/>
      <c r="P510" s="78"/>
      <c r="Q510" s="78"/>
      <c r="R510" s="78"/>
      <c r="S510" s="78"/>
      <c r="T510" s="78"/>
      <c r="U510" s="78"/>
      <c r="V510" s="78"/>
      <c r="W510" s="78"/>
      <c r="X510" s="78"/>
      <c r="Y510" s="78"/>
      <c r="Z510" s="78"/>
      <c r="AA510" s="78"/>
      <c r="AB510" s="78"/>
      <c r="AC510" s="78"/>
      <c r="AD510" s="78"/>
      <c r="AE510" s="78"/>
      <c r="AF510" s="78"/>
      <c r="AG510" s="78"/>
      <c r="AH510" s="78"/>
      <c r="AI510" s="78"/>
      <c r="AJ510" s="78"/>
      <c r="AK510" s="78"/>
      <c r="AL510" s="78"/>
      <c r="AM510" s="78"/>
      <c r="AN510" s="78"/>
      <c r="AO510" s="78"/>
      <c r="AP510" s="78"/>
      <c r="AQ510" s="78"/>
      <c r="AR510" s="78"/>
      <c r="AS510" s="78"/>
      <c r="AT510" s="78"/>
      <c r="AU510" s="78"/>
      <c r="AV510" s="78"/>
      <c r="AW510" s="78"/>
      <c r="AX510" s="78"/>
      <c r="AY510" s="78"/>
      <c r="AZ510" s="78"/>
      <c r="BA510" s="78"/>
      <c r="BB510" s="78"/>
      <c r="BC510" s="78"/>
      <c r="BD510" s="78"/>
      <c r="BE510" s="78"/>
      <c r="BF510" s="78"/>
      <c r="BG510" s="78"/>
      <c r="BH510" s="78"/>
      <c r="BI510" s="78"/>
      <c r="BJ510" s="78"/>
      <c r="BK510" s="78"/>
      <c r="BL510" s="78"/>
      <c r="BM510" s="78"/>
      <c r="BN510" s="78"/>
      <c r="BO510" s="78"/>
      <c r="BP510" s="78"/>
      <c r="BQ510" s="78"/>
      <c r="BR510" s="78"/>
      <c r="BS510" s="78"/>
      <c r="BT510" s="78"/>
      <c r="BU510" s="78"/>
      <c r="BV510" s="78"/>
      <c r="BW510" s="78"/>
      <c r="BX510" s="78"/>
      <c r="BY510" s="78"/>
      <c r="BZ510" s="78"/>
      <c r="CA510" s="78"/>
      <c r="CB510" s="78"/>
      <c r="CC510" s="78"/>
      <c r="CD510" s="78"/>
      <c r="CE510" s="78"/>
      <c r="CF510" s="78"/>
      <c r="CG510" s="78"/>
      <c r="CH510" s="78"/>
      <c r="CI510" s="78"/>
      <c r="CJ510" s="78"/>
      <c r="CK510" s="78"/>
      <c r="CL510" s="78"/>
      <c r="CM510" s="78"/>
      <c r="CN510" s="78"/>
      <c r="CO510" s="78"/>
    </row>
    <row r="511" spans="1:93">
      <c r="A511" s="78"/>
      <c r="B511" s="78"/>
      <c r="C511" s="78"/>
      <c r="D511" s="78"/>
      <c r="E511" s="78"/>
      <c r="F511" s="78"/>
      <c r="G511" s="78"/>
      <c r="H511" s="78"/>
      <c r="I511" s="78"/>
      <c r="J511" s="78"/>
      <c r="K511" s="78"/>
      <c r="L511" s="78"/>
      <c r="M511" s="78"/>
      <c r="N511" s="78"/>
      <c r="O511" s="78"/>
      <c r="P511" s="78"/>
      <c r="Q511" s="78"/>
      <c r="R511" s="78"/>
      <c r="S511" s="78"/>
      <c r="T511" s="78"/>
      <c r="U511" s="78"/>
      <c r="V511" s="78"/>
      <c r="W511" s="78"/>
      <c r="X511" s="78"/>
      <c r="Y511" s="78"/>
      <c r="Z511" s="78"/>
      <c r="AA511" s="78"/>
      <c r="AB511" s="78"/>
      <c r="AC511" s="78"/>
      <c r="AD511" s="78"/>
      <c r="AE511" s="78"/>
      <c r="AF511" s="78"/>
      <c r="AG511" s="78"/>
      <c r="AH511" s="78"/>
      <c r="AI511" s="78"/>
      <c r="AJ511" s="78"/>
      <c r="AK511" s="78"/>
      <c r="AL511" s="78"/>
      <c r="AM511" s="78"/>
      <c r="AN511" s="78"/>
      <c r="AO511" s="78"/>
      <c r="AP511" s="78"/>
      <c r="AQ511" s="78"/>
      <c r="AR511" s="78"/>
      <c r="AS511" s="78"/>
      <c r="AT511" s="78"/>
      <c r="AU511" s="78"/>
      <c r="AV511" s="78"/>
      <c r="AW511" s="78"/>
      <c r="AX511" s="78"/>
      <c r="AY511" s="78"/>
      <c r="AZ511" s="78"/>
      <c r="BA511" s="78"/>
      <c r="BB511" s="78"/>
      <c r="BC511" s="78"/>
      <c r="BD511" s="78"/>
      <c r="BE511" s="78"/>
      <c r="BF511" s="78"/>
      <c r="BG511" s="78"/>
      <c r="BH511" s="78"/>
      <c r="BI511" s="78"/>
      <c r="BJ511" s="78"/>
      <c r="BK511" s="78"/>
      <c r="BL511" s="78"/>
      <c r="BM511" s="78"/>
      <c r="BN511" s="78"/>
      <c r="BO511" s="78"/>
      <c r="BP511" s="78"/>
      <c r="BQ511" s="78"/>
      <c r="BR511" s="78"/>
      <c r="BS511" s="78"/>
      <c r="BT511" s="78"/>
      <c r="BU511" s="78"/>
      <c r="BV511" s="78"/>
      <c r="BW511" s="78"/>
      <c r="BX511" s="78"/>
      <c r="BY511" s="78"/>
      <c r="BZ511" s="78"/>
      <c r="CA511" s="78"/>
      <c r="CB511" s="78"/>
      <c r="CC511" s="78"/>
      <c r="CD511" s="78"/>
      <c r="CE511" s="78"/>
      <c r="CF511" s="78"/>
      <c r="CG511" s="78"/>
      <c r="CH511" s="78"/>
      <c r="CI511" s="78"/>
      <c r="CJ511" s="78"/>
      <c r="CK511" s="78"/>
      <c r="CL511" s="78"/>
      <c r="CM511" s="78"/>
      <c r="CN511" s="78"/>
      <c r="CO511" s="78"/>
    </row>
    <row r="512" spans="1:93">
      <c r="A512" s="78"/>
      <c r="B512" s="78"/>
      <c r="C512" s="78"/>
      <c r="D512" s="78"/>
      <c r="E512" s="78"/>
      <c r="F512" s="78"/>
      <c r="G512" s="78"/>
      <c r="H512" s="78"/>
      <c r="I512" s="78"/>
      <c r="J512" s="78"/>
      <c r="K512" s="78"/>
      <c r="L512" s="78"/>
      <c r="M512" s="78"/>
      <c r="N512" s="78"/>
      <c r="O512" s="78"/>
      <c r="P512" s="78"/>
      <c r="Q512" s="78"/>
      <c r="R512" s="78"/>
      <c r="S512" s="78"/>
      <c r="T512" s="78"/>
      <c r="U512" s="78"/>
      <c r="V512" s="78"/>
      <c r="W512" s="78"/>
      <c r="X512" s="78"/>
      <c r="Y512" s="78"/>
      <c r="Z512" s="78"/>
      <c r="AA512" s="78"/>
      <c r="AB512" s="78"/>
      <c r="AC512" s="78"/>
      <c r="AD512" s="78"/>
      <c r="AE512" s="78"/>
      <c r="AF512" s="78"/>
      <c r="AG512" s="78"/>
      <c r="AH512" s="78"/>
      <c r="AI512" s="78"/>
      <c r="AJ512" s="78"/>
      <c r="AK512" s="78"/>
      <c r="AL512" s="78"/>
      <c r="AM512" s="78"/>
      <c r="AN512" s="78"/>
      <c r="AO512" s="78"/>
      <c r="AP512" s="78"/>
      <c r="AQ512" s="78"/>
      <c r="AR512" s="78"/>
      <c r="AS512" s="78"/>
      <c r="AT512" s="78"/>
      <c r="AU512" s="78"/>
      <c r="AV512" s="78"/>
      <c r="AW512" s="78"/>
      <c r="AX512" s="78"/>
      <c r="AY512" s="78"/>
      <c r="AZ512" s="78"/>
      <c r="BA512" s="78"/>
      <c r="BB512" s="78"/>
      <c r="BC512" s="78"/>
      <c r="BD512" s="78"/>
      <c r="BE512" s="78"/>
      <c r="BF512" s="78"/>
      <c r="BG512" s="78"/>
      <c r="BH512" s="78"/>
      <c r="BI512" s="78"/>
      <c r="BJ512" s="78"/>
      <c r="BK512" s="78"/>
      <c r="BL512" s="78"/>
      <c r="BM512" s="78"/>
      <c r="BN512" s="78"/>
      <c r="BO512" s="78"/>
      <c r="BP512" s="78"/>
      <c r="BQ512" s="78"/>
      <c r="BR512" s="78"/>
      <c r="BS512" s="78"/>
      <c r="BT512" s="78"/>
      <c r="BU512" s="78"/>
      <c r="BV512" s="78"/>
      <c r="BW512" s="78"/>
      <c r="BX512" s="78"/>
      <c r="BY512" s="78"/>
      <c r="BZ512" s="78"/>
      <c r="CA512" s="78"/>
      <c r="CB512" s="78"/>
      <c r="CC512" s="78"/>
      <c r="CD512" s="78"/>
      <c r="CE512" s="78"/>
      <c r="CF512" s="78"/>
      <c r="CG512" s="78"/>
      <c r="CH512" s="78"/>
      <c r="CI512" s="78"/>
      <c r="CJ512" s="78"/>
      <c r="CK512" s="78"/>
      <c r="CL512" s="78"/>
      <c r="CM512" s="78"/>
      <c r="CN512" s="78"/>
      <c r="CO512" s="78"/>
    </row>
    <row r="513" spans="1:93">
      <c r="A513" s="78"/>
      <c r="B513" s="78"/>
      <c r="C513" s="78"/>
      <c r="D513" s="78"/>
      <c r="E513" s="78"/>
      <c r="F513" s="78"/>
      <c r="G513" s="78"/>
      <c r="H513" s="78"/>
      <c r="I513" s="78"/>
      <c r="J513" s="78"/>
      <c r="K513" s="78"/>
      <c r="L513" s="78"/>
      <c r="M513" s="78"/>
      <c r="N513" s="78"/>
      <c r="O513" s="78"/>
      <c r="P513" s="78"/>
      <c r="Q513" s="78"/>
      <c r="R513" s="78"/>
      <c r="S513" s="78"/>
      <c r="T513" s="78"/>
      <c r="U513" s="78"/>
      <c r="V513" s="78"/>
      <c r="W513" s="78"/>
      <c r="X513" s="78"/>
      <c r="Y513" s="78"/>
      <c r="Z513" s="78"/>
      <c r="AA513" s="78"/>
      <c r="AB513" s="78"/>
      <c r="AC513" s="78"/>
      <c r="AD513" s="78"/>
      <c r="AE513" s="78"/>
      <c r="AF513" s="78"/>
      <c r="AG513" s="78"/>
      <c r="AH513" s="78"/>
      <c r="AI513" s="78"/>
      <c r="AJ513" s="78"/>
      <c r="AK513" s="78"/>
      <c r="AL513" s="78"/>
      <c r="AM513" s="78"/>
      <c r="AN513" s="78"/>
      <c r="AO513" s="78"/>
      <c r="AP513" s="78"/>
      <c r="AQ513" s="78"/>
      <c r="AR513" s="78"/>
      <c r="AS513" s="78"/>
      <c r="AT513" s="78"/>
      <c r="AU513" s="78"/>
      <c r="AV513" s="78"/>
      <c r="AW513" s="78"/>
      <c r="AX513" s="78"/>
      <c r="AY513" s="78"/>
      <c r="AZ513" s="78"/>
      <c r="BA513" s="78"/>
      <c r="BB513" s="78"/>
      <c r="BC513" s="78"/>
      <c r="BD513" s="78"/>
      <c r="BE513" s="78"/>
      <c r="BF513" s="78"/>
      <c r="BG513" s="78"/>
      <c r="BH513" s="78"/>
      <c r="BI513" s="78"/>
      <c r="BJ513" s="78"/>
      <c r="BK513" s="78"/>
      <c r="BL513" s="78"/>
      <c r="BM513" s="78"/>
      <c r="BN513" s="78"/>
      <c r="BO513" s="78"/>
      <c r="BP513" s="78"/>
      <c r="BQ513" s="78"/>
      <c r="BR513" s="78"/>
      <c r="BS513" s="78"/>
      <c r="BT513" s="78"/>
      <c r="BU513" s="78"/>
      <c r="BV513" s="78"/>
      <c r="BW513" s="78"/>
      <c r="BX513" s="78"/>
      <c r="BY513" s="78"/>
      <c r="BZ513" s="78"/>
      <c r="CA513" s="78"/>
      <c r="CB513" s="78"/>
      <c r="CC513" s="78"/>
      <c r="CD513" s="78"/>
      <c r="CE513" s="78"/>
      <c r="CF513" s="78"/>
      <c r="CG513" s="78"/>
      <c r="CH513" s="78"/>
      <c r="CI513" s="78"/>
      <c r="CJ513" s="78"/>
      <c r="CK513" s="78"/>
      <c r="CL513" s="78"/>
      <c r="CM513" s="78"/>
      <c r="CN513" s="78"/>
      <c r="CO513" s="78"/>
    </row>
    <row r="514" spans="1:93">
      <c r="A514" s="78"/>
      <c r="B514" s="78"/>
      <c r="C514" s="78"/>
      <c r="D514" s="78"/>
      <c r="E514" s="78"/>
      <c r="F514" s="78"/>
      <c r="G514" s="78"/>
      <c r="H514" s="78"/>
      <c r="I514" s="78"/>
      <c r="J514" s="78"/>
      <c r="K514" s="78"/>
      <c r="L514" s="78"/>
      <c r="M514" s="78"/>
      <c r="N514" s="78"/>
      <c r="O514" s="78"/>
      <c r="P514" s="78"/>
      <c r="Q514" s="78"/>
      <c r="R514" s="78"/>
      <c r="S514" s="78"/>
      <c r="T514" s="78"/>
      <c r="U514" s="78"/>
      <c r="V514" s="78"/>
      <c r="W514" s="78"/>
      <c r="X514" s="78"/>
      <c r="Y514" s="78"/>
      <c r="Z514" s="78"/>
      <c r="AA514" s="78"/>
      <c r="AB514" s="78"/>
      <c r="AC514" s="78"/>
      <c r="AD514" s="78"/>
      <c r="AE514" s="78"/>
      <c r="AF514" s="78"/>
      <c r="AG514" s="78"/>
      <c r="AH514" s="78"/>
      <c r="AI514" s="78"/>
      <c r="AJ514" s="78"/>
      <c r="AK514" s="78"/>
      <c r="AL514" s="78"/>
      <c r="AM514" s="78"/>
      <c r="AN514" s="78"/>
      <c r="AO514" s="78"/>
      <c r="AP514" s="78"/>
      <c r="AQ514" s="78"/>
      <c r="AR514" s="78"/>
      <c r="AS514" s="78"/>
      <c r="AT514" s="78"/>
      <c r="AU514" s="78"/>
      <c r="AV514" s="78"/>
      <c r="AW514" s="78"/>
      <c r="AX514" s="78"/>
      <c r="AY514" s="78"/>
      <c r="AZ514" s="78"/>
      <c r="BA514" s="78"/>
      <c r="BB514" s="78"/>
      <c r="BC514" s="78"/>
      <c r="BD514" s="78"/>
      <c r="BE514" s="78"/>
      <c r="BF514" s="78"/>
      <c r="BG514" s="78"/>
      <c r="BH514" s="78"/>
      <c r="BI514" s="78"/>
      <c r="BJ514" s="78"/>
      <c r="BK514" s="78"/>
      <c r="BL514" s="78"/>
      <c r="BM514" s="78"/>
      <c r="BN514" s="78"/>
      <c r="BO514" s="78"/>
      <c r="BP514" s="78"/>
      <c r="BQ514" s="78"/>
      <c r="BR514" s="78"/>
      <c r="BS514" s="78"/>
      <c r="BT514" s="78"/>
      <c r="BU514" s="78"/>
      <c r="BV514" s="78"/>
      <c r="BW514" s="78"/>
      <c r="BX514" s="78"/>
      <c r="BY514" s="78"/>
      <c r="BZ514" s="78"/>
      <c r="CA514" s="78"/>
      <c r="CB514" s="78"/>
      <c r="CC514" s="78"/>
      <c r="CD514" s="78"/>
      <c r="CE514" s="78"/>
      <c r="CF514" s="78"/>
      <c r="CG514" s="78"/>
      <c r="CH514" s="78"/>
      <c r="CI514" s="78"/>
      <c r="CJ514" s="78"/>
      <c r="CK514" s="78"/>
      <c r="CL514" s="78"/>
      <c r="CM514" s="78"/>
      <c r="CN514" s="78"/>
      <c r="CO514" s="78"/>
    </row>
    <row r="515" spans="1:93">
      <c r="A515" s="78"/>
      <c r="B515" s="78"/>
      <c r="C515" s="78"/>
      <c r="D515" s="78"/>
      <c r="E515" s="78"/>
      <c r="F515" s="78"/>
      <c r="G515" s="78"/>
      <c r="H515" s="78"/>
      <c r="I515" s="78"/>
      <c r="J515" s="78"/>
      <c r="K515" s="78"/>
      <c r="L515" s="78"/>
      <c r="M515" s="78"/>
      <c r="N515" s="78"/>
      <c r="O515" s="78"/>
      <c r="P515" s="78"/>
      <c r="Q515" s="78"/>
      <c r="R515" s="78"/>
      <c r="S515" s="78"/>
      <c r="T515" s="78"/>
      <c r="U515" s="78"/>
      <c r="V515" s="78"/>
      <c r="W515" s="78"/>
      <c r="X515" s="78"/>
      <c r="Y515" s="78"/>
      <c r="Z515" s="78"/>
      <c r="AA515" s="78"/>
      <c r="AB515" s="78"/>
      <c r="AC515" s="78"/>
      <c r="AD515" s="78"/>
      <c r="AE515" s="78"/>
      <c r="AF515" s="78"/>
      <c r="AG515" s="78"/>
      <c r="AH515" s="78"/>
      <c r="AI515" s="78"/>
      <c r="AJ515" s="78"/>
      <c r="AK515" s="78"/>
      <c r="AL515" s="78"/>
      <c r="AM515" s="78"/>
      <c r="AN515" s="78"/>
      <c r="AO515" s="78"/>
      <c r="AP515" s="78"/>
      <c r="AQ515" s="78"/>
      <c r="AR515" s="78"/>
      <c r="AS515" s="78"/>
      <c r="AT515" s="78"/>
      <c r="AU515" s="78"/>
      <c r="AV515" s="78"/>
      <c r="AW515" s="78"/>
      <c r="AX515" s="78"/>
      <c r="AY515" s="78"/>
      <c r="AZ515" s="78"/>
      <c r="BA515" s="78"/>
      <c r="BB515" s="78"/>
      <c r="BC515" s="78"/>
      <c r="BD515" s="78"/>
      <c r="BE515" s="78"/>
      <c r="BF515" s="78"/>
      <c r="BG515" s="78"/>
      <c r="BH515" s="78"/>
      <c r="BI515" s="78"/>
      <c r="BJ515" s="78"/>
      <c r="BK515" s="78"/>
      <c r="BL515" s="78"/>
      <c r="BM515" s="78"/>
      <c r="BN515" s="78"/>
      <c r="BO515" s="78"/>
      <c r="BP515" s="78"/>
      <c r="BQ515" s="78"/>
      <c r="BR515" s="78"/>
      <c r="BS515" s="78"/>
      <c r="BT515" s="78"/>
      <c r="BU515" s="78"/>
      <c r="BV515" s="78"/>
      <c r="BW515" s="78"/>
      <c r="BX515" s="78"/>
      <c r="BY515" s="78"/>
      <c r="BZ515" s="78"/>
      <c r="CA515" s="78"/>
      <c r="CB515" s="78"/>
      <c r="CC515" s="78"/>
      <c r="CD515" s="78"/>
      <c r="CE515" s="78"/>
      <c r="CF515" s="78"/>
      <c r="CG515" s="78"/>
      <c r="CH515" s="78"/>
      <c r="CI515" s="78"/>
      <c r="CJ515" s="78"/>
      <c r="CK515" s="78"/>
      <c r="CL515" s="78"/>
      <c r="CM515" s="78"/>
      <c r="CN515" s="78"/>
      <c r="CO515" s="78"/>
    </row>
    <row r="516" spans="1:93">
      <c r="A516" s="78"/>
      <c r="B516" s="78"/>
      <c r="C516" s="78"/>
      <c r="D516" s="78"/>
      <c r="E516" s="78"/>
      <c r="F516" s="78"/>
      <c r="G516" s="78"/>
      <c r="H516" s="78"/>
      <c r="I516" s="78"/>
      <c r="J516" s="78"/>
      <c r="K516" s="78"/>
      <c r="L516" s="78"/>
      <c r="M516" s="78"/>
      <c r="N516" s="78"/>
      <c r="O516" s="78"/>
      <c r="P516" s="78"/>
      <c r="Q516" s="78"/>
      <c r="R516" s="78"/>
      <c r="S516" s="78"/>
      <c r="T516" s="78"/>
      <c r="U516" s="78"/>
      <c r="V516" s="78"/>
      <c r="W516" s="78"/>
      <c r="X516" s="78"/>
      <c r="Y516" s="78"/>
      <c r="Z516" s="78"/>
      <c r="AA516" s="78"/>
      <c r="AB516" s="78"/>
      <c r="AC516" s="78"/>
      <c r="AD516" s="78"/>
      <c r="AE516" s="78"/>
      <c r="AF516" s="78"/>
      <c r="AG516" s="78"/>
      <c r="AH516" s="78"/>
      <c r="AI516" s="78"/>
      <c r="AJ516" s="78"/>
      <c r="AK516" s="78"/>
      <c r="AL516" s="78"/>
      <c r="AM516" s="78"/>
      <c r="AN516" s="78"/>
      <c r="AO516" s="78"/>
      <c r="AP516" s="78"/>
      <c r="AQ516" s="78"/>
      <c r="AR516" s="78"/>
      <c r="AS516" s="78"/>
      <c r="AT516" s="78"/>
      <c r="AU516" s="78"/>
      <c r="AV516" s="78"/>
      <c r="AW516" s="78"/>
      <c r="AX516" s="78"/>
      <c r="AY516" s="78"/>
      <c r="AZ516" s="78"/>
      <c r="BA516" s="78"/>
      <c r="BB516" s="78"/>
      <c r="BC516" s="78"/>
      <c r="BD516" s="78"/>
      <c r="BE516" s="78"/>
      <c r="BF516" s="78"/>
      <c r="BG516" s="78"/>
      <c r="BH516" s="78"/>
      <c r="BI516" s="78"/>
      <c r="BJ516" s="78"/>
      <c r="BK516" s="78"/>
      <c r="BL516" s="78"/>
      <c r="BM516" s="78"/>
      <c r="BN516" s="78"/>
      <c r="BO516" s="78"/>
      <c r="BP516" s="78"/>
      <c r="BQ516" s="78"/>
      <c r="BR516" s="78"/>
      <c r="BS516" s="78"/>
      <c r="BT516" s="78"/>
      <c r="BU516" s="78"/>
      <c r="BV516" s="78"/>
      <c r="BW516" s="78"/>
      <c r="BX516" s="78"/>
      <c r="BY516" s="78"/>
      <c r="BZ516" s="78"/>
      <c r="CA516" s="78"/>
      <c r="CB516" s="78"/>
      <c r="CC516" s="78"/>
      <c r="CD516" s="78"/>
      <c r="CE516" s="78"/>
      <c r="CF516" s="78"/>
      <c r="CG516" s="78"/>
      <c r="CH516" s="78"/>
      <c r="CI516" s="78"/>
      <c r="CJ516" s="78"/>
      <c r="CK516" s="78"/>
      <c r="CL516" s="78"/>
      <c r="CM516" s="78"/>
      <c r="CN516" s="78"/>
      <c r="CO516" s="78"/>
    </row>
    <row r="517" spans="1:93">
      <c r="A517" s="78"/>
      <c r="B517" s="78"/>
      <c r="C517" s="78"/>
      <c r="D517" s="78"/>
      <c r="E517" s="78"/>
      <c r="F517" s="78"/>
      <c r="G517" s="78"/>
      <c r="H517" s="78"/>
      <c r="I517" s="78"/>
      <c r="J517" s="78"/>
      <c r="K517" s="78"/>
      <c r="L517" s="78"/>
      <c r="M517" s="78"/>
      <c r="N517" s="78"/>
      <c r="O517" s="78"/>
      <c r="P517" s="78"/>
      <c r="Q517" s="78"/>
      <c r="R517" s="78"/>
      <c r="S517" s="78"/>
      <c r="T517" s="78"/>
      <c r="U517" s="78"/>
      <c r="V517" s="78"/>
      <c r="W517" s="78"/>
      <c r="X517" s="78"/>
      <c r="Y517" s="78"/>
      <c r="Z517" s="78"/>
      <c r="AA517" s="78"/>
      <c r="AB517" s="78"/>
      <c r="AC517" s="78"/>
      <c r="AD517" s="78"/>
      <c r="AE517" s="78"/>
      <c r="AF517" s="78"/>
      <c r="AG517" s="78"/>
      <c r="AH517" s="78"/>
      <c r="AI517" s="78"/>
      <c r="AJ517" s="78"/>
      <c r="AK517" s="78"/>
      <c r="AL517" s="78"/>
      <c r="AM517" s="78"/>
      <c r="AN517" s="78"/>
      <c r="AO517" s="78"/>
      <c r="AP517" s="78"/>
      <c r="AQ517" s="78"/>
      <c r="AR517" s="78"/>
      <c r="AS517" s="78"/>
      <c r="AT517" s="78"/>
      <c r="AU517" s="78"/>
      <c r="AV517" s="78"/>
      <c r="AW517" s="78"/>
      <c r="AX517" s="78"/>
      <c r="AY517" s="78"/>
      <c r="AZ517" s="78"/>
      <c r="BA517" s="78"/>
      <c r="BB517" s="78"/>
      <c r="BC517" s="78"/>
      <c r="BD517" s="78"/>
      <c r="BE517" s="78"/>
      <c r="BF517" s="78"/>
      <c r="BG517" s="78"/>
      <c r="BH517" s="78"/>
      <c r="BI517" s="78"/>
      <c r="BJ517" s="78"/>
      <c r="BK517" s="78"/>
      <c r="BL517" s="78"/>
      <c r="BM517" s="78"/>
      <c r="BN517" s="78"/>
      <c r="BO517" s="78"/>
      <c r="BP517" s="78"/>
      <c r="BQ517" s="78"/>
      <c r="BR517" s="78"/>
      <c r="BS517" s="78"/>
      <c r="BT517" s="78"/>
      <c r="BU517" s="78"/>
      <c r="BV517" s="78"/>
      <c r="BW517" s="78"/>
      <c r="BX517" s="78"/>
      <c r="BY517" s="78"/>
      <c r="BZ517" s="78"/>
      <c r="CA517" s="78"/>
      <c r="CB517" s="78"/>
      <c r="CC517" s="78"/>
      <c r="CD517" s="78"/>
      <c r="CE517" s="78"/>
      <c r="CF517" s="78"/>
      <c r="CG517" s="78"/>
      <c r="CH517" s="78"/>
      <c r="CI517" s="78"/>
      <c r="CJ517" s="78"/>
      <c r="CK517" s="78"/>
      <c r="CL517" s="78"/>
      <c r="CM517" s="78"/>
      <c r="CN517" s="78"/>
      <c r="CO517" s="78"/>
    </row>
    <row r="518" spans="1:93">
      <c r="A518" s="78"/>
      <c r="B518" s="78"/>
      <c r="C518" s="78"/>
      <c r="D518" s="78"/>
      <c r="E518" s="78"/>
      <c r="F518" s="78"/>
      <c r="G518" s="78"/>
      <c r="H518" s="78"/>
      <c r="I518" s="78"/>
      <c r="J518" s="78"/>
      <c r="K518" s="78"/>
      <c r="L518" s="78"/>
      <c r="M518" s="78"/>
      <c r="N518" s="78"/>
      <c r="O518" s="78"/>
      <c r="P518" s="78"/>
      <c r="Q518" s="78"/>
      <c r="R518" s="78"/>
      <c r="S518" s="78"/>
      <c r="T518" s="78"/>
      <c r="U518" s="78"/>
      <c r="V518" s="78"/>
      <c r="W518" s="78"/>
      <c r="X518" s="78"/>
      <c r="Y518" s="78"/>
      <c r="Z518" s="78"/>
      <c r="AA518" s="78"/>
      <c r="AB518" s="78"/>
      <c r="AC518" s="78"/>
      <c r="AD518" s="78"/>
      <c r="AE518" s="78"/>
      <c r="AF518" s="78"/>
      <c r="AG518" s="78"/>
      <c r="AH518" s="78"/>
      <c r="AI518" s="78"/>
      <c r="AJ518" s="78"/>
      <c r="AK518" s="78"/>
      <c r="AL518" s="78"/>
      <c r="AM518" s="78"/>
      <c r="AN518" s="78"/>
      <c r="AO518" s="78"/>
      <c r="AP518" s="78"/>
      <c r="AQ518" s="78"/>
      <c r="AR518" s="78"/>
      <c r="AS518" s="78"/>
      <c r="AT518" s="78"/>
      <c r="AU518" s="78"/>
      <c r="AV518" s="78"/>
      <c r="AW518" s="78"/>
      <c r="AX518" s="78"/>
      <c r="AY518" s="78"/>
      <c r="AZ518" s="78"/>
      <c r="BA518" s="78"/>
      <c r="BB518" s="78"/>
      <c r="BC518" s="78"/>
      <c r="BD518" s="78"/>
      <c r="BE518" s="78"/>
      <c r="BF518" s="78"/>
      <c r="BG518" s="78"/>
      <c r="BH518" s="78"/>
      <c r="BI518" s="78"/>
      <c r="BJ518" s="78"/>
      <c r="BK518" s="78"/>
      <c r="BL518" s="78"/>
      <c r="BM518" s="78"/>
      <c r="BN518" s="78"/>
      <c r="BO518" s="78"/>
      <c r="BP518" s="78"/>
      <c r="BQ518" s="78"/>
      <c r="BR518" s="78"/>
      <c r="BS518" s="78"/>
      <c r="BT518" s="78"/>
      <c r="BU518" s="78"/>
      <c r="BV518" s="78"/>
      <c r="BW518" s="78"/>
      <c r="BX518" s="78"/>
      <c r="BY518" s="78"/>
      <c r="BZ518" s="78"/>
      <c r="CA518" s="78"/>
      <c r="CB518" s="78"/>
      <c r="CC518" s="78"/>
      <c r="CD518" s="78"/>
      <c r="CE518" s="78"/>
      <c r="CF518" s="78"/>
      <c r="CG518" s="78"/>
      <c r="CH518" s="78"/>
      <c r="CI518" s="78"/>
      <c r="CJ518" s="78"/>
      <c r="CK518" s="78"/>
      <c r="CL518" s="78"/>
      <c r="CM518" s="78"/>
      <c r="CN518" s="78"/>
      <c r="CO518" s="78"/>
    </row>
    <row r="519" spans="1:93">
      <c r="A519" s="78"/>
      <c r="B519" s="78"/>
      <c r="C519" s="78"/>
      <c r="D519" s="78"/>
      <c r="E519" s="78"/>
      <c r="F519" s="78"/>
      <c r="G519" s="78"/>
      <c r="H519" s="78"/>
      <c r="I519" s="78"/>
      <c r="J519" s="78"/>
      <c r="K519" s="78"/>
      <c r="L519" s="78"/>
      <c r="M519" s="78"/>
      <c r="N519" s="78"/>
      <c r="O519" s="78"/>
      <c r="P519" s="78"/>
      <c r="Q519" s="78"/>
      <c r="R519" s="78"/>
      <c r="S519" s="78"/>
      <c r="T519" s="78"/>
      <c r="U519" s="78"/>
      <c r="V519" s="78"/>
      <c r="W519" s="78"/>
      <c r="X519" s="78"/>
      <c r="Y519" s="78"/>
      <c r="Z519" s="78"/>
      <c r="AA519" s="78"/>
      <c r="AB519" s="78"/>
      <c r="AC519" s="78"/>
      <c r="AD519" s="78"/>
      <c r="AE519" s="78"/>
      <c r="AF519" s="78"/>
      <c r="AG519" s="78"/>
      <c r="AH519" s="78"/>
      <c r="AI519" s="78"/>
      <c r="AJ519" s="78"/>
      <c r="AK519" s="78"/>
      <c r="AL519" s="78"/>
      <c r="AM519" s="78"/>
      <c r="AN519" s="78"/>
      <c r="AO519" s="78"/>
      <c r="AP519" s="78"/>
      <c r="AQ519" s="78"/>
      <c r="AR519" s="78"/>
      <c r="AS519" s="78"/>
      <c r="AT519" s="78"/>
      <c r="AU519" s="78"/>
      <c r="AV519" s="78"/>
      <c r="AW519" s="78"/>
      <c r="AX519" s="78"/>
      <c r="AY519" s="78"/>
      <c r="AZ519" s="78"/>
      <c r="BA519" s="78"/>
      <c r="BB519" s="78"/>
      <c r="BC519" s="78"/>
      <c r="BD519" s="78"/>
      <c r="BE519" s="78"/>
      <c r="BF519" s="78"/>
      <c r="BG519" s="78"/>
      <c r="BH519" s="78"/>
      <c r="BI519" s="78"/>
      <c r="BJ519" s="78"/>
      <c r="BK519" s="78"/>
      <c r="BL519" s="78"/>
      <c r="BM519" s="78"/>
      <c r="BN519" s="78"/>
      <c r="BO519" s="78"/>
      <c r="BP519" s="78"/>
      <c r="BQ519" s="78"/>
      <c r="BR519" s="78"/>
      <c r="BS519" s="78"/>
      <c r="BT519" s="78"/>
      <c r="BU519" s="78"/>
      <c r="BV519" s="78"/>
      <c r="BW519" s="78"/>
      <c r="BX519" s="78"/>
      <c r="BY519" s="78"/>
      <c r="BZ519" s="78"/>
      <c r="CA519" s="78"/>
      <c r="CB519" s="78"/>
      <c r="CC519" s="78"/>
      <c r="CD519" s="78"/>
      <c r="CE519" s="78"/>
      <c r="CF519" s="78"/>
      <c r="CG519" s="78"/>
      <c r="CH519" s="78"/>
      <c r="CI519" s="78"/>
      <c r="CJ519" s="78"/>
      <c r="CK519" s="78"/>
      <c r="CL519" s="78"/>
      <c r="CM519" s="78"/>
      <c r="CN519" s="78"/>
      <c r="CO519" s="78"/>
    </row>
    <row r="520" spans="1:93">
      <c r="A520" s="78"/>
      <c r="B520" s="78"/>
      <c r="C520" s="78"/>
      <c r="D520" s="78"/>
      <c r="E520" s="78"/>
      <c r="F520" s="78"/>
      <c r="G520" s="78"/>
      <c r="H520" s="78"/>
      <c r="I520" s="78"/>
      <c r="J520" s="78"/>
      <c r="K520" s="78"/>
      <c r="L520" s="78"/>
      <c r="M520" s="78"/>
      <c r="N520" s="78"/>
      <c r="O520" s="78"/>
      <c r="P520" s="78"/>
      <c r="Q520" s="78"/>
      <c r="R520" s="78"/>
      <c r="S520" s="78"/>
      <c r="T520" s="78"/>
      <c r="U520" s="78"/>
      <c r="V520" s="78"/>
      <c r="W520" s="78"/>
      <c r="X520" s="78"/>
      <c r="Y520" s="78"/>
      <c r="Z520" s="78"/>
      <c r="AA520" s="78"/>
      <c r="AB520" s="78"/>
      <c r="AC520" s="78"/>
      <c r="AD520" s="78"/>
      <c r="AE520" s="78"/>
      <c r="AF520" s="78"/>
      <c r="AG520" s="78"/>
      <c r="AH520" s="78"/>
      <c r="AI520" s="78"/>
      <c r="AJ520" s="78"/>
      <c r="AK520" s="78"/>
      <c r="AL520" s="78"/>
      <c r="AM520" s="78"/>
      <c r="AN520" s="78"/>
      <c r="AO520" s="78"/>
      <c r="AP520" s="78"/>
      <c r="AQ520" s="78"/>
      <c r="AR520" s="78"/>
      <c r="AS520" s="78"/>
      <c r="AT520" s="78"/>
      <c r="AU520" s="78"/>
      <c r="AV520" s="78"/>
      <c r="AW520" s="78"/>
      <c r="AX520" s="78"/>
      <c r="AY520" s="78"/>
      <c r="AZ520" s="78"/>
      <c r="BA520" s="78"/>
      <c r="BB520" s="78"/>
      <c r="BC520" s="78"/>
      <c r="BD520" s="78"/>
      <c r="BE520" s="78"/>
      <c r="BF520" s="78"/>
      <c r="BG520" s="78"/>
      <c r="BH520" s="78"/>
      <c r="BI520" s="78"/>
      <c r="BJ520" s="78"/>
      <c r="BK520" s="78"/>
      <c r="BL520" s="78"/>
      <c r="BM520" s="78"/>
      <c r="BN520" s="78"/>
      <c r="BO520" s="78"/>
      <c r="BP520" s="78"/>
      <c r="BQ520" s="78"/>
      <c r="BR520" s="78"/>
      <c r="BS520" s="78"/>
      <c r="BT520" s="78"/>
      <c r="BU520" s="78"/>
      <c r="BV520" s="78"/>
      <c r="BW520" s="78"/>
      <c r="BX520" s="78"/>
      <c r="BY520" s="78"/>
      <c r="BZ520" s="78"/>
      <c r="CA520" s="78"/>
      <c r="CB520" s="78"/>
      <c r="CC520" s="78"/>
      <c r="CD520" s="78"/>
      <c r="CE520" s="78"/>
      <c r="CF520" s="78"/>
      <c r="CG520" s="78"/>
      <c r="CH520" s="78"/>
      <c r="CI520" s="78"/>
      <c r="CJ520" s="78"/>
      <c r="CK520" s="78"/>
      <c r="CL520" s="78"/>
      <c r="CM520" s="78"/>
      <c r="CN520" s="78"/>
      <c r="CO520" s="78"/>
    </row>
    <row r="521" spans="1:93">
      <c r="A521" s="78"/>
      <c r="B521" s="78"/>
      <c r="C521" s="78"/>
      <c r="D521" s="78"/>
      <c r="E521" s="78"/>
      <c r="F521" s="78"/>
      <c r="G521" s="78"/>
      <c r="H521" s="78"/>
      <c r="I521" s="78"/>
      <c r="J521" s="78"/>
      <c r="K521" s="78"/>
      <c r="L521" s="78"/>
      <c r="M521" s="78"/>
      <c r="N521" s="78"/>
      <c r="O521" s="78"/>
      <c r="P521" s="78"/>
      <c r="Q521" s="78"/>
      <c r="R521" s="78"/>
      <c r="S521" s="78"/>
      <c r="T521" s="78"/>
      <c r="U521" s="78"/>
      <c r="V521" s="78"/>
      <c r="W521" s="78"/>
      <c r="X521" s="78"/>
      <c r="Y521" s="78"/>
      <c r="Z521" s="78"/>
      <c r="AA521" s="78"/>
      <c r="AB521" s="78"/>
      <c r="AC521" s="78"/>
      <c r="AD521" s="78"/>
      <c r="AE521" s="78"/>
      <c r="AF521" s="78"/>
      <c r="AG521" s="78"/>
      <c r="AH521" s="78"/>
      <c r="AI521" s="78"/>
      <c r="AJ521" s="78"/>
      <c r="AK521" s="78"/>
      <c r="AL521" s="78"/>
      <c r="AM521" s="78"/>
      <c r="AN521" s="78"/>
      <c r="AO521" s="78"/>
      <c r="AP521" s="78"/>
      <c r="AQ521" s="78"/>
      <c r="AR521" s="78"/>
      <c r="AS521" s="78"/>
      <c r="AT521" s="78"/>
      <c r="AU521" s="78"/>
      <c r="AV521" s="78"/>
      <c r="AW521" s="78"/>
      <c r="AX521" s="78"/>
      <c r="AY521" s="78"/>
      <c r="AZ521" s="78"/>
      <c r="BA521" s="78"/>
      <c r="BB521" s="78"/>
      <c r="BC521" s="78"/>
      <c r="BD521" s="78"/>
      <c r="BE521" s="78"/>
      <c r="BF521" s="78"/>
      <c r="BG521" s="78"/>
      <c r="BH521" s="78"/>
      <c r="BI521" s="78"/>
      <c r="BJ521" s="78"/>
      <c r="BK521" s="78"/>
      <c r="BL521" s="78"/>
      <c r="BM521" s="78"/>
      <c r="BN521" s="78"/>
      <c r="BO521" s="78"/>
      <c r="BP521" s="78"/>
      <c r="BQ521" s="78"/>
      <c r="BR521" s="78"/>
      <c r="BS521" s="78"/>
      <c r="BT521" s="78"/>
      <c r="BU521" s="78"/>
      <c r="BV521" s="78"/>
      <c r="BW521" s="78"/>
      <c r="BX521" s="78"/>
      <c r="BY521" s="78"/>
      <c r="BZ521" s="78"/>
      <c r="CA521" s="78"/>
      <c r="CB521" s="78"/>
      <c r="CC521" s="78"/>
      <c r="CD521" s="78"/>
      <c r="CE521" s="78"/>
      <c r="CF521" s="78"/>
      <c r="CG521" s="78"/>
      <c r="CH521" s="78"/>
      <c r="CI521" s="78"/>
      <c r="CJ521" s="78"/>
      <c r="CK521" s="78"/>
      <c r="CL521" s="78"/>
      <c r="CM521" s="78"/>
      <c r="CN521" s="78"/>
      <c r="CO521" s="78"/>
    </row>
    <row r="522" spans="1:93">
      <c r="A522" s="78"/>
      <c r="B522" s="78"/>
      <c r="C522" s="78"/>
      <c r="D522" s="78"/>
      <c r="E522" s="78"/>
      <c r="F522" s="78"/>
      <c r="G522" s="78"/>
      <c r="H522" s="78"/>
      <c r="I522" s="78"/>
      <c r="J522" s="78"/>
      <c r="K522" s="78"/>
      <c r="L522" s="78"/>
      <c r="M522" s="78"/>
      <c r="N522" s="78"/>
      <c r="O522" s="78"/>
      <c r="P522" s="78"/>
      <c r="Q522" s="78"/>
      <c r="R522" s="78"/>
      <c r="S522" s="78"/>
      <c r="T522" s="78"/>
      <c r="U522" s="78"/>
      <c r="V522" s="78"/>
      <c r="W522" s="78"/>
      <c r="X522" s="78"/>
      <c r="Y522" s="78"/>
      <c r="Z522" s="78"/>
      <c r="AA522" s="78"/>
      <c r="AB522" s="78"/>
      <c r="AC522" s="78"/>
      <c r="AD522" s="78"/>
      <c r="AE522" s="78"/>
      <c r="AF522" s="78"/>
      <c r="AG522" s="78"/>
      <c r="AH522" s="78"/>
      <c r="AI522" s="78"/>
      <c r="AJ522" s="78"/>
      <c r="AK522" s="78"/>
      <c r="AL522" s="78"/>
      <c r="AM522" s="78"/>
      <c r="AN522" s="78"/>
      <c r="AO522" s="78"/>
      <c r="AP522" s="78"/>
      <c r="AQ522" s="78"/>
      <c r="AR522" s="78"/>
      <c r="AS522" s="78"/>
      <c r="AT522" s="78"/>
      <c r="AU522" s="78"/>
      <c r="AV522" s="78"/>
      <c r="AW522" s="78"/>
      <c r="AX522" s="78"/>
      <c r="AY522" s="78"/>
      <c r="AZ522" s="78"/>
      <c r="BA522" s="78"/>
      <c r="BB522" s="78"/>
      <c r="BC522" s="78"/>
      <c r="BD522" s="78"/>
      <c r="BE522" s="78"/>
      <c r="BF522" s="78"/>
      <c r="BG522" s="78"/>
      <c r="BH522" s="78"/>
      <c r="BI522" s="78"/>
      <c r="BJ522" s="78"/>
      <c r="BK522" s="78"/>
      <c r="BL522" s="78"/>
      <c r="BM522" s="78"/>
      <c r="BN522" s="78"/>
      <c r="BO522" s="78"/>
      <c r="BP522" s="78"/>
      <c r="BQ522" s="78"/>
      <c r="BR522" s="78"/>
      <c r="BS522" s="78"/>
      <c r="BT522" s="78"/>
      <c r="BU522" s="78"/>
      <c r="BV522" s="78"/>
      <c r="BW522" s="78"/>
      <c r="BX522" s="78"/>
      <c r="BY522" s="78"/>
      <c r="BZ522" s="78"/>
      <c r="CA522" s="78"/>
      <c r="CB522" s="78"/>
      <c r="CC522" s="78"/>
      <c r="CD522" s="78"/>
      <c r="CE522" s="78"/>
      <c r="CF522" s="78"/>
      <c r="CG522" s="78"/>
      <c r="CH522" s="78"/>
      <c r="CI522" s="78"/>
      <c r="CJ522" s="78"/>
      <c r="CK522" s="78"/>
      <c r="CL522" s="78"/>
      <c r="CM522" s="78"/>
      <c r="CN522" s="78"/>
      <c r="CO522" s="78"/>
    </row>
    <row r="523" spans="1:93">
      <c r="A523" s="78"/>
      <c r="B523" s="78"/>
      <c r="C523" s="78"/>
      <c r="D523" s="78"/>
      <c r="E523" s="78"/>
      <c r="F523" s="78"/>
      <c r="G523" s="78"/>
      <c r="H523" s="78"/>
      <c r="I523" s="78"/>
      <c r="J523" s="78"/>
      <c r="K523" s="78"/>
      <c r="L523" s="78"/>
      <c r="M523" s="78"/>
      <c r="N523" s="78"/>
      <c r="O523" s="78"/>
      <c r="P523" s="78"/>
      <c r="Q523" s="78"/>
      <c r="R523" s="78"/>
      <c r="S523" s="78"/>
      <c r="T523" s="78"/>
      <c r="U523" s="78"/>
      <c r="V523" s="78"/>
      <c r="W523" s="78"/>
      <c r="X523" s="78"/>
      <c r="Y523" s="78"/>
      <c r="Z523" s="78"/>
      <c r="AA523" s="78"/>
      <c r="AB523" s="78"/>
      <c r="AC523" s="78"/>
      <c r="AD523" s="78"/>
      <c r="AE523" s="78"/>
      <c r="AF523" s="78"/>
      <c r="AG523" s="78"/>
      <c r="AH523" s="78"/>
      <c r="AI523" s="78"/>
      <c r="AJ523" s="78"/>
      <c r="AK523" s="78"/>
      <c r="AL523" s="78"/>
      <c r="AM523" s="78"/>
      <c r="AN523" s="78"/>
      <c r="AO523" s="78"/>
      <c r="AP523" s="78"/>
      <c r="AQ523" s="78"/>
      <c r="AR523" s="78"/>
      <c r="AS523" s="78"/>
      <c r="AT523" s="78"/>
      <c r="AU523" s="78"/>
      <c r="AV523" s="78"/>
      <c r="AW523" s="78"/>
      <c r="AX523" s="78"/>
      <c r="AY523" s="78"/>
      <c r="AZ523" s="78"/>
      <c r="BA523" s="78"/>
      <c r="BB523" s="78"/>
      <c r="BC523" s="78"/>
      <c r="BD523" s="78"/>
      <c r="BE523" s="78"/>
      <c r="BF523" s="78"/>
      <c r="BG523" s="78"/>
      <c r="BH523" s="78"/>
      <c r="BI523" s="78"/>
      <c r="BJ523" s="78"/>
      <c r="BK523" s="78"/>
      <c r="BL523" s="78"/>
      <c r="BM523" s="78"/>
      <c r="BN523" s="78"/>
      <c r="BO523" s="78"/>
      <c r="BP523" s="78"/>
      <c r="BQ523" s="78"/>
      <c r="BR523" s="78"/>
      <c r="BS523" s="78"/>
      <c r="BT523" s="78"/>
      <c r="BU523" s="78"/>
      <c r="BV523" s="78"/>
      <c r="BW523" s="78"/>
      <c r="BX523" s="78"/>
      <c r="BY523" s="78"/>
      <c r="BZ523" s="78"/>
      <c r="CA523" s="78"/>
      <c r="CB523" s="78"/>
      <c r="CC523" s="78"/>
      <c r="CD523" s="78"/>
      <c r="CE523" s="78"/>
      <c r="CF523" s="78"/>
      <c r="CG523" s="78"/>
      <c r="CH523" s="78"/>
      <c r="CI523" s="78"/>
      <c r="CJ523" s="78"/>
      <c r="CK523" s="78"/>
      <c r="CL523" s="78"/>
      <c r="CM523" s="78"/>
      <c r="CN523" s="78"/>
      <c r="CO523" s="78"/>
    </row>
    <row r="524" spans="1:93">
      <c r="A524" s="78"/>
      <c r="B524" s="78"/>
      <c r="C524" s="78"/>
      <c r="D524" s="78"/>
      <c r="E524" s="78"/>
      <c r="F524" s="78"/>
      <c r="G524" s="78"/>
      <c r="H524" s="78"/>
      <c r="I524" s="78"/>
      <c r="J524" s="78"/>
      <c r="K524" s="78"/>
      <c r="L524" s="78"/>
      <c r="M524" s="78"/>
      <c r="N524" s="78"/>
      <c r="O524" s="78"/>
      <c r="P524" s="78"/>
      <c r="Q524" s="78"/>
      <c r="R524" s="78"/>
      <c r="S524" s="78"/>
      <c r="T524" s="78"/>
      <c r="U524" s="78"/>
      <c r="V524" s="78"/>
      <c r="W524" s="78"/>
      <c r="X524" s="78"/>
      <c r="Y524" s="78"/>
      <c r="Z524" s="78"/>
      <c r="AA524" s="78"/>
      <c r="AB524" s="78"/>
      <c r="AC524" s="78"/>
      <c r="AD524" s="78"/>
      <c r="AE524" s="78"/>
      <c r="AF524" s="78"/>
      <c r="AG524" s="78"/>
      <c r="AH524" s="78"/>
      <c r="AI524" s="78"/>
      <c r="AJ524" s="78"/>
      <c r="AK524" s="78"/>
      <c r="AL524" s="78"/>
      <c r="AM524" s="78"/>
      <c r="AN524" s="78"/>
      <c r="AO524" s="78"/>
      <c r="AP524" s="78"/>
      <c r="AQ524" s="78"/>
      <c r="AR524" s="78"/>
      <c r="AS524" s="78"/>
      <c r="AT524" s="78"/>
      <c r="AU524" s="78"/>
      <c r="AV524" s="78"/>
      <c r="AW524" s="78"/>
      <c r="AX524" s="78"/>
      <c r="AY524" s="78"/>
      <c r="AZ524" s="78"/>
      <c r="BA524" s="78"/>
      <c r="BB524" s="78"/>
      <c r="BC524" s="78"/>
      <c r="BD524" s="78"/>
      <c r="BE524" s="78"/>
      <c r="BF524" s="78"/>
      <c r="BG524" s="78"/>
      <c r="BH524" s="78"/>
      <c r="BI524" s="78"/>
      <c r="BJ524" s="78"/>
      <c r="BK524" s="78"/>
      <c r="BL524" s="78"/>
      <c r="BM524" s="78"/>
      <c r="BN524" s="78"/>
      <c r="BO524" s="78"/>
      <c r="BP524" s="78"/>
      <c r="BQ524" s="78"/>
      <c r="BR524" s="78"/>
      <c r="BS524" s="78"/>
      <c r="BT524" s="78"/>
      <c r="BU524" s="78"/>
      <c r="BV524" s="78"/>
      <c r="BW524" s="78"/>
      <c r="BX524" s="78"/>
      <c r="BY524" s="78"/>
      <c r="BZ524" s="78"/>
      <c r="CA524" s="78"/>
      <c r="CB524" s="78"/>
      <c r="CC524" s="78"/>
      <c r="CD524" s="78"/>
      <c r="CE524" s="78"/>
      <c r="CF524" s="78"/>
      <c r="CG524" s="78"/>
      <c r="CH524" s="78"/>
      <c r="CI524" s="78"/>
      <c r="CJ524" s="78"/>
      <c r="CK524" s="78"/>
      <c r="CL524" s="78"/>
      <c r="CM524" s="78"/>
      <c r="CN524" s="78"/>
      <c r="CO524" s="78"/>
    </row>
    <row r="525" spans="1:93">
      <c r="A525" s="78"/>
      <c r="B525" s="78"/>
      <c r="C525" s="78"/>
      <c r="D525" s="78"/>
      <c r="E525" s="78"/>
      <c r="F525" s="78"/>
      <c r="G525" s="78"/>
      <c r="H525" s="78"/>
      <c r="I525" s="78"/>
      <c r="J525" s="78"/>
      <c r="K525" s="78"/>
      <c r="L525" s="78"/>
      <c r="M525" s="78"/>
      <c r="N525" s="78"/>
      <c r="O525" s="78"/>
      <c r="P525" s="78"/>
      <c r="Q525" s="78"/>
      <c r="R525" s="78"/>
      <c r="S525" s="78"/>
      <c r="T525" s="78"/>
      <c r="U525" s="78"/>
      <c r="V525" s="78"/>
      <c r="W525" s="78"/>
      <c r="X525" s="78"/>
      <c r="Y525" s="78"/>
      <c r="Z525" s="78"/>
      <c r="AA525" s="78"/>
      <c r="AB525" s="78"/>
      <c r="AC525" s="78"/>
      <c r="AD525" s="78"/>
      <c r="AE525" s="78"/>
      <c r="AF525" s="78"/>
      <c r="AG525" s="78"/>
      <c r="AH525" s="78"/>
      <c r="AI525" s="78"/>
      <c r="AJ525" s="78"/>
      <c r="AK525" s="78"/>
      <c r="AL525" s="78"/>
      <c r="AM525" s="78"/>
      <c r="AN525" s="78"/>
      <c r="AO525" s="78"/>
      <c r="AP525" s="78"/>
      <c r="AQ525" s="78"/>
      <c r="AR525" s="78"/>
      <c r="AS525" s="78"/>
      <c r="AT525" s="78"/>
      <c r="AU525" s="78"/>
      <c r="AV525" s="78"/>
      <c r="AW525" s="78"/>
      <c r="AX525" s="78"/>
      <c r="AY525" s="78"/>
      <c r="AZ525" s="78"/>
      <c r="BA525" s="78"/>
      <c r="BB525" s="78"/>
      <c r="BC525" s="78"/>
      <c r="BD525" s="78"/>
      <c r="BE525" s="78"/>
      <c r="BF525" s="78"/>
      <c r="BG525" s="78"/>
      <c r="BH525" s="78"/>
      <c r="BI525" s="78"/>
      <c r="BJ525" s="78"/>
      <c r="BK525" s="78"/>
      <c r="BL525" s="78"/>
      <c r="BM525" s="78"/>
      <c r="BN525" s="78"/>
      <c r="BO525" s="78"/>
      <c r="BP525" s="78"/>
      <c r="BQ525" s="78"/>
      <c r="BR525" s="78"/>
      <c r="BS525" s="78"/>
      <c r="BT525" s="78"/>
      <c r="BU525" s="78"/>
      <c r="BV525" s="78"/>
      <c r="BW525" s="78"/>
      <c r="BX525" s="78"/>
      <c r="BY525" s="78"/>
      <c r="BZ525" s="78"/>
      <c r="CA525" s="78"/>
      <c r="CB525" s="78"/>
      <c r="CC525" s="78"/>
      <c r="CD525" s="78"/>
      <c r="CE525" s="78"/>
      <c r="CF525" s="78"/>
      <c r="CG525" s="78"/>
      <c r="CH525" s="78"/>
      <c r="CI525" s="78"/>
      <c r="CJ525" s="78"/>
      <c r="CK525" s="78"/>
      <c r="CL525" s="78"/>
      <c r="CM525" s="78"/>
      <c r="CN525" s="78"/>
      <c r="CO525" s="78"/>
    </row>
    <row r="526" spans="1:93">
      <c r="A526" s="78"/>
      <c r="B526" s="78"/>
      <c r="C526" s="78"/>
      <c r="D526" s="78"/>
      <c r="E526" s="78"/>
      <c r="F526" s="78"/>
      <c r="G526" s="78"/>
      <c r="H526" s="78"/>
      <c r="I526" s="78"/>
      <c r="J526" s="78"/>
      <c r="K526" s="78"/>
      <c r="L526" s="78"/>
      <c r="M526" s="78"/>
      <c r="N526" s="78"/>
      <c r="O526" s="78"/>
      <c r="P526" s="78"/>
      <c r="Q526" s="78"/>
      <c r="R526" s="78"/>
      <c r="S526" s="78"/>
      <c r="T526" s="78"/>
      <c r="U526" s="78"/>
      <c r="V526" s="78"/>
      <c r="W526" s="78"/>
      <c r="X526" s="78"/>
      <c r="Y526" s="78"/>
      <c r="Z526" s="78"/>
      <c r="AA526" s="78"/>
      <c r="AB526" s="78"/>
      <c r="AC526" s="78"/>
      <c r="AD526" s="78"/>
      <c r="AE526" s="78"/>
      <c r="AF526" s="78"/>
      <c r="AG526" s="78"/>
      <c r="AH526" s="78"/>
      <c r="AI526" s="78"/>
      <c r="AJ526" s="78"/>
      <c r="AK526" s="78"/>
      <c r="AL526" s="78"/>
      <c r="AM526" s="78"/>
      <c r="AN526" s="78"/>
      <c r="AO526" s="78"/>
      <c r="AP526" s="78"/>
      <c r="AQ526" s="78"/>
      <c r="AR526" s="78"/>
      <c r="AS526" s="78"/>
      <c r="AT526" s="78"/>
      <c r="AU526" s="78"/>
      <c r="AV526" s="78"/>
      <c r="AW526" s="78"/>
      <c r="AX526" s="78"/>
      <c r="AY526" s="78"/>
      <c r="AZ526" s="78"/>
      <c r="BA526" s="78"/>
      <c r="BB526" s="78"/>
      <c r="BC526" s="78"/>
      <c r="BD526" s="78"/>
      <c r="BE526" s="78"/>
      <c r="BF526" s="78"/>
      <c r="BG526" s="78"/>
      <c r="BH526" s="78"/>
      <c r="BI526" s="78"/>
      <c r="BJ526" s="78"/>
      <c r="BK526" s="78"/>
      <c r="BL526" s="78"/>
      <c r="BM526" s="78"/>
      <c r="BN526" s="78"/>
      <c r="BO526" s="78"/>
      <c r="BP526" s="78"/>
      <c r="BQ526" s="78"/>
      <c r="BR526" s="78"/>
      <c r="BS526" s="78"/>
      <c r="BT526" s="78"/>
      <c r="BU526" s="78"/>
      <c r="BV526" s="78"/>
      <c r="BW526" s="78"/>
      <c r="BX526" s="78"/>
      <c r="BY526" s="78"/>
      <c r="BZ526" s="78"/>
      <c r="CA526" s="78"/>
      <c r="CB526" s="78"/>
      <c r="CC526" s="78"/>
      <c r="CD526" s="78"/>
      <c r="CE526" s="78"/>
      <c r="CF526" s="78"/>
      <c r="CG526" s="78"/>
      <c r="CH526" s="78"/>
      <c r="CI526" s="78"/>
      <c r="CJ526" s="78"/>
      <c r="CK526" s="78"/>
      <c r="CL526" s="78"/>
      <c r="CM526" s="78"/>
      <c r="CN526" s="78"/>
      <c r="CO526" s="78"/>
    </row>
    <row r="527" spans="1:93">
      <c r="A527" s="78"/>
      <c r="B527" s="78"/>
      <c r="C527" s="78"/>
      <c r="D527" s="78"/>
      <c r="E527" s="78"/>
      <c r="F527" s="78"/>
      <c r="G527" s="78"/>
      <c r="H527" s="78"/>
      <c r="I527" s="78"/>
      <c r="J527" s="78"/>
      <c r="K527" s="78"/>
      <c r="L527" s="78"/>
      <c r="M527" s="78"/>
      <c r="N527" s="78"/>
      <c r="O527" s="78"/>
      <c r="P527" s="78"/>
      <c r="Q527" s="78"/>
      <c r="R527" s="78"/>
      <c r="S527" s="78"/>
      <c r="T527" s="78"/>
      <c r="U527" s="78"/>
      <c r="V527" s="78"/>
      <c r="W527" s="78"/>
      <c r="X527" s="78"/>
      <c r="Y527" s="78"/>
      <c r="Z527" s="78"/>
      <c r="AA527" s="78"/>
      <c r="AB527" s="78"/>
      <c r="AC527" s="78"/>
      <c r="AD527" s="78"/>
      <c r="AE527" s="78"/>
      <c r="AF527" s="78"/>
      <c r="AG527" s="78"/>
      <c r="AH527" s="78"/>
      <c r="AI527" s="78"/>
      <c r="AJ527" s="78"/>
      <c r="AK527" s="78"/>
      <c r="AL527" s="78"/>
      <c r="AM527" s="78"/>
      <c r="AN527" s="78"/>
      <c r="AO527" s="78"/>
      <c r="AP527" s="78"/>
      <c r="AQ527" s="78"/>
      <c r="AR527" s="78"/>
      <c r="AS527" s="78"/>
      <c r="AT527" s="78"/>
      <c r="AU527" s="78"/>
      <c r="AV527" s="78"/>
      <c r="AW527" s="78"/>
      <c r="AX527" s="78"/>
      <c r="AY527" s="78"/>
      <c r="AZ527" s="78"/>
      <c r="BA527" s="78"/>
      <c r="BB527" s="78"/>
      <c r="BC527" s="78"/>
      <c r="BD527" s="78"/>
      <c r="BE527" s="78"/>
      <c r="BF527" s="78"/>
      <c r="BG527" s="78"/>
      <c r="BH527" s="78"/>
      <c r="BI527" s="78"/>
      <c r="BJ527" s="78"/>
      <c r="BK527" s="78"/>
      <c r="BL527" s="78"/>
      <c r="BM527" s="78"/>
      <c r="BN527" s="78"/>
      <c r="BO527" s="78"/>
      <c r="BP527" s="78"/>
      <c r="BQ527" s="78"/>
      <c r="BR527" s="78"/>
      <c r="BS527" s="78"/>
      <c r="BT527" s="78"/>
      <c r="BU527" s="78"/>
      <c r="BV527" s="78"/>
      <c r="BW527" s="78"/>
      <c r="BX527" s="78"/>
      <c r="BY527" s="78"/>
      <c r="BZ527" s="78"/>
      <c r="CA527" s="78"/>
      <c r="CB527" s="78"/>
      <c r="CC527" s="78"/>
      <c r="CD527" s="78"/>
      <c r="CE527" s="78"/>
      <c r="CF527" s="78"/>
      <c r="CG527" s="78"/>
      <c r="CH527" s="78"/>
      <c r="CI527" s="78"/>
      <c r="CJ527" s="78"/>
      <c r="CK527" s="78"/>
      <c r="CL527" s="78"/>
      <c r="CM527" s="78"/>
      <c r="CN527" s="78"/>
      <c r="CO527" s="78"/>
    </row>
    <row r="528" spans="1:93">
      <c r="A528" s="78"/>
      <c r="B528" s="78"/>
      <c r="C528" s="78"/>
      <c r="D528" s="78"/>
      <c r="E528" s="78"/>
      <c r="F528" s="78"/>
      <c r="G528" s="78"/>
      <c r="H528" s="78"/>
      <c r="I528" s="78"/>
      <c r="J528" s="78"/>
      <c r="K528" s="78"/>
      <c r="L528" s="78"/>
      <c r="M528" s="78"/>
      <c r="N528" s="78"/>
      <c r="O528" s="78"/>
      <c r="P528" s="78"/>
      <c r="Q528" s="78"/>
      <c r="R528" s="78"/>
      <c r="S528" s="78"/>
      <c r="T528" s="78"/>
      <c r="U528" s="78"/>
      <c r="V528" s="78"/>
      <c r="W528" s="78"/>
      <c r="X528" s="78"/>
      <c r="Y528" s="78"/>
      <c r="Z528" s="78"/>
      <c r="AA528" s="78"/>
      <c r="AB528" s="78"/>
      <c r="AC528" s="78"/>
      <c r="AD528" s="78"/>
      <c r="AE528" s="78"/>
      <c r="AF528" s="78"/>
      <c r="AG528" s="78"/>
      <c r="AH528" s="78"/>
      <c r="AI528" s="78"/>
      <c r="AJ528" s="78"/>
      <c r="AK528" s="78"/>
      <c r="AL528" s="78"/>
      <c r="AM528" s="78"/>
      <c r="AN528" s="78"/>
      <c r="AO528" s="78"/>
      <c r="AP528" s="78"/>
      <c r="AQ528" s="78"/>
      <c r="AR528" s="78"/>
      <c r="AS528" s="78"/>
      <c r="AT528" s="78"/>
      <c r="AU528" s="78"/>
      <c r="AV528" s="78"/>
      <c r="AW528" s="78"/>
      <c r="AX528" s="78"/>
      <c r="AY528" s="78"/>
      <c r="AZ528" s="78"/>
      <c r="BA528" s="78"/>
      <c r="BB528" s="78"/>
      <c r="BC528" s="78"/>
      <c r="BD528" s="78"/>
      <c r="BE528" s="78"/>
      <c r="BF528" s="78"/>
      <c r="BG528" s="78"/>
      <c r="BH528" s="78"/>
      <c r="BI528" s="78"/>
      <c r="BJ528" s="78"/>
      <c r="BK528" s="78"/>
      <c r="BL528" s="78"/>
      <c r="BM528" s="78"/>
      <c r="BN528" s="78"/>
      <c r="BO528" s="78"/>
      <c r="BP528" s="78"/>
      <c r="BQ528" s="78"/>
      <c r="BR528" s="78"/>
      <c r="BS528" s="78"/>
      <c r="BT528" s="78"/>
      <c r="BU528" s="78"/>
      <c r="BV528" s="78"/>
      <c r="BW528" s="78"/>
      <c r="BX528" s="78"/>
      <c r="BY528" s="78"/>
      <c r="BZ528" s="78"/>
      <c r="CA528" s="78"/>
      <c r="CB528" s="78"/>
      <c r="CC528" s="78"/>
      <c r="CD528" s="78"/>
      <c r="CE528" s="78"/>
      <c r="CF528" s="78"/>
      <c r="CG528" s="78"/>
      <c r="CH528" s="78"/>
      <c r="CI528" s="78"/>
      <c r="CJ528" s="78"/>
      <c r="CK528" s="78"/>
      <c r="CL528" s="78"/>
      <c r="CM528" s="78"/>
      <c r="CN528" s="78"/>
      <c r="CO528" s="78"/>
    </row>
    <row r="529" spans="1:93">
      <c r="A529" s="78"/>
      <c r="B529" s="78"/>
      <c r="C529" s="78"/>
      <c r="D529" s="78"/>
      <c r="E529" s="78"/>
      <c r="F529" s="78"/>
      <c r="G529" s="78"/>
      <c r="H529" s="78"/>
      <c r="I529" s="78"/>
      <c r="J529" s="78"/>
      <c r="K529" s="78"/>
      <c r="L529" s="78"/>
      <c r="M529" s="78"/>
      <c r="N529" s="78"/>
      <c r="O529" s="78"/>
      <c r="P529" s="78"/>
      <c r="Q529" s="78"/>
      <c r="R529" s="78"/>
      <c r="S529" s="78"/>
      <c r="T529" s="78"/>
      <c r="U529" s="78"/>
      <c r="V529" s="78"/>
      <c r="W529" s="78"/>
      <c r="X529" s="78"/>
      <c r="Y529" s="78"/>
      <c r="Z529" s="78"/>
      <c r="AA529" s="78"/>
      <c r="AB529" s="78"/>
      <c r="AC529" s="78"/>
      <c r="AD529" s="78"/>
      <c r="AE529" s="78"/>
      <c r="AF529" s="78"/>
      <c r="AG529" s="78"/>
      <c r="AH529" s="78"/>
      <c r="AI529" s="78"/>
      <c r="AJ529" s="78"/>
      <c r="AK529" s="78"/>
      <c r="AL529" s="78"/>
      <c r="AM529" s="78"/>
      <c r="AN529" s="78"/>
      <c r="AO529" s="78"/>
      <c r="AP529" s="78"/>
      <c r="AQ529" s="78"/>
      <c r="AR529" s="78"/>
      <c r="AS529" s="78"/>
      <c r="AT529" s="78"/>
      <c r="AU529" s="78"/>
      <c r="AV529" s="78"/>
      <c r="AW529" s="78"/>
      <c r="AX529" s="78"/>
      <c r="AY529" s="78"/>
      <c r="AZ529" s="78"/>
      <c r="BA529" s="78"/>
      <c r="BB529" s="78"/>
      <c r="BC529" s="78"/>
      <c r="BD529" s="78"/>
      <c r="BE529" s="78"/>
      <c r="BF529" s="78"/>
      <c r="BG529" s="78"/>
      <c r="BH529" s="78"/>
      <c r="BI529" s="78"/>
      <c r="BJ529" s="78"/>
      <c r="BK529" s="78"/>
      <c r="BL529" s="78"/>
      <c r="BM529" s="78"/>
      <c r="BN529" s="78"/>
      <c r="BO529" s="78"/>
      <c r="BP529" s="78"/>
      <c r="BQ529" s="78"/>
      <c r="BR529" s="78"/>
      <c r="BS529" s="78"/>
      <c r="BT529" s="78"/>
      <c r="BU529" s="78"/>
      <c r="BV529" s="78"/>
      <c r="BW529" s="78"/>
      <c r="BX529" s="78"/>
      <c r="BY529" s="78"/>
      <c r="BZ529" s="78"/>
      <c r="CA529" s="78"/>
      <c r="CB529" s="78"/>
      <c r="CC529" s="78"/>
      <c r="CD529" s="78"/>
      <c r="CE529" s="78"/>
      <c r="CF529" s="78"/>
      <c r="CG529" s="78"/>
      <c r="CH529" s="78"/>
      <c r="CI529" s="78"/>
      <c r="CJ529" s="78"/>
      <c r="CK529" s="78"/>
      <c r="CL529" s="78"/>
      <c r="CM529" s="78"/>
      <c r="CN529" s="78"/>
      <c r="CO529" s="78"/>
    </row>
    <row r="530" spans="1:93">
      <c r="A530" s="78"/>
      <c r="B530" s="78"/>
      <c r="C530" s="78"/>
      <c r="D530" s="78"/>
      <c r="E530" s="78"/>
      <c r="F530" s="78"/>
      <c r="G530" s="78"/>
      <c r="H530" s="78"/>
      <c r="I530" s="78"/>
      <c r="J530" s="78"/>
      <c r="K530" s="78"/>
      <c r="L530" s="78"/>
      <c r="M530" s="78"/>
      <c r="N530" s="78"/>
      <c r="O530" s="78"/>
      <c r="P530" s="78"/>
      <c r="Q530" s="78"/>
      <c r="R530" s="78"/>
      <c r="S530" s="78"/>
      <c r="T530" s="78"/>
      <c r="U530" s="78"/>
      <c r="V530" s="78"/>
      <c r="W530" s="78"/>
      <c r="X530" s="78"/>
      <c r="Y530" s="78"/>
      <c r="Z530" s="78"/>
      <c r="AA530" s="78"/>
      <c r="AB530" s="78"/>
      <c r="AC530" s="78"/>
      <c r="AD530" s="78"/>
      <c r="AE530" s="78"/>
      <c r="AF530" s="78"/>
      <c r="AG530" s="78"/>
      <c r="AH530" s="78"/>
      <c r="AI530" s="78"/>
      <c r="AJ530" s="78"/>
      <c r="AK530" s="78"/>
      <c r="AL530" s="78"/>
      <c r="AM530" s="78"/>
      <c r="AN530" s="78"/>
      <c r="AO530" s="78"/>
      <c r="AP530" s="78"/>
      <c r="AQ530" s="78"/>
      <c r="AR530" s="78"/>
      <c r="AS530" s="78"/>
      <c r="AT530" s="78"/>
      <c r="AU530" s="78"/>
      <c r="AV530" s="78"/>
      <c r="AW530" s="78"/>
      <c r="AX530" s="78"/>
      <c r="AY530" s="78"/>
      <c r="AZ530" s="78"/>
      <c r="BA530" s="78"/>
      <c r="BB530" s="78"/>
      <c r="BC530" s="78"/>
      <c r="BD530" s="78"/>
      <c r="BE530" s="78"/>
      <c r="BF530" s="78"/>
      <c r="BG530" s="78"/>
      <c r="BH530" s="78"/>
      <c r="BI530" s="78"/>
      <c r="BJ530" s="78"/>
      <c r="BK530" s="78"/>
      <c r="BL530" s="78"/>
      <c r="BM530" s="78"/>
      <c r="BN530" s="78"/>
      <c r="BO530" s="78"/>
      <c r="BP530" s="78"/>
      <c r="BQ530" s="78"/>
      <c r="BR530" s="78"/>
      <c r="BS530" s="78"/>
      <c r="BT530" s="78"/>
      <c r="BU530" s="78"/>
      <c r="BV530" s="78"/>
      <c r="BW530" s="78"/>
      <c r="BX530" s="78"/>
      <c r="BY530" s="78"/>
      <c r="BZ530" s="78"/>
      <c r="CA530" s="78"/>
      <c r="CB530" s="78"/>
      <c r="CC530" s="78"/>
      <c r="CD530" s="78"/>
      <c r="CE530" s="78"/>
      <c r="CF530" s="78"/>
      <c r="CG530" s="78"/>
      <c r="CH530" s="78"/>
      <c r="CI530" s="78"/>
      <c r="CJ530" s="78"/>
      <c r="CK530" s="78"/>
      <c r="CL530" s="78"/>
      <c r="CM530" s="78"/>
      <c r="CN530" s="78"/>
      <c r="CO530" s="78"/>
    </row>
    <row r="531" spans="1:93">
      <c r="A531" s="78"/>
      <c r="B531" s="78"/>
      <c r="C531" s="78"/>
      <c r="D531" s="78"/>
      <c r="E531" s="78"/>
      <c r="F531" s="78"/>
      <c r="G531" s="78"/>
      <c r="H531" s="78"/>
      <c r="I531" s="78"/>
      <c r="J531" s="78"/>
      <c r="K531" s="78"/>
      <c r="L531" s="78"/>
      <c r="M531" s="78"/>
      <c r="N531" s="78"/>
      <c r="O531" s="78"/>
      <c r="P531" s="78"/>
      <c r="Q531" s="78"/>
      <c r="R531" s="78"/>
      <c r="S531" s="78"/>
      <c r="T531" s="78"/>
      <c r="U531" s="78"/>
      <c r="V531" s="78"/>
      <c r="W531" s="78"/>
      <c r="X531" s="78"/>
      <c r="Y531" s="78"/>
      <c r="Z531" s="78"/>
      <c r="AA531" s="78"/>
      <c r="AB531" s="78"/>
      <c r="AC531" s="78"/>
      <c r="AD531" s="78"/>
      <c r="AE531" s="78"/>
      <c r="AF531" s="78"/>
      <c r="AG531" s="78"/>
      <c r="AH531" s="78"/>
      <c r="AI531" s="78"/>
      <c r="AJ531" s="78"/>
      <c r="AK531" s="78"/>
      <c r="AL531" s="78"/>
      <c r="AM531" s="78"/>
      <c r="AN531" s="78"/>
      <c r="AO531" s="78"/>
      <c r="AP531" s="78"/>
      <c r="AQ531" s="78"/>
      <c r="AR531" s="78"/>
      <c r="AS531" s="78"/>
      <c r="AT531" s="78"/>
      <c r="AU531" s="78"/>
      <c r="AV531" s="78"/>
      <c r="AW531" s="78"/>
      <c r="AX531" s="78"/>
      <c r="AY531" s="78"/>
      <c r="AZ531" s="78"/>
      <c r="BA531" s="78"/>
      <c r="BB531" s="78"/>
      <c r="BC531" s="78"/>
      <c r="BD531" s="78"/>
      <c r="BE531" s="78"/>
      <c r="BF531" s="78"/>
      <c r="BG531" s="78"/>
      <c r="BH531" s="78"/>
      <c r="BI531" s="78"/>
      <c r="BJ531" s="78"/>
      <c r="BK531" s="78"/>
      <c r="BL531" s="78"/>
      <c r="BM531" s="78"/>
      <c r="BN531" s="78"/>
      <c r="BO531" s="78"/>
      <c r="BP531" s="78"/>
      <c r="BQ531" s="78"/>
      <c r="BR531" s="78"/>
      <c r="BS531" s="78"/>
      <c r="BT531" s="78"/>
      <c r="BU531" s="78"/>
      <c r="BV531" s="78"/>
      <c r="BW531" s="78"/>
      <c r="BX531" s="78"/>
      <c r="BY531" s="78"/>
      <c r="BZ531" s="78"/>
      <c r="CA531" s="78"/>
      <c r="CB531" s="78"/>
      <c r="CC531" s="78"/>
      <c r="CD531" s="78"/>
      <c r="CE531" s="78"/>
      <c r="CF531" s="78"/>
      <c r="CG531" s="78"/>
      <c r="CH531" s="78"/>
      <c r="CI531" s="78"/>
      <c r="CJ531" s="78"/>
      <c r="CK531" s="78"/>
      <c r="CL531" s="78"/>
      <c r="CM531" s="78"/>
      <c r="CN531" s="78"/>
      <c r="CO531" s="78"/>
    </row>
    <row r="532" spans="1:93">
      <c r="A532" s="78"/>
      <c r="B532" s="78"/>
      <c r="C532" s="78"/>
      <c r="D532" s="78"/>
      <c r="E532" s="78"/>
      <c r="F532" s="78"/>
      <c r="G532" s="78"/>
      <c r="H532" s="78"/>
      <c r="I532" s="78"/>
      <c r="J532" s="78"/>
      <c r="K532" s="78"/>
      <c r="L532" s="78"/>
      <c r="M532" s="78"/>
      <c r="N532" s="78"/>
      <c r="O532" s="78"/>
      <c r="P532" s="78"/>
      <c r="Q532" s="78"/>
      <c r="R532" s="78"/>
      <c r="S532" s="78"/>
      <c r="T532" s="78"/>
      <c r="U532" s="78"/>
      <c r="V532" s="78"/>
      <c r="W532" s="78"/>
      <c r="X532" s="78"/>
      <c r="Y532" s="78"/>
      <c r="Z532" s="78"/>
      <c r="AA532" s="78"/>
      <c r="AB532" s="78"/>
      <c r="AC532" s="78"/>
      <c r="AD532" s="78"/>
      <c r="AE532" s="78"/>
      <c r="AF532" s="78"/>
      <c r="AG532" s="78"/>
      <c r="AH532" s="78"/>
      <c r="AI532" s="78"/>
      <c r="AJ532" s="78"/>
      <c r="AK532" s="78"/>
      <c r="AL532" s="78"/>
      <c r="AM532" s="78"/>
      <c r="AN532" s="78"/>
      <c r="AO532" s="78"/>
      <c r="AP532" s="78"/>
      <c r="AQ532" s="78"/>
      <c r="AR532" s="78"/>
      <c r="AS532" s="78"/>
      <c r="AT532" s="78"/>
      <c r="AU532" s="78"/>
      <c r="AV532" s="78"/>
      <c r="AW532" s="78"/>
      <c r="AX532" s="78"/>
      <c r="AY532" s="78"/>
      <c r="AZ532" s="78"/>
      <c r="BA532" s="78"/>
      <c r="BB532" s="78"/>
      <c r="BC532" s="78"/>
      <c r="BD532" s="78"/>
      <c r="BE532" s="78"/>
      <c r="BF532" s="78"/>
      <c r="BG532" s="78"/>
      <c r="BH532" s="78"/>
      <c r="BI532" s="78"/>
      <c r="BJ532" s="78"/>
      <c r="BK532" s="78"/>
      <c r="BL532" s="78"/>
      <c r="BM532" s="78"/>
      <c r="BN532" s="78"/>
      <c r="BO532" s="78"/>
      <c r="BP532" s="78"/>
      <c r="BQ532" s="78"/>
      <c r="BR532" s="78"/>
      <c r="BS532" s="78"/>
      <c r="BT532" s="78"/>
      <c r="BU532" s="78"/>
      <c r="BV532" s="78"/>
      <c r="BW532" s="78"/>
      <c r="BX532" s="78"/>
      <c r="BY532" s="78"/>
      <c r="BZ532" s="78"/>
      <c r="CA532" s="78"/>
      <c r="CB532" s="78"/>
      <c r="CC532" s="78"/>
      <c r="CD532" s="78"/>
      <c r="CE532" s="78"/>
      <c r="CF532" s="78"/>
      <c r="CG532" s="78"/>
      <c r="CH532" s="78"/>
      <c r="CI532" s="78"/>
      <c r="CJ532" s="78"/>
      <c r="CK532" s="78"/>
      <c r="CL532" s="78"/>
      <c r="CM532" s="78"/>
      <c r="CN532" s="78"/>
      <c r="CO532" s="78"/>
    </row>
    <row r="533" spans="1:93">
      <c r="A533" s="78"/>
      <c r="B533" s="78"/>
      <c r="C533" s="78"/>
      <c r="D533" s="78"/>
      <c r="E533" s="78"/>
      <c r="F533" s="78"/>
      <c r="G533" s="78"/>
      <c r="H533" s="78"/>
      <c r="I533" s="78"/>
      <c r="J533" s="78"/>
      <c r="K533" s="78"/>
      <c r="L533" s="78"/>
      <c r="M533" s="78"/>
      <c r="N533" s="78"/>
      <c r="O533" s="78"/>
      <c r="P533" s="78"/>
      <c r="Q533" s="78"/>
      <c r="R533" s="78"/>
      <c r="S533" s="78"/>
      <c r="T533" s="78"/>
      <c r="U533" s="78"/>
      <c r="V533" s="78"/>
      <c r="W533" s="78"/>
      <c r="X533" s="78"/>
      <c r="Y533" s="78"/>
      <c r="Z533" s="78"/>
      <c r="AA533" s="78"/>
      <c r="AB533" s="78"/>
      <c r="AC533" s="78"/>
      <c r="AD533" s="78"/>
      <c r="AE533" s="78"/>
      <c r="AF533" s="78"/>
      <c r="AG533" s="78"/>
      <c r="AH533" s="78"/>
      <c r="AI533" s="78"/>
      <c r="AJ533" s="78"/>
      <c r="AK533" s="78"/>
      <c r="AL533" s="78"/>
      <c r="AM533" s="78"/>
      <c r="AN533" s="78"/>
      <c r="AO533" s="78"/>
      <c r="AP533" s="78"/>
      <c r="AQ533" s="78"/>
      <c r="AR533" s="78"/>
      <c r="AS533" s="78"/>
      <c r="AT533" s="78"/>
      <c r="AU533" s="78"/>
      <c r="AV533" s="78"/>
      <c r="AW533" s="78"/>
      <c r="AX533" s="78"/>
      <c r="AY533" s="78"/>
      <c r="AZ533" s="78"/>
      <c r="BA533" s="78"/>
      <c r="BB533" s="78"/>
      <c r="BC533" s="78"/>
      <c r="BD533" s="78"/>
      <c r="BE533" s="78"/>
      <c r="BF533" s="78"/>
      <c r="BG533" s="78"/>
      <c r="BH533" s="78"/>
      <c r="BI533" s="78"/>
      <c r="BJ533" s="78"/>
      <c r="BK533" s="78"/>
      <c r="BL533" s="78"/>
      <c r="BM533" s="78"/>
      <c r="BN533" s="78"/>
      <c r="BO533" s="78"/>
      <c r="BP533" s="78"/>
      <c r="BQ533" s="78"/>
      <c r="BR533" s="78"/>
      <c r="BS533" s="78"/>
      <c r="BT533" s="78"/>
      <c r="BU533" s="78"/>
      <c r="BV533" s="78"/>
      <c r="BW533" s="78"/>
      <c r="BX533" s="78"/>
      <c r="BY533" s="78"/>
      <c r="BZ533" s="78"/>
      <c r="CA533" s="78"/>
      <c r="CB533" s="78"/>
      <c r="CC533" s="78"/>
      <c r="CD533" s="78"/>
      <c r="CE533" s="78"/>
      <c r="CF533" s="78"/>
      <c r="CG533" s="78"/>
      <c r="CH533" s="78"/>
      <c r="CI533" s="78"/>
      <c r="CJ533" s="78"/>
      <c r="CK533" s="78"/>
      <c r="CL533" s="78"/>
      <c r="CM533" s="78"/>
      <c r="CN533" s="78"/>
      <c r="CO533" s="78"/>
    </row>
    <row r="534" spans="1:93">
      <c r="A534" s="78"/>
      <c r="B534" s="78"/>
      <c r="C534" s="78"/>
      <c r="D534" s="78"/>
      <c r="E534" s="78"/>
      <c r="F534" s="78"/>
      <c r="G534" s="78"/>
      <c r="H534" s="78"/>
      <c r="I534" s="78"/>
      <c r="J534" s="78"/>
      <c r="K534" s="78"/>
      <c r="L534" s="78"/>
      <c r="M534" s="78"/>
      <c r="N534" s="78"/>
      <c r="O534" s="78"/>
      <c r="P534" s="78"/>
      <c r="Q534" s="78"/>
      <c r="R534" s="78"/>
      <c r="S534" s="78"/>
      <c r="T534" s="78"/>
      <c r="U534" s="78"/>
      <c r="V534" s="78"/>
      <c r="W534" s="78"/>
      <c r="X534" s="78"/>
      <c r="Y534" s="78"/>
      <c r="Z534" s="78"/>
      <c r="AA534" s="78"/>
      <c r="AB534" s="78"/>
      <c r="AC534" s="78"/>
      <c r="AD534" s="78"/>
      <c r="AE534" s="78"/>
      <c r="AF534" s="78"/>
      <c r="AG534" s="78"/>
      <c r="AH534" s="78"/>
      <c r="AI534" s="78"/>
      <c r="AJ534" s="78"/>
      <c r="AK534" s="78"/>
      <c r="AL534" s="78"/>
      <c r="AM534" s="78"/>
      <c r="AN534" s="78"/>
      <c r="AO534" s="78"/>
      <c r="AP534" s="78"/>
      <c r="AQ534" s="78"/>
      <c r="AR534" s="78"/>
      <c r="AS534" s="78"/>
      <c r="AT534" s="78"/>
      <c r="AU534" s="78"/>
      <c r="AV534" s="78"/>
      <c r="AW534" s="78"/>
      <c r="AX534" s="78"/>
      <c r="AY534" s="78"/>
      <c r="AZ534" s="78"/>
      <c r="BA534" s="78"/>
      <c r="BB534" s="78"/>
      <c r="BC534" s="78"/>
      <c r="BD534" s="78"/>
      <c r="BE534" s="78"/>
      <c r="BF534" s="78"/>
      <c r="BG534" s="78"/>
      <c r="BH534" s="78"/>
      <c r="BI534" s="78"/>
      <c r="BJ534" s="78"/>
      <c r="BK534" s="78"/>
      <c r="BL534" s="78"/>
      <c r="BM534" s="78"/>
      <c r="BN534" s="78"/>
      <c r="BO534" s="78"/>
      <c r="BP534" s="78"/>
      <c r="BQ534" s="78"/>
      <c r="BR534" s="78"/>
      <c r="BS534" s="78"/>
      <c r="BT534" s="78"/>
      <c r="BU534" s="78"/>
      <c r="BV534" s="78"/>
      <c r="BW534" s="78"/>
      <c r="BX534" s="78"/>
      <c r="BY534" s="78"/>
      <c r="BZ534" s="78"/>
      <c r="CA534" s="78"/>
      <c r="CB534" s="78"/>
      <c r="CC534" s="78"/>
      <c r="CD534" s="78"/>
      <c r="CE534" s="78"/>
      <c r="CF534" s="78"/>
      <c r="CG534" s="78"/>
      <c r="CH534" s="78"/>
      <c r="CI534" s="78"/>
      <c r="CJ534" s="78"/>
      <c r="CK534" s="78"/>
      <c r="CL534" s="78"/>
      <c r="CM534" s="78"/>
      <c r="CN534" s="78"/>
      <c r="CO534" s="78"/>
    </row>
    <row r="535" spans="1:93">
      <c r="A535" s="78"/>
      <c r="B535" s="78"/>
      <c r="C535" s="78"/>
      <c r="D535" s="78"/>
      <c r="E535" s="78"/>
      <c r="F535" s="78"/>
      <c r="G535" s="78"/>
      <c r="H535" s="78"/>
      <c r="I535" s="78"/>
      <c r="J535" s="78"/>
      <c r="K535" s="78"/>
      <c r="L535" s="78"/>
      <c r="M535" s="78"/>
      <c r="N535" s="78"/>
      <c r="O535" s="78"/>
      <c r="P535" s="78"/>
      <c r="Q535" s="78"/>
      <c r="R535" s="78"/>
      <c r="S535" s="78"/>
      <c r="T535" s="78"/>
      <c r="U535" s="78"/>
      <c r="V535" s="78"/>
      <c r="W535" s="78"/>
      <c r="X535" s="78"/>
      <c r="Y535" s="78"/>
      <c r="Z535" s="78"/>
      <c r="AA535" s="78"/>
      <c r="AB535" s="78"/>
      <c r="AC535" s="78"/>
      <c r="AD535" s="78"/>
      <c r="AE535" s="78"/>
      <c r="AF535" s="78"/>
      <c r="AG535" s="78"/>
      <c r="AH535" s="78"/>
      <c r="AI535" s="78"/>
      <c r="AJ535" s="78"/>
      <c r="AK535" s="78"/>
      <c r="AL535" s="78"/>
      <c r="AM535" s="78"/>
      <c r="AN535" s="78"/>
      <c r="AO535" s="78"/>
      <c r="AP535" s="78"/>
      <c r="AQ535" s="78"/>
      <c r="AR535" s="78"/>
      <c r="AS535" s="78"/>
      <c r="AT535" s="78"/>
      <c r="AU535" s="78"/>
      <c r="AV535" s="78"/>
      <c r="AW535" s="78"/>
      <c r="AX535" s="78"/>
      <c r="AY535" s="78"/>
      <c r="AZ535" s="78"/>
      <c r="BA535" s="78"/>
      <c r="BB535" s="78"/>
      <c r="BC535" s="78"/>
      <c r="BD535" s="78"/>
      <c r="BE535" s="78"/>
      <c r="BF535" s="78"/>
      <c r="BG535" s="78"/>
      <c r="BH535" s="78"/>
      <c r="BI535" s="78"/>
      <c r="BJ535" s="78"/>
      <c r="BK535" s="78"/>
      <c r="BL535" s="78"/>
      <c r="BM535" s="78"/>
      <c r="BN535" s="78"/>
      <c r="BO535" s="78"/>
      <c r="BP535" s="78"/>
      <c r="BQ535" s="78"/>
      <c r="BR535" s="78"/>
      <c r="BS535" s="78"/>
      <c r="BT535" s="78"/>
      <c r="BU535" s="78"/>
      <c r="BV535" s="78"/>
      <c r="BW535" s="78"/>
      <c r="BX535" s="78"/>
      <c r="BY535" s="78"/>
      <c r="BZ535" s="78"/>
      <c r="CA535" s="78"/>
      <c r="CB535" s="78"/>
      <c r="CC535" s="78"/>
      <c r="CD535" s="78"/>
      <c r="CE535" s="78"/>
      <c r="CF535" s="78"/>
      <c r="CG535" s="78"/>
      <c r="CH535" s="78"/>
      <c r="CI535" s="78"/>
      <c r="CJ535" s="78"/>
      <c r="CK535" s="78"/>
      <c r="CL535" s="78"/>
      <c r="CM535" s="78"/>
      <c r="CN535" s="78"/>
      <c r="CO535" s="78"/>
    </row>
    <row r="536" spans="1:93">
      <c r="A536" s="78"/>
      <c r="B536" s="78"/>
      <c r="C536" s="78"/>
      <c r="D536" s="78"/>
      <c r="E536" s="78"/>
      <c r="F536" s="78"/>
      <c r="G536" s="78"/>
      <c r="H536" s="78"/>
      <c r="I536" s="78"/>
      <c r="J536" s="78"/>
      <c r="K536" s="78"/>
      <c r="L536" s="78"/>
      <c r="M536" s="78"/>
      <c r="N536" s="78"/>
      <c r="O536" s="78"/>
      <c r="P536" s="78"/>
      <c r="Q536" s="78"/>
      <c r="R536" s="78"/>
      <c r="S536" s="78"/>
      <c r="T536" s="78"/>
      <c r="U536" s="78"/>
      <c r="V536" s="78"/>
      <c r="W536" s="78"/>
      <c r="X536" s="78"/>
      <c r="Y536" s="78"/>
      <c r="Z536" s="78"/>
      <c r="AA536" s="78"/>
      <c r="AB536" s="78"/>
      <c r="AC536" s="78"/>
      <c r="AD536" s="78"/>
      <c r="AE536" s="78"/>
      <c r="AF536" s="78"/>
      <c r="AG536" s="78"/>
      <c r="AH536" s="78"/>
      <c r="AI536" s="78"/>
      <c r="AJ536" s="78"/>
      <c r="AK536" s="78"/>
      <c r="AL536" s="78"/>
      <c r="AM536" s="78"/>
      <c r="AN536" s="78"/>
      <c r="AO536" s="78"/>
      <c r="AP536" s="78"/>
      <c r="AQ536" s="78"/>
      <c r="AR536" s="78"/>
      <c r="AS536" s="78"/>
      <c r="AT536" s="78"/>
      <c r="AU536" s="78"/>
      <c r="AV536" s="78"/>
      <c r="AW536" s="78"/>
      <c r="AX536" s="78"/>
      <c r="AY536" s="78"/>
      <c r="AZ536" s="78"/>
      <c r="BA536" s="78"/>
      <c r="BB536" s="78"/>
      <c r="BC536" s="78"/>
      <c r="BD536" s="78"/>
      <c r="BE536" s="78"/>
      <c r="BF536" s="78"/>
      <c r="BG536" s="78"/>
      <c r="BH536" s="78"/>
      <c r="BI536" s="78"/>
      <c r="BJ536" s="78"/>
      <c r="BK536" s="78"/>
      <c r="BL536" s="78"/>
      <c r="BM536" s="78"/>
      <c r="BN536" s="78"/>
      <c r="BO536" s="78"/>
      <c r="BP536" s="78"/>
      <c r="BQ536" s="78"/>
      <c r="BR536" s="78"/>
      <c r="BS536" s="78"/>
      <c r="BT536" s="78"/>
      <c r="BU536" s="78"/>
      <c r="BV536" s="78"/>
      <c r="BW536" s="78"/>
      <c r="BX536" s="78"/>
      <c r="BY536" s="78"/>
      <c r="BZ536" s="78"/>
      <c r="CA536" s="78"/>
      <c r="CB536" s="78"/>
      <c r="CC536" s="78"/>
      <c r="CD536" s="78"/>
      <c r="CE536" s="78"/>
      <c r="CF536" s="78"/>
      <c r="CG536" s="78"/>
      <c r="CH536" s="78"/>
      <c r="CI536" s="78"/>
      <c r="CJ536" s="78"/>
      <c r="CK536" s="78"/>
      <c r="CL536" s="78"/>
      <c r="CM536" s="78"/>
      <c r="CN536" s="78"/>
      <c r="CO536" s="78"/>
    </row>
    <row r="537" spans="1:93">
      <c r="A537" s="78"/>
      <c r="B537" s="78"/>
      <c r="C537" s="78"/>
      <c r="D537" s="78"/>
      <c r="E537" s="78"/>
      <c r="F537" s="78"/>
      <c r="G537" s="78"/>
      <c r="H537" s="78"/>
      <c r="I537" s="78"/>
      <c r="J537" s="78"/>
      <c r="K537" s="78"/>
      <c r="L537" s="78"/>
      <c r="M537" s="78"/>
      <c r="N537" s="78"/>
      <c r="O537" s="78"/>
      <c r="P537" s="78"/>
      <c r="Q537" s="78"/>
      <c r="R537" s="78"/>
      <c r="S537" s="78"/>
      <c r="T537" s="78"/>
      <c r="U537" s="78"/>
      <c r="V537" s="78"/>
      <c r="W537" s="78"/>
      <c r="X537" s="78"/>
      <c r="Y537" s="78"/>
      <c r="Z537" s="78"/>
      <c r="AA537" s="78"/>
      <c r="AB537" s="78"/>
      <c r="AC537" s="78"/>
      <c r="AD537" s="78"/>
      <c r="AE537" s="78"/>
      <c r="AF537" s="78"/>
      <c r="AG537" s="78"/>
      <c r="AH537" s="78"/>
      <c r="AI537" s="78"/>
      <c r="AJ537" s="78"/>
      <c r="AK537" s="78"/>
      <c r="AL537" s="78"/>
      <c r="AM537" s="78"/>
      <c r="AN537" s="78"/>
      <c r="AO537" s="78"/>
      <c r="AP537" s="78"/>
      <c r="AQ537" s="78"/>
      <c r="AR537" s="78"/>
      <c r="AS537" s="78"/>
      <c r="AT537" s="78"/>
      <c r="AU537" s="78"/>
      <c r="AV537" s="78"/>
      <c r="AW537" s="78"/>
      <c r="AX537" s="78"/>
      <c r="AY537" s="78"/>
      <c r="AZ537" s="78"/>
      <c r="BA537" s="78"/>
      <c r="BB537" s="78"/>
      <c r="BC537" s="78"/>
      <c r="BD537" s="78"/>
      <c r="BE537" s="78"/>
      <c r="BF537" s="78"/>
      <c r="BG537" s="78"/>
      <c r="BH537" s="78"/>
      <c r="BI537" s="78"/>
      <c r="BJ537" s="78"/>
      <c r="BK537" s="78"/>
      <c r="BL537" s="78"/>
      <c r="BM537" s="78"/>
      <c r="BN537" s="78"/>
      <c r="BO537" s="78"/>
      <c r="BP537" s="78"/>
      <c r="BQ537" s="78"/>
      <c r="BR537" s="78"/>
      <c r="BS537" s="78"/>
      <c r="BT537" s="78"/>
      <c r="BU537" s="78"/>
      <c r="BV537" s="78"/>
      <c r="BW537" s="78"/>
      <c r="BX537" s="78"/>
      <c r="BY537" s="78"/>
      <c r="BZ537" s="78"/>
      <c r="CA537" s="78"/>
      <c r="CB537" s="78"/>
      <c r="CC537" s="78"/>
      <c r="CD537" s="78"/>
      <c r="CE537" s="78"/>
      <c r="CF537" s="78"/>
      <c r="CG537" s="78"/>
      <c r="CH537" s="78"/>
      <c r="CI537" s="78"/>
      <c r="CJ537" s="78"/>
      <c r="CK537" s="78"/>
      <c r="CL537" s="78"/>
      <c r="CM537" s="78"/>
      <c r="CN537" s="78"/>
      <c r="CO537" s="78"/>
    </row>
    <row r="538" spans="1:93">
      <c r="A538" s="78"/>
      <c r="B538" s="78"/>
      <c r="C538" s="78"/>
      <c r="D538" s="78"/>
      <c r="E538" s="78"/>
      <c r="F538" s="78"/>
      <c r="G538" s="78"/>
      <c r="H538" s="78"/>
      <c r="I538" s="78"/>
      <c r="J538" s="78"/>
      <c r="K538" s="78"/>
      <c r="L538" s="78"/>
      <c r="M538" s="78"/>
      <c r="N538" s="78"/>
      <c r="O538" s="78"/>
      <c r="P538" s="78"/>
      <c r="Q538" s="78"/>
      <c r="R538" s="78"/>
      <c r="S538" s="78"/>
      <c r="T538" s="78"/>
      <c r="U538" s="78"/>
      <c r="V538" s="78"/>
      <c r="W538" s="78"/>
      <c r="X538" s="78"/>
      <c r="Y538" s="78"/>
      <c r="Z538" s="78"/>
      <c r="AA538" s="78"/>
      <c r="AB538" s="78"/>
      <c r="AC538" s="78"/>
      <c r="AD538" s="78"/>
      <c r="AE538" s="78"/>
      <c r="AF538" s="78"/>
      <c r="AG538" s="78"/>
      <c r="AH538" s="78"/>
      <c r="AI538" s="78"/>
      <c r="AJ538" s="78"/>
      <c r="AK538" s="78"/>
      <c r="AL538" s="78"/>
      <c r="AM538" s="78"/>
      <c r="AN538" s="78"/>
      <c r="AO538" s="78"/>
      <c r="AP538" s="78"/>
      <c r="AQ538" s="78"/>
      <c r="AR538" s="78"/>
      <c r="AS538" s="78"/>
      <c r="AT538" s="78"/>
      <c r="AU538" s="78"/>
      <c r="AV538" s="78"/>
      <c r="AW538" s="78"/>
      <c r="AX538" s="78"/>
      <c r="AY538" s="78"/>
      <c r="AZ538" s="78"/>
      <c r="BA538" s="78"/>
      <c r="BB538" s="78"/>
      <c r="BC538" s="78"/>
      <c r="BD538" s="78"/>
      <c r="BE538" s="78"/>
      <c r="BF538" s="78"/>
      <c r="BG538" s="78"/>
      <c r="BH538" s="78"/>
      <c r="BI538" s="78"/>
      <c r="BJ538" s="78"/>
      <c r="BK538" s="78"/>
      <c r="BL538" s="78"/>
      <c r="BM538" s="78"/>
      <c r="BN538" s="78"/>
      <c r="BO538" s="78"/>
      <c r="BP538" s="78"/>
      <c r="BQ538" s="78"/>
      <c r="BR538" s="78"/>
      <c r="BS538" s="78"/>
      <c r="BT538" s="78"/>
      <c r="BU538" s="78"/>
      <c r="BV538" s="78"/>
      <c r="BW538" s="78"/>
      <c r="BX538" s="78"/>
      <c r="BY538" s="78"/>
      <c r="BZ538" s="78"/>
      <c r="CA538" s="78"/>
      <c r="CB538" s="78"/>
      <c r="CC538" s="78"/>
      <c r="CD538" s="78"/>
      <c r="CE538" s="78"/>
      <c r="CF538" s="78"/>
      <c r="CG538" s="78"/>
      <c r="CH538" s="78"/>
      <c r="CI538" s="78"/>
      <c r="CJ538" s="78"/>
      <c r="CK538" s="78"/>
      <c r="CL538" s="78"/>
      <c r="CM538" s="78"/>
      <c r="CN538" s="78"/>
      <c r="CO538" s="78"/>
    </row>
    <row r="539" spans="1:93">
      <c r="A539" s="78"/>
      <c r="B539" s="78"/>
      <c r="C539" s="78"/>
      <c r="D539" s="78"/>
      <c r="E539" s="78"/>
      <c r="F539" s="78"/>
      <c r="G539" s="78"/>
      <c r="H539" s="78"/>
      <c r="I539" s="78"/>
      <c r="J539" s="78"/>
      <c r="K539" s="78"/>
      <c r="L539" s="78"/>
      <c r="M539" s="78"/>
      <c r="N539" s="78"/>
      <c r="O539" s="78"/>
      <c r="P539" s="78"/>
      <c r="Q539" s="78"/>
      <c r="R539" s="78"/>
      <c r="S539" s="78"/>
      <c r="T539" s="78"/>
      <c r="U539" s="78"/>
      <c r="V539" s="78"/>
      <c r="W539" s="78"/>
      <c r="X539" s="78"/>
      <c r="Y539" s="78"/>
      <c r="Z539" s="78"/>
      <c r="AA539" s="78"/>
      <c r="AB539" s="78"/>
      <c r="AC539" s="78"/>
      <c r="AD539" s="78"/>
      <c r="AE539" s="78"/>
      <c r="AF539" s="78"/>
      <c r="AG539" s="78"/>
      <c r="AH539" s="78"/>
      <c r="AI539" s="78"/>
      <c r="AJ539" s="78"/>
      <c r="AK539" s="78"/>
      <c r="AL539" s="78"/>
      <c r="AM539" s="78"/>
      <c r="AN539" s="78"/>
      <c r="AO539" s="78"/>
      <c r="AP539" s="78"/>
      <c r="AQ539" s="78"/>
      <c r="AR539" s="78"/>
      <c r="AS539" s="78"/>
      <c r="AT539" s="78"/>
      <c r="AU539" s="78"/>
      <c r="AV539" s="78"/>
      <c r="AW539" s="78"/>
      <c r="AX539" s="78"/>
      <c r="AY539" s="78"/>
      <c r="AZ539" s="78"/>
      <c r="BA539" s="78"/>
      <c r="BB539" s="78"/>
      <c r="BC539" s="78"/>
      <c r="BD539" s="78"/>
      <c r="BE539" s="78"/>
      <c r="BF539" s="78"/>
      <c r="BG539" s="78"/>
      <c r="BH539" s="78"/>
      <c r="BI539" s="78"/>
      <c r="BJ539" s="78"/>
      <c r="BK539" s="78"/>
      <c r="BL539" s="78"/>
      <c r="BM539" s="78"/>
      <c r="BN539" s="78"/>
      <c r="BO539" s="78"/>
      <c r="BP539" s="78"/>
      <c r="BQ539" s="78"/>
      <c r="BR539" s="78"/>
      <c r="BS539" s="78"/>
      <c r="BT539" s="78"/>
      <c r="BU539" s="78"/>
      <c r="BV539" s="78"/>
      <c r="BW539" s="78"/>
      <c r="BX539" s="78"/>
      <c r="BY539" s="78"/>
      <c r="BZ539" s="78"/>
      <c r="CA539" s="78"/>
      <c r="CB539" s="78"/>
      <c r="CC539" s="78"/>
      <c r="CD539" s="78"/>
      <c r="CE539" s="78"/>
      <c r="CF539" s="78"/>
      <c r="CG539" s="78"/>
      <c r="CH539" s="78"/>
      <c r="CI539" s="78"/>
      <c r="CJ539" s="78"/>
      <c r="CK539" s="78"/>
      <c r="CL539" s="78"/>
      <c r="CM539" s="78"/>
      <c r="CN539" s="78"/>
      <c r="CO539" s="78"/>
    </row>
    <row r="540" spans="1:93">
      <c r="A540" s="78"/>
      <c r="B540" s="78"/>
      <c r="C540" s="78"/>
      <c r="D540" s="78"/>
      <c r="E540" s="78"/>
      <c r="F540" s="78"/>
      <c r="G540" s="78"/>
      <c r="H540" s="78"/>
      <c r="I540" s="78"/>
      <c r="J540" s="78"/>
      <c r="K540" s="78"/>
      <c r="L540" s="78"/>
      <c r="M540" s="78"/>
      <c r="N540" s="78"/>
      <c r="O540" s="78"/>
      <c r="P540" s="78"/>
      <c r="Q540" s="78"/>
      <c r="R540" s="78"/>
      <c r="S540" s="78"/>
      <c r="T540" s="78"/>
      <c r="U540" s="78"/>
      <c r="V540" s="78"/>
      <c r="W540" s="78"/>
      <c r="X540" s="78"/>
      <c r="Y540" s="78"/>
      <c r="Z540" s="78"/>
      <c r="AA540" s="78"/>
      <c r="AB540" s="78"/>
      <c r="AC540" s="78"/>
      <c r="AD540" s="78"/>
      <c r="AE540" s="78"/>
      <c r="AF540" s="78"/>
      <c r="AG540" s="78"/>
      <c r="AH540" s="78"/>
      <c r="AI540" s="78"/>
      <c r="AJ540" s="78"/>
      <c r="AK540" s="78"/>
      <c r="AL540" s="78"/>
      <c r="AM540" s="78"/>
      <c r="AN540" s="78"/>
      <c r="AO540" s="78"/>
      <c r="AP540" s="78"/>
      <c r="AQ540" s="78"/>
      <c r="AR540" s="78"/>
      <c r="AS540" s="78"/>
      <c r="AT540" s="78"/>
      <c r="AU540" s="78"/>
      <c r="AV540" s="78"/>
      <c r="AW540" s="78"/>
      <c r="AX540" s="78"/>
      <c r="AY540" s="78"/>
      <c r="AZ540" s="78"/>
      <c r="BA540" s="78"/>
      <c r="BB540" s="78"/>
      <c r="BC540" s="78"/>
      <c r="BD540" s="78"/>
      <c r="BE540" s="78"/>
      <c r="BF540" s="78"/>
      <c r="BG540" s="78"/>
      <c r="BH540" s="78"/>
      <c r="BI540" s="78"/>
      <c r="BJ540" s="78"/>
      <c r="BK540" s="78"/>
      <c r="BL540" s="78"/>
      <c r="BM540" s="78"/>
      <c r="BN540" s="78"/>
      <c r="BO540" s="78"/>
      <c r="BP540" s="78"/>
      <c r="BQ540" s="78"/>
      <c r="BR540" s="78"/>
      <c r="BS540" s="78"/>
      <c r="BT540" s="78"/>
      <c r="BU540" s="78"/>
      <c r="BV540" s="78"/>
      <c r="BW540" s="78"/>
      <c r="BX540" s="78"/>
      <c r="BY540" s="78"/>
      <c r="BZ540" s="78"/>
      <c r="CA540" s="78"/>
      <c r="CB540" s="78"/>
      <c r="CC540" s="78"/>
      <c r="CD540" s="78"/>
      <c r="CE540" s="78"/>
      <c r="CF540" s="78"/>
      <c r="CG540" s="78"/>
      <c r="CH540" s="78"/>
      <c r="CI540" s="78"/>
      <c r="CJ540" s="78"/>
      <c r="CK540" s="78"/>
      <c r="CL540" s="78"/>
      <c r="CM540" s="78"/>
      <c r="CN540" s="78"/>
      <c r="CO540" s="78"/>
    </row>
    <row r="541" spans="1:93">
      <c r="A541" s="78"/>
      <c r="B541" s="78"/>
      <c r="C541" s="78"/>
      <c r="D541" s="78"/>
      <c r="E541" s="78"/>
      <c r="F541" s="78"/>
      <c r="G541" s="78"/>
      <c r="H541" s="78"/>
      <c r="I541" s="78"/>
      <c r="J541" s="78"/>
      <c r="K541" s="78"/>
      <c r="L541" s="78"/>
      <c r="M541" s="78"/>
      <c r="N541" s="78"/>
      <c r="O541" s="78"/>
      <c r="P541" s="78"/>
      <c r="Q541" s="78"/>
      <c r="R541" s="78"/>
      <c r="S541" s="78"/>
      <c r="T541" s="78"/>
      <c r="U541" s="78"/>
      <c r="V541" s="78"/>
      <c r="W541" s="78"/>
      <c r="X541" s="78"/>
      <c r="Y541" s="78"/>
      <c r="Z541" s="78"/>
      <c r="AA541" s="78"/>
      <c r="AB541" s="78"/>
      <c r="AC541" s="78"/>
      <c r="AD541" s="78"/>
      <c r="AE541" s="78"/>
      <c r="AF541" s="78"/>
      <c r="AG541" s="78"/>
      <c r="AH541" s="78"/>
      <c r="AI541" s="78"/>
      <c r="AJ541" s="78"/>
      <c r="AK541" s="78"/>
      <c r="AL541" s="78"/>
      <c r="AM541" s="78"/>
      <c r="AN541" s="78"/>
      <c r="AO541" s="78"/>
      <c r="AP541" s="78"/>
      <c r="AQ541" s="78"/>
      <c r="AR541" s="78"/>
      <c r="AS541" s="78"/>
      <c r="AT541" s="78"/>
      <c r="AU541" s="78"/>
      <c r="AV541" s="78"/>
      <c r="AW541" s="78"/>
      <c r="AX541" s="78"/>
      <c r="AY541" s="78"/>
      <c r="AZ541" s="78"/>
      <c r="BA541" s="78"/>
      <c r="BB541" s="78"/>
      <c r="BC541" s="78"/>
      <c r="BD541" s="78"/>
      <c r="BE541" s="78"/>
      <c r="BF541" s="78"/>
      <c r="BG541" s="78"/>
      <c r="BH541" s="78"/>
      <c r="BI541" s="78"/>
      <c r="BJ541" s="78"/>
      <c r="BK541" s="78"/>
      <c r="BL541" s="78"/>
      <c r="BM541" s="78"/>
      <c r="BN541" s="78"/>
      <c r="BO541" s="78"/>
      <c r="BP541" s="78"/>
      <c r="BQ541" s="78"/>
      <c r="BR541" s="78"/>
      <c r="BS541" s="78"/>
      <c r="BT541" s="78"/>
      <c r="BU541" s="78"/>
      <c r="BV541" s="78"/>
      <c r="BW541" s="78"/>
      <c r="BX541" s="78"/>
      <c r="BY541" s="78"/>
      <c r="BZ541" s="78"/>
      <c r="CA541" s="78"/>
      <c r="CB541" s="78"/>
      <c r="CC541" s="78"/>
      <c r="CD541" s="78"/>
      <c r="CE541" s="78"/>
      <c r="CF541" s="78"/>
      <c r="CG541" s="78"/>
      <c r="CH541" s="78"/>
      <c r="CI541" s="78"/>
      <c r="CJ541" s="78"/>
      <c r="CK541" s="78"/>
      <c r="CL541" s="78"/>
      <c r="CM541" s="78"/>
      <c r="CN541" s="78"/>
      <c r="CO541" s="78"/>
    </row>
    <row r="542" spans="1:93">
      <c r="A542" s="78"/>
      <c r="B542" s="78"/>
      <c r="C542" s="78"/>
      <c r="D542" s="78"/>
      <c r="E542" s="78"/>
      <c r="F542" s="78"/>
      <c r="G542" s="78"/>
      <c r="H542" s="78"/>
      <c r="I542" s="78"/>
      <c r="J542" s="78"/>
      <c r="K542" s="78"/>
      <c r="L542" s="78"/>
      <c r="M542" s="78"/>
      <c r="N542" s="78"/>
      <c r="O542" s="78"/>
      <c r="P542" s="78"/>
      <c r="Q542" s="78"/>
      <c r="R542" s="78"/>
      <c r="S542" s="78"/>
      <c r="T542" s="78"/>
      <c r="U542" s="78"/>
      <c r="V542" s="78"/>
      <c r="W542" s="78"/>
      <c r="X542" s="78"/>
      <c r="Y542" s="78"/>
      <c r="Z542" s="78"/>
      <c r="AA542" s="78"/>
      <c r="AB542" s="78"/>
      <c r="AC542" s="78"/>
      <c r="AD542" s="78"/>
      <c r="AE542" s="78"/>
      <c r="AF542" s="78"/>
      <c r="AG542" s="78"/>
      <c r="AH542" s="78"/>
      <c r="AI542" s="78"/>
      <c r="AJ542" s="78"/>
      <c r="AK542" s="78"/>
      <c r="AL542" s="78"/>
      <c r="AM542" s="78"/>
      <c r="AN542" s="78"/>
      <c r="AO542" s="78"/>
      <c r="AP542" s="78"/>
      <c r="AQ542" s="78"/>
      <c r="AR542" s="78"/>
      <c r="AS542" s="78"/>
      <c r="AT542" s="78"/>
      <c r="AU542" s="78"/>
      <c r="AV542" s="78"/>
      <c r="AW542" s="78"/>
      <c r="AX542" s="78"/>
      <c r="AY542" s="78"/>
      <c r="AZ542" s="78"/>
      <c r="BA542" s="78"/>
      <c r="BB542" s="78"/>
      <c r="BC542" s="78"/>
      <c r="BD542" s="78"/>
      <c r="BE542" s="78"/>
      <c r="BF542" s="78"/>
      <c r="BG542" s="78"/>
      <c r="BH542" s="78"/>
      <c r="BI542" s="78"/>
      <c r="BJ542" s="78"/>
      <c r="BK542" s="78"/>
      <c r="BL542" s="78"/>
      <c r="BM542" s="78"/>
      <c r="BN542" s="78"/>
      <c r="BO542" s="78"/>
      <c r="BP542" s="78"/>
      <c r="BQ542" s="78"/>
      <c r="BR542" s="78"/>
      <c r="BS542" s="78"/>
      <c r="BT542" s="78"/>
      <c r="BU542" s="78"/>
      <c r="BV542" s="78"/>
      <c r="BW542" s="78"/>
      <c r="BX542" s="78"/>
      <c r="BY542" s="78"/>
      <c r="BZ542" s="78"/>
      <c r="CA542" s="78"/>
      <c r="CB542" s="78"/>
      <c r="CC542" s="78"/>
      <c r="CD542" s="78"/>
      <c r="CE542" s="78"/>
      <c r="CF542" s="78"/>
      <c r="CG542" s="78"/>
      <c r="CH542" s="78"/>
      <c r="CI542" s="78"/>
      <c r="CJ542" s="78"/>
      <c r="CK542" s="78"/>
      <c r="CL542" s="78"/>
      <c r="CM542" s="78"/>
      <c r="CN542" s="78"/>
      <c r="CO542" s="78"/>
    </row>
    <row r="543" spans="1:93">
      <c r="A543" s="78"/>
      <c r="B543" s="78"/>
      <c r="C543" s="78"/>
      <c r="D543" s="78"/>
      <c r="E543" s="78"/>
      <c r="F543" s="78"/>
      <c r="G543" s="78"/>
      <c r="H543" s="78"/>
      <c r="I543" s="78"/>
      <c r="J543" s="78"/>
      <c r="K543" s="78"/>
      <c r="L543" s="78"/>
      <c r="M543" s="78"/>
      <c r="N543" s="78"/>
      <c r="O543" s="78"/>
      <c r="P543" s="78"/>
      <c r="Q543" s="78"/>
      <c r="R543" s="78"/>
      <c r="S543" s="78"/>
      <c r="T543" s="78"/>
      <c r="U543" s="78"/>
      <c r="V543" s="78"/>
      <c r="W543" s="78"/>
      <c r="X543" s="78"/>
      <c r="Y543" s="78"/>
      <c r="Z543" s="78"/>
      <c r="AA543" s="78"/>
      <c r="AB543" s="78"/>
      <c r="AC543" s="78"/>
      <c r="AD543" s="78"/>
      <c r="AE543" s="78"/>
      <c r="AF543" s="78"/>
      <c r="AG543" s="78"/>
      <c r="AH543" s="78"/>
      <c r="AI543" s="78"/>
      <c r="AJ543" s="78"/>
      <c r="AK543" s="78"/>
      <c r="AL543" s="78"/>
      <c r="AM543" s="78"/>
      <c r="AN543" s="78"/>
      <c r="AO543" s="78"/>
      <c r="AP543" s="78"/>
      <c r="AQ543" s="78"/>
      <c r="AR543" s="78"/>
      <c r="AS543" s="78"/>
      <c r="AT543" s="78"/>
      <c r="AU543" s="78"/>
      <c r="AV543" s="78"/>
      <c r="AW543" s="78"/>
      <c r="AX543" s="78"/>
      <c r="AY543" s="78"/>
      <c r="AZ543" s="78"/>
      <c r="BA543" s="78"/>
      <c r="BB543" s="78"/>
      <c r="BC543" s="78"/>
      <c r="BD543" s="78"/>
      <c r="BE543" s="78"/>
      <c r="BF543" s="78"/>
      <c r="BG543" s="78"/>
      <c r="BH543" s="78"/>
      <c r="BI543" s="78"/>
      <c r="BJ543" s="78"/>
      <c r="BK543" s="78"/>
      <c r="BL543" s="78"/>
      <c r="BM543" s="78"/>
      <c r="BN543" s="78"/>
      <c r="BO543" s="78"/>
      <c r="BP543" s="78"/>
      <c r="BQ543" s="78"/>
      <c r="BR543" s="78"/>
      <c r="BS543" s="78"/>
      <c r="BT543" s="78"/>
      <c r="BU543" s="78"/>
      <c r="BV543" s="78"/>
      <c r="BW543" s="78"/>
      <c r="BX543" s="78"/>
      <c r="BY543" s="78"/>
      <c r="BZ543" s="78"/>
      <c r="CA543" s="78"/>
      <c r="CB543" s="78"/>
      <c r="CC543" s="78"/>
      <c r="CD543" s="78"/>
      <c r="CE543" s="78"/>
      <c r="CF543" s="78"/>
      <c r="CG543" s="78"/>
      <c r="CH543" s="78"/>
      <c r="CI543" s="78"/>
      <c r="CJ543" s="78"/>
      <c r="CK543" s="78"/>
      <c r="CL543" s="78"/>
      <c r="CM543" s="78"/>
      <c r="CN543" s="78"/>
      <c r="CO543" s="78"/>
    </row>
    <row r="544" spans="1:93">
      <c r="A544" s="78"/>
      <c r="B544" s="78"/>
      <c r="C544" s="78"/>
      <c r="D544" s="78"/>
      <c r="E544" s="78"/>
      <c r="F544" s="78"/>
      <c r="G544" s="78"/>
      <c r="H544" s="78"/>
      <c r="I544" s="78"/>
      <c r="J544" s="78"/>
      <c r="K544" s="78"/>
      <c r="L544" s="78"/>
      <c r="M544" s="78"/>
      <c r="N544" s="78"/>
      <c r="O544" s="78"/>
      <c r="P544" s="78"/>
      <c r="Q544" s="78"/>
      <c r="R544" s="78"/>
      <c r="S544" s="78"/>
      <c r="T544" s="78"/>
      <c r="U544" s="78"/>
      <c r="V544" s="78"/>
      <c r="W544" s="78"/>
      <c r="X544" s="78"/>
      <c r="Y544" s="78"/>
      <c r="Z544" s="78"/>
      <c r="AA544" s="78"/>
      <c r="AB544" s="78"/>
      <c r="AC544" s="78"/>
      <c r="AD544" s="78"/>
      <c r="AE544" s="78"/>
      <c r="AF544" s="78"/>
      <c r="AG544" s="78"/>
      <c r="AH544" s="78"/>
      <c r="AI544" s="78"/>
      <c r="AJ544" s="78"/>
      <c r="AK544" s="78"/>
      <c r="AL544" s="78"/>
      <c r="AM544" s="78"/>
      <c r="AN544" s="78"/>
      <c r="AO544" s="78"/>
      <c r="AP544" s="78"/>
      <c r="AQ544" s="78"/>
      <c r="AR544" s="78"/>
      <c r="AS544" s="78"/>
      <c r="AT544" s="78"/>
      <c r="AU544" s="78"/>
      <c r="AV544" s="78"/>
      <c r="AW544" s="78"/>
      <c r="AX544" s="78"/>
      <c r="AY544" s="78"/>
      <c r="AZ544" s="78"/>
      <c r="BA544" s="78"/>
      <c r="BB544" s="78"/>
      <c r="BC544" s="78"/>
      <c r="BD544" s="78"/>
      <c r="BE544" s="78"/>
      <c r="BF544" s="78"/>
      <c r="BG544" s="78"/>
      <c r="BH544" s="78"/>
      <c r="BI544" s="78"/>
      <c r="BJ544" s="78"/>
      <c r="BK544" s="78"/>
      <c r="BL544" s="78"/>
      <c r="BM544" s="78"/>
      <c r="BN544" s="78"/>
      <c r="BO544" s="78"/>
      <c r="BP544" s="78"/>
      <c r="BQ544" s="78"/>
      <c r="BR544" s="78"/>
      <c r="BS544" s="78"/>
      <c r="BT544" s="78"/>
      <c r="BU544" s="78"/>
      <c r="BV544" s="78"/>
      <c r="BW544" s="78"/>
      <c r="BX544" s="78"/>
      <c r="BY544" s="78"/>
      <c r="BZ544" s="78"/>
      <c r="CA544" s="78"/>
      <c r="CB544" s="78"/>
      <c r="CC544" s="78"/>
      <c r="CD544" s="78"/>
      <c r="CE544" s="78"/>
      <c r="CF544" s="78"/>
      <c r="CG544" s="78"/>
      <c r="CH544" s="78"/>
      <c r="CI544" s="78"/>
      <c r="CJ544" s="78"/>
      <c r="CK544" s="78"/>
      <c r="CL544" s="78"/>
      <c r="CM544" s="78"/>
      <c r="CN544" s="78"/>
      <c r="CO544" s="78"/>
    </row>
    <row r="545" spans="1:93">
      <c r="A545" s="78"/>
      <c r="B545" s="78"/>
      <c r="C545" s="78"/>
      <c r="D545" s="78"/>
      <c r="E545" s="78"/>
      <c r="F545" s="78"/>
      <c r="G545" s="78"/>
      <c r="H545" s="78"/>
      <c r="I545" s="78"/>
      <c r="J545" s="78"/>
      <c r="K545" s="78"/>
      <c r="L545" s="78"/>
      <c r="M545" s="78"/>
      <c r="N545" s="78"/>
      <c r="O545" s="78"/>
      <c r="P545" s="78"/>
      <c r="Q545" s="78"/>
      <c r="R545" s="78"/>
      <c r="S545" s="78"/>
      <c r="T545" s="78"/>
      <c r="U545" s="78"/>
      <c r="V545" s="78"/>
      <c r="W545" s="78"/>
      <c r="X545" s="78"/>
      <c r="Y545" s="78"/>
      <c r="Z545" s="78"/>
      <c r="AA545" s="78"/>
      <c r="AB545" s="78"/>
      <c r="AC545" s="78"/>
      <c r="AD545" s="78"/>
      <c r="AE545" s="78"/>
      <c r="AF545" s="78"/>
      <c r="AG545" s="78"/>
      <c r="AH545" s="78"/>
      <c r="AI545" s="78"/>
      <c r="AJ545" s="78"/>
      <c r="AK545" s="78"/>
      <c r="AL545" s="78"/>
      <c r="AM545" s="78"/>
      <c r="AN545" s="78"/>
      <c r="AO545" s="78"/>
      <c r="AP545" s="78"/>
      <c r="AQ545" s="78"/>
      <c r="AR545" s="78"/>
      <c r="AS545" s="78"/>
      <c r="AT545" s="78"/>
      <c r="AU545" s="78"/>
      <c r="AV545" s="78"/>
      <c r="AW545" s="78"/>
      <c r="AX545" s="78"/>
      <c r="AY545" s="78"/>
      <c r="AZ545" s="78"/>
      <c r="BA545" s="78"/>
      <c r="BB545" s="78"/>
      <c r="BC545" s="78"/>
      <c r="BD545" s="78"/>
      <c r="BE545" s="78"/>
      <c r="BF545" s="78"/>
      <c r="BG545" s="78"/>
      <c r="BH545" s="78"/>
      <c r="BI545" s="78"/>
      <c r="BJ545" s="78"/>
      <c r="BK545" s="78"/>
      <c r="BL545" s="78"/>
      <c r="BM545" s="78"/>
      <c r="BN545" s="78"/>
      <c r="BO545" s="78"/>
      <c r="BP545" s="78"/>
      <c r="BQ545" s="78"/>
      <c r="BR545" s="78"/>
      <c r="BS545" s="78"/>
      <c r="BT545" s="78"/>
      <c r="BU545" s="78"/>
      <c r="BV545" s="78"/>
      <c r="BW545" s="78"/>
      <c r="BX545" s="78"/>
      <c r="BY545" s="78"/>
      <c r="BZ545" s="78"/>
      <c r="CA545" s="78"/>
      <c r="CB545" s="78"/>
      <c r="CC545" s="78"/>
      <c r="CD545" s="78"/>
      <c r="CE545" s="78"/>
      <c r="CF545" s="78"/>
      <c r="CG545" s="78"/>
      <c r="CH545" s="78"/>
      <c r="CI545" s="78"/>
      <c r="CJ545" s="78"/>
      <c r="CK545" s="78"/>
      <c r="CL545" s="78"/>
      <c r="CM545" s="78"/>
      <c r="CN545" s="78"/>
      <c r="CO545" s="78"/>
    </row>
    <row r="546" spans="1:93">
      <c r="A546" s="78"/>
      <c r="B546" s="78"/>
      <c r="C546" s="78"/>
      <c r="D546" s="78"/>
      <c r="E546" s="78"/>
      <c r="F546" s="78"/>
      <c r="G546" s="78"/>
      <c r="H546" s="78"/>
      <c r="I546" s="78"/>
      <c r="J546" s="78"/>
      <c r="K546" s="78"/>
      <c r="L546" s="78"/>
      <c r="M546" s="78"/>
      <c r="N546" s="78"/>
      <c r="O546" s="78"/>
      <c r="P546" s="78"/>
      <c r="Q546" s="78"/>
      <c r="R546" s="78"/>
      <c r="S546" s="78"/>
      <c r="T546" s="78"/>
      <c r="U546" s="78"/>
      <c r="V546" s="78"/>
      <c r="W546" s="78"/>
      <c r="X546" s="78"/>
      <c r="Y546" s="78"/>
      <c r="Z546" s="78"/>
      <c r="AA546" s="78"/>
      <c r="AB546" s="78"/>
      <c r="AC546" s="78"/>
      <c r="AD546" s="78"/>
      <c r="AE546" s="78"/>
      <c r="AF546" s="78"/>
      <c r="AG546" s="78"/>
      <c r="AH546" s="78"/>
      <c r="AI546" s="78"/>
      <c r="AJ546" s="78"/>
      <c r="AK546" s="78"/>
      <c r="AL546" s="78"/>
      <c r="AM546" s="78"/>
      <c r="AN546" s="78"/>
      <c r="AO546" s="78"/>
      <c r="AP546" s="78"/>
      <c r="AQ546" s="78"/>
      <c r="AR546" s="78"/>
      <c r="AS546" s="78"/>
      <c r="AT546" s="78"/>
      <c r="AU546" s="78"/>
      <c r="AV546" s="78"/>
      <c r="AW546" s="78"/>
      <c r="AX546" s="78"/>
      <c r="AY546" s="78"/>
      <c r="AZ546" s="78"/>
      <c r="BA546" s="78"/>
      <c r="BB546" s="78"/>
      <c r="BC546" s="78"/>
      <c r="BD546" s="78"/>
      <c r="BE546" s="78"/>
      <c r="BF546" s="78"/>
      <c r="BG546" s="78"/>
      <c r="BH546" s="78"/>
      <c r="BI546" s="78"/>
      <c r="BJ546" s="78"/>
      <c r="BK546" s="78"/>
      <c r="BL546" s="78"/>
      <c r="BM546" s="78"/>
      <c r="BN546" s="78"/>
      <c r="BO546" s="78"/>
      <c r="BP546" s="78"/>
      <c r="BQ546" s="78"/>
      <c r="BR546" s="78"/>
      <c r="BS546" s="78"/>
      <c r="BT546" s="78"/>
      <c r="BU546" s="78"/>
      <c r="BV546" s="78"/>
      <c r="BW546" s="78"/>
      <c r="BX546" s="78"/>
      <c r="BY546" s="78"/>
      <c r="BZ546" s="78"/>
      <c r="CA546" s="78"/>
      <c r="CB546" s="78"/>
      <c r="CC546" s="78"/>
      <c r="CD546" s="78"/>
      <c r="CE546" s="78"/>
      <c r="CF546" s="78"/>
      <c r="CG546" s="78"/>
      <c r="CH546" s="78"/>
      <c r="CI546" s="78"/>
      <c r="CJ546" s="78"/>
      <c r="CK546" s="78"/>
      <c r="CL546" s="78"/>
      <c r="CM546" s="78"/>
      <c r="CN546" s="78"/>
      <c r="CO546" s="78"/>
    </row>
    <row r="547" spans="1:93">
      <c r="A547" s="78"/>
      <c r="B547" s="78"/>
      <c r="C547" s="78"/>
      <c r="D547" s="78"/>
      <c r="E547" s="78"/>
      <c r="F547" s="78"/>
      <c r="G547" s="78"/>
      <c r="H547" s="78"/>
      <c r="I547" s="78"/>
      <c r="J547" s="78"/>
      <c r="K547" s="78"/>
      <c r="L547" s="78"/>
      <c r="M547" s="78"/>
      <c r="N547" s="78"/>
      <c r="O547" s="78"/>
      <c r="P547" s="78"/>
      <c r="Q547" s="78"/>
      <c r="R547" s="78"/>
      <c r="S547" s="78"/>
      <c r="T547" s="78"/>
      <c r="U547" s="78"/>
      <c r="V547" s="78"/>
      <c r="W547" s="78"/>
      <c r="X547" s="78"/>
      <c r="Y547" s="78"/>
      <c r="Z547" s="78"/>
      <c r="AA547" s="78"/>
      <c r="AB547" s="78"/>
      <c r="AC547" s="78"/>
      <c r="AD547" s="78"/>
      <c r="AE547" s="78"/>
      <c r="AF547" s="78"/>
      <c r="AG547" s="78"/>
      <c r="AH547" s="78"/>
      <c r="AI547" s="78"/>
      <c r="AJ547" s="78"/>
      <c r="AK547" s="78"/>
      <c r="AL547" s="78"/>
      <c r="AM547" s="78"/>
      <c r="AN547" s="78"/>
      <c r="AO547" s="78"/>
      <c r="AP547" s="78"/>
      <c r="AQ547" s="78"/>
      <c r="AR547" s="78"/>
      <c r="AS547" s="78"/>
      <c r="AT547" s="78"/>
      <c r="AU547" s="78"/>
      <c r="AV547" s="78"/>
      <c r="AW547" s="78"/>
      <c r="AX547" s="78"/>
      <c r="AY547" s="78"/>
      <c r="AZ547" s="78"/>
      <c r="BA547" s="78"/>
      <c r="BB547" s="78"/>
      <c r="BC547" s="78"/>
      <c r="BD547" s="78"/>
      <c r="BE547" s="78"/>
      <c r="BF547" s="78"/>
      <c r="BG547" s="78"/>
      <c r="BH547" s="78"/>
      <c r="BI547" s="78"/>
      <c r="BJ547" s="78"/>
      <c r="BK547" s="78"/>
      <c r="BL547" s="78"/>
      <c r="BM547" s="78"/>
      <c r="BN547" s="78"/>
      <c r="BO547" s="78"/>
      <c r="BP547" s="78"/>
      <c r="BQ547" s="78"/>
      <c r="BR547" s="78"/>
      <c r="BS547" s="78"/>
      <c r="BT547" s="78"/>
      <c r="BU547" s="78"/>
      <c r="BV547" s="78"/>
      <c r="BW547" s="78"/>
      <c r="BX547" s="78"/>
      <c r="BY547" s="78"/>
      <c r="BZ547" s="78"/>
      <c r="CA547" s="78"/>
      <c r="CB547" s="78"/>
      <c r="CC547" s="78"/>
      <c r="CD547" s="78"/>
      <c r="CE547" s="78"/>
      <c r="CF547" s="78"/>
      <c r="CG547" s="78"/>
      <c r="CH547" s="78"/>
      <c r="CI547" s="78"/>
      <c r="CJ547" s="78"/>
      <c r="CK547" s="78"/>
      <c r="CL547" s="78"/>
      <c r="CM547" s="78"/>
      <c r="CN547" s="78"/>
      <c r="CO547" s="78"/>
    </row>
    <row r="548" spans="1:93">
      <c r="A548" s="78"/>
      <c r="B548" s="78"/>
      <c r="C548" s="78"/>
      <c r="D548" s="78"/>
      <c r="E548" s="78"/>
      <c r="F548" s="78"/>
      <c r="G548" s="78"/>
      <c r="H548" s="78"/>
      <c r="I548" s="78"/>
      <c r="J548" s="78"/>
      <c r="K548" s="78"/>
      <c r="L548" s="78"/>
      <c r="M548" s="78"/>
      <c r="N548" s="78"/>
      <c r="O548" s="78"/>
      <c r="P548" s="78"/>
      <c r="Q548" s="78"/>
      <c r="R548" s="78"/>
      <c r="S548" s="78"/>
      <c r="T548" s="78"/>
      <c r="U548" s="78"/>
      <c r="V548" s="78"/>
      <c r="W548" s="78"/>
      <c r="X548" s="78"/>
      <c r="Y548" s="78"/>
      <c r="Z548" s="78"/>
      <c r="AA548" s="78"/>
      <c r="AB548" s="78"/>
      <c r="AC548" s="78"/>
      <c r="AD548" s="78"/>
      <c r="AE548" s="78"/>
      <c r="AF548" s="78"/>
      <c r="AG548" s="78"/>
      <c r="AH548" s="78"/>
      <c r="AI548" s="78"/>
      <c r="AJ548" s="78"/>
      <c r="AK548" s="78"/>
      <c r="AL548" s="78"/>
      <c r="AM548" s="78"/>
      <c r="AN548" s="78"/>
      <c r="AO548" s="78"/>
      <c r="AP548" s="78"/>
      <c r="AQ548" s="78"/>
      <c r="AR548" s="78"/>
      <c r="AS548" s="78"/>
      <c r="AT548" s="78"/>
      <c r="AU548" s="78"/>
      <c r="AV548" s="78"/>
      <c r="AW548" s="78"/>
      <c r="AX548" s="78"/>
      <c r="AY548" s="78"/>
      <c r="AZ548" s="78"/>
      <c r="BA548" s="78"/>
      <c r="BB548" s="78"/>
      <c r="BC548" s="78"/>
      <c r="BD548" s="78"/>
      <c r="BE548" s="78"/>
      <c r="BF548" s="78"/>
      <c r="BG548" s="78"/>
      <c r="BH548" s="78"/>
      <c r="BI548" s="78"/>
      <c r="BJ548" s="78"/>
      <c r="BK548" s="78"/>
      <c r="BL548" s="78"/>
      <c r="BM548" s="78"/>
      <c r="BN548" s="78"/>
      <c r="BO548" s="78"/>
      <c r="BP548" s="78"/>
      <c r="BQ548" s="78"/>
      <c r="BR548" s="78"/>
      <c r="BS548" s="78"/>
      <c r="BT548" s="78"/>
      <c r="BU548" s="78"/>
      <c r="BV548" s="78"/>
      <c r="BW548" s="78"/>
      <c r="BX548" s="78"/>
      <c r="BY548" s="78"/>
      <c r="BZ548" s="78"/>
      <c r="CA548" s="78"/>
      <c r="CB548" s="78"/>
      <c r="CC548" s="78"/>
      <c r="CD548" s="78"/>
      <c r="CE548" s="78"/>
      <c r="CF548" s="78"/>
      <c r="CG548" s="78"/>
      <c r="CH548" s="78"/>
      <c r="CI548" s="78"/>
      <c r="CJ548" s="78"/>
      <c r="CK548" s="78"/>
      <c r="CL548" s="78"/>
      <c r="CM548" s="78"/>
      <c r="CN548" s="78"/>
      <c r="CO548" s="78"/>
    </row>
    <row r="549" spans="1:93">
      <c r="A549" s="78"/>
      <c r="B549" s="78"/>
      <c r="C549" s="78"/>
      <c r="D549" s="78"/>
      <c r="E549" s="78"/>
      <c r="F549" s="78"/>
      <c r="G549" s="78"/>
      <c r="H549" s="78"/>
      <c r="I549" s="78"/>
      <c r="J549" s="78"/>
      <c r="K549" s="78"/>
      <c r="L549" s="78"/>
      <c r="M549" s="78"/>
      <c r="N549" s="78"/>
      <c r="O549" s="78"/>
      <c r="P549" s="78"/>
      <c r="Q549" s="78"/>
      <c r="R549" s="78"/>
      <c r="S549" s="78"/>
      <c r="T549" s="78"/>
      <c r="U549" s="78"/>
      <c r="V549" s="78"/>
      <c r="W549" s="78"/>
      <c r="X549" s="78"/>
      <c r="Y549" s="78"/>
      <c r="Z549" s="78"/>
      <c r="AA549" s="78"/>
      <c r="AB549" s="78"/>
      <c r="AC549" s="78"/>
      <c r="AD549" s="78"/>
      <c r="AE549" s="78"/>
      <c r="AF549" s="78"/>
      <c r="AG549" s="78"/>
      <c r="AH549" s="78"/>
      <c r="AI549" s="78"/>
      <c r="AJ549" s="78"/>
      <c r="AK549" s="78"/>
      <c r="AL549" s="78"/>
      <c r="AM549" s="78"/>
      <c r="AN549" s="78"/>
      <c r="AO549" s="78"/>
      <c r="AP549" s="78"/>
      <c r="AQ549" s="78"/>
      <c r="AR549" s="78"/>
      <c r="AS549" s="78"/>
      <c r="AT549" s="78"/>
      <c r="AU549" s="78"/>
      <c r="AV549" s="78"/>
      <c r="AW549" s="78"/>
      <c r="AX549" s="78"/>
      <c r="AY549" s="78"/>
      <c r="AZ549" s="78"/>
      <c r="BA549" s="78"/>
      <c r="BB549" s="78"/>
      <c r="BC549" s="78"/>
      <c r="BD549" s="78"/>
      <c r="BE549" s="78"/>
      <c r="BF549" s="78"/>
      <c r="BG549" s="78"/>
      <c r="BH549" s="78"/>
      <c r="BI549" s="78"/>
      <c r="BJ549" s="78"/>
      <c r="BK549" s="78"/>
      <c r="BL549" s="78"/>
      <c r="BM549" s="78"/>
      <c r="BN549" s="78"/>
      <c r="BO549" s="78"/>
      <c r="BP549" s="78"/>
      <c r="BQ549" s="78"/>
      <c r="BR549" s="78"/>
      <c r="BS549" s="78"/>
      <c r="BT549" s="78"/>
      <c r="BU549" s="78"/>
      <c r="BV549" s="78"/>
      <c r="BW549" s="78"/>
      <c r="BX549" s="78"/>
      <c r="BY549" s="78"/>
      <c r="BZ549" s="78"/>
      <c r="CA549" s="78"/>
      <c r="CB549" s="78"/>
      <c r="CC549" s="78"/>
      <c r="CD549" s="78"/>
      <c r="CE549" s="78"/>
      <c r="CF549" s="78"/>
      <c r="CG549" s="78"/>
      <c r="CH549" s="78"/>
      <c r="CI549" s="78"/>
      <c r="CJ549" s="78"/>
      <c r="CK549" s="78"/>
      <c r="CL549" s="78"/>
      <c r="CM549" s="78"/>
      <c r="CN549" s="78"/>
      <c r="CO549" s="78"/>
    </row>
    <row r="550" spans="1:93">
      <c r="A550" s="78"/>
      <c r="B550" s="78"/>
      <c r="C550" s="78"/>
      <c r="D550" s="78"/>
      <c r="E550" s="78"/>
      <c r="F550" s="78"/>
      <c r="G550" s="78"/>
      <c r="H550" s="78"/>
      <c r="I550" s="78"/>
      <c r="J550" s="78"/>
      <c r="K550" s="78"/>
      <c r="L550" s="78"/>
      <c r="M550" s="78"/>
      <c r="N550" s="78"/>
      <c r="O550" s="78"/>
      <c r="P550" s="78"/>
      <c r="Q550" s="78"/>
      <c r="R550" s="78"/>
      <c r="S550" s="78"/>
      <c r="T550" s="78"/>
      <c r="U550" s="78"/>
      <c r="V550" s="78"/>
      <c r="W550" s="78"/>
      <c r="X550" s="78"/>
      <c r="Y550" s="78"/>
      <c r="Z550" s="78"/>
      <c r="AA550" s="78"/>
      <c r="AB550" s="78"/>
      <c r="AC550" s="78"/>
      <c r="AD550" s="78"/>
      <c r="AE550" s="78"/>
      <c r="AF550" s="78"/>
      <c r="AG550" s="78"/>
      <c r="AH550" s="78"/>
      <c r="AI550" s="78"/>
      <c r="AJ550" s="78"/>
      <c r="AK550" s="78"/>
      <c r="AL550" s="78"/>
      <c r="AM550" s="78"/>
      <c r="AN550" s="78"/>
      <c r="AO550" s="78"/>
      <c r="AP550" s="78"/>
      <c r="AQ550" s="78"/>
      <c r="AR550" s="78"/>
      <c r="AS550" s="78"/>
      <c r="AT550" s="78"/>
      <c r="AU550" s="78"/>
      <c r="AV550" s="78"/>
      <c r="AW550" s="78"/>
      <c r="AX550" s="78"/>
      <c r="AY550" s="78"/>
      <c r="AZ550" s="78"/>
      <c r="BA550" s="78"/>
      <c r="BB550" s="78"/>
      <c r="BC550" s="78"/>
      <c r="BD550" s="78"/>
      <c r="BE550" s="78"/>
      <c r="BF550" s="78"/>
      <c r="BG550" s="78"/>
      <c r="BH550" s="78"/>
      <c r="BI550" s="78"/>
      <c r="BJ550" s="78"/>
      <c r="BK550" s="78"/>
      <c r="BL550" s="78"/>
      <c r="BM550" s="78"/>
      <c r="BN550" s="78"/>
      <c r="BO550" s="78"/>
      <c r="BP550" s="78"/>
      <c r="BQ550" s="78"/>
      <c r="BR550" s="78"/>
      <c r="BS550" s="78"/>
      <c r="BT550" s="78"/>
      <c r="BU550" s="78"/>
      <c r="BV550" s="78"/>
      <c r="BW550" s="78"/>
      <c r="BX550" s="78"/>
      <c r="BY550" s="78"/>
      <c r="BZ550" s="78"/>
      <c r="CA550" s="78"/>
      <c r="CB550" s="78"/>
      <c r="CC550" s="78"/>
      <c r="CD550" s="78"/>
      <c r="CE550" s="78"/>
      <c r="CF550" s="78"/>
      <c r="CG550" s="78"/>
      <c r="CH550" s="78"/>
      <c r="CI550" s="78"/>
      <c r="CJ550" s="78"/>
      <c r="CK550" s="78"/>
      <c r="CL550" s="78"/>
      <c r="CM550" s="78"/>
      <c r="CN550" s="78"/>
      <c r="CO550" s="78"/>
    </row>
    <row r="551" spans="1:93">
      <c r="A551" s="78"/>
      <c r="B551" s="78"/>
      <c r="C551" s="78"/>
      <c r="D551" s="78"/>
      <c r="E551" s="78"/>
      <c r="F551" s="78"/>
      <c r="G551" s="78"/>
      <c r="H551" s="78"/>
      <c r="I551" s="78"/>
      <c r="J551" s="78"/>
      <c r="K551" s="78"/>
      <c r="L551" s="78"/>
      <c r="M551" s="78"/>
      <c r="N551" s="78"/>
      <c r="O551" s="78"/>
      <c r="P551" s="78"/>
      <c r="Q551" s="78"/>
      <c r="R551" s="78"/>
      <c r="S551" s="78"/>
      <c r="T551" s="78"/>
      <c r="U551" s="78"/>
      <c r="V551" s="78"/>
      <c r="W551" s="78"/>
      <c r="X551" s="78"/>
      <c r="Y551" s="78"/>
      <c r="Z551" s="78"/>
      <c r="AA551" s="78"/>
      <c r="AB551" s="78"/>
      <c r="AC551" s="78"/>
      <c r="AD551" s="78"/>
      <c r="AE551" s="78"/>
      <c r="AF551" s="78"/>
      <c r="AG551" s="78"/>
      <c r="AH551" s="78"/>
      <c r="AI551" s="78"/>
      <c r="AJ551" s="78"/>
      <c r="AK551" s="78"/>
      <c r="AL551" s="78"/>
      <c r="AM551" s="78"/>
      <c r="AN551" s="78"/>
      <c r="AO551" s="78"/>
      <c r="AP551" s="78"/>
      <c r="AQ551" s="78"/>
      <c r="AR551" s="78"/>
      <c r="AS551" s="78"/>
      <c r="AT551" s="78"/>
      <c r="AU551" s="78"/>
      <c r="AV551" s="78"/>
      <c r="AW551" s="78"/>
      <c r="AX551" s="78"/>
      <c r="AY551" s="78"/>
      <c r="AZ551" s="78"/>
      <c r="BA551" s="78"/>
      <c r="BB551" s="78"/>
      <c r="BC551" s="78"/>
      <c r="BD551" s="78"/>
      <c r="BE551" s="78"/>
      <c r="BF551" s="78"/>
      <c r="BG551" s="78"/>
      <c r="BH551" s="78"/>
      <c r="BI551" s="78"/>
      <c r="BJ551" s="78"/>
      <c r="BK551" s="78"/>
      <c r="BL551" s="78"/>
      <c r="BM551" s="78"/>
      <c r="BN551" s="78"/>
      <c r="BO551" s="78"/>
      <c r="BP551" s="78"/>
      <c r="BQ551" s="78"/>
      <c r="BR551" s="78"/>
      <c r="BS551" s="78"/>
      <c r="BT551" s="78"/>
      <c r="BU551" s="78"/>
      <c r="BV551" s="78"/>
      <c r="BW551" s="78"/>
      <c r="BX551" s="78"/>
      <c r="BY551" s="78"/>
      <c r="BZ551" s="78"/>
      <c r="CA551" s="78"/>
      <c r="CB551" s="78"/>
      <c r="CC551" s="78"/>
      <c r="CD551" s="78"/>
      <c r="CE551" s="78"/>
      <c r="CF551" s="78"/>
      <c r="CG551" s="78"/>
      <c r="CH551" s="78"/>
      <c r="CI551" s="78"/>
      <c r="CJ551" s="78"/>
      <c r="CK551" s="78"/>
      <c r="CL551" s="78"/>
      <c r="CM551" s="78"/>
      <c r="CN551" s="78"/>
      <c r="CO551" s="78"/>
    </row>
    <row r="552" spans="1:93">
      <c r="A552" s="78"/>
      <c r="B552" s="78"/>
      <c r="C552" s="78"/>
      <c r="D552" s="78"/>
      <c r="E552" s="78"/>
      <c r="F552" s="78"/>
      <c r="G552" s="78"/>
      <c r="H552" s="78"/>
      <c r="I552" s="78"/>
      <c r="J552" s="78"/>
      <c r="K552" s="78"/>
      <c r="L552" s="78"/>
      <c r="M552" s="78"/>
      <c r="N552" s="78"/>
      <c r="O552" s="78"/>
      <c r="P552" s="78"/>
      <c r="Q552" s="78"/>
      <c r="R552" s="78"/>
      <c r="S552" s="78"/>
      <c r="T552" s="78"/>
      <c r="U552" s="78"/>
      <c r="V552" s="78"/>
      <c r="W552" s="78"/>
      <c r="X552" s="78"/>
      <c r="Y552" s="78"/>
      <c r="Z552" s="78"/>
      <c r="AA552" s="78"/>
      <c r="AB552" s="78"/>
      <c r="AC552" s="78"/>
      <c r="AD552" s="78"/>
      <c r="AE552" s="78"/>
      <c r="AF552" s="78"/>
      <c r="AG552" s="78"/>
      <c r="AH552" s="78"/>
      <c r="AI552" s="78"/>
      <c r="AJ552" s="78"/>
      <c r="AK552" s="78"/>
      <c r="AL552" s="78"/>
      <c r="AM552" s="78"/>
      <c r="AN552" s="78"/>
      <c r="AO552" s="78"/>
      <c r="AP552" s="78"/>
      <c r="AQ552" s="78"/>
      <c r="AR552" s="78"/>
      <c r="AS552" s="78"/>
      <c r="AT552" s="78"/>
      <c r="AU552" s="78"/>
      <c r="AV552" s="78"/>
      <c r="AW552" s="78"/>
      <c r="AX552" s="78"/>
      <c r="AY552" s="78"/>
      <c r="AZ552" s="78"/>
      <c r="BA552" s="78"/>
      <c r="BB552" s="78"/>
      <c r="BC552" s="78"/>
      <c r="BD552" s="78"/>
      <c r="BE552" s="78"/>
      <c r="BF552" s="78"/>
      <c r="BG552" s="78"/>
      <c r="BH552" s="78"/>
      <c r="BI552" s="78"/>
      <c r="BJ552" s="78"/>
      <c r="BK552" s="78"/>
      <c r="BL552" s="78"/>
      <c r="BM552" s="78"/>
      <c r="BN552" s="78"/>
      <c r="BO552" s="78"/>
      <c r="BP552" s="78"/>
      <c r="BQ552" s="78"/>
      <c r="BR552" s="78"/>
      <c r="BS552" s="78"/>
      <c r="BT552" s="78"/>
      <c r="BU552" s="78"/>
      <c r="BV552" s="78"/>
      <c r="BW552" s="78"/>
      <c r="BX552" s="78"/>
      <c r="BY552" s="78"/>
      <c r="BZ552" s="78"/>
      <c r="CA552" s="78"/>
      <c r="CB552" s="78"/>
      <c r="CC552" s="78"/>
      <c r="CD552" s="78"/>
      <c r="CE552" s="78"/>
      <c r="CF552" s="78"/>
      <c r="CG552" s="78"/>
      <c r="CH552" s="78"/>
      <c r="CI552" s="78"/>
      <c r="CJ552" s="78"/>
      <c r="CK552" s="78"/>
      <c r="CL552" s="78"/>
      <c r="CM552" s="78"/>
      <c r="CN552" s="78"/>
      <c r="CO552" s="78"/>
    </row>
    <row r="553" spans="1:93">
      <c r="A553" s="78"/>
      <c r="B553" s="78"/>
      <c r="C553" s="78"/>
      <c r="D553" s="78"/>
      <c r="E553" s="78"/>
      <c r="F553" s="78"/>
      <c r="G553" s="78"/>
      <c r="H553" s="78"/>
      <c r="I553" s="78"/>
      <c r="J553" s="78"/>
      <c r="K553" s="78"/>
      <c r="L553" s="78"/>
      <c r="M553" s="78"/>
      <c r="N553" s="78"/>
      <c r="O553" s="78"/>
      <c r="P553" s="78"/>
      <c r="Q553" s="78"/>
      <c r="R553" s="78"/>
      <c r="S553" s="78"/>
      <c r="T553" s="78"/>
      <c r="U553" s="78"/>
      <c r="V553" s="78"/>
      <c r="W553" s="78"/>
      <c r="X553" s="78"/>
      <c r="Y553" s="78"/>
      <c r="Z553" s="78"/>
      <c r="AA553" s="78"/>
      <c r="AB553" s="78"/>
      <c r="AC553" s="78"/>
      <c r="AD553" s="78"/>
      <c r="AE553" s="78"/>
      <c r="AF553" s="78"/>
      <c r="AG553" s="78"/>
      <c r="AH553" s="78"/>
      <c r="AI553" s="78"/>
      <c r="AJ553" s="78"/>
      <c r="AK553" s="78"/>
      <c r="AL553" s="78"/>
      <c r="AM553" s="78"/>
      <c r="AN553" s="78"/>
      <c r="AO553" s="78"/>
      <c r="AP553" s="78"/>
      <c r="AQ553" s="78"/>
      <c r="AR553" s="78"/>
      <c r="AS553" s="78"/>
      <c r="AT553" s="78"/>
      <c r="AU553" s="78"/>
      <c r="AV553" s="78"/>
      <c r="AW553" s="78"/>
      <c r="AX553" s="78"/>
      <c r="AY553" s="78"/>
      <c r="AZ553" s="78"/>
      <c r="BA553" s="78"/>
      <c r="BB553" s="78"/>
      <c r="BC553" s="78"/>
      <c r="BD553" s="78"/>
      <c r="BE553" s="78"/>
      <c r="BF553" s="78"/>
      <c r="BG553" s="78"/>
      <c r="BH553" s="78"/>
      <c r="BI553" s="78"/>
      <c r="BJ553" s="78"/>
      <c r="BK553" s="78"/>
      <c r="BL553" s="78"/>
      <c r="BM553" s="78"/>
      <c r="BN553" s="78"/>
      <c r="BO553" s="78"/>
      <c r="BP553" s="78"/>
      <c r="BQ553" s="78"/>
      <c r="BR553" s="78"/>
      <c r="BS553" s="78"/>
      <c r="BT553" s="78"/>
      <c r="BU553" s="78"/>
      <c r="BV553" s="78"/>
      <c r="BW553" s="78"/>
      <c r="BX553" s="78"/>
      <c r="BY553" s="78"/>
      <c r="BZ553" s="78"/>
      <c r="CA553" s="78"/>
      <c r="CB553" s="78"/>
      <c r="CC553" s="78"/>
      <c r="CD553" s="78"/>
      <c r="CE553" s="78"/>
      <c r="CF553" s="78"/>
      <c r="CG553" s="78"/>
      <c r="CH553" s="78"/>
      <c r="CI553" s="78"/>
      <c r="CJ553" s="78"/>
      <c r="CK553" s="78"/>
      <c r="CL553" s="78"/>
      <c r="CM553" s="78"/>
      <c r="CN553" s="78"/>
      <c r="CO553" s="78"/>
    </row>
    <row r="554" spans="1:93">
      <c r="A554" s="78"/>
      <c r="B554" s="78"/>
      <c r="C554" s="78"/>
      <c r="D554" s="78"/>
      <c r="E554" s="78"/>
      <c r="F554" s="78"/>
      <c r="G554" s="78"/>
      <c r="H554" s="78"/>
      <c r="I554" s="78"/>
      <c r="J554" s="78"/>
      <c r="K554" s="78"/>
      <c r="L554" s="78"/>
      <c r="M554" s="78"/>
      <c r="N554" s="78"/>
      <c r="O554" s="78"/>
      <c r="P554" s="78"/>
      <c r="Q554" s="78"/>
      <c r="R554" s="78"/>
      <c r="S554" s="78"/>
      <c r="T554" s="78"/>
      <c r="U554" s="78"/>
      <c r="V554" s="78"/>
      <c r="W554" s="78"/>
      <c r="X554" s="78"/>
      <c r="Y554" s="78"/>
      <c r="Z554" s="78"/>
      <c r="AA554" s="78"/>
      <c r="AB554" s="78"/>
      <c r="AC554" s="78"/>
      <c r="AD554" s="78"/>
      <c r="AE554" s="78"/>
      <c r="AF554" s="78"/>
      <c r="AG554" s="78"/>
      <c r="AH554" s="78"/>
      <c r="AI554" s="78"/>
      <c r="AJ554" s="78"/>
      <c r="AK554" s="78"/>
      <c r="AL554" s="78"/>
      <c r="AM554" s="78"/>
      <c r="AN554" s="78"/>
      <c r="AO554" s="78"/>
      <c r="AP554" s="78"/>
      <c r="AQ554" s="78"/>
      <c r="AR554" s="78"/>
      <c r="AS554" s="78"/>
      <c r="AT554" s="78"/>
      <c r="AU554" s="78"/>
      <c r="AV554" s="78"/>
      <c r="AW554" s="78"/>
      <c r="AX554" s="78"/>
      <c r="AY554" s="78"/>
      <c r="AZ554" s="78"/>
      <c r="BA554" s="78"/>
      <c r="BB554" s="78"/>
      <c r="BC554" s="78"/>
      <c r="BD554" s="78"/>
      <c r="BE554" s="78"/>
      <c r="BF554" s="78"/>
      <c r="BG554" s="78"/>
      <c r="BH554" s="78"/>
      <c r="BI554" s="78"/>
      <c r="BJ554" s="78"/>
      <c r="BK554" s="78"/>
      <c r="BL554" s="78"/>
      <c r="BM554" s="78"/>
      <c r="BN554" s="78"/>
      <c r="BO554" s="78"/>
      <c r="BP554" s="78"/>
      <c r="BQ554" s="78"/>
      <c r="BR554" s="78"/>
      <c r="BS554" s="78"/>
      <c r="BT554" s="78"/>
      <c r="BU554" s="78"/>
      <c r="BV554" s="78"/>
      <c r="BW554" s="78"/>
      <c r="BX554" s="78"/>
      <c r="BY554" s="78"/>
      <c r="BZ554" s="78"/>
      <c r="CA554" s="78"/>
      <c r="CB554" s="78"/>
      <c r="CC554" s="78"/>
      <c r="CD554" s="78"/>
      <c r="CE554" s="78"/>
      <c r="CF554" s="78"/>
      <c r="CG554" s="78"/>
      <c r="CH554" s="78"/>
      <c r="CI554" s="78"/>
      <c r="CJ554" s="78"/>
      <c r="CK554" s="78"/>
      <c r="CL554" s="78"/>
      <c r="CM554" s="78"/>
      <c r="CN554" s="78"/>
      <c r="CO554" s="78"/>
    </row>
    <row r="555" spans="1:93">
      <c r="A555" s="78"/>
      <c r="B555" s="78"/>
      <c r="C555" s="78"/>
      <c r="D555" s="78"/>
      <c r="E555" s="78"/>
      <c r="F555" s="78"/>
      <c r="G555" s="78"/>
      <c r="H555" s="78"/>
      <c r="I555" s="78"/>
      <c r="J555" s="78"/>
      <c r="K555" s="78"/>
      <c r="L555" s="78"/>
      <c r="M555" s="78"/>
      <c r="N555" s="78"/>
      <c r="O555" s="78"/>
      <c r="P555" s="78"/>
      <c r="Q555" s="78"/>
      <c r="R555" s="78"/>
      <c r="S555" s="78"/>
      <c r="T555" s="78"/>
      <c r="U555" s="78"/>
      <c r="V555" s="78"/>
      <c r="W555" s="78"/>
      <c r="X555" s="78"/>
      <c r="Y555" s="78"/>
      <c r="Z555" s="78"/>
      <c r="AA555" s="78"/>
      <c r="AB555" s="78"/>
      <c r="AC555" s="78"/>
      <c r="AD555" s="78"/>
      <c r="AE555" s="78"/>
      <c r="AF555" s="78"/>
      <c r="AG555" s="78"/>
      <c r="AH555" s="78"/>
      <c r="AI555" s="78"/>
      <c r="AJ555" s="78"/>
      <c r="AK555" s="78"/>
      <c r="AL555" s="78"/>
      <c r="AM555" s="78"/>
      <c r="AN555" s="78"/>
      <c r="AO555" s="78"/>
      <c r="AP555" s="78"/>
      <c r="AQ555" s="78"/>
      <c r="AR555" s="78"/>
      <c r="AS555" s="78"/>
      <c r="AT555" s="78"/>
      <c r="AU555" s="78"/>
      <c r="AV555" s="78"/>
      <c r="AW555" s="78"/>
      <c r="AX555" s="78"/>
      <c r="AY555" s="78"/>
      <c r="AZ555" s="78"/>
      <c r="BA555" s="78"/>
      <c r="BB555" s="78"/>
      <c r="BC555" s="78"/>
      <c r="BD555" s="78"/>
      <c r="BE555" s="78"/>
      <c r="BF555" s="78"/>
      <c r="BG555" s="78"/>
      <c r="BH555" s="78"/>
      <c r="BI555" s="78"/>
      <c r="BJ555" s="78"/>
      <c r="BK555" s="78"/>
      <c r="BL555" s="78"/>
      <c r="BM555" s="78"/>
      <c r="BN555" s="78"/>
      <c r="BO555" s="78"/>
      <c r="BP555" s="78"/>
      <c r="BQ555" s="78"/>
      <c r="BR555" s="78"/>
      <c r="BS555" s="78"/>
      <c r="BT555" s="78"/>
      <c r="BU555" s="78"/>
      <c r="BV555" s="78"/>
      <c r="BW555" s="78"/>
      <c r="BX555" s="78"/>
      <c r="BY555" s="78"/>
      <c r="BZ555" s="78"/>
      <c r="CA555" s="78"/>
      <c r="CB555" s="78"/>
      <c r="CC555" s="78"/>
      <c r="CD555" s="78"/>
      <c r="CE555" s="78"/>
      <c r="CF555" s="78"/>
      <c r="CG555" s="78"/>
      <c r="CH555" s="78"/>
      <c r="CI555" s="78"/>
      <c r="CJ555" s="78"/>
      <c r="CK555" s="78"/>
      <c r="CL555" s="78"/>
      <c r="CM555" s="78"/>
      <c r="CN555" s="78"/>
      <c r="CO555" s="78"/>
    </row>
    <row r="556" spans="1:93">
      <c r="A556" s="78"/>
      <c r="B556" s="78"/>
      <c r="C556" s="78"/>
      <c r="D556" s="78"/>
      <c r="E556" s="78"/>
      <c r="F556" s="78"/>
      <c r="G556" s="78"/>
      <c r="H556" s="78"/>
      <c r="I556" s="78"/>
      <c r="J556" s="78"/>
      <c r="K556" s="78"/>
      <c r="L556" s="78"/>
      <c r="M556" s="78"/>
      <c r="N556" s="78"/>
      <c r="O556" s="78"/>
      <c r="P556" s="78"/>
      <c r="Q556" s="78"/>
      <c r="R556" s="78"/>
      <c r="S556" s="78"/>
      <c r="T556" s="78"/>
      <c r="U556" s="78"/>
      <c r="V556" s="78"/>
      <c r="W556" s="78"/>
      <c r="X556" s="78"/>
      <c r="Y556" s="78"/>
      <c r="Z556" s="78"/>
      <c r="AA556" s="78"/>
      <c r="AB556" s="78"/>
      <c r="AC556" s="78"/>
      <c r="AD556" s="78"/>
      <c r="AE556" s="78"/>
      <c r="AF556" s="78"/>
      <c r="AG556" s="78"/>
      <c r="AH556" s="78"/>
      <c r="AI556" s="78"/>
      <c r="AJ556" s="78"/>
      <c r="AK556" s="78"/>
      <c r="AL556" s="78"/>
      <c r="AM556" s="78"/>
      <c r="AN556" s="78"/>
      <c r="AO556" s="78"/>
      <c r="AP556" s="78"/>
      <c r="AQ556" s="78"/>
      <c r="AR556" s="78"/>
      <c r="AS556" s="78"/>
      <c r="AT556" s="78"/>
      <c r="AU556" s="78"/>
      <c r="AV556" s="78"/>
      <c r="AW556" s="78"/>
      <c r="AX556" s="78"/>
      <c r="AY556" s="78"/>
      <c r="AZ556" s="78"/>
      <c r="BA556" s="78"/>
      <c r="BB556" s="78"/>
      <c r="BC556" s="78"/>
      <c r="BD556" s="78"/>
      <c r="BE556" s="78"/>
      <c r="BF556" s="78"/>
      <c r="BG556" s="78"/>
      <c r="BH556" s="78"/>
      <c r="BI556" s="78"/>
      <c r="BJ556" s="78"/>
      <c r="BK556" s="78"/>
      <c r="BL556" s="78"/>
      <c r="BM556" s="78"/>
      <c r="BN556" s="78"/>
      <c r="BO556" s="78"/>
      <c r="BP556" s="78"/>
      <c r="BQ556" s="78"/>
      <c r="BR556" s="78"/>
      <c r="BS556" s="78"/>
      <c r="BT556" s="78"/>
      <c r="BU556" s="78"/>
      <c r="BV556" s="78"/>
      <c r="BW556" s="78"/>
      <c r="BX556" s="78"/>
      <c r="BY556" s="78"/>
      <c r="BZ556" s="78"/>
      <c r="CA556" s="78"/>
      <c r="CB556" s="78"/>
      <c r="CC556" s="78"/>
      <c r="CD556" s="78"/>
      <c r="CE556" s="78"/>
      <c r="CF556" s="78"/>
      <c r="CG556" s="78"/>
      <c r="CH556" s="78"/>
      <c r="CI556" s="78"/>
      <c r="CJ556" s="78"/>
      <c r="CK556" s="78"/>
      <c r="CL556" s="78"/>
      <c r="CM556" s="78"/>
      <c r="CN556" s="78"/>
      <c r="CO556" s="78"/>
    </row>
    <row r="557" spans="1:93">
      <c r="A557" s="78"/>
      <c r="B557" s="78"/>
      <c r="C557" s="78"/>
      <c r="D557" s="78"/>
      <c r="E557" s="78"/>
      <c r="F557" s="78"/>
      <c r="G557" s="78"/>
      <c r="H557" s="78"/>
      <c r="I557" s="78"/>
      <c r="J557" s="78"/>
      <c r="K557" s="78"/>
      <c r="L557" s="78"/>
      <c r="M557" s="78"/>
      <c r="N557" s="78"/>
      <c r="O557" s="78"/>
      <c r="P557" s="78"/>
      <c r="Q557" s="78"/>
      <c r="R557" s="78"/>
      <c r="S557" s="78"/>
      <c r="T557" s="78"/>
      <c r="U557" s="78"/>
      <c r="V557" s="78"/>
      <c r="W557" s="78"/>
      <c r="X557" s="78"/>
      <c r="Y557" s="78"/>
      <c r="Z557" s="78"/>
      <c r="AA557" s="78"/>
      <c r="AB557" s="78"/>
      <c r="AC557" s="78"/>
      <c r="AD557" s="78"/>
      <c r="AE557" s="78"/>
      <c r="AF557" s="78"/>
      <c r="AG557" s="78"/>
      <c r="AH557" s="78"/>
      <c r="AI557" s="78"/>
      <c r="AJ557" s="78"/>
      <c r="AK557" s="78"/>
      <c r="AL557" s="78"/>
      <c r="AM557" s="78"/>
      <c r="AN557" s="78"/>
      <c r="AO557" s="78"/>
      <c r="AP557" s="78"/>
      <c r="AQ557" s="78"/>
      <c r="AR557" s="78"/>
      <c r="AS557" s="78"/>
      <c r="AT557" s="78"/>
      <c r="AU557" s="78"/>
      <c r="AV557" s="78"/>
      <c r="AW557" s="78"/>
      <c r="AX557" s="78"/>
      <c r="AY557" s="78"/>
      <c r="AZ557" s="78"/>
      <c r="BA557" s="78"/>
      <c r="BB557" s="78"/>
      <c r="BC557" s="78"/>
      <c r="BD557" s="78"/>
      <c r="BE557" s="78"/>
      <c r="BF557" s="78"/>
      <c r="BG557" s="78"/>
      <c r="BH557" s="78"/>
      <c r="BI557" s="78"/>
      <c r="BJ557" s="78"/>
      <c r="BK557" s="78"/>
      <c r="BL557" s="78"/>
      <c r="BM557" s="78"/>
      <c r="BN557" s="78"/>
      <c r="BO557" s="78"/>
      <c r="BP557" s="78"/>
      <c r="BQ557" s="78"/>
      <c r="BR557" s="78"/>
      <c r="BS557" s="78"/>
      <c r="BT557" s="78"/>
      <c r="BU557" s="78"/>
      <c r="BV557" s="78"/>
      <c r="BW557" s="78"/>
      <c r="BX557" s="78"/>
      <c r="BY557" s="78"/>
      <c r="BZ557" s="78"/>
      <c r="CA557" s="78"/>
      <c r="CB557" s="78"/>
      <c r="CC557" s="78"/>
      <c r="CD557" s="78"/>
      <c r="CE557" s="78"/>
      <c r="CF557" s="78"/>
      <c r="CG557" s="78"/>
      <c r="CH557" s="78"/>
      <c r="CI557" s="78"/>
      <c r="CJ557" s="78"/>
      <c r="CK557" s="78"/>
      <c r="CL557" s="78"/>
      <c r="CM557" s="78"/>
      <c r="CN557" s="78"/>
      <c r="CO557" s="78"/>
    </row>
    <row r="558" spans="1:93">
      <c r="A558" s="78"/>
      <c r="B558" s="78"/>
      <c r="C558" s="78"/>
      <c r="D558" s="78"/>
      <c r="E558" s="78"/>
      <c r="F558" s="78"/>
      <c r="G558" s="78"/>
      <c r="H558" s="78"/>
      <c r="I558" s="78"/>
      <c r="J558" s="78"/>
      <c r="K558" s="78"/>
      <c r="L558" s="78"/>
      <c r="M558" s="78"/>
      <c r="N558" s="78"/>
      <c r="O558" s="78"/>
      <c r="P558" s="78"/>
      <c r="Q558" s="78"/>
      <c r="R558" s="78"/>
      <c r="S558" s="78"/>
      <c r="T558" s="78"/>
      <c r="U558" s="78"/>
      <c r="V558" s="78"/>
      <c r="W558" s="78"/>
      <c r="X558" s="78"/>
      <c r="Y558" s="78"/>
      <c r="Z558" s="78"/>
      <c r="AA558" s="78"/>
      <c r="AB558" s="78"/>
      <c r="AC558" s="78"/>
      <c r="AD558" s="78"/>
      <c r="AE558" s="78"/>
      <c r="AF558" s="78"/>
      <c r="AG558" s="78"/>
      <c r="AH558" s="78"/>
      <c r="AI558" s="78"/>
      <c r="AJ558" s="78"/>
      <c r="AK558" s="78"/>
      <c r="AL558" s="78"/>
      <c r="AM558" s="78"/>
      <c r="AN558" s="78"/>
      <c r="AO558" s="78"/>
      <c r="AP558" s="78"/>
      <c r="AQ558" s="78"/>
      <c r="AR558" s="78"/>
      <c r="AS558" s="78"/>
      <c r="AT558" s="78"/>
      <c r="AU558" s="78"/>
      <c r="AV558" s="78"/>
      <c r="AW558" s="78"/>
      <c r="AX558" s="78"/>
      <c r="AY558" s="78"/>
      <c r="AZ558" s="78"/>
      <c r="BA558" s="78"/>
      <c r="BB558" s="78"/>
      <c r="BC558" s="78"/>
      <c r="BD558" s="78"/>
      <c r="BE558" s="78"/>
      <c r="BF558" s="78"/>
      <c r="BG558" s="78"/>
      <c r="BH558" s="78"/>
      <c r="BI558" s="78"/>
      <c r="BJ558" s="78"/>
      <c r="BK558" s="78"/>
      <c r="BL558" s="78"/>
      <c r="BM558" s="78"/>
      <c r="BN558" s="78"/>
      <c r="BO558" s="78"/>
      <c r="BP558" s="78"/>
      <c r="BQ558" s="78"/>
      <c r="BR558" s="78"/>
      <c r="BS558" s="78"/>
      <c r="BT558" s="78"/>
      <c r="BU558" s="78"/>
      <c r="BV558" s="78"/>
      <c r="BW558" s="78"/>
      <c r="BX558" s="78"/>
      <c r="BY558" s="78"/>
      <c r="BZ558" s="78"/>
      <c r="CA558" s="78"/>
      <c r="CB558" s="78"/>
      <c r="CC558" s="78"/>
      <c r="CD558" s="78"/>
      <c r="CE558" s="78"/>
      <c r="CF558" s="78"/>
      <c r="CG558" s="78"/>
      <c r="CH558" s="78"/>
      <c r="CI558" s="78"/>
      <c r="CJ558" s="78"/>
      <c r="CK558" s="78"/>
      <c r="CL558" s="78"/>
      <c r="CM558" s="78"/>
      <c r="CN558" s="78"/>
      <c r="CO558" s="78"/>
    </row>
    <row r="559" spans="1:93">
      <c r="A559" s="78"/>
      <c r="B559" s="78"/>
      <c r="C559" s="78"/>
      <c r="D559" s="78"/>
      <c r="E559" s="78"/>
      <c r="F559" s="78"/>
      <c r="G559" s="78"/>
      <c r="H559" s="78"/>
      <c r="I559" s="78"/>
      <c r="J559" s="78"/>
      <c r="K559" s="78"/>
      <c r="L559" s="78"/>
      <c r="M559" s="78"/>
      <c r="N559" s="78"/>
      <c r="O559" s="78"/>
      <c r="P559" s="78"/>
      <c r="Q559" s="78"/>
      <c r="R559" s="78"/>
      <c r="S559" s="78"/>
      <c r="T559" s="78"/>
      <c r="U559" s="78"/>
      <c r="V559" s="78"/>
      <c r="W559" s="78"/>
      <c r="X559" s="78"/>
      <c r="Y559" s="78"/>
      <c r="Z559" s="78"/>
      <c r="AA559" s="78"/>
      <c r="AB559" s="78"/>
      <c r="AC559" s="78"/>
      <c r="AD559" s="78"/>
      <c r="AE559" s="78"/>
      <c r="AF559" s="78"/>
      <c r="AG559" s="78"/>
      <c r="AH559" s="78"/>
      <c r="AI559" s="78"/>
      <c r="AJ559" s="78"/>
      <c r="AK559" s="78"/>
      <c r="AL559" s="78"/>
      <c r="AM559" s="78"/>
      <c r="AN559" s="78"/>
      <c r="AO559" s="78"/>
      <c r="AP559" s="78"/>
      <c r="AQ559" s="78"/>
      <c r="AR559" s="78"/>
      <c r="AS559" s="78"/>
      <c r="AT559" s="78"/>
      <c r="AU559" s="78"/>
      <c r="AV559" s="78"/>
      <c r="AW559" s="78"/>
      <c r="AX559" s="78"/>
      <c r="AY559" s="78"/>
      <c r="AZ559" s="78"/>
      <c r="BA559" s="78"/>
      <c r="BB559" s="78"/>
      <c r="BC559" s="78"/>
      <c r="BD559" s="78"/>
      <c r="BE559" s="78"/>
      <c r="BF559" s="78"/>
      <c r="BG559" s="78"/>
      <c r="BH559" s="78"/>
      <c r="BI559" s="78"/>
      <c r="BJ559" s="78"/>
      <c r="BK559" s="78"/>
      <c r="BL559" s="78"/>
      <c r="BM559" s="78"/>
      <c r="BN559" s="78"/>
      <c r="BO559" s="78"/>
      <c r="BP559" s="78"/>
      <c r="BQ559" s="78"/>
      <c r="BR559" s="78"/>
      <c r="BS559" s="78"/>
      <c r="BT559" s="78"/>
      <c r="BU559" s="78"/>
      <c r="BV559" s="78"/>
      <c r="BW559" s="78"/>
      <c r="BX559" s="78"/>
      <c r="BY559" s="78"/>
      <c r="BZ559" s="78"/>
      <c r="CA559" s="78"/>
      <c r="CB559" s="78"/>
      <c r="CC559" s="78"/>
      <c r="CD559" s="78"/>
      <c r="CE559" s="78"/>
      <c r="CF559" s="78"/>
      <c r="CG559" s="78"/>
      <c r="CH559" s="78"/>
      <c r="CI559" s="78"/>
      <c r="CJ559" s="78"/>
      <c r="CK559" s="78"/>
      <c r="CL559" s="78"/>
      <c r="CM559" s="78"/>
      <c r="CN559" s="78"/>
      <c r="CO559" s="78"/>
    </row>
    <row r="560" spans="1:93">
      <c r="A560" s="78"/>
      <c r="B560" s="78"/>
      <c r="C560" s="78"/>
      <c r="D560" s="78"/>
      <c r="E560" s="78"/>
      <c r="F560" s="78"/>
      <c r="G560" s="78"/>
      <c r="H560" s="78"/>
      <c r="I560" s="78"/>
      <c r="J560" s="78"/>
      <c r="K560" s="78"/>
      <c r="L560" s="78"/>
      <c r="M560" s="78"/>
      <c r="N560" s="78"/>
      <c r="O560" s="78"/>
      <c r="P560" s="78"/>
      <c r="Q560" s="78"/>
      <c r="R560" s="78"/>
      <c r="S560" s="78"/>
      <c r="T560" s="78"/>
      <c r="U560" s="78"/>
      <c r="V560" s="78"/>
      <c r="W560" s="78"/>
      <c r="X560" s="78"/>
      <c r="Y560" s="78"/>
      <c r="Z560" s="78"/>
      <c r="AA560" s="78"/>
      <c r="AB560" s="78"/>
      <c r="AC560" s="78"/>
      <c r="AD560" s="78"/>
      <c r="AE560" s="78"/>
      <c r="AF560" s="78"/>
      <c r="AG560" s="78"/>
      <c r="AH560" s="78"/>
      <c r="AI560" s="78"/>
      <c r="AJ560" s="78"/>
      <c r="AK560" s="78"/>
      <c r="AL560" s="78"/>
      <c r="AM560" s="78"/>
      <c r="AN560" s="78"/>
      <c r="AO560" s="78"/>
      <c r="AP560" s="78"/>
      <c r="AQ560" s="78"/>
      <c r="AR560" s="78"/>
      <c r="AS560" s="78"/>
      <c r="AT560" s="78"/>
      <c r="AU560" s="78"/>
      <c r="AV560" s="78"/>
      <c r="AW560" s="78"/>
      <c r="AX560" s="78"/>
      <c r="AY560" s="78"/>
      <c r="AZ560" s="78"/>
      <c r="BA560" s="78"/>
      <c r="BB560" s="78"/>
      <c r="BC560" s="78"/>
      <c r="BD560" s="78"/>
      <c r="BE560" s="78"/>
      <c r="BF560" s="78"/>
      <c r="BG560" s="78"/>
      <c r="BH560" s="78"/>
      <c r="BI560" s="78"/>
      <c r="BJ560" s="78"/>
      <c r="BK560" s="78"/>
      <c r="BL560" s="78"/>
      <c r="BM560" s="78"/>
      <c r="BN560" s="78"/>
      <c r="BO560" s="78"/>
      <c r="BP560" s="78"/>
      <c r="BQ560" s="78"/>
      <c r="BR560" s="78"/>
      <c r="BS560" s="78"/>
      <c r="BT560" s="78"/>
      <c r="BU560" s="78"/>
      <c r="BV560" s="78"/>
      <c r="BW560" s="78"/>
      <c r="BX560" s="78"/>
      <c r="BY560" s="78"/>
      <c r="BZ560" s="78"/>
      <c r="CA560" s="78"/>
      <c r="CB560" s="78"/>
      <c r="CC560" s="78"/>
      <c r="CD560" s="78"/>
      <c r="CE560" s="78"/>
      <c r="CF560" s="78"/>
      <c r="CG560" s="78"/>
      <c r="CH560" s="78"/>
      <c r="CI560" s="78"/>
      <c r="CJ560" s="78"/>
      <c r="CK560" s="78"/>
      <c r="CL560" s="78"/>
      <c r="CM560" s="78"/>
      <c r="CN560" s="78"/>
      <c r="CO560" s="78"/>
    </row>
    <row r="561" spans="1:93">
      <c r="A561" s="78"/>
      <c r="B561" s="78"/>
      <c r="C561" s="78"/>
      <c r="D561" s="78"/>
      <c r="E561" s="78"/>
      <c r="F561" s="78"/>
      <c r="G561" s="78"/>
      <c r="H561" s="78"/>
      <c r="I561" s="78"/>
      <c r="J561" s="78"/>
      <c r="K561" s="78"/>
      <c r="L561" s="78"/>
      <c r="M561" s="78"/>
      <c r="N561" s="78"/>
      <c r="O561" s="78"/>
      <c r="P561" s="78"/>
      <c r="Q561" s="78"/>
      <c r="R561" s="78"/>
      <c r="S561" s="78"/>
      <c r="T561" s="78"/>
      <c r="U561" s="78"/>
      <c r="V561" s="78"/>
      <c r="W561" s="78"/>
      <c r="X561" s="78"/>
      <c r="Y561" s="78"/>
      <c r="Z561" s="78"/>
      <c r="AA561" s="78"/>
      <c r="AB561" s="78"/>
      <c r="AC561" s="78"/>
      <c r="AD561" s="78"/>
      <c r="AE561" s="78"/>
      <c r="AF561" s="78"/>
      <c r="AG561" s="78"/>
      <c r="AH561" s="78"/>
      <c r="AI561" s="78"/>
      <c r="AJ561" s="78"/>
      <c r="AK561" s="78"/>
      <c r="AL561" s="78"/>
      <c r="AM561" s="78"/>
      <c r="AN561" s="78"/>
      <c r="AO561" s="78"/>
      <c r="AP561" s="78"/>
      <c r="AQ561" s="78"/>
      <c r="AR561" s="78"/>
      <c r="AS561" s="78"/>
      <c r="AT561" s="78"/>
      <c r="AU561" s="78"/>
      <c r="AV561" s="78"/>
      <c r="AW561" s="78"/>
      <c r="AX561" s="78"/>
      <c r="AY561" s="78"/>
      <c r="AZ561" s="78"/>
      <c r="BA561" s="78"/>
      <c r="BB561" s="78"/>
      <c r="BC561" s="78"/>
      <c r="BD561" s="78"/>
      <c r="BE561" s="78"/>
      <c r="BF561" s="78"/>
      <c r="BG561" s="78"/>
      <c r="BH561" s="78"/>
      <c r="BI561" s="78"/>
      <c r="BJ561" s="78"/>
      <c r="BK561" s="78"/>
      <c r="BL561" s="78"/>
      <c r="BM561" s="78"/>
      <c r="BN561" s="78"/>
      <c r="BO561" s="78"/>
      <c r="BP561" s="78"/>
      <c r="BQ561" s="78"/>
      <c r="BR561" s="78"/>
      <c r="BS561" s="78"/>
      <c r="BT561" s="78"/>
      <c r="BU561" s="78"/>
      <c r="BV561" s="78"/>
      <c r="BW561" s="78"/>
      <c r="BX561" s="78"/>
      <c r="BY561" s="78"/>
      <c r="BZ561" s="78"/>
      <c r="CA561" s="78"/>
      <c r="CB561" s="78"/>
      <c r="CC561" s="78"/>
      <c r="CD561" s="78"/>
      <c r="CE561" s="78"/>
      <c r="CF561" s="78"/>
      <c r="CG561" s="78"/>
      <c r="CH561" s="78"/>
      <c r="CI561" s="78"/>
      <c r="CJ561" s="78"/>
      <c r="CK561" s="78"/>
      <c r="CL561" s="78"/>
      <c r="CM561" s="78"/>
      <c r="CN561" s="78"/>
      <c r="CO561" s="78"/>
    </row>
    <row r="562" spans="1:93">
      <c r="A562" s="78"/>
      <c r="B562" s="78"/>
      <c r="C562" s="78"/>
      <c r="D562" s="78"/>
      <c r="E562" s="78"/>
      <c r="F562" s="78"/>
      <c r="G562" s="78"/>
      <c r="H562" s="78"/>
      <c r="I562" s="78"/>
      <c r="J562" s="78"/>
      <c r="K562" s="78"/>
      <c r="L562" s="78"/>
      <c r="M562" s="78"/>
      <c r="N562" s="78"/>
      <c r="O562" s="78"/>
      <c r="P562" s="78"/>
      <c r="Q562" s="78"/>
      <c r="R562" s="78"/>
      <c r="S562" s="78"/>
      <c r="T562" s="78"/>
      <c r="U562" s="78"/>
      <c r="V562" s="78"/>
      <c r="W562" s="78"/>
      <c r="X562" s="78"/>
      <c r="Y562" s="78"/>
      <c r="Z562" s="78"/>
      <c r="AA562" s="78"/>
      <c r="AB562" s="78"/>
      <c r="AC562" s="78"/>
      <c r="AD562" s="78"/>
      <c r="AE562" s="78"/>
      <c r="AF562" s="78"/>
      <c r="AG562" s="78"/>
      <c r="AH562" s="78"/>
      <c r="AI562" s="78"/>
      <c r="AJ562" s="78"/>
      <c r="AK562" s="78"/>
      <c r="AL562" s="78"/>
      <c r="AM562" s="78"/>
      <c r="AN562" s="78"/>
      <c r="AO562" s="78"/>
      <c r="AP562" s="78"/>
      <c r="AQ562" s="78"/>
      <c r="AR562" s="78"/>
      <c r="AS562" s="78"/>
      <c r="AT562" s="78"/>
      <c r="AU562" s="78"/>
      <c r="AV562" s="78"/>
      <c r="AW562" s="78"/>
      <c r="AX562" s="78"/>
      <c r="AY562" s="78"/>
      <c r="AZ562" s="78"/>
      <c r="BA562" s="78"/>
      <c r="BB562" s="78"/>
      <c r="BC562" s="78"/>
      <c r="BD562" s="78"/>
      <c r="BE562" s="78"/>
      <c r="BF562" s="78"/>
      <c r="BG562" s="78"/>
      <c r="BH562" s="78"/>
      <c r="BI562" s="78"/>
      <c r="BJ562" s="78"/>
      <c r="BK562" s="78"/>
      <c r="BL562" s="78"/>
      <c r="BM562" s="78"/>
      <c r="BN562" s="78"/>
      <c r="BO562" s="78"/>
      <c r="BP562" s="78"/>
      <c r="BQ562" s="78"/>
      <c r="BR562" s="78"/>
      <c r="BS562" s="78"/>
      <c r="BT562" s="78"/>
      <c r="BU562" s="78"/>
      <c r="BV562" s="78"/>
      <c r="BW562" s="78"/>
      <c r="BX562" s="78"/>
      <c r="BY562" s="78"/>
      <c r="BZ562" s="78"/>
      <c r="CA562" s="78"/>
      <c r="CB562" s="78"/>
      <c r="CC562" s="78"/>
      <c r="CD562" s="78"/>
      <c r="CE562" s="78"/>
      <c r="CF562" s="78"/>
      <c r="CG562" s="78"/>
      <c r="CH562" s="78"/>
      <c r="CI562" s="78"/>
      <c r="CJ562" s="78"/>
      <c r="CK562" s="78"/>
      <c r="CL562" s="78"/>
      <c r="CM562" s="78"/>
      <c r="CN562" s="78"/>
      <c r="CO562" s="78"/>
    </row>
    <row r="563" spans="1:93">
      <c r="A563" s="78"/>
      <c r="B563" s="78"/>
      <c r="C563" s="78"/>
      <c r="D563" s="78"/>
      <c r="E563" s="78"/>
      <c r="F563" s="78"/>
      <c r="G563" s="78"/>
      <c r="H563" s="78"/>
      <c r="I563" s="78"/>
      <c r="J563" s="78"/>
      <c r="K563" s="78"/>
      <c r="L563" s="78"/>
      <c r="M563" s="78"/>
      <c r="N563" s="78"/>
      <c r="O563" s="78"/>
      <c r="P563" s="78"/>
      <c r="Q563" s="78"/>
      <c r="R563" s="78"/>
      <c r="S563" s="78"/>
      <c r="T563" s="78"/>
      <c r="U563" s="78"/>
      <c r="V563" s="78"/>
      <c r="W563" s="78"/>
      <c r="X563" s="78"/>
      <c r="Y563" s="78"/>
      <c r="Z563" s="78"/>
      <c r="AA563" s="78"/>
      <c r="AB563" s="78"/>
      <c r="AC563" s="78"/>
      <c r="AD563" s="78"/>
      <c r="AE563" s="78"/>
      <c r="AF563" s="78"/>
      <c r="AG563" s="78"/>
      <c r="AH563" s="78"/>
      <c r="AI563" s="78"/>
      <c r="AJ563" s="78"/>
      <c r="AK563" s="78"/>
      <c r="AL563" s="78"/>
      <c r="AM563" s="78"/>
      <c r="AN563" s="78"/>
      <c r="AO563" s="78"/>
      <c r="AP563" s="78"/>
      <c r="AQ563" s="78"/>
      <c r="AR563" s="78"/>
      <c r="AS563" s="78"/>
      <c r="AT563" s="78"/>
      <c r="AU563" s="78"/>
      <c r="AV563" s="78"/>
      <c r="AW563" s="78"/>
      <c r="AX563" s="78"/>
      <c r="AY563" s="78"/>
      <c r="AZ563" s="78"/>
      <c r="BA563" s="78"/>
      <c r="BB563" s="78"/>
      <c r="BC563" s="78"/>
      <c r="BD563" s="78"/>
      <c r="BE563" s="78"/>
      <c r="BF563" s="78"/>
      <c r="BG563" s="78"/>
      <c r="BH563" s="78"/>
      <c r="BI563" s="78"/>
      <c r="BJ563" s="78"/>
      <c r="BK563" s="78"/>
      <c r="BL563" s="78"/>
      <c r="BM563" s="78"/>
      <c r="BN563" s="78"/>
      <c r="BO563" s="78"/>
      <c r="BP563" s="78"/>
      <c r="BQ563" s="78"/>
      <c r="BR563" s="78"/>
      <c r="BS563" s="78"/>
      <c r="BT563" s="78"/>
      <c r="BU563" s="78"/>
      <c r="BV563" s="78"/>
      <c r="BW563" s="78"/>
      <c r="BX563" s="78"/>
      <c r="BY563" s="78"/>
      <c r="BZ563" s="78"/>
      <c r="CA563" s="78"/>
      <c r="CB563" s="78"/>
      <c r="CC563" s="78"/>
      <c r="CD563" s="78"/>
      <c r="CE563" s="78"/>
      <c r="CF563" s="78"/>
      <c r="CG563" s="78"/>
      <c r="CH563" s="78"/>
      <c r="CI563" s="78"/>
      <c r="CJ563" s="78"/>
      <c r="CK563" s="78"/>
      <c r="CL563" s="78"/>
      <c r="CM563" s="78"/>
      <c r="CN563" s="78"/>
      <c r="CO563" s="78"/>
    </row>
    <row r="564" spans="1:93">
      <c r="A564" s="78"/>
      <c r="B564" s="78"/>
      <c r="C564" s="78"/>
      <c r="D564" s="78"/>
      <c r="E564" s="78"/>
      <c r="F564" s="78"/>
      <c r="G564" s="78"/>
      <c r="H564" s="78"/>
      <c r="I564" s="78"/>
      <c r="J564" s="78"/>
      <c r="K564" s="78"/>
      <c r="L564" s="78"/>
      <c r="M564" s="78"/>
      <c r="N564" s="78"/>
      <c r="O564" s="78"/>
      <c r="P564" s="78"/>
      <c r="Q564" s="78"/>
      <c r="R564" s="78"/>
      <c r="S564" s="78"/>
      <c r="T564" s="78"/>
      <c r="U564" s="78"/>
      <c r="V564" s="78"/>
      <c r="W564" s="78"/>
      <c r="X564" s="78"/>
      <c r="Y564" s="78"/>
      <c r="Z564" s="78"/>
      <c r="AA564" s="78"/>
      <c r="AB564" s="78"/>
      <c r="AC564" s="78"/>
      <c r="AD564" s="78"/>
      <c r="AE564" s="78"/>
      <c r="AF564" s="78"/>
      <c r="AG564" s="78"/>
      <c r="AH564" s="78"/>
      <c r="AI564" s="78"/>
      <c r="AJ564" s="78"/>
      <c r="AK564" s="78"/>
      <c r="AL564" s="78"/>
      <c r="AM564" s="78"/>
      <c r="AN564" s="78"/>
      <c r="AO564" s="78"/>
      <c r="AP564" s="78"/>
      <c r="AQ564" s="78"/>
      <c r="AR564" s="78"/>
      <c r="AS564" s="78"/>
      <c r="AT564" s="78"/>
      <c r="AU564" s="78"/>
      <c r="AV564" s="78"/>
      <c r="AW564" s="78"/>
      <c r="AX564" s="78"/>
      <c r="AY564" s="78"/>
      <c r="AZ564" s="78"/>
      <c r="BA564" s="78"/>
      <c r="BB564" s="78"/>
      <c r="BC564" s="78"/>
      <c r="BD564" s="78"/>
      <c r="BE564" s="78"/>
      <c r="BF564" s="78"/>
      <c r="BG564" s="78"/>
      <c r="BH564" s="78"/>
      <c r="BI564" s="78"/>
      <c r="BJ564" s="78"/>
      <c r="BK564" s="78"/>
      <c r="BL564" s="78"/>
      <c r="BM564" s="78"/>
      <c r="BN564" s="78"/>
      <c r="BO564" s="78"/>
      <c r="BP564" s="78"/>
      <c r="BQ564" s="78"/>
      <c r="BR564" s="78"/>
      <c r="BS564" s="78"/>
      <c r="BT564" s="78"/>
      <c r="BU564" s="78"/>
      <c r="BV564" s="78"/>
      <c r="BW564" s="78"/>
      <c r="BX564" s="78"/>
      <c r="BY564" s="78"/>
      <c r="BZ564" s="78"/>
      <c r="CA564" s="78"/>
      <c r="CB564" s="78"/>
      <c r="CC564" s="78"/>
      <c r="CD564" s="78"/>
      <c r="CE564" s="78"/>
      <c r="CF564" s="78"/>
      <c r="CG564" s="78"/>
      <c r="CH564" s="78"/>
      <c r="CI564" s="78"/>
      <c r="CJ564" s="78"/>
      <c r="CK564" s="78"/>
      <c r="CL564" s="78"/>
      <c r="CM564" s="78"/>
      <c r="CN564" s="78"/>
      <c r="CO564" s="78"/>
    </row>
    <row r="565" spans="1:93">
      <c r="A565" s="78"/>
      <c r="B565" s="78"/>
      <c r="C565" s="78"/>
      <c r="D565" s="78"/>
      <c r="E565" s="78"/>
      <c r="F565" s="78"/>
      <c r="G565" s="78"/>
      <c r="H565" s="78"/>
      <c r="I565" s="78"/>
      <c r="J565" s="78"/>
      <c r="K565" s="78"/>
      <c r="L565" s="78"/>
      <c r="M565" s="78"/>
      <c r="N565" s="78"/>
      <c r="O565" s="78"/>
      <c r="P565" s="78"/>
      <c r="Q565" s="78"/>
      <c r="R565" s="78"/>
      <c r="S565" s="78"/>
      <c r="T565" s="78"/>
      <c r="U565" s="78"/>
      <c r="V565" s="78"/>
      <c r="W565" s="78"/>
      <c r="X565" s="78"/>
      <c r="Y565" s="78"/>
      <c r="Z565" s="78"/>
      <c r="AA565" s="78"/>
      <c r="AB565" s="78"/>
      <c r="AC565" s="78"/>
      <c r="AD565" s="78"/>
      <c r="AE565" s="78"/>
      <c r="AF565" s="78"/>
      <c r="AG565" s="78"/>
      <c r="AH565" s="78"/>
      <c r="AI565" s="78"/>
      <c r="AJ565" s="78"/>
      <c r="AK565" s="78"/>
      <c r="AL565" s="78"/>
      <c r="AM565" s="78"/>
      <c r="AN565" s="78"/>
      <c r="AO565" s="78"/>
      <c r="AP565" s="78"/>
      <c r="AQ565" s="78"/>
      <c r="AR565" s="78"/>
      <c r="AS565" s="78"/>
      <c r="AT565" s="78"/>
      <c r="AU565" s="78"/>
      <c r="AV565" s="78"/>
      <c r="AW565" s="78"/>
      <c r="AX565" s="78"/>
      <c r="AY565" s="78"/>
      <c r="AZ565" s="78"/>
      <c r="BA565" s="78"/>
      <c r="BB565" s="78"/>
      <c r="BC565" s="78"/>
      <c r="BD565" s="78"/>
      <c r="BE565" s="78"/>
      <c r="BF565" s="78"/>
      <c r="BG565" s="78"/>
      <c r="BH565" s="78"/>
      <c r="BI565" s="78"/>
      <c r="BJ565" s="78"/>
      <c r="BK565" s="78"/>
      <c r="BL565" s="78"/>
      <c r="BM565" s="78"/>
      <c r="BN565" s="78"/>
      <c r="BO565" s="78"/>
      <c r="BP565" s="78"/>
      <c r="BQ565" s="78"/>
      <c r="BR565" s="78"/>
      <c r="BS565" s="78"/>
      <c r="BT565" s="78"/>
      <c r="BU565" s="78"/>
      <c r="BV565" s="78"/>
      <c r="BW565" s="78"/>
      <c r="BX565" s="78"/>
      <c r="BY565" s="78"/>
      <c r="BZ565" s="78"/>
      <c r="CA565" s="78"/>
      <c r="CB565" s="78"/>
      <c r="CC565" s="78"/>
      <c r="CD565" s="78"/>
      <c r="CE565" s="78"/>
      <c r="CF565" s="78"/>
      <c r="CG565" s="78"/>
      <c r="CH565" s="78"/>
      <c r="CI565" s="78"/>
      <c r="CJ565" s="78"/>
      <c r="CK565" s="78"/>
      <c r="CL565" s="78"/>
      <c r="CM565" s="78"/>
      <c r="CN565" s="78"/>
      <c r="CO565" s="78"/>
    </row>
    <row r="566" spans="1:93">
      <c r="A566" s="78"/>
      <c r="B566" s="78"/>
      <c r="C566" s="78"/>
      <c r="D566" s="78"/>
      <c r="E566" s="78"/>
      <c r="F566" s="78"/>
      <c r="G566" s="78"/>
      <c r="H566" s="78"/>
      <c r="I566" s="78"/>
      <c r="J566" s="78"/>
      <c r="K566" s="78"/>
      <c r="L566" s="78"/>
      <c r="M566" s="78"/>
      <c r="N566" s="78"/>
      <c r="O566" s="78"/>
      <c r="P566" s="78"/>
      <c r="Q566" s="78"/>
      <c r="R566" s="78"/>
      <c r="S566" s="78"/>
      <c r="T566" s="78"/>
      <c r="U566" s="78"/>
      <c r="V566" s="78"/>
      <c r="W566" s="78"/>
      <c r="X566" s="78"/>
      <c r="Y566" s="78"/>
      <c r="Z566" s="78"/>
      <c r="AA566" s="78"/>
      <c r="AB566" s="78"/>
      <c r="AC566" s="78"/>
      <c r="AD566" s="78"/>
      <c r="AE566" s="78"/>
      <c r="AF566" s="78"/>
      <c r="AG566" s="78"/>
      <c r="AH566" s="78"/>
      <c r="AI566" s="78"/>
      <c r="AJ566" s="78"/>
      <c r="AK566" s="78"/>
      <c r="AL566" s="78"/>
      <c r="AM566" s="78"/>
      <c r="AN566" s="78"/>
      <c r="AO566" s="78"/>
      <c r="AP566" s="78"/>
      <c r="AQ566" s="78"/>
      <c r="AR566" s="78"/>
      <c r="AS566" s="78"/>
      <c r="AT566" s="78"/>
      <c r="AU566" s="78"/>
      <c r="AV566" s="78"/>
      <c r="AW566" s="78"/>
      <c r="AX566" s="78"/>
      <c r="AY566" s="78"/>
      <c r="AZ566" s="78"/>
      <c r="BA566" s="78"/>
      <c r="BB566" s="78"/>
      <c r="BC566" s="78"/>
      <c r="BD566" s="78"/>
      <c r="BE566" s="78"/>
      <c r="BF566" s="78"/>
      <c r="BG566" s="78"/>
      <c r="BH566" s="78"/>
      <c r="BI566" s="78"/>
      <c r="BJ566" s="78"/>
      <c r="BK566" s="78"/>
      <c r="BL566" s="78"/>
      <c r="BM566" s="78"/>
      <c r="BN566" s="78"/>
      <c r="BO566" s="78"/>
      <c r="BP566" s="78"/>
      <c r="BQ566" s="78"/>
      <c r="BR566" s="78"/>
      <c r="BS566" s="78"/>
      <c r="BT566" s="78"/>
      <c r="BU566" s="78"/>
      <c r="BV566" s="78"/>
      <c r="BW566" s="78"/>
      <c r="BX566" s="78"/>
      <c r="BY566" s="78"/>
      <c r="BZ566" s="78"/>
      <c r="CA566" s="78"/>
      <c r="CB566" s="78"/>
      <c r="CC566" s="78"/>
      <c r="CD566" s="78"/>
      <c r="CE566" s="78"/>
      <c r="CF566" s="78"/>
      <c r="CG566" s="78"/>
      <c r="CH566" s="78"/>
      <c r="CI566" s="78"/>
      <c r="CJ566" s="78"/>
      <c r="CK566" s="78"/>
      <c r="CL566" s="78"/>
      <c r="CM566" s="78"/>
      <c r="CN566" s="78"/>
      <c r="CO566" s="78"/>
    </row>
    <row r="567" spans="1:93">
      <c r="A567" s="78"/>
      <c r="B567" s="78"/>
      <c r="C567" s="78"/>
      <c r="D567" s="78"/>
      <c r="E567" s="78"/>
      <c r="F567" s="78"/>
      <c r="G567" s="78"/>
      <c r="H567" s="78"/>
      <c r="I567" s="78"/>
      <c r="J567" s="78"/>
      <c r="K567" s="78"/>
      <c r="L567" s="78"/>
      <c r="M567" s="78"/>
      <c r="N567" s="78"/>
      <c r="O567" s="78"/>
      <c r="P567" s="78"/>
      <c r="Q567" s="78"/>
      <c r="R567" s="78"/>
      <c r="S567" s="78"/>
      <c r="T567" s="78"/>
      <c r="U567" s="78"/>
      <c r="V567" s="78"/>
      <c r="W567" s="78"/>
      <c r="X567" s="78"/>
      <c r="Y567" s="78"/>
      <c r="Z567" s="78"/>
      <c r="AA567" s="78"/>
      <c r="AB567" s="78"/>
      <c r="AC567" s="78"/>
      <c r="AD567" s="78"/>
      <c r="AE567" s="78"/>
      <c r="AF567" s="78"/>
      <c r="AG567" s="78"/>
      <c r="AH567" s="78"/>
      <c r="AI567" s="78"/>
      <c r="AJ567" s="78"/>
      <c r="AK567" s="78"/>
      <c r="AL567" s="78"/>
      <c r="AM567" s="78"/>
      <c r="AN567" s="78"/>
      <c r="AO567" s="78"/>
      <c r="AP567" s="78"/>
      <c r="AQ567" s="78"/>
      <c r="AR567" s="78"/>
      <c r="AS567" s="78"/>
      <c r="AT567" s="78"/>
      <c r="AU567" s="78"/>
      <c r="AV567" s="78"/>
      <c r="AW567" s="78"/>
      <c r="AX567" s="78"/>
      <c r="AY567" s="78"/>
      <c r="AZ567" s="78"/>
      <c r="BA567" s="78"/>
      <c r="BB567" s="78"/>
      <c r="BC567" s="78"/>
      <c r="BD567" s="78"/>
      <c r="BE567" s="78"/>
      <c r="BF567" s="78"/>
      <c r="BG567" s="78"/>
      <c r="BH567" s="78"/>
      <c r="BI567" s="78"/>
      <c r="BJ567" s="78"/>
      <c r="BK567" s="78"/>
      <c r="BL567" s="78"/>
      <c r="BM567" s="78"/>
      <c r="BN567" s="78"/>
      <c r="BO567" s="78"/>
      <c r="BP567" s="78"/>
      <c r="BQ567" s="78"/>
      <c r="BR567" s="78"/>
      <c r="BS567" s="78"/>
      <c r="BT567" s="78"/>
      <c r="BU567" s="78"/>
      <c r="BV567" s="78"/>
      <c r="BW567" s="78"/>
      <c r="BX567" s="78"/>
      <c r="BY567" s="78"/>
      <c r="BZ567" s="78"/>
      <c r="CA567" s="78"/>
      <c r="CB567" s="78"/>
      <c r="CC567" s="78"/>
      <c r="CD567" s="78"/>
      <c r="CE567" s="78"/>
      <c r="CF567" s="78"/>
      <c r="CG567" s="78"/>
      <c r="CH567" s="78"/>
      <c r="CI567" s="78"/>
      <c r="CJ567" s="78"/>
      <c r="CK567" s="78"/>
      <c r="CL567" s="78"/>
      <c r="CM567" s="78"/>
      <c r="CN567" s="78"/>
      <c r="CO567" s="78"/>
    </row>
    <row r="568" spans="1:93">
      <c r="A568" s="78"/>
      <c r="B568" s="78"/>
      <c r="C568" s="78"/>
      <c r="D568" s="78"/>
      <c r="E568" s="78"/>
      <c r="F568" s="78"/>
      <c r="G568" s="78"/>
      <c r="H568" s="78"/>
      <c r="I568" s="78"/>
      <c r="J568" s="78"/>
      <c r="K568" s="78"/>
      <c r="L568" s="78"/>
      <c r="M568" s="78"/>
      <c r="N568" s="78"/>
      <c r="O568" s="78"/>
      <c r="P568" s="78"/>
      <c r="Q568" s="78"/>
      <c r="R568" s="78"/>
      <c r="S568" s="78"/>
      <c r="T568" s="78"/>
      <c r="U568" s="78"/>
      <c r="V568" s="78"/>
      <c r="W568" s="78"/>
      <c r="X568" s="78"/>
      <c r="Y568" s="78"/>
      <c r="Z568" s="78"/>
      <c r="AA568" s="78"/>
      <c r="AB568" s="78"/>
      <c r="AC568" s="78"/>
      <c r="AD568" s="78"/>
      <c r="AE568" s="78"/>
      <c r="AF568" s="78"/>
      <c r="AG568" s="78"/>
      <c r="AH568" s="78"/>
      <c r="AI568" s="78"/>
      <c r="AJ568" s="78"/>
      <c r="AK568" s="78"/>
      <c r="AL568" s="78"/>
      <c r="AM568" s="78"/>
      <c r="AN568" s="78"/>
      <c r="AO568" s="78"/>
      <c r="AP568" s="78"/>
      <c r="AQ568" s="78"/>
      <c r="AR568" s="78"/>
      <c r="AS568" s="78"/>
      <c r="AT568" s="78"/>
      <c r="AU568" s="78"/>
      <c r="AV568" s="78"/>
      <c r="AW568" s="78"/>
      <c r="AX568" s="78"/>
      <c r="AY568" s="78"/>
      <c r="AZ568" s="78"/>
      <c r="BA568" s="78"/>
      <c r="BB568" s="78"/>
      <c r="BC568" s="78"/>
      <c r="BD568" s="78"/>
      <c r="BE568" s="78"/>
      <c r="BF568" s="78"/>
      <c r="BG568" s="78"/>
      <c r="BH568" s="78"/>
      <c r="BI568" s="78"/>
      <c r="BJ568" s="78"/>
      <c r="BK568" s="78"/>
      <c r="BL568" s="78"/>
      <c r="BM568" s="78"/>
      <c r="BN568" s="78"/>
      <c r="BO568" s="78"/>
      <c r="BP568" s="78"/>
      <c r="BQ568" s="78"/>
      <c r="BR568" s="78"/>
      <c r="BS568" s="78"/>
      <c r="BT568" s="78"/>
      <c r="BU568" s="78"/>
      <c r="BV568" s="78"/>
      <c r="BW568" s="78"/>
      <c r="BX568" s="78"/>
      <c r="BY568" s="78"/>
      <c r="BZ568" s="78"/>
      <c r="CA568" s="78"/>
      <c r="CB568" s="78"/>
      <c r="CC568" s="78"/>
      <c r="CD568" s="78"/>
      <c r="CE568" s="78"/>
      <c r="CF568" s="78"/>
      <c r="CG568" s="78"/>
      <c r="CH568" s="78"/>
      <c r="CI568" s="78"/>
      <c r="CJ568" s="78"/>
      <c r="CK568" s="78"/>
      <c r="CL568" s="78"/>
      <c r="CM568" s="78"/>
      <c r="CN568" s="78"/>
      <c r="CO568" s="78"/>
    </row>
    <row r="569" spans="1:93">
      <c r="A569" s="78"/>
      <c r="B569" s="78"/>
      <c r="C569" s="78"/>
      <c r="D569" s="78"/>
      <c r="E569" s="78"/>
      <c r="F569" s="78"/>
      <c r="G569" s="78"/>
      <c r="H569" s="78"/>
      <c r="I569" s="78"/>
      <c r="J569" s="78"/>
      <c r="K569" s="78"/>
      <c r="L569" s="78"/>
      <c r="M569" s="78"/>
      <c r="N569" s="78"/>
      <c r="O569" s="78"/>
      <c r="P569" s="78"/>
      <c r="Q569" s="78"/>
      <c r="R569" s="78"/>
      <c r="S569" s="78"/>
      <c r="T569" s="78"/>
      <c r="U569" s="78"/>
      <c r="V569" s="78"/>
      <c r="W569" s="78"/>
      <c r="X569" s="78"/>
      <c r="Y569" s="78"/>
      <c r="Z569" s="78"/>
      <c r="AA569" s="78"/>
      <c r="AB569" s="78"/>
      <c r="AC569" s="78"/>
      <c r="AD569" s="78"/>
      <c r="AE569" s="78"/>
      <c r="AF569" s="78"/>
      <c r="AG569" s="78"/>
      <c r="AH569" s="78"/>
      <c r="AI569" s="78"/>
      <c r="AJ569" s="78"/>
      <c r="AK569" s="78"/>
      <c r="AL569" s="78"/>
      <c r="AM569" s="78"/>
      <c r="AN569" s="78"/>
      <c r="AO569" s="78"/>
      <c r="AP569" s="78"/>
      <c r="AQ569" s="78"/>
      <c r="AR569" s="78"/>
      <c r="AS569" s="78"/>
      <c r="AT569" s="78"/>
      <c r="AU569" s="78"/>
      <c r="AV569" s="78"/>
      <c r="AW569" s="78"/>
      <c r="AX569" s="78"/>
      <c r="AY569" s="78"/>
      <c r="AZ569" s="78"/>
      <c r="BA569" s="78"/>
      <c r="BB569" s="78"/>
      <c r="BC569" s="78"/>
      <c r="BD569" s="78"/>
      <c r="BE569" s="78"/>
      <c r="BF569" s="78"/>
      <c r="BG569" s="78"/>
      <c r="BH569" s="78"/>
      <c r="BI569" s="78"/>
      <c r="BJ569" s="78"/>
      <c r="BK569" s="78"/>
      <c r="BL569" s="78"/>
      <c r="BM569" s="78"/>
      <c r="BN569" s="78"/>
      <c r="BO569" s="78"/>
      <c r="BP569" s="78"/>
      <c r="BQ569" s="78"/>
      <c r="BR569" s="78"/>
      <c r="BS569" s="78"/>
      <c r="BT569" s="78"/>
      <c r="BU569" s="78"/>
      <c r="BV569" s="78"/>
      <c r="BW569" s="78"/>
      <c r="BX569" s="78"/>
      <c r="BY569" s="78"/>
      <c r="BZ569" s="78"/>
      <c r="CA569" s="78"/>
      <c r="CB569" s="78"/>
      <c r="CC569" s="78"/>
      <c r="CD569" s="78"/>
      <c r="CE569" s="78"/>
      <c r="CF569" s="78"/>
      <c r="CG569" s="78"/>
      <c r="CH569" s="78"/>
      <c r="CI569" s="78"/>
      <c r="CJ569" s="78"/>
      <c r="CK569" s="78"/>
      <c r="CL569" s="78"/>
      <c r="CM569" s="78"/>
      <c r="CN569" s="78"/>
      <c r="CO569" s="78"/>
    </row>
    <row r="570" spans="1:93">
      <c r="A570" s="78"/>
      <c r="B570" s="78"/>
      <c r="C570" s="78"/>
      <c r="D570" s="78"/>
      <c r="E570" s="78"/>
      <c r="F570" s="78"/>
      <c r="G570" s="78"/>
      <c r="H570" s="78"/>
      <c r="I570" s="78"/>
      <c r="J570" s="78"/>
      <c r="K570" s="78"/>
      <c r="L570" s="78"/>
      <c r="M570" s="78"/>
      <c r="N570" s="78"/>
      <c r="O570" s="78"/>
      <c r="P570" s="78"/>
      <c r="Q570" s="78"/>
      <c r="R570" s="78"/>
      <c r="S570" s="78"/>
      <c r="T570" s="78"/>
      <c r="U570" s="78"/>
      <c r="V570" s="78"/>
      <c r="W570" s="78"/>
      <c r="X570" s="78"/>
      <c r="Y570" s="78"/>
      <c r="Z570" s="78"/>
      <c r="AA570" s="78"/>
      <c r="AB570" s="78"/>
      <c r="AC570" s="78"/>
      <c r="AD570" s="78"/>
      <c r="AE570" s="78"/>
      <c r="AF570" s="78"/>
      <c r="AG570" s="78"/>
      <c r="AH570" s="78"/>
      <c r="AI570" s="78"/>
      <c r="AJ570" s="78"/>
      <c r="AK570" s="78"/>
      <c r="AL570" s="78"/>
      <c r="AM570" s="78"/>
      <c r="AN570" s="78"/>
      <c r="AO570" s="78"/>
      <c r="AP570" s="78"/>
      <c r="AQ570" s="78"/>
      <c r="AR570" s="78"/>
      <c r="AS570" s="78"/>
      <c r="AT570" s="78"/>
      <c r="AU570" s="78"/>
      <c r="AV570" s="78"/>
      <c r="AW570" s="78"/>
      <c r="AX570" s="78"/>
      <c r="AY570" s="78"/>
      <c r="AZ570" s="78"/>
      <c r="BA570" s="78"/>
      <c r="BB570" s="78"/>
      <c r="BC570" s="78"/>
      <c r="BD570" s="78"/>
      <c r="BE570" s="78"/>
      <c r="BF570" s="78"/>
      <c r="BG570" s="78"/>
      <c r="BH570" s="78"/>
      <c r="BI570" s="78"/>
      <c r="BJ570" s="78"/>
      <c r="BK570" s="78"/>
      <c r="BL570" s="78"/>
      <c r="BM570" s="78"/>
      <c r="BN570" s="78"/>
      <c r="BO570" s="78"/>
      <c r="BP570" s="78"/>
      <c r="BQ570" s="78"/>
      <c r="BR570" s="78"/>
      <c r="BS570" s="78"/>
      <c r="BT570" s="78"/>
      <c r="BU570" s="78"/>
      <c r="BV570" s="78"/>
      <c r="BW570" s="78"/>
      <c r="BX570" s="78"/>
      <c r="BY570" s="78"/>
      <c r="BZ570" s="78"/>
      <c r="CA570" s="78"/>
      <c r="CB570" s="78"/>
      <c r="CC570" s="78"/>
      <c r="CD570" s="78"/>
      <c r="CE570" s="78"/>
      <c r="CF570" s="78"/>
      <c r="CG570" s="78"/>
      <c r="CH570" s="78"/>
      <c r="CI570" s="78"/>
      <c r="CJ570" s="78"/>
      <c r="CK570" s="78"/>
      <c r="CL570" s="78"/>
      <c r="CM570" s="78"/>
      <c r="CN570" s="78"/>
      <c r="CO570" s="78"/>
    </row>
    <row r="571" spans="1:93">
      <c r="A571" s="78"/>
      <c r="B571" s="78"/>
      <c r="C571" s="78"/>
      <c r="D571" s="78"/>
      <c r="E571" s="78"/>
      <c r="F571" s="78"/>
      <c r="G571" s="78"/>
      <c r="H571" s="78"/>
      <c r="I571" s="78"/>
      <c r="J571" s="78"/>
      <c r="K571" s="78"/>
      <c r="L571" s="78"/>
      <c r="M571" s="78"/>
      <c r="N571" s="78"/>
      <c r="O571" s="78"/>
      <c r="P571" s="78"/>
      <c r="Q571" s="78"/>
      <c r="R571" s="78"/>
      <c r="S571" s="78"/>
      <c r="T571" s="78"/>
      <c r="U571" s="78"/>
      <c r="V571" s="78"/>
      <c r="W571" s="78"/>
      <c r="X571" s="78"/>
      <c r="Y571" s="78"/>
      <c r="Z571" s="78"/>
      <c r="AA571" s="78"/>
      <c r="AB571" s="78"/>
      <c r="AC571" s="78"/>
      <c r="AD571" s="78"/>
      <c r="AE571" s="78"/>
      <c r="AF571" s="78"/>
      <c r="AG571" s="78"/>
      <c r="AH571" s="78"/>
      <c r="AI571" s="78"/>
      <c r="AJ571" s="78"/>
      <c r="AK571" s="78"/>
      <c r="AL571" s="78"/>
      <c r="AM571" s="78"/>
      <c r="AN571" s="78"/>
      <c r="AO571" s="78"/>
      <c r="AP571" s="78"/>
      <c r="AQ571" s="78"/>
      <c r="AR571" s="78"/>
      <c r="AS571" s="78"/>
      <c r="AT571" s="78"/>
      <c r="AU571" s="78"/>
      <c r="AV571" s="78"/>
      <c r="AW571" s="78"/>
      <c r="AX571" s="78"/>
      <c r="AY571" s="78"/>
      <c r="AZ571" s="78"/>
      <c r="BA571" s="78"/>
      <c r="BB571" s="78"/>
      <c r="BC571" s="78"/>
      <c r="BD571" s="78"/>
      <c r="BE571" s="78"/>
      <c r="BF571" s="78"/>
      <c r="BG571" s="78"/>
      <c r="BH571" s="78"/>
      <c r="BI571" s="78"/>
      <c r="BJ571" s="78"/>
      <c r="BK571" s="78"/>
      <c r="BL571" s="78"/>
      <c r="BM571" s="78"/>
      <c r="BN571" s="78"/>
      <c r="BO571" s="78"/>
      <c r="BP571" s="78"/>
      <c r="BQ571" s="78"/>
      <c r="BR571" s="78"/>
      <c r="BS571" s="78"/>
      <c r="BT571" s="78"/>
      <c r="BU571" s="78"/>
      <c r="BV571" s="78"/>
      <c r="BW571" s="78"/>
      <c r="BX571" s="78"/>
      <c r="BY571" s="78"/>
      <c r="BZ571" s="78"/>
      <c r="CA571" s="78"/>
      <c r="CB571" s="78"/>
      <c r="CC571" s="78"/>
      <c r="CD571" s="78"/>
      <c r="CE571" s="78"/>
      <c r="CF571" s="78"/>
      <c r="CG571" s="78"/>
      <c r="CH571" s="78"/>
      <c r="CI571" s="78"/>
      <c r="CJ571" s="78"/>
      <c r="CK571" s="78"/>
      <c r="CL571" s="78"/>
      <c r="CM571" s="78"/>
      <c r="CN571" s="78"/>
      <c r="CO571" s="78"/>
    </row>
    <row r="572" spans="1:93">
      <c r="A572" s="78"/>
      <c r="B572" s="78"/>
      <c r="C572" s="78"/>
      <c r="D572" s="78"/>
      <c r="E572" s="78"/>
      <c r="F572" s="78"/>
      <c r="G572" s="78"/>
      <c r="H572" s="78"/>
      <c r="I572" s="78"/>
      <c r="J572" s="78"/>
      <c r="K572" s="78"/>
      <c r="L572" s="78"/>
      <c r="M572" s="78"/>
      <c r="N572" s="78"/>
      <c r="O572" s="78"/>
      <c r="P572" s="78"/>
      <c r="Q572" s="78"/>
      <c r="R572" s="78"/>
      <c r="S572" s="78"/>
      <c r="T572" s="78"/>
      <c r="U572" s="78"/>
      <c r="V572" s="78"/>
      <c r="W572" s="78"/>
      <c r="X572" s="78"/>
      <c r="Y572" s="78"/>
      <c r="Z572" s="78"/>
      <c r="AA572" s="78"/>
      <c r="AB572" s="78"/>
      <c r="AC572" s="78"/>
      <c r="AD572" s="78"/>
      <c r="AE572" s="78"/>
      <c r="AF572" s="78"/>
      <c r="AG572" s="78"/>
      <c r="AH572" s="78"/>
      <c r="AI572" s="78"/>
      <c r="AJ572" s="78"/>
      <c r="AK572" s="78"/>
      <c r="AL572" s="78"/>
      <c r="AM572" s="78"/>
      <c r="AN572" s="78"/>
      <c r="AO572" s="78"/>
      <c r="AP572" s="78"/>
      <c r="AQ572" s="78"/>
      <c r="AR572" s="78"/>
      <c r="AS572" s="78"/>
      <c r="AT572" s="78"/>
      <c r="AU572" s="78"/>
      <c r="AV572" s="78"/>
      <c r="AW572" s="78"/>
      <c r="AX572" s="78"/>
      <c r="AY572" s="78"/>
      <c r="AZ572" s="78"/>
      <c r="BA572" s="78"/>
      <c r="BB572" s="78"/>
      <c r="BC572" s="78"/>
      <c r="BD572" s="78"/>
      <c r="BE572" s="78"/>
      <c r="BF572" s="78"/>
      <c r="BG572" s="78"/>
      <c r="BH572" s="78"/>
      <c r="BI572" s="78"/>
      <c r="BJ572" s="78"/>
      <c r="BK572" s="78"/>
      <c r="BL572" s="78"/>
      <c r="BM572" s="78"/>
      <c r="BN572" s="78"/>
      <c r="BO572" s="78"/>
      <c r="BP572" s="78"/>
      <c r="BQ572" s="78"/>
      <c r="BR572" s="78"/>
      <c r="BS572" s="78"/>
      <c r="BT572" s="78"/>
      <c r="BU572" s="78"/>
      <c r="BV572" s="78"/>
      <c r="BW572" s="78"/>
      <c r="BX572" s="78"/>
      <c r="BY572" s="78"/>
      <c r="BZ572" s="78"/>
      <c r="CA572" s="78"/>
      <c r="CB572" s="78"/>
      <c r="CC572" s="78"/>
      <c r="CD572" s="78"/>
      <c r="CE572" s="78"/>
      <c r="CF572" s="78"/>
      <c r="CG572" s="78"/>
      <c r="CH572" s="78"/>
      <c r="CI572" s="78"/>
      <c r="CJ572" s="78"/>
      <c r="CK572" s="78"/>
      <c r="CL572" s="78"/>
      <c r="CM572" s="78"/>
      <c r="CN572" s="78"/>
      <c r="CO572" s="78"/>
    </row>
    <row r="573" spans="1:93">
      <c r="A573" s="78"/>
      <c r="B573" s="78"/>
      <c r="C573" s="78"/>
      <c r="D573" s="78"/>
      <c r="E573" s="78"/>
      <c r="F573" s="78"/>
      <c r="G573" s="78"/>
      <c r="H573" s="78"/>
      <c r="I573" s="78"/>
      <c r="J573" s="78"/>
      <c r="K573" s="78"/>
      <c r="L573" s="78"/>
      <c r="M573" s="78"/>
      <c r="N573" s="78"/>
      <c r="O573" s="78"/>
      <c r="P573" s="78"/>
      <c r="Q573" s="78"/>
      <c r="R573" s="78"/>
      <c r="S573" s="78"/>
      <c r="T573" s="78"/>
      <c r="U573" s="78"/>
      <c r="V573" s="78"/>
      <c r="W573" s="78"/>
      <c r="X573" s="78"/>
      <c r="Y573" s="78"/>
      <c r="Z573" s="78"/>
      <c r="AA573" s="78"/>
      <c r="AB573" s="78"/>
      <c r="AC573" s="78"/>
      <c r="AD573" s="78"/>
      <c r="AE573" s="78"/>
      <c r="AF573" s="78"/>
      <c r="AG573" s="78"/>
      <c r="AH573" s="78"/>
      <c r="AI573" s="78"/>
      <c r="AJ573" s="78"/>
      <c r="AK573" s="78"/>
      <c r="AL573" s="78"/>
      <c r="AM573" s="78"/>
      <c r="AN573" s="78"/>
      <c r="AO573" s="78"/>
      <c r="AP573" s="78"/>
      <c r="AQ573" s="78"/>
      <c r="AR573" s="78"/>
      <c r="AS573" s="78"/>
      <c r="AT573" s="78"/>
      <c r="AU573" s="78"/>
      <c r="AV573" s="78"/>
      <c r="AW573" s="78"/>
      <c r="AX573" s="78"/>
      <c r="AY573" s="78"/>
      <c r="AZ573" s="78"/>
      <c r="BA573" s="78"/>
      <c r="BB573" s="78"/>
      <c r="BC573" s="78"/>
      <c r="BD573" s="78"/>
      <c r="BE573" s="78"/>
      <c r="BF573" s="78"/>
      <c r="BG573" s="78"/>
      <c r="BH573" s="78"/>
      <c r="BI573" s="78"/>
      <c r="BJ573" s="78"/>
      <c r="BK573" s="78"/>
      <c r="BL573" s="78"/>
      <c r="BM573" s="78"/>
      <c r="BN573" s="78"/>
      <c r="BO573" s="78"/>
      <c r="BP573" s="78"/>
      <c r="BQ573" s="78"/>
      <c r="BR573" s="78"/>
      <c r="BS573" s="78"/>
      <c r="BT573" s="78"/>
      <c r="BU573" s="78"/>
      <c r="BV573" s="78"/>
      <c r="BW573" s="78"/>
      <c r="BX573" s="78"/>
      <c r="BY573" s="78"/>
      <c r="BZ573" s="78"/>
      <c r="CA573" s="78"/>
      <c r="CB573" s="78"/>
      <c r="CC573" s="78"/>
      <c r="CD573" s="78"/>
      <c r="CE573" s="78"/>
      <c r="CF573" s="78"/>
      <c r="CG573" s="78"/>
      <c r="CH573" s="78"/>
      <c r="CI573" s="78"/>
      <c r="CJ573" s="78"/>
      <c r="CK573" s="78"/>
      <c r="CL573" s="78"/>
      <c r="CM573" s="78"/>
      <c r="CN573" s="78"/>
      <c r="CO573" s="78"/>
    </row>
    <row r="574" spans="1:93">
      <c r="A574" s="78"/>
      <c r="B574" s="78"/>
      <c r="C574" s="78"/>
      <c r="D574" s="78"/>
      <c r="E574" s="78"/>
      <c r="F574" s="78"/>
      <c r="G574" s="78"/>
      <c r="H574" s="78"/>
      <c r="I574" s="78"/>
      <c r="J574" s="78"/>
      <c r="K574" s="78"/>
      <c r="L574" s="78"/>
      <c r="M574" s="78"/>
      <c r="N574" s="78"/>
      <c r="O574" s="78"/>
      <c r="P574" s="78"/>
      <c r="Q574" s="78"/>
      <c r="R574" s="78"/>
      <c r="S574" s="78"/>
      <c r="T574" s="78"/>
      <c r="U574" s="78"/>
      <c r="V574" s="78"/>
      <c r="W574" s="78"/>
      <c r="X574" s="78"/>
      <c r="Y574" s="78"/>
      <c r="Z574" s="78"/>
      <c r="AA574" s="78"/>
      <c r="AB574" s="78"/>
      <c r="AC574" s="78"/>
      <c r="AD574" s="78"/>
      <c r="AE574" s="78"/>
      <c r="AF574" s="78"/>
      <c r="AG574" s="78"/>
      <c r="AH574" s="78"/>
      <c r="AI574" s="78"/>
      <c r="AJ574" s="78"/>
      <c r="AK574" s="78"/>
      <c r="AL574" s="78"/>
      <c r="AM574" s="78"/>
      <c r="AN574" s="78"/>
      <c r="AO574" s="78"/>
      <c r="AP574" s="78"/>
      <c r="AQ574" s="78"/>
      <c r="AR574" s="78"/>
      <c r="AS574" s="78"/>
      <c r="AT574" s="78"/>
      <c r="AU574" s="78"/>
      <c r="AV574" s="78"/>
      <c r="AW574" s="78"/>
      <c r="AX574" s="78"/>
      <c r="AY574" s="78"/>
      <c r="AZ574" s="78"/>
      <c r="BA574" s="78"/>
      <c r="BB574" s="78"/>
      <c r="BC574" s="78"/>
      <c r="BD574" s="78"/>
      <c r="BE574" s="78"/>
      <c r="BF574" s="78"/>
      <c r="BG574" s="78"/>
      <c r="BH574" s="78"/>
      <c r="BI574" s="78"/>
      <c r="BJ574" s="78"/>
      <c r="BK574" s="78"/>
      <c r="BL574" s="78"/>
      <c r="BM574" s="78"/>
      <c r="BN574" s="78"/>
      <c r="BO574" s="78"/>
      <c r="BP574" s="78"/>
      <c r="BQ574" s="78"/>
      <c r="BR574" s="78"/>
      <c r="BS574" s="78"/>
      <c r="BT574" s="78"/>
      <c r="BU574" s="78"/>
      <c r="BV574" s="78"/>
      <c r="BW574" s="78"/>
      <c r="BX574" s="78"/>
      <c r="BY574" s="78"/>
      <c r="BZ574" s="78"/>
      <c r="CA574" s="78"/>
      <c r="CB574" s="78"/>
      <c r="CC574" s="78"/>
      <c r="CD574" s="78"/>
      <c r="CE574" s="78"/>
      <c r="CF574" s="78"/>
      <c r="CG574" s="78"/>
      <c r="CH574" s="78"/>
      <c r="CI574" s="78"/>
      <c r="CJ574" s="78"/>
      <c r="CK574" s="78"/>
      <c r="CL574" s="78"/>
      <c r="CM574" s="78"/>
      <c r="CN574" s="78"/>
      <c r="CO574" s="78"/>
    </row>
    <row r="575" spans="1:93">
      <c r="A575" s="78"/>
      <c r="B575" s="78"/>
      <c r="C575" s="78"/>
      <c r="D575" s="78"/>
      <c r="E575" s="78"/>
      <c r="F575" s="78"/>
      <c r="G575" s="78"/>
      <c r="H575" s="78"/>
      <c r="I575" s="78"/>
      <c r="J575" s="78"/>
      <c r="K575" s="78"/>
      <c r="L575" s="78"/>
      <c r="M575" s="78"/>
      <c r="N575" s="78"/>
      <c r="O575" s="78"/>
      <c r="P575" s="78"/>
      <c r="Q575" s="78"/>
      <c r="R575" s="78"/>
      <c r="S575" s="78"/>
      <c r="T575" s="78"/>
      <c r="U575" s="78"/>
      <c r="V575" s="78"/>
      <c r="W575" s="78"/>
      <c r="X575" s="78"/>
      <c r="Y575" s="78"/>
      <c r="Z575" s="78"/>
      <c r="AA575" s="78"/>
      <c r="AB575" s="78"/>
      <c r="AC575" s="78"/>
      <c r="AD575" s="78"/>
      <c r="AE575" s="78"/>
      <c r="AF575" s="78"/>
      <c r="AG575" s="78"/>
      <c r="AH575" s="78"/>
      <c r="AI575" s="78"/>
      <c r="AJ575" s="78"/>
      <c r="AK575" s="78"/>
      <c r="AL575" s="78"/>
      <c r="AM575" s="78"/>
      <c r="AN575" s="78"/>
      <c r="AO575" s="78"/>
      <c r="AP575" s="78"/>
      <c r="AQ575" s="78"/>
      <c r="AR575" s="78"/>
      <c r="AS575" s="78"/>
      <c r="AT575" s="78"/>
      <c r="AU575" s="78"/>
      <c r="AV575" s="78"/>
      <c r="AW575" s="78"/>
      <c r="AX575" s="78"/>
      <c r="AY575" s="78"/>
      <c r="AZ575" s="78"/>
      <c r="BA575" s="78"/>
      <c r="BB575" s="78"/>
      <c r="BC575" s="78"/>
      <c r="BD575" s="78"/>
      <c r="BE575" s="78"/>
      <c r="BF575" s="78"/>
      <c r="BG575" s="78"/>
      <c r="BH575" s="78"/>
      <c r="BI575" s="78"/>
      <c r="BJ575" s="78"/>
      <c r="BK575" s="78"/>
      <c r="BL575" s="78"/>
      <c r="BM575" s="78"/>
      <c r="BN575" s="78"/>
      <c r="BO575" s="78"/>
      <c r="BP575" s="78"/>
      <c r="BQ575" s="78"/>
      <c r="BR575" s="78"/>
      <c r="BS575" s="78"/>
      <c r="BT575" s="78"/>
      <c r="BU575" s="78"/>
      <c r="BV575" s="78"/>
      <c r="BW575" s="78"/>
      <c r="BX575" s="78"/>
      <c r="BY575" s="78"/>
      <c r="BZ575" s="78"/>
      <c r="CA575" s="78"/>
      <c r="CB575" s="78"/>
      <c r="CC575" s="78"/>
      <c r="CD575" s="78"/>
      <c r="CE575" s="78"/>
      <c r="CF575" s="78"/>
      <c r="CG575" s="78"/>
      <c r="CH575" s="78"/>
      <c r="CI575" s="78"/>
      <c r="CJ575" s="78"/>
      <c r="CK575" s="78"/>
      <c r="CL575" s="78"/>
      <c r="CM575" s="78"/>
      <c r="CN575" s="78"/>
      <c r="CO575" s="78"/>
    </row>
    <row r="576" spans="1:93">
      <c r="A576" s="78"/>
      <c r="B576" s="78"/>
      <c r="C576" s="78"/>
      <c r="D576" s="78"/>
      <c r="E576" s="78"/>
      <c r="F576" s="78"/>
      <c r="G576" s="78"/>
      <c r="H576" s="78"/>
      <c r="I576" s="78"/>
      <c r="J576" s="78"/>
      <c r="K576" s="78"/>
      <c r="L576" s="78"/>
      <c r="M576" s="78"/>
      <c r="N576" s="78"/>
      <c r="O576" s="78"/>
      <c r="P576" s="78"/>
      <c r="Q576" s="78"/>
      <c r="R576" s="78"/>
      <c r="S576" s="78"/>
      <c r="T576" s="78"/>
      <c r="U576" s="78"/>
      <c r="V576" s="78"/>
      <c r="W576" s="78"/>
      <c r="X576" s="78"/>
      <c r="Y576" s="78"/>
      <c r="Z576" s="78"/>
      <c r="AA576" s="78"/>
      <c r="AB576" s="78"/>
      <c r="AC576" s="78"/>
      <c r="AD576" s="78"/>
      <c r="AE576" s="78"/>
      <c r="AF576" s="78"/>
      <c r="AG576" s="78"/>
      <c r="AH576" s="78"/>
      <c r="AI576" s="78"/>
      <c r="AJ576" s="78"/>
      <c r="AK576" s="78"/>
      <c r="AL576" s="78"/>
      <c r="AM576" s="78"/>
      <c r="AN576" s="78"/>
      <c r="AO576" s="78"/>
      <c r="AP576" s="78"/>
      <c r="AQ576" s="78"/>
      <c r="AR576" s="78"/>
      <c r="AS576" s="78"/>
      <c r="AT576" s="78"/>
      <c r="AU576" s="78"/>
      <c r="AV576" s="78"/>
      <c r="AW576" s="78"/>
      <c r="AX576" s="78"/>
      <c r="AY576" s="78"/>
      <c r="AZ576" s="78"/>
      <c r="BA576" s="78"/>
      <c r="BB576" s="78"/>
      <c r="BC576" s="78"/>
      <c r="BD576" s="78"/>
      <c r="BE576" s="78"/>
      <c r="BF576" s="78"/>
      <c r="BG576" s="78"/>
      <c r="BH576" s="78"/>
      <c r="BI576" s="78"/>
      <c r="BJ576" s="78"/>
      <c r="BK576" s="78"/>
      <c r="BL576" s="78"/>
      <c r="BM576" s="78"/>
      <c r="BN576" s="78"/>
      <c r="BO576" s="78"/>
      <c r="BP576" s="78"/>
      <c r="BQ576" s="78"/>
      <c r="BR576" s="78"/>
      <c r="BS576" s="78"/>
      <c r="BT576" s="78"/>
      <c r="BU576" s="78"/>
      <c r="BV576" s="78"/>
      <c r="BW576" s="78"/>
      <c r="BX576" s="78"/>
      <c r="BY576" s="78"/>
      <c r="BZ576" s="78"/>
      <c r="CA576" s="78"/>
      <c r="CB576" s="78"/>
      <c r="CC576" s="78"/>
      <c r="CD576" s="78"/>
      <c r="CE576" s="78"/>
      <c r="CF576" s="78"/>
      <c r="CG576" s="78"/>
      <c r="CH576" s="78"/>
      <c r="CI576" s="78"/>
      <c r="CJ576" s="78"/>
      <c r="CK576" s="78"/>
      <c r="CL576" s="78"/>
      <c r="CM576" s="78"/>
      <c r="CN576" s="78"/>
      <c r="CO576" s="78"/>
    </row>
    <row r="577" spans="1:93">
      <c r="A577" s="78"/>
      <c r="B577" s="78"/>
      <c r="C577" s="78"/>
      <c r="D577" s="78"/>
      <c r="E577" s="78"/>
      <c r="F577" s="78"/>
      <c r="G577" s="78"/>
      <c r="H577" s="78"/>
      <c r="I577" s="78"/>
      <c r="J577" s="78"/>
      <c r="K577" s="78"/>
      <c r="L577" s="78"/>
      <c r="M577" s="78"/>
      <c r="N577" s="78"/>
      <c r="O577" s="78"/>
      <c r="P577" s="78"/>
      <c r="Q577" s="78"/>
      <c r="R577" s="78"/>
      <c r="S577" s="78"/>
      <c r="T577" s="78"/>
      <c r="U577" s="78"/>
      <c r="V577" s="78"/>
      <c r="W577" s="78"/>
      <c r="X577" s="78"/>
      <c r="Y577" s="78"/>
      <c r="Z577" s="78"/>
      <c r="AA577" s="78"/>
      <c r="AB577" s="78"/>
      <c r="AC577" s="78"/>
      <c r="AD577" s="78"/>
      <c r="AE577" s="78"/>
      <c r="AF577" s="78"/>
      <c r="AG577" s="78"/>
      <c r="AH577" s="78"/>
      <c r="AI577" s="78"/>
      <c r="AJ577" s="78"/>
      <c r="AK577" s="78"/>
      <c r="AL577" s="78"/>
      <c r="AM577" s="78"/>
      <c r="AN577" s="78"/>
      <c r="AO577" s="78"/>
      <c r="AP577" s="78"/>
      <c r="AQ577" s="78"/>
      <c r="AR577" s="78"/>
      <c r="AS577" s="78"/>
      <c r="AT577" s="78"/>
      <c r="AU577" s="78"/>
      <c r="AV577" s="78"/>
      <c r="AW577" s="78"/>
      <c r="AX577" s="78"/>
      <c r="AY577" s="78"/>
      <c r="AZ577" s="78"/>
      <c r="BA577" s="78"/>
      <c r="BB577" s="78"/>
      <c r="BC577" s="78"/>
      <c r="BD577" s="78"/>
      <c r="BE577" s="78"/>
      <c r="BF577" s="78"/>
      <c r="BG577" s="78"/>
      <c r="BH577" s="78"/>
      <c r="BI577" s="78"/>
      <c r="BJ577" s="78"/>
      <c r="BK577" s="78"/>
      <c r="BL577" s="78"/>
      <c r="BM577" s="78"/>
      <c r="BN577" s="78"/>
      <c r="BO577" s="78"/>
      <c r="BP577" s="78"/>
      <c r="BQ577" s="78"/>
      <c r="BR577" s="78"/>
      <c r="BS577" s="78"/>
      <c r="BT577" s="78"/>
      <c r="BU577" s="78"/>
      <c r="BV577" s="78"/>
      <c r="BW577" s="78"/>
      <c r="BX577" s="78"/>
      <c r="BY577" s="78"/>
      <c r="BZ577" s="78"/>
      <c r="CA577" s="78"/>
      <c r="CB577" s="78"/>
      <c r="CC577" s="78"/>
      <c r="CD577" s="78"/>
      <c r="CE577" s="78"/>
      <c r="CF577" s="78"/>
      <c r="CG577" s="78"/>
      <c r="CH577" s="78"/>
      <c r="CI577" s="78"/>
      <c r="CJ577" s="78"/>
      <c r="CK577" s="78"/>
      <c r="CL577" s="78"/>
      <c r="CM577" s="78"/>
      <c r="CN577" s="78"/>
      <c r="CO577" s="78"/>
    </row>
    <row r="578" spans="1:93">
      <c r="A578" s="78"/>
      <c r="B578" s="78"/>
      <c r="C578" s="78"/>
      <c r="D578" s="78"/>
      <c r="E578" s="78"/>
      <c r="F578" s="78"/>
      <c r="G578" s="78"/>
      <c r="H578" s="78"/>
      <c r="I578" s="78"/>
      <c r="J578" s="78"/>
      <c r="K578" s="78"/>
      <c r="L578" s="78"/>
      <c r="M578" s="78"/>
      <c r="N578" s="78"/>
      <c r="O578" s="78"/>
      <c r="P578" s="78"/>
      <c r="Q578" s="78"/>
      <c r="R578" s="78"/>
      <c r="S578" s="78"/>
      <c r="T578" s="78"/>
      <c r="U578" s="78"/>
      <c r="V578" s="78"/>
      <c r="W578" s="78"/>
      <c r="X578" s="78"/>
      <c r="Y578" s="78"/>
      <c r="Z578" s="78"/>
      <c r="AA578" s="78"/>
      <c r="AB578" s="78"/>
      <c r="AC578" s="78"/>
      <c r="AD578" s="78"/>
      <c r="AE578" s="78"/>
      <c r="AF578" s="78"/>
      <c r="AG578" s="78"/>
      <c r="AH578" s="78"/>
      <c r="AI578" s="78"/>
      <c r="AJ578" s="78"/>
      <c r="AK578" s="78"/>
      <c r="AL578" s="78"/>
      <c r="AM578" s="78"/>
      <c r="AN578" s="78"/>
      <c r="AO578" s="78"/>
      <c r="AP578" s="78"/>
      <c r="AQ578" s="78"/>
      <c r="AR578" s="78"/>
      <c r="AS578" s="78"/>
      <c r="AT578" s="78"/>
      <c r="AU578" s="78"/>
      <c r="AV578" s="78"/>
      <c r="AW578" s="78"/>
      <c r="AX578" s="78"/>
      <c r="AY578" s="78"/>
      <c r="AZ578" s="78"/>
      <c r="BA578" s="78"/>
      <c r="BB578" s="78"/>
      <c r="BC578" s="78"/>
      <c r="BD578" s="78"/>
      <c r="BE578" s="78"/>
      <c r="BF578" s="78"/>
      <c r="BG578" s="78"/>
      <c r="BH578" s="78"/>
      <c r="BI578" s="78"/>
      <c r="BJ578" s="78"/>
      <c r="BK578" s="78"/>
      <c r="BL578" s="78"/>
      <c r="BM578" s="78"/>
      <c r="BN578" s="78"/>
      <c r="BO578" s="78"/>
      <c r="BP578" s="78"/>
      <c r="BQ578" s="78"/>
      <c r="BR578" s="78"/>
      <c r="BS578" s="78"/>
      <c r="BT578" s="78"/>
      <c r="BU578" s="78"/>
      <c r="BV578" s="78"/>
      <c r="BW578" s="78"/>
      <c r="BX578" s="78"/>
      <c r="BY578" s="78"/>
      <c r="BZ578" s="78"/>
      <c r="CA578" s="78"/>
      <c r="CB578" s="78"/>
      <c r="CC578" s="78"/>
      <c r="CD578" s="78"/>
      <c r="CE578" s="78"/>
      <c r="CF578" s="78"/>
      <c r="CG578" s="78"/>
      <c r="CH578" s="78"/>
      <c r="CI578" s="78"/>
      <c r="CJ578" s="78"/>
      <c r="CK578" s="78"/>
      <c r="CL578" s="78"/>
      <c r="CM578" s="78"/>
      <c r="CN578" s="78"/>
      <c r="CO578" s="78"/>
    </row>
    <row r="579" spans="1:93">
      <c r="A579" s="78"/>
      <c r="B579" s="78"/>
      <c r="C579" s="78"/>
      <c r="D579" s="78"/>
      <c r="E579" s="78"/>
      <c r="F579" s="78"/>
      <c r="G579" s="78"/>
      <c r="H579" s="78"/>
      <c r="I579" s="78"/>
      <c r="J579" s="78"/>
      <c r="K579" s="78"/>
      <c r="L579" s="78"/>
      <c r="M579" s="78"/>
      <c r="N579" s="78"/>
      <c r="O579" s="78"/>
      <c r="P579" s="78"/>
      <c r="Q579" s="78"/>
      <c r="R579" s="78"/>
      <c r="S579" s="78"/>
      <c r="T579" s="78"/>
      <c r="U579" s="78"/>
      <c r="V579" s="78"/>
      <c r="W579" s="78"/>
      <c r="X579" s="78"/>
      <c r="Y579" s="78"/>
      <c r="Z579" s="78"/>
      <c r="AA579" s="78"/>
      <c r="AB579" s="78"/>
      <c r="AC579" s="78"/>
      <c r="AD579" s="78"/>
      <c r="AE579" s="78"/>
      <c r="AF579" s="78"/>
      <c r="AG579" s="78"/>
      <c r="AH579" s="78"/>
      <c r="AI579" s="78"/>
      <c r="AJ579" s="78"/>
      <c r="AK579" s="78"/>
      <c r="AL579" s="78"/>
      <c r="AM579" s="78"/>
      <c r="AN579" s="78"/>
      <c r="AO579" s="78"/>
      <c r="AP579" s="78"/>
      <c r="AQ579" s="78"/>
      <c r="AR579" s="78"/>
      <c r="AS579" s="78"/>
      <c r="AT579" s="78"/>
      <c r="AU579" s="78"/>
      <c r="AV579" s="78"/>
      <c r="AW579" s="78"/>
      <c r="AX579" s="78"/>
      <c r="AY579" s="78"/>
      <c r="AZ579" s="78"/>
      <c r="BA579" s="78"/>
      <c r="BB579" s="78"/>
      <c r="BC579" s="78"/>
      <c r="BD579" s="78"/>
      <c r="BE579" s="78"/>
      <c r="BF579" s="78"/>
      <c r="BG579" s="78"/>
      <c r="BH579" s="78"/>
      <c r="BI579" s="78"/>
      <c r="BJ579" s="78"/>
      <c r="BK579" s="78"/>
      <c r="BL579" s="78"/>
      <c r="BM579" s="78"/>
      <c r="BN579" s="78"/>
      <c r="BO579" s="78"/>
      <c r="BP579" s="78"/>
      <c r="BQ579" s="78"/>
      <c r="BR579" s="78"/>
      <c r="BS579" s="78"/>
      <c r="BT579" s="78"/>
      <c r="BU579" s="78"/>
      <c r="BV579" s="78"/>
      <c r="BW579" s="78"/>
      <c r="BX579" s="78"/>
      <c r="BY579" s="78"/>
      <c r="BZ579" s="78"/>
      <c r="CA579" s="78"/>
      <c r="CB579" s="78"/>
      <c r="CC579" s="78"/>
      <c r="CD579" s="78"/>
      <c r="CE579" s="78"/>
      <c r="CF579" s="78"/>
      <c r="CG579" s="78"/>
      <c r="CH579" s="78"/>
      <c r="CI579" s="78"/>
      <c r="CJ579" s="78"/>
      <c r="CK579" s="78"/>
      <c r="CL579" s="78"/>
      <c r="CM579" s="78"/>
      <c r="CN579" s="78"/>
      <c r="CO579" s="78"/>
    </row>
    <row r="580" spans="1:93">
      <c r="A580" s="78"/>
      <c r="B580" s="78"/>
      <c r="C580" s="78"/>
      <c r="D580" s="78"/>
      <c r="E580" s="78"/>
      <c r="F580" s="78"/>
      <c r="G580" s="78"/>
      <c r="H580" s="78"/>
      <c r="I580" s="78"/>
      <c r="J580" s="78"/>
      <c r="K580" s="78"/>
      <c r="L580" s="78"/>
      <c r="M580" s="78"/>
      <c r="N580" s="78"/>
      <c r="O580" s="78"/>
      <c r="P580" s="78"/>
      <c r="Q580" s="78"/>
      <c r="R580" s="78"/>
      <c r="S580" s="78"/>
      <c r="T580" s="78"/>
      <c r="U580" s="78"/>
      <c r="V580" s="78"/>
      <c r="W580" s="78"/>
      <c r="X580" s="78"/>
      <c r="Y580" s="78"/>
      <c r="Z580" s="78"/>
      <c r="AA580" s="78"/>
      <c r="AB580" s="78"/>
      <c r="AC580" s="78"/>
      <c r="AD580" s="78"/>
      <c r="AE580" s="78"/>
      <c r="AF580" s="78"/>
      <c r="AG580" s="78"/>
      <c r="AH580" s="78"/>
      <c r="AI580" s="78"/>
      <c r="AJ580" s="78"/>
      <c r="AK580" s="78"/>
      <c r="AL580" s="78"/>
      <c r="AM580" s="78"/>
      <c r="AN580" s="78"/>
      <c r="AO580" s="78"/>
      <c r="AP580" s="78"/>
      <c r="AQ580" s="78"/>
      <c r="AR580" s="78"/>
      <c r="AS580" s="78"/>
      <c r="AT580" s="78"/>
      <c r="AU580" s="78"/>
      <c r="AV580" s="78"/>
      <c r="AW580" s="78"/>
      <c r="AX580" s="78"/>
      <c r="AY580" s="78"/>
      <c r="AZ580" s="78"/>
      <c r="BA580" s="78"/>
      <c r="BB580" s="78"/>
      <c r="BC580" s="78"/>
      <c r="BD580" s="78"/>
      <c r="BE580" s="78"/>
      <c r="BF580" s="78"/>
      <c r="BG580" s="78"/>
      <c r="BH580" s="78"/>
      <c r="BI580" s="78"/>
      <c r="BJ580" s="78"/>
      <c r="BK580" s="78"/>
      <c r="BL580" s="78"/>
      <c r="BM580" s="78"/>
      <c r="BN580" s="78"/>
      <c r="BO580" s="78"/>
      <c r="BP580" s="78"/>
      <c r="BQ580" s="78"/>
      <c r="BR580" s="78"/>
      <c r="BS580" s="78"/>
      <c r="BT580" s="78"/>
      <c r="BU580" s="78"/>
      <c r="BV580" s="78"/>
      <c r="BW580" s="78"/>
      <c r="BX580" s="78"/>
      <c r="BY580" s="78"/>
      <c r="BZ580" s="78"/>
      <c r="CA580" s="78"/>
      <c r="CB580" s="78"/>
      <c r="CC580" s="78"/>
      <c r="CD580" s="78"/>
      <c r="CE580" s="78"/>
      <c r="CF580" s="78"/>
      <c r="CG580" s="78"/>
      <c r="CH580" s="78"/>
      <c r="CI580" s="78"/>
      <c r="CJ580" s="78"/>
      <c r="CK580" s="78"/>
      <c r="CL580" s="78"/>
      <c r="CM580" s="78"/>
      <c r="CN580" s="78"/>
      <c r="CO580" s="78"/>
    </row>
    <row r="581" spans="1:93">
      <c r="A581" s="78"/>
      <c r="B581" s="78"/>
      <c r="C581" s="78"/>
      <c r="D581" s="78"/>
      <c r="E581" s="78"/>
      <c r="F581" s="78"/>
      <c r="G581" s="78"/>
      <c r="H581" s="78"/>
      <c r="I581" s="78"/>
      <c r="J581" s="78"/>
      <c r="K581" s="78"/>
      <c r="L581" s="78"/>
      <c r="M581" s="78"/>
      <c r="N581" s="78"/>
      <c r="O581" s="78"/>
      <c r="P581" s="78"/>
      <c r="Q581" s="78"/>
      <c r="R581" s="78"/>
      <c r="S581" s="78"/>
      <c r="T581" s="78"/>
      <c r="U581" s="78"/>
      <c r="V581" s="78"/>
      <c r="W581" s="78"/>
      <c r="X581" s="78"/>
      <c r="Y581" s="78"/>
      <c r="Z581" s="78"/>
      <c r="AA581" s="78"/>
      <c r="AB581" s="78"/>
      <c r="AC581" s="78"/>
      <c r="AD581" s="78"/>
      <c r="AE581" s="78"/>
      <c r="AF581" s="78"/>
      <c r="AG581" s="78"/>
      <c r="AH581" s="78"/>
      <c r="AI581" s="78"/>
      <c r="AJ581" s="78"/>
      <c r="AK581" s="78"/>
      <c r="AL581" s="78"/>
      <c r="AM581" s="78"/>
      <c r="AN581" s="78"/>
      <c r="AO581" s="78"/>
      <c r="AP581" s="78"/>
      <c r="AQ581" s="78"/>
      <c r="AR581" s="78"/>
      <c r="AS581" s="78"/>
      <c r="AT581" s="78"/>
      <c r="AU581" s="78"/>
      <c r="AV581" s="78"/>
      <c r="AW581" s="78"/>
      <c r="AX581" s="78"/>
      <c r="AY581" s="78"/>
      <c r="AZ581" s="78"/>
      <c r="BA581" s="78"/>
      <c r="BB581" s="78"/>
      <c r="BC581" s="78"/>
      <c r="BD581" s="78"/>
      <c r="BE581" s="78"/>
      <c r="BF581" s="78"/>
      <c r="BG581" s="78"/>
      <c r="BH581" s="78"/>
      <c r="BI581" s="78"/>
      <c r="BJ581" s="78"/>
      <c r="BK581" s="78"/>
      <c r="BL581" s="78"/>
      <c r="BM581" s="78"/>
      <c r="BN581" s="78"/>
      <c r="BO581" s="78"/>
      <c r="BP581" s="78"/>
      <c r="BQ581" s="78"/>
      <c r="BR581" s="78"/>
      <c r="BS581" s="78"/>
      <c r="BT581" s="78"/>
      <c r="BU581" s="78"/>
      <c r="BV581" s="78"/>
      <c r="BW581" s="78"/>
      <c r="BX581" s="78"/>
      <c r="BY581" s="78"/>
      <c r="BZ581" s="78"/>
      <c r="CA581" s="78"/>
      <c r="CB581" s="78"/>
      <c r="CC581" s="78"/>
      <c r="CD581" s="78"/>
      <c r="CE581" s="78"/>
      <c r="CF581" s="78"/>
      <c r="CG581" s="78"/>
      <c r="CH581" s="78"/>
      <c r="CI581" s="78"/>
      <c r="CJ581" s="78"/>
      <c r="CK581" s="78"/>
      <c r="CL581" s="78"/>
      <c r="CM581" s="78"/>
      <c r="CN581" s="78"/>
      <c r="CO581" s="78"/>
    </row>
    <row r="582" spans="1:93">
      <c r="A582" s="78"/>
      <c r="B582" s="78"/>
      <c r="C582" s="78"/>
      <c r="D582" s="78"/>
      <c r="E582" s="78"/>
      <c r="F582" s="78"/>
      <c r="G582" s="78"/>
      <c r="H582" s="78"/>
      <c r="I582" s="78"/>
      <c r="J582" s="78"/>
      <c r="K582" s="78"/>
      <c r="L582" s="78"/>
      <c r="M582" s="78"/>
      <c r="N582" s="78"/>
      <c r="O582" s="78"/>
      <c r="P582" s="78"/>
      <c r="Q582" s="78"/>
      <c r="R582" s="78"/>
      <c r="S582" s="78"/>
      <c r="T582" s="78"/>
      <c r="U582" s="78"/>
      <c r="V582" s="78"/>
      <c r="W582" s="78"/>
      <c r="X582" s="78"/>
      <c r="Y582" s="78"/>
      <c r="Z582" s="78"/>
      <c r="AA582" s="78"/>
      <c r="AB582" s="78"/>
      <c r="AC582" s="78"/>
      <c r="AD582" s="78"/>
      <c r="AE582" s="78"/>
      <c r="AF582" s="78"/>
      <c r="AG582" s="78"/>
      <c r="AH582" s="78"/>
      <c r="AI582" s="78"/>
      <c r="AJ582" s="78"/>
      <c r="AK582" s="78"/>
      <c r="AL582" s="78"/>
      <c r="AM582" s="78"/>
      <c r="AN582" s="78"/>
      <c r="AO582" s="78"/>
      <c r="AP582" s="78"/>
      <c r="AQ582" s="78"/>
      <c r="AR582" s="78"/>
      <c r="AS582" s="78"/>
      <c r="AT582" s="78"/>
      <c r="AU582" s="78"/>
      <c r="AV582" s="78"/>
      <c r="AW582" s="78"/>
      <c r="AX582" s="78"/>
      <c r="AY582" s="78"/>
      <c r="AZ582" s="78"/>
      <c r="BA582" s="78"/>
      <c r="BB582" s="78"/>
      <c r="BC582" s="78"/>
      <c r="BD582" s="78"/>
      <c r="BE582" s="78"/>
      <c r="BF582" s="78"/>
      <c r="BG582" s="78"/>
      <c r="BH582" s="78"/>
      <c r="BI582" s="78"/>
      <c r="BJ582" s="78"/>
      <c r="BK582" s="78"/>
      <c r="BL582" s="78"/>
      <c r="BM582" s="78"/>
      <c r="BN582" s="78"/>
      <c r="BO582" s="78"/>
      <c r="BP582" s="78"/>
      <c r="BQ582" s="78"/>
      <c r="BR582" s="78"/>
      <c r="BS582" s="78"/>
      <c r="BT582" s="78"/>
      <c r="BU582" s="78"/>
      <c r="BV582" s="78"/>
      <c r="BW582" s="78"/>
      <c r="BX582" s="78"/>
      <c r="BY582" s="78"/>
      <c r="BZ582" s="78"/>
      <c r="CA582" s="78"/>
      <c r="CB582" s="78"/>
      <c r="CC582" s="78"/>
      <c r="CD582" s="78"/>
      <c r="CE582" s="78"/>
      <c r="CF582" s="78"/>
      <c r="CG582" s="78"/>
      <c r="CH582" s="78"/>
      <c r="CI582" s="78"/>
      <c r="CJ582" s="78"/>
      <c r="CK582" s="78"/>
      <c r="CL582" s="78"/>
      <c r="CM582" s="78"/>
      <c r="CN582" s="78"/>
      <c r="CO582" s="78"/>
    </row>
    <row r="583" spans="1:93">
      <c r="A583" s="78"/>
      <c r="B583" s="78"/>
      <c r="C583" s="78"/>
      <c r="D583" s="78"/>
      <c r="E583" s="78"/>
      <c r="F583" s="78"/>
      <c r="G583" s="78"/>
      <c r="H583" s="78"/>
      <c r="I583" s="78"/>
      <c r="J583" s="78"/>
      <c r="K583" s="78"/>
      <c r="L583" s="78"/>
      <c r="M583" s="78"/>
      <c r="N583" s="78"/>
      <c r="O583" s="78"/>
      <c r="P583" s="78"/>
      <c r="Q583" s="78"/>
      <c r="R583" s="78"/>
      <c r="S583" s="78"/>
      <c r="T583" s="78"/>
      <c r="U583" s="78"/>
      <c r="V583" s="78"/>
      <c r="W583" s="78"/>
      <c r="X583" s="78"/>
      <c r="Y583" s="78"/>
      <c r="Z583" s="78"/>
      <c r="AA583" s="78"/>
      <c r="AB583" s="78"/>
      <c r="AC583" s="78"/>
      <c r="AD583" s="78"/>
      <c r="AE583" s="78"/>
      <c r="AF583" s="78"/>
      <c r="AG583" s="78"/>
      <c r="AH583" s="78"/>
      <c r="AI583" s="78"/>
      <c r="AJ583" s="78"/>
      <c r="AK583" s="78"/>
      <c r="AL583" s="78"/>
      <c r="AM583" s="78"/>
      <c r="AN583" s="78"/>
      <c r="AO583" s="78"/>
      <c r="AP583" s="78"/>
      <c r="AQ583" s="78"/>
      <c r="AR583" s="78"/>
      <c r="AS583" s="78"/>
      <c r="AT583" s="78"/>
      <c r="AU583" s="78"/>
      <c r="AV583" s="78"/>
      <c r="AW583" s="78"/>
      <c r="AX583" s="78"/>
      <c r="AY583" s="78"/>
      <c r="AZ583" s="78"/>
      <c r="BA583" s="78"/>
      <c r="BB583" s="78"/>
      <c r="BC583" s="78"/>
      <c r="BD583" s="78"/>
      <c r="BE583" s="78"/>
      <c r="BF583" s="78"/>
      <c r="BG583" s="78"/>
      <c r="BH583" s="78"/>
      <c r="BI583" s="78"/>
      <c r="BJ583" s="78"/>
      <c r="BK583" s="78"/>
      <c r="BL583" s="78"/>
      <c r="BM583" s="78"/>
      <c r="BN583" s="78"/>
      <c r="BO583" s="78"/>
      <c r="BP583" s="78"/>
      <c r="BQ583" s="78"/>
      <c r="BR583" s="78"/>
      <c r="BS583" s="78"/>
      <c r="BT583" s="78"/>
      <c r="BU583" s="78"/>
      <c r="BV583" s="78"/>
      <c r="BW583" s="78"/>
      <c r="BX583" s="78"/>
      <c r="BY583" s="78"/>
      <c r="BZ583" s="78"/>
      <c r="CA583" s="78"/>
      <c r="CB583" s="78"/>
      <c r="CC583" s="78"/>
      <c r="CD583" s="78"/>
      <c r="CE583" s="78"/>
      <c r="CF583" s="78"/>
      <c r="CG583" s="78"/>
      <c r="CH583" s="78"/>
      <c r="CI583" s="78"/>
      <c r="CJ583" s="78"/>
      <c r="CK583" s="78"/>
      <c r="CL583" s="78"/>
      <c r="CM583" s="78"/>
      <c r="CN583" s="78"/>
      <c r="CO583" s="78"/>
    </row>
    <row r="584" spans="1:93">
      <c r="A584" s="78"/>
      <c r="B584" s="78"/>
      <c r="C584" s="78"/>
      <c r="D584" s="78"/>
      <c r="E584" s="78"/>
      <c r="F584" s="78"/>
      <c r="G584" s="78"/>
      <c r="H584" s="78"/>
      <c r="I584" s="78"/>
      <c r="J584" s="78"/>
      <c r="K584" s="78"/>
      <c r="L584" s="78"/>
      <c r="M584" s="78"/>
      <c r="N584" s="78"/>
      <c r="O584" s="78"/>
      <c r="P584" s="78"/>
      <c r="Q584" s="78"/>
      <c r="R584" s="78"/>
      <c r="S584" s="78"/>
      <c r="T584" s="78"/>
      <c r="U584" s="78"/>
      <c r="V584" s="78"/>
      <c r="W584" s="78"/>
      <c r="X584" s="78"/>
      <c r="Y584" s="78"/>
      <c r="Z584" s="78"/>
      <c r="AA584" s="78"/>
      <c r="AB584" s="78"/>
      <c r="AC584" s="78"/>
      <c r="AD584" s="78"/>
      <c r="AE584" s="78"/>
      <c r="AF584" s="78"/>
      <c r="AG584" s="78"/>
      <c r="AH584" s="78"/>
      <c r="AI584" s="78"/>
      <c r="AJ584" s="78"/>
      <c r="AK584" s="78"/>
      <c r="AL584" s="78"/>
      <c r="AM584" s="78"/>
      <c r="AN584" s="78"/>
      <c r="AO584" s="78"/>
      <c r="AP584" s="78"/>
      <c r="AQ584" s="78"/>
      <c r="AR584" s="78"/>
      <c r="AS584" s="78"/>
      <c r="AT584" s="78"/>
      <c r="AU584" s="78"/>
      <c r="AV584" s="78"/>
      <c r="AW584" s="78"/>
      <c r="AX584" s="78"/>
      <c r="AY584" s="78"/>
      <c r="AZ584" s="78"/>
      <c r="BA584" s="78"/>
      <c r="BB584" s="78"/>
      <c r="BC584" s="78"/>
      <c r="BD584" s="78"/>
      <c r="BE584" s="78"/>
      <c r="BF584" s="78"/>
      <c r="BG584" s="78"/>
      <c r="BH584" s="78"/>
      <c r="BI584" s="78"/>
      <c r="BJ584" s="78"/>
      <c r="BK584" s="78"/>
      <c r="BL584" s="78"/>
      <c r="BM584" s="78"/>
      <c r="BN584" s="78"/>
      <c r="BO584" s="78"/>
      <c r="BP584" s="78"/>
      <c r="BQ584" s="78"/>
      <c r="BR584" s="78"/>
      <c r="BS584" s="78"/>
      <c r="BT584" s="78"/>
      <c r="BU584" s="78"/>
      <c r="BV584" s="78"/>
      <c r="BW584" s="78"/>
      <c r="BX584" s="78"/>
      <c r="BY584" s="78"/>
      <c r="BZ584" s="78"/>
      <c r="CA584" s="78"/>
      <c r="CB584" s="78"/>
      <c r="CC584" s="78"/>
      <c r="CD584" s="78"/>
      <c r="CE584" s="78"/>
      <c r="CF584" s="78"/>
      <c r="CG584" s="78"/>
      <c r="CH584" s="78"/>
      <c r="CI584" s="78"/>
      <c r="CJ584" s="78"/>
      <c r="CK584" s="78"/>
      <c r="CL584" s="78"/>
      <c r="CM584" s="78"/>
      <c r="CN584" s="78"/>
      <c r="CO584" s="78"/>
    </row>
    <row r="585" spans="1:93">
      <c r="A585" s="78"/>
      <c r="B585" s="78"/>
      <c r="C585" s="78"/>
      <c r="D585" s="78"/>
      <c r="E585" s="78"/>
      <c r="F585" s="78"/>
      <c r="G585" s="78"/>
      <c r="H585" s="78"/>
      <c r="I585" s="78"/>
      <c r="J585" s="78"/>
      <c r="K585" s="78"/>
      <c r="L585" s="78"/>
      <c r="M585" s="78"/>
      <c r="N585" s="78"/>
      <c r="O585" s="78"/>
      <c r="P585" s="78"/>
      <c r="Q585" s="78"/>
      <c r="R585" s="78"/>
      <c r="S585" s="78"/>
      <c r="T585" s="78"/>
      <c r="U585" s="78"/>
      <c r="V585" s="78"/>
      <c r="W585" s="78"/>
      <c r="X585" s="78"/>
      <c r="Y585" s="78"/>
      <c r="Z585" s="78"/>
      <c r="AA585" s="78"/>
      <c r="AB585" s="78"/>
      <c r="AC585" s="78"/>
      <c r="AD585" s="78"/>
      <c r="AE585" s="78"/>
      <c r="AF585" s="78"/>
      <c r="AG585" s="78"/>
      <c r="AH585" s="78"/>
      <c r="AI585" s="78"/>
      <c r="AJ585" s="78"/>
      <c r="AK585" s="78"/>
      <c r="AL585" s="78"/>
      <c r="AM585" s="78"/>
      <c r="AN585" s="78"/>
      <c r="AO585" s="78"/>
      <c r="AP585" s="78"/>
      <c r="AQ585" s="78"/>
      <c r="AR585" s="78"/>
      <c r="AS585" s="78"/>
      <c r="AT585" s="78"/>
      <c r="AU585" s="78"/>
      <c r="AV585" s="78"/>
      <c r="AW585" s="78"/>
      <c r="AX585" s="78"/>
      <c r="AY585" s="78"/>
      <c r="AZ585" s="78"/>
      <c r="BA585" s="78"/>
      <c r="BB585" s="78"/>
      <c r="BC585" s="78"/>
      <c r="BD585" s="78"/>
      <c r="BE585" s="78"/>
      <c r="BF585" s="78"/>
      <c r="BG585" s="78"/>
      <c r="BH585" s="78"/>
      <c r="BI585" s="78"/>
      <c r="BJ585" s="78"/>
      <c r="BK585" s="78"/>
      <c r="BL585" s="78"/>
      <c r="BM585" s="78"/>
      <c r="BN585" s="78"/>
      <c r="BO585" s="78"/>
      <c r="BP585" s="78"/>
      <c r="BQ585" s="78"/>
      <c r="BR585" s="78"/>
      <c r="BS585" s="78"/>
      <c r="BT585" s="78"/>
      <c r="BU585" s="78"/>
      <c r="BV585" s="78"/>
      <c r="BW585" s="78"/>
      <c r="BX585" s="78"/>
      <c r="BY585" s="78"/>
      <c r="BZ585" s="78"/>
      <c r="CA585" s="78"/>
      <c r="CB585" s="78"/>
      <c r="CC585" s="78"/>
      <c r="CD585" s="78"/>
      <c r="CE585" s="78"/>
      <c r="CF585" s="78"/>
      <c r="CG585" s="78"/>
      <c r="CH585" s="78"/>
      <c r="CI585" s="78"/>
      <c r="CJ585" s="78"/>
      <c r="CK585" s="78"/>
      <c r="CL585" s="78"/>
      <c r="CM585" s="78"/>
      <c r="CN585" s="78"/>
      <c r="CO585" s="78"/>
    </row>
    <row r="586" spans="1:93">
      <c r="A586" s="78"/>
      <c r="B586" s="78"/>
      <c r="C586" s="78"/>
      <c r="D586" s="78"/>
      <c r="E586" s="78"/>
      <c r="F586" s="78"/>
      <c r="G586" s="78"/>
      <c r="H586" s="78"/>
      <c r="I586" s="78"/>
      <c r="J586" s="78"/>
      <c r="K586" s="78"/>
      <c r="L586" s="78"/>
      <c r="M586" s="78"/>
      <c r="N586" s="78"/>
      <c r="O586" s="78"/>
      <c r="P586" s="78"/>
      <c r="Q586" s="78"/>
      <c r="R586" s="78"/>
      <c r="S586" s="78"/>
      <c r="T586" s="78"/>
      <c r="U586" s="78"/>
      <c r="V586" s="78"/>
      <c r="W586" s="78"/>
      <c r="X586" s="78"/>
      <c r="Y586" s="78"/>
      <c r="Z586" s="78"/>
      <c r="AA586" s="78"/>
      <c r="AB586" s="78"/>
      <c r="AC586" s="78"/>
      <c r="AD586" s="78"/>
      <c r="AE586" s="78"/>
      <c r="AF586" s="78"/>
      <c r="AG586" s="78"/>
      <c r="AH586" s="78"/>
      <c r="AI586" s="78"/>
      <c r="AJ586" s="78"/>
      <c r="AK586" s="78"/>
      <c r="AL586" s="78"/>
      <c r="AM586" s="78"/>
      <c r="AN586" s="78"/>
      <c r="AO586" s="78"/>
      <c r="AP586" s="78"/>
      <c r="AQ586" s="78"/>
      <c r="AR586" s="78"/>
      <c r="AS586" s="78"/>
      <c r="AT586" s="78"/>
      <c r="AU586" s="78"/>
      <c r="AV586" s="78"/>
      <c r="AW586" s="78"/>
      <c r="AX586" s="78"/>
      <c r="AY586" s="78"/>
      <c r="AZ586" s="78"/>
      <c r="BA586" s="78"/>
      <c r="BB586" s="78"/>
      <c r="BC586" s="78"/>
      <c r="BD586" s="78"/>
      <c r="BE586" s="78"/>
      <c r="BF586" s="78"/>
      <c r="BG586" s="78"/>
      <c r="BH586" s="78"/>
      <c r="BI586" s="78"/>
      <c r="BJ586" s="78"/>
      <c r="BK586" s="78"/>
      <c r="BL586" s="78"/>
      <c r="BM586" s="78"/>
      <c r="BN586" s="78"/>
      <c r="BO586" s="78"/>
      <c r="BP586" s="78"/>
      <c r="BQ586" s="78"/>
      <c r="BR586" s="78"/>
      <c r="BS586" s="78"/>
      <c r="BT586" s="78"/>
      <c r="BU586" s="78"/>
      <c r="BV586" s="78"/>
      <c r="BW586" s="78"/>
      <c r="BX586" s="78"/>
      <c r="BY586" s="78"/>
      <c r="BZ586" s="78"/>
      <c r="CA586" s="78"/>
      <c r="CB586" s="78"/>
      <c r="CC586" s="78"/>
      <c r="CD586" s="78"/>
      <c r="CE586" s="78"/>
      <c r="CF586" s="78"/>
      <c r="CG586" s="78"/>
      <c r="CH586" s="78"/>
      <c r="CI586" s="78"/>
      <c r="CJ586" s="78"/>
      <c r="CK586" s="78"/>
      <c r="CL586" s="78"/>
      <c r="CM586" s="78"/>
      <c r="CN586" s="78"/>
      <c r="CO586" s="78"/>
    </row>
    <row r="587" spans="1:93">
      <c r="A587" s="78"/>
      <c r="B587" s="78"/>
      <c r="C587" s="78"/>
      <c r="D587" s="78"/>
      <c r="E587" s="78"/>
      <c r="F587" s="78"/>
      <c r="G587" s="78"/>
      <c r="H587" s="78"/>
      <c r="I587" s="78"/>
      <c r="J587" s="78"/>
      <c r="K587" s="78"/>
      <c r="L587" s="78"/>
      <c r="M587" s="78"/>
      <c r="N587" s="78"/>
      <c r="O587" s="78"/>
      <c r="P587" s="78"/>
      <c r="Q587" s="78"/>
      <c r="R587" s="78"/>
      <c r="S587" s="78"/>
      <c r="T587" s="78"/>
      <c r="U587" s="78"/>
      <c r="V587" s="78"/>
      <c r="W587" s="78"/>
      <c r="X587" s="78"/>
      <c r="Y587" s="78"/>
      <c r="Z587" s="78"/>
      <c r="AA587" s="78"/>
      <c r="AB587" s="78"/>
      <c r="AC587" s="78"/>
      <c r="AD587" s="78"/>
      <c r="AE587" s="78"/>
      <c r="AF587" s="78"/>
      <c r="AG587" s="78"/>
      <c r="AH587" s="78"/>
      <c r="AI587" s="78"/>
      <c r="AJ587" s="78"/>
      <c r="AK587" s="78"/>
      <c r="AL587" s="78"/>
      <c r="AM587" s="78"/>
      <c r="AN587" s="78"/>
      <c r="AO587" s="78"/>
      <c r="AP587" s="78"/>
      <c r="AQ587" s="78"/>
      <c r="AR587" s="78"/>
      <c r="AS587" s="78"/>
      <c r="AT587" s="78"/>
      <c r="AU587" s="78"/>
      <c r="AV587" s="78"/>
      <c r="AW587" s="78"/>
      <c r="AX587" s="78"/>
      <c r="AY587" s="78"/>
      <c r="AZ587" s="78"/>
      <c r="BA587" s="78"/>
      <c r="BB587" s="78"/>
      <c r="BC587" s="78"/>
      <c r="BD587" s="78"/>
      <c r="BE587" s="78"/>
      <c r="BF587" s="78"/>
      <c r="BG587" s="78"/>
      <c r="BH587" s="78"/>
      <c r="BI587" s="78"/>
      <c r="BJ587" s="78"/>
      <c r="BK587" s="78"/>
      <c r="BL587" s="78"/>
      <c r="BM587" s="78"/>
      <c r="BN587" s="78"/>
      <c r="BO587" s="78"/>
      <c r="BP587" s="78"/>
      <c r="BQ587" s="78"/>
      <c r="BR587" s="78"/>
      <c r="BS587" s="78"/>
      <c r="BT587" s="78"/>
      <c r="BU587" s="78"/>
      <c r="BV587" s="78"/>
      <c r="BW587" s="78"/>
      <c r="BX587" s="78"/>
      <c r="BY587" s="78"/>
      <c r="BZ587" s="78"/>
      <c r="CA587" s="78"/>
      <c r="CB587" s="78"/>
      <c r="CC587" s="78"/>
      <c r="CD587" s="78"/>
      <c r="CE587" s="78"/>
      <c r="CF587" s="78"/>
      <c r="CG587" s="78"/>
      <c r="CH587" s="78"/>
      <c r="CI587" s="78"/>
      <c r="CJ587" s="78"/>
      <c r="CK587" s="78"/>
      <c r="CL587" s="78"/>
      <c r="CM587" s="78"/>
      <c r="CN587" s="78"/>
      <c r="CO587" s="78"/>
    </row>
    <row r="588" spans="1:93">
      <c r="A588" s="78"/>
      <c r="B588" s="78"/>
      <c r="C588" s="78"/>
      <c r="D588" s="78"/>
      <c r="E588" s="78"/>
      <c r="F588" s="78"/>
      <c r="G588" s="78"/>
      <c r="H588" s="78"/>
      <c r="I588" s="78"/>
      <c r="J588" s="78"/>
      <c r="K588" s="78"/>
      <c r="L588" s="78"/>
      <c r="M588" s="78"/>
      <c r="N588" s="78"/>
      <c r="O588" s="78"/>
      <c r="P588" s="78"/>
      <c r="Q588" s="78"/>
      <c r="R588" s="78"/>
      <c r="S588" s="78"/>
      <c r="T588" s="78"/>
      <c r="U588" s="78"/>
      <c r="V588" s="78"/>
      <c r="W588" s="78"/>
      <c r="X588" s="78"/>
      <c r="Y588" s="78"/>
      <c r="Z588" s="78"/>
      <c r="AA588" s="78"/>
      <c r="AB588" s="78"/>
      <c r="AC588" s="78"/>
      <c r="AD588" s="78"/>
      <c r="AE588" s="78"/>
      <c r="AF588" s="78"/>
      <c r="AG588" s="78"/>
      <c r="AH588" s="78"/>
      <c r="AI588" s="78"/>
      <c r="AJ588" s="78"/>
      <c r="AK588" s="78"/>
      <c r="AL588" s="78"/>
      <c r="AM588" s="78"/>
      <c r="AN588" s="78"/>
      <c r="AO588" s="78"/>
      <c r="AP588" s="78"/>
      <c r="AQ588" s="78"/>
      <c r="AR588" s="78"/>
      <c r="AS588" s="78"/>
      <c r="AT588" s="78"/>
      <c r="AU588" s="78"/>
      <c r="AV588" s="78"/>
      <c r="AW588" s="78"/>
      <c r="AX588" s="78"/>
      <c r="AY588" s="78"/>
      <c r="AZ588" s="78"/>
      <c r="BA588" s="78"/>
      <c r="BB588" s="78"/>
      <c r="BC588" s="78"/>
      <c r="BD588" s="78"/>
      <c r="BE588" s="78"/>
      <c r="BF588" s="78"/>
      <c r="BG588" s="78"/>
      <c r="BH588" s="78"/>
      <c r="BI588" s="78"/>
      <c r="BJ588" s="78"/>
      <c r="BK588" s="78"/>
      <c r="BL588" s="78"/>
      <c r="BM588" s="78"/>
      <c r="BN588" s="78"/>
      <c r="BO588" s="78"/>
      <c r="BP588" s="78"/>
      <c r="BQ588" s="78"/>
      <c r="BR588" s="78"/>
      <c r="BS588" s="78"/>
      <c r="BT588" s="78"/>
      <c r="BU588" s="78"/>
      <c r="BV588" s="78"/>
      <c r="BW588" s="78"/>
      <c r="BX588" s="78"/>
      <c r="BY588" s="78"/>
      <c r="BZ588" s="78"/>
      <c r="CA588" s="78"/>
      <c r="CB588" s="78"/>
      <c r="CC588" s="78"/>
      <c r="CD588" s="78"/>
      <c r="CE588" s="78"/>
      <c r="CF588" s="78"/>
      <c r="CG588" s="78"/>
      <c r="CH588" s="78"/>
      <c r="CI588" s="78"/>
      <c r="CJ588" s="78"/>
      <c r="CK588" s="78"/>
      <c r="CL588" s="78"/>
      <c r="CM588" s="78"/>
      <c r="CN588" s="78"/>
      <c r="CO588" s="78"/>
    </row>
    <row r="589" spans="1:93">
      <c r="A589" s="78"/>
      <c r="B589" s="78"/>
      <c r="C589" s="78"/>
      <c r="D589" s="78"/>
      <c r="E589" s="78"/>
      <c r="F589" s="78"/>
      <c r="G589" s="78"/>
      <c r="H589" s="78"/>
      <c r="I589" s="78"/>
      <c r="J589" s="78"/>
      <c r="K589" s="78"/>
      <c r="L589" s="78"/>
      <c r="M589" s="78"/>
      <c r="N589" s="78"/>
      <c r="O589" s="78"/>
      <c r="P589" s="78"/>
      <c r="Q589" s="78"/>
      <c r="R589" s="78"/>
      <c r="S589" s="78"/>
      <c r="T589" s="78"/>
      <c r="U589" s="78"/>
      <c r="V589" s="78"/>
      <c r="W589" s="78"/>
      <c r="X589" s="78"/>
      <c r="Y589" s="78"/>
      <c r="Z589" s="78"/>
      <c r="AA589" s="78"/>
      <c r="AB589" s="78"/>
      <c r="AC589" s="78"/>
      <c r="AD589" s="78"/>
      <c r="AE589" s="78"/>
      <c r="AF589" s="78"/>
      <c r="AG589" s="78"/>
      <c r="AH589" s="78"/>
      <c r="AI589" s="78"/>
      <c r="AJ589" s="78"/>
      <c r="AK589" s="78"/>
      <c r="AL589" s="78"/>
      <c r="AM589" s="78"/>
      <c r="AN589" s="78"/>
      <c r="AO589" s="78"/>
      <c r="AP589" s="78"/>
      <c r="AQ589" s="78"/>
      <c r="AR589" s="78"/>
      <c r="AS589" s="78"/>
      <c r="AT589" s="78"/>
      <c r="AU589" s="78"/>
      <c r="AV589" s="78"/>
      <c r="AW589" s="78"/>
      <c r="AX589" s="78"/>
      <c r="AY589" s="78"/>
      <c r="AZ589" s="78"/>
      <c r="BA589" s="78"/>
      <c r="BB589" s="78"/>
      <c r="BC589" s="78"/>
      <c r="BD589" s="78"/>
      <c r="BE589" s="78"/>
      <c r="BF589" s="78"/>
      <c r="BG589" s="78"/>
      <c r="BH589" s="78"/>
      <c r="BI589" s="78"/>
      <c r="BJ589" s="78"/>
      <c r="BK589" s="78"/>
      <c r="BL589" s="78"/>
      <c r="BM589" s="78"/>
      <c r="BN589" s="78"/>
      <c r="BO589" s="78"/>
      <c r="BP589" s="78"/>
      <c r="BQ589" s="78"/>
      <c r="BR589" s="78"/>
      <c r="BS589" s="78"/>
      <c r="BT589" s="78"/>
      <c r="BU589" s="78"/>
      <c r="BV589" s="78"/>
      <c r="BW589" s="78"/>
      <c r="BX589" s="78"/>
      <c r="BY589" s="78"/>
      <c r="BZ589" s="78"/>
      <c r="CA589" s="78"/>
      <c r="CB589" s="78"/>
      <c r="CC589" s="78"/>
      <c r="CD589" s="78"/>
      <c r="CE589" s="78"/>
      <c r="CF589" s="78"/>
      <c r="CG589" s="78"/>
      <c r="CH589" s="78"/>
      <c r="CI589" s="78"/>
      <c r="CJ589" s="78"/>
      <c r="CK589" s="78"/>
      <c r="CL589" s="78"/>
      <c r="CM589" s="78"/>
      <c r="CN589" s="78"/>
      <c r="CO589" s="78"/>
    </row>
    <row r="590" spans="1:93">
      <c r="A590" s="78"/>
      <c r="B590" s="78"/>
      <c r="C590" s="78"/>
      <c r="D590" s="78"/>
      <c r="E590" s="78"/>
      <c r="F590" s="78"/>
      <c r="G590" s="78"/>
      <c r="H590" s="78"/>
      <c r="I590" s="78"/>
      <c r="J590" s="78"/>
      <c r="K590" s="78"/>
      <c r="L590" s="78"/>
      <c r="M590" s="78"/>
      <c r="N590" s="78"/>
      <c r="O590" s="78"/>
      <c r="P590" s="78"/>
      <c r="Q590" s="78"/>
      <c r="R590" s="78"/>
      <c r="S590" s="78"/>
      <c r="T590" s="78"/>
      <c r="U590" s="78"/>
      <c r="V590" s="78"/>
      <c r="W590" s="78"/>
      <c r="X590" s="78"/>
      <c r="Y590" s="78"/>
      <c r="Z590" s="78"/>
      <c r="AA590" s="78"/>
      <c r="AB590" s="78"/>
      <c r="AC590" s="78"/>
      <c r="AD590" s="78"/>
      <c r="AE590" s="78"/>
      <c r="AF590" s="78"/>
      <c r="AG590" s="78"/>
      <c r="AH590" s="78"/>
      <c r="AI590" s="78"/>
      <c r="AJ590" s="78"/>
      <c r="AK590" s="78"/>
      <c r="AL590" s="78"/>
      <c r="AM590" s="78"/>
      <c r="AN590" s="78"/>
      <c r="AO590" s="78"/>
      <c r="AP590" s="78"/>
      <c r="AQ590" s="78"/>
      <c r="AR590" s="78"/>
      <c r="AS590" s="78"/>
      <c r="AT590" s="78"/>
      <c r="AU590" s="78"/>
      <c r="AV590" s="78"/>
      <c r="AW590" s="78"/>
      <c r="AX590" s="78"/>
      <c r="AY590" s="78"/>
      <c r="AZ590" s="78"/>
      <c r="BA590" s="78"/>
      <c r="BB590" s="78"/>
      <c r="BC590" s="78"/>
      <c r="BD590" s="78"/>
      <c r="BE590" s="78"/>
      <c r="BF590" s="78"/>
      <c r="BG590" s="78"/>
      <c r="BH590" s="78"/>
      <c r="BI590" s="78"/>
      <c r="BJ590" s="78"/>
      <c r="BK590" s="78"/>
      <c r="BL590" s="78"/>
      <c r="BM590" s="78"/>
      <c r="BN590" s="78"/>
      <c r="BO590" s="78"/>
      <c r="BP590" s="78"/>
      <c r="BQ590" s="78"/>
      <c r="BR590" s="78"/>
      <c r="BS590" s="78"/>
      <c r="BT590" s="78"/>
      <c r="BU590" s="78"/>
      <c r="BV590" s="78"/>
      <c r="BW590" s="78"/>
      <c r="BX590" s="78"/>
      <c r="BY590" s="78"/>
      <c r="BZ590" s="78"/>
      <c r="CA590" s="78"/>
      <c r="CB590" s="78"/>
      <c r="CC590" s="78"/>
      <c r="CD590" s="78"/>
      <c r="CE590" s="78"/>
      <c r="CF590" s="78"/>
      <c r="CG590" s="78"/>
      <c r="CH590" s="78"/>
      <c r="CI590" s="78"/>
      <c r="CJ590" s="78"/>
      <c r="CK590" s="78"/>
      <c r="CL590" s="78"/>
      <c r="CM590" s="78"/>
      <c r="CN590" s="78"/>
      <c r="CO590" s="78"/>
    </row>
    <row r="591" spans="1:93">
      <c r="A591" s="78"/>
      <c r="B591" s="78"/>
      <c r="C591" s="78"/>
      <c r="D591" s="78"/>
      <c r="E591" s="78"/>
      <c r="F591" s="78"/>
      <c r="G591" s="78"/>
      <c r="H591" s="78"/>
      <c r="I591" s="78"/>
      <c r="J591" s="78"/>
      <c r="K591" s="78"/>
      <c r="L591" s="78"/>
      <c r="M591" s="78"/>
      <c r="N591" s="78"/>
      <c r="O591" s="78"/>
      <c r="P591" s="78"/>
      <c r="Q591" s="78"/>
      <c r="R591" s="78"/>
      <c r="S591" s="78"/>
      <c r="T591" s="78"/>
      <c r="U591" s="78"/>
      <c r="V591" s="78"/>
      <c r="W591" s="78"/>
      <c r="X591" s="78"/>
      <c r="Y591" s="78"/>
      <c r="Z591" s="78"/>
      <c r="AA591" s="78"/>
      <c r="AB591" s="78"/>
      <c r="AC591" s="78"/>
      <c r="AD591" s="78"/>
      <c r="AE591" s="78"/>
      <c r="AF591" s="78"/>
      <c r="AG591" s="78"/>
      <c r="AH591" s="78"/>
      <c r="AI591" s="78"/>
      <c r="AJ591" s="78"/>
      <c r="AK591" s="78"/>
      <c r="AL591" s="78"/>
      <c r="AM591" s="78"/>
      <c r="AN591" s="78"/>
      <c r="AO591" s="78"/>
      <c r="AP591" s="78"/>
      <c r="AQ591" s="78"/>
      <c r="AR591" s="78"/>
      <c r="AS591" s="78"/>
      <c r="AT591" s="78"/>
      <c r="AU591" s="78"/>
      <c r="AV591" s="78"/>
      <c r="AW591" s="78"/>
      <c r="AX591" s="78"/>
      <c r="AY591" s="78"/>
      <c r="AZ591" s="78"/>
      <c r="BA591" s="78"/>
      <c r="BB591" s="78"/>
      <c r="BC591" s="78"/>
      <c r="BD591" s="78"/>
      <c r="BE591" s="78"/>
      <c r="BF591" s="78"/>
      <c r="BG591" s="78"/>
      <c r="BH591" s="78"/>
      <c r="BI591" s="78"/>
      <c r="BJ591" s="78"/>
      <c r="BK591" s="78"/>
      <c r="BL591" s="78"/>
      <c r="BM591" s="78"/>
      <c r="BN591" s="78"/>
      <c r="BO591" s="78"/>
      <c r="BP591" s="78"/>
      <c r="BQ591" s="78"/>
      <c r="BR591" s="78"/>
      <c r="BS591" s="78"/>
      <c r="BT591" s="78"/>
      <c r="BU591" s="78"/>
      <c r="BV591" s="78"/>
      <c r="BW591" s="78"/>
      <c r="BX591" s="78"/>
      <c r="BY591" s="78"/>
      <c r="BZ591" s="78"/>
      <c r="CA591" s="78"/>
      <c r="CB591" s="78"/>
      <c r="CC591" s="78"/>
      <c r="CD591" s="78"/>
      <c r="CE591" s="78"/>
      <c r="CF591" s="78"/>
      <c r="CG591" s="78"/>
      <c r="CH591" s="78"/>
      <c r="CI591" s="78"/>
      <c r="CJ591" s="78"/>
      <c r="CK591" s="78"/>
      <c r="CL591" s="78"/>
      <c r="CM591" s="78"/>
      <c r="CN591" s="78"/>
      <c r="CO591" s="78"/>
    </row>
    <row r="592" spans="1:93">
      <c r="A592" s="78"/>
      <c r="B592" s="78"/>
      <c r="C592" s="78"/>
      <c r="D592" s="78"/>
      <c r="E592" s="78"/>
      <c r="F592" s="78"/>
      <c r="G592" s="78"/>
      <c r="H592" s="78"/>
      <c r="I592" s="78"/>
      <c r="J592" s="78"/>
      <c r="K592" s="78"/>
      <c r="L592" s="78"/>
      <c r="M592" s="78"/>
      <c r="N592" s="78"/>
      <c r="O592" s="78"/>
      <c r="P592" s="78"/>
      <c r="Q592" s="78"/>
      <c r="R592" s="78"/>
      <c r="S592" s="78"/>
      <c r="T592" s="78"/>
      <c r="U592" s="78"/>
      <c r="V592" s="78"/>
      <c r="W592" s="78"/>
      <c r="X592" s="78"/>
      <c r="Y592" s="78"/>
      <c r="Z592" s="78"/>
      <c r="AA592" s="78"/>
      <c r="AB592" s="78"/>
      <c r="AC592" s="78"/>
      <c r="AD592" s="78"/>
      <c r="AE592" s="78"/>
      <c r="AF592" s="78"/>
      <c r="AG592" s="78"/>
      <c r="AH592" s="78"/>
      <c r="AI592" s="78"/>
      <c r="AJ592" s="78"/>
      <c r="AK592" s="78"/>
      <c r="AL592" s="78"/>
      <c r="AM592" s="78"/>
      <c r="AN592" s="78"/>
      <c r="AO592" s="78"/>
      <c r="AP592" s="78"/>
      <c r="AQ592" s="78"/>
      <c r="AR592" s="78"/>
      <c r="AS592" s="78"/>
      <c r="AT592" s="78"/>
      <c r="AU592" s="78"/>
      <c r="AV592" s="78"/>
      <c r="AW592" s="78"/>
      <c r="AX592" s="78"/>
      <c r="AY592" s="78"/>
      <c r="AZ592" s="78"/>
      <c r="BA592" s="78"/>
      <c r="BB592" s="78"/>
      <c r="BC592" s="78"/>
      <c r="BD592" s="78"/>
      <c r="BE592" s="78"/>
      <c r="BF592" s="78"/>
      <c r="BG592" s="78"/>
      <c r="BH592" s="78"/>
      <c r="BI592" s="78"/>
      <c r="BJ592" s="78"/>
      <c r="BK592" s="78"/>
      <c r="BL592" s="78"/>
      <c r="BM592" s="78"/>
      <c r="BN592" s="78"/>
      <c r="BO592" s="78"/>
      <c r="BP592" s="78"/>
      <c r="BQ592" s="78"/>
      <c r="BR592" s="78"/>
      <c r="BS592" s="78"/>
      <c r="BT592" s="78"/>
      <c r="BU592" s="78"/>
      <c r="BV592" s="78"/>
      <c r="BW592" s="78"/>
      <c r="BX592" s="78"/>
      <c r="BY592" s="78"/>
      <c r="BZ592" s="78"/>
      <c r="CA592" s="78"/>
      <c r="CB592" s="78"/>
      <c r="CC592" s="78"/>
      <c r="CD592" s="78"/>
      <c r="CE592" s="78"/>
      <c r="CF592" s="78"/>
      <c r="CG592" s="78"/>
      <c r="CH592" s="78"/>
      <c r="CI592" s="78"/>
      <c r="CJ592" s="78"/>
      <c r="CK592" s="78"/>
      <c r="CL592" s="78"/>
      <c r="CM592" s="78"/>
      <c r="CN592" s="78"/>
      <c r="CO592" s="78"/>
    </row>
    <row r="593" spans="1:93">
      <c r="A593" s="78"/>
      <c r="B593" s="78"/>
      <c r="C593" s="78"/>
      <c r="D593" s="78"/>
      <c r="E593" s="78"/>
      <c r="F593" s="78"/>
      <c r="G593" s="78"/>
      <c r="H593" s="78"/>
      <c r="I593" s="78"/>
      <c r="J593" s="78"/>
      <c r="K593" s="78"/>
      <c r="L593" s="78"/>
      <c r="M593" s="78"/>
      <c r="N593" s="78"/>
      <c r="O593" s="78"/>
      <c r="P593" s="78"/>
      <c r="Q593" s="78"/>
      <c r="R593" s="78"/>
      <c r="S593" s="78"/>
      <c r="T593" s="78"/>
      <c r="U593" s="78"/>
      <c r="V593" s="78"/>
      <c r="W593" s="78"/>
      <c r="X593" s="78"/>
      <c r="Y593" s="78"/>
      <c r="Z593" s="78"/>
      <c r="AA593" s="78"/>
      <c r="AB593" s="78"/>
      <c r="AC593" s="78"/>
      <c r="AD593" s="78"/>
      <c r="AE593" s="78"/>
      <c r="AF593" s="78"/>
      <c r="AG593" s="78"/>
      <c r="AH593" s="78"/>
      <c r="AI593" s="78"/>
      <c r="AJ593" s="78"/>
      <c r="AK593" s="78"/>
      <c r="AL593" s="78"/>
      <c r="AM593" s="78"/>
      <c r="AN593" s="78"/>
      <c r="AO593" s="78"/>
      <c r="AP593" s="78"/>
      <c r="AQ593" s="78"/>
      <c r="AR593" s="78"/>
      <c r="AS593" s="78"/>
      <c r="AT593" s="78"/>
      <c r="AU593" s="78"/>
      <c r="AV593" s="78"/>
      <c r="AW593" s="78"/>
      <c r="AX593" s="78"/>
      <c r="AY593" s="78"/>
      <c r="AZ593" s="78"/>
      <c r="BA593" s="78"/>
      <c r="BB593" s="78"/>
      <c r="BC593" s="78"/>
      <c r="BD593" s="78"/>
      <c r="BE593" s="78"/>
      <c r="BF593" s="78"/>
      <c r="BG593" s="78"/>
      <c r="BH593" s="78"/>
      <c r="BI593" s="78"/>
      <c r="BJ593" s="78"/>
      <c r="BK593" s="78"/>
      <c r="BL593" s="78"/>
      <c r="BM593" s="78"/>
      <c r="BN593" s="78"/>
      <c r="BO593" s="78"/>
      <c r="BP593" s="78"/>
      <c r="BQ593" s="78"/>
      <c r="BR593" s="78"/>
      <c r="BS593" s="78"/>
      <c r="BT593" s="78"/>
      <c r="BU593" s="78"/>
      <c r="BV593" s="78"/>
      <c r="BW593" s="78"/>
      <c r="BX593" s="78"/>
      <c r="BY593" s="78"/>
      <c r="BZ593" s="78"/>
      <c r="CA593" s="78"/>
      <c r="CB593" s="78"/>
      <c r="CC593" s="78"/>
      <c r="CD593" s="78"/>
      <c r="CE593" s="78"/>
      <c r="CF593" s="78"/>
      <c r="CG593" s="78"/>
      <c r="CH593" s="78"/>
      <c r="CI593" s="78"/>
      <c r="CJ593" s="78"/>
      <c r="CK593" s="78"/>
      <c r="CL593" s="78"/>
      <c r="CM593" s="78"/>
      <c r="CN593" s="78"/>
      <c r="CO593" s="78"/>
    </row>
    <row r="594" spans="1:93">
      <c r="A594" s="78"/>
      <c r="B594" s="78"/>
      <c r="C594" s="78"/>
      <c r="D594" s="78"/>
      <c r="E594" s="78"/>
      <c r="F594" s="78"/>
      <c r="G594" s="78"/>
      <c r="H594" s="78"/>
      <c r="I594" s="78"/>
      <c r="J594" s="78"/>
      <c r="K594" s="78"/>
      <c r="L594" s="78"/>
      <c r="M594" s="78"/>
      <c r="N594" s="78"/>
      <c r="O594" s="78"/>
      <c r="P594" s="78"/>
      <c r="Q594" s="78"/>
      <c r="R594" s="78"/>
      <c r="S594" s="78"/>
      <c r="T594" s="78"/>
      <c r="U594" s="78"/>
      <c r="V594" s="78"/>
      <c r="W594" s="78"/>
      <c r="X594" s="78"/>
      <c r="Y594" s="78"/>
      <c r="Z594" s="78"/>
      <c r="AA594" s="78"/>
      <c r="AB594" s="78"/>
      <c r="AC594" s="78"/>
      <c r="AD594" s="78"/>
      <c r="AE594" s="78"/>
      <c r="AF594" s="78"/>
      <c r="AG594" s="78"/>
      <c r="AH594" s="78"/>
      <c r="AI594" s="78"/>
      <c r="AJ594" s="78"/>
      <c r="AK594" s="78"/>
      <c r="AL594" s="78"/>
      <c r="AM594" s="78"/>
      <c r="AN594" s="78"/>
      <c r="AO594" s="78"/>
      <c r="AP594" s="78"/>
      <c r="AQ594" s="78"/>
      <c r="AR594" s="78"/>
      <c r="AS594" s="78"/>
      <c r="AT594" s="78"/>
      <c r="AU594" s="78"/>
      <c r="AV594" s="78"/>
      <c r="AW594" s="78"/>
      <c r="AX594" s="78"/>
      <c r="AY594" s="78"/>
      <c r="AZ594" s="78"/>
      <c r="BA594" s="78"/>
      <c r="BB594" s="78"/>
      <c r="BC594" s="78"/>
      <c r="BD594" s="78"/>
      <c r="BE594" s="78"/>
      <c r="BF594" s="78"/>
      <c r="BG594" s="78"/>
      <c r="BH594" s="78"/>
      <c r="BI594" s="78"/>
      <c r="BJ594" s="78"/>
      <c r="BK594" s="78"/>
      <c r="BL594" s="78"/>
      <c r="BM594" s="78"/>
      <c r="BN594" s="78"/>
      <c r="BO594" s="78"/>
      <c r="BP594" s="78"/>
      <c r="BQ594" s="78"/>
      <c r="BR594" s="78"/>
      <c r="BS594" s="78"/>
      <c r="BT594" s="78"/>
      <c r="BU594" s="78"/>
      <c r="BV594" s="78"/>
      <c r="BW594" s="78"/>
      <c r="BX594" s="78"/>
      <c r="BY594" s="78"/>
      <c r="BZ594" s="78"/>
      <c r="CA594" s="78"/>
      <c r="CB594" s="78"/>
      <c r="CC594" s="78"/>
      <c r="CD594" s="78"/>
      <c r="CE594" s="78"/>
      <c r="CF594" s="78"/>
      <c r="CG594" s="78"/>
      <c r="CH594" s="78"/>
      <c r="CI594" s="78"/>
      <c r="CJ594" s="78"/>
      <c r="CK594" s="78"/>
      <c r="CL594" s="78"/>
      <c r="CM594" s="78"/>
      <c r="CN594" s="78"/>
      <c r="CO594" s="78"/>
    </row>
    <row r="595" spans="1:93">
      <c r="A595" s="78"/>
      <c r="B595" s="78"/>
      <c r="C595" s="78"/>
      <c r="D595" s="78"/>
      <c r="E595" s="78"/>
      <c r="F595" s="78"/>
      <c r="G595" s="78"/>
      <c r="H595" s="78"/>
      <c r="I595" s="78"/>
      <c r="J595" s="78"/>
      <c r="K595" s="78"/>
      <c r="L595" s="78"/>
      <c r="M595" s="78"/>
      <c r="N595" s="78"/>
      <c r="O595" s="78"/>
      <c r="P595" s="78"/>
      <c r="Q595" s="78"/>
      <c r="R595" s="78"/>
      <c r="S595" s="78"/>
      <c r="T595" s="78"/>
      <c r="U595" s="78"/>
      <c r="V595" s="78"/>
      <c r="W595" s="78"/>
      <c r="X595" s="78"/>
      <c r="Y595" s="78"/>
      <c r="Z595" s="78"/>
      <c r="AA595" s="78"/>
      <c r="AB595" s="78"/>
      <c r="AC595" s="78"/>
      <c r="AD595" s="78"/>
      <c r="AE595" s="78"/>
      <c r="AF595" s="78"/>
      <c r="AG595" s="78"/>
      <c r="AH595" s="78"/>
      <c r="AI595" s="78"/>
      <c r="AJ595" s="78"/>
      <c r="AK595" s="78"/>
      <c r="AL595" s="78"/>
      <c r="AM595" s="78"/>
      <c r="AN595" s="78"/>
      <c r="AO595" s="78"/>
      <c r="AP595" s="78"/>
      <c r="AQ595" s="78"/>
      <c r="AR595" s="78"/>
      <c r="AS595" s="78"/>
      <c r="AT595" s="78"/>
      <c r="AU595" s="78"/>
      <c r="AV595" s="78"/>
      <c r="AW595" s="78"/>
      <c r="AX595" s="78"/>
      <c r="AY595" s="78"/>
      <c r="AZ595" s="78"/>
      <c r="BA595" s="78"/>
      <c r="BB595" s="78"/>
      <c r="BC595" s="78"/>
      <c r="BD595" s="78"/>
      <c r="BE595" s="78"/>
      <c r="BF595" s="78"/>
      <c r="BG595" s="78"/>
      <c r="BH595" s="78"/>
      <c r="BI595" s="78"/>
      <c r="BJ595" s="78"/>
      <c r="BK595" s="78"/>
      <c r="BL595" s="78"/>
      <c r="BM595" s="78"/>
      <c r="BN595" s="78"/>
      <c r="BO595" s="78"/>
      <c r="BP595" s="78"/>
      <c r="BQ595" s="78"/>
      <c r="BR595" s="78"/>
      <c r="BS595" s="78"/>
      <c r="BT595" s="78"/>
      <c r="BU595" s="78"/>
      <c r="BV595" s="78"/>
      <c r="BW595" s="78"/>
      <c r="BX595" s="78"/>
      <c r="BY595" s="78"/>
      <c r="BZ595" s="78"/>
      <c r="CA595" s="78"/>
      <c r="CB595" s="78"/>
      <c r="CC595" s="78"/>
      <c r="CD595" s="78"/>
      <c r="CE595" s="78"/>
      <c r="CF595" s="78"/>
      <c r="CG595" s="78"/>
      <c r="CH595" s="78"/>
      <c r="CI595" s="78"/>
      <c r="CJ595" s="78"/>
      <c r="CK595" s="78"/>
      <c r="CL595" s="78"/>
      <c r="CM595" s="78"/>
      <c r="CN595" s="78"/>
      <c r="CO595" s="78"/>
    </row>
    <row r="596" spans="1:93">
      <c r="A596" s="78"/>
      <c r="B596" s="78"/>
      <c r="C596" s="78"/>
      <c r="D596" s="78"/>
      <c r="E596" s="78"/>
      <c r="F596" s="78"/>
      <c r="G596" s="78"/>
      <c r="H596" s="78"/>
      <c r="I596" s="78"/>
      <c r="J596" s="78"/>
      <c r="K596" s="78"/>
      <c r="L596" s="78"/>
      <c r="M596" s="78"/>
      <c r="N596" s="78"/>
      <c r="O596" s="78"/>
      <c r="P596" s="78"/>
      <c r="Q596" s="78"/>
      <c r="R596" s="78"/>
      <c r="S596" s="78"/>
      <c r="T596" s="78"/>
      <c r="U596" s="78"/>
      <c r="V596" s="78"/>
      <c r="W596" s="78"/>
      <c r="X596" s="78"/>
      <c r="Y596" s="78"/>
      <c r="Z596" s="78"/>
      <c r="AA596" s="78"/>
      <c r="AB596" s="78"/>
      <c r="AC596" s="78"/>
      <c r="AD596" s="78"/>
      <c r="AE596" s="78"/>
      <c r="AF596" s="78"/>
      <c r="AG596" s="78"/>
      <c r="AH596" s="78"/>
      <c r="AI596" s="78"/>
      <c r="AJ596" s="78"/>
      <c r="AK596" s="78"/>
      <c r="AL596" s="78"/>
      <c r="AM596" s="78"/>
      <c r="AN596" s="78"/>
      <c r="AO596" s="78"/>
      <c r="AP596" s="78"/>
      <c r="AQ596" s="78"/>
      <c r="AR596" s="78"/>
      <c r="AS596" s="78"/>
      <c r="AT596" s="78"/>
      <c r="AU596" s="78"/>
      <c r="AV596" s="78"/>
      <c r="AW596" s="78"/>
      <c r="AX596" s="78"/>
      <c r="AY596" s="78"/>
      <c r="AZ596" s="78"/>
      <c r="BA596" s="78"/>
      <c r="BB596" s="78"/>
      <c r="BC596" s="78"/>
      <c r="BD596" s="78"/>
      <c r="BE596" s="78"/>
      <c r="BF596" s="78"/>
      <c r="BG596" s="78"/>
      <c r="BH596" s="78"/>
      <c r="BI596" s="78"/>
      <c r="BJ596" s="78"/>
      <c r="BK596" s="78"/>
      <c r="BL596" s="78"/>
      <c r="BM596" s="78"/>
      <c r="BN596" s="78"/>
      <c r="BO596" s="78"/>
      <c r="BP596" s="78"/>
      <c r="BQ596" s="78"/>
      <c r="BR596" s="78"/>
      <c r="BS596" s="78"/>
      <c r="BT596" s="78"/>
      <c r="BU596" s="78"/>
      <c r="BV596" s="78"/>
      <c r="BW596" s="78"/>
      <c r="BX596" s="78"/>
      <c r="BY596" s="78"/>
      <c r="BZ596" s="78"/>
      <c r="CA596" s="78"/>
      <c r="CB596" s="78"/>
      <c r="CC596" s="78"/>
      <c r="CD596" s="78"/>
      <c r="CE596" s="78"/>
      <c r="CF596" s="78"/>
      <c r="CG596" s="78"/>
      <c r="CH596" s="78"/>
      <c r="CI596" s="78"/>
      <c r="CJ596" s="78"/>
      <c r="CK596" s="78"/>
      <c r="CL596" s="78"/>
      <c r="CM596" s="78"/>
      <c r="CN596" s="78"/>
      <c r="CO596" s="78"/>
    </row>
    <row r="597" spans="1:93">
      <c r="A597" s="78"/>
      <c r="B597" s="78"/>
      <c r="C597" s="78"/>
      <c r="D597" s="78"/>
      <c r="E597" s="78"/>
      <c r="F597" s="78"/>
      <c r="G597" s="78"/>
      <c r="H597" s="78"/>
      <c r="I597" s="78"/>
      <c r="J597" s="78"/>
      <c r="K597" s="78"/>
      <c r="L597" s="78"/>
      <c r="M597" s="78"/>
      <c r="N597" s="78"/>
      <c r="O597" s="78"/>
      <c r="P597" s="78"/>
      <c r="Q597" s="78"/>
      <c r="R597" s="78"/>
      <c r="S597" s="78"/>
      <c r="T597" s="78"/>
      <c r="U597" s="78"/>
      <c r="V597" s="78"/>
      <c r="W597" s="78"/>
      <c r="X597" s="78"/>
      <c r="Y597" s="78"/>
      <c r="Z597" s="78"/>
      <c r="AA597" s="78"/>
      <c r="AB597" s="78"/>
      <c r="AC597" s="78"/>
      <c r="AD597" s="78"/>
      <c r="AE597" s="78"/>
      <c r="AF597" s="78"/>
      <c r="AG597" s="78"/>
      <c r="AH597" s="78"/>
      <c r="AI597" s="78"/>
      <c r="AJ597" s="78"/>
      <c r="AK597" s="78"/>
      <c r="AL597" s="78"/>
      <c r="AM597" s="78"/>
      <c r="AN597" s="78"/>
      <c r="AO597" s="78"/>
      <c r="AP597" s="78"/>
      <c r="AQ597" s="78"/>
      <c r="AR597" s="78"/>
      <c r="AS597" s="78"/>
      <c r="AT597" s="78"/>
      <c r="AU597" s="78"/>
      <c r="AV597" s="78"/>
      <c r="AW597" s="78"/>
      <c r="AX597" s="78"/>
      <c r="AY597" s="78"/>
      <c r="AZ597" s="78"/>
      <c r="BA597" s="78"/>
      <c r="BB597" s="78"/>
      <c r="BC597" s="78"/>
      <c r="BD597" s="78"/>
      <c r="BE597" s="78"/>
      <c r="BF597" s="78"/>
      <c r="BG597" s="78"/>
      <c r="BH597" s="78"/>
      <c r="BI597" s="78"/>
      <c r="BJ597" s="78"/>
      <c r="BK597" s="78"/>
      <c r="BL597" s="78"/>
      <c r="BM597" s="78"/>
      <c r="BN597" s="78"/>
      <c r="BO597" s="78"/>
      <c r="BP597" s="78"/>
      <c r="BQ597" s="78"/>
      <c r="BR597" s="78"/>
      <c r="BS597" s="78"/>
      <c r="BT597" s="78"/>
      <c r="BU597" s="78"/>
      <c r="BV597" s="78"/>
      <c r="BW597" s="78"/>
      <c r="BX597" s="78"/>
      <c r="BY597" s="78"/>
      <c r="BZ597" s="78"/>
      <c r="CA597" s="78"/>
      <c r="CB597" s="78"/>
      <c r="CC597" s="78"/>
      <c r="CD597" s="78"/>
      <c r="CE597" s="78"/>
      <c r="CF597" s="78"/>
      <c r="CG597" s="78"/>
      <c r="CH597" s="78"/>
      <c r="CI597" s="78"/>
      <c r="CJ597" s="78"/>
      <c r="CK597" s="78"/>
      <c r="CL597" s="78"/>
      <c r="CM597" s="78"/>
      <c r="CN597" s="78"/>
      <c r="CO597" s="78"/>
    </row>
    <row r="598" spans="1:93">
      <c r="A598" s="78"/>
      <c r="B598" s="78"/>
      <c r="C598" s="78"/>
      <c r="D598" s="78"/>
      <c r="E598" s="78"/>
      <c r="F598" s="78"/>
      <c r="G598" s="78"/>
      <c r="H598" s="78"/>
      <c r="I598" s="78"/>
      <c r="J598" s="78"/>
      <c r="K598" s="78"/>
      <c r="L598" s="78"/>
      <c r="M598" s="78"/>
      <c r="N598" s="78"/>
      <c r="O598" s="78"/>
      <c r="P598" s="78"/>
      <c r="Q598" s="78"/>
      <c r="R598" s="78"/>
      <c r="S598" s="78"/>
      <c r="T598" s="78"/>
      <c r="U598" s="78"/>
      <c r="V598" s="78"/>
      <c r="W598" s="78"/>
      <c r="X598" s="78"/>
      <c r="Y598" s="78"/>
      <c r="Z598" s="78"/>
      <c r="AA598" s="78"/>
      <c r="AB598" s="78"/>
      <c r="AC598" s="78"/>
      <c r="AD598" s="78"/>
      <c r="AE598" s="78"/>
      <c r="AF598" s="78"/>
      <c r="AG598" s="78"/>
      <c r="AH598" s="78"/>
      <c r="AI598" s="78"/>
      <c r="AJ598" s="78"/>
      <c r="AK598" s="78"/>
      <c r="AL598" s="78"/>
      <c r="AM598" s="78"/>
      <c r="AN598" s="78"/>
      <c r="AO598" s="78"/>
      <c r="AP598" s="78"/>
      <c r="AQ598" s="78"/>
      <c r="AR598" s="78"/>
      <c r="AS598" s="78"/>
      <c r="AT598" s="78"/>
      <c r="AU598" s="78"/>
      <c r="AV598" s="78"/>
      <c r="AW598" s="78"/>
      <c r="AX598" s="78"/>
      <c r="AY598" s="78"/>
      <c r="AZ598" s="78"/>
      <c r="BA598" s="78"/>
      <c r="BB598" s="78"/>
      <c r="BC598" s="78"/>
      <c r="BD598" s="78"/>
      <c r="BE598" s="78"/>
      <c r="BF598" s="78"/>
      <c r="BG598" s="78"/>
      <c r="BH598" s="78"/>
      <c r="BI598" s="78"/>
      <c r="BJ598" s="78"/>
      <c r="BK598" s="78"/>
      <c r="BL598" s="78"/>
      <c r="BM598" s="78"/>
      <c r="BN598" s="78"/>
      <c r="BO598" s="78"/>
      <c r="BP598" s="78"/>
      <c r="BQ598" s="78"/>
      <c r="BR598" s="78"/>
      <c r="BS598" s="78"/>
      <c r="BT598" s="78"/>
      <c r="BU598" s="78"/>
      <c r="BV598" s="78"/>
      <c r="BW598" s="78"/>
      <c r="BX598" s="78"/>
      <c r="BY598" s="78"/>
      <c r="BZ598" s="78"/>
      <c r="CA598" s="78"/>
      <c r="CB598" s="78"/>
      <c r="CC598" s="78"/>
      <c r="CD598" s="78"/>
      <c r="CE598" s="78"/>
      <c r="CF598" s="78"/>
      <c r="CG598" s="78"/>
      <c r="CH598" s="78"/>
      <c r="CI598" s="78"/>
      <c r="CJ598" s="78"/>
      <c r="CK598" s="78"/>
      <c r="CL598" s="78"/>
      <c r="CM598" s="78"/>
      <c r="CN598" s="78"/>
      <c r="CO598" s="78"/>
    </row>
    <row r="599" spans="1:93">
      <c r="A599" s="78"/>
      <c r="B599" s="78"/>
      <c r="C599" s="78"/>
      <c r="D599" s="78"/>
      <c r="E599" s="78"/>
      <c r="F599" s="78"/>
      <c r="G599" s="78"/>
      <c r="H599" s="78"/>
      <c r="I599" s="78"/>
      <c r="J599" s="78"/>
      <c r="K599" s="78"/>
      <c r="L599" s="78"/>
      <c r="M599" s="78"/>
      <c r="N599" s="78"/>
      <c r="O599" s="78"/>
      <c r="P599" s="78"/>
      <c r="Q599" s="78"/>
      <c r="R599" s="78"/>
      <c r="S599" s="78"/>
      <c r="T599" s="78"/>
      <c r="U599" s="78"/>
      <c r="V599" s="78"/>
      <c r="W599" s="78"/>
      <c r="X599" s="78"/>
      <c r="Y599" s="78"/>
      <c r="Z599" s="78"/>
      <c r="AA599" s="78"/>
      <c r="AB599" s="78"/>
      <c r="AC599" s="78"/>
      <c r="AD599" s="78"/>
      <c r="AE599" s="78"/>
      <c r="AF599" s="78"/>
      <c r="AG599" s="78"/>
      <c r="AH599" s="78"/>
      <c r="AI599" s="78"/>
      <c r="AJ599" s="78"/>
      <c r="AK599" s="78"/>
      <c r="AL599" s="78"/>
      <c r="AM599" s="78"/>
      <c r="AN599" s="78"/>
      <c r="AO599" s="78"/>
      <c r="AP599" s="78"/>
      <c r="AQ599" s="78"/>
      <c r="AR599" s="78"/>
      <c r="AS599" s="78"/>
      <c r="AT599" s="78"/>
      <c r="AU599" s="78"/>
      <c r="AV599" s="78"/>
      <c r="AW599" s="78"/>
      <c r="AX599" s="78"/>
      <c r="AY599" s="78"/>
      <c r="AZ599" s="78"/>
      <c r="BA599" s="78"/>
      <c r="BB599" s="78"/>
      <c r="BC599" s="78"/>
      <c r="BD599" s="78"/>
      <c r="BE599" s="78"/>
      <c r="BF599" s="78"/>
      <c r="BG599" s="78"/>
      <c r="BH599" s="78"/>
      <c r="BI599" s="78"/>
      <c r="BJ599" s="78"/>
      <c r="BK599" s="78"/>
      <c r="BL599" s="78"/>
      <c r="BM599" s="78"/>
      <c r="BN599" s="78"/>
      <c r="BO599" s="78"/>
      <c r="BP599" s="78"/>
      <c r="BQ599" s="78"/>
      <c r="BR599" s="78"/>
      <c r="BS599" s="78"/>
      <c r="BT599" s="78"/>
      <c r="BU599" s="78"/>
      <c r="BV599" s="78"/>
      <c r="BW599" s="78"/>
      <c r="BX599" s="78"/>
      <c r="BY599" s="78"/>
      <c r="BZ599" s="78"/>
      <c r="CA599" s="78"/>
      <c r="CB599" s="78"/>
      <c r="CC599" s="78"/>
      <c r="CD599" s="78"/>
      <c r="CE599" s="78"/>
      <c r="CF599" s="78"/>
      <c r="CG599" s="78"/>
      <c r="CH599" s="78"/>
      <c r="CI599" s="78"/>
      <c r="CJ599" s="78"/>
      <c r="CK599" s="78"/>
      <c r="CL599" s="78"/>
      <c r="CM599" s="78"/>
      <c r="CN599" s="78"/>
      <c r="CO599" s="78"/>
    </row>
    <row r="600" spans="1:93">
      <c r="A600" s="78"/>
      <c r="B600" s="78"/>
      <c r="C600" s="78"/>
      <c r="D600" s="78"/>
      <c r="E600" s="78"/>
      <c r="F600" s="78"/>
      <c r="G600" s="78"/>
      <c r="H600" s="78"/>
      <c r="I600" s="78"/>
      <c r="J600" s="78"/>
      <c r="K600" s="78"/>
      <c r="L600" s="78"/>
      <c r="M600" s="78"/>
      <c r="N600" s="78"/>
      <c r="O600" s="78"/>
      <c r="P600" s="78"/>
      <c r="Q600" s="78"/>
      <c r="R600" s="78"/>
      <c r="S600" s="78"/>
      <c r="T600" s="78"/>
      <c r="U600" s="78"/>
      <c r="V600" s="78"/>
      <c r="W600" s="78"/>
      <c r="X600" s="78"/>
      <c r="Y600" s="78"/>
      <c r="Z600" s="78"/>
      <c r="AA600" s="78"/>
      <c r="AB600" s="78"/>
      <c r="AC600" s="78"/>
      <c r="AD600" s="78"/>
      <c r="AE600" s="78"/>
      <c r="AF600" s="78"/>
      <c r="AG600" s="78"/>
      <c r="AH600" s="78"/>
      <c r="AI600" s="78"/>
      <c r="AJ600" s="78"/>
      <c r="AK600" s="78"/>
      <c r="AL600" s="78"/>
      <c r="AM600" s="78"/>
      <c r="AN600" s="78"/>
      <c r="AO600" s="78"/>
      <c r="AP600" s="78"/>
      <c r="AQ600" s="78"/>
      <c r="AR600" s="78"/>
      <c r="AS600" s="78"/>
      <c r="AT600" s="78"/>
      <c r="AU600" s="78"/>
      <c r="AV600" s="78"/>
      <c r="AW600" s="78"/>
      <c r="AX600" s="78"/>
      <c r="AY600" s="78"/>
      <c r="AZ600" s="78"/>
      <c r="BA600" s="78"/>
      <c r="BB600" s="78"/>
      <c r="BC600" s="78"/>
      <c r="BD600" s="78"/>
      <c r="BE600" s="78"/>
      <c r="BF600" s="78"/>
      <c r="BG600" s="78"/>
      <c r="BH600" s="78"/>
      <c r="BI600" s="78"/>
      <c r="BJ600" s="78"/>
      <c r="BK600" s="78"/>
      <c r="BL600" s="78"/>
      <c r="BM600" s="78"/>
      <c r="BN600" s="78"/>
      <c r="BO600" s="78"/>
      <c r="BP600" s="78"/>
      <c r="BQ600" s="78"/>
      <c r="BR600" s="78"/>
      <c r="BS600" s="78"/>
      <c r="BT600" s="78"/>
      <c r="BU600" s="78"/>
      <c r="BV600" s="78"/>
      <c r="BW600" s="78"/>
      <c r="BX600" s="78"/>
      <c r="BY600" s="78"/>
      <c r="BZ600" s="78"/>
      <c r="CA600" s="78"/>
      <c r="CB600" s="78"/>
      <c r="CC600" s="78"/>
      <c r="CD600" s="78"/>
      <c r="CE600" s="78"/>
      <c r="CF600" s="78"/>
      <c r="CG600" s="78"/>
      <c r="CH600" s="78"/>
      <c r="CI600" s="78"/>
      <c r="CJ600" s="78"/>
      <c r="CK600" s="78"/>
      <c r="CL600" s="78"/>
      <c r="CM600" s="78"/>
      <c r="CN600" s="78"/>
      <c r="CO600" s="78"/>
    </row>
    <row r="601" spans="1:93">
      <c r="A601" s="78"/>
      <c r="B601" s="78"/>
      <c r="C601" s="78"/>
      <c r="D601" s="78"/>
      <c r="E601" s="78"/>
      <c r="F601" s="78"/>
      <c r="G601" s="78"/>
      <c r="H601" s="78"/>
      <c r="I601" s="78"/>
      <c r="J601" s="78"/>
      <c r="K601" s="78"/>
      <c r="L601" s="78"/>
      <c r="M601" s="78"/>
      <c r="N601" s="78"/>
      <c r="O601" s="78"/>
      <c r="P601" s="78"/>
      <c r="Q601" s="78"/>
      <c r="R601" s="78"/>
      <c r="S601" s="78"/>
      <c r="T601" s="78"/>
      <c r="U601" s="78"/>
      <c r="V601" s="78"/>
      <c r="W601" s="78"/>
      <c r="X601" s="78"/>
      <c r="Y601" s="78"/>
      <c r="Z601" s="78"/>
      <c r="AA601" s="78"/>
      <c r="AB601" s="78"/>
      <c r="AC601" s="78"/>
      <c r="AD601" s="78"/>
      <c r="AE601" s="78"/>
      <c r="AF601" s="78"/>
      <c r="AG601" s="78"/>
      <c r="AH601" s="78"/>
      <c r="AI601" s="78"/>
      <c r="AJ601" s="78"/>
      <c r="AK601" s="78"/>
      <c r="AL601" s="78"/>
      <c r="AM601" s="78"/>
      <c r="AN601" s="78"/>
      <c r="AO601" s="78"/>
      <c r="AP601" s="78"/>
      <c r="AQ601" s="78"/>
      <c r="AR601" s="78"/>
      <c r="AS601" s="78"/>
      <c r="AT601" s="78"/>
      <c r="AU601" s="78"/>
      <c r="AV601" s="78"/>
      <c r="AW601" s="78"/>
      <c r="AX601" s="78"/>
      <c r="AY601" s="78"/>
      <c r="AZ601" s="78"/>
      <c r="BA601" s="78"/>
      <c r="BB601" s="78"/>
      <c r="BC601" s="78"/>
      <c r="BD601" s="78"/>
      <c r="BE601" s="78"/>
      <c r="BF601" s="78"/>
      <c r="BG601" s="78"/>
      <c r="BH601" s="78"/>
      <c r="BI601" s="78"/>
      <c r="BJ601" s="78"/>
      <c r="BK601" s="78"/>
      <c r="BL601" s="78"/>
      <c r="BM601" s="78"/>
      <c r="BN601" s="78"/>
      <c r="BO601" s="78"/>
      <c r="BP601" s="78"/>
      <c r="BQ601" s="78"/>
      <c r="BR601" s="78"/>
      <c r="BS601" s="78"/>
      <c r="BT601" s="78"/>
      <c r="BU601" s="78"/>
      <c r="BV601" s="78"/>
      <c r="BW601" s="78"/>
      <c r="BX601" s="78"/>
      <c r="BY601" s="78"/>
      <c r="BZ601" s="78"/>
      <c r="CA601" s="78"/>
      <c r="CB601" s="78"/>
      <c r="CC601" s="78"/>
      <c r="CD601" s="78"/>
      <c r="CE601" s="78"/>
      <c r="CF601" s="78"/>
      <c r="CG601" s="78"/>
      <c r="CH601" s="78"/>
      <c r="CI601" s="78"/>
      <c r="CJ601" s="78"/>
      <c r="CK601" s="78"/>
      <c r="CL601" s="78"/>
      <c r="CM601" s="78"/>
      <c r="CN601" s="78"/>
      <c r="CO601" s="78"/>
    </row>
    <row r="602" spans="1:93">
      <c r="A602" s="78"/>
      <c r="B602" s="78"/>
      <c r="C602" s="78"/>
      <c r="D602" s="78"/>
      <c r="E602" s="78"/>
      <c r="F602" s="78"/>
      <c r="G602" s="78"/>
      <c r="H602" s="78"/>
      <c r="I602" s="78"/>
      <c r="J602" s="78"/>
      <c r="K602" s="78"/>
      <c r="L602" s="78"/>
      <c r="M602" s="78"/>
      <c r="N602" s="78"/>
      <c r="O602" s="78"/>
      <c r="P602" s="78"/>
      <c r="Q602" s="78"/>
      <c r="R602" s="78"/>
      <c r="S602" s="78"/>
      <c r="T602" s="78"/>
      <c r="U602" s="78"/>
      <c r="V602" s="78"/>
      <c r="W602" s="78"/>
      <c r="X602" s="78"/>
      <c r="Y602" s="78"/>
      <c r="Z602" s="78"/>
      <c r="AA602" s="78"/>
      <c r="AB602" s="78"/>
      <c r="AC602" s="78"/>
      <c r="AD602" s="78"/>
      <c r="AE602" s="78"/>
      <c r="AF602" s="78"/>
      <c r="AG602" s="78"/>
      <c r="AH602" s="78"/>
      <c r="AI602" s="78"/>
      <c r="AJ602" s="78"/>
      <c r="AK602" s="78"/>
      <c r="AL602" s="78"/>
      <c r="AM602" s="78"/>
      <c r="AN602" s="78"/>
      <c r="AO602" s="78"/>
      <c r="AP602" s="78"/>
      <c r="AQ602" s="78"/>
      <c r="AR602" s="78"/>
      <c r="AS602" s="78"/>
      <c r="AT602" s="78"/>
      <c r="AU602" s="78"/>
      <c r="AV602" s="78"/>
      <c r="AW602" s="78"/>
      <c r="AX602" s="78"/>
      <c r="AY602" s="78"/>
      <c r="AZ602" s="78"/>
      <c r="BA602" s="78"/>
      <c r="BB602" s="78"/>
      <c r="BC602" s="78"/>
      <c r="BD602" s="78"/>
      <c r="BE602" s="78"/>
      <c r="BF602" s="78"/>
      <c r="BG602" s="78"/>
      <c r="BH602" s="78"/>
      <c r="BI602" s="78"/>
      <c r="BJ602" s="78"/>
      <c r="BK602" s="78"/>
      <c r="BL602" s="78"/>
      <c r="BM602" s="78"/>
      <c r="BN602" s="78"/>
      <c r="BO602" s="78"/>
      <c r="BP602" s="78"/>
      <c r="BQ602" s="78"/>
      <c r="BR602" s="78"/>
      <c r="BS602" s="78"/>
      <c r="BT602" s="78"/>
      <c r="BU602" s="78"/>
      <c r="BV602" s="78"/>
      <c r="BW602" s="78"/>
      <c r="BX602" s="78"/>
      <c r="BY602" s="78"/>
      <c r="BZ602" s="78"/>
      <c r="CA602" s="78"/>
      <c r="CB602" s="78"/>
      <c r="CC602" s="78"/>
      <c r="CD602" s="78"/>
      <c r="CE602" s="78"/>
      <c r="CF602" s="78"/>
      <c r="CG602" s="78"/>
      <c r="CH602" s="78"/>
      <c r="CI602" s="78"/>
      <c r="CJ602" s="78"/>
      <c r="CK602" s="78"/>
      <c r="CL602" s="78"/>
      <c r="CM602" s="78"/>
      <c r="CN602" s="78"/>
      <c r="CO602" s="78"/>
    </row>
    <row r="603" spans="1:93">
      <c r="A603" s="78"/>
      <c r="B603" s="78"/>
      <c r="C603" s="78"/>
      <c r="D603" s="78"/>
      <c r="E603" s="78"/>
      <c r="F603" s="78"/>
      <c r="G603" s="78"/>
      <c r="H603" s="78"/>
      <c r="I603" s="78"/>
      <c r="J603" s="78"/>
      <c r="K603" s="78"/>
      <c r="L603" s="78"/>
      <c r="M603" s="78"/>
      <c r="N603" s="78"/>
      <c r="O603" s="78"/>
      <c r="P603" s="78"/>
      <c r="Q603" s="78"/>
      <c r="R603" s="78"/>
      <c r="S603" s="78"/>
      <c r="T603" s="78"/>
      <c r="U603" s="78"/>
      <c r="V603" s="78"/>
      <c r="W603" s="78"/>
      <c r="X603" s="78"/>
      <c r="Y603" s="78"/>
      <c r="Z603" s="78"/>
      <c r="AA603" s="78"/>
      <c r="AB603" s="78"/>
      <c r="AC603" s="78"/>
      <c r="AD603" s="78"/>
      <c r="AE603" s="78"/>
      <c r="AF603" s="78"/>
      <c r="AG603" s="78"/>
      <c r="AH603" s="78"/>
      <c r="AI603" s="78"/>
      <c r="AJ603" s="78"/>
      <c r="AK603" s="78"/>
      <c r="AL603" s="78"/>
      <c r="AM603" s="78"/>
      <c r="AN603" s="78"/>
      <c r="AO603" s="78"/>
      <c r="AP603" s="78"/>
      <c r="AQ603" s="78"/>
      <c r="AR603" s="78"/>
      <c r="AS603" s="78"/>
      <c r="AT603" s="78"/>
      <c r="AU603" s="78"/>
      <c r="AV603" s="78"/>
      <c r="AW603" s="78"/>
      <c r="AX603" s="78"/>
      <c r="AY603" s="78"/>
      <c r="AZ603" s="78"/>
      <c r="BA603" s="78"/>
      <c r="BB603" s="78"/>
      <c r="BC603" s="78"/>
      <c r="BD603" s="78"/>
      <c r="BE603" s="78"/>
      <c r="BF603" s="78"/>
      <c r="BG603" s="78"/>
      <c r="BH603" s="78"/>
      <c r="BI603" s="78"/>
      <c r="BJ603" s="78"/>
      <c r="BK603" s="78"/>
      <c r="BL603" s="78"/>
      <c r="BM603" s="78"/>
      <c r="BN603" s="78"/>
      <c r="BO603" s="78"/>
      <c r="BP603" s="78"/>
      <c r="BQ603" s="78"/>
      <c r="BR603" s="78"/>
      <c r="BS603" s="78"/>
      <c r="BT603" s="78"/>
      <c r="BU603" s="78"/>
      <c r="BV603" s="78"/>
      <c r="BW603" s="78"/>
      <c r="BX603" s="78"/>
      <c r="BY603" s="78"/>
      <c r="BZ603" s="78"/>
      <c r="CA603" s="78"/>
      <c r="CB603" s="78"/>
      <c r="CC603" s="78"/>
      <c r="CD603" s="78"/>
      <c r="CE603" s="78"/>
      <c r="CF603" s="78"/>
      <c r="CG603" s="78"/>
      <c r="CH603" s="78"/>
      <c r="CI603" s="78"/>
      <c r="CJ603" s="78"/>
      <c r="CK603" s="78"/>
      <c r="CL603" s="78"/>
      <c r="CM603" s="78"/>
      <c r="CN603" s="78"/>
      <c r="CO603" s="78"/>
    </row>
    <row r="604" spans="1:93">
      <c r="A604" s="78"/>
      <c r="B604" s="78"/>
      <c r="C604" s="78"/>
      <c r="D604" s="78"/>
      <c r="E604" s="78"/>
      <c r="F604" s="78"/>
      <c r="G604" s="78"/>
      <c r="H604" s="78"/>
      <c r="I604" s="78"/>
      <c r="J604" s="78"/>
      <c r="K604" s="78"/>
      <c r="L604" s="78"/>
      <c r="M604" s="78"/>
      <c r="N604" s="78"/>
      <c r="O604" s="78"/>
      <c r="P604" s="78"/>
      <c r="Q604" s="78"/>
      <c r="R604" s="78"/>
      <c r="S604" s="78"/>
      <c r="T604" s="78"/>
      <c r="U604" s="78"/>
      <c r="V604" s="78"/>
      <c r="W604" s="78"/>
      <c r="X604" s="78"/>
      <c r="Y604" s="78"/>
      <c r="Z604" s="78"/>
      <c r="AA604" s="78"/>
      <c r="AB604" s="78"/>
      <c r="AC604" s="78"/>
      <c r="AD604" s="78"/>
      <c r="AE604" s="78"/>
      <c r="AF604" s="78"/>
      <c r="AG604" s="78"/>
      <c r="AH604" s="78"/>
      <c r="AI604" s="78"/>
      <c r="AJ604" s="78"/>
      <c r="AK604" s="78"/>
      <c r="AL604" s="78"/>
      <c r="AM604" s="78"/>
      <c r="AN604" s="78"/>
      <c r="AO604" s="78"/>
      <c r="AP604" s="78"/>
      <c r="AQ604" s="78"/>
      <c r="AR604" s="78"/>
      <c r="AS604" s="78"/>
      <c r="AT604" s="78"/>
      <c r="AU604" s="78"/>
      <c r="AV604" s="78"/>
      <c r="AW604" s="78"/>
      <c r="AX604" s="78"/>
      <c r="AY604" s="78"/>
      <c r="AZ604" s="78"/>
      <c r="BA604" s="78"/>
      <c r="BB604" s="78"/>
      <c r="BC604" s="78"/>
      <c r="BD604" s="78"/>
      <c r="BE604" s="78"/>
      <c r="BF604" s="78"/>
      <c r="BG604" s="78"/>
      <c r="BH604" s="78"/>
      <c r="BI604" s="78"/>
      <c r="BJ604" s="78"/>
      <c r="BK604" s="78"/>
      <c r="BL604" s="78"/>
      <c r="BM604" s="78"/>
      <c r="BN604" s="78"/>
      <c r="BO604" s="78"/>
      <c r="BP604" s="78"/>
      <c r="BQ604" s="78"/>
      <c r="BR604" s="78"/>
      <c r="BS604" s="78"/>
      <c r="BT604" s="78"/>
      <c r="BU604" s="78"/>
      <c r="BV604" s="78"/>
      <c r="BW604" s="78"/>
      <c r="BX604" s="78"/>
      <c r="BY604" s="78"/>
      <c r="BZ604" s="78"/>
      <c r="CA604" s="78"/>
      <c r="CB604" s="78"/>
      <c r="CC604" s="78"/>
      <c r="CD604" s="78"/>
      <c r="CE604" s="78"/>
      <c r="CF604" s="78"/>
      <c r="CG604" s="78"/>
      <c r="CH604" s="78"/>
      <c r="CI604" s="78"/>
      <c r="CJ604" s="78"/>
      <c r="CK604" s="78"/>
      <c r="CL604" s="78"/>
      <c r="CM604" s="78"/>
      <c r="CN604" s="78"/>
      <c r="CO604" s="78"/>
    </row>
    <row r="605" spans="1:93">
      <c r="A605" s="78"/>
      <c r="B605" s="78"/>
      <c r="C605" s="78"/>
      <c r="D605" s="78"/>
      <c r="E605" s="78"/>
      <c r="F605" s="78"/>
      <c r="G605" s="78"/>
      <c r="H605" s="78"/>
      <c r="I605" s="78"/>
      <c r="J605" s="78"/>
      <c r="K605" s="78"/>
      <c r="L605" s="78"/>
      <c r="M605" s="78"/>
      <c r="N605" s="78"/>
      <c r="O605" s="78"/>
      <c r="P605" s="78"/>
      <c r="Q605" s="78"/>
      <c r="R605" s="78"/>
      <c r="S605" s="78"/>
      <c r="T605" s="78"/>
      <c r="U605" s="78"/>
      <c r="V605" s="78"/>
      <c r="W605" s="78"/>
      <c r="X605" s="78"/>
      <c r="Y605" s="78"/>
      <c r="Z605" s="78"/>
      <c r="AA605" s="78"/>
      <c r="AB605" s="78"/>
      <c r="AC605" s="78"/>
      <c r="AD605" s="78"/>
      <c r="AE605" s="78"/>
      <c r="AF605" s="78"/>
      <c r="AG605" s="78"/>
      <c r="AH605" s="78"/>
      <c r="AI605" s="78"/>
      <c r="AJ605" s="78"/>
      <c r="AK605" s="78"/>
      <c r="AL605" s="78"/>
      <c r="AM605" s="78"/>
      <c r="AN605" s="78"/>
      <c r="AO605" s="78"/>
      <c r="AP605" s="78"/>
      <c r="AQ605" s="78"/>
      <c r="AR605" s="78"/>
      <c r="AS605" s="78"/>
      <c r="AT605" s="78"/>
      <c r="AU605" s="78"/>
      <c r="AV605" s="78"/>
      <c r="AW605" s="78"/>
      <c r="AX605" s="78"/>
      <c r="AY605" s="78"/>
      <c r="AZ605" s="78"/>
      <c r="BA605" s="78"/>
      <c r="BB605" s="78"/>
      <c r="BC605" s="78"/>
      <c r="BD605" s="78"/>
      <c r="BE605" s="78"/>
      <c r="BF605" s="78"/>
      <c r="BG605" s="78"/>
      <c r="BH605" s="78"/>
      <c r="BI605" s="78"/>
      <c r="BJ605" s="78"/>
      <c r="BK605" s="78"/>
      <c r="BL605" s="78"/>
      <c r="BM605" s="78"/>
      <c r="BN605" s="78"/>
      <c r="BO605" s="78"/>
      <c r="BP605" s="78"/>
      <c r="BQ605" s="78"/>
      <c r="BR605" s="78"/>
      <c r="BS605" s="78"/>
      <c r="BT605" s="78"/>
      <c r="BU605" s="78"/>
      <c r="BV605" s="78"/>
      <c r="BW605" s="78"/>
      <c r="BX605" s="78"/>
      <c r="BY605" s="78"/>
      <c r="BZ605" s="78"/>
      <c r="CA605" s="78"/>
      <c r="CB605" s="78"/>
      <c r="CC605" s="78"/>
      <c r="CD605" s="78"/>
      <c r="CE605" s="78"/>
      <c r="CF605" s="78"/>
      <c r="CG605" s="78"/>
      <c r="CH605" s="78"/>
      <c r="CI605" s="78"/>
      <c r="CJ605" s="78"/>
      <c r="CK605" s="78"/>
      <c r="CL605" s="78"/>
      <c r="CM605" s="78"/>
      <c r="CN605" s="78"/>
      <c r="CO605" s="78"/>
    </row>
    <row r="606" spans="1:93">
      <c r="A606" s="78"/>
      <c r="B606" s="78"/>
      <c r="C606" s="78"/>
      <c r="D606" s="78"/>
      <c r="E606" s="78"/>
      <c r="F606" s="78"/>
      <c r="G606" s="78"/>
      <c r="H606" s="78"/>
      <c r="I606" s="78"/>
      <c r="J606" s="78"/>
      <c r="K606" s="78"/>
      <c r="L606" s="78"/>
      <c r="M606" s="78"/>
      <c r="N606" s="78"/>
      <c r="O606" s="78"/>
      <c r="P606" s="78"/>
      <c r="Q606" s="78"/>
      <c r="R606" s="78"/>
      <c r="S606" s="78"/>
      <c r="T606" s="78"/>
      <c r="U606" s="78"/>
      <c r="V606" s="78"/>
      <c r="W606" s="78"/>
      <c r="X606" s="78"/>
      <c r="Y606" s="78"/>
      <c r="Z606" s="78"/>
      <c r="AA606" s="78"/>
      <c r="AB606" s="78"/>
      <c r="AC606" s="78"/>
      <c r="AD606" s="78"/>
      <c r="AE606" s="78"/>
      <c r="AF606" s="78"/>
      <c r="AG606" s="78"/>
      <c r="AH606" s="78"/>
      <c r="AI606" s="78"/>
      <c r="AJ606" s="78"/>
      <c r="AK606" s="78"/>
      <c r="AL606" s="78"/>
      <c r="AM606" s="78"/>
      <c r="AN606" s="78"/>
      <c r="AO606" s="78"/>
      <c r="AP606" s="78"/>
      <c r="AQ606" s="78"/>
      <c r="AR606" s="78"/>
      <c r="AS606" s="78"/>
      <c r="AT606" s="78"/>
      <c r="AU606" s="78"/>
      <c r="AV606" s="78"/>
      <c r="AW606" s="78"/>
      <c r="AX606" s="78"/>
      <c r="AY606" s="78"/>
      <c r="AZ606" s="78"/>
      <c r="BA606" s="78"/>
      <c r="BB606" s="78"/>
      <c r="BC606" s="78"/>
      <c r="BD606" s="78"/>
      <c r="BE606" s="78"/>
      <c r="BF606" s="78"/>
      <c r="BG606" s="78"/>
      <c r="BH606" s="78"/>
      <c r="BI606" s="78"/>
      <c r="BJ606" s="78"/>
      <c r="BK606" s="78"/>
      <c r="BL606" s="78"/>
      <c r="BM606" s="78"/>
      <c r="BN606" s="78"/>
      <c r="BO606" s="78"/>
      <c r="BP606" s="78"/>
      <c r="BQ606" s="78"/>
      <c r="BR606" s="78"/>
      <c r="BS606" s="78"/>
      <c r="BT606" s="78"/>
      <c r="BU606" s="78"/>
      <c r="BV606" s="78"/>
      <c r="BW606" s="78"/>
      <c r="BX606" s="78"/>
      <c r="BY606" s="78"/>
      <c r="BZ606" s="78"/>
      <c r="CA606" s="78"/>
      <c r="CB606" s="78"/>
      <c r="CC606" s="78"/>
      <c r="CD606" s="78"/>
      <c r="CE606" s="78"/>
      <c r="CF606" s="78"/>
      <c r="CG606" s="78"/>
      <c r="CH606" s="78"/>
      <c r="CI606" s="78"/>
      <c r="CJ606" s="78"/>
      <c r="CK606" s="78"/>
      <c r="CL606" s="78"/>
      <c r="CM606" s="78"/>
      <c r="CN606" s="78"/>
      <c r="CO606" s="78"/>
    </row>
    <row r="607" spans="1:93">
      <c r="A607" s="78"/>
      <c r="B607" s="78"/>
      <c r="C607" s="78"/>
      <c r="D607" s="78"/>
      <c r="E607" s="78"/>
      <c r="F607" s="78"/>
      <c r="G607" s="78"/>
      <c r="H607" s="78"/>
      <c r="I607" s="78"/>
      <c r="J607" s="78"/>
      <c r="K607" s="78"/>
      <c r="L607" s="78"/>
      <c r="M607" s="78"/>
      <c r="N607" s="78"/>
      <c r="O607" s="78"/>
      <c r="P607" s="78"/>
      <c r="Q607" s="78"/>
      <c r="R607" s="78"/>
      <c r="S607" s="78"/>
      <c r="T607" s="78"/>
      <c r="U607" s="78"/>
      <c r="V607" s="78"/>
      <c r="W607" s="78"/>
      <c r="X607" s="78"/>
      <c r="Y607" s="78"/>
      <c r="Z607" s="78"/>
      <c r="AA607" s="78"/>
      <c r="AB607" s="78"/>
      <c r="AC607" s="78"/>
      <c r="AD607" s="78"/>
      <c r="AE607" s="78"/>
      <c r="AF607" s="78"/>
      <c r="AG607" s="78"/>
      <c r="AH607" s="78"/>
      <c r="AI607" s="78"/>
      <c r="AJ607" s="78"/>
      <c r="AK607" s="78"/>
      <c r="AL607" s="78"/>
      <c r="AM607" s="78"/>
      <c r="AN607" s="78"/>
      <c r="AO607" s="78"/>
      <c r="AP607" s="78"/>
      <c r="AQ607" s="78"/>
      <c r="AR607" s="78"/>
      <c r="AS607" s="78"/>
      <c r="AT607" s="78"/>
      <c r="AU607" s="78"/>
      <c r="AV607" s="78"/>
      <c r="AW607" s="78"/>
      <c r="AX607" s="78"/>
      <c r="AY607" s="78"/>
      <c r="AZ607" s="78"/>
      <c r="BA607" s="78"/>
      <c r="BB607" s="78"/>
      <c r="BC607" s="78"/>
      <c r="BD607" s="78"/>
      <c r="BE607" s="78"/>
      <c r="BF607" s="78"/>
      <c r="BG607" s="78"/>
      <c r="BH607" s="78"/>
      <c r="BI607" s="78"/>
      <c r="BJ607" s="78"/>
      <c r="BK607" s="78"/>
      <c r="BL607" s="78"/>
      <c r="BM607" s="78"/>
      <c r="BN607" s="78"/>
      <c r="BO607" s="78"/>
      <c r="BP607" s="78"/>
      <c r="BQ607" s="78"/>
      <c r="BR607" s="78"/>
      <c r="BS607" s="78"/>
      <c r="BT607" s="78"/>
      <c r="BU607" s="78"/>
      <c r="BV607" s="78"/>
      <c r="BW607" s="78"/>
      <c r="BX607" s="78"/>
      <c r="BY607" s="78"/>
      <c r="BZ607" s="78"/>
      <c r="CA607" s="78"/>
      <c r="CB607" s="78"/>
      <c r="CC607" s="78"/>
      <c r="CD607" s="78"/>
      <c r="CE607" s="78"/>
      <c r="CF607" s="78"/>
      <c r="CG607" s="78"/>
      <c r="CH607" s="78"/>
      <c r="CI607" s="78"/>
      <c r="CJ607" s="78"/>
      <c r="CK607" s="78"/>
      <c r="CL607" s="78"/>
      <c r="CM607" s="78"/>
      <c r="CN607" s="78"/>
      <c r="CO607" s="78"/>
    </row>
    <row r="608" spans="1:93">
      <c r="A608" s="78"/>
      <c r="B608" s="78"/>
      <c r="C608" s="78"/>
      <c r="D608" s="78"/>
      <c r="E608" s="78"/>
      <c r="F608" s="78"/>
      <c r="G608" s="78"/>
      <c r="H608" s="78"/>
      <c r="I608" s="78"/>
      <c r="J608" s="78"/>
      <c r="K608" s="78"/>
      <c r="L608" s="78"/>
      <c r="M608" s="78"/>
      <c r="N608" s="78"/>
      <c r="O608" s="78"/>
      <c r="P608" s="78"/>
      <c r="Q608" s="78"/>
      <c r="R608" s="78"/>
      <c r="S608" s="78"/>
      <c r="T608" s="78"/>
      <c r="U608" s="78"/>
      <c r="V608" s="78"/>
      <c r="W608" s="78"/>
      <c r="X608" s="78"/>
      <c r="Y608" s="78"/>
      <c r="Z608" s="78"/>
      <c r="AA608" s="78"/>
      <c r="AB608" s="78"/>
      <c r="AC608" s="78"/>
      <c r="AD608" s="78"/>
      <c r="AE608" s="78"/>
      <c r="AF608" s="78"/>
      <c r="AG608" s="78"/>
      <c r="AH608" s="78"/>
      <c r="AI608" s="78"/>
      <c r="AJ608" s="78"/>
      <c r="AK608" s="78"/>
      <c r="AL608" s="78"/>
      <c r="AM608" s="78"/>
      <c r="AN608" s="78"/>
      <c r="AO608" s="78"/>
      <c r="AP608" s="78"/>
      <c r="AQ608" s="78"/>
      <c r="AR608" s="78"/>
      <c r="AS608" s="78"/>
      <c r="AT608" s="78"/>
      <c r="AU608" s="78"/>
      <c r="AV608" s="78"/>
      <c r="AW608" s="78"/>
      <c r="AX608" s="78"/>
      <c r="AY608" s="78"/>
      <c r="AZ608" s="78"/>
      <c r="BA608" s="78"/>
      <c r="BB608" s="78"/>
      <c r="BC608" s="78"/>
      <c r="BD608" s="78"/>
      <c r="BE608" s="78"/>
      <c r="BF608" s="78"/>
      <c r="BG608" s="78"/>
      <c r="BH608" s="78"/>
      <c r="BI608" s="78"/>
      <c r="BJ608" s="78"/>
      <c r="BK608" s="78"/>
      <c r="BL608" s="78"/>
      <c r="BM608" s="78"/>
      <c r="BN608" s="78"/>
      <c r="BO608" s="78"/>
      <c r="BP608" s="78"/>
      <c r="BQ608" s="78"/>
      <c r="BR608" s="78"/>
      <c r="BS608" s="78"/>
      <c r="BT608" s="78"/>
      <c r="BU608" s="78"/>
      <c r="BV608" s="78"/>
      <c r="BW608" s="78"/>
      <c r="BX608" s="78"/>
      <c r="BY608" s="78"/>
      <c r="BZ608" s="78"/>
      <c r="CA608" s="78"/>
      <c r="CB608" s="78"/>
      <c r="CC608" s="78"/>
      <c r="CD608" s="78"/>
      <c r="CE608" s="78"/>
      <c r="CF608" s="78"/>
      <c r="CG608" s="78"/>
      <c r="CH608" s="78"/>
      <c r="CI608" s="78"/>
      <c r="CJ608" s="78"/>
      <c r="CK608" s="78"/>
      <c r="CL608" s="78"/>
      <c r="CM608" s="78"/>
      <c r="CN608" s="78"/>
      <c r="CO608" s="78"/>
    </row>
    <row r="609" spans="1:93">
      <c r="A609" s="78"/>
      <c r="B609" s="78"/>
      <c r="C609" s="78"/>
      <c r="D609" s="78"/>
      <c r="E609" s="78"/>
      <c r="F609" s="78"/>
      <c r="G609" s="78"/>
      <c r="H609" s="78"/>
      <c r="I609" s="78"/>
      <c r="J609" s="78"/>
      <c r="K609" s="78"/>
      <c r="L609" s="78"/>
      <c r="M609" s="78"/>
      <c r="N609" s="78"/>
      <c r="O609" s="78"/>
      <c r="P609" s="78"/>
      <c r="Q609" s="78"/>
      <c r="R609" s="78"/>
      <c r="S609" s="78"/>
      <c r="T609" s="78"/>
      <c r="U609" s="78"/>
      <c r="V609" s="78"/>
      <c r="W609" s="78"/>
      <c r="X609" s="78"/>
      <c r="Y609" s="78"/>
      <c r="Z609" s="78"/>
      <c r="AA609" s="78"/>
      <c r="AB609" s="78"/>
      <c r="AC609" s="78"/>
      <c r="AD609" s="78"/>
      <c r="AE609" s="78"/>
      <c r="AF609" s="78"/>
      <c r="AG609" s="78"/>
      <c r="AH609" s="78"/>
      <c r="AI609" s="78"/>
      <c r="AJ609" s="78"/>
      <c r="AK609" s="78"/>
      <c r="AL609" s="78"/>
      <c r="AM609" s="78"/>
      <c r="AN609" s="78"/>
      <c r="AO609" s="78"/>
      <c r="AP609" s="78"/>
      <c r="AQ609" s="78"/>
      <c r="AR609" s="78"/>
      <c r="AS609" s="78"/>
      <c r="AT609" s="78"/>
      <c r="AU609" s="78"/>
      <c r="AV609" s="78"/>
      <c r="AW609" s="78"/>
      <c r="AX609" s="78"/>
      <c r="AY609" s="78"/>
      <c r="AZ609" s="78"/>
      <c r="BA609" s="78"/>
      <c r="BB609" s="78"/>
      <c r="BC609" s="78"/>
      <c r="BD609" s="78"/>
      <c r="BE609" s="78"/>
      <c r="BF609" s="78"/>
      <c r="BG609" s="78"/>
      <c r="BH609" s="78"/>
      <c r="BI609" s="78"/>
      <c r="BJ609" s="78"/>
      <c r="BK609" s="78"/>
      <c r="BL609" s="78"/>
      <c r="BM609" s="78"/>
      <c r="BN609" s="78"/>
      <c r="BO609" s="78"/>
      <c r="BP609" s="78"/>
      <c r="BQ609" s="78"/>
      <c r="BR609" s="78"/>
      <c r="BS609" s="78"/>
      <c r="BT609" s="78"/>
      <c r="BU609" s="78"/>
      <c r="BV609" s="78"/>
      <c r="BW609" s="78"/>
      <c r="BX609" s="78"/>
      <c r="BY609" s="78"/>
      <c r="BZ609" s="78"/>
      <c r="CA609" s="78"/>
      <c r="CB609" s="78"/>
      <c r="CC609" s="78"/>
      <c r="CD609" s="78"/>
      <c r="CE609" s="78"/>
      <c r="CF609" s="78"/>
      <c r="CG609" s="78"/>
      <c r="CH609" s="78"/>
      <c r="CI609" s="78"/>
      <c r="CJ609" s="78"/>
      <c r="CK609" s="78"/>
      <c r="CL609" s="78"/>
      <c r="CM609" s="78"/>
      <c r="CN609" s="78"/>
      <c r="CO609" s="78"/>
    </row>
    <row r="610" spans="1:93">
      <c r="A610" s="78"/>
      <c r="B610" s="78"/>
      <c r="C610" s="78"/>
      <c r="D610" s="78"/>
      <c r="E610" s="78"/>
      <c r="F610" s="78"/>
      <c r="G610" s="78"/>
      <c r="H610" s="78"/>
      <c r="I610" s="78"/>
      <c r="J610" s="78"/>
      <c r="K610" s="78"/>
      <c r="L610" s="78"/>
      <c r="M610" s="78"/>
      <c r="N610" s="78"/>
      <c r="O610" s="78"/>
      <c r="P610" s="78"/>
      <c r="Q610" s="78"/>
      <c r="R610" s="78"/>
      <c r="S610" s="78"/>
      <c r="T610" s="78"/>
      <c r="U610" s="78"/>
      <c r="V610" s="78"/>
      <c r="W610" s="78"/>
      <c r="X610" s="78"/>
      <c r="Y610" s="78"/>
      <c r="Z610" s="78"/>
      <c r="AA610" s="78"/>
      <c r="AB610" s="78"/>
      <c r="AC610" s="78"/>
      <c r="AD610" s="78"/>
      <c r="AE610" s="78"/>
      <c r="AF610" s="78"/>
      <c r="AG610" s="78"/>
      <c r="AH610" s="78"/>
      <c r="AI610" s="78"/>
      <c r="AJ610" s="78"/>
      <c r="AK610" s="78"/>
      <c r="AL610" s="78"/>
      <c r="AM610" s="78"/>
      <c r="AN610" s="78"/>
      <c r="AO610" s="78"/>
      <c r="AP610" s="78"/>
      <c r="AQ610" s="78"/>
      <c r="AR610" s="78"/>
      <c r="AS610" s="78"/>
      <c r="AT610" s="78"/>
      <c r="AU610" s="78"/>
      <c r="AV610" s="78"/>
      <c r="AW610" s="78"/>
      <c r="AX610" s="78"/>
      <c r="AY610" s="78"/>
      <c r="AZ610" s="78"/>
      <c r="BA610" s="78"/>
      <c r="BB610" s="78"/>
      <c r="BC610" s="78"/>
      <c r="BD610" s="78"/>
      <c r="BE610" s="78"/>
      <c r="BF610" s="78"/>
      <c r="BG610" s="78"/>
      <c r="BH610" s="78"/>
      <c r="BI610" s="78"/>
      <c r="BJ610" s="78"/>
      <c r="BK610" s="78"/>
      <c r="BL610" s="78"/>
      <c r="BM610" s="78"/>
      <c r="BN610" s="78"/>
      <c r="BO610" s="78"/>
      <c r="BP610" s="78"/>
      <c r="BQ610" s="78"/>
      <c r="BR610" s="78"/>
      <c r="BS610" s="78"/>
      <c r="BT610" s="78"/>
      <c r="BU610" s="78"/>
      <c r="BV610" s="78"/>
      <c r="BW610" s="78"/>
      <c r="BX610" s="78"/>
      <c r="BY610" s="78"/>
      <c r="BZ610" s="78"/>
      <c r="CA610" s="78"/>
      <c r="CB610" s="78"/>
      <c r="CC610" s="78"/>
      <c r="CD610" s="78"/>
      <c r="CE610" s="78"/>
      <c r="CF610" s="78"/>
      <c r="CG610" s="78"/>
      <c r="CH610" s="78"/>
      <c r="CI610" s="78"/>
      <c r="CJ610" s="78"/>
      <c r="CK610" s="78"/>
      <c r="CL610" s="78"/>
      <c r="CM610" s="78"/>
      <c r="CN610" s="78"/>
      <c r="CO610" s="78"/>
    </row>
    <row r="611" spans="1:93">
      <c r="A611" s="78"/>
      <c r="B611" s="78"/>
      <c r="C611" s="78"/>
      <c r="D611" s="78"/>
      <c r="E611" s="78"/>
      <c r="F611" s="78"/>
      <c r="G611" s="78"/>
      <c r="H611" s="78"/>
      <c r="I611" s="78"/>
      <c r="J611" s="78"/>
      <c r="K611" s="78"/>
      <c r="L611" s="78"/>
      <c r="M611" s="78"/>
      <c r="N611" s="78"/>
      <c r="O611" s="78"/>
      <c r="P611" s="78"/>
      <c r="Q611" s="78"/>
      <c r="R611" s="78"/>
      <c r="S611" s="78"/>
      <c r="T611" s="78"/>
      <c r="U611" s="78"/>
      <c r="V611" s="78"/>
      <c r="W611" s="78"/>
      <c r="X611" s="78"/>
      <c r="Y611" s="78"/>
      <c r="Z611" s="78"/>
      <c r="AA611" s="78"/>
      <c r="AB611" s="78"/>
      <c r="AC611" s="78"/>
      <c r="AD611" s="78"/>
      <c r="AE611" s="78"/>
      <c r="AF611" s="78"/>
      <c r="AG611" s="78"/>
      <c r="AH611" s="78"/>
      <c r="AI611" s="78"/>
      <c r="AJ611" s="78"/>
      <c r="AK611" s="78"/>
      <c r="AL611" s="78"/>
      <c r="AM611" s="78"/>
      <c r="AN611" s="78"/>
      <c r="AO611" s="78"/>
      <c r="AP611" s="78"/>
      <c r="AQ611" s="78"/>
      <c r="AR611" s="78"/>
      <c r="AS611" s="78"/>
      <c r="AT611" s="78"/>
      <c r="AU611" s="78"/>
      <c r="AV611" s="78"/>
      <c r="AW611" s="78"/>
      <c r="AX611" s="78"/>
      <c r="AY611" s="78"/>
      <c r="AZ611" s="78"/>
      <c r="BA611" s="78"/>
      <c r="BB611" s="78"/>
      <c r="BC611" s="78"/>
      <c r="BD611" s="78"/>
      <c r="BE611" s="78"/>
      <c r="BF611" s="78"/>
      <c r="BG611" s="78"/>
      <c r="BH611" s="78"/>
      <c r="BI611" s="78"/>
      <c r="BJ611" s="78"/>
      <c r="BK611" s="78"/>
      <c r="BL611" s="78"/>
      <c r="BM611" s="78"/>
      <c r="BN611" s="78"/>
      <c r="BO611" s="78"/>
      <c r="BP611" s="78"/>
      <c r="BQ611" s="78"/>
      <c r="BR611" s="78"/>
      <c r="BS611" s="78"/>
      <c r="BT611" s="78"/>
      <c r="BU611" s="78"/>
      <c r="BV611" s="78"/>
      <c r="BW611" s="78"/>
      <c r="BX611" s="78"/>
      <c r="BY611" s="78"/>
      <c r="BZ611" s="78"/>
      <c r="CA611" s="78"/>
      <c r="CB611" s="78"/>
      <c r="CC611" s="78"/>
      <c r="CD611" s="78"/>
      <c r="CE611" s="78"/>
      <c r="CF611" s="78"/>
      <c r="CG611" s="78"/>
      <c r="CH611" s="78"/>
      <c r="CI611" s="78"/>
      <c r="CJ611" s="78"/>
      <c r="CK611" s="78"/>
      <c r="CL611" s="78"/>
      <c r="CM611" s="78"/>
      <c r="CN611" s="78"/>
      <c r="CO611" s="78"/>
    </row>
    <row r="612" spans="1:93">
      <c r="A612" s="78"/>
      <c r="B612" s="78"/>
      <c r="C612" s="78"/>
      <c r="D612" s="78"/>
      <c r="E612" s="78"/>
      <c r="F612" s="78"/>
      <c r="G612" s="78"/>
      <c r="H612" s="78"/>
      <c r="I612" s="78"/>
      <c r="J612" s="78"/>
      <c r="K612" s="78"/>
      <c r="L612" s="78"/>
      <c r="M612" s="78"/>
      <c r="N612" s="78"/>
      <c r="O612" s="78"/>
      <c r="P612" s="78"/>
      <c r="Q612" s="78"/>
      <c r="R612" s="78"/>
      <c r="S612" s="78"/>
      <c r="T612" s="78"/>
      <c r="U612" s="78"/>
      <c r="V612" s="78"/>
      <c r="W612" s="78"/>
      <c r="X612" s="78"/>
      <c r="Y612" s="78"/>
      <c r="Z612" s="78"/>
      <c r="AA612" s="78"/>
      <c r="AB612" s="78"/>
      <c r="AC612" s="78"/>
      <c r="AD612" s="78"/>
      <c r="AE612" s="78"/>
      <c r="AF612" s="78"/>
      <c r="AG612" s="78"/>
      <c r="AH612" s="78"/>
      <c r="AI612" s="78"/>
      <c r="AJ612" s="78"/>
      <c r="AK612" s="78"/>
      <c r="AL612" s="78"/>
      <c r="AM612" s="78"/>
      <c r="AN612" s="78"/>
      <c r="AO612" s="78"/>
      <c r="AP612" s="78"/>
      <c r="AQ612" s="78"/>
      <c r="AR612" s="78"/>
      <c r="AS612" s="78"/>
      <c r="AT612" s="78"/>
      <c r="AU612" s="78"/>
      <c r="AV612" s="78"/>
      <c r="AW612" s="78"/>
      <c r="AX612" s="78"/>
      <c r="AY612" s="78"/>
      <c r="AZ612" s="78"/>
      <c r="BA612" s="78"/>
      <c r="BB612" s="78"/>
      <c r="BC612" s="78"/>
      <c r="BD612" s="78"/>
      <c r="BE612" s="78"/>
      <c r="BF612" s="78"/>
      <c r="BG612" s="78"/>
      <c r="BH612" s="78"/>
      <c r="BI612" s="78"/>
      <c r="BJ612" s="78"/>
      <c r="BK612" s="78"/>
      <c r="BL612" s="78"/>
      <c r="BM612" s="78"/>
      <c r="BN612" s="78"/>
      <c r="BO612" s="78"/>
      <c r="BP612" s="78"/>
      <c r="BQ612" s="78"/>
      <c r="BR612" s="78"/>
      <c r="BS612" s="78"/>
      <c r="BT612" s="78"/>
      <c r="BU612" s="78"/>
      <c r="BV612" s="78"/>
      <c r="BW612" s="78"/>
      <c r="BX612" s="78"/>
      <c r="BY612" s="78"/>
      <c r="BZ612" s="78"/>
      <c r="CA612" s="78"/>
      <c r="CB612" s="78"/>
      <c r="CC612" s="78"/>
      <c r="CD612" s="78"/>
      <c r="CE612" s="78"/>
      <c r="CF612" s="78"/>
      <c r="CG612" s="78"/>
      <c r="CH612" s="78"/>
      <c r="CI612" s="78"/>
      <c r="CJ612" s="78"/>
      <c r="CK612" s="78"/>
      <c r="CL612" s="78"/>
      <c r="CM612" s="78"/>
      <c r="CN612" s="78"/>
      <c r="CO612" s="78"/>
    </row>
    <row r="613" spans="1:93">
      <c r="A613" s="78"/>
      <c r="B613" s="78"/>
      <c r="C613" s="78"/>
      <c r="D613" s="78"/>
      <c r="E613" s="78"/>
      <c r="F613" s="78"/>
      <c r="G613" s="78"/>
      <c r="H613" s="78"/>
      <c r="I613" s="78"/>
      <c r="J613" s="78"/>
      <c r="K613" s="78"/>
      <c r="L613" s="78"/>
      <c r="M613" s="78"/>
      <c r="N613" s="78"/>
      <c r="O613" s="78"/>
      <c r="P613" s="78"/>
      <c r="Q613" s="78"/>
      <c r="R613" s="78"/>
      <c r="S613" s="78"/>
      <c r="T613" s="78"/>
      <c r="U613" s="78"/>
      <c r="V613" s="78"/>
      <c r="W613" s="78"/>
      <c r="X613" s="78"/>
      <c r="Y613" s="78"/>
      <c r="Z613" s="78"/>
      <c r="AA613" s="78"/>
      <c r="AB613" s="78"/>
      <c r="AC613" s="78"/>
      <c r="AD613" s="78"/>
      <c r="AE613" s="78"/>
      <c r="AF613" s="78"/>
      <c r="AG613" s="78"/>
      <c r="AH613" s="78"/>
      <c r="AI613" s="78"/>
      <c r="AJ613" s="78"/>
      <c r="AK613" s="78"/>
      <c r="AL613" s="78"/>
      <c r="AM613" s="78"/>
      <c r="AN613" s="78"/>
      <c r="AO613" s="78"/>
      <c r="AP613" s="78"/>
      <c r="AQ613" s="78"/>
      <c r="AR613" s="78"/>
      <c r="AS613" s="78"/>
      <c r="AT613" s="78"/>
      <c r="AU613" s="78"/>
      <c r="AV613" s="78"/>
      <c r="AW613" s="78"/>
      <c r="AX613" s="78"/>
      <c r="AY613" s="78"/>
      <c r="AZ613" s="78"/>
      <c r="BA613" s="78"/>
      <c r="BB613" s="78"/>
      <c r="BC613" s="78"/>
      <c r="BD613" s="78"/>
      <c r="BE613" s="78"/>
      <c r="BF613" s="78"/>
      <c r="BG613" s="78"/>
      <c r="BH613" s="78"/>
      <c r="BI613" s="78"/>
      <c r="BJ613" s="78"/>
      <c r="BK613" s="78"/>
      <c r="BL613" s="78"/>
      <c r="BM613" s="78"/>
      <c r="BN613" s="78"/>
      <c r="BO613" s="78"/>
      <c r="BP613" s="78"/>
      <c r="BQ613" s="78"/>
      <c r="BR613" s="78"/>
      <c r="BS613" s="78"/>
      <c r="BT613" s="78"/>
      <c r="BU613" s="78"/>
      <c r="BV613" s="78"/>
      <c r="BW613" s="78"/>
      <c r="BX613" s="78"/>
      <c r="BY613" s="78"/>
      <c r="BZ613" s="78"/>
      <c r="CA613" s="78"/>
      <c r="CB613" s="78"/>
      <c r="CC613" s="78"/>
      <c r="CD613" s="78"/>
      <c r="CE613" s="78"/>
      <c r="CF613" s="78"/>
      <c r="CG613" s="78"/>
      <c r="CH613" s="78"/>
      <c r="CI613" s="78"/>
      <c r="CJ613" s="78"/>
      <c r="CK613" s="78"/>
      <c r="CL613" s="78"/>
      <c r="CM613" s="78"/>
      <c r="CN613" s="78"/>
      <c r="CO613" s="78"/>
    </row>
    <row r="614" spans="1:93">
      <c r="A614" s="78"/>
      <c r="B614" s="78"/>
      <c r="C614" s="78"/>
      <c r="D614" s="78"/>
      <c r="E614" s="78"/>
      <c r="F614" s="78"/>
      <c r="G614" s="78"/>
      <c r="H614" s="78"/>
      <c r="I614" s="78"/>
      <c r="J614" s="78"/>
      <c r="K614" s="78"/>
      <c r="L614" s="78"/>
      <c r="M614" s="78"/>
      <c r="N614" s="78"/>
      <c r="O614" s="78"/>
      <c r="P614" s="78"/>
      <c r="Q614" s="78"/>
      <c r="R614" s="78"/>
      <c r="S614" s="78"/>
      <c r="T614" s="78"/>
      <c r="U614" s="78"/>
      <c r="V614" s="78"/>
      <c r="W614" s="78"/>
      <c r="X614" s="78"/>
      <c r="Y614" s="78"/>
      <c r="Z614" s="78"/>
      <c r="AA614" s="78"/>
      <c r="AB614" s="78"/>
      <c r="AC614" s="78"/>
      <c r="AD614" s="78"/>
      <c r="AE614" s="78"/>
      <c r="AF614" s="78"/>
      <c r="AG614" s="78"/>
      <c r="AH614" s="78"/>
      <c r="AI614" s="78"/>
      <c r="AJ614" s="78"/>
      <c r="AK614" s="78"/>
      <c r="AL614" s="78"/>
      <c r="AM614" s="78"/>
      <c r="AN614" s="78"/>
      <c r="AO614" s="78"/>
      <c r="AP614" s="78"/>
      <c r="AQ614" s="78"/>
      <c r="AR614" s="78"/>
      <c r="AS614" s="78"/>
      <c r="AT614" s="78"/>
      <c r="AU614" s="78"/>
      <c r="AV614" s="78"/>
      <c r="AW614" s="78"/>
      <c r="AX614" s="78"/>
      <c r="AY614" s="78"/>
      <c r="AZ614" s="78"/>
      <c r="BA614" s="78"/>
      <c r="BB614" s="78"/>
      <c r="BC614" s="78"/>
      <c r="BD614" s="78"/>
      <c r="BE614" s="78"/>
      <c r="BF614" s="78"/>
      <c r="BG614" s="78"/>
      <c r="BH614" s="78"/>
      <c r="BI614" s="78"/>
      <c r="BJ614" s="78"/>
      <c r="BK614" s="78"/>
      <c r="BL614" s="78"/>
      <c r="BM614" s="78"/>
      <c r="BN614" s="78"/>
      <c r="BO614" s="78"/>
      <c r="BP614" s="78"/>
      <c r="BQ614" s="78"/>
      <c r="BR614" s="78"/>
      <c r="BS614" s="78"/>
      <c r="BT614" s="78"/>
      <c r="BU614" s="78"/>
      <c r="BV614" s="78"/>
      <c r="BW614" s="78"/>
      <c r="BX614" s="78"/>
      <c r="BY614" s="78"/>
      <c r="BZ614" s="78"/>
      <c r="CA614" s="78"/>
      <c r="CB614" s="78"/>
      <c r="CC614" s="78"/>
      <c r="CD614" s="78"/>
      <c r="CE614" s="78"/>
      <c r="CF614" s="78"/>
      <c r="CG614" s="78"/>
      <c r="CH614" s="78"/>
      <c r="CI614" s="78"/>
      <c r="CJ614" s="78"/>
      <c r="CK614" s="78"/>
      <c r="CL614" s="78"/>
      <c r="CM614" s="78"/>
      <c r="CN614" s="78"/>
      <c r="CO614" s="78"/>
    </row>
    <row r="615" spans="1:93">
      <c r="A615" s="78"/>
      <c r="B615" s="78"/>
      <c r="C615" s="78"/>
      <c r="D615" s="78"/>
      <c r="E615" s="78"/>
      <c r="F615" s="78"/>
      <c r="G615" s="78"/>
      <c r="H615" s="78"/>
      <c r="I615" s="78"/>
      <c r="J615" s="78"/>
      <c r="K615" s="78"/>
      <c r="L615" s="78"/>
      <c r="M615" s="78"/>
      <c r="N615" s="78"/>
      <c r="O615" s="78"/>
      <c r="P615" s="78"/>
      <c r="Q615" s="78"/>
      <c r="R615" s="78"/>
      <c r="S615" s="78"/>
      <c r="T615" s="78"/>
      <c r="U615" s="78"/>
      <c r="V615" s="78"/>
      <c r="W615" s="78"/>
      <c r="X615" s="78"/>
      <c r="Y615" s="78"/>
      <c r="Z615" s="78"/>
      <c r="AA615" s="78"/>
      <c r="AB615" s="78"/>
      <c r="AC615" s="78"/>
      <c r="AD615" s="78"/>
      <c r="AE615" s="78"/>
      <c r="AF615" s="78"/>
      <c r="AG615" s="78"/>
      <c r="AH615" s="78"/>
      <c r="AI615" s="78"/>
      <c r="AJ615" s="78"/>
      <c r="AK615" s="78"/>
      <c r="AL615" s="78"/>
      <c r="AM615" s="78"/>
      <c r="AN615" s="78"/>
      <c r="AO615" s="78"/>
      <c r="AP615" s="78"/>
      <c r="AQ615" s="78"/>
      <c r="AR615" s="78"/>
      <c r="AS615" s="78"/>
      <c r="AT615" s="78"/>
      <c r="AU615" s="78"/>
      <c r="AV615" s="78"/>
      <c r="AW615" s="78"/>
      <c r="AX615" s="78"/>
      <c r="AY615" s="78"/>
      <c r="AZ615" s="78"/>
      <c r="BA615" s="78"/>
      <c r="BB615" s="78"/>
      <c r="BC615" s="78"/>
      <c r="BD615" s="78"/>
      <c r="BE615" s="78"/>
      <c r="BF615" s="78"/>
      <c r="BG615" s="78"/>
      <c r="BH615" s="78"/>
      <c r="BI615" s="78"/>
      <c r="BJ615" s="78"/>
      <c r="BK615" s="78"/>
      <c r="BL615" s="78"/>
      <c r="BM615" s="78"/>
      <c r="BN615" s="78"/>
      <c r="BO615" s="78"/>
      <c r="BP615" s="78"/>
      <c r="BQ615" s="78"/>
      <c r="BR615" s="78"/>
      <c r="BS615" s="78"/>
      <c r="BT615" s="78"/>
      <c r="BU615" s="78"/>
      <c r="BV615" s="78"/>
      <c r="BW615" s="78"/>
      <c r="BX615" s="78"/>
      <c r="BY615" s="78"/>
      <c r="BZ615" s="78"/>
      <c r="CA615" s="78"/>
      <c r="CB615" s="78"/>
      <c r="CC615" s="78"/>
      <c r="CD615" s="78"/>
      <c r="CE615" s="78"/>
      <c r="CF615" s="78"/>
      <c r="CG615" s="78"/>
      <c r="CH615" s="78"/>
      <c r="CI615" s="78"/>
      <c r="CJ615" s="78"/>
      <c r="CK615" s="78"/>
      <c r="CL615" s="78"/>
      <c r="CM615" s="78"/>
      <c r="CN615" s="78"/>
      <c r="CO615" s="78"/>
    </row>
    <row r="616" spans="1:93">
      <c r="A616" s="78"/>
      <c r="B616" s="78"/>
      <c r="C616" s="78"/>
      <c r="D616" s="78"/>
      <c r="E616" s="78"/>
      <c r="F616" s="78"/>
      <c r="G616" s="78"/>
      <c r="H616" s="78"/>
      <c r="I616" s="78"/>
      <c r="J616" s="78"/>
      <c r="K616" s="78"/>
      <c r="L616" s="78"/>
      <c r="M616" s="78"/>
      <c r="N616" s="78"/>
      <c r="O616" s="78"/>
      <c r="P616" s="78"/>
      <c r="Q616" s="78"/>
      <c r="R616" s="78"/>
      <c r="S616" s="78"/>
      <c r="T616" s="78"/>
      <c r="U616" s="78"/>
      <c r="V616" s="78"/>
      <c r="W616" s="78"/>
      <c r="X616" s="78"/>
      <c r="Y616" s="78"/>
      <c r="Z616" s="78"/>
      <c r="AA616" s="78"/>
      <c r="AB616" s="78"/>
      <c r="AC616" s="78"/>
      <c r="AD616" s="78"/>
      <c r="AE616" s="78"/>
      <c r="AF616" s="78"/>
      <c r="AG616" s="78"/>
      <c r="AH616" s="78"/>
      <c r="AI616" s="78"/>
      <c r="AJ616" s="78"/>
      <c r="AK616" s="78"/>
      <c r="AL616" s="78"/>
      <c r="AM616" s="78"/>
      <c r="AN616" s="78"/>
      <c r="AO616" s="78"/>
      <c r="AP616" s="78"/>
      <c r="AQ616" s="78"/>
      <c r="AR616" s="78"/>
      <c r="AS616" s="78"/>
      <c r="AT616" s="78"/>
      <c r="AU616" s="78"/>
      <c r="AV616" s="78"/>
      <c r="AW616" s="78"/>
      <c r="AX616" s="78"/>
      <c r="AY616" s="78"/>
      <c r="AZ616" s="78"/>
      <c r="BA616" s="78"/>
      <c r="BB616" s="78"/>
      <c r="BC616" s="78"/>
      <c r="BD616" s="78"/>
      <c r="BE616" s="78"/>
      <c r="BF616" s="78"/>
      <c r="BG616" s="78"/>
      <c r="BH616" s="78"/>
      <c r="BI616" s="78"/>
      <c r="BJ616" s="78"/>
      <c r="BK616" s="78"/>
      <c r="BL616" s="78"/>
      <c r="BM616" s="78"/>
      <c r="BN616" s="78"/>
      <c r="BO616" s="78"/>
      <c r="BP616" s="78"/>
      <c r="BQ616" s="78"/>
      <c r="BR616" s="78"/>
      <c r="BS616" s="78"/>
      <c r="BT616" s="78"/>
      <c r="BU616" s="78"/>
      <c r="BV616" s="78"/>
      <c r="BW616" s="78"/>
      <c r="BX616" s="78"/>
      <c r="BY616" s="78"/>
      <c r="BZ616" s="78"/>
      <c r="CA616" s="78"/>
      <c r="CB616" s="78"/>
      <c r="CC616" s="78"/>
      <c r="CD616" s="78"/>
      <c r="CE616" s="78"/>
      <c r="CF616" s="78"/>
      <c r="CG616" s="78"/>
      <c r="CH616" s="78"/>
      <c r="CI616" s="78"/>
      <c r="CJ616" s="78"/>
      <c r="CK616" s="78"/>
      <c r="CL616" s="78"/>
      <c r="CM616" s="78"/>
      <c r="CN616" s="78"/>
      <c r="CO616" s="78"/>
    </row>
    <row r="617" spans="1:93">
      <c r="A617" s="78"/>
      <c r="B617" s="78"/>
      <c r="C617" s="78"/>
      <c r="D617" s="78"/>
      <c r="E617" s="78"/>
      <c r="F617" s="78"/>
      <c r="G617" s="78"/>
      <c r="H617" s="78"/>
      <c r="I617" s="78"/>
      <c r="J617" s="78"/>
      <c r="K617" s="78"/>
      <c r="L617" s="78"/>
      <c r="M617" s="78"/>
      <c r="N617" s="78"/>
      <c r="O617" s="78"/>
      <c r="P617" s="78"/>
      <c r="Q617" s="78"/>
      <c r="R617" s="78"/>
      <c r="S617" s="78"/>
      <c r="T617" s="78"/>
      <c r="U617" s="78"/>
      <c r="V617" s="78"/>
      <c r="W617" s="78"/>
      <c r="X617" s="78"/>
      <c r="Y617" s="78"/>
      <c r="Z617" s="78"/>
      <c r="AA617" s="78"/>
      <c r="AB617" s="78"/>
      <c r="AC617" s="78"/>
      <c r="AD617" s="78"/>
      <c r="AE617" s="78"/>
      <c r="AF617" s="78"/>
      <c r="AG617" s="78"/>
      <c r="AH617" s="78"/>
      <c r="AI617" s="78"/>
      <c r="AJ617" s="78"/>
      <c r="AK617" s="78"/>
      <c r="AL617" s="78"/>
      <c r="AM617" s="78"/>
      <c r="AN617" s="78"/>
      <c r="AO617" s="78"/>
      <c r="AP617" s="78"/>
      <c r="AQ617" s="78"/>
      <c r="AR617" s="78"/>
      <c r="AS617" s="78"/>
      <c r="AT617" s="78"/>
      <c r="AU617" s="78"/>
      <c r="AV617" s="78"/>
      <c r="AW617" s="78"/>
      <c r="AX617" s="78"/>
      <c r="AY617" s="78"/>
      <c r="AZ617" s="78"/>
      <c r="BA617" s="78"/>
      <c r="BB617" s="78"/>
      <c r="BC617" s="78"/>
      <c r="BD617" s="78"/>
      <c r="BE617" s="78"/>
      <c r="BF617" s="78"/>
      <c r="BG617" s="78"/>
      <c r="BH617" s="78"/>
      <c r="BI617" s="78"/>
      <c r="BJ617" s="78"/>
      <c r="BK617" s="78"/>
      <c r="BL617" s="78"/>
      <c r="BM617" s="78"/>
      <c r="BN617" s="78"/>
      <c r="BO617" s="78"/>
      <c r="BP617" s="78"/>
      <c r="BQ617" s="78"/>
      <c r="BR617" s="78"/>
      <c r="BS617" s="78"/>
      <c r="BT617" s="78"/>
      <c r="BU617" s="78"/>
      <c r="BV617" s="78"/>
      <c r="BW617" s="78"/>
      <c r="BX617" s="78"/>
      <c r="BY617" s="78"/>
      <c r="BZ617" s="78"/>
      <c r="CA617" s="78"/>
      <c r="CB617" s="78"/>
      <c r="CC617" s="78"/>
      <c r="CD617" s="78"/>
      <c r="CE617" s="78"/>
      <c r="CF617" s="78"/>
      <c r="CG617" s="78"/>
      <c r="CH617" s="78"/>
      <c r="CI617" s="78"/>
      <c r="CJ617" s="78"/>
      <c r="CK617" s="78"/>
      <c r="CL617" s="78"/>
      <c r="CM617" s="78"/>
      <c r="CN617" s="78"/>
      <c r="CO617" s="78"/>
    </row>
    <row r="618" spans="1:93">
      <c r="A618" s="78"/>
      <c r="B618" s="78"/>
      <c r="C618" s="78"/>
      <c r="D618" s="78"/>
      <c r="E618" s="78"/>
      <c r="F618" s="78"/>
      <c r="G618" s="78"/>
      <c r="H618" s="78"/>
      <c r="I618" s="78"/>
      <c r="J618" s="78"/>
      <c r="K618" s="78"/>
      <c r="L618" s="78"/>
      <c r="M618" s="78"/>
      <c r="N618" s="78"/>
      <c r="O618" s="78"/>
      <c r="P618" s="78"/>
      <c r="Q618" s="78"/>
      <c r="R618" s="78"/>
      <c r="S618" s="78"/>
      <c r="T618" s="78"/>
      <c r="U618" s="78"/>
      <c r="V618" s="78"/>
      <c r="W618" s="78"/>
      <c r="X618" s="78"/>
      <c r="Y618" s="78"/>
      <c r="Z618" s="78"/>
      <c r="AA618" s="78"/>
      <c r="AB618" s="78"/>
      <c r="AC618" s="78"/>
      <c r="AD618" s="78"/>
      <c r="AE618" s="78"/>
      <c r="AF618" s="78"/>
      <c r="AG618" s="78"/>
      <c r="AH618" s="78"/>
      <c r="AI618" s="78"/>
      <c r="AJ618" s="78"/>
      <c r="AK618" s="78"/>
      <c r="AL618" s="78"/>
      <c r="AM618" s="78"/>
      <c r="AN618" s="78"/>
      <c r="AO618" s="78"/>
      <c r="AP618" s="78"/>
      <c r="AQ618" s="78"/>
      <c r="AR618" s="78"/>
      <c r="AS618" s="78"/>
      <c r="AT618" s="78"/>
      <c r="AU618" s="78"/>
      <c r="AV618" s="78"/>
      <c r="AW618" s="78"/>
      <c r="AX618" s="78"/>
      <c r="AY618" s="78"/>
      <c r="AZ618" s="78"/>
      <c r="BA618" s="78"/>
      <c r="BB618" s="78"/>
      <c r="BC618" s="78"/>
      <c r="BD618" s="78"/>
      <c r="BE618" s="78"/>
      <c r="BF618" s="78"/>
      <c r="BG618" s="78"/>
      <c r="BH618" s="78"/>
      <c r="BI618" s="78"/>
      <c r="BJ618" s="78"/>
      <c r="BK618" s="78"/>
      <c r="BL618" s="78"/>
      <c r="BM618" s="78"/>
      <c r="BN618" s="78"/>
      <c r="BO618" s="78"/>
      <c r="BP618" s="78"/>
      <c r="BQ618" s="78"/>
      <c r="BR618" s="78"/>
      <c r="BS618" s="78"/>
      <c r="BT618" s="78"/>
      <c r="BU618" s="78"/>
      <c r="BV618" s="78"/>
      <c r="BW618" s="78"/>
      <c r="BX618" s="78"/>
      <c r="BY618" s="78"/>
      <c r="BZ618" s="78"/>
      <c r="CA618" s="78"/>
      <c r="CB618" s="78"/>
      <c r="CC618" s="78"/>
      <c r="CD618" s="78"/>
      <c r="CE618" s="78"/>
      <c r="CF618" s="78"/>
      <c r="CG618" s="78"/>
      <c r="CH618" s="78"/>
      <c r="CI618" s="78"/>
      <c r="CJ618" s="78"/>
      <c r="CK618" s="78"/>
      <c r="CL618" s="78"/>
      <c r="CM618" s="78"/>
      <c r="CN618" s="78"/>
      <c r="CO618" s="78"/>
    </row>
    <row r="619" spans="1:93">
      <c r="A619" s="78"/>
      <c r="B619" s="78"/>
      <c r="C619" s="78"/>
      <c r="D619" s="78"/>
      <c r="E619" s="78"/>
      <c r="F619" s="78"/>
      <c r="G619" s="78"/>
      <c r="H619" s="78"/>
      <c r="I619" s="78"/>
      <c r="J619" s="78"/>
      <c r="K619" s="78"/>
      <c r="L619" s="78"/>
      <c r="M619" s="78"/>
      <c r="N619" s="78"/>
      <c r="O619" s="78"/>
      <c r="P619" s="78"/>
      <c r="Q619" s="78"/>
      <c r="R619" s="78"/>
      <c r="S619" s="78"/>
      <c r="T619" s="78"/>
      <c r="U619" s="78"/>
      <c r="V619" s="78"/>
      <c r="W619" s="78"/>
      <c r="X619" s="78"/>
      <c r="Y619" s="78"/>
      <c r="Z619" s="78"/>
      <c r="AA619" s="78"/>
      <c r="AB619" s="78"/>
      <c r="AC619" s="78"/>
      <c r="AD619" s="78"/>
      <c r="AE619" s="78"/>
      <c r="AF619" s="78"/>
      <c r="AG619" s="78"/>
      <c r="AH619" s="78"/>
      <c r="AI619" s="78"/>
      <c r="AJ619" s="78"/>
      <c r="AK619" s="78"/>
      <c r="AL619" s="78"/>
      <c r="AM619" s="78"/>
      <c r="AN619" s="78"/>
      <c r="AO619" s="78"/>
      <c r="AP619" s="78"/>
      <c r="AQ619" s="78"/>
      <c r="AR619" s="78"/>
      <c r="AS619" s="78"/>
      <c r="AT619" s="78"/>
      <c r="AU619" s="78"/>
      <c r="AV619" s="78"/>
      <c r="AW619" s="78"/>
      <c r="AX619" s="78"/>
      <c r="AY619" s="78"/>
      <c r="AZ619" s="78"/>
      <c r="BA619" s="78"/>
      <c r="BB619" s="78"/>
      <c r="BC619" s="78"/>
      <c r="BD619" s="78"/>
      <c r="BE619" s="78"/>
      <c r="BF619" s="78"/>
      <c r="BG619" s="78"/>
      <c r="BH619" s="78"/>
      <c r="BI619" s="78"/>
      <c r="BJ619" s="78"/>
      <c r="BK619" s="78"/>
      <c r="BL619" s="78"/>
      <c r="BM619" s="78"/>
      <c r="BN619" s="78"/>
      <c r="BO619" s="78"/>
      <c r="BP619" s="78"/>
      <c r="BQ619" s="78"/>
      <c r="BR619" s="78"/>
      <c r="BS619" s="78"/>
      <c r="BT619" s="78"/>
      <c r="BU619" s="78"/>
      <c r="BV619" s="78"/>
      <c r="BW619" s="78"/>
      <c r="BX619" s="78"/>
      <c r="BY619" s="78"/>
      <c r="BZ619" s="78"/>
      <c r="CA619" s="78"/>
      <c r="CB619" s="78"/>
      <c r="CC619" s="78"/>
      <c r="CD619" s="78"/>
      <c r="CE619" s="78"/>
      <c r="CF619" s="78"/>
      <c r="CG619" s="78"/>
      <c r="CH619" s="78"/>
      <c r="CI619" s="78"/>
      <c r="CJ619" s="78"/>
      <c r="CK619" s="78"/>
      <c r="CL619" s="78"/>
      <c r="CM619" s="78"/>
      <c r="CN619" s="78"/>
      <c r="CO619" s="78"/>
    </row>
    <row r="620" spans="1:93">
      <c r="A620" s="78"/>
      <c r="B620" s="78"/>
      <c r="C620" s="78"/>
      <c r="D620" s="78"/>
      <c r="E620" s="78"/>
      <c r="F620" s="78"/>
      <c r="G620" s="78"/>
      <c r="H620" s="78"/>
      <c r="I620" s="78"/>
      <c r="J620" s="78"/>
      <c r="K620" s="78"/>
      <c r="L620" s="78"/>
      <c r="M620" s="78"/>
      <c r="N620" s="78"/>
      <c r="O620" s="78"/>
      <c r="P620" s="78"/>
      <c r="Q620" s="78"/>
      <c r="R620" s="78"/>
      <c r="S620" s="78"/>
      <c r="T620" s="78"/>
      <c r="U620" s="78"/>
      <c r="V620" s="78"/>
      <c r="W620" s="78"/>
      <c r="X620" s="78"/>
      <c r="Y620" s="78"/>
      <c r="Z620" s="78"/>
      <c r="AA620" s="78"/>
      <c r="AB620" s="78"/>
      <c r="AC620" s="78"/>
      <c r="AD620" s="78"/>
      <c r="AE620" s="78"/>
      <c r="AF620" s="78"/>
      <c r="AG620" s="78"/>
      <c r="AH620" s="78"/>
      <c r="AI620" s="78"/>
      <c r="AJ620" s="78"/>
      <c r="AK620" s="78"/>
      <c r="AL620" s="78"/>
      <c r="AM620" s="78"/>
      <c r="AN620" s="78"/>
      <c r="AO620" s="78"/>
      <c r="AP620" s="78"/>
      <c r="AQ620" s="78"/>
      <c r="AR620" s="78"/>
      <c r="AS620" s="78"/>
      <c r="AT620" s="78"/>
      <c r="AU620" s="78"/>
      <c r="AV620" s="78"/>
      <c r="AW620" s="78"/>
      <c r="AX620" s="78"/>
      <c r="AY620" s="78"/>
      <c r="AZ620" s="78"/>
      <c r="BA620" s="78"/>
      <c r="BB620" s="78"/>
      <c r="BC620" s="78"/>
      <c r="BD620" s="78"/>
      <c r="BE620" s="78"/>
      <c r="BF620" s="78"/>
      <c r="BG620" s="78"/>
      <c r="BH620" s="78"/>
      <c r="BI620" s="78"/>
      <c r="BJ620" s="78"/>
      <c r="BK620" s="78"/>
      <c r="BL620" s="78"/>
      <c r="BM620" s="78"/>
      <c r="BN620" s="78"/>
      <c r="BO620" s="78"/>
      <c r="BP620" s="78"/>
      <c r="BQ620" s="78"/>
      <c r="BR620" s="78"/>
      <c r="BS620" s="78"/>
      <c r="BT620" s="78"/>
      <c r="BU620" s="78"/>
      <c r="BV620" s="78"/>
      <c r="BW620" s="78"/>
      <c r="BX620" s="78"/>
      <c r="BY620" s="78"/>
      <c r="BZ620" s="78"/>
      <c r="CA620" s="78"/>
      <c r="CB620" s="78"/>
      <c r="CC620" s="78"/>
      <c r="CD620" s="78"/>
      <c r="CE620" s="78"/>
      <c r="CF620" s="78"/>
      <c r="CG620" s="78"/>
      <c r="CH620" s="78"/>
      <c r="CI620" s="78"/>
      <c r="CJ620" s="78"/>
      <c r="CK620" s="78"/>
      <c r="CL620" s="78"/>
      <c r="CM620" s="78"/>
      <c r="CN620" s="78"/>
      <c r="CO620" s="78"/>
    </row>
    <row r="621" spans="1:93">
      <c r="A621" s="78"/>
      <c r="B621" s="78"/>
      <c r="C621" s="78"/>
      <c r="D621" s="78"/>
      <c r="E621" s="78"/>
      <c r="F621" s="78"/>
      <c r="G621" s="78"/>
      <c r="H621" s="78"/>
      <c r="I621" s="78"/>
      <c r="J621" s="78"/>
      <c r="K621" s="78"/>
      <c r="L621" s="78"/>
      <c r="M621" s="78"/>
      <c r="N621" s="78"/>
      <c r="O621" s="78"/>
      <c r="P621" s="78"/>
      <c r="Q621" s="78"/>
      <c r="R621" s="78"/>
      <c r="S621" s="78"/>
      <c r="T621" s="78"/>
      <c r="U621" s="78"/>
      <c r="V621" s="78"/>
      <c r="W621" s="78"/>
      <c r="X621" s="78"/>
      <c r="Y621" s="78"/>
      <c r="Z621" s="78"/>
      <c r="AA621" s="78"/>
      <c r="AB621" s="78"/>
      <c r="AC621" s="78"/>
      <c r="AD621" s="78"/>
      <c r="AE621" s="78"/>
      <c r="AF621" s="78"/>
      <c r="AG621" s="78"/>
      <c r="AH621" s="78"/>
      <c r="AI621" s="78"/>
      <c r="AJ621" s="78"/>
      <c r="AK621" s="78"/>
      <c r="AL621" s="78"/>
      <c r="AM621" s="78"/>
      <c r="AN621" s="78"/>
      <c r="AO621" s="78"/>
      <c r="AP621" s="78"/>
      <c r="AQ621" s="78"/>
      <c r="AR621" s="78"/>
      <c r="AS621" s="78"/>
      <c r="AT621" s="78"/>
      <c r="AU621" s="78"/>
      <c r="AV621" s="78"/>
      <c r="AW621" s="78"/>
      <c r="AX621" s="78"/>
      <c r="AY621" s="78"/>
      <c r="AZ621" s="78"/>
      <c r="BA621" s="78"/>
      <c r="BB621" s="78"/>
      <c r="BC621" s="78"/>
      <c r="BD621" s="78"/>
      <c r="BE621" s="78"/>
      <c r="BF621" s="78"/>
      <c r="BG621" s="78"/>
      <c r="BH621" s="78"/>
      <c r="BI621" s="78"/>
      <c r="BJ621" s="78"/>
      <c r="BK621" s="78"/>
      <c r="BL621" s="78"/>
      <c r="BM621" s="78"/>
      <c r="BN621" s="78"/>
      <c r="BO621" s="78"/>
      <c r="BP621" s="78"/>
      <c r="BQ621" s="78"/>
      <c r="BR621" s="78"/>
      <c r="BS621" s="78"/>
      <c r="BT621" s="78"/>
      <c r="BU621" s="78"/>
      <c r="BV621" s="78"/>
      <c r="BW621" s="78"/>
      <c r="BX621" s="78"/>
      <c r="BY621" s="78"/>
      <c r="BZ621" s="78"/>
      <c r="CA621" s="78"/>
      <c r="CB621" s="78"/>
      <c r="CC621" s="78"/>
      <c r="CD621" s="78"/>
      <c r="CE621" s="78"/>
      <c r="CF621" s="78"/>
      <c r="CG621" s="78"/>
      <c r="CH621" s="78"/>
      <c r="CI621" s="78"/>
      <c r="CJ621" s="78"/>
      <c r="CK621" s="78"/>
      <c r="CL621" s="78"/>
      <c r="CM621" s="78"/>
      <c r="CN621" s="78"/>
      <c r="CO621" s="78"/>
    </row>
    <row r="622" spans="1:93">
      <c r="A622" s="78"/>
      <c r="B622" s="78"/>
      <c r="C622" s="78"/>
      <c r="D622" s="78"/>
      <c r="E622" s="78"/>
      <c r="F622" s="78"/>
      <c r="G622" s="78"/>
      <c r="H622" s="78"/>
      <c r="I622" s="78"/>
      <c r="J622" s="78"/>
      <c r="K622" s="78"/>
      <c r="L622" s="78"/>
      <c r="M622" s="78"/>
      <c r="N622" s="78"/>
      <c r="O622" s="78"/>
      <c r="P622" s="78"/>
      <c r="Q622" s="78"/>
      <c r="R622" s="78"/>
      <c r="S622" s="78"/>
      <c r="T622" s="78"/>
      <c r="U622" s="78"/>
      <c r="V622" s="78"/>
      <c r="W622" s="78"/>
      <c r="X622" s="78"/>
      <c r="Y622" s="78"/>
      <c r="Z622" s="78"/>
      <c r="AA622" s="78"/>
      <c r="AB622" s="78"/>
      <c r="AC622" s="78"/>
      <c r="AD622" s="78"/>
      <c r="AE622" s="78"/>
      <c r="AF622" s="78"/>
      <c r="AG622" s="78"/>
      <c r="AH622" s="78"/>
      <c r="AI622" s="78"/>
      <c r="AJ622" s="78"/>
      <c r="AK622" s="78"/>
      <c r="AL622" s="78"/>
      <c r="AM622" s="78"/>
      <c r="AN622" s="78"/>
      <c r="AO622" s="78"/>
      <c r="AP622" s="78"/>
      <c r="AQ622" s="78"/>
      <c r="AR622" s="78"/>
      <c r="AS622" s="78"/>
      <c r="AT622" s="78"/>
      <c r="AU622" s="78"/>
      <c r="AV622" s="78"/>
      <c r="AW622" s="78"/>
      <c r="AX622" s="78"/>
      <c r="AY622" s="78"/>
      <c r="AZ622" s="78"/>
      <c r="BA622" s="78"/>
      <c r="BB622" s="78"/>
      <c r="BC622" s="78"/>
      <c r="BD622" s="78"/>
      <c r="BE622" s="78"/>
      <c r="BF622" s="78"/>
      <c r="BG622" s="78"/>
      <c r="BH622" s="78"/>
      <c r="BI622" s="78"/>
      <c r="BJ622" s="78"/>
      <c r="BK622" s="78"/>
      <c r="BL622" s="78"/>
      <c r="BM622" s="78"/>
      <c r="BN622" s="78"/>
      <c r="BO622" s="78"/>
      <c r="BP622" s="78"/>
      <c r="BQ622" s="78"/>
      <c r="BR622" s="78"/>
      <c r="BS622" s="78"/>
      <c r="BT622" s="78"/>
      <c r="BU622" s="78"/>
      <c r="BV622" s="78"/>
      <c r="BW622" s="78"/>
      <c r="BX622" s="78"/>
      <c r="BY622" s="78"/>
      <c r="BZ622" s="78"/>
      <c r="CA622" s="78"/>
      <c r="CB622" s="78"/>
      <c r="CC622" s="78"/>
      <c r="CD622" s="78"/>
      <c r="CE622" s="78"/>
      <c r="CF622" s="78"/>
      <c r="CG622" s="78"/>
      <c r="CH622" s="78"/>
      <c r="CI622" s="78"/>
      <c r="CJ622" s="78"/>
      <c r="CK622" s="78"/>
      <c r="CL622" s="78"/>
      <c r="CM622" s="78"/>
      <c r="CN622" s="78"/>
      <c r="CO622" s="78"/>
    </row>
    <row r="623" spans="1:93">
      <c r="A623" s="78"/>
      <c r="B623" s="78"/>
      <c r="C623" s="78"/>
      <c r="D623" s="78"/>
      <c r="E623" s="78"/>
      <c r="F623" s="78"/>
      <c r="G623" s="78"/>
      <c r="H623" s="78"/>
      <c r="I623" s="78"/>
      <c r="J623" s="78"/>
      <c r="K623" s="78"/>
      <c r="L623" s="78"/>
      <c r="M623" s="78"/>
      <c r="N623" s="78"/>
      <c r="O623" s="78"/>
      <c r="P623" s="78"/>
      <c r="Q623" s="78"/>
      <c r="R623" s="78"/>
      <c r="S623" s="78"/>
      <c r="T623" s="78"/>
      <c r="U623" s="78"/>
      <c r="V623" s="78"/>
      <c r="W623" s="78"/>
      <c r="X623" s="78"/>
      <c r="Y623" s="78"/>
      <c r="Z623" s="78"/>
      <c r="AA623" s="78"/>
      <c r="AB623" s="78"/>
      <c r="AC623" s="78"/>
      <c r="AD623" s="78"/>
      <c r="AE623" s="78"/>
      <c r="AF623" s="78"/>
      <c r="AG623" s="78"/>
      <c r="AH623" s="78"/>
      <c r="AI623" s="78"/>
      <c r="AJ623" s="78"/>
      <c r="AK623" s="78"/>
      <c r="AL623" s="78"/>
      <c r="AM623" s="78"/>
      <c r="AN623" s="78"/>
      <c r="AO623" s="78"/>
      <c r="AP623" s="78"/>
      <c r="AQ623" s="78"/>
      <c r="AR623" s="78"/>
      <c r="AS623" s="78"/>
      <c r="AT623" s="78"/>
      <c r="AU623" s="78"/>
      <c r="AV623" s="78"/>
      <c r="AW623" s="78"/>
      <c r="AX623" s="78"/>
      <c r="AY623" s="78"/>
      <c r="AZ623" s="78"/>
      <c r="BA623" s="78"/>
      <c r="BB623" s="78"/>
      <c r="BC623" s="78"/>
      <c r="BD623" s="78"/>
      <c r="BE623" s="78"/>
      <c r="BF623" s="78"/>
      <c r="BG623" s="78"/>
      <c r="BH623" s="78"/>
      <c r="BI623" s="78"/>
      <c r="BJ623" s="78"/>
      <c r="BK623" s="78"/>
      <c r="BL623" s="78"/>
      <c r="BM623" s="78"/>
      <c r="BN623" s="78"/>
      <c r="BO623" s="78"/>
      <c r="BP623" s="78"/>
      <c r="BQ623" s="78"/>
      <c r="BR623" s="78"/>
      <c r="BS623" s="78"/>
      <c r="BT623" s="78"/>
      <c r="BU623" s="78"/>
      <c r="BV623" s="78"/>
      <c r="BW623" s="78"/>
      <c r="BX623" s="78"/>
      <c r="BY623" s="78"/>
      <c r="BZ623" s="78"/>
      <c r="CA623" s="78"/>
      <c r="CB623" s="78"/>
      <c r="CC623" s="78"/>
      <c r="CD623" s="78"/>
      <c r="CE623" s="78"/>
      <c r="CF623" s="78"/>
      <c r="CG623" s="78"/>
      <c r="CH623" s="78"/>
      <c r="CI623" s="78"/>
      <c r="CJ623" s="78"/>
      <c r="CK623" s="78"/>
      <c r="CL623" s="78"/>
      <c r="CM623" s="78"/>
      <c r="CN623" s="78"/>
      <c r="CO623" s="78"/>
    </row>
    <row r="624" spans="1:93">
      <c r="A624" s="78"/>
      <c r="B624" s="78"/>
      <c r="C624" s="78"/>
      <c r="D624" s="78"/>
      <c r="E624" s="78"/>
      <c r="F624" s="78"/>
      <c r="G624" s="78"/>
      <c r="H624" s="78"/>
      <c r="I624" s="78"/>
      <c r="J624" s="78"/>
      <c r="K624" s="78"/>
      <c r="L624" s="78"/>
      <c r="M624" s="78"/>
      <c r="N624" s="78"/>
      <c r="O624" s="78"/>
      <c r="P624" s="78"/>
      <c r="Q624" s="78"/>
      <c r="R624" s="78"/>
      <c r="S624" s="78"/>
      <c r="T624" s="78"/>
      <c r="U624" s="78"/>
      <c r="V624" s="78"/>
      <c r="W624" s="78"/>
      <c r="X624" s="78"/>
      <c r="Y624" s="78"/>
      <c r="Z624" s="78"/>
      <c r="AA624" s="78"/>
      <c r="AB624" s="78"/>
      <c r="AC624" s="78"/>
      <c r="AD624" s="78"/>
      <c r="AE624" s="78"/>
      <c r="AF624" s="78"/>
      <c r="AG624" s="78"/>
      <c r="AH624" s="78"/>
      <c r="AI624" s="78"/>
      <c r="AJ624" s="78"/>
      <c r="AK624" s="78"/>
      <c r="AL624" s="78"/>
      <c r="AM624" s="78"/>
      <c r="AN624" s="78"/>
      <c r="AO624" s="78"/>
      <c r="AP624" s="78"/>
      <c r="AQ624" s="78"/>
      <c r="AR624" s="78"/>
      <c r="AS624" s="78"/>
      <c r="AT624" s="78"/>
      <c r="AU624" s="78"/>
      <c r="AV624" s="78"/>
      <c r="AW624" s="78"/>
      <c r="AX624" s="78"/>
      <c r="AY624" s="78"/>
      <c r="AZ624" s="78"/>
      <c r="BA624" s="78"/>
      <c r="BB624" s="78"/>
      <c r="BC624" s="78"/>
      <c r="BD624" s="78"/>
      <c r="BE624" s="78"/>
      <c r="BF624" s="78"/>
      <c r="BG624" s="78"/>
      <c r="BH624" s="78"/>
      <c r="BI624" s="78"/>
      <c r="BJ624" s="78"/>
      <c r="BK624" s="78"/>
      <c r="BL624" s="78"/>
      <c r="BM624" s="78"/>
      <c r="BN624" s="78"/>
      <c r="BO624" s="78"/>
      <c r="BP624" s="78"/>
      <c r="BQ624" s="78"/>
      <c r="BR624" s="78"/>
      <c r="BS624" s="78"/>
      <c r="BT624" s="78"/>
      <c r="BU624" s="78"/>
      <c r="BV624" s="78"/>
      <c r="BW624" s="78"/>
      <c r="BX624" s="78"/>
      <c r="BY624" s="78"/>
      <c r="BZ624" s="78"/>
      <c r="CA624" s="78"/>
      <c r="CB624" s="78"/>
      <c r="CC624" s="78"/>
      <c r="CD624" s="78"/>
      <c r="CE624" s="78"/>
      <c r="CF624" s="78"/>
      <c r="CG624" s="78"/>
      <c r="CH624" s="78"/>
      <c r="CI624" s="78"/>
      <c r="CJ624" s="78"/>
      <c r="CK624" s="78"/>
      <c r="CL624" s="78"/>
      <c r="CM624" s="78"/>
      <c r="CN624" s="78"/>
      <c r="CO624" s="78"/>
    </row>
    <row r="625" spans="1:93">
      <c r="A625" s="78"/>
      <c r="B625" s="78"/>
      <c r="C625" s="78"/>
      <c r="D625" s="78"/>
      <c r="E625" s="78"/>
      <c r="F625" s="78"/>
      <c r="G625" s="78"/>
      <c r="H625" s="78"/>
      <c r="I625" s="78"/>
      <c r="J625" s="78"/>
      <c r="K625" s="78"/>
      <c r="L625" s="78"/>
      <c r="M625" s="78"/>
      <c r="N625" s="78"/>
      <c r="O625" s="78"/>
      <c r="P625" s="78"/>
      <c r="Q625" s="78"/>
      <c r="R625" s="78"/>
      <c r="S625" s="78"/>
      <c r="T625" s="78"/>
      <c r="U625" s="78"/>
      <c r="V625" s="78"/>
      <c r="W625" s="78"/>
      <c r="X625" s="78"/>
      <c r="Y625" s="78"/>
      <c r="Z625" s="78"/>
      <c r="AA625" s="78"/>
      <c r="AB625" s="78"/>
      <c r="AC625" s="78"/>
      <c r="AD625" s="78"/>
      <c r="AE625" s="78"/>
      <c r="AF625" s="78"/>
      <c r="AG625" s="78"/>
      <c r="AH625" s="78"/>
      <c r="AI625" s="78"/>
      <c r="AJ625" s="78"/>
      <c r="AK625" s="78"/>
      <c r="AL625" s="78"/>
      <c r="AM625" s="78"/>
      <c r="AN625" s="78"/>
      <c r="AO625" s="78"/>
      <c r="AP625" s="78"/>
      <c r="AQ625" s="78"/>
      <c r="AR625" s="78"/>
      <c r="AS625" s="78"/>
      <c r="AT625" s="78"/>
      <c r="AU625" s="78"/>
      <c r="AV625" s="78"/>
      <c r="AW625" s="78"/>
      <c r="AX625" s="78"/>
      <c r="AY625" s="78"/>
      <c r="AZ625" s="78"/>
      <c r="BA625" s="78"/>
      <c r="BB625" s="78"/>
      <c r="BC625" s="78"/>
      <c r="BD625" s="78"/>
      <c r="BE625" s="78"/>
      <c r="BF625" s="78"/>
      <c r="BG625" s="78"/>
      <c r="BH625" s="78"/>
      <c r="BI625" s="78"/>
      <c r="BJ625" s="78"/>
      <c r="BK625" s="78"/>
      <c r="BL625" s="78"/>
      <c r="BM625" s="78"/>
      <c r="BN625" s="78"/>
      <c r="BO625" s="78"/>
      <c r="BP625" s="78"/>
      <c r="BQ625" s="78"/>
      <c r="BR625" s="78"/>
      <c r="BS625" s="78"/>
      <c r="BT625" s="78"/>
      <c r="BU625" s="78"/>
      <c r="BV625" s="78"/>
      <c r="BW625" s="78"/>
      <c r="BX625" s="78"/>
      <c r="BY625" s="78"/>
      <c r="BZ625" s="78"/>
      <c r="CA625" s="78"/>
      <c r="CB625" s="78"/>
      <c r="CC625" s="78"/>
      <c r="CD625" s="78"/>
      <c r="CE625" s="78"/>
      <c r="CF625" s="78"/>
      <c r="CG625" s="78"/>
      <c r="CH625" s="78"/>
      <c r="CI625" s="78"/>
      <c r="CJ625" s="78"/>
      <c r="CK625" s="78"/>
      <c r="CL625" s="78"/>
      <c r="CM625" s="78"/>
      <c r="CN625" s="78"/>
      <c r="CO625" s="78"/>
    </row>
    <row r="626" spans="1:93">
      <c r="A626" s="78"/>
      <c r="B626" s="78"/>
      <c r="C626" s="78"/>
      <c r="D626" s="78"/>
      <c r="E626" s="78"/>
      <c r="F626" s="78"/>
      <c r="G626" s="78"/>
      <c r="H626" s="78"/>
      <c r="I626" s="78"/>
      <c r="J626" s="78"/>
      <c r="K626" s="78"/>
      <c r="L626" s="78"/>
      <c r="M626" s="78"/>
      <c r="N626" s="78"/>
      <c r="O626" s="78"/>
      <c r="P626" s="78"/>
      <c r="Q626" s="78"/>
      <c r="R626" s="78"/>
      <c r="S626" s="78"/>
      <c r="T626" s="78"/>
      <c r="U626" s="78"/>
      <c r="V626" s="78"/>
      <c r="W626" s="78"/>
      <c r="X626" s="78"/>
      <c r="Y626" s="78"/>
      <c r="Z626" s="78"/>
      <c r="AA626" s="78"/>
      <c r="AB626" s="78"/>
      <c r="AC626" s="78"/>
      <c r="AD626" s="78"/>
      <c r="AE626" s="78"/>
      <c r="AF626" s="78"/>
      <c r="AG626" s="78"/>
      <c r="AH626" s="78"/>
      <c r="AI626" s="78"/>
      <c r="AJ626" s="78"/>
      <c r="AK626" s="78"/>
      <c r="AL626" s="78"/>
      <c r="AM626" s="78"/>
      <c r="AN626" s="78"/>
      <c r="AO626" s="78"/>
      <c r="AP626" s="78"/>
      <c r="AQ626" s="78"/>
      <c r="AR626" s="78"/>
      <c r="AS626" s="78"/>
      <c r="AT626" s="78"/>
      <c r="AU626" s="78"/>
      <c r="AV626" s="78"/>
      <c r="AW626" s="78"/>
      <c r="AX626" s="78"/>
      <c r="AY626" s="78"/>
      <c r="AZ626" s="78"/>
      <c r="BA626" s="78"/>
      <c r="BB626" s="78"/>
      <c r="BC626" s="78"/>
      <c r="BD626" s="78"/>
      <c r="BE626" s="78"/>
      <c r="BF626" s="78"/>
      <c r="BG626" s="78"/>
      <c r="BH626" s="78"/>
      <c r="BI626" s="78"/>
      <c r="BJ626" s="78"/>
      <c r="BK626" s="78"/>
      <c r="BL626" s="78"/>
      <c r="BM626" s="78"/>
      <c r="BN626" s="78"/>
      <c r="BO626" s="78"/>
      <c r="BP626" s="78"/>
      <c r="BQ626" s="78"/>
      <c r="BR626" s="78"/>
      <c r="BS626" s="78"/>
      <c r="BT626" s="78"/>
      <c r="BU626" s="78"/>
      <c r="BV626" s="78"/>
      <c r="BW626" s="78"/>
      <c r="BX626" s="78"/>
      <c r="BY626" s="78"/>
      <c r="BZ626" s="78"/>
      <c r="CA626" s="78"/>
      <c r="CB626" s="78"/>
      <c r="CC626" s="78"/>
      <c r="CD626" s="78"/>
      <c r="CE626" s="78"/>
      <c r="CF626" s="78"/>
      <c r="CG626" s="78"/>
      <c r="CH626" s="78"/>
      <c r="CI626" s="78"/>
      <c r="CJ626" s="78"/>
      <c r="CK626" s="78"/>
      <c r="CL626" s="78"/>
      <c r="CM626" s="78"/>
      <c r="CN626" s="78"/>
      <c r="CO626" s="78"/>
    </row>
    <row r="627" spans="1:93">
      <c r="A627" s="78"/>
      <c r="B627" s="78"/>
      <c r="C627" s="78"/>
      <c r="D627" s="78"/>
      <c r="E627" s="78"/>
      <c r="F627" s="78"/>
      <c r="G627" s="78"/>
      <c r="H627" s="78"/>
      <c r="I627" s="78"/>
      <c r="J627" s="78"/>
      <c r="K627" s="78"/>
      <c r="L627" s="78"/>
      <c r="M627" s="78"/>
      <c r="N627" s="78"/>
      <c r="O627" s="78"/>
      <c r="P627" s="78"/>
      <c r="Q627" s="78"/>
      <c r="R627" s="78"/>
      <c r="S627" s="78"/>
      <c r="T627" s="78"/>
      <c r="U627" s="78"/>
      <c r="V627" s="78"/>
      <c r="W627" s="78"/>
      <c r="X627" s="78"/>
      <c r="Y627" s="78"/>
      <c r="Z627" s="78"/>
      <c r="AA627" s="78"/>
      <c r="AB627" s="78"/>
      <c r="AC627" s="78"/>
      <c r="AD627" s="78"/>
      <c r="AE627" s="78"/>
      <c r="AF627" s="78"/>
      <c r="AG627" s="78"/>
      <c r="AH627" s="78"/>
      <c r="AI627" s="78"/>
      <c r="AJ627" s="78"/>
      <c r="AK627" s="78"/>
      <c r="AL627" s="78"/>
      <c r="AM627" s="78"/>
      <c r="AN627" s="78"/>
      <c r="AO627" s="78"/>
      <c r="AP627" s="78"/>
      <c r="AQ627" s="78"/>
      <c r="AR627" s="78"/>
      <c r="AS627" s="78"/>
      <c r="AT627" s="78"/>
      <c r="AU627" s="78"/>
      <c r="AV627" s="78"/>
      <c r="AW627" s="78"/>
      <c r="AX627" s="78"/>
      <c r="AY627" s="78"/>
      <c r="AZ627" s="78"/>
      <c r="BA627" s="78"/>
      <c r="BB627" s="78"/>
      <c r="BC627" s="78"/>
      <c r="BD627" s="78"/>
      <c r="BE627" s="78"/>
      <c r="BF627" s="78"/>
      <c r="BG627" s="78"/>
      <c r="BH627" s="78"/>
      <c r="BI627" s="78"/>
      <c r="BJ627" s="78"/>
      <c r="BK627" s="78"/>
      <c r="BL627" s="78"/>
      <c r="BM627" s="78"/>
      <c r="BN627" s="78"/>
      <c r="BO627" s="78"/>
      <c r="BP627" s="78"/>
      <c r="BQ627" s="78"/>
      <c r="BR627" s="78"/>
      <c r="BS627" s="78"/>
      <c r="BT627" s="78"/>
      <c r="BU627" s="78"/>
      <c r="BV627" s="78"/>
      <c r="BW627" s="78"/>
      <c r="BX627" s="78"/>
      <c r="BY627" s="78"/>
      <c r="BZ627" s="78"/>
      <c r="CA627" s="78"/>
      <c r="CB627" s="78"/>
      <c r="CC627" s="78"/>
      <c r="CD627" s="78"/>
      <c r="CE627" s="78"/>
      <c r="CF627" s="78"/>
      <c r="CG627" s="78"/>
      <c r="CH627" s="78"/>
      <c r="CI627" s="78"/>
      <c r="CJ627" s="78"/>
      <c r="CK627" s="78"/>
      <c r="CL627" s="78"/>
      <c r="CM627" s="78"/>
      <c r="CN627" s="78"/>
      <c r="CO627" s="78"/>
    </row>
    <row r="628" spans="1:93">
      <c r="A628" s="78"/>
      <c r="B628" s="78"/>
      <c r="C628" s="78"/>
      <c r="D628" s="78"/>
      <c r="E628" s="78"/>
      <c r="F628" s="78"/>
      <c r="G628" s="78"/>
      <c r="H628" s="78"/>
      <c r="I628" s="78"/>
      <c r="J628" s="78"/>
      <c r="K628" s="78"/>
      <c r="L628" s="78"/>
      <c r="M628" s="78"/>
      <c r="N628" s="78"/>
      <c r="O628" s="78"/>
      <c r="P628" s="78"/>
      <c r="Q628" s="78"/>
      <c r="R628" s="78"/>
      <c r="S628" s="78"/>
      <c r="T628" s="78"/>
      <c r="U628" s="78"/>
      <c r="V628" s="78"/>
      <c r="W628" s="78"/>
      <c r="X628" s="78"/>
      <c r="Y628" s="78"/>
      <c r="Z628" s="78"/>
      <c r="AA628" s="78"/>
      <c r="AB628" s="78"/>
      <c r="AC628" s="78"/>
      <c r="AD628" s="78"/>
      <c r="AE628" s="78"/>
      <c r="AF628" s="78"/>
      <c r="AG628" s="78"/>
      <c r="AH628" s="78"/>
      <c r="AI628" s="78"/>
      <c r="AJ628" s="78"/>
      <c r="AK628" s="78"/>
      <c r="AL628" s="78"/>
      <c r="AM628" s="78"/>
      <c r="AN628" s="78"/>
      <c r="AO628" s="78"/>
      <c r="AP628" s="78"/>
      <c r="AQ628" s="78"/>
      <c r="AR628" s="78"/>
      <c r="AS628" s="78"/>
      <c r="AT628" s="78"/>
      <c r="AU628" s="78"/>
      <c r="AV628" s="78"/>
      <c r="AW628" s="78"/>
      <c r="AX628" s="78"/>
      <c r="AY628" s="78"/>
      <c r="AZ628" s="78"/>
      <c r="BA628" s="78"/>
      <c r="BB628" s="78"/>
      <c r="BC628" s="78"/>
      <c r="BD628" s="78"/>
      <c r="BE628" s="78"/>
      <c r="BF628" s="78"/>
      <c r="BG628" s="78"/>
      <c r="BH628" s="78"/>
      <c r="BI628" s="78"/>
      <c r="BJ628" s="78"/>
      <c r="BK628" s="78"/>
      <c r="BL628" s="78"/>
      <c r="BM628" s="78"/>
      <c r="BN628" s="78"/>
      <c r="BO628" s="78"/>
      <c r="BP628" s="78"/>
      <c r="BQ628" s="78"/>
      <c r="BR628" s="78"/>
      <c r="BS628" s="78"/>
      <c r="BT628" s="78"/>
      <c r="BU628" s="78"/>
      <c r="BV628" s="78"/>
      <c r="BW628" s="78"/>
      <c r="BX628" s="78"/>
      <c r="BY628" s="78"/>
      <c r="BZ628" s="78"/>
      <c r="CA628" s="78"/>
      <c r="CB628" s="78"/>
      <c r="CC628" s="78"/>
      <c r="CD628" s="78"/>
      <c r="CE628" s="78"/>
      <c r="CF628" s="78"/>
      <c r="CG628" s="78"/>
      <c r="CH628" s="78"/>
      <c r="CI628" s="78"/>
      <c r="CJ628" s="78"/>
      <c r="CK628" s="78"/>
      <c r="CL628" s="78"/>
      <c r="CM628" s="78"/>
      <c r="CN628" s="78"/>
      <c r="CO628" s="78"/>
    </row>
    <row r="629" spans="1:93">
      <c r="A629" s="78"/>
      <c r="B629" s="78"/>
      <c r="C629" s="78"/>
      <c r="D629" s="78"/>
      <c r="E629" s="78"/>
      <c r="F629" s="78"/>
      <c r="G629" s="78"/>
      <c r="H629" s="78"/>
      <c r="I629" s="78"/>
      <c r="J629" s="78"/>
      <c r="K629" s="78"/>
      <c r="L629" s="78"/>
      <c r="M629" s="78"/>
      <c r="N629" s="78"/>
      <c r="O629" s="78"/>
      <c r="P629" s="78"/>
      <c r="Q629" s="78"/>
      <c r="R629" s="78"/>
      <c r="S629" s="78"/>
      <c r="T629" s="78"/>
      <c r="U629" s="78"/>
      <c r="V629" s="78"/>
      <c r="W629" s="78"/>
      <c r="X629" s="78"/>
      <c r="Y629" s="78"/>
      <c r="Z629" s="78"/>
      <c r="AA629" s="78"/>
      <c r="AB629" s="78"/>
      <c r="AC629" s="78"/>
      <c r="AD629" s="78"/>
      <c r="AE629" s="78"/>
      <c r="AF629" s="78"/>
      <c r="AG629" s="78"/>
      <c r="AH629" s="78"/>
      <c r="AI629" s="78"/>
      <c r="AJ629" s="78"/>
      <c r="AK629" s="78"/>
      <c r="AL629" s="78"/>
      <c r="AM629" s="78"/>
      <c r="AN629" s="78"/>
      <c r="AO629" s="78"/>
      <c r="AP629" s="78"/>
      <c r="AQ629" s="78"/>
      <c r="AR629" s="78"/>
      <c r="AS629" s="78"/>
      <c r="AT629" s="78"/>
      <c r="AU629" s="78"/>
      <c r="AV629" s="78"/>
      <c r="AW629" s="78"/>
      <c r="AX629" s="78"/>
      <c r="AY629" s="78"/>
      <c r="AZ629" s="78"/>
      <c r="BA629" s="78"/>
      <c r="BB629" s="78"/>
      <c r="BC629" s="78"/>
      <c r="BD629" s="78"/>
      <c r="BE629" s="78"/>
      <c r="BF629" s="78"/>
      <c r="BG629" s="78"/>
      <c r="BH629" s="78"/>
      <c r="BI629" s="78"/>
      <c r="BJ629" s="78"/>
      <c r="BK629" s="78"/>
      <c r="BL629" s="78"/>
      <c r="BM629" s="78"/>
      <c r="BN629" s="78"/>
      <c r="BO629" s="78"/>
      <c r="BP629" s="78"/>
      <c r="BQ629" s="78"/>
      <c r="BR629" s="78"/>
      <c r="BS629" s="78"/>
      <c r="BT629" s="78"/>
      <c r="BU629" s="78"/>
      <c r="BV629" s="78"/>
      <c r="BW629" s="78"/>
      <c r="BX629" s="78"/>
      <c r="BY629" s="78"/>
      <c r="BZ629" s="78"/>
      <c r="CA629" s="78"/>
      <c r="CB629" s="78"/>
      <c r="CC629" s="78"/>
      <c r="CD629" s="78"/>
      <c r="CE629" s="78"/>
      <c r="CF629" s="78"/>
      <c r="CG629" s="78"/>
      <c r="CH629" s="78"/>
      <c r="CI629" s="78"/>
      <c r="CJ629" s="78"/>
      <c r="CK629" s="78"/>
      <c r="CL629" s="78"/>
      <c r="CM629" s="78"/>
      <c r="CN629" s="78"/>
      <c r="CO629" s="78"/>
    </row>
    <row r="630" spans="1:93">
      <c r="A630" s="78"/>
      <c r="B630" s="78"/>
      <c r="C630" s="78"/>
      <c r="D630" s="78"/>
      <c r="E630" s="78"/>
      <c r="F630" s="78"/>
      <c r="G630" s="78"/>
      <c r="H630" s="78"/>
      <c r="I630" s="78"/>
      <c r="J630" s="78"/>
      <c r="K630" s="78"/>
      <c r="L630" s="78"/>
      <c r="M630" s="78"/>
      <c r="N630" s="78"/>
      <c r="O630" s="78"/>
      <c r="P630" s="78"/>
      <c r="Q630" s="78"/>
      <c r="R630" s="78"/>
      <c r="S630" s="78"/>
      <c r="T630" s="78"/>
      <c r="U630" s="78"/>
      <c r="V630" s="78"/>
      <c r="W630" s="78"/>
      <c r="X630" s="78"/>
      <c r="Y630" s="78"/>
      <c r="Z630" s="78"/>
      <c r="AA630" s="78"/>
      <c r="AB630" s="78"/>
      <c r="AC630" s="78"/>
      <c r="AD630" s="78"/>
      <c r="AE630" s="78"/>
      <c r="AF630" s="78"/>
      <c r="AG630" s="78"/>
      <c r="AH630" s="78"/>
      <c r="AI630" s="78"/>
      <c r="AJ630" s="78"/>
      <c r="AK630" s="78"/>
      <c r="AL630" s="78"/>
      <c r="AM630" s="78"/>
      <c r="AN630" s="78"/>
      <c r="AO630" s="78"/>
      <c r="AP630" s="78"/>
      <c r="AQ630" s="78"/>
      <c r="AR630" s="78"/>
      <c r="AS630" s="78"/>
      <c r="AT630" s="78"/>
      <c r="AU630" s="78"/>
      <c r="AV630" s="78"/>
      <c r="AW630" s="78"/>
      <c r="AX630" s="78"/>
      <c r="AY630" s="78"/>
      <c r="AZ630" s="78"/>
      <c r="BA630" s="78"/>
      <c r="BB630" s="78"/>
      <c r="BC630" s="78"/>
      <c r="BD630" s="78"/>
      <c r="BE630" s="78"/>
      <c r="BF630" s="78"/>
      <c r="BG630" s="78"/>
      <c r="BH630" s="78"/>
      <c r="BI630" s="78"/>
      <c r="BJ630" s="78"/>
      <c r="BK630" s="78"/>
      <c r="BL630" s="78"/>
      <c r="BM630" s="78"/>
      <c r="BN630" s="78"/>
      <c r="BO630" s="78"/>
      <c r="BP630" s="78"/>
      <c r="BQ630" s="78"/>
      <c r="BR630" s="78"/>
      <c r="BS630" s="78"/>
      <c r="BT630" s="78"/>
      <c r="BU630" s="78"/>
      <c r="BV630" s="78"/>
      <c r="BW630" s="78"/>
      <c r="BX630" s="78"/>
      <c r="BY630" s="78"/>
      <c r="BZ630" s="78"/>
      <c r="CA630" s="78"/>
      <c r="CB630" s="78"/>
      <c r="CC630" s="78"/>
      <c r="CD630" s="78"/>
      <c r="CE630" s="78"/>
      <c r="CF630" s="78"/>
      <c r="CG630" s="78"/>
      <c r="CH630" s="78"/>
      <c r="CI630" s="78"/>
      <c r="CJ630" s="78"/>
      <c r="CK630" s="78"/>
      <c r="CL630" s="78"/>
      <c r="CM630" s="78"/>
      <c r="CN630" s="78"/>
      <c r="CO630" s="78"/>
    </row>
    <row r="631" spans="1:93">
      <c r="A631" s="78"/>
      <c r="B631" s="78"/>
      <c r="C631" s="78"/>
      <c r="D631" s="78"/>
      <c r="E631" s="78"/>
      <c r="F631" s="78"/>
      <c r="G631" s="78"/>
      <c r="H631" s="78"/>
      <c r="I631" s="78"/>
      <c r="J631" s="78"/>
      <c r="K631" s="78"/>
      <c r="L631" s="78"/>
      <c r="M631" s="78"/>
      <c r="N631" s="78"/>
      <c r="O631" s="78"/>
      <c r="P631" s="78"/>
      <c r="Q631" s="78"/>
      <c r="R631" s="78"/>
      <c r="S631" s="78"/>
      <c r="T631" s="78"/>
      <c r="U631" s="78"/>
      <c r="V631" s="78"/>
      <c r="W631" s="78"/>
      <c r="X631" s="78"/>
      <c r="Y631" s="78"/>
      <c r="Z631" s="78"/>
      <c r="AA631" s="78"/>
      <c r="AB631" s="78"/>
      <c r="AC631" s="78"/>
      <c r="AD631" s="78"/>
      <c r="AE631" s="78"/>
      <c r="AF631" s="78"/>
      <c r="AG631" s="78"/>
      <c r="AH631" s="78"/>
      <c r="AI631" s="78"/>
      <c r="AJ631" s="78"/>
      <c r="AK631" s="78"/>
      <c r="AL631" s="78"/>
      <c r="AM631" s="78"/>
      <c r="AN631" s="78"/>
      <c r="AO631" s="78"/>
      <c r="AP631" s="78"/>
      <c r="AQ631" s="78"/>
      <c r="AR631" s="78"/>
      <c r="AS631" s="78"/>
      <c r="AT631" s="78"/>
      <c r="AU631" s="78"/>
      <c r="AV631" s="78"/>
      <c r="AW631" s="78"/>
      <c r="AX631" s="78"/>
      <c r="AY631" s="78"/>
      <c r="AZ631" s="78"/>
      <c r="BA631" s="78"/>
      <c r="BB631" s="78"/>
      <c r="BC631" s="78"/>
      <c r="BD631" s="78"/>
      <c r="BE631" s="78"/>
      <c r="BF631" s="78"/>
      <c r="BG631" s="78"/>
      <c r="BH631" s="78"/>
      <c r="BI631" s="78"/>
      <c r="BJ631" s="78"/>
      <c r="BK631" s="78"/>
      <c r="BL631" s="78"/>
      <c r="BM631" s="78"/>
      <c r="BN631" s="78"/>
      <c r="BO631" s="78"/>
      <c r="BP631" s="78"/>
      <c r="BQ631" s="78"/>
      <c r="BR631" s="78"/>
      <c r="BS631" s="78"/>
      <c r="BT631" s="78"/>
      <c r="BU631" s="78"/>
      <c r="BV631" s="78"/>
      <c r="BW631" s="78"/>
      <c r="BX631" s="78"/>
      <c r="BY631" s="78"/>
      <c r="BZ631" s="78"/>
      <c r="CA631" s="78"/>
      <c r="CB631" s="78"/>
      <c r="CC631" s="78"/>
      <c r="CD631" s="78"/>
      <c r="CE631" s="78"/>
      <c r="CF631" s="78"/>
      <c r="CG631" s="78"/>
      <c r="CH631" s="78"/>
      <c r="CI631" s="78"/>
      <c r="CJ631" s="78"/>
      <c r="CK631" s="78"/>
      <c r="CL631" s="78"/>
      <c r="CM631" s="78"/>
      <c r="CN631" s="78"/>
      <c r="CO631" s="78"/>
    </row>
    <row r="632" spans="1:93">
      <c r="A632" s="78"/>
      <c r="B632" s="78"/>
      <c r="C632" s="78"/>
      <c r="D632" s="78"/>
      <c r="E632" s="78"/>
      <c r="F632" s="78"/>
      <c r="G632" s="78"/>
      <c r="H632" s="78"/>
      <c r="I632" s="78"/>
      <c r="J632" s="78"/>
      <c r="K632" s="78"/>
      <c r="L632" s="78"/>
      <c r="M632" s="78"/>
      <c r="N632" s="78"/>
      <c r="O632" s="78"/>
      <c r="P632" s="78"/>
      <c r="Q632" s="78"/>
      <c r="R632" s="78"/>
      <c r="S632" s="78"/>
      <c r="T632" s="78"/>
      <c r="U632" s="78"/>
      <c r="V632" s="78"/>
      <c r="W632" s="78"/>
      <c r="X632" s="78"/>
      <c r="Y632" s="78"/>
      <c r="Z632" s="78"/>
      <c r="AA632" s="78"/>
      <c r="AB632" s="78"/>
      <c r="AC632" s="78"/>
      <c r="AD632" s="78"/>
      <c r="AE632" s="78"/>
      <c r="AF632" s="78"/>
      <c r="AG632" s="78"/>
      <c r="AH632" s="78"/>
      <c r="AI632" s="78"/>
      <c r="AJ632" s="78"/>
      <c r="AK632" s="78"/>
      <c r="AL632" s="78"/>
      <c r="AM632" s="78"/>
      <c r="AN632" s="78"/>
      <c r="AO632" s="78"/>
      <c r="AP632" s="78"/>
      <c r="AQ632" s="78"/>
      <c r="AR632" s="78"/>
      <c r="AS632" s="78"/>
      <c r="AT632" s="78"/>
      <c r="AU632" s="78"/>
      <c r="AV632" s="78"/>
      <c r="AW632" s="78"/>
      <c r="AX632" s="78"/>
      <c r="AY632" s="78"/>
      <c r="AZ632" s="78"/>
      <c r="BA632" s="78"/>
      <c r="BB632" s="78"/>
      <c r="BC632" s="78"/>
      <c r="BD632" s="78"/>
      <c r="BE632" s="78"/>
      <c r="BF632" s="78"/>
      <c r="BG632" s="78"/>
      <c r="BH632" s="78"/>
      <c r="BI632" s="78"/>
      <c r="BJ632" s="78"/>
      <c r="BK632" s="78"/>
      <c r="BL632" s="78"/>
      <c r="BM632" s="78"/>
      <c r="BN632" s="78"/>
      <c r="BO632" s="78"/>
      <c r="BP632" s="78"/>
      <c r="BQ632" s="78"/>
      <c r="BR632" s="78"/>
      <c r="BS632" s="78"/>
      <c r="BT632" s="78"/>
      <c r="BU632" s="78"/>
      <c r="BV632" s="78"/>
      <c r="BW632" s="78"/>
      <c r="BX632" s="78"/>
      <c r="BY632" s="78"/>
      <c r="BZ632" s="78"/>
      <c r="CA632" s="78"/>
      <c r="CB632" s="78"/>
      <c r="CC632" s="78"/>
      <c r="CD632" s="78"/>
      <c r="CE632" s="78"/>
      <c r="CF632" s="78"/>
      <c r="CG632" s="78"/>
      <c r="CH632" s="78"/>
      <c r="CI632" s="78"/>
      <c r="CJ632" s="78"/>
      <c r="CK632" s="78"/>
      <c r="CL632" s="78"/>
      <c r="CM632" s="78"/>
      <c r="CN632" s="78"/>
      <c r="CO632" s="78"/>
    </row>
    <row r="633" spans="1:93">
      <c r="A633" s="78"/>
      <c r="B633" s="78"/>
      <c r="C633" s="78"/>
      <c r="D633" s="78"/>
      <c r="E633" s="78"/>
      <c r="F633" s="78"/>
      <c r="G633" s="78"/>
      <c r="H633" s="78"/>
      <c r="I633" s="78"/>
      <c r="J633" s="78"/>
      <c r="K633" s="78"/>
      <c r="L633" s="78"/>
      <c r="M633" s="78"/>
      <c r="N633" s="78"/>
      <c r="O633" s="78"/>
      <c r="P633" s="78"/>
      <c r="Q633" s="78"/>
      <c r="R633" s="78"/>
      <c r="S633" s="78"/>
      <c r="T633" s="78"/>
      <c r="U633" s="78"/>
      <c r="V633" s="78"/>
      <c r="W633" s="78"/>
      <c r="X633" s="78"/>
      <c r="Y633" s="78"/>
      <c r="Z633" s="78"/>
      <c r="AA633" s="78"/>
      <c r="AB633" s="78"/>
      <c r="AC633" s="78"/>
      <c r="AD633" s="78"/>
      <c r="AE633" s="78"/>
      <c r="AF633" s="78"/>
      <c r="AG633" s="78"/>
      <c r="AH633" s="78"/>
      <c r="AI633" s="78"/>
      <c r="AJ633" s="78"/>
      <c r="AK633" s="78"/>
      <c r="AL633" s="78"/>
      <c r="AM633" s="78"/>
      <c r="AN633" s="78"/>
      <c r="AO633" s="78"/>
      <c r="AP633" s="78"/>
      <c r="AQ633" s="78"/>
      <c r="AR633" s="78"/>
      <c r="AS633" s="78"/>
      <c r="AT633" s="78"/>
      <c r="AU633" s="78"/>
      <c r="AV633" s="78"/>
      <c r="AW633" s="78"/>
      <c r="AX633" s="78"/>
      <c r="AY633" s="78"/>
      <c r="AZ633" s="78"/>
      <c r="BA633" s="78"/>
      <c r="BB633" s="78"/>
      <c r="BC633" s="78"/>
      <c r="BD633" s="78"/>
      <c r="BE633" s="78"/>
      <c r="BF633" s="78"/>
      <c r="BG633" s="78"/>
      <c r="BH633" s="78"/>
      <c r="BI633" s="78"/>
      <c r="BJ633" s="78"/>
      <c r="BK633" s="78"/>
      <c r="BL633" s="78"/>
      <c r="BM633" s="78"/>
      <c r="BN633" s="78"/>
      <c r="BO633" s="78"/>
      <c r="BP633" s="78"/>
      <c r="BQ633" s="78"/>
      <c r="BR633" s="78"/>
      <c r="BS633" s="78"/>
      <c r="BT633" s="78"/>
      <c r="BU633" s="78"/>
      <c r="BV633" s="78"/>
      <c r="BW633" s="78"/>
      <c r="BX633" s="78"/>
      <c r="BY633" s="78"/>
      <c r="BZ633" s="78"/>
      <c r="CA633" s="78"/>
      <c r="CB633" s="78"/>
      <c r="CC633" s="78"/>
      <c r="CD633" s="78"/>
      <c r="CE633" s="78"/>
      <c r="CF633" s="78"/>
      <c r="CG633" s="78"/>
      <c r="CH633" s="78"/>
      <c r="CI633" s="78"/>
      <c r="CJ633" s="78"/>
      <c r="CK633" s="78"/>
      <c r="CL633" s="78"/>
      <c r="CM633" s="78"/>
      <c r="CN633" s="78"/>
      <c r="CO633" s="78"/>
    </row>
    <row r="634" spans="1:93">
      <c r="A634" s="78"/>
      <c r="B634" s="78"/>
      <c r="C634" s="78"/>
      <c r="D634" s="78"/>
      <c r="E634" s="78"/>
      <c r="F634" s="78"/>
      <c r="G634" s="78"/>
      <c r="H634" s="78"/>
      <c r="I634" s="78"/>
      <c r="J634" s="78"/>
      <c r="K634" s="78"/>
      <c r="L634" s="78"/>
      <c r="M634" s="78"/>
      <c r="N634" s="78"/>
      <c r="O634" s="78"/>
      <c r="P634" s="78"/>
      <c r="Q634" s="78"/>
      <c r="R634" s="78"/>
      <c r="S634" s="78"/>
      <c r="T634" s="78"/>
      <c r="U634" s="78"/>
      <c r="V634" s="78"/>
      <c r="W634" s="78"/>
      <c r="X634" s="78"/>
      <c r="Y634" s="78"/>
      <c r="Z634" s="78"/>
      <c r="AA634" s="78"/>
      <c r="AB634" s="78"/>
      <c r="AC634" s="78"/>
      <c r="AD634" s="78"/>
      <c r="AE634" s="78"/>
      <c r="AF634" s="78"/>
      <c r="AG634" s="78"/>
      <c r="AH634" s="78"/>
      <c r="AI634" s="78"/>
      <c r="AJ634" s="78"/>
      <c r="AK634" s="78"/>
      <c r="AL634" s="78"/>
      <c r="AM634" s="78"/>
      <c r="AN634" s="78"/>
      <c r="AO634" s="78"/>
      <c r="AP634" s="78"/>
      <c r="AQ634" s="78"/>
      <c r="AR634" s="78"/>
      <c r="AS634" s="78"/>
      <c r="AT634" s="78"/>
      <c r="AU634" s="78"/>
      <c r="AV634" s="78"/>
      <c r="AW634" s="78"/>
      <c r="AX634" s="78"/>
      <c r="AY634" s="78"/>
      <c r="AZ634" s="78"/>
      <c r="BA634" s="78"/>
      <c r="BB634" s="78"/>
      <c r="BC634" s="78"/>
      <c r="BD634" s="78"/>
      <c r="BE634" s="78"/>
      <c r="BF634" s="78"/>
      <c r="BG634" s="78"/>
      <c r="BH634" s="78"/>
      <c r="BI634" s="78"/>
      <c r="BJ634" s="78"/>
      <c r="BK634" s="78"/>
      <c r="BL634" s="78"/>
      <c r="BM634" s="78"/>
      <c r="BN634" s="78"/>
      <c r="BO634" s="78"/>
      <c r="BP634" s="78"/>
      <c r="BQ634" s="78"/>
      <c r="BR634" s="78"/>
      <c r="BS634" s="78"/>
      <c r="BT634" s="78"/>
      <c r="BU634" s="78"/>
      <c r="BV634" s="78"/>
      <c r="BW634" s="78"/>
      <c r="BX634" s="78"/>
      <c r="BY634" s="78"/>
      <c r="BZ634" s="78"/>
      <c r="CA634" s="78"/>
      <c r="CB634" s="78"/>
      <c r="CC634" s="78"/>
      <c r="CD634" s="78"/>
      <c r="CE634" s="78"/>
      <c r="CF634" s="78"/>
      <c r="CG634" s="78"/>
      <c r="CH634" s="78"/>
      <c r="CI634" s="78"/>
      <c r="CJ634" s="78"/>
      <c r="CK634" s="78"/>
      <c r="CL634" s="78"/>
      <c r="CM634" s="78"/>
      <c r="CN634" s="78"/>
      <c r="CO634" s="78"/>
    </row>
    <row r="635" spans="1:93">
      <c r="A635" s="78"/>
      <c r="B635" s="78"/>
      <c r="C635" s="78"/>
      <c r="D635" s="78"/>
      <c r="E635" s="78"/>
      <c r="F635" s="78"/>
      <c r="G635" s="78"/>
      <c r="H635" s="78"/>
      <c r="I635" s="78"/>
      <c r="J635" s="78"/>
      <c r="K635" s="78"/>
      <c r="L635" s="78"/>
      <c r="M635" s="78"/>
      <c r="N635" s="78"/>
      <c r="O635" s="78"/>
      <c r="P635" s="78"/>
      <c r="Q635" s="78"/>
      <c r="R635" s="78"/>
      <c r="S635" s="78"/>
      <c r="T635" s="78"/>
      <c r="U635" s="78"/>
      <c r="V635" s="78"/>
      <c r="W635" s="78"/>
      <c r="X635" s="78"/>
      <c r="Y635" s="78"/>
      <c r="Z635" s="78"/>
      <c r="AA635" s="78"/>
      <c r="AB635" s="78"/>
      <c r="AC635" s="78"/>
      <c r="AD635" s="78"/>
      <c r="AE635" s="78"/>
      <c r="AF635" s="78"/>
      <c r="AG635" s="78"/>
      <c r="AH635" s="78"/>
      <c r="AI635" s="78"/>
      <c r="AJ635" s="78"/>
      <c r="AK635" s="78"/>
      <c r="AL635" s="78"/>
      <c r="AM635" s="78"/>
      <c r="AN635" s="78"/>
      <c r="AO635" s="78"/>
      <c r="AP635" s="78"/>
      <c r="AQ635" s="78"/>
      <c r="AR635" s="78"/>
      <c r="AS635" s="78"/>
      <c r="AT635" s="78"/>
      <c r="AU635" s="78"/>
      <c r="AV635" s="78"/>
      <c r="AW635" s="78"/>
      <c r="AX635" s="78"/>
      <c r="AY635" s="78"/>
      <c r="AZ635" s="78"/>
      <c r="BA635" s="78"/>
      <c r="BB635" s="78"/>
      <c r="BC635" s="78"/>
      <c r="BD635" s="78"/>
      <c r="BE635" s="78"/>
      <c r="BF635" s="78"/>
      <c r="BG635" s="78"/>
      <c r="BH635" s="78"/>
      <c r="BI635" s="78"/>
      <c r="BJ635" s="78"/>
      <c r="BK635" s="78"/>
      <c r="BL635" s="78"/>
      <c r="BM635" s="78"/>
      <c r="BN635" s="78"/>
      <c r="BO635" s="78"/>
      <c r="BP635" s="78"/>
      <c r="BQ635" s="78"/>
      <c r="BR635" s="78"/>
      <c r="BS635" s="78"/>
      <c r="BT635" s="78"/>
      <c r="BU635" s="78"/>
      <c r="BV635" s="78"/>
      <c r="BW635" s="78"/>
      <c r="BX635" s="78"/>
      <c r="BY635" s="78"/>
      <c r="BZ635" s="78"/>
      <c r="CA635" s="78"/>
      <c r="CB635" s="78"/>
      <c r="CC635" s="78"/>
      <c r="CD635" s="78"/>
      <c r="CE635" s="78"/>
      <c r="CF635" s="78"/>
      <c r="CG635" s="78"/>
      <c r="CH635" s="78"/>
      <c r="CI635" s="78"/>
      <c r="CJ635" s="78"/>
      <c r="CK635" s="78"/>
      <c r="CL635" s="78"/>
      <c r="CM635" s="78"/>
      <c r="CN635" s="78"/>
      <c r="CO635" s="78"/>
    </row>
    <row r="636" spans="1:93">
      <c r="A636" s="78"/>
      <c r="B636" s="78"/>
      <c r="C636" s="78"/>
      <c r="D636" s="78"/>
      <c r="E636" s="78"/>
      <c r="F636" s="78"/>
      <c r="G636" s="78"/>
      <c r="H636" s="78"/>
      <c r="I636" s="78"/>
      <c r="J636" s="78"/>
      <c r="K636" s="78"/>
      <c r="L636" s="78"/>
      <c r="M636" s="78"/>
      <c r="N636" s="78"/>
      <c r="O636" s="78"/>
      <c r="P636" s="78"/>
      <c r="Q636" s="78"/>
      <c r="R636" s="78"/>
      <c r="S636" s="78"/>
      <c r="T636" s="78"/>
      <c r="U636" s="78"/>
      <c r="V636" s="78"/>
      <c r="W636" s="78"/>
      <c r="X636" s="78"/>
      <c r="Y636" s="78"/>
      <c r="Z636" s="78"/>
      <c r="AA636" s="78"/>
      <c r="AB636" s="78"/>
      <c r="AC636" s="78"/>
      <c r="AD636" s="78"/>
      <c r="AE636" s="78"/>
      <c r="AF636" s="78"/>
      <c r="AG636" s="78"/>
      <c r="AH636" s="78"/>
      <c r="AI636" s="78"/>
      <c r="AJ636" s="78"/>
      <c r="AK636" s="78"/>
      <c r="AL636" s="78"/>
      <c r="AM636" s="78"/>
      <c r="AN636" s="78"/>
      <c r="AO636" s="78"/>
      <c r="AP636" s="78"/>
      <c r="AQ636" s="78"/>
      <c r="AR636" s="78"/>
      <c r="AS636" s="78"/>
      <c r="AT636" s="78"/>
      <c r="AU636" s="78"/>
      <c r="AV636" s="78"/>
      <c r="AW636" s="78"/>
      <c r="AX636" s="78"/>
      <c r="AY636" s="78"/>
      <c r="AZ636" s="78"/>
      <c r="BA636" s="78"/>
      <c r="BB636" s="78"/>
      <c r="BC636" s="78"/>
      <c r="BD636" s="78"/>
      <c r="BE636" s="78"/>
      <c r="BF636" s="78"/>
      <c r="BG636" s="78"/>
      <c r="BH636" s="78"/>
      <c r="BI636" s="78"/>
      <c r="BJ636" s="78"/>
      <c r="BK636" s="78"/>
      <c r="BL636" s="78"/>
      <c r="BM636" s="78"/>
      <c r="BN636" s="78"/>
      <c r="BO636" s="78"/>
      <c r="BP636" s="78"/>
      <c r="BQ636" s="78"/>
      <c r="BR636" s="78"/>
      <c r="BS636" s="78"/>
      <c r="BT636" s="78"/>
      <c r="BU636" s="78"/>
      <c r="BV636" s="78"/>
      <c r="BW636" s="78"/>
      <c r="BX636" s="78"/>
      <c r="BY636" s="78"/>
      <c r="BZ636" s="78"/>
      <c r="CA636" s="78"/>
      <c r="CB636" s="78"/>
      <c r="CC636" s="78"/>
      <c r="CD636" s="78"/>
      <c r="CE636" s="78"/>
      <c r="CF636" s="78"/>
      <c r="CG636" s="78"/>
      <c r="CH636" s="78"/>
      <c r="CI636" s="78"/>
      <c r="CJ636" s="78"/>
      <c r="CK636" s="78"/>
      <c r="CL636" s="78"/>
      <c r="CM636" s="78"/>
      <c r="CN636" s="78"/>
      <c r="CO636" s="78"/>
    </row>
    <row r="637" spans="1:93">
      <c r="A637" s="78"/>
      <c r="B637" s="78"/>
      <c r="C637" s="78"/>
      <c r="D637" s="78"/>
      <c r="E637" s="78"/>
      <c r="F637" s="78"/>
      <c r="G637" s="78"/>
      <c r="H637" s="78"/>
      <c r="I637" s="78"/>
      <c r="J637" s="78"/>
      <c r="K637" s="78"/>
      <c r="L637" s="78"/>
      <c r="M637" s="78"/>
      <c r="N637" s="78"/>
      <c r="O637" s="78"/>
      <c r="P637" s="78"/>
      <c r="Q637" s="78"/>
      <c r="R637" s="78"/>
      <c r="S637" s="78"/>
      <c r="T637" s="78"/>
      <c r="U637" s="78"/>
      <c r="V637" s="78"/>
      <c r="W637" s="78"/>
      <c r="X637" s="78"/>
      <c r="Y637" s="78"/>
      <c r="Z637" s="78"/>
      <c r="AA637" s="78"/>
      <c r="AB637" s="78"/>
      <c r="AC637" s="78"/>
      <c r="AD637" s="78"/>
      <c r="AE637" s="78"/>
      <c r="AF637" s="78"/>
      <c r="AG637" s="78"/>
      <c r="AH637" s="78"/>
      <c r="AI637" s="78"/>
      <c r="AJ637" s="78"/>
      <c r="AK637" s="78"/>
      <c r="AL637" s="78"/>
      <c r="AM637" s="78"/>
      <c r="AN637" s="78"/>
      <c r="AO637" s="78"/>
      <c r="AP637" s="78"/>
      <c r="AQ637" s="78"/>
      <c r="AR637" s="78"/>
      <c r="AS637" s="78"/>
      <c r="AT637" s="78"/>
      <c r="AU637" s="78"/>
      <c r="AV637" s="78"/>
      <c r="AW637" s="78"/>
      <c r="AX637" s="78"/>
      <c r="AY637" s="78"/>
      <c r="AZ637" s="78"/>
      <c r="BA637" s="78"/>
      <c r="BB637" s="78"/>
      <c r="BC637" s="78"/>
      <c r="BD637" s="78"/>
      <c r="BE637" s="78"/>
      <c r="BF637" s="78"/>
      <c r="BG637" s="78"/>
      <c r="BH637" s="78"/>
      <c r="BI637" s="78"/>
      <c r="BJ637" s="78"/>
      <c r="BK637" s="78"/>
      <c r="BL637" s="78"/>
      <c r="BM637" s="78"/>
      <c r="BN637" s="78"/>
      <c r="BO637" s="78"/>
      <c r="BP637" s="78"/>
      <c r="BQ637" s="78"/>
      <c r="BR637" s="78"/>
      <c r="BS637" s="78"/>
      <c r="BT637" s="78"/>
      <c r="BU637" s="78"/>
      <c r="BV637" s="78"/>
      <c r="BW637" s="78"/>
      <c r="BX637" s="78"/>
      <c r="BY637" s="78"/>
      <c r="BZ637" s="78"/>
      <c r="CA637" s="78"/>
      <c r="CB637" s="78"/>
      <c r="CC637" s="78"/>
      <c r="CD637" s="78"/>
      <c r="CE637" s="78"/>
      <c r="CF637" s="78"/>
      <c r="CG637" s="78"/>
      <c r="CH637" s="78"/>
      <c r="CI637" s="78"/>
      <c r="CJ637" s="78"/>
      <c r="CK637" s="78"/>
      <c r="CL637" s="78"/>
      <c r="CM637" s="78"/>
      <c r="CN637" s="78"/>
      <c r="CO637" s="78"/>
    </row>
    <row r="638" spans="1:93">
      <c r="A638" s="78"/>
      <c r="B638" s="78"/>
      <c r="C638" s="78"/>
      <c r="D638" s="78"/>
      <c r="E638" s="78"/>
      <c r="F638" s="78"/>
      <c r="G638" s="78"/>
      <c r="H638" s="78"/>
      <c r="I638" s="78"/>
      <c r="J638" s="78"/>
      <c r="K638" s="78"/>
      <c r="L638" s="78"/>
      <c r="M638" s="78"/>
      <c r="N638" s="78"/>
      <c r="O638" s="78"/>
      <c r="P638" s="78"/>
      <c r="Q638" s="78"/>
      <c r="R638" s="78"/>
      <c r="S638" s="78"/>
      <c r="T638" s="78"/>
      <c r="U638" s="78"/>
      <c r="V638" s="78"/>
      <c r="W638" s="78"/>
      <c r="X638" s="78"/>
      <c r="Y638" s="78"/>
      <c r="Z638" s="78"/>
      <c r="AA638" s="78"/>
      <c r="AB638" s="78"/>
      <c r="AC638" s="78"/>
      <c r="AD638" s="78"/>
      <c r="AE638" s="78"/>
      <c r="AF638" s="78"/>
      <c r="AG638" s="78"/>
      <c r="AH638" s="78"/>
      <c r="AI638" s="78"/>
      <c r="AJ638" s="78"/>
      <c r="AK638" s="78"/>
      <c r="AL638" s="78"/>
      <c r="AM638" s="78"/>
      <c r="AN638" s="78"/>
      <c r="AO638" s="78"/>
      <c r="AP638" s="78"/>
      <c r="AQ638" s="78"/>
      <c r="AR638" s="78"/>
      <c r="AS638" s="78"/>
      <c r="AT638" s="78"/>
      <c r="AU638" s="78"/>
      <c r="AV638" s="78"/>
      <c r="AW638" s="78"/>
      <c r="AX638" s="78"/>
      <c r="AY638" s="78"/>
      <c r="AZ638" s="78"/>
      <c r="BA638" s="78"/>
      <c r="BB638" s="78"/>
      <c r="BC638" s="78"/>
      <c r="BD638" s="78"/>
      <c r="BE638" s="78"/>
      <c r="BF638" s="78"/>
      <c r="BG638" s="78"/>
      <c r="BH638" s="78"/>
      <c r="BI638" s="78"/>
      <c r="BJ638" s="78"/>
      <c r="BK638" s="78"/>
      <c r="BL638" s="78"/>
      <c r="BM638" s="78"/>
      <c r="BN638" s="78"/>
      <c r="BO638" s="78"/>
      <c r="BP638" s="78"/>
      <c r="BQ638" s="78"/>
      <c r="BR638" s="78"/>
      <c r="BS638" s="78"/>
      <c r="BT638" s="78"/>
      <c r="BU638" s="78"/>
      <c r="BV638" s="78"/>
      <c r="BW638" s="78"/>
      <c r="BX638" s="78"/>
      <c r="BY638" s="78"/>
      <c r="BZ638" s="78"/>
      <c r="CA638" s="78"/>
      <c r="CB638" s="78"/>
      <c r="CC638" s="78"/>
      <c r="CD638" s="78"/>
      <c r="CE638" s="78"/>
      <c r="CF638" s="78"/>
      <c r="CG638" s="78"/>
      <c r="CH638" s="78"/>
      <c r="CI638" s="78"/>
      <c r="CJ638" s="78"/>
      <c r="CK638" s="78"/>
      <c r="CL638" s="78"/>
      <c r="CM638" s="78"/>
      <c r="CN638" s="78"/>
      <c r="CO638" s="78"/>
    </row>
    <row r="639" spans="1:93">
      <c r="A639" s="78"/>
      <c r="B639" s="78"/>
      <c r="C639" s="78"/>
      <c r="D639" s="78"/>
      <c r="E639" s="78"/>
      <c r="F639" s="78"/>
      <c r="G639" s="78"/>
      <c r="H639" s="78"/>
      <c r="I639" s="78"/>
      <c r="J639" s="78"/>
      <c r="K639" s="78"/>
      <c r="L639" s="78"/>
      <c r="M639" s="78"/>
      <c r="N639" s="78"/>
      <c r="O639" s="78"/>
      <c r="P639" s="78"/>
      <c r="Q639" s="78"/>
      <c r="R639" s="78"/>
      <c r="S639" s="78"/>
      <c r="T639" s="78"/>
      <c r="U639" s="78"/>
      <c r="V639" s="78"/>
      <c r="W639" s="78"/>
      <c r="X639" s="78"/>
      <c r="Y639" s="78"/>
      <c r="Z639" s="78"/>
      <c r="AA639" s="78"/>
      <c r="AB639" s="78"/>
      <c r="AC639" s="78"/>
      <c r="AD639" s="78"/>
      <c r="AE639" s="78"/>
      <c r="AF639" s="78"/>
      <c r="AG639" s="78"/>
      <c r="AH639" s="78"/>
      <c r="AI639" s="78"/>
      <c r="AJ639" s="78"/>
      <c r="AK639" s="78"/>
      <c r="AL639" s="78"/>
      <c r="AM639" s="78"/>
      <c r="AN639" s="78"/>
      <c r="AO639" s="78"/>
      <c r="AP639" s="78"/>
      <c r="AQ639" s="78"/>
      <c r="AR639" s="78"/>
      <c r="AS639" s="78"/>
      <c r="AT639" s="78"/>
      <c r="AU639" s="78"/>
      <c r="AV639" s="78"/>
      <c r="AW639" s="78"/>
      <c r="AX639" s="78"/>
      <c r="AY639" s="78"/>
      <c r="AZ639" s="78"/>
      <c r="BA639" s="78"/>
      <c r="BB639" s="78"/>
      <c r="BC639" s="78"/>
      <c r="BD639" s="78"/>
      <c r="BE639" s="78"/>
      <c r="BF639" s="78"/>
      <c r="BG639" s="78"/>
      <c r="BH639" s="78"/>
      <c r="BI639" s="78"/>
      <c r="BJ639" s="78"/>
      <c r="BK639" s="78"/>
      <c r="BL639" s="78"/>
      <c r="BM639" s="78"/>
      <c r="BN639" s="78"/>
      <c r="BO639" s="78"/>
      <c r="BP639" s="78"/>
      <c r="BQ639" s="78"/>
      <c r="BR639" s="78"/>
      <c r="BS639" s="78"/>
      <c r="BT639" s="78"/>
      <c r="BU639" s="78"/>
      <c r="BV639" s="78"/>
      <c r="BW639" s="78"/>
      <c r="BX639" s="78"/>
      <c r="BY639" s="78"/>
      <c r="BZ639" s="78"/>
      <c r="CA639" s="78"/>
      <c r="CB639" s="78"/>
      <c r="CC639" s="78"/>
      <c r="CD639" s="78"/>
      <c r="CE639" s="78"/>
      <c r="CF639" s="78"/>
      <c r="CG639" s="78"/>
      <c r="CH639" s="78"/>
      <c r="CI639" s="78"/>
      <c r="CJ639" s="78"/>
      <c r="CK639" s="78"/>
      <c r="CL639" s="78"/>
      <c r="CM639" s="78"/>
      <c r="CN639" s="78"/>
      <c r="CO639" s="78"/>
    </row>
    <row r="640" spans="1:93">
      <c r="A640" s="78"/>
      <c r="B640" s="78"/>
      <c r="C640" s="78"/>
      <c r="D640" s="78"/>
      <c r="E640" s="78"/>
      <c r="F640" s="78"/>
      <c r="G640" s="78"/>
      <c r="H640" s="78"/>
      <c r="I640" s="78"/>
      <c r="J640" s="78"/>
      <c r="K640" s="78"/>
      <c r="L640" s="78"/>
      <c r="M640" s="78"/>
      <c r="N640" s="78"/>
      <c r="O640" s="78"/>
      <c r="P640" s="78"/>
      <c r="Q640" s="78"/>
      <c r="R640" s="78"/>
      <c r="S640" s="78"/>
      <c r="T640" s="78"/>
      <c r="U640" s="78"/>
      <c r="V640" s="78"/>
      <c r="W640" s="78"/>
      <c r="X640" s="78"/>
      <c r="Y640" s="78"/>
      <c r="Z640" s="78"/>
      <c r="AA640" s="78"/>
      <c r="AB640" s="78"/>
      <c r="AC640" s="78"/>
      <c r="AD640" s="78"/>
      <c r="AE640" s="78"/>
      <c r="AF640" s="78"/>
      <c r="AG640" s="78"/>
      <c r="AH640" s="78"/>
      <c r="AI640" s="78"/>
      <c r="AJ640" s="78"/>
      <c r="AK640" s="78"/>
      <c r="AL640" s="78"/>
      <c r="AM640" s="78"/>
      <c r="AN640" s="78"/>
      <c r="AO640" s="78"/>
      <c r="AP640" s="78"/>
      <c r="AQ640" s="78"/>
      <c r="AR640" s="78"/>
      <c r="AS640" s="78"/>
      <c r="AT640" s="78"/>
      <c r="AU640" s="78"/>
      <c r="AV640" s="78"/>
      <c r="AW640" s="78"/>
      <c r="AX640" s="78"/>
      <c r="AY640" s="78"/>
      <c r="AZ640" s="78"/>
      <c r="BA640" s="78"/>
      <c r="BB640" s="78"/>
      <c r="BC640" s="78"/>
      <c r="BD640" s="78"/>
      <c r="BE640" s="78"/>
      <c r="BF640" s="78"/>
      <c r="BG640" s="78"/>
      <c r="BH640" s="78"/>
      <c r="BI640" s="78"/>
      <c r="BJ640" s="78"/>
      <c r="BK640" s="78"/>
      <c r="BL640" s="78"/>
      <c r="BM640" s="78"/>
      <c r="BN640" s="78"/>
      <c r="BO640" s="78"/>
      <c r="BP640" s="78"/>
      <c r="BQ640" s="78"/>
      <c r="BR640" s="78"/>
      <c r="BS640" s="78"/>
      <c r="BT640" s="78"/>
      <c r="BU640" s="78"/>
      <c r="BV640" s="78"/>
      <c r="BW640" s="78"/>
      <c r="BX640" s="78"/>
      <c r="BY640" s="78"/>
      <c r="BZ640" s="78"/>
      <c r="CA640" s="78"/>
      <c r="CB640" s="78"/>
      <c r="CC640" s="78"/>
      <c r="CD640" s="78"/>
      <c r="CE640" s="78"/>
      <c r="CF640" s="78"/>
      <c r="CG640" s="78"/>
      <c r="CH640" s="78"/>
      <c r="CI640" s="78"/>
      <c r="CJ640" s="78"/>
      <c r="CK640" s="78"/>
      <c r="CL640" s="78"/>
      <c r="CM640" s="78"/>
      <c r="CN640" s="78"/>
      <c r="CO640" s="78"/>
    </row>
    <row r="641" spans="1:93">
      <c r="A641" s="78"/>
      <c r="B641" s="78"/>
      <c r="C641" s="78"/>
      <c r="D641" s="78"/>
      <c r="E641" s="78"/>
      <c r="F641" s="78"/>
      <c r="G641" s="78"/>
      <c r="H641" s="78"/>
      <c r="I641" s="78"/>
      <c r="J641" s="78"/>
      <c r="K641" s="78"/>
      <c r="L641" s="78"/>
      <c r="M641" s="78"/>
      <c r="N641" s="78"/>
      <c r="O641" s="78"/>
      <c r="P641" s="78"/>
      <c r="Q641" s="78"/>
      <c r="R641" s="78"/>
      <c r="S641" s="78"/>
      <c r="T641" s="78"/>
      <c r="U641" s="78"/>
      <c r="V641" s="78"/>
      <c r="W641" s="78"/>
      <c r="X641" s="78"/>
      <c r="Y641" s="78"/>
      <c r="Z641" s="78"/>
      <c r="AA641" s="78"/>
      <c r="AB641" s="78"/>
      <c r="AC641" s="78"/>
      <c r="AD641" s="78"/>
      <c r="AE641" s="78"/>
      <c r="AF641" s="78"/>
      <c r="AG641" s="78"/>
      <c r="AH641" s="78"/>
      <c r="AI641" s="78"/>
      <c r="AJ641" s="78"/>
      <c r="AK641" s="78"/>
      <c r="AL641" s="78"/>
      <c r="AM641" s="78"/>
      <c r="AN641" s="78"/>
      <c r="AO641" s="78"/>
      <c r="AP641" s="78"/>
      <c r="AQ641" s="78"/>
      <c r="AR641" s="78"/>
      <c r="AS641" s="78"/>
      <c r="AT641" s="78"/>
      <c r="AU641" s="78"/>
      <c r="AV641" s="78"/>
      <c r="AW641" s="78"/>
      <c r="AX641" s="78"/>
      <c r="AY641" s="78"/>
      <c r="AZ641" s="78"/>
      <c r="BA641" s="78"/>
      <c r="BB641" s="78"/>
      <c r="BC641" s="78"/>
      <c r="BD641" s="78"/>
      <c r="BE641" s="78"/>
      <c r="BF641" s="78"/>
      <c r="BG641" s="78"/>
      <c r="BH641" s="78"/>
      <c r="BI641" s="78"/>
      <c r="BJ641" s="78"/>
      <c r="BK641" s="78"/>
      <c r="BL641" s="78"/>
      <c r="BM641" s="78"/>
      <c r="BN641" s="78"/>
      <c r="BO641" s="78"/>
      <c r="BP641" s="78"/>
      <c r="BQ641" s="78"/>
      <c r="BR641" s="78"/>
      <c r="BS641" s="78"/>
      <c r="BT641" s="78"/>
      <c r="BU641" s="78"/>
      <c r="BV641" s="78"/>
      <c r="BW641" s="78"/>
      <c r="BX641" s="78"/>
      <c r="BY641" s="78"/>
      <c r="BZ641" s="78"/>
      <c r="CA641" s="78"/>
      <c r="CB641" s="78"/>
      <c r="CC641" s="78"/>
      <c r="CD641" s="78"/>
      <c r="CE641" s="78"/>
      <c r="CF641" s="78"/>
      <c r="CG641" s="78"/>
      <c r="CH641" s="78"/>
      <c r="CI641" s="78"/>
      <c r="CJ641" s="78"/>
      <c r="CK641" s="78"/>
      <c r="CL641" s="78"/>
      <c r="CM641" s="78"/>
      <c r="CN641" s="78"/>
      <c r="CO641" s="78"/>
    </row>
    <row r="642" spans="1:93">
      <c r="A642" s="78"/>
      <c r="B642" s="78"/>
      <c r="C642" s="78"/>
      <c r="D642" s="78"/>
      <c r="E642" s="78"/>
      <c r="F642" s="78"/>
      <c r="G642" s="78"/>
      <c r="H642" s="78"/>
      <c r="I642" s="78"/>
      <c r="J642" s="78"/>
      <c r="K642" s="78"/>
      <c r="L642" s="78"/>
      <c r="M642" s="78"/>
      <c r="N642" s="78"/>
      <c r="O642" s="78"/>
      <c r="P642" s="78"/>
      <c r="Q642" s="78"/>
      <c r="R642" s="78"/>
      <c r="S642" s="78"/>
      <c r="T642" s="78"/>
      <c r="U642" s="78"/>
      <c r="V642" s="78"/>
      <c r="W642" s="78"/>
      <c r="X642" s="78"/>
      <c r="Y642" s="78"/>
      <c r="Z642" s="78"/>
      <c r="AA642" s="78"/>
      <c r="AB642" s="78"/>
      <c r="AC642" s="78"/>
      <c r="AD642" s="78"/>
      <c r="AE642" s="78"/>
      <c r="AF642" s="78"/>
      <c r="AG642" s="78"/>
      <c r="AH642" s="78"/>
      <c r="AI642" s="78"/>
      <c r="AJ642" s="78"/>
      <c r="AK642" s="78"/>
      <c r="AL642" s="78"/>
      <c r="AM642" s="78"/>
      <c r="AN642" s="78"/>
      <c r="AO642" s="78"/>
      <c r="AP642" s="78"/>
      <c r="AQ642" s="78"/>
      <c r="AR642" s="78"/>
      <c r="AS642" s="78"/>
      <c r="AT642" s="78"/>
      <c r="AU642" s="78"/>
      <c r="AV642" s="78"/>
      <c r="AW642" s="78"/>
      <c r="AX642" s="78"/>
      <c r="AY642" s="78"/>
      <c r="AZ642" s="78"/>
      <c r="BA642" s="78"/>
      <c r="BB642" s="78"/>
      <c r="BC642" s="78"/>
      <c r="BD642" s="78"/>
      <c r="BE642" s="78"/>
      <c r="BF642" s="78"/>
      <c r="BG642" s="78"/>
      <c r="BH642" s="78"/>
      <c r="BI642" s="78"/>
      <c r="BJ642" s="78"/>
      <c r="BK642" s="78"/>
      <c r="BL642" s="78"/>
      <c r="BM642" s="78"/>
      <c r="BN642" s="78"/>
      <c r="BO642" s="78"/>
      <c r="BP642" s="78"/>
      <c r="BQ642" s="78"/>
      <c r="BR642" s="78"/>
      <c r="BS642" s="78"/>
      <c r="BT642" s="78"/>
      <c r="BU642" s="78"/>
      <c r="BV642" s="78"/>
      <c r="BW642" s="78"/>
      <c r="BX642" s="78"/>
      <c r="BY642" s="78"/>
      <c r="BZ642" s="78"/>
      <c r="CA642" s="78"/>
      <c r="CB642" s="78"/>
      <c r="CC642" s="78"/>
      <c r="CD642" s="78"/>
      <c r="CE642" s="78"/>
      <c r="CF642" s="78"/>
      <c r="CG642" s="78"/>
      <c r="CH642" s="78"/>
      <c r="CI642" s="78"/>
      <c r="CJ642" s="78"/>
      <c r="CK642" s="78"/>
      <c r="CL642" s="78"/>
      <c r="CM642" s="78"/>
      <c r="CN642" s="78"/>
      <c r="CO642" s="78"/>
    </row>
    <row r="643" spans="1:93">
      <c r="A643" s="78"/>
      <c r="B643" s="78"/>
      <c r="C643" s="78"/>
      <c r="D643" s="78"/>
      <c r="E643" s="78"/>
      <c r="F643" s="78"/>
      <c r="G643" s="78"/>
      <c r="H643" s="78"/>
      <c r="I643" s="78"/>
      <c r="J643" s="78"/>
      <c r="K643" s="78"/>
      <c r="L643" s="78"/>
      <c r="M643" s="78"/>
      <c r="N643" s="78"/>
      <c r="O643" s="78"/>
      <c r="P643" s="78"/>
      <c r="Q643" s="78"/>
      <c r="R643" s="78"/>
      <c r="S643" s="78"/>
      <c r="T643" s="78"/>
      <c r="U643" s="78"/>
      <c r="V643" s="78"/>
      <c r="W643" s="78"/>
      <c r="X643" s="78"/>
      <c r="Y643" s="78"/>
      <c r="Z643" s="78"/>
      <c r="AA643" s="78"/>
      <c r="AB643" s="78"/>
      <c r="AC643" s="78"/>
      <c r="AD643" s="78"/>
      <c r="AE643" s="78"/>
      <c r="AF643" s="78"/>
      <c r="AG643" s="78"/>
      <c r="AH643" s="78"/>
      <c r="AI643" s="78"/>
      <c r="AJ643" s="78"/>
      <c r="AK643" s="78"/>
      <c r="AL643" s="78"/>
      <c r="AM643" s="78"/>
      <c r="AN643" s="78"/>
      <c r="AO643" s="78"/>
      <c r="AP643" s="78"/>
      <c r="AQ643" s="78"/>
      <c r="AR643" s="78"/>
      <c r="AS643" s="78"/>
      <c r="AT643" s="78"/>
      <c r="AU643" s="78"/>
      <c r="AV643" s="78"/>
      <c r="AW643" s="78"/>
      <c r="AX643" s="78"/>
      <c r="AY643" s="78"/>
      <c r="AZ643" s="78"/>
      <c r="BA643" s="78"/>
      <c r="BB643" s="78"/>
      <c r="BC643" s="78"/>
      <c r="BD643" s="78"/>
      <c r="BE643" s="78"/>
      <c r="BF643" s="78"/>
      <c r="BG643" s="78"/>
      <c r="BH643" s="78"/>
      <c r="BI643" s="78"/>
      <c r="BJ643" s="78"/>
      <c r="BK643" s="78"/>
      <c r="BL643" s="78"/>
      <c r="BM643" s="78"/>
      <c r="BN643" s="78"/>
      <c r="BO643" s="78"/>
      <c r="BP643" s="78"/>
      <c r="BQ643" s="78"/>
      <c r="BR643" s="78"/>
      <c r="BS643" s="78"/>
      <c r="BT643" s="78"/>
      <c r="BU643" s="78"/>
      <c r="BV643" s="78"/>
      <c r="BW643" s="78"/>
      <c r="BX643" s="78"/>
      <c r="BY643" s="78"/>
      <c r="BZ643" s="78"/>
      <c r="CA643" s="78"/>
      <c r="CB643" s="78"/>
      <c r="CC643" s="78"/>
      <c r="CD643" s="78"/>
      <c r="CE643" s="78"/>
      <c r="CF643" s="78"/>
      <c r="CG643" s="78"/>
      <c r="CH643" s="78"/>
      <c r="CI643" s="78"/>
      <c r="CJ643" s="78"/>
      <c r="CK643" s="78"/>
      <c r="CL643" s="78"/>
      <c r="CM643" s="78"/>
      <c r="CN643" s="78"/>
      <c r="CO643" s="78"/>
    </row>
    <row r="644" spans="1:93">
      <c r="A644" s="78"/>
      <c r="B644" s="78"/>
      <c r="C644" s="78"/>
      <c r="D644" s="78"/>
      <c r="E644" s="78"/>
      <c r="F644" s="78"/>
      <c r="G644" s="78"/>
      <c r="H644" s="78"/>
      <c r="I644" s="78"/>
      <c r="J644" s="78"/>
      <c r="K644" s="78"/>
      <c r="L644" s="78"/>
      <c r="M644" s="78"/>
      <c r="N644" s="78"/>
      <c r="O644" s="78"/>
      <c r="P644" s="78"/>
      <c r="Q644" s="78"/>
      <c r="R644" s="78"/>
      <c r="S644" s="78"/>
      <c r="T644" s="78"/>
      <c r="U644" s="78"/>
      <c r="V644" s="78"/>
      <c r="W644" s="78"/>
      <c r="X644" s="78"/>
      <c r="Y644" s="78"/>
      <c r="Z644" s="78"/>
      <c r="AA644" s="78"/>
      <c r="AB644" s="78"/>
      <c r="AC644" s="78"/>
      <c r="AD644" s="78"/>
      <c r="AE644" s="78"/>
      <c r="AF644" s="78"/>
      <c r="AG644" s="78"/>
      <c r="AH644" s="78"/>
      <c r="AI644" s="78"/>
      <c r="AJ644" s="78"/>
      <c r="AK644" s="78"/>
      <c r="AL644" s="78"/>
      <c r="AM644" s="78"/>
      <c r="AN644" s="78"/>
      <c r="AO644" s="78"/>
      <c r="AP644" s="78"/>
      <c r="AQ644" s="78"/>
      <c r="AR644" s="78"/>
      <c r="AS644" s="78"/>
      <c r="AT644" s="78"/>
      <c r="AU644" s="78"/>
      <c r="AV644" s="78"/>
      <c r="AW644" s="78"/>
      <c r="AX644" s="78"/>
      <c r="AY644" s="78"/>
      <c r="AZ644" s="78"/>
      <c r="BA644" s="78"/>
      <c r="BB644" s="78"/>
      <c r="BC644" s="78"/>
      <c r="BD644" s="78"/>
      <c r="BE644" s="78"/>
      <c r="BF644" s="78"/>
      <c r="BG644" s="78"/>
      <c r="BH644" s="78"/>
      <c r="BI644" s="78"/>
      <c r="BJ644" s="78"/>
      <c r="BK644" s="78"/>
      <c r="BL644" s="78"/>
      <c r="BM644" s="78"/>
      <c r="BN644" s="78"/>
      <c r="BO644" s="78"/>
      <c r="BP644" s="78"/>
      <c r="BQ644" s="78"/>
      <c r="BR644" s="78"/>
      <c r="BS644" s="78"/>
      <c r="BT644" s="78"/>
      <c r="BU644" s="78"/>
      <c r="BV644" s="78"/>
      <c r="BW644" s="78"/>
      <c r="BX644" s="78"/>
      <c r="BY644" s="78"/>
      <c r="BZ644" s="78"/>
      <c r="CA644" s="78"/>
      <c r="CB644" s="78"/>
      <c r="CC644" s="78"/>
      <c r="CD644" s="78"/>
      <c r="CE644" s="78"/>
      <c r="CF644" s="78"/>
      <c r="CG644" s="78"/>
      <c r="CH644" s="78"/>
      <c r="CI644" s="78"/>
      <c r="CJ644" s="78"/>
      <c r="CK644" s="78"/>
      <c r="CL644" s="78"/>
      <c r="CM644" s="78"/>
      <c r="CN644" s="78"/>
      <c r="CO644" s="78"/>
    </row>
    <row r="645" spans="1:93">
      <c r="A645" s="78"/>
      <c r="B645" s="78"/>
      <c r="C645" s="78"/>
      <c r="D645" s="78"/>
      <c r="E645" s="78"/>
      <c r="F645" s="78"/>
      <c r="G645" s="78"/>
      <c r="H645" s="78"/>
      <c r="I645" s="78"/>
      <c r="J645" s="78"/>
      <c r="K645" s="78"/>
      <c r="L645" s="78"/>
      <c r="M645" s="78"/>
      <c r="N645" s="78"/>
      <c r="O645" s="78"/>
      <c r="P645" s="78"/>
      <c r="Q645" s="78"/>
      <c r="R645" s="78"/>
      <c r="S645" s="78"/>
      <c r="T645" s="78"/>
      <c r="U645" s="78"/>
      <c r="V645" s="78"/>
      <c r="W645" s="78"/>
      <c r="X645" s="78"/>
      <c r="Y645" s="78"/>
      <c r="Z645" s="78"/>
      <c r="AA645" s="78"/>
      <c r="AB645" s="78"/>
      <c r="AC645" s="78"/>
      <c r="AD645" s="78"/>
      <c r="AE645" s="78"/>
      <c r="AF645" s="78"/>
      <c r="AG645" s="78"/>
      <c r="AH645" s="78"/>
      <c r="AI645" s="78"/>
      <c r="AJ645" s="78"/>
      <c r="AK645" s="78"/>
      <c r="AL645" s="78"/>
      <c r="AM645" s="78"/>
      <c r="AN645" s="78"/>
      <c r="AO645" s="78"/>
      <c r="AP645" s="78"/>
      <c r="AQ645" s="78"/>
      <c r="AR645" s="78"/>
      <c r="AS645" s="78"/>
      <c r="AT645" s="78"/>
      <c r="AU645" s="78"/>
      <c r="AV645" s="78"/>
      <c r="AW645" s="78"/>
      <c r="AX645" s="78"/>
      <c r="AY645" s="78"/>
      <c r="AZ645" s="78"/>
      <c r="BA645" s="78"/>
      <c r="BB645" s="78"/>
      <c r="BC645" s="78"/>
      <c r="BD645" s="78"/>
      <c r="BE645" s="78"/>
      <c r="BF645" s="78"/>
      <c r="BG645" s="78"/>
      <c r="BH645" s="78"/>
      <c r="BI645" s="78"/>
      <c r="BJ645" s="78"/>
      <c r="BK645" s="78"/>
      <c r="BL645" s="78"/>
      <c r="BM645" s="78"/>
      <c r="BN645" s="78"/>
      <c r="BO645" s="78"/>
      <c r="BP645" s="78"/>
      <c r="BQ645" s="78"/>
      <c r="BR645" s="78"/>
      <c r="BS645" s="78"/>
      <c r="BT645" s="78"/>
      <c r="BU645" s="78"/>
      <c r="BV645" s="78"/>
      <c r="BW645" s="78"/>
      <c r="BX645" s="78"/>
      <c r="BY645" s="78"/>
      <c r="BZ645" s="78"/>
      <c r="CA645" s="78"/>
      <c r="CB645" s="78"/>
      <c r="CC645" s="78"/>
      <c r="CD645" s="78"/>
      <c r="CE645" s="78"/>
      <c r="CF645" s="78"/>
      <c r="CG645" s="78"/>
      <c r="CH645" s="78"/>
      <c r="CI645" s="78"/>
      <c r="CJ645" s="78"/>
      <c r="CK645" s="78"/>
      <c r="CL645" s="78"/>
      <c r="CM645" s="78"/>
      <c r="CN645" s="78"/>
      <c r="CO645" s="78"/>
    </row>
    <row r="646" spans="1:93">
      <c r="A646" s="78"/>
      <c r="B646" s="78"/>
      <c r="C646" s="78"/>
      <c r="D646" s="78"/>
      <c r="E646" s="78"/>
      <c r="F646" s="78"/>
      <c r="G646" s="78"/>
      <c r="H646" s="78"/>
      <c r="I646" s="78"/>
      <c r="J646" s="78"/>
      <c r="K646" s="78"/>
      <c r="L646" s="78"/>
      <c r="M646" s="78"/>
      <c r="N646" s="78"/>
      <c r="O646" s="78"/>
      <c r="P646" s="78"/>
      <c r="Q646" s="78"/>
      <c r="R646" s="78"/>
      <c r="S646" s="78"/>
      <c r="T646" s="78"/>
      <c r="U646" s="78"/>
      <c r="V646" s="78"/>
      <c r="W646" s="78"/>
      <c r="X646" s="78"/>
      <c r="Y646" s="78"/>
      <c r="Z646" s="78"/>
      <c r="AA646" s="78"/>
      <c r="AB646" s="78"/>
      <c r="AC646" s="78"/>
      <c r="AD646" s="78"/>
      <c r="AE646" s="78"/>
      <c r="AF646" s="78"/>
      <c r="AG646" s="78"/>
      <c r="AH646" s="78"/>
      <c r="AI646" s="78"/>
      <c r="AJ646" s="78"/>
      <c r="AK646" s="78"/>
      <c r="AL646" s="78"/>
      <c r="AM646" s="78"/>
      <c r="AN646" s="78"/>
      <c r="AO646" s="78"/>
      <c r="AP646" s="78"/>
      <c r="AQ646" s="78"/>
      <c r="AR646" s="78"/>
      <c r="AS646" s="78"/>
      <c r="AT646" s="78"/>
      <c r="AU646" s="78"/>
      <c r="AV646" s="78"/>
      <c r="AW646" s="78"/>
      <c r="AX646" s="78"/>
      <c r="AY646" s="78"/>
      <c r="AZ646" s="78"/>
      <c r="BA646" s="78"/>
      <c r="BB646" s="78"/>
      <c r="BC646" s="78"/>
      <c r="BD646" s="78"/>
      <c r="BE646" s="78"/>
      <c r="BF646" s="78"/>
      <c r="BG646" s="78"/>
      <c r="BH646" s="78"/>
      <c r="BI646" s="78"/>
      <c r="BJ646" s="78"/>
      <c r="BK646" s="78"/>
      <c r="BL646" s="78"/>
      <c r="BM646" s="78"/>
      <c r="BN646" s="78"/>
      <c r="BO646" s="78"/>
      <c r="BP646" s="78"/>
      <c r="BQ646" s="78"/>
      <c r="BR646" s="78"/>
      <c r="BS646" s="78"/>
      <c r="BT646" s="78"/>
      <c r="BU646" s="78"/>
      <c r="BV646" s="78"/>
      <c r="BW646" s="78"/>
      <c r="BX646" s="78"/>
      <c r="BY646" s="78"/>
      <c r="BZ646" s="78"/>
      <c r="CA646" s="78"/>
      <c r="CB646" s="78"/>
      <c r="CC646" s="78"/>
      <c r="CD646" s="78"/>
      <c r="CE646" s="78"/>
      <c r="CF646" s="78"/>
      <c r="CG646" s="78"/>
      <c r="CH646" s="78"/>
      <c r="CI646" s="78"/>
      <c r="CJ646" s="78"/>
      <c r="CK646" s="78"/>
      <c r="CL646" s="78"/>
      <c r="CM646" s="78"/>
      <c r="CN646" s="78"/>
      <c r="CO646" s="78"/>
    </row>
    <row r="647" spans="1:93">
      <c r="A647" s="78"/>
      <c r="B647" s="78"/>
      <c r="C647" s="78"/>
      <c r="D647" s="78"/>
      <c r="E647" s="78"/>
      <c r="F647" s="78"/>
      <c r="G647" s="78"/>
      <c r="H647" s="78"/>
      <c r="I647" s="78"/>
      <c r="J647" s="78"/>
      <c r="K647" s="78"/>
      <c r="L647" s="78"/>
      <c r="M647" s="78"/>
      <c r="N647" s="78"/>
      <c r="O647" s="78"/>
      <c r="P647" s="78"/>
      <c r="Q647" s="78"/>
      <c r="R647" s="78"/>
      <c r="S647" s="78"/>
      <c r="T647" s="78"/>
      <c r="U647" s="78"/>
      <c r="V647" s="78"/>
      <c r="W647" s="78"/>
      <c r="X647" s="78"/>
      <c r="Y647" s="78"/>
      <c r="Z647" s="78"/>
      <c r="AA647" s="78"/>
      <c r="AB647" s="78"/>
      <c r="AC647" s="78"/>
      <c r="AD647" s="78"/>
      <c r="AE647" s="78"/>
      <c r="AF647" s="78"/>
      <c r="AG647" s="78"/>
      <c r="AH647" s="78"/>
      <c r="AI647" s="78"/>
      <c r="AJ647" s="78"/>
      <c r="AK647" s="78"/>
      <c r="AL647" s="78"/>
      <c r="AM647" s="78"/>
      <c r="AN647" s="78"/>
      <c r="AO647" s="78"/>
      <c r="AP647" s="78"/>
      <c r="AQ647" s="78"/>
      <c r="AR647" s="78"/>
      <c r="AS647" s="78"/>
      <c r="AT647" s="78"/>
      <c r="AU647" s="78"/>
      <c r="AV647" s="78"/>
      <c r="AW647" s="78"/>
      <c r="AX647" s="78"/>
      <c r="AY647" s="78"/>
      <c r="AZ647" s="78"/>
      <c r="BA647" s="78"/>
      <c r="BB647" s="78"/>
      <c r="BC647" s="78"/>
      <c r="BD647" s="78"/>
      <c r="BE647" s="78"/>
      <c r="BF647" s="78"/>
      <c r="BG647" s="78"/>
      <c r="BH647" s="78"/>
      <c r="BI647" s="78"/>
      <c r="BJ647" s="78"/>
      <c r="BK647" s="78"/>
      <c r="BL647" s="78"/>
      <c r="BM647" s="78"/>
      <c r="BN647" s="78"/>
      <c r="BO647" s="78"/>
      <c r="BP647" s="78"/>
      <c r="BQ647" s="78"/>
      <c r="BR647" s="78"/>
      <c r="BS647" s="78"/>
      <c r="BT647" s="78"/>
      <c r="BU647" s="78"/>
      <c r="BV647" s="78"/>
      <c r="BW647" s="78"/>
      <c r="BX647" s="78"/>
      <c r="BY647" s="78"/>
      <c r="BZ647" s="78"/>
      <c r="CA647" s="78"/>
      <c r="CB647" s="78"/>
      <c r="CC647" s="78"/>
      <c r="CD647" s="78"/>
      <c r="CE647" s="78"/>
      <c r="CF647" s="78"/>
      <c r="CG647" s="78"/>
      <c r="CH647" s="78"/>
      <c r="CI647" s="78"/>
      <c r="CJ647" s="78"/>
      <c r="CK647" s="78"/>
      <c r="CL647" s="78"/>
      <c r="CM647" s="78"/>
      <c r="CN647" s="78"/>
      <c r="CO647" s="78"/>
    </row>
    <row r="648" spans="1:93">
      <c r="A648" s="78"/>
      <c r="B648" s="78"/>
      <c r="C648" s="78"/>
      <c r="D648" s="78"/>
      <c r="E648" s="78"/>
      <c r="F648" s="78"/>
      <c r="G648" s="78"/>
      <c r="H648" s="78"/>
      <c r="I648" s="78"/>
      <c r="J648" s="78"/>
      <c r="K648" s="78"/>
      <c r="L648" s="78"/>
      <c r="M648" s="78"/>
      <c r="N648" s="78"/>
      <c r="O648" s="78"/>
      <c r="P648" s="78"/>
      <c r="Q648" s="78"/>
      <c r="R648" s="78"/>
      <c r="S648" s="78"/>
      <c r="T648" s="78"/>
      <c r="U648" s="78"/>
      <c r="V648" s="78"/>
      <c r="W648" s="78"/>
      <c r="X648" s="78"/>
      <c r="Y648" s="78"/>
      <c r="Z648" s="78"/>
      <c r="AA648" s="78"/>
      <c r="AB648" s="78"/>
      <c r="AC648" s="78"/>
      <c r="AD648" s="78"/>
      <c r="AE648" s="78"/>
      <c r="AF648" s="78"/>
      <c r="AG648" s="78"/>
      <c r="AH648" s="78"/>
      <c r="AI648" s="78"/>
      <c r="AJ648" s="78"/>
      <c r="AK648" s="78"/>
      <c r="AL648" s="78"/>
      <c r="AM648" s="78"/>
      <c r="AN648" s="78"/>
      <c r="AO648" s="78"/>
      <c r="AP648" s="78"/>
      <c r="AQ648" s="78"/>
      <c r="AR648" s="78"/>
      <c r="AS648" s="78"/>
      <c r="AT648" s="78"/>
      <c r="AU648" s="78"/>
      <c r="AV648" s="78"/>
      <c r="AW648" s="78"/>
      <c r="AX648" s="78"/>
      <c r="AY648" s="78"/>
      <c r="AZ648" s="78"/>
      <c r="BA648" s="78"/>
      <c r="BB648" s="78"/>
      <c r="BC648" s="78"/>
      <c r="BD648" s="78"/>
      <c r="BE648" s="78"/>
      <c r="BF648" s="78"/>
      <c r="BG648" s="78"/>
      <c r="BH648" s="78"/>
      <c r="BI648" s="78"/>
      <c r="BJ648" s="78"/>
      <c r="BK648" s="78"/>
      <c r="BL648" s="78"/>
      <c r="BM648" s="78"/>
      <c r="BN648" s="78"/>
      <c r="BO648" s="78"/>
      <c r="BP648" s="78"/>
      <c r="BQ648" s="78"/>
      <c r="BR648" s="78"/>
      <c r="BS648" s="78"/>
      <c r="BT648" s="78"/>
      <c r="BU648" s="78"/>
      <c r="BV648" s="78"/>
      <c r="BW648" s="78"/>
      <c r="BX648" s="78"/>
      <c r="BY648" s="78"/>
      <c r="BZ648" s="78"/>
      <c r="CA648" s="78"/>
      <c r="CB648" s="78"/>
      <c r="CC648" s="78"/>
      <c r="CD648" s="78"/>
      <c r="CE648" s="78"/>
      <c r="CF648" s="78"/>
      <c r="CG648" s="78"/>
      <c r="CH648" s="78"/>
      <c r="CI648" s="78"/>
      <c r="CJ648" s="78"/>
      <c r="CK648" s="78"/>
      <c r="CL648" s="78"/>
      <c r="CM648" s="78"/>
      <c r="CN648" s="78"/>
      <c r="CO648" s="78"/>
    </row>
    <row r="649" spans="1:93">
      <c r="A649" s="78"/>
      <c r="B649" s="78"/>
      <c r="C649" s="78"/>
      <c r="D649" s="78"/>
      <c r="E649" s="78"/>
      <c r="F649" s="78"/>
      <c r="G649" s="78"/>
      <c r="H649" s="78"/>
      <c r="I649" s="78"/>
      <c r="J649" s="78"/>
      <c r="K649" s="78"/>
      <c r="L649" s="78"/>
      <c r="M649" s="78"/>
      <c r="N649" s="78"/>
      <c r="O649" s="78"/>
      <c r="P649" s="78"/>
      <c r="Q649" s="78"/>
      <c r="R649" s="78"/>
      <c r="S649" s="78"/>
      <c r="T649" s="78"/>
      <c r="U649" s="78"/>
      <c r="V649" s="78"/>
      <c r="W649" s="78"/>
      <c r="X649" s="78"/>
      <c r="Y649" s="78"/>
      <c r="Z649" s="78"/>
      <c r="AA649" s="78"/>
      <c r="AB649" s="78"/>
      <c r="AC649" s="78"/>
      <c r="AD649" s="78"/>
      <c r="AE649" s="78"/>
      <c r="AF649" s="78"/>
      <c r="AG649" s="78"/>
      <c r="AH649" s="78"/>
      <c r="AI649" s="78"/>
      <c r="AJ649" s="78"/>
      <c r="AK649" s="78"/>
      <c r="AL649" s="78"/>
      <c r="AM649" s="78"/>
      <c r="AN649" s="78"/>
      <c r="AO649" s="78"/>
      <c r="AP649" s="78"/>
      <c r="AQ649" s="78"/>
      <c r="AR649" s="78"/>
      <c r="AS649" s="78"/>
      <c r="AT649" s="78"/>
      <c r="AU649" s="78"/>
      <c r="AV649" s="78"/>
      <c r="AW649" s="78"/>
      <c r="AX649" s="78"/>
      <c r="AY649" s="78"/>
      <c r="AZ649" s="78"/>
      <c r="BA649" s="78"/>
      <c r="BB649" s="78"/>
      <c r="BC649" s="78"/>
      <c r="BD649" s="78"/>
      <c r="BE649" s="78"/>
      <c r="BF649" s="78"/>
      <c r="BG649" s="78"/>
      <c r="BH649" s="78"/>
      <c r="BI649" s="78"/>
      <c r="BJ649" s="78"/>
      <c r="BK649" s="78"/>
      <c r="BL649" s="78"/>
      <c r="BM649" s="78"/>
      <c r="BN649" s="78"/>
      <c r="BO649" s="78"/>
      <c r="BP649" s="78"/>
      <c r="BQ649" s="78"/>
      <c r="BR649" s="78"/>
      <c r="BS649" s="78"/>
      <c r="BT649" s="78"/>
      <c r="BU649" s="78"/>
      <c r="BV649" s="78"/>
      <c r="BW649" s="78"/>
      <c r="BX649" s="78"/>
      <c r="BY649" s="78"/>
      <c r="BZ649" s="78"/>
      <c r="CA649" s="78"/>
      <c r="CB649" s="78"/>
      <c r="CC649" s="78"/>
      <c r="CD649" s="78"/>
      <c r="CE649" s="78"/>
      <c r="CF649" s="78"/>
      <c r="CG649" s="78"/>
      <c r="CH649" s="78"/>
      <c r="CI649" s="78"/>
      <c r="CJ649" s="78"/>
      <c r="CK649" s="78"/>
      <c r="CL649" s="78"/>
      <c r="CM649" s="78"/>
      <c r="CN649" s="78"/>
      <c r="CO649" s="78"/>
    </row>
    <row r="650" spans="1:93">
      <c r="A650" s="78"/>
      <c r="B650" s="78"/>
      <c r="C650" s="78"/>
      <c r="D650" s="78"/>
      <c r="E650" s="78"/>
      <c r="F650" s="78"/>
      <c r="G650" s="78"/>
      <c r="H650" s="78"/>
      <c r="I650" s="78"/>
      <c r="J650" s="78"/>
      <c r="K650" s="78"/>
      <c r="L650" s="78"/>
      <c r="M650" s="78"/>
      <c r="N650" s="78"/>
      <c r="O650" s="78"/>
      <c r="P650" s="78"/>
      <c r="Q650" s="78"/>
      <c r="R650" s="78"/>
      <c r="S650" s="78"/>
      <c r="T650" s="78"/>
      <c r="U650" s="78"/>
      <c r="V650" s="78"/>
      <c r="W650" s="78"/>
      <c r="X650" s="78"/>
      <c r="Y650" s="78"/>
      <c r="Z650" s="78"/>
      <c r="AA650" s="78"/>
      <c r="AB650" s="78"/>
      <c r="AC650" s="78"/>
      <c r="AD650" s="78"/>
      <c r="AE650" s="78"/>
      <c r="AF650" s="78"/>
      <c r="AG650" s="78"/>
      <c r="AH650" s="78"/>
      <c r="AI650" s="78"/>
      <c r="AJ650" s="78"/>
      <c r="AK650" s="78"/>
      <c r="AL650" s="78"/>
      <c r="AM650" s="78"/>
      <c r="AN650" s="78"/>
      <c r="AO650" s="78"/>
      <c r="AP650" s="78"/>
      <c r="AQ650" s="78"/>
      <c r="AR650" s="78"/>
      <c r="AS650" s="78"/>
      <c r="AT650" s="78"/>
      <c r="AU650" s="78"/>
      <c r="AV650" s="78"/>
      <c r="AW650" s="78"/>
      <c r="AX650" s="78"/>
      <c r="AY650" s="78"/>
      <c r="AZ650" s="78"/>
      <c r="BA650" s="78"/>
      <c r="BB650" s="78"/>
      <c r="BC650" s="78"/>
      <c r="BD650" s="78"/>
      <c r="BE650" s="78"/>
      <c r="BF650" s="78"/>
      <c r="BG650" s="78"/>
      <c r="BH650" s="78"/>
      <c r="BI650" s="78"/>
      <c r="BJ650" s="78"/>
      <c r="BK650" s="78"/>
      <c r="BL650" s="78"/>
      <c r="BM650" s="78"/>
      <c r="BN650" s="78"/>
      <c r="BO650" s="78"/>
      <c r="BP650" s="78"/>
      <c r="BQ650" s="78"/>
      <c r="BR650" s="78"/>
      <c r="BS650" s="78"/>
      <c r="BT650" s="78"/>
      <c r="BU650" s="78"/>
      <c r="BV650" s="78"/>
      <c r="BW650" s="78"/>
      <c r="BX650" s="78"/>
      <c r="BY650" s="78"/>
      <c r="BZ650" s="78"/>
      <c r="CA650" s="78"/>
      <c r="CB650" s="78"/>
      <c r="CC650" s="78"/>
      <c r="CD650" s="78"/>
      <c r="CE650" s="78"/>
      <c r="CF650" s="78"/>
      <c r="CG650" s="78"/>
      <c r="CH650" s="78"/>
      <c r="CI650" s="78"/>
      <c r="CJ650" s="78"/>
      <c r="CK650" s="78"/>
      <c r="CL650" s="78"/>
      <c r="CM650" s="78"/>
      <c r="CN650" s="78"/>
      <c r="CO650" s="78"/>
    </row>
    <row r="651" spans="1:93">
      <c r="A651" s="78"/>
      <c r="B651" s="78"/>
      <c r="C651" s="78"/>
      <c r="D651" s="78"/>
      <c r="E651" s="78"/>
      <c r="F651" s="78"/>
      <c r="G651" s="78"/>
      <c r="H651" s="78"/>
      <c r="I651" s="78"/>
      <c r="J651" s="78"/>
      <c r="K651" s="78"/>
      <c r="L651" s="78"/>
      <c r="M651" s="78"/>
      <c r="N651" s="78"/>
      <c r="O651" s="78"/>
      <c r="P651" s="78"/>
      <c r="Q651" s="78"/>
      <c r="R651" s="78"/>
      <c r="S651" s="78"/>
      <c r="T651" s="78"/>
      <c r="U651" s="78"/>
      <c r="V651" s="78"/>
      <c r="W651" s="78"/>
      <c r="X651" s="78"/>
      <c r="Y651" s="78"/>
      <c r="Z651" s="78"/>
      <c r="AA651" s="78"/>
      <c r="AB651" s="78"/>
      <c r="AC651" s="78"/>
      <c r="AD651" s="78"/>
      <c r="AE651" s="78"/>
      <c r="AF651" s="78"/>
      <c r="AG651" s="78"/>
      <c r="AH651" s="78"/>
      <c r="AI651" s="78"/>
      <c r="AJ651" s="78"/>
      <c r="AK651" s="78"/>
      <c r="AL651" s="78"/>
      <c r="AM651" s="78"/>
      <c r="AN651" s="78"/>
      <c r="AO651" s="78"/>
      <c r="AP651" s="78"/>
      <c r="AQ651" s="78"/>
      <c r="AR651" s="78"/>
      <c r="AS651" s="78"/>
      <c r="AT651" s="78"/>
      <c r="AU651" s="78"/>
      <c r="AV651" s="78"/>
      <c r="AW651" s="78"/>
      <c r="AX651" s="78"/>
      <c r="AY651" s="78"/>
      <c r="AZ651" s="78"/>
      <c r="BA651" s="78"/>
      <c r="BB651" s="78"/>
      <c r="BC651" s="78"/>
      <c r="BD651" s="78"/>
      <c r="BE651" s="78"/>
      <c r="BF651" s="78"/>
      <c r="BG651" s="78"/>
      <c r="BH651" s="78"/>
      <c r="BI651" s="78"/>
      <c r="BJ651" s="78"/>
      <c r="BK651" s="78"/>
      <c r="BL651" s="78"/>
      <c r="BM651" s="78"/>
      <c r="BN651" s="78"/>
      <c r="BO651" s="78"/>
      <c r="BP651" s="78"/>
      <c r="BQ651" s="78"/>
      <c r="BR651" s="78"/>
      <c r="BS651" s="78"/>
      <c r="BT651" s="78"/>
      <c r="BU651" s="78"/>
      <c r="BV651" s="78"/>
      <c r="BW651" s="78"/>
      <c r="BX651" s="78"/>
      <c r="BY651" s="78"/>
      <c r="BZ651" s="78"/>
      <c r="CA651" s="78"/>
      <c r="CB651" s="78"/>
      <c r="CC651" s="78"/>
      <c r="CD651" s="78"/>
      <c r="CE651" s="78"/>
      <c r="CF651" s="78"/>
      <c r="CG651" s="78"/>
      <c r="CH651" s="78"/>
      <c r="CI651" s="78"/>
      <c r="CJ651" s="78"/>
      <c r="CK651" s="78"/>
      <c r="CL651" s="78"/>
      <c r="CM651" s="78"/>
      <c r="CN651" s="78"/>
      <c r="CO651" s="78"/>
    </row>
    <row r="652" spans="1:93">
      <c r="A652" s="78"/>
      <c r="B652" s="78"/>
      <c r="C652" s="78"/>
      <c r="D652" s="78"/>
      <c r="E652" s="78"/>
      <c r="F652" s="78"/>
      <c r="G652" s="78"/>
      <c r="H652" s="78"/>
      <c r="I652" s="78"/>
      <c r="J652" s="78"/>
      <c r="K652" s="78"/>
      <c r="L652" s="78"/>
      <c r="M652" s="78"/>
      <c r="N652" s="78"/>
      <c r="O652" s="78"/>
      <c r="P652" s="78"/>
      <c r="Q652" s="78"/>
      <c r="R652" s="78"/>
      <c r="S652" s="78"/>
      <c r="T652" s="78"/>
      <c r="U652" s="78"/>
      <c r="V652" s="78"/>
      <c r="W652" s="78"/>
      <c r="X652" s="78"/>
      <c r="Y652" s="78"/>
      <c r="Z652" s="78"/>
      <c r="AA652" s="78"/>
      <c r="AB652" s="78"/>
      <c r="AC652" s="78"/>
      <c r="AD652" s="78"/>
      <c r="AE652" s="78"/>
      <c r="AF652" s="78"/>
      <c r="AG652" s="78"/>
      <c r="AH652" s="78"/>
      <c r="AI652" s="78"/>
      <c r="AJ652" s="78"/>
      <c r="AK652" s="78"/>
      <c r="AL652" s="78"/>
      <c r="AM652" s="78"/>
      <c r="AN652" s="78"/>
      <c r="AO652" s="78"/>
      <c r="AP652" s="78"/>
      <c r="AQ652" s="78"/>
      <c r="AR652" s="78"/>
      <c r="AS652" s="78"/>
      <c r="AT652" s="78"/>
      <c r="AU652" s="78"/>
      <c r="AV652" s="78"/>
      <c r="AW652" s="78"/>
      <c r="AX652" s="78"/>
      <c r="AY652" s="78"/>
      <c r="AZ652" s="78"/>
      <c r="BA652" s="78"/>
      <c r="BB652" s="78"/>
      <c r="BC652" s="78"/>
      <c r="BD652" s="78"/>
      <c r="BE652" s="78"/>
      <c r="BF652" s="78"/>
      <c r="BG652" s="78"/>
      <c r="BH652" s="78"/>
      <c r="BI652" s="78"/>
      <c r="BJ652" s="78"/>
      <c r="BK652" s="78"/>
      <c r="BL652" s="78"/>
      <c r="BM652" s="78"/>
      <c r="BN652" s="78"/>
      <c r="BO652" s="78"/>
      <c r="BP652" s="78"/>
      <c r="BQ652" s="78"/>
      <c r="BR652" s="78"/>
      <c r="BS652" s="78"/>
      <c r="BT652" s="78"/>
      <c r="BU652" s="78"/>
      <c r="BV652" s="78"/>
      <c r="BW652" s="78"/>
      <c r="BX652" s="78"/>
      <c r="BY652" s="78"/>
      <c r="BZ652" s="78"/>
      <c r="CA652" s="78"/>
      <c r="CB652" s="78"/>
      <c r="CC652" s="78"/>
      <c r="CD652" s="78"/>
      <c r="CE652" s="78"/>
      <c r="CF652" s="78"/>
      <c r="CG652" s="78"/>
      <c r="CH652" s="78"/>
      <c r="CI652" s="78"/>
      <c r="CJ652" s="78"/>
      <c r="CK652" s="78"/>
      <c r="CL652" s="78"/>
      <c r="CM652" s="78"/>
      <c r="CN652" s="78"/>
      <c r="CO652" s="78"/>
    </row>
    <row r="653" spans="1:93">
      <c r="A653" s="78"/>
      <c r="B653" s="78"/>
      <c r="C653" s="78"/>
      <c r="D653" s="78"/>
      <c r="E653" s="78"/>
      <c r="F653" s="78"/>
      <c r="G653" s="78"/>
      <c r="H653" s="78"/>
      <c r="I653" s="78"/>
      <c r="J653" s="78"/>
      <c r="K653" s="78"/>
      <c r="L653" s="78"/>
      <c r="M653" s="78"/>
      <c r="N653" s="78"/>
      <c r="O653" s="78"/>
      <c r="P653" s="78"/>
      <c r="Q653" s="78"/>
      <c r="R653" s="78"/>
      <c r="S653" s="78"/>
      <c r="T653" s="78"/>
      <c r="U653" s="78"/>
      <c r="V653" s="78"/>
      <c r="W653" s="78"/>
      <c r="X653" s="78"/>
      <c r="Y653" s="78"/>
      <c r="Z653" s="78"/>
      <c r="AA653" s="78"/>
      <c r="AB653" s="78"/>
      <c r="AC653" s="78"/>
      <c r="AD653" s="78"/>
      <c r="AE653" s="78"/>
      <c r="AF653" s="78"/>
      <c r="AG653" s="78"/>
      <c r="AH653" s="78"/>
      <c r="AI653" s="78"/>
      <c r="AJ653" s="78"/>
      <c r="AK653" s="78"/>
      <c r="AL653" s="78"/>
      <c r="AM653" s="78"/>
      <c r="AN653" s="78"/>
      <c r="AO653" s="78"/>
      <c r="AP653" s="78"/>
      <c r="AQ653" s="78"/>
      <c r="AR653" s="78"/>
      <c r="AS653" s="78"/>
      <c r="AT653" s="78"/>
      <c r="AU653" s="78"/>
      <c r="AV653" s="78"/>
      <c r="AW653" s="78"/>
      <c r="AX653" s="78"/>
      <c r="AY653" s="78"/>
      <c r="AZ653" s="78"/>
      <c r="BA653" s="78"/>
      <c r="BB653" s="78"/>
      <c r="BC653" s="78"/>
      <c r="BD653" s="78"/>
      <c r="BE653" s="78"/>
      <c r="BF653" s="78"/>
      <c r="BG653" s="78"/>
      <c r="BH653" s="78"/>
      <c r="BI653" s="78"/>
      <c r="BJ653" s="78"/>
      <c r="BK653" s="78"/>
      <c r="BL653" s="78"/>
      <c r="BM653" s="78"/>
      <c r="BN653" s="78"/>
      <c r="BO653" s="78"/>
      <c r="BP653" s="78"/>
      <c r="BQ653" s="78"/>
      <c r="BR653" s="78"/>
      <c r="BS653" s="78"/>
      <c r="BT653" s="78"/>
      <c r="BU653" s="78"/>
      <c r="BV653" s="78"/>
      <c r="BW653" s="78"/>
      <c r="BX653" s="78"/>
      <c r="BY653" s="78"/>
      <c r="BZ653" s="78"/>
      <c r="CA653" s="78"/>
      <c r="CB653" s="78"/>
      <c r="CC653" s="78"/>
      <c r="CD653" s="78"/>
      <c r="CE653" s="78"/>
      <c r="CF653" s="78"/>
      <c r="CG653" s="78"/>
      <c r="CH653" s="78"/>
      <c r="CI653" s="78"/>
      <c r="CJ653" s="78"/>
      <c r="CK653" s="78"/>
      <c r="CL653" s="78"/>
      <c r="CM653" s="78"/>
      <c r="CN653" s="78"/>
      <c r="CO653" s="78"/>
    </row>
    <row r="654" spans="1:93">
      <c r="A654" s="78"/>
      <c r="B654" s="78"/>
      <c r="C654" s="78"/>
      <c r="D654" s="78"/>
      <c r="E654" s="78"/>
      <c r="F654" s="78"/>
      <c r="G654" s="78"/>
      <c r="H654" s="78"/>
      <c r="I654" s="78"/>
      <c r="J654" s="78"/>
      <c r="K654" s="78"/>
      <c r="L654" s="78"/>
      <c r="M654" s="78"/>
      <c r="N654" s="78"/>
      <c r="O654" s="78"/>
      <c r="P654" s="78"/>
      <c r="Q654" s="78"/>
      <c r="R654" s="78"/>
      <c r="S654" s="78"/>
      <c r="T654" s="78"/>
      <c r="U654" s="78"/>
      <c r="V654" s="78"/>
      <c r="W654" s="78"/>
      <c r="X654" s="78"/>
      <c r="Y654" s="78"/>
      <c r="Z654" s="78"/>
      <c r="AA654" s="78"/>
      <c r="AB654" s="78"/>
      <c r="AC654" s="78"/>
      <c r="AD654" s="78"/>
      <c r="AE654" s="78"/>
      <c r="AF654" s="78"/>
      <c r="AG654" s="78"/>
      <c r="AH654" s="78"/>
      <c r="AI654" s="78"/>
      <c r="AJ654" s="78"/>
      <c r="AK654" s="78"/>
      <c r="AL654" s="78"/>
      <c r="AM654" s="78"/>
      <c r="AN654" s="78"/>
      <c r="AO654" s="78"/>
      <c r="AP654" s="78"/>
      <c r="AQ654" s="78"/>
      <c r="AR654" s="78"/>
      <c r="AS654" s="78"/>
      <c r="AT654" s="78"/>
      <c r="AU654" s="78"/>
      <c r="AV654" s="78"/>
      <c r="AW654" s="78"/>
      <c r="AX654" s="78"/>
      <c r="AY654" s="78"/>
      <c r="AZ654" s="78"/>
      <c r="BA654" s="78"/>
      <c r="BB654" s="78"/>
      <c r="BC654" s="78"/>
      <c r="BD654" s="78"/>
      <c r="BE654" s="78"/>
      <c r="BF654" s="78"/>
      <c r="BG654" s="78"/>
      <c r="BH654" s="78"/>
      <c r="BI654" s="78"/>
      <c r="BJ654" s="78"/>
      <c r="BK654" s="78"/>
      <c r="BL654" s="78"/>
      <c r="BM654" s="78"/>
      <c r="BN654" s="78"/>
      <c r="BO654" s="78"/>
      <c r="BP654" s="78"/>
      <c r="BQ654" s="78"/>
      <c r="BR654" s="78"/>
      <c r="BS654" s="78"/>
      <c r="BT654" s="78"/>
      <c r="BU654" s="78"/>
      <c r="BV654" s="78"/>
      <c r="BW654" s="78"/>
      <c r="BX654" s="78"/>
      <c r="BY654" s="78"/>
      <c r="BZ654" s="78"/>
      <c r="CA654" s="78"/>
      <c r="CB654" s="78"/>
      <c r="CC654" s="78"/>
      <c r="CD654" s="78"/>
      <c r="CE654" s="78"/>
      <c r="CF654" s="78"/>
      <c r="CG654" s="78"/>
      <c r="CH654" s="78"/>
      <c r="CI654" s="78"/>
      <c r="CJ654" s="78"/>
      <c r="CK654" s="78"/>
      <c r="CL654" s="78"/>
      <c r="CM654" s="78"/>
      <c r="CN654" s="78"/>
      <c r="CO654" s="78"/>
    </row>
    <row r="655" spans="1:93">
      <c r="A655" s="78"/>
      <c r="B655" s="78"/>
      <c r="C655" s="78"/>
      <c r="D655" s="78"/>
      <c r="E655" s="78"/>
      <c r="F655" s="78"/>
      <c r="G655" s="78"/>
      <c r="H655" s="78"/>
      <c r="I655" s="78"/>
      <c r="J655" s="78"/>
      <c r="K655" s="78"/>
      <c r="L655" s="78"/>
      <c r="M655" s="78"/>
      <c r="N655" s="78"/>
      <c r="O655" s="78"/>
      <c r="P655" s="78"/>
      <c r="Q655" s="78"/>
      <c r="R655" s="78"/>
      <c r="S655" s="78"/>
      <c r="T655" s="78"/>
      <c r="U655" s="78"/>
      <c r="V655" s="78"/>
      <c r="W655" s="78"/>
      <c r="X655" s="78"/>
      <c r="Y655" s="78"/>
      <c r="Z655" s="78"/>
      <c r="AA655" s="78"/>
      <c r="AB655" s="78"/>
      <c r="AC655" s="78"/>
      <c r="AD655" s="78"/>
      <c r="AE655" s="78"/>
      <c r="AF655" s="78"/>
      <c r="AG655" s="78"/>
      <c r="AH655" s="78"/>
      <c r="AI655" s="78"/>
      <c r="AJ655" s="78"/>
      <c r="AK655" s="78"/>
      <c r="AL655" s="78"/>
      <c r="AM655" s="78"/>
      <c r="AN655" s="78"/>
      <c r="AO655" s="78"/>
      <c r="AP655" s="78"/>
      <c r="AQ655" s="78"/>
      <c r="AR655" s="78"/>
      <c r="AS655" s="78"/>
      <c r="AT655" s="78"/>
      <c r="AU655" s="78"/>
      <c r="AV655" s="78"/>
      <c r="AW655" s="78"/>
      <c r="AX655" s="78"/>
      <c r="AY655" s="78"/>
      <c r="AZ655" s="78"/>
      <c r="BA655" s="78"/>
      <c r="BB655" s="78"/>
      <c r="BC655" s="78"/>
      <c r="BD655" s="78"/>
      <c r="BE655" s="78"/>
      <c r="BF655" s="78"/>
      <c r="BG655" s="78"/>
      <c r="BH655" s="78"/>
      <c r="BI655" s="78"/>
      <c r="BJ655" s="78"/>
      <c r="BK655" s="78"/>
      <c r="BL655" s="78"/>
      <c r="BM655" s="78"/>
      <c r="BN655" s="78"/>
      <c r="BO655" s="78"/>
      <c r="BP655" s="78"/>
      <c r="BQ655" s="78"/>
      <c r="BR655" s="78"/>
      <c r="BS655" s="78"/>
      <c r="BT655" s="78"/>
      <c r="BU655" s="78"/>
      <c r="BV655" s="78"/>
      <c r="BW655" s="78"/>
      <c r="BX655" s="78"/>
      <c r="BY655" s="78"/>
      <c r="BZ655" s="78"/>
      <c r="CA655" s="78"/>
      <c r="CB655" s="78"/>
      <c r="CC655" s="78"/>
      <c r="CD655" s="78"/>
      <c r="CE655" s="78"/>
      <c r="CF655" s="78"/>
      <c r="CG655" s="78"/>
      <c r="CH655" s="78"/>
      <c r="CI655" s="78"/>
      <c r="CJ655" s="78"/>
      <c r="CK655" s="78"/>
      <c r="CL655" s="78"/>
      <c r="CM655" s="78"/>
      <c r="CN655" s="78"/>
      <c r="CO655" s="78"/>
    </row>
    <row r="656" spans="1:93">
      <c r="A656" s="78"/>
      <c r="B656" s="78"/>
      <c r="C656" s="78"/>
      <c r="D656" s="78"/>
      <c r="E656" s="78"/>
      <c r="F656" s="78"/>
      <c r="G656" s="78"/>
      <c r="H656" s="78"/>
      <c r="I656" s="78"/>
      <c r="J656" s="78"/>
      <c r="K656" s="78"/>
      <c r="L656" s="78"/>
      <c r="M656" s="78"/>
      <c r="N656" s="78"/>
      <c r="O656" s="78"/>
      <c r="P656" s="78"/>
      <c r="Q656" s="78"/>
      <c r="R656" s="78"/>
      <c r="S656" s="78"/>
      <c r="T656" s="78"/>
      <c r="U656" s="78"/>
      <c r="V656" s="78"/>
      <c r="W656" s="78"/>
      <c r="X656" s="78"/>
      <c r="Y656" s="78"/>
      <c r="Z656" s="78"/>
      <c r="AA656" s="78"/>
      <c r="AB656" s="78"/>
      <c r="AC656" s="78"/>
      <c r="AD656" s="78"/>
      <c r="AE656" s="78"/>
      <c r="AF656" s="78"/>
      <c r="AG656" s="78"/>
      <c r="AH656" s="78"/>
      <c r="AI656" s="78"/>
      <c r="AJ656" s="78"/>
      <c r="AK656" s="78"/>
      <c r="AL656" s="78"/>
      <c r="AM656" s="78"/>
      <c r="AN656" s="78"/>
      <c r="AO656" s="78"/>
      <c r="AP656" s="78"/>
      <c r="AQ656" s="78"/>
      <c r="AR656" s="78"/>
      <c r="AS656" s="78"/>
      <c r="AT656" s="78"/>
      <c r="AU656" s="78"/>
      <c r="AV656" s="78"/>
      <c r="AW656" s="78"/>
      <c r="AX656" s="78"/>
      <c r="AY656" s="78"/>
      <c r="AZ656" s="78"/>
      <c r="BA656" s="78"/>
      <c r="BB656" s="78"/>
      <c r="BC656" s="78"/>
      <c r="BD656" s="78"/>
      <c r="BE656" s="78"/>
      <c r="BF656" s="78"/>
      <c r="BG656" s="78"/>
      <c r="BH656" s="78"/>
      <c r="BI656" s="78"/>
      <c r="BJ656" s="78"/>
      <c r="BK656" s="78"/>
      <c r="BL656" s="78"/>
      <c r="BM656" s="78"/>
      <c r="BN656" s="78"/>
      <c r="BO656" s="78"/>
      <c r="BP656" s="78"/>
      <c r="BQ656" s="78"/>
      <c r="BR656" s="78"/>
      <c r="BS656" s="78"/>
      <c r="BT656" s="78"/>
      <c r="BU656" s="78"/>
      <c r="BV656" s="78"/>
      <c r="BW656" s="78"/>
      <c r="BX656" s="78"/>
      <c r="BY656" s="78"/>
      <c r="BZ656" s="78"/>
      <c r="CA656" s="78"/>
      <c r="CB656" s="78"/>
      <c r="CC656" s="78"/>
      <c r="CD656" s="78"/>
      <c r="CE656" s="78"/>
      <c r="CF656" s="78"/>
      <c r="CG656" s="78"/>
      <c r="CH656" s="78"/>
      <c r="CI656" s="78"/>
      <c r="CJ656" s="78"/>
      <c r="CK656" s="78"/>
      <c r="CL656" s="78"/>
      <c r="CM656" s="78"/>
      <c r="CN656" s="78"/>
      <c r="CO656" s="78"/>
    </row>
    <row r="657" spans="1:93">
      <c r="A657" s="78"/>
      <c r="B657" s="78"/>
      <c r="C657" s="78"/>
      <c r="D657" s="78"/>
      <c r="E657" s="78"/>
      <c r="F657" s="78"/>
      <c r="G657" s="78"/>
      <c r="H657" s="78"/>
      <c r="I657" s="78"/>
      <c r="J657" s="78"/>
      <c r="K657" s="78"/>
      <c r="L657" s="78"/>
      <c r="M657" s="78"/>
      <c r="N657" s="78"/>
      <c r="O657" s="78"/>
      <c r="P657" s="78"/>
      <c r="Q657" s="78"/>
      <c r="R657" s="78"/>
      <c r="S657" s="78"/>
      <c r="T657" s="78"/>
      <c r="U657" s="78"/>
      <c r="V657" s="78"/>
      <c r="W657" s="78"/>
      <c r="X657" s="78"/>
      <c r="Y657" s="78"/>
      <c r="Z657" s="78"/>
      <c r="AA657" s="78"/>
      <c r="AB657" s="78"/>
      <c r="AC657" s="78"/>
      <c r="AD657" s="78"/>
      <c r="AE657" s="78"/>
      <c r="AF657" s="78"/>
      <c r="AG657" s="78"/>
      <c r="AH657" s="78"/>
      <c r="AI657" s="78"/>
      <c r="AJ657" s="78"/>
      <c r="AK657" s="78"/>
      <c r="AL657" s="78"/>
      <c r="AM657" s="78"/>
      <c r="AN657" s="78"/>
      <c r="AO657" s="78"/>
      <c r="AP657" s="78"/>
      <c r="AQ657" s="78"/>
      <c r="AR657" s="78"/>
      <c r="AS657" s="78"/>
      <c r="AT657" s="78"/>
      <c r="AU657" s="78"/>
      <c r="AV657" s="78"/>
      <c r="AW657" s="78"/>
      <c r="AX657" s="78"/>
      <c r="AY657" s="78"/>
      <c r="AZ657" s="78"/>
      <c r="BA657" s="78"/>
      <c r="BB657" s="78"/>
      <c r="BC657" s="78"/>
      <c r="BD657" s="78"/>
      <c r="BE657" s="78"/>
      <c r="BF657" s="78"/>
      <c r="BG657" s="78"/>
      <c r="BH657" s="78"/>
      <c r="BI657" s="78"/>
      <c r="BJ657" s="78"/>
      <c r="BK657" s="78"/>
      <c r="BL657" s="78"/>
      <c r="BM657" s="78"/>
      <c r="BN657" s="78"/>
      <c r="BO657" s="78"/>
      <c r="BP657" s="78"/>
      <c r="BQ657" s="78"/>
      <c r="BR657" s="78"/>
      <c r="BS657" s="78"/>
      <c r="BT657" s="78"/>
      <c r="BU657" s="78"/>
      <c r="BV657" s="78"/>
      <c r="BW657" s="78"/>
      <c r="BX657" s="78"/>
      <c r="BY657" s="78"/>
      <c r="BZ657" s="78"/>
      <c r="CA657" s="78"/>
      <c r="CB657" s="78"/>
      <c r="CC657" s="78"/>
      <c r="CD657" s="78"/>
      <c r="CE657" s="78"/>
      <c r="CF657" s="78"/>
      <c r="CG657" s="78"/>
      <c r="CH657" s="78"/>
      <c r="CI657" s="78"/>
      <c r="CJ657" s="78"/>
      <c r="CK657" s="78"/>
      <c r="CL657" s="78"/>
      <c r="CM657" s="78"/>
      <c r="CN657" s="78"/>
      <c r="CO657" s="78"/>
    </row>
    <row r="658" spans="1:93">
      <c r="A658" s="78"/>
      <c r="B658" s="78"/>
      <c r="C658" s="78"/>
      <c r="D658" s="78"/>
      <c r="E658" s="78"/>
      <c r="F658" s="78"/>
      <c r="G658" s="78"/>
      <c r="H658" s="78"/>
      <c r="I658" s="78"/>
      <c r="J658" s="78"/>
      <c r="K658" s="78"/>
      <c r="L658" s="78"/>
      <c r="M658" s="78"/>
      <c r="N658" s="78"/>
      <c r="O658" s="78"/>
      <c r="P658" s="78"/>
      <c r="Q658" s="78"/>
      <c r="R658" s="78"/>
      <c r="S658" s="78"/>
      <c r="T658" s="78"/>
      <c r="U658" s="78"/>
      <c r="V658" s="78"/>
      <c r="W658" s="78"/>
      <c r="X658" s="78"/>
      <c r="Y658" s="78"/>
      <c r="Z658" s="78"/>
      <c r="AA658" s="78"/>
      <c r="AB658" s="78"/>
      <c r="AC658" s="78"/>
      <c r="AD658" s="78"/>
      <c r="AE658" s="78"/>
      <c r="AF658" s="78"/>
      <c r="AG658" s="78"/>
      <c r="AH658" s="78"/>
      <c r="AI658" s="78"/>
      <c r="AJ658" s="78"/>
      <c r="AK658" s="78"/>
      <c r="AL658" s="78"/>
      <c r="AM658" s="78"/>
      <c r="AN658" s="78"/>
      <c r="AO658" s="78"/>
      <c r="AP658" s="78"/>
      <c r="AQ658" s="78"/>
      <c r="AR658" s="78"/>
      <c r="AS658" s="78"/>
      <c r="AT658" s="78"/>
      <c r="AU658" s="78"/>
      <c r="AV658" s="78"/>
      <c r="AW658" s="78"/>
      <c r="AX658" s="78"/>
      <c r="AY658" s="78"/>
      <c r="AZ658" s="78"/>
      <c r="BA658" s="78"/>
      <c r="BB658" s="78"/>
      <c r="BC658" s="78"/>
      <c r="BD658" s="78"/>
      <c r="BE658" s="78"/>
      <c r="BF658" s="78"/>
      <c r="BG658" s="78"/>
      <c r="BH658" s="78"/>
      <c r="BI658" s="78"/>
      <c r="BJ658" s="78"/>
      <c r="BK658" s="78"/>
      <c r="BL658" s="78"/>
      <c r="BM658" s="78"/>
      <c r="BN658" s="78"/>
      <c r="BO658" s="78"/>
      <c r="BP658" s="78"/>
      <c r="BQ658" s="78"/>
      <c r="BR658" s="78"/>
      <c r="BS658" s="78"/>
      <c r="BT658" s="78"/>
      <c r="BU658" s="78"/>
      <c r="BV658" s="78"/>
      <c r="BW658" s="78"/>
      <c r="BX658" s="78"/>
      <c r="BY658" s="78"/>
      <c r="BZ658" s="78"/>
      <c r="CA658" s="78"/>
      <c r="CB658" s="78"/>
      <c r="CC658" s="78"/>
      <c r="CD658" s="78"/>
      <c r="CE658" s="78"/>
      <c r="CF658" s="78"/>
      <c r="CG658" s="78"/>
      <c r="CH658" s="78"/>
      <c r="CI658" s="78"/>
      <c r="CJ658" s="78"/>
      <c r="CK658" s="78"/>
      <c r="CL658" s="78"/>
      <c r="CM658" s="78"/>
      <c r="CN658" s="78"/>
      <c r="CO658" s="78"/>
    </row>
    <row r="659" spans="1:93">
      <c r="A659" s="78"/>
      <c r="B659" s="78"/>
      <c r="C659" s="78"/>
      <c r="D659" s="78"/>
      <c r="E659" s="78"/>
      <c r="F659" s="78"/>
      <c r="G659" s="78"/>
      <c r="H659" s="78"/>
      <c r="I659" s="78"/>
      <c r="J659" s="78"/>
      <c r="K659" s="78"/>
      <c r="L659" s="78"/>
      <c r="M659" s="78"/>
      <c r="N659" s="78"/>
      <c r="O659" s="78"/>
      <c r="P659" s="78"/>
      <c r="Q659" s="78"/>
      <c r="R659" s="78"/>
      <c r="S659" s="78"/>
      <c r="T659" s="78"/>
      <c r="U659" s="78"/>
      <c r="V659" s="78"/>
      <c r="W659" s="78"/>
      <c r="X659" s="78"/>
      <c r="Y659" s="78"/>
      <c r="Z659" s="78"/>
      <c r="AA659" s="78"/>
      <c r="AB659" s="78"/>
      <c r="AC659" s="78"/>
      <c r="AD659" s="78"/>
      <c r="AE659" s="78"/>
      <c r="AF659" s="78"/>
      <c r="AG659" s="78"/>
      <c r="AH659" s="78"/>
      <c r="AI659" s="78"/>
      <c r="AJ659" s="78"/>
      <c r="AK659" s="78"/>
      <c r="AL659" s="78"/>
      <c r="AM659" s="78"/>
      <c r="AN659" s="78"/>
      <c r="AO659" s="78"/>
      <c r="AP659" s="78"/>
      <c r="AQ659" s="78"/>
      <c r="AR659" s="78"/>
      <c r="AS659" s="78"/>
      <c r="AT659" s="78"/>
      <c r="AU659" s="78"/>
      <c r="AV659" s="78"/>
      <c r="AW659" s="78"/>
      <c r="AX659" s="78"/>
      <c r="AY659" s="78"/>
      <c r="AZ659" s="78"/>
      <c r="BA659" s="78"/>
      <c r="BB659" s="78"/>
      <c r="BC659" s="78"/>
      <c r="BD659" s="78"/>
      <c r="BE659" s="78"/>
      <c r="BF659" s="78"/>
      <c r="BG659" s="78"/>
      <c r="BH659" s="78"/>
      <c r="BI659" s="78"/>
      <c r="BJ659" s="78"/>
      <c r="BK659" s="78"/>
      <c r="BL659" s="78"/>
      <c r="BM659" s="78"/>
      <c r="BN659" s="78"/>
      <c r="BO659" s="78"/>
      <c r="BP659" s="78"/>
      <c r="BQ659" s="78"/>
      <c r="BR659" s="78"/>
      <c r="BS659" s="78"/>
      <c r="BT659" s="78"/>
      <c r="BU659" s="78"/>
      <c r="BV659" s="78"/>
      <c r="BW659" s="78"/>
      <c r="BX659" s="78"/>
      <c r="BY659" s="78"/>
      <c r="BZ659" s="78"/>
      <c r="CA659" s="78"/>
      <c r="CB659" s="78"/>
      <c r="CC659" s="78"/>
      <c r="CD659" s="78"/>
      <c r="CE659" s="78"/>
      <c r="CF659" s="78"/>
      <c r="CG659" s="78"/>
      <c r="CH659" s="78"/>
      <c r="CI659" s="78"/>
      <c r="CJ659" s="78"/>
      <c r="CK659" s="78"/>
      <c r="CL659" s="78"/>
      <c r="CM659" s="78"/>
      <c r="CN659" s="78"/>
      <c r="CO659" s="78"/>
    </row>
    <row r="660" spans="1:93">
      <c r="A660" s="78"/>
      <c r="B660" s="78"/>
      <c r="C660" s="78"/>
      <c r="D660" s="78"/>
      <c r="E660" s="78"/>
      <c r="F660" s="78"/>
      <c r="G660" s="78"/>
      <c r="H660" s="78"/>
      <c r="I660" s="78"/>
      <c r="J660" s="78"/>
      <c r="K660" s="78"/>
      <c r="L660" s="78"/>
      <c r="M660" s="78"/>
      <c r="N660" s="78"/>
      <c r="O660" s="78"/>
      <c r="P660" s="78"/>
      <c r="Q660" s="78"/>
      <c r="R660" s="78"/>
      <c r="S660" s="78"/>
      <c r="T660" s="78"/>
      <c r="U660" s="78"/>
      <c r="V660" s="78"/>
      <c r="W660" s="78"/>
      <c r="X660" s="78"/>
      <c r="Y660" s="78"/>
      <c r="Z660" s="78"/>
      <c r="AA660" s="78"/>
      <c r="AB660" s="78"/>
      <c r="AC660" s="78"/>
      <c r="AD660" s="78"/>
      <c r="AE660" s="78"/>
      <c r="AF660" s="78"/>
      <c r="AG660" s="78"/>
      <c r="AH660" s="78"/>
      <c r="AI660" s="78"/>
      <c r="AJ660" s="78"/>
      <c r="AK660" s="78"/>
      <c r="AL660" s="78"/>
      <c r="AM660" s="78"/>
      <c r="AN660" s="78"/>
      <c r="AO660" s="78"/>
      <c r="AP660" s="78"/>
      <c r="AQ660" s="78"/>
      <c r="AR660" s="78"/>
      <c r="AS660" s="78"/>
      <c r="AT660" s="78"/>
      <c r="AU660" s="78"/>
      <c r="AV660" s="78"/>
      <c r="AW660" s="78"/>
      <c r="AX660" s="78"/>
      <c r="AY660" s="78"/>
      <c r="AZ660" s="78"/>
      <c r="BA660" s="78"/>
      <c r="BB660" s="78"/>
      <c r="BC660" s="78"/>
      <c r="BD660" s="78"/>
      <c r="BE660" s="78"/>
      <c r="BF660" s="78"/>
      <c r="BG660" s="78"/>
      <c r="BH660" s="78"/>
      <c r="BI660" s="78"/>
      <c r="BJ660" s="78"/>
      <c r="BK660" s="78"/>
      <c r="BL660" s="78"/>
      <c r="BM660" s="78"/>
      <c r="BN660" s="78"/>
      <c r="BO660" s="78"/>
      <c r="BP660" s="78"/>
      <c r="BQ660" s="78"/>
      <c r="BR660" s="78"/>
      <c r="BS660" s="78"/>
      <c r="BT660" s="78"/>
      <c r="BU660" s="78"/>
      <c r="BV660" s="78"/>
      <c r="BW660" s="78"/>
      <c r="BX660" s="78"/>
      <c r="BY660" s="78"/>
      <c r="BZ660" s="78"/>
      <c r="CA660" s="78"/>
      <c r="CB660" s="78"/>
      <c r="CC660" s="78"/>
      <c r="CD660" s="78"/>
      <c r="CE660" s="78"/>
      <c r="CF660" s="78"/>
      <c r="CG660" s="78"/>
      <c r="CH660" s="78"/>
      <c r="CI660" s="78"/>
      <c r="CJ660" s="78"/>
      <c r="CK660" s="78"/>
      <c r="CL660" s="78"/>
      <c r="CM660" s="78"/>
      <c r="CN660" s="78"/>
      <c r="CO660" s="78"/>
    </row>
    <row r="661" spans="1:93">
      <c r="A661" s="78"/>
      <c r="B661" s="78"/>
      <c r="C661" s="78"/>
      <c r="D661" s="78"/>
      <c r="E661" s="78"/>
      <c r="F661" s="78"/>
      <c r="G661" s="78"/>
      <c r="H661" s="78"/>
      <c r="I661" s="78"/>
      <c r="J661" s="78"/>
      <c r="K661" s="78"/>
      <c r="L661" s="78"/>
      <c r="M661" s="78"/>
      <c r="N661" s="78"/>
      <c r="O661" s="78"/>
      <c r="P661" s="78"/>
      <c r="Q661" s="78"/>
      <c r="R661" s="78"/>
      <c r="S661" s="78"/>
      <c r="T661" s="78"/>
      <c r="U661" s="78"/>
      <c r="V661" s="78"/>
      <c r="W661" s="78"/>
      <c r="X661" s="78"/>
      <c r="Y661" s="78"/>
      <c r="Z661" s="78"/>
      <c r="AA661" s="78"/>
      <c r="AB661" s="78"/>
      <c r="AC661" s="78"/>
      <c r="AD661" s="78"/>
      <c r="AE661" s="78"/>
      <c r="AF661" s="78"/>
      <c r="AG661" s="78"/>
      <c r="AH661" s="78"/>
      <c r="AI661" s="78"/>
      <c r="AJ661" s="78"/>
      <c r="AK661" s="78"/>
      <c r="AL661" s="78"/>
      <c r="AM661" s="78"/>
      <c r="AN661" s="78"/>
      <c r="AO661" s="78"/>
      <c r="AP661" s="78"/>
      <c r="AQ661" s="78"/>
      <c r="AR661" s="78"/>
      <c r="AS661" s="78"/>
      <c r="AT661" s="78"/>
      <c r="AU661" s="78"/>
      <c r="AV661" s="78"/>
      <c r="AW661" s="78"/>
      <c r="AX661" s="78"/>
      <c r="AY661" s="78"/>
      <c r="AZ661" s="78"/>
      <c r="BA661" s="78"/>
      <c r="BB661" s="78"/>
      <c r="BC661" s="78"/>
      <c r="BD661" s="78"/>
      <c r="BE661" s="78"/>
      <c r="BF661" s="78"/>
      <c r="BG661" s="78"/>
      <c r="BH661" s="78"/>
      <c r="BI661" s="78"/>
      <c r="BJ661" s="78"/>
      <c r="BK661" s="78"/>
      <c r="BL661" s="78"/>
      <c r="BM661" s="78"/>
      <c r="BN661" s="78"/>
      <c r="BO661" s="78"/>
      <c r="BP661" s="78"/>
      <c r="BQ661" s="78"/>
      <c r="BR661" s="78"/>
      <c r="BS661" s="78"/>
      <c r="BT661" s="78"/>
      <c r="BU661" s="78"/>
      <c r="BV661" s="78"/>
      <c r="BW661" s="78"/>
      <c r="BX661" s="78"/>
      <c r="BY661" s="78"/>
      <c r="BZ661" s="78"/>
      <c r="CA661" s="78"/>
      <c r="CB661" s="78"/>
      <c r="CC661" s="78"/>
      <c r="CD661" s="78"/>
      <c r="CE661" s="78"/>
      <c r="CF661" s="78"/>
      <c r="CG661" s="78"/>
      <c r="CH661" s="78"/>
      <c r="CI661" s="78"/>
      <c r="CJ661" s="78"/>
      <c r="CK661" s="78"/>
      <c r="CL661" s="78"/>
      <c r="CM661" s="78"/>
      <c r="CN661" s="78"/>
      <c r="CO661" s="78"/>
    </row>
    <row r="662" spans="1:93">
      <c r="A662" s="78"/>
      <c r="B662" s="78"/>
      <c r="C662" s="78"/>
      <c r="D662" s="78"/>
      <c r="E662" s="78"/>
      <c r="F662" s="78"/>
      <c r="G662" s="78"/>
      <c r="H662" s="78"/>
      <c r="I662" s="78"/>
      <c r="J662" s="78"/>
      <c r="K662" s="78"/>
      <c r="L662" s="78"/>
      <c r="M662" s="78"/>
      <c r="N662" s="78"/>
      <c r="O662" s="78"/>
      <c r="P662" s="78"/>
      <c r="Q662" s="78"/>
      <c r="R662" s="78"/>
      <c r="S662" s="78"/>
      <c r="T662" s="78"/>
      <c r="U662" s="78"/>
      <c r="V662" s="78"/>
      <c r="W662" s="78"/>
      <c r="X662" s="78"/>
      <c r="Y662" s="78"/>
      <c r="Z662" s="78"/>
      <c r="AA662" s="78"/>
      <c r="AB662" s="78"/>
      <c r="AC662" s="78"/>
      <c r="AD662" s="78"/>
      <c r="AE662" s="78"/>
      <c r="AF662" s="78"/>
      <c r="AG662" s="78"/>
      <c r="AH662" s="78"/>
      <c r="AI662" s="78"/>
      <c r="AJ662" s="78"/>
      <c r="AK662" s="78"/>
      <c r="AL662" s="78"/>
      <c r="AM662" s="78"/>
      <c r="AN662" s="78"/>
      <c r="AO662" s="78"/>
      <c r="AP662" s="78"/>
      <c r="AQ662" s="78"/>
      <c r="AR662" s="78"/>
      <c r="AS662" s="78"/>
      <c r="AT662" s="78"/>
      <c r="AU662" s="78"/>
      <c r="AV662" s="78"/>
      <c r="AW662" s="78"/>
      <c r="AX662" s="78"/>
      <c r="AY662" s="78"/>
      <c r="AZ662" s="78"/>
      <c r="BA662" s="78"/>
      <c r="BB662" s="78"/>
      <c r="BC662" s="78"/>
      <c r="BD662" s="78"/>
      <c r="BE662" s="78"/>
      <c r="BF662" s="78"/>
      <c r="BG662" s="78"/>
      <c r="BH662" s="78"/>
      <c r="BI662" s="78"/>
      <c r="BJ662" s="78"/>
      <c r="BK662" s="78"/>
      <c r="BL662" s="78"/>
      <c r="BM662" s="78"/>
      <c r="BN662" s="78"/>
      <c r="BO662" s="78"/>
      <c r="BP662" s="78"/>
      <c r="BQ662" s="78"/>
      <c r="BR662" s="78"/>
      <c r="BS662" s="78"/>
      <c r="BT662" s="78"/>
      <c r="BU662" s="78"/>
      <c r="BV662" s="78"/>
      <c r="BW662" s="78"/>
      <c r="BX662" s="78"/>
      <c r="BY662" s="78"/>
      <c r="BZ662" s="78"/>
      <c r="CA662" s="78"/>
      <c r="CB662" s="78"/>
      <c r="CC662" s="78"/>
      <c r="CD662" s="78"/>
      <c r="CE662" s="78"/>
      <c r="CF662" s="78"/>
      <c r="CG662" s="78"/>
      <c r="CH662" s="78"/>
      <c r="CI662" s="78"/>
      <c r="CJ662" s="78"/>
      <c r="CK662" s="78"/>
      <c r="CL662" s="78"/>
      <c r="CM662" s="78"/>
      <c r="CN662" s="78"/>
      <c r="CO662" s="78"/>
    </row>
    <row r="663" spans="1:93">
      <c r="A663" s="78"/>
      <c r="B663" s="78"/>
      <c r="C663" s="78"/>
      <c r="D663" s="78"/>
      <c r="E663" s="78"/>
      <c r="F663" s="78"/>
      <c r="G663" s="78"/>
      <c r="H663" s="78"/>
      <c r="I663" s="78"/>
      <c r="J663" s="78"/>
      <c r="K663" s="78"/>
      <c r="L663" s="78"/>
      <c r="M663" s="78"/>
      <c r="N663" s="78"/>
      <c r="O663" s="78"/>
      <c r="P663" s="78"/>
      <c r="Q663" s="78"/>
      <c r="R663" s="78"/>
      <c r="S663" s="78"/>
      <c r="T663" s="78"/>
      <c r="U663" s="78"/>
      <c r="V663" s="78"/>
      <c r="W663" s="78"/>
      <c r="X663" s="78"/>
      <c r="Y663" s="78"/>
      <c r="Z663" s="78"/>
      <c r="AA663" s="78"/>
      <c r="AB663" s="78"/>
      <c r="AC663" s="78"/>
      <c r="AD663" s="78"/>
      <c r="AE663" s="78"/>
      <c r="AF663" s="78"/>
      <c r="AG663" s="78"/>
      <c r="AH663" s="78"/>
      <c r="AI663" s="78"/>
      <c r="AJ663" s="78"/>
      <c r="AK663" s="78"/>
      <c r="AL663" s="78"/>
      <c r="AM663" s="78"/>
      <c r="AN663" s="78"/>
      <c r="AO663" s="78"/>
      <c r="AP663" s="78"/>
      <c r="AQ663" s="78"/>
      <c r="AR663" s="78"/>
      <c r="AS663" s="78"/>
      <c r="AT663" s="78"/>
      <c r="AU663" s="78"/>
      <c r="AV663" s="78"/>
      <c r="AW663" s="78"/>
      <c r="AX663" s="78"/>
      <c r="AY663" s="78"/>
      <c r="AZ663" s="78"/>
      <c r="BA663" s="78"/>
      <c r="BB663" s="78"/>
      <c r="BC663" s="78"/>
      <c r="BD663" s="78"/>
      <c r="BE663" s="78"/>
      <c r="BF663" s="78"/>
      <c r="BG663" s="78"/>
      <c r="BH663" s="78"/>
      <c r="BI663" s="78"/>
      <c r="BJ663" s="78"/>
      <c r="BK663" s="78"/>
      <c r="BL663" s="78"/>
      <c r="BM663" s="78"/>
      <c r="BN663" s="78"/>
      <c r="BO663" s="78"/>
      <c r="BP663" s="78"/>
      <c r="BQ663" s="78"/>
      <c r="BR663" s="78"/>
      <c r="BS663" s="78"/>
      <c r="BT663" s="78"/>
      <c r="BU663" s="78"/>
      <c r="BV663" s="78"/>
      <c r="BW663" s="78"/>
      <c r="BX663" s="78"/>
      <c r="BY663" s="78"/>
      <c r="BZ663" s="78"/>
      <c r="CA663" s="78"/>
      <c r="CB663" s="78"/>
      <c r="CC663" s="78"/>
      <c r="CD663" s="78"/>
      <c r="CE663" s="78"/>
      <c r="CF663" s="78"/>
      <c r="CG663" s="78"/>
      <c r="CH663" s="78"/>
      <c r="CI663" s="78"/>
      <c r="CJ663" s="78"/>
      <c r="CK663" s="78"/>
      <c r="CL663" s="78"/>
      <c r="CM663" s="78"/>
      <c r="CN663" s="78"/>
      <c r="CO663" s="78"/>
    </row>
    <row r="664" spans="1:93">
      <c r="A664" s="78"/>
      <c r="B664" s="78"/>
      <c r="C664" s="78"/>
      <c r="D664" s="78"/>
      <c r="E664" s="78"/>
      <c r="F664" s="78"/>
      <c r="G664" s="78"/>
      <c r="H664" s="78"/>
      <c r="I664" s="78"/>
      <c r="J664" s="78"/>
      <c r="K664" s="78"/>
      <c r="L664" s="78"/>
      <c r="M664" s="78"/>
      <c r="N664" s="78"/>
      <c r="O664" s="78"/>
      <c r="P664" s="78"/>
      <c r="Q664" s="78"/>
      <c r="R664" s="78"/>
      <c r="S664" s="78"/>
      <c r="T664" s="78"/>
      <c r="U664" s="78"/>
      <c r="V664" s="78"/>
      <c r="W664" s="78"/>
      <c r="X664" s="78"/>
      <c r="Y664" s="78"/>
      <c r="Z664" s="78"/>
      <c r="AA664" s="78"/>
      <c r="AB664" s="78"/>
      <c r="AC664" s="78"/>
      <c r="AD664" s="78"/>
      <c r="AE664" s="78"/>
      <c r="AF664" s="78"/>
      <c r="AG664" s="78"/>
      <c r="AH664" s="78"/>
      <c r="AI664" s="78"/>
      <c r="AJ664" s="78"/>
      <c r="AK664" s="78"/>
      <c r="AL664" s="78"/>
      <c r="AM664" s="78"/>
      <c r="AN664" s="78"/>
      <c r="AO664" s="78"/>
      <c r="AP664" s="78"/>
      <c r="AQ664" s="78"/>
      <c r="AR664" s="78"/>
      <c r="AS664" s="78"/>
      <c r="AT664" s="78"/>
      <c r="AU664" s="78"/>
      <c r="AV664" s="78"/>
      <c r="AW664" s="78"/>
      <c r="AX664" s="78"/>
      <c r="AY664" s="78"/>
      <c r="AZ664" s="78"/>
      <c r="BA664" s="78"/>
      <c r="BB664" s="78"/>
      <c r="BC664" s="78"/>
      <c r="BD664" s="78"/>
      <c r="BE664" s="78"/>
      <c r="BF664" s="78"/>
      <c r="BG664" s="78"/>
      <c r="BH664" s="78"/>
      <c r="BI664" s="78"/>
      <c r="BJ664" s="78"/>
      <c r="BK664" s="78"/>
      <c r="BL664" s="78"/>
      <c r="BM664" s="78"/>
      <c r="BN664" s="78"/>
      <c r="BO664" s="78"/>
      <c r="BP664" s="78"/>
      <c r="BQ664" s="78"/>
      <c r="BR664" s="78"/>
      <c r="BS664" s="78"/>
      <c r="BT664" s="78"/>
      <c r="BU664" s="78"/>
      <c r="BV664" s="78"/>
      <c r="BW664" s="78"/>
      <c r="BX664" s="78"/>
      <c r="BY664" s="78"/>
      <c r="BZ664" s="78"/>
      <c r="CA664" s="78"/>
      <c r="CB664" s="78"/>
      <c r="CC664" s="78"/>
      <c r="CD664" s="78"/>
      <c r="CE664" s="78"/>
      <c r="CF664" s="78"/>
      <c r="CG664" s="78"/>
      <c r="CH664" s="78"/>
      <c r="CI664" s="78"/>
      <c r="CJ664" s="78"/>
      <c r="CK664" s="78"/>
      <c r="CL664" s="78"/>
      <c r="CM664" s="78"/>
      <c r="CN664" s="78"/>
      <c r="CO664" s="78"/>
    </row>
    <row r="665" spans="1:93">
      <c r="A665" s="78"/>
      <c r="B665" s="78"/>
      <c r="C665" s="78"/>
      <c r="D665" s="78"/>
      <c r="E665" s="78"/>
      <c r="F665" s="78"/>
      <c r="G665" s="78"/>
      <c r="H665" s="78"/>
      <c r="I665" s="78"/>
      <c r="J665" s="78"/>
      <c r="K665" s="78"/>
      <c r="L665" s="78"/>
      <c r="M665" s="78"/>
      <c r="N665" s="78"/>
      <c r="O665" s="78"/>
      <c r="P665" s="78"/>
      <c r="Q665" s="78"/>
      <c r="R665" s="78"/>
      <c r="S665" s="78"/>
      <c r="T665" s="78"/>
      <c r="U665" s="78"/>
      <c r="V665" s="78"/>
      <c r="W665" s="78"/>
      <c r="X665" s="78"/>
      <c r="Y665" s="78"/>
      <c r="Z665" s="78"/>
      <c r="AA665" s="78"/>
      <c r="AB665" s="78"/>
      <c r="AC665" s="78"/>
      <c r="AD665" s="78"/>
      <c r="AE665" s="78"/>
      <c r="AF665" s="78"/>
      <c r="AG665" s="78"/>
      <c r="AH665" s="78"/>
      <c r="AI665" s="78"/>
      <c r="AJ665" s="78"/>
      <c r="AK665" s="78"/>
      <c r="AL665" s="78"/>
      <c r="AM665" s="78"/>
      <c r="AN665" s="78"/>
      <c r="AO665" s="78"/>
      <c r="AP665" s="78"/>
      <c r="AQ665" s="78"/>
      <c r="AR665" s="78"/>
      <c r="AS665" s="78"/>
      <c r="AT665" s="78"/>
      <c r="AU665" s="78"/>
      <c r="AV665" s="78"/>
      <c r="AW665" s="78"/>
      <c r="AX665" s="78"/>
      <c r="AY665" s="78"/>
      <c r="AZ665" s="78"/>
      <c r="BA665" s="78"/>
      <c r="BB665" s="78"/>
      <c r="BC665" s="78"/>
      <c r="BD665" s="78"/>
      <c r="BE665" s="78"/>
      <c r="BF665" s="78"/>
      <c r="BG665" s="78"/>
      <c r="BH665" s="78"/>
      <c r="BI665" s="78"/>
      <c r="BJ665" s="78"/>
      <c r="BK665" s="78"/>
      <c r="BL665" s="78"/>
      <c r="BM665" s="78"/>
      <c r="BN665" s="78"/>
      <c r="BO665" s="78"/>
      <c r="BP665" s="78"/>
      <c r="BQ665" s="78"/>
      <c r="BR665" s="78"/>
      <c r="BS665" s="78"/>
      <c r="BT665" s="78"/>
      <c r="BU665" s="78"/>
      <c r="BV665" s="78"/>
      <c r="BW665" s="78"/>
      <c r="BX665" s="78"/>
      <c r="BY665" s="78"/>
      <c r="BZ665" s="78"/>
      <c r="CA665" s="78"/>
      <c r="CB665" s="78"/>
      <c r="CC665" s="78"/>
      <c r="CD665" s="78"/>
      <c r="CE665" s="78"/>
      <c r="CF665" s="78"/>
      <c r="CG665" s="78"/>
      <c r="CH665" s="78"/>
      <c r="CI665" s="78"/>
      <c r="CJ665" s="78"/>
      <c r="CK665" s="78"/>
      <c r="CL665" s="78"/>
      <c r="CM665" s="78"/>
      <c r="CN665" s="78"/>
      <c r="CO665" s="78"/>
    </row>
    <row r="666" spans="1:93">
      <c r="A666" s="78"/>
      <c r="B666" s="78"/>
      <c r="C666" s="78"/>
      <c r="D666" s="78"/>
      <c r="E666" s="78"/>
      <c r="F666" s="78"/>
      <c r="G666" s="78"/>
      <c r="H666" s="78"/>
      <c r="I666" s="78"/>
      <c r="J666" s="78"/>
      <c r="K666" s="78"/>
      <c r="L666" s="78"/>
      <c r="M666" s="78"/>
      <c r="N666" s="78"/>
      <c r="O666" s="78"/>
      <c r="P666" s="78"/>
      <c r="Q666" s="78"/>
      <c r="R666" s="78"/>
      <c r="S666" s="78"/>
      <c r="T666" s="78"/>
      <c r="U666" s="78"/>
      <c r="V666" s="78"/>
      <c r="W666" s="78"/>
      <c r="X666" s="78"/>
      <c r="Y666" s="78"/>
      <c r="Z666" s="78"/>
      <c r="AA666" s="78"/>
      <c r="AB666" s="78"/>
      <c r="AC666" s="78"/>
      <c r="AD666" s="78"/>
      <c r="AE666" s="78"/>
      <c r="AF666" s="78"/>
      <c r="AG666" s="78"/>
      <c r="AH666" s="78"/>
      <c r="AI666" s="78"/>
      <c r="AJ666" s="78"/>
      <c r="AK666" s="78"/>
      <c r="AL666" s="78"/>
      <c r="AM666" s="78"/>
      <c r="AN666" s="78"/>
      <c r="AO666" s="78"/>
      <c r="AP666" s="78"/>
      <c r="AQ666" s="78"/>
      <c r="AR666" s="78"/>
      <c r="AS666" s="78"/>
      <c r="AT666" s="78"/>
      <c r="AU666" s="78"/>
      <c r="AV666" s="78"/>
      <c r="AW666" s="78"/>
      <c r="AX666" s="78"/>
      <c r="AY666" s="78"/>
      <c r="AZ666" s="78"/>
      <c r="BA666" s="78"/>
      <c r="BB666" s="78"/>
      <c r="BC666" s="78"/>
      <c r="BD666" s="78"/>
      <c r="BE666" s="78"/>
      <c r="BF666" s="78"/>
      <c r="BG666" s="78"/>
      <c r="BH666" s="78"/>
      <c r="BI666" s="78"/>
      <c r="BJ666" s="78"/>
      <c r="BK666" s="78"/>
      <c r="BL666" s="78"/>
      <c r="BM666" s="78"/>
      <c r="BN666" s="78"/>
      <c r="BO666" s="78"/>
      <c r="BP666" s="78"/>
      <c r="BQ666" s="78"/>
      <c r="BR666" s="78"/>
      <c r="BS666" s="78"/>
      <c r="BT666" s="78"/>
      <c r="BU666" s="78"/>
      <c r="BV666" s="78"/>
      <c r="BW666" s="78"/>
      <c r="BX666" s="78"/>
      <c r="BY666" s="78"/>
      <c r="BZ666" s="78"/>
      <c r="CA666" s="78"/>
      <c r="CB666" s="78"/>
      <c r="CC666" s="78"/>
      <c r="CD666" s="78"/>
      <c r="CE666" s="78"/>
      <c r="CF666" s="78"/>
      <c r="CG666" s="78"/>
      <c r="CH666" s="78"/>
      <c r="CI666" s="78"/>
      <c r="CJ666" s="78"/>
      <c r="CK666" s="78"/>
      <c r="CL666" s="78"/>
      <c r="CM666" s="78"/>
      <c r="CN666" s="78"/>
      <c r="CO666" s="78"/>
    </row>
    <row r="667" spans="1:93">
      <c r="A667" s="78"/>
      <c r="B667" s="78"/>
      <c r="C667" s="78"/>
      <c r="D667" s="78"/>
      <c r="E667" s="78"/>
      <c r="F667" s="78"/>
      <c r="G667" s="78"/>
      <c r="H667" s="78"/>
      <c r="I667" s="78"/>
      <c r="J667" s="78"/>
      <c r="K667" s="78"/>
      <c r="L667" s="78"/>
      <c r="M667" s="78"/>
      <c r="N667" s="78"/>
      <c r="O667" s="78"/>
      <c r="P667" s="78"/>
      <c r="Q667" s="78"/>
      <c r="R667" s="78"/>
      <c r="S667" s="78"/>
      <c r="T667" s="78"/>
      <c r="U667" s="78"/>
      <c r="V667" s="78"/>
      <c r="W667" s="78"/>
      <c r="X667" s="78"/>
      <c r="Y667" s="78"/>
      <c r="Z667" s="78"/>
      <c r="AA667" s="78"/>
      <c r="AB667" s="78"/>
      <c r="AC667" s="78"/>
      <c r="AD667" s="78"/>
      <c r="AE667" s="78"/>
      <c r="AF667" s="78"/>
      <c r="AG667" s="78"/>
      <c r="AH667" s="78"/>
      <c r="AI667" s="78"/>
      <c r="AJ667" s="78"/>
      <c r="AK667" s="78"/>
      <c r="AL667" s="78"/>
      <c r="AM667" s="78"/>
      <c r="AN667" s="78"/>
      <c r="AO667" s="78"/>
      <c r="AP667" s="78"/>
      <c r="AQ667" s="78"/>
      <c r="AR667" s="78"/>
      <c r="AS667" s="78"/>
      <c r="AT667" s="78"/>
      <c r="AU667" s="78"/>
      <c r="AV667" s="78"/>
      <c r="AW667" s="78"/>
      <c r="AX667" s="78"/>
      <c r="AY667" s="78"/>
      <c r="AZ667" s="78"/>
      <c r="BA667" s="78"/>
      <c r="BB667" s="78"/>
      <c r="BC667" s="78"/>
      <c r="BD667" s="78"/>
      <c r="BE667" s="78"/>
      <c r="BF667" s="78"/>
      <c r="BG667" s="78"/>
      <c r="BH667" s="78"/>
      <c r="BI667" s="78"/>
      <c r="BJ667" s="78"/>
      <c r="BK667" s="78"/>
      <c r="BL667" s="78"/>
      <c r="BM667" s="78"/>
      <c r="BN667" s="78"/>
      <c r="BO667" s="78"/>
      <c r="BP667" s="78"/>
      <c r="BQ667" s="78"/>
      <c r="BR667" s="78"/>
      <c r="BS667" s="78"/>
      <c r="BT667" s="78"/>
      <c r="BU667" s="78"/>
      <c r="BV667" s="78"/>
      <c r="BW667" s="78"/>
      <c r="BX667" s="78"/>
      <c r="BY667" s="78"/>
      <c r="BZ667" s="78"/>
      <c r="CA667" s="78"/>
      <c r="CB667" s="78"/>
      <c r="CC667" s="78"/>
      <c r="CD667" s="78"/>
      <c r="CE667" s="78"/>
      <c r="CF667" s="78"/>
      <c r="CG667" s="78"/>
      <c r="CH667" s="78"/>
      <c r="CI667" s="78"/>
      <c r="CJ667" s="78"/>
      <c r="CK667" s="78"/>
      <c r="CL667" s="78"/>
      <c r="CM667" s="78"/>
      <c r="CN667" s="78"/>
      <c r="CO667" s="78"/>
    </row>
    <row r="668" spans="1:93">
      <c r="A668" s="78"/>
      <c r="B668" s="78"/>
      <c r="C668" s="78"/>
      <c r="D668" s="78"/>
      <c r="E668" s="78"/>
      <c r="F668" s="78"/>
      <c r="G668" s="78"/>
      <c r="H668" s="78"/>
      <c r="I668" s="78"/>
      <c r="J668" s="78"/>
      <c r="K668" s="78"/>
      <c r="L668" s="78"/>
      <c r="M668" s="78"/>
      <c r="N668" s="78"/>
      <c r="O668" s="78"/>
      <c r="P668" s="78"/>
      <c r="Q668" s="78"/>
      <c r="R668" s="78"/>
      <c r="S668" s="78"/>
      <c r="T668" s="78"/>
      <c r="U668" s="78"/>
      <c r="V668" s="78"/>
      <c r="W668" s="78"/>
      <c r="X668" s="78"/>
      <c r="Y668" s="78"/>
      <c r="Z668" s="78"/>
      <c r="AA668" s="78"/>
      <c r="AB668" s="78"/>
      <c r="AC668" s="78"/>
      <c r="AD668" s="78"/>
      <c r="AE668" s="78"/>
      <c r="AF668" s="78"/>
      <c r="AG668" s="78"/>
      <c r="AH668" s="78"/>
      <c r="AI668" s="78"/>
      <c r="AJ668" s="78"/>
      <c r="AK668" s="78"/>
      <c r="AL668" s="78"/>
      <c r="AM668" s="78"/>
      <c r="AN668" s="78"/>
      <c r="AO668" s="78"/>
      <c r="AP668" s="78"/>
      <c r="AQ668" s="78"/>
      <c r="AR668" s="78"/>
      <c r="AS668" s="78"/>
      <c r="AT668" s="78"/>
      <c r="AU668" s="78"/>
      <c r="AV668" s="78"/>
      <c r="AW668" s="78"/>
      <c r="AX668" s="78"/>
      <c r="AY668" s="78"/>
      <c r="AZ668" s="78"/>
      <c r="BA668" s="78"/>
      <c r="BB668" s="78"/>
      <c r="BC668" s="78"/>
      <c r="BD668" s="78"/>
      <c r="BE668" s="78"/>
      <c r="BF668" s="78"/>
      <c r="BG668" s="78"/>
      <c r="BH668" s="78"/>
      <c r="BI668" s="78"/>
      <c r="BJ668" s="78"/>
      <c r="BK668" s="78"/>
      <c r="BL668" s="78"/>
      <c r="BM668" s="78"/>
      <c r="BN668" s="78"/>
      <c r="BO668" s="78"/>
      <c r="BP668" s="78"/>
      <c r="BQ668" s="78"/>
      <c r="BR668" s="78"/>
      <c r="BS668" s="78"/>
      <c r="BT668" s="78"/>
      <c r="BU668" s="78"/>
      <c r="BV668" s="78"/>
      <c r="BW668" s="78"/>
      <c r="BX668" s="78"/>
      <c r="BY668" s="78"/>
      <c r="BZ668" s="78"/>
      <c r="CA668" s="78"/>
      <c r="CB668" s="78"/>
      <c r="CC668" s="78"/>
      <c r="CD668" s="78"/>
      <c r="CE668" s="78"/>
      <c r="CF668" s="78"/>
      <c r="CG668" s="78"/>
      <c r="CH668" s="78"/>
      <c r="CI668" s="78"/>
      <c r="CJ668" s="78"/>
      <c r="CK668" s="78"/>
      <c r="CL668" s="78"/>
      <c r="CM668" s="78"/>
      <c r="CN668" s="78"/>
      <c r="CO668" s="78"/>
    </row>
    <row r="669" spans="1:93">
      <c r="A669" s="78"/>
      <c r="B669" s="78"/>
      <c r="C669" s="78"/>
      <c r="D669" s="78"/>
      <c r="E669" s="78"/>
      <c r="F669" s="78"/>
      <c r="G669" s="78"/>
      <c r="H669" s="78"/>
      <c r="I669" s="78"/>
      <c r="J669" s="78"/>
      <c r="K669" s="78"/>
      <c r="L669" s="78"/>
      <c r="M669" s="78"/>
      <c r="N669" s="78"/>
      <c r="O669" s="78"/>
      <c r="P669" s="78"/>
      <c r="Q669" s="78"/>
      <c r="R669" s="78"/>
      <c r="S669" s="78"/>
      <c r="T669" s="78"/>
      <c r="U669" s="78"/>
      <c r="V669" s="78"/>
      <c r="W669" s="78"/>
      <c r="X669" s="78"/>
      <c r="Y669" s="78"/>
      <c r="Z669" s="78"/>
      <c r="AA669" s="78"/>
      <c r="AB669" s="78"/>
      <c r="AC669" s="78"/>
      <c r="AD669" s="78"/>
      <c r="AE669" s="78"/>
      <c r="AF669" s="78"/>
      <c r="AG669" s="78"/>
      <c r="AH669" s="78"/>
      <c r="AI669" s="78"/>
      <c r="AJ669" s="78"/>
      <c r="AK669" s="78"/>
      <c r="AL669" s="78"/>
      <c r="AM669" s="78"/>
      <c r="AN669" s="78"/>
      <c r="AO669" s="78"/>
      <c r="AP669" s="78"/>
      <c r="AQ669" s="78"/>
      <c r="AR669" s="78"/>
      <c r="AS669" s="78"/>
      <c r="AT669" s="78"/>
      <c r="AU669" s="78"/>
      <c r="AV669" s="78"/>
      <c r="AW669" s="78"/>
      <c r="AX669" s="78"/>
      <c r="AY669" s="78"/>
      <c r="AZ669" s="78"/>
      <c r="BA669" s="78"/>
      <c r="BB669" s="78"/>
      <c r="BC669" s="78"/>
      <c r="BD669" s="78"/>
      <c r="BE669" s="78"/>
      <c r="BF669" s="78"/>
      <c r="BG669" s="78"/>
      <c r="BH669" s="78"/>
      <c r="BI669" s="78"/>
      <c r="BJ669" s="78"/>
      <c r="BK669" s="78"/>
      <c r="BL669" s="78"/>
      <c r="BM669" s="78"/>
      <c r="BN669" s="78"/>
      <c r="BO669" s="78"/>
      <c r="BP669" s="78"/>
      <c r="BQ669" s="78"/>
      <c r="BR669" s="78"/>
      <c r="BS669" s="78"/>
      <c r="BT669" s="78"/>
      <c r="BU669" s="78"/>
      <c r="BV669" s="78"/>
      <c r="BW669" s="78"/>
      <c r="BX669" s="78"/>
      <c r="BY669" s="78"/>
      <c r="BZ669" s="78"/>
      <c r="CA669" s="78"/>
      <c r="CB669" s="78"/>
      <c r="CC669" s="78"/>
      <c r="CD669" s="78"/>
      <c r="CE669" s="78"/>
      <c r="CF669" s="78"/>
      <c r="CG669" s="78"/>
      <c r="CH669" s="78"/>
      <c r="CI669" s="78"/>
      <c r="CJ669" s="78"/>
      <c r="CK669" s="78"/>
      <c r="CL669" s="78"/>
      <c r="CM669" s="78"/>
      <c r="CN669" s="78"/>
      <c r="CO669" s="78"/>
    </row>
    <row r="670" spans="1:93">
      <c r="A670" s="78"/>
      <c r="B670" s="78"/>
      <c r="C670" s="78"/>
      <c r="D670" s="78"/>
      <c r="E670" s="78"/>
      <c r="F670" s="78"/>
      <c r="G670" s="78"/>
      <c r="H670" s="78"/>
      <c r="I670" s="78"/>
      <c r="J670" s="78"/>
      <c r="K670" s="78"/>
      <c r="L670" s="78"/>
      <c r="M670" s="78"/>
      <c r="N670" s="78"/>
      <c r="O670" s="78"/>
      <c r="P670" s="78"/>
      <c r="Q670" s="78"/>
      <c r="R670" s="78"/>
      <c r="S670" s="78"/>
      <c r="T670" s="78"/>
      <c r="U670" s="78"/>
      <c r="V670" s="78"/>
      <c r="W670" s="78"/>
      <c r="X670" s="78"/>
      <c r="Y670" s="78"/>
      <c r="Z670" s="78"/>
      <c r="AA670" s="78"/>
      <c r="AB670" s="78"/>
      <c r="AC670" s="78"/>
      <c r="AD670" s="78"/>
      <c r="AE670" s="78"/>
      <c r="AF670" s="78"/>
      <c r="AG670" s="78"/>
      <c r="AH670" s="78"/>
      <c r="AI670" s="78"/>
      <c r="AJ670" s="78"/>
      <c r="AK670" s="78"/>
      <c r="AL670" s="78"/>
      <c r="AM670" s="78"/>
      <c r="AN670" s="78"/>
      <c r="AO670" s="78"/>
      <c r="AP670" s="78"/>
      <c r="AQ670" s="78"/>
      <c r="AR670" s="78"/>
      <c r="AS670" s="78"/>
      <c r="AT670" s="78"/>
      <c r="AU670" s="78"/>
      <c r="AV670" s="78"/>
      <c r="AW670" s="78"/>
      <c r="AX670" s="78"/>
      <c r="AY670" s="78"/>
      <c r="AZ670" s="78"/>
      <c r="BA670" s="78"/>
      <c r="BB670" s="78"/>
      <c r="BC670" s="78"/>
      <c r="BD670" s="78"/>
      <c r="BE670" s="78"/>
      <c r="BF670" s="78"/>
      <c r="BG670" s="78"/>
      <c r="BH670" s="78"/>
      <c r="BI670" s="78"/>
      <c r="BJ670" s="78"/>
      <c r="BK670" s="78"/>
      <c r="BL670" s="78"/>
      <c r="BM670" s="78"/>
      <c r="BN670" s="78"/>
      <c r="BO670" s="78"/>
      <c r="BP670" s="78"/>
      <c r="BQ670" s="78"/>
      <c r="BR670" s="78"/>
      <c r="BS670" s="78"/>
      <c r="BT670" s="78"/>
      <c r="BU670" s="78"/>
      <c r="BV670" s="78"/>
      <c r="BW670" s="78"/>
      <c r="BX670" s="78"/>
      <c r="BY670" s="78"/>
      <c r="BZ670" s="78"/>
      <c r="CA670" s="78"/>
      <c r="CB670" s="78"/>
      <c r="CC670" s="78"/>
      <c r="CD670" s="78"/>
      <c r="CE670" s="78"/>
      <c r="CF670" s="78"/>
      <c r="CG670" s="78"/>
      <c r="CH670" s="78"/>
      <c r="CI670" s="78"/>
      <c r="CJ670" s="78"/>
      <c r="CK670" s="78"/>
      <c r="CL670" s="78"/>
      <c r="CM670" s="78"/>
      <c r="CN670" s="78"/>
      <c r="CO670" s="78"/>
    </row>
    <row r="671" spans="1:93">
      <c r="A671" s="78"/>
      <c r="B671" s="78"/>
      <c r="C671" s="78"/>
      <c r="D671" s="78"/>
      <c r="E671" s="78"/>
      <c r="F671" s="78"/>
      <c r="G671" s="78"/>
      <c r="H671" s="78"/>
      <c r="I671" s="78"/>
      <c r="J671" s="78"/>
      <c r="K671" s="78"/>
      <c r="L671" s="78"/>
      <c r="M671" s="78"/>
      <c r="N671" s="78"/>
      <c r="O671" s="78"/>
      <c r="P671" s="78"/>
      <c r="Q671" s="78"/>
      <c r="R671" s="78"/>
      <c r="S671" s="78"/>
      <c r="T671" s="78"/>
      <c r="U671" s="78"/>
      <c r="V671" s="78"/>
      <c r="W671" s="78"/>
      <c r="X671" s="78"/>
      <c r="Y671" s="78"/>
      <c r="Z671" s="78"/>
      <c r="AA671" s="78"/>
      <c r="AB671" s="78"/>
      <c r="AC671" s="78"/>
      <c r="AD671" s="78"/>
      <c r="AE671" s="78"/>
      <c r="AF671" s="78"/>
      <c r="AG671" s="78"/>
      <c r="AH671" s="78"/>
      <c r="AI671" s="78"/>
      <c r="AJ671" s="78"/>
      <c r="AK671" s="78"/>
      <c r="AL671" s="78"/>
      <c r="AM671" s="78"/>
      <c r="AN671" s="78"/>
      <c r="AO671" s="78"/>
      <c r="AP671" s="78"/>
      <c r="AQ671" s="78"/>
      <c r="AR671" s="78"/>
      <c r="AS671" s="78"/>
      <c r="AT671" s="78"/>
      <c r="AU671" s="78"/>
      <c r="AV671" s="78"/>
      <c r="AW671" s="78"/>
      <c r="AX671" s="78"/>
      <c r="AY671" s="78"/>
      <c r="AZ671" s="78"/>
      <c r="BA671" s="78"/>
      <c r="BB671" s="78"/>
      <c r="BC671" s="78"/>
      <c r="BD671" s="78"/>
      <c r="BE671" s="78"/>
      <c r="BF671" s="78"/>
      <c r="BG671" s="78"/>
      <c r="BH671" s="78"/>
      <c r="BI671" s="78"/>
      <c r="BJ671" s="78"/>
      <c r="BK671" s="78"/>
      <c r="BL671" s="78"/>
      <c r="BM671" s="78"/>
      <c r="BN671" s="78"/>
      <c r="BO671" s="78"/>
      <c r="BP671" s="78"/>
      <c r="BQ671" s="78"/>
      <c r="BR671" s="78"/>
      <c r="BS671" s="78"/>
      <c r="BT671" s="78"/>
      <c r="BU671" s="78"/>
      <c r="BV671" s="78"/>
      <c r="BW671" s="78"/>
      <c r="BX671" s="78"/>
      <c r="BY671" s="78"/>
      <c r="BZ671" s="78"/>
      <c r="CA671" s="78"/>
      <c r="CB671" s="78"/>
      <c r="CC671" s="78"/>
      <c r="CD671" s="78"/>
      <c r="CE671" s="78"/>
      <c r="CF671" s="78"/>
      <c r="CG671" s="78"/>
      <c r="CH671" s="78"/>
      <c r="CI671" s="78"/>
      <c r="CJ671" s="78"/>
      <c r="CK671" s="78"/>
      <c r="CL671" s="78"/>
      <c r="CM671" s="78"/>
      <c r="CN671" s="78"/>
      <c r="CO671" s="78"/>
    </row>
    <row r="672" spans="1:93">
      <c r="A672" s="78"/>
      <c r="B672" s="78"/>
      <c r="C672" s="78"/>
      <c r="D672" s="78"/>
      <c r="E672" s="78"/>
      <c r="F672" s="78"/>
      <c r="G672" s="78"/>
      <c r="H672" s="78"/>
      <c r="I672" s="78"/>
      <c r="J672" s="78"/>
      <c r="K672" s="78"/>
      <c r="L672" s="78"/>
      <c r="M672" s="78"/>
      <c r="N672" s="78"/>
      <c r="O672" s="78"/>
      <c r="P672" s="78"/>
      <c r="Q672" s="78"/>
      <c r="R672" s="78"/>
      <c r="S672" s="78"/>
      <c r="T672" s="78"/>
      <c r="U672" s="78"/>
      <c r="V672" s="78"/>
      <c r="W672" s="78"/>
      <c r="X672" s="78"/>
      <c r="Y672" s="78"/>
      <c r="Z672" s="78"/>
      <c r="AA672" s="78"/>
      <c r="AB672" s="78"/>
      <c r="AC672" s="78"/>
      <c r="AD672" s="78"/>
      <c r="AE672" s="78"/>
      <c r="AF672" s="78"/>
      <c r="AG672" s="78"/>
      <c r="AH672" s="78"/>
      <c r="AI672" s="78"/>
      <c r="AJ672" s="78"/>
      <c r="AK672" s="78"/>
      <c r="AL672" s="78"/>
      <c r="AM672" s="78"/>
      <c r="AN672" s="78"/>
      <c r="AO672" s="78"/>
      <c r="AP672" s="78"/>
      <c r="AQ672" s="78"/>
      <c r="AR672" s="78"/>
      <c r="AS672" s="78"/>
      <c r="AT672" s="78"/>
      <c r="AU672" s="78"/>
      <c r="AV672" s="78"/>
      <c r="AW672" s="78"/>
      <c r="AX672" s="78"/>
      <c r="AY672" s="78"/>
      <c r="AZ672" s="78"/>
      <c r="BA672" s="78"/>
      <c r="BB672" s="78"/>
      <c r="BC672" s="78"/>
      <c r="BD672" s="78"/>
      <c r="BE672" s="78"/>
      <c r="BF672" s="78"/>
      <c r="BG672" s="78"/>
      <c r="BH672" s="78"/>
      <c r="BI672" s="78"/>
      <c r="BJ672" s="78"/>
      <c r="BK672" s="78"/>
      <c r="BL672" s="78"/>
      <c r="BM672" s="78"/>
      <c r="BN672" s="78"/>
      <c r="BO672" s="78"/>
      <c r="BP672" s="78"/>
      <c r="BQ672" s="78"/>
      <c r="BR672" s="78"/>
      <c r="BS672" s="78"/>
      <c r="BT672" s="78"/>
      <c r="BU672" s="78"/>
      <c r="BV672" s="78"/>
      <c r="BW672" s="78"/>
      <c r="BX672" s="78"/>
      <c r="BY672" s="78"/>
      <c r="BZ672" s="78"/>
      <c r="CA672" s="78"/>
      <c r="CB672" s="78"/>
      <c r="CC672" s="78"/>
      <c r="CD672" s="78"/>
      <c r="CE672" s="78"/>
      <c r="CF672" s="78"/>
      <c r="CG672" s="78"/>
      <c r="CH672" s="78"/>
      <c r="CI672" s="78"/>
      <c r="CJ672" s="78"/>
      <c r="CK672" s="78"/>
      <c r="CL672" s="78"/>
      <c r="CM672" s="78"/>
      <c r="CN672" s="78"/>
      <c r="CO672" s="78"/>
    </row>
    <row r="673" spans="1:93">
      <c r="A673" s="78"/>
      <c r="B673" s="78"/>
      <c r="C673" s="78"/>
      <c r="D673" s="78"/>
      <c r="E673" s="78"/>
      <c r="F673" s="78"/>
      <c r="G673" s="78"/>
      <c r="H673" s="78"/>
      <c r="I673" s="78"/>
      <c r="J673" s="78"/>
      <c r="K673" s="78"/>
      <c r="L673" s="78"/>
      <c r="M673" s="78"/>
      <c r="N673" s="78"/>
      <c r="O673" s="78"/>
      <c r="P673" s="78"/>
      <c r="Q673" s="78"/>
      <c r="R673" s="78"/>
      <c r="S673" s="78"/>
      <c r="T673" s="78"/>
      <c r="U673" s="78"/>
      <c r="V673" s="78"/>
      <c r="W673" s="78"/>
      <c r="X673" s="78"/>
      <c r="Y673" s="78"/>
      <c r="Z673" s="78"/>
      <c r="AA673" s="78"/>
      <c r="AB673" s="78"/>
      <c r="AC673" s="78"/>
      <c r="AD673" s="78"/>
      <c r="AE673" s="78"/>
      <c r="AF673" s="78"/>
      <c r="AG673" s="78"/>
      <c r="AH673" s="78"/>
      <c r="AI673" s="78"/>
      <c r="AJ673" s="78"/>
      <c r="AK673" s="78"/>
      <c r="AL673" s="78"/>
      <c r="AM673" s="78"/>
      <c r="AN673" s="78"/>
      <c r="AO673" s="78"/>
      <c r="AP673" s="78"/>
      <c r="AQ673" s="78"/>
      <c r="AR673" s="78"/>
      <c r="AS673" s="78"/>
      <c r="AT673" s="78"/>
      <c r="AU673" s="78"/>
      <c r="AV673" s="78"/>
      <c r="AW673" s="78"/>
      <c r="AX673" s="78"/>
      <c r="AY673" s="78"/>
      <c r="AZ673" s="78"/>
      <c r="BA673" s="78"/>
      <c r="BB673" s="78"/>
      <c r="BC673" s="78"/>
      <c r="BD673" s="78"/>
      <c r="BE673" s="78"/>
      <c r="BF673" s="78"/>
      <c r="BG673" s="78"/>
      <c r="BH673" s="78"/>
      <c r="BI673" s="78"/>
      <c r="BJ673" s="78"/>
      <c r="BK673" s="78"/>
      <c r="BL673" s="78"/>
      <c r="BM673" s="78"/>
      <c r="BN673" s="78"/>
      <c r="BO673" s="78"/>
      <c r="BP673" s="78"/>
      <c r="BQ673" s="78"/>
      <c r="BR673" s="78"/>
      <c r="BS673" s="78"/>
      <c r="BT673" s="78"/>
      <c r="BU673" s="78"/>
      <c r="BV673" s="78"/>
      <c r="BW673" s="78"/>
      <c r="BX673" s="78"/>
      <c r="BY673" s="78"/>
      <c r="BZ673" s="78"/>
      <c r="CA673" s="78"/>
      <c r="CB673" s="78"/>
      <c r="CC673" s="78"/>
      <c r="CD673" s="78"/>
      <c r="CE673" s="78"/>
      <c r="CF673" s="78"/>
      <c r="CG673" s="78"/>
      <c r="CH673" s="78"/>
      <c r="CI673" s="78"/>
      <c r="CJ673" s="78"/>
      <c r="CK673" s="78"/>
      <c r="CL673" s="78"/>
      <c r="CM673" s="78"/>
      <c r="CN673" s="78"/>
      <c r="CO673" s="78"/>
    </row>
    <row r="674" spans="1:93">
      <c r="A674" s="78"/>
      <c r="B674" s="78"/>
      <c r="C674" s="78"/>
      <c r="D674" s="78"/>
      <c r="E674" s="78"/>
      <c r="F674" s="78"/>
      <c r="G674" s="78"/>
      <c r="H674" s="78"/>
      <c r="I674" s="78"/>
      <c r="J674" s="78"/>
      <c r="K674" s="78"/>
      <c r="L674" s="78"/>
      <c r="M674" s="78"/>
      <c r="N674" s="78"/>
      <c r="O674" s="78"/>
      <c r="P674" s="78"/>
      <c r="Q674" s="78"/>
      <c r="R674" s="78"/>
      <c r="S674" s="78"/>
      <c r="T674" s="78"/>
      <c r="U674" s="78"/>
      <c r="V674" s="78"/>
      <c r="W674" s="78"/>
      <c r="X674" s="78"/>
      <c r="Y674" s="78"/>
      <c r="Z674" s="78"/>
      <c r="AA674" s="78"/>
      <c r="AB674" s="78"/>
      <c r="AC674" s="78"/>
      <c r="AD674" s="78"/>
      <c r="AE674" s="78"/>
      <c r="AF674" s="78"/>
      <c r="AG674" s="78"/>
      <c r="AH674" s="78"/>
      <c r="AI674" s="78"/>
      <c r="AJ674" s="78"/>
      <c r="AK674" s="78"/>
      <c r="AL674" s="78"/>
      <c r="AM674" s="78"/>
      <c r="AN674" s="78"/>
      <c r="AO674" s="78"/>
      <c r="AP674" s="78"/>
      <c r="AQ674" s="78"/>
      <c r="AR674" s="78"/>
      <c r="AS674" s="78"/>
      <c r="AT674" s="78"/>
      <c r="AU674" s="78"/>
      <c r="AV674" s="78"/>
      <c r="AW674" s="78"/>
      <c r="AX674" s="78"/>
      <c r="AY674" s="78"/>
      <c r="AZ674" s="78"/>
      <c r="BA674" s="78"/>
      <c r="BB674" s="78"/>
      <c r="BC674" s="78"/>
      <c r="BD674" s="78"/>
      <c r="BE674" s="78"/>
      <c r="BF674" s="78"/>
      <c r="BG674" s="78"/>
      <c r="BH674" s="78"/>
      <c r="BI674" s="78"/>
      <c r="BJ674" s="78"/>
      <c r="BK674" s="78"/>
      <c r="BL674" s="78"/>
      <c r="BM674" s="78"/>
      <c r="BN674" s="78"/>
      <c r="BO674" s="78"/>
      <c r="BP674" s="78"/>
      <c r="BQ674" s="78"/>
      <c r="BR674" s="78"/>
      <c r="BS674" s="78"/>
      <c r="BT674" s="78"/>
      <c r="BU674" s="78"/>
      <c r="BV674" s="78"/>
      <c r="BW674" s="78"/>
      <c r="BX674" s="78"/>
      <c r="BY674" s="78"/>
      <c r="BZ674" s="78"/>
      <c r="CA674" s="78"/>
      <c r="CB674" s="78"/>
      <c r="CC674" s="78"/>
      <c r="CD674" s="78"/>
      <c r="CE674" s="78"/>
      <c r="CF674" s="78"/>
      <c r="CG674" s="78"/>
      <c r="CH674" s="78"/>
      <c r="CI674" s="78"/>
      <c r="CJ674" s="78"/>
      <c r="CK674" s="78"/>
      <c r="CL674" s="78"/>
      <c r="CM674" s="78"/>
      <c r="CN674" s="78"/>
      <c r="CO674" s="78"/>
    </row>
    <row r="675" spans="1:93">
      <c r="A675" s="78"/>
      <c r="B675" s="78"/>
      <c r="C675" s="78"/>
      <c r="D675" s="78"/>
      <c r="E675" s="78"/>
      <c r="F675" s="78"/>
      <c r="G675" s="78"/>
      <c r="H675" s="78"/>
      <c r="I675" s="78"/>
      <c r="J675" s="78"/>
      <c r="K675" s="78"/>
      <c r="L675" s="78"/>
      <c r="M675" s="78"/>
      <c r="N675" s="78"/>
      <c r="O675" s="78"/>
      <c r="P675" s="78"/>
      <c r="Q675" s="78"/>
      <c r="R675" s="78"/>
      <c r="S675" s="78"/>
      <c r="T675" s="78"/>
      <c r="U675" s="78"/>
      <c r="V675" s="78"/>
      <c r="W675" s="78"/>
      <c r="X675" s="78"/>
      <c r="Y675" s="78"/>
      <c r="Z675" s="78"/>
      <c r="AA675" s="78"/>
      <c r="AB675" s="78"/>
      <c r="AC675" s="78"/>
      <c r="AD675" s="78"/>
      <c r="AE675" s="78"/>
      <c r="AF675" s="78"/>
      <c r="AG675" s="78"/>
      <c r="AH675" s="78"/>
      <c r="AI675" s="78"/>
      <c r="AJ675" s="78"/>
      <c r="AK675" s="78"/>
      <c r="AL675" s="78"/>
      <c r="AM675" s="78"/>
      <c r="AN675" s="78"/>
      <c r="AO675" s="78"/>
      <c r="AP675" s="78"/>
      <c r="AQ675" s="78"/>
      <c r="AR675" s="78"/>
      <c r="AS675" s="78"/>
      <c r="AT675" s="78"/>
      <c r="AU675" s="78"/>
      <c r="AV675" s="78"/>
      <c r="AW675" s="78"/>
      <c r="AX675" s="78"/>
      <c r="AY675" s="78"/>
      <c r="AZ675" s="78"/>
      <c r="BA675" s="78"/>
      <c r="BB675" s="78"/>
      <c r="BC675" s="78"/>
      <c r="BD675" s="78"/>
      <c r="BE675" s="78"/>
      <c r="BF675" s="78"/>
      <c r="BG675" s="78"/>
      <c r="BH675" s="78"/>
      <c r="BI675" s="78"/>
      <c r="BJ675" s="78"/>
      <c r="BK675" s="78"/>
      <c r="BL675" s="78"/>
      <c r="BM675" s="78"/>
      <c r="BN675" s="78"/>
      <c r="BO675" s="78"/>
      <c r="BP675" s="78"/>
      <c r="BQ675" s="78"/>
      <c r="BR675" s="78"/>
      <c r="BS675" s="78"/>
      <c r="BT675" s="78"/>
      <c r="BU675" s="78"/>
      <c r="BV675" s="78"/>
      <c r="BW675" s="78"/>
      <c r="BX675" s="78"/>
      <c r="BY675" s="78"/>
      <c r="BZ675" s="78"/>
      <c r="CA675" s="78"/>
      <c r="CB675" s="78"/>
      <c r="CC675" s="78"/>
      <c r="CD675" s="78"/>
      <c r="CE675" s="78"/>
      <c r="CF675" s="78"/>
      <c r="CG675" s="78"/>
      <c r="CH675" s="78"/>
      <c r="CI675" s="78"/>
      <c r="CJ675" s="78"/>
      <c r="CK675" s="78"/>
      <c r="CL675" s="78"/>
      <c r="CM675" s="78"/>
      <c r="CN675" s="78"/>
      <c r="CO675" s="78"/>
    </row>
    <row r="676" spans="1:93">
      <c r="A676" s="78"/>
      <c r="B676" s="78"/>
      <c r="C676" s="78"/>
      <c r="D676" s="78"/>
      <c r="E676" s="78"/>
      <c r="F676" s="78"/>
      <c r="G676" s="78"/>
      <c r="H676" s="78"/>
      <c r="I676" s="78"/>
      <c r="J676" s="78"/>
      <c r="K676" s="78"/>
      <c r="L676" s="78"/>
      <c r="M676" s="78"/>
      <c r="N676" s="78"/>
      <c r="O676" s="78"/>
      <c r="P676" s="78"/>
      <c r="Q676" s="78"/>
      <c r="R676" s="78"/>
      <c r="S676" s="78"/>
      <c r="T676" s="78"/>
      <c r="U676" s="78"/>
      <c r="V676" s="78"/>
      <c r="W676" s="78"/>
      <c r="X676" s="78"/>
      <c r="Y676" s="78"/>
      <c r="Z676" s="78"/>
      <c r="AA676" s="78"/>
      <c r="AB676" s="78"/>
      <c r="AC676" s="78"/>
      <c r="AD676" s="78"/>
      <c r="AE676" s="78"/>
      <c r="AF676" s="78"/>
      <c r="AG676" s="78"/>
      <c r="AH676" s="78"/>
      <c r="AI676" s="78"/>
      <c r="AJ676" s="78"/>
      <c r="AK676" s="78"/>
      <c r="AL676" s="78"/>
      <c r="AM676" s="78"/>
      <c r="AN676" s="78"/>
      <c r="AO676" s="78"/>
      <c r="AP676" s="78"/>
      <c r="AQ676" s="78"/>
      <c r="AR676" s="78"/>
      <c r="AS676" s="78"/>
      <c r="AT676" s="78"/>
      <c r="AU676" s="78"/>
      <c r="AV676" s="78"/>
      <c r="AW676" s="78"/>
      <c r="AX676" s="78"/>
      <c r="AY676" s="78"/>
      <c r="AZ676" s="78"/>
      <c r="BA676" s="78"/>
      <c r="BB676" s="78"/>
      <c r="BC676" s="78"/>
      <c r="BD676" s="78"/>
      <c r="BE676" s="78"/>
      <c r="BF676" s="78"/>
      <c r="BG676" s="78"/>
      <c r="BH676" s="78"/>
      <c r="BI676" s="78"/>
      <c r="BJ676" s="78"/>
      <c r="BK676" s="78"/>
      <c r="BL676" s="78"/>
      <c r="BM676" s="78"/>
      <c r="BN676" s="78"/>
      <c r="BO676" s="78"/>
      <c r="BP676" s="78"/>
      <c r="BQ676" s="78"/>
      <c r="BR676" s="78"/>
      <c r="BS676" s="78"/>
      <c r="BT676" s="78"/>
      <c r="BU676" s="78"/>
      <c r="BV676" s="78"/>
      <c r="BW676" s="78"/>
      <c r="BX676" s="78"/>
      <c r="BY676" s="78"/>
      <c r="BZ676" s="78"/>
      <c r="CA676" s="78"/>
      <c r="CB676" s="78"/>
      <c r="CC676" s="78"/>
      <c r="CD676" s="78"/>
      <c r="CE676" s="78"/>
      <c r="CF676" s="78"/>
      <c r="CG676" s="78"/>
      <c r="CH676" s="78"/>
      <c r="CI676" s="78"/>
      <c r="CJ676" s="78"/>
      <c r="CK676" s="78"/>
      <c r="CL676" s="78"/>
      <c r="CM676" s="78"/>
      <c r="CN676" s="78"/>
      <c r="CO676" s="78"/>
    </row>
    <row r="677" spans="1:93">
      <c r="A677" s="78"/>
      <c r="B677" s="78"/>
      <c r="C677" s="78"/>
      <c r="D677" s="78"/>
      <c r="E677" s="78"/>
      <c r="F677" s="78"/>
      <c r="G677" s="78"/>
      <c r="H677" s="78"/>
      <c r="I677" s="78"/>
      <c r="J677" s="78"/>
      <c r="K677" s="78"/>
      <c r="L677" s="78"/>
      <c r="M677" s="78"/>
      <c r="N677" s="78"/>
      <c r="O677" s="78"/>
      <c r="P677" s="78"/>
      <c r="Q677" s="78"/>
      <c r="R677" s="78"/>
      <c r="S677" s="78"/>
      <c r="T677" s="78"/>
      <c r="U677" s="78"/>
      <c r="V677" s="78"/>
      <c r="W677" s="78"/>
      <c r="X677" s="78"/>
      <c r="Y677" s="78"/>
      <c r="Z677" s="78"/>
      <c r="AA677" s="78"/>
      <c r="AB677" s="78"/>
      <c r="AC677" s="78"/>
      <c r="AD677" s="78"/>
      <c r="AE677" s="78"/>
      <c r="AF677" s="78"/>
      <c r="AG677" s="78"/>
      <c r="AH677" s="78"/>
      <c r="AI677" s="78"/>
      <c r="AJ677" s="78"/>
      <c r="AK677" s="78"/>
      <c r="AL677" s="78"/>
      <c r="AM677" s="78"/>
      <c r="AN677" s="78"/>
      <c r="AO677" s="78"/>
      <c r="AP677" s="78"/>
      <c r="AQ677" s="78"/>
      <c r="AR677" s="78"/>
      <c r="AS677" s="78"/>
      <c r="AT677" s="78"/>
      <c r="AU677" s="78"/>
      <c r="AV677" s="78"/>
      <c r="AW677" s="78"/>
      <c r="AX677" s="78"/>
      <c r="AY677" s="78"/>
      <c r="AZ677" s="78"/>
      <c r="BA677" s="78"/>
      <c r="BB677" s="78"/>
      <c r="BC677" s="78"/>
      <c r="BD677" s="78"/>
      <c r="BE677" s="78"/>
      <c r="BF677" s="78"/>
      <c r="BG677" s="78"/>
      <c r="BH677" s="78"/>
      <c r="BI677" s="78"/>
      <c r="BJ677" s="78"/>
      <c r="BK677" s="78"/>
      <c r="BL677" s="78"/>
      <c r="BM677" s="78"/>
      <c r="BN677" s="78"/>
      <c r="BO677" s="78"/>
      <c r="BP677" s="78"/>
      <c r="BQ677" s="78"/>
      <c r="BR677" s="78"/>
      <c r="BS677" s="78"/>
      <c r="BT677" s="78"/>
      <c r="BU677" s="78"/>
      <c r="BV677" s="78"/>
      <c r="BW677" s="78"/>
      <c r="BX677" s="78"/>
      <c r="BY677" s="78"/>
      <c r="BZ677" s="78"/>
      <c r="CA677" s="78"/>
      <c r="CB677" s="78"/>
      <c r="CC677" s="78"/>
      <c r="CD677" s="78"/>
      <c r="CE677" s="78"/>
      <c r="CF677" s="78"/>
      <c r="CG677" s="78"/>
      <c r="CH677" s="78"/>
      <c r="CI677" s="78"/>
      <c r="CJ677" s="78"/>
      <c r="CK677" s="78"/>
      <c r="CL677" s="78"/>
      <c r="CM677" s="78"/>
      <c r="CN677" s="78"/>
      <c r="CO677" s="78"/>
    </row>
    <row r="678" spans="1:93">
      <c r="A678" s="78"/>
      <c r="B678" s="78"/>
      <c r="C678" s="78"/>
      <c r="D678" s="78"/>
      <c r="E678" s="78"/>
      <c r="F678" s="78"/>
      <c r="G678" s="78"/>
      <c r="H678" s="78"/>
      <c r="I678" s="78"/>
      <c r="J678" s="78"/>
      <c r="K678" s="78"/>
      <c r="L678" s="78"/>
      <c r="M678" s="78"/>
      <c r="N678" s="78"/>
      <c r="O678" s="78"/>
      <c r="P678" s="78"/>
      <c r="Q678" s="78"/>
      <c r="R678" s="78"/>
      <c r="S678" s="78"/>
      <c r="T678" s="78"/>
      <c r="U678" s="78"/>
      <c r="V678" s="78"/>
      <c r="W678" s="78"/>
      <c r="X678" s="78"/>
      <c r="Y678" s="78"/>
      <c r="Z678" s="78"/>
      <c r="AA678" s="78"/>
      <c r="AB678" s="78"/>
      <c r="AC678" s="78"/>
      <c r="AD678" s="78"/>
      <c r="AE678" s="78"/>
      <c r="AF678" s="78"/>
      <c r="AG678" s="78"/>
      <c r="AH678" s="78"/>
      <c r="AI678" s="78"/>
      <c r="AJ678" s="78"/>
      <c r="AK678" s="78"/>
      <c r="AL678" s="78"/>
      <c r="AM678" s="78"/>
      <c r="AN678" s="78"/>
      <c r="AO678" s="78"/>
      <c r="AP678" s="78"/>
      <c r="AQ678" s="78"/>
      <c r="AR678" s="78"/>
      <c r="AS678" s="78"/>
      <c r="AT678" s="78"/>
      <c r="AU678" s="78"/>
      <c r="AV678" s="78"/>
      <c r="AW678" s="78"/>
      <c r="AX678" s="78"/>
      <c r="AY678" s="78"/>
      <c r="AZ678" s="78"/>
      <c r="BA678" s="78"/>
      <c r="BB678" s="78"/>
      <c r="BC678" s="78"/>
      <c r="BD678" s="78"/>
      <c r="BE678" s="78"/>
      <c r="BF678" s="78"/>
      <c r="BG678" s="78"/>
      <c r="BH678" s="78"/>
      <c r="BI678" s="78"/>
      <c r="BJ678" s="78"/>
      <c r="BK678" s="78"/>
      <c r="BL678" s="78"/>
      <c r="BM678" s="78"/>
      <c r="BN678" s="78"/>
      <c r="BO678" s="78"/>
      <c r="BP678" s="78"/>
      <c r="BQ678" s="78"/>
      <c r="BR678" s="78"/>
      <c r="BS678" s="78"/>
      <c r="BT678" s="78"/>
      <c r="BU678" s="78"/>
      <c r="BV678" s="78"/>
      <c r="BW678" s="78"/>
      <c r="BX678" s="78"/>
      <c r="BY678" s="78"/>
      <c r="BZ678" s="78"/>
      <c r="CA678" s="78"/>
      <c r="CB678" s="78"/>
      <c r="CC678" s="78"/>
      <c r="CD678" s="78"/>
      <c r="CE678" s="78"/>
      <c r="CF678" s="78"/>
      <c r="CG678" s="78"/>
      <c r="CH678" s="78"/>
      <c r="CI678" s="78"/>
      <c r="CJ678" s="78"/>
      <c r="CK678" s="78"/>
      <c r="CL678" s="78"/>
      <c r="CM678" s="78"/>
      <c r="CN678" s="78"/>
      <c r="CO678" s="78"/>
    </row>
    <row r="679" spans="1:93">
      <c r="A679" s="78"/>
      <c r="B679" s="78"/>
      <c r="C679" s="78"/>
      <c r="D679" s="78"/>
      <c r="E679" s="78"/>
      <c r="F679" s="78"/>
      <c r="G679" s="78"/>
      <c r="H679" s="78"/>
      <c r="I679" s="78"/>
      <c r="J679" s="78"/>
      <c r="K679" s="78"/>
      <c r="L679" s="78"/>
      <c r="M679" s="78"/>
      <c r="N679" s="78"/>
      <c r="O679" s="78"/>
      <c r="P679" s="78"/>
      <c r="Q679" s="78"/>
      <c r="R679" s="78"/>
      <c r="S679" s="78"/>
      <c r="T679" s="78"/>
      <c r="U679" s="78"/>
      <c r="V679" s="78"/>
      <c r="W679" s="78"/>
      <c r="X679" s="78"/>
      <c r="Y679" s="78"/>
      <c r="Z679" s="78"/>
      <c r="AA679" s="78"/>
      <c r="AB679" s="78"/>
      <c r="AC679" s="78"/>
      <c r="AD679" s="78"/>
      <c r="AE679" s="78"/>
      <c r="AF679" s="78"/>
      <c r="AG679" s="78"/>
      <c r="AH679" s="78"/>
      <c r="AI679" s="78"/>
      <c r="AJ679" s="78"/>
      <c r="AK679" s="78"/>
      <c r="AL679" s="78"/>
      <c r="AM679" s="78"/>
      <c r="AN679" s="78"/>
      <c r="AO679" s="78"/>
      <c r="AP679" s="78"/>
      <c r="AQ679" s="78"/>
      <c r="AR679" s="78"/>
      <c r="AS679" s="78"/>
      <c r="AT679" s="78"/>
      <c r="AU679" s="78"/>
      <c r="AV679" s="78"/>
      <c r="AW679" s="78"/>
      <c r="AX679" s="78"/>
      <c r="AY679" s="78"/>
      <c r="AZ679" s="78"/>
      <c r="BA679" s="78"/>
      <c r="BB679" s="78"/>
      <c r="BC679" s="78"/>
      <c r="BD679" s="78"/>
      <c r="BE679" s="78"/>
      <c r="BF679" s="78"/>
      <c r="BG679" s="78"/>
      <c r="BH679" s="78"/>
      <c r="BI679" s="78"/>
      <c r="BJ679" s="78"/>
      <c r="BK679" s="78"/>
      <c r="BL679" s="78"/>
      <c r="BM679" s="78"/>
      <c r="BN679" s="78"/>
      <c r="BO679" s="78"/>
      <c r="BP679" s="78"/>
      <c r="BQ679" s="78"/>
      <c r="BR679" s="78"/>
      <c r="BS679" s="78"/>
      <c r="BT679" s="78"/>
      <c r="BU679" s="78"/>
      <c r="BV679" s="78"/>
      <c r="BW679" s="78"/>
      <c r="BX679" s="78"/>
      <c r="BY679" s="78"/>
      <c r="BZ679" s="78"/>
      <c r="CA679" s="78"/>
      <c r="CB679" s="78"/>
      <c r="CC679" s="78"/>
      <c r="CD679" s="78"/>
      <c r="CE679" s="78"/>
      <c r="CF679" s="78"/>
      <c r="CG679" s="78"/>
      <c r="CH679" s="78"/>
      <c r="CI679" s="78"/>
      <c r="CJ679" s="78"/>
      <c r="CK679" s="78"/>
      <c r="CL679" s="78"/>
      <c r="CM679" s="78"/>
      <c r="CN679" s="78"/>
      <c r="CO679" s="78"/>
    </row>
    <row r="680" spans="1:93">
      <c r="A680" s="78"/>
      <c r="B680" s="78"/>
      <c r="C680" s="78"/>
      <c r="D680" s="78"/>
      <c r="E680" s="78"/>
      <c r="F680" s="78"/>
      <c r="G680" s="78"/>
      <c r="H680" s="78"/>
      <c r="I680" s="78"/>
      <c r="J680" s="78"/>
      <c r="K680" s="78"/>
      <c r="L680" s="78"/>
      <c r="M680" s="78"/>
      <c r="N680" s="78"/>
      <c r="O680" s="78"/>
      <c r="P680" s="78"/>
      <c r="Q680" s="78"/>
      <c r="R680" s="78"/>
      <c r="S680" s="78"/>
      <c r="T680" s="78"/>
      <c r="U680" s="78"/>
      <c r="V680" s="78"/>
      <c r="W680" s="78"/>
      <c r="X680" s="78"/>
      <c r="Y680" s="78"/>
      <c r="Z680" s="78"/>
      <c r="AA680" s="78"/>
      <c r="AB680" s="78"/>
      <c r="AC680" s="78"/>
      <c r="AD680" s="78"/>
      <c r="AE680" s="78"/>
      <c r="AF680" s="78"/>
      <c r="AG680" s="78"/>
      <c r="AH680" s="78"/>
      <c r="AI680" s="78"/>
      <c r="AJ680" s="78"/>
      <c r="AK680" s="78"/>
      <c r="AL680" s="78"/>
      <c r="AM680" s="78"/>
      <c r="AN680" s="78"/>
      <c r="AO680" s="78"/>
      <c r="AP680" s="78"/>
      <c r="AQ680" s="78"/>
      <c r="AR680" s="78"/>
      <c r="AS680" s="78"/>
      <c r="AT680" s="78"/>
      <c r="AU680" s="78"/>
      <c r="AV680" s="78"/>
      <c r="AW680" s="78"/>
      <c r="AX680" s="78"/>
      <c r="AY680" s="78"/>
      <c r="AZ680" s="78"/>
      <c r="BA680" s="78"/>
      <c r="BB680" s="78"/>
      <c r="BC680" s="78"/>
      <c r="BD680" s="78"/>
      <c r="BE680" s="78"/>
      <c r="BF680" s="78"/>
      <c r="BG680" s="78"/>
      <c r="BH680" s="78"/>
      <c r="BI680" s="78"/>
      <c r="BJ680" s="78"/>
      <c r="BK680" s="78"/>
      <c r="BL680" s="78"/>
      <c r="BM680" s="78"/>
      <c r="BN680" s="78"/>
      <c r="BO680" s="78"/>
      <c r="BP680" s="78"/>
      <c r="BQ680" s="78"/>
      <c r="BR680" s="78"/>
      <c r="BS680" s="78"/>
      <c r="BT680" s="78"/>
      <c r="BU680" s="78"/>
      <c r="BV680" s="78"/>
      <c r="BW680" s="78"/>
      <c r="BX680" s="78"/>
      <c r="BY680" s="78"/>
      <c r="BZ680" s="78"/>
      <c r="CA680" s="78"/>
      <c r="CB680" s="78"/>
      <c r="CC680" s="78"/>
      <c r="CD680" s="78"/>
      <c r="CE680" s="78"/>
      <c r="CF680" s="78"/>
      <c r="CG680" s="78"/>
      <c r="CH680" s="78"/>
      <c r="CI680" s="78"/>
      <c r="CJ680" s="78"/>
      <c r="CK680" s="78"/>
      <c r="CL680" s="78"/>
      <c r="CM680" s="78"/>
      <c r="CN680" s="78"/>
      <c r="CO680" s="78"/>
    </row>
    <row r="681" spans="1:93">
      <c r="A681" s="78"/>
      <c r="B681" s="78"/>
      <c r="C681" s="78"/>
      <c r="D681" s="78"/>
      <c r="E681" s="78"/>
      <c r="F681" s="78"/>
      <c r="G681" s="78"/>
      <c r="H681" s="78"/>
      <c r="I681" s="78"/>
      <c r="J681" s="78"/>
      <c r="K681" s="78"/>
      <c r="L681" s="78"/>
      <c r="M681" s="78"/>
      <c r="N681" s="78"/>
      <c r="O681" s="78"/>
      <c r="P681" s="78"/>
      <c r="Q681" s="78"/>
      <c r="R681" s="78"/>
      <c r="S681" s="78"/>
      <c r="T681" s="78"/>
      <c r="U681" s="78"/>
      <c r="V681" s="78"/>
      <c r="W681" s="78"/>
      <c r="X681" s="78"/>
      <c r="Y681" s="78"/>
      <c r="Z681" s="78"/>
      <c r="AA681" s="78"/>
      <c r="AB681" s="78"/>
      <c r="AC681" s="78"/>
      <c r="AD681" s="78"/>
      <c r="AE681" s="78"/>
      <c r="AF681" s="78"/>
      <c r="AG681" s="78"/>
      <c r="AH681" s="78"/>
      <c r="AI681" s="78"/>
      <c r="AJ681" s="78"/>
      <c r="AK681" s="78"/>
      <c r="AL681" s="78"/>
      <c r="AM681" s="78"/>
      <c r="AN681" s="78"/>
      <c r="AO681" s="78"/>
      <c r="AP681" s="78"/>
      <c r="AQ681" s="78"/>
      <c r="AR681" s="78"/>
      <c r="AS681" s="78"/>
      <c r="AT681" s="78"/>
      <c r="AU681" s="78"/>
      <c r="AV681" s="78"/>
      <c r="AW681" s="78"/>
      <c r="AX681" s="78"/>
      <c r="AY681" s="78"/>
      <c r="AZ681" s="78"/>
      <c r="BA681" s="78"/>
      <c r="BB681" s="78"/>
      <c r="BC681" s="78"/>
      <c r="BD681" s="78"/>
      <c r="BE681" s="78"/>
      <c r="BF681" s="78"/>
      <c r="BG681" s="78"/>
      <c r="BH681" s="78"/>
      <c r="BI681" s="78"/>
      <c r="BJ681" s="78"/>
      <c r="BK681" s="78"/>
      <c r="BL681" s="78"/>
      <c r="BM681" s="78"/>
      <c r="BN681" s="78"/>
      <c r="BO681" s="78"/>
      <c r="BP681" s="78"/>
      <c r="BQ681" s="78"/>
      <c r="BR681" s="78"/>
      <c r="BS681" s="78"/>
      <c r="BT681" s="78"/>
      <c r="BU681" s="78"/>
      <c r="BV681" s="78"/>
      <c r="BW681" s="78"/>
      <c r="BX681" s="78"/>
      <c r="BY681" s="78"/>
      <c r="BZ681" s="78"/>
      <c r="CA681" s="78"/>
      <c r="CB681" s="78"/>
      <c r="CC681" s="78"/>
      <c r="CD681" s="78"/>
      <c r="CE681" s="78"/>
      <c r="CF681" s="78"/>
      <c r="CG681" s="78"/>
      <c r="CH681" s="78"/>
      <c r="CI681" s="78"/>
      <c r="CJ681" s="78"/>
      <c r="CK681" s="78"/>
      <c r="CL681" s="78"/>
      <c r="CM681" s="78"/>
      <c r="CN681" s="78"/>
      <c r="CO681" s="78"/>
    </row>
    <row r="682" spans="1:93">
      <c r="A682" s="78"/>
      <c r="B682" s="78"/>
      <c r="C682" s="78"/>
      <c r="D682" s="78"/>
      <c r="E682" s="78"/>
      <c r="F682" s="78"/>
      <c r="G682" s="78"/>
      <c r="H682" s="78"/>
      <c r="I682" s="78"/>
      <c r="J682" s="78"/>
      <c r="K682" s="78"/>
      <c r="L682" s="78"/>
      <c r="M682" s="78"/>
      <c r="N682" s="78"/>
      <c r="O682" s="78"/>
      <c r="P682" s="78"/>
      <c r="Q682" s="78"/>
      <c r="R682" s="78"/>
      <c r="S682" s="78"/>
      <c r="T682" s="78"/>
      <c r="U682" s="78"/>
      <c r="V682" s="78"/>
      <c r="W682" s="78"/>
      <c r="X682" s="78"/>
      <c r="Y682" s="78"/>
      <c r="Z682" s="78"/>
      <c r="AA682" s="78"/>
      <c r="AB682" s="78"/>
      <c r="AC682" s="78"/>
      <c r="AD682" s="78"/>
      <c r="AE682" s="78"/>
      <c r="AF682" s="78"/>
      <c r="AG682" s="78"/>
      <c r="AH682" s="78"/>
      <c r="AI682" s="78"/>
      <c r="AJ682" s="78"/>
      <c r="AK682" s="78"/>
      <c r="AL682" s="78"/>
      <c r="AM682" s="78"/>
      <c r="AN682" s="78"/>
      <c r="AO682" s="78"/>
      <c r="AP682" s="78"/>
      <c r="AQ682" s="78"/>
      <c r="AR682" s="78"/>
      <c r="AS682" s="78"/>
      <c r="AT682" s="78"/>
      <c r="AU682" s="78"/>
      <c r="AV682" s="78"/>
      <c r="AW682" s="78"/>
      <c r="AX682" s="78"/>
      <c r="AY682" s="78"/>
      <c r="AZ682" s="78"/>
      <c r="BA682" s="78"/>
      <c r="BB682" s="78"/>
      <c r="BC682" s="78"/>
      <c r="BD682" s="78"/>
      <c r="BE682" s="78"/>
      <c r="BF682" s="78"/>
      <c r="BG682" s="78"/>
      <c r="BH682" s="78"/>
      <c r="BI682" s="78"/>
      <c r="BJ682" s="78"/>
      <c r="BK682" s="78"/>
      <c r="BL682" s="78"/>
      <c r="BM682" s="78"/>
      <c r="BN682" s="78"/>
      <c r="BO682" s="78"/>
      <c r="BP682" s="78"/>
      <c r="BQ682" s="78"/>
      <c r="BR682" s="78"/>
      <c r="BS682" s="78"/>
      <c r="BT682" s="78"/>
      <c r="BU682" s="78"/>
      <c r="BV682" s="78"/>
      <c r="BW682" s="78"/>
      <c r="BX682" s="78"/>
      <c r="BY682" s="78"/>
      <c r="BZ682" s="78"/>
      <c r="CA682" s="78"/>
      <c r="CB682" s="78"/>
      <c r="CC682" s="78"/>
      <c r="CD682" s="78"/>
      <c r="CE682" s="78"/>
      <c r="CF682" s="78"/>
      <c r="CG682" s="78"/>
      <c r="CH682" s="78"/>
      <c r="CI682" s="78"/>
      <c r="CJ682" s="78"/>
      <c r="CK682" s="78"/>
      <c r="CL682" s="78"/>
      <c r="CM682" s="78"/>
      <c r="CN682" s="78"/>
      <c r="CO682" s="78"/>
    </row>
    <row r="683" spans="1:93">
      <c r="A683" s="78"/>
      <c r="B683" s="78"/>
      <c r="C683" s="78"/>
      <c r="D683" s="78"/>
      <c r="E683" s="78"/>
      <c r="F683" s="78"/>
      <c r="G683" s="78"/>
      <c r="H683" s="78"/>
      <c r="I683" s="78"/>
      <c r="J683" s="78"/>
      <c r="K683" s="78"/>
      <c r="L683" s="78"/>
      <c r="M683" s="78"/>
      <c r="N683" s="78"/>
      <c r="O683" s="78"/>
      <c r="P683" s="78"/>
      <c r="Q683" s="78"/>
      <c r="R683" s="78"/>
      <c r="S683" s="78"/>
      <c r="T683" s="78"/>
      <c r="U683" s="78"/>
      <c r="V683" s="78"/>
      <c r="W683" s="78"/>
      <c r="X683" s="78"/>
      <c r="Y683" s="78"/>
      <c r="Z683" s="78"/>
      <c r="AA683" s="78"/>
      <c r="AB683" s="78"/>
      <c r="AC683" s="78"/>
      <c r="AD683" s="78"/>
      <c r="AE683" s="78"/>
      <c r="AF683" s="78"/>
      <c r="AG683" s="78"/>
      <c r="AH683" s="78"/>
      <c r="AI683" s="78"/>
      <c r="AJ683" s="78"/>
      <c r="AK683" s="78"/>
      <c r="AL683" s="78"/>
      <c r="AM683" s="78"/>
      <c r="AN683" s="78"/>
      <c r="AO683" s="78"/>
      <c r="AP683" s="78"/>
      <c r="AQ683" s="78"/>
      <c r="AR683" s="78"/>
      <c r="AS683" s="78"/>
      <c r="AT683" s="78"/>
      <c r="AU683" s="78"/>
      <c r="AV683" s="78"/>
      <c r="AW683" s="78"/>
      <c r="AX683" s="78"/>
      <c r="AY683" s="78"/>
      <c r="AZ683" s="78"/>
      <c r="BA683" s="78"/>
      <c r="BB683" s="78"/>
      <c r="BC683" s="78"/>
      <c r="BD683" s="78"/>
      <c r="BE683" s="78"/>
      <c r="BF683" s="78"/>
      <c r="BG683" s="78"/>
      <c r="BH683" s="78"/>
      <c r="BI683" s="78"/>
      <c r="BJ683" s="78"/>
      <c r="BK683" s="78"/>
      <c r="BL683" s="78"/>
      <c r="BM683" s="78"/>
      <c r="BN683" s="78"/>
      <c r="BO683" s="78"/>
      <c r="BP683" s="78"/>
      <c r="BQ683" s="78"/>
      <c r="BR683" s="78"/>
      <c r="BS683" s="78"/>
      <c r="BT683" s="78"/>
      <c r="BU683" s="78"/>
      <c r="BV683" s="78"/>
      <c r="BW683" s="78"/>
      <c r="BX683" s="78"/>
      <c r="BY683" s="78"/>
      <c r="BZ683" s="78"/>
      <c r="CA683" s="78"/>
      <c r="CB683" s="78"/>
      <c r="CC683" s="78"/>
      <c r="CD683" s="78"/>
      <c r="CE683" s="78"/>
      <c r="CF683" s="78"/>
      <c r="CG683" s="78"/>
      <c r="CH683" s="78"/>
      <c r="CI683" s="78"/>
      <c r="CJ683" s="78"/>
      <c r="CK683" s="78"/>
      <c r="CL683" s="78"/>
      <c r="CM683" s="78"/>
      <c r="CN683" s="78"/>
      <c r="CO683" s="78"/>
    </row>
    <row r="684" spans="1:93">
      <c r="A684" s="78"/>
      <c r="B684" s="78"/>
      <c r="C684" s="78"/>
      <c r="D684" s="78"/>
      <c r="E684" s="78"/>
      <c r="F684" s="78"/>
      <c r="G684" s="78"/>
      <c r="H684" s="78"/>
      <c r="I684" s="78"/>
      <c r="J684" s="78"/>
      <c r="K684" s="78"/>
      <c r="L684" s="78"/>
      <c r="M684" s="78"/>
      <c r="N684" s="78"/>
      <c r="O684" s="78"/>
      <c r="P684" s="78"/>
      <c r="Q684" s="78"/>
      <c r="R684" s="78"/>
      <c r="S684" s="78"/>
      <c r="T684" s="78"/>
      <c r="U684" s="78"/>
      <c r="V684" s="78"/>
      <c r="W684" s="78"/>
      <c r="X684" s="78"/>
      <c r="Y684" s="78"/>
      <c r="Z684" s="78"/>
      <c r="AA684" s="78"/>
      <c r="AB684" s="78"/>
      <c r="AC684" s="78"/>
      <c r="AD684" s="78"/>
      <c r="AE684" s="78"/>
      <c r="AF684" s="78"/>
      <c r="AG684" s="78"/>
      <c r="AH684" s="78"/>
      <c r="AI684" s="78"/>
      <c r="AJ684" s="78"/>
      <c r="AK684" s="78"/>
      <c r="AL684" s="78"/>
      <c r="AM684" s="78"/>
      <c r="AN684" s="78"/>
      <c r="AO684" s="78"/>
      <c r="AP684" s="78"/>
      <c r="AQ684" s="78"/>
      <c r="AR684" s="78"/>
      <c r="AS684" s="78"/>
      <c r="AT684" s="78"/>
      <c r="AU684" s="78"/>
      <c r="AV684" s="78"/>
      <c r="AW684" s="78"/>
      <c r="AX684" s="78"/>
      <c r="AY684" s="78"/>
      <c r="AZ684" s="78"/>
      <c r="BA684" s="78"/>
      <c r="BB684" s="78"/>
      <c r="BC684" s="78"/>
      <c r="BD684" s="78"/>
      <c r="BE684" s="78"/>
      <c r="BF684" s="78"/>
      <c r="BG684" s="78"/>
      <c r="BH684" s="78"/>
      <c r="BI684" s="78"/>
      <c r="BJ684" s="78"/>
      <c r="BK684" s="78"/>
      <c r="BL684" s="78"/>
      <c r="BM684" s="78"/>
      <c r="BN684" s="78"/>
      <c r="BO684" s="78"/>
      <c r="BP684" s="78"/>
      <c r="BQ684" s="78"/>
      <c r="BR684" s="78"/>
      <c r="BS684" s="78"/>
      <c r="BT684" s="78"/>
      <c r="BU684" s="78"/>
      <c r="BV684" s="78"/>
      <c r="BW684" s="78"/>
      <c r="BX684" s="78"/>
      <c r="BY684" s="78"/>
      <c r="BZ684" s="78"/>
      <c r="CA684" s="78"/>
      <c r="CB684" s="78"/>
      <c r="CC684" s="78"/>
      <c r="CD684" s="78"/>
      <c r="CE684" s="78"/>
      <c r="CF684" s="78"/>
      <c r="CG684" s="78"/>
      <c r="CH684" s="78"/>
      <c r="CI684" s="78"/>
      <c r="CJ684" s="78"/>
      <c r="CK684" s="78"/>
      <c r="CL684" s="78"/>
      <c r="CM684" s="78"/>
      <c r="CN684" s="78"/>
      <c r="CO684" s="78"/>
    </row>
    <row r="685" spans="1:93">
      <c r="A685" s="78"/>
      <c r="B685" s="78"/>
      <c r="C685" s="78"/>
      <c r="D685" s="78"/>
      <c r="E685" s="78"/>
      <c r="F685" s="78"/>
      <c r="G685" s="78"/>
      <c r="H685" s="78"/>
      <c r="I685" s="78"/>
      <c r="J685" s="78"/>
      <c r="K685" s="78"/>
      <c r="L685" s="78"/>
      <c r="M685" s="78"/>
      <c r="N685" s="78"/>
      <c r="O685" s="78"/>
      <c r="P685" s="78"/>
      <c r="Q685" s="78"/>
      <c r="R685" s="78"/>
      <c r="S685" s="78"/>
      <c r="T685" s="78"/>
      <c r="U685" s="78"/>
      <c r="V685" s="78"/>
      <c r="W685" s="78"/>
      <c r="X685" s="78"/>
      <c r="Y685" s="78"/>
      <c r="Z685" s="78"/>
      <c r="AA685" s="78"/>
      <c r="AB685" s="78"/>
      <c r="AC685" s="78"/>
      <c r="AD685" s="78"/>
      <c r="AE685" s="78"/>
      <c r="AF685" s="78"/>
      <c r="AG685" s="78"/>
      <c r="AH685" s="78"/>
      <c r="AI685" s="78"/>
      <c r="AJ685" s="78"/>
      <c r="AK685" s="78"/>
      <c r="AL685" s="78"/>
      <c r="AM685" s="78"/>
      <c r="AN685" s="78"/>
      <c r="AO685" s="78"/>
      <c r="AP685" s="78"/>
      <c r="AQ685" s="78"/>
      <c r="AR685" s="78"/>
      <c r="AS685" s="78"/>
      <c r="AT685" s="78"/>
      <c r="AU685" s="78"/>
      <c r="AV685" s="78"/>
      <c r="AW685" s="78"/>
      <c r="AX685" s="78"/>
      <c r="AY685" s="78"/>
      <c r="AZ685" s="78"/>
      <c r="BA685" s="78"/>
      <c r="BB685" s="78"/>
      <c r="BC685" s="78"/>
      <c r="BD685" s="78"/>
      <c r="BE685" s="78"/>
      <c r="BF685" s="78"/>
      <c r="BG685" s="78"/>
      <c r="BH685" s="78"/>
      <c r="BI685" s="78"/>
      <c r="BJ685" s="78"/>
      <c r="BK685" s="78"/>
      <c r="BL685" s="78"/>
      <c r="BM685" s="78"/>
      <c r="BN685" s="78"/>
      <c r="BO685" s="78"/>
      <c r="BP685" s="78"/>
      <c r="BQ685" s="78"/>
      <c r="BR685" s="78"/>
      <c r="BS685" s="78"/>
      <c r="BT685" s="78"/>
      <c r="BU685" s="78"/>
      <c r="BV685" s="78"/>
      <c r="BW685" s="78"/>
      <c r="BX685" s="78"/>
      <c r="BY685" s="78"/>
      <c r="BZ685" s="78"/>
      <c r="CA685" s="78"/>
      <c r="CB685" s="78"/>
      <c r="CC685" s="78"/>
      <c r="CD685" s="78"/>
      <c r="CE685" s="78"/>
      <c r="CF685" s="78"/>
      <c r="CG685" s="78"/>
      <c r="CH685" s="78"/>
      <c r="CI685" s="78"/>
      <c r="CJ685" s="78"/>
      <c r="CK685" s="78"/>
      <c r="CL685" s="78"/>
      <c r="CM685" s="78"/>
      <c r="CN685" s="78"/>
      <c r="CO685" s="78"/>
    </row>
    <row r="686" spans="1:93">
      <c r="A686" s="78"/>
      <c r="B686" s="78"/>
      <c r="C686" s="78"/>
      <c r="D686" s="78"/>
      <c r="E686" s="78"/>
      <c r="F686" s="78"/>
      <c r="G686" s="78"/>
      <c r="H686" s="78"/>
      <c r="I686" s="78"/>
      <c r="J686" s="78"/>
      <c r="K686" s="78"/>
      <c r="L686" s="78"/>
      <c r="M686" s="78"/>
      <c r="N686" s="78"/>
      <c r="O686" s="78"/>
      <c r="P686" s="78"/>
      <c r="Q686" s="78"/>
      <c r="R686" s="78"/>
      <c r="S686" s="78"/>
      <c r="T686" s="78"/>
      <c r="U686" s="78"/>
      <c r="V686" s="78"/>
      <c r="W686" s="78"/>
      <c r="X686" s="78"/>
      <c r="Y686" s="78"/>
      <c r="Z686" s="78"/>
      <c r="AA686" s="78"/>
      <c r="AB686" s="78"/>
      <c r="AC686" s="78"/>
      <c r="AD686" s="78"/>
      <c r="AE686" s="78"/>
      <c r="AF686" s="78"/>
      <c r="AG686" s="78"/>
      <c r="AH686" s="78"/>
      <c r="AI686" s="78"/>
      <c r="AJ686" s="78"/>
      <c r="AK686" s="78"/>
      <c r="AL686" s="78"/>
      <c r="AM686" s="78"/>
      <c r="AN686" s="78"/>
      <c r="AO686" s="78"/>
      <c r="AP686" s="78"/>
      <c r="AQ686" s="78"/>
      <c r="AR686" s="78"/>
      <c r="AS686" s="78"/>
      <c r="AT686" s="78"/>
      <c r="AU686" s="78"/>
      <c r="AV686" s="78"/>
      <c r="AW686" s="78"/>
      <c r="AX686" s="78"/>
      <c r="AY686" s="78"/>
      <c r="AZ686" s="78"/>
      <c r="BA686" s="78"/>
      <c r="BB686" s="78"/>
      <c r="BC686" s="78"/>
      <c r="BD686" s="78"/>
      <c r="BE686" s="78"/>
      <c r="BF686" s="78"/>
      <c r="BG686" s="78"/>
      <c r="BH686" s="78"/>
      <c r="BI686" s="78"/>
      <c r="BJ686" s="78"/>
      <c r="BK686" s="78"/>
      <c r="BL686" s="78"/>
      <c r="BM686" s="78"/>
      <c r="BN686" s="78"/>
      <c r="BO686" s="78"/>
      <c r="BP686" s="78"/>
      <c r="BQ686" s="78"/>
      <c r="BR686" s="78"/>
      <c r="BS686" s="78"/>
      <c r="BT686" s="78"/>
      <c r="BU686" s="78"/>
      <c r="BV686" s="78"/>
      <c r="BW686" s="78"/>
      <c r="BX686" s="78"/>
      <c r="BY686" s="78"/>
      <c r="BZ686" s="78"/>
      <c r="CA686" s="78"/>
      <c r="CB686" s="78"/>
      <c r="CC686" s="78"/>
      <c r="CD686" s="78"/>
      <c r="CE686" s="78"/>
      <c r="CF686" s="78"/>
      <c r="CG686" s="78"/>
      <c r="CH686" s="78"/>
      <c r="CI686" s="78"/>
      <c r="CJ686" s="78"/>
      <c r="CK686" s="78"/>
      <c r="CL686" s="78"/>
      <c r="CM686" s="78"/>
      <c r="CN686" s="78"/>
      <c r="CO686" s="78"/>
    </row>
    <row r="687" spans="1:93">
      <c r="A687" s="78"/>
      <c r="B687" s="78"/>
      <c r="C687" s="78"/>
      <c r="D687" s="78"/>
      <c r="E687" s="78"/>
      <c r="F687" s="78"/>
      <c r="G687" s="78"/>
      <c r="H687" s="78"/>
      <c r="I687" s="78"/>
      <c r="J687" s="78"/>
      <c r="K687" s="78"/>
      <c r="L687" s="78"/>
      <c r="M687" s="78"/>
      <c r="N687" s="78"/>
      <c r="O687" s="78"/>
      <c r="P687" s="78"/>
      <c r="Q687" s="78"/>
      <c r="R687" s="78"/>
      <c r="S687" s="78"/>
      <c r="T687" s="78"/>
      <c r="U687" s="78"/>
      <c r="V687" s="78"/>
      <c r="W687" s="78"/>
      <c r="X687" s="78"/>
      <c r="Y687" s="78"/>
      <c r="Z687" s="78"/>
      <c r="AA687" s="78"/>
      <c r="AB687" s="78"/>
      <c r="AC687" s="78"/>
      <c r="AD687" s="78"/>
      <c r="AE687" s="78"/>
      <c r="AF687" s="78"/>
      <c r="AG687" s="78"/>
      <c r="AH687" s="78"/>
      <c r="AI687" s="78"/>
      <c r="AJ687" s="78"/>
      <c r="AK687" s="78"/>
      <c r="AL687" s="78"/>
      <c r="AM687" s="78"/>
      <c r="AN687" s="78"/>
      <c r="AO687" s="78"/>
      <c r="AP687" s="78"/>
      <c r="AQ687" s="78"/>
      <c r="AR687" s="78"/>
      <c r="AS687" s="78"/>
      <c r="AT687" s="78"/>
      <c r="AU687" s="78"/>
      <c r="AV687" s="78"/>
      <c r="AW687" s="78"/>
      <c r="AX687" s="78"/>
      <c r="AY687" s="78"/>
      <c r="AZ687" s="78"/>
      <c r="BA687" s="78"/>
      <c r="BB687" s="78"/>
      <c r="BC687" s="78"/>
      <c r="BD687" s="78"/>
      <c r="BE687" s="78"/>
      <c r="BF687" s="78"/>
      <c r="BG687" s="78"/>
      <c r="BH687" s="78"/>
      <c r="BI687" s="78"/>
      <c r="BJ687" s="78"/>
      <c r="BK687" s="78"/>
      <c r="BL687" s="78"/>
      <c r="BM687" s="78"/>
      <c r="BN687" s="78"/>
      <c r="BO687" s="78"/>
      <c r="BP687" s="78"/>
      <c r="BQ687" s="78"/>
      <c r="BR687" s="78"/>
      <c r="BS687" s="78"/>
      <c r="BT687" s="78"/>
      <c r="BU687" s="78"/>
      <c r="BV687" s="78"/>
      <c r="BW687" s="78"/>
      <c r="BX687" s="78"/>
      <c r="BY687" s="78"/>
      <c r="BZ687" s="78"/>
      <c r="CA687" s="78"/>
      <c r="CB687" s="78"/>
      <c r="CC687" s="78"/>
      <c r="CD687" s="78"/>
      <c r="CE687" s="78"/>
      <c r="CF687" s="78"/>
      <c r="CG687" s="78"/>
      <c r="CH687" s="78"/>
      <c r="CI687" s="78"/>
      <c r="CJ687" s="78"/>
      <c r="CK687" s="78"/>
      <c r="CL687" s="78"/>
      <c r="CM687" s="78"/>
      <c r="CN687" s="78"/>
      <c r="CO687" s="78"/>
    </row>
    <row r="688" spans="1:93">
      <c r="A688" s="78"/>
      <c r="B688" s="78"/>
      <c r="C688" s="78"/>
      <c r="D688" s="78"/>
      <c r="E688" s="78"/>
      <c r="F688" s="78"/>
      <c r="G688" s="78"/>
      <c r="H688" s="78"/>
      <c r="I688" s="78"/>
      <c r="J688" s="78"/>
      <c r="K688" s="78"/>
      <c r="L688" s="78"/>
      <c r="M688" s="78"/>
      <c r="N688" s="78"/>
      <c r="O688" s="78"/>
      <c r="P688" s="78"/>
      <c r="Q688" s="78"/>
      <c r="R688" s="78"/>
      <c r="S688" s="78"/>
      <c r="T688" s="78"/>
      <c r="U688" s="78"/>
      <c r="V688" s="78"/>
      <c r="W688" s="78"/>
      <c r="X688" s="78"/>
      <c r="Y688" s="78"/>
      <c r="Z688" s="78"/>
      <c r="AA688" s="78"/>
      <c r="AB688" s="78"/>
      <c r="AC688" s="78"/>
      <c r="AD688" s="78"/>
      <c r="AE688" s="78"/>
      <c r="AF688" s="78"/>
      <c r="AG688" s="78"/>
      <c r="AH688" s="78"/>
      <c r="AI688" s="78"/>
      <c r="AJ688" s="78"/>
      <c r="AK688" s="78"/>
      <c r="AL688" s="78"/>
      <c r="AM688" s="78"/>
      <c r="AN688" s="78"/>
      <c r="AO688" s="78"/>
      <c r="AP688" s="78"/>
      <c r="AQ688" s="78"/>
      <c r="AR688" s="78"/>
      <c r="AS688" s="78"/>
      <c r="AT688" s="78"/>
      <c r="AU688" s="78"/>
      <c r="AV688" s="78"/>
      <c r="AW688" s="78"/>
      <c r="AX688" s="78"/>
      <c r="AY688" s="78"/>
      <c r="AZ688" s="78"/>
      <c r="BA688" s="78"/>
      <c r="BB688" s="78"/>
      <c r="BC688" s="78"/>
      <c r="BD688" s="78"/>
      <c r="BE688" s="78"/>
      <c r="BF688" s="78"/>
      <c r="BG688" s="78"/>
      <c r="BH688" s="78"/>
      <c r="BI688" s="78"/>
      <c r="BJ688" s="78"/>
      <c r="BK688" s="78"/>
      <c r="BL688" s="78"/>
      <c r="BM688" s="78"/>
      <c r="BN688" s="78"/>
      <c r="BO688" s="78"/>
      <c r="BP688" s="78"/>
      <c r="BQ688" s="78"/>
      <c r="BR688" s="78"/>
      <c r="BS688" s="78"/>
      <c r="BT688" s="78"/>
      <c r="BU688" s="78"/>
      <c r="BV688" s="78"/>
      <c r="BW688" s="78"/>
      <c r="BX688" s="78"/>
      <c r="BY688" s="78"/>
      <c r="BZ688" s="78"/>
      <c r="CA688" s="78"/>
      <c r="CB688" s="78"/>
      <c r="CC688" s="78"/>
      <c r="CD688" s="78"/>
      <c r="CE688" s="78"/>
      <c r="CF688" s="78"/>
      <c r="CG688" s="78"/>
      <c r="CH688" s="78"/>
      <c r="CI688" s="78"/>
      <c r="CJ688" s="78"/>
      <c r="CK688" s="78"/>
      <c r="CL688" s="78"/>
      <c r="CM688" s="78"/>
      <c r="CN688" s="78"/>
      <c r="CO688" s="78"/>
    </row>
    <row r="689" spans="1:93">
      <c r="A689" s="78"/>
      <c r="B689" s="78"/>
      <c r="C689" s="78"/>
      <c r="D689" s="78"/>
      <c r="E689" s="78"/>
      <c r="F689" s="78"/>
      <c r="G689" s="78"/>
      <c r="H689" s="78"/>
      <c r="I689" s="78"/>
      <c r="J689" s="78"/>
      <c r="K689" s="78"/>
      <c r="L689" s="78"/>
      <c r="M689" s="78"/>
      <c r="N689" s="78"/>
      <c r="O689" s="78"/>
      <c r="P689" s="78"/>
      <c r="Q689" s="78"/>
      <c r="R689" s="78"/>
      <c r="S689" s="78"/>
      <c r="T689" s="78"/>
      <c r="U689" s="78"/>
      <c r="V689" s="78"/>
      <c r="W689" s="78"/>
      <c r="X689" s="78"/>
      <c r="Y689" s="78"/>
      <c r="Z689" s="78"/>
      <c r="AA689" s="78"/>
      <c r="AB689" s="78"/>
      <c r="AC689" s="78"/>
      <c r="AD689" s="78"/>
      <c r="AE689" s="78"/>
      <c r="AF689" s="78"/>
      <c r="AG689" s="78"/>
      <c r="AH689" s="78"/>
      <c r="AI689" s="78"/>
      <c r="AJ689" s="78"/>
      <c r="AK689" s="78"/>
      <c r="AL689" s="78"/>
      <c r="AM689" s="78"/>
      <c r="AN689" s="78"/>
      <c r="AO689" s="78"/>
      <c r="AP689" s="78"/>
      <c r="AQ689" s="78"/>
      <c r="AR689" s="78"/>
      <c r="AS689" s="78"/>
      <c r="AT689" s="78"/>
      <c r="AU689" s="78"/>
      <c r="AV689" s="78"/>
      <c r="AW689" s="78"/>
      <c r="AX689" s="78"/>
      <c r="AY689" s="78"/>
      <c r="AZ689" s="78"/>
      <c r="BA689" s="78"/>
      <c r="BB689" s="78"/>
      <c r="BC689" s="78"/>
      <c r="BD689" s="78"/>
      <c r="BE689" s="78"/>
      <c r="BF689" s="78"/>
      <c r="BG689" s="78"/>
      <c r="BH689" s="78"/>
      <c r="BI689" s="78"/>
      <c r="BJ689" s="78"/>
      <c r="BK689" s="78"/>
      <c r="BL689" s="78"/>
      <c r="BM689" s="78"/>
      <c r="BN689" s="78"/>
      <c r="BO689" s="78"/>
      <c r="BP689" s="78"/>
      <c r="BQ689" s="78"/>
      <c r="BR689" s="78"/>
      <c r="BS689" s="78"/>
      <c r="BT689" s="78"/>
      <c r="BU689" s="78"/>
      <c r="BV689" s="78"/>
      <c r="BW689" s="78"/>
      <c r="BX689" s="78"/>
      <c r="BY689" s="78"/>
      <c r="BZ689" s="78"/>
      <c r="CA689" s="78"/>
      <c r="CB689" s="78"/>
      <c r="CC689" s="78"/>
      <c r="CD689" s="78"/>
      <c r="CE689" s="78"/>
      <c r="CF689" s="78"/>
      <c r="CG689" s="78"/>
      <c r="CH689" s="78"/>
      <c r="CI689" s="78"/>
      <c r="CJ689" s="78"/>
      <c r="CK689" s="78"/>
      <c r="CL689" s="78"/>
      <c r="CM689" s="78"/>
      <c r="CN689" s="78"/>
      <c r="CO689" s="78"/>
    </row>
    <row r="690" spans="1:93">
      <c r="A690" s="78"/>
      <c r="B690" s="78"/>
      <c r="C690" s="78"/>
      <c r="D690" s="78"/>
      <c r="E690" s="78"/>
      <c r="F690" s="78"/>
      <c r="G690" s="78"/>
      <c r="H690" s="78"/>
      <c r="I690" s="78"/>
      <c r="J690" s="78"/>
      <c r="K690" s="78"/>
      <c r="L690" s="78"/>
      <c r="M690" s="78"/>
      <c r="N690" s="78"/>
      <c r="O690" s="78"/>
      <c r="P690" s="78"/>
      <c r="Q690" s="78"/>
      <c r="R690" s="78"/>
      <c r="S690" s="78"/>
      <c r="T690" s="78"/>
      <c r="U690" s="78"/>
      <c r="V690" s="78"/>
      <c r="W690" s="78"/>
      <c r="X690" s="78"/>
      <c r="Y690" s="78"/>
      <c r="Z690" s="78"/>
      <c r="AA690" s="78"/>
      <c r="AB690" s="78"/>
      <c r="AC690" s="78"/>
      <c r="AD690" s="78"/>
      <c r="AE690" s="78"/>
      <c r="AF690" s="78"/>
      <c r="AG690" s="78"/>
      <c r="AH690" s="78"/>
      <c r="AI690" s="78"/>
      <c r="AJ690" s="78"/>
      <c r="AK690" s="78"/>
      <c r="AL690" s="78"/>
      <c r="AM690" s="78"/>
      <c r="AN690" s="78"/>
      <c r="AO690" s="78"/>
      <c r="AP690" s="78"/>
      <c r="AQ690" s="78"/>
      <c r="AR690" s="78"/>
      <c r="AS690" s="78"/>
      <c r="AT690" s="78"/>
      <c r="AU690" s="78"/>
      <c r="AV690" s="78"/>
      <c r="AW690" s="78"/>
      <c r="AX690" s="78"/>
      <c r="AY690" s="78"/>
      <c r="AZ690" s="78"/>
      <c r="BA690" s="78"/>
      <c r="BB690" s="78"/>
      <c r="BC690" s="78"/>
      <c r="BD690" s="78"/>
      <c r="BE690" s="78"/>
      <c r="BF690" s="78"/>
      <c r="BG690" s="78"/>
      <c r="BH690" s="78"/>
      <c r="BI690" s="78"/>
      <c r="BJ690" s="78"/>
      <c r="BK690" s="78"/>
      <c r="BL690" s="78"/>
      <c r="BM690" s="78"/>
      <c r="BN690" s="78"/>
      <c r="BO690" s="78"/>
      <c r="BP690" s="78"/>
      <c r="BQ690" s="78"/>
      <c r="BR690" s="78"/>
      <c r="BS690" s="78"/>
      <c r="BT690" s="78"/>
      <c r="BU690" s="78"/>
      <c r="BV690" s="78"/>
      <c r="BW690" s="78"/>
      <c r="BX690" s="78"/>
      <c r="BY690" s="78"/>
      <c r="BZ690" s="78"/>
      <c r="CA690" s="78"/>
      <c r="CB690" s="78"/>
      <c r="CC690" s="78"/>
      <c r="CD690" s="78"/>
      <c r="CE690" s="78"/>
      <c r="CF690" s="78"/>
      <c r="CG690" s="78"/>
      <c r="CH690" s="78"/>
      <c r="CI690" s="78"/>
      <c r="CJ690" s="78"/>
      <c r="CK690" s="78"/>
      <c r="CL690" s="78"/>
      <c r="CM690" s="78"/>
      <c r="CN690" s="78"/>
      <c r="CO690" s="78"/>
    </row>
    <row r="691" spans="1:93">
      <c r="A691" s="78"/>
      <c r="B691" s="78"/>
      <c r="C691" s="78"/>
      <c r="D691" s="78"/>
      <c r="E691" s="78"/>
      <c r="F691" s="78"/>
      <c r="G691" s="78"/>
      <c r="H691" s="78"/>
      <c r="I691" s="78"/>
      <c r="J691" s="78"/>
      <c r="K691" s="78"/>
      <c r="L691" s="78"/>
      <c r="M691" s="78"/>
      <c r="N691" s="78"/>
      <c r="O691" s="78"/>
      <c r="P691" s="78"/>
      <c r="Q691" s="78"/>
      <c r="R691" s="78"/>
      <c r="S691" s="78"/>
      <c r="T691" s="78"/>
      <c r="U691" s="78"/>
      <c r="V691" s="78"/>
      <c r="W691" s="78"/>
      <c r="X691" s="78"/>
      <c r="Y691" s="78"/>
      <c r="Z691" s="78"/>
      <c r="AA691" s="78"/>
      <c r="AB691" s="78"/>
      <c r="AC691" s="78"/>
      <c r="AD691" s="78"/>
      <c r="AE691" s="78"/>
      <c r="AF691" s="78"/>
      <c r="AG691" s="78"/>
      <c r="AH691" s="78"/>
      <c r="AI691" s="78"/>
      <c r="AJ691" s="78"/>
      <c r="AK691" s="78"/>
      <c r="AL691" s="78"/>
      <c r="AM691" s="78"/>
      <c r="AN691" s="78"/>
      <c r="AO691" s="78"/>
      <c r="AP691" s="78"/>
      <c r="AQ691" s="78"/>
      <c r="AR691" s="78"/>
      <c r="AS691" s="78"/>
      <c r="AT691" s="78"/>
      <c r="AU691" s="78"/>
      <c r="AV691" s="78"/>
      <c r="AW691" s="78"/>
      <c r="AX691" s="78"/>
      <c r="AY691" s="78"/>
      <c r="AZ691" s="78"/>
      <c r="BA691" s="78"/>
      <c r="BB691" s="78"/>
      <c r="BC691" s="78"/>
      <c r="BD691" s="78"/>
      <c r="BE691" s="78"/>
      <c r="BF691" s="78"/>
      <c r="BG691" s="78"/>
      <c r="BH691" s="78"/>
      <c r="BI691" s="78"/>
      <c r="BJ691" s="78"/>
      <c r="BK691" s="78"/>
      <c r="BL691" s="78"/>
      <c r="BM691" s="78"/>
      <c r="BN691" s="78"/>
      <c r="BO691" s="78"/>
      <c r="BP691" s="78"/>
      <c r="BQ691" s="78"/>
      <c r="BR691" s="78"/>
      <c r="BS691" s="78"/>
      <c r="BT691" s="78"/>
      <c r="BU691" s="78"/>
      <c r="BV691" s="78"/>
      <c r="BW691" s="78"/>
      <c r="BX691" s="78"/>
      <c r="BY691" s="78"/>
      <c r="BZ691" s="78"/>
      <c r="CA691" s="78"/>
      <c r="CB691" s="78"/>
      <c r="CC691" s="78"/>
      <c r="CD691" s="78"/>
      <c r="CE691" s="78"/>
      <c r="CF691" s="78"/>
      <c r="CG691" s="78"/>
      <c r="CH691" s="78"/>
      <c r="CI691" s="78"/>
      <c r="CJ691" s="78"/>
      <c r="CK691" s="78"/>
      <c r="CL691" s="78"/>
      <c r="CM691" s="78"/>
      <c r="CN691" s="78"/>
      <c r="CO691" s="78"/>
    </row>
    <row r="692" spans="1:93">
      <c r="A692" s="78"/>
      <c r="B692" s="78"/>
      <c r="C692" s="78"/>
      <c r="D692" s="78"/>
      <c r="E692" s="78"/>
      <c r="F692" s="78"/>
      <c r="G692" s="78"/>
      <c r="H692" s="78"/>
      <c r="I692" s="78"/>
      <c r="J692" s="78"/>
      <c r="K692" s="78"/>
      <c r="L692" s="78"/>
      <c r="M692" s="78"/>
      <c r="N692" s="78"/>
      <c r="O692" s="78"/>
      <c r="P692" s="78"/>
      <c r="Q692" s="78"/>
      <c r="R692" s="78"/>
      <c r="S692" s="78"/>
      <c r="T692" s="78"/>
      <c r="U692" s="78"/>
      <c r="V692" s="78"/>
      <c r="W692" s="78"/>
      <c r="X692" s="78"/>
      <c r="Y692" s="78"/>
      <c r="Z692" s="78"/>
      <c r="AA692" s="78"/>
      <c r="AB692" s="78"/>
      <c r="AC692" s="78"/>
      <c r="AD692" s="78"/>
      <c r="AE692" s="78"/>
      <c r="AF692" s="78"/>
      <c r="AG692" s="78"/>
      <c r="AH692" s="78"/>
      <c r="AI692" s="78"/>
      <c r="AJ692" s="78"/>
      <c r="AK692" s="78"/>
      <c r="AL692" s="78"/>
      <c r="AM692" s="78"/>
      <c r="AN692" s="78"/>
      <c r="AO692" s="78"/>
      <c r="AP692" s="78"/>
      <c r="AQ692" s="78"/>
      <c r="AR692" s="78"/>
      <c r="AS692" s="78"/>
      <c r="AT692" s="78"/>
      <c r="AU692" s="78"/>
      <c r="AV692" s="78"/>
      <c r="AW692" s="78"/>
      <c r="AX692" s="78"/>
      <c r="AY692" s="78"/>
      <c r="AZ692" s="78"/>
      <c r="BA692" s="78"/>
      <c r="BB692" s="78"/>
      <c r="BC692" s="78"/>
      <c r="BD692" s="78"/>
      <c r="BE692" s="78"/>
      <c r="BF692" s="78"/>
      <c r="BG692" s="78"/>
      <c r="BH692" s="78"/>
      <c r="BI692" s="78"/>
      <c r="BJ692" s="78"/>
      <c r="BK692" s="78"/>
      <c r="BL692" s="78"/>
      <c r="BM692" s="78"/>
      <c r="BN692" s="78"/>
      <c r="BO692" s="78"/>
      <c r="BP692" s="78"/>
      <c r="BQ692" s="78"/>
      <c r="BR692" s="78"/>
      <c r="BS692" s="78"/>
      <c r="BT692" s="78"/>
      <c r="BU692" s="78"/>
      <c r="BV692" s="78"/>
      <c r="BW692" s="78"/>
      <c r="BX692" s="78"/>
      <c r="BY692" s="78"/>
      <c r="BZ692" s="78"/>
      <c r="CA692" s="78"/>
      <c r="CB692" s="78"/>
      <c r="CC692" s="78"/>
      <c r="CD692" s="78"/>
      <c r="CE692" s="78"/>
      <c r="CF692" s="78"/>
      <c r="CG692" s="78"/>
      <c r="CH692" s="78"/>
      <c r="CI692" s="78"/>
      <c r="CJ692" s="78"/>
      <c r="CK692" s="78"/>
      <c r="CL692" s="78"/>
      <c r="CM692" s="78"/>
      <c r="CN692" s="78"/>
      <c r="CO692" s="78"/>
    </row>
    <row r="693" spans="1:93">
      <c r="A693" s="78"/>
      <c r="B693" s="78"/>
      <c r="C693" s="78"/>
      <c r="D693" s="78"/>
      <c r="E693" s="78"/>
      <c r="F693" s="78"/>
      <c r="G693" s="78"/>
      <c r="H693" s="78"/>
      <c r="I693" s="78"/>
      <c r="J693" s="78"/>
      <c r="K693" s="78"/>
      <c r="L693" s="78"/>
      <c r="M693" s="78"/>
      <c r="N693" s="78"/>
      <c r="O693" s="78"/>
      <c r="P693" s="78"/>
      <c r="Q693" s="78"/>
      <c r="R693" s="78"/>
      <c r="S693" s="78"/>
      <c r="T693" s="78"/>
      <c r="U693" s="78"/>
      <c r="V693" s="78"/>
      <c r="W693" s="78"/>
      <c r="X693" s="78"/>
      <c r="Y693" s="78"/>
      <c r="Z693" s="78"/>
      <c r="AA693" s="78"/>
      <c r="AB693" s="78"/>
      <c r="AC693" s="78"/>
      <c r="AD693" s="78"/>
      <c r="AE693" s="78"/>
      <c r="AF693" s="78"/>
      <c r="AG693" s="78"/>
      <c r="AH693" s="78"/>
      <c r="AI693" s="78"/>
      <c r="AJ693" s="78"/>
      <c r="AK693" s="78"/>
      <c r="AL693" s="78"/>
      <c r="AM693" s="78"/>
      <c r="AN693" s="78"/>
      <c r="AO693" s="78"/>
      <c r="AP693" s="78"/>
      <c r="AQ693" s="78"/>
      <c r="AR693" s="78"/>
      <c r="AS693" s="78"/>
      <c r="AT693" s="78"/>
      <c r="AU693" s="78"/>
      <c r="AV693" s="78"/>
      <c r="AW693" s="78"/>
      <c r="AX693" s="78"/>
      <c r="AY693" s="78"/>
      <c r="AZ693" s="78"/>
      <c r="BA693" s="78"/>
      <c r="BB693" s="78"/>
      <c r="BC693" s="78"/>
      <c r="BD693" s="78"/>
      <c r="BE693" s="78"/>
      <c r="BF693" s="78"/>
      <c r="BG693" s="78"/>
      <c r="BH693" s="78"/>
      <c r="BI693" s="78"/>
      <c r="BJ693" s="78"/>
      <c r="BK693" s="78"/>
      <c r="BL693" s="78"/>
      <c r="BM693" s="78"/>
      <c r="BN693" s="78"/>
      <c r="BO693" s="78"/>
      <c r="BP693" s="78"/>
      <c r="BQ693" s="78"/>
      <c r="BR693" s="78"/>
      <c r="BS693" s="78"/>
      <c r="BT693" s="78"/>
      <c r="BU693" s="78"/>
      <c r="BV693" s="78"/>
      <c r="BW693" s="78"/>
      <c r="BX693" s="78"/>
      <c r="BY693" s="78"/>
      <c r="BZ693" s="78"/>
      <c r="CA693" s="78"/>
      <c r="CB693" s="78"/>
      <c r="CC693" s="78"/>
      <c r="CD693" s="78"/>
      <c r="CE693" s="78"/>
      <c r="CF693" s="78"/>
      <c r="CG693" s="78"/>
      <c r="CH693" s="78"/>
      <c r="CI693" s="78"/>
      <c r="CJ693" s="78"/>
      <c r="CK693" s="78"/>
      <c r="CL693" s="78"/>
      <c r="CM693" s="78"/>
      <c r="CN693" s="78"/>
      <c r="CO693" s="78"/>
    </row>
    <row r="694" spans="1:93">
      <c r="A694" s="78"/>
      <c r="B694" s="78"/>
      <c r="C694" s="78"/>
      <c r="D694" s="78"/>
      <c r="E694" s="78"/>
      <c r="F694" s="78"/>
      <c r="G694" s="78"/>
      <c r="H694" s="78"/>
      <c r="I694" s="78"/>
      <c r="J694" s="78"/>
      <c r="K694" s="78"/>
      <c r="L694" s="78"/>
      <c r="M694" s="78"/>
      <c r="N694" s="78"/>
      <c r="O694" s="78"/>
      <c r="P694" s="78"/>
      <c r="Q694" s="78"/>
      <c r="R694" s="78"/>
      <c r="S694" s="78"/>
      <c r="T694" s="78"/>
      <c r="U694" s="78"/>
      <c r="V694" s="78"/>
      <c r="W694" s="78"/>
      <c r="X694" s="78"/>
      <c r="Y694" s="78"/>
      <c r="Z694" s="78"/>
      <c r="AA694" s="78"/>
      <c r="AB694" s="78"/>
      <c r="AC694" s="78"/>
      <c r="AD694" s="78"/>
      <c r="AE694" s="78"/>
      <c r="AF694" s="78"/>
      <c r="AG694" s="78"/>
      <c r="AH694" s="78"/>
      <c r="AI694" s="78"/>
      <c r="AJ694" s="78"/>
      <c r="AK694" s="78"/>
      <c r="AL694" s="78"/>
      <c r="AM694" s="78"/>
      <c r="AN694" s="78"/>
      <c r="AO694" s="78"/>
      <c r="AP694" s="78"/>
      <c r="AQ694" s="78"/>
      <c r="AR694" s="78"/>
      <c r="AS694" s="78"/>
      <c r="AT694" s="78"/>
      <c r="AU694" s="78"/>
      <c r="AV694" s="78"/>
      <c r="AW694" s="78"/>
      <c r="AX694" s="78"/>
      <c r="AY694" s="78"/>
      <c r="AZ694" s="78"/>
      <c r="BA694" s="78"/>
      <c r="BB694" s="78"/>
      <c r="BC694" s="78"/>
      <c r="BD694" s="78"/>
      <c r="BE694" s="78"/>
      <c r="BF694" s="78"/>
      <c r="BG694" s="78"/>
      <c r="BH694" s="78"/>
      <c r="BI694" s="78"/>
      <c r="BJ694" s="78"/>
      <c r="BK694" s="78"/>
      <c r="BL694" s="78"/>
      <c r="BM694" s="78"/>
      <c r="BN694" s="78"/>
      <c r="BO694" s="78"/>
      <c r="BP694" s="78"/>
      <c r="BQ694" s="78"/>
      <c r="BR694" s="78"/>
      <c r="BS694" s="78"/>
      <c r="BT694" s="78"/>
      <c r="BU694" s="78"/>
      <c r="BV694" s="78"/>
      <c r="BW694" s="78"/>
      <c r="BX694" s="78"/>
      <c r="BY694" s="78"/>
      <c r="BZ694" s="78"/>
      <c r="CA694" s="78"/>
      <c r="CB694" s="78"/>
      <c r="CC694" s="78"/>
      <c r="CD694" s="78"/>
      <c r="CE694" s="78"/>
      <c r="CF694" s="78"/>
      <c r="CG694" s="78"/>
      <c r="CH694" s="78"/>
      <c r="CI694" s="78"/>
      <c r="CJ694" s="78"/>
      <c r="CK694" s="78"/>
      <c r="CL694" s="78"/>
      <c r="CM694" s="78"/>
      <c r="CN694" s="78"/>
      <c r="CO694" s="78"/>
    </row>
    <row r="695" spans="1:93">
      <c r="A695" s="78"/>
      <c r="B695" s="78"/>
      <c r="C695" s="78"/>
      <c r="D695" s="78"/>
      <c r="E695" s="78"/>
      <c r="F695" s="78"/>
      <c r="G695" s="78"/>
      <c r="H695" s="78"/>
      <c r="I695" s="78"/>
      <c r="J695" s="78"/>
      <c r="K695" s="78"/>
      <c r="L695" s="78"/>
      <c r="M695" s="78"/>
      <c r="N695" s="78"/>
      <c r="O695" s="78"/>
      <c r="P695" s="78"/>
      <c r="Q695" s="78"/>
      <c r="R695" s="78"/>
      <c r="S695" s="78"/>
      <c r="T695" s="78"/>
      <c r="U695" s="78"/>
      <c r="V695" s="78"/>
      <c r="W695" s="78"/>
      <c r="X695" s="78"/>
      <c r="Y695" s="78"/>
      <c r="Z695" s="78"/>
      <c r="AA695" s="78"/>
      <c r="AB695" s="78"/>
      <c r="AC695" s="78"/>
      <c r="AD695" s="78"/>
      <c r="AE695" s="78"/>
      <c r="AF695" s="78"/>
      <c r="AG695" s="78"/>
      <c r="AH695" s="78"/>
      <c r="AI695" s="78"/>
      <c r="AJ695" s="78"/>
      <c r="AK695" s="78"/>
      <c r="AL695" s="78"/>
      <c r="AM695" s="78"/>
      <c r="AN695" s="78"/>
      <c r="AO695" s="78"/>
      <c r="AP695" s="78"/>
      <c r="AQ695" s="78"/>
      <c r="AR695" s="78"/>
      <c r="AS695" s="78"/>
      <c r="AT695" s="78"/>
      <c r="AU695" s="78"/>
      <c r="AV695" s="78"/>
      <c r="AW695" s="78"/>
      <c r="AX695" s="78"/>
      <c r="AY695" s="78"/>
      <c r="AZ695" s="78"/>
      <c r="BA695" s="78"/>
      <c r="BB695" s="78"/>
      <c r="BC695" s="78"/>
      <c r="BD695" s="78"/>
      <c r="BE695" s="78"/>
      <c r="BF695" s="78"/>
      <c r="BG695" s="78"/>
      <c r="BH695" s="78"/>
      <c r="BI695" s="78"/>
      <c r="BJ695" s="78"/>
      <c r="BK695" s="78"/>
      <c r="BL695" s="78"/>
      <c r="BM695" s="78"/>
      <c r="BN695" s="78"/>
      <c r="BO695" s="78"/>
      <c r="BP695" s="78"/>
      <c r="BQ695" s="78"/>
      <c r="BR695" s="78"/>
      <c r="BS695" s="78"/>
      <c r="BT695" s="78"/>
      <c r="BU695" s="78"/>
      <c r="BV695" s="78"/>
      <c r="BW695" s="78"/>
      <c r="BX695" s="78"/>
      <c r="BY695" s="78"/>
      <c r="BZ695" s="78"/>
      <c r="CA695" s="78"/>
      <c r="CB695" s="78"/>
      <c r="CC695" s="78"/>
      <c r="CD695" s="78"/>
      <c r="CE695" s="78"/>
      <c r="CF695" s="78"/>
      <c r="CG695" s="78"/>
      <c r="CH695" s="78"/>
      <c r="CI695" s="78"/>
      <c r="CJ695" s="78"/>
      <c r="CK695" s="78"/>
      <c r="CL695" s="78"/>
      <c r="CM695" s="78"/>
      <c r="CN695" s="78"/>
      <c r="CO695" s="78"/>
    </row>
    <row r="696" spans="1:93">
      <c r="A696" s="78"/>
      <c r="B696" s="78"/>
      <c r="C696" s="78"/>
      <c r="D696" s="78"/>
      <c r="E696" s="78"/>
      <c r="F696" s="78"/>
      <c r="G696" s="78"/>
      <c r="H696" s="78"/>
      <c r="I696" s="78"/>
      <c r="J696" s="78"/>
      <c r="K696" s="78"/>
      <c r="L696" s="78"/>
      <c r="M696" s="78"/>
      <c r="N696" s="78"/>
      <c r="O696" s="78"/>
      <c r="P696" s="78"/>
      <c r="Q696" s="78"/>
      <c r="R696" s="78"/>
      <c r="S696" s="78"/>
      <c r="T696" s="78"/>
      <c r="U696" s="78"/>
      <c r="V696" s="78"/>
      <c r="W696" s="78"/>
      <c r="X696" s="78"/>
      <c r="Y696" s="78"/>
      <c r="Z696" s="78"/>
      <c r="AA696" s="78"/>
      <c r="AB696" s="78"/>
      <c r="AC696" s="78"/>
      <c r="AD696" s="78"/>
      <c r="AE696" s="78"/>
      <c r="AF696" s="78"/>
      <c r="AG696" s="78"/>
      <c r="AH696" s="78"/>
      <c r="AI696" s="78"/>
      <c r="AJ696" s="78"/>
      <c r="AK696" s="78"/>
      <c r="AL696" s="78"/>
      <c r="AM696" s="78"/>
      <c r="AN696" s="78"/>
      <c r="AO696" s="78"/>
      <c r="AP696" s="78"/>
      <c r="AQ696" s="78"/>
      <c r="AR696" s="78"/>
      <c r="AS696" s="78"/>
      <c r="AT696" s="78"/>
      <c r="AU696" s="78"/>
      <c r="AV696" s="78"/>
      <c r="AW696" s="78"/>
      <c r="AX696" s="78"/>
      <c r="AY696" s="78"/>
      <c r="AZ696" s="78"/>
      <c r="BA696" s="78"/>
      <c r="BB696" s="78"/>
      <c r="BC696" s="78"/>
      <c r="BD696" s="78"/>
      <c r="BE696" s="78"/>
      <c r="BF696" s="78"/>
      <c r="BG696" s="78"/>
      <c r="BH696" s="78"/>
      <c r="BI696" s="78"/>
      <c r="BJ696" s="78"/>
      <c r="BK696" s="78"/>
      <c r="BL696" s="78"/>
      <c r="BM696" s="78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78"/>
      <c r="CE696" s="78"/>
      <c r="CF696" s="78"/>
      <c r="CG696" s="78"/>
      <c r="CH696" s="78"/>
      <c r="CI696" s="78"/>
      <c r="CJ696" s="78"/>
      <c r="CK696" s="78"/>
      <c r="CL696" s="78"/>
      <c r="CM696" s="78"/>
      <c r="CN696" s="78"/>
      <c r="CO696" s="78"/>
    </row>
    <row r="697" spans="1:93">
      <c r="A697" s="78"/>
      <c r="B697" s="78"/>
      <c r="C697" s="78"/>
      <c r="D697" s="78"/>
      <c r="E697" s="78"/>
      <c r="F697" s="78"/>
      <c r="G697" s="78"/>
      <c r="H697" s="78"/>
      <c r="I697" s="78"/>
      <c r="J697" s="78"/>
      <c r="K697" s="78"/>
      <c r="L697" s="78"/>
      <c r="M697" s="78"/>
      <c r="N697" s="78"/>
      <c r="O697" s="78"/>
      <c r="P697" s="78"/>
      <c r="Q697" s="78"/>
      <c r="R697" s="78"/>
      <c r="S697" s="78"/>
      <c r="T697" s="78"/>
      <c r="U697" s="78"/>
      <c r="V697" s="78"/>
      <c r="W697" s="78"/>
      <c r="X697" s="78"/>
      <c r="Y697" s="78"/>
      <c r="Z697" s="78"/>
      <c r="AA697" s="78"/>
      <c r="AB697" s="78"/>
      <c r="AC697" s="78"/>
      <c r="AD697" s="78"/>
      <c r="AE697" s="78"/>
      <c r="AF697" s="78"/>
      <c r="AG697" s="78"/>
      <c r="AH697" s="78"/>
      <c r="AI697" s="78"/>
      <c r="AJ697" s="78"/>
      <c r="AK697" s="78"/>
      <c r="AL697" s="78"/>
      <c r="AM697" s="78"/>
      <c r="AN697" s="78"/>
      <c r="AO697" s="78"/>
      <c r="AP697" s="78"/>
      <c r="AQ697" s="78"/>
      <c r="AR697" s="78"/>
      <c r="AS697" s="78"/>
      <c r="AT697" s="78"/>
      <c r="AU697" s="78"/>
      <c r="AV697" s="78"/>
      <c r="AW697" s="78"/>
      <c r="AX697" s="78"/>
      <c r="AY697" s="78"/>
      <c r="AZ697" s="78"/>
      <c r="BA697" s="78"/>
      <c r="BB697" s="78"/>
      <c r="BC697" s="78"/>
      <c r="BD697" s="78"/>
      <c r="BE697" s="78"/>
      <c r="BF697" s="78"/>
      <c r="BG697" s="78"/>
      <c r="BH697" s="78"/>
      <c r="BI697" s="78"/>
      <c r="BJ697" s="78"/>
      <c r="BK697" s="78"/>
      <c r="BL697" s="78"/>
      <c r="BM697" s="78"/>
      <c r="BN697" s="78"/>
      <c r="BO697" s="78"/>
      <c r="BP697" s="78"/>
      <c r="BQ697" s="78"/>
      <c r="BR697" s="78"/>
      <c r="BS697" s="78"/>
      <c r="BT697" s="78"/>
      <c r="BU697" s="78"/>
      <c r="BV697" s="78"/>
      <c r="BW697" s="78"/>
      <c r="BX697" s="78"/>
      <c r="BY697" s="78"/>
      <c r="BZ697" s="78"/>
      <c r="CA697" s="78"/>
      <c r="CB697" s="78"/>
      <c r="CC697" s="78"/>
      <c r="CD697" s="78"/>
      <c r="CE697" s="78"/>
      <c r="CF697" s="78"/>
      <c r="CG697" s="78"/>
      <c r="CH697" s="78"/>
      <c r="CI697" s="78"/>
      <c r="CJ697" s="78"/>
      <c r="CK697" s="78"/>
      <c r="CL697" s="78"/>
      <c r="CM697" s="78"/>
      <c r="CN697" s="78"/>
      <c r="CO697" s="78"/>
    </row>
    <row r="698" spans="1:93">
      <c r="A698" s="78"/>
      <c r="B698" s="78"/>
      <c r="C698" s="78"/>
      <c r="D698" s="78"/>
      <c r="E698" s="78"/>
      <c r="F698" s="78"/>
      <c r="G698" s="78"/>
      <c r="H698" s="78"/>
      <c r="I698" s="78"/>
      <c r="J698" s="78"/>
      <c r="K698" s="78"/>
      <c r="L698" s="78"/>
      <c r="M698" s="78"/>
      <c r="N698" s="78"/>
      <c r="O698" s="78"/>
      <c r="P698" s="78"/>
      <c r="Q698" s="78"/>
      <c r="R698" s="78"/>
      <c r="S698" s="78"/>
      <c r="T698" s="78"/>
      <c r="U698" s="78"/>
      <c r="V698" s="78"/>
      <c r="W698" s="78"/>
      <c r="X698" s="78"/>
      <c r="Y698" s="78"/>
      <c r="Z698" s="78"/>
      <c r="AA698" s="78"/>
      <c r="AB698" s="78"/>
      <c r="AC698" s="78"/>
      <c r="AD698" s="78"/>
      <c r="AE698" s="78"/>
      <c r="AF698" s="78"/>
      <c r="AG698" s="78"/>
      <c r="AH698" s="78"/>
      <c r="AI698" s="78"/>
      <c r="AJ698" s="78"/>
      <c r="AK698" s="78"/>
      <c r="AL698" s="78"/>
      <c r="AM698" s="78"/>
      <c r="AN698" s="78"/>
      <c r="AO698" s="78"/>
      <c r="AP698" s="78"/>
      <c r="AQ698" s="78"/>
      <c r="AR698" s="78"/>
      <c r="AS698" s="78"/>
      <c r="AT698" s="78"/>
      <c r="AU698" s="78"/>
      <c r="AV698" s="78"/>
      <c r="AW698" s="78"/>
      <c r="AX698" s="78"/>
      <c r="AY698" s="78"/>
      <c r="AZ698" s="78"/>
      <c r="BA698" s="78"/>
      <c r="BB698" s="78"/>
      <c r="BC698" s="78"/>
      <c r="BD698" s="78"/>
      <c r="BE698" s="78"/>
      <c r="BF698" s="78"/>
      <c r="BG698" s="78"/>
      <c r="BH698" s="78"/>
      <c r="BI698" s="78"/>
      <c r="BJ698" s="78"/>
      <c r="BK698" s="78"/>
      <c r="BL698" s="78"/>
      <c r="BM698" s="78"/>
      <c r="BN698" s="78"/>
      <c r="BO698" s="78"/>
      <c r="BP698" s="78"/>
      <c r="BQ698" s="78"/>
      <c r="BR698" s="78"/>
      <c r="BS698" s="78"/>
      <c r="BT698" s="78"/>
      <c r="BU698" s="78"/>
      <c r="BV698" s="78"/>
      <c r="BW698" s="78"/>
      <c r="BX698" s="78"/>
      <c r="BY698" s="78"/>
      <c r="BZ698" s="78"/>
      <c r="CA698" s="78"/>
      <c r="CB698" s="78"/>
      <c r="CC698" s="78"/>
      <c r="CD698" s="78"/>
      <c r="CE698" s="78"/>
      <c r="CF698" s="78"/>
      <c r="CG698" s="78"/>
      <c r="CH698" s="78"/>
      <c r="CI698" s="78"/>
      <c r="CJ698" s="78"/>
      <c r="CK698" s="78"/>
      <c r="CL698" s="78"/>
      <c r="CM698" s="78"/>
      <c r="CN698" s="78"/>
      <c r="CO698" s="78"/>
    </row>
    <row r="699" spans="1:93">
      <c r="A699" s="78"/>
      <c r="B699" s="78"/>
      <c r="C699" s="78"/>
      <c r="D699" s="78"/>
      <c r="E699" s="78"/>
      <c r="F699" s="78"/>
      <c r="G699" s="78"/>
      <c r="H699" s="78"/>
      <c r="I699" s="78"/>
      <c r="J699" s="78"/>
      <c r="K699" s="78"/>
      <c r="L699" s="78"/>
      <c r="M699" s="78"/>
      <c r="N699" s="78"/>
      <c r="O699" s="78"/>
      <c r="P699" s="78"/>
      <c r="Q699" s="78"/>
      <c r="R699" s="78"/>
      <c r="S699" s="78"/>
      <c r="T699" s="78"/>
      <c r="U699" s="78"/>
      <c r="V699" s="78"/>
      <c r="W699" s="78"/>
      <c r="X699" s="78"/>
      <c r="Y699" s="78"/>
      <c r="Z699" s="78"/>
      <c r="AA699" s="78"/>
      <c r="AB699" s="78"/>
      <c r="AC699" s="78"/>
      <c r="AD699" s="78"/>
      <c r="AE699" s="78"/>
      <c r="AF699" s="78"/>
      <c r="AG699" s="78"/>
      <c r="AH699" s="78"/>
      <c r="AI699" s="78"/>
      <c r="AJ699" s="78"/>
      <c r="AK699" s="78"/>
      <c r="AL699" s="78"/>
      <c r="AM699" s="78"/>
      <c r="AN699" s="78"/>
      <c r="AO699" s="78"/>
      <c r="AP699" s="78"/>
      <c r="AQ699" s="78"/>
      <c r="AR699" s="78"/>
      <c r="AS699" s="78"/>
      <c r="AT699" s="78"/>
      <c r="AU699" s="78"/>
      <c r="AV699" s="78"/>
      <c r="AW699" s="78"/>
      <c r="AX699" s="78"/>
      <c r="AY699" s="78"/>
      <c r="AZ699" s="78"/>
      <c r="BA699" s="78"/>
      <c r="BB699" s="78"/>
      <c r="BC699" s="78"/>
      <c r="BD699" s="78"/>
      <c r="BE699" s="78"/>
      <c r="BF699" s="78"/>
      <c r="BG699" s="78"/>
      <c r="BH699" s="78"/>
      <c r="BI699" s="78"/>
      <c r="BJ699" s="78"/>
      <c r="BK699" s="78"/>
      <c r="BL699" s="78"/>
      <c r="BM699" s="78"/>
      <c r="BN699" s="78"/>
      <c r="BO699" s="78"/>
      <c r="BP699" s="78"/>
      <c r="BQ699" s="78"/>
      <c r="BR699" s="78"/>
      <c r="BS699" s="78"/>
      <c r="BT699" s="78"/>
      <c r="BU699" s="78"/>
      <c r="BV699" s="78"/>
      <c r="BW699" s="78"/>
      <c r="BX699" s="78"/>
      <c r="BY699" s="78"/>
      <c r="BZ699" s="78"/>
      <c r="CA699" s="78"/>
      <c r="CB699" s="78"/>
      <c r="CC699" s="78"/>
      <c r="CD699" s="78"/>
      <c r="CE699" s="78"/>
      <c r="CF699" s="78"/>
      <c r="CG699" s="78"/>
      <c r="CH699" s="78"/>
      <c r="CI699" s="78"/>
      <c r="CJ699" s="78"/>
      <c r="CK699" s="78"/>
      <c r="CL699" s="78"/>
      <c r="CM699" s="78"/>
      <c r="CN699" s="78"/>
      <c r="CO699" s="78"/>
    </row>
    <row r="700" spans="1:93">
      <c r="A700" s="78"/>
      <c r="B700" s="78"/>
      <c r="C700" s="78"/>
      <c r="D700" s="78"/>
      <c r="E700" s="78"/>
      <c r="F700" s="78"/>
      <c r="G700" s="78"/>
      <c r="H700" s="78"/>
      <c r="I700" s="78"/>
      <c r="J700" s="78"/>
      <c r="K700" s="78"/>
      <c r="L700" s="78"/>
      <c r="M700" s="78"/>
      <c r="N700" s="78"/>
      <c r="O700" s="78"/>
      <c r="P700" s="78"/>
      <c r="Q700" s="78"/>
      <c r="R700" s="78"/>
      <c r="S700" s="78"/>
      <c r="T700" s="78"/>
      <c r="U700" s="78"/>
      <c r="V700" s="78"/>
      <c r="W700" s="78"/>
      <c r="X700" s="78"/>
      <c r="Y700" s="78"/>
      <c r="Z700" s="78"/>
      <c r="AA700" s="78"/>
      <c r="AB700" s="78"/>
      <c r="AC700" s="78"/>
      <c r="AD700" s="78"/>
      <c r="AE700" s="78"/>
      <c r="AF700" s="78"/>
      <c r="AG700" s="78"/>
      <c r="AH700" s="78"/>
      <c r="AI700" s="78"/>
      <c r="AJ700" s="78"/>
      <c r="AK700" s="78"/>
      <c r="AL700" s="78"/>
      <c r="AM700" s="78"/>
      <c r="AN700" s="78"/>
      <c r="AO700" s="78"/>
      <c r="AP700" s="78"/>
      <c r="AQ700" s="78"/>
      <c r="AR700" s="78"/>
      <c r="AS700" s="78"/>
      <c r="AT700" s="78"/>
      <c r="AU700" s="78"/>
      <c r="AV700" s="78"/>
      <c r="AW700" s="78"/>
      <c r="AX700" s="78"/>
      <c r="AY700" s="78"/>
      <c r="AZ700" s="78"/>
      <c r="BA700" s="78"/>
      <c r="BB700" s="78"/>
      <c r="BC700" s="78"/>
      <c r="BD700" s="78"/>
      <c r="BE700" s="78"/>
      <c r="BF700" s="78"/>
      <c r="BG700" s="78"/>
      <c r="BH700" s="78"/>
      <c r="BI700" s="78"/>
      <c r="BJ700" s="78"/>
      <c r="BK700" s="78"/>
      <c r="BL700" s="78"/>
      <c r="BM700" s="78"/>
      <c r="BN700" s="78"/>
      <c r="BO700" s="78"/>
      <c r="BP700" s="78"/>
      <c r="BQ700" s="78"/>
      <c r="BR700" s="78"/>
      <c r="BS700" s="78"/>
      <c r="BT700" s="78"/>
      <c r="BU700" s="78"/>
      <c r="BV700" s="78"/>
      <c r="BW700" s="78"/>
      <c r="BX700" s="78"/>
      <c r="BY700" s="78"/>
      <c r="BZ700" s="78"/>
      <c r="CA700" s="78"/>
      <c r="CB700" s="78"/>
      <c r="CC700" s="78"/>
      <c r="CD700" s="78"/>
      <c r="CE700" s="78"/>
      <c r="CF700" s="78"/>
      <c r="CG700" s="78"/>
      <c r="CH700" s="78"/>
      <c r="CI700" s="78"/>
      <c r="CJ700" s="78"/>
      <c r="CK700" s="78"/>
      <c r="CL700" s="78"/>
      <c r="CM700" s="78"/>
      <c r="CN700" s="78"/>
      <c r="CO700" s="78"/>
    </row>
    <row r="701" spans="1:93">
      <c r="A701" s="78"/>
      <c r="B701" s="78"/>
      <c r="C701" s="78"/>
      <c r="D701" s="78"/>
      <c r="E701" s="78"/>
      <c r="F701" s="78"/>
      <c r="G701" s="78"/>
      <c r="H701" s="78"/>
      <c r="I701" s="78"/>
      <c r="J701" s="78"/>
      <c r="K701" s="78"/>
      <c r="L701" s="78"/>
      <c r="M701" s="78"/>
      <c r="N701" s="78"/>
      <c r="O701" s="78"/>
      <c r="P701" s="78"/>
      <c r="Q701" s="78"/>
      <c r="R701" s="78"/>
      <c r="S701" s="78"/>
      <c r="T701" s="78"/>
      <c r="U701" s="78"/>
      <c r="V701" s="78"/>
      <c r="W701" s="78"/>
      <c r="X701" s="78"/>
      <c r="Y701" s="78"/>
      <c r="Z701" s="78"/>
      <c r="AA701" s="78"/>
      <c r="AB701" s="78"/>
      <c r="AC701" s="78"/>
      <c r="AD701" s="78"/>
      <c r="AE701" s="78"/>
      <c r="AF701" s="78"/>
      <c r="AG701" s="78"/>
      <c r="AH701" s="78"/>
      <c r="AI701" s="78"/>
      <c r="AJ701" s="78"/>
      <c r="AK701" s="78"/>
      <c r="AL701" s="78"/>
      <c r="AM701" s="78"/>
      <c r="AN701" s="78"/>
      <c r="AO701" s="78"/>
      <c r="AP701" s="78"/>
      <c r="AQ701" s="78"/>
      <c r="AR701" s="78"/>
      <c r="AS701" s="78"/>
      <c r="AT701" s="78"/>
      <c r="AU701" s="78"/>
      <c r="AV701" s="78"/>
      <c r="AW701" s="78"/>
      <c r="AX701" s="78"/>
      <c r="AY701" s="78"/>
      <c r="AZ701" s="78"/>
      <c r="BA701" s="78"/>
      <c r="BB701" s="78"/>
      <c r="BC701" s="78"/>
      <c r="BD701" s="78"/>
      <c r="BE701" s="78"/>
      <c r="BF701" s="78"/>
      <c r="BG701" s="78"/>
      <c r="BH701" s="78"/>
      <c r="BI701" s="78"/>
      <c r="BJ701" s="78"/>
      <c r="BK701" s="78"/>
      <c r="BL701" s="78"/>
      <c r="BM701" s="78"/>
      <c r="BN701" s="78"/>
      <c r="BO701" s="78"/>
      <c r="BP701" s="78"/>
      <c r="BQ701" s="78"/>
      <c r="BR701" s="78"/>
      <c r="BS701" s="78"/>
      <c r="BT701" s="78"/>
      <c r="BU701" s="78"/>
      <c r="BV701" s="78"/>
      <c r="BW701" s="78"/>
      <c r="BX701" s="78"/>
      <c r="BY701" s="78"/>
      <c r="BZ701" s="78"/>
      <c r="CA701" s="78"/>
      <c r="CB701" s="78"/>
      <c r="CC701" s="78"/>
      <c r="CD701" s="78"/>
      <c r="CE701" s="78"/>
      <c r="CF701" s="78"/>
      <c r="CG701" s="78"/>
      <c r="CH701" s="78"/>
      <c r="CI701" s="78"/>
      <c r="CJ701" s="78"/>
      <c r="CK701" s="78"/>
      <c r="CL701" s="78"/>
      <c r="CM701" s="78"/>
      <c r="CN701" s="78"/>
      <c r="CO701" s="78"/>
    </row>
    <row r="702" spans="1:93">
      <c r="A702" s="78"/>
      <c r="B702" s="78"/>
      <c r="C702" s="78"/>
      <c r="D702" s="78"/>
      <c r="E702" s="78"/>
      <c r="F702" s="78"/>
      <c r="G702" s="78"/>
      <c r="H702" s="78"/>
      <c r="I702" s="78"/>
      <c r="J702" s="78"/>
      <c r="K702" s="78"/>
      <c r="L702" s="78"/>
      <c r="M702" s="78"/>
      <c r="N702" s="78"/>
      <c r="O702" s="78"/>
      <c r="P702" s="78"/>
      <c r="Q702" s="78"/>
      <c r="R702" s="78"/>
      <c r="S702" s="78"/>
      <c r="T702" s="78"/>
      <c r="U702" s="78"/>
      <c r="V702" s="78"/>
      <c r="W702" s="78"/>
      <c r="X702" s="78"/>
      <c r="Y702" s="78"/>
      <c r="Z702" s="78"/>
      <c r="AA702" s="78"/>
      <c r="AB702" s="78"/>
      <c r="AC702" s="78"/>
      <c r="AD702" s="78"/>
      <c r="AE702" s="78"/>
      <c r="AF702" s="78"/>
      <c r="AG702" s="78"/>
      <c r="AH702" s="78"/>
      <c r="AI702" s="78"/>
      <c r="AJ702" s="78"/>
      <c r="AK702" s="78"/>
      <c r="AL702" s="78"/>
      <c r="AM702" s="78"/>
      <c r="AN702" s="78"/>
      <c r="AO702" s="78"/>
      <c r="AP702" s="78"/>
      <c r="AQ702" s="78"/>
      <c r="AR702" s="78"/>
      <c r="AS702" s="78"/>
      <c r="AT702" s="78"/>
      <c r="AU702" s="78"/>
      <c r="AV702" s="78"/>
      <c r="AW702" s="78"/>
      <c r="AX702" s="78"/>
      <c r="AY702" s="78"/>
      <c r="AZ702" s="78"/>
      <c r="BA702" s="78"/>
      <c r="BB702" s="78"/>
      <c r="BC702" s="78"/>
      <c r="BD702" s="78"/>
      <c r="BE702" s="78"/>
      <c r="BF702" s="78"/>
      <c r="BG702" s="78"/>
      <c r="BH702" s="78"/>
      <c r="BI702" s="78"/>
      <c r="BJ702" s="78"/>
      <c r="BK702" s="78"/>
      <c r="BL702" s="78"/>
      <c r="BM702" s="78"/>
      <c r="BN702" s="78"/>
      <c r="BO702" s="78"/>
      <c r="BP702" s="78"/>
      <c r="BQ702" s="78"/>
      <c r="BR702" s="78"/>
      <c r="BS702" s="78"/>
      <c r="BT702" s="78"/>
      <c r="BU702" s="78"/>
      <c r="BV702" s="78"/>
      <c r="BW702" s="78"/>
      <c r="BX702" s="78"/>
      <c r="BY702" s="78"/>
      <c r="BZ702" s="78"/>
      <c r="CA702" s="78"/>
      <c r="CB702" s="78"/>
      <c r="CC702" s="78"/>
      <c r="CD702" s="78"/>
      <c r="CE702" s="78"/>
      <c r="CF702" s="78"/>
      <c r="CG702" s="78"/>
      <c r="CH702" s="78"/>
      <c r="CI702" s="78"/>
      <c r="CJ702" s="78"/>
      <c r="CK702" s="78"/>
      <c r="CL702" s="78"/>
      <c r="CM702" s="78"/>
      <c r="CN702" s="78"/>
      <c r="CO702" s="78"/>
    </row>
    <row r="703" spans="1:93">
      <c r="A703" s="78"/>
      <c r="B703" s="78"/>
      <c r="C703" s="78"/>
      <c r="D703" s="78"/>
      <c r="E703" s="78"/>
      <c r="F703" s="78"/>
      <c r="G703" s="78"/>
      <c r="H703" s="78"/>
      <c r="I703" s="78"/>
      <c r="J703" s="78"/>
      <c r="K703" s="78"/>
      <c r="L703" s="78"/>
      <c r="M703" s="78"/>
      <c r="N703" s="78"/>
      <c r="O703" s="78"/>
      <c r="P703" s="78"/>
      <c r="Q703" s="78"/>
      <c r="R703" s="78"/>
      <c r="S703" s="78"/>
      <c r="T703" s="78"/>
      <c r="U703" s="78"/>
      <c r="V703" s="78"/>
      <c r="W703" s="78"/>
      <c r="X703" s="78"/>
      <c r="Y703" s="78"/>
      <c r="Z703" s="78"/>
      <c r="AA703" s="78"/>
      <c r="AB703" s="78"/>
      <c r="AC703" s="78"/>
      <c r="AD703" s="78"/>
      <c r="AE703" s="78"/>
      <c r="AF703" s="78"/>
      <c r="AG703" s="78"/>
      <c r="AH703" s="78"/>
      <c r="AI703" s="78"/>
      <c r="AJ703" s="78"/>
      <c r="AK703" s="78"/>
      <c r="AL703" s="78"/>
      <c r="AM703" s="78"/>
      <c r="AN703" s="78"/>
      <c r="AO703" s="78"/>
      <c r="AP703" s="78"/>
      <c r="AQ703" s="78"/>
      <c r="AR703" s="78"/>
      <c r="AS703" s="78"/>
      <c r="AT703" s="78"/>
      <c r="AU703" s="78"/>
      <c r="AV703" s="78"/>
      <c r="AW703" s="78"/>
      <c r="AX703" s="78"/>
      <c r="AY703" s="78"/>
      <c r="AZ703" s="78"/>
      <c r="BA703" s="78"/>
      <c r="BB703" s="78"/>
      <c r="BC703" s="78"/>
      <c r="BD703" s="78"/>
      <c r="BE703" s="78"/>
      <c r="BF703" s="78"/>
      <c r="BG703" s="78"/>
      <c r="BH703" s="78"/>
      <c r="BI703" s="78"/>
      <c r="BJ703" s="78"/>
      <c r="BK703" s="78"/>
      <c r="BL703" s="78"/>
      <c r="BM703" s="78"/>
      <c r="BN703" s="78"/>
      <c r="BO703" s="78"/>
      <c r="BP703" s="78"/>
      <c r="BQ703" s="78"/>
      <c r="BR703" s="78"/>
      <c r="BS703" s="78"/>
      <c r="BT703" s="78"/>
      <c r="BU703" s="78"/>
      <c r="BV703" s="78"/>
      <c r="BW703" s="78"/>
      <c r="BX703" s="78"/>
      <c r="BY703" s="78"/>
      <c r="BZ703" s="78"/>
      <c r="CA703" s="78"/>
      <c r="CB703" s="78"/>
      <c r="CC703" s="78"/>
      <c r="CD703" s="78"/>
      <c r="CE703" s="78"/>
      <c r="CF703" s="78"/>
      <c r="CG703" s="78"/>
      <c r="CH703" s="78"/>
      <c r="CI703" s="78"/>
      <c r="CJ703" s="78"/>
      <c r="CK703" s="78"/>
      <c r="CL703" s="78"/>
      <c r="CM703" s="78"/>
      <c r="CN703" s="78"/>
      <c r="CO703" s="78"/>
    </row>
    <row r="704" spans="1:93">
      <c r="A704" s="78"/>
      <c r="B704" s="78"/>
      <c r="C704" s="78"/>
      <c r="D704" s="78"/>
      <c r="E704" s="78"/>
      <c r="F704" s="78"/>
      <c r="G704" s="78"/>
      <c r="H704" s="78"/>
      <c r="I704" s="78"/>
      <c r="J704" s="78"/>
      <c r="K704" s="78"/>
      <c r="L704" s="78"/>
      <c r="M704" s="78"/>
      <c r="N704" s="78"/>
      <c r="O704" s="78"/>
      <c r="P704" s="78"/>
      <c r="Q704" s="78"/>
      <c r="R704" s="78"/>
      <c r="S704" s="78"/>
      <c r="T704" s="78"/>
      <c r="U704" s="78"/>
      <c r="V704" s="78"/>
      <c r="W704" s="78"/>
      <c r="X704" s="78"/>
      <c r="Y704" s="78"/>
      <c r="Z704" s="78"/>
      <c r="AA704" s="78"/>
      <c r="AB704" s="78"/>
      <c r="AC704" s="78"/>
      <c r="AD704" s="78"/>
      <c r="AE704" s="78"/>
      <c r="AF704" s="78"/>
      <c r="AG704" s="78"/>
      <c r="AH704" s="78"/>
      <c r="AI704" s="78"/>
      <c r="AJ704" s="78"/>
      <c r="AK704" s="78"/>
      <c r="AL704" s="78"/>
      <c r="AM704" s="78"/>
      <c r="AN704" s="78"/>
      <c r="AO704" s="78"/>
      <c r="AP704" s="78"/>
      <c r="AQ704" s="78"/>
      <c r="AR704" s="78"/>
      <c r="AS704" s="78"/>
      <c r="AT704" s="78"/>
      <c r="AU704" s="78"/>
      <c r="AV704" s="78"/>
      <c r="AW704" s="78"/>
      <c r="AX704" s="78"/>
      <c r="AY704" s="78"/>
      <c r="AZ704" s="78"/>
      <c r="BA704" s="78"/>
      <c r="BB704" s="78"/>
      <c r="BC704" s="78"/>
      <c r="BD704" s="78"/>
      <c r="BE704" s="78"/>
      <c r="BF704" s="78"/>
      <c r="BG704" s="78"/>
      <c r="BH704" s="78"/>
      <c r="BI704" s="78"/>
      <c r="BJ704" s="78"/>
      <c r="BK704" s="78"/>
      <c r="BL704" s="78"/>
      <c r="BM704" s="78"/>
      <c r="BN704" s="78"/>
      <c r="BO704" s="78"/>
      <c r="BP704" s="78"/>
      <c r="BQ704" s="78"/>
      <c r="BR704" s="78"/>
      <c r="BS704" s="78"/>
      <c r="BT704" s="78"/>
      <c r="BU704" s="78"/>
      <c r="BV704" s="78"/>
      <c r="BW704" s="78"/>
      <c r="BX704" s="78"/>
      <c r="BY704" s="78"/>
      <c r="BZ704" s="78"/>
      <c r="CA704" s="78"/>
      <c r="CB704" s="78"/>
      <c r="CC704" s="78"/>
      <c r="CD704" s="78"/>
      <c r="CE704" s="78"/>
      <c r="CF704" s="78"/>
      <c r="CG704" s="78"/>
      <c r="CH704" s="78"/>
      <c r="CI704" s="78"/>
      <c r="CJ704" s="78"/>
      <c r="CK704" s="78"/>
      <c r="CL704" s="78"/>
      <c r="CM704" s="78"/>
      <c r="CN704" s="78"/>
      <c r="CO704" s="78"/>
    </row>
    <row r="705" spans="1:93">
      <c r="A705" s="78"/>
      <c r="B705" s="78"/>
      <c r="C705" s="78"/>
      <c r="D705" s="78"/>
      <c r="E705" s="78"/>
      <c r="F705" s="78"/>
      <c r="G705" s="78"/>
      <c r="H705" s="78"/>
      <c r="I705" s="78"/>
      <c r="J705" s="78"/>
      <c r="K705" s="78"/>
      <c r="L705" s="78"/>
      <c r="M705" s="78"/>
      <c r="N705" s="78"/>
      <c r="O705" s="78"/>
      <c r="P705" s="78"/>
      <c r="Q705" s="78"/>
      <c r="R705" s="78"/>
      <c r="S705" s="78"/>
      <c r="T705" s="78"/>
      <c r="U705" s="78"/>
      <c r="V705" s="78"/>
      <c r="W705" s="78"/>
      <c r="X705" s="78"/>
      <c r="Y705" s="78"/>
      <c r="Z705" s="78"/>
      <c r="AA705" s="78"/>
      <c r="AB705" s="78"/>
      <c r="AC705" s="78"/>
      <c r="AD705" s="78"/>
      <c r="AE705" s="78"/>
      <c r="AF705" s="78"/>
      <c r="AG705" s="78"/>
      <c r="AH705" s="78"/>
      <c r="AI705" s="78"/>
      <c r="AJ705" s="78"/>
      <c r="AK705" s="78"/>
      <c r="AL705" s="78"/>
      <c r="AM705" s="78"/>
      <c r="AN705" s="78"/>
      <c r="AO705" s="78"/>
      <c r="AP705" s="78"/>
      <c r="AQ705" s="78"/>
      <c r="AR705" s="78"/>
      <c r="AS705" s="78"/>
      <c r="AT705" s="78"/>
      <c r="AU705" s="78"/>
      <c r="AV705" s="78"/>
      <c r="AW705" s="78"/>
      <c r="AX705" s="78"/>
      <c r="AY705" s="78"/>
      <c r="AZ705" s="78"/>
      <c r="BA705" s="78"/>
      <c r="BB705" s="78"/>
      <c r="BC705" s="78"/>
      <c r="BD705" s="78"/>
      <c r="BE705" s="78"/>
      <c r="BF705" s="78"/>
      <c r="BG705" s="78"/>
      <c r="BH705" s="78"/>
      <c r="BI705" s="78"/>
      <c r="BJ705" s="78"/>
      <c r="BK705" s="78"/>
      <c r="BL705" s="78"/>
      <c r="BM705" s="78"/>
      <c r="BN705" s="78"/>
      <c r="BO705" s="78"/>
      <c r="BP705" s="78"/>
      <c r="BQ705" s="78"/>
      <c r="BR705" s="78"/>
      <c r="BS705" s="78"/>
      <c r="BT705" s="78"/>
      <c r="BU705" s="78"/>
      <c r="BV705" s="78"/>
      <c r="BW705" s="78"/>
      <c r="BX705" s="78"/>
      <c r="BY705" s="78"/>
      <c r="BZ705" s="78"/>
      <c r="CA705" s="78"/>
      <c r="CB705" s="78"/>
      <c r="CC705" s="78"/>
      <c r="CD705" s="78"/>
      <c r="CE705" s="78"/>
      <c r="CF705" s="78"/>
      <c r="CG705" s="78"/>
      <c r="CH705" s="78"/>
      <c r="CI705" s="78"/>
      <c r="CJ705" s="78"/>
      <c r="CK705" s="78"/>
      <c r="CL705" s="78"/>
      <c r="CM705" s="78"/>
      <c r="CN705" s="78"/>
      <c r="CO705" s="78"/>
    </row>
    <row r="706" spans="1:93">
      <c r="A706" s="78"/>
      <c r="B706" s="78"/>
      <c r="C706" s="78"/>
      <c r="D706" s="78"/>
      <c r="E706" s="78"/>
      <c r="F706" s="78"/>
      <c r="G706" s="78"/>
      <c r="H706" s="78"/>
      <c r="I706" s="78"/>
      <c r="J706" s="78"/>
      <c r="K706" s="78"/>
      <c r="L706" s="78"/>
      <c r="M706" s="78"/>
      <c r="N706" s="78"/>
      <c r="O706" s="78"/>
      <c r="P706" s="78"/>
      <c r="Q706" s="78"/>
      <c r="R706" s="78"/>
      <c r="S706" s="78"/>
      <c r="T706" s="78"/>
      <c r="U706" s="78"/>
      <c r="V706" s="78"/>
      <c r="W706" s="78"/>
      <c r="X706" s="78"/>
      <c r="Y706" s="78"/>
      <c r="Z706" s="78"/>
      <c r="AA706" s="78"/>
      <c r="AB706" s="78"/>
      <c r="AC706" s="78"/>
      <c r="AD706" s="78"/>
      <c r="AE706" s="78"/>
      <c r="AF706" s="78"/>
      <c r="AG706" s="78"/>
      <c r="AH706" s="78"/>
      <c r="AI706" s="78"/>
      <c r="AJ706" s="78"/>
      <c r="AK706" s="78"/>
      <c r="AL706" s="78"/>
      <c r="AM706" s="78"/>
      <c r="AN706" s="78"/>
      <c r="AO706" s="78"/>
      <c r="AP706" s="78"/>
      <c r="AQ706" s="78"/>
      <c r="AR706" s="78"/>
      <c r="AS706" s="78"/>
      <c r="AT706" s="78"/>
      <c r="AU706" s="78"/>
      <c r="AV706" s="78"/>
      <c r="AW706" s="78"/>
      <c r="AX706" s="78"/>
      <c r="AY706" s="78"/>
      <c r="AZ706" s="78"/>
      <c r="BA706" s="78"/>
      <c r="BB706" s="78"/>
      <c r="BC706" s="78"/>
      <c r="BD706" s="78"/>
      <c r="BE706" s="78"/>
      <c r="BF706" s="78"/>
      <c r="BG706" s="78"/>
      <c r="BH706" s="78"/>
      <c r="BI706" s="78"/>
      <c r="BJ706" s="78"/>
      <c r="BK706" s="78"/>
      <c r="BL706" s="78"/>
      <c r="BM706" s="78"/>
      <c r="BN706" s="78"/>
      <c r="BO706" s="78"/>
      <c r="BP706" s="78"/>
      <c r="BQ706" s="78"/>
      <c r="BR706" s="78"/>
      <c r="BS706" s="78"/>
      <c r="BT706" s="78"/>
      <c r="BU706" s="78"/>
      <c r="BV706" s="78"/>
      <c r="BW706" s="78"/>
      <c r="BX706" s="78"/>
      <c r="BY706" s="78"/>
      <c r="BZ706" s="78"/>
      <c r="CA706" s="78"/>
      <c r="CB706" s="78"/>
      <c r="CC706" s="78"/>
      <c r="CD706" s="78"/>
      <c r="CE706" s="78"/>
      <c r="CF706" s="78"/>
      <c r="CG706" s="78"/>
      <c r="CH706" s="78"/>
      <c r="CI706" s="78"/>
      <c r="CJ706" s="78"/>
      <c r="CK706" s="78"/>
      <c r="CL706" s="78"/>
      <c r="CM706" s="78"/>
      <c r="CN706" s="78"/>
      <c r="CO706" s="78"/>
    </row>
    <row r="707" spans="1:93">
      <c r="A707" s="78"/>
      <c r="B707" s="78"/>
      <c r="C707" s="78"/>
      <c r="D707" s="78"/>
      <c r="E707" s="78"/>
      <c r="F707" s="78"/>
      <c r="G707" s="78"/>
      <c r="H707" s="78"/>
      <c r="I707" s="78"/>
      <c r="J707" s="78"/>
      <c r="K707" s="78"/>
      <c r="L707" s="78"/>
      <c r="M707" s="78"/>
      <c r="N707" s="78"/>
      <c r="O707" s="78"/>
      <c r="P707" s="78"/>
      <c r="Q707" s="78"/>
      <c r="R707" s="78"/>
      <c r="S707" s="78"/>
      <c r="T707" s="78"/>
      <c r="U707" s="78"/>
      <c r="V707" s="78"/>
      <c r="W707" s="78"/>
      <c r="X707" s="78"/>
      <c r="Y707" s="78"/>
      <c r="Z707" s="78"/>
      <c r="AA707" s="78"/>
      <c r="AB707" s="78"/>
      <c r="AC707" s="78"/>
      <c r="AD707" s="78"/>
      <c r="AE707" s="78"/>
      <c r="AF707" s="78"/>
      <c r="AG707" s="78"/>
      <c r="AH707" s="78"/>
      <c r="AI707" s="78"/>
      <c r="AJ707" s="78"/>
      <c r="AK707" s="78"/>
      <c r="AL707" s="78"/>
      <c r="AM707" s="78"/>
      <c r="AN707" s="78"/>
      <c r="AO707" s="78"/>
      <c r="AP707" s="78"/>
      <c r="AQ707" s="78"/>
      <c r="AR707" s="78"/>
      <c r="AS707" s="78"/>
      <c r="AT707" s="78"/>
      <c r="AU707" s="78"/>
      <c r="AV707" s="78"/>
      <c r="AW707" s="78"/>
      <c r="AX707" s="78"/>
      <c r="AY707" s="78"/>
      <c r="AZ707" s="78"/>
      <c r="BA707" s="78"/>
      <c r="BB707" s="78"/>
      <c r="BC707" s="78"/>
      <c r="BD707" s="78"/>
      <c r="BE707" s="78"/>
      <c r="BF707" s="78"/>
      <c r="BG707" s="78"/>
      <c r="BH707" s="78"/>
      <c r="BI707" s="78"/>
      <c r="BJ707" s="78"/>
      <c r="BK707" s="78"/>
      <c r="BL707" s="78"/>
      <c r="BM707" s="78"/>
      <c r="BN707" s="78"/>
      <c r="BO707" s="78"/>
      <c r="BP707" s="78"/>
      <c r="BQ707" s="78"/>
      <c r="BR707" s="78"/>
      <c r="BS707" s="78"/>
      <c r="BT707" s="78"/>
      <c r="BU707" s="78"/>
      <c r="BV707" s="78"/>
      <c r="BW707" s="78"/>
      <c r="BX707" s="78"/>
      <c r="BY707" s="78"/>
      <c r="BZ707" s="78"/>
      <c r="CA707" s="78"/>
      <c r="CB707" s="78"/>
      <c r="CC707" s="78"/>
      <c r="CD707" s="78"/>
      <c r="CE707" s="78"/>
      <c r="CF707" s="78"/>
      <c r="CG707" s="78"/>
      <c r="CH707" s="78"/>
      <c r="CI707" s="78"/>
      <c r="CJ707" s="78"/>
      <c r="CK707" s="78"/>
      <c r="CL707" s="78"/>
      <c r="CM707" s="78"/>
      <c r="CN707" s="78"/>
      <c r="CO707" s="78"/>
    </row>
    <row r="708" spans="1:93">
      <c r="A708" s="78"/>
      <c r="B708" s="78"/>
      <c r="C708" s="78"/>
      <c r="D708" s="78"/>
      <c r="E708" s="78"/>
      <c r="F708" s="78"/>
      <c r="G708" s="78"/>
      <c r="H708" s="78"/>
      <c r="I708" s="78"/>
      <c r="J708" s="78"/>
      <c r="K708" s="78"/>
      <c r="L708" s="78"/>
      <c r="M708" s="78"/>
      <c r="N708" s="78"/>
      <c r="O708" s="78"/>
      <c r="P708" s="78"/>
      <c r="Q708" s="78"/>
      <c r="R708" s="78"/>
      <c r="S708" s="78"/>
      <c r="T708" s="78"/>
      <c r="U708" s="78"/>
      <c r="V708" s="78"/>
      <c r="W708" s="78"/>
      <c r="X708" s="78"/>
      <c r="Y708" s="78"/>
      <c r="Z708" s="78"/>
      <c r="AA708" s="78"/>
      <c r="AB708" s="78"/>
      <c r="AC708" s="78"/>
      <c r="AD708" s="78"/>
      <c r="AE708" s="78"/>
      <c r="AF708" s="78"/>
      <c r="AG708" s="78"/>
      <c r="AH708" s="78"/>
      <c r="AI708" s="78"/>
      <c r="AJ708" s="78"/>
      <c r="AK708" s="78"/>
      <c r="AL708" s="78"/>
      <c r="AM708" s="78"/>
      <c r="AN708" s="78"/>
      <c r="AO708" s="78"/>
      <c r="AP708" s="78"/>
      <c r="AQ708" s="78"/>
      <c r="AR708" s="78"/>
      <c r="AS708" s="78"/>
      <c r="AT708" s="78"/>
      <c r="AU708" s="78"/>
      <c r="AV708" s="78"/>
      <c r="AW708" s="78"/>
      <c r="AX708" s="78"/>
      <c r="AY708" s="78"/>
      <c r="AZ708" s="78"/>
      <c r="BA708" s="78"/>
      <c r="BB708" s="78"/>
      <c r="BC708" s="78"/>
      <c r="BD708" s="78"/>
      <c r="BE708" s="78"/>
      <c r="BF708" s="78"/>
      <c r="BG708" s="78"/>
      <c r="BH708" s="78"/>
      <c r="BI708" s="78"/>
      <c r="BJ708" s="78"/>
      <c r="BK708" s="78"/>
      <c r="BL708" s="78"/>
      <c r="BM708" s="78"/>
      <c r="BN708" s="78"/>
      <c r="BO708" s="78"/>
      <c r="BP708" s="78"/>
      <c r="BQ708" s="78"/>
      <c r="BR708" s="78"/>
      <c r="BS708" s="78"/>
      <c r="BT708" s="78"/>
      <c r="BU708" s="78"/>
      <c r="BV708" s="78"/>
      <c r="BW708" s="78"/>
      <c r="BX708" s="78"/>
      <c r="BY708" s="78"/>
      <c r="BZ708" s="78"/>
      <c r="CA708" s="78"/>
      <c r="CB708" s="78"/>
      <c r="CC708" s="78"/>
      <c r="CD708" s="78"/>
      <c r="CE708" s="78"/>
      <c r="CF708" s="78"/>
      <c r="CG708" s="78"/>
      <c r="CH708" s="78"/>
      <c r="CI708" s="78"/>
      <c r="CJ708" s="78"/>
      <c r="CK708" s="78"/>
      <c r="CL708" s="78"/>
      <c r="CM708" s="78"/>
      <c r="CN708" s="78"/>
      <c r="CO708" s="78"/>
    </row>
    <row r="709" spans="1:93">
      <c r="A709" s="78"/>
      <c r="B709" s="78"/>
      <c r="C709" s="78"/>
      <c r="D709" s="78"/>
      <c r="E709" s="78"/>
      <c r="F709" s="78"/>
      <c r="G709" s="78"/>
      <c r="H709" s="78"/>
      <c r="I709" s="78"/>
      <c r="J709" s="78"/>
      <c r="K709" s="78"/>
      <c r="L709" s="78"/>
      <c r="M709" s="78"/>
      <c r="N709" s="78"/>
      <c r="O709" s="78"/>
      <c r="P709" s="78"/>
      <c r="Q709" s="78"/>
      <c r="R709" s="78"/>
      <c r="S709" s="78"/>
      <c r="T709" s="78"/>
      <c r="U709" s="78"/>
      <c r="V709" s="78"/>
      <c r="W709" s="78"/>
      <c r="X709" s="78"/>
      <c r="Y709" s="78"/>
      <c r="Z709" s="78"/>
      <c r="AA709" s="78"/>
      <c r="AB709" s="78"/>
      <c r="AC709" s="78"/>
      <c r="AD709" s="78"/>
      <c r="AE709" s="78"/>
      <c r="AF709" s="78"/>
      <c r="AG709" s="78"/>
      <c r="AH709" s="78"/>
      <c r="AI709" s="78"/>
      <c r="AJ709" s="78"/>
      <c r="AK709" s="78"/>
      <c r="AL709" s="78"/>
      <c r="AM709" s="78"/>
      <c r="AN709" s="78"/>
      <c r="AO709" s="78"/>
      <c r="AP709" s="78"/>
      <c r="AQ709" s="78"/>
      <c r="AR709" s="78"/>
      <c r="AS709" s="78"/>
      <c r="AT709" s="78"/>
      <c r="AU709" s="78"/>
      <c r="AV709" s="78"/>
      <c r="AW709" s="78"/>
      <c r="AX709" s="78"/>
      <c r="AY709" s="78"/>
      <c r="AZ709" s="78"/>
      <c r="BA709" s="78"/>
      <c r="BB709" s="78"/>
      <c r="BC709" s="78"/>
      <c r="BD709" s="78"/>
      <c r="BE709" s="78"/>
      <c r="BF709" s="78"/>
      <c r="BG709" s="78"/>
      <c r="BH709" s="78"/>
      <c r="BI709" s="78"/>
      <c r="BJ709" s="78"/>
      <c r="BK709" s="78"/>
      <c r="BL709" s="78"/>
      <c r="BM709" s="78"/>
      <c r="BN709" s="78"/>
      <c r="BO709" s="78"/>
      <c r="BP709" s="78"/>
      <c r="BQ709" s="78"/>
      <c r="BR709" s="78"/>
      <c r="BS709" s="78"/>
      <c r="BT709" s="78"/>
      <c r="BU709" s="78"/>
      <c r="BV709" s="78"/>
      <c r="BW709" s="78"/>
      <c r="BX709" s="78"/>
      <c r="BY709" s="78"/>
      <c r="BZ709" s="78"/>
      <c r="CA709" s="78"/>
      <c r="CB709" s="78"/>
      <c r="CC709" s="78"/>
      <c r="CD709" s="78"/>
      <c r="CE709" s="78"/>
      <c r="CF709" s="78"/>
      <c r="CG709" s="78"/>
      <c r="CH709" s="78"/>
      <c r="CI709" s="78"/>
      <c r="CJ709" s="78"/>
      <c r="CK709" s="78"/>
      <c r="CL709" s="78"/>
      <c r="CM709" s="78"/>
      <c r="CN709" s="78"/>
      <c r="CO709" s="78"/>
    </row>
    <row r="710" spans="1:93">
      <c r="A710" s="78"/>
      <c r="B710" s="78"/>
      <c r="C710" s="78"/>
      <c r="D710" s="78"/>
      <c r="E710" s="78"/>
      <c r="F710" s="78"/>
      <c r="G710" s="78"/>
      <c r="H710" s="78"/>
      <c r="I710" s="78"/>
      <c r="J710" s="78"/>
      <c r="K710" s="78"/>
      <c r="L710" s="78"/>
      <c r="M710" s="78"/>
      <c r="N710" s="78"/>
      <c r="O710" s="78"/>
      <c r="P710" s="78"/>
      <c r="Q710" s="78"/>
      <c r="R710" s="78"/>
      <c r="S710" s="78"/>
      <c r="T710" s="78"/>
      <c r="U710" s="78"/>
      <c r="V710" s="78"/>
      <c r="W710" s="78"/>
      <c r="X710" s="78"/>
      <c r="Y710" s="78"/>
      <c r="Z710" s="78"/>
      <c r="AA710" s="78"/>
      <c r="AB710" s="78"/>
      <c r="AC710" s="78"/>
      <c r="AD710" s="78"/>
      <c r="AE710" s="78"/>
      <c r="AF710" s="78"/>
      <c r="AG710" s="78"/>
      <c r="AH710" s="78"/>
      <c r="AI710" s="78"/>
      <c r="AJ710" s="78"/>
      <c r="AK710" s="78"/>
      <c r="AL710" s="78"/>
      <c r="AM710" s="78"/>
      <c r="AN710" s="78"/>
      <c r="AO710" s="78"/>
      <c r="AP710" s="78"/>
      <c r="AQ710" s="78"/>
      <c r="AR710" s="78"/>
      <c r="AS710" s="78"/>
      <c r="AT710" s="78"/>
      <c r="AU710" s="78"/>
      <c r="AV710" s="78"/>
      <c r="AW710" s="78"/>
      <c r="AX710" s="78"/>
      <c r="AY710" s="78"/>
      <c r="AZ710" s="78"/>
      <c r="BA710" s="78"/>
      <c r="BB710" s="78"/>
      <c r="BC710" s="78"/>
      <c r="BD710" s="78"/>
      <c r="BE710" s="78"/>
      <c r="BF710" s="78"/>
      <c r="BG710" s="78"/>
      <c r="BH710" s="78"/>
      <c r="BI710" s="78"/>
      <c r="BJ710" s="78"/>
      <c r="BK710" s="78"/>
      <c r="BL710" s="78"/>
      <c r="BM710" s="78"/>
      <c r="BN710" s="78"/>
      <c r="BO710" s="78"/>
      <c r="BP710" s="78"/>
      <c r="BQ710" s="78"/>
      <c r="BR710" s="78"/>
      <c r="BS710" s="78"/>
      <c r="BT710" s="78"/>
      <c r="BU710" s="78"/>
      <c r="BV710" s="78"/>
      <c r="BW710" s="78"/>
      <c r="BX710" s="78"/>
      <c r="BY710" s="78"/>
      <c r="BZ710" s="78"/>
      <c r="CA710" s="78"/>
      <c r="CB710" s="78"/>
      <c r="CC710" s="78"/>
      <c r="CD710" s="78"/>
      <c r="CE710" s="78"/>
      <c r="CF710" s="78"/>
      <c r="CG710" s="78"/>
      <c r="CH710" s="78"/>
      <c r="CI710" s="78"/>
      <c r="CJ710" s="78"/>
      <c r="CK710" s="78"/>
      <c r="CL710" s="78"/>
      <c r="CM710" s="78"/>
      <c r="CN710" s="78"/>
      <c r="CO710" s="78"/>
    </row>
    <row r="711" spans="1:93">
      <c r="A711" s="78"/>
      <c r="B711" s="78"/>
      <c r="C711" s="78"/>
      <c r="D711" s="78"/>
      <c r="E711" s="78"/>
      <c r="F711" s="78"/>
      <c r="G711" s="78"/>
      <c r="H711" s="78"/>
      <c r="I711" s="78"/>
      <c r="J711" s="78"/>
      <c r="K711" s="78"/>
      <c r="L711" s="78"/>
      <c r="M711" s="78"/>
      <c r="N711" s="78"/>
      <c r="O711" s="78"/>
      <c r="P711" s="78"/>
      <c r="Q711" s="78"/>
      <c r="R711" s="78"/>
      <c r="S711" s="78"/>
      <c r="T711" s="78"/>
      <c r="U711" s="78"/>
      <c r="V711" s="78"/>
      <c r="W711" s="78"/>
      <c r="X711" s="78"/>
      <c r="Y711" s="78"/>
      <c r="Z711" s="78"/>
      <c r="AA711" s="78"/>
      <c r="AB711" s="78"/>
      <c r="AC711" s="78"/>
      <c r="AD711" s="78"/>
      <c r="AE711" s="78"/>
      <c r="AF711" s="78"/>
      <c r="AG711" s="78"/>
      <c r="AH711" s="78"/>
      <c r="AI711" s="78"/>
      <c r="AJ711" s="78"/>
      <c r="AK711" s="78"/>
      <c r="AL711" s="78"/>
      <c r="AM711" s="78"/>
      <c r="AN711" s="78"/>
      <c r="AO711" s="78"/>
      <c r="AP711" s="78"/>
      <c r="AQ711" s="78"/>
      <c r="AR711" s="78"/>
      <c r="AS711" s="78"/>
      <c r="AT711" s="78"/>
      <c r="AU711" s="78"/>
      <c r="AV711" s="78"/>
      <c r="AW711" s="78"/>
      <c r="AX711" s="78"/>
      <c r="AY711" s="78"/>
      <c r="AZ711" s="78"/>
      <c r="BA711" s="78"/>
      <c r="BB711" s="78"/>
      <c r="BC711" s="78"/>
      <c r="BD711" s="78"/>
      <c r="BE711" s="78"/>
      <c r="BF711" s="78"/>
      <c r="BG711" s="78"/>
      <c r="BH711" s="78"/>
      <c r="BI711" s="78"/>
      <c r="BJ711" s="78"/>
      <c r="BK711" s="78"/>
      <c r="BL711" s="78"/>
      <c r="BM711" s="78"/>
      <c r="BN711" s="78"/>
      <c r="BO711" s="78"/>
      <c r="BP711" s="78"/>
      <c r="BQ711" s="78"/>
      <c r="BR711" s="78"/>
      <c r="BS711" s="78"/>
      <c r="BT711" s="78"/>
      <c r="BU711" s="78"/>
      <c r="BV711" s="78"/>
      <c r="BW711" s="78"/>
      <c r="BX711" s="78"/>
      <c r="BY711" s="78"/>
      <c r="BZ711" s="78"/>
      <c r="CA711" s="78"/>
      <c r="CB711" s="78"/>
      <c r="CC711" s="78"/>
      <c r="CD711" s="78"/>
      <c r="CE711" s="78"/>
      <c r="CF711" s="78"/>
      <c r="CG711" s="78"/>
      <c r="CH711" s="78"/>
      <c r="CI711" s="78"/>
      <c r="CJ711" s="78"/>
      <c r="CK711" s="78"/>
      <c r="CL711" s="78"/>
      <c r="CM711" s="78"/>
      <c r="CN711" s="78"/>
      <c r="CO711" s="78"/>
    </row>
    <row r="712" spans="1:93">
      <c r="A712" s="78"/>
      <c r="B712" s="78"/>
      <c r="C712" s="78"/>
      <c r="D712" s="78"/>
      <c r="E712" s="78"/>
      <c r="F712" s="78"/>
      <c r="G712" s="78"/>
      <c r="H712" s="78"/>
      <c r="I712" s="78"/>
      <c r="J712" s="78"/>
      <c r="K712" s="78"/>
      <c r="L712" s="78"/>
      <c r="M712" s="78"/>
      <c r="N712" s="78"/>
      <c r="O712" s="78"/>
      <c r="P712" s="78"/>
      <c r="Q712" s="78"/>
      <c r="R712" s="78"/>
      <c r="S712" s="78"/>
      <c r="T712" s="78"/>
      <c r="U712" s="78"/>
      <c r="V712" s="78"/>
      <c r="W712" s="78"/>
      <c r="X712" s="78"/>
      <c r="Y712" s="78"/>
      <c r="Z712" s="78"/>
      <c r="AA712" s="78"/>
      <c r="AB712" s="78"/>
      <c r="AC712" s="78"/>
      <c r="AD712" s="78"/>
      <c r="AE712" s="78"/>
      <c r="AF712" s="78"/>
      <c r="AG712" s="78"/>
      <c r="AH712" s="78"/>
      <c r="AI712" s="78"/>
      <c r="AJ712" s="78"/>
      <c r="AK712" s="78"/>
      <c r="AL712" s="78"/>
      <c r="AM712" s="78"/>
      <c r="AN712" s="78"/>
      <c r="AO712" s="78"/>
      <c r="AP712" s="78"/>
      <c r="AQ712" s="78"/>
      <c r="AR712" s="78"/>
      <c r="AS712" s="78"/>
      <c r="AT712" s="78"/>
      <c r="AU712" s="78"/>
      <c r="AV712" s="78"/>
      <c r="AW712" s="78"/>
      <c r="AX712" s="78"/>
      <c r="AY712" s="78"/>
      <c r="AZ712" s="78"/>
      <c r="BA712" s="78"/>
      <c r="BB712" s="78"/>
      <c r="BC712" s="78"/>
      <c r="BD712" s="78"/>
      <c r="BE712" s="78"/>
      <c r="BF712" s="78"/>
      <c r="BG712" s="78"/>
      <c r="BH712" s="78"/>
      <c r="BI712" s="78"/>
      <c r="BJ712" s="78"/>
      <c r="BK712" s="78"/>
      <c r="BL712" s="78"/>
      <c r="BM712" s="78"/>
      <c r="BN712" s="78"/>
      <c r="BO712" s="78"/>
      <c r="BP712" s="78"/>
      <c r="BQ712" s="78"/>
      <c r="BR712" s="78"/>
      <c r="BS712" s="78"/>
      <c r="BT712" s="78"/>
      <c r="BU712" s="78"/>
      <c r="BV712" s="78"/>
      <c r="BW712" s="78"/>
      <c r="BX712" s="78"/>
      <c r="BY712" s="78"/>
      <c r="BZ712" s="78"/>
      <c r="CA712" s="78"/>
      <c r="CB712" s="78"/>
      <c r="CC712" s="78"/>
      <c r="CD712" s="78"/>
      <c r="CE712" s="78"/>
      <c r="CF712" s="78"/>
      <c r="CG712" s="78"/>
      <c r="CH712" s="78"/>
      <c r="CI712" s="78"/>
      <c r="CJ712" s="78"/>
      <c r="CK712" s="78"/>
      <c r="CL712" s="78"/>
      <c r="CM712" s="78"/>
      <c r="CN712" s="78"/>
      <c r="CO712" s="78"/>
    </row>
    <row r="713" spans="1:93">
      <c r="A713" s="78"/>
      <c r="B713" s="78"/>
      <c r="C713" s="78"/>
      <c r="D713" s="78"/>
      <c r="E713" s="78"/>
      <c r="F713" s="78"/>
      <c r="G713" s="78"/>
      <c r="H713" s="78"/>
      <c r="I713" s="78"/>
      <c r="J713" s="78"/>
      <c r="K713" s="78"/>
      <c r="L713" s="78"/>
      <c r="M713" s="78"/>
      <c r="N713" s="78"/>
      <c r="O713" s="78"/>
      <c r="P713" s="78"/>
      <c r="Q713" s="78"/>
      <c r="R713" s="78"/>
      <c r="S713" s="78"/>
      <c r="T713" s="78"/>
      <c r="U713" s="78"/>
      <c r="V713" s="78"/>
      <c r="W713" s="78"/>
      <c r="X713" s="78"/>
      <c r="Y713" s="78"/>
      <c r="Z713" s="78"/>
      <c r="AA713" s="78"/>
      <c r="AB713" s="78"/>
      <c r="AC713" s="78"/>
      <c r="AD713" s="78"/>
      <c r="AE713" s="78"/>
      <c r="AF713" s="78"/>
      <c r="AG713" s="78"/>
      <c r="AH713" s="78"/>
      <c r="AI713" s="78"/>
      <c r="AJ713" s="78"/>
      <c r="AK713" s="78"/>
      <c r="AL713" s="78"/>
      <c r="AM713" s="78"/>
      <c r="AN713" s="78"/>
      <c r="AO713" s="78"/>
      <c r="AP713" s="78"/>
      <c r="AQ713" s="78"/>
      <c r="AR713" s="78"/>
      <c r="AS713" s="78"/>
      <c r="AT713" s="78"/>
      <c r="AU713" s="78"/>
      <c r="AV713" s="78"/>
      <c r="AW713" s="78"/>
      <c r="AX713" s="78"/>
      <c r="AY713" s="78"/>
      <c r="AZ713" s="78"/>
      <c r="BA713" s="78"/>
      <c r="BB713" s="78"/>
      <c r="BC713" s="78"/>
      <c r="BD713" s="78"/>
      <c r="BE713" s="78"/>
      <c r="BF713" s="78"/>
      <c r="BG713" s="78"/>
      <c r="BH713" s="78"/>
      <c r="BI713" s="78"/>
      <c r="BJ713" s="78"/>
      <c r="BK713" s="78"/>
      <c r="BL713" s="78"/>
      <c r="BM713" s="78"/>
      <c r="BN713" s="78"/>
      <c r="BO713" s="78"/>
      <c r="BP713" s="78"/>
      <c r="BQ713" s="78"/>
      <c r="BR713" s="78"/>
      <c r="BS713" s="78"/>
      <c r="BT713" s="78"/>
      <c r="BU713" s="78"/>
      <c r="BV713" s="78"/>
      <c r="BW713" s="78"/>
      <c r="BX713" s="78"/>
      <c r="BY713" s="78"/>
      <c r="BZ713" s="78"/>
      <c r="CA713" s="78"/>
      <c r="CB713" s="78"/>
      <c r="CC713" s="78"/>
      <c r="CD713" s="78"/>
      <c r="CE713" s="78"/>
      <c r="CF713" s="78"/>
      <c r="CG713" s="78"/>
      <c r="CH713" s="78"/>
      <c r="CI713" s="78"/>
      <c r="CJ713" s="78"/>
      <c r="CK713" s="78"/>
      <c r="CL713" s="78"/>
      <c r="CM713" s="78"/>
      <c r="CN713" s="78"/>
      <c r="CO713" s="78"/>
    </row>
    <row r="714" spans="1:93">
      <c r="A714" s="78"/>
      <c r="B714" s="78"/>
      <c r="C714" s="78"/>
      <c r="D714" s="78"/>
      <c r="E714" s="78"/>
      <c r="F714" s="78"/>
      <c r="G714" s="78"/>
      <c r="H714" s="78"/>
      <c r="I714" s="78"/>
      <c r="J714" s="78"/>
      <c r="K714" s="78"/>
      <c r="L714" s="78"/>
      <c r="M714" s="78"/>
      <c r="N714" s="78"/>
      <c r="O714" s="78"/>
      <c r="P714" s="78"/>
      <c r="Q714" s="78"/>
      <c r="R714" s="78"/>
      <c r="S714" s="78"/>
      <c r="T714" s="78"/>
      <c r="U714" s="78"/>
      <c r="V714" s="78"/>
      <c r="W714" s="78"/>
      <c r="X714" s="78"/>
      <c r="Y714" s="78"/>
      <c r="Z714" s="78"/>
      <c r="AA714" s="78"/>
      <c r="AB714" s="78"/>
      <c r="AC714" s="78"/>
      <c r="AD714" s="78"/>
      <c r="AE714" s="78"/>
      <c r="AF714" s="78"/>
      <c r="AG714" s="78"/>
      <c r="AH714" s="78"/>
      <c r="AI714" s="78"/>
      <c r="AJ714" s="78"/>
      <c r="AK714" s="78"/>
      <c r="AL714" s="78"/>
      <c r="AM714" s="78"/>
      <c r="AN714" s="78"/>
      <c r="AO714" s="78"/>
      <c r="AP714" s="78"/>
      <c r="AQ714" s="78"/>
      <c r="AR714" s="78"/>
      <c r="AS714" s="78"/>
      <c r="AT714" s="78"/>
      <c r="AU714" s="78"/>
      <c r="AV714" s="78"/>
      <c r="AW714" s="78"/>
      <c r="AX714" s="78"/>
      <c r="AY714" s="78"/>
      <c r="AZ714" s="78"/>
      <c r="BA714" s="78"/>
      <c r="BB714" s="78"/>
      <c r="BC714" s="78"/>
      <c r="BD714" s="78"/>
      <c r="BE714" s="78"/>
      <c r="BF714" s="78"/>
      <c r="BG714" s="78"/>
      <c r="BH714" s="78"/>
      <c r="BI714" s="78"/>
      <c r="BJ714" s="78"/>
      <c r="BK714" s="78"/>
      <c r="BL714" s="78"/>
      <c r="BM714" s="78"/>
      <c r="BN714" s="78"/>
      <c r="BO714" s="78"/>
      <c r="BP714" s="78"/>
      <c r="BQ714" s="78"/>
      <c r="BR714" s="78"/>
      <c r="BS714" s="78"/>
      <c r="BT714" s="78"/>
      <c r="BU714" s="78"/>
      <c r="BV714" s="78"/>
      <c r="BW714" s="78"/>
      <c r="BX714" s="78"/>
      <c r="BY714" s="78"/>
      <c r="BZ714" s="78"/>
      <c r="CA714" s="78"/>
      <c r="CB714" s="78"/>
      <c r="CC714" s="78"/>
      <c r="CD714" s="78"/>
      <c r="CE714" s="78"/>
      <c r="CF714" s="78"/>
      <c r="CG714" s="78"/>
      <c r="CH714" s="78"/>
      <c r="CI714" s="78"/>
      <c r="CJ714" s="78"/>
      <c r="CK714" s="78"/>
      <c r="CL714" s="78"/>
      <c r="CM714" s="78"/>
      <c r="CN714" s="78"/>
      <c r="CO714" s="78"/>
    </row>
    <row r="715" spans="1:93">
      <c r="A715" s="78"/>
      <c r="B715" s="78"/>
      <c r="C715" s="78"/>
      <c r="D715" s="78"/>
      <c r="E715" s="78"/>
      <c r="F715" s="78"/>
      <c r="G715" s="78"/>
      <c r="H715" s="78"/>
      <c r="I715" s="78"/>
      <c r="J715" s="78"/>
      <c r="K715" s="78"/>
      <c r="L715" s="78"/>
      <c r="M715" s="78"/>
      <c r="N715" s="78"/>
      <c r="O715" s="78"/>
      <c r="P715" s="78"/>
      <c r="Q715" s="78"/>
      <c r="R715" s="78"/>
      <c r="S715" s="78"/>
      <c r="T715" s="78"/>
      <c r="U715" s="78"/>
      <c r="V715" s="78"/>
      <c r="W715" s="78"/>
      <c r="X715" s="78"/>
      <c r="Y715" s="78"/>
      <c r="Z715" s="78"/>
      <c r="AA715" s="78"/>
      <c r="AB715" s="78"/>
      <c r="AC715" s="78"/>
      <c r="AD715" s="78"/>
      <c r="AE715" s="78"/>
      <c r="AF715" s="78"/>
      <c r="AG715" s="78"/>
      <c r="AH715" s="78"/>
      <c r="AI715" s="78"/>
      <c r="AJ715" s="78"/>
      <c r="AK715" s="78"/>
      <c r="AL715" s="78"/>
      <c r="AM715" s="78"/>
      <c r="AN715" s="78"/>
      <c r="AO715" s="78"/>
      <c r="AP715" s="78"/>
      <c r="AQ715" s="78"/>
      <c r="AR715" s="78"/>
      <c r="AS715" s="78"/>
      <c r="AT715" s="78"/>
      <c r="AU715" s="78"/>
      <c r="AV715" s="78"/>
      <c r="AW715" s="78"/>
      <c r="AX715" s="78"/>
      <c r="AY715" s="78"/>
      <c r="AZ715" s="78"/>
      <c r="BA715" s="78"/>
      <c r="BB715" s="78"/>
      <c r="BC715" s="78"/>
      <c r="BD715" s="78"/>
      <c r="BE715" s="78"/>
      <c r="BF715" s="78"/>
      <c r="BG715" s="78"/>
      <c r="BH715" s="78"/>
      <c r="BI715" s="78"/>
      <c r="BJ715" s="78"/>
      <c r="BK715" s="78"/>
      <c r="BL715" s="78"/>
      <c r="BM715" s="78"/>
      <c r="BN715" s="78"/>
      <c r="BO715" s="78"/>
      <c r="BP715" s="78"/>
      <c r="BQ715" s="78"/>
      <c r="BR715" s="78"/>
      <c r="BS715" s="78"/>
      <c r="BT715" s="78"/>
      <c r="BU715" s="78"/>
      <c r="BV715" s="78"/>
      <c r="BW715" s="78"/>
      <c r="BX715" s="78"/>
      <c r="BY715" s="78"/>
      <c r="BZ715" s="78"/>
      <c r="CA715" s="78"/>
      <c r="CB715" s="78"/>
      <c r="CC715" s="78"/>
      <c r="CD715" s="78"/>
      <c r="CE715" s="78"/>
      <c r="CF715" s="78"/>
      <c r="CG715" s="78"/>
      <c r="CH715" s="78"/>
      <c r="CI715" s="78"/>
      <c r="CJ715" s="78"/>
      <c r="CK715" s="78"/>
      <c r="CL715" s="78"/>
      <c r="CM715" s="78"/>
      <c r="CN715" s="78"/>
      <c r="CO715" s="78"/>
    </row>
    <row r="716" spans="1:93">
      <c r="A716" s="78"/>
      <c r="B716" s="78"/>
      <c r="C716" s="78"/>
      <c r="D716" s="78"/>
      <c r="E716" s="78"/>
      <c r="F716" s="78"/>
      <c r="G716" s="78"/>
      <c r="H716" s="78"/>
      <c r="I716" s="78"/>
      <c r="J716" s="78"/>
      <c r="K716" s="78"/>
      <c r="L716" s="78"/>
      <c r="M716" s="78"/>
      <c r="N716" s="78"/>
      <c r="O716" s="78"/>
      <c r="P716" s="78"/>
      <c r="Q716" s="78"/>
      <c r="R716" s="78"/>
      <c r="S716" s="78"/>
      <c r="T716" s="78"/>
      <c r="U716" s="78"/>
      <c r="V716" s="78"/>
      <c r="W716" s="78"/>
      <c r="X716" s="78"/>
      <c r="Y716" s="78"/>
      <c r="Z716" s="78"/>
      <c r="AA716" s="78"/>
      <c r="AB716" s="78"/>
      <c r="AC716" s="78"/>
      <c r="AD716" s="78"/>
      <c r="AE716" s="78"/>
      <c r="AF716" s="78"/>
      <c r="AG716" s="78"/>
      <c r="AH716" s="78"/>
      <c r="AI716" s="78"/>
      <c r="AJ716" s="78"/>
      <c r="AK716" s="78"/>
      <c r="AL716" s="78"/>
      <c r="AM716" s="78"/>
      <c r="AN716" s="78"/>
      <c r="AO716" s="78"/>
      <c r="AP716" s="78"/>
      <c r="AQ716" s="78"/>
      <c r="AR716" s="78"/>
      <c r="AS716" s="78"/>
      <c r="AT716" s="78"/>
      <c r="AU716" s="78"/>
      <c r="AV716" s="78"/>
      <c r="AW716" s="78"/>
      <c r="AX716" s="78"/>
      <c r="AY716" s="78"/>
      <c r="AZ716" s="78"/>
      <c r="BA716" s="78"/>
      <c r="BB716" s="78"/>
      <c r="BC716" s="78"/>
      <c r="BD716" s="78"/>
      <c r="BE716" s="78"/>
      <c r="BF716" s="78"/>
      <c r="BG716" s="78"/>
      <c r="BH716" s="78"/>
      <c r="BI716" s="78"/>
      <c r="BJ716" s="78"/>
      <c r="BK716" s="78"/>
      <c r="BL716" s="78"/>
      <c r="BM716" s="78"/>
      <c r="BN716" s="78"/>
      <c r="BO716" s="78"/>
      <c r="BP716" s="78"/>
      <c r="BQ716" s="78"/>
      <c r="BR716" s="78"/>
      <c r="BS716" s="78"/>
      <c r="BT716" s="78"/>
      <c r="BU716" s="78"/>
      <c r="BV716" s="78"/>
      <c r="BW716" s="78"/>
      <c r="BX716" s="78"/>
      <c r="BY716" s="78"/>
      <c r="BZ716" s="78"/>
      <c r="CA716" s="78"/>
      <c r="CB716" s="78"/>
      <c r="CC716" s="78"/>
      <c r="CD716" s="78"/>
      <c r="CE716" s="78"/>
      <c r="CF716" s="78"/>
      <c r="CG716" s="78"/>
      <c r="CH716" s="78"/>
      <c r="CI716" s="78"/>
      <c r="CJ716" s="78"/>
      <c r="CK716" s="78"/>
      <c r="CL716" s="78"/>
      <c r="CM716" s="78"/>
      <c r="CN716" s="78"/>
      <c r="CO716" s="78"/>
    </row>
    <row r="717" spans="1:93">
      <c r="A717" s="78"/>
      <c r="B717" s="78"/>
      <c r="C717" s="78"/>
      <c r="D717" s="78"/>
      <c r="E717" s="78"/>
      <c r="F717" s="78"/>
      <c r="G717" s="78"/>
      <c r="H717" s="78"/>
      <c r="I717" s="78"/>
      <c r="J717" s="78"/>
      <c r="K717" s="78"/>
      <c r="L717" s="78"/>
      <c r="M717" s="78"/>
      <c r="N717" s="78"/>
      <c r="O717" s="78"/>
      <c r="P717" s="78"/>
      <c r="Q717" s="78"/>
      <c r="R717" s="78"/>
      <c r="S717" s="78"/>
      <c r="T717" s="78"/>
      <c r="U717" s="78"/>
      <c r="V717" s="78"/>
      <c r="W717" s="78"/>
      <c r="X717" s="78"/>
      <c r="Y717" s="78"/>
      <c r="Z717" s="78"/>
      <c r="AA717" s="78"/>
      <c r="AB717" s="78"/>
      <c r="AC717" s="78"/>
      <c r="AD717" s="78"/>
      <c r="AE717" s="78"/>
      <c r="AF717" s="78"/>
      <c r="AG717" s="78"/>
      <c r="AH717" s="78"/>
      <c r="AI717" s="78"/>
      <c r="AJ717" s="78"/>
      <c r="AK717" s="78"/>
      <c r="AL717" s="78"/>
      <c r="AM717" s="78"/>
      <c r="AN717" s="78"/>
      <c r="AO717" s="78"/>
      <c r="AP717" s="78"/>
      <c r="AQ717" s="78"/>
      <c r="AR717" s="78"/>
      <c r="AS717" s="78"/>
      <c r="AT717" s="78"/>
      <c r="AU717" s="78"/>
      <c r="AV717" s="78"/>
      <c r="AW717" s="78"/>
      <c r="AX717" s="78"/>
      <c r="AY717" s="78"/>
      <c r="AZ717" s="78"/>
      <c r="BA717" s="78"/>
      <c r="BB717" s="78"/>
      <c r="BC717" s="78"/>
      <c r="BD717" s="78"/>
      <c r="BE717" s="78"/>
      <c r="BF717" s="78"/>
      <c r="BG717" s="78"/>
      <c r="BH717" s="78"/>
      <c r="BI717" s="78"/>
      <c r="BJ717" s="78"/>
      <c r="BK717" s="78"/>
      <c r="BL717" s="78"/>
      <c r="BM717" s="78"/>
      <c r="BN717" s="78"/>
      <c r="BO717" s="78"/>
      <c r="BP717" s="78"/>
      <c r="BQ717" s="78"/>
      <c r="BR717" s="78"/>
      <c r="BS717" s="78"/>
      <c r="BT717" s="78"/>
      <c r="BU717" s="78"/>
      <c r="BV717" s="78"/>
      <c r="BW717" s="78"/>
      <c r="BX717" s="78"/>
      <c r="BY717" s="78"/>
      <c r="BZ717" s="78"/>
      <c r="CA717" s="78"/>
      <c r="CB717" s="78"/>
      <c r="CC717" s="78"/>
      <c r="CD717" s="78"/>
      <c r="CE717" s="78"/>
      <c r="CF717" s="78"/>
      <c r="CG717" s="78"/>
      <c r="CH717" s="78"/>
      <c r="CI717" s="78"/>
      <c r="CJ717" s="78"/>
      <c r="CK717" s="78"/>
      <c r="CL717" s="78"/>
      <c r="CM717" s="78"/>
      <c r="CN717" s="78"/>
      <c r="CO717" s="78"/>
    </row>
    <row r="718" spans="1:93">
      <c r="A718" s="78"/>
      <c r="B718" s="78"/>
      <c r="C718" s="78"/>
      <c r="D718" s="78"/>
      <c r="E718" s="78"/>
      <c r="F718" s="78"/>
      <c r="G718" s="78"/>
      <c r="H718" s="78"/>
      <c r="I718" s="78"/>
      <c r="J718" s="78"/>
      <c r="K718" s="78"/>
      <c r="L718" s="78"/>
      <c r="M718" s="78"/>
      <c r="N718" s="78"/>
      <c r="O718" s="78"/>
      <c r="P718" s="78"/>
      <c r="Q718" s="78"/>
      <c r="R718" s="78"/>
      <c r="S718" s="78"/>
      <c r="T718" s="78"/>
      <c r="U718" s="78"/>
      <c r="V718" s="78"/>
      <c r="W718" s="78"/>
      <c r="X718" s="78"/>
      <c r="Y718" s="78"/>
      <c r="Z718" s="78"/>
      <c r="AA718" s="78"/>
      <c r="AB718" s="78"/>
      <c r="AC718" s="78"/>
      <c r="AD718" s="78"/>
      <c r="AE718" s="78"/>
      <c r="AF718" s="78"/>
      <c r="AG718" s="78"/>
      <c r="AH718" s="78"/>
      <c r="AI718" s="78"/>
      <c r="AJ718" s="78"/>
      <c r="AK718" s="78"/>
      <c r="AL718" s="78"/>
      <c r="AM718" s="78"/>
      <c r="AN718" s="78"/>
      <c r="AO718" s="78"/>
      <c r="AP718" s="78"/>
      <c r="AQ718" s="78"/>
      <c r="AR718" s="78"/>
      <c r="AS718" s="78"/>
      <c r="AT718" s="78"/>
      <c r="AU718" s="78"/>
      <c r="AV718" s="78"/>
      <c r="AW718" s="78"/>
      <c r="AX718" s="78"/>
      <c r="AY718" s="78"/>
      <c r="AZ718" s="78"/>
      <c r="BA718" s="78"/>
      <c r="BB718" s="78"/>
      <c r="BC718" s="78"/>
      <c r="BD718" s="78"/>
      <c r="BE718" s="78"/>
      <c r="BF718" s="78"/>
      <c r="BG718" s="78"/>
      <c r="BH718" s="78"/>
      <c r="BI718" s="78"/>
      <c r="BJ718" s="78"/>
      <c r="BK718" s="78"/>
      <c r="BL718" s="78"/>
      <c r="BM718" s="78"/>
      <c r="BN718" s="78"/>
      <c r="BO718" s="78"/>
      <c r="BP718" s="78"/>
      <c r="BQ718" s="78"/>
      <c r="BR718" s="78"/>
      <c r="BS718" s="78"/>
      <c r="BT718" s="78"/>
      <c r="BU718" s="78"/>
      <c r="BV718" s="78"/>
      <c r="BW718" s="78"/>
      <c r="BX718" s="78"/>
      <c r="BY718" s="78"/>
      <c r="BZ718" s="78"/>
      <c r="CA718" s="78"/>
      <c r="CB718" s="78"/>
      <c r="CC718" s="78"/>
      <c r="CD718" s="78"/>
      <c r="CE718" s="78"/>
      <c r="CF718" s="78"/>
      <c r="CG718" s="78"/>
      <c r="CH718" s="78"/>
      <c r="CI718" s="78"/>
      <c r="CJ718" s="78"/>
      <c r="CK718" s="78"/>
      <c r="CL718" s="78"/>
      <c r="CM718" s="78"/>
      <c r="CN718" s="78"/>
      <c r="CO718" s="78"/>
    </row>
    <row r="719" spans="1:93">
      <c r="A719" s="78"/>
      <c r="B719" s="78"/>
      <c r="C719" s="78"/>
      <c r="D719" s="78"/>
      <c r="E719" s="78"/>
      <c r="F719" s="78"/>
      <c r="G719" s="78"/>
      <c r="H719" s="78"/>
      <c r="I719" s="78"/>
      <c r="J719" s="78"/>
      <c r="K719" s="78"/>
      <c r="L719" s="78"/>
      <c r="M719" s="78"/>
      <c r="N719" s="78"/>
      <c r="O719" s="78"/>
      <c r="P719" s="78"/>
      <c r="Q719" s="78"/>
      <c r="R719" s="78"/>
      <c r="S719" s="78"/>
      <c r="T719" s="78"/>
      <c r="U719" s="78"/>
      <c r="V719" s="78"/>
      <c r="W719" s="78"/>
      <c r="X719" s="78"/>
      <c r="Y719" s="78"/>
      <c r="Z719" s="78"/>
      <c r="AA719" s="78"/>
      <c r="AB719" s="78"/>
      <c r="AC719" s="78"/>
      <c r="AD719" s="78"/>
      <c r="AE719" s="78"/>
      <c r="AF719" s="78"/>
      <c r="AG719" s="78"/>
      <c r="AH719" s="78"/>
      <c r="AI719" s="78"/>
      <c r="AJ719" s="78"/>
      <c r="AK719" s="78"/>
      <c r="AL719" s="78"/>
      <c r="AM719" s="78"/>
      <c r="AN719" s="78"/>
      <c r="AO719" s="78"/>
      <c r="AP719" s="78"/>
      <c r="AQ719" s="78"/>
      <c r="AR719" s="78"/>
      <c r="AS719" s="78"/>
      <c r="AT719" s="78"/>
      <c r="AU719" s="78"/>
      <c r="AV719" s="78"/>
      <c r="AW719" s="78"/>
      <c r="AX719" s="78"/>
      <c r="AY719" s="78"/>
      <c r="AZ719" s="78"/>
      <c r="BA719" s="78"/>
      <c r="BB719" s="78"/>
      <c r="BC719" s="78"/>
      <c r="BD719" s="78"/>
      <c r="BE719" s="78"/>
      <c r="BF719" s="78"/>
      <c r="BG719" s="78"/>
      <c r="BH719" s="78"/>
      <c r="BI719" s="78"/>
      <c r="BJ719" s="78"/>
      <c r="BK719" s="78"/>
      <c r="BL719" s="78"/>
      <c r="BM719" s="78"/>
      <c r="BN719" s="78"/>
      <c r="BO719" s="78"/>
      <c r="BP719" s="78"/>
      <c r="BQ719" s="78"/>
      <c r="BR719" s="78"/>
      <c r="BS719" s="78"/>
      <c r="BT719" s="78"/>
      <c r="BU719" s="78"/>
      <c r="BV719" s="78"/>
      <c r="BW719" s="78"/>
      <c r="BX719" s="78"/>
      <c r="BY719" s="78"/>
      <c r="BZ719" s="78"/>
      <c r="CA719" s="78"/>
      <c r="CB719" s="78"/>
      <c r="CC719" s="78"/>
      <c r="CD719" s="78"/>
      <c r="CE719" s="78"/>
      <c r="CF719" s="78"/>
      <c r="CG719" s="78"/>
      <c r="CH719" s="78"/>
      <c r="CI719" s="78"/>
      <c r="CJ719" s="78"/>
      <c r="CK719" s="78"/>
      <c r="CL719" s="78"/>
      <c r="CM719" s="78"/>
      <c r="CN719" s="78"/>
      <c r="CO719" s="78"/>
    </row>
    <row r="720" spans="1:93">
      <c r="A720" s="78"/>
      <c r="B720" s="78"/>
      <c r="C720" s="78"/>
      <c r="D720" s="78"/>
      <c r="E720" s="78"/>
      <c r="F720" s="78"/>
      <c r="G720" s="78"/>
      <c r="H720" s="78"/>
      <c r="I720" s="78"/>
      <c r="J720" s="78"/>
      <c r="K720" s="78"/>
      <c r="L720" s="78"/>
      <c r="M720" s="78"/>
      <c r="N720" s="78"/>
      <c r="O720" s="78"/>
      <c r="P720" s="78"/>
      <c r="Q720" s="78"/>
      <c r="R720" s="78"/>
      <c r="S720" s="78"/>
      <c r="T720" s="78"/>
      <c r="U720" s="78"/>
      <c r="V720" s="78"/>
      <c r="W720" s="78"/>
      <c r="X720" s="78"/>
      <c r="Y720" s="78"/>
      <c r="Z720" s="78"/>
      <c r="AA720" s="78"/>
      <c r="AB720" s="78"/>
      <c r="AC720" s="78"/>
      <c r="AD720" s="78"/>
      <c r="AE720" s="78"/>
      <c r="AF720" s="78"/>
      <c r="AG720" s="78"/>
      <c r="AH720" s="78"/>
      <c r="AI720" s="78"/>
      <c r="AJ720" s="78"/>
      <c r="AK720" s="78"/>
      <c r="AL720" s="78"/>
      <c r="AM720" s="78"/>
      <c r="AN720" s="78"/>
      <c r="AO720" s="78"/>
      <c r="AP720" s="78"/>
      <c r="AQ720" s="78"/>
      <c r="AR720" s="78"/>
      <c r="AS720" s="78"/>
      <c r="AT720" s="78"/>
      <c r="AU720" s="78"/>
      <c r="AV720" s="78"/>
      <c r="AW720" s="78"/>
      <c r="AX720" s="78"/>
      <c r="AY720" s="78"/>
      <c r="AZ720" s="78"/>
      <c r="BA720" s="78"/>
      <c r="BB720" s="78"/>
      <c r="BC720" s="78"/>
      <c r="BD720" s="78"/>
      <c r="BE720" s="78"/>
      <c r="BF720" s="78"/>
      <c r="BG720" s="78"/>
      <c r="BH720" s="78"/>
      <c r="BI720" s="78"/>
      <c r="BJ720" s="78"/>
      <c r="BK720" s="78"/>
      <c r="BL720" s="78"/>
      <c r="BM720" s="78"/>
      <c r="BN720" s="78"/>
      <c r="BO720" s="78"/>
      <c r="BP720" s="78"/>
      <c r="BQ720" s="78"/>
      <c r="BR720" s="78"/>
      <c r="BS720" s="78"/>
      <c r="BT720" s="78"/>
      <c r="BU720" s="78"/>
      <c r="BV720" s="78"/>
      <c r="BW720" s="78"/>
      <c r="BX720" s="78"/>
      <c r="BY720" s="78"/>
      <c r="BZ720" s="78"/>
      <c r="CA720" s="78"/>
      <c r="CB720" s="78"/>
      <c r="CC720" s="78"/>
      <c r="CD720" s="78"/>
      <c r="CE720" s="78"/>
      <c r="CF720" s="78"/>
      <c r="CG720" s="78"/>
      <c r="CH720" s="78"/>
      <c r="CI720" s="78"/>
      <c r="CJ720" s="78"/>
      <c r="CK720" s="78"/>
      <c r="CL720" s="78"/>
      <c r="CM720" s="78"/>
      <c r="CN720" s="78"/>
      <c r="CO720" s="78"/>
    </row>
    <row r="721" spans="1:93">
      <c r="A721" s="78"/>
      <c r="B721" s="78"/>
      <c r="C721" s="78"/>
      <c r="D721" s="78"/>
      <c r="E721" s="78"/>
      <c r="F721" s="78"/>
      <c r="G721" s="78"/>
      <c r="H721" s="78"/>
      <c r="I721" s="78"/>
      <c r="J721" s="78"/>
      <c r="K721" s="78"/>
      <c r="L721" s="78"/>
      <c r="M721" s="78"/>
      <c r="N721" s="78"/>
      <c r="O721" s="78"/>
      <c r="P721" s="78"/>
      <c r="Q721" s="78"/>
      <c r="R721" s="78"/>
      <c r="S721" s="78"/>
      <c r="T721" s="78"/>
      <c r="U721" s="78"/>
      <c r="V721" s="78"/>
      <c r="W721" s="78"/>
      <c r="X721" s="78"/>
      <c r="Y721" s="78"/>
      <c r="Z721" s="78"/>
      <c r="AA721" s="78"/>
      <c r="AB721" s="78"/>
      <c r="AC721" s="78"/>
      <c r="AD721" s="78"/>
      <c r="AE721" s="78"/>
      <c r="AF721" s="78"/>
      <c r="AG721" s="78"/>
      <c r="AH721" s="78"/>
      <c r="AI721" s="78"/>
      <c r="AJ721" s="78"/>
      <c r="AK721" s="78"/>
      <c r="AL721" s="78"/>
      <c r="AM721" s="78"/>
      <c r="AN721" s="78"/>
      <c r="AO721" s="78"/>
      <c r="AP721" s="78"/>
      <c r="AQ721" s="78"/>
      <c r="AR721" s="78"/>
      <c r="AS721" s="78"/>
      <c r="AT721" s="78"/>
      <c r="AU721" s="78"/>
      <c r="AV721" s="78"/>
      <c r="AW721" s="78"/>
      <c r="AX721" s="78"/>
      <c r="AY721" s="78"/>
      <c r="AZ721" s="78"/>
      <c r="BA721" s="78"/>
      <c r="BB721" s="78"/>
      <c r="BC721" s="78"/>
      <c r="BD721" s="78"/>
      <c r="BE721" s="78"/>
      <c r="BF721" s="78"/>
      <c r="BG721" s="78"/>
      <c r="BH721" s="78"/>
      <c r="BI721" s="78"/>
      <c r="BJ721" s="78"/>
      <c r="BK721" s="78"/>
      <c r="BL721" s="78"/>
      <c r="BM721" s="78"/>
      <c r="BN721" s="78"/>
      <c r="BO721" s="78"/>
      <c r="BP721" s="78"/>
      <c r="BQ721" s="78"/>
      <c r="BR721" s="78"/>
      <c r="BS721" s="78"/>
      <c r="BT721" s="78"/>
      <c r="BU721" s="78"/>
      <c r="BV721" s="78"/>
      <c r="BW721" s="78"/>
      <c r="BX721" s="78"/>
      <c r="BY721" s="78"/>
      <c r="BZ721" s="78"/>
      <c r="CA721" s="78"/>
      <c r="CB721" s="78"/>
      <c r="CC721" s="78"/>
      <c r="CD721" s="78"/>
      <c r="CE721" s="78"/>
      <c r="CF721" s="78"/>
      <c r="CG721" s="78"/>
      <c r="CH721" s="78"/>
      <c r="CI721" s="78"/>
      <c r="CJ721" s="78"/>
      <c r="CK721" s="78"/>
      <c r="CL721" s="78"/>
      <c r="CM721" s="78"/>
      <c r="CN721" s="78"/>
      <c r="CO721" s="78"/>
    </row>
    <row r="722" spans="1:93">
      <c r="A722" s="78"/>
      <c r="B722" s="78"/>
      <c r="C722" s="78"/>
      <c r="D722" s="78"/>
      <c r="E722" s="78"/>
      <c r="F722" s="78"/>
      <c r="G722" s="78"/>
      <c r="H722" s="78"/>
      <c r="I722" s="78"/>
      <c r="J722" s="78"/>
      <c r="K722" s="78"/>
      <c r="L722" s="78"/>
      <c r="M722" s="78"/>
      <c r="N722" s="78"/>
      <c r="O722" s="78"/>
      <c r="P722" s="78"/>
      <c r="Q722" s="78"/>
      <c r="R722" s="78"/>
      <c r="S722" s="78"/>
      <c r="T722" s="78"/>
      <c r="U722" s="78"/>
      <c r="V722" s="78"/>
      <c r="W722" s="78"/>
      <c r="X722" s="78"/>
      <c r="Y722" s="78"/>
      <c r="Z722" s="78"/>
      <c r="AA722" s="78"/>
      <c r="AB722" s="78"/>
      <c r="AC722" s="78"/>
      <c r="AD722" s="78"/>
      <c r="AE722" s="78"/>
      <c r="AF722" s="78"/>
      <c r="AG722" s="78"/>
      <c r="AH722" s="78"/>
      <c r="AI722" s="78"/>
      <c r="AJ722" s="78"/>
      <c r="AK722" s="78"/>
      <c r="AL722" s="78"/>
      <c r="AM722" s="78"/>
      <c r="AN722" s="78"/>
      <c r="AO722" s="78"/>
      <c r="AP722" s="78"/>
      <c r="AQ722" s="78"/>
      <c r="AR722" s="78"/>
      <c r="AS722" s="78"/>
      <c r="AT722" s="78"/>
      <c r="AU722" s="78"/>
      <c r="AV722" s="78"/>
      <c r="AW722" s="78"/>
      <c r="AX722" s="78"/>
      <c r="AY722" s="78"/>
      <c r="AZ722" s="78"/>
      <c r="BA722" s="78"/>
      <c r="BB722" s="78"/>
      <c r="BC722" s="78"/>
      <c r="BD722" s="78"/>
      <c r="BE722" s="78"/>
      <c r="BF722" s="78"/>
      <c r="BG722" s="78"/>
      <c r="BH722" s="78"/>
      <c r="BI722" s="78"/>
      <c r="BJ722" s="78"/>
      <c r="BK722" s="78"/>
      <c r="BL722" s="78"/>
      <c r="BM722" s="78"/>
      <c r="BN722" s="78"/>
      <c r="BO722" s="78"/>
      <c r="BP722" s="78"/>
      <c r="BQ722" s="78"/>
      <c r="BR722" s="78"/>
      <c r="BS722" s="78"/>
      <c r="BT722" s="78"/>
      <c r="BU722" s="78"/>
      <c r="BV722" s="78"/>
      <c r="BW722" s="78"/>
      <c r="BX722" s="78"/>
      <c r="BY722" s="78"/>
      <c r="BZ722" s="78"/>
      <c r="CA722" s="78"/>
      <c r="CB722" s="78"/>
      <c r="CC722" s="78"/>
      <c r="CD722" s="78"/>
      <c r="CE722" s="78"/>
      <c r="CF722" s="78"/>
      <c r="CG722" s="78"/>
      <c r="CH722" s="78"/>
      <c r="CI722" s="78"/>
      <c r="CJ722" s="78"/>
      <c r="CK722" s="78"/>
      <c r="CL722" s="78"/>
      <c r="CM722" s="78"/>
      <c r="CN722" s="78"/>
      <c r="CO722" s="78"/>
    </row>
    <row r="723" spans="1:93">
      <c r="A723" s="78"/>
      <c r="B723" s="78"/>
      <c r="C723" s="78"/>
      <c r="D723" s="78"/>
      <c r="E723" s="78"/>
      <c r="F723" s="78"/>
      <c r="G723" s="78"/>
      <c r="H723" s="78"/>
      <c r="I723" s="78"/>
      <c r="J723" s="78"/>
      <c r="K723" s="78"/>
      <c r="L723" s="78"/>
      <c r="M723" s="78"/>
      <c r="N723" s="78"/>
      <c r="O723" s="78"/>
      <c r="P723" s="78"/>
      <c r="Q723" s="78"/>
      <c r="R723" s="78"/>
      <c r="S723" s="78"/>
      <c r="T723" s="78"/>
      <c r="U723" s="78"/>
      <c r="V723" s="78"/>
      <c r="W723" s="78"/>
      <c r="X723" s="78"/>
      <c r="Y723" s="78"/>
      <c r="Z723" s="78"/>
      <c r="AA723" s="78"/>
      <c r="AB723" s="78"/>
      <c r="AC723" s="78"/>
      <c r="AD723" s="78"/>
      <c r="AE723" s="78"/>
      <c r="AF723" s="78"/>
      <c r="AG723" s="78"/>
      <c r="AH723" s="78"/>
      <c r="AI723" s="78"/>
      <c r="AJ723" s="78"/>
      <c r="AK723" s="78"/>
      <c r="AL723" s="78"/>
      <c r="AM723" s="78"/>
      <c r="AN723" s="78"/>
      <c r="AO723" s="78"/>
      <c r="AP723" s="78"/>
      <c r="AQ723" s="78"/>
      <c r="AR723" s="78"/>
      <c r="AS723" s="78"/>
      <c r="AT723" s="78"/>
      <c r="AU723" s="78"/>
      <c r="AV723" s="78"/>
      <c r="AW723" s="78"/>
      <c r="AX723" s="78"/>
      <c r="AY723" s="78"/>
      <c r="AZ723" s="78"/>
      <c r="BA723" s="78"/>
      <c r="BB723" s="78"/>
      <c r="BC723" s="78"/>
      <c r="BD723" s="78"/>
      <c r="BE723" s="78"/>
      <c r="BF723" s="78"/>
      <c r="BG723" s="78"/>
      <c r="BH723" s="78"/>
      <c r="BI723" s="78"/>
      <c r="BJ723" s="78"/>
      <c r="BK723" s="78"/>
      <c r="BL723" s="78"/>
      <c r="BM723" s="78"/>
      <c r="BN723" s="78"/>
      <c r="BO723" s="78"/>
      <c r="BP723" s="78"/>
      <c r="BQ723" s="78"/>
      <c r="BR723" s="78"/>
      <c r="BS723" s="78"/>
      <c r="BT723" s="78"/>
      <c r="BU723" s="78"/>
      <c r="BV723" s="78"/>
      <c r="BW723" s="78"/>
      <c r="BX723" s="78"/>
      <c r="BY723" s="78"/>
      <c r="BZ723" s="78"/>
      <c r="CA723" s="78"/>
      <c r="CB723" s="78"/>
      <c r="CC723" s="78"/>
      <c r="CD723" s="78"/>
      <c r="CE723" s="78"/>
      <c r="CF723" s="78"/>
      <c r="CG723" s="78"/>
      <c r="CH723" s="78"/>
      <c r="CI723" s="78"/>
      <c r="CJ723" s="78"/>
      <c r="CK723" s="78"/>
      <c r="CL723" s="78"/>
      <c r="CM723" s="78"/>
      <c r="CN723" s="78"/>
      <c r="CO723" s="78"/>
    </row>
    <row r="724" spans="1:93">
      <c r="A724" s="78"/>
      <c r="B724" s="78"/>
      <c r="C724" s="78"/>
      <c r="D724" s="78"/>
      <c r="E724" s="78"/>
      <c r="F724" s="78"/>
      <c r="G724" s="78"/>
      <c r="H724" s="78"/>
      <c r="I724" s="78"/>
      <c r="J724" s="78"/>
      <c r="K724" s="78"/>
      <c r="L724" s="78"/>
      <c r="M724" s="78"/>
      <c r="N724" s="78"/>
      <c r="O724" s="78"/>
      <c r="P724" s="78"/>
      <c r="Q724" s="78"/>
      <c r="R724" s="78"/>
      <c r="S724" s="78"/>
      <c r="T724" s="78"/>
      <c r="U724" s="78"/>
      <c r="V724" s="78"/>
      <c r="W724" s="78"/>
      <c r="X724" s="78"/>
      <c r="Y724" s="78"/>
      <c r="Z724" s="78"/>
      <c r="AA724" s="78"/>
      <c r="AB724" s="78"/>
      <c r="AC724" s="78"/>
      <c r="AD724" s="78"/>
      <c r="AE724" s="78"/>
      <c r="AF724" s="78"/>
      <c r="AG724" s="78"/>
      <c r="AH724" s="78"/>
      <c r="AI724" s="78"/>
      <c r="AJ724" s="78"/>
      <c r="AK724" s="78"/>
      <c r="AL724" s="78"/>
      <c r="AM724" s="78"/>
      <c r="AN724" s="78"/>
      <c r="AO724" s="78"/>
      <c r="AP724" s="78"/>
      <c r="AQ724" s="78"/>
      <c r="AR724" s="78"/>
      <c r="AS724" s="78"/>
      <c r="AT724" s="78"/>
      <c r="AU724" s="78"/>
      <c r="AV724" s="78"/>
      <c r="AW724" s="78"/>
      <c r="AX724" s="78"/>
      <c r="AY724" s="78"/>
      <c r="AZ724" s="78"/>
      <c r="BA724" s="78"/>
      <c r="BB724" s="78"/>
      <c r="BC724" s="78"/>
      <c r="BD724" s="78"/>
      <c r="BE724" s="78"/>
      <c r="BF724" s="78"/>
      <c r="BG724" s="78"/>
      <c r="BH724" s="78"/>
      <c r="BI724" s="78"/>
      <c r="BJ724" s="78"/>
      <c r="BK724" s="78"/>
      <c r="BL724" s="78"/>
      <c r="BM724" s="78"/>
      <c r="BN724" s="78"/>
      <c r="BO724" s="78"/>
      <c r="BP724" s="78"/>
      <c r="BQ724" s="78"/>
      <c r="BR724" s="78"/>
      <c r="BS724" s="78"/>
      <c r="BT724" s="78"/>
      <c r="BU724" s="78"/>
      <c r="BV724" s="78"/>
      <c r="BW724" s="78"/>
      <c r="BX724" s="78"/>
      <c r="BY724" s="78"/>
      <c r="BZ724" s="78"/>
      <c r="CA724" s="78"/>
      <c r="CB724" s="78"/>
      <c r="CC724" s="78"/>
      <c r="CD724" s="78"/>
      <c r="CE724" s="78"/>
      <c r="CF724" s="78"/>
      <c r="CG724" s="78"/>
      <c r="CH724" s="78"/>
      <c r="CI724" s="78"/>
      <c r="CJ724" s="78"/>
      <c r="CK724" s="78"/>
      <c r="CL724" s="78"/>
      <c r="CM724" s="78"/>
      <c r="CN724" s="78"/>
      <c r="CO724" s="78"/>
    </row>
    <row r="725" spans="1:93">
      <c r="A725" s="78"/>
      <c r="B725" s="78"/>
      <c r="C725" s="78"/>
      <c r="D725" s="78"/>
      <c r="E725" s="78"/>
      <c r="F725" s="78"/>
      <c r="G725" s="78"/>
      <c r="H725" s="78"/>
      <c r="I725" s="78"/>
      <c r="J725" s="78"/>
      <c r="K725" s="78"/>
      <c r="L725" s="78"/>
      <c r="M725" s="78"/>
      <c r="N725" s="78"/>
      <c r="O725" s="78"/>
      <c r="P725" s="78"/>
      <c r="Q725" s="78"/>
      <c r="R725" s="78"/>
      <c r="S725" s="78"/>
      <c r="T725" s="78"/>
      <c r="U725" s="78"/>
      <c r="V725" s="78"/>
      <c r="W725" s="78"/>
      <c r="X725" s="78"/>
      <c r="Y725" s="78"/>
      <c r="Z725" s="78"/>
      <c r="AA725" s="78"/>
      <c r="AB725" s="78"/>
      <c r="AC725" s="78"/>
      <c r="AD725" s="78"/>
      <c r="AE725" s="78"/>
      <c r="AF725" s="78"/>
      <c r="AG725" s="78"/>
      <c r="AH725" s="78"/>
      <c r="AI725" s="78"/>
      <c r="AJ725" s="78"/>
      <c r="AK725" s="78"/>
      <c r="AL725" s="78"/>
      <c r="AM725" s="78"/>
      <c r="AN725" s="78"/>
      <c r="AO725" s="78"/>
      <c r="AP725" s="78"/>
      <c r="AQ725" s="78"/>
      <c r="AR725" s="78"/>
      <c r="AS725" s="78"/>
      <c r="AT725" s="78"/>
      <c r="AU725" s="78"/>
      <c r="AV725" s="78"/>
      <c r="AW725" s="78"/>
      <c r="AX725" s="78"/>
      <c r="AY725" s="78"/>
      <c r="AZ725" s="78"/>
      <c r="BA725" s="78"/>
      <c r="BB725" s="78"/>
      <c r="BC725" s="78"/>
      <c r="BD725" s="78"/>
      <c r="BE725" s="78"/>
      <c r="BF725" s="78"/>
      <c r="BG725" s="78"/>
      <c r="BH725" s="78"/>
      <c r="BI725" s="78"/>
      <c r="BJ725" s="78"/>
      <c r="BK725" s="78"/>
      <c r="BL725" s="78"/>
      <c r="BM725" s="78"/>
      <c r="BN725" s="78"/>
      <c r="BO725" s="78"/>
      <c r="BP725" s="78"/>
      <c r="BQ725" s="78"/>
      <c r="BR725" s="78"/>
      <c r="BS725" s="78"/>
      <c r="BT725" s="78"/>
      <c r="BU725" s="78"/>
      <c r="BV725" s="78"/>
      <c r="BW725" s="78"/>
      <c r="BX725" s="78"/>
      <c r="BY725" s="78"/>
      <c r="BZ725" s="78"/>
      <c r="CA725" s="78"/>
      <c r="CB725" s="78"/>
      <c r="CC725" s="78"/>
      <c r="CD725" s="78"/>
      <c r="CE725" s="78"/>
      <c r="CF725" s="78"/>
      <c r="CG725" s="78"/>
      <c r="CH725" s="78"/>
      <c r="CI725" s="78"/>
      <c r="CJ725" s="78"/>
      <c r="CK725" s="78"/>
      <c r="CL725" s="78"/>
      <c r="CM725" s="78"/>
      <c r="CN725" s="78"/>
      <c r="CO725" s="78"/>
    </row>
    <row r="726" spans="1:93">
      <c r="A726" s="78"/>
      <c r="B726" s="78"/>
      <c r="C726" s="78"/>
      <c r="D726" s="78"/>
      <c r="E726" s="78"/>
      <c r="F726" s="78"/>
      <c r="G726" s="78"/>
      <c r="H726" s="78"/>
      <c r="I726" s="78"/>
      <c r="J726" s="78"/>
      <c r="K726" s="78"/>
      <c r="L726" s="78"/>
      <c r="M726" s="78"/>
      <c r="N726" s="78"/>
      <c r="O726" s="78"/>
      <c r="P726" s="78"/>
      <c r="Q726" s="78"/>
      <c r="R726" s="78"/>
      <c r="S726" s="78"/>
      <c r="T726" s="78"/>
      <c r="U726" s="78"/>
      <c r="V726" s="78"/>
      <c r="W726" s="78"/>
      <c r="X726" s="78"/>
      <c r="Y726" s="78"/>
      <c r="Z726" s="78"/>
      <c r="AA726" s="78"/>
      <c r="AB726" s="78"/>
      <c r="AC726" s="78"/>
      <c r="AD726" s="78"/>
      <c r="AE726" s="78"/>
      <c r="AF726" s="78"/>
      <c r="AG726" s="78"/>
      <c r="AH726" s="78"/>
      <c r="AI726" s="78"/>
      <c r="AJ726" s="78"/>
      <c r="AK726" s="78"/>
      <c r="AL726" s="78"/>
      <c r="AM726" s="78"/>
      <c r="AN726" s="78"/>
      <c r="AO726" s="78"/>
      <c r="AP726" s="78"/>
      <c r="AQ726" s="78"/>
      <c r="AR726" s="78"/>
      <c r="AS726" s="78"/>
      <c r="AT726" s="78"/>
      <c r="AU726" s="78"/>
      <c r="AV726" s="78"/>
      <c r="AW726" s="78"/>
      <c r="AX726" s="78"/>
      <c r="AY726" s="78"/>
      <c r="AZ726" s="78"/>
      <c r="BA726" s="78"/>
      <c r="BB726" s="78"/>
      <c r="BC726" s="78"/>
      <c r="BD726" s="78"/>
      <c r="BE726" s="78"/>
      <c r="BF726" s="78"/>
      <c r="BG726" s="78"/>
      <c r="BH726" s="78"/>
      <c r="BI726" s="78"/>
      <c r="BJ726" s="78"/>
      <c r="BK726" s="78"/>
      <c r="BL726" s="78"/>
      <c r="BM726" s="78"/>
      <c r="BN726" s="78"/>
      <c r="BO726" s="78"/>
      <c r="BP726" s="78"/>
      <c r="BQ726" s="78"/>
      <c r="BR726" s="78"/>
      <c r="BS726" s="78"/>
      <c r="BT726" s="78"/>
      <c r="BU726" s="78"/>
      <c r="BV726" s="78"/>
      <c r="BW726" s="78"/>
      <c r="BX726" s="78"/>
      <c r="BY726" s="78"/>
      <c r="BZ726" s="78"/>
      <c r="CA726" s="78"/>
      <c r="CB726" s="78"/>
      <c r="CC726" s="78"/>
      <c r="CD726" s="78"/>
      <c r="CE726" s="78"/>
      <c r="CF726" s="78"/>
      <c r="CG726" s="78"/>
      <c r="CH726" s="78"/>
      <c r="CI726" s="78"/>
      <c r="CJ726" s="78"/>
      <c r="CK726" s="78"/>
      <c r="CL726" s="78"/>
      <c r="CM726" s="78"/>
      <c r="CN726" s="78"/>
      <c r="CO726" s="78"/>
    </row>
    <row r="727" spans="1:93">
      <c r="A727" s="78"/>
      <c r="B727" s="78"/>
      <c r="C727" s="78"/>
      <c r="D727" s="78"/>
      <c r="E727" s="78"/>
      <c r="F727" s="78"/>
      <c r="G727" s="78"/>
      <c r="H727" s="78"/>
      <c r="I727" s="78"/>
      <c r="J727" s="78"/>
      <c r="K727" s="78"/>
      <c r="L727" s="78"/>
      <c r="M727" s="78"/>
      <c r="N727" s="78"/>
      <c r="O727" s="78"/>
      <c r="P727" s="78"/>
      <c r="Q727" s="78"/>
      <c r="R727" s="78"/>
      <c r="S727" s="78"/>
      <c r="T727" s="78"/>
      <c r="U727" s="78"/>
      <c r="V727" s="78"/>
      <c r="W727" s="78"/>
      <c r="X727" s="78"/>
      <c r="Y727" s="78"/>
      <c r="Z727" s="78"/>
      <c r="AA727" s="78"/>
      <c r="AB727" s="78"/>
      <c r="AC727" s="78"/>
      <c r="AD727" s="78"/>
      <c r="AE727" s="78"/>
      <c r="AF727" s="78"/>
      <c r="AG727" s="78"/>
      <c r="AH727" s="78"/>
      <c r="AI727" s="78"/>
      <c r="AJ727" s="78"/>
      <c r="AK727" s="78"/>
      <c r="AL727" s="78"/>
      <c r="AM727" s="78"/>
      <c r="AN727" s="78"/>
      <c r="AO727" s="78"/>
      <c r="AP727" s="78"/>
      <c r="AQ727" s="78"/>
      <c r="AR727" s="78"/>
      <c r="AS727" s="78"/>
      <c r="AT727" s="78"/>
      <c r="AU727" s="78"/>
      <c r="AV727" s="78"/>
      <c r="AW727" s="78"/>
      <c r="AX727" s="78"/>
      <c r="AY727" s="78"/>
      <c r="AZ727" s="78"/>
      <c r="BA727" s="78"/>
      <c r="BB727" s="78"/>
      <c r="BC727" s="78"/>
      <c r="BD727" s="78"/>
      <c r="BE727" s="78"/>
      <c r="BF727" s="78"/>
      <c r="BG727" s="78"/>
      <c r="BH727" s="78"/>
      <c r="BI727" s="78"/>
      <c r="BJ727" s="78"/>
      <c r="BK727" s="78"/>
      <c r="BL727" s="78"/>
      <c r="BM727" s="78"/>
      <c r="BN727" s="78"/>
      <c r="BO727" s="78"/>
      <c r="BP727" s="78"/>
      <c r="BQ727" s="78"/>
      <c r="BR727" s="78"/>
      <c r="BS727" s="78"/>
      <c r="BT727" s="78"/>
      <c r="BU727" s="78"/>
      <c r="BV727" s="78"/>
      <c r="BW727" s="78"/>
      <c r="BX727" s="78"/>
      <c r="BY727" s="78"/>
      <c r="BZ727" s="78"/>
      <c r="CA727" s="78"/>
      <c r="CB727" s="78"/>
      <c r="CC727" s="78"/>
      <c r="CD727" s="78"/>
      <c r="CE727" s="78"/>
      <c r="CF727" s="78"/>
      <c r="CG727" s="78"/>
      <c r="CH727" s="78"/>
      <c r="CI727" s="78"/>
      <c r="CJ727" s="78"/>
      <c r="CK727" s="78"/>
      <c r="CL727" s="78"/>
      <c r="CM727" s="78"/>
      <c r="CN727" s="78"/>
      <c r="CO727" s="78"/>
    </row>
    <row r="728" spans="1:93">
      <c r="A728" s="78"/>
      <c r="B728" s="78"/>
      <c r="C728" s="78"/>
      <c r="D728" s="78"/>
      <c r="E728" s="78"/>
      <c r="F728" s="78"/>
      <c r="G728" s="78"/>
      <c r="H728" s="78"/>
      <c r="I728" s="78"/>
      <c r="J728" s="78"/>
      <c r="K728" s="78"/>
      <c r="L728" s="78"/>
      <c r="M728" s="78"/>
      <c r="N728" s="78"/>
      <c r="O728" s="78"/>
      <c r="P728" s="78"/>
      <c r="Q728" s="78"/>
      <c r="R728" s="78"/>
      <c r="S728" s="78"/>
      <c r="T728" s="78"/>
      <c r="U728" s="78"/>
      <c r="V728" s="78"/>
      <c r="W728" s="78"/>
      <c r="X728" s="78"/>
      <c r="Y728" s="78"/>
      <c r="Z728" s="78"/>
      <c r="AA728" s="78"/>
      <c r="AB728" s="78"/>
      <c r="AC728" s="78"/>
      <c r="AD728" s="78"/>
      <c r="AE728" s="78"/>
      <c r="AF728" s="78"/>
      <c r="AG728" s="78"/>
      <c r="AH728" s="78"/>
      <c r="AI728" s="78"/>
      <c r="AJ728" s="78"/>
      <c r="AK728" s="78"/>
      <c r="AL728" s="78"/>
      <c r="AM728" s="78"/>
      <c r="AN728" s="78"/>
      <c r="AO728" s="78"/>
      <c r="AP728" s="78"/>
      <c r="AQ728" s="78"/>
      <c r="AR728" s="78"/>
      <c r="AS728" s="78"/>
      <c r="AT728" s="78"/>
      <c r="AU728" s="78"/>
      <c r="AV728" s="78"/>
      <c r="AW728" s="78"/>
      <c r="AX728" s="78"/>
      <c r="AY728" s="78"/>
      <c r="AZ728" s="78"/>
      <c r="BA728" s="78"/>
      <c r="BB728" s="78"/>
      <c r="BC728" s="78"/>
      <c r="BD728" s="78"/>
      <c r="BE728" s="78"/>
      <c r="BF728" s="78"/>
      <c r="BG728" s="78"/>
      <c r="BH728" s="78"/>
      <c r="BI728" s="78"/>
      <c r="BJ728" s="78"/>
      <c r="BK728" s="78"/>
      <c r="BL728" s="78"/>
      <c r="BM728" s="78"/>
      <c r="BN728" s="78"/>
      <c r="BO728" s="78"/>
      <c r="BP728" s="78"/>
      <c r="BQ728" s="78"/>
      <c r="BR728" s="78"/>
      <c r="BS728" s="78"/>
      <c r="BT728" s="78"/>
      <c r="BU728" s="78"/>
      <c r="BV728" s="78"/>
      <c r="BW728" s="78"/>
      <c r="BX728" s="78"/>
      <c r="BY728" s="78"/>
      <c r="BZ728" s="78"/>
      <c r="CA728" s="78"/>
      <c r="CB728" s="78"/>
      <c r="CC728" s="78"/>
      <c r="CD728" s="78"/>
      <c r="CE728" s="78"/>
      <c r="CF728" s="78"/>
      <c r="CG728" s="78"/>
      <c r="CH728" s="78"/>
      <c r="CI728" s="78"/>
      <c r="CJ728" s="78"/>
      <c r="CK728" s="78"/>
      <c r="CL728" s="78"/>
      <c r="CM728" s="78"/>
      <c r="CN728" s="78"/>
      <c r="CO728" s="78"/>
    </row>
    <row r="729" spans="1:93">
      <c r="A729" s="78"/>
      <c r="B729" s="78"/>
      <c r="C729" s="78"/>
      <c r="D729" s="78"/>
      <c r="E729" s="78"/>
      <c r="F729" s="78"/>
      <c r="G729" s="78"/>
      <c r="H729" s="78"/>
      <c r="I729" s="78"/>
      <c r="J729" s="78"/>
      <c r="K729" s="78"/>
      <c r="L729" s="78"/>
      <c r="M729" s="78"/>
      <c r="N729" s="78"/>
      <c r="O729" s="78"/>
      <c r="P729" s="78"/>
      <c r="Q729" s="78"/>
      <c r="R729" s="78"/>
      <c r="S729" s="78"/>
      <c r="T729" s="78"/>
      <c r="U729" s="78"/>
      <c r="V729" s="78"/>
      <c r="W729" s="78"/>
      <c r="X729" s="78"/>
      <c r="Y729" s="78"/>
      <c r="Z729" s="78"/>
      <c r="AA729" s="78"/>
      <c r="AB729" s="78"/>
      <c r="AC729" s="78"/>
      <c r="AD729" s="78"/>
      <c r="AE729" s="78"/>
      <c r="AF729" s="78"/>
      <c r="AG729" s="78"/>
      <c r="AH729" s="78"/>
      <c r="AI729" s="78"/>
      <c r="AJ729" s="78"/>
      <c r="AK729" s="78"/>
      <c r="AL729" s="78"/>
      <c r="AM729" s="78"/>
      <c r="AN729" s="78"/>
      <c r="AO729" s="78"/>
      <c r="AP729" s="78"/>
      <c r="AQ729" s="78"/>
      <c r="AR729" s="78"/>
      <c r="AS729" s="78"/>
      <c r="AT729" s="78"/>
      <c r="AU729" s="78"/>
      <c r="AV729" s="78"/>
      <c r="AW729" s="78"/>
      <c r="AX729" s="78"/>
      <c r="AY729" s="78"/>
      <c r="AZ729" s="78"/>
      <c r="BA729" s="78"/>
      <c r="BB729" s="78"/>
      <c r="BC729" s="78"/>
      <c r="BD729" s="78"/>
      <c r="BE729" s="78"/>
      <c r="BF729" s="78"/>
      <c r="BG729" s="78"/>
      <c r="BH729" s="78"/>
      <c r="BI729" s="78"/>
      <c r="BJ729" s="78"/>
      <c r="BK729" s="78"/>
      <c r="BL729" s="78"/>
      <c r="BM729" s="78"/>
      <c r="BN729" s="78"/>
      <c r="BO729" s="78"/>
      <c r="BP729" s="78"/>
      <c r="BQ729" s="78"/>
      <c r="BR729" s="78"/>
      <c r="BS729" s="78"/>
      <c r="BT729" s="78"/>
      <c r="BU729" s="78"/>
      <c r="BV729" s="78"/>
      <c r="BW729" s="78"/>
      <c r="BX729" s="78"/>
      <c r="BY729" s="78"/>
      <c r="BZ729" s="78"/>
      <c r="CA729" s="78"/>
      <c r="CB729" s="78"/>
      <c r="CC729" s="78"/>
      <c r="CD729" s="78"/>
      <c r="CE729" s="78"/>
      <c r="CF729" s="78"/>
      <c r="CG729" s="78"/>
      <c r="CH729" s="78"/>
      <c r="CI729" s="78"/>
      <c r="CJ729" s="78"/>
      <c r="CK729" s="78"/>
      <c r="CL729" s="78"/>
      <c r="CM729" s="78"/>
      <c r="CN729" s="78"/>
      <c r="CO729" s="78"/>
    </row>
    <row r="730" spans="1:93">
      <c r="A730" s="78"/>
      <c r="B730" s="78"/>
      <c r="C730" s="78"/>
      <c r="D730" s="78"/>
      <c r="E730" s="78"/>
      <c r="F730" s="78"/>
      <c r="G730" s="78"/>
      <c r="H730" s="78"/>
      <c r="I730" s="78"/>
      <c r="J730" s="78"/>
      <c r="K730" s="78"/>
      <c r="L730" s="78"/>
      <c r="M730" s="78"/>
      <c r="N730" s="78"/>
      <c r="O730" s="78"/>
      <c r="P730" s="78"/>
      <c r="Q730" s="78"/>
      <c r="R730" s="78"/>
      <c r="S730" s="78"/>
      <c r="T730" s="78"/>
      <c r="U730" s="78"/>
      <c r="V730" s="78"/>
      <c r="W730" s="78"/>
      <c r="X730" s="78"/>
      <c r="Y730" s="78"/>
      <c r="Z730" s="78"/>
      <c r="AA730" s="78"/>
      <c r="AB730" s="78"/>
      <c r="AC730" s="78"/>
      <c r="AD730" s="78"/>
      <c r="AE730" s="78"/>
      <c r="AF730" s="78"/>
      <c r="AG730" s="78"/>
      <c r="AH730" s="78"/>
      <c r="AI730" s="78"/>
      <c r="AJ730" s="78"/>
      <c r="AK730" s="78"/>
      <c r="AL730" s="78"/>
      <c r="AM730" s="78"/>
      <c r="AN730" s="78"/>
      <c r="AO730" s="78"/>
      <c r="AP730" s="78"/>
      <c r="AQ730" s="78"/>
      <c r="AR730" s="78"/>
      <c r="AS730" s="78"/>
      <c r="AT730" s="78"/>
      <c r="AU730" s="78"/>
      <c r="AV730" s="78"/>
      <c r="AW730" s="78"/>
      <c r="AX730" s="78"/>
      <c r="AY730" s="78"/>
      <c r="AZ730" s="78"/>
      <c r="BA730" s="78"/>
      <c r="BB730" s="78"/>
      <c r="BC730" s="78"/>
      <c r="BD730" s="78"/>
      <c r="BE730" s="78"/>
      <c r="BF730" s="78"/>
      <c r="BG730" s="78"/>
      <c r="BH730" s="78"/>
      <c r="BI730" s="78"/>
      <c r="BJ730" s="78"/>
      <c r="BK730" s="78"/>
      <c r="BL730" s="78"/>
      <c r="BM730" s="78"/>
      <c r="BN730" s="78"/>
      <c r="BO730" s="78"/>
      <c r="BP730" s="78"/>
      <c r="BQ730" s="78"/>
      <c r="BR730" s="78"/>
      <c r="BS730" s="78"/>
      <c r="BT730" s="78"/>
      <c r="BU730" s="78"/>
      <c r="BV730" s="78"/>
      <c r="BW730" s="78"/>
      <c r="BX730" s="78"/>
      <c r="BY730" s="78"/>
      <c r="BZ730" s="78"/>
      <c r="CA730" s="78"/>
      <c r="CB730" s="78"/>
      <c r="CC730" s="78"/>
      <c r="CD730" s="78"/>
      <c r="CE730" s="78"/>
      <c r="CF730" s="78"/>
      <c r="CG730" s="78"/>
      <c r="CH730" s="78"/>
      <c r="CI730" s="78"/>
      <c r="CJ730" s="78"/>
      <c r="CK730" s="78"/>
      <c r="CL730" s="78"/>
      <c r="CM730" s="78"/>
      <c r="CN730" s="78"/>
      <c r="CO730" s="78"/>
    </row>
    <row r="731" spans="1:93">
      <c r="A731" s="78"/>
      <c r="B731" s="78"/>
      <c r="C731" s="78"/>
      <c r="D731" s="78"/>
      <c r="E731" s="78"/>
      <c r="F731" s="78"/>
      <c r="G731" s="78"/>
      <c r="H731" s="78"/>
      <c r="I731" s="78"/>
      <c r="J731" s="78"/>
      <c r="K731" s="78"/>
      <c r="L731" s="78"/>
      <c r="M731" s="78"/>
      <c r="N731" s="78"/>
      <c r="O731" s="78"/>
      <c r="P731" s="78"/>
      <c r="Q731" s="78"/>
      <c r="R731" s="78"/>
      <c r="S731" s="78"/>
      <c r="T731" s="78"/>
      <c r="U731" s="78"/>
      <c r="V731" s="78"/>
      <c r="W731" s="78"/>
      <c r="X731" s="78"/>
      <c r="Y731" s="78"/>
      <c r="Z731" s="78"/>
      <c r="AA731" s="78"/>
      <c r="AB731" s="78"/>
      <c r="AC731" s="78"/>
      <c r="AD731" s="78"/>
      <c r="AE731" s="78"/>
      <c r="AF731" s="78"/>
      <c r="AG731" s="78"/>
      <c r="AH731" s="78"/>
      <c r="AI731" s="78"/>
      <c r="AJ731" s="78"/>
      <c r="AK731" s="78"/>
      <c r="AL731" s="78"/>
      <c r="AM731" s="78"/>
      <c r="AN731" s="78"/>
      <c r="AO731" s="78"/>
      <c r="AP731" s="78"/>
      <c r="AQ731" s="78"/>
      <c r="AR731" s="78"/>
      <c r="AS731" s="78"/>
      <c r="AT731" s="78"/>
      <c r="AU731" s="78"/>
      <c r="AV731" s="78"/>
      <c r="AW731" s="78"/>
      <c r="AX731" s="78"/>
      <c r="AY731" s="78"/>
      <c r="AZ731" s="78"/>
      <c r="BA731" s="78"/>
      <c r="BB731" s="78"/>
      <c r="BC731" s="78"/>
      <c r="BD731" s="78"/>
      <c r="BE731" s="78"/>
      <c r="BF731" s="78"/>
      <c r="BG731" s="78"/>
      <c r="BH731" s="78"/>
      <c r="BI731" s="78"/>
      <c r="BJ731" s="78"/>
      <c r="BK731" s="78"/>
      <c r="BL731" s="78"/>
      <c r="BM731" s="78"/>
      <c r="BN731" s="78"/>
      <c r="BO731" s="78"/>
      <c r="BP731" s="78"/>
      <c r="BQ731" s="78"/>
      <c r="BR731" s="78"/>
      <c r="BS731" s="78"/>
      <c r="BT731" s="78"/>
      <c r="BU731" s="78"/>
      <c r="BV731" s="78"/>
      <c r="BW731" s="78"/>
      <c r="BX731" s="78"/>
      <c r="BY731" s="78"/>
      <c r="BZ731" s="78"/>
      <c r="CA731" s="78"/>
      <c r="CB731" s="78"/>
      <c r="CC731" s="78"/>
      <c r="CD731" s="78"/>
      <c r="CE731" s="78"/>
      <c r="CF731" s="78"/>
      <c r="CG731" s="78"/>
      <c r="CH731" s="78"/>
      <c r="CI731" s="78"/>
      <c r="CJ731" s="78"/>
      <c r="CK731" s="78"/>
      <c r="CL731" s="78"/>
      <c r="CM731" s="78"/>
      <c r="CN731" s="78"/>
      <c r="CO731" s="78"/>
    </row>
    <row r="732" spans="1:93">
      <c r="A732" s="78"/>
      <c r="B732" s="78"/>
      <c r="C732" s="78"/>
      <c r="D732" s="78"/>
      <c r="E732" s="78"/>
      <c r="F732" s="78"/>
      <c r="G732" s="78"/>
      <c r="H732" s="78"/>
      <c r="I732" s="78"/>
      <c r="J732" s="78"/>
      <c r="K732" s="78"/>
      <c r="L732" s="78"/>
      <c r="M732" s="78"/>
      <c r="N732" s="78"/>
      <c r="O732" s="78"/>
      <c r="P732" s="78"/>
      <c r="Q732" s="78"/>
      <c r="R732" s="78"/>
      <c r="S732" s="78"/>
      <c r="T732" s="78"/>
      <c r="U732" s="78"/>
      <c r="V732" s="78"/>
      <c r="W732" s="78"/>
      <c r="X732" s="78"/>
      <c r="Y732" s="78"/>
      <c r="Z732" s="78"/>
      <c r="AA732" s="78"/>
      <c r="AB732" s="78"/>
      <c r="AC732" s="78"/>
      <c r="AD732" s="78"/>
      <c r="AE732" s="78"/>
      <c r="AF732" s="78"/>
      <c r="AG732" s="78"/>
      <c r="AH732" s="78"/>
      <c r="AI732" s="78"/>
      <c r="AJ732" s="78"/>
      <c r="AK732" s="78"/>
      <c r="AL732" s="78"/>
      <c r="AM732" s="78"/>
      <c r="AN732" s="78"/>
      <c r="AO732" s="78"/>
      <c r="AP732" s="78"/>
      <c r="AQ732" s="78"/>
      <c r="AR732" s="78"/>
      <c r="AS732" s="78"/>
      <c r="AT732" s="78"/>
      <c r="AU732" s="78"/>
      <c r="AV732" s="78"/>
      <c r="AW732" s="78"/>
      <c r="AX732" s="78"/>
      <c r="AY732" s="78"/>
      <c r="AZ732" s="78"/>
      <c r="BA732" s="78"/>
      <c r="BB732" s="78"/>
      <c r="BC732" s="78"/>
      <c r="BD732" s="78"/>
      <c r="BE732" s="78"/>
      <c r="BF732" s="78"/>
      <c r="BG732" s="78"/>
      <c r="BH732" s="78"/>
      <c r="BI732" s="78"/>
      <c r="BJ732" s="78"/>
      <c r="BK732" s="78"/>
      <c r="BL732" s="78"/>
      <c r="BM732" s="78"/>
      <c r="BN732" s="78"/>
      <c r="BO732" s="78"/>
      <c r="BP732" s="78"/>
      <c r="BQ732" s="78"/>
      <c r="BR732" s="78"/>
      <c r="BS732" s="78"/>
      <c r="BT732" s="78"/>
      <c r="BU732" s="78"/>
      <c r="BV732" s="78"/>
      <c r="BW732" s="78"/>
      <c r="BX732" s="78"/>
      <c r="BY732" s="78"/>
      <c r="BZ732" s="78"/>
      <c r="CA732" s="78"/>
      <c r="CB732" s="78"/>
      <c r="CC732" s="78"/>
      <c r="CD732" s="78"/>
      <c r="CE732" s="78"/>
      <c r="CF732" s="78"/>
      <c r="CG732" s="78"/>
      <c r="CH732" s="78"/>
      <c r="CI732" s="78"/>
      <c r="CJ732" s="78"/>
      <c r="CK732" s="78"/>
      <c r="CL732" s="78"/>
      <c r="CM732" s="78"/>
      <c r="CN732" s="78"/>
      <c r="CO732" s="78"/>
    </row>
    <row r="733" spans="1:93">
      <c r="A733" s="78"/>
      <c r="B733" s="78"/>
      <c r="C733" s="78"/>
      <c r="D733" s="78"/>
      <c r="E733" s="78"/>
      <c r="F733" s="78"/>
      <c r="G733" s="78"/>
      <c r="H733" s="78"/>
      <c r="I733" s="78"/>
      <c r="J733" s="78"/>
      <c r="K733" s="78"/>
      <c r="L733" s="78"/>
      <c r="M733" s="78"/>
      <c r="N733" s="78"/>
      <c r="O733" s="78"/>
      <c r="P733" s="78"/>
      <c r="Q733" s="78"/>
      <c r="R733" s="78"/>
      <c r="S733" s="78"/>
      <c r="T733" s="78"/>
      <c r="U733" s="78"/>
      <c r="V733" s="78"/>
      <c r="W733" s="78"/>
      <c r="X733" s="78"/>
      <c r="Y733" s="78"/>
      <c r="Z733" s="78"/>
      <c r="AA733" s="78"/>
      <c r="AB733" s="78"/>
      <c r="AC733" s="78"/>
      <c r="AD733" s="78"/>
      <c r="AE733" s="78"/>
      <c r="AF733" s="78"/>
      <c r="AG733" s="78"/>
      <c r="AH733" s="78"/>
      <c r="AI733" s="78"/>
      <c r="AJ733" s="78"/>
      <c r="AK733" s="78"/>
      <c r="AL733" s="78"/>
      <c r="AM733" s="78"/>
      <c r="AN733" s="78"/>
      <c r="AO733" s="78"/>
      <c r="AP733" s="78"/>
      <c r="AQ733" s="78"/>
      <c r="AR733" s="78"/>
      <c r="AS733" s="78"/>
      <c r="AT733" s="78"/>
      <c r="AU733" s="78"/>
      <c r="AV733" s="78"/>
      <c r="AW733" s="78"/>
      <c r="AX733" s="78"/>
      <c r="AY733" s="78"/>
      <c r="AZ733" s="78"/>
      <c r="BA733" s="78"/>
      <c r="BB733" s="78"/>
      <c r="BC733" s="78"/>
      <c r="BD733" s="78"/>
      <c r="BE733" s="78"/>
      <c r="BF733" s="78"/>
      <c r="BG733" s="78"/>
      <c r="BH733" s="78"/>
      <c r="BI733" s="78"/>
      <c r="BJ733" s="78"/>
      <c r="BK733" s="78"/>
      <c r="BL733" s="78"/>
      <c r="BM733" s="78"/>
      <c r="BN733" s="78"/>
      <c r="BO733" s="78"/>
      <c r="BP733" s="78"/>
      <c r="BQ733" s="78"/>
      <c r="BR733" s="78"/>
      <c r="BS733" s="78"/>
      <c r="BT733" s="78"/>
      <c r="BU733" s="78"/>
      <c r="BV733" s="78"/>
      <c r="BW733" s="78"/>
      <c r="BX733" s="78"/>
      <c r="BY733" s="78"/>
      <c r="BZ733" s="78"/>
      <c r="CA733" s="78"/>
      <c r="CB733" s="78"/>
      <c r="CC733" s="78"/>
      <c r="CD733" s="78"/>
      <c r="CE733" s="78"/>
      <c r="CF733" s="78"/>
      <c r="CG733" s="78"/>
      <c r="CH733" s="78"/>
      <c r="CI733" s="78"/>
      <c r="CJ733" s="78"/>
      <c r="CK733" s="78"/>
      <c r="CL733" s="78"/>
      <c r="CM733" s="78"/>
      <c r="CN733" s="78"/>
      <c r="CO733" s="78"/>
    </row>
    <row r="734" spans="1:93">
      <c r="A734" s="78"/>
      <c r="B734" s="78"/>
      <c r="C734" s="78"/>
      <c r="D734" s="78"/>
      <c r="E734" s="78"/>
      <c r="F734" s="78"/>
      <c r="G734" s="78"/>
      <c r="H734" s="78"/>
      <c r="I734" s="78"/>
      <c r="J734" s="78"/>
      <c r="K734" s="78"/>
      <c r="L734" s="78"/>
      <c r="M734" s="78"/>
      <c r="N734" s="78"/>
      <c r="O734" s="78"/>
      <c r="P734" s="78"/>
      <c r="Q734" s="78"/>
      <c r="R734" s="78"/>
      <c r="S734" s="78"/>
      <c r="T734" s="78"/>
      <c r="U734" s="78"/>
      <c r="V734" s="78"/>
      <c r="W734" s="78"/>
      <c r="X734" s="78"/>
      <c r="Y734" s="78"/>
      <c r="Z734" s="78"/>
      <c r="AA734" s="78"/>
      <c r="AB734" s="78"/>
      <c r="AC734" s="78"/>
      <c r="AD734" s="78"/>
      <c r="AE734" s="78"/>
      <c r="AF734" s="78"/>
      <c r="AG734" s="78"/>
      <c r="AH734" s="78"/>
      <c r="AI734" s="78"/>
      <c r="AJ734" s="78"/>
      <c r="AK734" s="78"/>
      <c r="AL734" s="78"/>
      <c r="AM734" s="78"/>
      <c r="AN734" s="78"/>
      <c r="AO734" s="78"/>
      <c r="AP734" s="78"/>
      <c r="AQ734" s="78"/>
      <c r="AR734" s="78"/>
      <c r="AS734" s="78"/>
      <c r="AT734" s="78"/>
      <c r="AU734" s="78"/>
      <c r="AV734" s="78"/>
      <c r="AW734" s="78"/>
      <c r="AX734" s="78"/>
      <c r="AY734" s="78"/>
      <c r="AZ734" s="78"/>
      <c r="BA734" s="78"/>
      <c r="BB734" s="78"/>
      <c r="BC734" s="78"/>
      <c r="BD734" s="78"/>
      <c r="BE734" s="78"/>
      <c r="BF734" s="78"/>
      <c r="BG734" s="78"/>
      <c r="BH734" s="78"/>
      <c r="BI734" s="78"/>
      <c r="BJ734" s="78"/>
      <c r="BK734" s="78"/>
      <c r="BL734" s="78"/>
      <c r="BM734" s="78"/>
      <c r="BN734" s="78"/>
      <c r="BO734" s="78"/>
      <c r="BP734" s="78"/>
      <c r="BQ734" s="78"/>
      <c r="BR734" s="78"/>
      <c r="BS734" s="78"/>
      <c r="BT734" s="78"/>
      <c r="BU734" s="78"/>
      <c r="BV734" s="78"/>
      <c r="BW734" s="78"/>
      <c r="BX734" s="78"/>
      <c r="BY734" s="78"/>
      <c r="BZ734" s="78"/>
      <c r="CA734" s="78"/>
      <c r="CB734" s="78"/>
      <c r="CC734" s="78"/>
      <c r="CD734" s="78"/>
      <c r="CE734" s="78"/>
      <c r="CF734" s="78"/>
      <c r="CG734" s="78"/>
      <c r="CH734" s="78"/>
      <c r="CI734" s="78"/>
      <c r="CJ734" s="78"/>
      <c r="CK734" s="78"/>
      <c r="CL734" s="78"/>
      <c r="CM734" s="78"/>
      <c r="CN734" s="78"/>
      <c r="CO734" s="78"/>
    </row>
    <row r="735" spans="1:93">
      <c r="A735" s="78"/>
      <c r="B735" s="78"/>
      <c r="C735" s="78"/>
      <c r="D735" s="78"/>
      <c r="E735" s="78"/>
      <c r="F735" s="78"/>
      <c r="G735" s="78"/>
      <c r="H735" s="78"/>
      <c r="I735" s="78"/>
      <c r="J735" s="78"/>
      <c r="K735" s="78"/>
      <c r="L735" s="78"/>
      <c r="M735" s="78"/>
      <c r="N735" s="78"/>
      <c r="O735" s="78"/>
      <c r="P735" s="78"/>
      <c r="Q735" s="78"/>
      <c r="R735" s="78"/>
      <c r="S735" s="78"/>
      <c r="T735" s="78"/>
      <c r="U735" s="78"/>
      <c r="V735" s="78"/>
      <c r="W735" s="78"/>
      <c r="X735" s="78"/>
      <c r="Y735" s="78"/>
      <c r="Z735" s="78"/>
      <c r="AA735" s="78"/>
      <c r="AB735" s="78"/>
      <c r="AC735" s="78"/>
      <c r="AD735" s="78"/>
      <c r="AE735" s="78"/>
      <c r="AF735" s="78"/>
      <c r="AG735" s="78"/>
      <c r="AH735" s="78"/>
      <c r="AI735" s="78"/>
      <c r="AJ735" s="78"/>
      <c r="AK735" s="78"/>
      <c r="AL735" s="78"/>
      <c r="AM735" s="78"/>
      <c r="AN735" s="78"/>
      <c r="AO735" s="78"/>
      <c r="AP735" s="78"/>
      <c r="AQ735" s="78"/>
      <c r="AR735" s="78"/>
      <c r="AS735" s="78"/>
      <c r="AT735" s="78"/>
      <c r="AU735" s="78"/>
      <c r="AV735" s="78"/>
      <c r="AW735" s="78"/>
      <c r="AX735" s="78"/>
      <c r="AY735" s="78"/>
      <c r="AZ735" s="78"/>
      <c r="BA735" s="78"/>
      <c r="BB735" s="78"/>
      <c r="BC735" s="78"/>
      <c r="BD735" s="78"/>
      <c r="BE735" s="78"/>
      <c r="BF735" s="78"/>
      <c r="BG735" s="78"/>
      <c r="BH735" s="78"/>
      <c r="BI735" s="78"/>
      <c r="BJ735" s="78"/>
      <c r="BK735" s="78"/>
      <c r="BL735" s="78"/>
      <c r="BM735" s="78"/>
      <c r="BN735" s="78"/>
      <c r="BO735" s="78"/>
      <c r="BP735" s="78"/>
      <c r="BQ735" s="78"/>
      <c r="BR735" s="78"/>
      <c r="BS735" s="78"/>
      <c r="BT735" s="78"/>
      <c r="BU735" s="78"/>
      <c r="BV735" s="78"/>
      <c r="BW735" s="78"/>
      <c r="BX735" s="78"/>
      <c r="BY735" s="78"/>
      <c r="BZ735" s="78"/>
      <c r="CA735" s="78"/>
      <c r="CB735" s="78"/>
      <c r="CC735" s="78"/>
      <c r="CD735" s="78"/>
      <c r="CE735" s="78"/>
      <c r="CF735" s="78"/>
      <c r="CG735" s="78"/>
      <c r="CH735" s="78"/>
      <c r="CI735" s="78"/>
      <c r="CJ735" s="78"/>
      <c r="CK735" s="78"/>
      <c r="CL735" s="78"/>
      <c r="CM735" s="78"/>
      <c r="CN735" s="78"/>
      <c r="CO735" s="78"/>
    </row>
    <row r="736" spans="1:93">
      <c r="A736" s="78"/>
      <c r="B736" s="78"/>
      <c r="C736" s="78"/>
      <c r="D736" s="78"/>
      <c r="E736" s="78"/>
      <c r="F736" s="78"/>
      <c r="G736" s="78"/>
      <c r="H736" s="78"/>
      <c r="I736" s="78"/>
      <c r="J736" s="78"/>
      <c r="K736" s="78"/>
      <c r="L736" s="78"/>
      <c r="M736" s="78"/>
      <c r="N736" s="78"/>
      <c r="O736" s="78"/>
      <c r="P736" s="78"/>
      <c r="Q736" s="78"/>
      <c r="R736" s="78"/>
      <c r="S736" s="78"/>
      <c r="T736" s="78"/>
      <c r="U736" s="78"/>
      <c r="V736" s="78"/>
      <c r="W736" s="78"/>
      <c r="X736" s="78"/>
      <c r="Y736" s="78"/>
      <c r="Z736" s="78"/>
      <c r="AA736" s="78"/>
      <c r="AB736" s="78"/>
      <c r="AC736" s="78"/>
      <c r="AD736" s="78"/>
      <c r="AE736" s="78"/>
      <c r="AF736" s="78"/>
      <c r="AG736" s="78"/>
      <c r="AH736" s="78"/>
      <c r="AI736" s="78"/>
      <c r="AJ736" s="78"/>
      <c r="AK736" s="78"/>
      <c r="AL736" s="78"/>
      <c r="AM736" s="78"/>
      <c r="AN736" s="78"/>
      <c r="AO736" s="78"/>
      <c r="AP736" s="78"/>
      <c r="AQ736" s="78"/>
      <c r="AR736" s="78"/>
      <c r="AS736" s="78"/>
      <c r="AT736" s="78"/>
      <c r="AU736" s="78"/>
      <c r="AV736" s="78"/>
      <c r="AW736" s="78"/>
      <c r="AX736" s="78"/>
      <c r="AY736" s="78"/>
      <c r="AZ736" s="78"/>
      <c r="BA736" s="78"/>
      <c r="BB736" s="78"/>
      <c r="BC736" s="78"/>
      <c r="BD736" s="78"/>
      <c r="BE736" s="78"/>
      <c r="BF736" s="78"/>
      <c r="BG736" s="78"/>
      <c r="BH736" s="78"/>
      <c r="BI736" s="78"/>
      <c r="BJ736" s="78"/>
      <c r="BK736" s="78"/>
      <c r="BL736" s="78"/>
      <c r="BM736" s="78"/>
      <c r="BN736" s="78"/>
      <c r="BO736" s="78"/>
      <c r="BP736" s="78"/>
      <c r="BQ736" s="78"/>
      <c r="BR736" s="78"/>
      <c r="BS736" s="78"/>
      <c r="BT736" s="78"/>
      <c r="BU736" s="78"/>
      <c r="BV736" s="78"/>
      <c r="BW736" s="78"/>
      <c r="BX736" s="78"/>
      <c r="BY736" s="78"/>
      <c r="BZ736" s="78"/>
      <c r="CA736" s="78"/>
      <c r="CB736" s="78"/>
      <c r="CC736" s="78"/>
      <c r="CD736" s="78"/>
      <c r="CE736" s="78"/>
      <c r="CF736" s="78"/>
      <c r="CG736" s="78"/>
      <c r="CH736" s="78"/>
      <c r="CI736" s="78"/>
      <c r="CJ736" s="78"/>
      <c r="CK736" s="78"/>
      <c r="CL736" s="78"/>
      <c r="CM736" s="78"/>
      <c r="CN736" s="78"/>
      <c r="CO736" s="78"/>
    </row>
    <row r="737" spans="1:93">
      <c r="A737" s="78"/>
      <c r="B737" s="78"/>
      <c r="C737" s="78"/>
      <c r="D737" s="78"/>
      <c r="E737" s="78"/>
      <c r="F737" s="78"/>
      <c r="G737" s="78"/>
      <c r="H737" s="78"/>
      <c r="I737" s="78"/>
      <c r="J737" s="78"/>
      <c r="K737" s="78"/>
      <c r="L737" s="78"/>
      <c r="M737" s="78"/>
      <c r="N737" s="78"/>
      <c r="O737" s="78"/>
      <c r="P737" s="78"/>
      <c r="Q737" s="78"/>
      <c r="R737" s="78"/>
      <c r="S737" s="78"/>
      <c r="T737" s="78"/>
      <c r="U737" s="78"/>
      <c r="V737" s="78"/>
      <c r="W737" s="78"/>
      <c r="X737" s="78"/>
      <c r="Y737" s="78"/>
      <c r="Z737" s="78"/>
      <c r="AA737" s="78"/>
      <c r="AB737" s="78"/>
      <c r="AC737" s="78"/>
      <c r="AD737" s="78"/>
      <c r="AE737" s="78"/>
      <c r="AF737" s="78"/>
      <c r="AG737" s="78"/>
      <c r="AH737" s="78"/>
      <c r="AI737" s="78"/>
      <c r="AJ737" s="78"/>
      <c r="AK737" s="78"/>
      <c r="AL737" s="78"/>
      <c r="AM737" s="78"/>
      <c r="AN737" s="78"/>
      <c r="AO737" s="78"/>
      <c r="AP737" s="78"/>
      <c r="AQ737" s="78"/>
      <c r="AR737" s="78"/>
      <c r="AS737" s="78"/>
      <c r="AT737" s="78"/>
      <c r="AU737" s="78"/>
      <c r="AV737" s="78"/>
      <c r="AW737" s="78"/>
      <c r="AX737" s="78"/>
      <c r="AY737" s="78"/>
      <c r="AZ737" s="78"/>
      <c r="BA737" s="78"/>
      <c r="BB737" s="78"/>
      <c r="BC737" s="78"/>
      <c r="BD737" s="78"/>
      <c r="BE737" s="78"/>
      <c r="BF737" s="78"/>
      <c r="BG737" s="78"/>
      <c r="BH737" s="78"/>
      <c r="BI737" s="78"/>
      <c r="BJ737" s="78"/>
      <c r="BK737" s="78"/>
      <c r="BL737" s="78"/>
      <c r="BM737" s="78"/>
      <c r="BN737" s="78"/>
      <c r="BO737" s="78"/>
      <c r="BP737" s="78"/>
      <c r="BQ737" s="78"/>
      <c r="BR737" s="78"/>
      <c r="BS737" s="78"/>
      <c r="BT737" s="78"/>
      <c r="BU737" s="78"/>
      <c r="BV737" s="78"/>
      <c r="BW737" s="78"/>
      <c r="BX737" s="78"/>
      <c r="BY737" s="78"/>
      <c r="BZ737" s="78"/>
      <c r="CA737" s="78"/>
      <c r="CB737" s="78"/>
      <c r="CC737" s="78"/>
      <c r="CD737" s="78"/>
      <c r="CE737" s="78"/>
      <c r="CF737" s="78"/>
      <c r="CG737" s="78"/>
      <c r="CH737" s="78"/>
      <c r="CI737" s="78"/>
      <c r="CJ737" s="78"/>
      <c r="CK737" s="78"/>
      <c r="CL737" s="78"/>
      <c r="CM737" s="78"/>
      <c r="CN737" s="78"/>
      <c r="CO737" s="78"/>
    </row>
    <row r="738" spans="1:93">
      <c r="A738" s="78"/>
      <c r="B738" s="78"/>
      <c r="C738" s="78"/>
      <c r="D738" s="78"/>
      <c r="E738" s="78"/>
      <c r="F738" s="78"/>
      <c r="G738" s="78"/>
      <c r="H738" s="78"/>
      <c r="I738" s="78"/>
      <c r="J738" s="78"/>
      <c r="K738" s="78"/>
      <c r="L738" s="78"/>
      <c r="M738" s="78"/>
      <c r="N738" s="78"/>
      <c r="O738" s="78"/>
      <c r="P738" s="78"/>
      <c r="Q738" s="78"/>
      <c r="R738" s="78"/>
      <c r="S738" s="78"/>
      <c r="T738" s="78"/>
      <c r="U738" s="78"/>
      <c r="V738" s="78"/>
      <c r="W738" s="78"/>
      <c r="X738" s="78"/>
      <c r="Y738" s="78"/>
      <c r="Z738" s="78"/>
      <c r="AA738" s="78"/>
      <c r="AB738" s="78"/>
      <c r="AC738" s="78"/>
      <c r="AD738" s="78"/>
      <c r="AE738" s="78"/>
      <c r="AF738" s="78"/>
      <c r="AG738" s="78"/>
      <c r="AH738" s="78"/>
      <c r="AI738" s="78"/>
      <c r="AJ738" s="78"/>
      <c r="AK738" s="78"/>
      <c r="AL738" s="78"/>
      <c r="AM738" s="78"/>
      <c r="AN738" s="78"/>
      <c r="AO738" s="78"/>
      <c r="AP738" s="78"/>
      <c r="AQ738" s="78"/>
      <c r="AR738" s="78"/>
      <c r="AS738" s="78"/>
      <c r="AT738" s="78"/>
      <c r="AU738" s="78"/>
      <c r="AV738" s="78"/>
      <c r="AW738" s="78"/>
      <c r="AX738" s="78"/>
      <c r="AY738" s="78"/>
      <c r="AZ738" s="78"/>
      <c r="BA738" s="78"/>
      <c r="BB738" s="78"/>
      <c r="BC738" s="78"/>
      <c r="BD738" s="78"/>
      <c r="BE738" s="78"/>
      <c r="BF738" s="78"/>
      <c r="BG738" s="78"/>
      <c r="BH738" s="78"/>
      <c r="BI738" s="78"/>
      <c r="BJ738" s="78"/>
      <c r="BK738" s="78"/>
      <c r="BL738" s="78"/>
      <c r="BM738" s="78"/>
      <c r="BN738" s="78"/>
      <c r="BO738" s="78"/>
      <c r="BP738" s="78"/>
      <c r="BQ738" s="78"/>
      <c r="BR738" s="78"/>
      <c r="BS738" s="78"/>
      <c r="BT738" s="78"/>
      <c r="BU738" s="78"/>
      <c r="BV738" s="78"/>
      <c r="BW738" s="78"/>
      <c r="BX738" s="78"/>
      <c r="BY738" s="78"/>
      <c r="BZ738" s="78"/>
      <c r="CA738" s="78"/>
      <c r="CB738" s="78"/>
      <c r="CC738" s="78"/>
      <c r="CD738" s="78"/>
      <c r="CE738" s="78"/>
      <c r="CF738" s="78"/>
      <c r="CG738" s="78"/>
      <c r="CH738" s="78"/>
      <c r="CI738" s="78"/>
      <c r="CJ738" s="78"/>
      <c r="CK738" s="78"/>
      <c r="CL738" s="78"/>
      <c r="CM738" s="78"/>
      <c r="CN738" s="78"/>
      <c r="CO738" s="78"/>
    </row>
    <row r="739" spans="1:93">
      <c r="A739" s="78"/>
      <c r="B739" s="78"/>
      <c r="C739" s="78"/>
      <c r="D739" s="78"/>
      <c r="E739" s="78"/>
      <c r="F739" s="78"/>
      <c r="G739" s="78"/>
      <c r="H739" s="78"/>
      <c r="I739" s="78"/>
      <c r="J739" s="78"/>
      <c r="K739" s="78"/>
      <c r="L739" s="78"/>
      <c r="M739" s="78"/>
      <c r="N739" s="78"/>
      <c r="O739" s="78"/>
      <c r="P739" s="78"/>
      <c r="Q739" s="78"/>
      <c r="R739" s="78"/>
      <c r="S739" s="78"/>
      <c r="T739" s="78"/>
      <c r="U739" s="78"/>
      <c r="V739" s="78"/>
      <c r="W739" s="78"/>
      <c r="X739" s="78"/>
      <c r="Y739" s="78"/>
      <c r="Z739" s="78"/>
      <c r="AA739" s="78"/>
      <c r="AB739" s="78"/>
      <c r="AC739" s="78"/>
      <c r="AD739" s="78"/>
      <c r="AE739" s="78"/>
      <c r="AF739" s="78"/>
      <c r="AG739" s="78"/>
      <c r="AH739" s="78"/>
      <c r="AI739" s="78"/>
      <c r="AJ739" s="78"/>
      <c r="AK739" s="78"/>
      <c r="AL739" s="78"/>
      <c r="AM739" s="78"/>
      <c r="AN739" s="78"/>
      <c r="AO739" s="78"/>
      <c r="AP739" s="78"/>
      <c r="AQ739" s="78"/>
      <c r="AR739" s="78"/>
      <c r="AS739" s="78"/>
      <c r="AT739" s="78"/>
      <c r="AU739" s="78"/>
      <c r="AV739" s="78"/>
      <c r="AW739" s="78"/>
      <c r="AX739" s="78"/>
      <c r="AY739" s="78"/>
      <c r="AZ739" s="78"/>
      <c r="BA739" s="78"/>
      <c r="BB739" s="78"/>
      <c r="BC739" s="78"/>
      <c r="BD739" s="78"/>
      <c r="BE739" s="78"/>
      <c r="BF739" s="78"/>
      <c r="BG739" s="78"/>
      <c r="BH739" s="78"/>
      <c r="BI739" s="78"/>
      <c r="BJ739" s="78"/>
      <c r="BK739" s="78"/>
      <c r="BL739" s="78"/>
      <c r="BM739" s="78"/>
      <c r="BN739" s="78"/>
      <c r="BO739" s="78"/>
      <c r="BP739" s="78"/>
      <c r="BQ739" s="78"/>
      <c r="BR739" s="78"/>
      <c r="BS739" s="78"/>
      <c r="BT739" s="78"/>
      <c r="BU739" s="78"/>
      <c r="BV739" s="78"/>
      <c r="BW739" s="78"/>
      <c r="BX739" s="78"/>
      <c r="BY739" s="78"/>
      <c r="BZ739" s="78"/>
      <c r="CA739" s="78"/>
      <c r="CB739" s="78"/>
      <c r="CC739" s="78"/>
      <c r="CD739" s="78"/>
      <c r="CE739" s="78"/>
      <c r="CF739" s="78"/>
      <c r="CG739" s="78"/>
      <c r="CH739" s="78"/>
      <c r="CI739" s="78"/>
      <c r="CJ739" s="78"/>
      <c r="CK739" s="78"/>
      <c r="CL739" s="78"/>
      <c r="CM739" s="78"/>
      <c r="CN739" s="78"/>
      <c r="CO739" s="78"/>
    </row>
    <row r="740" spans="1:93">
      <c r="A740" s="78"/>
      <c r="B740" s="78"/>
      <c r="C740" s="78"/>
      <c r="D740" s="78"/>
      <c r="E740" s="78"/>
      <c r="F740" s="78"/>
      <c r="G740" s="78"/>
      <c r="H740" s="78"/>
      <c r="I740" s="78"/>
      <c r="J740" s="78"/>
      <c r="K740" s="78"/>
      <c r="L740" s="78"/>
      <c r="M740" s="78"/>
      <c r="N740" s="78"/>
      <c r="O740" s="78"/>
      <c r="P740" s="78"/>
      <c r="Q740" s="78"/>
      <c r="R740" s="78"/>
      <c r="S740" s="78"/>
      <c r="T740" s="78"/>
      <c r="U740" s="78"/>
      <c r="V740" s="78"/>
      <c r="W740" s="78"/>
      <c r="X740" s="78"/>
      <c r="Y740" s="78"/>
      <c r="Z740" s="78"/>
      <c r="AA740" s="78"/>
      <c r="AB740" s="78"/>
      <c r="AC740" s="78"/>
      <c r="AD740" s="78"/>
      <c r="AE740" s="78"/>
      <c r="AF740" s="78"/>
      <c r="AG740" s="78"/>
      <c r="AH740" s="78"/>
      <c r="AI740" s="78"/>
      <c r="AJ740" s="78"/>
      <c r="AK740" s="78"/>
      <c r="AL740" s="78"/>
      <c r="AM740" s="78"/>
      <c r="AN740" s="78"/>
      <c r="AO740" s="78"/>
      <c r="AP740" s="78"/>
      <c r="AQ740" s="78"/>
      <c r="AR740" s="78"/>
      <c r="AS740" s="78"/>
      <c r="AT740" s="78"/>
      <c r="AU740" s="78"/>
      <c r="AV740" s="78"/>
      <c r="AW740" s="78"/>
      <c r="AX740" s="78"/>
      <c r="AY740" s="78"/>
      <c r="AZ740" s="78"/>
      <c r="BA740" s="78"/>
      <c r="BB740" s="78"/>
      <c r="BC740" s="78"/>
      <c r="BD740" s="78"/>
      <c r="BE740" s="78"/>
      <c r="BF740" s="78"/>
      <c r="BG740" s="78"/>
      <c r="BH740" s="78"/>
      <c r="BI740" s="78"/>
      <c r="BJ740" s="78"/>
      <c r="BK740" s="78"/>
      <c r="BL740" s="78"/>
      <c r="BM740" s="78"/>
      <c r="BN740" s="78"/>
      <c r="BO740" s="78"/>
      <c r="BP740" s="78"/>
      <c r="BQ740" s="78"/>
      <c r="BR740" s="78"/>
      <c r="BS740" s="78"/>
      <c r="BT740" s="78"/>
      <c r="BU740" s="78"/>
      <c r="BV740" s="78"/>
      <c r="BW740" s="78"/>
      <c r="BX740" s="78"/>
      <c r="BY740" s="78"/>
      <c r="BZ740" s="78"/>
      <c r="CA740" s="78"/>
      <c r="CB740" s="78"/>
      <c r="CC740" s="78"/>
      <c r="CD740" s="78"/>
      <c r="CE740" s="78"/>
      <c r="CF740" s="78"/>
      <c r="CG740" s="78"/>
      <c r="CH740" s="78"/>
      <c r="CI740" s="78"/>
      <c r="CJ740" s="78"/>
      <c r="CK740" s="78"/>
      <c r="CL740" s="78"/>
      <c r="CM740" s="78"/>
      <c r="CN740" s="78"/>
      <c r="CO740" s="78"/>
    </row>
    <row r="741" spans="1:93">
      <c r="A741" s="78"/>
      <c r="B741" s="78"/>
      <c r="C741" s="78"/>
      <c r="D741" s="78"/>
      <c r="E741" s="78"/>
      <c r="F741" s="78"/>
      <c r="G741" s="78"/>
      <c r="H741" s="78"/>
      <c r="I741" s="78"/>
      <c r="J741" s="78"/>
      <c r="K741" s="78"/>
      <c r="L741" s="78"/>
      <c r="M741" s="78"/>
      <c r="N741" s="78"/>
      <c r="O741" s="78"/>
      <c r="P741" s="78"/>
      <c r="Q741" s="78"/>
      <c r="R741" s="78"/>
      <c r="S741" s="78"/>
      <c r="T741" s="78"/>
      <c r="U741" s="78"/>
      <c r="V741" s="78"/>
      <c r="W741" s="78"/>
      <c r="X741" s="78"/>
      <c r="Y741" s="78"/>
      <c r="Z741" s="78"/>
      <c r="AA741" s="78"/>
      <c r="AB741" s="78"/>
      <c r="AC741" s="78"/>
      <c r="AD741" s="78"/>
      <c r="AE741" s="78"/>
      <c r="AF741" s="78"/>
      <c r="AG741" s="78"/>
      <c r="AH741" s="78"/>
      <c r="AI741" s="78"/>
      <c r="AJ741" s="78"/>
      <c r="AK741" s="78"/>
      <c r="AL741" s="78"/>
      <c r="AM741" s="78"/>
      <c r="AN741" s="78"/>
      <c r="AO741" s="78"/>
      <c r="AP741" s="78"/>
      <c r="AQ741" s="78"/>
      <c r="AR741" s="78"/>
      <c r="AS741" s="78"/>
      <c r="AT741" s="78"/>
      <c r="AU741" s="78"/>
      <c r="AV741" s="78"/>
      <c r="AW741" s="78"/>
      <c r="AX741" s="78"/>
      <c r="AY741" s="78"/>
      <c r="AZ741" s="78"/>
      <c r="BA741" s="78"/>
      <c r="BB741" s="78"/>
      <c r="BC741" s="78"/>
      <c r="BD741" s="78"/>
      <c r="BE741" s="78"/>
      <c r="BF741" s="78"/>
      <c r="BG741" s="78"/>
      <c r="BH741" s="78"/>
      <c r="BI741" s="78"/>
      <c r="BJ741" s="78"/>
      <c r="BK741" s="78"/>
      <c r="BL741" s="78"/>
      <c r="BM741" s="78"/>
      <c r="BN741" s="78"/>
      <c r="BO741" s="78"/>
      <c r="BP741" s="78"/>
      <c r="BQ741" s="78"/>
      <c r="BR741" s="78"/>
      <c r="BS741" s="78"/>
      <c r="BT741" s="78"/>
      <c r="BU741" s="78"/>
      <c r="BV741" s="78"/>
      <c r="BW741" s="78"/>
      <c r="BX741" s="78"/>
      <c r="BY741" s="78"/>
      <c r="BZ741" s="78"/>
      <c r="CA741" s="78"/>
      <c r="CB741" s="78"/>
      <c r="CC741" s="78"/>
      <c r="CD741" s="78"/>
      <c r="CE741" s="78"/>
      <c r="CF741" s="78"/>
      <c r="CG741" s="78"/>
      <c r="CH741" s="78"/>
      <c r="CI741" s="78"/>
      <c r="CJ741" s="78"/>
      <c r="CK741" s="78"/>
      <c r="CL741" s="78"/>
      <c r="CM741" s="78"/>
      <c r="CN741" s="78"/>
      <c r="CO741" s="78"/>
    </row>
    <row r="742" spans="1:93">
      <c r="A742" s="78"/>
      <c r="B742" s="78"/>
      <c r="C742" s="78"/>
      <c r="D742" s="78"/>
      <c r="E742" s="78"/>
      <c r="F742" s="78"/>
      <c r="G742" s="78"/>
      <c r="H742" s="78"/>
      <c r="I742" s="78"/>
      <c r="J742" s="78"/>
      <c r="K742" s="78"/>
      <c r="L742" s="78"/>
      <c r="M742" s="78"/>
      <c r="N742" s="78"/>
      <c r="O742" s="78"/>
      <c r="P742" s="78"/>
      <c r="Q742" s="78"/>
      <c r="R742" s="78"/>
      <c r="S742" s="78"/>
      <c r="T742" s="78"/>
      <c r="U742" s="78"/>
      <c r="V742" s="78"/>
      <c r="W742" s="78"/>
      <c r="X742" s="78"/>
      <c r="Y742" s="78"/>
      <c r="Z742" s="78"/>
      <c r="AA742" s="78"/>
      <c r="AB742" s="78"/>
      <c r="AC742" s="78"/>
      <c r="AD742" s="78"/>
      <c r="AE742" s="78"/>
      <c r="AF742" s="78"/>
      <c r="AG742" s="78"/>
      <c r="AH742" s="78"/>
      <c r="AI742" s="78"/>
      <c r="AJ742" s="78"/>
      <c r="AK742" s="78"/>
      <c r="AL742" s="78"/>
      <c r="AM742" s="78"/>
      <c r="AN742" s="78"/>
      <c r="AO742" s="78"/>
      <c r="AP742" s="78"/>
      <c r="AQ742" s="78"/>
      <c r="AR742" s="78"/>
      <c r="AS742" s="78"/>
      <c r="AT742" s="78"/>
      <c r="AU742" s="78"/>
      <c r="AV742" s="78"/>
      <c r="AW742" s="78"/>
      <c r="AX742" s="78"/>
      <c r="AY742" s="78"/>
      <c r="AZ742" s="78"/>
      <c r="BA742" s="78"/>
      <c r="BB742" s="78"/>
      <c r="BC742" s="78"/>
      <c r="BD742" s="78"/>
      <c r="BE742" s="78"/>
      <c r="BF742" s="78"/>
      <c r="BG742" s="78"/>
      <c r="BH742" s="78"/>
      <c r="BI742" s="78"/>
      <c r="BJ742" s="78"/>
      <c r="BK742" s="78"/>
      <c r="BL742" s="78"/>
      <c r="BM742" s="78"/>
      <c r="BN742" s="78"/>
      <c r="BO742" s="78"/>
      <c r="BP742" s="78"/>
      <c r="BQ742" s="78"/>
      <c r="BR742" s="78"/>
      <c r="BS742" s="78"/>
      <c r="BT742" s="78"/>
      <c r="BU742" s="78"/>
      <c r="BV742" s="78"/>
      <c r="BW742" s="78"/>
      <c r="BX742" s="78"/>
      <c r="BY742" s="78"/>
      <c r="BZ742" s="78"/>
      <c r="CA742" s="78"/>
      <c r="CB742" s="78"/>
      <c r="CC742" s="78"/>
      <c r="CD742" s="78"/>
      <c r="CE742" s="78"/>
      <c r="CF742" s="78"/>
      <c r="CG742" s="78"/>
      <c r="CH742" s="78"/>
      <c r="CI742" s="78"/>
      <c r="CJ742" s="78"/>
      <c r="CK742" s="78"/>
      <c r="CL742" s="78"/>
      <c r="CM742" s="78"/>
      <c r="CN742" s="78"/>
      <c r="CO742" s="78"/>
    </row>
    <row r="743" spans="1:93">
      <c r="A743" s="78"/>
      <c r="B743" s="78"/>
      <c r="C743" s="78"/>
      <c r="D743" s="78"/>
      <c r="E743" s="78"/>
      <c r="F743" s="78"/>
      <c r="G743" s="78"/>
      <c r="H743" s="78"/>
      <c r="I743" s="78"/>
      <c r="J743" s="78"/>
      <c r="K743" s="78"/>
      <c r="L743" s="78"/>
      <c r="M743" s="78"/>
      <c r="N743" s="78"/>
      <c r="O743" s="78"/>
      <c r="P743" s="78"/>
      <c r="Q743" s="78"/>
      <c r="R743" s="78"/>
      <c r="S743" s="78"/>
      <c r="T743" s="78"/>
      <c r="U743" s="78"/>
      <c r="V743" s="78"/>
      <c r="W743" s="78"/>
      <c r="X743" s="78"/>
      <c r="Y743" s="78"/>
      <c r="Z743" s="78"/>
      <c r="AA743" s="78"/>
      <c r="AB743" s="78"/>
      <c r="AC743" s="78"/>
      <c r="AD743" s="78"/>
      <c r="AE743" s="78"/>
      <c r="AF743" s="78"/>
      <c r="AG743" s="78"/>
      <c r="AH743" s="78"/>
      <c r="AI743" s="78"/>
      <c r="AJ743" s="78"/>
      <c r="AK743" s="78"/>
      <c r="AL743" s="78"/>
      <c r="AM743" s="78"/>
      <c r="AN743" s="78"/>
      <c r="AO743" s="78"/>
      <c r="AP743" s="78"/>
      <c r="AQ743" s="78"/>
      <c r="AR743" s="78"/>
      <c r="AS743" s="78"/>
      <c r="AT743" s="78"/>
      <c r="AU743" s="78"/>
      <c r="AV743" s="78"/>
      <c r="AW743" s="78"/>
      <c r="AX743" s="78"/>
      <c r="AY743" s="78"/>
      <c r="AZ743" s="78"/>
      <c r="BA743" s="78"/>
      <c r="BB743" s="78"/>
      <c r="BC743" s="78"/>
      <c r="BD743" s="78"/>
      <c r="BE743" s="78"/>
      <c r="BF743" s="78"/>
      <c r="BG743" s="78"/>
      <c r="BH743" s="78"/>
      <c r="BI743" s="78"/>
      <c r="BJ743" s="78"/>
      <c r="BK743" s="78"/>
      <c r="BL743" s="78"/>
      <c r="BM743" s="78"/>
      <c r="BN743" s="78"/>
      <c r="BO743" s="78"/>
      <c r="BP743" s="78"/>
      <c r="BQ743" s="78"/>
      <c r="BR743" s="78"/>
      <c r="BS743" s="78"/>
      <c r="BT743" s="78"/>
      <c r="BU743" s="78"/>
      <c r="BV743" s="78"/>
      <c r="BW743" s="78"/>
      <c r="BX743" s="78"/>
      <c r="BY743" s="78"/>
      <c r="BZ743" s="78"/>
      <c r="CA743" s="78"/>
      <c r="CB743" s="78"/>
      <c r="CC743" s="78"/>
      <c r="CD743" s="78"/>
      <c r="CE743" s="78"/>
      <c r="CF743" s="78"/>
      <c r="CG743" s="78"/>
      <c r="CH743" s="78"/>
      <c r="CI743" s="78"/>
      <c r="CJ743" s="78"/>
      <c r="CK743" s="78"/>
      <c r="CL743" s="78"/>
      <c r="CM743" s="78"/>
      <c r="CN743" s="78"/>
      <c r="CO743" s="78"/>
    </row>
    <row r="744" spans="1:93">
      <c r="A744" s="78"/>
      <c r="B744" s="78"/>
      <c r="C744" s="78"/>
      <c r="D744" s="78"/>
      <c r="E744" s="78"/>
      <c r="F744" s="78"/>
      <c r="G744" s="78"/>
      <c r="H744" s="78"/>
      <c r="I744" s="78"/>
      <c r="J744" s="78"/>
      <c r="K744" s="78"/>
      <c r="L744" s="78"/>
      <c r="M744" s="78"/>
      <c r="N744" s="78"/>
      <c r="O744" s="78"/>
      <c r="P744" s="78"/>
      <c r="Q744" s="78"/>
      <c r="R744" s="78"/>
      <c r="S744" s="78"/>
      <c r="T744" s="78"/>
      <c r="U744" s="78"/>
      <c r="V744" s="78"/>
      <c r="W744" s="78"/>
      <c r="X744" s="78"/>
      <c r="Y744" s="78"/>
      <c r="Z744" s="78"/>
      <c r="AA744" s="78"/>
      <c r="AB744" s="78"/>
      <c r="AC744" s="78"/>
      <c r="AD744" s="78"/>
      <c r="AE744" s="78"/>
      <c r="AF744" s="78"/>
      <c r="AG744" s="78"/>
      <c r="AH744" s="78"/>
      <c r="AI744" s="78"/>
      <c r="AJ744" s="78"/>
      <c r="AK744" s="78"/>
      <c r="AL744" s="78"/>
      <c r="AM744" s="78"/>
      <c r="AN744" s="78"/>
      <c r="AO744" s="78"/>
      <c r="AP744" s="78"/>
      <c r="AQ744" s="78"/>
      <c r="AR744" s="78"/>
      <c r="AS744" s="78"/>
      <c r="AT744" s="78"/>
      <c r="AU744" s="78"/>
      <c r="AV744" s="78"/>
      <c r="AW744" s="78"/>
      <c r="AX744" s="78"/>
      <c r="AY744" s="78"/>
      <c r="AZ744" s="78"/>
      <c r="BA744" s="78"/>
      <c r="BB744" s="78"/>
      <c r="BC744" s="78"/>
      <c r="BD744" s="78"/>
      <c r="BE744" s="78"/>
      <c r="BF744" s="78"/>
      <c r="BG744" s="78"/>
      <c r="BH744" s="78"/>
      <c r="BI744" s="78"/>
      <c r="BJ744" s="78"/>
      <c r="BK744" s="78"/>
      <c r="BL744" s="78"/>
      <c r="BM744" s="78"/>
      <c r="BN744" s="78"/>
      <c r="BO744" s="78"/>
      <c r="BP744" s="78"/>
      <c r="BQ744" s="78"/>
      <c r="BR744" s="78"/>
      <c r="BS744" s="78"/>
      <c r="BT744" s="78"/>
      <c r="BU744" s="78"/>
      <c r="BV744" s="78"/>
      <c r="BW744" s="78"/>
      <c r="BX744" s="78"/>
      <c r="BY744" s="78"/>
      <c r="BZ744" s="78"/>
      <c r="CA744" s="78"/>
      <c r="CB744" s="78"/>
      <c r="CC744" s="78"/>
      <c r="CD744" s="78"/>
      <c r="CE744" s="78"/>
      <c r="CF744" s="78"/>
      <c r="CG744" s="78"/>
      <c r="CH744" s="78"/>
      <c r="CI744" s="78"/>
      <c r="CJ744" s="78"/>
      <c r="CK744" s="78"/>
      <c r="CL744" s="78"/>
      <c r="CM744" s="78"/>
      <c r="CN744" s="78"/>
      <c r="CO744" s="78"/>
    </row>
    <row r="745" spans="1:93">
      <c r="A745" s="78"/>
      <c r="B745" s="78"/>
      <c r="C745" s="78"/>
      <c r="D745" s="78"/>
      <c r="E745" s="78"/>
      <c r="F745" s="78"/>
      <c r="G745" s="78"/>
      <c r="H745" s="78"/>
      <c r="I745" s="78"/>
      <c r="J745" s="78"/>
      <c r="K745" s="78"/>
      <c r="L745" s="78"/>
      <c r="M745" s="78"/>
      <c r="N745" s="78"/>
      <c r="O745" s="78"/>
      <c r="P745" s="78"/>
      <c r="Q745" s="78"/>
      <c r="R745" s="78"/>
      <c r="S745" s="78"/>
      <c r="T745" s="78"/>
      <c r="U745" s="78"/>
      <c r="V745" s="78"/>
      <c r="W745" s="78"/>
      <c r="X745" s="78"/>
      <c r="Y745" s="78"/>
      <c r="Z745" s="78"/>
      <c r="AA745" s="78"/>
      <c r="AB745" s="78"/>
      <c r="AC745" s="78"/>
      <c r="AD745" s="78"/>
      <c r="AE745" s="78"/>
      <c r="AF745" s="78"/>
      <c r="AG745" s="78"/>
      <c r="AH745" s="78"/>
      <c r="AI745" s="78"/>
      <c r="AJ745" s="78"/>
      <c r="AK745" s="78"/>
      <c r="AL745" s="78"/>
      <c r="AM745" s="78"/>
      <c r="AN745" s="78"/>
      <c r="AO745" s="78"/>
      <c r="AP745" s="78"/>
      <c r="AQ745" s="78"/>
      <c r="AR745" s="78"/>
      <c r="AS745" s="78"/>
      <c r="AT745" s="78"/>
      <c r="AU745" s="78"/>
      <c r="AV745" s="78"/>
      <c r="AW745" s="78"/>
      <c r="AX745" s="78"/>
      <c r="AY745" s="78"/>
      <c r="AZ745" s="78"/>
      <c r="BA745" s="78"/>
      <c r="BB745" s="78"/>
      <c r="BC745" s="78"/>
      <c r="BD745" s="78"/>
      <c r="BE745" s="78"/>
      <c r="BF745" s="78"/>
      <c r="BG745" s="78"/>
      <c r="BH745" s="78"/>
      <c r="BI745" s="78"/>
      <c r="BJ745" s="78"/>
      <c r="BK745" s="78"/>
      <c r="BL745" s="78"/>
      <c r="BM745" s="78"/>
      <c r="BN745" s="78"/>
      <c r="BO745" s="78"/>
      <c r="BP745" s="78"/>
      <c r="BQ745" s="78"/>
      <c r="BR745" s="78"/>
      <c r="BS745" s="78"/>
      <c r="BT745" s="78"/>
      <c r="BU745" s="78"/>
      <c r="BV745" s="78"/>
      <c r="BW745" s="78"/>
      <c r="BX745" s="78"/>
      <c r="BY745" s="78"/>
      <c r="BZ745" s="78"/>
      <c r="CA745" s="78"/>
      <c r="CB745" s="78"/>
      <c r="CC745" s="78"/>
      <c r="CD745" s="78"/>
      <c r="CE745" s="78"/>
      <c r="CF745" s="78"/>
      <c r="CG745" s="78"/>
      <c r="CH745" s="78"/>
      <c r="CI745" s="78"/>
      <c r="CJ745" s="78"/>
      <c r="CK745" s="78"/>
      <c r="CL745" s="78"/>
      <c r="CM745" s="78"/>
      <c r="CN745" s="78"/>
      <c r="CO745" s="78"/>
    </row>
    <row r="746" spans="1:93">
      <c r="A746" s="78"/>
      <c r="B746" s="78"/>
      <c r="C746" s="78"/>
      <c r="D746" s="78"/>
      <c r="E746" s="78"/>
      <c r="F746" s="78"/>
      <c r="G746" s="78"/>
      <c r="H746" s="78"/>
      <c r="I746" s="78"/>
      <c r="J746" s="78"/>
      <c r="K746" s="78"/>
      <c r="L746" s="78"/>
      <c r="M746" s="78"/>
      <c r="N746" s="78"/>
      <c r="O746" s="78"/>
      <c r="P746" s="78"/>
      <c r="Q746" s="78"/>
      <c r="R746" s="78"/>
      <c r="S746" s="78"/>
      <c r="T746" s="78"/>
      <c r="U746" s="78"/>
      <c r="V746" s="78"/>
      <c r="W746" s="78"/>
      <c r="X746" s="78"/>
      <c r="Y746" s="78"/>
      <c r="Z746" s="78"/>
      <c r="AA746" s="78"/>
      <c r="AB746" s="78"/>
      <c r="AC746" s="78"/>
      <c r="AD746" s="78"/>
      <c r="AE746" s="78"/>
      <c r="AF746" s="78"/>
      <c r="AG746" s="78"/>
      <c r="AH746" s="78"/>
      <c r="AI746" s="78"/>
      <c r="AJ746" s="78"/>
      <c r="AK746" s="78"/>
      <c r="AL746" s="78"/>
      <c r="AM746" s="78"/>
      <c r="AN746" s="78"/>
      <c r="AO746" s="78"/>
      <c r="AP746" s="78"/>
      <c r="AQ746" s="78"/>
      <c r="AR746" s="78"/>
      <c r="AS746" s="78"/>
      <c r="AT746" s="78"/>
      <c r="AU746" s="78"/>
      <c r="AV746" s="78"/>
      <c r="AW746" s="78"/>
      <c r="AX746" s="78"/>
      <c r="AY746" s="78"/>
      <c r="AZ746" s="78"/>
      <c r="BA746" s="78"/>
      <c r="BB746" s="78"/>
      <c r="BC746" s="78"/>
      <c r="BD746" s="78"/>
      <c r="BE746" s="78"/>
      <c r="BF746" s="78"/>
      <c r="BG746" s="78"/>
      <c r="BH746" s="78"/>
      <c r="BI746" s="78"/>
      <c r="BJ746" s="78"/>
      <c r="BK746" s="78"/>
      <c r="BL746" s="78"/>
      <c r="BM746" s="78"/>
      <c r="BN746" s="78"/>
      <c r="BO746" s="78"/>
      <c r="BP746" s="78"/>
      <c r="BQ746" s="78"/>
      <c r="BR746" s="78"/>
      <c r="BS746" s="78"/>
      <c r="BT746" s="78"/>
      <c r="BU746" s="78"/>
      <c r="BV746" s="78"/>
      <c r="BW746" s="78"/>
      <c r="BX746" s="78"/>
      <c r="BY746" s="78"/>
      <c r="BZ746" s="78"/>
      <c r="CA746" s="78"/>
      <c r="CB746" s="78"/>
      <c r="CC746" s="78"/>
      <c r="CD746" s="78"/>
      <c r="CE746" s="78"/>
      <c r="CF746" s="78"/>
      <c r="CG746" s="78"/>
      <c r="CH746" s="78"/>
      <c r="CI746" s="78"/>
      <c r="CJ746" s="78"/>
      <c r="CK746" s="78"/>
      <c r="CL746" s="78"/>
      <c r="CM746" s="78"/>
      <c r="CN746" s="78"/>
      <c r="CO746" s="78"/>
    </row>
    <row r="747" spans="1:93">
      <c r="A747" s="78"/>
      <c r="B747" s="78"/>
      <c r="C747" s="78"/>
      <c r="D747" s="78"/>
      <c r="E747" s="78"/>
      <c r="F747" s="78"/>
      <c r="G747" s="78"/>
      <c r="H747" s="78"/>
      <c r="I747" s="78"/>
      <c r="J747" s="78"/>
      <c r="K747" s="78"/>
      <c r="L747" s="78"/>
      <c r="M747" s="78"/>
      <c r="N747" s="78"/>
      <c r="O747" s="78"/>
      <c r="P747" s="78"/>
      <c r="Q747" s="78"/>
      <c r="R747" s="78"/>
      <c r="S747" s="78"/>
      <c r="T747" s="78"/>
      <c r="U747" s="78"/>
      <c r="V747" s="78"/>
      <c r="W747" s="78"/>
      <c r="X747" s="78"/>
      <c r="Y747" s="78"/>
      <c r="Z747" s="78"/>
      <c r="AA747" s="78"/>
      <c r="AB747" s="78"/>
      <c r="AC747" s="78"/>
      <c r="AD747" s="78"/>
      <c r="AE747" s="78"/>
      <c r="AF747" s="78"/>
      <c r="AG747" s="78"/>
      <c r="AH747" s="78"/>
      <c r="AI747" s="78"/>
      <c r="AJ747" s="78"/>
      <c r="AK747" s="78"/>
      <c r="AL747" s="78"/>
      <c r="AM747" s="78"/>
      <c r="AN747" s="78"/>
      <c r="AO747" s="78"/>
      <c r="AP747" s="78"/>
      <c r="AQ747" s="78"/>
      <c r="AR747" s="78"/>
      <c r="AS747" s="78"/>
      <c r="AT747" s="78"/>
      <c r="AU747" s="78"/>
      <c r="AV747" s="78"/>
      <c r="AW747" s="78"/>
      <c r="AX747" s="78"/>
      <c r="AY747" s="78"/>
      <c r="AZ747" s="78"/>
      <c r="BA747" s="78"/>
      <c r="BB747" s="78"/>
      <c r="BC747" s="78"/>
      <c r="BD747" s="78"/>
      <c r="BE747" s="78"/>
      <c r="BF747" s="78"/>
      <c r="BG747" s="78"/>
      <c r="BH747" s="78"/>
      <c r="BI747" s="78"/>
      <c r="BJ747" s="78"/>
      <c r="BK747" s="78"/>
      <c r="BL747" s="78"/>
      <c r="BM747" s="78"/>
      <c r="BN747" s="78"/>
      <c r="BO747" s="78"/>
      <c r="BP747" s="78"/>
      <c r="BQ747" s="78"/>
      <c r="BR747" s="78"/>
      <c r="BS747" s="78"/>
      <c r="BT747" s="78"/>
      <c r="BU747" s="78"/>
      <c r="BV747" s="78"/>
      <c r="BW747" s="78"/>
      <c r="BX747" s="78"/>
      <c r="BY747" s="78"/>
      <c r="BZ747" s="78"/>
      <c r="CA747" s="78"/>
      <c r="CB747" s="78"/>
      <c r="CC747" s="78"/>
      <c r="CD747" s="78"/>
      <c r="CE747" s="78"/>
      <c r="CF747" s="78"/>
      <c r="CG747" s="78"/>
      <c r="CH747" s="78"/>
      <c r="CI747" s="78"/>
      <c r="CJ747" s="78"/>
      <c r="CK747" s="78"/>
      <c r="CL747" s="78"/>
      <c r="CM747" s="78"/>
      <c r="CN747" s="78"/>
      <c r="CO747" s="78"/>
    </row>
    <row r="748" spans="1:93">
      <c r="A748" s="78"/>
      <c r="B748" s="78"/>
      <c r="C748" s="78"/>
      <c r="D748" s="78"/>
      <c r="E748" s="78"/>
      <c r="F748" s="78"/>
      <c r="G748" s="78"/>
      <c r="H748" s="78"/>
      <c r="I748" s="78"/>
      <c r="J748" s="78"/>
      <c r="K748" s="78"/>
      <c r="L748" s="78"/>
      <c r="M748" s="78"/>
      <c r="N748" s="78"/>
      <c r="O748" s="78"/>
      <c r="P748" s="78"/>
      <c r="Q748" s="78"/>
      <c r="R748" s="78"/>
      <c r="S748" s="78"/>
      <c r="T748" s="78"/>
      <c r="U748" s="78"/>
      <c r="V748" s="78"/>
      <c r="W748" s="78"/>
      <c r="X748" s="78"/>
      <c r="Y748" s="78"/>
      <c r="Z748" s="78"/>
      <c r="AA748" s="78"/>
      <c r="AB748" s="78"/>
      <c r="AC748" s="78"/>
      <c r="AD748" s="78"/>
      <c r="AE748" s="78"/>
      <c r="AF748" s="78"/>
      <c r="AG748" s="78"/>
      <c r="AH748" s="78"/>
      <c r="AI748" s="78"/>
      <c r="AJ748" s="78"/>
      <c r="AK748" s="78"/>
      <c r="AL748" s="78"/>
      <c r="AM748" s="78"/>
      <c r="AN748" s="78"/>
      <c r="AO748" s="78"/>
      <c r="AP748" s="78"/>
      <c r="AQ748" s="78"/>
      <c r="AR748" s="78"/>
      <c r="AS748" s="78"/>
      <c r="AT748" s="78"/>
      <c r="AU748" s="78"/>
      <c r="AV748" s="78"/>
      <c r="AW748" s="78"/>
      <c r="AX748" s="78"/>
      <c r="AY748" s="78"/>
      <c r="AZ748" s="78"/>
      <c r="BA748" s="78"/>
      <c r="BB748" s="78"/>
      <c r="BC748" s="78"/>
      <c r="BD748" s="78"/>
      <c r="BE748" s="78"/>
      <c r="BF748" s="78"/>
      <c r="BG748" s="78"/>
      <c r="BH748" s="78"/>
      <c r="BI748" s="78"/>
      <c r="BJ748" s="78"/>
      <c r="BK748" s="78"/>
      <c r="BL748" s="78"/>
      <c r="BM748" s="78"/>
      <c r="BN748" s="78"/>
      <c r="BO748" s="78"/>
      <c r="BP748" s="78"/>
      <c r="BQ748" s="78"/>
      <c r="BR748" s="78"/>
      <c r="BS748" s="78"/>
      <c r="BT748" s="78"/>
      <c r="BU748" s="78"/>
      <c r="BV748" s="78"/>
      <c r="BW748" s="78"/>
      <c r="BX748" s="78"/>
      <c r="BY748" s="78"/>
      <c r="BZ748" s="78"/>
      <c r="CA748" s="78"/>
      <c r="CB748" s="78"/>
      <c r="CC748" s="78"/>
      <c r="CD748" s="78"/>
      <c r="CE748" s="78"/>
      <c r="CF748" s="78"/>
      <c r="CG748" s="78"/>
      <c r="CH748" s="78"/>
      <c r="CI748" s="78"/>
      <c r="CJ748" s="78"/>
      <c r="CK748" s="78"/>
      <c r="CL748" s="78"/>
      <c r="CM748" s="78"/>
      <c r="CN748" s="78"/>
      <c r="CO748" s="78"/>
    </row>
    <row r="749" spans="1:93">
      <c r="A749" s="78"/>
      <c r="B749" s="78"/>
      <c r="C749" s="78"/>
      <c r="D749" s="78"/>
      <c r="E749" s="78"/>
      <c r="F749" s="78"/>
      <c r="G749" s="78"/>
      <c r="H749" s="78"/>
      <c r="I749" s="78"/>
      <c r="J749" s="78"/>
      <c r="K749" s="78"/>
      <c r="L749" s="78"/>
      <c r="M749" s="78"/>
      <c r="N749" s="78"/>
      <c r="O749" s="78"/>
      <c r="P749" s="78"/>
      <c r="Q749" s="78"/>
      <c r="R749" s="78"/>
      <c r="S749" s="78"/>
      <c r="T749" s="78"/>
      <c r="U749" s="78"/>
      <c r="V749" s="78"/>
      <c r="W749" s="78"/>
      <c r="X749" s="78"/>
      <c r="Y749" s="78"/>
      <c r="Z749" s="78"/>
      <c r="AA749" s="78"/>
      <c r="AB749" s="78"/>
      <c r="AC749" s="78"/>
      <c r="AD749" s="78"/>
      <c r="AE749" s="78"/>
      <c r="AF749" s="78"/>
      <c r="AG749" s="78"/>
      <c r="AH749" s="78"/>
      <c r="AI749" s="78"/>
      <c r="AJ749" s="78"/>
      <c r="AK749" s="78"/>
      <c r="AL749" s="78"/>
      <c r="AM749" s="78"/>
      <c r="AN749" s="78"/>
      <c r="AO749" s="78"/>
      <c r="AP749" s="78"/>
      <c r="AQ749" s="78"/>
      <c r="AR749" s="78"/>
      <c r="AS749" s="78"/>
      <c r="AT749" s="78"/>
      <c r="AU749" s="78"/>
      <c r="AV749" s="78"/>
      <c r="AW749" s="78"/>
      <c r="AX749" s="78"/>
      <c r="AY749" s="78"/>
      <c r="AZ749" s="78"/>
      <c r="BA749" s="78"/>
      <c r="BB749" s="78"/>
      <c r="BC749" s="78"/>
      <c r="BD749" s="78"/>
      <c r="BE749" s="78"/>
      <c r="BF749" s="78"/>
      <c r="BG749" s="78"/>
      <c r="BH749" s="78"/>
      <c r="BI749" s="78"/>
      <c r="BJ749" s="78"/>
      <c r="BK749" s="78"/>
      <c r="BL749" s="78"/>
      <c r="BM749" s="78"/>
      <c r="BN749" s="78"/>
      <c r="BO749" s="78"/>
      <c r="BP749" s="78"/>
      <c r="BQ749" s="78"/>
      <c r="BR749" s="78"/>
      <c r="BS749" s="78"/>
      <c r="BT749" s="78"/>
      <c r="BU749" s="78"/>
      <c r="BV749" s="78"/>
      <c r="BW749" s="78"/>
      <c r="BX749" s="78"/>
      <c r="BY749" s="78"/>
      <c r="BZ749" s="78"/>
      <c r="CA749" s="78"/>
      <c r="CB749" s="78"/>
      <c r="CC749" s="78"/>
      <c r="CD749" s="78"/>
      <c r="CE749" s="78"/>
      <c r="CF749" s="78"/>
      <c r="CG749" s="78"/>
      <c r="CH749" s="78"/>
      <c r="CI749" s="78"/>
      <c r="CJ749" s="78"/>
      <c r="CK749" s="78"/>
      <c r="CL749" s="78"/>
      <c r="CM749" s="78"/>
      <c r="CN749" s="78"/>
      <c r="CO749" s="78"/>
    </row>
    <row r="750" spans="1:93">
      <c r="A750" s="78"/>
      <c r="B750" s="78"/>
      <c r="C750" s="78"/>
      <c r="D750" s="78"/>
      <c r="E750" s="78"/>
      <c r="F750" s="78"/>
      <c r="G750" s="78"/>
      <c r="H750" s="78"/>
      <c r="I750" s="78"/>
      <c r="J750" s="78"/>
      <c r="K750" s="78"/>
      <c r="L750" s="78"/>
      <c r="M750" s="78"/>
      <c r="N750" s="78"/>
      <c r="O750" s="78"/>
      <c r="P750" s="78"/>
      <c r="Q750" s="78"/>
      <c r="R750" s="78"/>
      <c r="S750" s="78"/>
      <c r="T750" s="78"/>
      <c r="U750" s="78"/>
      <c r="V750" s="78"/>
      <c r="W750" s="78"/>
      <c r="X750" s="78"/>
      <c r="Y750" s="78"/>
      <c r="Z750" s="78"/>
      <c r="AA750" s="78"/>
      <c r="AB750" s="78"/>
      <c r="AC750" s="78"/>
      <c r="AD750" s="78"/>
      <c r="AE750" s="78"/>
      <c r="AF750" s="78"/>
      <c r="AG750" s="78"/>
      <c r="AH750" s="78"/>
      <c r="AI750" s="78"/>
      <c r="AJ750" s="78"/>
      <c r="AK750" s="78"/>
      <c r="AL750" s="78"/>
      <c r="AM750" s="78"/>
      <c r="AN750" s="78"/>
      <c r="AO750" s="78"/>
      <c r="AP750" s="78"/>
      <c r="AQ750" s="78"/>
      <c r="AR750" s="78"/>
      <c r="AS750" s="78"/>
      <c r="AT750" s="78"/>
      <c r="AU750" s="78"/>
      <c r="AV750" s="78"/>
      <c r="AW750" s="78"/>
      <c r="AX750" s="78"/>
      <c r="AY750" s="78"/>
      <c r="AZ750" s="78"/>
      <c r="BA750" s="78"/>
      <c r="BB750" s="78"/>
      <c r="BC750" s="78"/>
      <c r="BD750" s="78"/>
      <c r="BE750" s="78"/>
      <c r="BF750" s="78"/>
      <c r="BG750" s="78"/>
      <c r="BH750" s="78"/>
      <c r="BI750" s="78"/>
      <c r="BJ750" s="78"/>
      <c r="BK750" s="78"/>
      <c r="BL750" s="78"/>
      <c r="BM750" s="78"/>
      <c r="BN750" s="78"/>
      <c r="BO750" s="78"/>
      <c r="BP750" s="78"/>
      <c r="BQ750" s="78"/>
      <c r="BR750" s="78"/>
      <c r="BS750" s="78"/>
      <c r="BT750" s="78"/>
      <c r="BU750" s="78"/>
      <c r="BV750" s="78"/>
      <c r="BW750" s="78"/>
      <c r="BX750" s="78"/>
      <c r="BY750" s="78"/>
      <c r="BZ750" s="78"/>
      <c r="CA750" s="78"/>
      <c r="CB750" s="78"/>
      <c r="CC750" s="78"/>
      <c r="CD750" s="78"/>
      <c r="CE750" s="78"/>
      <c r="CF750" s="78"/>
      <c r="CG750" s="78"/>
      <c r="CH750" s="78"/>
      <c r="CI750" s="78"/>
      <c r="CJ750" s="78"/>
      <c r="CK750" s="78"/>
      <c r="CL750" s="78"/>
      <c r="CM750" s="78"/>
      <c r="CN750" s="78"/>
      <c r="CO750" s="78"/>
    </row>
    <row r="751" spans="1:93">
      <c r="A751" s="78"/>
      <c r="B751" s="78"/>
      <c r="C751" s="78"/>
      <c r="D751" s="78"/>
      <c r="E751" s="78"/>
      <c r="F751" s="78"/>
      <c r="G751" s="78"/>
      <c r="H751" s="78"/>
      <c r="I751" s="78"/>
      <c r="J751" s="78"/>
      <c r="K751" s="78"/>
      <c r="L751" s="78"/>
      <c r="M751" s="78"/>
      <c r="N751" s="78"/>
      <c r="O751" s="78"/>
      <c r="P751" s="78"/>
      <c r="Q751" s="78"/>
      <c r="R751" s="78"/>
      <c r="S751" s="78"/>
      <c r="T751" s="78"/>
      <c r="U751" s="78"/>
      <c r="V751" s="78"/>
      <c r="W751" s="78"/>
      <c r="X751" s="78"/>
      <c r="Y751" s="78"/>
      <c r="Z751" s="78"/>
      <c r="AA751" s="78"/>
      <c r="AB751" s="78"/>
      <c r="AC751" s="78"/>
      <c r="AD751" s="78"/>
      <c r="AE751" s="78"/>
      <c r="AF751" s="78"/>
      <c r="AG751" s="78"/>
      <c r="AH751" s="78"/>
      <c r="AI751" s="78"/>
      <c r="AJ751" s="78"/>
      <c r="AK751" s="78"/>
      <c r="AL751" s="78"/>
      <c r="AM751" s="78"/>
      <c r="AN751" s="78"/>
      <c r="AO751" s="78"/>
      <c r="AP751" s="78"/>
      <c r="AQ751" s="78"/>
      <c r="AR751" s="78"/>
      <c r="AS751" s="78"/>
      <c r="AT751" s="78"/>
      <c r="AU751" s="78"/>
      <c r="AV751" s="78"/>
      <c r="AW751" s="78"/>
      <c r="AX751" s="78"/>
      <c r="AY751" s="78"/>
      <c r="AZ751" s="78"/>
      <c r="BA751" s="78"/>
      <c r="BB751" s="78"/>
      <c r="BC751" s="78"/>
      <c r="BD751" s="78"/>
      <c r="BE751" s="78"/>
      <c r="BF751" s="78"/>
      <c r="BG751" s="78"/>
      <c r="BH751" s="78"/>
      <c r="BI751" s="78"/>
      <c r="BJ751" s="78"/>
      <c r="BK751" s="78"/>
      <c r="BL751" s="78"/>
      <c r="BM751" s="78"/>
      <c r="BN751" s="78"/>
      <c r="BO751" s="78"/>
      <c r="BP751" s="78"/>
      <c r="BQ751" s="78"/>
      <c r="BR751" s="78"/>
      <c r="BS751" s="78"/>
      <c r="BT751" s="78"/>
      <c r="BU751" s="78"/>
      <c r="BV751" s="78"/>
      <c r="BW751" s="78"/>
      <c r="BX751" s="78"/>
      <c r="BY751" s="78"/>
      <c r="BZ751" s="78"/>
      <c r="CA751" s="78"/>
      <c r="CB751" s="78"/>
      <c r="CC751" s="78"/>
      <c r="CD751" s="78"/>
      <c r="CE751" s="78"/>
      <c r="CF751" s="78"/>
      <c r="CG751" s="78"/>
      <c r="CH751" s="78"/>
      <c r="CI751" s="78"/>
      <c r="CJ751" s="78"/>
      <c r="CK751" s="78"/>
      <c r="CL751" s="78"/>
      <c r="CM751" s="78"/>
      <c r="CN751" s="78"/>
      <c r="CO751" s="78"/>
    </row>
    <row r="752" spans="1:93">
      <c r="A752" s="78"/>
      <c r="B752" s="78"/>
      <c r="C752" s="78"/>
      <c r="D752" s="78"/>
      <c r="E752" s="78"/>
      <c r="F752" s="78"/>
      <c r="G752" s="78"/>
      <c r="H752" s="78"/>
      <c r="I752" s="78"/>
      <c r="J752" s="78"/>
      <c r="K752" s="78"/>
      <c r="L752" s="78"/>
      <c r="M752" s="78"/>
      <c r="N752" s="78"/>
      <c r="O752" s="78"/>
      <c r="P752" s="78"/>
      <c r="Q752" s="78"/>
      <c r="R752" s="78"/>
      <c r="S752" s="78"/>
      <c r="T752" s="78"/>
      <c r="U752" s="78"/>
      <c r="V752" s="78"/>
      <c r="W752" s="78"/>
      <c r="X752" s="78"/>
      <c r="Y752" s="78"/>
      <c r="Z752" s="78"/>
      <c r="AA752" s="78"/>
      <c r="AB752" s="78"/>
      <c r="AC752" s="78"/>
      <c r="AD752" s="78"/>
      <c r="AE752" s="78"/>
      <c r="AF752" s="78"/>
      <c r="AG752" s="78"/>
      <c r="AH752" s="78"/>
      <c r="AI752" s="78"/>
      <c r="AJ752" s="78"/>
      <c r="AK752" s="78"/>
      <c r="AL752" s="78"/>
      <c r="AM752" s="78"/>
      <c r="AN752" s="78"/>
      <c r="AO752" s="78"/>
      <c r="AP752" s="78"/>
      <c r="AQ752" s="78"/>
      <c r="AR752" s="78"/>
      <c r="AS752" s="78"/>
      <c r="AT752" s="78"/>
      <c r="AU752" s="78"/>
      <c r="AV752" s="78"/>
      <c r="AW752" s="78"/>
      <c r="AX752" s="78"/>
      <c r="AY752" s="78"/>
      <c r="AZ752" s="78"/>
      <c r="BA752" s="78"/>
      <c r="BB752" s="78"/>
      <c r="BC752" s="78"/>
      <c r="BD752" s="78"/>
      <c r="BE752" s="78"/>
      <c r="BF752" s="78"/>
      <c r="BG752" s="78"/>
      <c r="BH752" s="78"/>
      <c r="BI752" s="78"/>
      <c r="BJ752" s="78"/>
      <c r="BK752" s="78"/>
      <c r="BL752" s="78"/>
      <c r="BM752" s="78"/>
      <c r="BN752" s="78"/>
      <c r="BO752" s="78"/>
      <c r="BP752" s="78"/>
      <c r="BQ752" s="78"/>
      <c r="BR752" s="78"/>
      <c r="BS752" s="78"/>
      <c r="BT752" s="78"/>
      <c r="BU752" s="78"/>
      <c r="BV752" s="78"/>
      <c r="BW752" s="78"/>
      <c r="BX752" s="78"/>
      <c r="BY752" s="78"/>
      <c r="BZ752" s="78"/>
      <c r="CA752" s="78"/>
      <c r="CB752" s="78"/>
      <c r="CC752" s="78"/>
      <c r="CD752" s="78"/>
      <c r="CE752" s="78"/>
      <c r="CF752" s="78"/>
      <c r="CG752" s="78"/>
      <c r="CH752" s="78"/>
      <c r="CI752" s="78"/>
      <c r="CJ752" s="78"/>
      <c r="CK752" s="78"/>
      <c r="CL752" s="78"/>
      <c r="CM752" s="78"/>
      <c r="CN752" s="78"/>
      <c r="CO752" s="78"/>
    </row>
    <row r="753" spans="1:93">
      <c r="A753" s="78"/>
      <c r="B753" s="78"/>
      <c r="C753" s="78"/>
      <c r="D753" s="78"/>
      <c r="E753" s="78"/>
      <c r="F753" s="78"/>
      <c r="G753" s="78"/>
      <c r="H753" s="78"/>
      <c r="I753" s="78"/>
      <c r="J753" s="78"/>
      <c r="K753" s="78"/>
      <c r="L753" s="78"/>
      <c r="M753" s="78"/>
      <c r="N753" s="78"/>
      <c r="O753" s="78"/>
      <c r="P753" s="78"/>
      <c r="Q753" s="78"/>
      <c r="R753" s="78"/>
      <c r="S753" s="78"/>
      <c r="T753" s="78"/>
      <c r="U753" s="78"/>
      <c r="V753" s="78"/>
      <c r="W753" s="78"/>
      <c r="X753" s="78"/>
      <c r="Y753" s="78"/>
      <c r="Z753" s="78"/>
      <c r="AA753" s="78"/>
      <c r="AB753" s="78"/>
      <c r="AC753" s="78"/>
      <c r="AD753" s="78"/>
      <c r="AE753" s="78"/>
      <c r="AF753" s="78"/>
      <c r="AG753" s="78"/>
      <c r="AH753" s="78"/>
      <c r="AI753" s="78"/>
      <c r="AJ753" s="78"/>
      <c r="AK753" s="78"/>
      <c r="AL753" s="78"/>
      <c r="AM753" s="78"/>
      <c r="AN753" s="78"/>
      <c r="AO753" s="78"/>
      <c r="AP753" s="78"/>
      <c r="AQ753" s="78"/>
      <c r="AR753" s="78"/>
      <c r="AS753" s="78"/>
      <c r="AT753" s="78"/>
      <c r="AU753" s="78"/>
      <c r="AV753" s="78"/>
      <c r="AW753" s="78"/>
      <c r="AX753" s="78"/>
      <c r="AY753" s="78"/>
      <c r="AZ753" s="78"/>
      <c r="BA753" s="78"/>
      <c r="BB753" s="78"/>
      <c r="BC753" s="78"/>
      <c r="BD753" s="78"/>
      <c r="BE753" s="78"/>
      <c r="BF753" s="78"/>
      <c r="BG753" s="78"/>
      <c r="BH753" s="78"/>
      <c r="BI753" s="78"/>
      <c r="BJ753" s="78"/>
      <c r="BK753" s="78"/>
      <c r="BL753" s="78"/>
      <c r="BM753" s="78"/>
      <c r="BN753" s="78"/>
      <c r="BO753" s="78"/>
      <c r="BP753" s="78"/>
      <c r="BQ753" s="78"/>
      <c r="BR753" s="78"/>
      <c r="BS753" s="78"/>
      <c r="BT753" s="78"/>
      <c r="BU753" s="78"/>
      <c r="BV753" s="78"/>
      <c r="BW753" s="78"/>
      <c r="BX753" s="78"/>
      <c r="BY753" s="78"/>
      <c r="BZ753" s="78"/>
      <c r="CA753" s="78"/>
      <c r="CB753" s="78"/>
      <c r="CC753" s="78"/>
      <c r="CD753" s="78"/>
      <c r="CE753" s="78"/>
      <c r="CF753" s="78"/>
      <c r="CG753" s="78"/>
      <c r="CH753" s="78"/>
      <c r="CI753" s="78"/>
      <c r="CJ753" s="78"/>
      <c r="CK753" s="78"/>
      <c r="CL753" s="78"/>
      <c r="CM753" s="78"/>
      <c r="CN753" s="78"/>
      <c r="CO753" s="78"/>
    </row>
    <row r="754" spans="1:93">
      <c r="A754" s="78"/>
      <c r="B754" s="78"/>
      <c r="C754" s="78"/>
      <c r="D754" s="78"/>
      <c r="E754" s="78"/>
      <c r="F754" s="78"/>
      <c r="G754" s="78"/>
      <c r="H754" s="78"/>
      <c r="I754" s="78"/>
      <c r="J754" s="78"/>
      <c r="K754" s="78"/>
      <c r="L754" s="78"/>
      <c r="M754" s="78"/>
      <c r="N754" s="78"/>
      <c r="O754" s="78"/>
      <c r="P754" s="78"/>
      <c r="Q754" s="78"/>
      <c r="R754" s="78"/>
      <c r="S754" s="78"/>
      <c r="T754" s="78"/>
      <c r="U754" s="78"/>
      <c r="V754" s="78"/>
      <c r="W754" s="78"/>
      <c r="X754" s="78"/>
      <c r="Y754" s="78"/>
      <c r="Z754" s="78"/>
      <c r="AA754" s="78"/>
      <c r="AB754" s="78"/>
      <c r="AC754" s="78"/>
      <c r="AD754" s="78"/>
      <c r="AE754" s="78"/>
      <c r="AF754" s="78"/>
      <c r="AG754" s="78"/>
      <c r="AH754" s="78"/>
      <c r="AI754" s="78"/>
      <c r="AJ754" s="78"/>
      <c r="AK754" s="78"/>
      <c r="AL754" s="78"/>
      <c r="AM754" s="78"/>
      <c r="AN754" s="78"/>
      <c r="AO754" s="78"/>
      <c r="AP754" s="78"/>
      <c r="AQ754" s="78"/>
      <c r="AR754" s="78"/>
      <c r="AS754" s="78"/>
      <c r="AT754" s="78"/>
      <c r="AU754" s="78"/>
      <c r="AV754" s="78"/>
      <c r="AW754" s="78"/>
      <c r="AX754" s="78"/>
      <c r="AY754" s="78"/>
      <c r="AZ754" s="78"/>
      <c r="BA754" s="78"/>
      <c r="BB754" s="78"/>
      <c r="BC754" s="78"/>
      <c r="BD754" s="78"/>
      <c r="BE754" s="78"/>
      <c r="BF754" s="78"/>
      <c r="BG754" s="78"/>
      <c r="BH754" s="78"/>
      <c r="BI754" s="78"/>
      <c r="BJ754" s="78"/>
      <c r="BK754" s="78"/>
      <c r="BL754" s="78"/>
      <c r="BM754" s="78"/>
      <c r="BN754" s="78"/>
      <c r="BO754" s="78"/>
      <c r="BP754" s="78"/>
      <c r="BQ754" s="78"/>
      <c r="BR754" s="78"/>
      <c r="BS754" s="78"/>
      <c r="BT754" s="78"/>
      <c r="BU754" s="78"/>
      <c r="BV754" s="78"/>
      <c r="BW754" s="78"/>
      <c r="BX754" s="78"/>
      <c r="BY754" s="78"/>
      <c r="BZ754" s="78"/>
      <c r="CA754" s="78"/>
      <c r="CB754" s="78"/>
      <c r="CC754" s="78"/>
      <c r="CD754" s="78"/>
      <c r="CE754" s="78"/>
      <c r="CF754" s="78"/>
      <c r="CG754" s="78"/>
      <c r="CH754" s="78"/>
      <c r="CI754" s="78"/>
      <c r="CJ754" s="78"/>
      <c r="CK754" s="78"/>
      <c r="CL754" s="78"/>
      <c r="CM754" s="78"/>
      <c r="CN754" s="78"/>
      <c r="CO754" s="78"/>
    </row>
    <row r="755" spans="1:93">
      <c r="A755" s="78"/>
      <c r="B755" s="78"/>
      <c r="C755" s="78"/>
      <c r="D755" s="78"/>
      <c r="E755" s="78"/>
      <c r="F755" s="78"/>
      <c r="G755" s="78"/>
      <c r="H755" s="78"/>
      <c r="I755" s="78"/>
      <c r="J755" s="78"/>
      <c r="K755" s="78"/>
      <c r="L755" s="78"/>
      <c r="M755" s="78"/>
      <c r="N755" s="78"/>
      <c r="O755" s="78"/>
      <c r="P755" s="78"/>
      <c r="Q755" s="78"/>
      <c r="R755" s="78"/>
      <c r="S755" s="78"/>
      <c r="T755" s="78"/>
      <c r="U755" s="78"/>
      <c r="V755" s="78"/>
      <c r="W755" s="78"/>
      <c r="X755" s="78"/>
      <c r="Y755" s="78"/>
      <c r="Z755" s="78"/>
      <c r="AA755" s="78"/>
      <c r="AB755" s="78"/>
      <c r="AC755" s="78"/>
      <c r="AD755" s="78"/>
      <c r="AE755" s="78"/>
      <c r="AF755" s="78"/>
      <c r="AG755" s="78"/>
      <c r="AH755" s="78"/>
      <c r="AI755" s="78"/>
      <c r="AJ755" s="78"/>
      <c r="AK755" s="78"/>
      <c r="AL755" s="78"/>
      <c r="AM755" s="78"/>
      <c r="AN755" s="78"/>
      <c r="AO755" s="78"/>
      <c r="AP755" s="78"/>
      <c r="AQ755" s="78"/>
      <c r="AR755" s="78"/>
      <c r="AS755" s="78"/>
      <c r="AT755" s="78"/>
      <c r="AU755" s="78"/>
      <c r="AV755" s="78"/>
      <c r="AW755" s="78"/>
      <c r="AX755" s="78"/>
      <c r="AY755" s="78"/>
      <c r="AZ755" s="78"/>
      <c r="BA755" s="78"/>
      <c r="BB755" s="78"/>
      <c r="BC755" s="78"/>
      <c r="BD755" s="78"/>
      <c r="BE755" s="78"/>
      <c r="BF755" s="78"/>
      <c r="BG755" s="78"/>
      <c r="BH755" s="78"/>
      <c r="BI755" s="78"/>
      <c r="BJ755" s="78"/>
      <c r="BK755" s="78"/>
      <c r="BL755" s="78"/>
      <c r="BM755" s="78"/>
      <c r="BN755" s="78"/>
      <c r="BO755" s="78"/>
      <c r="BP755" s="78"/>
      <c r="BQ755" s="78"/>
      <c r="BR755" s="78"/>
      <c r="BS755" s="78"/>
      <c r="BT755" s="78"/>
      <c r="BU755" s="78"/>
      <c r="BV755" s="78"/>
      <c r="BW755" s="78"/>
      <c r="BX755" s="78"/>
      <c r="BY755" s="78"/>
      <c r="BZ755" s="78"/>
      <c r="CA755" s="78"/>
      <c r="CB755" s="78"/>
      <c r="CC755" s="78"/>
      <c r="CD755" s="78"/>
      <c r="CE755" s="78"/>
      <c r="CF755" s="78"/>
      <c r="CG755" s="78"/>
      <c r="CH755" s="78"/>
      <c r="CI755" s="78"/>
      <c r="CJ755" s="78"/>
      <c r="CK755" s="78"/>
      <c r="CL755" s="78"/>
      <c r="CM755" s="78"/>
      <c r="CN755" s="78"/>
      <c r="CO755" s="78"/>
    </row>
    <row r="756" spans="1:93">
      <c r="A756" s="78"/>
      <c r="B756" s="78"/>
      <c r="C756" s="78"/>
      <c r="D756" s="78"/>
      <c r="E756" s="78"/>
      <c r="F756" s="78"/>
      <c r="G756" s="78"/>
      <c r="H756" s="78"/>
      <c r="I756" s="78"/>
      <c r="J756" s="78"/>
      <c r="K756" s="78"/>
      <c r="L756" s="78"/>
      <c r="M756" s="78"/>
      <c r="N756" s="78"/>
      <c r="O756" s="78"/>
      <c r="P756" s="78"/>
      <c r="Q756" s="78"/>
      <c r="R756" s="78"/>
      <c r="S756" s="78"/>
      <c r="T756" s="78"/>
      <c r="U756" s="78"/>
      <c r="V756" s="78"/>
      <c r="W756" s="78"/>
      <c r="X756" s="78"/>
      <c r="Y756" s="78"/>
      <c r="Z756" s="78"/>
      <c r="AA756" s="78"/>
      <c r="AB756" s="78"/>
      <c r="AC756" s="78"/>
      <c r="AD756" s="78"/>
      <c r="AE756" s="78"/>
      <c r="AF756" s="78"/>
      <c r="AG756" s="78"/>
      <c r="AH756" s="78"/>
      <c r="AI756" s="78"/>
      <c r="AJ756" s="78"/>
      <c r="AK756" s="78"/>
      <c r="AL756" s="78"/>
      <c r="AM756" s="78"/>
      <c r="AN756" s="78"/>
      <c r="AO756" s="78"/>
      <c r="AP756" s="78"/>
      <c r="AQ756" s="78"/>
      <c r="AR756" s="78"/>
      <c r="AS756" s="78"/>
      <c r="AT756" s="78"/>
      <c r="AU756" s="78"/>
      <c r="AV756" s="78"/>
      <c r="AW756" s="78"/>
      <c r="AX756" s="78"/>
      <c r="AY756" s="78"/>
      <c r="AZ756" s="78"/>
      <c r="BA756" s="78"/>
      <c r="BB756" s="78"/>
      <c r="BC756" s="78"/>
      <c r="BD756" s="78"/>
      <c r="BE756" s="78"/>
      <c r="BF756" s="78"/>
      <c r="BG756" s="78"/>
      <c r="BH756" s="78"/>
      <c r="BI756" s="78"/>
      <c r="BJ756" s="78"/>
      <c r="BK756" s="78"/>
      <c r="BL756" s="78"/>
      <c r="BM756" s="78"/>
      <c r="BN756" s="78"/>
      <c r="BO756" s="78"/>
      <c r="BP756" s="78"/>
      <c r="BQ756" s="78"/>
      <c r="BR756" s="78"/>
      <c r="BS756" s="78"/>
      <c r="BT756" s="78"/>
      <c r="BU756" s="78"/>
      <c r="BV756" s="78"/>
      <c r="BW756" s="78"/>
      <c r="BX756" s="78"/>
      <c r="BY756" s="78"/>
      <c r="BZ756" s="78"/>
      <c r="CA756" s="78"/>
      <c r="CB756" s="78"/>
      <c r="CC756" s="78"/>
      <c r="CD756" s="78"/>
      <c r="CE756" s="78"/>
      <c r="CF756" s="78"/>
      <c r="CG756" s="78"/>
      <c r="CH756" s="78"/>
      <c r="CI756" s="78"/>
      <c r="CJ756" s="78"/>
      <c r="CK756" s="78"/>
      <c r="CL756" s="78"/>
      <c r="CM756" s="78"/>
      <c r="CN756" s="78"/>
      <c r="CO756" s="78"/>
    </row>
    <row r="757" spans="1:93">
      <c r="A757" s="78"/>
      <c r="B757" s="78"/>
      <c r="C757" s="78"/>
      <c r="D757" s="78"/>
      <c r="E757" s="78"/>
      <c r="F757" s="78"/>
      <c r="G757" s="78"/>
      <c r="H757" s="78"/>
      <c r="I757" s="78"/>
      <c r="J757" s="78"/>
      <c r="K757" s="78"/>
      <c r="L757" s="78"/>
      <c r="M757" s="78"/>
      <c r="N757" s="78"/>
      <c r="O757" s="78"/>
      <c r="P757" s="78"/>
      <c r="Q757" s="78"/>
      <c r="R757" s="78"/>
      <c r="S757" s="78"/>
      <c r="T757" s="78"/>
      <c r="U757" s="78"/>
      <c r="V757" s="78"/>
      <c r="W757" s="78"/>
      <c r="X757" s="78"/>
      <c r="Y757" s="78"/>
      <c r="Z757" s="78"/>
      <c r="AA757" s="78"/>
      <c r="AB757" s="78"/>
      <c r="AC757" s="78"/>
      <c r="AD757" s="78"/>
      <c r="AE757" s="78"/>
      <c r="AF757" s="78"/>
      <c r="AG757" s="78"/>
      <c r="AH757" s="78"/>
      <c r="AI757" s="78"/>
      <c r="AJ757" s="78"/>
      <c r="AK757" s="78"/>
      <c r="AL757" s="78"/>
      <c r="AM757" s="78"/>
      <c r="AN757" s="78"/>
      <c r="AO757" s="78"/>
      <c r="AP757" s="78"/>
      <c r="AQ757" s="78"/>
      <c r="AR757" s="78"/>
      <c r="AS757" s="78"/>
      <c r="AT757" s="78"/>
      <c r="AU757" s="78"/>
      <c r="AV757" s="78"/>
      <c r="AW757" s="78"/>
      <c r="AX757" s="78"/>
      <c r="AY757" s="78"/>
      <c r="AZ757" s="78"/>
      <c r="BA757" s="78"/>
      <c r="BB757" s="78"/>
      <c r="BC757" s="78"/>
      <c r="BD757" s="78"/>
      <c r="BE757" s="78"/>
      <c r="BF757" s="78"/>
      <c r="BG757" s="78"/>
      <c r="BH757" s="78"/>
      <c r="BI757" s="78"/>
      <c r="BJ757" s="78"/>
      <c r="BK757" s="78"/>
      <c r="BL757" s="78"/>
      <c r="BM757" s="78"/>
      <c r="BN757" s="78"/>
      <c r="BO757" s="78"/>
      <c r="BP757" s="78"/>
      <c r="BQ757" s="78"/>
      <c r="BR757" s="78"/>
      <c r="BS757" s="78"/>
      <c r="BT757" s="78"/>
      <c r="BU757" s="78"/>
      <c r="BV757" s="78"/>
      <c r="BW757" s="78"/>
      <c r="BX757" s="78"/>
      <c r="BY757" s="78"/>
      <c r="BZ757" s="78"/>
      <c r="CA757" s="78"/>
      <c r="CB757" s="78"/>
      <c r="CC757" s="78"/>
      <c r="CD757" s="78"/>
      <c r="CE757" s="78"/>
      <c r="CF757" s="78"/>
      <c r="CG757" s="78"/>
      <c r="CH757" s="78"/>
      <c r="CI757" s="78"/>
      <c r="CJ757" s="78"/>
      <c r="CK757" s="78"/>
      <c r="CL757" s="78"/>
      <c r="CM757" s="78"/>
      <c r="CN757" s="78"/>
      <c r="CO757" s="78"/>
    </row>
    <row r="758" spans="1:93">
      <c r="A758" s="78"/>
      <c r="B758" s="78"/>
      <c r="C758" s="78"/>
      <c r="D758" s="78"/>
      <c r="E758" s="78"/>
      <c r="F758" s="78"/>
      <c r="G758" s="78"/>
      <c r="H758" s="78"/>
      <c r="I758" s="78"/>
      <c r="J758" s="78"/>
      <c r="K758" s="78"/>
      <c r="L758" s="78"/>
      <c r="M758" s="78"/>
      <c r="N758" s="78"/>
      <c r="O758" s="78"/>
      <c r="P758" s="78"/>
      <c r="Q758" s="78"/>
      <c r="R758" s="78"/>
      <c r="S758" s="78"/>
      <c r="T758" s="78"/>
      <c r="U758" s="78"/>
      <c r="V758" s="78"/>
      <c r="W758" s="78"/>
      <c r="X758" s="78"/>
      <c r="Y758" s="78"/>
      <c r="Z758" s="78"/>
      <c r="AA758" s="78"/>
      <c r="AB758" s="78"/>
      <c r="AC758" s="78"/>
      <c r="AD758" s="78"/>
      <c r="AE758" s="78"/>
      <c r="AF758" s="78"/>
      <c r="AG758" s="78"/>
      <c r="AH758" s="78"/>
      <c r="AI758" s="78"/>
      <c r="AJ758" s="78"/>
      <c r="AK758" s="78"/>
      <c r="AL758" s="78"/>
      <c r="AM758" s="78"/>
      <c r="AN758" s="78"/>
      <c r="AO758" s="78"/>
      <c r="AP758" s="78"/>
      <c r="AQ758" s="78"/>
      <c r="AR758" s="78"/>
      <c r="AS758" s="78"/>
      <c r="AT758" s="78"/>
      <c r="AU758" s="78"/>
      <c r="AV758" s="78"/>
      <c r="AW758" s="78"/>
      <c r="AX758" s="78"/>
      <c r="AY758" s="78"/>
      <c r="AZ758" s="78"/>
      <c r="BA758" s="78"/>
      <c r="BB758" s="78"/>
      <c r="BC758" s="78"/>
      <c r="BD758" s="78"/>
      <c r="BE758" s="78"/>
      <c r="BF758" s="78"/>
      <c r="BG758" s="78"/>
      <c r="BH758" s="78"/>
      <c r="BI758" s="78"/>
      <c r="BJ758" s="78"/>
      <c r="BK758" s="78"/>
      <c r="BL758" s="78"/>
      <c r="BM758" s="78"/>
      <c r="BN758" s="78"/>
      <c r="BO758" s="78"/>
      <c r="BP758" s="78"/>
      <c r="BQ758" s="78"/>
      <c r="BR758" s="78"/>
      <c r="BS758" s="78"/>
      <c r="BT758" s="78"/>
      <c r="BU758" s="78"/>
      <c r="BV758" s="78"/>
      <c r="BW758" s="78"/>
      <c r="BX758" s="78"/>
      <c r="BY758" s="78"/>
      <c r="BZ758" s="78"/>
      <c r="CA758" s="78"/>
      <c r="CB758" s="78"/>
      <c r="CC758" s="78"/>
      <c r="CD758" s="78"/>
      <c r="CE758" s="78"/>
      <c r="CF758" s="78"/>
      <c r="CG758" s="78"/>
      <c r="CH758" s="78"/>
      <c r="CI758" s="78"/>
      <c r="CJ758" s="78"/>
      <c r="CK758" s="78"/>
      <c r="CL758" s="78"/>
      <c r="CM758" s="78"/>
      <c r="CN758" s="78"/>
      <c r="CO758" s="78"/>
    </row>
    <row r="759" spans="1:93">
      <c r="A759" s="78"/>
      <c r="B759" s="78"/>
      <c r="C759" s="78"/>
      <c r="D759" s="78"/>
      <c r="E759" s="78"/>
      <c r="F759" s="78"/>
      <c r="G759" s="78"/>
      <c r="H759" s="78"/>
      <c r="I759" s="78"/>
      <c r="J759" s="78"/>
      <c r="K759" s="78"/>
      <c r="L759" s="78"/>
      <c r="M759" s="78"/>
      <c r="N759" s="78"/>
      <c r="O759" s="78"/>
      <c r="P759" s="78"/>
      <c r="Q759" s="78"/>
      <c r="R759" s="78"/>
      <c r="S759" s="78"/>
      <c r="T759" s="78"/>
      <c r="U759" s="78"/>
      <c r="V759" s="78"/>
      <c r="W759" s="78"/>
      <c r="X759" s="78"/>
      <c r="Y759" s="78"/>
      <c r="Z759" s="78"/>
      <c r="AA759" s="78"/>
      <c r="AB759" s="78"/>
      <c r="AC759" s="78"/>
      <c r="AD759" s="78"/>
      <c r="AE759" s="78"/>
      <c r="AF759" s="78"/>
      <c r="AG759" s="78"/>
      <c r="AH759" s="78"/>
      <c r="AI759" s="78"/>
      <c r="AJ759" s="78"/>
      <c r="AK759" s="78"/>
      <c r="AL759" s="78"/>
      <c r="AM759" s="78"/>
      <c r="AN759" s="78"/>
      <c r="AO759" s="78"/>
      <c r="AP759" s="78"/>
      <c r="AQ759" s="78"/>
      <c r="AR759" s="78"/>
      <c r="AS759" s="78"/>
      <c r="AT759" s="78"/>
      <c r="AU759" s="78"/>
      <c r="AV759" s="78"/>
      <c r="AW759" s="78"/>
      <c r="AX759" s="78"/>
      <c r="AY759" s="78"/>
      <c r="AZ759" s="78"/>
      <c r="BA759" s="78"/>
      <c r="BB759" s="78"/>
      <c r="BC759" s="78"/>
      <c r="BD759" s="78"/>
      <c r="BE759" s="78"/>
      <c r="BF759" s="78"/>
      <c r="BG759" s="78"/>
      <c r="BH759" s="78"/>
      <c r="BI759" s="78"/>
      <c r="BJ759" s="78"/>
      <c r="BK759" s="78"/>
      <c r="BL759" s="78"/>
      <c r="BM759" s="78"/>
      <c r="BN759" s="78"/>
      <c r="BO759" s="78"/>
      <c r="BP759" s="78"/>
      <c r="BQ759" s="78"/>
      <c r="BR759" s="78"/>
      <c r="BS759" s="78"/>
      <c r="BT759" s="78"/>
      <c r="BU759" s="78"/>
      <c r="BV759" s="78"/>
      <c r="BW759" s="78"/>
      <c r="BX759" s="78"/>
      <c r="BY759" s="78"/>
      <c r="BZ759" s="78"/>
      <c r="CA759" s="78"/>
      <c r="CB759" s="78"/>
      <c r="CC759" s="78"/>
      <c r="CD759" s="78"/>
      <c r="CE759" s="78"/>
      <c r="CF759" s="78"/>
      <c r="CG759" s="78"/>
      <c r="CH759" s="78"/>
      <c r="CI759" s="78"/>
      <c r="CJ759" s="78"/>
      <c r="CK759" s="78"/>
      <c r="CL759" s="78"/>
      <c r="CM759" s="78"/>
      <c r="CN759" s="78"/>
      <c r="CO759" s="78"/>
    </row>
    <row r="760" spans="1:93">
      <c r="A760" s="78"/>
      <c r="B760" s="78"/>
      <c r="C760" s="78"/>
      <c r="D760" s="78"/>
      <c r="E760" s="78"/>
      <c r="F760" s="78"/>
      <c r="G760" s="78"/>
      <c r="H760" s="78"/>
      <c r="I760" s="78"/>
      <c r="J760" s="78"/>
      <c r="K760" s="78"/>
      <c r="L760" s="78"/>
      <c r="M760" s="78"/>
      <c r="N760" s="78"/>
      <c r="O760" s="78"/>
      <c r="P760" s="78"/>
      <c r="Q760" s="78"/>
      <c r="R760" s="78"/>
      <c r="S760" s="78"/>
      <c r="T760" s="78"/>
      <c r="U760" s="78"/>
      <c r="V760" s="78"/>
      <c r="W760" s="78"/>
      <c r="X760" s="78"/>
      <c r="Y760" s="78"/>
      <c r="Z760" s="78"/>
      <c r="AA760" s="78"/>
      <c r="AB760" s="78"/>
      <c r="AC760" s="78"/>
      <c r="AD760" s="78"/>
      <c r="AE760" s="78"/>
      <c r="AF760" s="78"/>
      <c r="AG760" s="78"/>
      <c r="AH760" s="78"/>
      <c r="AI760" s="78"/>
      <c r="AJ760" s="78"/>
      <c r="AK760" s="78"/>
      <c r="AL760" s="78"/>
      <c r="AM760" s="78"/>
      <c r="AN760" s="78"/>
      <c r="AO760" s="78"/>
      <c r="AP760" s="78"/>
      <c r="AQ760" s="78"/>
      <c r="AR760" s="78"/>
      <c r="AS760" s="78"/>
      <c r="AT760" s="78"/>
      <c r="AU760" s="78"/>
      <c r="AV760" s="78"/>
      <c r="AW760" s="78"/>
      <c r="AX760" s="78"/>
      <c r="AY760" s="78"/>
      <c r="AZ760" s="78"/>
      <c r="BA760" s="78"/>
      <c r="BB760" s="78"/>
      <c r="BC760" s="78"/>
      <c r="BD760" s="78"/>
      <c r="BE760" s="78"/>
      <c r="BF760" s="78"/>
      <c r="BG760" s="78"/>
      <c r="BH760" s="78"/>
      <c r="BI760" s="78"/>
      <c r="BJ760" s="78"/>
      <c r="BK760" s="78"/>
      <c r="BL760" s="78"/>
      <c r="BM760" s="78"/>
      <c r="BN760" s="78"/>
      <c r="BO760" s="78"/>
      <c r="BP760" s="78"/>
      <c r="BQ760" s="78"/>
      <c r="BR760" s="78"/>
      <c r="BS760" s="78"/>
      <c r="BT760" s="78"/>
      <c r="BU760" s="78"/>
      <c r="BV760" s="78"/>
      <c r="BW760" s="78"/>
      <c r="BX760" s="78"/>
      <c r="BY760" s="78"/>
      <c r="BZ760" s="78"/>
      <c r="CA760" s="78"/>
      <c r="CB760" s="78"/>
      <c r="CC760" s="78"/>
      <c r="CD760" s="78"/>
      <c r="CE760" s="78"/>
      <c r="CF760" s="78"/>
      <c r="CG760" s="78"/>
      <c r="CH760" s="78"/>
      <c r="CI760" s="78"/>
      <c r="CJ760" s="78"/>
      <c r="CK760" s="78"/>
      <c r="CL760" s="78"/>
      <c r="CM760" s="78"/>
      <c r="CN760" s="78"/>
      <c r="CO760" s="78"/>
    </row>
    <row r="761" spans="1:93">
      <c r="A761" s="78"/>
      <c r="B761" s="78"/>
      <c r="C761" s="78"/>
      <c r="D761" s="78"/>
      <c r="E761" s="78"/>
      <c r="F761" s="78"/>
      <c r="G761" s="78"/>
      <c r="H761" s="78"/>
      <c r="I761" s="78"/>
      <c r="J761" s="78"/>
      <c r="K761" s="78"/>
      <c r="L761" s="78"/>
      <c r="M761" s="78"/>
      <c r="N761" s="78"/>
      <c r="O761" s="78"/>
      <c r="P761" s="78"/>
      <c r="Q761" s="78"/>
      <c r="R761" s="78"/>
      <c r="S761" s="78"/>
      <c r="T761" s="78"/>
      <c r="U761" s="78"/>
      <c r="V761" s="78"/>
      <c r="W761" s="78"/>
      <c r="X761" s="78"/>
      <c r="Y761" s="78"/>
      <c r="Z761" s="78"/>
      <c r="AA761" s="78"/>
      <c r="AB761" s="78"/>
      <c r="AC761" s="78"/>
      <c r="AD761" s="78"/>
      <c r="AE761" s="78"/>
      <c r="AF761" s="78"/>
      <c r="AG761" s="78"/>
      <c r="AH761" s="78"/>
      <c r="AI761" s="78"/>
      <c r="AJ761" s="78"/>
      <c r="AK761" s="78"/>
      <c r="AL761" s="78"/>
      <c r="AM761" s="78"/>
      <c r="AN761" s="78"/>
      <c r="AO761" s="78"/>
      <c r="AP761" s="78"/>
      <c r="AQ761" s="78"/>
      <c r="AR761" s="78"/>
      <c r="AS761" s="78"/>
      <c r="AT761" s="78"/>
      <c r="AU761" s="78"/>
      <c r="AV761" s="78"/>
      <c r="AW761" s="78"/>
      <c r="AX761" s="78"/>
      <c r="AY761" s="78"/>
      <c r="AZ761" s="78"/>
      <c r="BA761" s="78"/>
      <c r="BB761" s="78"/>
      <c r="BC761" s="78"/>
      <c r="BD761" s="78"/>
      <c r="BE761" s="78"/>
      <c r="BF761" s="78"/>
      <c r="BG761" s="78"/>
      <c r="BH761" s="78"/>
      <c r="BI761" s="78"/>
      <c r="BJ761" s="78"/>
      <c r="BK761" s="78"/>
      <c r="BL761" s="78"/>
      <c r="BM761" s="78"/>
      <c r="BN761" s="78"/>
      <c r="BO761" s="78"/>
      <c r="BP761" s="78"/>
      <c r="BQ761" s="78"/>
      <c r="BR761" s="78"/>
      <c r="BS761" s="78"/>
      <c r="BT761" s="78"/>
      <c r="BU761" s="78"/>
      <c r="BV761" s="78"/>
      <c r="BW761" s="78"/>
      <c r="BX761" s="78"/>
      <c r="BY761" s="78"/>
      <c r="BZ761" s="78"/>
      <c r="CA761" s="78"/>
      <c r="CB761" s="78"/>
      <c r="CC761" s="78"/>
      <c r="CD761" s="78"/>
      <c r="CE761" s="78"/>
      <c r="CF761" s="78"/>
      <c r="CG761" s="78"/>
      <c r="CH761" s="78"/>
      <c r="CI761" s="78"/>
      <c r="CJ761" s="78"/>
      <c r="CK761" s="78"/>
      <c r="CL761" s="78"/>
      <c r="CM761" s="78"/>
      <c r="CN761" s="78"/>
      <c r="CO761" s="78"/>
    </row>
    <row r="762" spans="1:93">
      <c r="A762" s="78"/>
      <c r="B762" s="78"/>
      <c r="C762" s="78"/>
      <c r="D762" s="78"/>
      <c r="E762" s="78"/>
      <c r="F762" s="78"/>
      <c r="G762" s="78"/>
      <c r="H762" s="78"/>
      <c r="I762" s="78"/>
      <c r="J762" s="78"/>
      <c r="K762" s="78"/>
      <c r="L762" s="78"/>
      <c r="M762" s="78"/>
      <c r="N762" s="78"/>
      <c r="O762" s="78"/>
      <c r="P762" s="78"/>
      <c r="Q762" s="78"/>
      <c r="R762" s="78"/>
      <c r="S762" s="78"/>
      <c r="T762" s="78"/>
      <c r="U762" s="78"/>
      <c r="V762" s="78"/>
      <c r="W762" s="78"/>
      <c r="X762" s="78"/>
      <c r="Y762" s="78"/>
      <c r="Z762" s="78"/>
      <c r="AA762" s="78"/>
      <c r="AB762" s="78"/>
      <c r="AC762" s="78"/>
      <c r="AD762" s="78"/>
      <c r="AE762" s="78"/>
      <c r="AF762" s="78"/>
      <c r="AG762" s="78"/>
      <c r="AH762" s="78"/>
      <c r="AI762" s="78"/>
      <c r="AJ762" s="78"/>
      <c r="AK762" s="78"/>
      <c r="AL762" s="78"/>
      <c r="AM762" s="78"/>
      <c r="AN762" s="78"/>
      <c r="AO762" s="78"/>
      <c r="AP762" s="78"/>
      <c r="AQ762" s="78"/>
      <c r="AR762" s="78"/>
      <c r="AS762" s="78"/>
      <c r="AT762" s="78"/>
      <c r="AU762" s="78"/>
      <c r="AV762" s="78"/>
      <c r="AW762" s="78"/>
      <c r="AX762" s="78"/>
      <c r="AY762" s="78"/>
      <c r="AZ762" s="78"/>
      <c r="BA762" s="78"/>
      <c r="BB762" s="78"/>
      <c r="BC762" s="78"/>
      <c r="BD762" s="78"/>
      <c r="BE762" s="78"/>
      <c r="BF762" s="78"/>
      <c r="BG762" s="78"/>
      <c r="BH762" s="78"/>
      <c r="BI762" s="78"/>
      <c r="BJ762" s="78"/>
      <c r="BK762" s="78"/>
      <c r="BL762" s="78"/>
      <c r="BM762" s="78"/>
      <c r="BN762" s="78"/>
      <c r="BO762" s="78"/>
      <c r="BP762" s="78"/>
      <c r="BQ762" s="78"/>
      <c r="BR762" s="78"/>
      <c r="BS762" s="78"/>
      <c r="BT762" s="78"/>
      <c r="BU762" s="78"/>
      <c r="BV762" s="78"/>
      <c r="BW762" s="78"/>
      <c r="BX762" s="78"/>
      <c r="BY762" s="78"/>
      <c r="BZ762" s="78"/>
      <c r="CA762" s="78"/>
      <c r="CB762" s="78"/>
      <c r="CC762" s="78"/>
      <c r="CD762" s="78"/>
      <c r="CE762" s="78"/>
      <c r="CF762" s="78"/>
      <c r="CG762" s="78"/>
      <c r="CH762" s="78"/>
      <c r="CI762" s="78"/>
      <c r="CJ762" s="78"/>
      <c r="CK762" s="78"/>
      <c r="CL762" s="78"/>
      <c r="CM762" s="78"/>
      <c r="CN762" s="78"/>
      <c r="CO762" s="78"/>
    </row>
    <row r="763" spans="1:93">
      <c r="A763" s="78"/>
      <c r="B763" s="78"/>
      <c r="C763" s="78"/>
      <c r="D763" s="78"/>
      <c r="E763" s="78"/>
      <c r="F763" s="78"/>
      <c r="G763" s="78"/>
      <c r="H763" s="78"/>
      <c r="I763" s="78"/>
      <c r="J763" s="78"/>
      <c r="K763" s="78"/>
      <c r="L763" s="78"/>
      <c r="M763" s="78"/>
      <c r="N763" s="78"/>
      <c r="O763" s="78"/>
      <c r="P763" s="78"/>
      <c r="Q763" s="78"/>
      <c r="R763" s="78"/>
      <c r="S763" s="78"/>
      <c r="T763" s="78"/>
      <c r="U763" s="78"/>
      <c r="V763" s="78"/>
      <c r="W763" s="78"/>
      <c r="X763" s="78"/>
      <c r="Y763" s="78"/>
      <c r="Z763" s="78"/>
      <c r="AA763" s="78"/>
      <c r="AB763" s="78"/>
      <c r="AC763" s="78"/>
      <c r="AD763" s="78"/>
      <c r="AE763" s="78"/>
      <c r="AF763" s="78"/>
      <c r="AG763" s="78"/>
      <c r="AH763" s="78"/>
      <c r="AI763" s="78"/>
      <c r="AJ763" s="78"/>
      <c r="AK763" s="78"/>
      <c r="AL763" s="78"/>
      <c r="AM763" s="78"/>
      <c r="AN763" s="78"/>
      <c r="AO763" s="78"/>
      <c r="AP763" s="78"/>
      <c r="AQ763" s="78"/>
      <c r="AR763" s="78"/>
      <c r="AS763" s="78"/>
      <c r="AT763" s="78"/>
      <c r="AU763" s="78"/>
      <c r="AV763" s="78"/>
      <c r="AW763" s="78"/>
      <c r="AX763" s="78"/>
      <c r="AY763" s="78"/>
      <c r="AZ763" s="78"/>
      <c r="BA763" s="78"/>
      <c r="BB763" s="78"/>
      <c r="BC763" s="78"/>
      <c r="BD763" s="78"/>
      <c r="BE763" s="78"/>
      <c r="BF763" s="78"/>
      <c r="BG763" s="78"/>
      <c r="BH763" s="78"/>
      <c r="BI763" s="78"/>
      <c r="BJ763" s="78"/>
      <c r="BK763" s="78"/>
      <c r="BL763" s="78"/>
      <c r="BM763" s="78"/>
      <c r="BN763" s="78"/>
      <c r="BO763" s="78"/>
      <c r="BP763" s="78"/>
      <c r="BQ763" s="78"/>
      <c r="BR763" s="78"/>
      <c r="BS763" s="78"/>
      <c r="BT763" s="78"/>
      <c r="BU763" s="78"/>
      <c r="BV763" s="78"/>
      <c r="BW763" s="78"/>
      <c r="BX763" s="78"/>
      <c r="BY763" s="78"/>
      <c r="BZ763" s="78"/>
      <c r="CA763" s="78"/>
      <c r="CB763" s="78"/>
      <c r="CC763" s="78"/>
      <c r="CD763" s="78"/>
      <c r="CE763" s="78"/>
      <c r="CF763" s="78"/>
      <c r="CG763" s="78"/>
      <c r="CH763" s="78"/>
      <c r="CI763" s="78"/>
      <c r="CJ763" s="78"/>
      <c r="CK763" s="78"/>
      <c r="CL763" s="78"/>
      <c r="CM763" s="78"/>
      <c r="CN763" s="78"/>
      <c r="CO763" s="78"/>
    </row>
    <row r="764" spans="1:93">
      <c r="A764" s="78"/>
      <c r="B764" s="78"/>
      <c r="C764" s="78"/>
      <c r="D764" s="78"/>
      <c r="E764" s="78"/>
      <c r="F764" s="78"/>
      <c r="G764" s="78"/>
      <c r="H764" s="78"/>
      <c r="I764" s="78"/>
      <c r="J764" s="78"/>
      <c r="K764" s="78"/>
      <c r="L764" s="78"/>
      <c r="M764" s="78"/>
      <c r="N764" s="78"/>
      <c r="O764" s="78"/>
      <c r="P764" s="78"/>
      <c r="Q764" s="78"/>
      <c r="R764" s="78"/>
      <c r="S764" s="78"/>
      <c r="T764" s="78"/>
      <c r="U764" s="78"/>
      <c r="V764" s="78"/>
      <c r="W764" s="78"/>
      <c r="X764" s="78"/>
      <c r="Y764" s="78"/>
      <c r="Z764" s="78"/>
      <c r="AA764" s="78"/>
      <c r="AB764" s="78"/>
      <c r="AC764" s="78"/>
      <c r="AD764" s="78"/>
      <c r="AE764" s="78"/>
      <c r="AF764" s="78"/>
      <c r="AG764" s="78"/>
      <c r="AH764" s="78"/>
      <c r="AI764" s="78"/>
      <c r="AJ764" s="78"/>
      <c r="AK764" s="78"/>
      <c r="AL764" s="78"/>
      <c r="AM764" s="78"/>
      <c r="AN764" s="78"/>
      <c r="AO764" s="78"/>
      <c r="AP764" s="78"/>
      <c r="AQ764" s="78"/>
      <c r="AR764" s="78"/>
      <c r="AS764" s="78"/>
      <c r="AT764" s="78"/>
      <c r="AU764" s="78"/>
      <c r="AV764" s="78"/>
      <c r="AW764" s="78"/>
      <c r="AX764" s="78"/>
      <c r="AY764" s="78"/>
      <c r="AZ764" s="78"/>
      <c r="BA764" s="78"/>
      <c r="BB764" s="78"/>
      <c r="BC764" s="78"/>
      <c r="BD764" s="78"/>
      <c r="BE764" s="78"/>
      <c r="BF764" s="78"/>
      <c r="BG764" s="78"/>
      <c r="BH764" s="78"/>
      <c r="BI764" s="78"/>
      <c r="BJ764" s="78"/>
      <c r="BK764" s="78"/>
      <c r="BL764" s="78"/>
      <c r="BM764" s="78"/>
      <c r="BN764" s="78"/>
      <c r="BO764" s="78"/>
      <c r="BP764" s="78"/>
      <c r="BQ764" s="78"/>
      <c r="BR764" s="78"/>
      <c r="BS764" s="78"/>
      <c r="BT764" s="78"/>
      <c r="BU764" s="78"/>
      <c r="BV764" s="78"/>
      <c r="BW764" s="78"/>
      <c r="BX764" s="78"/>
      <c r="BY764" s="78"/>
      <c r="BZ764" s="78"/>
      <c r="CA764" s="78"/>
      <c r="CB764" s="78"/>
      <c r="CC764" s="78"/>
      <c r="CD764" s="78"/>
      <c r="CE764" s="78"/>
      <c r="CF764" s="78"/>
      <c r="CG764" s="78"/>
      <c r="CH764" s="78"/>
      <c r="CI764" s="78"/>
      <c r="CJ764" s="78"/>
      <c r="CK764" s="78"/>
      <c r="CL764" s="78"/>
      <c r="CM764" s="78"/>
      <c r="CN764" s="78"/>
      <c r="CO764" s="78"/>
    </row>
    <row r="765" spans="1:93">
      <c r="A765" s="78"/>
      <c r="B765" s="78"/>
      <c r="C765" s="78"/>
      <c r="D765" s="78"/>
      <c r="E765" s="78"/>
      <c r="F765" s="78"/>
      <c r="G765" s="78"/>
      <c r="H765" s="78"/>
      <c r="I765" s="78"/>
      <c r="J765" s="78"/>
      <c r="K765" s="78"/>
      <c r="L765" s="78"/>
      <c r="M765" s="78"/>
      <c r="N765" s="78"/>
      <c r="O765" s="78"/>
      <c r="P765" s="78"/>
      <c r="Q765" s="78"/>
      <c r="R765" s="78"/>
      <c r="S765" s="78"/>
      <c r="T765" s="78"/>
      <c r="U765" s="78"/>
      <c r="V765" s="78"/>
      <c r="W765" s="78"/>
      <c r="X765" s="78"/>
      <c r="Y765" s="78"/>
      <c r="Z765" s="78"/>
      <c r="AA765" s="78"/>
      <c r="AB765" s="78"/>
      <c r="AC765" s="78"/>
      <c r="AD765" s="78"/>
      <c r="AE765" s="78"/>
      <c r="AF765" s="78"/>
      <c r="AG765" s="78"/>
      <c r="AH765" s="78"/>
      <c r="AI765" s="78"/>
      <c r="AJ765" s="78"/>
      <c r="AK765" s="78"/>
      <c r="AL765" s="78"/>
      <c r="AM765" s="78"/>
      <c r="AN765" s="78"/>
      <c r="AO765" s="78"/>
      <c r="AP765" s="78"/>
      <c r="AQ765" s="78"/>
      <c r="AR765" s="78"/>
      <c r="AS765" s="78"/>
      <c r="AT765" s="78"/>
      <c r="AU765" s="78"/>
      <c r="AV765" s="78"/>
      <c r="AW765" s="78"/>
      <c r="AX765" s="78"/>
      <c r="AY765" s="78"/>
      <c r="AZ765" s="78"/>
      <c r="BA765" s="78"/>
      <c r="BB765" s="78"/>
      <c r="BC765" s="78"/>
      <c r="BD765" s="78"/>
      <c r="BE765" s="78"/>
      <c r="BF765" s="78"/>
      <c r="BG765" s="78"/>
      <c r="BH765" s="78"/>
      <c r="BI765" s="78"/>
      <c r="BJ765" s="78"/>
      <c r="BK765" s="78"/>
      <c r="BL765" s="78"/>
      <c r="BM765" s="78"/>
      <c r="BN765" s="78"/>
      <c r="BO765" s="78"/>
      <c r="BP765" s="78"/>
      <c r="BQ765" s="78"/>
      <c r="BR765" s="78"/>
      <c r="BS765" s="78"/>
      <c r="BT765" s="78"/>
      <c r="BU765" s="78"/>
      <c r="BV765" s="78"/>
      <c r="BW765" s="78"/>
      <c r="BX765" s="78"/>
      <c r="BY765" s="78"/>
      <c r="BZ765" s="78"/>
      <c r="CA765" s="78"/>
      <c r="CB765" s="78"/>
      <c r="CC765" s="78"/>
      <c r="CD765" s="78"/>
      <c r="CE765" s="78"/>
      <c r="CF765" s="78"/>
      <c r="CG765" s="78"/>
      <c r="CH765" s="78"/>
      <c r="CI765" s="78"/>
      <c r="CJ765" s="78"/>
      <c r="CK765" s="78"/>
      <c r="CL765" s="78"/>
      <c r="CM765" s="78"/>
      <c r="CN765" s="78"/>
      <c r="CO765" s="78"/>
    </row>
    <row r="766" spans="1:93">
      <c r="A766" s="78"/>
      <c r="B766" s="78"/>
      <c r="C766" s="78"/>
      <c r="D766" s="78"/>
      <c r="E766" s="78"/>
      <c r="F766" s="78"/>
      <c r="G766" s="78"/>
      <c r="H766" s="78"/>
      <c r="I766" s="78"/>
      <c r="J766" s="78"/>
      <c r="K766" s="78"/>
      <c r="L766" s="78"/>
      <c r="M766" s="78"/>
      <c r="N766" s="78"/>
      <c r="O766" s="78"/>
      <c r="P766" s="78"/>
      <c r="Q766" s="78"/>
      <c r="R766" s="78"/>
      <c r="S766" s="78"/>
      <c r="T766" s="78"/>
      <c r="U766" s="78"/>
      <c r="V766" s="78"/>
      <c r="W766" s="78"/>
      <c r="X766" s="78"/>
      <c r="Y766" s="78"/>
      <c r="Z766" s="78"/>
      <c r="AA766" s="78"/>
      <c r="AB766" s="78"/>
      <c r="AC766" s="78"/>
      <c r="AD766" s="78"/>
      <c r="AE766" s="78"/>
      <c r="AF766" s="78"/>
      <c r="AG766" s="78"/>
      <c r="AH766" s="78"/>
      <c r="AI766" s="78"/>
      <c r="AJ766" s="78"/>
      <c r="AK766" s="78"/>
      <c r="AL766" s="78"/>
      <c r="AM766" s="78"/>
      <c r="AN766" s="78"/>
      <c r="AO766" s="78"/>
      <c r="AP766" s="78"/>
      <c r="AQ766" s="78"/>
      <c r="AR766" s="78"/>
      <c r="AS766" s="78"/>
      <c r="AT766" s="78"/>
      <c r="AU766" s="78"/>
      <c r="AV766" s="78"/>
      <c r="AW766" s="78"/>
      <c r="AX766" s="78"/>
      <c r="AY766" s="78"/>
      <c r="AZ766" s="78"/>
      <c r="BA766" s="78"/>
      <c r="BB766" s="78"/>
      <c r="BC766" s="78"/>
      <c r="BD766" s="78"/>
      <c r="BE766" s="78"/>
      <c r="BF766" s="78"/>
      <c r="BG766" s="78"/>
      <c r="BH766" s="78"/>
      <c r="BI766" s="78"/>
      <c r="BJ766" s="78"/>
      <c r="BK766" s="78"/>
      <c r="BL766" s="78"/>
      <c r="BM766" s="78"/>
      <c r="BN766" s="78"/>
      <c r="BO766" s="78"/>
      <c r="BP766" s="78"/>
      <c r="BQ766" s="78"/>
      <c r="BR766" s="78"/>
      <c r="BS766" s="78"/>
      <c r="BT766" s="78"/>
      <c r="BU766" s="78"/>
      <c r="BV766" s="78"/>
      <c r="BW766" s="78"/>
      <c r="BX766" s="78"/>
      <c r="BY766" s="78"/>
      <c r="BZ766" s="78"/>
      <c r="CA766" s="78"/>
      <c r="CB766" s="78"/>
      <c r="CC766" s="78"/>
      <c r="CD766" s="78"/>
      <c r="CE766" s="78"/>
      <c r="CF766" s="78"/>
      <c r="CG766" s="78"/>
      <c r="CH766" s="78"/>
      <c r="CI766" s="78"/>
      <c r="CJ766" s="78"/>
      <c r="CK766" s="78"/>
      <c r="CL766" s="78"/>
      <c r="CM766" s="78"/>
      <c r="CN766" s="78"/>
      <c r="CO766" s="78"/>
    </row>
    <row r="767" spans="1:93">
      <c r="A767" s="78"/>
      <c r="B767" s="78"/>
      <c r="C767" s="78"/>
      <c r="D767" s="78"/>
      <c r="E767" s="78"/>
      <c r="F767" s="78"/>
      <c r="G767" s="78"/>
      <c r="H767" s="78"/>
      <c r="I767" s="78"/>
      <c r="J767" s="78"/>
      <c r="K767" s="78"/>
      <c r="L767" s="78"/>
      <c r="M767" s="78"/>
      <c r="N767" s="78"/>
      <c r="O767" s="78"/>
      <c r="P767" s="78"/>
      <c r="Q767" s="78"/>
      <c r="R767" s="78"/>
      <c r="S767" s="78"/>
      <c r="T767" s="78"/>
      <c r="U767" s="78"/>
      <c r="V767" s="78"/>
      <c r="W767" s="78"/>
      <c r="X767" s="78"/>
      <c r="Y767" s="78"/>
      <c r="Z767" s="78"/>
      <c r="AA767" s="78"/>
      <c r="AB767" s="78"/>
      <c r="AC767" s="78"/>
      <c r="AD767" s="78"/>
      <c r="AE767" s="78"/>
      <c r="AF767" s="78"/>
      <c r="AG767" s="78"/>
      <c r="AH767" s="78"/>
      <c r="AI767" s="78"/>
      <c r="AJ767" s="78"/>
      <c r="AK767" s="78"/>
      <c r="AL767" s="78"/>
      <c r="AM767" s="78"/>
      <c r="AN767" s="78"/>
      <c r="AO767" s="78"/>
      <c r="AP767" s="78"/>
      <c r="AQ767" s="78"/>
      <c r="AR767" s="78"/>
      <c r="AS767" s="78"/>
      <c r="AT767" s="78"/>
      <c r="AU767" s="78"/>
      <c r="AV767" s="78"/>
      <c r="AW767" s="78"/>
      <c r="AX767" s="78"/>
      <c r="AY767" s="78"/>
      <c r="AZ767" s="78"/>
      <c r="BA767" s="78"/>
      <c r="BB767" s="78"/>
      <c r="BC767" s="78"/>
      <c r="BD767" s="78"/>
      <c r="BE767" s="78"/>
      <c r="BF767" s="78"/>
      <c r="BG767" s="78"/>
      <c r="BH767" s="78"/>
      <c r="BI767" s="78"/>
      <c r="BJ767" s="78"/>
      <c r="BK767" s="78"/>
      <c r="BL767" s="78"/>
      <c r="BM767" s="78"/>
      <c r="BN767" s="78"/>
      <c r="BO767" s="78"/>
      <c r="BP767" s="78"/>
      <c r="BQ767" s="78"/>
      <c r="BR767" s="78"/>
      <c r="BS767" s="78"/>
      <c r="BT767" s="78"/>
      <c r="BU767" s="78"/>
      <c r="BV767" s="78"/>
      <c r="BW767" s="78"/>
      <c r="BX767" s="78"/>
      <c r="BY767" s="78"/>
      <c r="BZ767" s="78"/>
      <c r="CA767" s="78"/>
      <c r="CB767" s="78"/>
      <c r="CC767" s="78"/>
      <c r="CD767" s="78"/>
      <c r="CE767" s="78"/>
      <c r="CF767" s="78"/>
      <c r="CG767" s="78"/>
      <c r="CH767" s="78"/>
      <c r="CI767" s="78"/>
      <c r="CJ767" s="78"/>
      <c r="CK767" s="78"/>
      <c r="CL767" s="78"/>
      <c r="CM767" s="78"/>
      <c r="CN767" s="78"/>
      <c r="CO767" s="78"/>
    </row>
    <row r="768" spans="1:93">
      <c r="A768" s="78"/>
      <c r="B768" s="78"/>
      <c r="C768" s="78"/>
      <c r="D768" s="78"/>
      <c r="E768" s="78"/>
      <c r="F768" s="78"/>
      <c r="G768" s="78"/>
      <c r="H768" s="78"/>
      <c r="I768" s="78"/>
      <c r="J768" s="78"/>
      <c r="K768" s="78"/>
      <c r="L768" s="78"/>
      <c r="M768" s="78"/>
      <c r="N768" s="78"/>
      <c r="O768" s="78"/>
      <c r="P768" s="78"/>
      <c r="Q768" s="78"/>
      <c r="R768" s="78"/>
      <c r="S768" s="78"/>
      <c r="T768" s="78"/>
      <c r="U768" s="78"/>
      <c r="V768" s="78"/>
      <c r="W768" s="78"/>
      <c r="X768" s="78"/>
      <c r="Y768" s="78"/>
      <c r="Z768" s="78"/>
      <c r="AA768" s="78"/>
      <c r="AB768" s="78"/>
      <c r="AC768" s="78"/>
      <c r="AD768" s="78"/>
      <c r="AE768" s="78"/>
      <c r="AF768" s="78"/>
      <c r="AG768" s="78"/>
      <c r="AH768" s="78"/>
      <c r="AI768" s="78"/>
      <c r="AJ768" s="78"/>
      <c r="AK768" s="78"/>
      <c r="AL768" s="78"/>
      <c r="AM768" s="78"/>
      <c r="AN768" s="78"/>
      <c r="AO768" s="78"/>
      <c r="AP768" s="78"/>
      <c r="AQ768" s="78"/>
      <c r="AR768" s="78"/>
      <c r="AS768" s="78"/>
      <c r="AT768" s="78"/>
      <c r="AU768" s="78"/>
      <c r="AV768" s="78"/>
      <c r="AW768" s="78"/>
      <c r="AX768" s="78"/>
      <c r="AY768" s="78"/>
      <c r="AZ768" s="78"/>
      <c r="BA768" s="78"/>
      <c r="BB768" s="78"/>
      <c r="BC768" s="78"/>
      <c r="BD768" s="78"/>
      <c r="BE768" s="78"/>
      <c r="BF768" s="78"/>
      <c r="BG768" s="78"/>
      <c r="BH768" s="78"/>
      <c r="BI768" s="78"/>
      <c r="BJ768" s="78"/>
      <c r="BK768" s="78"/>
      <c r="BL768" s="78"/>
      <c r="BM768" s="78"/>
      <c r="BN768" s="78"/>
      <c r="BO768" s="78"/>
      <c r="BP768" s="78"/>
      <c r="BQ768" s="78"/>
      <c r="BR768" s="78"/>
      <c r="BS768" s="78"/>
      <c r="BT768" s="78"/>
      <c r="BU768" s="78"/>
      <c r="BV768" s="78"/>
      <c r="BW768" s="78"/>
      <c r="BX768" s="78"/>
      <c r="BY768" s="78"/>
      <c r="BZ768" s="78"/>
      <c r="CA768" s="78"/>
      <c r="CB768" s="78"/>
      <c r="CC768" s="78"/>
      <c r="CD768" s="78"/>
      <c r="CE768" s="78"/>
      <c r="CF768" s="78"/>
      <c r="CG768" s="78"/>
      <c r="CH768" s="78"/>
      <c r="CI768" s="78"/>
      <c r="CJ768" s="78"/>
      <c r="CK768" s="78"/>
      <c r="CL768" s="78"/>
      <c r="CM768" s="78"/>
      <c r="CN768" s="78"/>
      <c r="CO768" s="78"/>
    </row>
    <row r="769" spans="1:93">
      <c r="A769" s="78"/>
      <c r="B769" s="78"/>
      <c r="C769" s="78"/>
      <c r="D769" s="78"/>
      <c r="E769" s="78"/>
      <c r="F769" s="78"/>
      <c r="G769" s="78"/>
      <c r="H769" s="78"/>
      <c r="I769" s="78"/>
      <c r="J769" s="78"/>
      <c r="K769" s="78"/>
      <c r="L769" s="78"/>
      <c r="M769" s="78"/>
      <c r="N769" s="78"/>
      <c r="O769" s="78"/>
      <c r="P769" s="78"/>
      <c r="Q769" s="78"/>
      <c r="R769" s="78"/>
      <c r="S769" s="78"/>
      <c r="T769" s="78"/>
      <c r="U769" s="78"/>
      <c r="V769" s="78"/>
      <c r="W769" s="78"/>
      <c r="X769" s="78"/>
      <c r="Y769" s="78"/>
      <c r="Z769" s="78"/>
      <c r="AA769" s="78"/>
      <c r="AB769" s="78"/>
      <c r="AC769" s="78"/>
      <c r="AD769" s="78"/>
      <c r="AE769" s="78"/>
      <c r="AF769" s="78"/>
      <c r="AG769" s="78"/>
      <c r="AH769" s="78"/>
      <c r="AI769" s="78"/>
      <c r="AJ769" s="78"/>
      <c r="AK769" s="78"/>
      <c r="AL769" s="78"/>
      <c r="AM769" s="78"/>
      <c r="AN769" s="78"/>
      <c r="AO769" s="78"/>
      <c r="AP769" s="78"/>
      <c r="AQ769" s="78"/>
      <c r="AR769" s="78"/>
      <c r="AS769" s="78"/>
      <c r="AT769" s="78"/>
      <c r="AU769" s="78"/>
      <c r="AV769" s="78"/>
      <c r="AW769" s="78"/>
      <c r="AX769" s="78"/>
      <c r="AY769" s="78"/>
      <c r="AZ769" s="78"/>
      <c r="BA769" s="78"/>
      <c r="BB769" s="78"/>
      <c r="BC769" s="78"/>
      <c r="BD769" s="78"/>
      <c r="BE769" s="78"/>
      <c r="BF769" s="78"/>
      <c r="BG769" s="78"/>
      <c r="BH769" s="78"/>
      <c r="BI769" s="78"/>
      <c r="BJ769" s="78"/>
      <c r="BK769" s="78"/>
      <c r="BL769" s="78"/>
      <c r="BM769" s="78"/>
      <c r="BN769" s="78"/>
      <c r="BO769" s="78"/>
      <c r="BP769" s="78"/>
      <c r="BQ769" s="78"/>
      <c r="BR769" s="78"/>
      <c r="BS769" s="78"/>
      <c r="BT769" s="78"/>
      <c r="BU769" s="78"/>
      <c r="BV769" s="78"/>
      <c r="BW769" s="78"/>
      <c r="BX769" s="78"/>
      <c r="BY769" s="78"/>
      <c r="BZ769" s="78"/>
      <c r="CA769" s="78"/>
      <c r="CB769" s="78"/>
      <c r="CC769" s="78"/>
      <c r="CD769" s="78"/>
      <c r="CE769" s="78"/>
      <c r="CF769" s="78"/>
      <c r="CG769" s="78"/>
      <c r="CH769" s="78"/>
      <c r="CI769" s="78"/>
      <c r="CJ769" s="78"/>
      <c r="CK769" s="78"/>
      <c r="CL769" s="78"/>
      <c r="CM769" s="78"/>
      <c r="CN769" s="78"/>
      <c r="CO769" s="78"/>
    </row>
    <row r="770" spans="1:93">
      <c r="A770" s="78"/>
      <c r="B770" s="78"/>
      <c r="C770" s="78"/>
      <c r="D770" s="78"/>
      <c r="E770" s="78"/>
      <c r="F770" s="78"/>
      <c r="G770" s="78"/>
      <c r="H770" s="78"/>
      <c r="I770" s="78"/>
      <c r="J770" s="78"/>
      <c r="K770" s="78"/>
      <c r="L770" s="78"/>
      <c r="M770" s="78"/>
      <c r="N770" s="78"/>
      <c r="O770" s="78"/>
      <c r="P770" s="78"/>
      <c r="Q770" s="78"/>
      <c r="R770" s="78"/>
      <c r="S770" s="78"/>
      <c r="T770" s="78"/>
      <c r="U770" s="78"/>
      <c r="V770" s="78"/>
      <c r="W770" s="78"/>
      <c r="X770" s="78"/>
      <c r="Y770" s="78"/>
      <c r="Z770" s="78"/>
      <c r="AA770" s="78"/>
      <c r="AB770" s="78"/>
      <c r="AC770" s="78"/>
      <c r="AD770" s="78"/>
      <c r="AE770" s="78"/>
      <c r="AF770" s="78"/>
      <c r="AG770" s="78"/>
      <c r="AH770" s="78"/>
      <c r="AI770" s="78"/>
      <c r="AJ770" s="78"/>
      <c r="AK770" s="78"/>
      <c r="AL770" s="78"/>
      <c r="AM770" s="78"/>
      <c r="AN770" s="78"/>
      <c r="AO770" s="78"/>
      <c r="AP770" s="78"/>
      <c r="AQ770" s="78"/>
      <c r="AR770" s="78"/>
      <c r="AS770" s="78"/>
      <c r="AT770" s="78"/>
      <c r="AU770" s="78"/>
      <c r="AV770" s="78"/>
      <c r="AW770" s="78"/>
      <c r="AX770" s="78"/>
      <c r="AY770" s="78"/>
      <c r="AZ770" s="78"/>
      <c r="BA770" s="78"/>
      <c r="BB770" s="78"/>
      <c r="BC770" s="78"/>
      <c r="BD770" s="78"/>
      <c r="BE770" s="78"/>
      <c r="BF770" s="78"/>
      <c r="BG770" s="78"/>
      <c r="BH770" s="78"/>
      <c r="BI770" s="78"/>
      <c r="BJ770" s="78"/>
      <c r="BK770" s="78"/>
      <c r="BL770" s="78"/>
      <c r="BM770" s="78"/>
      <c r="BN770" s="78"/>
      <c r="BO770" s="78"/>
      <c r="BP770" s="78"/>
      <c r="BQ770" s="78"/>
      <c r="BR770" s="78"/>
      <c r="BS770" s="78"/>
      <c r="BT770" s="78"/>
      <c r="BU770" s="78"/>
      <c r="BV770" s="78"/>
      <c r="BW770" s="78"/>
      <c r="BX770" s="78"/>
      <c r="BY770" s="78"/>
      <c r="BZ770" s="78"/>
      <c r="CA770" s="78"/>
      <c r="CB770" s="78"/>
      <c r="CC770" s="78"/>
      <c r="CD770" s="78"/>
      <c r="CE770" s="78"/>
      <c r="CF770" s="78"/>
      <c r="CG770" s="78"/>
      <c r="CH770" s="78"/>
      <c r="CI770" s="78"/>
      <c r="CJ770" s="78"/>
      <c r="CK770" s="78"/>
      <c r="CL770" s="78"/>
      <c r="CM770" s="78"/>
      <c r="CN770" s="78"/>
      <c r="CO770" s="78"/>
    </row>
    <row r="771" spans="1:93">
      <c r="A771" s="78"/>
      <c r="B771" s="78"/>
      <c r="C771" s="78"/>
      <c r="D771" s="78"/>
      <c r="E771" s="78"/>
      <c r="F771" s="78"/>
      <c r="G771" s="78"/>
      <c r="H771" s="78"/>
      <c r="I771" s="78"/>
      <c r="J771" s="78"/>
      <c r="K771" s="78"/>
      <c r="L771" s="78"/>
      <c r="M771" s="78"/>
      <c r="N771" s="78"/>
      <c r="O771" s="78"/>
      <c r="P771" s="78"/>
      <c r="Q771" s="78"/>
      <c r="R771" s="78"/>
      <c r="S771" s="78"/>
      <c r="T771" s="78"/>
      <c r="U771" s="78"/>
      <c r="V771" s="78"/>
      <c r="W771" s="78"/>
      <c r="X771" s="78"/>
      <c r="Y771" s="78"/>
      <c r="Z771" s="78"/>
      <c r="AA771" s="78"/>
      <c r="AB771" s="78"/>
      <c r="AC771" s="78"/>
      <c r="AD771" s="78"/>
      <c r="AE771" s="78"/>
      <c r="AF771" s="78"/>
      <c r="AG771" s="78"/>
      <c r="AH771" s="78"/>
      <c r="AI771" s="78"/>
      <c r="AJ771" s="78"/>
      <c r="AK771" s="78"/>
      <c r="AL771" s="78"/>
      <c r="AM771" s="78"/>
      <c r="AN771" s="78"/>
      <c r="AO771" s="78"/>
      <c r="AP771" s="78"/>
      <c r="AQ771" s="78"/>
      <c r="AR771" s="78"/>
      <c r="AS771" s="78"/>
      <c r="AT771" s="78"/>
      <c r="AU771" s="78"/>
      <c r="AV771" s="78"/>
      <c r="AW771" s="78"/>
      <c r="AX771" s="78"/>
      <c r="AY771" s="78"/>
      <c r="AZ771" s="78"/>
      <c r="BA771" s="78"/>
      <c r="BB771" s="78"/>
      <c r="BC771" s="78"/>
      <c r="BD771" s="78"/>
      <c r="BE771" s="78"/>
      <c r="BF771" s="78"/>
      <c r="BG771" s="78"/>
      <c r="BH771" s="78"/>
      <c r="BI771" s="78"/>
      <c r="BJ771" s="78"/>
      <c r="BK771" s="78"/>
      <c r="BL771" s="78"/>
      <c r="BM771" s="78"/>
      <c r="BN771" s="78"/>
      <c r="BO771" s="78"/>
      <c r="BP771" s="78"/>
      <c r="BQ771" s="78"/>
      <c r="BR771" s="78"/>
      <c r="BS771" s="78"/>
      <c r="BT771" s="78"/>
      <c r="BU771" s="78"/>
      <c r="BV771" s="78"/>
      <c r="BW771" s="78"/>
      <c r="BX771" s="78"/>
      <c r="BY771" s="78"/>
      <c r="BZ771" s="78"/>
      <c r="CA771" s="78"/>
      <c r="CB771" s="78"/>
      <c r="CC771" s="78"/>
      <c r="CD771" s="78"/>
      <c r="CE771" s="78"/>
      <c r="CF771" s="78"/>
      <c r="CG771" s="78"/>
      <c r="CH771" s="78"/>
      <c r="CI771" s="78"/>
      <c r="CJ771" s="78"/>
      <c r="CK771" s="78"/>
      <c r="CL771" s="78"/>
      <c r="CM771" s="78"/>
      <c r="CN771" s="78"/>
      <c r="CO771" s="78"/>
    </row>
    <row r="772" spans="1:93">
      <c r="A772" s="78"/>
      <c r="B772" s="78"/>
      <c r="C772" s="78"/>
      <c r="D772" s="78"/>
      <c r="E772" s="78"/>
      <c r="F772" s="78"/>
      <c r="G772" s="78"/>
      <c r="H772" s="78"/>
      <c r="I772" s="78"/>
      <c r="J772" s="78"/>
      <c r="K772" s="78"/>
      <c r="L772" s="78"/>
      <c r="M772" s="78"/>
      <c r="N772" s="78"/>
      <c r="O772" s="78"/>
      <c r="P772" s="78"/>
      <c r="Q772" s="78"/>
      <c r="R772" s="78"/>
      <c r="S772" s="78"/>
      <c r="T772" s="78"/>
      <c r="U772" s="78"/>
      <c r="V772" s="78"/>
      <c r="W772" s="78"/>
      <c r="X772" s="78"/>
      <c r="Y772" s="78"/>
      <c r="Z772" s="78"/>
      <c r="AA772" s="78"/>
      <c r="AB772" s="78"/>
      <c r="AC772" s="78"/>
      <c r="AD772" s="78"/>
      <c r="AE772" s="78"/>
      <c r="AF772" s="78"/>
      <c r="AG772" s="78"/>
      <c r="AH772" s="78"/>
      <c r="AI772" s="78"/>
      <c r="AJ772" s="78"/>
      <c r="AK772" s="78"/>
      <c r="AL772" s="78"/>
      <c r="AM772" s="78"/>
      <c r="AN772" s="78"/>
      <c r="AO772" s="78"/>
      <c r="AP772" s="78"/>
      <c r="AQ772" s="78"/>
      <c r="AR772" s="78"/>
      <c r="AS772" s="78"/>
      <c r="AT772" s="78"/>
      <c r="AU772" s="78"/>
      <c r="AV772" s="78"/>
      <c r="AW772" s="78"/>
      <c r="AX772" s="78"/>
      <c r="AY772" s="78"/>
      <c r="AZ772" s="78"/>
      <c r="BA772" s="78"/>
      <c r="BB772" s="78"/>
      <c r="BC772" s="78"/>
      <c r="BD772" s="78"/>
      <c r="BE772" s="78"/>
      <c r="BF772" s="78"/>
      <c r="BG772" s="78"/>
      <c r="BH772" s="78"/>
      <c r="BI772" s="78"/>
      <c r="BJ772" s="78"/>
      <c r="BK772" s="78"/>
      <c r="BL772" s="78"/>
      <c r="BM772" s="78"/>
      <c r="BN772" s="78"/>
      <c r="BO772" s="78"/>
      <c r="BP772" s="78"/>
      <c r="BQ772" s="78"/>
      <c r="BR772" s="78"/>
      <c r="BS772" s="78"/>
      <c r="BT772" s="78"/>
      <c r="BU772" s="78"/>
      <c r="BV772" s="78"/>
      <c r="BW772" s="78"/>
      <c r="BX772" s="78"/>
      <c r="BY772" s="78"/>
      <c r="BZ772" s="78"/>
      <c r="CA772" s="78"/>
      <c r="CB772" s="78"/>
      <c r="CC772" s="78"/>
      <c r="CD772" s="78"/>
      <c r="CE772" s="78"/>
      <c r="CF772" s="78"/>
      <c r="CG772" s="78"/>
      <c r="CH772" s="78"/>
      <c r="CI772" s="78"/>
      <c r="CJ772" s="78"/>
      <c r="CK772" s="78"/>
      <c r="CL772" s="78"/>
      <c r="CM772" s="78"/>
      <c r="CN772" s="78"/>
      <c r="CO772" s="78"/>
    </row>
    <row r="773" spans="1:93">
      <c r="A773" s="78"/>
      <c r="B773" s="78"/>
      <c r="C773" s="78"/>
      <c r="D773" s="78"/>
      <c r="E773" s="78"/>
      <c r="F773" s="78"/>
      <c r="G773" s="78"/>
      <c r="H773" s="78"/>
      <c r="I773" s="78"/>
      <c r="J773" s="78"/>
      <c r="K773" s="78"/>
      <c r="L773" s="78"/>
      <c r="M773" s="78"/>
      <c r="N773" s="78"/>
      <c r="O773" s="78"/>
      <c r="P773" s="78"/>
      <c r="Q773" s="78"/>
      <c r="R773" s="78"/>
      <c r="S773" s="78"/>
      <c r="T773" s="78"/>
      <c r="U773" s="78"/>
      <c r="V773" s="78"/>
      <c r="W773" s="78"/>
      <c r="X773" s="78"/>
      <c r="Y773" s="78"/>
      <c r="Z773" s="78"/>
      <c r="AA773" s="78"/>
      <c r="AB773" s="78"/>
      <c r="AC773" s="78"/>
      <c r="AD773" s="78"/>
      <c r="AE773" s="78"/>
      <c r="AF773" s="78"/>
      <c r="AG773" s="78"/>
      <c r="AH773" s="78"/>
      <c r="AI773" s="78"/>
      <c r="AJ773" s="78"/>
      <c r="AK773" s="78"/>
      <c r="AL773" s="78"/>
      <c r="AM773" s="78"/>
      <c r="AN773" s="78"/>
      <c r="AO773" s="78"/>
      <c r="AP773" s="78"/>
      <c r="AQ773" s="78"/>
      <c r="AR773" s="78"/>
      <c r="AS773" s="78"/>
      <c r="AT773" s="78"/>
      <c r="AU773" s="78"/>
      <c r="AV773" s="78"/>
      <c r="AW773" s="78"/>
      <c r="AX773" s="78"/>
      <c r="AY773" s="78"/>
      <c r="AZ773" s="78"/>
      <c r="BA773" s="78"/>
      <c r="BB773" s="78"/>
      <c r="BC773" s="78"/>
      <c r="BD773" s="78"/>
      <c r="BE773" s="78"/>
      <c r="BF773" s="78"/>
      <c r="BG773" s="78"/>
      <c r="BH773" s="78"/>
      <c r="BI773" s="78"/>
      <c r="BJ773" s="78"/>
      <c r="BK773" s="78"/>
      <c r="BL773" s="78"/>
      <c r="BM773" s="78"/>
      <c r="BN773" s="78"/>
      <c r="BO773" s="78"/>
      <c r="BP773" s="78"/>
      <c r="BQ773" s="78"/>
      <c r="BR773" s="78"/>
      <c r="BS773" s="78"/>
      <c r="BT773" s="78"/>
      <c r="BU773" s="78"/>
      <c r="BV773" s="78"/>
      <c r="BW773" s="78"/>
      <c r="BX773" s="78"/>
      <c r="BY773" s="78"/>
      <c r="BZ773" s="78"/>
      <c r="CA773" s="78"/>
      <c r="CB773" s="78"/>
      <c r="CC773" s="78"/>
      <c r="CD773" s="78"/>
      <c r="CE773" s="78"/>
      <c r="CF773" s="78"/>
      <c r="CG773" s="78"/>
      <c r="CH773" s="78"/>
      <c r="CI773" s="78"/>
      <c r="CJ773" s="78"/>
      <c r="CK773" s="78"/>
      <c r="CL773" s="78"/>
      <c r="CM773" s="78"/>
      <c r="CN773" s="78"/>
      <c r="CO773" s="78"/>
    </row>
    <row r="774" spans="1:93">
      <c r="A774" s="78"/>
      <c r="B774" s="78"/>
      <c r="C774" s="78"/>
      <c r="D774" s="78"/>
      <c r="E774" s="78"/>
      <c r="F774" s="78"/>
      <c r="G774" s="78"/>
      <c r="H774" s="78"/>
      <c r="I774" s="78"/>
      <c r="J774" s="78"/>
      <c r="K774" s="78"/>
      <c r="L774" s="78"/>
      <c r="M774" s="78"/>
      <c r="N774" s="78"/>
      <c r="O774" s="78"/>
      <c r="P774" s="78"/>
      <c r="Q774" s="78"/>
      <c r="R774" s="78"/>
      <c r="S774" s="78"/>
      <c r="T774" s="78"/>
      <c r="U774" s="78"/>
      <c r="V774" s="78"/>
      <c r="W774" s="78"/>
      <c r="X774" s="78"/>
      <c r="Y774" s="78"/>
      <c r="Z774" s="78"/>
      <c r="AA774" s="78"/>
      <c r="AB774" s="78"/>
      <c r="AC774" s="78"/>
      <c r="AD774" s="78"/>
      <c r="AE774" s="78"/>
      <c r="AF774" s="78"/>
      <c r="AG774" s="78"/>
      <c r="AH774" s="78"/>
      <c r="AI774" s="78"/>
      <c r="AJ774" s="78"/>
      <c r="AK774" s="78"/>
      <c r="AL774" s="78"/>
      <c r="AM774" s="78"/>
      <c r="AN774" s="78"/>
      <c r="AO774" s="78"/>
      <c r="AP774" s="78"/>
      <c r="AQ774" s="78"/>
      <c r="AR774" s="78"/>
      <c r="AS774" s="78"/>
      <c r="AT774" s="78"/>
      <c r="AU774" s="78"/>
      <c r="AV774" s="78"/>
      <c r="AW774" s="78"/>
      <c r="AX774" s="78"/>
      <c r="AY774" s="78"/>
      <c r="AZ774" s="78"/>
      <c r="BA774" s="78"/>
      <c r="BB774" s="78"/>
      <c r="BC774" s="78"/>
      <c r="BD774" s="78"/>
      <c r="BE774" s="78"/>
      <c r="BF774" s="78"/>
      <c r="BG774" s="78"/>
      <c r="BH774" s="78"/>
      <c r="BI774" s="78"/>
      <c r="BJ774" s="78"/>
      <c r="BK774" s="78"/>
      <c r="BL774" s="78"/>
      <c r="BM774" s="78"/>
      <c r="BN774" s="78"/>
      <c r="BO774" s="78"/>
      <c r="BP774" s="78"/>
      <c r="BQ774" s="78"/>
      <c r="BR774" s="78"/>
      <c r="BS774" s="78"/>
      <c r="BT774" s="78"/>
      <c r="BU774" s="78"/>
      <c r="BV774" s="78"/>
      <c r="BW774" s="78"/>
      <c r="BX774" s="78"/>
      <c r="BY774" s="78"/>
      <c r="BZ774" s="78"/>
      <c r="CA774" s="78"/>
      <c r="CB774" s="78"/>
      <c r="CC774" s="78"/>
      <c r="CD774" s="78"/>
      <c r="CE774" s="78"/>
      <c r="CF774" s="78"/>
      <c r="CG774" s="78"/>
      <c r="CH774" s="78"/>
      <c r="CI774" s="78"/>
      <c r="CJ774" s="78"/>
      <c r="CK774" s="78"/>
      <c r="CL774" s="78"/>
      <c r="CM774" s="78"/>
      <c r="CN774" s="78"/>
      <c r="CO774" s="78"/>
    </row>
    <row r="775" spans="1:93">
      <c r="A775" s="78"/>
      <c r="B775" s="78"/>
      <c r="C775" s="78"/>
      <c r="D775" s="78"/>
      <c r="E775" s="78"/>
      <c r="F775" s="78"/>
      <c r="G775" s="78"/>
      <c r="H775" s="78"/>
      <c r="I775" s="78"/>
      <c r="J775" s="78"/>
      <c r="K775" s="78"/>
      <c r="L775" s="78"/>
      <c r="M775" s="78"/>
      <c r="N775" s="78"/>
      <c r="O775" s="78"/>
      <c r="P775" s="78"/>
      <c r="Q775" s="78"/>
      <c r="R775" s="78"/>
      <c r="S775" s="78"/>
      <c r="T775" s="78"/>
      <c r="U775" s="78"/>
      <c r="V775" s="78"/>
      <c r="W775" s="78"/>
      <c r="X775" s="78"/>
      <c r="Y775" s="78"/>
      <c r="Z775" s="78"/>
      <c r="AA775" s="78"/>
      <c r="AB775" s="78"/>
      <c r="AC775" s="78"/>
      <c r="AD775" s="78"/>
      <c r="AE775" s="78"/>
      <c r="AF775" s="78"/>
      <c r="AG775" s="78"/>
      <c r="AH775" s="78"/>
      <c r="AI775" s="78"/>
      <c r="AJ775" s="78"/>
      <c r="AK775" s="78"/>
      <c r="AL775" s="78"/>
      <c r="AM775" s="78"/>
      <c r="AN775" s="78"/>
      <c r="AO775" s="78"/>
      <c r="AP775" s="78"/>
      <c r="AQ775" s="78"/>
      <c r="AR775" s="78"/>
      <c r="AS775" s="78"/>
      <c r="AT775" s="78"/>
      <c r="AU775" s="78"/>
      <c r="AV775" s="78"/>
      <c r="AW775" s="78"/>
      <c r="AX775" s="78"/>
      <c r="AY775" s="78"/>
      <c r="AZ775" s="78"/>
      <c r="BA775" s="78"/>
      <c r="BB775" s="78"/>
      <c r="BC775" s="78"/>
      <c r="BD775" s="78"/>
      <c r="BE775" s="78"/>
      <c r="BF775" s="78"/>
      <c r="BG775" s="78"/>
      <c r="BH775" s="78"/>
      <c r="BI775" s="78"/>
      <c r="BJ775" s="78"/>
      <c r="BK775" s="78"/>
      <c r="BL775" s="78"/>
      <c r="BM775" s="78"/>
      <c r="BN775" s="78"/>
      <c r="BO775" s="78"/>
      <c r="BP775" s="78"/>
      <c r="BQ775" s="78"/>
      <c r="BR775" s="78"/>
      <c r="BS775" s="78"/>
      <c r="BT775" s="78"/>
      <c r="BU775" s="78"/>
      <c r="BV775" s="78"/>
      <c r="BW775" s="78"/>
      <c r="BX775" s="78"/>
      <c r="BY775" s="78"/>
      <c r="BZ775" s="78"/>
      <c r="CA775" s="78"/>
      <c r="CB775" s="78"/>
      <c r="CC775" s="78"/>
      <c r="CD775" s="78"/>
      <c r="CE775" s="78"/>
      <c r="CF775" s="78"/>
      <c r="CG775" s="78"/>
      <c r="CH775" s="78"/>
      <c r="CI775" s="78"/>
      <c r="CJ775" s="78"/>
      <c r="CK775" s="78"/>
      <c r="CL775" s="78"/>
      <c r="CM775" s="78"/>
      <c r="CN775" s="78"/>
      <c r="CO775" s="78"/>
    </row>
    <row r="776" spans="1:93">
      <c r="A776" s="78"/>
      <c r="B776" s="78"/>
      <c r="C776" s="78"/>
      <c r="D776" s="78"/>
      <c r="E776" s="78"/>
      <c r="F776" s="78"/>
      <c r="G776" s="78"/>
      <c r="H776" s="78"/>
      <c r="I776" s="78"/>
      <c r="J776" s="78"/>
      <c r="K776" s="78"/>
      <c r="L776" s="78"/>
      <c r="M776" s="78"/>
      <c r="N776" s="78"/>
      <c r="O776" s="78"/>
      <c r="P776" s="78"/>
      <c r="Q776" s="78"/>
      <c r="R776" s="78"/>
      <c r="S776" s="78"/>
      <c r="T776" s="78"/>
      <c r="U776" s="78"/>
      <c r="V776" s="78"/>
      <c r="W776" s="78"/>
      <c r="X776" s="78"/>
      <c r="Y776" s="78"/>
      <c r="Z776" s="78"/>
      <c r="AA776" s="78"/>
      <c r="AB776" s="78"/>
      <c r="AC776" s="78"/>
      <c r="AD776" s="78"/>
      <c r="AE776" s="78"/>
      <c r="AF776" s="78"/>
      <c r="AG776" s="78"/>
      <c r="AH776" s="78"/>
      <c r="AI776" s="78"/>
      <c r="AJ776" s="78"/>
      <c r="AK776" s="78"/>
      <c r="AL776" s="78"/>
      <c r="AM776" s="78"/>
      <c r="AN776" s="78"/>
      <c r="AO776" s="78"/>
      <c r="AP776" s="78"/>
      <c r="AQ776" s="78"/>
      <c r="AR776" s="78"/>
      <c r="AS776" s="78"/>
      <c r="AT776" s="78"/>
      <c r="AU776" s="78"/>
      <c r="AV776" s="78"/>
      <c r="AW776" s="78"/>
      <c r="AX776" s="78"/>
      <c r="AY776" s="78"/>
      <c r="AZ776" s="78"/>
      <c r="BA776" s="78"/>
      <c r="BB776" s="78"/>
      <c r="BC776" s="78"/>
      <c r="BD776" s="78"/>
      <c r="BE776" s="78"/>
      <c r="BF776" s="78"/>
      <c r="BG776" s="78"/>
      <c r="BH776" s="78"/>
      <c r="BI776" s="78"/>
      <c r="BJ776" s="78"/>
      <c r="BK776" s="78"/>
      <c r="BL776" s="78"/>
      <c r="BM776" s="78"/>
      <c r="BN776" s="78"/>
      <c r="BO776" s="78"/>
      <c r="BP776" s="78"/>
      <c r="BQ776" s="78"/>
      <c r="BR776" s="78"/>
      <c r="BS776" s="78"/>
      <c r="BT776" s="78"/>
      <c r="BU776" s="78"/>
      <c r="BV776" s="78"/>
      <c r="BW776" s="78"/>
      <c r="BX776" s="78"/>
      <c r="BY776" s="78"/>
      <c r="BZ776" s="78"/>
      <c r="CA776" s="78"/>
      <c r="CB776" s="78"/>
      <c r="CC776" s="78"/>
      <c r="CD776" s="78"/>
      <c r="CE776" s="78"/>
      <c r="CF776" s="78"/>
      <c r="CG776" s="78"/>
      <c r="CH776" s="78"/>
      <c r="CI776" s="78"/>
      <c r="CJ776" s="78"/>
      <c r="CK776" s="78"/>
      <c r="CL776" s="78"/>
      <c r="CM776" s="78"/>
      <c r="CN776" s="78"/>
      <c r="CO776" s="78"/>
    </row>
    <row r="777" spans="1:93">
      <c r="A777" s="78"/>
      <c r="B777" s="78"/>
      <c r="C777" s="78"/>
      <c r="D777" s="78"/>
      <c r="E777" s="78"/>
      <c r="F777" s="78"/>
      <c r="G777" s="78"/>
      <c r="H777" s="78"/>
      <c r="I777" s="78"/>
      <c r="J777" s="78"/>
      <c r="K777" s="78"/>
      <c r="L777" s="78"/>
      <c r="M777" s="78"/>
      <c r="N777" s="78"/>
      <c r="O777" s="78"/>
      <c r="P777" s="78"/>
      <c r="Q777" s="78"/>
      <c r="R777" s="78"/>
      <c r="S777" s="78"/>
      <c r="T777" s="78"/>
      <c r="U777" s="78"/>
      <c r="V777" s="78"/>
      <c r="W777" s="78"/>
      <c r="X777" s="78"/>
      <c r="Y777" s="78"/>
      <c r="Z777" s="78"/>
      <c r="AA777" s="78"/>
      <c r="AB777" s="78"/>
      <c r="AC777" s="78"/>
      <c r="AD777" s="78"/>
      <c r="AE777" s="78"/>
      <c r="AF777" s="78"/>
      <c r="AG777" s="78"/>
      <c r="AH777" s="78"/>
      <c r="AI777" s="78"/>
      <c r="AJ777" s="78"/>
      <c r="AK777" s="78"/>
      <c r="AL777" s="78"/>
      <c r="AM777" s="78"/>
      <c r="AN777" s="78"/>
      <c r="AO777" s="78"/>
      <c r="AP777" s="78"/>
      <c r="AQ777" s="78"/>
      <c r="AR777" s="78"/>
      <c r="AS777" s="78"/>
      <c r="AT777" s="78"/>
      <c r="AU777" s="78"/>
      <c r="AV777" s="78"/>
      <c r="AW777" s="78"/>
      <c r="AX777" s="78"/>
      <c r="AY777" s="78"/>
      <c r="AZ777" s="78"/>
      <c r="BA777" s="78"/>
      <c r="BB777" s="78"/>
      <c r="BC777" s="78"/>
      <c r="BD777" s="78"/>
      <c r="BE777" s="78"/>
      <c r="BF777" s="78"/>
      <c r="BG777" s="78"/>
      <c r="BH777" s="78"/>
      <c r="BI777" s="78"/>
      <c r="BJ777" s="78"/>
      <c r="BK777" s="78"/>
      <c r="BL777" s="78"/>
      <c r="BM777" s="78"/>
      <c r="BN777" s="78"/>
      <c r="BO777" s="78"/>
      <c r="BP777" s="78"/>
      <c r="BQ777" s="78"/>
      <c r="BR777" s="78"/>
      <c r="BS777" s="78"/>
      <c r="BT777" s="78"/>
      <c r="BU777" s="78"/>
      <c r="BV777" s="78"/>
      <c r="BW777" s="78"/>
      <c r="BX777" s="78"/>
      <c r="BY777" s="78"/>
      <c r="BZ777" s="78"/>
      <c r="CA777" s="78"/>
      <c r="CB777" s="78"/>
      <c r="CC777" s="78"/>
      <c r="CD777" s="78"/>
      <c r="CE777" s="78"/>
      <c r="CF777" s="78"/>
      <c r="CG777" s="78"/>
      <c r="CH777" s="78"/>
      <c r="CI777" s="78"/>
      <c r="CJ777" s="78"/>
      <c r="CK777" s="78"/>
      <c r="CL777" s="78"/>
      <c r="CM777" s="78"/>
      <c r="CN777" s="78"/>
      <c r="CO777" s="78"/>
    </row>
    <row r="778" spans="1:93">
      <c r="A778" s="78"/>
      <c r="B778" s="78"/>
      <c r="C778" s="78"/>
      <c r="D778" s="78"/>
      <c r="E778" s="78"/>
      <c r="F778" s="78"/>
      <c r="G778" s="78"/>
      <c r="H778" s="78"/>
      <c r="I778" s="78"/>
      <c r="J778" s="78"/>
      <c r="K778" s="78"/>
      <c r="L778" s="78"/>
      <c r="M778" s="78"/>
      <c r="N778" s="78"/>
      <c r="O778" s="78"/>
      <c r="P778" s="78"/>
      <c r="Q778" s="78"/>
      <c r="R778" s="78"/>
      <c r="S778" s="78"/>
      <c r="T778" s="78"/>
      <c r="U778" s="78"/>
      <c r="V778" s="78"/>
      <c r="W778" s="78"/>
      <c r="X778" s="78"/>
      <c r="Y778" s="78"/>
      <c r="Z778" s="78"/>
      <c r="AA778" s="78"/>
      <c r="AB778" s="78"/>
      <c r="AC778" s="78"/>
      <c r="AD778" s="78"/>
      <c r="AE778" s="78"/>
      <c r="AF778" s="78"/>
      <c r="AG778" s="78"/>
      <c r="AH778" s="78"/>
      <c r="AI778" s="78"/>
      <c r="AJ778" s="78"/>
      <c r="AK778" s="78"/>
      <c r="AL778" s="78"/>
      <c r="AM778" s="78"/>
      <c r="AN778" s="78"/>
      <c r="AO778" s="78"/>
      <c r="AP778" s="78"/>
      <c r="AQ778" s="78"/>
      <c r="AR778" s="78"/>
      <c r="AS778" s="78"/>
      <c r="AT778" s="78"/>
      <c r="AU778" s="78"/>
      <c r="AV778" s="78"/>
      <c r="AW778" s="78"/>
      <c r="AX778" s="78"/>
      <c r="AY778" s="78"/>
      <c r="AZ778" s="78"/>
      <c r="BA778" s="78"/>
      <c r="BB778" s="78"/>
      <c r="BC778" s="78"/>
      <c r="BD778" s="78"/>
      <c r="BE778" s="78"/>
      <c r="BF778" s="78"/>
      <c r="BG778" s="78"/>
      <c r="BH778" s="78"/>
      <c r="BI778" s="78"/>
      <c r="BJ778" s="78"/>
      <c r="BK778" s="78"/>
      <c r="BL778" s="78"/>
      <c r="BM778" s="78"/>
      <c r="BN778" s="78"/>
      <c r="BO778" s="78"/>
      <c r="BP778" s="78"/>
      <c r="BQ778" s="78"/>
      <c r="BR778" s="78"/>
      <c r="BS778" s="78"/>
      <c r="BT778" s="78"/>
      <c r="BU778" s="78"/>
      <c r="BV778" s="78"/>
      <c r="BW778" s="78"/>
      <c r="BX778" s="78"/>
      <c r="BY778" s="78"/>
      <c r="BZ778" s="78"/>
      <c r="CA778" s="78"/>
      <c r="CB778" s="78"/>
      <c r="CC778" s="78"/>
      <c r="CD778" s="78"/>
      <c r="CE778" s="78"/>
      <c r="CF778" s="78"/>
      <c r="CG778" s="78"/>
      <c r="CH778" s="78"/>
      <c r="CI778" s="78"/>
      <c r="CJ778" s="78"/>
      <c r="CK778" s="78"/>
      <c r="CL778" s="78"/>
      <c r="CM778" s="78"/>
      <c r="CN778" s="78"/>
      <c r="CO778" s="78"/>
    </row>
    <row r="779" spans="1:93">
      <c r="A779" s="78"/>
      <c r="B779" s="78"/>
      <c r="C779" s="78"/>
      <c r="D779" s="78"/>
      <c r="E779" s="78"/>
      <c r="F779" s="78"/>
      <c r="G779" s="78"/>
      <c r="H779" s="78"/>
      <c r="I779" s="78"/>
      <c r="J779" s="78"/>
      <c r="K779" s="78"/>
      <c r="L779" s="78"/>
      <c r="M779" s="78"/>
      <c r="N779" s="78"/>
      <c r="O779" s="78"/>
      <c r="P779" s="78"/>
      <c r="Q779" s="78"/>
      <c r="R779" s="78"/>
      <c r="S779" s="78"/>
      <c r="T779" s="78"/>
      <c r="U779" s="78"/>
      <c r="V779" s="78"/>
      <c r="W779" s="78"/>
      <c r="X779" s="78"/>
      <c r="Y779" s="78"/>
      <c r="Z779" s="78"/>
      <c r="AA779" s="78"/>
      <c r="AB779" s="78"/>
      <c r="AC779" s="78"/>
      <c r="AD779" s="78"/>
      <c r="AE779" s="78"/>
      <c r="AF779" s="78"/>
      <c r="AG779" s="78"/>
      <c r="AH779" s="78"/>
      <c r="AI779" s="78"/>
      <c r="AJ779" s="78"/>
      <c r="AK779" s="78"/>
      <c r="AL779" s="78"/>
      <c r="AM779" s="78"/>
      <c r="AN779" s="78"/>
      <c r="AO779" s="78"/>
      <c r="AP779" s="78"/>
      <c r="AQ779" s="78"/>
      <c r="AR779" s="78"/>
      <c r="AS779" s="78"/>
      <c r="AT779" s="78"/>
      <c r="AU779" s="78"/>
      <c r="AV779" s="78"/>
      <c r="AW779" s="78"/>
      <c r="AX779" s="78"/>
      <c r="AY779" s="78"/>
      <c r="AZ779" s="78"/>
      <c r="BA779" s="78"/>
      <c r="BB779" s="78"/>
      <c r="BC779" s="78"/>
      <c r="BD779" s="78"/>
      <c r="BE779" s="78"/>
      <c r="BF779" s="78"/>
      <c r="BG779" s="78"/>
      <c r="BH779" s="78"/>
      <c r="BI779" s="78"/>
      <c r="BJ779" s="78"/>
      <c r="BK779" s="78"/>
      <c r="BL779" s="78"/>
      <c r="BM779" s="78"/>
      <c r="BN779" s="78"/>
      <c r="BO779" s="78"/>
      <c r="BP779" s="78"/>
      <c r="BQ779" s="78"/>
      <c r="BR779" s="78"/>
      <c r="BS779" s="78"/>
      <c r="BT779" s="78"/>
      <c r="BU779" s="78"/>
      <c r="BV779" s="78"/>
      <c r="BW779" s="78"/>
      <c r="BX779" s="78"/>
      <c r="BY779" s="78"/>
      <c r="BZ779" s="78"/>
      <c r="CA779" s="78"/>
      <c r="CB779" s="78"/>
      <c r="CC779" s="78"/>
      <c r="CD779" s="78"/>
      <c r="CE779" s="78"/>
      <c r="CF779" s="78"/>
      <c r="CG779" s="78"/>
      <c r="CH779" s="78"/>
      <c r="CI779" s="78"/>
      <c r="CJ779" s="78"/>
      <c r="CK779" s="78"/>
      <c r="CL779" s="78"/>
      <c r="CM779" s="78"/>
      <c r="CN779" s="78"/>
      <c r="CO779" s="78"/>
    </row>
    <row r="780" spans="1:93">
      <c r="A780" s="78"/>
      <c r="B780" s="78"/>
      <c r="C780" s="78"/>
      <c r="D780" s="78"/>
      <c r="E780" s="78"/>
      <c r="F780" s="78"/>
      <c r="G780" s="78"/>
      <c r="H780" s="78"/>
      <c r="I780" s="78"/>
      <c r="J780" s="78"/>
      <c r="K780" s="78"/>
      <c r="L780" s="78"/>
      <c r="M780" s="78"/>
      <c r="N780" s="78"/>
      <c r="O780" s="78"/>
      <c r="P780" s="78"/>
      <c r="Q780" s="78"/>
      <c r="R780" s="78"/>
      <c r="S780" s="78"/>
      <c r="T780" s="78"/>
      <c r="U780" s="78"/>
      <c r="V780" s="78"/>
      <c r="W780" s="78"/>
      <c r="X780" s="78"/>
      <c r="Y780" s="78"/>
      <c r="Z780" s="78"/>
      <c r="AA780" s="78"/>
      <c r="AB780" s="78"/>
      <c r="AC780" s="78"/>
      <c r="AD780" s="78"/>
      <c r="AE780" s="78"/>
      <c r="AF780" s="78"/>
      <c r="AG780" s="78"/>
      <c r="AH780" s="78"/>
      <c r="AI780" s="78"/>
      <c r="AJ780" s="78"/>
      <c r="AK780" s="78"/>
      <c r="AL780" s="78"/>
      <c r="AM780" s="78"/>
      <c r="AN780" s="78"/>
      <c r="AO780" s="78"/>
      <c r="AP780" s="78"/>
      <c r="AQ780" s="78"/>
      <c r="AR780" s="78"/>
      <c r="AS780" s="78"/>
      <c r="AT780" s="78"/>
      <c r="AU780" s="78"/>
      <c r="AV780" s="78"/>
      <c r="AW780" s="78"/>
      <c r="AX780" s="78"/>
      <c r="AY780" s="78"/>
      <c r="AZ780" s="78"/>
      <c r="BA780" s="78"/>
      <c r="BB780" s="78"/>
      <c r="BC780" s="78"/>
      <c r="BD780" s="78"/>
      <c r="BE780" s="78"/>
      <c r="BF780" s="78"/>
      <c r="BG780" s="78"/>
      <c r="BH780" s="78"/>
      <c r="BI780" s="78"/>
      <c r="BJ780" s="78"/>
      <c r="BK780" s="78"/>
      <c r="BL780" s="78"/>
      <c r="BM780" s="78"/>
      <c r="BN780" s="78"/>
      <c r="BO780" s="78"/>
      <c r="BP780" s="78"/>
      <c r="BQ780" s="78"/>
      <c r="BR780" s="78"/>
      <c r="BS780" s="78"/>
      <c r="BT780" s="78"/>
      <c r="BU780" s="78"/>
      <c r="BV780" s="78"/>
      <c r="BW780" s="78"/>
      <c r="BX780" s="78"/>
      <c r="BY780" s="78"/>
      <c r="BZ780" s="78"/>
      <c r="CA780" s="78"/>
      <c r="CB780" s="78"/>
      <c r="CC780" s="78"/>
      <c r="CD780" s="78"/>
      <c r="CE780" s="78"/>
      <c r="CF780" s="78"/>
      <c r="CG780" s="78"/>
      <c r="CH780" s="78"/>
      <c r="CI780" s="78"/>
      <c r="CJ780" s="78"/>
      <c r="CK780" s="78"/>
      <c r="CL780" s="78"/>
      <c r="CM780" s="78"/>
      <c r="CN780" s="78"/>
      <c r="CO780" s="78"/>
    </row>
    <row r="781" spans="1:93">
      <c r="A781" s="78"/>
      <c r="B781" s="78"/>
      <c r="C781" s="78"/>
      <c r="D781" s="78"/>
      <c r="E781" s="78"/>
      <c r="F781" s="78"/>
      <c r="G781" s="78"/>
      <c r="H781" s="78"/>
      <c r="I781" s="78"/>
      <c r="J781" s="78"/>
      <c r="K781" s="78"/>
      <c r="L781" s="78"/>
      <c r="M781" s="78"/>
      <c r="N781" s="78"/>
      <c r="O781" s="78"/>
      <c r="P781" s="78"/>
      <c r="Q781" s="78"/>
      <c r="R781" s="78"/>
      <c r="S781" s="78"/>
      <c r="T781" s="78"/>
      <c r="U781" s="78"/>
      <c r="V781" s="78"/>
      <c r="W781" s="78"/>
      <c r="X781" s="78"/>
      <c r="Y781" s="78"/>
      <c r="Z781" s="78"/>
      <c r="AA781" s="78"/>
      <c r="AB781" s="78"/>
      <c r="AC781" s="78"/>
      <c r="AD781" s="78"/>
      <c r="AE781" s="78"/>
      <c r="AF781" s="78"/>
      <c r="AG781" s="78"/>
      <c r="AH781" s="78"/>
      <c r="AI781" s="78"/>
      <c r="AJ781" s="78"/>
      <c r="AK781" s="78"/>
      <c r="AL781" s="78"/>
      <c r="AM781" s="78"/>
      <c r="AN781" s="78"/>
      <c r="AO781" s="78"/>
      <c r="AP781" s="78"/>
      <c r="AQ781" s="78"/>
      <c r="AR781" s="78"/>
      <c r="AS781" s="78"/>
      <c r="AT781" s="78"/>
      <c r="AU781" s="78"/>
      <c r="AV781" s="78"/>
      <c r="AW781" s="78"/>
      <c r="AX781" s="78"/>
      <c r="AY781" s="78"/>
      <c r="AZ781" s="78"/>
      <c r="BA781" s="78"/>
      <c r="BB781" s="78"/>
      <c r="BC781" s="78"/>
      <c r="BD781" s="78"/>
      <c r="BE781" s="78"/>
      <c r="BF781" s="78"/>
      <c r="BG781" s="78"/>
      <c r="BH781" s="78"/>
      <c r="BI781" s="78"/>
      <c r="BJ781" s="78"/>
      <c r="BK781" s="78"/>
      <c r="BL781" s="78"/>
      <c r="BM781" s="78"/>
      <c r="BN781" s="78"/>
      <c r="BO781" s="78"/>
      <c r="BP781" s="78"/>
      <c r="BQ781" s="78"/>
      <c r="BR781" s="78"/>
      <c r="BS781" s="78"/>
      <c r="BT781" s="78"/>
      <c r="BU781" s="78"/>
      <c r="BV781" s="78"/>
      <c r="BW781" s="78"/>
      <c r="BX781" s="78"/>
      <c r="BY781" s="78"/>
      <c r="BZ781" s="78"/>
      <c r="CA781" s="78"/>
      <c r="CB781" s="78"/>
      <c r="CC781" s="78"/>
      <c r="CD781" s="78"/>
      <c r="CE781" s="78"/>
      <c r="CF781" s="78"/>
      <c r="CG781" s="78"/>
      <c r="CH781" s="78"/>
      <c r="CI781" s="78"/>
      <c r="CJ781" s="78"/>
      <c r="CK781" s="78"/>
      <c r="CL781" s="78"/>
      <c r="CM781" s="78"/>
      <c r="CN781" s="78"/>
      <c r="CO781" s="78"/>
    </row>
    <row r="782" spans="1:93">
      <c r="A782" s="78"/>
      <c r="B782" s="78"/>
      <c r="C782" s="78"/>
      <c r="D782" s="78"/>
      <c r="E782" s="78"/>
      <c r="F782" s="78"/>
      <c r="G782" s="78"/>
      <c r="H782" s="78"/>
      <c r="I782" s="78"/>
      <c r="J782" s="78"/>
      <c r="K782" s="78"/>
      <c r="L782" s="78"/>
      <c r="M782" s="78"/>
      <c r="N782" s="78"/>
      <c r="O782" s="78"/>
      <c r="P782" s="78"/>
      <c r="Q782" s="78"/>
      <c r="R782" s="78"/>
      <c r="S782" s="78"/>
      <c r="T782" s="78"/>
      <c r="U782" s="78"/>
      <c r="V782" s="78"/>
      <c r="W782" s="78"/>
      <c r="X782" s="78"/>
      <c r="Y782" s="78"/>
      <c r="Z782" s="78"/>
      <c r="AA782" s="78"/>
      <c r="AB782" s="78"/>
      <c r="AC782" s="78"/>
      <c r="AD782" s="78"/>
      <c r="AE782" s="78"/>
      <c r="AF782" s="78"/>
      <c r="AG782" s="78"/>
      <c r="AH782" s="78"/>
      <c r="AI782" s="78"/>
      <c r="AJ782" s="78"/>
      <c r="AK782" s="78"/>
      <c r="AL782" s="78"/>
      <c r="AM782" s="78"/>
      <c r="AN782" s="78"/>
      <c r="AO782" s="78"/>
      <c r="AP782" s="78"/>
      <c r="AQ782" s="78"/>
      <c r="AR782" s="78"/>
      <c r="AS782" s="78"/>
      <c r="AT782" s="78"/>
      <c r="AU782" s="78"/>
      <c r="AV782" s="78"/>
      <c r="AW782" s="78"/>
      <c r="AX782" s="78"/>
      <c r="AY782" s="78"/>
      <c r="AZ782" s="78"/>
      <c r="BA782" s="78"/>
      <c r="BB782" s="78"/>
      <c r="BC782" s="78"/>
      <c r="BD782" s="78"/>
      <c r="BE782" s="78"/>
      <c r="BF782" s="78"/>
      <c r="BG782" s="78"/>
      <c r="BH782" s="78"/>
      <c r="BI782" s="78"/>
      <c r="BJ782" s="78"/>
      <c r="BK782" s="78"/>
      <c r="BL782" s="78"/>
      <c r="BM782" s="78"/>
      <c r="BN782" s="78"/>
      <c r="BO782" s="78"/>
      <c r="BP782" s="78"/>
      <c r="BQ782" s="78"/>
      <c r="BR782" s="78"/>
      <c r="BS782" s="78"/>
      <c r="BT782" s="78"/>
      <c r="BU782" s="78"/>
      <c r="BV782" s="78"/>
      <c r="BW782" s="78"/>
      <c r="BX782" s="78"/>
      <c r="BY782" s="78"/>
      <c r="BZ782" s="78"/>
      <c r="CA782" s="78"/>
      <c r="CB782" s="78"/>
      <c r="CC782" s="78"/>
      <c r="CD782" s="78"/>
      <c r="CE782" s="78"/>
      <c r="CF782" s="78"/>
      <c r="CG782" s="78"/>
      <c r="CH782" s="78"/>
      <c r="CI782" s="78"/>
      <c r="CJ782" s="78"/>
      <c r="CK782" s="78"/>
      <c r="CL782" s="78"/>
      <c r="CM782" s="78"/>
      <c r="CN782" s="78"/>
      <c r="CO782" s="78"/>
    </row>
    <row r="783" spans="1:93">
      <c r="A783" s="78"/>
      <c r="B783" s="78"/>
      <c r="C783" s="78"/>
      <c r="D783" s="78"/>
      <c r="E783" s="78"/>
      <c r="F783" s="78"/>
      <c r="G783" s="78"/>
      <c r="H783" s="78"/>
      <c r="I783" s="78"/>
      <c r="J783" s="78"/>
      <c r="K783" s="78"/>
      <c r="L783" s="78"/>
      <c r="M783" s="78"/>
      <c r="N783" s="78"/>
      <c r="O783" s="78"/>
      <c r="P783" s="78"/>
      <c r="Q783" s="78"/>
      <c r="R783" s="78"/>
      <c r="S783" s="78"/>
      <c r="T783" s="78"/>
      <c r="U783" s="78"/>
      <c r="V783" s="78"/>
      <c r="W783" s="78"/>
      <c r="X783" s="78"/>
      <c r="Y783" s="78"/>
      <c r="Z783" s="78"/>
      <c r="AA783" s="78"/>
      <c r="AB783" s="78"/>
      <c r="AC783" s="78"/>
      <c r="AD783" s="78"/>
      <c r="AE783" s="78"/>
      <c r="AF783" s="78"/>
      <c r="AG783" s="78"/>
      <c r="AH783" s="78"/>
      <c r="AI783" s="78"/>
      <c r="AJ783" s="78"/>
      <c r="AK783" s="78"/>
      <c r="AL783" s="78"/>
      <c r="AM783" s="78"/>
      <c r="AN783" s="78"/>
      <c r="AO783" s="78"/>
      <c r="AP783" s="78"/>
      <c r="AQ783" s="78"/>
      <c r="AR783" s="78"/>
      <c r="AS783" s="78"/>
      <c r="AT783" s="78"/>
      <c r="AU783" s="78"/>
      <c r="AV783" s="78"/>
      <c r="AW783" s="78"/>
      <c r="AX783" s="78"/>
      <c r="AY783" s="78"/>
      <c r="AZ783" s="78"/>
      <c r="BA783" s="78"/>
      <c r="BB783" s="78"/>
      <c r="BC783" s="78"/>
      <c r="BD783" s="78"/>
      <c r="BE783" s="78"/>
      <c r="BF783" s="78"/>
      <c r="BG783" s="78"/>
      <c r="BH783" s="78"/>
      <c r="BI783" s="78"/>
      <c r="BJ783" s="78"/>
      <c r="BK783" s="78"/>
      <c r="BL783" s="78"/>
      <c r="BM783" s="78"/>
      <c r="BN783" s="78"/>
      <c r="BO783" s="78"/>
      <c r="BP783" s="78"/>
      <c r="BQ783" s="78"/>
      <c r="BR783" s="78"/>
      <c r="BS783" s="78"/>
      <c r="BT783" s="78"/>
      <c r="BU783" s="78"/>
      <c r="BV783" s="78"/>
      <c r="BW783" s="78"/>
      <c r="BX783" s="78"/>
      <c r="BY783" s="78"/>
      <c r="BZ783" s="78"/>
      <c r="CA783" s="78"/>
      <c r="CB783" s="78"/>
      <c r="CC783" s="78"/>
      <c r="CD783" s="78"/>
      <c r="CE783" s="78"/>
      <c r="CF783" s="78"/>
      <c r="CG783" s="78"/>
      <c r="CH783" s="78"/>
      <c r="CI783" s="78"/>
      <c r="CJ783" s="78"/>
      <c r="CK783" s="78"/>
      <c r="CL783" s="78"/>
      <c r="CM783" s="78"/>
      <c r="CN783" s="78"/>
      <c r="CO783" s="78"/>
    </row>
    <row r="784" spans="1:93">
      <c r="A784" s="78"/>
      <c r="B784" s="78"/>
      <c r="C784" s="78"/>
      <c r="D784" s="78"/>
      <c r="E784" s="78"/>
      <c r="F784" s="78"/>
      <c r="G784" s="78"/>
      <c r="H784" s="78"/>
      <c r="I784" s="78"/>
      <c r="J784" s="78"/>
      <c r="K784" s="78"/>
      <c r="L784" s="78"/>
      <c r="M784" s="78"/>
      <c r="N784" s="78"/>
      <c r="O784" s="78"/>
      <c r="P784" s="78"/>
      <c r="Q784" s="78"/>
      <c r="R784" s="78"/>
      <c r="S784" s="78"/>
      <c r="T784" s="78"/>
      <c r="U784" s="78"/>
      <c r="V784" s="78"/>
      <c r="W784" s="78"/>
      <c r="X784" s="78"/>
      <c r="Y784" s="78"/>
      <c r="Z784" s="78"/>
      <c r="AA784" s="78"/>
      <c r="AB784" s="78"/>
      <c r="AC784" s="78"/>
      <c r="AD784" s="78"/>
      <c r="AE784" s="78"/>
      <c r="AF784" s="78"/>
      <c r="AG784" s="78"/>
      <c r="AH784" s="78"/>
      <c r="AI784" s="78"/>
      <c r="AJ784" s="78"/>
      <c r="AK784" s="78"/>
      <c r="AL784" s="78"/>
      <c r="AM784" s="78"/>
      <c r="AN784" s="78"/>
      <c r="AO784" s="78"/>
      <c r="AP784" s="78"/>
      <c r="AQ784" s="78"/>
      <c r="AR784" s="78"/>
      <c r="AS784" s="78"/>
      <c r="AT784" s="78"/>
      <c r="AU784" s="78"/>
      <c r="AV784" s="78"/>
      <c r="AW784" s="78"/>
      <c r="AX784" s="78"/>
      <c r="AY784" s="78"/>
      <c r="AZ784" s="78"/>
      <c r="BA784" s="78"/>
      <c r="BB784" s="78"/>
      <c r="BC784" s="78"/>
      <c r="BD784" s="78"/>
      <c r="BE784" s="78"/>
      <c r="BF784" s="78"/>
      <c r="BG784" s="78"/>
      <c r="BH784" s="78"/>
      <c r="BI784" s="78"/>
      <c r="BJ784" s="78"/>
      <c r="BK784" s="78"/>
      <c r="BL784" s="78"/>
      <c r="BM784" s="78"/>
      <c r="BN784" s="78"/>
      <c r="BO784" s="78"/>
      <c r="BP784" s="78"/>
      <c r="BQ784" s="78"/>
      <c r="BR784" s="78"/>
      <c r="BS784" s="78"/>
      <c r="BT784" s="78"/>
      <c r="BU784" s="78"/>
      <c r="BV784" s="78"/>
      <c r="BW784" s="78"/>
      <c r="BX784" s="78"/>
      <c r="BY784" s="78"/>
      <c r="BZ784" s="78"/>
      <c r="CA784" s="78"/>
      <c r="CB784" s="78"/>
      <c r="CC784" s="78"/>
      <c r="CD784" s="78"/>
      <c r="CE784" s="78"/>
      <c r="CF784" s="78"/>
      <c r="CG784" s="78"/>
      <c r="CH784" s="78"/>
      <c r="CI784" s="78"/>
      <c r="CJ784" s="78"/>
      <c r="CK784" s="78"/>
      <c r="CL784" s="78"/>
      <c r="CM784" s="78"/>
      <c r="CN784" s="78"/>
      <c r="CO784" s="78"/>
    </row>
    <row r="785" spans="1:93">
      <c r="A785" s="78"/>
      <c r="B785" s="78"/>
      <c r="C785" s="78"/>
      <c r="D785" s="78"/>
      <c r="E785" s="78"/>
      <c r="F785" s="78"/>
      <c r="G785" s="78"/>
      <c r="H785" s="78"/>
      <c r="I785" s="78"/>
      <c r="J785" s="78"/>
      <c r="K785" s="78"/>
      <c r="L785" s="78"/>
      <c r="M785" s="78"/>
      <c r="N785" s="78"/>
      <c r="O785" s="78"/>
      <c r="P785" s="78"/>
      <c r="Q785" s="78"/>
      <c r="R785" s="78"/>
      <c r="S785" s="78"/>
      <c r="T785" s="78"/>
      <c r="U785" s="78"/>
      <c r="V785" s="78"/>
      <c r="W785" s="78"/>
      <c r="X785" s="78"/>
      <c r="Y785" s="78"/>
      <c r="Z785" s="78"/>
      <c r="AA785" s="78"/>
      <c r="AB785" s="78"/>
      <c r="AC785" s="78"/>
      <c r="AD785" s="78"/>
      <c r="AE785" s="78"/>
      <c r="AF785" s="78"/>
      <c r="AG785" s="78"/>
      <c r="AH785" s="78"/>
      <c r="AI785" s="78"/>
      <c r="AJ785" s="78"/>
      <c r="AK785" s="78"/>
      <c r="AL785" s="78"/>
      <c r="AM785" s="78"/>
      <c r="AN785" s="78"/>
      <c r="AO785" s="78"/>
      <c r="AP785" s="78"/>
      <c r="AQ785" s="78"/>
      <c r="AR785" s="78"/>
      <c r="AS785" s="78"/>
      <c r="AT785" s="78"/>
      <c r="AU785" s="78"/>
      <c r="AV785" s="78"/>
      <c r="AW785" s="78"/>
      <c r="AX785" s="78"/>
      <c r="AY785" s="78"/>
      <c r="AZ785" s="78"/>
      <c r="BA785" s="78"/>
      <c r="BB785" s="78"/>
      <c r="BC785" s="78"/>
      <c r="BD785" s="78"/>
      <c r="BE785" s="78"/>
      <c r="BF785" s="78"/>
      <c r="BG785" s="78"/>
      <c r="BH785" s="78"/>
      <c r="BI785" s="78"/>
      <c r="BJ785" s="78"/>
      <c r="BK785" s="78"/>
      <c r="BL785" s="78"/>
      <c r="BM785" s="78"/>
      <c r="BN785" s="78"/>
      <c r="BO785" s="78"/>
      <c r="BP785" s="78"/>
      <c r="BQ785" s="78"/>
      <c r="BR785" s="78"/>
      <c r="BS785" s="78"/>
      <c r="BT785" s="78"/>
      <c r="BU785" s="78"/>
      <c r="BV785" s="78"/>
      <c r="BW785" s="78"/>
      <c r="BX785" s="78"/>
      <c r="BY785" s="78"/>
      <c r="BZ785" s="78"/>
      <c r="CA785" s="78"/>
      <c r="CB785" s="78"/>
      <c r="CC785" s="78"/>
      <c r="CD785" s="78"/>
      <c r="CE785" s="78"/>
      <c r="CF785" s="78"/>
      <c r="CG785" s="78"/>
      <c r="CH785" s="78"/>
      <c r="CI785" s="78"/>
      <c r="CJ785" s="78"/>
      <c r="CK785" s="78"/>
      <c r="CL785" s="78"/>
      <c r="CM785" s="78"/>
      <c r="CN785" s="78"/>
      <c r="CO785" s="78"/>
    </row>
    <row r="786" spans="1:93">
      <c r="A786" s="78"/>
      <c r="B786" s="78"/>
      <c r="C786" s="78"/>
      <c r="D786" s="78"/>
      <c r="E786" s="78"/>
      <c r="F786" s="78"/>
      <c r="G786" s="78"/>
      <c r="H786" s="78"/>
      <c r="I786" s="78"/>
      <c r="J786" s="78"/>
      <c r="K786" s="78"/>
      <c r="L786" s="78"/>
      <c r="M786" s="78"/>
      <c r="N786" s="78"/>
      <c r="O786" s="78"/>
      <c r="P786" s="78"/>
      <c r="Q786" s="78"/>
      <c r="R786" s="78"/>
      <c r="S786" s="78"/>
      <c r="T786" s="78"/>
      <c r="U786" s="78"/>
      <c r="V786" s="78"/>
      <c r="W786" s="78"/>
      <c r="X786" s="78"/>
      <c r="Y786" s="78"/>
      <c r="Z786" s="78"/>
      <c r="AA786" s="78"/>
      <c r="AB786" s="78"/>
      <c r="AC786" s="78"/>
      <c r="AD786" s="78"/>
      <c r="AE786" s="78"/>
      <c r="AF786" s="78"/>
      <c r="AG786" s="78"/>
      <c r="AH786" s="78"/>
      <c r="AI786" s="78"/>
      <c r="AJ786" s="78"/>
      <c r="AK786" s="78"/>
      <c r="AL786" s="78"/>
      <c r="AM786" s="78"/>
      <c r="AN786" s="78"/>
      <c r="AO786" s="78"/>
      <c r="AP786" s="78"/>
      <c r="AQ786" s="78"/>
      <c r="AR786" s="78"/>
      <c r="AS786" s="78"/>
      <c r="AT786" s="78"/>
      <c r="AU786" s="78"/>
      <c r="AV786" s="78"/>
      <c r="AW786" s="78"/>
      <c r="AX786" s="78"/>
      <c r="AY786" s="78"/>
      <c r="AZ786" s="78"/>
      <c r="BA786" s="78"/>
      <c r="BB786" s="78"/>
      <c r="BC786" s="78"/>
      <c r="BD786" s="78"/>
      <c r="BE786" s="78"/>
      <c r="BF786" s="78"/>
      <c r="BG786" s="78"/>
      <c r="BH786" s="78"/>
      <c r="BI786" s="78"/>
      <c r="BJ786" s="78"/>
      <c r="BK786" s="78"/>
      <c r="BL786" s="78"/>
      <c r="BM786" s="78"/>
      <c r="BN786" s="78"/>
      <c r="BO786" s="78"/>
      <c r="BP786" s="78"/>
      <c r="BQ786" s="78"/>
      <c r="BR786" s="78"/>
      <c r="BS786" s="78"/>
      <c r="BT786" s="78"/>
      <c r="BU786" s="78"/>
      <c r="BV786" s="78"/>
      <c r="BW786" s="78"/>
      <c r="BX786" s="78"/>
      <c r="BY786" s="78"/>
      <c r="BZ786" s="78"/>
      <c r="CA786" s="78"/>
      <c r="CB786" s="78"/>
      <c r="CC786" s="78"/>
      <c r="CD786" s="78"/>
      <c r="CE786" s="78"/>
      <c r="CF786" s="78"/>
      <c r="CG786" s="78"/>
      <c r="CH786" s="78"/>
      <c r="CI786" s="78"/>
      <c r="CJ786" s="78"/>
      <c r="CK786" s="78"/>
      <c r="CL786" s="78"/>
      <c r="CM786" s="78"/>
      <c r="CN786" s="78"/>
      <c r="CO786" s="78"/>
    </row>
    <row r="787" spans="1:93">
      <c r="A787" s="78"/>
      <c r="B787" s="78"/>
      <c r="C787" s="78"/>
      <c r="D787" s="78"/>
      <c r="E787" s="78"/>
      <c r="F787" s="78"/>
      <c r="G787" s="78"/>
      <c r="H787" s="78"/>
      <c r="I787" s="78"/>
      <c r="J787" s="78"/>
      <c r="K787" s="78"/>
      <c r="L787" s="78"/>
      <c r="M787" s="78"/>
      <c r="N787" s="78"/>
      <c r="O787" s="78"/>
      <c r="P787" s="78"/>
      <c r="Q787" s="78"/>
      <c r="R787" s="78"/>
      <c r="S787" s="78"/>
      <c r="T787" s="78"/>
      <c r="U787" s="78"/>
      <c r="V787" s="78"/>
      <c r="W787" s="78"/>
      <c r="X787" s="78"/>
      <c r="Y787" s="78"/>
      <c r="Z787" s="78"/>
      <c r="AA787" s="78"/>
      <c r="AB787" s="78"/>
      <c r="AC787" s="78"/>
      <c r="AD787" s="78"/>
      <c r="AE787" s="78"/>
      <c r="AF787" s="78"/>
      <c r="AG787" s="78"/>
      <c r="AH787" s="78"/>
      <c r="AI787" s="78"/>
      <c r="AJ787" s="78"/>
      <c r="AK787" s="78"/>
      <c r="AL787" s="78"/>
      <c r="AM787" s="78"/>
      <c r="AN787" s="78"/>
      <c r="AO787" s="78"/>
      <c r="AP787" s="78"/>
      <c r="AQ787" s="78"/>
      <c r="AR787" s="78"/>
      <c r="AS787" s="78"/>
      <c r="AT787" s="78"/>
      <c r="AU787" s="78"/>
      <c r="AV787" s="78"/>
      <c r="AW787" s="78"/>
      <c r="AX787" s="78"/>
      <c r="AY787" s="78"/>
      <c r="AZ787" s="78"/>
      <c r="BA787" s="78"/>
      <c r="BB787" s="78"/>
      <c r="BC787" s="78"/>
      <c r="BD787" s="78"/>
      <c r="BE787" s="78"/>
      <c r="BF787" s="78"/>
      <c r="BG787" s="78"/>
      <c r="BH787" s="78"/>
      <c r="BI787" s="78"/>
      <c r="BJ787" s="78"/>
      <c r="BK787" s="78"/>
      <c r="BL787" s="78"/>
      <c r="BM787" s="78"/>
      <c r="BN787" s="78"/>
      <c r="BO787" s="78"/>
      <c r="BP787" s="78"/>
      <c r="BQ787" s="78"/>
      <c r="BR787" s="78"/>
      <c r="BS787" s="78"/>
      <c r="BT787" s="78"/>
      <c r="BU787" s="78"/>
      <c r="BV787" s="78"/>
      <c r="BW787" s="78"/>
      <c r="BX787" s="78"/>
      <c r="BY787" s="78"/>
      <c r="BZ787" s="78"/>
      <c r="CA787" s="78"/>
      <c r="CB787" s="78"/>
      <c r="CC787" s="78"/>
      <c r="CD787" s="78"/>
      <c r="CE787" s="78"/>
      <c r="CF787" s="78"/>
      <c r="CG787" s="78"/>
      <c r="CH787" s="78"/>
      <c r="CI787" s="78"/>
      <c r="CJ787" s="78"/>
      <c r="CK787" s="78"/>
      <c r="CL787" s="78"/>
      <c r="CM787" s="78"/>
      <c r="CN787" s="78"/>
      <c r="CO787" s="78"/>
    </row>
    <row r="788" spans="1:93">
      <c r="A788" s="78"/>
      <c r="B788" s="78"/>
      <c r="C788" s="78"/>
      <c r="D788" s="78"/>
      <c r="E788" s="78"/>
      <c r="F788" s="78"/>
      <c r="G788" s="78"/>
      <c r="H788" s="78"/>
      <c r="I788" s="78"/>
      <c r="J788" s="78"/>
      <c r="K788" s="78"/>
      <c r="L788" s="78"/>
      <c r="M788" s="78"/>
      <c r="N788" s="78"/>
      <c r="O788" s="78"/>
      <c r="P788" s="78"/>
      <c r="Q788" s="78"/>
      <c r="R788" s="78"/>
      <c r="S788" s="78"/>
      <c r="T788" s="78"/>
      <c r="U788" s="78"/>
      <c r="V788" s="78"/>
      <c r="W788" s="78"/>
      <c r="X788" s="78"/>
      <c r="Y788" s="78"/>
      <c r="Z788" s="78"/>
      <c r="AA788" s="78"/>
      <c r="AB788" s="78"/>
      <c r="AC788" s="78"/>
      <c r="AD788" s="78"/>
      <c r="AE788" s="78"/>
      <c r="AF788" s="78"/>
      <c r="AG788" s="78"/>
      <c r="AH788" s="78"/>
      <c r="AI788" s="78"/>
      <c r="AJ788" s="78"/>
      <c r="AK788" s="78"/>
      <c r="AL788" s="78"/>
      <c r="AM788" s="78"/>
      <c r="AN788" s="78"/>
      <c r="AO788" s="78"/>
      <c r="AP788" s="78"/>
      <c r="AQ788" s="78"/>
      <c r="AR788" s="78"/>
      <c r="AS788" s="78"/>
      <c r="AT788" s="78"/>
      <c r="AU788" s="78"/>
      <c r="AV788" s="78"/>
      <c r="AW788" s="78"/>
      <c r="AX788" s="78"/>
      <c r="AY788" s="78"/>
      <c r="AZ788" s="78"/>
      <c r="BA788" s="78"/>
      <c r="BB788" s="78"/>
      <c r="BC788" s="78"/>
      <c r="BD788" s="78"/>
      <c r="BE788" s="78"/>
      <c r="BF788" s="78"/>
      <c r="BG788" s="78"/>
      <c r="BH788" s="78"/>
      <c r="BI788" s="78"/>
      <c r="BJ788" s="78"/>
      <c r="BK788" s="78"/>
      <c r="BL788" s="78"/>
      <c r="BM788" s="78"/>
      <c r="BN788" s="78"/>
      <c r="BO788" s="78"/>
      <c r="BP788" s="78"/>
      <c r="BQ788" s="78"/>
      <c r="BR788" s="78"/>
      <c r="BS788" s="78"/>
      <c r="BT788" s="78"/>
      <c r="BU788" s="78"/>
      <c r="BV788" s="78"/>
      <c r="BW788" s="78"/>
      <c r="BX788" s="78"/>
      <c r="BY788" s="78"/>
      <c r="BZ788" s="78"/>
      <c r="CA788" s="78"/>
      <c r="CB788" s="78"/>
      <c r="CC788" s="78"/>
      <c r="CD788" s="78"/>
      <c r="CE788" s="78"/>
      <c r="CF788" s="78"/>
      <c r="CG788" s="78"/>
      <c r="CH788" s="78"/>
      <c r="CI788" s="78"/>
      <c r="CJ788" s="78"/>
      <c r="CK788" s="78"/>
      <c r="CL788" s="78"/>
      <c r="CM788" s="78"/>
      <c r="CN788" s="78"/>
      <c r="CO788" s="78"/>
    </row>
    <row r="789" spans="1:93">
      <c r="A789" s="78"/>
      <c r="B789" s="78"/>
      <c r="C789" s="78"/>
      <c r="D789" s="78"/>
      <c r="E789" s="78"/>
      <c r="F789" s="78"/>
      <c r="G789" s="78"/>
      <c r="H789" s="78"/>
      <c r="I789" s="78"/>
      <c r="J789" s="78"/>
      <c r="K789" s="78"/>
      <c r="L789" s="78"/>
      <c r="M789" s="78"/>
      <c r="N789" s="78"/>
      <c r="O789" s="78"/>
      <c r="P789" s="78"/>
      <c r="Q789" s="78"/>
      <c r="R789" s="78"/>
      <c r="S789" s="78"/>
      <c r="T789" s="78"/>
      <c r="U789" s="78"/>
      <c r="V789" s="78"/>
      <c r="W789" s="78"/>
      <c r="X789" s="78"/>
      <c r="Y789" s="78"/>
      <c r="Z789" s="78"/>
      <c r="AA789" s="78"/>
      <c r="AB789" s="78"/>
      <c r="AC789" s="78"/>
      <c r="AD789" s="78"/>
      <c r="AE789" s="78"/>
      <c r="AF789" s="78"/>
      <c r="AG789" s="78"/>
      <c r="AH789" s="78"/>
      <c r="AI789" s="78"/>
      <c r="AJ789" s="78"/>
      <c r="AK789" s="78"/>
      <c r="AL789" s="78"/>
      <c r="AM789" s="78"/>
      <c r="AN789" s="78"/>
      <c r="AO789" s="78"/>
      <c r="AP789" s="78"/>
      <c r="AQ789" s="78"/>
      <c r="AR789" s="78"/>
      <c r="AS789" s="78"/>
      <c r="AT789" s="78"/>
      <c r="AU789" s="78"/>
      <c r="AV789" s="78"/>
      <c r="AW789" s="78"/>
      <c r="AX789" s="78"/>
      <c r="AY789" s="78"/>
      <c r="AZ789" s="78"/>
      <c r="BA789" s="78"/>
      <c r="BB789" s="78"/>
      <c r="BC789" s="78"/>
      <c r="BD789" s="78"/>
      <c r="BE789" s="78"/>
      <c r="BF789" s="78"/>
      <c r="BG789" s="78"/>
      <c r="BH789" s="78"/>
      <c r="BI789" s="78"/>
      <c r="BJ789" s="78"/>
      <c r="BK789" s="78"/>
      <c r="BL789" s="78"/>
      <c r="BM789" s="78"/>
      <c r="BN789" s="78"/>
      <c r="BO789" s="78"/>
      <c r="BP789" s="78"/>
      <c r="BQ789" s="78"/>
      <c r="BR789" s="78"/>
      <c r="BS789" s="78"/>
      <c r="BT789" s="78"/>
      <c r="BU789" s="78"/>
      <c r="BV789" s="78"/>
      <c r="BW789" s="78"/>
      <c r="BX789" s="78"/>
      <c r="BY789" s="78"/>
      <c r="BZ789" s="78"/>
      <c r="CA789" s="78"/>
      <c r="CB789" s="78"/>
      <c r="CC789" s="78"/>
      <c r="CD789" s="78"/>
      <c r="CE789" s="78"/>
      <c r="CF789" s="78"/>
      <c r="CG789" s="78"/>
      <c r="CH789" s="78"/>
      <c r="CI789" s="78"/>
      <c r="CJ789" s="78"/>
      <c r="CK789" s="78"/>
      <c r="CL789" s="78"/>
      <c r="CM789" s="78"/>
      <c r="CN789" s="78"/>
      <c r="CO789" s="78"/>
    </row>
    <row r="790" spans="1:93">
      <c r="A790" s="78"/>
      <c r="B790" s="78"/>
      <c r="C790" s="78"/>
      <c r="D790" s="78"/>
      <c r="E790" s="78"/>
      <c r="F790" s="78"/>
      <c r="G790" s="78"/>
      <c r="H790" s="78"/>
      <c r="I790" s="78"/>
      <c r="J790" s="78"/>
      <c r="K790" s="78"/>
      <c r="L790" s="78"/>
      <c r="M790" s="78"/>
      <c r="N790" s="78"/>
      <c r="O790" s="78"/>
      <c r="P790" s="78"/>
      <c r="Q790" s="78"/>
      <c r="R790" s="78"/>
      <c r="S790" s="78"/>
      <c r="T790" s="78"/>
      <c r="U790" s="78"/>
      <c r="V790" s="78"/>
      <c r="W790" s="78"/>
      <c r="X790" s="78"/>
      <c r="Y790" s="78"/>
      <c r="Z790" s="78"/>
      <c r="AA790" s="78"/>
      <c r="AB790" s="78"/>
      <c r="AC790" s="78"/>
      <c r="AD790" s="78"/>
      <c r="AE790" s="78"/>
      <c r="AF790" s="78"/>
      <c r="AG790" s="78"/>
      <c r="AH790" s="78"/>
      <c r="AI790" s="78"/>
      <c r="AJ790" s="78"/>
      <c r="AK790" s="78"/>
      <c r="AL790" s="78"/>
      <c r="AM790" s="78"/>
      <c r="AN790" s="78"/>
      <c r="AO790" s="78"/>
      <c r="AP790" s="78"/>
      <c r="AQ790" s="78"/>
      <c r="AR790" s="78"/>
      <c r="AS790" s="78"/>
      <c r="AT790" s="78"/>
      <c r="AU790" s="78"/>
      <c r="AV790" s="78"/>
      <c r="AW790" s="78"/>
      <c r="AX790" s="78"/>
      <c r="AY790" s="78"/>
      <c r="AZ790" s="78"/>
      <c r="BA790" s="78"/>
      <c r="BB790" s="78"/>
      <c r="BC790" s="78"/>
      <c r="BD790" s="78"/>
      <c r="BE790" s="78"/>
      <c r="BF790" s="78"/>
      <c r="BG790" s="78"/>
      <c r="BH790" s="78"/>
      <c r="BI790" s="78"/>
      <c r="BJ790" s="78"/>
      <c r="BK790" s="78"/>
      <c r="BL790" s="78"/>
      <c r="BM790" s="78"/>
      <c r="BN790" s="78"/>
      <c r="BO790" s="78"/>
      <c r="BP790" s="78"/>
      <c r="BQ790" s="78"/>
      <c r="BR790" s="78"/>
      <c r="BS790" s="78"/>
      <c r="BT790" s="78"/>
      <c r="BU790" s="78"/>
      <c r="BV790" s="78"/>
      <c r="BW790" s="78"/>
      <c r="BX790" s="78"/>
      <c r="BY790" s="78"/>
      <c r="BZ790" s="78"/>
      <c r="CA790" s="78"/>
      <c r="CB790" s="78"/>
      <c r="CC790" s="78"/>
      <c r="CD790" s="78"/>
      <c r="CE790" s="78"/>
      <c r="CF790" s="78"/>
      <c r="CG790" s="78"/>
      <c r="CH790" s="78"/>
      <c r="CI790" s="78"/>
      <c r="CJ790" s="78"/>
      <c r="CK790" s="78"/>
      <c r="CL790" s="78"/>
      <c r="CM790" s="78"/>
      <c r="CN790" s="78"/>
      <c r="CO790" s="78"/>
    </row>
    <row r="791" spans="1:93">
      <c r="A791" s="78"/>
      <c r="B791" s="78"/>
      <c r="C791" s="78"/>
      <c r="D791" s="78"/>
      <c r="E791" s="78"/>
      <c r="F791" s="78"/>
      <c r="G791" s="78"/>
      <c r="H791" s="78"/>
      <c r="I791" s="78"/>
      <c r="J791" s="78"/>
      <c r="K791" s="78"/>
      <c r="L791" s="78"/>
      <c r="M791" s="78"/>
      <c r="N791" s="78"/>
      <c r="O791" s="78"/>
      <c r="P791" s="78"/>
      <c r="Q791" s="78"/>
      <c r="R791" s="78"/>
      <c r="S791" s="78"/>
      <c r="T791" s="78"/>
      <c r="U791" s="78"/>
      <c r="V791" s="78"/>
      <c r="W791" s="78"/>
      <c r="X791" s="78"/>
      <c r="Y791" s="78"/>
      <c r="Z791" s="78"/>
      <c r="AA791" s="78"/>
      <c r="AB791" s="78"/>
      <c r="AC791" s="78"/>
      <c r="AD791" s="78"/>
      <c r="AE791" s="78"/>
      <c r="AF791" s="78"/>
      <c r="AG791" s="78"/>
      <c r="AH791" s="78"/>
      <c r="AI791" s="78"/>
      <c r="AJ791" s="78"/>
      <c r="AK791" s="78"/>
      <c r="AL791" s="78"/>
      <c r="AM791" s="78"/>
      <c r="AN791" s="78"/>
      <c r="AO791" s="78"/>
      <c r="AP791" s="78"/>
      <c r="AQ791" s="78"/>
      <c r="AR791" s="78"/>
      <c r="AS791" s="78"/>
      <c r="AT791" s="78"/>
      <c r="AU791" s="78"/>
      <c r="AV791" s="78"/>
      <c r="AW791" s="78"/>
      <c r="AX791" s="78"/>
      <c r="AY791" s="78"/>
      <c r="AZ791" s="78"/>
      <c r="BA791" s="78"/>
      <c r="BB791" s="78"/>
      <c r="BC791" s="78"/>
      <c r="BD791" s="78"/>
      <c r="BE791" s="78"/>
      <c r="BF791" s="78"/>
      <c r="BG791" s="78"/>
      <c r="BH791" s="78"/>
      <c r="BI791" s="78"/>
      <c r="BJ791" s="78"/>
      <c r="BK791" s="78"/>
      <c r="BL791" s="78"/>
      <c r="BM791" s="78"/>
      <c r="BN791" s="78"/>
      <c r="BO791" s="78"/>
      <c r="BP791" s="78"/>
      <c r="BQ791" s="78"/>
      <c r="BR791" s="78"/>
      <c r="BS791" s="78"/>
      <c r="BT791" s="78"/>
      <c r="BU791" s="78"/>
      <c r="BV791" s="78"/>
      <c r="BW791" s="78"/>
      <c r="BX791" s="78"/>
      <c r="BY791" s="78"/>
      <c r="BZ791" s="78"/>
      <c r="CA791" s="78"/>
      <c r="CB791" s="78"/>
      <c r="CC791" s="78"/>
      <c r="CD791" s="78"/>
      <c r="CE791" s="78"/>
      <c r="CF791" s="78"/>
      <c r="CG791" s="78"/>
      <c r="CH791" s="78"/>
      <c r="CI791" s="78"/>
      <c r="CJ791" s="78"/>
      <c r="CK791" s="78"/>
      <c r="CL791" s="78"/>
      <c r="CM791" s="78"/>
      <c r="CN791" s="78"/>
      <c r="CO791" s="78"/>
    </row>
    <row r="792" spans="1:93">
      <c r="A792" s="78"/>
      <c r="B792" s="78"/>
      <c r="C792" s="78"/>
      <c r="D792" s="78"/>
      <c r="E792" s="78"/>
      <c r="F792" s="78"/>
      <c r="G792" s="78"/>
      <c r="H792" s="78"/>
      <c r="I792" s="78"/>
      <c r="J792" s="78"/>
      <c r="K792" s="78"/>
      <c r="L792" s="78"/>
      <c r="M792" s="78"/>
      <c r="N792" s="78"/>
      <c r="O792" s="78"/>
      <c r="P792" s="78"/>
      <c r="Q792" s="78"/>
      <c r="R792" s="78"/>
      <c r="S792" s="78"/>
      <c r="T792" s="78"/>
      <c r="U792" s="78"/>
      <c r="V792" s="78"/>
      <c r="W792" s="78"/>
      <c r="X792" s="78"/>
      <c r="Y792" s="78"/>
      <c r="Z792" s="78"/>
      <c r="AA792" s="78"/>
      <c r="AB792" s="78"/>
      <c r="AC792" s="78"/>
      <c r="AD792" s="78"/>
      <c r="AE792" s="78"/>
      <c r="AF792" s="78"/>
      <c r="AG792" s="78"/>
      <c r="AH792" s="78"/>
      <c r="AI792" s="78"/>
      <c r="AJ792" s="78"/>
      <c r="AK792" s="78"/>
      <c r="AL792" s="78"/>
      <c r="AM792" s="78"/>
      <c r="AN792" s="78"/>
      <c r="AO792" s="78"/>
      <c r="AP792" s="78"/>
      <c r="AQ792" s="78"/>
      <c r="AR792" s="78"/>
      <c r="AS792" s="78"/>
      <c r="AT792" s="78"/>
      <c r="AU792" s="78"/>
      <c r="AV792" s="78"/>
      <c r="AW792" s="78"/>
      <c r="AX792" s="78"/>
      <c r="AY792" s="78"/>
      <c r="AZ792" s="78"/>
      <c r="BA792" s="78"/>
      <c r="BB792" s="78"/>
      <c r="BC792" s="78"/>
      <c r="BD792" s="78"/>
      <c r="BE792" s="78"/>
      <c r="BF792" s="78"/>
      <c r="BG792" s="78"/>
      <c r="BH792" s="78"/>
      <c r="BI792" s="78"/>
      <c r="BJ792" s="78"/>
      <c r="BK792" s="78"/>
      <c r="BL792" s="78"/>
      <c r="BM792" s="78"/>
      <c r="BN792" s="78"/>
      <c r="BO792" s="78"/>
      <c r="BP792" s="78"/>
      <c r="BQ792" s="78"/>
      <c r="BR792" s="78"/>
      <c r="BS792" s="78"/>
      <c r="BT792" s="78"/>
      <c r="BU792" s="78"/>
      <c r="BV792" s="78"/>
      <c r="BW792" s="78"/>
      <c r="BX792" s="78"/>
      <c r="BY792" s="78"/>
      <c r="BZ792" s="78"/>
      <c r="CA792" s="78"/>
      <c r="CB792" s="78"/>
      <c r="CC792" s="78"/>
      <c r="CD792" s="78"/>
      <c r="CE792" s="78"/>
      <c r="CF792" s="78"/>
      <c r="CG792" s="78"/>
      <c r="CH792" s="78"/>
      <c r="CI792" s="78"/>
      <c r="CJ792" s="78"/>
      <c r="CK792" s="78"/>
      <c r="CL792" s="78"/>
      <c r="CM792" s="78"/>
      <c r="CN792" s="78"/>
      <c r="CO792" s="78"/>
    </row>
    <row r="793" spans="1:93">
      <c r="A793" s="78"/>
      <c r="B793" s="78"/>
      <c r="C793" s="78"/>
      <c r="D793" s="78"/>
      <c r="E793" s="78"/>
      <c r="F793" s="78"/>
      <c r="G793" s="78"/>
      <c r="H793" s="78"/>
      <c r="I793" s="78"/>
      <c r="J793" s="78"/>
      <c r="K793" s="78"/>
      <c r="L793" s="78"/>
      <c r="M793" s="78"/>
      <c r="N793" s="78"/>
      <c r="O793" s="78"/>
      <c r="P793" s="78"/>
      <c r="Q793" s="78"/>
      <c r="R793" s="78"/>
      <c r="S793" s="78"/>
      <c r="T793" s="78"/>
      <c r="U793" s="78"/>
      <c r="V793" s="78"/>
      <c r="W793" s="78"/>
      <c r="X793" s="78"/>
      <c r="Y793" s="78"/>
      <c r="Z793" s="78"/>
      <c r="AA793" s="78"/>
      <c r="AB793" s="78"/>
      <c r="AC793" s="78"/>
      <c r="AD793" s="78"/>
      <c r="AE793" s="78"/>
      <c r="AF793" s="78"/>
      <c r="AG793" s="78"/>
      <c r="AH793" s="78"/>
      <c r="AI793" s="78"/>
      <c r="AJ793" s="78"/>
      <c r="AK793" s="78"/>
      <c r="AL793" s="78"/>
      <c r="AM793" s="78"/>
      <c r="AN793" s="78"/>
      <c r="AO793" s="78"/>
      <c r="AP793" s="78"/>
      <c r="AQ793" s="78"/>
      <c r="AR793" s="78"/>
      <c r="AS793" s="78"/>
      <c r="AT793" s="78"/>
      <c r="AU793" s="78"/>
      <c r="AV793" s="78"/>
      <c r="AW793" s="78"/>
      <c r="AX793" s="78"/>
      <c r="AY793" s="78"/>
      <c r="AZ793" s="78"/>
      <c r="BA793" s="78"/>
      <c r="BB793" s="78"/>
      <c r="BC793" s="78"/>
      <c r="BD793" s="78"/>
      <c r="BE793" s="78"/>
      <c r="BF793" s="78"/>
      <c r="BG793" s="78"/>
      <c r="BH793" s="78"/>
      <c r="BI793" s="78"/>
      <c r="BJ793" s="78"/>
      <c r="BK793" s="78"/>
      <c r="BL793" s="78"/>
      <c r="BM793" s="78"/>
      <c r="BN793" s="78"/>
      <c r="BO793" s="78"/>
      <c r="BP793" s="78"/>
      <c r="BQ793" s="78"/>
      <c r="BR793" s="78"/>
      <c r="BS793" s="78"/>
      <c r="BT793" s="78"/>
      <c r="BU793" s="78"/>
      <c r="BV793" s="78"/>
      <c r="BW793" s="78"/>
      <c r="BX793" s="78"/>
      <c r="BY793" s="78"/>
      <c r="BZ793" s="78"/>
      <c r="CA793" s="78"/>
      <c r="CB793" s="78"/>
      <c r="CC793" s="78"/>
      <c r="CD793" s="78"/>
      <c r="CE793" s="78"/>
      <c r="CF793" s="78"/>
      <c r="CG793" s="78"/>
      <c r="CH793" s="78"/>
      <c r="CI793" s="78"/>
      <c r="CJ793" s="78"/>
      <c r="CK793" s="78"/>
      <c r="CL793" s="78"/>
      <c r="CM793" s="78"/>
      <c r="CN793" s="78"/>
      <c r="CO793" s="78"/>
    </row>
    <row r="794" spans="1:93">
      <c r="A794" s="78"/>
      <c r="B794" s="78"/>
      <c r="C794" s="78"/>
      <c r="D794" s="78"/>
      <c r="E794" s="78"/>
      <c r="F794" s="78"/>
      <c r="G794" s="78"/>
      <c r="H794" s="78"/>
      <c r="I794" s="78"/>
      <c r="J794" s="78"/>
      <c r="K794" s="78"/>
      <c r="L794" s="78"/>
      <c r="M794" s="78"/>
      <c r="N794" s="78"/>
      <c r="O794" s="78"/>
      <c r="P794" s="78"/>
      <c r="Q794" s="78"/>
      <c r="R794" s="78"/>
      <c r="S794" s="78"/>
      <c r="T794" s="78"/>
      <c r="U794" s="78"/>
      <c r="V794" s="78"/>
      <c r="W794" s="78"/>
      <c r="X794" s="78"/>
      <c r="Y794" s="78"/>
      <c r="Z794" s="78"/>
      <c r="AA794" s="78"/>
      <c r="AB794" s="78"/>
      <c r="AC794" s="78"/>
      <c r="AD794" s="78"/>
      <c r="AE794" s="78"/>
      <c r="AF794" s="78"/>
      <c r="AG794" s="78"/>
      <c r="AH794" s="78"/>
      <c r="AI794" s="78"/>
      <c r="AJ794" s="78"/>
      <c r="AK794" s="78"/>
      <c r="AL794" s="78"/>
      <c r="AM794" s="78"/>
      <c r="AN794" s="78"/>
      <c r="AO794" s="78"/>
      <c r="AP794" s="78"/>
      <c r="AQ794" s="78"/>
      <c r="AR794" s="78"/>
      <c r="AS794" s="78"/>
      <c r="AT794" s="78"/>
      <c r="AU794" s="78"/>
      <c r="AV794" s="78"/>
      <c r="AW794" s="78"/>
      <c r="AX794" s="78"/>
      <c r="AY794" s="78"/>
      <c r="AZ794" s="78"/>
      <c r="BA794" s="78"/>
      <c r="BB794" s="78"/>
      <c r="BC794" s="78"/>
      <c r="BD794" s="78"/>
      <c r="BE794" s="78"/>
      <c r="BF794" s="78"/>
      <c r="BG794" s="78"/>
      <c r="BH794" s="78"/>
      <c r="BI794" s="78"/>
      <c r="BJ794" s="78"/>
      <c r="BK794" s="78"/>
      <c r="BL794" s="78"/>
      <c r="BM794" s="78"/>
      <c r="BN794" s="78"/>
      <c r="BO794" s="78"/>
      <c r="BP794" s="78"/>
      <c r="BQ794" s="78"/>
      <c r="BR794" s="78"/>
      <c r="BS794" s="78"/>
      <c r="BT794" s="78"/>
      <c r="BU794" s="78"/>
      <c r="BV794" s="78"/>
      <c r="BW794" s="78"/>
      <c r="BX794" s="78"/>
      <c r="BY794" s="78"/>
      <c r="BZ794" s="78"/>
      <c r="CA794" s="78"/>
      <c r="CB794" s="78"/>
      <c r="CC794" s="78"/>
      <c r="CD794" s="78"/>
      <c r="CE794" s="78"/>
      <c r="CF794" s="78"/>
      <c r="CG794" s="78"/>
      <c r="CH794" s="78"/>
      <c r="CI794" s="78"/>
      <c r="CJ794" s="78"/>
      <c r="CK794" s="78"/>
      <c r="CL794" s="78"/>
      <c r="CM794" s="78"/>
      <c r="CN794" s="78"/>
      <c r="CO794" s="78"/>
    </row>
    <row r="795" spans="1:93">
      <c r="A795" s="78"/>
      <c r="B795" s="78"/>
      <c r="C795" s="78"/>
      <c r="D795" s="78"/>
      <c r="E795" s="78"/>
      <c r="F795" s="78"/>
      <c r="G795" s="78"/>
      <c r="H795" s="78"/>
      <c r="I795" s="78"/>
      <c r="J795" s="78"/>
      <c r="K795" s="78"/>
      <c r="L795" s="78"/>
      <c r="M795" s="78"/>
      <c r="N795" s="78"/>
      <c r="O795" s="78"/>
      <c r="P795" s="78"/>
      <c r="Q795" s="78"/>
      <c r="R795" s="78"/>
      <c r="S795" s="78"/>
      <c r="T795" s="78"/>
      <c r="U795" s="78"/>
      <c r="V795" s="78"/>
      <c r="W795" s="78"/>
      <c r="X795" s="78"/>
      <c r="Y795" s="78"/>
      <c r="Z795" s="78"/>
      <c r="AA795" s="78"/>
      <c r="AB795" s="78"/>
      <c r="AC795" s="78"/>
      <c r="AD795" s="78"/>
      <c r="AE795" s="78"/>
      <c r="AF795" s="78"/>
      <c r="AG795" s="78"/>
      <c r="AH795" s="78"/>
      <c r="AI795" s="78"/>
      <c r="AJ795" s="78"/>
      <c r="AK795" s="78"/>
      <c r="AL795" s="78"/>
      <c r="AM795" s="78"/>
      <c r="AN795" s="78"/>
      <c r="AO795" s="78"/>
      <c r="AP795" s="78"/>
      <c r="AQ795" s="78"/>
      <c r="AR795" s="78"/>
      <c r="AS795" s="78"/>
      <c r="AT795" s="78"/>
      <c r="AU795" s="78"/>
      <c r="AV795" s="78"/>
      <c r="AW795" s="78"/>
      <c r="AX795" s="78"/>
      <c r="AY795" s="78"/>
      <c r="AZ795" s="78"/>
      <c r="BA795" s="78"/>
      <c r="BB795" s="78"/>
      <c r="BC795" s="78"/>
      <c r="BD795" s="78"/>
      <c r="BE795" s="78"/>
      <c r="BF795" s="78"/>
      <c r="BG795" s="78"/>
      <c r="BH795" s="78"/>
      <c r="BI795" s="78"/>
      <c r="BJ795" s="78"/>
      <c r="BK795" s="78"/>
      <c r="BL795" s="78"/>
      <c r="BM795" s="78"/>
      <c r="BN795" s="78"/>
      <c r="BO795" s="78"/>
      <c r="BP795" s="78"/>
      <c r="BQ795" s="78"/>
      <c r="BR795" s="78"/>
      <c r="BS795" s="78"/>
      <c r="BT795" s="78"/>
      <c r="BU795" s="78"/>
      <c r="BV795" s="78"/>
      <c r="BW795" s="78"/>
      <c r="BX795" s="78"/>
      <c r="BY795" s="78"/>
      <c r="BZ795" s="78"/>
      <c r="CA795" s="78"/>
      <c r="CB795" s="78"/>
      <c r="CC795" s="78"/>
      <c r="CD795" s="78"/>
      <c r="CE795" s="78"/>
      <c r="CF795" s="78"/>
      <c r="CG795" s="78"/>
      <c r="CH795" s="78"/>
      <c r="CI795" s="78"/>
      <c r="CJ795" s="78"/>
      <c r="CK795" s="78"/>
      <c r="CL795" s="78"/>
      <c r="CM795" s="78"/>
      <c r="CN795" s="78"/>
      <c r="CO795" s="78"/>
    </row>
    <row r="796" spans="1:93">
      <c r="A796" s="78"/>
      <c r="B796" s="78"/>
      <c r="C796" s="78"/>
      <c r="D796" s="78"/>
      <c r="E796" s="78"/>
      <c r="F796" s="78"/>
      <c r="G796" s="78"/>
      <c r="H796" s="78"/>
      <c r="I796" s="78"/>
      <c r="J796" s="78"/>
      <c r="K796" s="78"/>
      <c r="L796" s="78"/>
      <c r="M796" s="78"/>
      <c r="N796" s="78"/>
      <c r="O796" s="78"/>
      <c r="P796" s="78"/>
      <c r="Q796" s="78"/>
      <c r="R796" s="78"/>
      <c r="S796" s="78"/>
      <c r="T796" s="78"/>
      <c r="U796" s="78"/>
      <c r="V796" s="78"/>
      <c r="W796" s="78"/>
      <c r="X796" s="78"/>
      <c r="Y796" s="78"/>
      <c r="Z796" s="78"/>
      <c r="AA796" s="78"/>
      <c r="AB796" s="78"/>
      <c r="AC796" s="78"/>
      <c r="AD796" s="78"/>
      <c r="AE796" s="78"/>
      <c r="AF796" s="78"/>
      <c r="AG796" s="78"/>
      <c r="AH796" s="78"/>
      <c r="AI796" s="78"/>
      <c r="AJ796" s="78"/>
      <c r="AK796" s="78"/>
      <c r="AL796" s="78"/>
      <c r="AM796" s="78"/>
      <c r="AN796" s="78"/>
      <c r="AO796" s="78"/>
      <c r="AP796" s="78"/>
      <c r="AQ796" s="78"/>
      <c r="AR796" s="78"/>
      <c r="AS796" s="78"/>
      <c r="AT796" s="78"/>
      <c r="AU796" s="78"/>
      <c r="AV796" s="78"/>
      <c r="AW796" s="78"/>
      <c r="AX796" s="78"/>
      <c r="AY796" s="78"/>
      <c r="AZ796" s="78"/>
      <c r="BA796" s="78"/>
      <c r="BB796" s="78"/>
      <c r="BC796" s="78"/>
      <c r="BD796" s="78"/>
      <c r="BE796" s="78"/>
      <c r="BF796" s="78"/>
      <c r="BG796" s="78"/>
      <c r="BH796" s="78"/>
      <c r="BI796" s="78"/>
      <c r="BJ796" s="78"/>
      <c r="BK796" s="78"/>
      <c r="BL796" s="78"/>
      <c r="BM796" s="78"/>
      <c r="BN796" s="78"/>
      <c r="BO796" s="78"/>
      <c r="BP796" s="78"/>
      <c r="BQ796" s="78"/>
      <c r="BR796" s="78"/>
      <c r="BS796" s="78"/>
      <c r="BT796" s="78"/>
      <c r="BU796" s="78"/>
      <c r="BV796" s="78"/>
      <c r="BW796" s="78"/>
      <c r="BX796" s="78"/>
      <c r="BY796" s="78"/>
      <c r="BZ796" s="78"/>
      <c r="CA796" s="78"/>
      <c r="CB796" s="78"/>
      <c r="CC796" s="78"/>
      <c r="CD796" s="78"/>
      <c r="CE796" s="78"/>
      <c r="CF796" s="78"/>
      <c r="CG796" s="78"/>
      <c r="CH796" s="78"/>
      <c r="CI796" s="78"/>
      <c r="CJ796" s="78"/>
      <c r="CK796" s="78"/>
      <c r="CL796" s="78"/>
      <c r="CM796" s="78"/>
      <c r="CN796" s="78"/>
      <c r="CO796" s="78"/>
    </row>
    <row r="797" spans="1:93">
      <c r="A797" s="78"/>
      <c r="B797" s="78"/>
      <c r="C797" s="78"/>
      <c r="D797" s="78"/>
      <c r="E797" s="78"/>
      <c r="F797" s="78"/>
      <c r="G797" s="78"/>
      <c r="H797" s="78"/>
      <c r="I797" s="78"/>
      <c r="J797" s="78"/>
      <c r="K797" s="78"/>
      <c r="L797" s="78"/>
      <c r="M797" s="78"/>
      <c r="N797" s="78"/>
      <c r="O797" s="78"/>
      <c r="P797" s="78"/>
      <c r="Q797" s="78"/>
      <c r="R797" s="78"/>
      <c r="S797" s="78"/>
      <c r="T797" s="78"/>
      <c r="U797" s="78"/>
      <c r="V797" s="78"/>
      <c r="W797" s="78"/>
      <c r="X797" s="78"/>
      <c r="Y797" s="78"/>
      <c r="Z797" s="78"/>
      <c r="AA797" s="78"/>
      <c r="AB797" s="78"/>
      <c r="AC797" s="78"/>
      <c r="AD797" s="78"/>
      <c r="AE797" s="78"/>
      <c r="AF797" s="78"/>
      <c r="AG797" s="78"/>
      <c r="AH797" s="78"/>
      <c r="AI797" s="78"/>
      <c r="AJ797" s="78"/>
      <c r="AK797" s="78"/>
      <c r="AL797" s="78"/>
      <c r="AM797" s="78"/>
      <c r="AN797" s="78"/>
      <c r="AO797" s="78"/>
      <c r="AP797" s="78"/>
      <c r="AQ797" s="78"/>
      <c r="AR797" s="78"/>
      <c r="AS797" s="78"/>
      <c r="AT797" s="78"/>
      <c r="AU797" s="78"/>
      <c r="AV797" s="78"/>
      <c r="AW797" s="78"/>
      <c r="AX797" s="78"/>
      <c r="AY797" s="78"/>
      <c r="AZ797" s="78"/>
      <c r="BA797" s="78"/>
      <c r="BB797" s="78"/>
      <c r="BC797" s="78"/>
      <c r="BD797" s="78"/>
      <c r="BE797" s="78"/>
      <c r="BF797" s="78"/>
      <c r="BG797" s="78"/>
      <c r="BH797" s="78"/>
      <c r="BI797" s="78"/>
      <c r="BJ797" s="78"/>
      <c r="BK797" s="78"/>
      <c r="BL797" s="78"/>
      <c r="BM797" s="78"/>
      <c r="BN797" s="78"/>
      <c r="BO797" s="78"/>
      <c r="BP797" s="78"/>
      <c r="BQ797" s="78"/>
      <c r="BR797" s="78"/>
      <c r="BS797" s="78"/>
      <c r="BT797" s="78"/>
      <c r="BU797" s="78"/>
      <c r="BV797" s="78"/>
      <c r="BW797" s="78"/>
      <c r="BX797" s="78"/>
      <c r="BY797" s="78"/>
      <c r="BZ797" s="78"/>
      <c r="CA797" s="78"/>
      <c r="CB797" s="78"/>
      <c r="CC797" s="78"/>
      <c r="CD797" s="78"/>
      <c r="CE797" s="78"/>
      <c r="CF797" s="78"/>
      <c r="CG797" s="78"/>
      <c r="CH797" s="78"/>
      <c r="CI797" s="78"/>
      <c r="CJ797" s="78"/>
      <c r="CK797" s="78"/>
      <c r="CL797" s="78"/>
      <c r="CM797" s="78"/>
      <c r="CN797" s="78"/>
      <c r="CO797" s="78"/>
    </row>
    <row r="798" spans="1:93">
      <c r="A798" s="78"/>
      <c r="B798" s="78"/>
      <c r="C798" s="78"/>
      <c r="D798" s="78"/>
      <c r="E798" s="78"/>
      <c r="F798" s="78"/>
      <c r="G798" s="78"/>
      <c r="H798" s="78"/>
      <c r="I798" s="78"/>
      <c r="J798" s="78"/>
      <c r="K798" s="78"/>
      <c r="L798" s="78"/>
      <c r="M798" s="78"/>
      <c r="N798" s="78"/>
      <c r="O798" s="78"/>
      <c r="P798" s="78"/>
      <c r="Q798" s="78"/>
      <c r="R798" s="78"/>
      <c r="S798" s="78"/>
      <c r="T798" s="78"/>
      <c r="U798" s="78"/>
      <c r="V798" s="78"/>
      <c r="W798" s="78"/>
      <c r="X798" s="78"/>
      <c r="Y798" s="78"/>
      <c r="Z798" s="78"/>
      <c r="AA798" s="78"/>
      <c r="AB798" s="78"/>
      <c r="AC798" s="78"/>
      <c r="AD798" s="78"/>
      <c r="AE798" s="78"/>
      <c r="AF798" s="78"/>
      <c r="AG798" s="78"/>
      <c r="AH798" s="78"/>
      <c r="AI798" s="78"/>
      <c r="AJ798" s="78"/>
      <c r="AK798" s="78"/>
      <c r="AL798" s="78"/>
      <c r="AM798" s="78"/>
      <c r="AN798" s="78"/>
      <c r="AO798" s="78"/>
      <c r="AP798" s="78"/>
      <c r="AQ798" s="78"/>
      <c r="AR798" s="78"/>
      <c r="AS798" s="78"/>
      <c r="AT798" s="78"/>
      <c r="AU798" s="78"/>
      <c r="AV798" s="78"/>
      <c r="AW798" s="78"/>
      <c r="AX798" s="78"/>
      <c r="AY798" s="78"/>
      <c r="AZ798" s="78"/>
      <c r="BA798" s="78"/>
      <c r="BB798" s="78"/>
      <c r="BC798" s="78"/>
      <c r="BD798" s="78"/>
      <c r="BE798" s="78"/>
      <c r="BF798" s="78"/>
      <c r="BG798" s="78"/>
      <c r="BH798" s="78"/>
      <c r="BI798" s="78"/>
      <c r="BJ798" s="78"/>
      <c r="BK798" s="78"/>
      <c r="BL798" s="78"/>
      <c r="BM798" s="78"/>
      <c r="BN798" s="78"/>
      <c r="BO798" s="78"/>
      <c r="BP798" s="78"/>
      <c r="BQ798" s="78"/>
      <c r="BR798" s="78"/>
      <c r="BS798" s="78"/>
      <c r="BT798" s="78"/>
      <c r="BU798" s="78"/>
      <c r="BV798" s="78"/>
      <c r="BW798" s="78"/>
      <c r="BX798" s="78"/>
      <c r="BY798" s="78"/>
      <c r="BZ798" s="78"/>
      <c r="CA798" s="78"/>
      <c r="CB798" s="78"/>
      <c r="CC798" s="78"/>
      <c r="CD798" s="78"/>
      <c r="CE798" s="78"/>
      <c r="CF798" s="78"/>
      <c r="CG798" s="78"/>
      <c r="CH798" s="78"/>
      <c r="CI798" s="78"/>
      <c r="CJ798" s="78"/>
      <c r="CK798" s="78"/>
      <c r="CL798" s="78"/>
      <c r="CM798" s="78"/>
      <c r="CN798" s="78"/>
      <c r="CO798" s="78"/>
    </row>
    <row r="799" spans="1:93">
      <c r="A799" s="78"/>
      <c r="B799" s="78"/>
      <c r="C799" s="78"/>
      <c r="D799" s="78"/>
      <c r="E799" s="78"/>
      <c r="F799" s="78"/>
      <c r="G799" s="78"/>
      <c r="H799" s="78"/>
      <c r="I799" s="78"/>
      <c r="J799" s="78"/>
      <c r="K799" s="78"/>
      <c r="L799" s="78"/>
      <c r="M799" s="78"/>
      <c r="N799" s="78"/>
      <c r="O799" s="78"/>
      <c r="P799" s="78"/>
      <c r="Q799" s="78"/>
      <c r="R799" s="78"/>
      <c r="S799" s="78"/>
      <c r="T799" s="78"/>
      <c r="U799" s="78"/>
      <c r="V799" s="78"/>
      <c r="W799" s="78"/>
      <c r="X799" s="78"/>
      <c r="Y799" s="78"/>
      <c r="Z799" s="78"/>
      <c r="AA799" s="78"/>
      <c r="AB799" s="78"/>
      <c r="AC799" s="78"/>
      <c r="AD799" s="78"/>
      <c r="AE799" s="78"/>
      <c r="AF799" s="78"/>
      <c r="AG799" s="78"/>
      <c r="AH799" s="78"/>
      <c r="AI799" s="78"/>
      <c r="AJ799" s="78"/>
      <c r="AK799" s="78"/>
      <c r="AL799" s="78"/>
      <c r="AM799" s="78"/>
      <c r="AN799" s="78"/>
      <c r="AO799" s="78"/>
      <c r="AP799" s="78"/>
      <c r="AQ799" s="78"/>
      <c r="AR799" s="78"/>
      <c r="AS799" s="78"/>
      <c r="AT799" s="78"/>
      <c r="AU799" s="78"/>
      <c r="AV799" s="78"/>
      <c r="AW799" s="78"/>
      <c r="AX799" s="78"/>
      <c r="AY799" s="78"/>
      <c r="AZ799" s="78"/>
      <c r="BA799" s="78"/>
      <c r="BB799" s="78"/>
      <c r="BC799" s="78"/>
      <c r="BD799" s="78"/>
      <c r="BE799" s="78"/>
      <c r="BF799" s="78"/>
      <c r="BG799" s="78"/>
      <c r="BH799" s="78"/>
      <c r="BI799" s="78"/>
      <c r="BJ799" s="78"/>
      <c r="BK799" s="78"/>
      <c r="BL799" s="78"/>
      <c r="BM799" s="78"/>
      <c r="BN799" s="78"/>
      <c r="BO799" s="78"/>
      <c r="BP799" s="78"/>
      <c r="BQ799" s="78"/>
      <c r="BR799" s="78"/>
      <c r="BS799" s="78"/>
      <c r="BT799" s="78"/>
      <c r="BU799" s="78"/>
      <c r="BV799" s="78"/>
      <c r="BW799" s="78"/>
      <c r="BX799" s="78"/>
      <c r="BY799" s="78"/>
      <c r="BZ799" s="78"/>
      <c r="CA799" s="78"/>
      <c r="CB799" s="78"/>
      <c r="CC799" s="78"/>
      <c r="CD799" s="78"/>
      <c r="CE799" s="78"/>
      <c r="CF799" s="78"/>
      <c r="CG799" s="78"/>
      <c r="CH799" s="78"/>
      <c r="CI799" s="78"/>
      <c r="CJ799" s="78"/>
      <c r="CK799" s="78"/>
      <c r="CL799" s="78"/>
      <c r="CM799" s="78"/>
      <c r="CN799" s="78"/>
      <c r="CO799" s="78"/>
    </row>
    <row r="800" spans="1:93">
      <c r="A800" s="78"/>
      <c r="B800" s="78"/>
      <c r="C800" s="78"/>
      <c r="D800" s="78"/>
      <c r="E800" s="78"/>
      <c r="F800" s="78"/>
      <c r="G800" s="78"/>
      <c r="H800" s="78"/>
      <c r="I800" s="78"/>
      <c r="J800" s="78"/>
      <c r="K800" s="78"/>
      <c r="L800" s="78"/>
      <c r="M800" s="78"/>
      <c r="N800" s="78"/>
      <c r="O800" s="78"/>
      <c r="P800" s="78"/>
      <c r="Q800" s="78"/>
      <c r="R800" s="78"/>
      <c r="S800" s="78"/>
      <c r="T800" s="78"/>
      <c r="U800" s="78"/>
      <c r="V800" s="78"/>
      <c r="W800" s="78"/>
      <c r="X800" s="78"/>
      <c r="Y800" s="78"/>
      <c r="Z800" s="78"/>
      <c r="AA800" s="78"/>
      <c r="AB800" s="78"/>
      <c r="AC800" s="78"/>
      <c r="AD800" s="78"/>
      <c r="AE800" s="78"/>
      <c r="AF800" s="78"/>
      <c r="AG800" s="78"/>
      <c r="AH800" s="78"/>
      <c r="AI800" s="78"/>
      <c r="AJ800" s="78"/>
      <c r="AK800" s="78"/>
      <c r="AL800" s="78"/>
      <c r="AM800" s="78"/>
      <c r="AN800" s="78"/>
      <c r="AO800" s="78"/>
      <c r="AP800" s="78"/>
      <c r="AQ800" s="78"/>
      <c r="AR800" s="78"/>
      <c r="AS800" s="78"/>
      <c r="AT800" s="78"/>
      <c r="AU800" s="78"/>
      <c r="AV800" s="78"/>
      <c r="AW800" s="78"/>
      <c r="AX800" s="78"/>
      <c r="AY800" s="78"/>
      <c r="AZ800" s="78"/>
      <c r="BA800" s="78"/>
      <c r="BB800" s="78"/>
      <c r="BC800" s="78"/>
      <c r="BD800" s="78"/>
      <c r="BE800" s="78"/>
      <c r="BF800" s="78"/>
      <c r="BG800" s="78"/>
      <c r="BH800" s="78"/>
      <c r="BI800" s="78"/>
      <c r="BJ800" s="78"/>
      <c r="BK800" s="78"/>
      <c r="BL800" s="78"/>
      <c r="BM800" s="78"/>
      <c r="BN800" s="78"/>
      <c r="BO800" s="78"/>
      <c r="BP800" s="78"/>
      <c r="BQ800" s="78"/>
      <c r="BR800" s="78"/>
      <c r="BS800" s="78"/>
      <c r="BT800" s="78"/>
      <c r="BU800" s="78"/>
      <c r="BV800" s="78"/>
      <c r="BW800" s="78"/>
      <c r="BX800" s="78"/>
      <c r="BY800" s="78"/>
      <c r="BZ800" s="78"/>
      <c r="CA800" s="78"/>
      <c r="CB800" s="78"/>
      <c r="CC800" s="78"/>
      <c r="CD800" s="78"/>
      <c r="CE800" s="78"/>
      <c r="CF800" s="78"/>
      <c r="CG800" s="78"/>
      <c r="CH800" s="78"/>
      <c r="CI800" s="78"/>
      <c r="CJ800" s="78"/>
      <c r="CK800" s="78"/>
      <c r="CL800" s="78"/>
      <c r="CM800" s="78"/>
      <c r="CN800" s="78"/>
      <c r="CO800" s="78"/>
    </row>
    <row r="801" spans="1:93">
      <c r="A801" s="78"/>
      <c r="B801" s="78"/>
      <c r="C801" s="78"/>
      <c r="D801" s="78"/>
      <c r="E801" s="78"/>
      <c r="F801" s="78"/>
      <c r="G801" s="78"/>
      <c r="H801" s="78"/>
      <c r="I801" s="78"/>
      <c r="J801" s="78"/>
      <c r="K801" s="78"/>
      <c r="L801" s="78"/>
      <c r="M801" s="78"/>
      <c r="N801" s="78"/>
      <c r="O801" s="78"/>
      <c r="P801" s="78"/>
      <c r="Q801" s="78"/>
      <c r="R801" s="78"/>
      <c r="S801" s="78"/>
      <c r="T801" s="78"/>
      <c r="U801" s="78"/>
      <c r="V801" s="78"/>
      <c r="W801" s="78"/>
      <c r="X801" s="78"/>
      <c r="Y801" s="78"/>
      <c r="Z801" s="78"/>
      <c r="AA801" s="78"/>
      <c r="AB801" s="78"/>
      <c r="AC801" s="78"/>
      <c r="AD801" s="78"/>
      <c r="AE801" s="78"/>
      <c r="AF801" s="78"/>
      <c r="AG801" s="78"/>
      <c r="AH801" s="78"/>
      <c r="AI801" s="78"/>
      <c r="AJ801" s="78"/>
      <c r="AK801" s="78"/>
      <c r="AL801" s="78"/>
      <c r="AM801" s="78"/>
      <c r="AN801" s="78"/>
      <c r="AO801" s="78"/>
      <c r="AP801" s="78"/>
      <c r="AQ801" s="78"/>
      <c r="AR801" s="78"/>
      <c r="AS801" s="78"/>
      <c r="AT801" s="78"/>
      <c r="AU801" s="78"/>
      <c r="AV801" s="78"/>
      <c r="AW801" s="78"/>
      <c r="AX801" s="78"/>
      <c r="AY801" s="78"/>
      <c r="AZ801" s="78"/>
      <c r="BA801" s="78"/>
      <c r="BB801" s="78"/>
      <c r="BC801" s="78"/>
      <c r="BD801" s="78"/>
      <c r="BE801" s="78"/>
      <c r="BF801" s="78"/>
      <c r="BG801" s="78"/>
      <c r="BH801" s="78"/>
      <c r="BI801" s="78"/>
      <c r="BJ801" s="78"/>
      <c r="BK801" s="78"/>
      <c r="BL801" s="78"/>
      <c r="BM801" s="78"/>
      <c r="BN801" s="78"/>
      <c r="BO801" s="78"/>
      <c r="BP801" s="78"/>
      <c r="BQ801" s="78"/>
      <c r="BR801" s="78"/>
      <c r="BS801" s="78"/>
      <c r="BT801" s="78"/>
      <c r="BU801" s="78"/>
      <c r="BV801" s="78"/>
      <c r="BW801" s="78"/>
      <c r="BX801" s="78"/>
      <c r="BY801" s="78"/>
      <c r="BZ801" s="78"/>
      <c r="CA801" s="78"/>
      <c r="CB801" s="78"/>
      <c r="CC801" s="78"/>
      <c r="CD801" s="78"/>
      <c r="CE801" s="78"/>
      <c r="CF801" s="78"/>
      <c r="CG801" s="78"/>
      <c r="CH801" s="78"/>
      <c r="CI801" s="78"/>
      <c r="CJ801" s="78"/>
      <c r="CK801" s="78"/>
      <c r="CL801" s="78"/>
      <c r="CM801" s="78"/>
      <c r="CN801" s="78"/>
      <c r="CO801" s="78"/>
    </row>
    <row r="802" spans="1:93">
      <c r="A802" s="78"/>
      <c r="B802" s="78"/>
      <c r="C802" s="78"/>
      <c r="D802" s="78"/>
      <c r="E802" s="78"/>
      <c r="F802" s="78"/>
      <c r="G802" s="78"/>
      <c r="H802" s="78"/>
      <c r="I802" s="78"/>
      <c r="J802" s="78"/>
      <c r="K802" s="78"/>
      <c r="L802" s="78"/>
      <c r="M802" s="78"/>
      <c r="N802" s="78"/>
      <c r="O802" s="78"/>
      <c r="P802" s="78"/>
      <c r="Q802" s="78"/>
      <c r="R802" s="78"/>
      <c r="S802" s="78"/>
      <c r="T802" s="78"/>
      <c r="U802" s="78"/>
      <c r="V802" s="78"/>
      <c r="W802" s="78"/>
      <c r="X802" s="78"/>
      <c r="Y802" s="78"/>
      <c r="Z802" s="78"/>
      <c r="AA802" s="78"/>
      <c r="AB802" s="78"/>
      <c r="AC802" s="78"/>
      <c r="AD802" s="78"/>
      <c r="AE802" s="78"/>
      <c r="AF802" s="78"/>
      <c r="AG802" s="78"/>
      <c r="AH802" s="78"/>
      <c r="AI802" s="78"/>
      <c r="AJ802" s="78"/>
      <c r="AK802" s="78"/>
      <c r="AL802" s="78"/>
      <c r="AM802" s="78"/>
      <c r="AN802" s="78"/>
      <c r="AO802" s="78"/>
      <c r="AP802" s="78"/>
      <c r="AQ802" s="78"/>
      <c r="AR802" s="78"/>
      <c r="AS802" s="78"/>
      <c r="AT802" s="78"/>
      <c r="AU802" s="78"/>
      <c r="AV802" s="78"/>
      <c r="AW802" s="78"/>
      <c r="AX802" s="78"/>
      <c r="AY802" s="78"/>
      <c r="AZ802" s="78"/>
      <c r="BA802" s="78"/>
      <c r="BB802" s="78"/>
      <c r="BC802" s="78"/>
      <c r="BD802" s="78"/>
      <c r="BE802" s="78"/>
      <c r="BF802" s="78"/>
      <c r="BG802" s="78"/>
      <c r="BH802" s="78"/>
      <c r="BI802" s="78"/>
      <c r="BJ802" s="78"/>
      <c r="BK802" s="78"/>
      <c r="BL802" s="78"/>
      <c r="BM802" s="78"/>
      <c r="BN802" s="78"/>
      <c r="BO802" s="78"/>
      <c r="BP802" s="78"/>
      <c r="BQ802" s="78"/>
      <c r="BR802" s="78"/>
      <c r="BS802" s="78"/>
      <c r="BT802" s="78"/>
      <c r="BU802" s="78"/>
      <c r="BV802" s="78"/>
      <c r="BW802" s="78"/>
      <c r="BX802" s="78"/>
      <c r="BY802" s="78"/>
      <c r="BZ802" s="78"/>
      <c r="CA802" s="78"/>
      <c r="CB802" s="78"/>
      <c r="CC802" s="78"/>
      <c r="CD802" s="78"/>
      <c r="CE802" s="78"/>
      <c r="CF802" s="78"/>
      <c r="CG802" s="78"/>
      <c r="CH802" s="78"/>
      <c r="CI802" s="78"/>
      <c r="CJ802" s="78"/>
      <c r="CK802" s="78"/>
      <c r="CL802" s="78"/>
      <c r="CM802" s="78"/>
      <c r="CN802" s="78"/>
      <c r="CO802" s="78"/>
    </row>
    <row r="803" spans="1:93">
      <c r="A803" s="78"/>
      <c r="B803" s="78"/>
      <c r="C803" s="78"/>
      <c r="D803" s="78"/>
      <c r="E803" s="78"/>
      <c r="F803" s="78"/>
      <c r="G803" s="78"/>
      <c r="H803" s="78"/>
      <c r="I803" s="78"/>
      <c r="J803" s="78"/>
      <c r="K803" s="78"/>
      <c r="L803" s="78"/>
      <c r="M803" s="78"/>
      <c r="N803" s="78"/>
      <c r="O803" s="78"/>
      <c r="P803" s="78"/>
      <c r="Q803" s="78"/>
      <c r="R803" s="78"/>
      <c r="S803" s="78"/>
      <c r="T803" s="78"/>
      <c r="U803" s="78"/>
      <c r="V803" s="78"/>
      <c r="W803" s="78"/>
      <c r="X803" s="78"/>
      <c r="Y803" s="78"/>
      <c r="Z803" s="78"/>
      <c r="AA803" s="78"/>
      <c r="AB803" s="78"/>
      <c r="AC803" s="78"/>
      <c r="AD803" s="78"/>
      <c r="AE803" s="78"/>
      <c r="AF803" s="78"/>
      <c r="AG803" s="78"/>
      <c r="AH803" s="78"/>
      <c r="AI803" s="78"/>
      <c r="AJ803" s="78"/>
      <c r="AK803" s="78"/>
      <c r="AL803" s="78"/>
      <c r="AM803" s="78"/>
      <c r="AN803" s="78"/>
      <c r="AO803" s="78"/>
      <c r="AP803" s="78"/>
      <c r="AQ803" s="78"/>
      <c r="AR803" s="78"/>
      <c r="AS803" s="78"/>
      <c r="AT803" s="78"/>
      <c r="AU803" s="78"/>
      <c r="AV803" s="78"/>
      <c r="AW803" s="78"/>
      <c r="AX803" s="78"/>
      <c r="AY803" s="78"/>
      <c r="AZ803" s="78"/>
      <c r="BA803" s="78"/>
      <c r="BB803" s="78"/>
      <c r="BC803" s="78"/>
      <c r="BD803" s="78"/>
      <c r="BE803" s="78"/>
      <c r="BF803" s="78"/>
      <c r="BG803" s="78"/>
      <c r="BH803" s="78"/>
      <c r="BI803" s="78"/>
      <c r="BJ803" s="78"/>
      <c r="BK803" s="78"/>
      <c r="BL803" s="78"/>
      <c r="BM803" s="78"/>
      <c r="BN803" s="78"/>
      <c r="BO803" s="78"/>
      <c r="BP803" s="78"/>
      <c r="BQ803" s="78"/>
      <c r="BR803" s="78"/>
      <c r="BS803" s="78"/>
      <c r="BT803" s="78"/>
      <c r="BU803" s="78"/>
      <c r="BV803" s="78"/>
      <c r="BW803" s="78"/>
      <c r="BX803" s="78"/>
      <c r="BY803" s="78"/>
      <c r="BZ803" s="78"/>
      <c r="CA803" s="78"/>
      <c r="CB803" s="78"/>
      <c r="CC803" s="78"/>
      <c r="CD803" s="78"/>
      <c r="CE803" s="78"/>
      <c r="CF803" s="78"/>
      <c r="CG803" s="78"/>
      <c r="CH803" s="78"/>
      <c r="CI803" s="78"/>
      <c r="CJ803" s="78"/>
      <c r="CK803" s="78"/>
      <c r="CL803" s="78"/>
      <c r="CM803" s="78"/>
      <c r="CN803" s="78"/>
      <c r="CO803" s="78"/>
    </row>
    <row r="804" spans="1:93">
      <c r="A804" s="78"/>
      <c r="B804" s="78"/>
      <c r="C804" s="78"/>
      <c r="D804" s="78"/>
      <c r="E804" s="78"/>
      <c r="F804" s="78"/>
      <c r="G804" s="78"/>
      <c r="H804" s="78"/>
      <c r="I804" s="78"/>
      <c r="J804" s="78"/>
      <c r="K804" s="78"/>
      <c r="L804" s="78"/>
      <c r="M804" s="78"/>
      <c r="N804" s="78"/>
      <c r="O804" s="78"/>
      <c r="P804" s="78"/>
      <c r="Q804" s="78"/>
      <c r="R804" s="78"/>
      <c r="S804" s="78"/>
      <c r="T804" s="78"/>
      <c r="U804" s="78"/>
      <c r="V804" s="78"/>
      <c r="W804" s="78"/>
      <c r="X804" s="78"/>
      <c r="Y804" s="78"/>
      <c r="Z804" s="78"/>
      <c r="AA804" s="78"/>
      <c r="AB804" s="78"/>
      <c r="AC804" s="78"/>
      <c r="AD804" s="78"/>
      <c r="AE804" s="78"/>
      <c r="AF804" s="78"/>
      <c r="AG804" s="78"/>
      <c r="AH804" s="78"/>
      <c r="AI804" s="78"/>
      <c r="AJ804" s="78"/>
      <c r="AK804" s="78"/>
      <c r="AL804" s="78"/>
      <c r="AM804" s="78"/>
      <c r="AN804" s="78"/>
      <c r="AO804" s="78"/>
      <c r="AP804" s="78"/>
      <c r="AQ804" s="78"/>
      <c r="AR804" s="78"/>
      <c r="AS804" s="78"/>
      <c r="AT804" s="78"/>
      <c r="AU804" s="78"/>
      <c r="AV804" s="78"/>
      <c r="AW804" s="78"/>
      <c r="AX804" s="78"/>
      <c r="AY804" s="78"/>
      <c r="AZ804" s="78"/>
      <c r="BA804" s="78"/>
      <c r="BB804" s="78"/>
      <c r="BC804" s="78"/>
      <c r="BD804" s="78"/>
      <c r="BE804" s="78"/>
      <c r="BF804" s="78"/>
      <c r="BG804" s="78"/>
      <c r="BH804" s="78"/>
      <c r="BI804" s="78"/>
      <c r="BJ804" s="78"/>
      <c r="BK804" s="78"/>
      <c r="BL804" s="78"/>
      <c r="BM804" s="78"/>
      <c r="BN804" s="78"/>
      <c r="BO804" s="78"/>
      <c r="BP804" s="78"/>
      <c r="BQ804" s="78"/>
      <c r="BR804" s="78"/>
      <c r="BS804" s="78"/>
      <c r="BT804" s="78"/>
      <c r="BU804" s="78"/>
      <c r="BV804" s="78"/>
      <c r="BW804" s="78"/>
      <c r="BX804" s="78"/>
      <c r="BY804" s="78"/>
      <c r="BZ804" s="78"/>
      <c r="CA804" s="78"/>
      <c r="CB804" s="78"/>
      <c r="CC804" s="78"/>
      <c r="CD804" s="78"/>
      <c r="CE804" s="78"/>
      <c r="CF804" s="78"/>
      <c r="CG804" s="78"/>
      <c r="CH804" s="78"/>
      <c r="CI804" s="78"/>
      <c r="CJ804" s="78"/>
      <c r="CK804" s="78"/>
      <c r="CL804" s="78"/>
      <c r="CM804" s="78"/>
      <c r="CN804" s="78"/>
      <c r="CO804" s="78"/>
    </row>
    <row r="805" spans="1:93">
      <c r="A805" s="78"/>
      <c r="B805" s="78"/>
      <c r="C805" s="78"/>
      <c r="D805" s="78"/>
      <c r="E805" s="78"/>
      <c r="F805" s="78"/>
      <c r="G805" s="78"/>
      <c r="H805" s="78"/>
      <c r="I805" s="78"/>
      <c r="J805" s="78"/>
      <c r="K805" s="78"/>
      <c r="L805" s="78"/>
      <c r="M805" s="78"/>
      <c r="N805" s="78"/>
      <c r="O805" s="78"/>
      <c r="P805" s="78"/>
      <c r="Q805" s="78"/>
      <c r="R805" s="78"/>
      <c r="S805" s="78"/>
      <c r="T805" s="78"/>
      <c r="U805" s="78"/>
      <c r="V805" s="78"/>
      <c r="W805" s="78"/>
      <c r="X805" s="78"/>
      <c r="Y805" s="78"/>
      <c r="Z805" s="78"/>
      <c r="AA805" s="78"/>
      <c r="AB805" s="78"/>
      <c r="AC805" s="78"/>
      <c r="AD805" s="78"/>
      <c r="AE805" s="78"/>
      <c r="AF805" s="78"/>
      <c r="AG805" s="78"/>
      <c r="AH805" s="78"/>
      <c r="AI805" s="78"/>
      <c r="AJ805" s="78"/>
      <c r="AK805" s="78"/>
      <c r="AL805" s="78"/>
      <c r="AM805" s="78"/>
      <c r="AN805" s="78"/>
      <c r="AO805" s="78"/>
      <c r="AP805" s="78"/>
      <c r="AQ805" s="78"/>
      <c r="AR805" s="78"/>
      <c r="AS805" s="78"/>
      <c r="AT805" s="78"/>
      <c r="AU805" s="78"/>
      <c r="AV805" s="78"/>
      <c r="AW805" s="78"/>
      <c r="AX805" s="78"/>
      <c r="AY805" s="78"/>
      <c r="AZ805" s="78"/>
      <c r="BA805" s="78"/>
      <c r="BB805" s="78"/>
      <c r="BC805" s="78"/>
      <c r="BD805" s="78"/>
      <c r="BE805" s="78"/>
      <c r="BF805" s="78"/>
      <c r="BG805" s="78"/>
      <c r="BH805" s="78"/>
      <c r="BI805" s="78"/>
      <c r="BJ805" s="78"/>
      <c r="BK805" s="78"/>
      <c r="BL805" s="78"/>
      <c r="BM805" s="78"/>
      <c r="BN805" s="78"/>
      <c r="BO805" s="78"/>
      <c r="BP805" s="78"/>
      <c r="BQ805" s="78"/>
      <c r="BR805" s="78"/>
      <c r="BS805" s="78"/>
      <c r="BT805" s="78"/>
      <c r="BU805" s="78"/>
      <c r="BV805" s="78"/>
      <c r="BW805" s="78"/>
      <c r="BX805" s="78"/>
      <c r="BY805" s="78"/>
      <c r="BZ805" s="78"/>
      <c r="CA805" s="78"/>
      <c r="CB805" s="78"/>
      <c r="CC805" s="78"/>
      <c r="CD805" s="78"/>
      <c r="CE805" s="78"/>
      <c r="CF805" s="78"/>
      <c r="CG805" s="78"/>
      <c r="CH805" s="78"/>
      <c r="CI805" s="78"/>
      <c r="CJ805" s="78"/>
      <c r="CK805" s="78"/>
      <c r="CL805" s="78"/>
      <c r="CM805" s="78"/>
      <c r="CN805" s="78"/>
      <c r="CO805" s="78"/>
    </row>
    <row r="806" spans="1:93">
      <c r="A806" s="78"/>
      <c r="B806" s="78"/>
      <c r="C806" s="78"/>
      <c r="D806" s="78"/>
      <c r="E806" s="78"/>
      <c r="F806" s="78"/>
      <c r="G806" s="78"/>
      <c r="H806" s="78"/>
      <c r="I806" s="78"/>
      <c r="J806" s="78"/>
      <c r="K806" s="78"/>
      <c r="L806" s="78"/>
      <c r="M806" s="78"/>
      <c r="N806" s="78"/>
      <c r="O806" s="78"/>
      <c r="P806" s="78"/>
      <c r="Q806" s="78"/>
      <c r="R806" s="78"/>
      <c r="S806" s="78"/>
      <c r="T806" s="78"/>
      <c r="U806" s="78"/>
      <c r="V806" s="78"/>
      <c r="W806" s="78"/>
      <c r="X806" s="78"/>
      <c r="Y806" s="78"/>
      <c r="Z806" s="78"/>
      <c r="AA806" s="78"/>
      <c r="AB806" s="78"/>
      <c r="AC806" s="78"/>
      <c r="AD806" s="78"/>
      <c r="AE806" s="78"/>
      <c r="AF806" s="78"/>
      <c r="AG806" s="78"/>
      <c r="AH806" s="78"/>
      <c r="AI806" s="78"/>
      <c r="AJ806" s="78"/>
      <c r="AK806" s="78"/>
      <c r="AL806" s="78"/>
      <c r="AM806" s="78"/>
      <c r="AN806" s="78"/>
      <c r="AO806" s="78"/>
      <c r="AP806" s="78"/>
      <c r="AQ806" s="78"/>
      <c r="AR806" s="78"/>
      <c r="AS806" s="78"/>
      <c r="AT806" s="78"/>
      <c r="AU806" s="78"/>
      <c r="AV806" s="78"/>
      <c r="AW806" s="78"/>
      <c r="AX806" s="78"/>
      <c r="AY806" s="78"/>
      <c r="AZ806" s="78"/>
      <c r="BA806" s="78"/>
      <c r="BB806" s="78"/>
      <c r="BC806" s="78"/>
      <c r="BD806" s="78"/>
      <c r="BE806" s="78"/>
      <c r="BF806" s="78"/>
      <c r="BG806" s="78"/>
      <c r="BH806" s="78"/>
      <c r="BI806" s="78"/>
      <c r="BJ806" s="78"/>
      <c r="BK806" s="78"/>
      <c r="BL806" s="78"/>
      <c r="BM806" s="78"/>
      <c r="BN806" s="78"/>
      <c r="BO806" s="78"/>
      <c r="BP806" s="78"/>
      <c r="BQ806" s="78"/>
      <c r="BR806" s="78"/>
      <c r="BS806" s="78"/>
      <c r="BT806" s="78"/>
      <c r="BU806" s="78"/>
      <c r="BV806" s="78"/>
      <c r="BW806" s="78"/>
      <c r="BX806" s="78"/>
      <c r="BY806" s="78"/>
      <c r="BZ806" s="78"/>
      <c r="CA806" s="78"/>
      <c r="CB806" s="78"/>
      <c r="CC806" s="78"/>
      <c r="CD806" s="78"/>
      <c r="CE806" s="78"/>
      <c r="CF806" s="78"/>
      <c r="CG806" s="78"/>
      <c r="CH806" s="78"/>
      <c r="CI806" s="78"/>
      <c r="CJ806" s="78"/>
      <c r="CK806" s="78"/>
      <c r="CL806" s="78"/>
      <c r="CM806" s="78"/>
      <c r="CN806" s="78"/>
      <c r="CO806" s="78"/>
    </row>
    <row r="807" spans="1:93">
      <c r="A807" s="78"/>
      <c r="B807" s="78"/>
      <c r="C807" s="78"/>
      <c r="D807" s="78"/>
      <c r="E807" s="78"/>
      <c r="F807" s="78"/>
      <c r="G807" s="78"/>
      <c r="H807" s="78"/>
      <c r="I807" s="78"/>
      <c r="J807" s="78"/>
      <c r="K807" s="78"/>
      <c r="L807" s="78"/>
      <c r="M807" s="78"/>
      <c r="N807" s="78"/>
      <c r="O807" s="78"/>
      <c r="P807" s="78"/>
      <c r="Q807" s="78"/>
      <c r="R807" s="78"/>
      <c r="S807" s="78"/>
      <c r="T807" s="78"/>
      <c r="U807" s="78"/>
      <c r="V807" s="78"/>
      <c r="W807" s="78"/>
      <c r="X807" s="78"/>
      <c r="Y807" s="78"/>
      <c r="Z807" s="78"/>
      <c r="AA807" s="78"/>
      <c r="AB807" s="78"/>
      <c r="AC807" s="78"/>
      <c r="AD807" s="78"/>
      <c r="AE807" s="78"/>
      <c r="AF807" s="78"/>
      <c r="AG807" s="78"/>
      <c r="AH807" s="78"/>
      <c r="AI807" s="78"/>
      <c r="AJ807" s="78"/>
      <c r="AK807" s="78"/>
      <c r="AL807" s="78"/>
      <c r="AM807" s="78"/>
      <c r="AN807" s="78"/>
      <c r="AO807" s="78"/>
      <c r="AP807" s="78"/>
      <c r="AQ807" s="78"/>
      <c r="AR807" s="78"/>
      <c r="AS807" s="78"/>
      <c r="AT807" s="78"/>
      <c r="AU807" s="78"/>
      <c r="AV807" s="78"/>
      <c r="AW807" s="78"/>
      <c r="AX807" s="78"/>
      <c r="AY807" s="78"/>
      <c r="AZ807" s="78"/>
      <c r="BA807" s="78"/>
      <c r="BB807" s="78"/>
      <c r="BC807" s="78"/>
      <c r="BD807" s="78"/>
      <c r="BE807" s="78"/>
      <c r="BF807" s="78"/>
      <c r="BG807" s="78"/>
      <c r="BH807" s="78"/>
      <c r="BI807" s="78"/>
      <c r="BJ807" s="78"/>
      <c r="BK807" s="78"/>
      <c r="BL807" s="78"/>
      <c r="BM807" s="78"/>
      <c r="BN807" s="78"/>
      <c r="BO807" s="78"/>
      <c r="BP807" s="78"/>
      <c r="BQ807" s="78"/>
      <c r="BR807" s="78"/>
      <c r="BS807" s="78"/>
      <c r="BT807" s="78"/>
      <c r="BU807" s="78"/>
      <c r="BV807" s="78"/>
      <c r="BW807" s="78"/>
      <c r="BX807" s="78"/>
      <c r="BY807" s="78"/>
      <c r="BZ807" s="78"/>
      <c r="CA807" s="78"/>
      <c r="CB807" s="78"/>
      <c r="CC807" s="78"/>
      <c r="CD807" s="78"/>
      <c r="CE807" s="78"/>
      <c r="CF807" s="78"/>
      <c r="CG807" s="78"/>
      <c r="CH807" s="78"/>
      <c r="CI807" s="78"/>
      <c r="CJ807" s="78"/>
      <c r="CK807" s="78"/>
      <c r="CL807" s="78"/>
      <c r="CM807" s="78"/>
      <c r="CN807" s="78"/>
      <c r="CO807" s="78"/>
    </row>
    <row r="808" spans="1:93">
      <c r="A808" s="78"/>
      <c r="B808" s="78"/>
      <c r="C808" s="78"/>
      <c r="D808" s="78"/>
      <c r="E808" s="78"/>
      <c r="F808" s="78"/>
      <c r="G808" s="78"/>
      <c r="H808" s="78"/>
      <c r="I808" s="78"/>
      <c r="J808" s="78"/>
      <c r="K808" s="78"/>
      <c r="L808" s="78"/>
      <c r="M808" s="78"/>
      <c r="N808" s="78"/>
      <c r="O808" s="78"/>
      <c r="P808" s="78"/>
      <c r="Q808" s="78"/>
      <c r="R808" s="78"/>
      <c r="S808" s="78"/>
      <c r="T808" s="78"/>
      <c r="U808" s="78"/>
      <c r="V808" s="78"/>
      <c r="W808" s="78"/>
      <c r="X808" s="78"/>
      <c r="Y808" s="78"/>
      <c r="Z808" s="78"/>
      <c r="AA808" s="78"/>
      <c r="AB808" s="78"/>
      <c r="AC808" s="78"/>
      <c r="AD808" s="78"/>
      <c r="AE808" s="78"/>
      <c r="AF808" s="78"/>
      <c r="AG808" s="78"/>
      <c r="AH808" s="78"/>
      <c r="AI808" s="78"/>
      <c r="AJ808" s="78"/>
      <c r="AK808" s="78"/>
      <c r="AL808" s="78"/>
      <c r="AM808" s="78"/>
      <c r="AN808" s="78"/>
      <c r="AO808" s="78"/>
      <c r="AP808" s="78"/>
      <c r="AQ808" s="78"/>
      <c r="AR808" s="78"/>
      <c r="AS808" s="78"/>
      <c r="AT808" s="78"/>
      <c r="AU808" s="78"/>
      <c r="AV808" s="78"/>
      <c r="AW808" s="78"/>
      <c r="AX808" s="78"/>
      <c r="AY808" s="78"/>
      <c r="AZ808" s="78"/>
      <c r="BA808" s="78"/>
      <c r="BB808" s="78"/>
      <c r="BC808" s="78"/>
      <c r="BD808" s="78"/>
      <c r="BE808" s="78"/>
      <c r="BF808" s="78"/>
      <c r="BG808" s="78"/>
      <c r="BH808" s="78"/>
      <c r="BI808" s="78"/>
      <c r="BJ808" s="78"/>
      <c r="BK808" s="78"/>
      <c r="BL808" s="78"/>
      <c r="BM808" s="78"/>
      <c r="BN808" s="78"/>
      <c r="BO808" s="78"/>
      <c r="BP808" s="78"/>
      <c r="BQ808" s="78"/>
      <c r="BR808" s="78"/>
      <c r="BS808" s="78"/>
      <c r="BT808" s="78"/>
      <c r="BU808" s="78"/>
      <c r="BV808" s="78"/>
      <c r="BW808" s="78"/>
      <c r="BX808" s="78"/>
      <c r="BY808" s="78"/>
      <c r="BZ808" s="78"/>
      <c r="CA808" s="78"/>
      <c r="CB808" s="78"/>
      <c r="CC808" s="78"/>
      <c r="CD808" s="78"/>
      <c r="CE808" s="78"/>
      <c r="CF808" s="78"/>
      <c r="CG808" s="78"/>
      <c r="CH808" s="78"/>
      <c r="CI808" s="78"/>
      <c r="CJ808" s="78"/>
      <c r="CK808" s="78"/>
      <c r="CL808" s="78"/>
      <c r="CM808" s="78"/>
      <c r="CN808" s="78"/>
      <c r="CO808" s="78"/>
    </row>
    <row r="809" spans="1:93">
      <c r="A809" s="78"/>
      <c r="B809" s="78"/>
      <c r="C809" s="78"/>
      <c r="D809" s="78"/>
      <c r="E809" s="78"/>
      <c r="F809" s="78"/>
      <c r="G809" s="78"/>
      <c r="H809" s="78"/>
      <c r="I809" s="78"/>
      <c r="J809" s="78"/>
      <c r="K809" s="78"/>
      <c r="L809" s="78"/>
      <c r="M809" s="78"/>
      <c r="N809" s="78"/>
      <c r="O809" s="78"/>
      <c r="P809" s="78"/>
      <c r="Q809" s="78"/>
      <c r="R809" s="78"/>
      <c r="S809" s="78"/>
      <c r="T809" s="78"/>
      <c r="U809" s="78"/>
      <c r="V809" s="78"/>
      <c r="W809" s="78"/>
      <c r="X809" s="78"/>
      <c r="Y809" s="78"/>
      <c r="Z809" s="78"/>
      <c r="AA809" s="78"/>
      <c r="AB809" s="78"/>
      <c r="AC809" s="78"/>
      <c r="AD809" s="78"/>
      <c r="AE809" s="78"/>
      <c r="AF809" s="78"/>
      <c r="AG809" s="78"/>
      <c r="AH809" s="78"/>
      <c r="AI809" s="78"/>
      <c r="AJ809" s="78"/>
      <c r="AK809" s="78"/>
      <c r="AL809" s="78"/>
      <c r="AM809" s="78"/>
      <c r="AN809" s="78"/>
      <c r="AO809" s="78"/>
      <c r="AP809" s="78"/>
      <c r="AQ809" s="78"/>
      <c r="AR809" s="78"/>
      <c r="AS809" s="78"/>
      <c r="AT809" s="78"/>
      <c r="AU809" s="78"/>
      <c r="AV809" s="78"/>
      <c r="AW809" s="78"/>
      <c r="AX809" s="78"/>
      <c r="AY809" s="78"/>
      <c r="AZ809" s="78"/>
      <c r="BA809" s="78"/>
      <c r="BB809" s="78"/>
      <c r="BC809" s="78"/>
      <c r="BD809" s="78"/>
      <c r="BE809" s="78"/>
      <c r="BF809" s="78"/>
      <c r="BG809" s="78"/>
      <c r="BH809" s="78"/>
      <c r="BI809" s="78"/>
      <c r="BJ809" s="78"/>
      <c r="BK809" s="78"/>
      <c r="BL809" s="78"/>
      <c r="BM809" s="78"/>
      <c r="BN809" s="78"/>
      <c r="BO809" s="78"/>
      <c r="BP809" s="78"/>
      <c r="BQ809" s="78"/>
      <c r="BR809" s="78"/>
      <c r="BS809" s="78"/>
      <c r="BT809" s="78"/>
      <c r="BU809" s="78"/>
      <c r="BV809" s="78"/>
      <c r="BW809" s="78"/>
      <c r="BX809" s="78"/>
      <c r="BY809" s="78"/>
      <c r="BZ809" s="78"/>
      <c r="CA809" s="78"/>
      <c r="CB809" s="78"/>
      <c r="CC809" s="78"/>
      <c r="CD809" s="78"/>
      <c r="CE809" s="78"/>
      <c r="CF809" s="78"/>
      <c r="CG809" s="78"/>
      <c r="CH809" s="78"/>
      <c r="CI809" s="78"/>
      <c r="CJ809" s="78"/>
      <c r="CK809" s="78"/>
      <c r="CL809" s="78"/>
      <c r="CM809" s="78"/>
      <c r="CN809" s="78"/>
      <c r="CO809" s="78"/>
    </row>
    <row r="810" spans="1:93">
      <c r="A810" s="78"/>
      <c r="B810" s="78"/>
      <c r="C810" s="78"/>
      <c r="D810" s="78"/>
      <c r="E810" s="78"/>
      <c r="F810" s="78"/>
      <c r="G810" s="78"/>
      <c r="H810" s="78"/>
      <c r="I810" s="78"/>
      <c r="J810" s="78"/>
      <c r="K810" s="78"/>
      <c r="L810" s="78"/>
      <c r="M810" s="78"/>
      <c r="N810" s="78"/>
      <c r="O810" s="78"/>
      <c r="P810" s="78"/>
      <c r="Q810" s="78"/>
      <c r="R810" s="78"/>
      <c r="S810" s="78"/>
      <c r="T810" s="78"/>
      <c r="U810" s="78"/>
      <c r="V810" s="78"/>
      <c r="W810" s="78"/>
      <c r="X810" s="78"/>
      <c r="Y810" s="78"/>
      <c r="Z810" s="78"/>
      <c r="AA810" s="78"/>
      <c r="AB810" s="78"/>
      <c r="AC810" s="78"/>
      <c r="AD810" s="78"/>
      <c r="AE810" s="78"/>
      <c r="AF810" s="78"/>
      <c r="AG810" s="78"/>
      <c r="AH810" s="78"/>
      <c r="AI810" s="78"/>
      <c r="AJ810" s="78"/>
      <c r="AK810" s="78"/>
      <c r="AL810" s="78"/>
      <c r="AM810" s="78"/>
      <c r="AN810" s="78"/>
      <c r="AO810" s="78"/>
      <c r="AP810" s="78"/>
      <c r="AQ810" s="78"/>
      <c r="AR810" s="78"/>
      <c r="AS810" s="78"/>
      <c r="AT810" s="78"/>
      <c r="AU810" s="78"/>
      <c r="AV810" s="78"/>
      <c r="AW810" s="78"/>
      <c r="AX810" s="78"/>
      <c r="AY810" s="78"/>
      <c r="AZ810" s="78"/>
      <c r="BA810" s="78"/>
      <c r="BB810" s="78"/>
      <c r="BC810" s="78"/>
      <c r="BD810" s="78"/>
      <c r="BE810" s="78"/>
      <c r="BF810" s="78"/>
      <c r="BG810" s="78"/>
      <c r="BH810" s="78"/>
      <c r="BI810" s="78"/>
      <c r="BJ810" s="78"/>
      <c r="BK810" s="78"/>
      <c r="BL810" s="78"/>
      <c r="BM810" s="78"/>
      <c r="BN810" s="78"/>
      <c r="BO810" s="78"/>
      <c r="BP810" s="78"/>
      <c r="BQ810" s="78"/>
      <c r="BR810" s="78"/>
      <c r="BS810" s="78"/>
      <c r="BT810" s="78"/>
      <c r="BU810" s="78"/>
      <c r="BV810" s="78"/>
      <c r="BW810" s="78"/>
      <c r="BX810" s="78"/>
      <c r="BY810" s="78"/>
      <c r="BZ810" s="78"/>
      <c r="CA810" s="78"/>
      <c r="CB810" s="78"/>
      <c r="CC810" s="78"/>
      <c r="CD810" s="78"/>
      <c r="CE810" s="78"/>
      <c r="CF810" s="78"/>
      <c r="CG810" s="78"/>
      <c r="CH810" s="78"/>
      <c r="CI810" s="78"/>
      <c r="CJ810" s="78"/>
      <c r="CK810" s="78"/>
      <c r="CL810" s="78"/>
      <c r="CM810" s="78"/>
      <c r="CN810" s="78"/>
      <c r="CO810" s="78"/>
    </row>
    <row r="811" spans="1:93">
      <c r="A811" s="78"/>
      <c r="B811" s="78"/>
      <c r="C811" s="78"/>
      <c r="D811" s="78"/>
      <c r="E811" s="78"/>
      <c r="F811" s="78"/>
      <c r="G811" s="78"/>
      <c r="H811" s="78"/>
      <c r="I811" s="78"/>
      <c r="J811" s="78"/>
      <c r="K811" s="78"/>
      <c r="L811" s="78"/>
      <c r="M811" s="78"/>
      <c r="N811" s="78"/>
      <c r="O811" s="78"/>
      <c r="P811" s="78"/>
      <c r="Q811" s="78"/>
      <c r="R811" s="78"/>
      <c r="S811" s="78"/>
      <c r="T811" s="78"/>
      <c r="U811" s="78"/>
      <c r="V811" s="78"/>
      <c r="W811" s="78"/>
      <c r="X811" s="78"/>
      <c r="Y811" s="78"/>
      <c r="Z811" s="78"/>
      <c r="AA811" s="78"/>
      <c r="AB811" s="78"/>
      <c r="AC811" s="78"/>
      <c r="AD811" s="78"/>
      <c r="AE811" s="78"/>
      <c r="AF811" s="78"/>
      <c r="AG811" s="78"/>
      <c r="AH811" s="78"/>
      <c r="AI811" s="78"/>
      <c r="AJ811" s="78"/>
      <c r="AK811" s="78"/>
      <c r="AL811" s="78"/>
      <c r="AM811" s="78"/>
      <c r="AN811" s="78"/>
      <c r="AO811" s="78"/>
      <c r="AP811" s="78"/>
      <c r="AQ811" s="78"/>
      <c r="AR811" s="78"/>
      <c r="AS811" s="78"/>
      <c r="AT811" s="78"/>
      <c r="AU811" s="78"/>
      <c r="AV811" s="78"/>
      <c r="AW811" s="78"/>
      <c r="AX811" s="78"/>
      <c r="AY811" s="78"/>
      <c r="AZ811" s="78"/>
      <c r="BA811" s="78"/>
      <c r="BB811" s="78"/>
      <c r="BC811" s="78"/>
      <c r="BD811" s="78"/>
      <c r="BE811" s="78"/>
      <c r="BF811" s="78"/>
      <c r="BG811" s="78"/>
      <c r="BH811" s="78"/>
      <c r="BI811" s="78"/>
      <c r="BJ811" s="78"/>
      <c r="BK811" s="78"/>
      <c r="BL811" s="78"/>
      <c r="BM811" s="78"/>
      <c r="BN811" s="78"/>
      <c r="BO811" s="78"/>
      <c r="BP811" s="78"/>
      <c r="BQ811" s="78"/>
      <c r="BR811" s="78"/>
      <c r="BS811" s="78"/>
      <c r="BT811" s="78"/>
      <c r="BU811" s="78"/>
      <c r="BV811" s="78"/>
      <c r="BW811" s="78"/>
      <c r="BX811" s="78"/>
      <c r="BY811" s="78"/>
      <c r="BZ811" s="78"/>
      <c r="CA811" s="78"/>
      <c r="CB811" s="78"/>
      <c r="CC811" s="78"/>
      <c r="CD811" s="78"/>
      <c r="CE811" s="78"/>
      <c r="CF811" s="78"/>
      <c r="CG811" s="78"/>
      <c r="CH811" s="78"/>
      <c r="CI811" s="78"/>
      <c r="CJ811" s="78"/>
      <c r="CK811" s="78"/>
      <c r="CL811" s="78"/>
      <c r="CM811" s="78"/>
      <c r="CN811" s="78"/>
      <c r="CO811" s="78"/>
    </row>
    <row r="812" spans="1:93">
      <c r="A812" s="78"/>
      <c r="B812" s="78"/>
      <c r="C812" s="78"/>
      <c r="D812" s="78"/>
      <c r="E812" s="78"/>
      <c r="F812" s="78"/>
      <c r="G812" s="78"/>
      <c r="H812" s="78"/>
      <c r="I812" s="78"/>
      <c r="J812" s="78"/>
      <c r="K812" s="78"/>
      <c r="L812" s="78"/>
      <c r="M812" s="78"/>
      <c r="N812" s="78"/>
      <c r="O812" s="78"/>
      <c r="P812" s="78"/>
      <c r="Q812" s="78"/>
      <c r="R812" s="78"/>
      <c r="S812" s="78"/>
      <c r="T812" s="78"/>
      <c r="U812" s="78"/>
      <c r="V812" s="78"/>
      <c r="W812" s="78"/>
      <c r="X812" s="78"/>
      <c r="Y812" s="78"/>
      <c r="Z812" s="78"/>
      <c r="AA812" s="78"/>
      <c r="AB812" s="78"/>
      <c r="AC812" s="78"/>
      <c r="AD812" s="78"/>
      <c r="AE812" s="78"/>
      <c r="AF812" s="78"/>
      <c r="AG812" s="78"/>
      <c r="AH812" s="78"/>
      <c r="AI812" s="78"/>
      <c r="AJ812" s="78"/>
      <c r="AK812" s="78"/>
      <c r="AL812" s="78"/>
      <c r="AM812" s="78"/>
      <c r="AN812" s="78"/>
      <c r="AO812" s="78"/>
      <c r="AP812" s="78"/>
      <c r="AQ812" s="78"/>
      <c r="AR812" s="78"/>
      <c r="AS812" s="78"/>
      <c r="AT812" s="78"/>
      <c r="AU812" s="78"/>
      <c r="AV812" s="78"/>
      <c r="AW812" s="78"/>
      <c r="AX812" s="78"/>
      <c r="AY812" s="78"/>
      <c r="AZ812" s="78"/>
      <c r="BA812" s="78"/>
      <c r="BB812" s="78"/>
      <c r="BC812" s="78"/>
      <c r="BD812" s="78"/>
      <c r="BE812" s="78"/>
      <c r="BF812" s="78"/>
      <c r="BG812" s="78"/>
      <c r="BH812" s="78"/>
      <c r="BI812" s="78"/>
      <c r="BJ812" s="78"/>
      <c r="BK812" s="78"/>
      <c r="BL812" s="78"/>
      <c r="BM812" s="78"/>
      <c r="BN812" s="78"/>
      <c r="BO812" s="78"/>
      <c r="BP812" s="78"/>
      <c r="BQ812" s="78"/>
      <c r="BR812" s="78"/>
      <c r="BS812" s="78"/>
      <c r="BT812" s="78"/>
      <c r="BU812" s="78"/>
      <c r="BV812" s="78"/>
      <c r="BW812" s="78"/>
      <c r="BX812" s="78"/>
      <c r="BY812" s="78"/>
      <c r="BZ812" s="78"/>
      <c r="CA812" s="78"/>
      <c r="CB812" s="78"/>
      <c r="CC812" s="78"/>
      <c r="CD812" s="78"/>
      <c r="CE812" s="78"/>
      <c r="CF812" s="78"/>
      <c r="CG812" s="78"/>
      <c r="CH812" s="78"/>
      <c r="CI812" s="78"/>
      <c r="CJ812" s="78"/>
      <c r="CK812" s="78"/>
      <c r="CL812" s="78"/>
      <c r="CM812" s="78"/>
      <c r="CN812" s="78"/>
      <c r="CO812" s="78"/>
    </row>
    <row r="813" spans="1:93">
      <c r="A813" s="78"/>
      <c r="B813" s="78"/>
      <c r="C813" s="78"/>
      <c r="D813" s="78"/>
      <c r="E813" s="78"/>
      <c r="F813" s="78"/>
      <c r="G813" s="78"/>
      <c r="H813" s="78"/>
      <c r="I813" s="78"/>
      <c r="J813" s="78"/>
      <c r="K813" s="78"/>
      <c r="L813" s="78"/>
      <c r="M813" s="78"/>
      <c r="N813" s="78"/>
      <c r="O813" s="78"/>
      <c r="P813" s="78"/>
      <c r="Q813" s="78"/>
      <c r="R813" s="78"/>
      <c r="S813" s="78"/>
      <c r="T813" s="78"/>
      <c r="U813" s="78"/>
      <c r="V813" s="78"/>
      <c r="W813" s="78"/>
      <c r="X813" s="78"/>
      <c r="Y813" s="78"/>
      <c r="Z813" s="78"/>
      <c r="AA813" s="78"/>
      <c r="AB813" s="78"/>
      <c r="AC813" s="78"/>
      <c r="AD813" s="78"/>
      <c r="AE813" s="78"/>
      <c r="AF813" s="78"/>
      <c r="AG813" s="78"/>
      <c r="AH813" s="78"/>
      <c r="AI813" s="78"/>
      <c r="AJ813" s="78"/>
      <c r="AK813" s="78"/>
      <c r="AL813" s="78"/>
      <c r="AM813" s="78"/>
      <c r="AN813" s="78"/>
      <c r="AO813" s="78"/>
      <c r="AP813" s="78"/>
      <c r="AQ813" s="78"/>
      <c r="AR813" s="78"/>
      <c r="AS813" s="78"/>
      <c r="AT813" s="78"/>
      <c r="AU813" s="78"/>
      <c r="AV813" s="78"/>
      <c r="AW813" s="78"/>
      <c r="AX813" s="78"/>
      <c r="AY813" s="78"/>
      <c r="AZ813" s="78"/>
      <c r="BA813" s="78"/>
      <c r="BB813" s="78"/>
      <c r="BC813" s="78"/>
      <c r="BD813" s="78"/>
      <c r="BE813" s="78"/>
      <c r="BF813" s="78"/>
      <c r="BG813" s="78"/>
      <c r="BH813" s="78"/>
      <c r="BI813" s="78"/>
      <c r="BJ813" s="78"/>
      <c r="BK813" s="78"/>
      <c r="BL813" s="78"/>
      <c r="BM813" s="78"/>
      <c r="BN813" s="78"/>
      <c r="BO813" s="78"/>
      <c r="BP813" s="78"/>
      <c r="BQ813" s="78"/>
      <c r="BR813" s="78"/>
      <c r="BS813" s="78"/>
      <c r="BT813" s="78"/>
      <c r="BU813" s="78"/>
      <c r="BV813" s="78"/>
      <c r="BW813" s="78"/>
      <c r="BX813" s="78"/>
      <c r="BY813" s="78"/>
      <c r="BZ813" s="78"/>
      <c r="CA813" s="78"/>
      <c r="CB813" s="78"/>
      <c r="CC813" s="78"/>
      <c r="CD813" s="78"/>
      <c r="CE813" s="78"/>
      <c r="CF813" s="78"/>
      <c r="CG813" s="78"/>
      <c r="CH813" s="78"/>
      <c r="CI813" s="78"/>
      <c r="CJ813" s="78"/>
      <c r="CK813" s="78"/>
      <c r="CL813" s="78"/>
      <c r="CM813" s="78"/>
      <c r="CN813" s="78"/>
      <c r="CO813" s="78"/>
    </row>
    <row r="814" spans="1:93">
      <c r="A814" s="78"/>
      <c r="B814" s="78"/>
      <c r="C814" s="78"/>
      <c r="D814" s="78"/>
      <c r="E814" s="78"/>
      <c r="F814" s="78"/>
      <c r="G814" s="78"/>
      <c r="H814" s="78"/>
      <c r="I814" s="78"/>
      <c r="J814" s="78"/>
      <c r="K814" s="78"/>
      <c r="L814" s="78"/>
      <c r="M814" s="78"/>
      <c r="N814" s="78"/>
      <c r="O814" s="78"/>
      <c r="P814" s="78"/>
      <c r="Q814" s="78"/>
      <c r="R814" s="78"/>
      <c r="S814" s="78"/>
      <c r="T814" s="78"/>
      <c r="U814" s="78"/>
      <c r="V814" s="78"/>
      <c r="W814" s="78"/>
      <c r="X814" s="78"/>
      <c r="Y814" s="78"/>
      <c r="Z814" s="78"/>
      <c r="AA814" s="78"/>
      <c r="AB814" s="78"/>
      <c r="AC814" s="78"/>
      <c r="AD814" s="78"/>
      <c r="AE814" s="78"/>
      <c r="AF814" s="78"/>
      <c r="AG814" s="78"/>
      <c r="AH814" s="78"/>
      <c r="AI814" s="78"/>
      <c r="AJ814" s="78"/>
      <c r="AK814" s="78"/>
      <c r="AL814" s="78"/>
      <c r="AM814" s="78"/>
      <c r="AN814" s="78"/>
      <c r="AO814" s="78"/>
      <c r="AP814" s="78"/>
      <c r="AQ814" s="78"/>
      <c r="AR814" s="78"/>
      <c r="AS814" s="78"/>
      <c r="AT814" s="78"/>
      <c r="AU814" s="78"/>
      <c r="AV814" s="78"/>
      <c r="AW814" s="78"/>
      <c r="AX814" s="78"/>
      <c r="AY814" s="78"/>
      <c r="AZ814" s="78"/>
      <c r="BA814" s="78"/>
      <c r="BB814" s="78"/>
      <c r="BC814" s="78"/>
      <c r="BD814" s="78"/>
      <c r="BE814" s="78"/>
      <c r="BF814" s="78"/>
      <c r="BG814" s="78"/>
      <c r="BH814" s="78"/>
      <c r="BI814" s="78"/>
      <c r="BJ814" s="78"/>
      <c r="BK814" s="78"/>
      <c r="BL814" s="78"/>
      <c r="BM814" s="78"/>
      <c r="BN814" s="78"/>
      <c r="BO814" s="78"/>
      <c r="BP814" s="78"/>
      <c r="BQ814" s="78"/>
      <c r="BR814" s="78"/>
      <c r="BS814" s="78"/>
      <c r="BT814" s="78"/>
      <c r="BU814" s="78"/>
      <c r="BV814" s="78"/>
      <c r="BW814" s="78"/>
      <c r="BX814" s="78"/>
      <c r="BY814" s="78"/>
      <c r="BZ814" s="78"/>
      <c r="CA814" s="78"/>
      <c r="CB814" s="78"/>
      <c r="CC814" s="78"/>
      <c r="CD814" s="78"/>
      <c r="CE814" s="78"/>
      <c r="CF814" s="78"/>
      <c r="CG814" s="78"/>
      <c r="CH814" s="78"/>
      <c r="CI814" s="78"/>
      <c r="CJ814" s="78"/>
      <c r="CK814" s="78"/>
      <c r="CL814" s="78"/>
      <c r="CM814" s="78"/>
      <c r="CN814" s="78"/>
      <c r="CO814" s="78"/>
    </row>
    <row r="815" spans="1:93">
      <c r="A815" s="78"/>
      <c r="B815" s="78"/>
      <c r="C815" s="78"/>
      <c r="D815" s="78"/>
      <c r="E815" s="78"/>
      <c r="F815" s="78"/>
      <c r="G815" s="78"/>
      <c r="H815" s="78"/>
      <c r="I815" s="78"/>
      <c r="J815" s="78"/>
      <c r="K815" s="78"/>
      <c r="L815" s="78"/>
      <c r="M815" s="78"/>
      <c r="N815" s="78"/>
      <c r="O815" s="78"/>
      <c r="P815" s="78"/>
      <c r="Q815" s="78"/>
      <c r="R815" s="78"/>
      <c r="S815" s="78"/>
      <c r="T815" s="78"/>
      <c r="U815" s="78"/>
      <c r="V815" s="78"/>
      <c r="W815" s="78"/>
      <c r="X815" s="78"/>
      <c r="Y815" s="78"/>
      <c r="Z815" s="78"/>
      <c r="AA815" s="78"/>
      <c r="AB815" s="78"/>
      <c r="AC815" s="78"/>
      <c r="AD815" s="78"/>
      <c r="AE815" s="78"/>
      <c r="AF815" s="78"/>
      <c r="AG815" s="78"/>
      <c r="AH815" s="78"/>
      <c r="AI815" s="78"/>
      <c r="AJ815" s="78"/>
      <c r="AK815" s="78"/>
      <c r="AL815" s="78"/>
      <c r="AM815" s="78"/>
      <c r="AN815" s="78"/>
      <c r="AO815" s="78"/>
      <c r="AP815" s="78"/>
      <c r="AQ815" s="78"/>
      <c r="AR815" s="78"/>
      <c r="AS815" s="78"/>
      <c r="AT815" s="78"/>
      <c r="AU815" s="78"/>
      <c r="AV815" s="78"/>
      <c r="AW815" s="78"/>
      <c r="AX815" s="78"/>
      <c r="AY815" s="78"/>
      <c r="AZ815" s="78"/>
      <c r="BA815" s="78"/>
      <c r="BB815" s="78"/>
      <c r="BC815" s="78"/>
      <c r="BD815" s="78"/>
      <c r="BE815" s="78"/>
      <c r="BF815" s="78"/>
      <c r="BG815" s="78"/>
      <c r="BH815" s="78"/>
      <c r="BI815" s="78"/>
      <c r="BJ815" s="78"/>
      <c r="BK815" s="78"/>
      <c r="BL815" s="78"/>
      <c r="BM815" s="78"/>
      <c r="BN815" s="78"/>
      <c r="BO815" s="78"/>
      <c r="BP815" s="78"/>
      <c r="BQ815" s="78"/>
      <c r="BR815" s="78"/>
      <c r="BS815" s="78"/>
      <c r="BT815" s="78"/>
      <c r="BU815" s="78"/>
      <c r="BV815" s="78"/>
      <c r="BW815" s="78"/>
      <c r="BX815" s="78"/>
      <c r="BY815" s="78"/>
      <c r="BZ815" s="78"/>
      <c r="CA815" s="78"/>
      <c r="CB815" s="78"/>
      <c r="CC815" s="78"/>
      <c r="CD815" s="78"/>
      <c r="CE815" s="78"/>
      <c r="CF815" s="78"/>
      <c r="CG815" s="78"/>
      <c r="CH815" s="78"/>
      <c r="CI815" s="78"/>
      <c r="CJ815" s="78"/>
      <c r="CK815" s="78"/>
      <c r="CL815" s="78"/>
      <c r="CM815" s="78"/>
      <c r="CN815" s="78"/>
      <c r="CO815" s="78"/>
    </row>
    <row r="816" spans="1:93">
      <c r="A816" s="78"/>
      <c r="B816" s="78"/>
      <c r="C816" s="78"/>
      <c r="D816" s="78"/>
      <c r="E816" s="78"/>
      <c r="F816" s="78"/>
      <c r="G816" s="78"/>
      <c r="H816" s="78"/>
      <c r="I816" s="78"/>
      <c r="J816" s="78"/>
      <c r="K816" s="78"/>
      <c r="L816" s="78"/>
      <c r="M816" s="78"/>
      <c r="N816" s="78"/>
      <c r="O816" s="78"/>
      <c r="P816" s="78"/>
      <c r="Q816" s="78"/>
      <c r="R816" s="78"/>
      <c r="S816" s="78"/>
      <c r="T816" s="78"/>
      <c r="U816" s="78"/>
      <c r="V816" s="78"/>
      <c r="W816" s="78"/>
      <c r="X816" s="78"/>
      <c r="Y816" s="78"/>
      <c r="Z816" s="78"/>
      <c r="AA816" s="78"/>
      <c r="AB816" s="78"/>
      <c r="AC816" s="78"/>
      <c r="AD816" s="78"/>
      <c r="AE816" s="78"/>
      <c r="AF816" s="78"/>
      <c r="AG816" s="78"/>
      <c r="AH816" s="78"/>
      <c r="AI816" s="78"/>
      <c r="AJ816" s="78"/>
      <c r="AK816" s="78"/>
      <c r="AL816" s="78"/>
      <c r="AM816" s="78"/>
      <c r="AN816" s="78"/>
      <c r="AO816" s="78"/>
      <c r="AP816" s="78"/>
      <c r="AQ816" s="78"/>
      <c r="AR816" s="78"/>
      <c r="AS816" s="78"/>
      <c r="AT816" s="78"/>
      <c r="AU816" s="78"/>
      <c r="AV816" s="78"/>
      <c r="AW816" s="78"/>
      <c r="AX816" s="78"/>
      <c r="AY816" s="78"/>
      <c r="AZ816" s="78"/>
      <c r="BA816" s="78"/>
      <c r="BB816" s="78"/>
      <c r="BC816" s="78"/>
      <c r="BD816" s="78"/>
      <c r="BE816" s="78"/>
      <c r="BF816" s="78"/>
      <c r="BG816" s="78"/>
      <c r="BH816" s="78"/>
      <c r="BI816" s="78"/>
      <c r="BJ816" s="78"/>
      <c r="BK816" s="78"/>
      <c r="BL816" s="78"/>
      <c r="BM816" s="78"/>
      <c r="BN816" s="78"/>
      <c r="BO816" s="78"/>
      <c r="BP816" s="78"/>
      <c r="BQ816" s="78"/>
      <c r="BR816" s="78"/>
      <c r="BS816" s="78"/>
      <c r="BT816" s="78"/>
      <c r="BU816" s="78"/>
      <c r="BV816" s="78"/>
      <c r="BW816" s="78"/>
      <c r="BX816" s="78"/>
      <c r="BY816" s="78"/>
      <c r="BZ816" s="78"/>
      <c r="CA816" s="78"/>
      <c r="CB816" s="78"/>
      <c r="CC816" s="78"/>
      <c r="CD816" s="78"/>
      <c r="CE816" s="78"/>
      <c r="CF816" s="78"/>
      <c r="CG816" s="78"/>
      <c r="CH816" s="78"/>
      <c r="CI816" s="78"/>
      <c r="CJ816" s="78"/>
      <c r="CK816" s="78"/>
      <c r="CL816" s="78"/>
      <c r="CM816" s="78"/>
      <c r="CN816" s="78"/>
      <c r="CO816" s="78"/>
    </row>
    <row r="817" spans="1:93">
      <c r="A817" s="78"/>
      <c r="B817" s="78"/>
      <c r="C817" s="78"/>
      <c r="D817" s="78"/>
      <c r="E817" s="78"/>
      <c r="F817" s="78"/>
      <c r="G817" s="78"/>
      <c r="H817" s="78"/>
      <c r="I817" s="78"/>
      <c r="J817" s="78"/>
      <c r="K817" s="78"/>
      <c r="L817" s="78"/>
      <c r="M817" s="78"/>
      <c r="N817" s="78"/>
      <c r="O817" s="78"/>
      <c r="P817" s="78"/>
      <c r="Q817" s="78"/>
      <c r="R817" s="78"/>
      <c r="S817" s="78"/>
      <c r="T817" s="78"/>
      <c r="U817" s="78"/>
      <c r="V817" s="78"/>
      <c r="W817" s="78"/>
      <c r="X817" s="78"/>
      <c r="Y817" s="78"/>
      <c r="Z817" s="78"/>
      <c r="AA817" s="78"/>
      <c r="AB817" s="78"/>
      <c r="AC817" s="78"/>
      <c r="AD817" s="78"/>
      <c r="AE817" s="78"/>
      <c r="AF817" s="78"/>
      <c r="AG817" s="78"/>
      <c r="AH817" s="78"/>
      <c r="AI817" s="78"/>
      <c r="AJ817" s="78"/>
      <c r="AK817" s="78"/>
      <c r="AL817" s="78"/>
      <c r="AM817" s="78"/>
      <c r="AN817" s="78"/>
      <c r="AO817" s="78"/>
      <c r="AP817" s="78"/>
      <c r="AQ817" s="78"/>
      <c r="AR817" s="78"/>
      <c r="AS817" s="78"/>
      <c r="AT817" s="78"/>
      <c r="AU817" s="78"/>
      <c r="AV817" s="78"/>
      <c r="AW817" s="78"/>
      <c r="AX817" s="78"/>
      <c r="AY817" s="78"/>
      <c r="AZ817" s="78"/>
      <c r="BA817" s="78"/>
      <c r="BB817" s="78"/>
      <c r="BC817" s="78"/>
      <c r="BD817" s="78"/>
      <c r="BE817" s="78"/>
      <c r="BF817" s="78"/>
      <c r="BG817" s="78"/>
      <c r="BH817" s="78"/>
      <c r="BI817" s="78"/>
      <c r="BJ817" s="78"/>
      <c r="BK817" s="78"/>
      <c r="BL817" s="78"/>
      <c r="BM817" s="78"/>
      <c r="BN817" s="78"/>
      <c r="BO817" s="78"/>
      <c r="BP817" s="78"/>
      <c r="BQ817" s="78"/>
      <c r="BR817" s="78"/>
      <c r="BS817" s="78"/>
      <c r="BT817" s="78"/>
      <c r="BU817" s="78"/>
      <c r="BV817" s="78"/>
      <c r="BW817" s="78"/>
      <c r="BX817" s="78"/>
      <c r="BY817" s="78"/>
      <c r="BZ817" s="78"/>
      <c r="CA817" s="78"/>
      <c r="CB817" s="78"/>
      <c r="CC817" s="78"/>
      <c r="CD817" s="78"/>
      <c r="CE817" s="78"/>
      <c r="CF817" s="78"/>
      <c r="CG817" s="78"/>
      <c r="CH817" s="78"/>
      <c r="CI817" s="78"/>
      <c r="CJ817" s="78"/>
      <c r="CK817" s="78"/>
      <c r="CL817" s="78"/>
      <c r="CM817" s="78"/>
      <c r="CN817" s="78"/>
      <c r="CO817" s="78"/>
    </row>
    <row r="818" spans="1:93">
      <c r="A818" s="78"/>
      <c r="B818" s="78"/>
      <c r="C818" s="78"/>
      <c r="D818" s="78"/>
      <c r="E818" s="78"/>
      <c r="F818" s="78"/>
      <c r="G818" s="78"/>
      <c r="H818" s="78"/>
      <c r="I818" s="78"/>
      <c r="J818" s="78"/>
      <c r="K818" s="78"/>
      <c r="L818" s="78"/>
      <c r="M818" s="78"/>
      <c r="N818" s="78"/>
      <c r="O818" s="78"/>
      <c r="P818" s="78"/>
      <c r="Q818" s="78"/>
      <c r="R818" s="78"/>
      <c r="S818" s="78"/>
      <c r="T818" s="78"/>
      <c r="U818" s="78"/>
      <c r="V818" s="78"/>
      <c r="W818" s="78"/>
      <c r="X818" s="78"/>
      <c r="Y818" s="78"/>
      <c r="Z818" s="78"/>
      <c r="AA818" s="78"/>
      <c r="AB818" s="78"/>
      <c r="AC818" s="78"/>
      <c r="AD818" s="78"/>
      <c r="AE818" s="78"/>
      <c r="AF818" s="78"/>
      <c r="AG818" s="78"/>
      <c r="AH818" s="78"/>
      <c r="AI818" s="78"/>
      <c r="AJ818" s="78"/>
      <c r="AK818" s="78"/>
      <c r="AL818" s="78"/>
      <c r="AM818" s="78"/>
      <c r="AN818" s="78"/>
      <c r="AO818" s="78"/>
      <c r="AP818" s="78"/>
      <c r="AQ818" s="78"/>
      <c r="AR818" s="78"/>
      <c r="AS818" s="78"/>
      <c r="AT818" s="78"/>
      <c r="AU818" s="78"/>
      <c r="AV818" s="78"/>
      <c r="AW818" s="78"/>
      <c r="AX818" s="78"/>
      <c r="AY818" s="78"/>
      <c r="AZ818" s="78"/>
      <c r="BA818" s="78"/>
      <c r="BB818" s="78"/>
      <c r="BC818" s="78"/>
      <c r="BD818" s="78"/>
      <c r="BE818" s="78"/>
      <c r="BF818" s="78"/>
      <c r="BG818" s="78"/>
      <c r="BH818" s="78"/>
      <c r="BI818" s="78"/>
      <c r="BJ818" s="78"/>
      <c r="BK818" s="78"/>
      <c r="BL818" s="78"/>
      <c r="BM818" s="78"/>
      <c r="BN818" s="78"/>
      <c r="BO818" s="78"/>
      <c r="BP818" s="78"/>
      <c r="BQ818" s="78"/>
      <c r="BR818" s="78"/>
      <c r="BS818" s="78"/>
      <c r="BT818" s="78"/>
      <c r="BU818" s="78"/>
      <c r="BV818" s="78"/>
      <c r="BW818" s="78"/>
      <c r="BX818" s="78"/>
      <c r="BY818" s="78"/>
      <c r="BZ818" s="78"/>
      <c r="CA818" s="78"/>
      <c r="CB818" s="78"/>
      <c r="CC818" s="78"/>
      <c r="CD818" s="78"/>
      <c r="CE818" s="78"/>
      <c r="CF818" s="78"/>
      <c r="CG818" s="78"/>
      <c r="CH818" s="78"/>
      <c r="CI818" s="78"/>
      <c r="CJ818" s="78"/>
      <c r="CK818" s="78"/>
      <c r="CL818" s="78"/>
      <c r="CM818" s="78"/>
      <c r="CN818" s="78"/>
      <c r="CO818" s="78"/>
    </row>
    <row r="819" spans="1:93">
      <c r="A819" s="78"/>
      <c r="B819" s="78"/>
      <c r="C819" s="78"/>
      <c r="D819" s="78"/>
      <c r="E819" s="78"/>
      <c r="F819" s="78"/>
      <c r="G819" s="78"/>
      <c r="H819" s="78"/>
      <c r="I819" s="78"/>
      <c r="J819" s="78"/>
      <c r="K819" s="78"/>
      <c r="L819" s="78"/>
      <c r="M819" s="78"/>
      <c r="N819" s="78"/>
      <c r="O819" s="78"/>
      <c r="P819" s="78"/>
      <c r="Q819" s="78"/>
      <c r="R819" s="78"/>
      <c r="S819" s="78"/>
      <c r="T819" s="78"/>
      <c r="U819" s="78"/>
      <c r="V819" s="78"/>
      <c r="W819" s="78"/>
      <c r="X819" s="78"/>
      <c r="Y819" s="78"/>
      <c r="Z819" s="78"/>
      <c r="AA819" s="78"/>
      <c r="AB819" s="78"/>
      <c r="AC819" s="78"/>
      <c r="AD819" s="78"/>
      <c r="AE819" s="78"/>
      <c r="AF819" s="78"/>
      <c r="AG819" s="78"/>
      <c r="AH819" s="78"/>
      <c r="AI819" s="78"/>
      <c r="AJ819" s="78"/>
      <c r="AK819" s="78"/>
      <c r="AL819" s="78"/>
      <c r="AM819" s="78"/>
      <c r="AN819" s="78"/>
      <c r="AO819" s="78"/>
      <c r="AP819" s="78"/>
      <c r="AQ819" s="78"/>
      <c r="AR819" s="78"/>
      <c r="AS819" s="78"/>
      <c r="AT819" s="78"/>
      <c r="AU819" s="78"/>
      <c r="AV819" s="78"/>
      <c r="AW819" s="78"/>
      <c r="AX819" s="78"/>
      <c r="AY819" s="78"/>
      <c r="AZ819" s="78"/>
      <c r="BA819" s="78"/>
      <c r="BB819" s="78"/>
      <c r="BC819" s="78"/>
      <c r="BD819" s="78"/>
      <c r="BE819" s="78"/>
      <c r="BF819" s="78"/>
      <c r="BG819" s="78"/>
      <c r="BH819" s="78"/>
      <c r="BI819" s="78"/>
      <c r="BJ819" s="78"/>
      <c r="BK819" s="78"/>
      <c r="BL819" s="78"/>
      <c r="BM819" s="78"/>
      <c r="BN819" s="78"/>
      <c r="BO819" s="78"/>
      <c r="BP819" s="78"/>
      <c r="BQ819" s="78"/>
      <c r="BR819" s="78"/>
      <c r="BS819" s="78"/>
      <c r="BT819" s="78"/>
      <c r="BU819" s="78"/>
      <c r="BV819" s="78"/>
      <c r="BW819" s="78"/>
      <c r="BX819" s="78"/>
      <c r="BY819" s="78"/>
      <c r="BZ819" s="78"/>
      <c r="CA819" s="78"/>
      <c r="CB819" s="78"/>
      <c r="CC819" s="78"/>
      <c r="CD819" s="78"/>
      <c r="CE819" s="78"/>
      <c r="CF819" s="78"/>
      <c r="CG819" s="78"/>
      <c r="CH819" s="78"/>
      <c r="CI819" s="78"/>
      <c r="CJ819" s="78"/>
      <c r="CK819" s="78"/>
      <c r="CL819" s="78"/>
      <c r="CM819" s="78"/>
      <c r="CN819" s="78"/>
      <c r="CO819" s="78"/>
    </row>
    <row r="820" spans="1:93">
      <c r="A820" s="78"/>
      <c r="B820" s="78"/>
      <c r="C820" s="78"/>
      <c r="D820" s="78"/>
      <c r="E820" s="78"/>
      <c r="F820" s="78"/>
      <c r="G820" s="78"/>
      <c r="H820" s="78"/>
      <c r="I820" s="78"/>
      <c r="J820" s="78"/>
      <c r="K820" s="78"/>
      <c r="L820" s="78"/>
      <c r="M820" s="78"/>
      <c r="N820" s="78"/>
      <c r="O820" s="78"/>
      <c r="P820" s="78"/>
      <c r="Q820" s="78"/>
      <c r="R820" s="78"/>
      <c r="S820" s="78"/>
      <c r="T820" s="78"/>
      <c r="U820" s="78"/>
      <c r="V820" s="78"/>
      <c r="W820" s="78"/>
      <c r="X820" s="78"/>
      <c r="Y820" s="78"/>
      <c r="Z820" s="78"/>
      <c r="AA820" s="78"/>
      <c r="AB820" s="78"/>
      <c r="AC820" s="78"/>
      <c r="AD820" s="78"/>
      <c r="AE820" s="78"/>
      <c r="AF820" s="78"/>
      <c r="AG820" s="78"/>
      <c r="AH820" s="78"/>
      <c r="AI820" s="78"/>
      <c r="AJ820" s="78"/>
      <c r="AK820" s="78"/>
      <c r="AL820" s="78"/>
      <c r="AM820" s="78"/>
      <c r="AN820" s="78"/>
      <c r="AO820" s="78"/>
      <c r="AP820" s="78"/>
      <c r="AQ820" s="78"/>
      <c r="AR820" s="78"/>
      <c r="AS820" s="78"/>
      <c r="AT820" s="78"/>
      <c r="AU820" s="78"/>
      <c r="AV820" s="78"/>
      <c r="AW820" s="78"/>
      <c r="AX820" s="78"/>
      <c r="AY820" s="78"/>
      <c r="AZ820" s="78"/>
      <c r="BA820" s="78"/>
      <c r="BB820" s="78"/>
      <c r="BC820" s="78"/>
      <c r="BD820" s="78"/>
      <c r="BE820" s="78"/>
      <c r="BF820" s="78"/>
      <c r="BG820" s="78"/>
      <c r="BH820" s="78"/>
      <c r="BI820" s="78"/>
      <c r="BJ820" s="78"/>
      <c r="BK820" s="78"/>
      <c r="BL820" s="78"/>
      <c r="BM820" s="78"/>
      <c r="BN820" s="78"/>
      <c r="BO820" s="78"/>
      <c r="BP820" s="78"/>
      <c r="BQ820" s="78"/>
      <c r="BR820" s="78"/>
      <c r="BS820" s="78"/>
      <c r="BT820" s="78"/>
      <c r="BU820" s="78"/>
      <c r="BV820" s="78"/>
      <c r="BW820" s="78"/>
      <c r="BX820" s="78"/>
      <c r="BY820" s="78"/>
      <c r="BZ820" s="78"/>
      <c r="CA820" s="78"/>
      <c r="CB820" s="78"/>
      <c r="CC820" s="78"/>
      <c r="CD820" s="78"/>
      <c r="CE820" s="78"/>
      <c r="CF820" s="78"/>
      <c r="CG820" s="78"/>
      <c r="CH820" s="78"/>
      <c r="CI820" s="78"/>
      <c r="CJ820" s="78"/>
      <c r="CK820" s="78"/>
      <c r="CL820" s="78"/>
      <c r="CM820" s="78"/>
      <c r="CN820" s="78"/>
      <c r="CO820" s="78"/>
    </row>
    <row r="821" spans="1:93">
      <c r="A821" s="78"/>
      <c r="B821" s="78"/>
      <c r="C821" s="78"/>
      <c r="D821" s="78"/>
      <c r="E821" s="78"/>
      <c r="F821" s="78"/>
      <c r="G821" s="78"/>
      <c r="H821" s="78"/>
      <c r="I821" s="78"/>
      <c r="J821" s="78"/>
      <c r="K821" s="78"/>
      <c r="L821" s="78"/>
      <c r="M821" s="78"/>
      <c r="N821" s="78"/>
      <c r="O821" s="78"/>
      <c r="P821" s="78"/>
      <c r="Q821" s="78"/>
      <c r="R821" s="78"/>
      <c r="S821" s="78"/>
      <c r="T821" s="78"/>
      <c r="U821" s="78"/>
      <c r="V821" s="78"/>
      <c r="W821" s="78"/>
      <c r="X821" s="78"/>
      <c r="Y821" s="78"/>
      <c r="Z821" s="78"/>
      <c r="AA821" s="78"/>
      <c r="AB821" s="78"/>
      <c r="AC821" s="78"/>
      <c r="AD821" s="78"/>
      <c r="AE821" s="78"/>
      <c r="AF821" s="78"/>
      <c r="AG821" s="78"/>
      <c r="AH821" s="78"/>
      <c r="AI821" s="78"/>
      <c r="AJ821" s="78"/>
      <c r="AK821" s="78"/>
      <c r="AL821" s="78"/>
      <c r="AM821" s="78"/>
      <c r="AN821" s="78"/>
      <c r="AO821" s="78"/>
      <c r="AP821" s="78"/>
      <c r="AQ821" s="78"/>
      <c r="AR821" s="78"/>
      <c r="AS821" s="78"/>
      <c r="AT821" s="78"/>
      <c r="AU821" s="78"/>
      <c r="AV821" s="78"/>
      <c r="AW821" s="78"/>
      <c r="AX821" s="78"/>
      <c r="AY821" s="78"/>
      <c r="AZ821" s="78"/>
      <c r="BA821" s="78"/>
      <c r="BB821" s="78"/>
      <c r="BC821" s="78"/>
      <c r="BD821" s="78"/>
      <c r="BE821" s="78"/>
      <c r="BF821" s="78"/>
      <c r="BG821" s="78"/>
      <c r="BH821" s="78"/>
      <c r="BI821" s="78"/>
      <c r="BJ821" s="78"/>
      <c r="BK821" s="78"/>
      <c r="BL821" s="78"/>
      <c r="BM821" s="78"/>
      <c r="BN821" s="78"/>
      <c r="BO821" s="78"/>
      <c r="BP821" s="78"/>
      <c r="BQ821" s="78"/>
      <c r="BR821" s="78"/>
      <c r="BS821" s="78"/>
      <c r="BT821" s="78"/>
      <c r="BU821" s="78"/>
      <c r="BV821" s="78"/>
      <c r="BW821" s="78"/>
      <c r="BX821" s="78"/>
      <c r="BY821" s="78"/>
      <c r="BZ821" s="78"/>
      <c r="CA821" s="78"/>
      <c r="CB821" s="78"/>
      <c r="CC821" s="78"/>
      <c r="CD821" s="78"/>
      <c r="CE821" s="78"/>
      <c r="CF821" s="78"/>
      <c r="CG821" s="78"/>
      <c r="CH821" s="78"/>
      <c r="CI821" s="78"/>
      <c r="CJ821" s="78"/>
      <c r="CK821" s="78"/>
      <c r="CL821" s="78"/>
      <c r="CM821" s="78"/>
      <c r="CN821" s="78"/>
      <c r="CO821" s="78"/>
    </row>
    <row r="822" spans="1:93">
      <c r="A822" s="78"/>
      <c r="B822" s="78"/>
      <c r="C822" s="78"/>
      <c r="D822" s="78"/>
      <c r="E822" s="78"/>
      <c r="F822" s="78"/>
      <c r="G822" s="78"/>
      <c r="H822" s="78"/>
      <c r="I822" s="78"/>
      <c r="J822" s="78"/>
      <c r="K822" s="78"/>
      <c r="L822" s="78"/>
      <c r="M822" s="78"/>
      <c r="N822" s="78"/>
      <c r="O822" s="78"/>
      <c r="P822" s="78"/>
      <c r="Q822" s="78"/>
      <c r="R822" s="78"/>
      <c r="S822" s="78"/>
      <c r="T822" s="78"/>
      <c r="U822" s="78"/>
      <c r="V822" s="78"/>
      <c r="W822" s="78"/>
      <c r="X822" s="78"/>
      <c r="Y822" s="78"/>
      <c r="Z822" s="78"/>
      <c r="AA822" s="78"/>
      <c r="AB822" s="78"/>
      <c r="AC822" s="78"/>
      <c r="AD822" s="78"/>
      <c r="AE822" s="78"/>
      <c r="AF822" s="78"/>
      <c r="AG822" s="78"/>
      <c r="AH822" s="78"/>
      <c r="AI822" s="78"/>
      <c r="AJ822" s="78"/>
      <c r="AK822" s="78"/>
      <c r="AL822" s="78"/>
      <c r="AM822" s="78"/>
      <c r="AN822" s="78"/>
      <c r="AO822" s="78"/>
      <c r="AP822" s="78"/>
      <c r="AQ822" s="78"/>
      <c r="AR822" s="78"/>
      <c r="AS822" s="78"/>
      <c r="AT822" s="78"/>
      <c r="AU822" s="78"/>
      <c r="AV822" s="78"/>
      <c r="AW822" s="78"/>
      <c r="AX822" s="78"/>
      <c r="AY822" s="78"/>
      <c r="AZ822" s="78"/>
      <c r="BA822" s="78"/>
      <c r="BB822" s="78"/>
      <c r="BC822" s="78"/>
      <c r="BD822" s="78"/>
      <c r="BE822" s="78"/>
      <c r="BF822" s="78"/>
      <c r="BG822" s="78"/>
      <c r="BH822" s="78"/>
      <c r="BI822" s="78"/>
      <c r="BJ822" s="78"/>
      <c r="BK822" s="78"/>
      <c r="BL822" s="78"/>
      <c r="BM822" s="78"/>
      <c r="BN822" s="78"/>
      <c r="BO822" s="78"/>
      <c r="BP822" s="78"/>
      <c r="BQ822" s="78"/>
      <c r="BR822" s="78"/>
      <c r="BS822" s="78"/>
      <c r="BT822" s="78"/>
      <c r="BU822" s="78"/>
      <c r="BV822" s="78"/>
      <c r="BW822" s="78"/>
      <c r="BX822" s="78"/>
      <c r="BY822" s="78"/>
      <c r="BZ822" s="78"/>
      <c r="CA822" s="78"/>
      <c r="CB822" s="78"/>
      <c r="CC822" s="78"/>
      <c r="CD822" s="78"/>
      <c r="CE822" s="78"/>
      <c r="CF822" s="78"/>
      <c r="CG822" s="78"/>
      <c r="CH822" s="78"/>
      <c r="CI822" s="78"/>
      <c r="CJ822" s="78"/>
      <c r="CK822" s="78"/>
      <c r="CL822" s="78"/>
      <c r="CM822" s="78"/>
      <c r="CN822" s="78"/>
      <c r="CO822" s="78"/>
    </row>
    <row r="823" spans="1:93">
      <c r="A823" s="78"/>
      <c r="B823" s="78"/>
      <c r="C823" s="78"/>
      <c r="D823" s="78"/>
      <c r="E823" s="78"/>
      <c r="F823" s="78"/>
      <c r="G823" s="78"/>
      <c r="H823" s="78"/>
      <c r="I823" s="78"/>
      <c r="J823" s="78"/>
      <c r="K823" s="78"/>
      <c r="L823" s="78"/>
      <c r="M823" s="78"/>
      <c r="N823" s="78"/>
      <c r="O823" s="78"/>
      <c r="P823" s="78"/>
      <c r="Q823" s="78"/>
      <c r="R823" s="78"/>
      <c r="S823" s="78"/>
      <c r="T823" s="78"/>
      <c r="U823" s="78"/>
      <c r="V823" s="78"/>
      <c r="W823" s="78"/>
      <c r="X823" s="78"/>
      <c r="Y823" s="78"/>
      <c r="Z823" s="78"/>
      <c r="AA823" s="78"/>
      <c r="AB823" s="78"/>
      <c r="AC823" s="78"/>
      <c r="AD823" s="78"/>
      <c r="AE823" s="78"/>
      <c r="AF823" s="78"/>
      <c r="AG823" s="78"/>
      <c r="AH823" s="78"/>
      <c r="AI823" s="78"/>
      <c r="AJ823" s="78"/>
      <c r="AK823" s="78"/>
      <c r="AL823" s="78"/>
      <c r="AM823" s="78"/>
      <c r="AN823" s="78"/>
      <c r="AO823" s="78"/>
      <c r="AP823" s="78"/>
      <c r="AQ823" s="78"/>
      <c r="AR823" s="78"/>
      <c r="AS823" s="78"/>
      <c r="AT823" s="78"/>
      <c r="AU823" s="78"/>
      <c r="AV823" s="78"/>
      <c r="AW823" s="78"/>
      <c r="AX823" s="78"/>
      <c r="AY823" s="78"/>
      <c r="AZ823" s="78"/>
      <c r="BA823" s="78"/>
      <c r="BB823" s="78"/>
      <c r="BC823" s="78"/>
      <c r="BD823" s="78"/>
      <c r="BE823" s="78"/>
      <c r="BF823" s="78"/>
      <c r="BG823" s="78"/>
      <c r="BH823" s="78"/>
      <c r="BI823" s="78"/>
      <c r="BJ823" s="78"/>
      <c r="BK823" s="78"/>
      <c r="BL823" s="78"/>
      <c r="BM823" s="78"/>
      <c r="BN823" s="78"/>
      <c r="BO823" s="78"/>
      <c r="BP823" s="78"/>
      <c r="BQ823" s="78"/>
      <c r="BR823" s="78"/>
      <c r="BS823" s="78"/>
      <c r="BT823" s="78"/>
      <c r="BU823" s="78"/>
      <c r="BV823" s="78"/>
      <c r="BW823" s="78"/>
      <c r="BX823" s="78"/>
      <c r="BY823" s="78"/>
      <c r="BZ823" s="78"/>
      <c r="CA823" s="78"/>
      <c r="CB823" s="78"/>
      <c r="CC823" s="78"/>
      <c r="CD823" s="78"/>
      <c r="CE823" s="78"/>
      <c r="CF823" s="78"/>
      <c r="CG823" s="78"/>
      <c r="CH823" s="78"/>
      <c r="CI823" s="78"/>
      <c r="CJ823" s="78"/>
      <c r="CK823" s="78"/>
      <c r="CL823" s="78"/>
      <c r="CM823" s="78"/>
      <c r="CN823" s="78"/>
      <c r="CO823" s="78"/>
    </row>
    <row r="824" spans="1:93">
      <c r="A824" s="78"/>
      <c r="B824" s="78"/>
      <c r="C824" s="78"/>
      <c r="D824" s="78"/>
      <c r="E824" s="78"/>
      <c r="F824" s="78"/>
      <c r="G824" s="78"/>
      <c r="H824" s="78"/>
      <c r="I824" s="78"/>
      <c r="J824" s="78"/>
      <c r="K824" s="78"/>
      <c r="L824" s="78"/>
      <c r="M824" s="78"/>
      <c r="N824" s="78"/>
      <c r="O824" s="78"/>
      <c r="P824" s="78"/>
      <c r="Q824" s="78"/>
      <c r="R824" s="78"/>
      <c r="S824" s="78"/>
      <c r="T824" s="78"/>
      <c r="U824" s="78"/>
      <c r="V824" s="78"/>
      <c r="W824" s="78"/>
      <c r="X824" s="78"/>
      <c r="Y824" s="78"/>
      <c r="Z824" s="78"/>
      <c r="AA824" s="78"/>
      <c r="AB824" s="78"/>
      <c r="AC824" s="78"/>
      <c r="AD824" s="78"/>
      <c r="AE824" s="78"/>
      <c r="AF824" s="78"/>
      <c r="AG824" s="78"/>
      <c r="AH824" s="78"/>
      <c r="AI824" s="78"/>
      <c r="AJ824" s="78"/>
      <c r="AK824" s="78"/>
      <c r="AL824" s="78"/>
      <c r="AM824" s="78"/>
      <c r="AN824" s="78"/>
      <c r="AO824" s="78"/>
      <c r="AP824" s="78"/>
      <c r="AQ824" s="78"/>
      <c r="AR824" s="78"/>
      <c r="AS824" s="78"/>
      <c r="AT824" s="78"/>
      <c r="AU824" s="78"/>
      <c r="AV824" s="78"/>
      <c r="AW824" s="78"/>
      <c r="AX824" s="78"/>
      <c r="AY824" s="78"/>
      <c r="AZ824" s="78"/>
      <c r="BA824" s="78"/>
      <c r="BB824" s="78"/>
      <c r="BC824" s="78"/>
      <c r="BD824" s="78"/>
      <c r="BE824" s="78"/>
      <c r="BF824" s="78"/>
      <c r="BG824" s="78"/>
      <c r="BH824" s="78"/>
      <c r="BI824" s="78"/>
      <c r="BJ824" s="78"/>
      <c r="BK824" s="78"/>
      <c r="BL824" s="78"/>
      <c r="BM824" s="78"/>
      <c r="BN824" s="78"/>
      <c r="BO824" s="78"/>
      <c r="BP824" s="78"/>
      <c r="BQ824" s="78"/>
      <c r="BR824" s="78"/>
      <c r="BS824" s="78"/>
      <c r="BT824" s="78"/>
      <c r="BU824" s="78"/>
      <c r="BV824" s="78"/>
      <c r="BW824" s="78"/>
      <c r="BX824" s="78"/>
      <c r="BY824" s="78"/>
      <c r="BZ824" s="78"/>
      <c r="CA824" s="78"/>
      <c r="CB824" s="78"/>
      <c r="CC824" s="78"/>
      <c r="CD824" s="78"/>
      <c r="CE824" s="78"/>
      <c r="CF824" s="78"/>
      <c r="CG824" s="78"/>
      <c r="CH824" s="78"/>
      <c r="CI824" s="78"/>
      <c r="CJ824" s="78"/>
      <c r="CK824" s="78"/>
      <c r="CL824" s="78"/>
      <c r="CM824" s="78"/>
      <c r="CN824" s="78"/>
      <c r="CO824" s="78"/>
    </row>
    <row r="825" spans="1:93">
      <c r="A825" s="78"/>
      <c r="B825" s="78"/>
      <c r="C825" s="78"/>
      <c r="D825" s="78"/>
      <c r="E825" s="78"/>
      <c r="F825" s="78"/>
      <c r="G825" s="78"/>
      <c r="H825" s="78"/>
      <c r="I825" s="78"/>
      <c r="J825" s="78"/>
      <c r="K825" s="78"/>
      <c r="L825" s="78"/>
      <c r="M825" s="78"/>
      <c r="N825" s="78"/>
      <c r="O825" s="78"/>
      <c r="P825" s="78"/>
      <c r="Q825" s="78"/>
      <c r="R825" s="78"/>
      <c r="S825" s="78"/>
      <c r="T825" s="78"/>
      <c r="U825" s="78"/>
      <c r="V825" s="78"/>
      <c r="W825" s="78"/>
      <c r="X825" s="78"/>
      <c r="Y825" s="78"/>
      <c r="Z825" s="78"/>
      <c r="AA825" s="78"/>
      <c r="AB825" s="78"/>
      <c r="AC825" s="78"/>
      <c r="AD825" s="78"/>
      <c r="AE825" s="78"/>
      <c r="AF825" s="78"/>
      <c r="AG825" s="78"/>
      <c r="AH825" s="78"/>
      <c r="AI825" s="78"/>
      <c r="AJ825" s="78"/>
      <c r="AK825" s="78"/>
      <c r="AL825" s="78"/>
      <c r="AM825" s="78"/>
      <c r="AN825" s="78"/>
      <c r="AO825" s="78"/>
      <c r="AP825" s="78"/>
      <c r="AQ825" s="78"/>
      <c r="AR825" s="78"/>
      <c r="AS825" s="78"/>
      <c r="AT825" s="78"/>
      <c r="AU825" s="78"/>
      <c r="AV825" s="78"/>
      <c r="AW825" s="78"/>
      <c r="AX825" s="78"/>
      <c r="AY825" s="78"/>
      <c r="AZ825" s="78"/>
      <c r="BA825" s="78"/>
      <c r="BB825" s="78"/>
      <c r="BC825" s="78"/>
      <c r="BD825" s="78"/>
      <c r="BE825" s="78"/>
      <c r="BF825" s="78"/>
      <c r="BG825" s="78"/>
      <c r="BH825" s="78"/>
      <c r="BI825" s="78"/>
      <c r="BJ825" s="78"/>
      <c r="BK825" s="78"/>
      <c r="BL825" s="78"/>
      <c r="BM825" s="78"/>
      <c r="BN825" s="78"/>
      <c r="BO825" s="78"/>
      <c r="BP825" s="78"/>
      <c r="BQ825" s="78"/>
      <c r="BR825" s="78"/>
      <c r="BS825" s="78"/>
      <c r="BT825" s="78"/>
      <c r="BU825" s="78"/>
      <c r="BV825" s="78"/>
      <c r="BW825" s="78"/>
      <c r="BX825" s="78"/>
      <c r="BY825" s="78"/>
      <c r="BZ825" s="78"/>
      <c r="CA825" s="78"/>
      <c r="CB825" s="78"/>
      <c r="CC825" s="78"/>
      <c r="CD825" s="78"/>
      <c r="CE825" s="78"/>
      <c r="CF825" s="78"/>
      <c r="CG825" s="78"/>
      <c r="CH825" s="78"/>
      <c r="CI825" s="78"/>
      <c r="CJ825" s="78"/>
      <c r="CK825" s="78"/>
      <c r="CL825" s="78"/>
      <c r="CM825" s="78"/>
      <c r="CN825" s="78"/>
      <c r="CO825" s="78"/>
    </row>
    <row r="826" spans="1:93">
      <c r="A826" s="78"/>
      <c r="B826" s="78"/>
      <c r="C826" s="78"/>
      <c r="D826" s="78"/>
      <c r="E826" s="78"/>
      <c r="F826" s="78"/>
      <c r="G826" s="78"/>
      <c r="H826" s="78"/>
      <c r="I826" s="78"/>
      <c r="J826" s="78"/>
      <c r="K826" s="78"/>
      <c r="L826" s="78"/>
      <c r="M826" s="78"/>
      <c r="N826" s="78"/>
      <c r="O826" s="78"/>
      <c r="P826" s="78"/>
      <c r="Q826" s="78"/>
      <c r="R826" s="78"/>
      <c r="S826" s="78"/>
      <c r="T826" s="78"/>
      <c r="U826" s="78"/>
      <c r="V826" s="78"/>
      <c r="W826" s="78"/>
      <c r="X826" s="78"/>
      <c r="Y826" s="78"/>
      <c r="Z826" s="78"/>
      <c r="AA826" s="78"/>
      <c r="AB826" s="78"/>
      <c r="AC826" s="78"/>
      <c r="AD826" s="78"/>
      <c r="AE826" s="78"/>
      <c r="AF826" s="78"/>
      <c r="AG826" s="78"/>
      <c r="AH826" s="78"/>
      <c r="AI826" s="78"/>
      <c r="AJ826" s="78"/>
      <c r="AK826" s="78"/>
      <c r="AL826" s="78"/>
      <c r="AM826" s="78"/>
      <c r="AN826" s="78"/>
      <c r="AO826" s="78"/>
      <c r="AP826" s="78"/>
      <c r="AQ826" s="78"/>
      <c r="AR826" s="78"/>
      <c r="AS826" s="78"/>
      <c r="AT826" s="78"/>
      <c r="AU826" s="78"/>
      <c r="AV826" s="78"/>
      <c r="AW826" s="78"/>
      <c r="AX826" s="78"/>
      <c r="AY826" s="78"/>
      <c r="AZ826" s="78"/>
      <c r="BA826" s="78"/>
      <c r="BB826" s="78"/>
      <c r="BC826" s="78"/>
      <c r="BD826" s="78"/>
      <c r="BE826" s="78"/>
      <c r="BF826" s="78"/>
      <c r="BG826" s="78"/>
      <c r="BH826" s="78"/>
      <c r="BI826" s="78"/>
      <c r="BJ826" s="78"/>
      <c r="BK826" s="78"/>
      <c r="BL826" s="78"/>
      <c r="BM826" s="78"/>
      <c r="BN826" s="78"/>
      <c r="BO826" s="78"/>
      <c r="BP826" s="78"/>
      <c r="BQ826" s="78"/>
      <c r="BR826" s="78"/>
      <c r="BS826" s="78"/>
      <c r="BT826" s="78"/>
      <c r="BU826" s="78"/>
      <c r="BV826" s="78"/>
      <c r="BW826" s="78"/>
      <c r="BX826" s="78"/>
      <c r="BY826" s="78"/>
      <c r="BZ826" s="78"/>
      <c r="CA826" s="78"/>
      <c r="CB826" s="78"/>
      <c r="CC826" s="78"/>
      <c r="CD826" s="78"/>
      <c r="CE826" s="78"/>
      <c r="CF826" s="78"/>
      <c r="CG826" s="78"/>
      <c r="CH826" s="78"/>
      <c r="CI826" s="78"/>
      <c r="CJ826" s="78"/>
      <c r="CK826" s="78"/>
      <c r="CL826" s="78"/>
      <c r="CM826" s="78"/>
      <c r="CN826" s="78"/>
      <c r="CO826" s="78"/>
    </row>
    <row r="827" spans="1:93">
      <c r="A827" s="78"/>
      <c r="B827" s="78"/>
      <c r="C827" s="78"/>
      <c r="D827" s="78"/>
      <c r="E827" s="78"/>
      <c r="F827" s="78"/>
      <c r="G827" s="78"/>
      <c r="H827" s="78"/>
      <c r="I827" s="78"/>
      <c r="J827" s="78"/>
      <c r="K827" s="78"/>
      <c r="L827" s="78"/>
      <c r="M827" s="78"/>
      <c r="N827" s="78"/>
      <c r="O827" s="78"/>
      <c r="P827" s="78"/>
      <c r="Q827" s="78"/>
      <c r="R827" s="78"/>
      <c r="S827" s="78"/>
      <c r="T827" s="78"/>
      <c r="U827" s="78"/>
      <c r="V827" s="78"/>
      <c r="W827" s="78"/>
      <c r="X827" s="78"/>
      <c r="Y827" s="78"/>
      <c r="Z827" s="78"/>
      <c r="AA827" s="78"/>
      <c r="AB827" s="78"/>
      <c r="AC827" s="78"/>
      <c r="AD827" s="78"/>
      <c r="AE827" s="78"/>
      <c r="AF827" s="78"/>
      <c r="AG827" s="78"/>
      <c r="AH827" s="78"/>
      <c r="AI827" s="78"/>
      <c r="AJ827" s="78"/>
      <c r="AK827" s="78"/>
      <c r="AL827" s="78"/>
      <c r="AM827" s="78"/>
      <c r="AN827" s="78"/>
      <c r="AO827" s="78"/>
      <c r="AP827" s="78"/>
      <c r="AQ827" s="78"/>
      <c r="AR827" s="78"/>
      <c r="AS827" s="78"/>
      <c r="AT827" s="78"/>
      <c r="AU827" s="78"/>
      <c r="AV827" s="78"/>
      <c r="AW827" s="78"/>
      <c r="AX827" s="78"/>
      <c r="AY827" s="78"/>
      <c r="AZ827" s="78"/>
      <c r="BA827" s="78"/>
      <c r="BB827" s="78"/>
      <c r="BC827" s="78"/>
      <c r="BD827" s="78"/>
      <c r="BE827" s="78"/>
      <c r="BF827" s="78"/>
      <c r="BG827" s="78"/>
      <c r="BH827" s="78"/>
      <c r="BI827" s="78"/>
      <c r="BJ827" s="78"/>
      <c r="BK827" s="78"/>
      <c r="BL827" s="78"/>
      <c r="BM827" s="78"/>
      <c r="BN827" s="78"/>
      <c r="BO827" s="78"/>
      <c r="BP827" s="78"/>
      <c r="BQ827" s="78"/>
      <c r="BR827" s="78"/>
      <c r="BS827" s="78"/>
      <c r="BT827" s="78"/>
      <c r="BU827" s="78"/>
      <c r="BV827" s="78"/>
      <c r="BW827" s="78"/>
      <c r="BX827" s="78"/>
      <c r="BY827" s="78"/>
      <c r="BZ827" s="78"/>
      <c r="CA827" s="78"/>
      <c r="CB827" s="78"/>
      <c r="CC827" s="78"/>
      <c r="CD827" s="78"/>
      <c r="CE827" s="78"/>
      <c r="CF827" s="78"/>
      <c r="CG827" s="78"/>
      <c r="CH827" s="78"/>
      <c r="CI827" s="78"/>
      <c r="CJ827" s="78"/>
      <c r="CK827" s="78"/>
      <c r="CL827" s="78"/>
      <c r="CM827" s="78"/>
      <c r="CN827" s="78"/>
      <c r="CO827" s="78"/>
    </row>
    <row r="828" spans="1:93">
      <c r="A828" s="78"/>
      <c r="B828" s="78"/>
      <c r="C828" s="78"/>
      <c r="D828" s="78"/>
      <c r="E828" s="78"/>
      <c r="F828" s="78"/>
      <c r="G828" s="78"/>
      <c r="H828" s="78"/>
      <c r="I828" s="78"/>
      <c r="J828" s="78"/>
      <c r="K828" s="78"/>
      <c r="L828" s="78"/>
      <c r="M828" s="78"/>
      <c r="N828" s="78"/>
      <c r="O828" s="78"/>
      <c r="P828" s="78"/>
      <c r="Q828" s="78"/>
      <c r="R828" s="78"/>
      <c r="S828" s="78"/>
      <c r="T828" s="78"/>
      <c r="U828" s="78"/>
      <c r="V828" s="78"/>
      <c r="W828" s="78"/>
      <c r="X828" s="78"/>
      <c r="Y828" s="78"/>
      <c r="Z828" s="78"/>
      <c r="AA828" s="78"/>
      <c r="AB828" s="78"/>
      <c r="AC828" s="78"/>
      <c r="AD828" s="78"/>
      <c r="AE828" s="78"/>
      <c r="AF828" s="78"/>
      <c r="AG828" s="78"/>
      <c r="AH828" s="78"/>
      <c r="AI828" s="78"/>
      <c r="AJ828" s="78"/>
      <c r="AK828" s="78"/>
      <c r="AL828" s="78"/>
      <c r="AM828" s="78"/>
      <c r="AN828" s="78"/>
      <c r="AO828" s="78"/>
      <c r="AP828" s="78"/>
      <c r="AQ828" s="78"/>
      <c r="AR828" s="78"/>
      <c r="AS828" s="78"/>
      <c r="AT828" s="78"/>
      <c r="AU828" s="78"/>
      <c r="AV828" s="78"/>
      <c r="AW828" s="78"/>
      <c r="AX828" s="78"/>
      <c r="AY828" s="78"/>
      <c r="AZ828" s="78"/>
      <c r="BA828" s="78"/>
      <c r="BB828" s="78"/>
      <c r="BC828" s="78"/>
      <c r="BD828" s="78"/>
      <c r="BE828" s="78"/>
      <c r="BF828" s="78"/>
      <c r="BG828" s="78"/>
      <c r="BH828" s="78"/>
      <c r="BI828" s="78"/>
      <c r="BJ828" s="78"/>
      <c r="BK828" s="78"/>
      <c r="BL828" s="78"/>
      <c r="BM828" s="78"/>
      <c r="BN828" s="78"/>
      <c r="BO828" s="78"/>
      <c r="BP828" s="78"/>
      <c r="BQ828" s="78"/>
      <c r="BR828" s="78"/>
      <c r="BS828" s="78"/>
      <c r="BT828" s="78"/>
      <c r="BU828" s="78"/>
      <c r="BV828" s="78"/>
      <c r="BW828" s="78"/>
      <c r="BX828" s="78"/>
      <c r="BY828" s="78"/>
      <c r="BZ828" s="78"/>
      <c r="CA828" s="78"/>
      <c r="CB828" s="78"/>
      <c r="CC828" s="78"/>
      <c r="CD828" s="78"/>
      <c r="CE828" s="78"/>
      <c r="CF828" s="78"/>
      <c r="CG828" s="78"/>
      <c r="CH828" s="78"/>
      <c r="CI828" s="78"/>
      <c r="CJ828" s="78"/>
      <c r="CK828" s="78"/>
      <c r="CL828" s="78"/>
      <c r="CM828" s="78"/>
      <c r="CN828" s="78"/>
      <c r="CO828" s="78"/>
    </row>
    <row r="829" spans="1:93">
      <c r="A829" s="78"/>
      <c r="B829" s="78"/>
      <c r="C829" s="78"/>
      <c r="D829" s="78"/>
      <c r="E829" s="78"/>
      <c r="F829" s="78"/>
      <c r="G829" s="78"/>
      <c r="H829" s="78"/>
      <c r="I829" s="78"/>
      <c r="J829" s="78"/>
      <c r="K829" s="78"/>
      <c r="L829" s="78"/>
      <c r="M829" s="78"/>
      <c r="N829" s="78"/>
      <c r="O829" s="78"/>
      <c r="P829" s="78"/>
      <c r="Q829" s="78"/>
      <c r="R829" s="78"/>
      <c r="S829" s="78"/>
      <c r="T829" s="78"/>
      <c r="U829" s="78"/>
      <c r="V829" s="78"/>
      <c r="W829" s="78"/>
      <c r="X829" s="78"/>
      <c r="Y829" s="78"/>
      <c r="Z829" s="78"/>
      <c r="AA829" s="78"/>
      <c r="AB829" s="78"/>
      <c r="AC829" s="78"/>
      <c r="AD829" s="78"/>
      <c r="AE829" s="78"/>
      <c r="AF829" s="78"/>
      <c r="AG829" s="78"/>
      <c r="AH829" s="78"/>
      <c r="AI829" s="78"/>
      <c r="AJ829" s="78"/>
      <c r="AK829" s="78"/>
      <c r="AL829" s="78"/>
      <c r="AM829" s="78"/>
      <c r="AN829" s="78"/>
      <c r="AO829" s="78"/>
      <c r="AP829" s="78"/>
      <c r="AQ829" s="78"/>
      <c r="AR829" s="78"/>
      <c r="AS829" s="78"/>
      <c r="AT829" s="78"/>
      <c r="AU829" s="78"/>
      <c r="AV829" s="78"/>
      <c r="AW829" s="78"/>
      <c r="AX829" s="78"/>
      <c r="AY829" s="78"/>
      <c r="AZ829" s="78"/>
      <c r="BA829" s="78"/>
      <c r="BB829" s="78"/>
      <c r="BC829" s="78"/>
      <c r="BD829" s="78"/>
      <c r="BE829" s="78"/>
      <c r="BF829" s="78"/>
      <c r="BG829" s="78"/>
      <c r="BH829" s="78"/>
      <c r="BI829" s="78"/>
      <c r="BJ829" s="78"/>
      <c r="BK829" s="78"/>
      <c r="BL829" s="78"/>
      <c r="BM829" s="78"/>
      <c r="BN829" s="78"/>
      <c r="BO829" s="78"/>
      <c r="BP829" s="78"/>
      <c r="BQ829" s="78"/>
      <c r="BR829" s="78"/>
      <c r="BS829" s="78"/>
      <c r="BT829" s="78"/>
      <c r="BU829" s="78"/>
      <c r="BV829" s="78"/>
      <c r="BW829" s="78"/>
      <c r="BX829" s="78"/>
      <c r="BY829" s="78"/>
      <c r="BZ829" s="78"/>
      <c r="CA829" s="78"/>
      <c r="CB829" s="78"/>
      <c r="CC829" s="78"/>
      <c r="CD829" s="78"/>
      <c r="CE829" s="78"/>
      <c r="CF829" s="78"/>
      <c r="CG829" s="78"/>
      <c r="CH829" s="78"/>
      <c r="CI829" s="78"/>
      <c r="CJ829" s="78"/>
      <c r="CK829" s="78"/>
      <c r="CL829" s="78"/>
      <c r="CM829" s="78"/>
      <c r="CN829" s="78"/>
      <c r="CO829" s="78"/>
    </row>
    <row r="830" spans="1:93">
      <c r="A830" s="78"/>
      <c r="B830" s="78"/>
      <c r="C830" s="78"/>
      <c r="D830" s="78"/>
      <c r="E830" s="78"/>
      <c r="F830" s="78"/>
      <c r="G830" s="78"/>
      <c r="H830" s="78"/>
      <c r="I830" s="78"/>
      <c r="J830" s="78"/>
      <c r="K830" s="78"/>
      <c r="L830" s="78"/>
      <c r="M830" s="78"/>
      <c r="N830" s="78"/>
      <c r="O830" s="78"/>
      <c r="P830" s="78"/>
      <c r="Q830" s="78"/>
      <c r="R830" s="78"/>
      <c r="S830" s="78"/>
      <c r="T830" s="78"/>
      <c r="U830" s="78"/>
      <c r="V830" s="78"/>
      <c r="W830" s="78"/>
      <c r="X830" s="78"/>
      <c r="Y830" s="78"/>
      <c r="Z830" s="78"/>
      <c r="AA830" s="78"/>
      <c r="AB830" s="78"/>
      <c r="AC830" s="78"/>
      <c r="AD830" s="78"/>
      <c r="AE830" s="78"/>
      <c r="AF830" s="78"/>
      <c r="AG830" s="78"/>
      <c r="AH830" s="78"/>
      <c r="AI830" s="78"/>
      <c r="AJ830" s="78"/>
      <c r="AK830" s="78"/>
      <c r="AL830" s="78"/>
      <c r="AM830" s="78"/>
      <c r="AN830" s="78"/>
      <c r="AO830" s="78"/>
      <c r="AP830" s="78"/>
      <c r="AQ830" s="78"/>
      <c r="AR830" s="78"/>
      <c r="AS830" s="78"/>
      <c r="AT830" s="78"/>
      <c r="AU830" s="78"/>
      <c r="AV830" s="78"/>
      <c r="AW830" s="78"/>
      <c r="AX830" s="78"/>
      <c r="AY830" s="78"/>
      <c r="AZ830" s="78"/>
      <c r="BA830" s="78"/>
      <c r="BB830" s="78"/>
      <c r="BC830" s="78"/>
      <c r="BD830" s="78"/>
      <c r="BE830" s="78"/>
      <c r="BF830" s="78"/>
      <c r="BG830" s="78"/>
      <c r="BH830" s="78"/>
      <c r="BI830" s="78"/>
      <c r="BJ830" s="78"/>
      <c r="BK830" s="78"/>
      <c r="BL830" s="78"/>
      <c r="BM830" s="78"/>
      <c r="BN830" s="78"/>
      <c r="BO830" s="78"/>
      <c r="BP830" s="78"/>
      <c r="BQ830" s="78"/>
      <c r="BR830" s="78"/>
      <c r="BS830" s="78"/>
      <c r="BT830" s="78"/>
      <c r="BU830" s="78"/>
      <c r="BV830" s="78"/>
      <c r="BW830" s="78"/>
      <c r="BX830" s="78"/>
      <c r="BY830" s="78"/>
      <c r="BZ830" s="78"/>
      <c r="CA830" s="78"/>
      <c r="CB830" s="78"/>
      <c r="CC830" s="78"/>
      <c r="CD830" s="78"/>
      <c r="CE830" s="78"/>
      <c r="CF830" s="78"/>
      <c r="CG830" s="78"/>
      <c r="CH830" s="78"/>
      <c r="CI830" s="78"/>
      <c r="CJ830" s="78"/>
      <c r="CK830" s="78"/>
      <c r="CL830" s="78"/>
      <c r="CM830" s="78"/>
      <c r="CN830" s="78"/>
      <c r="CO830" s="78"/>
    </row>
    <row r="831" spans="1:93">
      <c r="A831" s="78"/>
      <c r="B831" s="78"/>
      <c r="C831" s="78"/>
      <c r="D831" s="78"/>
      <c r="E831" s="78"/>
      <c r="F831" s="78"/>
      <c r="G831" s="78"/>
      <c r="H831" s="78"/>
      <c r="I831" s="78"/>
      <c r="J831" s="78"/>
      <c r="K831" s="78"/>
      <c r="L831" s="78"/>
      <c r="M831" s="78"/>
      <c r="N831" s="78"/>
      <c r="O831" s="78"/>
      <c r="P831" s="78"/>
      <c r="Q831" s="78"/>
      <c r="R831" s="78"/>
      <c r="S831" s="78"/>
      <c r="T831" s="78"/>
      <c r="U831" s="78"/>
      <c r="V831" s="78"/>
      <c r="W831" s="78"/>
      <c r="X831" s="78"/>
      <c r="Y831" s="78"/>
      <c r="Z831" s="78"/>
      <c r="AA831" s="78"/>
      <c r="AB831" s="78"/>
      <c r="AC831" s="78"/>
      <c r="AD831" s="78"/>
      <c r="AE831" s="78"/>
      <c r="AF831" s="78"/>
      <c r="AG831" s="78"/>
      <c r="AH831" s="78"/>
      <c r="AI831" s="78"/>
      <c r="AJ831" s="78"/>
      <c r="AK831" s="78"/>
      <c r="AL831" s="78"/>
      <c r="AM831" s="78"/>
      <c r="AN831" s="78"/>
      <c r="AO831" s="78"/>
      <c r="AP831" s="78"/>
      <c r="AQ831" s="78"/>
      <c r="AR831" s="78"/>
      <c r="AS831" s="78"/>
      <c r="AT831" s="78"/>
      <c r="AU831" s="78"/>
      <c r="AV831" s="78"/>
      <c r="AW831" s="78"/>
      <c r="AX831" s="78"/>
      <c r="AY831" s="78"/>
      <c r="AZ831" s="78"/>
      <c r="BA831" s="78"/>
      <c r="BB831" s="78"/>
      <c r="BC831" s="78"/>
      <c r="BD831" s="78"/>
      <c r="BE831" s="78"/>
      <c r="BF831" s="78"/>
      <c r="BG831" s="78"/>
      <c r="BH831" s="78"/>
      <c r="BI831" s="78"/>
      <c r="BJ831" s="78"/>
      <c r="BK831" s="78"/>
      <c r="BL831" s="78"/>
      <c r="BM831" s="78"/>
      <c r="BN831" s="78"/>
      <c r="BO831" s="78"/>
      <c r="BP831" s="78"/>
      <c r="BQ831" s="78"/>
      <c r="BR831" s="78"/>
      <c r="BS831" s="78"/>
      <c r="BT831" s="78"/>
      <c r="BU831" s="78"/>
      <c r="BV831" s="78"/>
      <c r="BW831" s="78"/>
      <c r="BX831" s="78"/>
      <c r="BY831" s="78"/>
      <c r="BZ831" s="78"/>
      <c r="CA831" s="78"/>
      <c r="CB831" s="78"/>
      <c r="CC831" s="78"/>
      <c r="CD831" s="78"/>
      <c r="CE831" s="78"/>
      <c r="CF831" s="78"/>
      <c r="CG831" s="78"/>
      <c r="CH831" s="78"/>
      <c r="CI831" s="78"/>
      <c r="CJ831" s="78"/>
      <c r="CK831" s="78"/>
      <c r="CL831" s="78"/>
      <c r="CM831" s="78"/>
      <c r="CN831" s="78"/>
      <c r="CO831" s="78"/>
    </row>
    <row r="832" spans="1:93">
      <c r="A832" s="78"/>
      <c r="B832" s="78"/>
      <c r="C832" s="78"/>
      <c r="D832" s="78"/>
      <c r="E832" s="78"/>
      <c r="F832" s="78"/>
      <c r="G832" s="78"/>
      <c r="H832" s="78"/>
      <c r="I832" s="78"/>
      <c r="J832" s="78"/>
      <c r="K832" s="78"/>
      <c r="L832" s="78"/>
      <c r="M832" s="78"/>
      <c r="N832" s="78"/>
      <c r="O832" s="78"/>
      <c r="P832" s="78"/>
      <c r="Q832" s="78"/>
      <c r="R832" s="78"/>
      <c r="S832" s="78"/>
      <c r="T832" s="78"/>
      <c r="U832" s="78"/>
      <c r="V832" s="78"/>
      <c r="W832" s="78"/>
      <c r="X832" s="78"/>
      <c r="Y832" s="78"/>
      <c r="Z832" s="78"/>
      <c r="AA832" s="78"/>
      <c r="AB832" s="78"/>
      <c r="AC832" s="78"/>
      <c r="AD832" s="78"/>
      <c r="AE832" s="78"/>
      <c r="AF832" s="78"/>
      <c r="AG832" s="78"/>
      <c r="AH832" s="78"/>
      <c r="AI832" s="78"/>
      <c r="AJ832" s="78"/>
      <c r="AK832" s="78"/>
      <c r="AL832" s="78"/>
      <c r="AM832" s="78"/>
      <c r="AN832" s="78"/>
      <c r="AO832" s="78"/>
      <c r="AP832" s="78"/>
      <c r="AQ832" s="78"/>
      <c r="AR832" s="78"/>
      <c r="AS832" s="78"/>
      <c r="AT832" s="78"/>
      <c r="AU832" s="78"/>
      <c r="AV832" s="78"/>
      <c r="AW832" s="78"/>
      <c r="AX832" s="78"/>
      <c r="AY832" s="78"/>
      <c r="AZ832" s="78"/>
      <c r="BA832" s="78"/>
      <c r="BB832" s="78"/>
      <c r="BC832" s="78"/>
      <c r="BD832" s="78"/>
      <c r="BE832" s="78"/>
      <c r="BF832" s="78"/>
      <c r="BG832" s="78"/>
      <c r="BH832" s="78"/>
      <c r="BI832" s="78"/>
      <c r="BJ832" s="78"/>
      <c r="BK832" s="78"/>
      <c r="BL832" s="78"/>
      <c r="BM832" s="78"/>
      <c r="BN832" s="78"/>
      <c r="BO832" s="78"/>
      <c r="BP832" s="78"/>
      <c r="BQ832" s="78"/>
      <c r="BR832" s="78"/>
      <c r="BS832" s="78"/>
      <c r="BT832" s="78"/>
      <c r="BU832" s="78"/>
      <c r="BV832" s="78"/>
      <c r="BW832" s="78"/>
      <c r="BX832" s="78"/>
      <c r="BY832" s="78"/>
      <c r="BZ832" s="78"/>
      <c r="CA832" s="78"/>
      <c r="CB832" s="78"/>
      <c r="CC832" s="78"/>
      <c r="CD832" s="78"/>
      <c r="CE832" s="78"/>
      <c r="CF832" s="78"/>
      <c r="CG832" s="78"/>
      <c r="CH832" s="78"/>
      <c r="CI832" s="78"/>
      <c r="CJ832" s="78"/>
      <c r="CK832" s="78"/>
      <c r="CL832" s="78"/>
      <c r="CM832" s="78"/>
      <c r="CN832" s="78"/>
      <c r="CO832" s="78"/>
    </row>
    <row r="833" spans="1:93">
      <c r="A833" s="78"/>
      <c r="B833" s="78"/>
      <c r="C833" s="78"/>
      <c r="D833" s="78"/>
      <c r="E833" s="78"/>
      <c r="F833" s="78"/>
      <c r="G833" s="78"/>
      <c r="H833" s="78"/>
      <c r="I833" s="78"/>
      <c r="J833" s="78"/>
      <c r="K833" s="78"/>
      <c r="L833" s="78"/>
      <c r="M833" s="78"/>
      <c r="N833" s="78"/>
      <c r="O833" s="78"/>
      <c r="P833" s="78"/>
      <c r="Q833" s="78"/>
      <c r="R833" s="78"/>
      <c r="S833" s="78"/>
      <c r="T833" s="78"/>
      <c r="U833" s="78"/>
      <c r="V833" s="78"/>
      <c r="W833" s="78"/>
      <c r="X833" s="78"/>
      <c r="Y833" s="78"/>
      <c r="Z833" s="78"/>
      <c r="AA833" s="78"/>
      <c r="AB833" s="78"/>
      <c r="AC833" s="78"/>
      <c r="AD833" s="78"/>
      <c r="AE833" s="78"/>
      <c r="AF833" s="78"/>
      <c r="AG833" s="78"/>
      <c r="AH833" s="78"/>
      <c r="AI833" s="78"/>
      <c r="AJ833" s="78"/>
      <c r="AK833" s="78"/>
      <c r="AL833" s="78"/>
      <c r="AM833" s="78"/>
      <c r="AN833" s="78"/>
      <c r="AO833" s="78"/>
      <c r="AP833" s="78"/>
      <c r="AQ833" s="78"/>
      <c r="AR833" s="78"/>
      <c r="AS833" s="78"/>
      <c r="AT833" s="78"/>
      <c r="AU833" s="78"/>
      <c r="AV833" s="78"/>
      <c r="AW833" s="78"/>
      <c r="AX833" s="78"/>
      <c r="AY833" s="78"/>
      <c r="AZ833" s="78"/>
      <c r="BA833" s="78"/>
      <c r="BB833" s="78"/>
      <c r="BC833" s="78"/>
      <c r="BD833" s="78"/>
      <c r="BE833" s="78"/>
      <c r="BF833" s="78"/>
      <c r="BG833" s="78"/>
      <c r="BH833" s="78"/>
      <c r="BI833" s="78"/>
      <c r="BJ833" s="78"/>
      <c r="BK833" s="78"/>
      <c r="BL833" s="78"/>
      <c r="BM833" s="78"/>
      <c r="BN833" s="78"/>
      <c r="BO833" s="78"/>
      <c r="BP833" s="78"/>
      <c r="BQ833" s="78"/>
      <c r="BR833" s="78"/>
      <c r="BS833" s="78"/>
      <c r="BT833" s="78"/>
      <c r="BU833" s="78"/>
      <c r="BV833" s="78"/>
      <c r="BW833" s="78"/>
      <c r="BX833" s="78"/>
      <c r="BY833" s="78"/>
      <c r="BZ833" s="78"/>
      <c r="CA833" s="78"/>
      <c r="CB833" s="78"/>
      <c r="CC833" s="78"/>
      <c r="CD833" s="78"/>
      <c r="CE833" s="78"/>
      <c r="CF833" s="78"/>
      <c r="CG833" s="78"/>
      <c r="CH833" s="78"/>
      <c r="CI833" s="78"/>
      <c r="CJ833" s="78"/>
      <c r="CK833" s="78"/>
      <c r="CL833" s="78"/>
      <c r="CM833" s="78"/>
      <c r="CN833" s="78"/>
      <c r="CO833" s="78"/>
    </row>
    <row r="834" spans="1:93">
      <c r="A834" s="78"/>
      <c r="B834" s="78"/>
      <c r="C834" s="78"/>
      <c r="D834" s="78"/>
      <c r="E834" s="78"/>
      <c r="F834" s="78"/>
      <c r="G834" s="78"/>
      <c r="H834" s="78"/>
      <c r="I834" s="78"/>
      <c r="J834" s="78"/>
      <c r="K834" s="78"/>
      <c r="L834" s="78"/>
      <c r="M834" s="78"/>
      <c r="N834" s="78"/>
      <c r="O834" s="78"/>
      <c r="P834" s="78"/>
      <c r="Q834" s="78"/>
      <c r="R834" s="78"/>
      <c r="S834" s="78"/>
      <c r="T834" s="78"/>
      <c r="U834" s="78"/>
      <c r="V834" s="78"/>
      <c r="W834" s="78"/>
      <c r="X834" s="78"/>
      <c r="Y834" s="78"/>
      <c r="Z834" s="78"/>
      <c r="AA834" s="78"/>
      <c r="AB834" s="78"/>
      <c r="AC834" s="78"/>
      <c r="AD834" s="78"/>
      <c r="AE834" s="78"/>
      <c r="AF834" s="78"/>
      <c r="AG834" s="78"/>
      <c r="AH834" s="78"/>
      <c r="AI834" s="78"/>
      <c r="AJ834" s="78"/>
      <c r="AK834" s="78"/>
      <c r="AL834" s="78"/>
      <c r="AM834" s="78"/>
      <c r="AN834" s="78"/>
      <c r="AO834" s="78"/>
      <c r="AP834" s="78"/>
      <c r="AQ834" s="78"/>
      <c r="AR834" s="78"/>
      <c r="AS834" s="78"/>
      <c r="AT834" s="78"/>
      <c r="AU834" s="78"/>
      <c r="AV834" s="78"/>
      <c r="AW834" s="78"/>
      <c r="AX834" s="78"/>
      <c r="AY834" s="78"/>
      <c r="AZ834" s="78"/>
      <c r="BA834" s="78"/>
      <c r="BB834" s="78"/>
      <c r="BC834" s="78"/>
      <c r="BD834" s="78"/>
      <c r="BE834" s="78"/>
      <c r="BF834" s="78"/>
      <c r="BG834" s="78"/>
      <c r="BH834" s="78"/>
      <c r="BI834" s="78"/>
      <c r="BJ834" s="78"/>
      <c r="BK834" s="78"/>
      <c r="BL834" s="78"/>
      <c r="BM834" s="78"/>
      <c r="BN834" s="78"/>
      <c r="BO834" s="78"/>
      <c r="BP834" s="78"/>
      <c r="BQ834" s="78"/>
      <c r="BR834" s="78"/>
      <c r="BS834" s="78"/>
      <c r="BT834" s="78"/>
      <c r="BU834" s="78"/>
      <c r="BV834" s="78"/>
      <c r="BW834" s="78"/>
      <c r="BX834" s="78"/>
      <c r="BY834" s="78"/>
      <c r="BZ834" s="78"/>
      <c r="CA834" s="78"/>
      <c r="CB834" s="78"/>
      <c r="CC834" s="78"/>
      <c r="CD834" s="78"/>
      <c r="CE834" s="78"/>
      <c r="CF834" s="78"/>
      <c r="CG834" s="78"/>
      <c r="CH834" s="78"/>
      <c r="CI834" s="78"/>
      <c r="CJ834" s="78"/>
      <c r="CK834" s="78"/>
      <c r="CL834" s="78"/>
      <c r="CM834" s="78"/>
      <c r="CN834" s="78"/>
      <c r="CO834" s="78"/>
    </row>
    <row r="835" spans="1:93">
      <c r="A835" s="78"/>
      <c r="B835" s="78"/>
      <c r="C835" s="78"/>
      <c r="D835" s="78"/>
      <c r="E835" s="78"/>
      <c r="F835" s="78"/>
      <c r="G835" s="78"/>
      <c r="H835" s="78"/>
      <c r="I835" s="78"/>
      <c r="J835" s="78"/>
      <c r="K835" s="78"/>
      <c r="L835" s="78"/>
      <c r="M835" s="78"/>
      <c r="N835" s="78"/>
      <c r="O835" s="78"/>
      <c r="P835" s="78"/>
      <c r="Q835" s="78"/>
      <c r="R835" s="78"/>
      <c r="S835" s="78"/>
      <c r="T835" s="78"/>
      <c r="U835" s="78"/>
      <c r="V835" s="78"/>
      <c r="W835" s="78"/>
      <c r="X835" s="78"/>
      <c r="Y835" s="78"/>
      <c r="Z835" s="78"/>
      <c r="AA835" s="78"/>
      <c r="AB835" s="78"/>
      <c r="AC835" s="78"/>
      <c r="AD835" s="78"/>
      <c r="AE835" s="78"/>
      <c r="AF835" s="78"/>
      <c r="AG835" s="78"/>
      <c r="AH835" s="78"/>
      <c r="AI835" s="78"/>
      <c r="AJ835" s="78"/>
      <c r="AK835" s="78"/>
      <c r="AL835" s="78"/>
      <c r="AM835" s="78"/>
      <c r="AN835" s="78"/>
      <c r="AO835" s="78"/>
      <c r="AP835" s="78"/>
      <c r="AQ835" s="78"/>
      <c r="AR835" s="78"/>
      <c r="AS835" s="78"/>
      <c r="AT835" s="78"/>
      <c r="AU835" s="78"/>
      <c r="AV835" s="78"/>
      <c r="AW835" s="78"/>
      <c r="AX835" s="78"/>
      <c r="AY835" s="78"/>
      <c r="AZ835" s="78"/>
      <c r="BA835" s="78"/>
      <c r="BB835" s="78"/>
      <c r="BC835" s="78"/>
      <c r="BD835" s="78"/>
      <c r="BE835" s="78"/>
      <c r="BF835" s="78"/>
      <c r="BG835" s="78"/>
      <c r="BH835" s="78"/>
      <c r="BI835" s="78"/>
      <c r="BJ835" s="78"/>
      <c r="BK835" s="78"/>
      <c r="BL835" s="78"/>
      <c r="BM835" s="78"/>
      <c r="BN835" s="78"/>
      <c r="BO835" s="78"/>
      <c r="BP835" s="78"/>
      <c r="BQ835" s="78"/>
      <c r="BR835" s="78"/>
      <c r="BS835" s="78"/>
      <c r="BT835" s="78"/>
      <c r="BU835" s="78"/>
      <c r="BV835" s="78"/>
      <c r="BW835" s="78"/>
      <c r="BX835" s="78"/>
      <c r="BY835" s="78"/>
      <c r="BZ835" s="78"/>
      <c r="CA835" s="78"/>
      <c r="CB835" s="78"/>
      <c r="CC835" s="78"/>
      <c r="CD835" s="78"/>
      <c r="CE835" s="78"/>
      <c r="CF835" s="78"/>
      <c r="CG835" s="78"/>
      <c r="CH835" s="78"/>
      <c r="CI835" s="78"/>
      <c r="CJ835" s="78"/>
      <c r="CK835" s="78"/>
      <c r="CL835" s="78"/>
      <c r="CM835" s="78"/>
      <c r="CN835" s="78"/>
      <c r="CO835" s="78"/>
    </row>
    <row r="836" spans="1:93">
      <c r="A836" s="78"/>
      <c r="B836" s="78"/>
      <c r="C836" s="78"/>
      <c r="D836" s="78"/>
      <c r="E836" s="78"/>
      <c r="F836" s="78"/>
      <c r="G836" s="78"/>
      <c r="H836" s="78"/>
      <c r="I836" s="78"/>
      <c r="J836" s="78"/>
      <c r="K836" s="78"/>
      <c r="L836" s="78"/>
      <c r="M836" s="78"/>
      <c r="N836" s="78"/>
      <c r="O836" s="78"/>
      <c r="P836" s="78"/>
      <c r="Q836" s="78"/>
      <c r="R836" s="78"/>
      <c r="S836" s="78"/>
      <c r="T836" s="78"/>
      <c r="U836" s="78"/>
      <c r="V836" s="78"/>
      <c r="W836" s="78"/>
      <c r="X836" s="78"/>
      <c r="Y836" s="78"/>
      <c r="Z836" s="78"/>
      <c r="AA836" s="78"/>
      <c r="AB836" s="78"/>
      <c r="AC836" s="78"/>
      <c r="AD836" s="78"/>
      <c r="AE836" s="78"/>
      <c r="AF836" s="78"/>
      <c r="AG836" s="78"/>
      <c r="AH836" s="78"/>
      <c r="AI836" s="78"/>
      <c r="AJ836" s="78"/>
      <c r="AK836" s="78"/>
      <c r="AL836" s="78"/>
      <c r="AM836" s="78"/>
      <c r="AN836" s="78"/>
      <c r="AO836" s="78"/>
      <c r="AP836" s="78"/>
      <c r="AQ836" s="78"/>
      <c r="AR836" s="78"/>
      <c r="AS836" s="78"/>
      <c r="AT836" s="78"/>
      <c r="AU836" s="78"/>
      <c r="AV836" s="78"/>
      <c r="AW836" s="78"/>
      <c r="AX836" s="78"/>
      <c r="AY836" s="78"/>
      <c r="AZ836" s="78"/>
      <c r="BA836" s="78"/>
      <c r="BB836" s="78"/>
      <c r="BC836" s="78"/>
      <c r="BD836" s="78"/>
      <c r="BE836" s="78"/>
      <c r="BF836" s="78"/>
      <c r="BG836" s="78"/>
      <c r="BH836" s="78"/>
      <c r="BI836" s="78"/>
      <c r="BJ836" s="78"/>
      <c r="BK836" s="78"/>
      <c r="BL836" s="78"/>
      <c r="BM836" s="78"/>
      <c r="BN836" s="78"/>
      <c r="BO836" s="78"/>
      <c r="BP836" s="78"/>
      <c r="BQ836" s="78"/>
      <c r="BR836" s="78"/>
      <c r="BS836" s="78"/>
      <c r="BT836" s="78"/>
      <c r="BU836" s="78"/>
      <c r="BV836" s="78"/>
      <c r="BW836" s="78"/>
      <c r="BX836" s="78"/>
      <c r="BY836" s="78"/>
      <c r="BZ836" s="78"/>
      <c r="CA836" s="78"/>
      <c r="CB836" s="78"/>
      <c r="CC836" s="78"/>
      <c r="CD836" s="78"/>
      <c r="CE836" s="78"/>
      <c r="CF836" s="78"/>
      <c r="CG836" s="78"/>
      <c r="CH836" s="78"/>
      <c r="CI836" s="78"/>
      <c r="CJ836" s="78"/>
      <c r="CK836" s="78"/>
      <c r="CL836" s="78"/>
      <c r="CM836" s="78"/>
      <c r="CN836" s="78"/>
      <c r="CO836" s="78"/>
    </row>
    <row r="837" spans="1:93">
      <c r="A837" s="78"/>
      <c r="B837" s="78"/>
      <c r="C837" s="78"/>
      <c r="D837" s="78"/>
      <c r="E837" s="78"/>
      <c r="F837" s="78"/>
      <c r="G837" s="78"/>
      <c r="H837" s="78"/>
      <c r="I837" s="78"/>
      <c r="J837" s="78"/>
      <c r="K837" s="78"/>
      <c r="L837" s="78"/>
      <c r="M837" s="78"/>
      <c r="N837" s="78"/>
      <c r="O837" s="78"/>
      <c r="P837" s="78"/>
      <c r="Q837" s="78"/>
      <c r="R837" s="78"/>
      <c r="S837" s="78"/>
      <c r="T837" s="78"/>
      <c r="U837" s="78"/>
      <c r="V837" s="78"/>
      <c r="W837" s="78"/>
      <c r="X837" s="78"/>
      <c r="Y837" s="78"/>
      <c r="Z837" s="78"/>
      <c r="AA837" s="78"/>
      <c r="AB837" s="78"/>
      <c r="AC837" s="78"/>
      <c r="AD837" s="78"/>
      <c r="AE837" s="78"/>
      <c r="AF837" s="78"/>
      <c r="AG837" s="78"/>
      <c r="AH837" s="78"/>
      <c r="AI837" s="78"/>
      <c r="AJ837" s="78"/>
      <c r="AK837" s="78"/>
      <c r="AL837" s="78"/>
      <c r="AM837" s="78"/>
      <c r="AN837" s="78"/>
      <c r="AO837" s="78"/>
      <c r="AP837" s="78"/>
      <c r="AQ837" s="78"/>
      <c r="AR837" s="78"/>
      <c r="AS837" s="78"/>
      <c r="AT837" s="78"/>
      <c r="AU837" s="78"/>
      <c r="AV837" s="78"/>
      <c r="AW837" s="78"/>
      <c r="AX837" s="78"/>
      <c r="AY837" s="78"/>
      <c r="AZ837" s="78"/>
      <c r="BA837" s="78"/>
      <c r="BB837" s="78"/>
      <c r="BC837" s="78"/>
      <c r="BD837" s="78"/>
      <c r="BE837" s="78"/>
      <c r="BF837" s="78"/>
      <c r="BG837" s="78"/>
      <c r="BH837" s="78"/>
      <c r="BI837" s="78"/>
      <c r="BJ837" s="78"/>
      <c r="BK837" s="78"/>
      <c r="BL837" s="78"/>
      <c r="BM837" s="78"/>
      <c r="BN837" s="78"/>
      <c r="BO837" s="78"/>
      <c r="BP837" s="78"/>
      <c r="BQ837" s="78"/>
      <c r="BR837" s="78"/>
      <c r="BS837" s="78"/>
      <c r="BT837" s="78"/>
      <c r="BU837" s="78"/>
      <c r="BV837" s="78"/>
      <c r="BW837" s="78"/>
      <c r="BX837" s="78"/>
      <c r="BY837" s="78"/>
      <c r="BZ837" s="78"/>
      <c r="CA837" s="78"/>
      <c r="CB837" s="78"/>
      <c r="CC837" s="78"/>
      <c r="CD837" s="78"/>
      <c r="CE837" s="78"/>
      <c r="CF837" s="78"/>
      <c r="CG837" s="78"/>
      <c r="CH837" s="78"/>
      <c r="CI837" s="78"/>
      <c r="CJ837" s="78"/>
      <c r="CK837" s="78"/>
      <c r="CL837" s="78"/>
      <c r="CM837" s="78"/>
      <c r="CN837" s="78"/>
      <c r="CO837" s="78"/>
    </row>
    <row r="838" spans="1:93">
      <c r="A838" s="78"/>
      <c r="B838" s="78"/>
      <c r="C838" s="78"/>
      <c r="D838" s="78"/>
      <c r="E838" s="78"/>
      <c r="F838" s="78"/>
      <c r="G838" s="78"/>
      <c r="H838" s="78"/>
      <c r="I838" s="78"/>
      <c r="J838" s="78"/>
      <c r="K838" s="78"/>
      <c r="L838" s="78"/>
      <c r="M838" s="78"/>
      <c r="N838" s="78"/>
      <c r="O838" s="78"/>
      <c r="P838" s="78"/>
      <c r="Q838" s="78"/>
      <c r="R838" s="78"/>
      <c r="S838" s="78"/>
      <c r="T838" s="78"/>
      <c r="U838" s="78"/>
      <c r="V838" s="78"/>
      <c r="W838" s="78"/>
      <c r="X838" s="78"/>
      <c r="Y838" s="78"/>
      <c r="Z838" s="78"/>
      <c r="AA838" s="78"/>
      <c r="AB838" s="78"/>
      <c r="AC838" s="78"/>
      <c r="AD838" s="78"/>
      <c r="AE838" s="78"/>
      <c r="AF838" s="78"/>
      <c r="AG838" s="78"/>
      <c r="AH838" s="78"/>
      <c r="AI838" s="78"/>
      <c r="AJ838" s="78"/>
      <c r="AK838" s="78"/>
      <c r="AL838" s="78"/>
      <c r="AM838" s="78"/>
      <c r="AN838" s="78"/>
      <c r="AO838" s="78"/>
      <c r="AP838" s="78"/>
      <c r="AQ838" s="78"/>
      <c r="AR838" s="78"/>
      <c r="AS838" s="78"/>
      <c r="AT838" s="78"/>
      <c r="AU838" s="78"/>
      <c r="AV838" s="78"/>
      <c r="AW838" s="78"/>
      <c r="AX838" s="78"/>
      <c r="AY838" s="78"/>
      <c r="AZ838" s="78"/>
      <c r="BA838" s="78"/>
      <c r="BB838" s="78"/>
      <c r="BC838" s="78"/>
      <c r="BD838" s="78"/>
      <c r="BE838" s="78"/>
      <c r="BF838" s="78"/>
      <c r="BG838" s="78"/>
      <c r="BH838" s="78"/>
      <c r="BI838" s="78"/>
      <c r="BJ838" s="78"/>
      <c r="BK838" s="78"/>
      <c r="BL838" s="78"/>
      <c r="BM838" s="78"/>
      <c r="BN838" s="78"/>
      <c r="BO838" s="78"/>
      <c r="BP838" s="78"/>
      <c r="BQ838" s="78"/>
      <c r="BR838" s="78"/>
      <c r="BS838" s="78"/>
      <c r="BT838" s="78"/>
      <c r="BU838" s="78"/>
      <c r="BV838" s="78"/>
      <c r="BW838" s="78"/>
      <c r="BX838" s="78"/>
      <c r="BY838" s="78"/>
      <c r="BZ838" s="78"/>
      <c r="CA838" s="78"/>
      <c r="CB838" s="78"/>
      <c r="CC838" s="78"/>
      <c r="CD838" s="78"/>
      <c r="CE838" s="78"/>
      <c r="CF838" s="78"/>
      <c r="CG838" s="78"/>
      <c r="CH838" s="78"/>
      <c r="CI838" s="78"/>
      <c r="CJ838" s="78"/>
      <c r="CK838" s="78"/>
      <c r="CL838" s="78"/>
      <c r="CM838" s="78"/>
      <c r="CN838" s="78"/>
      <c r="CO838" s="78"/>
    </row>
    <row r="839" spans="1:93">
      <c r="A839" s="78"/>
      <c r="B839" s="78"/>
      <c r="C839" s="78"/>
      <c r="D839" s="78"/>
      <c r="E839" s="78"/>
      <c r="F839" s="78"/>
      <c r="G839" s="78"/>
      <c r="H839" s="78"/>
      <c r="I839" s="78"/>
      <c r="J839" s="78"/>
      <c r="K839" s="78"/>
      <c r="L839" s="78"/>
      <c r="M839" s="78"/>
      <c r="N839" s="78"/>
      <c r="O839" s="78"/>
      <c r="P839" s="78"/>
      <c r="Q839" s="78"/>
      <c r="R839" s="78"/>
      <c r="S839" s="78"/>
      <c r="T839" s="78"/>
      <c r="U839" s="78"/>
      <c r="V839" s="78"/>
      <c r="W839" s="78"/>
      <c r="X839" s="78"/>
      <c r="Y839" s="78"/>
      <c r="Z839" s="78"/>
      <c r="AA839" s="78"/>
      <c r="AB839" s="78"/>
      <c r="AC839" s="78"/>
      <c r="AD839" s="78"/>
      <c r="AE839" s="78"/>
      <c r="AF839" s="78"/>
      <c r="AG839" s="78"/>
      <c r="AH839" s="78"/>
      <c r="AI839" s="78"/>
      <c r="AJ839" s="78"/>
      <c r="AK839" s="78"/>
      <c r="AL839" s="78"/>
      <c r="AM839" s="78"/>
      <c r="AN839" s="78"/>
      <c r="AO839" s="78"/>
      <c r="AP839" s="78"/>
      <c r="AQ839" s="78"/>
      <c r="AR839" s="78"/>
      <c r="AS839" s="78"/>
      <c r="AT839" s="78"/>
      <c r="AU839" s="78"/>
      <c r="AV839" s="78"/>
      <c r="AW839" s="78"/>
      <c r="AX839" s="78"/>
      <c r="AY839" s="78"/>
      <c r="AZ839" s="78"/>
      <c r="BA839" s="78"/>
      <c r="BB839" s="78"/>
      <c r="BC839" s="78"/>
      <c r="BD839" s="78"/>
      <c r="BE839" s="78"/>
      <c r="BF839" s="78"/>
      <c r="BG839" s="78"/>
      <c r="BH839" s="78"/>
      <c r="BI839" s="78"/>
      <c r="BJ839" s="78"/>
      <c r="BK839" s="78"/>
      <c r="BL839" s="78"/>
      <c r="BM839" s="78"/>
      <c r="BN839" s="78"/>
      <c r="BO839" s="78"/>
      <c r="BP839" s="78"/>
      <c r="BQ839" s="78"/>
      <c r="BR839" s="78"/>
      <c r="BS839" s="78"/>
      <c r="BT839" s="78"/>
      <c r="BU839" s="78"/>
      <c r="BV839" s="78"/>
      <c r="BW839" s="78"/>
      <c r="BX839" s="78"/>
      <c r="BY839" s="78"/>
      <c r="BZ839" s="78"/>
      <c r="CA839" s="78"/>
      <c r="CB839" s="78"/>
      <c r="CC839" s="78"/>
      <c r="CD839" s="78"/>
      <c r="CE839" s="78"/>
      <c r="CF839" s="78"/>
      <c r="CG839" s="78"/>
      <c r="CH839" s="78"/>
      <c r="CI839" s="78"/>
      <c r="CJ839" s="78"/>
      <c r="CK839" s="78"/>
      <c r="CL839" s="78"/>
      <c r="CM839" s="78"/>
      <c r="CN839" s="78"/>
      <c r="CO839" s="78"/>
    </row>
    <row r="840" spans="1:93">
      <c r="A840" s="78"/>
      <c r="B840" s="78"/>
      <c r="C840" s="78"/>
      <c r="D840" s="78"/>
      <c r="E840" s="78"/>
      <c r="F840" s="78"/>
      <c r="G840" s="78"/>
      <c r="H840" s="78"/>
      <c r="I840" s="78"/>
      <c r="J840" s="78"/>
      <c r="K840" s="78"/>
      <c r="L840" s="78"/>
      <c r="M840" s="78"/>
      <c r="N840" s="78"/>
      <c r="O840" s="78"/>
      <c r="P840" s="78"/>
      <c r="Q840" s="78"/>
      <c r="R840" s="78"/>
      <c r="S840" s="78"/>
      <c r="T840" s="78"/>
      <c r="U840" s="78"/>
      <c r="V840" s="78"/>
      <c r="W840" s="78"/>
      <c r="X840" s="78"/>
      <c r="Y840" s="78"/>
      <c r="Z840" s="78"/>
      <c r="AA840" s="78"/>
      <c r="AB840" s="78"/>
      <c r="AC840" s="78"/>
      <c r="AD840" s="78"/>
      <c r="AE840" s="78"/>
      <c r="AF840" s="78"/>
      <c r="AG840" s="78"/>
      <c r="AH840" s="78"/>
      <c r="AI840" s="78"/>
      <c r="AJ840" s="78"/>
      <c r="AK840" s="78"/>
      <c r="AL840" s="78"/>
      <c r="AM840" s="78"/>
      <c r="AN840" s="78"/>
      <c r="AO840" s="78"/>
      <c r="AP840" s="78"/>
      <c r="AQ840" s="78"/>
      <c r="AR840" s="78"/>
      <c r="AS840" s="78"/>
      <c r="AT840" s="78"/>
      <c r="AU840" s="78"/>
      <c r="AV840" s="78"/>
      <c r="AW840" s="78"/>
      <c r="AX840" s="78"/>
      <c r="AY840" s="78"/>
      <c r="AZ840" s="78"/>
      <c r="BA840" s="78"/>
      <c r="BB840" s="78"/>
      <c r="BC840" s="78"/>
      <c r="BD840" s="78"/>
      <c r="BE840" s="78"/>
      <c r="BF840" s="78"/>
      <c r="BG840" s="78"/>
      <c r="BH840" s="78"/>
      <c r="BI840" s="78"/>
      <c r="BJ840" s="78"/>
      <c r="BK840" s="78"/>
      <c r="BL840" s="78"/>
      <c r="BM840" s="78"/>
      <c r="BN840" s="78"/>
      <c r="BO840" s="78"/>
      <c r="BP840" s="78"/>
      <c r="BQ840" s="78"/>
      <c r="BR840" s="78"/>
      <c r="BS840" s="78"/>
      <c r="BT840" s="78"/>
      <c r="BU840" s="78"/>
      <c r="BV840" s="78"/>
      <c r="BW840" s="78"/>
      <c r="BX840" s="78"/>
      <c r="BY840" s="78"/>
      <c r="BZ840" s="78"/>
      <c r="CA840" s="78"/>
      <c r="CB840" s="78"/>
      <c r="CC840" s="78"/>
      <c r="CD840" s="78"/>
      <c r="CE840" s="78"/>
      <c r="CF840" s="78"/>
      <c r="CG840" s="78"/>
      <c r="CH840" s="78"/>
      <c r="CI840" s="78"/>
      <c r="CJ840" s="78"/>
      <c r="CK840" s="78"/>
      <c r="CL840" s="78"/>
      <c r="CM840" s="78"/>
      <c r="CN840" s="78"/>
      <c r="CO840" s="78"/>
    </row>
    <row r="841" spans="1:93">
      <c r="A841" s="78"/>
      <c r="B841" s="78"/>
      <c r="C841" s="78"/>
      <c r="D841" s="78"/>
      <c r="E841" s="78"/>
      <c r="F841" s="78"/>
      <c r="G841" s="78"/>
      <c r="H841" s="78"/>
      <c r="I841" s="78"/>
      <c r="J841" s="78"/>
      <c r="K841" s="78"/>
      <c r="L841" s="78"/>
      <c r="M841" s="78"/>
      <c r="N841" s="78"/>
      <c r="O841" s="78"/>
      <c r="P841" s="78"/>
      <c r="Q841" s="78"/>
      <c r="R841" s="78"/>
      <c r="S841" s="78"/>
      <c r="T841" s="78"/>
      <c r="U841" s="78"/>
      <c r="V841" s="78"/>
      <c r="W841" s="78"/>
      <c r="X841" s="78"/>
      <c r="Y841" s="78"/>
      <c r="Z841" s="78"/>
      <c r="AA841" s="78"/>
      <c r="AB841" s="78"/>
      <c r="AC841" s="78"/>
      <c r="AD841" s="78"/>
      <c r="AE841" s="78"/>
      <c r="AF841" s="78"/>
      <c r="AG841" s="78"/>
      <c r="AH841" s="78"/>
      <c r="AI841" s="78"/>
      <c r="AJ841" s="78"/>
      <c r="AK841" s="78"/>
      <c r="AL841" s="78"/>
      <c r="AM841" s="78"/>
      <c r="AN841" s="78"/>
      <c r="AO841" s="78"/>
      <c r="AP841" s="78"/>
      <c r="AQ841" s="78"/>
      <c r="AR841" s="78"/>
      <c r="AS841" s="78"/>
      <c r="AT841" s="78"/>
      <c r="AU841" s="78"/>
      <c r="AV841" s="78"/>
      <c r="AW841" s="78"/>
      <c r="AX841" s="78"/>
      <c r="AY841" s="78"/>
      <c r="AZ841" s="78"/>
      <c r="BA841" s="78"/>
      <c r="BB841" s="78"/>
      <c r="BC841" s="78"/>
      <c r="BD841" s="78"/>
      <c r="BE841" s="78"/>
      <c r="BF841" s="78"/>
      <c r="BG841" s="78"/>
      <c r="BH841" s="78"/>
      <c r="BI841" s="78"/>
      <c r="BJ841" s="78"/>
      <c r="BK841" s="78"/>
      <c r="BL841" s="78"/>
      <c r="BM841" s="78"/>
      <c r="BN841" s="78"/>
      <c r="BO841" s="78"/>
      <c r="BP841" s="78"/>
      <c r="BQ841" s="78"/>
      <c r="BR841" s="78"/>
      <c r="BS841" s="78"/>
      <c r="BT841" s="78"/>
      <c r="BU841" s="78"/>
      <c r="BV841" s="78"/>
      <c r="BW841" s="78"/>
      <c r="BX841" s="78"/>
      <c r="BY841" s="78"/>
      <c r="BZ841" s="78"/>
      <c r="CA841" s="78"/>
      <c r="CB841" s="78"/>
      <c r="CC841" s="78"/>
      <c r="CD841" s="78"/>
      <c r="CE841" s="78"/>
      <c r="CF841" s="78"/>
      <c r="CG841" s="78"/>
      <c r="CH841" s="78"/>
      <c r="CI841" s="78"/>
      <c r="CJ841" s="78"/>
      <c r="CK841" s="78"/>
      <c r="CL841" s="78"/>
      <c r="CM841" s="78"/>
      <c r="CN841" s="78"/>
      <c r="CO841" s="78"/>
    </row>
    <row r="842" spans="1:93">
      <c r="A842" s="78"/>
      <c r="B842" s="78"/>
      <c r="C842" s="78"/>
      <c r="D842" s="78"/>
      <c r="E842" s="78"/>
      <c r="F842" s="78"/>
      <c r="G842" s="78"/>
      <c r="H842" s="78"/>
      <c r="I842" s="78"/>
      <c r="J842" s="78"/>
      <c r="K842" s="78"/>
      <c r="L842" s="78"/>
      <c r="M842" s="78"/>
      <c r="N842" s="78"/>
      <c r="O842" s="78"/>
      <c r="P842" s="78"/>
      <c r="Q842" s="78"/>
      <c r="R842" s="78"/>
      <c r="S842" s="78"/>
      <c r="T842" s="78"/>
      <c r="U842" s="78"/>
      <c r="V842" s="78"/>
      <c r="W842" s="78"/>
      <c r="X842" s="78"/>
      <c r="Y842" s="78"/>
      <c r="Z842" s="78"/>
      <c r="AA842" s="78"/>
      <c r="AB842" s="78"/>
      <c r="AC842" s="78"/>
      <c r="AD842" s="78"/>
      <c r="AE842" s="78"/>
      <c r="AF842" s="78"/>
      <c r="AG842" s="78"/>
      <c r="AH842" s="78"/>
      <c r="AI842" s="78"/>
      <c r="AJ842" s="78"/>
      <c r="AK842" s="78"/>
      <c r="AL842" s="78"/>
      <c r="AM842" s="78"/>
      <c r="AN842" s="78"/>
      <c r="AO842" s="78"/>
      <c r="AP842" s="78"/>
      <c r="AQ842" s="78"/>
      <c r="AR842" s="78"/>
      <c r="AS842" s="78"/>
      <c r="AT842" s="78"/>
      <c r="AU842" s="78"/>
      <c r="AV842" s="78"/>
      <c r="AW842" s="78"/>
      <c r="AX842" s="78"/>
      <c r="AY842" s="78"/>
      <c r="AZ842" s="78"/>
      <c r="BA842" s="78"/>
      <c r="BB842" s="78"/>
      <c r="BC842" s="78"/>
      <c r="BD842" s="78"/>
      <c r="BE842" s="78"/>
      <c r="BF842" s="78"/>
      <c r="BG842" s="78"/>
      <c r="BH842" s="78"/>
      <c r="BI842" s="78"/>
      <c r="BJ842" s="78"/>
      <c r="BK842" s="78"/>
      <c r="BL842" s="78"/>
      <c r="BM842" s="78"/>
      <c r="BN842" s="78"/>
      <c r="BO842" s="78"/>
      <c r="BP842" s="78"/>
      <c r="BQ842" s="78"/>
      <c r="BR842" s="78"/>
      <c r="BS842" s="78"/>
      <c r="BT842" s="78"/>
      <c r="BU842" s="78"/>
      <c r="BV842" s="78"/>
      <c r="BW842" s="78"/>
      <c r="BX842" s="78"/>
      <c r="BY842" s="78"/>
      <c r="BZ842" s="78"/>
      <c r="CA842" s="78"/>
      <c r="CB842" s="78"/>
      <c r="CC842" s="78"/>
      <c r="CD842" s="78"/>
      <c r="CE842" s="78"/>
      <c r="CF842" s="78"/>
      <c r="CG842" s="78"/>
      <c r="CH842" s="78"/>
      <c r="CI842" s="78"/>
      <c r="CJ842" s="78"/>
      <c r="CK842" s="78"/>
      <c r="CL842" s="78"/>
      <c r="CM842" s="78"/>
      <c r="CN842" s="78"/>
      <c r="CO842" s="78"/>
    </row>
    <row r="843" spans="1:93">
      <c r="A843" s="78"/>
      <c r="B843" s="78"/>
      <c r="C843" s="78"/>
      <c r="D843" s="78"/>
      <c r="E843" s="78"/>
      <c r="F843" s="78"/>
      <c r="G843" s="78"/>
      <c r="H843" s="78"/>
      <c r="I843" s="78"/>
      <c r="J843" s="78"/>
      <c r="K843" s="78"/>
      <c r="L843" s="78"/>
      <c r="M843" s="78"/>
      <c r="N843" s="78"/>
      <c r="O843" s="78"/>
      <c r="P843" s="78"/>
      <c r="Q843" s="78"/>
      <c r="R843" s="78"/>
      <c r="S843" s="78"/>
      <c r="T843" s="78"/>
      <c r="U843" s="78"/>
      <c r="V843" s="78"/>
      <c r="W843" s="78"/>
      <c r="X843" s="78"/>
      <c r="Y843" s="78"/>
      <c r="Z843" s="78"/>
      <c r="AA843" s="78"/>
      <c r="AB843" s="78"/>
      <c r="AC843" s="78"/>
      <c r="AD843" s="78"/>
      <c r="AE843" s="78"/>
      <c r="AF843" s="78"/>
      <c r="AG843" s="78"/>
      <c r="AH843" s="78"/>
      <c r="AI843" s="78"/>
      <c r="AJ843" s="78"/>
      <c r="AK843" s="78"/>
      <c r="AL843" s="78"/>
      <c r="AM843" s="78"/>
      <c r="AN843" s="78"/>
      <c r="AO843" s="78"/>
      <c r="AP843" s="78"/>
      <c r="AQ843" s="78"/>
      <c r="AR843" s="78"/>
      <c r="AS843" s="78"/>
      <c r="AT843" s="78"/>
      <c r="AU843" s="78"/>
      <c r="AV843" s="78"/>
      <c r="AW843" s="78"/>
      <c r="AX843" s="78"/>
      <c r="AY843" s="78"/>
      <c r="AZ843" s="78"/>
      <c r="BA843" s="78"/>
      <c r="BB843" s="78"/>
      <c r="BC843" s="78"/>
      <c r="BD843" s="78"/>
      <c r="BE843" s="78"/>
      <c r="BF843" s="78"/>
      <c r="BG843" s="78"/>
      <c r="BH843" s="78"/>
      <c r="BI843" s="78"/>
      <c r="BJ843" s="78"/>
      <c r="BK843" s="78"/>
      <c r="BL843" s="78"/>
      <c r="BM843" s="78"/>
      <c r="BN843" s="78"/>
      <c r="BO843" s="78"/>
      <c r="BP843" s="78"/>
      <c r="BQ843" s="78"/>
      <c r="BR843" s="78"/>
      <c r="BS843" s="78"/>
      <c r="BT843" s="78"/>
      <c r="BU843" s="78"/>
      <c r="BV843" s="78"/>
      <c r="BW843" s="78"/>
      <c r="BX843" s="78"/>
      <c r="BY843" s="78"/>
      <c r="BZ843" s="78"/>
      <c r="CA843" s="78"/>
      <c r="CB843" s="78"/>
      <c r="CC843" s="78"/>
      <c r="CD843" s="78"/>
      <c r="CE843" s="78"/>
      <c r="CF843" s="78"/>
      <c r="CG843" s="78"/>
      <c r="CH843" s="78"/>
      <c r="CI843" s="78"/>
      <c r="CJ843" s="78"/>
      <c r="CK843" s="78"/>
      <c r="CL843" s="78"/>
      <c r="CM843" s="78"/>
      <c r="CN843" s="78"/>
      <c r="CO843" s="78"/>
    </row>
    <row r="844" spans="1:93">
      <c r="A844" s="78"/>
      <c r="B844" s="78"/>
      <c r="C844" s="78"/>
      <c r="D844" s="78"/>
      <c r="E844" s="78"/>
      <c r="F844" s="78"/>
      <c r="G844" s="78"/>
      <c r="H844" s="78"/>
      <c r="I844" s="78"/>
      <c r="J844" s="78"/>
      <c r="K844" s="78"/>
      <c r="L844" s="78"/>
      <c r="M844" s="78"/>
      <c r="N844" s="78"/>
      <c r="O844" s="78"/>
      <c r="P844" s="78"/>
      <c r="Q844" s="78"/>
      <c r="R844" s="78"/>
      <c r="S844" s="78"/>
      <c r="T844" s="78"/>
      <c r="U844" s="78"/>
      <c r="V844" s="78"/>
      <c r="W844" s="78"/>
      <c r="X844" s="78"/>
      <c r="Y844" s="78"/>
      <c r="Z844" s="78"/>
      <c r="AA844" s="78"/>
      <c r="AB844" s="78"/>
      <c r="AC844" s="78"/>
      <c r="AD844" s="78"/>
      <c r="AE844" s="78"/>
      <c r="AF844" s="78"/>
      <c r="AG844" s="78"/>
      <c r="AH844" s="78"/>
      <c r="AI844" s="78"/>
      <c r="AJ844" s="78"/>
      <c r="AK844" s="78"/>
      <c r="AL844" s="78"/>
      <c r="AM844" s="78"/>
      <c r="AN844" s="78"/>
      <c r="AO844" s="78"/>
      <c r="AP844" s="78"/>
      <c r="AQ844" s="78"/>
      <c r="AR844" s="78"/>
      <c r="AS844" s="78"/>
      <c r="AT844" s="78"/>
      <c r="AU844" s="78"/>
      <c r="AV844" s="78"/>
      <c r="AW844" s="78"/>
      <c r="AX844" s="78"/>
      <c r="AY844" s="78"/>
      <c r="AZ844" s="78"/>
      <c r="BA844" s="78"/>
      <c r="BB844" s="78"/>
      <c r="BC844" s="78"/>
      <c r="BD844" s="78"/>
      <c r="BE844" s="78"/>
      <c r="BF844" s="78"/>
      <c r="BG844" s="78"/>
      <c r="BH844" s="78"/>
      <c r="BI844" s="78"/>
      <c r="BJ844" s="78"/>
      <c r="BK844" s="78"/>
      <c r="BL844" s="78"/>
      <c r="BM844" s="78"/>
      <c r="BN844" s="78"/>
      <c r="BO844" s="78"/>
      <c r="BP844" s="78"/>
      <c r="BQ844" s="78"/>
      <c r="BR844" s="78"/>
      <c r="BS844" s="78"/>
      <c r="BT844" s="78"/>
      <c r="BU844" s="78"/>
      <c r="BV844" s="78"/>
      <c r="BW844" s="78"/>
      <c r="BX844" s="78"/>
      <c r="BY844" s="78"/>
      <c r="BZ844" s="78"/>
      <c r="CA844" s="78"/>
      <c r="CB844" s="78"/>
      <c r="CC844" s="78"/>
      <c r="CD844" s="78"/>
      <c r="CE844" s="78"/>
      <c r="CF844" s="78"/>
      <c r="CG844" s="78"/>
      <c r="CH844" s="78"/>
      <c r="CI844" s="78"/>
      <c r="CJ844" s="78"/>
      <c r="CK844" s="78"/>
      <c r="CL844" s="78"/>
      <c r="CM844" s="78"/>
      <c r="CN844" s="78"/>
      <c r="CO844" s="78"/>
    </row>
    <row r="845" spans="1:93">
      <c r="A845" s="78"/>
      <c r="B845" s="78"/>
      <c r="C845" s="78"/>
      <c r="D845" s="78"/>
      <c r="E845" s="78"/>
      <c r="F845" s="78"/>
      <c r="G845" s="78"/>
      <c r="H845" s="78"/>
      <c r="I845" s="78"/>
      <c r="J845" s="78"/>
      <c r="K845" s="78"/>
      <c r="L845" s="78"/>
      <c r="M845" s="78"/>
      <c r="N845" s="78"/>
      <c r="O845" s="78"/>
      <c r="P845" s="78"/>
      <c r="Q845" s="78"/>
      <c r="R845" s="78"/>
      <c r="S845" s="78"/>
      <c r="T845" s="78"/>
      <c r="U845" s="78"/>
      <c r="V845" s="78"/>
      <c r="W845" s="78"/>
      <c r="X845" s="78"/>
      <c r="Y845" s="78"/>
      <c r="Z845" s="78"/>
      <c r="AA845" s="78"/>
      <c r="AB845" s="78"/>
      <c r="AC845" s="78"/>
      <c r="AD845" s="78"/>
      <c r="AE845" s="78"/>
      <c r="AF845" s="78"/>
      <c r="AG845" s="78"/>
      <c r="AH845" s="78"/>
      <c r="AI845" s="78"/>
      <c r="AJ845" s="78"/>
      <c r="AK845" s="78"/>
      <c r="AL845" s="78"/>
      <c r="AM845" s="78"/>
      <c r="AN845" s="78"/>
      <c r="AO845" s="78"/>
      <c r="AP845" s="78"/>
      <c r="AQ845" s="78"/>
      <c r="AR845" s="78"/>
      <c r="AS845" s="78"/>
      <c r="AT845" s="78"/>
      <c r="AU845" s="78"/>
      <c r="AV845" s="78"/>
      <c r="AW845" s="78"/>
      <c r="AX845" s="78"/>
      <c r="AY845" s="78"/>
      <c r="AZ845" s="78"/>
      <c r="BA845" s="78"/>
      <c r="BB845" s="78"/>
      <c r="BC845" s="78"/>
      <c r="BD845" s="78"/>
      <c r="BE845" s="78"/>
      <c r="BF845" s="78"/>
      <c r="BG845" s="78"/>
      <c r="BH845" s="78"/>
      <c r="BI845" s="78"/>
      <c r="BJ845" s="78"/>
      <c r="BK845" s="78"/>
      <c r="BL845" s="78"/>
      <c r="BM845" s="78"/>
      <c r="BN845" s="78"/>
      <c r="BO845" s="78"/>
      <c r="BP845" s="78"/>
      <c r="BQ845" s="78"/>
      <c r="BR845" s="78"/>
      <c r="BS845" s="78"/>
      <c r="BT845" s="78"/>
      <c r="BU845" s="78"/>
      <c r="BV845" s="78"/>
      <c r="BW845" s="78"/>
      <c r="BX845" s="78"/>
      <c r="BY845" s="78"/>
      <c r="BZ845" s="78"/>
      <c r="CA845" s="78"/>
      <c r="CB845" s="78"/>
      <c r="CC845" s="78"/>
      <c r="CD845" s="78"/>
      <c r="CE845" s="78"/>
      <c r="CF845" s="78"/>
      <c r="CG845" s="78"/>
      <c r="CH845" s="78"/>
      <c r="CI845" s="78"/>
      <c r="CJ845" s="78"/>
      <c r="CK845" s="78"/>
      <c r="CL845" s="78"/>
      <c r="CM845" s="78"/>
      <c r="CN845" s="78"/>
      <c r="CO845" s="78"/>
    </row>
    <row r="846" spans="1:93">
      <c r="A846" s="78"/>
      <c r="B846" s="78"/>
      <c r="C846" s="78"/>
      <c r="D846" s="78"/>
      <c r="E846" s="78"/>
      <c r="F846" s="78"/>
      <c r="G846" s="78"/>
      <c r="H846" s="78"/>
      <c r="I846" s="78"/>
      <c r="J846" s="78"/>
      <c r="K846" s="78"/>
      <c r="L846" s="78"/>
      <c r="M846" s="78"/>
      <c r="N846" s="78"/>
      <c r="O846" s="78"/>
      <c r="P846" s="78"/>
      <c r="Q846" s="78"/>
      <c r="R846" s="78"/>
      <c r="S846" s="78"/>
      <c r="T846" s="78"/>
      <c r="U846" s="78"/>
      <c r="V846" s="78"/>
      <c r="W846" s="78"/>
      <c r="X846" s="78"/>
      <c r="Y846" s="78"/>
      <c r="Z846" s="78"/>
      <c r="AA846" s="78"/>
      <c r="AB846" s="78"/>
      <c r="AC846" s="78"/>
      <c r="AD846" s="78"/>
      <c r="AE846" s="78"/>
      <c r="AF846" s="78"/>
      <c r="AG846" s="78"/>
      <c r="AH846" s="78"/>
      <c r="AI846" s="78"/>
      <c r="AJ846" s="78"/>
      <c r="AK846" s="78"/>
      <c r="AL846" s="78"/>
      <c r="AM846" s="78"/>
      <c r="AN846" s="78"/>
      <c r="AO846" s="78"/>
      <c r="AP846" s="78"/>
      <c r="AQ846" s="78"/>
      <c r="AR846" s="78"/>
      <c r="AS846" s="78"/>
      <c r="AT846" s="78"/>
      <c r="AU846" s="78"/>
      <c r="AV846" s="78"/>
      <c r="AW846" s="78"/>
      <c r="AX846" s="78"/>
      <c r="AY846" s="78"/>
      <c r="AZ846" s="78"/>
      <c r="BA846" s="78"/>
      <c r="BB846" s="78"/>
      <c r="BC846" s="78"/>
      <c r="BD846" s="78"/>
      <c r="BE846" s="78"/>
      <c r="BF846" s="78"/>
      <c r="BG846" s="78"/>
      <c r="BH846" s="78"/>
      <c r="BI846" s="78"/>
      <c r="BJ846" s="78"/>
      <c r="BK846" s="78"/>
      <c r="BL846" s="78"/>
      <c r="BM846" s="78"/>
      <c r="BN846" s="78"/>
      <c r="BO846" s="78"/>
      <c r="BP846" s="78"/>
      <c r="BQ846" s="78"/>
      <c r="BR846" s="78"/>
      <c r="BS846" s="78"/>
      <c r="BT846" s="78"/>
      <c r="BU846" s="78"/>
      <c r="BV846" s="78"/>
      <c r="BW846" s="78"/>
      <c r="BX846" s="78"/>
      <c r="BY846" s="78"/>
      <c r="BZ846" s="78"/>
      <c r="CA846" s="78"/>
      <c r="CB846" s="78"/>
      <c r="CC846" s="78"/>
      <c r="CD846" s="78"/>
      <c r="CE846" s="78"/>
      <c r="CF846" s="78"/>
      <c r="CG846" s="78"/>
      <c r="CH846" s="78"/>
      <c r="CI846" s="78"/>
      <c r="CJ846" s="78"/>
      <c r="CK846" s="78"/>
      <c r="CL846" s="78"/>
      <c r="CM846" s="78"/>
      <c r="CN846" s="78"/>
      <c r="CO846" s="78"/>
    </row>
    <row r="847" spans="1:93">
      <c r="A847" s="78"/>
      <c r="B847" s="78"/>
      <c r="C847" s="78"/>
      <c r="D847" s="78"/>
      <c r="E847" s="78"/>
      <c r="F847" s="78"/>
      <c r="G847" s="78"/>
      <c r="H847" s="78"/>
      <c r="I847" s="78"/>
      <c r="J847" s="78"/>
      <c r="K847" s="78"/>
      <c r="L847" s="78"/>
      <c r="M847" s="78"/>
      <c r="N847" s="78"/>
      <c r="O847" s="78"/>
      <c r="P847" s="78"/>
      <c r="Q847" s="78"/>
      <c r="R847" s="78"/>
      <c r="S847" s="78"/>
      <c r="T847" s="78"/>
      <c r="U847" s="78"/>
      <c r="V847" s="78"/>
      <c r="W847" s="78"/>
      <c r="X847" s="78"/>
      <c r="Y847" s="78"/>
      <c r="Z847" s="78"/>
      <c r="AA847" s="78"/>
      <c r="AB847" s="78"/>
      <c r="AC847" s="78"/>
      <c r="AD847" s="78"/>
      <c r="AE847" s="78"/>
      <c r="AF847" s="78"/>
      <c r="AG847" s="78"/>
      <c r="AH847" s="78"/>
      <c r="AI847" s="78"/>
      <c r="AJ847" s="78"/>
      <c r="AK847" s="78"/>
      <c r="AL847" s="78"/>
      <c r="AM847" s="78"/>
      <c r="AN847" s="78"/>
      <c r="AO847" s="78"/>
      <c r="AP847" s="78"/>
      <c r="AQ847" s="78"/>
      <c r="AR847" s="78"/>
      <c r="AS847" s="78"/>
      <c r="AT847" s="78"/>
      <c r="AU847" s="78"/>
      <c r="AV847" s="78"/>
      <c r="AW847" s="78"/>
      <c r="AX847" s="78"/>
      <c r="AY847" s="78"/>
      <c r="AZ847" s="78"/>
      <c r="BA847" s="78"/>
      <c r="BB847" s="78"/>
      <c r="BC847" s="78"/>
      <c r="BD847" s="78"/>
      <c r="BE847" s="78"/>
      <c r="BF847" s="78"/>
      <c r="BG847" s="78"/>
      <c r="BH847" s="78"/>
      <c r="BI847" s="78"/>
      <c r="BJ847" s="78"/>
      <c r="BK847" s="78"/>
      <c r="BL847" s="78"/>
      <c r="BM847" s="78"/>
      <c r="BN847" s="78"/>
      <c r="BO847" s="78"/>
      <c r="BP847" s="78"/>
      <c r="BQ847" s="78"/>
      <c r="BR847" s="78"/>
      <c r="BS847" s="78"/>
      <c r="BT847" s="78"/>
      <c r="BU847" s="78"/>
      <c r="BV847" s="78"/>
      <c r="BW847" s="78"/>
      <c r="BX847" s="78"/>
      <c r="BY847" s="78"/>
      <c r="BZ847" s="78"/>
      <c r="CA847" s="78"/>
      <c r="CB847" s="78"/>
      <c r="CC847" s="78"/>
      <c r="CD847" s="78"/>
      <c r="CE847" s="78"/>
      <c r="CF847" s="78"/>
      <c r="CG847" s="78"/>
      <c r="CH847" s="78"/>
      <c r="CI847" s="78"/>
      <c r="CJ847" s="78"/>
      <c r="CK847" s="78"/>
      <c r="CL847" s="78"/>
      <c r="CM847" s="78"/>
      <c r="CN847" s="78"/>
      <c r="CO847" s="78"/>
    </row>
    <row r="848" spans="1:93">
      <c r="A848" s="78"/>
      <c r="B848" s="78"/>
      <c r="C848" s="78"/>
      <c r="D848" s="78"/>
      <c r="E848" s="78"/>
      <c r="F848" s="78"/>
      <c r="G848" s="78"/>
      <c r="H848" s="78"/>
      <c r="I848" s="78"/>
      <c r="J848" s="78"/>
      <c r="K848" s="78"/>
      <c r="L848" s="78"/>
      <c r="M848" s="78"/>
      <c r="N848" s="78"/>
      <c r="O848" s="78"/>
      <c r="P848" s="78"/>
      <c r="Q848" s="78"/>
      <c r="R848" s="78"/>
      <c r="S848" s="78"/>
      <c r="T848" s="78"/>
      <c r="U848" s="78"/>
      <c r="V848" s="78"/>
      <c r="W848" s="78"/>
      <c r="X848" s="78"/>
      <c r="Y848" s="78"/>
      <c r="Z848" s="78"/>
      <c r="AA848" s="78"/>
      <c r="AB848" s="78"/>
      <c r="AC848" s="78"/>
      <c r="AD848" s="78"/>
      <c r="AE848" s="78"/>
      <c r="AF848" s="78"/>
      <c r="AG848" s="78"/>
      <c r="AH848" s="78"/>
      <c r="AI848" s="78"/>
      <c r="AJ848" s="78"/>
      <c r="AK848" s="78"/>
      <c r="AL848" s="78"/>
      <c r="AM848" s="78"/>
      <c r="AN848" s="78"/>
      <c r="AO848" s="78"/>
      <c r="AP848" s="78"/>
      <c r="AQ848" s="78"/>
      <c r="AR848" s="78"/>
      <c r="AS848" s="78"/>
      <c r="AT848" s="78"/>
      <c r="AU848" s="78"/>
      <c r="AV848" s="78"/>
      <c r="AW848" s="78"/>
      <c r="AX848" s="78"/>
      <c r="AY848" s="78"/>
      <c r="AZ848" s="78"/>
      <c r="BA848" s="78"/>
      <c r="BB848" s="78"/>
      <c r="BC848" s="78"/>
      <c r="BD848" s="78"/>
      <c r="BE848" s="78"/>
      <c r="BF848" s="78"/>
      <c r="BG848" s="78"/>
      <c r="BH848" s="78"/>
      <c r="BI848" s="78"/>
      <c r="BJ848" s="78"/>
      <c r="BK848" s="78"/>
      <c r="BL848" s="78"/>
      <c r="BM848" s="78"/>
      <c r="BN848" s="78"/>
      <c r="BO848" s="78"/>
      <c r="BP848" s="78"/>
      <c r="BQ848" s="78"/>
      <c r="BR848" s="78"/>
      <c r="BS848" s="78"/>
      <c r="BT848" s="78"/>
      <c r="BU848" s="78"/>
      <c r="BV848" s="78"/>
      <c r="BW848" s="78"/>
      <c r="BX848" s="78"/>
      <c r="BY848" s="78"/>
      <c r="BZ848" s="78"/>
      <c r="CA848" s="78"/>
      <c r="CB848" s="78"/>
      <c r="CC848" s="78"/>
      <c r="CD848" s="78"/>
      <c r="CE848" s="78"/>
      <c r="CF848" s="78"/>
      <c r="CG848" s="78"/>
      <c r="CH848" s="78"/>
      <c r="CI848" s="78"/>
      <c r="CJ848" s="78"/>
      <c r="CK848" s="78"/>
      <c r="CL848" s="78"/>
      <c r="CM848" s="78"/>
      <c r="CN848" s="78"/>
      <c r="CO848" s="78"/>
    </row>
    <row r="849" spans="1:93">
      <c r="A849" s="78"/>
      <c r="B849" s="78"/>
      <c r="C849" s="78"/>
      <c r="D849" s="78"/>
      <c r="E849" s="78"/>
      <c r="F849" s="78"/>
      <c r="G849" s="78"/>
      <c r="H849" s="78"/>
      <c r="I849" s="78"/>
      <c r="J849" s="78"/>
      <c r="K849" s="78"/>
      <c r="L849" s="78"/>
      <c r="M849" s="78"/>
      <c r="N849" s="78"/>
      <c r="O849" s="78"/>
      <c r="P849" s="78"/>
      <c r="Q849" s="78"/>
      <c r="R849" s="78"/>
      <c r="S849" s="78"/>
      <c r="T849" s="78"/>
      <c r="U849" s="78"/>
      <c r="V849" s="78"/>
      <c r="W849" s="78"/>
      <c r="X849" s="78"/>
      <c r="Y849" s="78"/>
      <c r="Z849" s="78"/>
      <c r="AA849" s="78"/>
      <c r="AB849" s="78"/>
      <c r="AC849" s="78"/>
      <c r="AD849" s="78"/>
      <c r="AE849" s="78"/>
      <c r="AF849" s="78"/>
      <c r="AG849" s="78"/>
      <c r="AH849" s="78"/>
      <c r="AI849" s="78"/>
      <c r="AJ849" s="78"/>
      <c r="AK849" s="78"/>
      <c r="AL849" s="78"/>
      <c r="AM849" s="78"/>
      <c r="AN849" s="78"/>
      <c r="AO849" s="78"/>
      <c r="AP849" s="78"/>
      <c r="AQ849" s="78"/>
      <c r="AR849" s="78"/>
      <c r="AS849" s="78"/>
      <c r="AT849" s="78"/>
      <c r="AU849" s="78"/>
      <c r="AV849" s="78"/>
      <c r="AW849" s="78"/>
      <c r="AX849" s="78"/>
      <c r="AY849" s="78"/>
      <c r="AZ849" s="78"/>
      <c r="BA849" s="78"/>
      <c r="BB849" s="78"/>
      <c r="BC849" s="78"/>
      <c r="BD849" s="78"/>
      <c r="BE849" s="78"/>
      <c r="BF849" s="78"/>
      <c r="BG849" s="78"/>
      <c r="BH849" s="78"/>
      <c r="BI849" s="78"/>
      <c r="BJ849" s="78"/>
      <c r="BK849" s="78"/>
      <c r="BL849" s="78"/>
      <c r="BM849" s="78"/>
      <c r="BN849" s="78"/>
      <c r="BO849" s="78"/>
      <c r="BP849" s="78"/>
      <c r="BQ849" s="78"/>
      <c r="BR849" s="78"/>
      <c r="BS849" s="78"/>
      <c r="BT849" s="78"/>
      <c r="BU849" s="78"/>
      <c r="BV849" s="78"/>
      <c r="BW849" s="78"/>
      <c r="BX849" s="78"/>
      <c r="BY849" s="78"/>
      <c r="BZ849" s="78"/>
      <c r="CA849" s="78"/>
      <c r="CB849" s="78"/>
      <c r="CC849" s="78"/>
      <c r="CD849" s="78"/>
      <c r="CE849" s="78"/>
      <c r="CF849" s="78"/>
      <c r="CG849" s="78"/>
      <c r="CH849" s="78"/>
      <c r="CI849" s="78"/>
      <c r="CJ849" s="78"/>
      <c r="CK849" s="78"/>
      <c r="CL849" s="78"/>
      <c r="CM849" s="78"/>
      <c r="CN849" s="78"/>
      <c r="CO849" s="78"/>
    </row>
    <row r="850" spans="1:93">
      <c r="A850" s="78"/>
      <c r="B850" s="78"/>
      <c r="C850" s="78"/>
      <c r="D850" s="78"/>
      <c r="E850" s="78"/>
      <c r="F850" s="78"/>
      <c r="G850" s="78"/>
      <c r="H850" s="78"/>
      <c r="I850" s="78"/>
      <c r="J850" s="78"/>
      <c r="K850" s="78"/>
      <c r="L850" s="78"/>
      <c r="M850" s="78"/>
      <c r="N850" s="78"/>
      <c r="O850" s="78"/>
      <c r="P850" s="78"/>
      <c r="Q850" s="78"/>
      <c r="R850" s="78"/>
      <c r="S850" s="78"/>
      <c r="T850" s="78"/>
      <c r="U850" s="78"/>
      <c r="V850" s="78"/>
      <c r="W850" s="78"/>
      <c r="X850" s="78"/>
      <c r="Y850" s="78"/>
      <c r="Z850" s="78"/>
      <c r="AA850" s="78"/>
      <c r="AB850" s="78"/>
      <c r="AC850" s="78"/>
      <c r="AD850" s="78"/>
      <c r="AE850" s="78"/>
      <c r="AF850" s="78"/>
      <c r="AG850" s="78"/>
      <c r="AH850" s="78"/>
      <c r="AI850" s="78"/>
      <c r="AJ850" s="78"/>
      <c r="AK850" s="78"/>
      <c r="AL850" s="78"/>
      <c r="AM850" s="78"/>
      <c r="AN850" s="78"/>
      <c r="AO850" s="78"/>
      <c r="AP850" s="78"/>
      <c r="AQ850" s="78"/>
      <c r="AR850" s="78"/>
      <c r="AS850" s="78"/>
      <c r="AT850" s="78"/>
      <c r="AU850" s="78"/>
      <c r="AV850" s="78"/>
      <c r="AW850" s="78"/>
      <c r="AX850" s="78"/>
      <c r="AY850" s="78"/>
      <c r="AZ850" s="78"/>
      <c r="BA850" s="78"/>
      <c r="BB850" s="78"/>
      <c r="BC850" s="78"/>
      <c r="BD850" s="78"/>
      <c r="BE850" s="78"/>
      <c r="BF850" s="78"/>
      <c r="BG850" s="78"/>
      <c r="BH850" s="78"/>
      <c r="BI850" s="78"/>
      <c r="BJ850" s="78"/>
      <c r="BK850" s="78"/>
      <c r="BL850" s="78"/>
      <c r="BM850" s="78"/>
      <c r="BN850" s="78"/>
      <c r="BO850" s="78"/>
      <c r="BP850" s="78"/>
      <c r="BQ850" s="78"/>
      <c r="BR850" s="78"/>
      <c r="BS850" s="78"/>
      <c r="BT850" s="78"/>
      <c r="BU850" s="78"/>
      <c r="BV850" s="78"/>
      <c r="BW850" s="78"/>
      <c r="BX850" s="78"/>
      <c r="BY850" s="78"/>
      <c r="BZ850" s="78"/>
      <c r="CA850" s="78"/>
      <c r="CB850" s="78"/>
      <c r="CC850" s="78"/>
      <c r="CD850" s="78"/>
      <c r="CE850" s="78"/>
      <c r="CF850" s="78"/>
      <c r="CG850" s="78"/>
      <c r="CH850" s="78"/>
      <c r="CI850" s="78"/>
      <c r="CJ850" s="78"/>
      <c r="CK850" s="78"/>
      <c r="CL850" s="78"/>
      <c r="CM850" s="78"/>
      <c r="CN850" s="78"/>
      <c r="CO850" s="78"/>
    </row>
    <row r="851" spans="1:93">
      <c r="A851" s="78"/>
      <c r="B851" s="78"/>
      <c r="C851" s="78"/>
      <c r="D851" s="78"/>
      <c r="E851" s="78"/>
      <c r="F851" s="78"/>
      <c r="G851" s="78"/>
      <c r="H851" s="78"/>
      <c r="I851" s="78"/>
      <c r="J851" s="78"/>
      <c r="K851" s="78"/>
      <c r="L851" s="78"/>
      <c r="M851" s="78"/>
      <c r="N851" s="78"/>
      <c r="O851" s="78"/>
      <c r="P851" s="78"/>
      <c r="Q851" s="78"/>
      <c r="R851" s="78"/>
      <c r="S851" s="78"/>
      <c r="T851" s="78"/>
      <c r="U851" s="78"/>
      <c r="V851" s="78"/>
      <c r="W851" s="78"/>
      <c r="X851" s="78"/>
      <c r="Y851" s="78"/>
      <c r="Z851" s="78"/>
      <c r="AA851" s="78"/>
      <c r="AB851" s="78"/>
      <c r="AC851" s="78"/>
      <c r="AD851" s="78"/>
      <c r="AE851" s="78"/>
      <c r="AF851" s="78"/>
      <c r="AG851" s="78"/>
      <c r="AH851" s="78"/>
      <c r="AI851" s="78"/>
      <c r="AJ851" s="78"/>
      <c r="AK851" s="78"/>
      <c r="AL851" s="78"/>
      <c r="AM851" s="78"/>
      <c r="AN851" s="78"/>
      <c r="AO851" s="78"/>
      <c r="AP851" s="78"/>
      <c r="AQ851" s="78"/>
      <c r="AR851" s="78"/>
      <c r="AS851" s="78"/>
      <c r="AT851" s="78"/>
      <c r="AU851" s="78"/>
      <c r="AV851" s="78"/>
      <c r="AW851" s="78"/>
      <c r="AX851" s="78"/>
      <c r="AY851" s="78"/>
      <c r="AZ851" s="78"/>
      <c r="BA851" s="78"/>
      <c r="BB851" s="78"/>
      <c r="BC851" s="78"/>
      <c r="BD851" s="78"/>
      <c r="BE851" s="78"/>
      <c r="BF851" s="78"/>
      <c r="BG851" s="78"/>
      <c r="BH851" s="78"/>
      <c r="BI851" s="78"/>
      <c r="BJ851" s="78"/>
      <c r="BK851" s="78"/>
      <c r="BL851" s="78"/>
      <c r="BM851" s="78"/>
      <c r="BN851" s="78"/>
      <c r="BO851" s="78"/>
      <c r="BP851" s="78"/>
      <c r="BQ851" s="78"/>
      <c r="BR851" s="78"/>
      <c r="BS851" s="78"/>
      <c r="BT851" s="78"/>
      <c r="BU851" s="78"/>
      <c r="BV851" s="78"/>
      <c r="BW851" s="78"/>
      <c r="BX851" s="78"/>
      <c r="BY851" s="78"/>
      <c r="BZ851" s="78"/>
      <c r="CA851" s="78"/>
      <c r="CB851" s="78"/>
      <c r="CC851" s="78"/>
      <c r="CD851" s="78"/>
      <c r="CE851" s="78"/>
      <c r="CF851" s="78"/>
      <c r="CG851" s="78"/>
      <c r="CH851" s="78"/>
      <c r="CI851" s="78"/>
      <c r="CJ851" s="78"/>
      <c r="CK851" s="78"/>
      <c r="CL851" s="78"/>
      <c r="CM851" s="78"/>
      <c r="CN851" s="78"/>
      <c r="CO851" s="78"/>
    </row>
    <row r="852" spans="1:93">
      <c r="A852" s="78"/>
      <c r="B852" s="78"/>
      <c r="C852" s="78"/>
      <c r="D852" s="78"/>
      <c r="E852" s="78"/>
      <c r="F852" s="78"/>
      <c r="G852" s="78"/>
      <c r="H852" s="78"/>
      <c r="I852" s="78"/>
      <c r="J852" s="78"/>
      <c r="K852" s="78"/>
      <c r="L852" s="78"/>
      <c r="M852" s="78"/>
      <c r="N852" s="78"/>
      <c r="O852" s="78"/>
      <c r="P852" s="78"/>
      <c r="Q852" s="78"/>
      <c r="R852" s="78"/>
      <c r="S852" s="78"/>
      <c r="T852" s="78"/>
      <c r="U852" s="78"/>
      <c r="V852" s="78"/>
      <c r="W852" s="78"/>
      <c r="X852" s="78"/>
      <c r="Y852" s="78"/>
      <c r="Z852" s="78"/>
      <c r="AA852" s="78"/>
      <c r="AB852" s="78"/>
      <c r="AC852" s="78"/>
      <c r="AD852" s="78"/>
      <c r="AE852" s="78"/>
      <c r="AF852" s="78"/>
      <c r="AG852" s="78"/>
      <c r="AH852" s="78"/>
      <c r="AI852" s="78"/>
      <c r="AJ852" s="78"/>
      <c r="AK852" s="78"/>
      <c r="AL852" s="78"/>
      <c r="AM852" s="78"/>
      <c r="AN852" s="78"/>
      <c r="AO852" s="78"/>
      <c r="AP852" s="78"/>
      <c r="AQ852" s="78"/>
      <c r="AR852" s="78"/>
      <c r="AS852" s="78"/>
      <c r="AT852" s="78"/>
      <c r="AU852" s="78"/>
      <c r="AV852" s="78"/>
      <c r="AW852" s="78"/>
      <c r="AX852" s="78"/>
      <c r="AY852" s="78"/>
      <c r="AZ852" s="78"/>
      <c r="BA852" s="78"/>
      <c r="BB852" s="78"/>
      <c r="BC852" s="78"/>
      <c r="BD852" s="78"/>
      <c r="BE852" s="78"/>
      <c r="BF852" s="78"/>
      <c r="BG852" s="78"/>
      <c r="BH852" s="78"/>
      <c r="BI852" s="78"/>
      <c r="BJ852" s="78"/>
      <c r="BK852" s="78"/>
      <c r="BL852" s="78"/>
      <c r="BM852" s="78"/>
      <c r="BN852" s="78"/>
      <c r="BO852" s="78"/>
      <c r="BP852" s="78"/>
      <c r="BQ852" s="78"/>
      <c r="BR852" s="78"/>
      <c r="BS852" s="78"/>
      <c r="BT852" s="78"/>
      <c r="BU852" s="78"/>
      <c r="BV852" s="78"/>
      <c r="BW852" s="78"/>
      <c r="BX852" s="78"/>
      <c r="BY852" s="78"/>
      <c r="BZ852" s="78"/>
      <c r="CA852" s="78"/>
      <c r="CB852" s="78"/>
      <c r="CC852" s="78"/>
      <c r="CD852" s="78"/>
      <c r="CE852" s="78"/>
      <c r="CF852" s="78"/>
      <c r="CG852" s="78"/>
      <c r="CH852" s="78"/>
      <c r="CI852" s="78"/>
      <c r="CJ852" s="78"/>
      <c r="CK852" s="78"/>
      <c r="CL852" s="78"/>
      <c r="CM852" s="78"/>
      <c r="CN852" s="78"/>
      <c r="CO852" s="78"/>
    </row>
    <row r="853" spans="1:93">
      <c r="A853" s="78"/>
      <c r="B853" s="78"/>
      <c r="C853" s="78"/>
      <c r="D853" s="78"/>
      <c r="E853" s="78"/>
      <c r="F853" s="78"/>
      <c r="G853" s="78"/>
      <c r="H853" s="78"/>
      <c r="I853" s="78"/>
      <c r="J853" s="78"/>
      <c r="K853" s="78"/>
      <c r="L853" s="78"/>
      <c r="M853" s="78"/>
      <c r="N853" s="78"/>
      <c r="O853" s="78"/>
      <c r="P853" s="78"/>
      <c r="Q853" s="78"/>
      <c r="R853" s="78"/>
      <c r="S853" s="78"/>
      <c r="T853" s="78"/>
      <c r="U853" s="78"/>
      <c r="V853" s="78"/>
      <c r="W853" s="78"/>
      <c r="X853" s="78"/>
      <c r="Y853" s="78"/>
      <c r="Z853" s="78"/>
      <c r="AA853" s="78"/>
      <c r="AB853" s="78"/>
      <c r="AC853" s="78"/>
      <c r="AD853" s="78"/>
      <c r="AE853" s="78"/>
      <c r="AF853" s="78"/>
      <c r="AG853" s="78"/>
      <c r="AH853" s="78"/>
      <c r="AI853" s="78"/>
      <c r="AJ853" s="78"/>
      <c r="AK853" s="78"/>
      <c r="AL853" s="78"/>
      <c r="AM853" s="78"/>
      <c r="AN853" s="78"/>
      <c r="AO853" s="78"/>
      <c r="AP853" s="78"/>
      <c r="AQ853" s="78"/>
      <c r="AR853" s="78"/>
      <c r="AS853" s="78"/>
      <c r="AT853" s="78"/>
      <c r="AU853" s="78"/>
      <c r="AV853" s="78"/>
      <c r="AW853" s="78"/>
      <c r="AX853" s="78"/>
      <c r="AY853" s="78"/>
      <c r="AZ853" s="78"/>
      <c r="BA853" s="78"/>
      <c r="BB853" s="78"/>
      <c r="BC853" s="78"/>
      <c r="BD853" s="78"/>
      <c r="BE853" s="78"/>
      <c r="BF853" s="78"/>
      <c r="BG853" s="78"/>
      <c r="BH853" s="78"/>
      <c r="BI853" s="78"/>
      <c r="BJ853" s="78"/>
      <c r="BK853" s="78"/>
      <c r="BL853" s="78"/>
      <c r="BM853" s="78"/>
      <c r="BN853" s="78"/>
      <c r="BO853" s="78"/>
      <c r="BP853" s="78"/>
      <c r="BQ853" s="78"/>
      <c r="BR853" s="78"/>
      <c r="BS853" s="78"/>
      <c r="BT853" s="78"/>
      <c r="BU853" s="78"/>
      <c r="BV853" s="78"/>
      <c r="BW853" s="78"/>
      <c r="BX853" s="78"/>
      <c r="BY853" s="78"/>
      <c r="BZ853" s="78"/>
      <c r="CA853" s="78"/>
      <c r="CB853" s="78"/>
      <c r="CC853" s="78"/>
      <c r="CD853" s="78"/>
      <c r="CE853" s="78"/>
      <c r="CF853" s="78"/>
      <c r="CG853" s="78"/>
      <c r="CH853" s="78"/>
      <c r="CI853" s="78"/>
      <c r="CJ853" s="78"/>
      <c r="CK853" s="78"/>
      <c r="CL853" s="78"/>
      <c r="CM853" s="78"/>
      <c r="CN853" s="78"/>
      <c r="CO853" s="78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7DD5A-AC95-45D7-BE25-022C972432A6}">
  <sheetPr>
    <tabColor theme="2"/>
  </sheetPr>
  <dimension ref="A1:GA284"/>
  <sheetViews>
    <sheetView zoomScale="85" zoomScaleNormal="85" workbookViewId="0"/>
  </sheetViews>
  <sheetFormatPr defaultRowHeight="14.5"/>
  <cols>
    <col min="1" max="1" width="12.08984375" customWidth="1"/>
    <col min="2" max="8" width="10.453125" customWidth="1"/>
    <col min="9" max="9" width="23.453125" customWidth="1"/>
    <col min="10" max="10" width="24.08984375" customWidth="1"/>
    <col min="11" max="11" width="17.90625" customWidth="1"/>
    <col min="12" max="12" width="16.453125" customWidth="1"/>
    <col min="13" max="13" width="24.08984375" customWidth="1"/>
    <col min="14" max="14" width="17.90625" customWidth="1"/>
    <col min="15" max="15" width="16.453125" customWidth="1"/>
    <col min="22" max="22" width="10.90625" bestFit="1" customWidth="1"/>
    <col min="28" max="28" width="10.90625" bestFit="1" customWidth="1"/>
    <col min="34" max="34" width="10.90625" bestFit="1" customWidth="1"/>
  </cols>
  <sheetData>
    <row r="1" spans="1:183" ht="18.5">
      <c r="A1" s="77"/>
      <c r="B1" s="77"/>
      <c r="C1" s="77"/>
      <c r="D1" s="77"/>
      <c r="E1" s="77"/>
      <c r="F1" s="77"/>
      <c r="G1" s="77"/>
      <c r="H1" s="77"/>
      <c r="I1" s="77"/>
      <c r="J1" s="77"/>
      <c r="K1" s="77"/>
      <c r="L1" s="77"/>
      <c r="M1" s="77"/>
      <c r="N1" s="77"/>
      <c r="O1" s="77"/>
      <c r="P1" s="77"/>
      <c r="Q1" s="77"/>
      <c r="R1" s="77"/>
      <c r="S1" s="77"/>
      <c r="T1" s="78"/>
      <c r="U1" s="78"/>
      <c r="V1" s="78"/>
      <c r="W1" s="78"/>
      <c r="X1" s="78"/>
      <c r="Y1" s="78"/>
      <c r="Z1" s="78"/>
      <c r="AA1" s="78"/>
      <c r="AB1" s="78"/>
      <c r="AC1" s="78"/>
      <c r="AD1" s="78"/>
      <c r="AE1" s="78"/>
      <c r="AF1" s="78"/>
      <c r="AG1" s="78"/>
      <c r="AH1" s="78"/>
      <c r="AI1" s="78"/>
      <c r="AJ1" s="78"/>
      <c r="AK1" s="78"/>
      <c r="AL1" s="78"/>
      <c r="AM1" s="78"/>
      <c r="AN1" s="78"/>
      <c r="AO1" s="78"/>
      <c r="AP1" s="78"/>
      <c r="AQ1" s="78"/>
      <c r="AR1" s="78"/>
      <c r="AS1" s="78"/>
      <c r="AT1" s="78"/>
      <c r="AU1" s="78"/>
      <c r="AV1" s="78"/>
      <c r="AW1" s="78"/>
      <c r="AX1" s="78"/>
      <c r="AY1" s="78"/>
      <c r="AZ1" s="78"/>
      <c r="BA1" s="78"/>
      <c r="BB1" s="78"/>
      <c r="BC1" s="78"/>
      <c r="BD1" s="78"/>
      <c r="BE1" s="78"/>
      <c r="BF1" s="78"/>
      <c r="BG1" s="78"/>
      <c r="BH1" s="78"/>
      <c r="BI1" s="78"/>
      <c r="BJ1" s="78"/>
      <c r="BK1" s="78"/>
      <c r="BL1" s="78"/>
      <c r="BM1" s="78"/>
      <c r="BN1" s="78"/>
      <c r="BO1" s="78"/>
      <c r="BP1" s="78"/>
      <c r="BQ1" s="78"/>
      <c r="BR1" s="78"/>
      <c r="BS1" s="78"/>
      <c r="BT1" s="78"/>
      <c r="BU1" s="78"/>
      <c r="BV1" s="78"/>
      <c r="BW1" s="78"/>
      <c r="BX1" s="78"/>
      <c r="BY1" s="78"/>
      <c r="BZ1" s="78"/>
      <c r="CA1" s="78"/>
      <c r="CB1" s="78"/>
      <c r="CC1" s="78"/>
      <c r="CD1" s="78"/>
      <c r="CE1" s="78"/>
      <c r="CF1" s="78"/>
      <c r="CG1" s="78"/>
      <c r="CH1" s="78"/>
      <c r="CI1" s="78"/>
      <c r="CJ1" s="78"/>
      <c r="CK1" s="78"/>
      <c r="CL1" s="78"/>
      <c r="CM1" s="78"/>
      <c r="CN1" s="78"/>
      <c r="CO1" s="78"/>
      <c r="CP1" s="78"/>
      <c r="CQ1" s="78"/>
      <c r="CR1" s="78"/>
      <c r="CS1" s="78"/>
      <c r="CT1" s="78"/>
      <c r="CU1" s="78"/>
      <c r="CV1" s="78"/>
      <c r="CW1" s="78"/>
      <c r="CX1" s="78"/>
      <c r="CY1" s="78"/>
      <c r="CZ1" s="78"/>
      <c r="DA1" s="78"/>
      <c r="DB1" s="78"/>
      <c r="DC1" s="78"/>
      <c r="DD1" s="78"/>
      <c r="DE1" s="78"/>
      <c r="DF1" s="78"/>
      <c r="DG1" s="78"/>
      <c r="DH1" s="78"/>
      <c r="DI1" s="78"/>
      <c r="DJ1" s="78"/>
      <c r="DK1" s="78"/>
      <c r="DL1" s="78"/>
      <c r="DM1" s="78"/>
      <c r="DN1" s="78"/>
      <c r="DO1" s="78"/>
      <c r="DP1" s="78"/>
      <c r="DQ1" s="78"/>
      <c r="DR1" s="78"/>
      <c r="DS1" s="78"/>
      <c r="DT1" s="78"/>
      <c r="DU1" s="78"/>
      <c r="DV1" s="78"/>
      <c r="DW1" s="78"/>
      <c r="DX1" s="78"/>
      <c r="DY1" s="78"/>
      <c r="DZ1" s="78"/>
      <c r="EA1" s="78"/>
      <c r="EB1" s="78"/>
      <c r="EC1" s="78"/>
      <c r="ED1" s="78"/>
      <c r="EE1" s="78"/>
      <c r="EF1" s="78"/>
      <c r="EG1" s="78"/>
      <c r="EH1" s="78"/>
      <c r="EI1" s="78"/>
      <c r="EJ1" s="78"/>
      <c r="EK1" s="78"/>
      <c r="EL1" s="78"/>
      <c r="EM1" s="78"/>
      <c r="EN1" s="78"/>
      <c r="EO1" s="78"/>
      <c r="EP1" s="78"/>
      <c r="EQ1" s="78"/>
      <c r="ER1" s="78"/>
      <c r="ES1" s="78"/>
      <c r="ET1" s="78"/>
      <c r="EU1" s="78"/>
      <c r="EV1" s="78"/>
      <c r="EW1" s="78"/>
      <c r="EX1" s="78"/>
      <c r="EY1" s="78"/>
      <c r="EZ1" s="78"/>
      <c r="FA1" s="78"/>
      <c r="FB1" s="78"/>
      <c r="FC1" s="78"/>
      <c r="FD1" s="78"/>
      <c r="FE1" s="78"/>
      <c r="FF1" s="78"/>
      <c r="FG1" s="78"/>
      <c r="FH1" s="78"/>
      <c r="FI1" s="78"/>
      <c r="FJ1" s="78"/>
      <c r="FK1" s="78"/>
      <c r="FL1" s="78"/>
      <c r="FM1" s="78"/>
      <c r="FN1" s="78"/>
      <c r="FO1" s="78"/>
      <c r="FP1" s="78"/>
      <c r="FQ1" s="78"/>
      <c r="FR1" s="78"/>
      <c r="FS1" s="78"/>
      <c r="FT1" s="78"/>
      <c r="FU1" s="78"/>
      <c r="FV1" s="78"/>
      <c r="FW1" s="78"/>
      <c r="FX1" s="78"/>
      <c r="FY1" s="78"/>
      <c r="FZ1" s="78"/>
      <c r="GA1" s="78"/>
    </row>
    <row r="2" spans="1:183" ht="21">
      <c r="A2" s="77"/>
      <c r="B2" s="121" t="s">
        <v>57</v>
      </c>
      <c r="C2" s="121"/>
      <c r="D2" s="77"/>
      <c r="E2" s="19" t="s">
        <v>68</v>
      </c>
      <c r="F2" s="77"/>
      <c r="G2" s="77"/>
      <c r="H2" s="77"/>
      <c r="I2" s="77"/>
      <c r="J2" s="77"/>
      <c r="K2" s="77"/>
      <c r="L2" s="77"/>
      <c r="M2" s="77"/>
      <c r="N2" s="77"/>
      <c r="O2" s="77"/>
      <c r="P2" s="77"/>
      <c r="Q2" s="77"/>
      <c r="R2" s="77"/>
      <c r="S2" s="77"/>
      <c r="T2" s="78"/>
      <c r="U2" s="78"/>
      <c r="V2" s="78"/>
      <c r="W2" s="78"/>
      <c r="X2" s="78"/>
      <c r="Y2" s="78"/>
      <c r="Z2" s="78"/>
      <c r="AA2" s="78"/>
      <c r="AB2" s="78"/>
      <c r="AC2" s="78"/>
      <c r="AD2" s="78"/>
      <c r="AE2" s="78"/>
      <c r="AF2" s="78"/>
      <c r="AG2" s="78"/>
      <c r="AH2" s="78"/>
      <c r="AI2" s="78"/>
      <c r="AJ2" s="78"/>
      <c r="AK2" s="78"/>
      <c r="AL2" s="78"/>
      <c r="AM2" s="78"/>
      <c r="AN2" s="78"/>
      <c r="AO2" s="78"/>
      <c r="AP2" s="78"/>
      <c r="AQ2" s="78"/>
      <c r="AR2" s="78"/>
      <c r="AS2" s="78"/>
      <c r="AT2" s="78"/>
      <c r="AU2" s="78"/>
      <c r="AV2" s="78"/>
      <c r="AW2" s="78"/>
      <c r="AX2" s="78"/>
      <c r="AY2" s="78"/>
      <c r="AZ2" s="78"/>
      <c r="BA2" s="78"/>
      <c r="BB2" s="78"/>
      <c r="BC2" s="78"/>
      <c r="BD2" s="78"/>
      <c r="BE2" s="78"/>
      <c r="BF2" s="78"/>
      <c r="BG2" s="78"/>
      <c r="BH2" s="78"/>
      <c r="BI2" s="78"/>
      <c r="BJ2" s="78"/>
      <c r="BK2" s="78"/>
      <c r="BL2" s="78"/>
      <c r="BM2" s="78"/>
      <c r="BN2" s="78"/>
      <c r="BO2" s="78"/>
      <c r="BP2" s="78"/>
      <c r="BQ2" s="78"/>
      <c r="BR2" s="78"/>
      <c r="BS2" s="78"/>
      <c r="BT2" s="78"/>
      <c r="BU2" s="78"/>
      <c r="BV2" s="78"/>
      <c r="BW2" s="78"/>
      <c r="BX2" s="78"/>
      <c r="BY2" s="78"/>
      <c r="BZ2" s="78"/>
      <c r="CA2" s="78"/>
      <c r="CB2" s="78"/>
      <c r="CC2" s="78"/>
      <c r="CD2" s="78"/>
      <c r="CE2" s="78"/>
      <c r="CF2" s="78"/>
      <c r="CG2" s="78"/>
      <c r="CH2" s="78"/>
      <c r="CI2" s="78"/>
      <c r="CJ2" s="78"/>
      <c r="CK2" s="78"/>
      <c r="CL2" s="78"/>
      <c r="CM2" s="78"/>
      <c r="CN2" s="78"/>
      <c r="CO2" s="78"/>
      <c r="CP2" s="78"/>
      <c r="CQ2" s="78"/>
      <c r="CR2" s="78"/>
      <c r="CS2" s="78"/>
      <c r="CT2" s="78"/>
      <c r="CU2" s="78"/>
      <c r="CV2" s="78"/>
      <c r="CW2" s="78"/>
      <c r="CX2" s="78"/>
      <c r="CY2" s="78"/>
      <c r="CZ2" s="78"/>
      <c r="DA2" s="78"/>
      <c r="DB2" s="78"/>
      <c r="DC2" s="78"/>
      <c r="DD2" s="78"/>
      <c r="DE2" s="78"/>
      <c r="DF2" s="78"/>
      <c r="DG2" s="78"/>
      <c r="DH2" s="78"/>
      <c r="DI2" s="78"/>
      <c r="DJ2" s="78"/>
      <c r="DK2" s="78"/>
      <c r="DL2" s="78"/>
      <c r="DM2" s="78"/>
      <c r="DN2" s="78"/>
      <c r="DO2" s="78"/>
      <c r="DP2" s="78"/>
      <c r="DQ2" s="78"/>
      <c r="DR2" s="78"/>
      <c r="DS2" s="78"/>
      <c r="DT2" s="78"/>
      <c r="DU2" s="78"/>
      <c r="DV2" s="78"/>
      <c r="DW2" s="78"/>
      <c r="DX2" s="78"/>
      <c r="DY2" s="78"/>
      <c r="DZ2" s="78"/>
      <c r="EA2" s="78"/>
      <c r="EB2" s="78"/>
      <c r="EC2" s="78"/>
      <c r="ED2" s="78"/>
      <c r="EE2" s="78"/>
      <c r="EF2" s="78"/>
      <c r="EG2" s="78"/>
      <c r="EH2" s="78"/>
      <c r="EI2" s="78"/>
      <c r="EJ2" s="78"/>
      <c r="EK2" s="78"/>
      <c r="EL2" s="78"/>
      <c r="EM2" s="78"/>
      <c r="EN2" s="78"/>
      <c r="EO2" s="78"/>
      <c r="EP2" s="78"/>
      <c r="EQ2" s="78"/>
      <c r="ER2" s="78"/>
      <c r="ES2" s="78"/>
      <c r="ET2" s="78"/>
      <c r="EU2" s="78"/>
      <c r="EV2" s="78"/>
      <c r="EW2" s="78"/>
      <c r="EX2" s="78"/>
      <c r="EY2" s="78"/>
      <c r="EZ2" s="78"/>
      <c r="FA2" s="78"/>
      <c r="FB2" s="78"/>
      <c r="FC2" s="78"/>
      <c r="FD2" s="78"/>
      <c r="FE2" s="78"/>
      <c r="FF2" s="78"/>
      <c r="FG2" s="78"/>
      <c r="FH2" s="78"/>
      <c r="FI2" s="78"/>
      <c r="FJ2" s="78"/>
      <c r="FK2" s="78"/>
      <c r="FL2" s="78"/>
      <c r="FM2" s="78"/>
      <c r="FN2" s="78"/>
      <c r="FO2" s="78"/>
      <c r="FP2" s="78"/>
      <c r="FQ2" s="78"/>
      <c r="FR2" s="78"/>
      <c r="FS2" s="78"/>
      <c r="FT2" s="78"/>
      <c r="FU2" s="78"/>
      <c r="FV2" s="78"/>
      <c r="FW2" s="78"/>
      <c r="FX2" s="78"/>
      <c r="FY2" s="78"/>
      <c r="FZ2" s="78"/>
      <c r="GA2" s="78"/>
    </row>
    <row r="3" spans="1:183" ht="18.5">
      <c r="A3" s="77"/>
      <c r="B3" s="77"/>
      <c r="C3" s="77"/>
      <c r="D3" s="77"/>
      <c r="E3" s="77"/>
      <c r="F3" s="77"/>
      <c r="G3" s="77"/>
      <c r="H3" s="77"/>
      <c r="I3" s="77"/>
      <c r="J3" s="77"/>
      <c r="K3" s="77"/>
      <c r="L3" s="77"/>
      <c r="M3" s="77"/>
      <c r="N3" s="77"/>
      <c r="O3" s="77"/>
      <c r="P3" s="77"/>
      <c r="Q3" s="77"/>
      <c r="R3" s="77"/>
      <c r="S3" s="77"/>
      <c r="T3" s="78"/>
      <c r="U3" s="78"/>
      <c r="V3" s="78"/>
      <c r="W3" s="78"/>
      <c r="X3" s="78"/>
      <c r="Y3" s="78"/>
      <c r="Z3" s="78"/>
      <c r="AA3" s="78"/>
      <c r="AB3" s="78"/>
      <c r="AC3" s="78"/>
      <c r="AD3" s="78"/>
      <c r="AE3" s="78"/>
      <c r="AF3" s="78"/>
      <c r="AG3" s="78"/>
      <c r="AH3" s="78"/>
      <c r="AI3" s="78"/>
      <c r="AJ3" s="78"/>
      <c r="AK3" s="78"/>
      <c r="AL3" s="78"/>
      <c r="AM3" s="78"/>
      <c r="AN3" s="78"/>
      <c r="AO3" s="78"/>
      <c r="AP3" s="78"/>
      <c r="AQ3" s="78"/>
      <c r="AR3" s="78"/>
      <c r="AS3" s="78"/>
      <c r="AT3" s="78"/>
      <c r="AU3" s="78"/>
      <c r="AV3" s="78"/>
      <c r="AW3" s="78"/>
      <c r="AX3" s="78"/>
      <c r="AY3" s="78"/>
      <c r="AZ3" s="78"/>
      <c r="BA3" s="78"/>
      <c r="BB3" s="78"/>
      <c r="BC3" s="78"/>
      <c r="BD3" s="78"/>
      <c r="BE3" s="78"/>
      <c r="BF3" s="78"/>
      <c r="BG3" s="78"/>
      <c r="BH3" s="78"/>
      <c r="BI3" s="78"/>
      <c r="BJ3" s="78"/>
      <c r="BK3" s="78"/>
      <c r="BL3" s="78"/>
      <c r="BM3" s="78"/>
      <c r="BN3" s="78"/>
      <c r="BO3" s="78"/>
      <c r="BP3" s="78"/>
      <c r="BQ3" s="78"/>
      <c r="BR3" s="78"/>
      <c r="BS3" s="78"/>
      <c r="BT3" s="78"/>
      <c r="BU3" s="78"/>
      <c r="BV3" s="78"/>
      <c r="BW3" s="78"/>
      <c r="BX3" s="78"/>
      <c r="BY3" s="78"/>
      <c r="BZ3" s="78"/>
      <c r="CA3" s="78"/>
      <c r="CB3" s="78"/>
      <c r="CC3" s="78"/>
      <c r="CD3" s="78"/>
      <c r="CE3" s="78"/>
      <c r="CF3" s="78"/>
      <c r="CG3" s="78"/>
      <c r="CH3" s="78"/>
      <c r="CI3" s="78"/>
      <c r="CJ3" s="78"/>
      <c r="CK3" s="78"/>
      <c r="CL3" s="78"/>
      <c r="CM3" s="78"/>
      <c r="CN3" s="78"/>
      <c r="CO3" s="78"/>
      <c r="CP3" s="78"/>
      <c r="CQ3" s="78"/>
      <c r="CR3" s="78"/>
      <c r="CS3" s="78"/>
      <c r="CT3" s="78"/>
      <c r="CU3" s="78"/>
      <c r="CV3" s="78"/>
      <c r="CW3" s="78"/>
      <c r="CX3" s="78"/>
      <c r="CY3" s="78"/>
      <c r="CZ3" s="78"/>
      <c r="DA3" s="78"/>
      <c r="DB3" s="78"/>
      <c r="DC3" s="78"/>
      <c r="DD3" s="78"/>
      <c r="DE3" s="78"/>
      <c r="DF3" s="78"/>
      <c r="DG3" s="78"/>
      <c r="DH3" s="78"/>
      <c r="DI3" s="78"/>
      <c r="DJ3" s="78"/>
      <c r="DK3" s="78"/>
      <c r="DL3" s="78"/>
      <c r="DM3" s="78"/>
      <c r="DN3" s="78"/>
      <c r="DO3" s="78"/>
      <c r="DP3" s="78"/>
      <c r="DQ3" s="78"/>
      <c r="DR3" s="78"/>
      <c r="DS3" s="78"/>
      <c r="DT3" s="78"/>
      <c r="DU3" s="78"/>
      <c r="DV3" s="78"/>
      <c r="DW3" s="78"/>
      <c r="DX3" s="78"/>
      <c r="DY3" s="78"/>
      <c r="DZ3" s="78"/>
      <c r="EA3" s="78"/>
      <c r="EB3" s="78"/>
      <c r="EC3" s="78"/>
      <c r="ED3" s="78"/>
      <c r="EE3" s="78"/>
      <c r="EF3" s="78"/>
      <c r="EG3" s="78"/>
      <c r="EH3" s="78"/>
      <c r="EI3" s="78"/>
      <c r="EJ3" s="78"/>
      <c r="EK3" s="78"/>
      <c r="EL3" s="78"/>
      <c r="EM3" s="78"/>
      <c r="EN3" s="78"/>
      <c r="EO3" s="78"/>
      <c r="EP3" s="78"/>
      <c r="EQ3" s="78"/>
      <c r="ER3" s="78"/>
      <c r="ES3" s="78"/>
      <c r="ET3" s="78"/>
      <c r="EU3" s="78"/>
      <c r="EV3" s="78"/>
      <c r="EW3" s="78"/>
      <c r="EX3" s="78"/>
      <c r="EY3" s="78"/>
      <c r="EZ3" s="78"/>
      <c r="FA3" s="78"/>
      <c r="FB3" s="78"/>
      <c r="FC3" s="78"/>
      <c r="FD3" s="78"/>
      <c r="FE3" s="78"/>
      <c r="FF3" s="78"/>
      <c r="FG3" s="78"/>
      <c r="FH3" s="78"/>
      <c r="FI3" s="78"/>
      <c r="FJ3" s="78"/>
      <c r="FK3" s="78"/>
      <c r="FL3" s="78"/>
      <c r="FM3" s="78"/>
      <c r="FN3" s="78"/>
      <c r="FO3" s="78"/>
      <c r="FP3" s="78"/>
      <c r="FQ3" s="78"/>
      <c r="FR3" s="78"/>
      <c r="FS3" s="78"/>
      <c r="FT3" s="78"/>
      <c r="FU3" s="78"/>
      <c r="FV3" s="78"/>
      <c r="FW3" s="78"/>
      <c r="FX3" s="78"/>
      <c r="FY3" s="78"/>
      <c r="FZ3" s="78"/>
      <c r="GA3" s="78"/>
    </row>
    <row r="4" spans="1:183" ht="18.5">
      <c r="A4" s="77"/>
      <c r="B4" s="77"/>
      <c r="C4" s="77"/>
      <c r="D4" s="77"/>
      <c r="E4" s="77"/>
      <c r="F4" s="77"/>
      <c r="G4" s="77"/>
      <c r="H4" s="77"/>
      <c r="I4" s="77"/>
      <c r="J4" s="77"/>
      <c r="K4" s="77"/>
      <c r="L4" s="77"/>
      <c r="M4" s="77"/>
      <c r="N4" s="77"/>
      <c r="O4" s="77"/>
      <c r="P4" s="77"/>
      <c r="Q4" s="77"/>
      <c r="R4" s="77"/>
      <c r="S4" s="77"/>
      <c r="T4" s="78"/>
      <c r="U4" s="78"/>
      <c r="V4" s="78"/>
      <c r="W4" s="78"/>
      <c r="X4" s="78"/>
      <c r="Y4" s="78"/>
      <c r="Z4" s="78"/>
      <c r="AA4" s="78"/>
      <c r="AB4" s="78"/>
      <c r="AC4" s="78"/>
      <c r="AD4" s="78"/>
      <c r="AE4" s="78"/>
      <c r="AF4" s="78"/>
      <c r="AG4" s="78"/>
      <c r="AH4" s="78"/>
      <c r="AI4" s="78"/>
      <c r="AJ4" s="78"/>
      <c r="AK4" s="78"/>
      <c r="AL4" s="78"/>
      <c r="AM4" s="78"/>
      <c r="AN4" s="78"/>
      <c r="AO4" s="78"/>
      <c r="AP4" s="78"/>
      <c r="AQ4" s="78"/>
      <c r="AR4" s="78"/>
      <c r="AS4" s="78"/>
      <c r="AT4" s="78"/>
      <c r="AU4" s="78"/>
      <c r="AV4" s="78"/>
      <c r="AW4" s="78"/>
      <c r="AX4" s="78"/>
      <c r="AY4" s="78"/>
      <c r="AZ4" s="78"/>
      <c r="BA4" s="78"/>
      <c r="BB4" s="78"/>
      <c r="BC4" s="78"/>
      <c r="BD4" s="78"/>
      <c r="BE4" s="78"/>
      <c r="BF4" s="78"/>
      <c r="BG4" s="78"/>
      <c r="BH4" s="78"/>
      <c r="BI4" s="78"/>
      <c r="BJ4" s="78"/>
      <c r="BK4" s="78"/>
      <c r="BL4" s="78"/>
      <c r="BM4" s="78"/>
      <c r="BN4" s="78"/>
      <c r="BO4" s="78"/>
      <c r="BP4" s="78"/>
      <c r="BQ4" s="78"/>
      <c r="BR4" s="78"/>
      <c r="BS4" s="78"/>
      <c r="BT4" s="78"/>
      <c r="BU4" s="78"/>
      <c r="BV4" s="78"/>
      <c r="BW4" s="78"/>
      <c r="BX4" s="78"/>
      <c r="BY4" s="78"/>
      <c r="BZ4" s="78"/>
      <c r="CA4" s="78"/>
      <c r="CB4" s="78"/>
      <c r="CC4" s="78"/>
      <c r="CD4" s="78"/>
      <c r="CE4" s="78"/>
      <c r="CF4" s="78"/>
      <c r="CG4" s="78"/>
      <c r="CH4" s="78"/>
      <c r="CI4" s="78"/>
      <c r="CJ4" s="78"/>
      <c r="CK4" s="78"/>
      <c r="CL4" s="78"/>
      <c r="CM4" s="78"/>
      <c r="CN4" s="78"/>
      <c r="CO4" s="78"/>
      <c r="CP4" s="78"/>
      <c r="CQ4" s="78"/>
      <c r="CR4" s="78"/>
      <c r="CS4" s="78"/>
      <c r="CT4" s="78"/>
      <c r="CU4" s="78"/>
      <c r="CV4" s="78"/>
      <c r="CW4" s="78"/>
      <c r="CX4" s="78"/>
      <c r="CY4" s="78"/>
      <c r="CZ4" s="78"/>
      <c r="DA4" s="78"/>
      <c r="DB4" s="78"/>
      <c r="DC4" s="78"/>
      <c r="DD4" s="78"/>
      <c r="DE4" s="78"/>
      <c r="DF4" s="78"/>
      <c r="DG4" s="78"/>
      <c r="DH4" s="78"/>
      <c r="DI4" s="78"/>
      <c r="DJ4" s="78"/>
      <c r="DK4" s="78"/>
      <c r="DL4" s="78"/>
      <c r="DM4" s="78"/>
      <c r="DN4" s="78"/>
      <c r="DO4" s="78"/>
      <c r="DP4" s="78"/>
      <c r="DQ4" s="78"/>
      <c r="DR4" s="78"/>
      <c r="DS4" s="78"/>
      <c r="DT4" s="78"/>
      <c r="DU4" s="78"/>
      <c r="DV4" s="78"/>
      <c r="DW4" s="78"/>
      <c r="DX4" s="78"/>
      <c r="DY4" s="78"/>
      <c r="DZ4" s="78"/>
      <c r="EA4" s="78"/>
      <c r="EB4" s="78"/>
      <c r="EC4" s="78"/>
      <c r="ED4" s="78"/>
      <c r="EE4" s="78"/>
      <c r="EF4" s="78"/>
      <c r="EG4" s="78"/>
      <c r="EH4" s="78"/>
      <c r="EI4" s="78"/>
      <c r="EJ4" s="78"/>
      <c r="EK4" s="78"/>
      <c r="EL4" s="78"/>
      <c r="EM4" s="78"/>
      <c r="EN4" s="78"/>
      <c r="EO4" s="78"/>
      <c r="EP4" s="78"/>
      <c r="EQ4" s="78"/>
      <c r="ER4" s="78"/>
      <c r="ES4" s="78"/>
      <c r="ET4" s="78"/>
      <c r="EU4" s="78"/>
      <c r="EV4" s="78"/>
      <c r="EW4" s="78"/>
      <c r="EX4" s="78"/>
      <c r="EY4" s="78"/>
      <c r="EZ4" s="78"/>
      <c r="FA4" s="78"/>
      <c r="FB4" s="78"/>
      <c r="FC4" s="78"/>
      <c r="FD4" s="78"/>
      <c r="FE4" s="78"/>
      <c r="FF4" s="78"/>
      <c r="FG4" s="78"/>
      <c r="FH4" s="78"/>
      <c r="FI4" s="78"/>
      <c r="FJ4" s="78"/>
      <c r="FK4" s="78"/>
      <c r="FL4" s="78"/>
      <c r="FM4" s="78"/>
      <c r="FN4" s="78"/>
      <c r="FO4" s="78"/>
      <c r="FP4" s="78"/>
      <c r="FQ4" s="78"/>
      <c r="FR4" s="78"/>
      <c r="FS4" s="78"/>
      <c r="FT4" s="78"/>
      <c r="FU4" s="78"/>
      <c r="FV4" s="78"/>
      <c r="FW4" s="78"/>
      <c r="FX4" s="78"/>
      <c r="FY4" s="78"/>
      <c r="FZ4" s="78"/>
      <c r="GA4" s="78"/>
    </row>
    <row r="5" spans="1:183" ht="18.5">
      <c r="A5" s="77"/>
      <c r="B5" s="77"/>
      <c r="C5" s="77"/>
      <c r="D5" s="77"/>
      <c r="E5" s="77"/>
      <c r="F5" s="77"/>
      <c r="G5" s="77"/>
      <c r="H5" s="77"/>
      <c r="I5" s="77"/>
      <c r="J5" s="77"/>
      <c r="K5" s="77"/>
      <c r="L5" s="77"/>
      <c r="M5" s="77"/>
      <c r="N5" s="77"/>
      <c r="O5" s="77"/>
      <c r="P5" s="77"/>
      <c r="Q5" s="77"/>
      <c r="R5" s="77"/>
      <c r="S5" s="77"/>
      <c r="T5" s="78"/>
      <c r="U5" s="78"/>
      <c r="V5" s="78"/>
      <c r="W5" s="78"/>
      <c r="X5" s="78"/>
      <c r="Y5" s="78"/>
      <c r="Z5" s="78"/>
      <c r="AA5" s="78"/>
      <c r="AB5" s="78"/>
      <c r="AC5" s="78"/>
      <c r="AD5" s="78"/>
      <c r="AE5" s="78"/>
      <c r="AF5" s="78"/>
      <c r="AG5" s="78"/>
      <c r="AH5" s="78"/>
      <c r="AI5" s="78"/>
      <c r="AJ5" s="78"/>
      <c r="AK5" s="78"/>
      <c r="AL5" s="78"/>
      <c r="AM5" s="78"/>
      <c r="AN5" s="78"/>
      <c r="AO5" s="78"/>
      <c r="AP5" s="78"/>
      <c r="AQ5" s="78"/>
      <c r="AR5" s="78"/>
      <c r="AS5" s="78"/>
      <c r="AT5" s="78"/>
      <c r="AU5" s="78"/>
      <c r="AV5" s="78"/>
      <c r="AW5" s="78"/>
      <c r="AX5" s="78"/>
      <c r="AY5" s="78"/>
      <c r="AZ5" s="78"/>
      <c r="BA5" s="78"/>
      <c r="BB5" s="78"/>
      <c r="BC5" s="78"/>
      <c r="BD5" s="78"/>
      <c r="BE5" s="78"/>
      <c r="BF5" s="78"/>
      <c r="BG5" s="78"/>
      <c r="BH5" s="78"/>
      <c r="BI5" s="78"/>
      <c r="BJ5" s="78"/>
      <c r="BK5" s="78"/>
      <c r="BL5" s="78"/>
      <c r="BM5" s="78"/>
      <c r="BN5" s="78"/>
      <c r="BO5" s="78"/>
      <c r="BP5" s="78"/>
      <c r="BQ5" s="78"/>
      <c r="BR5" s="78"/>
      <c r="BS5" s="78"/>
      <c r="BT5" s="78"/>
      <c r="BU5" s="78"/>
      <c r="BV5" s="78"/>
      <c r="BW5" s="78"/>
      <c r="BX5" s="78"/>
      <c r="BY5" s="78"/>
      <c r="BZ5" s="78"/>
      <c r="CA5" s="78"/>
      <c r="CB5" s="78"/>
      <c r="CC5" s="78"/>
      <c r="CD5" s="78"/>
      <c r="CE5" s="78"/>
      <c r="CF5" s="78"/>
      <c r="CG5" s="78"/>
      <c r="CH5" s="78"/>
      <c r="CI5" s="78"/>
      <c r="CJ5" s="78"/>
      <c r="CK5" s="78"/>
      <c r="CL5" s="78"/>
      <c r="CM5" s="78"/>
      <c r="CN5" s="78"/>
      <c r="CO5" s="78"/>
      <c r="CP5" s="78"/>
      <c r="CQ5" s="78"/>
      <c r="CR5" s="78"/>
      <c r="CS5" s="78"/>
      <c r="CT5" s="78"/>
      <c r="CU5" s="78"/>
      <c r="CV5" s="78"/>
      <c r="CW5" s="78"/>
      <c r="CX5" s="78"/>
      <c r="CY5" s="78"/>
      <c r="CZ5" s="78"/>
      <c r="DA5" s="78"/>
      <c r="DB5" s="78"/>
      <c r="DC5" s="78"/>
      <c r="DD5" s="78"/>
      <c r="DE5" s="78"/>
      <c r="DF5" s="78"/>
      <c r="DG5" s="78"/>
      <c r="DH5" s="78"/>
      <c r="DI5" s="78"/>
      <c r="DJ5" s="78"/>
      <c r="DK5" s="78"/>
      <c r="DL5" s="78"/>
      <c r="DM5" s="78"/>
      <c r="DN5" s="78"/>
      <c r="DO5" s="78"/>
      <c r="DP5" s="78"/>
      <c r="DQ5" s="78"/>
      <c r="DR5" s="78"/>
      <c r="DS5" s="78"/>
      <c r="DT5" s="78"/>
      <c r="DU5" s="78"/>
      <c r="DV5" s="78"/>
      <c r="DW5" s="78"/>
      <c r="DX5" s="78"/>
      <c r="DY5" s="78"/>
      <c r="DZ5" s="78"/>
      <c r="EA5" s="78"/>
      <c r="EB5" s="78"/>
      <c r="EC5" s="78"/>
      <c r="ED5" s="78"/>
      <c r="EE5" s="78"/>
      <c r="EF5" s="78"/>
      <c r="EG5" s="78"/>
      <c r="EH5" s="78"/>
      <c r="EI5" s="78"/>
      <c r="EJ5" s="78"/>
      <c r="EK5" s="78"/>
      <c r="EL5" s="78"/>
      <c r="EM5" s="78"/>
      <c r="EN5" s="78"/>
      <c r="EO5" s="78"/>
      <c r="EP5" s="78"/>
      <c r="EQ5" s="78"/>
      <c r="ER5" s="78"/>
      <c r="ES5" s="78"/>
      <c r="ET5" s="78"/>
      <c r="EU5" s="78"/>
      <c r="EV5" s="78"/>
      <c r="EW5" s="78"/>
      <c r="EX5" s="78"/>
      <c r="EY5" s="78"/>
      <c r="EZ5" s="78"/>
      <c r="FA5" s="78"/>
      <c r="FB5" s="78"/>
      <c r="FC5" s="78"/>
      <c r="FD5" s="78"/>
      <c r="FE5" s="78"/>
      <c r="FF5" s="78"/>
      <c r="FG5" s="78"/>
      <c r="FH5" s="78"/>
      <c r="FI5" s="78"/>
      <c r="FJ5" s="78"/>
      <c r="FK5" s="78"/>
      <c r="FL5" s="78"/>
      <c r="FM5" s="78"/>
      <c r="FN5" s="78"/>
      <c r="FO5" s="78"/>
      <c r="FP5" s="78"/>
      <c r="FQ5" s="78"/>
      <c r="FR5" s="78"/>
      <c r="FS5" s="78"/>
      <c r="FT5" s="78"/>
      <c r="FU5" s="78"/>
      <c r="FV5" s="78"/>
      <c r="FW5" s="78"/>
      <c r="FX5" s="78"/>
      <c r="FY5" s="78"/>
      <c r="FZ5" s="78"/>
      <c r="GA5" s="78"/>
    </row>
    <row r="6" spans="1:183" ht="18.5">
      <c r="A6" s="77"/>
      <c r="B6" s="77"/>
      <c r="C6" s="77"/>
      <c r="D6" s="77"/>
      <c r="E6" s="77"/>
      <c r="F6" s="77"/>
      <c r="G6" s="77"/>
      <c r="H6" s="77"/>
      <c r="I6" s="77"/>
      <c r="J6" s="77"/>
      <c r="K6" s="77"/>
      <c r="L6" s="77"/>
      <c r="M6" s="77"/>
      <c r="N6" s="77"/>
      <c r="O6" s="77"/>
      <c r="P6" s="77"/>
      <c r="Q6" s="77"/>
      <c r="R6" s="77"/>
      <c r="S6" s="77"/>
      <c r="T6" s="78"/>
      <c r="U6" s="78"/>
      <c r="V6" s="78"/>
      <c r="W6" s="78"/>
      <c r="X6" s="78"/>
      <c r="Y6" s="78"/>
      <c r="Z6" s="78"/>
      <c r="AA6" s="78"/>
      <c r="AB6" s="78"/>
      <c r="AC6" s="78"/>
      <c r="AD6" s="78"/>
      <c r="AE6" s="78"/>
      <c r="AF6" s="78"/>
      <c r="AG6" s="78"/>
      <c r="AH6" s="78"/>
      <c r="AI6" s="78"/>
      <c r="AJ6" s="78"/>
      <c r="AK6" s="78"/>
      <c r="AL6" s="78"/>
      <c r="AM6" s="78"/>
      <c r="AN6" s="78"/>
      <c r="AO6" s="78"/>
      <c r="AP6" s="78"/>
      <c r="AQ6" s="78"/>
      <c r="AR6" s="78"/>
      <c r="AS6" s="78"/>
      <c r="AT6" s="78"/>
      <c r="AU6" s="78"/>
      <c r="AV6" s="78"/>
      <c r="AW6" s="78"/>
      <c r="AX6" s="78"/>
      <c r="AY6" s="78"/>
      <c r="AZ6" s="78"/>
      <c r="BA6" s="78"/>
      <c r="BB6" s="78"/>
      <c r="BC6" s="78"/>
      <c r="BD6" s="78"/>
      <c r="BE6" s="78"/>
      <c r="BF6" s="78"/>
      <c r="BG6" s="78"/>
      <c r="BH6" s="78"/>
      <c r="BI6" s="78"/>
      <c r="BJ6" s="78"/>
      <c r="BK6" s="78"/>
      <c r="BL6" s="78"/>
      <c r="BM6" s="78"/>
      <c r="BN6" s="78"/>
      <c r="BO6" s="78"/>
      <c r="BP6" s="78"/>
      <c r="BQ6" s="78"/>
      <c r="BR6" s="78"/>
      <c r="BS6" s="78"/>
      <c r="BT6" s="78"/>
      <c r="BU6" s="78"/>
      <c r="BV6" s="78"/>
      <c r="BW6" s="78"/>
      <c r="BX6" s="78"/>
      <c r="BY6" s="78"/>
      <c r="BZ6" s="78"/>
      <c r="CA6" s="78"/>
      <c r="CB6" s="78"/>
      <c r="CC6" s="78"/>
      <c r="CD6" s="78"/>
      <c r="CE6" s="78"/>
      <c r="CF6" s="78"/>
      <c r="CG6" s="78"/>
      <c r="CH6" s="78"/>
      <c r="CI6" s="78"/>
      <c r="CJ6" s="78"/>
      <c r="CK6" s="78"/>
      <c r="CL6" s="78"/>
      <c r="CM6" s="78"/>
      <c r="CN6" s="78"/>
      <c r="CO6" s="78"/>
      <c r="CP6" s="78"/>
      <c r="CQ6" s="78"/>
      <c r="CR6" s="78"/>
      <c r="CS6" s="78"/>
      <c r="CT6" s="78"/>
      <c r="CU6" s="78"/>
      <c r="CV6" s="78"/>
      <c r="CW6" s="78"/>
      <c r="CX6" s="78"/>
      <c r="CY6" s="78"/>
      <c r="CZ6" s="78"/>
      <c r="DA6" s="78"/>
      <c r="DB6" s="78"/>
      <c r="DC6" s="78"/>
      <c r="DD6" s="78"/>
      <c r="DE6" s="78"/>
      <c r="DF6" s="78"/>
      <c r="DG6" s="78"/>
      <c r="DH6" s="78"/>
      <c r="DI6" s="78"/>
      <c r="DJ6" s="78"/>
      <c r="DK6" s="78"/>
      <c r="DL6" s="78"/>
      <c r="DM6" s="78"/>
      <c r="DN6" s="78"/>
      <c r="DO6" s="78"/>
      <c r="DP6" s="78"/>
      <c r="DQ6" s="78"/>
      <c r="DR6" s="78"/>
      <c r="DS6" s="78"/>
      <c r="DT6" s="78"/>
      <c r="DU6" s="78"/>
      <c r="DV6" s="78"/>
      <c r="DW6" s="78"/>
      <c r="DX6" s="78"/>
      <c r="DY6" s="78"/>
      <c r="DZ6" s="78"/>
      <c r="EA6" s="78"/>
      <c r="EB6" s="78"/>
      <c r="EC6" s="78"/>
      <c r="ED6" s="78"/>
      <c r="EE6" s="78"/>
      <c r="EF6" s="78"/>
      <c r="EG6" s="78"/>
      <c r="EH6" s="78"/>
      <c r="EI6" s="78"/>
      <c r="EJ6" s="78"/>
      <c r="EK6" s="78"/>
      <c r="EL6" s="78"/>
      <c r="EM6" s="78"/>
      <c r="EN6" s="78"/>
      <c r="EO6" s="78"/>
      <c r="EP6" s="78"/>
      <c r="EQ6" s="78"/>
      <c r="ER6" s="78"/>
      <c r="ES6" s="78"/>
      <c r="ET6" s="78"/>
      <c r="EU6" s="78"/>
      <c r="EV6" s="78"/>
      <c r="EW6" s="78"/>
      <c r="EX6" s="78"/>
      <c r="EY6" s="78"/>
      <c r="EZ6" s="78"/>
      <c r="FA6" s="78"/>
      <c r="FB6" s="78"/>
      <c r="FC6" s="78"/>
      <c r="FD6" s="78"/>
      <c r="FE6" s="78"/>
      <c r="FF6" s="78"/>
      <c r="FG6" s="78"/>
      <c r="FH6" s="78"/>
      <c r="FI6" s="78"/>
      <c r="FJ6" s="78"/>
      <c r="FK6" s="78"/>
      <c r="FL6" s="78"/>
      <c r="FM6" s="78"/>
      <c r="FN6" s="78"/>
      <c r="FO6" s="78"/>
      <c r="FP6" s="78"/>
      <c r="FQ6" s="78"/>
      <c r="FR6" s="78"/>
      <c r="FS6" s="78"/>
      <c r="FT6" s="78"/>
      <c r="FU6" s="78"/>
      <c r="FV6" s="78"/>
      <c r="FW6" s="78"/>
      <c r="FX6" s="78"/>
      <c r="FY6" s="78"/>
      <c r="FZ6" s="78"/>
      <c r="GA6" s="78"/>
    </row>
    <row r="7" spans="1:183" ht="18.5">
      <c r="A7" s="77"/>
      <c r="B7" s="77"/>
      <c r="C7" s="77"/>
      <c r="D7" s="77"/>
      <c r="E7" s="77"/>
      <c r="F7" s="77"/>
      <c r="G7" s="77"/>
      <c r="H7" s="77"/>
      <c r="I7" s="77"/>
      <c r="J7" s="77"/>
      <c r="K7" s="77"/>
      <c r="L7" s="77"/>
      <c r="M7" s="77"/>
      <c r="N7" s="77"/>
      <c r="O7" s="77"/>
      <c r="P7" s="77"/>
      <c r="Q7" s="77"/>
      <c r="R7" s="77"/>
      <c r="S7" s="77"/>
      <c r="T7" s="78"/>
      <c r="U7" s="78"/>
      <c r="V7" s="78"/>
      <c r="W7" s="78"/>
      <c r="X7" s="78"/>
      <c r="Y7" s="78"/>
      <c r="Z7" s="78"/>
      <c r="AA7" s="78"/>
      <c r="AB7" s="78"/>
      <c r="AC7" s="78"/>
      <c r="AD7" s="78"/>
      <c r="AE7" s="78"/>
      <c r="AF7" s="78"/>
      <c r="AG7" s="78"/>
      <c r="AH7" s="78"/>
      <c r="AI7" s="78"/>
      <c r="AJ7" s="78"/>
      <c r="AK7" s="78"/>
      <c r="AL7" s="78"/>
      <c r="AM7" s="78"/>
      <c r="AN7" s="78"/>
      <c r="AO7" s="78"/>
      <c r="AP7" s="78"/>
      <c r="AQ7" s="78"/>
      <c r="AR7" s="78"/>
      <c r="AS7" s="78"/>
      <c r="AT7" s="78"/>
      <c r="AU7" s="78"/>
      <c r="AV7" s="78"/>
      <c r="AW7" s="78"/>
      <c r="AX7" s="78"/>
      <c r="AY7" s="78"/>
      <c r="AZ7" s="78"/>
      <c r="BA7" s="78"/>
      <c r="BB7" s="78"/>
      <c r="BC7" s="78"/>
      <c r="BD7" s="78"/>
      <c r="BE7" s="78"/>
      <c r="BF7" s="78"/>
      <c r="BG7" s="78"/>
      <c r="BH7" s="78"/>
      <c r="BI7" s="78"/>
      <c r="BJ7" s="78"/>
      <c r="BK7" s="78"/>
      <c r="BL7" s="78"/>
      <c r="BM7" s="78"/>
      <c r="BN7" s="78"/>
      <c r="BO7" s="78"/>
      <c r="BP7" s="78"/>
      <c r="BQ7" s="78"/>
      <c r="BR7" s="78"/>
      <c r="BS7" s="78"/>
      <c r="BT7" s="78"/>
      <c r="BU7" s="78"/>
      <c r="BV7" s="78"/>
      <c r="BW7" s="78"/>
      <c r="BX7" s="78"/>
      <c r="BY7" s="78"/>
      <c r="BZ7" s="78"/>
      <c r="CA7" s="78"/>
      <c r="CB7" s="78"/>
      <c r="CC7" s="78"/>
      <c r="CD7" s="78"/>
      <c r="CE7" s="78"/>
      <c r="CF7" s="78"/>
      <c r="CG7" s="78"/>
      <c r="CH7" s="78"/>
      <c r="CI7" s="78"/>
      <c r="CJ7" s="78"/>
      <c r="CK7" s="78"/>
      <c r="CL7" s="78"/>
      <c r="CM7" s="78"/>
      <c r="CN7" s="78"/>
      <c r="CO7" s="78"/>
      <c r="CP7" s="78"/>
      <c r="CQ7" s="78"/>
      <c r="CR7" s="78"/>
      <c r="CS7" s="78"/>
      <c r="CT7" s="78"/>
      <c r="CU7" s="78"/>
      <c r="CV7" s="78"/>
      <c r="CW7" s="78"/>
      <c r="CX7" s="78"/>
      <c r="CY7" s="78"/>
      <c r="CZ7" s="78"/>
      <c r="DA7" s="78"/>
      <c r="DB7" s="78"/>
      <c r="DC7" s="78"/>
      <c r="DD7" s="78"/>
      <c r="DE7" s="78"/>
      <c r="DF7" s="78"/>
      <c r="DG7" s="78"/>
      <c r="DH7" s="78"/>
      <c r="DI7" s="78"/>
      <c r="DJ7" s="78"/>
      <c r="DK7" s="78"/>
      <c r="DL7" s="78"/>
      <c r="DM7" s="78"/>
      <c r="DN7" s="78"/>
      <c r="DO7" s="78"/>
      <c r="DP7" s="78"/>
      <c r="DQ7" s="78"/>
      <c r="DR7" s="78"/>
      <c r="DS7" s="78"/>
      <c r="DT7" s="78"/>
      <c r="DU7" s="78"/>
      <c r="DV7" s="78"/>
      <c r="DW7" s="78"/>
      <c r="DX7" s="78"/>
      <c r="DY7" s="78"/>
      <c r="DZ7" s="78"/>
      <c r="EA7" s="78"/>
      <c r="EB7" s="78"/>
      <c r="EC7" s="78"/>
      <c r="ED7" s="78"/>
      <c r="EE7" s="78"/>
      <c r="EF7" s="78"/>
      <c r="EG7" s="78"/>
      <c r="EH7" s="78"/>
      <c r="EI7" s="78"/>
      <c r="EJ7" s="78"/>
      <c r="EK7" s="78"/>
      <c r="EL7" s="78"/>
      <c r="EM7" s="78"/>
      <c r="EN7" s="78"/>
      <c r="EO7" s="78"/>
      <c r="EP7" s="78"/>
      <c r="EQ7" s="78"/>
      <c r="ER7" s="78"/>
      <c r="ES7" s="78"/>
      <c r="ET7" s="78"/>
      <c r="EU7" s="78"/>
      <c r="EV7" s="78"/>
      <c r="EW7" s="78"/>
      <c r="EX7" s="78"/>
      <c r="EY7" s="78"/>
      <c r="EZ7" s="78"/>
      <c r="FA7" s="78"/>
      <c r="FB7" s="78"/>
      <c r="FC7" s="78"/>
      <c r="FD7" s="78"/>
      <c r="FE7" s="78"/>
      <c r="FF7" s="78"/>
      <c r="FG7" s="78"/>
      <c r="FH7" s="78"/>
      <c r="FI7" s="78"/>
      <c r="FJ7" s="78"/>
      <c r="FK7" s="78"/>
      <c r="FL7" s="78"/>
      <c r="FM7" s="78"/>
      <c r="FN7" s="78"/>
      <c r="FO7" s="78"/>
      <c r="FP7" s="78"/>
      <c r="FQ7" s="78"/>
      <c r="FR7" s="78"/>
      <c r="FS7" s="78"/>
      <c r="FT7" s="78"/>
      <c r="FU7" s="78"/>
      <c r="FV7" s="78"/>
      <c r="FW7" s="78"/>
      <c r="FX7" s="78"/>
      <c r="FY7" s="78"/>
      <c r="FZ7" s="78"/>
      <c r="GA7" s="78"/>
    </row>
    <row r="8" spans="1:183" ht="18.5">
      <c r="A8" s="77"/>
      <c r="B8" s="77"/>
      <c r="C8" s="77"/>
      <c r="D8" s="77"/>
      <c r="E8" s="77"/>
      <c r="F8" s="77"/>
      <c r="G8" s="77"/>
      <c r="H8" s="77"/>
      <c r="I8" s="77"/>
      <c r="J8" s="77"/>
      <c r="K8" s="77"/>
      <c r="L8" s="77"/>
      <c r="M8" s="77"/>
      <c r="N8" s="77"/>
      <c r="O8" s="77"/>
      <c r="P8" s="77"/>
      <c r="Q8" s="77"/>
      <c r="R8" s="77"/>
      <c r="S8" s="77"/>
      <c r="T8" s="78"/>
      <c r="U8" s="78"/>
      <c r="V8" s="78"/>
      <c r="W8" s="78"/>
      <c r="X8" s="78"/>
      <c r="Y8" s="78"/>
      <c r="Z8" s="78"/>
      <c r="AA8" s="78"/>
      <c r="AB8" s="78"/>
      <c r="AC8" s="78"/>
      <c r="AD8" s="78"/>
      <c r="AE8" s="78"/>
      <c r="AF8" s="78"/>
      <c r="AG8" s="78"/>
      <c r="AH8" s="78"/>
      <c r="AI8" s="78"/>
      <c r="AJ8" s="78"/>
      <c r="AK8" s="78"/>
      <c r="AL8" s="78"/>
      <c r="AM8" s="78"/>
      <c r="AN8" s="78"/>
      <c r="AO8" s="78"/>
      <c r="AP8" s="78"/>
      <c r="AQ8" s="78"/>
      <c r="AR8" s="78"/>
      <c r="AS8" s="78"/>
      <c r="AT8" s="78"/>
      <c r="AU8" s="78"/>
      <c r="AV8" s="78"/>
      <c r="AW8" s="78"/>
      <c r="AX8" s="78"/>
      <c r="AY8" s="78"/>
      <c r="AZ8" s="78"/>
      <c r="BA8" s="78"/>
      <c r="BB8" s="78"/>
      <c r="BC8" s="78"/>
      <c r="BD8" s="78"/>
      <c r="BE8" s="78"/>
      <c r="BF8" s="78"/>
      <c r="BG8" s="78"/>
      <c r="BH8" s="78"/>
      <c r="BI8" s="78"/>
      <c r="BJ8" s="78"/>
      <c r="BK8" s="78"/>
      <c r="BL8" s="78"/>
      <c r="BM8" s="78"/>
      <c r="BN8" s="78"/>
      <c r="BO8" s="78"/>
      <c r="BP8" s="78"/>
      <c r="BQ8" s="78"/>
      <c r="BR8" s="78"/>
      <c r="BS8" s="78"/>
      <c r="BT8" s="78"/>
      <c r="BU8" s="78"/>
      <c r="BV8" s="78"/>
      <c r="BW8" s="78"/>
      <c r="BX8" s="78"/>
      <c r="BY8" s="78"/>
      <c r="BZ8" s="78"/>
      <c r="CA8" s="78"/>
      <c r="CB8" s="78"/>
      <c r="CC8" s="78"/>
      <c r="CD8" s="78"/>
      <c r="CE8" s="78"/>
      <c r="CF8" s="78"/>
      <c r="CG8" s="78"/>
      <c r="CH8" s="78"/>
      <c r="CI8" s="78"/>
      <c r="CJ8" s="78"/>
      <c r="CK8" s="78"/>
      <c r="CL8" s="78"/>
      <c r="CM8" s="78"/>
      <c r="CN8" s="78"/>
      <c r="CO8" s="78"/>
      <c r="CP8" s="78"/>
      <c r="CQ8" s="78"/>
      <c r="CR8" s="78"/>
      <c r="CS8" s="78"/>
      <c r="CT8" s="78"/>
      <c r="CU8" s="78"/>
      <c r="CV8" s="78"/>
      <c r="CW8" s="78"/>
      <c r="CX8" s="78"/>
      <c r="CY8" s="78"/>
      <c r="CZ8" s="78"/>
      <c r="DA8" s="78"/>
      <c r="DB8" s="78"/>
      <c r="DC8" s="78"/>
      <c r="DD8" s="78"/>
      <c r="DE8" s="78"/>
      <c r="DF8" s="78"/>
      <c r="DG8" s="78"/>
      <c r="DH8" s="78"/>
      <c r="DI8" s="78"/>
      <c r="DJ8" s="78"/>
      <c r="DK8" s="78"/>
      <c r="DL8" s="78"/>
      <c r="DM8" s="78"/>
      <c r="DN8" s="78"/>
      <c r="DO8" s="78"/>
      <c r="DP8" s="78"/>
      <c r="DQ8" s="78"/>
      <c r="DR8" s="78"/>
      <c r="DS8" s="78"/>
      <c r="DT8" s="78"/>
      <c r="DU8" s="78"/>
      <c r="DV8" s="78"/>
      <c r="DW8" s="78"/>
      <c r="DX8" s="78"/>
      <c r="DY8" s="78"/>
      <c r="DZ8" s="78"/>
      <c r="EA8" s="78"/>
      <c r="EB8" s="78"/>
      <c r="EC8" s="78"/>
      <c r="ED8" s="78"/>
      <c r="EE8" s="78"/>
      <c r="EF8" s="78"/>
      <c r="EG8" s="78"/>
      <c r="EH8" s="78"/>
      <c r="EI8" s="78"/>
      <c r="EJ8" s="78"/>
      <c r="EK8" s="78"/>
      <c r="EL8" s="78"/>
      <c r="EM8" s="78"/>
      <c r="EN8" s="78"/>
      <c r="EO8" s="78"/>
      <c r="EP8" s="78"/>
      <c r="EQ8" s="78"/>
      <c r="ER8" s="78"/>
      <c r="ES8" s="78"/>
      <c r="ET8" s="78"/>
      <c r="EU8" s="78"/>
      <c r="EV8" s="78"/>
      <c r="EW8" s="78"/>
      <c r="EX8" s="78"/>
      <c r="EY8" s="78"/>
      <c r="EZ8" s="78"/>
      <c r="FA8" s="78"/>
      <c r="FB8" s="78"/>
      <c r="FC8" s="78"/>
      <c r="FD8" s="78"/>
      <c r="FE8" s="78"/>
      <c r="FF8" s="78"/>
      <c r="FG8" s="78"/>
      <c r="FH8" s="78"/>
      <c r="FI8" s="78"/>
      <c r="FJ8" s="78"/>
      <c r="FK8" s="78"/>
      <c r="FL8" s="78"/>
      <c r="FM8" s="78"/>
      <c r="FN8" s="78"/>
      <c r="FO8" s="78"/>
      <c r="FP8" s="78"/>
      <c r="FQ8" s="78"/>
      <c r="FR8" s="78"/>
      <c r="FS8" s="78"/>
      <c r="FT8" s="78"/>
      <c r="FU8" s="78"/>
      <c r="FV8" s="78"/>
      <c r="FW8" s="78"/>
      <c r="FX8" s="78"/>
      <c r="FY8" s="78"/>
      <c r="FZ8" s="78"/>
      <c r="GA8" s="78"/>
    </row>
    <row r="9" spans="1:183" ht="18.5">
      <c r="A9" s="77"/>
      <c r="B9" s="77"/>
      <c r="C9" s="77"/>
      <c r="D9" s="77"/>
      <c r="E9" s="77"/>
      <c r="F9" s="77"/>
      <c r="G9" s="77"/>
      <c r="H9" s="77"/>
      <c r="I9" s="77"/>
      <c r="J9" s="77"/>
      <c r="K9" s="77"/>
      <c r="L9" s="77"/>
      <c r="M9" s="77"/>
      <c r="N9" s="77"/>
      <c r="O9" s="77"/>
      <c r="P9" s="77"/>
      <c r="Q9" s="77"/>
      <c r="R9" s="77"/>
      <c r="S9" s="77"/>
      <c r="T9" s="78"/>
      <c r="U9" s="78"/>
      <c r="V9" s="78"/>
      <c r="W9" s="78"/>
      <c r="X9" s="78"/>
      <c r="Y9" s="78"/>
      <c r="Z9" s="78"/>
      <c r="AA9" s="78"/>
      <c r="AB9" s="78"/>
      <c r="AC9" s="78"/>
      <c r="AD9" s="78"/>
      <c r="AE9" s="78"/>
      <c r="AF9" s="78"/>
      <c r="AG9" s="78"/>
      <c r="AH9" s="78"/>
      <c r="AI9" s="78"/>
      <c r="AJ9" s="78"/>
      <c r="AK9" s="78"/>
      <c r="AL9" s="78"/>
      <c r="AM9" s="78"/>
      <c r="AN9" s="78"/>
      <c r="AO9" s="78"/>
      <c r="AP9" s="78"/>
      <c r="AQ9" s="78"/>
      <c r="AR9" s="78"/>
      <c r="AS9" s="78"/>
      <c r="AT9" s="78"/>
      <c r="AU9" s="78"/>
      <c r="AV9" s="78"/>
      <c r="AW9" s="78"/>
      <c r="AX9" s="78"/>
      <c r="AY9" s="78"/>
      <c r="AZ9" s="78"/>
      <c r="BA9" s="78"/>
      <c r="BB9" s="78"/>
      <c r="BC9" s="78"/>
      <c r="BD9" s="78"/>
      <c r="BE9" s="78"/>
      <c r="BF9" s="78"/>
      <c r="BG9" s="78"/>
      <c r="BH9" s="78"/>
      <c r="BI9" s="78"/>
      <c r="BJ9" s="78"/>
      <c r="BK9" s="78"/>
      <c r="BL9" s="78"/>
      <c r="BM9" s="78"/>
      <c r="BN9" s="78"/>
      <c r="BO9" s="78"/>
      <c r="BP9" s="78"/>
      <c r="BQ9" s="78"/>
      <c r="BR9" s="78"/>
      <c r="BS9" s="78"/>
      <c r="BT9" s="78"/>
      <c r="BU9" s="78"/>
      <c r="BV9" s="78"/>
      <c r="BW9" s="78"/>
      <c r="BX9" s="78"/>
      <c r="BY9" s="78"/>
      <c r="BZ9" s="78"/>
      <c r="CA9" s="78"/>
      <c r="CB9" s="78"/>
      <c r="CC9" s="78"/>
      <c r="CD9" s="78"/>
      <c r="CE9" s="78"/>
      <c r="CF9" s="78"/>
      <c r="CG9" s="78"/>
      <c r="CH9" s="78"/>
      <c r="CI9" s="78"/>
      <c r="CJ9" s="78"/>
      <c r="CK9" s="78"/>
      <c r="CL9" s="78"/>
      <c r="CM9" s="78"/>
      <c r="CN9" s="78"/>
      <c r="CO9" s="78"/>
      <c r="CP9" s="78"/>
      <c r="CQ9" s="78"/>
      <c r="CR9" s="78"/>
      <c r="CS9" s="78"/>
      <c r="CT9" s="78"/>
      <c r="CU9" s="78"/>
      <c r="CV9" s="78"/>
      <c r="CW9" s="78"/>
      <c r="CX9" s="78"/>
      <c r="CY9" s="78"/>
      <c r="CZ9" s="78"/>
      <c r="DA9" s="78"/>
      <c r="DB9" s="78"/>
      <c r="DC9" s="78"/>
      <c r="DD9" s="78"/>
      <c r="DE9" s="78"/>
      <c r="DF9" s="78"/>
      <c r="DG9" s="78"/>
      <c r="DH9" s="78"/>
      <c r="DI9" s="78"/>
      <c r="DJ9" s="78"/>
      <c r="DK9" s="78"/>
      <c r="DL9" s="78"/>
      <c r="DM9" s="78"/>
      <c r="DN9" s="78"/>
      <c r="DO9" s="78"/>
      <c r="DP9" s="78"/>
      <c r="DQ9" s="78"/>
      <c r="DR9" s="78"/>
      <c r="DS9" s="78"/>
      <c r="DT9" s="78"/>
      <c r="DU9" s="78"/>
      <c r="DV9" s="78"/>
      <c r="DW9" s="78"/>
      <c r="DX9" s="78"/>
      <c r="DY9" s="78"/>
      <c r="DZ9" s="78"/>
      <c r="EA9" s="78"/>
      <c r="EB9" s="78"/>
      <c r="EC9" s="78"/>
      <c r="ED9" s="78"/>
      <c r="EE9" s="78"/>
      <c r="EF9" s="78"/>
      <c r="EG9" s="78"/>
      <c r="EH9" s="78"/>
      <c r="EI9" s="78"/>
      <c r="EJ9" s="78"/>
      <c r="EK9" s="78"/>
      <c r="EL9" s="78"/>
      <c r="EM9" s="78"/>
      <c r="EN9" s="78"/>
      <c r="EO9" s="78"/>
      <c r="EP9" s="78"/>
      <c r="EQ9" s="78"/>
      <c r="ER9" s="78"/>
      <c r="ES9" s="78"/>
      <c r="ET9" s="78"/>
      <c r="EU9" s="78"/>
      <c r="EV9" s="78"/>
      <c r="EW9" s="78"/>
      <c r="EX9" s="78"/>
      <c r="EY9" s="78"/>
      <c r="EZ9" s="78"/>
      <c r="FA9" s="78"/>
      <c r="FB9" s="78"/>
      <c r="FC9" s="78"/>
      <c r="FD9" s="78"/>
      <c r="FE9" s="78"/>
      <c r="FF9" s="78"/>
      <c r="FG9" s="78"/>
      <c r="FH9" s="78"/>
      <c r="FI9" s="78"/>
      <c r="FJ9" s="78"/>
      <c r="FK9" s="78"/>
      <c r="FL9" s="78"/>
      <c r="FM9" s="78"/>
      <c r="FN9" s="78"/>
      <c r="FO9" s="78"/>
      <c r="FP9" s="78"/>
      <c r="FQ9" s="78"/>
      <c r="FR9" s="78"/>
      <c r="FS9" s="78"/>
      <c r="FT9" s="78"/>
      <c r="FU9" s="78"/>
      <c r="FV9" s="78"/>
      <c r="FW9" s="78"/>
      <c r="FX9" s="78"/>
      <c r="FY9" s="78"/>
      <c r="FZ9" s="78"/>
      <c r="GA9" s="78"/>
    </row>
    <row r="10" spans="1:183" ht="18.5">
      <c r="A10" s="77"/>
      <c r="B10" s="77"/>
      <c r="C10" s="77"/>
      <c r="D10" s="77"/>
      <c r="E10" s="77"/>
      <c r="F10" s="77"/>
      <c r="G10" s="77"/>
      <c r="H10" s="77"/>
      <c r="I10" s="77"/>
      <c r="J10" s="77"/>
      <c r="K10" s="77"/>
      <c r="L10" s="77"/>
      <c r="M10" s="77"/>
      <c r="N10" s="77"/>
      <c r="O10" s="77"/>
      <c r="P10" s="77"/>
      <c r="Q10" s="77"/>
      <c r="R10" s="77"/>
      <c r="S10" s="77"/>
      <c r="T10" s="78"/>
      <c r="U10" s="78"/>
      <c r="V10" s="78"/>
      <c r="W10" s="78"/>
      <c r="X10" s="78"/>
      <c r="Y10" s="78"/>
      <c r="Z10" s="78"/>
      <c r="AA10" s="78"/>
      <c r="AB10" s="78"/>
      <c r="AC10" s="78"/>
      <c r="AD10" s="78"/>
      <c r="AE10" s="78"/>
      <c r="AF10" s="78"/>
      <c r="AG10" s="78"/>
      <c r="AH10" s="78"/>
      <c r="AI10" s="78"/>
      <c r="AJ10" s="78"/>
      <c r="AK10" s="78"/>
      <c r="AL10" s="78"/>
      <c r="AM10" s="78"/>
      <c r="AN10" s="78"/>
      <c r="AO10" s="78"/>
      <c r="AP10" s="78"/>
      <c r="AQ10" s="78"/>
      <c r="AR10" s="78"/>
      <c r="AS10" s="78"/>
      <c r="AT10" s="78"/>
      <c r="AU10" s="78"/>
      <c r="AV10" s="78"/>
      <c r="AW10" s="78"/>
      <c r="AX10" s="78"/>
      <c r="AY10" s="78"/>
      <c r="AZ10" s="78"/>
      <c r="BA10" s="78"/>
      <c r="BB10" s="78"/>
      <c r="BC10" s="78"/>
      <c r="BD10" s="78"/>
      <c r="BE10" s="78"/>
      <c r="BF10" s="78"/>
      <c r="BG10" s="78"/>
      <c r="BH10" s="78"/>
      <c r="BI10" s="78"/>
      <c r="BJ10" s="78"/>
      <c r="BK10" s="78"/>
      <c r="BL10" s="78"/>
      <c r="BM10" s="78"/>
      <c r="BN10" s="78"/>
      <c r="BO10" s="78"/>
      <c r="BP10" s="78"/>
      <c r="BQ10" s="78"/>
      <c r="BR10" s="78"/>
      <c r="BS10" s="78"/>
      <c r="BT10" s="78"/>
      <c r="BU10" s="78"/>
      <c r="BV10" s="78"/>
      <c r="BW10" s="78"/>
      <c r="BX10" s="78"/>
      <c r="BY10" s="78"/>
      <c r="BZ10" s="78"/>
      <c r="CA10" s="78"/>
      <c r="CB10" s="78"/>
      <c r="CC10" s="78"/>
      <c r="CD10" s="78"/>
      <c r="CE10" s="78"/>
      <c r="CF10" s="78"/>
      <c r="CG10" s="78"/>
      <c r="CH10" s="78"/>
      <c r="CI10" s="78"/>
      <c r="CJ10" s="78"/>
      <c r="CK10" s="78"/>
      <c r="CL10" s="78"/>
      <c r="CM10" s="78"/>
      <c r="CN10" s="78"/>
      <c r="CO10" s="78"/>
      <c r="CP10" s="78"/>
      <c r="CQ10" s="78"/>
      <c r="CR10" s="78"/>
      <c r="CS10" s="78"/>
      <c r="CT10" s="78"/>
      <c r="CU10" s="78"/>
      <c r="CV10" s="78"/>
      <c r="CW10" s="78"/>
      <c r="CX10" s="78"/>
      <c r="CY10" s="78"/>
      <c r="CZ10" s="78"/>
      <c r="DA10" s="78"/>
      <c r="DB10" s="78"/>
      <c r="DC10" s="78"/>
      <c r="DD10" s="78"/>
      <c r="DE10" s="78"/>
      <c r="DF10" s="78"/>
      <c r="DG10" s="78"/>
      <c r="DH10" s="78"/>
      <c r="DI10" s="78"/>
      <c r="DJ10" s="78"/>
      <c r="DK10" s="78"/>
      <c r="DL10" s="78"/>
      <c r="DM10" s="78"/>
      <c r="DN10" s="78"/>
      <c r="DO10" s="78"/>
      <c r="DP10" s="78"/>
      <c r="DQ10" s="78"/>
      <c r="DR10" s="78"/>
      <c r="DS10" s="78"/>
      <c r="DT10" s="78"/>
      <c r="DU10" s="78"/>
      <c r="DV10" s="78"/>
      <c r="DW10" s="78"/>
      <c r="DX10" s="78"/>
      <c r="DY10" s="78"/>
      <c r="DZ10" s="78"/>
      <c r="EA10" s="78"/>
      <c r="EB10" s="78"/>
      <c r="EC10" s="78"/>
      <c r="ED10" s="78"/>
      <c r="EE10" s="78"/>
      <c r="EF10" s="78"/>
      <c r="EG10" s="78"/>
      <c r="EH10" s="78"/>
      <c r="EI10" s="78"/>
      <c r="EJ10" s="78"/>
      <c r="EK10" s="78"/>
      <c r="EL10" s="78"/>
      <c r="EM10" s="78"/>
      <c r="EN10" s="78"/>
      <c r="EO10" s="78"/>
      <c r="EP10" s="78"/>
      <c r="EQ10" s="78"/>
      <c r="ER10" s="78"/>
      <c r="ES10" s="78"/>
      <c r="ET10" s="78"/>
      <c r="EU10" s="78"/>
      <c r="EV10" s="78"/>
      <c r="EW10" s="78"/>
      <c r="EX10" s="78"/>
      <c r="EY10" s="78"/>
      <c r="EZ10" s="78"/>
      <c r="FA10" s="78"/>
      <c r="FB10" s="78"/>
      <c r="FC10" s="78"/>
      <c r="FD10" s="78"/>
      <c r="FE10" s="78"/>
      <c r="FF10" s="78"/>
      <c r="FG10" s="78"/>
      <c r="FH10" s="78"/>
      <c r="FI10" s="78"/>
      <c r="FJ10" s="78"/>
      <c r="FK10" s="78"/>
      <c r="FL10" s="78"/>
      <c r="FM10" s="78"/>
      <c r="FN10" s="78"/>
      <c r="FO10" s="78"/>
      <c r="FP10" s="78"/>
      <c r="FQ10" s="78"/>
      <c r="FR10" s="78"/>
      <c r="FS10" s="78"/>
      <c r="FT10" s="78"/>
      <c r="FU10" s="78"/>
      <c r="FV10" s="78"/>
      <c r="FW10" s="78"/>
      <c r="FX10" s="78"/>
      <c r="FY10" s="78"/>
      <c r="FZ10" s="78"/>
      <c r="GA10" s="78"/>
    </row>
    <row r="11" spans="1:183" ht="18.5">
      <c r="A11" s="77"/>
      <c r="B11" s="77"/>
      <c r="C11" s="77"/>
      <c r="D11" s="77"/>
      <c r="E11" s="77"/>
      <c r="F11" s="77"/>
      <c r="G11" s="77"/>
      <c r="H11" s="77"/>
      <c r="I11" s="77"/>
      <c r="J11" s="77"/>
      <c r="K11" s="77"/>
      <c r="L11" s="77"/>
      <c r="M11" s="77"/>
      <c r="N11" s="77"/>
      <c r="O11" s="77"/>
      <c r="P11" s="77"/>
      <c r="Q11" s="77"/>
      <c r="R11" s="77"/>
      <c r="S11" s="77"/>
      <c r="T11" s="78"/>
      <c r="U11" s="78"/>
      <c r="V11" s="78"/>
      <c r="W11" s="78"/>
      <c r="X11" s="78"/>
      <c r="Y11" s="78"/>
      <c r="Z11" s="78"/>
      <c r="AA11" s="78"/>
      <c r="AB11" s="78"/>
      <c r="AC11" s="78"/>
      <c r="AD11" s="78"/>
      <c r="AE11" s="78"/>
      <c r="AF11" s="78"/>
      <c r="AG11" s="78"/>
      <c r="AH11" s="78"/>
      <c r="AI11" s="78"/>
      <c r="AJ11" s="78"/>
      <c r="AK11" s="78"/>
      <c r="AL11" s="78"/>
      <c r="AM11" s="78"/>
      <c r="AN11" s="78"/>
      <c r="AO11" s="78"/>
      <c r="AP11" s="78"/>
      <c r="AQ11" s="78"/>
      <c r="AR11" s="78"/>
      <c r="AS11" s="78"/>
      <c r="AT11" s="78"/>
      <c r="AU11" s="78"/>
      <c r="AV11" s="78"/>
      <c r="AW11" s="78"/>
      <c r="AX11" s="78"/>
      <c r="AY11" s="78"/>
      <c r="AZ11" s="78"/>
      <c r="BA11" s="78"/>
      <c r="BB11" s="78"/>
      <c r="BC11" s="78"/>
      <c r="BD11" s="78"/>
      <c r="BE11" s="78"/>
      <c r="BF11" s="78"/>
      <c r="BG11" s="78"/>
      <c r="BH11" s="78"/>
      <c r="BI11" s="78"/>
      <c r="BJ11" s="78"/>
      <c r="BK11" s="78"/>
      <c r="BL11" s="78"/>
      <c r="BM11" s="78"/>
      <c r="BN11" s="78"/>
      <c r="BO11" s="78"/>
      <c r="BP11" s="78"/>
      <c r="BQ11" s="78"/>
      <c r="BR11" s="78"/>
      <c r="BS11" s="78"/>
      <c r="BT11" s="78"/>
      <c r="BU11" s="78"/>
      <c r="BV11" s="78"/>
      <c r="BW11" s="78"/>
      <c r="BX11" s="78"/>
      <c r="BY11" s="78"/>
      <c r="BZ11" s="78"/>
      <c r="CA11" s="78"/>
      <c r="CB11" s="78"/>
      <c r="CC11" s="78"/>
      <c r="CD11" s="78"/>
      <c r="CE11" s="78"/>
      <c r="CF11" s="78"/>
      <c r="CG11" s="78"/>
      <c r="CH11" s="78"/>
      <c r="CI11" s="78"/>
      <c r="CJ11" s="78"/>
      <c r="CK11" s="78"/>
      <c r="CL11" s="78"/>
      <c r="CM11" s="78"/>
      <c r="CN11" s="78"/>
      <c r="CO11" s="78"/>
      <c r="CP11" s="78"/>
      <c r="CQ11" s="78"/>
      <c r="CR11" s="78"/>
      <c r="CS11" s="78"/>
      <c r="CT11" s="78"/>
      <c r="CU11" s="78"/>
      <c r="CV11" s="78"/>
      <c r="CW11" s="78"/>
      <c r="CX11" s="78"/>
      <c r="CY11" s="78"/>
      <c r="CZ11" s="78"/>
      <c r="DA11" s="78"/>
      <c r="DB11" s="78"/>
      <c r="DC11" s="78"/>
      <c r="DD11" s="78"/>
      <c r="DE11" s="78"/>
      <c r="DF11" s="78"/>
      <c r="DG11" s="78"/>
      <c r="DH11" s="78"/>
      <c r="DI11" s="78"/>
      <c r="DJ11" s="78"/>
      <c r="DK11" s="78"/>
      <c r="DL11" s="78"/>
      <c r="DM11" s="78"/>
      <c r="DN11" s="78"/>
      <c r="DO11" s="78"/>
      <c r="DP11" s="78"/>
      <c r="DQ11" s="78"/>
      <c r="DR11" s="78"/>
      <c r="DS11" s="78"/>
      <c r="DT11" s="78"/>
      <c r="DU11" s="78"/>
      <c r="DV11" s="78"/>
      <c r="DW11" s="78"/>
      <c r="DX11" s="78"/>
      <c r="DY11" s="78"/>
      <c r="DZ11" s="78"/>
      <c r="EA11" s="78"/>
      <c r="EB11" s="78"/>
      <c r="EC11" s="78"/>
      <c r="ED11" s="78"/>
      <c r="EE11" s="78"/>
      <c r="EF11" s="78"/>
      <c r="EG11" s="78"/>
      <c r="EH11" s="78"/>
      <c r="EI11" s="78"/>
      <c r="EJ11" s="78"/>
      <c r="EK11" s="78"/>
      <c r="EL11" s="78"/>
      <c r="EM11" s="78"/>
      <c r="EN11" s="78"/>
      <c r="EO11" s="78"/>
      <c r="EP11" s="78"/>
      <c r="EQ11" s="78"/>
      <c r="ER11" s="78"/>
      <c r="ES11" s="78"/>
      <c r="ET11" s="78"/>
      <c r="EU11" s="78"/>
      <c r="EV11" s="78"/>
      <c r="EW11" s="78"/>
      <c r="EX11" s="78"/>
      <c r="EY11" s="78"/>
      <c r="EZ11" s="78"/>
      <c r="FA11" s="78"/>
      <c r="FB11" s="78"/>
      <c r="FC11" s="78"/>
      <c r="FD11" s="78"/>
      <c r="FE11" s="78"/>
      <c r="FF11" s="78"/>
      <c r="FG11" s="78"/>
      <c r="FH11" s="78"/>
      <c r="FI11" s="78"/>
      <c r="FJ11" s="78"/>
      <c r="FK11" s="78"/>
      <c r="FL11" s="78"/>
      <c r="FM11" s="78"/>
      <c r="FN11" s="78"/>
      <c r="FO11" s="78"/>
      <c r="FP11" s="78"/>
      <c r="FQ11" s="78"/>
      <c r="FR11" s="78"/>
      <c r="FS11" s="78"/>
      <c r="FT11" s="78"/>
      <c r="FU11" s="78"/>
      <c r="FV11" s="78"/>
      <c r="FW11" s="78"/>
      <c r="FX11" s="78"/>
      <c r="FY11" s="78"/>
      <c r="FZ11" s="78"/>
      <c r="GA11" s="78"/>
    </row>
    <row r="12" spans="1:183" ht="18.5">
      <c r="A12" s="77"/>
      <c r="B12" s="77"/>
      <c r="C12" s="77"/>
      <c r="D12" s="77"/>
      <c r="E12" s="77"/>
      <c r="F12" s="77"/>
      <c r="G12" s="77"/>
      <c r="H12" s="77"/>
      <c r="I12" s="77"/>
      <c r="J12" s="77"/>
      <c r="K12" s="77"/>
      <c r="L12" s="77"/>
      <c r="M12" s="77"/>
      <c r="N12" s="77"/>
      <c r="O12" s="77"/>
      <c r="P12" s="77"/>
      <c r="Q12" s="77"/>
      <c r="R12" s="77"/>
      <c r="S12" s="77"/>
      <c r="T12" s="78"/>
      <c r="U12" s="78"/>
      <c r="V12" s="78"/>
      <c r="W12" s="78"/>
      <c r="X12" s="78"/>
      <c r="Y12" s="78"/>
      <c r="Z12" s="78"/>
      <c r="AA12" s="78"/>
      <c r="AB12" s="78"/>
      <c r="AC12" s="78"/>
      <c r="AD12" s="78"/>
      <c r="AE12" s="78"/>
      <c r="AF12" s="78"/>
      <c r="AG12" s="78"/>
      <c r="AH12" s="78"/>
      <c r="AI12" s="78"/>
      <c r="AJ12" s="78"/>
      <c r="AK12" s="78"/>
      <c r="AL12" s="78"/>
      <c r="AM12" s="78"/>
      <c r="AN12" s="78"/>
      <c r="AO12" s="78"/>
      <c r="AP12" s="78"/>
      <c r="AQ12" s="78"/>
      <c r="AR12" s="78"/>
      <c r="AS12" s="78"/>
      <c r="AT12" s="78"/>
      <c r="AU12" s="78"/>
      <c r="AV12" s="78"/>
      <c r="AW12" s="78"/>
      <c r="AX12" s="78"/>
      <c r="AY12" s="78"/>
      <c r="AZ12" s="78"/>
      <c r="BA12" s="78"/>
      <c r="BB12" s="78"/>
      <c r="BC12" s="78"/>
      <c r="BD12" s="78"/>
      <c r="BE12" s="78"/>
      <c r="BF12" s="78"/>
      <c r="BG12" s="78"/>
      <c r="BH12" s="78"/>
      <c r="BI12" s="78"/>
      <c r="BJ12" s="78"/>
      <c r="BK12" s="78"/>
      <c r="BL12" s="78"/>
      <c r="BM12" s="78"/>
      <c r="BN12" s="78"/>
      <c r="BO12" s="78"/>
      <c r="BP12" s="78"/>
      <c r="BQ12" s="78"/>
      <c r="BR12" s="78"/>
      <c r="BS12" s="78"/>
      <c r="BT12" s="78"/>
      <c r="BU12" s="78"/>
      <c r="BV12" s="78"/>
      <c r="BW12" s="78"/>
      <c r="BX12" s="78"/>
      <c r="BY12" s="78"/>
      <c r="BZ12" s="78"/>
      <c r="CA12" s="78"/>
      <c r="CB12" s="78"/>
      <c r="CC12" s="78"/>
      <c r="CD12" s="78"/>
      <c r="CE12" s="78"/>
      <c r="CF12" s="78"/>
      <c r="CG12" s="78"/>
      <c r="CH12" s="78"/>
      <c r="CI12" s="78"/>
      <c r="CJ12" s="78"/>
      <c r="CK12" s="78"/>
      <c r="CL12" s="78"/>
      <c r="CM12" s="78"/>
      <c r="CN12" s="78"/>
      <c r="CO12" s="78"/>
      <c r="CP12" s="78"/>
      <c r="CQ12" s="78"/>
      <c r="CR12" s="78"/>
      <c r="CS12" s="78"/>
      <c r="CT12" s="78"/>
      <c r="CU12" s="78"/>
      <c r="CV12" s="78"/>
      <c r="CW12" s="78"/>
      <c r="CX12" s="78"/>
      <c r="CY12" s="78"/>
      <c r="CZ12" s="78"/>
      <c r="DA12" s="78"/>
      <c r="DB12" s="78"/>
      <c r="DC12" s="78"/>
      <c r="DD12" s="78"/>
      <c r="DE12" s="78"/>
      <c r="DF12" s="78"/>
      <c r="DG12" s="78"/>
      <c r="DH12" s="78"/>
      <c r="DI12" s="78"/>
      <c r="DJ12" s="78"/>
      <c r="DK12" s="78"/>
      <c r="DL12" s="78"/>
      <c r="DM12" s="78"/>
      <c r="DN12" s="78"/>
      <c r="DO12" s="78"/>
      <c r="DP12" s="78"/>
      <c r="DQ12" s="78"/>
      <c r="DR12" s="78"/>
      <c r="DS12" s="78"/>
      <c r="DT12" s="78"/>
      <c r="DU12" s="78"/>
      <c r="DV12" s="78"/>
      <c r="DW12" s="78"/>
      <c r="DX12" s="78"/>
      <c r="DY12" s="78"/>
      <c r="DZ12" s="78"/>
      <c r="EA12" s="78"/>
      <c r="EB12" s="78"/>
      <c r="EC12" s="78"/>
      <c r="ED12" s="78"/>
      <c r="EE12" s="78"/>
      <c r="EF12" s="78"/>
      <c r="EG12" s="78"/>
      <c r="EH12" s="78"/>
      <c r="EI12" s="78"/>
      <c r="EJ12" s="78"/>
      <c r="EK12" s="78"/>
      <c r="EL12" s="78"/>
      <c r="EM12" s="78"/>
      <c r="EN12" s="78"/>
      <c r="EO12" s="78"/>
      <c r="EP12" s="78"/>
      <c r="EQ12" s="78"/>
      <c r="ER12" s="78"/>
      <c r="ES12" s="78"/>
      <c r="ET12" s="78"/>
      <c r="EU12" s="78"/>
      <c r="EV12" s="78"/>
      <c r="EW12" s="78"/>
      <c r="EX12" s="78"/>
      <c r="EY12" s="78"/>
      <c r="EZ12" s="78"/>
      <c r="FA12" s="78"/>
      <c r="FB12" s="78"/>
      <c r="FC12" s="78"/>
      <c r="FD12" s="78"/>
      <c r="FE12" s="78"/>
      <c r="FF12" s="78"/>
      <c r="FG12" s="78"/>
      <c r="FH12" s="78"/>
      <c r="FI12" s="78"/>
      <c r="FJ12" s="78"/>
      <c r="FK12" s="78"/>
      <c r="FL12" s="78"/>
      <c r="FM12" s="78"/>
      <c r="FN12" s="78"/>
      <c r="FO12" s="78"/>
      <c r="FP12" s="78"/>
      <c r="FQ12" s="78"/>
      <c r="FR12" s="78"/>
      <c r="FS12" s="78"/>
      <c r="FT12" s="78"/>
      <c r="FU12" s="78"/>
      <c r="FV12" s="78"/>
      <c r="FW12" s="78"/>
      <c r="FX12" s="78"/>
      <c r="FY12" s="78"/>
      <c r="FZ12" s="78"/>
      <c r="GA12" s="78"/>
    </row>
    <row r="13" spans="1:183" ht="18.5">
      <c r="A13" s="77"/>
      <c r="B13" s="77"/>
      <c r="C13" s="77"/>
      <c r="D13" s="77"/>
      <c r="E13" s="77"/>
      <c r="F13" s="77"/>
      <c r="G13" s="77"/>
      <c r="H13" s="77"/>
      <c r="I13" s="77"/>
      <c r="J13" s="77"/>
      <c r="K13" s="77"/>
      <c r="L13" s="77"/>
      <c r="M13" s="77"/>
      <c r="N13" s="77"/>
      <c r="O13" s="77"/>
      <c r="P13" s="77"/>
      <c r="Q13" s="77"/>
      <c r="R13" s="77"/>
      <c r="S13" s="77"/>
      <c r="T13" s="78"/>
      <c r="U13" s="78"/>
      <c r="V13" s="78"/>
      <c r="W13" s="78"/>
      <c r="X13" s="78"/>
      <c r="Y13" s="78"/>
      <c r="Z13" s="78"/>
      <c r="AA13" s="78"/>
      <c r="AB13" s="78"/>
      <c r="AC13" s="78"/>
      <c r="AD13" s="78"/>
      <c r="AE13" s="78"/>
      <c r="AF13" s="78"/>
      <c r="AG13" s="78"/>
      <c r="AH13" s="78"/>
      <c r="AI13" s="78"/>
      <c r="AJ13" s="78"/>
      <c r="AK13" s="78"/>
      <c r="AL13" s="78"/>
      <c r="AM13" s="78"/>
      <c r="AN13" s="78"/>
      <c r="AO13" s="78"/>
      <c r="AP13" s="78"/>
      <c r="AQ13" s="78"/>
      <c r="AR13" s="78"/>
      <c r="AS13" s="78"/>
      <c r="AT13" s="78"/>
      <c r="AU13" s="78"/>
      <c r="AV13" s="78"/>
      <c r="AW13" s="78"/>
      <c r="AX13" s="78"/>
      <c r="AY13" s="78"/>
      <c r="AZ13" s="78"/>
      <c r="BA13" s="78"/>
      <c r="BB13" s="78"/>
      <c r="BC13" s="78"/>
      <c r="BD13" s="78"/>
      <c r="BE13" s="78"/>
      <c r="BF13" s="78"/>
      <c r="BG13" s="78"/>
      <c r="BH13" s="78"/>
      <c r="BI13" s="78"/>
      <c r="BJ13" s="78"/>
      <c r="BK13" s="78"/>
      <c r="BL13" s="78"/>
      <c r="BM13" s="78"/>
      <c r="BN13" s="78"/>
      <c r="BO13" s="78"/>
      <c r="BP13" s="78"/>
      <c r="BQ13" s="78"/>
      <c r="BR13" s="78"/>
      <c r="BS13" s="78"/>
      <c r="BT13" s="78"/>
      <c r="BU13" s="78"/>
      <c r="BV13" s="78"/>
      <c r="BW13" s="78"/>
      <c r="BX13" s="78"/>
      <c r="BY13" s="78"/>
      <c r="BZ13" s="78"/>
      <c r="CA13" s="78"/>
      <c r="CB13" s="78"/>
      <c r="CC13" s="78"/>
      <c r="CD13" s="78"/>
      <c r="CE13" s="78"/>
      <c r="CF13" s="78"/>
      <c r="CG13" s="78"/>
      <c r="CH13" s="78"/>
      <c r="CI13" s="78"/>
      <c r="CJ13" s="78"/>
      <c r="CK13" s="78"/>
      <c r="CL13" s="78"/>
      <c r="CM13" s="78"/>
      <c r="CN13" s="78"/>
      <c r="CO13" s="78"/>
      <c r="CP13" s="78"/>
      <c r="CQ13" s="78"/>
      <c r="CR13" s="78"/>
      <c r="CS13" s="78"/>
      <c r="CT13" s="78"/>
      <c r="CU13" s="78"/>
      <c r="CV13" s="78"/>
      <c r="CW13" s="78"/>
      <c r="CX13" s="78"/>
      <c r="CY13" s="78"/>
      <c r="CZ13" s="78"/>
      <c r="DA13" s="78"/>
      <c r="DB13" s="78"/>
      <c r="DC13" s="78"/>
      <c r="DD13" s="78"/>
      <c r="DE13" s="78"/>
      <c r="DF13" s="78"/>
      <c r="DG13" s="78"/>
      <c r="DH13" s="78"/>
      <c r="DI13" s="78"/>
      <c r="DJ13" s="78"/>
      <c r="DK13" s="78"/>
      <c r="DL13" s="78"/>
      <c r="DM13" s="78"/>
      <c r="DN13" s="78"/>
      <c r="DO13" s="78"/>
      <c r="DP13" s="78"/>
      <c r="DQ13" s="78"/>
      <c r="DR13" s="78"/>
      <c r="DS13" s="78"/>
      <c r="DT13" s="78"/>
      <c r="DU13" s="78"/>
      <c r="DV13" s="78"/>
      <c r="DW13" s="78"/>
      <c r="DX13" s="78"/>
      <c r="DY13" s="78"/>
      <c r="DZ13" s="78"/>
      <c r="EA13" s="78"/>
      <c r="EB13" s="78"/>
      <c r="EC13" s="78"/>
      <c r="ED13" s="78"/>
      <c r="EE13" s="78"/>
      <c r="EF13" s="78"/>
      <c r="EG13" s="78"/>
      <c r="EH13" s="78"/>
      <c r="EI13" s="78"/>
      <c r="EJ13" s="78"/>
      <c r="EK13" s="78"/>
      <c r="EL13" s="78"/>
      <c r="EM13" s="78"/>
      <c r="EN13" s="78"/>
      <c r="EO13" s="78"/>
      <c r="EP13" s="78"/>
      <c r="EQ13" s="78"/>
      <c r="ER13" s="78"/>
      <c r="ES13" s="78"/>
      <c r="ET13" s="78"/>
      <c r="EU13" s="78"/>
      <c r="EV13" s="78"/>
      <c r="EW13" s="78"/>
      <c r="EX13" s="78"/>
      <c r="EY13" s="78"/>
      <c r="EZ13" s="78"/>
      <c r="FA13" s="78"/>
      <c r="FB13" s="78"/>
      <c r="FC13" s="78"/>
      <c r="FD13" s="78"/>
      <c r="FE13" s="78"/>
      <c r="FF13" s="78"/>
      <c r="FG13" s="78"/>
      <c r="FH13" s="78"/>
      <c r="FI13" s="78"/>
      <c r="FJ13" s="78"/>
      <c r="FK13" s="78"/>
      <c r="FL13" s="78"/>
      <c r="FM13" s="78"/>
      <c r="FN13" s="78"/>
      <c r="FO13" s="78"/>
      <c r="FP13" s="78"/>
      <c r="FQ13" s="78"/>
      <c r="FR13" s="78"/>
      <c r="FS13" s="78"/>
      <c r="FT13" s="78"/>
      <c r="FU13" s="78"/>
      <c r="FV13" s="78"/>
      <c r="FW13" s="78"/>
      <c r="FX13" s="78"/>
      <c r="FY13" s="78"/>
      <c r="FZ13" s="78"/>
      <c r="GA13" s="78"/>
    </row>
    <row r="14" spans="1:183" ht="18.5">
      <c r="A14" s="77"/>
      <c r="B14" s="77"/>
      <c r="C14" s="77"/>
      <c r="D14" s="77"/>
      <c r="E14" s="77"/>
      <c r="F14" s="77"/>
      <c r="G14" s="77"/>
      <c r="H14" s="77"/>
      <c r="I14" s="77"/>
      <c r="J14" s="77"/>
      <c r="K14" s="77"/>
      <c r="L14" s="77"/>
      <c r="M14" s="77"/>
      <c r="N14" s="77"/>
      <c r="O14" s="77"/>
      <c r="P14" s="77"/>
      <c r="Q14" s="77"/>
      <c r="R14" s="77"/>
      <c r="S14" s="77"/>
      <c r="T14" s="78"/>
      <c r="U14" s="78"/>
      <c r="V14" s="78"/>
      <c r="W14" s="78"/>
      <c r="X14" s="78"/>
      <c r="Y14" s="78"/>
      <c r="Z14" s="78"/>
      <c r="AA14" s="78"/>
      <c r="AB14" s="78"/>
      <c r="AC14" s="78"/>
      <c r="AD14" s="78"/>
      <c r="AE14" s="78"/>
      <c r="AF14" s="78"/>
      <c r="AG14" s="78"/>
      <c r="AH14" s="78"/>
      <c r="AI14" s="78"/>
      <c r="AJ14" s="78"/>
      <c r="AK14" s="78"/>
      <c r="AL14" s="78"/>
      <c r="AM14" s="78"/>
      <c r="AN14" s="78"/>
      <c r="AO14" s="78"/>
      <c r="AP14" s="78"/>
      <c r="AQ14" s="78"/>
      <c r="AR14" s="78"/>
      <c r="AS14" s="78"/>
      <c r="AT14" s="78"/>
      <c r="AU14" s="78"/>
      <c r="AV14" s="78"/>
      <c r="AW14" s="78"/>
      <c r="AX14" s="78"/>
      <c r="AY14" s="78"/>
      <c r="AZ14" s="78"/>
      <c r="BA14" s="78"/>
      <c r="BB14" s="78"/>
      <c r="BC14" s="78"/>
      <c r="BD14" s="78"/>
      <c r="BE14" s="78"/>
      <c r="BF14" s="78"/>
      <c r="BG14" s="78"/>
      <c r="BH14" s="78"/>
      <c r="BI14" s="78"/>
      <c r="BJ14" s="78"/>
      <c r="BK14" s="78"/>
      <c r="BL14" s="78"/>
      <c r="BM14" s="78"/>
      <c r="BN14" s="78"/>
      <c r="BO14" s="78"/>
      <c r="BP14" s="78"/>
      <c r="BQ14" s="78"/>
      <c r="BR14" s="78"/>
      <c r="BS14" s="78"/>
      <c r="BT14" s="78"/>
      <c r="BU14" s="78"/>
      <c r="BV14" s="78"/>
      <c r="BW14" s="78"/>
      <c r="BX14" s="78"/>
      <c r="BY14" s="78"/>
      <c r="BZ14" s="78"/>
      <c r="CA14" s="78"/>
      <c r="CB14" s="78"/>
      <c r="CC14" s="78"/>
      <c r="CD14" s="78"/>
      <c r="CE14" s="78"/>
      <c r="CF14" s="78"/>
      <c r="CG14" s="78"/>
      <c r="CH14" s="78"/>
      <c r="CI14" s="78"/>
      <c r="CJ14" s="78"/>
      <c r="CK14" s="78"/>
      <c r="CL14" s="78"/>
      <c r="CM14" s="78"/>
      <c r="CN14" s="78"/>
      <c r="CO14" s="78"/>
      <c r="CP14" s="78"/>
      <c r="CQ14" s="78"/>
      <c r="CR14" s="78"/>
      <c r="CS14" s="78"/>
      <c r="CT14" s="78"/>
      <c r="CU14" s="78"/>
      <c r="CV14" s="78"/>
      <c r="CW14" s="78"/>
      <c r="CX14" s="78"/>
      <c r="CY14" s="78"/>
      <c r="CZ14" s="78"/>
      <c r="DA14" s="78"/>
      <c r="DB14" s="78"/>
      <c r="DC14" s="78"/>
      <c r="DD14" s="78"/>
      <c r="DE14" s="78"/>
      <c r="DF14" s="78"/>
      <c r="DG14" s="78"/>
      <c r="DH14" s="78"/>
      <c r="DI14" s="78"/>
      <c r="DJ14" s="78"/>
      <c r="DK14" s="78"/>
      <c r="DL14" s="78"/>
      <c r="DM14" s="78"/>
      <c r="DN14" s="78"/>
      <c r="DO14" s="78"/>
      <c r="DP14" s="78"/>
      <c r="DQ14" s="78"/>
      <c r="DR14" s="78"/>
      <c r="DS14" s="78"/>
      <c r="DT14" s="78"/>
      <c r="DU14" s="78"/>
      <c r="DV14" s="78"/>
      <c r="DW14" s="78"/>
      <c r="DX14" s="78"/>
      <c r="DY14" s="78"/>
      <c r="DZ14" s="78"/>
      <c r="EA14" s="78"/>
      <c r="EB14" s="78"/>
      <c r="EC14" s="78"/>
      <c r="ED14" s="78"/>
      <c r="EE14" s="78"/>
      <c r="EF14" s="78"/>
      <c r="EG14" s="78"/>
      <c r="EH14" s="78"/>
      <c r="EI14" s="78"/>
      <c r="EJ14" s="78"/>
      <c r="EK14" s="78"/>
      <c r="EL14" s="78"/>
      <c r="EM14" s="78"/>
      <c r="EN14" s="78"/>
      <c r="EO14" s="78"/>
      <c r="EP14" s="78"/>
      <c r="EQ14" s="78"/>
      <c r="ER14" s="78"/>
      <c r="ES14" s="78"/>
      <c r="ET14" s="78"/>
      <c r="EU14" s="78"/>
      <c r="EV14" s="78"/>
      <c r="EW14" s="78"/>
      <c r="EX14" s="78"/>
      <c r="EY14" s="78"/>
      <c r="EZ14" s="78"/>
      <c r="FA14" s="78"/>
      <c r="FB14" s="78"/>
      <c r="FC14" s="78"/>
      <c r="FD14" s="78"/>
      <c r="FE14" s="78"/>
      <c r="FF14" s="78"/>
      <c r="FG14" s="78"/>
      <c r="FH14" s="78"/>
      <c r="FI14" s="78"/>
      <c r="FJ14" s="78"/>
      <c r="FK14" s="78"/>
      <c r="FL14" s="78"/>
      <c r="FM14" s="78"/>
      <c r="FN14" s="78"/>
      <c r="FO14" s="78"/>
      <c r="FP14" s="78"/>
      <c r="FQ14" s="78"/>
      <c r="FR14" s="78"/>
      <c r="FS14" s="78"/>
      <c r="FT14" s="78"/>
      <c r="FU14" s="78"/>
      <c r="FV14" s="78"/>
      <c r="FW14" s="78"/>
      <c r="FX14" s="78"/>
      <c r="FY14" s="78"/>
      <c r="FZ14" s="78"/>
      <c r="GA14" s="78"/>
    </row>
    <row r="15" spans="1:183" ht="18.5">
      <c r="A15" s="77"/>
      <c r="B15" s="77"/>
      <c r="C15" s="77"/>
      <c r="D15" s="77"/>
      <c r="E15" s="77"/>
      <c r="F15" s="77"/>
      <c r="G15" s="77"/>
      <c r="H15" s="77"/>
      <c r="I15" s="77"/>
      <c r="J15" s="77"/>
      <c r="K15" s="77"/>
      <c r="L15" s="77"/>
      <c r="M15" s="77"/>
      <c r="N15" s="77"/>
      <c r="O15" s="77"/>
      <c r="P15" s="77"/>
      <c r="Q15" s="77"/>
      <c r="R15" s="77"/>
      <c r="S15" s="77"/>
      <c r="T15" s="78"/>
      <c r="U15" s="78"/>
      <c r="V15" s="78"/>
      <c r="W15" s="78"/>
      <c r="X15" s="78"/>
      <c r="Y15" s="78"/>
      <c r="Z15" s="78"/>
      <c r="AA15" s="78"/>
      <c r="AB15" s="78"/>
      <c r="AC15" s="78"/>
      <c r="AD15" s="78"/>
      <c r="AE15" s="78"/>
      <c r="AF15" s="78"/>
      <c r="AG15" s="78"/>
      <c r="AH15" s="78"/>
      <c r="AI15" s="78"/>
      <c r="AJ15" s="78"/>
      <c r="AK15" s="78"/>
      <c r="AL15" s="78"/>
      <c r="AM15" s="78"/>
      <c r="AN15" s="78"/>
      <c r="AO15" s="78"/>
      <c r="AP15" s="78"/>
      <c r="AQ15" s="78"/>
      <c r="AR15" s="78"/>
      <c r="AS15" s="78"/>
      <c r="AT15" s="78"/>
      <c r="AU15" s="78"/>
      <c r="AV15" s="78"/>
      <c r="AW15" s="78"/>
      <c r="AX15" s="78"/>
      <c r="AY15" s="78"/>
      <c r="AZ15" s="78"/>
      <c r="BA15" s="78"/>
      <c r="BB15" s="78"/>
      <c r="BC15" s="78"/>
      <c r="BD15" s="78"/>
      <c r="BE15" s="78"/>
      <c r="BF15" s="78"/>
      <c r="BG15" s="78"/>
      <c r="BH15" s="78"/>
      <c r="BI15" s="78"/>
      <c r="BJ15" s="78"/>
      <c r="BK15" s="78"/>
      <c r="BL15" s="78"/>
      <c r="BM15" s="78"/>
      <c r="BN15" s="78"/>
      <c r="BO15" s="78"/>
      <c r="BP15" s="78"/>
      <c r="BQ15" s="78"/>
      <c r="BR15" s="78"/>
      <c r="BS15" s="78"/>
      <c r="BT15" s="78"/>
      <c r="BU15" s="78"/>
      <c r="BV15" s="78"/>
      <c r="BW15" s="78"/>
      <c r="BX15" s="78"/>
      <c r="BY15" s="78"/>
      <c r="BZ15" s="78"/>
      <c r="CA15" s="78"/>
      <c r="CB15" s="78"/>
      <c r="CC15" s="78"/>
      <c r="CD15" s="78"/>
      <c r="CE15" s="78"/>
      <c r="CF15" s="78"/>
      <c r="CG15" s="78"/>
      <c r="CH15" s="78"/>
      <c r="CI15" s="78"/>
      <c r="CJ15" s="78"/>
      <c r="CK15" s="78"/>
      <c r="CL15" s="78"/>
      <c r="CM15" s="78"/>
      <c r="CN15" s="78"/>
      <c r="CO15" s="78"/>
      <c r="CP15" s="78"/>
      <c r="CQ15" s="78"/>
      <c r="CR15" s="78"/>
      <c r="CS15" s="78"/>
      <c r="CT15" s="78"/>
      <c r="CU15" s="78"/>
      <c r="CV15" s="78"/>
      <c r="CW15" s="78"/>
      <c r="CX15" s="78"/>
      <c r="CY15" s="78"/>
      <c r="CZ15" s="78"/>
      <c r="DA15" s="78"/>
      <c r="DB15" s="78"/>
      <c r="DC15" s="78"/>
      <c r="DD15" s="78"/>
      <c r="DE15" s="78"/>
      <c r="DF15" s="78"/>
      <c r="DG15" s="78"/>
      <c r="DH15" s="78"/>
      <c r="DI15" s="78"/>
      <c r="DJ15" s="78"/>
      <c r="DK15" s="78"/>
      <c r="DL15" s="78"/>
      <c r="DM15" s="78"/>
      <c r="DN15" s="78"/>
      <c r="DO15" s="78"/>
      <c r="DP15" s="78"/>
      <c r="DQ15" s="78"/>
      <c r="DR15" s="78"/>
      <c r="DS15" s="78"/>
      <c r="DT15" s="78"/>
      <c r="DU15" s="78"/>
      <c r="DV15" s="78"/>
      <c r="DW15" s="78"/>
      <c r="DX15" s="78"/>
      <c r="DY15" s="78"/>
      <c r="DZ15" s="78"/>
      <c r="EA15" s="78"/>
      <c r="EB15" s="78"/>
      <c r="EC15" s="78"/>
      <c r="ED15" s="78"/>
      <c r="EE15" s="78"/>
      <c r="EF15" s="78"/>
      <c r="EG15" s="78"/>
      <c r="EH15" s="78"/>
      <c r="EI15" s="78"/>
      <c r="EJ15" s="78"/>
      <c r="EK15" s="78"/>
      <c r="EL15" s="78"/>
      <c r="EM15" s="78"/>
      <c r="EN15" s="78"/>
      <c r="EO15" s="78"/>
      <c r="EP15" s="78"/>
      <c r="EQ15" s="78"/>
      <c r="ER15" s="78"/>
      <c r="ES15" s="78"/>
      <c r="ET15" s="78"/>
      <c r="EU15" s="78"/>
      <c r="EV15" s="78"/>
      <c r="EW15" s="78"/>
      <c r="EX15" s="78"/>
      <c r="EY15" s="78"/>
      <c r="EZ15" s="78"/>
      <c r="FA15" s="78"/>
      <c r="FB15" s="78"/>
      <c r="FC15" s="78"/>
      <c r="FD15" s="78"/>
      <c r="FE15" s="78"/>
      <c r="FF15" s="78"/>
      <c r="FG15" s="78"/>
      <c r="FH15" s="78"/>
      <c r="FI15" s="78"/>
      <c r="FJ15" s="78"/>
      <c r="FK15" s="78"/>
      <c r="FL15" s="78"/>
      <c r="FM15" s="78"/>
      <c r="FN15" s="78"/>
      <c r="FO15" s="78"/>
      <c r="FP15" s="78"/>
      <c r="FQ15" s="78"/>
      <c r="FR15" s="78"/>
      <c r="FS15" s="78"/>
      <c r="FT15" s="78"/>
      <c r="FU15" s="78"/>
      <c r="FV15" s="78"/>
      <c r="FW15" s="78"/>
      <c r="FX15" s="78"/>
      <c r="FY15" s="78"/>
      <c r="FZ15" s="78"/>
      <c r="GA15" s="78"/>
    </row>
    <row r="16" spans="1:183" ht="18.5">
      <c r="A16" s="77"/>
      <c r="B16" s="77"/>
      <c r="C16" s="77"/>
      <c r="D16" s="77"/>
      <c r="E16" s="77"/>
      <c r="F16" s="77"/>
      <c r="G16" s="77"/>
      <c r="H16" s="77"/>
      <c r="I16" s="77"/>
      <c r="J16" s="77"/>
      <c r="K16" s="77"/>
      <c r="L16" s="77"/>
      <c r="M16" s="77"/>
      <c r="N16" s="77"/>
      <c r="O16" s="77"/>
      <c r="P16" s="77"/>
      <c r="Q16" s="77"/>
      <c r="R16" s="77"/>
      <c r="S16" s="77"/>
      <c r="T16" s="78"/>
      <c r="U16" s="78"/>
      <c r="V16" s="78"/>
      <c r="W16" s="78"/>
      <c r="X16" s="78"/>
      <c r="Y16" s="78"/>
      <c r="Z16" s="78"/>
      <c r="AA16" s="78"/>
      <c r="AB16" s="78"/>
      <c r="AC16" s="78"/>
      <c r="AD16" s="78"/>
      <c r="AE16" s="78"/>
      <c r="AF16" s="78"/>
      <c r="AG16" s="78"/>
      <c r="AH16" s="78"/>
      <c r="AI16" s="78"/>
      <c r="AJ16" s="78"/>
      <c r="AK16" s="78"/>
      <c r="AL16" s="78"/>
      <c r="AM16" s="78"/>
      <c r="AN16" s="78"/>
      <c r="AO16" s="78"/>
      <c r="AP16" s="78"/>
      <c r="AQ16" s="78"/>
      <c r="AR16" s="78"/>
      <c r="AS16" s="78"/>
      <c r="AT16" s="78"/>
      <c r="AU16" s="78"/>
      <c r="AV16" s="78"/>
      <c r="AW16" s="78"/>
      <c r="AX16" s="78"/>
      <c r="AY16" s="78"/>
      <c r="AZ16" s="78"/>
      <c r="BA16" s="78"/>
      <c r="BB16" s="78"/>
      <c r="BC16" s="78"/>
      <c r="BD16" s="78"/>
      <c r="BE16" s="78"/>
      <c r="BF16" s="78"/>
      <c r="BG16" s="78"/>
      <c r="BH16" s="78"/>
      <c r="BI16" s="78"/>
      <c r="BJ16" s="78"/>
      <c r="BK16" s="78"/>
      <c r="BL16" s="78"/>
      <c r="BM16" s="78"/>
      <c r="BN16" s="78"/>
      <c r="BO16" s="78"/>
      <c r="BP16" s="78"/>
      <c r="BQ16" s="78"/>
      <c r="BR16" s="78"/>
      <c r="BS16" s="78"/>
      <c r="BT16" s="78"/>
      <c r="BU16" s="78"/>
      <c r="BV16" s="78"/>
      <c r="BW16" s="78"/>
      <c r="BX16" s="78"/>
      <c r="BY16" s="78"/>
      <c r="BZ16" s="78"/>
      <c r="CA16" s="78"/>
      <c r="CB16" s="78"/>
      <c r="CC16" s="78"/>
      <c r="CD16" s="78"/>
      <c r="CE16" s="78"/>
      <c r="CF16" s="78"/>
      <c r="CG16" s="78"/>
      <c r="CH16" s="78"/>
      <c r="CI16" s="78"/>
      <c r="CJ16" s="78"/>
      <c r="CK16" s="78"/>
      <c r="CL16" s="78"/>
      <c r="CM16" s="78"/>
      <c r="CN16" s="78"/>
      <c r="CO16" s="78"/>
      <c r="CP16" s="78"/>
      <c r="CQ16" s="78"/>
      <c r="CR16" s="78"/>
      <c r="CS16" s="78"/>
      <c r="CT16" s="78"/>
      <c r="CU16" s="78"/>
      <c r="CV16" s="78"/>
      <c r="CW16" s="78"/>
      <c r="CX16" s="78"/>
      <c r="CY16" s="78"/>
      <c r="CZ16" s="78"/>
      <c r="DA16" s="78"/>
      <c r="DB16" s="78"/>
      <c r="DC16" s="78"/>
      <c r="DD16" s="78"/>
      <c r="DE16" s="78"/>
      <c r="DF16" s="78"/>
      <c r="DG16" s="78"/>
      <c r="DH16" s="78"/>
      <c r="DI16" s="78"/>
      <c r="DJ16" s="78"/>
      <c r="DK16" s="78"/>
      <c r="DL16" s="78"/>
      <c r="DM16" s="78"/>
      <c r="DN16" s="78"/>
      <c r="DO16" s="78"/>
      <c r="DP16" s="78"/>
      <c r="DQ16" s="78"/>
      <c r="DR16" s="78"/>
      <c r="DS16" s="78"/>
      <c r="DT16" s="78"/>
      <c r="DU16" s="78"/>
      <c r="DV16" s="78"/>
      <c r="DW16" s="78"/>
      <c r="DX16" s="78"/>
      <c r="DY16" s="78"/>
      <c r="DZ16" s="78"/>
      <c r="EA16" s="78"/>
      <c r="EB16" s="78"/>
      <c r="EC16" s="78"/>
      <c r="ED16" s="78"/>
      <c r="EE16" s="78"/>
      <c r="EF16" s="78"/>
      <c r="EG16" s="78"/>
      <c r="EH16" s="78"/>
      <c r="EI16" s="78"/>
      <c r="EJ16" s="78"/>
      <c r="EK16" s="78"/>
      <c r="EL16" s="78"/>
      <c r="EM16" s="78"/>
      <c r="EN16" s="78"/>
      <c r="EO16" s="78"/>
      <c r="EP16" s="78"/>
      <c r="EQ16" s="78"/>
      <c r="ER16" s="78"/>
      <c r="ES16" s="78"/>
      <c r="ET16" s="78"/>
      <c r="EU16" s="78"/>
      <c r="EV16" s="78"/>
      <c r="EW16" s="78"/>
      <c r="EX16" s="78"/>
      <c r="EY16" s="78"/>
      <c r="EZ16" s="78"/>
      <c r="FA16" s="78"/>
      <c r="FB16" s="78"/>
      <c r="FC16" s="78"/>
      <c r="FD16" s="78"/>
      <c r="FE16" s="78"/>
      <c r="FF16" s="78"/>
      <c r="FG16" s="78"/>
      <c r="FH16" s="78"/>
      <c r="FI16" s="78"/>
      <c r="FJ16" s="78"/>
      <c r="FK16" s="78"/>
      <c r="FL16" s="78"/>
      <c r="FM16" s="78"/>
      <c r="FN16" s="78"/>
      <c r="FO16" s="78"/>
      <c r="FP16" s="78"/>
      <c r="FQ16" s="78"/>
      <c r="FR16" s="78"/>
      <c r="FS16" s="78"/>
      <c r="FT16" s="78"/>
      <c r="FU16" s="78"/>
      <c r="FV16" s="78"/>
      <c r="FW16" s="78"/>
      <c r="FX16" s="78"/>
      <c r="FY16" s="78"/>
      <c r="FZ16" s="78"/>
      <c r="GA16" s="78"/>
    </row>
    <row r="17" spans="1:183" ht="18.5">
      <c r="A17" s="77"/>
      <c r="B17" s="77"/>
      <c r="C17" s="77"/>
      <c r="D17" s="77"/>
      <c r="E17" s="77"/>
      <c r="F17" s="77"/>
      <c r="G17" s="77"/>
      <c r="H17" s="77"/>
      <c r="I17" s="77"/>
      <c r="J17" s="77"/>
      <c r="K17" s="77"/>
      <c r="L17" s="77"/>
      <c r="M17" s="77"/>
      <c r="N17" s="77"/>
      <c r="O17" s="77"/>
      <c r="P17" s="77"/>
      <c r="Q17" s="77"/>
      <c r="R17" s="77"/>
      <c r="S17" s="77"/>
      <c r="T17" s="78"/>
      <c r="U17" s="78"/>
      <c r="V17" s="78"/>
      <c r="W17" s="78"/>
      <c r="X17" s="78"/>
      <c r="Y17" s="78"/>
      <c r="Z17" s="78"/>
      <c r="AA17" s="78"/>
      <c r="AB17" s="78"/>
      <c r="AC17" s="78"/>
      <c r="AD17" s="78"/>
      <c r="AE17" s="78"/>
      <c r="AF17" s="78"/>
      <c r="AG17" s="78"/>
      <c r="AH17" s="78"/>
      <c r="AI17" s="78"/>
      <c r="AJ17" s="78"/>
      <c r="AK17" s="78"/>
      <c r="AL17" s="78"/>
      <c r="AM17" s="78"/>
      <c r="AN17" s="78"/>
      <c r="AO17" s="78"/>
      <c r="AP17" s="78"/>
      <c r="AQ17" s="78"/>
      <c r="AR17" s="78"/>
      <c r="AS17" s="78"/>
      <c r="AT17" s="78"/>
      <c r="AU17" s="78"/>
      <c r="AV17" s="78"/>
      <c r="AW17" s="78"/>
      <c r="AX17" s="78"/>
      <c r="AY17" s="78"/>
      <c r="AZ17" s="78"/>
      <c r="BA17" s="78"/>
      <c r="BB17" s="78"/>
      <c r="BC17" s="78"/>
      <c r="BD17" s="78"/>
      <c r="BE17" s="78"/>
      <c r="BF17" s="78"/>
      <c r="BG17" s="78"/>
      <c r="BH17" s="78"/>
      <c r="BI17" s="78"/>
      <c r="BJ17" s="78"/>
      <c r="BK17" s="78"/>
      <c r="BL17" s="78"/>
      <c r="BM17" s="78"/>
      <c r="BN17" s="78"/>
      <c r="BO17" s="78"/>
      <c r="BP17" s="78"/>
      <c r="BQ17" s="78"/>
      <c r="BR17" s="78"/>
      <c r="BS17" s="78"/>
      <c r="BT17" s="78"/>
      <c r="BU17" s="78"/>
      <c r="BV17" s="78"/>
      <c r="BW17" s="78"/>
      <c r="BX17" s="78"/>
      <c r="BY17" s="78"/>
      <c r="BZ17" s="78"/>
      <c r="CA17" s="78"/>
      <c r="CB17" s="78"/>
      <c r="CC17" s="78"/>
      <c r="CD17" s="78"/>
      <c r="CE17" s="78"/>
      <c r="CF17" s="78"/>
      <c r="CG17" s="78"/>
      <c r="CH17" s="78"/>
      <c r="CI17" s="78"/>
      <c r="CJ17" s="78"/>
      <c r="CK17" s="78"/>
      <c r="CL17" s="78"/>
      <c r="CM17" s="78"/>
      <c r="CN17" s="78"/>
      <c r="CO17" s="78"/>
      <c r="CP17" s="78"/>
      <c r="CQ17" s="78"/>
      <c r="CR17" s="78"/>
      <c r="CS17" s="78"/>
      <c r="CT17" s="78"/>
      <c r="CU17" s="78"/>
      <c r="CV17" s="78"/>
      <c r="CW17" s="78"/>
      <c r="CX17" s="78"/>
      <c r="CY17" s="78"/>
      <c r="CZ17" s="78"/>
      <c r="DA17" s="78"/>
      <c r="DB17" s="78"/>
      <c r="DC17" s="78"/>
      <c r="DD17" s="78"/>
      <c r="DE17" s="78"/>
      <c r="DF17" s="78"/>
      <c r="DG17" s="78"/>
      <c r="DH17" s="78"/>
      <c r="DI17" s="78"/>
      <c r="DJ17" s="78"/>
      <c r="DK17" s="78"/>
      <c r="DL17" s="78"/>
      <c r="DM17" s="78"/>
      <c r="DN17" s="78"/>
      <c r="DO17" s="78"/>
      <c r="DP17" s="78"/>
      <c r="DQ17" s="78"/>
      <c r="DR17" s="78"/>
      <c r="DS17" s="78"/>
      <c r="DT17" s="78"/>
      <c r="DU17" s="78"/>
      <c r="DV17" s="78"/>
      <c r="DW17" s="78"/>
      <c r="DX17" s="78"/>
      <c r="DY17" s="78"/>
      <c r="DZ17" s="78"/>
      <c r="EA17" s="78"/>
      <c r="EB17" s="78"/>
      <c r="EC17" s="78"/>
      <c r="ED17" s="78"/>
      <c r="EE17" s="78"/>
      <c r="EF17" s="78"/>
      <c r="EG17" s="78"/>
      <c r="EH17" s="78"/>
      <c r="EI17" s="78"/>
      <c r="EJ17" s="78"/>
      <c r="EK17" s="78"/>
      <c r="EL17" s="78"/>
      <c r="EM17" s="78"/>
      <c r="EN17" s="78"/>
      <c r="EO17" s="78"/>
      <c r="EP17" s="78"/>
      <c r="EQ17" s="78"/>
      <c r="ER17" s="78"/>
      <c r="ES17" s="78"/>
      <c r="ET17" s="78"/>
      <c r="EU17" s="78"/>
      <c r="EV17" s="78"/>
      <c r="EW17" s="78"/>
      <c r="EX17" s="78"/>
      <c r="EY17" s="78"/>
      <c r="EZ17" s="78"/>
      <c r="FA17" s="78"/>
      <c r="FB17" s="78"/>
      <c r="FC17" s="78"/>
      <c r="FD17" s="78"/>
      <c r="FE17" s="78"/>
      <c r="FF17" s="78"/>
      <c r="FG17" s="78"/>
      <c r="FH17" s="78"/>
      <c r="FI17" s="78"/>
      <c r="FJ17" s="78"/>
      <c r="FK17" s="78"/>
      <c r="FL17" s="78"/>
      <c r="FM17" s="78"/>
      <c r="FN17" s="78"/>
      <c r="FO17" s="78"/>
      <c r="FP17" s="78"/>
      <c r="FQ17" s="78"/>
      <c r="FR17" s="78"/>
      <c r="FS17" s="78"/>
      <c r="FT17" s="78"/>
      <c r="FU17" s="78"/>
      <c r="FV17" s="78"/>
      <c r="FW17" s="78"/>
      <c r="FX17" s="78"/>
      <c r="FY17" s="78"/>
      <c r="FZ17" s="78"/>
      <c r="GA17" s="78"/>
    </row>
    <row r="18" spans="1:183" ht="30.65" customHeight="1">
      <c r="A18" s="77"/>
      <c r="B18" s="95"/>
      <c r="C18" s="103" t="s">
        <v>244</v>
      </c>
      <c r="D18" s="103"/>
      <c r="E18" s="96" t="s">
        <v>131</v>
      </c>
      <c r="F18" s="104"/>
      <c r="G18" s="96" t="s">
        <v>245</v>
      </c>
      <c r="H18" s="104"/>
      <c r="I18" s="77"/>
      <c r="J18" s="77"/>
      <c r="K18" s="77"/>
      <c r="L18" s="77"/>
      <c r="M18" s="77"/>
      <c r="N18" s="77"/>
      <c r="O18" s="77"/>
      <c r="P18" s="77"/>
      <c r="Q18" s="77"/>
      <c r="R18" s="77"/>
      <c r="S18" s="77"/>
      <c r="T18" s="78"/>
      <c r="U18" s="78"/>
      <c r="V18" s="78"/>
      <c r="W18" s="78"/>
      <c r="X18" s="78"/>
      <c r="Y18" s="78"/>
      <c r="Z18" s="78"/>
      <c r="AA18" s="78"/>
      <c r="AB18" s="78"/>
      <c r="AC18" s="78"/>
      <c r="AD18" s="78"/>
      <c r="AE18" s="78"/>
      <c r="AF18" s="78"/>
      <c r="AG18" s="78"/>
      <c r="AH18" s="78"/>
      <c r="AI18" s="78"/>
      <c r="AJ18" s="78"/>
      <c r="AK18" s="78"/>
      <c r="AL18" s="78"/>
      <c r="AM18" s="78"/>
      <c r="AN18" s="78"/>
      <c r="AO18" s="78"/>
      <c r="AP18" s="78"/>
      <c r="AQ18" s="78"/>
      <c r="AR18" s="78"/>
      <c r="AS18" s="78"/>
      <c r="AT18" s="78"/>
      <c r="AU18" s="78"/>
      <c r="AV18" s="78"/>
      <c r="AW18" s="78"/>
      <c r="AX18" s="78"/>
      <c r="AY18" s="78"/>
      <c r="AZ18" s="78"/>
      <c r="BA18" s="78"/>
      <c r="BB18" s="78"/>
      <c r="BC18" s="78"/>
      <c r="BD18" s="78"/>
      <c r="BE18" s="78"/>
      <c r="BF18" s="78"/>
      <c r="BG18" s="78"/>
      <c r="BH18" s="78"/>
      <c r="BI18" s="78"/>
      <c r="BJ18" s="78"/>
      <c r="BK18" s="78"/>
      <c r="BL18" s="78"/>
      <c r="BM18" s="78"/>
      <c r="BN18" s="78"/>
      <c r="BO18" s="78"/>
      <c r="BP18" s="78"/>
      <c r="BQ18" s="78"/>
      <c r="BR18" s="78"/>
      <c r="BS18" s="78"/>
      <c r="BT18" s="78"/>
      <c r="BU18" s="78"/>
      <c r="BV18" s="78"/>
      <c r="BW18" s="78"/>
      <c r="BX18" s="78"/>
      <c r="BY18" s="78"/>
      <c r="BZ18" s="78"/>
      <c r="CA18" s="78"/>
      <c r="CB18" s="78"/>
      <c r="CC18" s="78"/>
      <c r="CD18" s="78"/>
      <c r="CE18" s="78"/>
      <c r="CF18" s="78"/>
      <c r="CG18" s="78"/>
      <c r="CH18" s="78"/>
      <c r="CI18" s="78"/>
      <c r="CJ18" s="78"/>
      <c r="CK18" s="78"/>
      <c r="CL18" s="78"/>
      <c r="CM18" s="78"/>
      <c r="CN18" s="78"/>
      <c r="CO18" s="78"/>
      <c r="CP18" s="78"/>
      <c r="CQ18" s="78"/>
      <c r="CR18" s="78"/>
      <c r="CS18" s="78"/>
      <c r="CT18" s="78"/>
      <c r="CU18" s="78"/>
      <c r="CV18" s="78"/>
      <c r="CW18" s="78"/>
      <c r="CX18" s="78"/>
      <c r="CY18" s="78"/>
      <c r="CZ18" s="78"/>
      <c r="DA18" s="78"/>
      <c r="DB18" s="78"/>
      <c r="DC18" s="78"/>
      <c r="DD18" s="78"/>
      <c r="DE18" s="78"/>
      <c r="DF18" s="78"/>
      <c r="DG18" s="78"/>
      <c r="DH18" s="78"/>
      <c r="DI18" s="78"/>
      <c r="DJ18" s="78"/>
      <c r="DK18" s="78"/>
      <c r="DL18" s="78"/>
      <c r="DM18" s="78"/>
      <c r="DN18" s="78"/>
      <c r="DO18" s="78"/>
      <c r="DP18" s="78"/>
      <c r="DQ18" s="78"/>
      <c r="DR18" s="78"/>
      <c r="DS18" s="78"/>
      <c r="DT18" s="78"/>
      <c r="DU18" s="78"/>
      <c r="DV18" s="78"/>
      <c r="DW18" s="78"/>
      <c r="DX18" s="78"/>
      <c r="DY18" s="78"/>
      <c r="DZ18" s="78"/>
      <c r="EA18" s="78"/>
      <c r="EB18" s="78"/>
      <c r="EC18" s="78"/>
      <c r="ED18" s="78"/>
      <c r="EE18" s="78"/>
      <c r="EF18" s="78"/>
      <c r="EG18" s="78"/>
      <c r="EH18" s="78"/>
      <c r="EI18" s="78"/>
      <c r="EJ18" s="78"/>
      <c r="EK18" s="78"/>
      <c r="EL18" s="78"/>
      <c r="EM18" s="78"/>
      <c r="EN18" s="78"/>
      <c r="EO18" s="78"/>
      <c r="EP18" s="78"/>
      <c r="EQ18" s="78"/>
      <c r="ER18" s="78"/>
      <c r="ES18" s="78"/>
      <c r="ET18" s="78"/>
      <c r="EU18" s="78"/>
      <c r="EV18" s="78"/>
      <c r="EW18" s="78"/>
      <c r="EX18" s="78"/>
      <c r="EY18" s="78"/>
      <c r="EZ18" s="78"/>
      <c r="FA18" s="78"/>
      <c r="FB18" s="78"/>
      <c r="FC18" s="78"/>
      <c r="FD18" s="78"/>
      <c r="FE18" s="78"/>
      <c r="FF18" s="78"/>
      <c r="FG18" s="78"/>
      <c r="FH18" s="78"/>
      <c r="FI18" s="78"/>
      <c r="FJ18" s="78"/>
      <c r="FK18" s="78"/>
      <c r="FL18" s="78"/>
      <c r="FM18" s="78"/>
      <c r="FN18" s="78"/>
      <c r="FO18" s="78"/>
      <c r="FP18" s="78"/>
      <c r="FQ18" s="78"/>
      <c r="FR18" s="78"/>
      <c r="FS18" s="78"/>
      <c r="FT18" s="78"/>
      <c r="FU18" s="78"/>
      <c r="FV18" s="78"/>
      <c r="FW18" s="78"/>
      <c r="FX18" s="78"/>
      <c r="FY18" s="78"/>
      <c r="FZ18" s="78"/>
      <c r="GA18" s="78"/>
    </row>
    <row r="19" spans="1:183" ht="46" customHeight="1" thickBot="1">
      <c r="A19" s="77"/>
      <c r="B19" s="95" t="s">
        <v>246</v>
      </c>
      <c r="C19" s="95" t="s">
        <v>247</v>
      </c>
      <c r="D19" s="95" t="s">
        <v>248</v>
      </c>
      <c r="E19" s="102" t="s">
        <v>249</v>
      </c>
      <c r="F19" s="102" t="s">
        <v>250</v>
      </c>
      <c r="G19" s="102" t="s">
        <v>251</v>
      </c>
      <c r="H19" s="102" t="s">
        <v>252</v>
      </c>
      <c r="I19" s="77"/>
      <c r="J19" s="77"/>
      <c r="K19" s="77"/>
      <c r="L19" s="77"/>
      <c r="M19" s="77"/>
      <c r="N19" s="77"/>
      <c r="O19" s="77"/>
      <c r="P19" s="77"/>
      <c r="Q19" s="77"/>
      <c r="R19" s="77"/>
      <c r="S19" s="77"/>
      <c r="T19" s="78"/>
      <c r="U19" s="78"/>
      <c r="V19" s="78"/>
      <c r="W19" s="78"/>
      <c r="X19" s="78"/>
      <c r="Y19" s="78"/>
      <c r="Z19" s="78"/>
      <c r="AA19" s="78"/>
      <c r="AB19" s="78"/>
      <c r="AC19" s="78"/>
      <c r="AD19" s="78"/>
      <c r="AE19" s="78"/>
      <c r="AF19" s="78"/>
      <c r="AG19" s="78"/>
      <c r="AH19" s="78"/>
      <c r="AI19" s="78"/>
      <c r="AJ19" s="78"/>
      <c r="AK19" s="78"/>
      <c r="AL19" s="78"/>
      <c r="AM19" s="78"/>
      <c r="AN19" s="78"/>
      <c r="AO19" s="78"/>
      <c r="AP19" s="78"/>
      <c r="AQ19" s="78"/>
      <c r="AR19" s="78"/>
      <c r="AS19" s="78"/>
      <c r="AT19" s="78"/>
      <c r="AU19" s="78"/>
      <c r="AV19" s="78"/>
      <c r="AW19" s="78"/>
      <c r="AX19" s="78"/>
      <c r="AY19" s="78"/>
      <c r="AZ19" s="78"/>
      <c r="BA19" s="78"/>
      <c r="BB19" s="78"/>
      <c r="BC19" s="78"/>
      <c r="BD19" s="78"/>
      <c r="BE19" s="78"/>
      <c r="BF19" s="78"/>
      <c r="BG19" s="78"/>
      <c r="BH19" s="78"/>
      <c r="BI19" s="78"/>
      <c r="BJ19" s="78"/>
      <c r="BK19" s="78"/>
      <c r="BL19" s="78"/>
      <c r="BM19" s="78"/>
      <c r="BN19" s="78"/>
      <c r="BO19" s="78"/>
      <c r="BP19" s="78"/>
      <c r="BQ19" s="78"/>
      <c r="BR19" s="78"/>
      <c r="BS19" s="78"/>
      <c r="BT19" s="78"/>
      <c r="BU19" s="78"/>
      <c r="BV19" s="78"/>
      <c r="BW19" s="78"/>
      <c r="BX19" s="78"/>
      <c r="BY19" s="78"/>
      <c r="BZ19" s="78"/>
      <c r="CA19" s="78"/>
      <c r="CB19" s="78"/>
      <c r="CC19" s="78"/>
      <c r="CD19" s="78"/>
      <c r="CE19" s="78"/>
      <c r="CF19" s="78"/>
      <c r="CG19" s="78"/>
      <c r="CH19" s="78"/>
      <c r="CI19" s="78"/>
      <c r="CJ19" s="78"/>
      <c r="CK19" s="78"/>
      <c r="CL19" s="78"/>
      <c r="CM19" s="78"/>
      <c r="CN19" s="78"/>
      <c r="CO19" s="78"/>
      <c r="CP19" s="78"/>
      <c r="CQ19" s="78"/>
      <c r="CR19" s="78"/>
      <c r="CS19" s="78"/>
      <c r="CT19" s="78"/>
      <c r="CU19" s="78"/>
      <c r="CV19" s="78"/>
      <c r="CW19" s="78"/>
      <c r="CX19" s="78"/>
      <c r="CY19" s="78"/>
      <c r="CZ19" s="78"/>
      <c r="DA19" s="78"/>
      <c r="DB19" s="78"/>
      <c r="DC19" s="78"/>
      <c r="DD19" s="78"/>
      <c r="DE19" s="78"/>
      <c r="DF19" s="78"/>
      <c r="DG19" s="78"/>
      <c r="DH19" s="78"/>
      <c r="DI19" s="78"/>
      <c r="DJ19" s="78"/>
      <c r="DK19" s="78"/>
      <c r="DL19" s="78"/>
      <c r="DM19" s="78"/>
      <c r="DN19" s="78"/>
      <c r="DO19" s="78"/>
      <c r="DP19" s="78"/>
      <c r="DQ19" s="78"/>
      <c r="DR19" s="78"/>
      <c r="DS19" s="78"/>
      <c r="DT19" s="78"/>
      <c r="DU19" s="78"/>
      <c r="DV19" s="78"/>
      <c r="DW19" s="78"/>
      <c r="DX19" s="78"/>
      <c r="DY19" s="78"/>
      <c r="DZ19" s="78"/>
      <c r="EA19" s="78"/>
      <c r="EB19" s="78"/>
      <c r="EC19" s="78"/>
      <c r="ED19" s="78"/>
      <c r="EE19" s="78"/>
      <c r="EF19" s="78"/>
      <c r="EG19" s="78"/>
      <c r="EH19" s="78"/>
      <c r="EI19" s="78"/>
      <c r="EJ19" s="78"/>
      <c r="EK19" s="78"/>
      <c r="EL19" s="78"/>
      <c r="EM19" s="78"/>
      <c r="EN19" s="78"/>
      <c r="EO19" s="78"/>
      <c r="EP19" s="78"/>
      <c r="EQ19" s="78"/>
      <c r="ER19" s="78"/>
      <c r="ES19" s="78"/>
      <c r="ET19" s="78"/>
      <c r="EU19" s="78"/>
      <c r="EV19" s="78"/>
      <c r="EW19" s="78"/>
      <c r="EX19" s="78"/>
      <c r="EY19" s="78"/>
      <c r="EZ19" s="78"/>
      <c r="FA19" s="78"/>
      <c r="FB19" s="78"/>
      <c r="FC19" s="78"/>
      <c r="FD19" s="78"/>
      <c r="FE19" s="78"/>
      <c r="FF19" s="78"/>
      <c r="FG19" s="78"/>
      <c r="FH19" s="78"/>
      <c r="FI19" s="78"/>
      <c r="FJ19" s="78"/>
      <c r="FK19" s="78"/>
      <c r="FL19" s="78"/>
      <c r="FM19" s="78"/>
      <c r="FN19" s="78"/>
      <c r="FO19" s="78"/>
      <c r="FP19" s="78"/>
      <c r="FQ19" s="78"/>
      <c r="FR19" s="78"/>
      <c r="FS19" s="78"/>
      <c r="FT19" s="78"/>
      <c r="FU19" s="78"/>
      <c r="FV19" s="78"/>
      <c r="FW19" s="78"/>
      <c r="FX19" s="78"/>
      <c r="FY19" s="78"/>
      <c r="FZ19" s="78"/>
      <c r="GA19" s="78"/>
    </row>
    <row r="20" spans="1:183" ht="19" thickBot="1">
      <c r="A20" s="77"/>
      <c r="B20" s="73" t="s">
        <v>90</v>
      </c>
      <c r="C20" s="110">
        <v>10533</v>
      </c>
      <c r="D20" s="110">
        <v>12004</v>
      </c>
      <c r="E20" s="110">
        <v>10533</v>
      </c>
      <c r="F20" s="110">
        <v>12004</v>
      </c>
      <c r="G20" s="110">
        <v>10533</v>
      </c>
      <c r="H20" s="110">
        <v>12004</v>
      </c>
      <c r="I20" s="77"/>
      <c r="J20" s="77"/>
      <c r="K20" s="77"/>
      <c r="L20" s="77"/>
      <c r="M20" s="77"/>
      <c r="N20" s="77"/>
      <c r="O20" s="77"/>
      <c r="P20" s="77"/>
      <c r="Q20" s="77"/>
      <c r="R20" s="77"/>
      <c r="S20" s="77"/>
      <c r="T20" s="78"/>
      <c r="U20" s="78"/>
      <c r="V20" s="78"/>
      <c r="W20" s="78"/>
      <c r="X20" s="78"/>
      <c r="Y20" s="78"/>
      <c r="Z20" s="78"/>
      <c r="AA20" s="78"/>
      <c r="AB20" s="78"/>
      <c r="AC20" s="78"/>
      <c r="AD20" s="78"/>
      <c r="AE20" s="78"/>
      <c r="AF20" s="78"/>
      <c r="AG20" s="78"/>
      <c r="AH20" s="78"/>
      <c r="AI20" s="78"/>
      <c r="AJ20" s="78"/>
      <c r="AK20" s="78"/>
      <c r="AL20" s="78"/>
      <c r="AM20" s="78"/>
      <c r="AN20" s="78"/>
      <c r="AO20" s="78"/>
      <c r="AP20" s="78"/>
      <c r="AQ20" s="78"/>
      <c r="AR20" s="78"/>
      <c r="AS20" s="78"/>
      <c r="AT20" s="78"/>
      <c r="AU20" s="78"/>
      <c r="AV20" s="78"/>
      <c r="AW20" s="78"/>
      <c r="AX20" s="78"/>
      <c r="AY20" s="78"/>
      <c r="AZ20" s="78"/>
      <c r="BA20" s="78"/>
      <c r="BB20" s="78"/>
      <c r="BC20" s="78"/>
      <c r="BD20" s="78"/>
      <c r="BE20" s="78"/>
      <c r="BF20" s="78"/>
      <c r="BG20" s="78"/>
      <c r="BH20" s="78"/>
      <c r="BI20" s="78"/>
      <c r="BJ20" s="78"/>
      <c r="BK20" s="78"/>
      <c r="BL20" s="78"/>
      <c r="BM20" s="78"/>
      <c r="BN20" s="78"/>
      <c r="BO20" s="78"/>
      <c r="BP20" s="78"/>
      <c r="BQ20" s="78"/>
      <c r="BR20" s="78"/>
      <c r="BS20" s="78"/>
      <c r="BT20" s="78"/>
      <c r="BU20" s="78"/>
      <c r="BV20" s="78"/>
      <c r="BW20" s="78"/>
      <c r="BX20" s="78"/>
      <c r="BY20" s="78"/>
      <c r="BZ20" s="78"/>
      <c r="CA20" s="78"/>
      <c r="CB20" s="78"/>
      <c r="CC20" s="78"/>
      <c r="CD20" s="78"/>
      <c r="CE20" s="78"/>
      <c r="CF20" s="78"/>
      <c r="CG20" s="78"/>
      <c r="CH20" s="78"/>
      <c r="CI20" s="78"/>
      <c r="CJ20" s="78"/>
      <c r="CK20" s="78"/>
      <c r="CL20" s="78"/>
      <c r="CM20" s="78"/>
      <c r="CN20" s="78"/>
      <c r="CO20" s="78"/>
      <c r="CP20" s="78"/>
      <c r="CQ20" s="78"/>
      <c r="CR20" s="78"/>
      <c r="CS20" s="78"/>
      <c r="CT20" s="78"/>
      <c r="CU20" s="78"/>
      <c r="CV20" s="78"/>
      <c r="CW20" s="78"/>
      <c r="CX20" s="78"/>
      <c r="CY20" s="78"/>
      <c r="CZ20" s="78"/>
      <c r="DA20" s="78"/>
      <c r="DB20" s="78"/>
      <c r="DC20" s="78"/>
      <c r="DD20" s="78"/>
      <c r="DE20" s="78"/>
      <c r="DF20" s="78"/>
      <c r="DG20" s="78"/>
      <c r="DH20" s="78"/>
      <c r="DI20" s="78"/>
      <c r="DJ20" s="78"/>
      <c r="DK20" s="78"/>
      <c r="DL20" s="78"/>
      <c r="DM20" s="78"/>
      <c r="DN20" s="78"/>
      <c r="DO20" s="78"/>
      <c r="DP20" s="78"/>
      <c r="DQ20" s="78"/>
      <c r="DR20" s="78"/>
      <c r="DS20" s="78"/>
      <c r="DT20" s="78"/>
      <c r="DU20" s="78"/>
      <c r="DV20" s="78"/>
      <c r="DW20" s="78"/>
      <c r="DX20" s="78"/>
      <c r="DY20" s="78"/>
      <c r="DZ20" s="78"/>
      <c r="EA20" s="78"/>
      <c r="EB20" s="78"/>
      <c r="EC20" s="78"/>
      <c r="ED20" s="78"/>
      <c r="EE20" s="78"/>
      <c r="EF20" s="78"/>
      <c r="EG20" s="78"/>
      <c r="EH20" s="78"/>
      <c r="EI20" s="78"/>
      <c r="EJ20" s="78"/>
      <c r="EK20" s="78"/>
      <c r="EL20" s="78"/>
      <c r="EM20" s="78"/>
      <c r="EN20" s="78"/>
      <c r="EO20" s="78"/>
      <c r="EP20" s="78"/>
      <c r="EQ20" s="78"/>
      <c r="ER20" s="78"/>
      <c r="ES20" s="78"/>
      <c r="ET20" s="78"/>
      <c r="EU20" s="78"/>
      <c r="EV20" s="78"/>
      <c r="EW20" s="78"/>
      <c r="EX20" s="78"/>
      <c r="EY20" s="78"/>
      <c r="EZ20" s="78"/>
      <c r="FA20" s="78"/>
      <c r="FB20" s="78"/>
      <c r="FC20" s="78"/>
      <c r="FD20" s="78"/>
      <c r="FE20" s="78"/>
      <c r="FF20" s="78"/>
      <c r="FG20" s="78"/>
      <c r="FH20" s="78"/>
      <c r="FI20" s="78"/>
      <c r="FJ20" s="78"/>
      <c r="FK20" s="78"/>
      <c r="FL20" s="78"/>
      <c r="FM20" s="78"/>
      <c r="FN20" s="78"/>
      <c r="FO20" s="78"/>
      <c r="FP20" s="78"/>
      <c r="FQ20" s="78"/>
      <c r="FR20" s="78"/>
      <c r="FS20" s="78"/>
      <c r="FT20" s="78"/>
      <c r="FU20" s="78"/>
      <c r="FV20" s="78"/>
      <c r="FW20" s="78"/>
      <c r="FX20" s="78"/>
      <c r="FY20" s="78"/>
      <c r="FZ20" s="78"/>
      <c r="GA20" s="78"/>
    </row>
    <row r="21" spans="1:183" ht="19" thickBot="1">
      <c r="A21" s="77"/>
      <c r="B21" s="73" t="s">
        <v>91</v>
      </c>
      <c r="C21" s="101">
        <v>12461</v>
      </c>
      <c r="D21" s="101">
        <v>14387</v>
      </c>
      <c r="E21" s="101">
        <v>12818</v>
      </c>
      <c r="F21" s="101">
        <v>14553</v>
      </c>
      <c r="G21" s="101">
        <v>12461</v>
      </c>
      <c r="H21" s="101">
        <v>13049</v>
      </c>
      <c r="I21" s="77"/>
      <c r="J21" s="77"/>
      <c r="K21" s="77"/>
      <c r="L21" s="77"/>
      <c r="M21" s="77"/>
      <c r="N21" s="77"/>
      <c r="O21" s="77"/>
      <c r="P21" s="77"/>
      <c r="Q21" s="77"/>
      <c r="R21" s="77"/>
      <c r="S21" s="77"/>
      <c r="T21" s="78"/>
      <c r="U21" s="78"/>
      <c r="V21" s="78"/>
      <c r="W21" s="78"/>
      <c r="X21" s="78"/>
      <c r="Y21" s="78"/>
      <c r="Z21" s="78"/>
      <c r="AA21" s="78"/>
      <c r="AB21" s="78"/>
      <c r="AC21" s="78"/>
      <c r="AD21" s="78"/>
      <c r="AE21" s="78"/>
      <c r="AF21" s="78"/>
      <c r="AG21" s="78"/>
      <c r="AH21" s="78"/>
      <c r="AI21" s="78"/>
      <c r="AJ21" s="78"/>
      <c r="AK21" s="78"/>
      <c r="AL21" s="78"/>
      <c r="AM21" s="78"/>
      <c r="AN21" s="78"/>
      <c r="AO21" s="78"/>
      <c r="AP21" s="78"/>
      <c r="AQ21" s="78"/>
      <c r="AR21" s="78"/>
      <c r="AS21" s="78"/>
      <c r="AT21" s="78"/>
      <c r="AU21" s="78"/>
      <c r="AV21" s="78"/>
      <c r="AW21" s="78"/>
      <c r="AX21" s="78"/>
      <c r="AY21" s="78"/>
      <c r="AZ21" s="78"/>
      <c r="BA21" s="78"/>
      <c r="BB21" s="78"/>
      <c r="BC21" s="78"/>
      <c r="BD21" s="78"/>
      <c r="BE21" s="78"/>
      <c r="BF21" s="78"/>
      <c r="BG21" s="78"/>
      <c r="BH21" s="78"/>
      <c r="BI21" s="78"/>
      <c r="BJ21" s="78"/>
      <c r="BK21" s="78"/>
      <c r="BL21" s="78"/>
      <c r="BM21" s="78"/>
      <c r="BN21" s="78"/>
      <c r="BO21" s="78"/>
      <c r="BP21" s="78"/>
      <c r="BQ21" s="78"/>
      <c r="BR21" s="78"/>
      <c r="BS21" s="78"/>
      <c r="BT21" s="78"/>
      <c r="BU21" s="78"/>
      <c r="BV21" s="78"/>
      <c r="BW21" s="78"/>
      <c r="BX21" s="78"/>
      <c r="BY21" s="78"/>
      <c r="BZ21" s="78"/>
      <c r="CA21" s="78"/>
      <c r="CB21" s="78"/>
      <c r="CC21" s="78"/>
      <c r="CD21" s="78"/>
      <c r="CE21" s="78"/>
      <c r="CF21" s="78"/>
      <c r="CG21" s="78"/>
      <c r="CH21" s="78"/>
      <c r="CI21" s="78"/>
      <c r="CJ21" s="78"/>
      <c r="CK21" s="78"/>
      <c r="CL21" s="78"/>
      <c r="CM21" s="78"/>
      <c r="CN21" s="78"/>
      <c r="CO21" s="78"/>
      <c r="CP21" s="78"/>
      <c r="CQ21" s="78"/>
      <c r="CR21" s="78"/>
      <c r="CS21" s="78"/>
      <c r="CT21" s="78"/>
      <c r="CU21" s="78"/>
      <c r="CV21" s="78"/>
      <c r="CW21" s="78"/>
      <c r="CX21" s="78"/>
      <c r="CY21" s="78"/>
      <c r="CZ21" s="78"/>
      <c r="DA21" s="78"/>
      <c r="DB21" s="78"/>
      <c r="DC21" s="78"/>
      <c r="DD21" s="78"/>
      <c r="DE21" s="78"/>
      <c r="DF21" s="78"/>
      <c r="DG21" s="78"/>
      <c r="DH21" s="78"/>
      <c r="DI21" s="78"/>
      <c r="DJ21" s="78"/>
      <c r="DK21" s="78"/>
      <c r="DL21" s="78"/>
      <c r="DM21" s="78"/>
      <c r="DN21" s="78"/>
      <c r="DO21" s="78"/>
      <c r="DP21" s="78"/>
      <c r="DQ21" s="78"/>
      <c r="DR21" s="78"/>
      <c r="DS21" s="78"/>
      <c r="DT21" s="78"/>
      <c r="DU21" s="78"/>
      <c r="DV21" s="78"/>
      <c r="DW21" s="78"/>
      <c r="DX21" s="78"/>
      <c r="DY21" s="78"/>
      <c r="DZ21" s="78"/>
      <c r="EA21" s="78"/>
      <c r="EB21" s="78"/>
      <c r="EC21" s="78"/>
      <c r="ED21" s="78"/>
      <c r="EE21" s="78"/>
      <c r="EF21" s="78"/>
      <c r="EG21" s="78"/>
      <c r="EH21" s="78"/>
      <c r="EI21" s="78"/>
      <c r="EJ21" s="78"/>
      <c r="EK21" s="78"/>
      <c r="EL21" s="78"/>
      <c r="EM21" s="78"/>
      <c r="EN21" s="78"/>
      <c r="EO21" s="78"/>
      <c r="EP21" s="78"/>
      <c r="EQ21" s="78"/>
      <c r="ER21" s="78"/>
      <c r="ES21" s="78"/>
      <c r="ET21" s="78"/>
      <c r="EU21" s="78"/>
      <c r="EV21" s="78"/>
      <c r="EW21" s="78"/>
      <c r="EX21" s="78"/>
      <c r="EY21" s="78"/>
      <c r="EZ21" s="78"/>
      <c r="FA21" s="78"/>
      <c r="FB21" s="78"/>
      <c r="FC21" s="78"/>
      <c r="FD21" s="78"/>
      <c r="FE21" s="78"/>
      <c r="FF21" s="78"/>
      <c r="FG21" s="78"/>
      <c r="FH21" s="78"/>
      <c r="FI21" s="78"/>
      <c r="FJ21" s="78"/>
      <c r="FK21" s="78"/>
      <c r="FL21" s="78"/>
      <c r="FM21" s="78"/>
      <c r="FN21" s="78"/>
      <c r="FO21" s="78"/>
      <c r="FP21" s="78"/>
      <c r="FQ21" s="78"/>
      <c r="FR21" s="78"/>
      <c r="FS21" s="78"/>
      <c r="FT21" s="78"/>
      <c r="FU21" s="78"/>
      <c r="FV21" s="78"/>
      <c r="FW21" s="78"/>
      <c r="FX21" s="78"/>
      <c r="FY21" s="78"/>
      <c r="FZ21" s="78"/>
      <c r="GA21" s="78"/>
    </row>
    <row r="22" spans="1:183" ht="19" thickBot="1">
      <c r="A22" s="77"/>
      <c r="B22" s="73" t="s">
        <v>92</v>
      </c>
      <c r="C22" s="110">
        <v>15521</v>
      </c>
      <c r="D22" s="110">
        <v>16934</v>
      </c>
      <c r="E22" s="110">
        <v>22502</v>
      </c>
      <c r="F22" s="110">
        <v>16109</v>
      </c>
      <c r="G22" s="110">
        <v>15521</v>
      </c>
      <c r="H22" s="110">
        <v>16934</v>
      </c>
      <c r="I22" s="77"/>
      <c r="J22" s="77"/>
      <c r="K22" s="77"/>
      <c r="L22" s="77"/>
      <c r="M22" s="77"/>
      <c r="N22" s="77"/>
      <c r="O22" s="77"/>
      <c r="P22" s="77"/>
      <c r="Q22" s="77"/>
      <c r="R22" s="77"/>
      <c r="S22" s="77"/>
      <c r="T22" s="78"/>
      <c r="U22" s="78"/>
      <c r="V22" s="78"/>
      <c r="W22" s="78"/>
      <c r="X22" s="78"/>
      <c r="Y22" s="78"/>
      <c r="Z22" s="78"/>
      <c r="AA22" s="78"/>
      <c r="AB22" s="78"/>
      <c r="AC22" s="78"/>
      <c r="AD22" s="78"/>
      <c r="AE22" s="78"/>
      <c r="AF22" s="78"/>
      <c r="AG22" s="78"/>
      <c r="AH22" s="78"/>
      <c r="AI22" s="78"/>
      <c r="AJ22" s="78"/>
      <c r="AK22" s="78"/>
      <c r="AL22" s="78"/>
      <c r="AM22" s="78"/>
      <c r="AN22" s="78"/>
      <c r="AO22" s="78"/>
      <c r="AP22" s="78"/>
      <c r="AQ22" s="78"/>
      <c r="AR22" s="78"/>
      <c r="AS22" s="78"/>
      <c r="AT22" s="78"/>
      <c r="AU22" s="78"/>
      <c r="AV22" s="78"/>
      <c r="AW22" s="78"/>
      <c r="AX22" s="78"/>
      <c r="AY22" s="78"/>
      <c r="AZ22" s="78"/>
      <c r="BA22" s="78"/>
      <c r="BB22" s="78"/>
      <c r="BC22" s="78"/>
      <c r="BD22" s="78"/>
      <c r="BE22" s="78"/>
      <c r="BF22" s="78"/>
      <c r="BG22" s="78"/>
      <c r="BH22" s="78"/>
      <c r="BI22" s="78"/>
      <c r="BJ22" s="78"/>
      <c r="BK22" s="78"/>
      <c r="BL22" s="78"/>
      <c r="BM22" s="78"/>
      <c r="BN22" s="78"/>
      <c r="BO22" s="78"/>
      <c r="BP22" s="78"/>
      <c r="BQ22" s="78"/>
      <c r="BR22" s="78"/>
      <c r="BS22" s="78"/>
      <c r="BT22" s="78"/>
      <c r="BU22" s="78"/>
      <c r="BV22" s="78"/>
      <c r="BW22" s="78"/>
      <c r="BX22" s="78"/>
      <c r="BY22" s="78"/>
      <c r="BZ22" s="78"/>
      <c r="CA22" s="78"/>
      <c r="CB22" s="78"/>
      <c r="CC22" s="78"/>
      <c r="CD22" s="78"/>
      <c r="CE22" s="78"/>
      <c r="CF22" s="78"/>
      <c r="CG22" s="78"/>
      <c r="CH22" s="78"/>
      <c r="CI22" s="78"/>
      <c r="CJ22" s="78"/>
      <c r="CK22" s="78"/>
      <c r="CL22" s="78"/>
      <c r="CM22" s="78"/>
      <c r="CN22" s="78"/>
      <c r="CO22" s="78"/>
      <c r="CP22" s="78"/>
      <c r="CQ22" s="78"/>
      <c r="CR22" s="78"/>
      <c r="CS22" s="78"/>
      <c r="CT22" s="78"/>
      <c r="CU22" s="78"/>
      <c r="CV22" s="78"/>
      <c r="CW22" s="78"/>
      <c r="CX22" s="78"/>
      <c r="CY22" s="78"/>
      <c r="CZ22" s="78"/>
      <c r="DA22" s="78"/>
      <c r="DB22" s="78"/>
      <c r="DC22" s="78"/>
      <c r="DD22" s="78"/>
      <c r="DE22" s="78"/>
      <c r="DF22" s="78"/>
      <c r="DG22" s="78"/>
      <c r="DH22" s="78"/>
      <c r="DI22" s="78"/>
      <c r="DJ22" s="78"/>
      <c r="DK22" s="78"/>
      <c r="DL22" s="78"/>
      <c r="DM22" s="78"/>
      <c r="DN22" s="78"/>
      <c r="DO22" s="78"/>
      <c r="DP22" s="78"/>
      <c r="DQ22" s="78"/>
      <c r="DR22" s="78"/>
      <c r="DS22" s="78"/>
      <c r="DT22" s="78"/>
      <c r="DU22" s="78"/>
      <c r="DV22" s="78"/>
      <c r="DW22" s="78"/>
      <c r="DX22" s="78"/>
      <c r="DY22" s="78"/>
      <c r="DZ22" s="78"/>
      <c r="EA22" s="78"/>
      <c r="EB22" s="78"/>
      <c r="EC22" s="78"/>
      <c r="ED22" s="78"/>
      <c r="EE22" s="78"/>
      <c r="EF22" s="78"/>
      <c r="EG22" s="78"/>
      <c r="EH22" s="78"/>
      <c r="EI22" s="78"/>
      <c r="EJ22" s="78"/>
      <c r="EK22" s="78"/>
      <c r="EL22" s="78"/>
      <c r="EM22" s="78"/>
      <c r="EN22" s="78"/>
      <c r="EO22" s="78"/>
      <c r="EP22" s="78"/>
      <c r="EQ22" s="78"/>
      <c r="ER22" s="78"/>
      <c r="ES22" s="78"/>
      <c r="ET22" s="78"/>
      <c r="EU22" s="78"/>
      <c r="EV22" s="78"/>
      <c r="EW22" s="78"/>
      <c r="EX22" s="78"/>
      <c r="EY22" s="78"/>
      <c r="EZ22" s="78"/>
      <c r="FA22" s="78"/>
      <c r="FB22" s="78"/>
      <c r="FC22" s="78"/>
      <c r="FD22" s="78"/>
      <c r="FE22" s="78"/>
      <c r="FF22" s="78"/>
      <c r="FG22" s="78"/>
      <c r="FH22" s="78"/>
      <c r="FI22" s="78"/>
      <c r="FJ22" s="78"/>
      <c r="FK22" s="78"/>
      <c r="FL22" s="78"/>
      <c r="FM22" s="78"/>
      <c r="FN22" s="78"/>
      <c r="FO22" s="78"/>
      <c r="FP22" s="78"/>
      <c r="FQ22" s="78"/>
      <c r="FR22" s="78"/>
      <c r="FS22" s="78"/>
      <c r="FT22" s="78"/>
      <c r="FU22" s="78"/>
      <c r="FV22" s="78"/>
      <c r="FW22" s="78"/>
      <c r="FX22" s="78"/>
      <c r="FY22" s="78"/>
      <c r="FZ22" s="78"/>
      <c r="GA22" s="78"/>
    </row>
    <row r="23" spans="1:183" ht="19" thickBot="1">
      <c r="A23" s="77"/>
      <c r="B23" s="73" t="s">
        <v>93</v>
      </c>
      <c r="C23" s="101">
        <v>18671</v>
      </c>
      <c r="D23" s="101">
        <v>20329</v>
      </c>
      <c r="E23" s="101">
        <v>27489</v>
      </c>
      <c r="F23" s="101">
        <v>19361</v>
      </c>
      <c r="G23" s="101">
        <v>18670</v>
      </c>
      <c r="H23" s="101">
        <v>20329</v>
      </c>
      <c r="I23" s="77"/>
      <c r="J23" s="77"/>
      <c r="K23" s="77"/>
      <c r="L23" s="77"/>
      <c r="M23" s="77"/>
      <c r="N23" s="77"/>
      <c r="O23" s="77"/>
      <c r="P23" s="77"/>
      <c r="Q23" s="77"/>
      <c r="R23" s="77"/>
      <c r="S23" s="77"/>
      <c r="T23" s="78"/>
      <c r="U23" s="78"/>
      <c r="V23" s="78"/>
      <c r="W23" s="78"/>
      <c r="X23" s="78"/>
      <c r="Y23" s="78"/>
      <c r="Z23" s="78"/>
      <c r="AA23" s="78"/>
      <c r="AB23" s="78"/>
      <c r="AC23" s="78"/>
      <c r="AD23" s="78"/>
      <c r="AE23" s="78"/>
      <c r="AF23" s="78"/>
      <c r="AG23" s="78"/>
      <c r="AH23" s="78"/>
      <c r="AI23" s="78"/>
      <c r="AJ23" s="78"/>
      <c r="AK23" s="78"/>
      <c r="AL23" s="78"/>
      <c r="AM23" s="78"/>
      <c r="AN23" s="78"/>
      <c r="AO23" s="78"/>
      <c r="AP23" s="78"/>
      <c r="AQ23" s="78"/>
      <c r="AR23" s="78"/>
      <c r="AS23" s="78"/>
      <c r="AT23" s="78"/>
      <c r="AU23" s="78"/>
      <c r="AV23" s="78"/>
      <c r="AW23" s="78"/>
      <c r="AX23" s="78"/>
      <c r="AY23" s="78"/>
      <c r="AZ23" s="78"/>
      <c r="BA23" s="78"/>
      <c r="BB23" s="78"/>
      <c r="BC23" s="78"/>
      <c r="BD23" s="78"/>
      <c r="BE23" s="78"/>
      <c r="BF23" s="78"/>
      <c r="BG23" s="78"/>
      <c r="BH23" s="78"/>
      <c r="BI23" s="78"/>
      <c r="BJ23" s="78"/>
      <c r="BK23" s="78"/>
      <c r="BL23" s="78"/>
      <c r="BM23" s="78"/>
      <c r="BN23" s="78"/>
      <c r="BO23" s="78"/>
      <c r="BP23" s="78"/>
      <c r="BQ23" s="78"/>
      <c r="BR23" s="78"/>
      <c r="BS23" s="78"/>
      <c r="BT23" s="78"/>
      <c r="BU23" s="78"/>
      <c r="BV23" s="78"/>
      <c r="BW23" s="78"/>
      <c r="BX23" s="78"/>
      <c r="BY23" s="78"/>
      <c r="BZ23" s="78"/>
      <c r="CA23" s="78"/>
      <c r="CB23" s="78"/>
      <c r="CC23" s="78"/>
      <c r="CD23" s="78"/>
      <c r="CE23" s="78"/>
      <c r="CF23" s="78"/>
      <c r="CG23" s="78"/>
      <c r="CH23" s="78"/>
      <c r="CI23" s="78"/>
      <c r="CJ23" s="78"/>
      <c r="CK23" s="78"/>
      <c r="CL23" s="78"/>
      <c r="CM23" s="78"/>
      <c r="CN23" s="78"/>
      <c r="CO23" s="78"/>
      <c r="CP23" s="78"/>
      <c r="CQ23" s="78"/>
      <c r="CR23" s="78"/>
      <c r="CS23" s="78"/>
      <c r="CT23" s="78"/>
      <c r="CU23" s="78"/>
      <c r="CV23" s="78"/>
      <c r="CW23" s="78"/>
      <c r="CX23" s="78"/>
      <c r="CY23" s="78"/>
      <c r="CZ23" s="78"/>
      <c r="DA23" s="78"/>
      <c r="DB23" s="78"/>
      <c r="DC23" s="78"/>
      <c r="DD23" s="78"/>
      <c r="DE23" s="78"/>
      <c r="DF23" s="78"/>
      <c r="DG23" s="78"/>
      <c r="DH23" s="78"/>
      <c r="DI23" s="78"/>
      <c r="DJ23" s="78"/>
      <c r="DK23" s="78"/>
      <c r="DL23" s="78"/>
      <c r="DM23" s="78"/>
      <c r="DN23" s="78"/>
      <c r="DO23" s="78"/>
      <c r="DP23" s="78"/>
      <c r="DQ23" s="78"/>
      <c r="DR23" s="78"/>
      <c r="DS23" s="78"/>
      <c r="DT23" s="78"/>
      <c r="DU23" s="78"/>
      <c r="DV23" s="78"/>
      <c r="DW23" s="78"/>
      <c r="DX23" s="78"/>
      <c r="DY23" s="78"/>
      <c r="DZ23" s="78"/>
      <c r="EA23" s="78"/>
      <c r="EB23" s="78"/>
      <c r="EC23" s="78"/>
      <c r="ED23" s="78"/>
      <c r="EE23" s="78"/>
      <c r="EF23" s="78"/>
      <c r="EG23" s="78"/>
      <c r="EH23" s="78"/>
      <c r="EI23" s="78"/>
      <c r="EJ23" s="78"/>
      <c r="EK23" s="78"/>
      <c r="EL23" s="78"/>
      <c r="EM23" s="78"/>
      <c r="EN23" s="78"/>
      <c r="EO23" s="78"/>
      <c r="EP23" s="78"/>
      <c r="EQ23" s="78"/>
      <c r="ER23" s="78"/>
      <c r="ES23" s="78"/>
      <c r="ET23" s="78"/>
      <c r="EU23" s="78"/>
      <c r="EV23" s="78"/>
      <c r="EW23" s="78"/>
      <c r="EX23" s="78"/>
      <c r="EY23" s="78"/>
      <c r="EZ23" s="78"/>
      <c r="FA23" s="78"/>
      <c r="FB23" s="78"/>
      <c r="FC23" s="78"/>
      <c r="FD23" s="78"/>
      <c r="FE23" s="78"/>
      <c r="FF23" s="78"/>
      <c r="FG23" s="78"/>
      <c r="FH23" s="78"/>
      <c r="FI23" s="78"/>
      <c r="FJ23" s="78"/>
      <c r="FK23" s="78"/>
      <c r="FL23" s="78"/>
      <c r="FM23" s="78"/>
      <c r="FN23" s="78"/>
      <c r="FO23" s="78"/>
      <c r="FP23" s="78"/>
      <c r="FQ23" s="78"/>
      <c r="FR23" s="78"/>
      <c r="FS23" s="78"/>
      <c r="FT23" s="78"/>
      <c r="FU23" s="78"/>
      <c r="FV23" s="78"/>
      <c r="FW23" s="78"/>
      <c r="FX23" s="78"/>
      <c r="FY23" s="78"/>
      <c r="FZ23" s="78"/>
      <c r="GA23" s="78"/>
    </row>
    <row r="24" spans="1:183" ht="19" thickBot="1">
      <c r="A24" s="77"/>
      <c r="B24" s="73" t="s">
        <v>94</v>
      </c>
      <c r="C24" s="110">
        <v>23597</v>
      </c>
      <c r="D24" s="110">
        <v>24573</v>
      </c>
      <c r="E24" s="110">
        <v>31705</v>
      </c>
      <c r="F24" s="110">
        <v>26172</v>
      </c>
      <c r="G24" s="110">
        <v>23597</v>
      </c>
      <c r="H24" s="110">
        <v>24573</v>
      </c>
      <c r="I24" s="77"/>
      <c r="J24" s="77"/>
      <c r="K24" s="77"/>
      <c r="L24" s="77"/>
      <c r="M24" s="77"/>
      <c r="N24" s="77"/>
      <c r="O24" s="77"/>
      <c r="P24" s="77"/>
      <c r="Q24" s="77"/>
      <c r="R24" s="77"/>
      <c r="S24" s="77"/>
      <c r="T24" s="78"/>
      <c r="U24" s="78"/>
      <c r="V24" s="78"/>
      <c r="W24" s="78"/>
      <c r="X24" s="78"/>
      <c r="Y24" s="78"/>
      <c r="Z24" s="78"/>
      <c r="AA24" s="78"/>
      <c r="AB24" s="78"/>
      <c r="AC24" s="78"/>
      <c r="AD24" s="78"/>
      <c r="AE24" s="78"/>
      <c r="AF24" s="78"/>
      <c r="AG24" s="78"/>
      <c r="AH24" s="78"/>
      <c r="AI24" s="78"/>
      <c r="AJ24" s="78"/>
      <c r="AK24" s="78"/>
      <c r="AL24" s="78"/>
      <c r="AM24" s="78"/>
      <c r="AN24" s="78"/>
      <c r="AO24" s="78"/>
      <c r="AP24" s="78"/>
      <c r="AQ24" s="78"/>
      <c r="AR24" s="78"/>
      <c r="AS24" s="78"/>
      <c r="AT24" s="78"/>
      <c r="AU24" s="78"/>
      <c r="AV24" s="78"/>
      <c r="AW24" s="78"/>
      <c r="AX24" s="78"/>
      <c r="AY24" s="78"/>
      <c r="AZ24" s="78"/>
      <c r="BA24" s="78"/>
      <c r="BB24" s="78"/>
      <c r="BC24" s="78"/>
      <c r="BD24" s="78"/>
      <c r="BE24" s="78"/>
      <c r="BF24" s="78"/>
      <c r="BG24" s="78"/>
      <c r="BH24" s="78"/>
      <c r="BI24" s="78"/>
      <c r="BJ24" s="78"/>
      <c r="BK24" s="78"/>
      <c r="BL24" s="78"/>
      <c r="BM24" s="78"/>
      <c r="BN24" s="78"/>
      <c r="BO24" s="78"/>
      <c r="BP24" s="78"/>
      <c r="BQ24" s="78"/>
      <c r="BR24" s="78"/>
      <c r="BS24" s="78"/>
      <c r="BT24" s="78"/>
      <c r="BU24" s="78"/>
      <c r="BV24" s="78"/>
      <c r="BW24" s="78"/>
      <c r="BX24" s="78"/>
      <c r="BY24" s="78"/>
      <c r="BZ24" s="78"/>
      <c r="CA24" s="78"/>
      <c r="CB24" s="78"/>
      <c r="CC24" s="78"/>
      <c r="CD24" s="78"/>
      <c r="CE24" s="78"/>
      <c r="CF24" s="78"/>
      <c r="CG24" s="78"/>
      <c r="CH24" s="78"/>
      <c r="CI24" s="78"/>
      <c r="CJ24" s="78"/>
      <c r="CK24" s="78"/>
      <c r="CL24" s="78"/>
      <c r="CM24" s="78"/>
      <c r="CN24" s="78"/>
      <c r="CO24" s="78"/>
      <c r="CP24" s="78"/>
      <c r="CQ24" s="78"/>
      <c r="CR24" s="78"/>
      <c r="CS24" s="78"/>
      <c r="CT24" s="78"/>
      <c r="CU24" s="78"/>
      <c r="CV24" s="78"/>
      <c r="CW24" s="78"/>
      <c r="CX24" s="78"/>
      <c r="CY24" s="78"/>
      <c r="CZ24" s="78"/>
      <c r="DA24" s="78"/>
      <c r="DB24" s="78"/>
      <c r="DC24" s="78"/>
      <c r="DD24" s="78"/>
      <c r="DE24" s="78"/>
      <c r="DF24" s="78"/>
      <c r="DG24" s="78"/>
      <c r="DH24" s="78"/>
      <c r="DI24" s="78"/>
      <c r="DJ24" s="78"/>
      <c r="DK24" s="78"/>
      <c r="DL24" s="78"/>
      <c r="DM24" s="78"/>
      <c r="DN24" s="78"/>
      <c r="DO24" s="78"/>
      <c r="DP24" s="78"/>
      <c r="DQ24" s="78"/>
      <c r="DR24" s="78"/>
      <c r="DS24" s="78"/>
      <c r="DT24" s="78"/>
      <c r="DU24" s="78"/>
      <c r="DV24" s="78"/>
      <c r="DW24" s="78"/>
      <c r="DX24" s="78"/>
      <c r="DY24" s="78"/>
      <c r="DZ24" s="78"/>
      <c r="EA24" s="78"/>
      <c r="EB24" s="78"/>
      <c r="EC24" s="78"/>
      <c r="ED24" s="78"/>
      <c r="EE24" s="78"/>
      <c r="EF24" s="78"/>
      <c r="EG24" s="78"/>
      <c r="EH24" s="78"/>
      <c r="EI24" s="78"/>
      <c r="EJ24" s="78"/>
      <c r="EK24" s="78"/>
      <c r="EL24" s="78"/>
      <c r="EM24" s="78"/>
      <c r="EN24" s="78"/>
      <c r="EO24" s="78"/>
      <c r="EP24" s="78"/>
      <c r="EQ24" s="78"/>
      <c r="ER24" s="78"/>
      <c r="ES24" s="78"/>
      <c r="ET24" s="78"/>
      <c r="EU24" s="78"/>
      <c r="EV24" s="78"/>
      <c r="EW24" s="78"/>
      <c r="EX24" s="78"/>
      <c r="EY24" s="78"/>
      <c r="EZ24" s="78"/>
      <c r="FA24" s="78"/>
      <c r="FB24" s="78"/>
      <c r="FC24" s="78"/>
      <c r="FD24" s="78"/>
      <c r="FE24" s="78"/>
      <c r="FF24" s="78"/>
      <c r="FG24" s="78"/>
      <c r="FH24" s="78"/>
      <c r="FI24" s="78"/>
      <c r="FJ24" s="78"/>
      <c r="FK24" s="78"/>
      <c r="FL24" s="78"/>
      <c r="FM24" s="78"/>
      <c r="FN24" s="78"/>
      <c r="FO24" s="78"/>
      <c r="FP24" s="78"/>
      <c r="FQ24" s="78"/>
      <c r="FR24" s="78"/>
      <c r="FS24" s="78"/>
      <c r="FT24" s="78"/>
      <c r="FU24" s="78"/>
      <c r="FV24" s="78"/>
      <c r="FW24" s="78"/>
      <c r="FX24" s="78"/>
      <c r="FY24" s="78"/>
      <c r="FZ24" s="78"/>
      <c r="GA24" s="78"/>
    </row>
    <row r="25" spans="1:183" ht="19" thickBot="1">
      <c r="A25" s="77"/>
      <c r="B25" s="73" t="s">
        <v>95</v>
      </c>
      <c r="C25" s="101">
        <v>29191</v>
      </c>
      <c r="D25" s="101">
        <v>29551</v>
      </c>
      <c r="E25" s="101">
        <v>32135</v>
      </c>
      <c r="F25" s="101">
        <v>29061</v>
      </c>
      <c r="G25" s="101">
        <v>29190</v>
      </c>
      <c r="H25" s="101">
        <v>29551</v>
      </c>
      <c r="I25" s="77"/>
      <c r="J25" s="77"/>
      <c r="K25" s="77"/>
      <c r="L25" s="77"/>
      <c r="M25" s="77"/>
      <c r="N25" s="77"/>
      <c r="O25" s="77"/>
      <c r="P25" s="77"/>
      <c r="Q25" s="77"/>
      <c r="R25" s="77"/>
      <c r="S25" s="77"/>
      <c r="T25" s="78"/>
      <c r="U25" s="78"/>
      <c r="V25" s="78"/>
      <c r="W25" s="78"/>
      <c r="X25" s="78"/>
      <c r="Y25" s="78"/>
      <c r="Z25" s="78"/>
      <c r="AA25" s="78"/>
      <c r="AB25" s="78"/>
      <c r="AC25" s="78"/>
      <c r="AD25" s="78"/>
      <c r="AE25" s="78"/>
      <c r="AF25" s="78"/>
      <c r="AG25" s="78"/>
      <c r="AH25" s="78"/>
      <c r="AI25" s="78"/>
      <c r="AJ25" s="78"/>
      <c r="AK25" s="78"/>
      <c r="AL25" s="78"/>
      <c r="AM25" s="78"/>
      <c r="AN25" s="78"/>
      <c r="AO25" s="78"/>
      <c r="AP25" s="78"/>
      <c r="AQ25" s="78"/>
      <c r="AR25" s="78"/>
      <c r="AS25" s="78"/>
      <c r="AT25" s="78"/>
      <c r="AU25" s="78"/>
      <c r="AV25" s="78"/>
      <c r="AW25" s="78"/>
      <c r="AX25" s="78"/>
      <c r="AY25" s="78"/>
      <c r="AZ25" s="78"/>
      <c r="BA25" s="78"/>
      <c r="BB25" s="78"/>
      <c r="BC25" s="78"/>
      <c r="BD25" s="78"/>
      <c r="BE25" s="78"/>
      <c r="BF25" s="78"/>
      <c r="BG25" s="78"/>
      <c r="BH25" s="78"/>
      <c r="BI25" s="78"/>
      <c r="BJ25" s="78"/>
      <c r="BK25" s="78"/>
      <c r="BL25" s="78"/>
      <c r="BM25" s="78"/>
      <c r="BN25" s="78"/>
      <c r="BO25" s="78"/>
      <c r="BP25" s="78"/>
      <c r="BQ25" s="78"/>
      <c r="BR25" s="78"/>
      <c r="BS25" s="78"/>
      <c r="BT25" s="78"/>
      <c r="BU25" s="78"/>
      <c r="BV25" s="78"/>
      <c r="BW25" s="78"/>
      <c r="BX25" s="78"/>
      <c r="BY25" s="78"/>
      <c r="BZ25" s="78"/>
      <c r="CA25" s="78"/>
      <c r="CB25" s="78"/>
      <c r="CC25" s="78"/>
      <c r="CD25" s="78"/>
      <c r="CE25" s="78"/>
      <c r="CF25" s="78"/>
      <c r="CG25" s="78"/>
      <c r="CH25" s="78"/>
      <c r="CI25" s="78"/>
      <c r="CJ25" s="78"/>
      <c r="CK25" s="78"/>
      <c r="CL25" s="78"/>
      <c r="CM25" s="78"/>
      <c r="CN25" s="78"/>
      <c r="CO25" s="78"/>
      <c r="CP25" s="78"/>
      <c r="CQ25" s="78"/>
      <c r="CR25" s="78"/>
      <c r="CS25" s="78"/>
      <c r="CT25" s="78"/>
      <c r="CU25" s="78"/>
      <c r="CV25" s="78"/>
      <c r="CW25" s="78"/>
      <c r="CX25" s="78"/>
      <c r="CY25" s="78"/>
      <c r="CZ25" s="78"/>
      <c r="DA25" s="78"/>
      <c r="DB25" s="78"/>
      <c r="DC25" s="78"/>
      <c r="DD25" s="78"/>
      <c r="DE25" s="78"/>
      <c r="DF25" s="78"/>
      <c r="DG25" s="78"/>
      <c r="DH25" s="78"/>
      <c r="DI25" s="78"/>
      <c r="DJ25" s="78"/>
      <c r="DK25" s="78"/>
      <c r="DL25" s="78"/>
      <c r="DM25" s="78"/>
      <c r="DN25" s="78"/>
      <c r="DO25" s="78"/>
      <c r="DP25" s="78"/>
      <c r="DQ25" s="78"/>
      <c r="DR25" s="78"/>
      <c r="DS25" s="78"/>
      <c r="DT25" s="78"/>
      <c r="DU25" s="78"/>
      <c r="DV25" s="78"/>
      <c r="DW25" s="78"/>
      <c r="DX25" s="78"/>
      <c r="DY25" s="78"/>
      <c r="DZ25" s="78"/>
      <c r="EA25" s="78"/>
      <c r="EB25" s="78"/>
      <c r="EC25" s="78"/>
      <c r="ED25" s="78"/>
      <c r="EE25" s="78"/>
      <c r="EF25" s="78"/>
      <c r="EG25" s="78"/>
      <c r="EH25" s="78"/>
      <c r="EI25" s="78"/>
      <c r="EJ25" s="78"/>
      <c r="EK25" s="78"/>
      <c r="EL25" s="78"/>
      <c r="EM25" s="78"/>
      <c r="EN25" s="78"/>
      <c r="EO25" s="78"/>
      <c r="EP25" s="78"/>
      <c r="EQ25" s="78"/>
      <c r="ER25" s="78"/>
      <c r="ES25" s="78"/>
      <c r="ET25" s="78"/>
      <c r="EU25" s="78"/>
      <c r="EV25" s="78"/>
      <c r="EW25" s="78"/>
      <c r="EX25" s="78"/>
      <c r="EY25" s="78"/>
      <c r="EZ25" s="78"/>
      <c r="FA25" s="78"/>
      <c r="FB25" s="78"/>
      <c r="FC25" s="78"/>
      <c r="FD25" s="78"/>
      <c r="FE25" s="78"/>
      <c r="FF25" s="78"/>
      <c r="FG25" s="78"/>
      <c r="FH25" s="78"/>
      <c r="FI25" s="78"/>
      <c r="FJ25" s="78"/>
      <c r="FK25" s="78"/>
      <c r="FL25" s="78"/>
      <c r="FM25" s="78"/>
      <c r="FN25" s="78"/>
      <c r="FO25" s="78"/>
      <c r="FP25" s="78"/>
      <c r="FQ25" s="78"/>
      <c r="FR25" s="78"/>
      <c r="FS25" s="78"/>
      <c r="FT25" s="78"/>
      <c r="FU25" s="78"/>
      <c r="FV25" s="78"/>
      <c r="FW25" s="78"/>
      <c r="FX25" s="78"/>
      <c r="FY25" s="78"/>
      <c r="FZ25" s="78"/>
      <c r="GA25" s="78"/>
    </row>
    <row r="26" spans="1:183" ht="19" thickBot="1">
      <c r="A26" s="77"/>
      <c r="B26" s="73" t="s">
        <v>96</v>
      </c>
      <c r="C26" s="110">
        <v>36263</v>
      </c>
      <c r="D26" s="110">
        <v>35372</v>
      </c>
      <c r="E26" s="110">
        <v>32331</v>
      </c>
      <c r="F26" s="110">
        <v>30815</v>
      </c>
      <c r="G26" s="110">
        <v>32557</v>
      </c>
      <c r="H26" s="110">
        <v>35372</v>
      </c>
      <c r="I26" s="77"/>
      <c r="J26" s="77"/>
      <c r="K26" s="77"/>
      <c r="L26" s="77"/>
      <c r="M26" s="77"/>
      <c r="N26" s="77"/>
      <c r="O26" s="77"/>
      <c r="P26" s="77"/>
      <c r="Q26" s="77"/>
      <c r="R26" s="77"/>
      <c r="S26" s="77"/>
      <c r="T26" s="78"/>
      <c r="U26" s="78"/>
      <c r="V26" s="78"/>
      <c r="W26" s="78"/>
      <c r="X26" s="78"/>
      <c r="Y26" s="78"/>
      <c r="Z26" s="78"/>
      <c r="AA26" s="78"/>
      <c r="AB26" s="78"/>
      <c r="AC26" s="78"/>
      <c r="AD26" s="78"/>
      <c r="AE26" s="78"/>
      <c r="AF26" s="78"/>
      <c r="AG26" s="78"/>
      <c r="AH26" s="78"/>
      <c r="AI26" s="78"/>
      <c r="AJ26" s="78"/>
      <c r="AK26" s="78"/>
      <c r="AL26" s="78"/>
      <c r="AM26" s="78"/>
      <c r="AN26" s="78"/>
      <c r="AO26" s="78"/>
      <c r="AP26" s="78"/>
      <c r="AQ26" s="78"/>
      <c r="AR26" s="78"/>
      <c r="AS26" s="78"/>
      <c r="AT26" s="78"/>
      <c r="AU26" s="78"/>
      <c r="AV26" s="78"/>
      <c r="AW26" s="78"/>
      <c r="AX26" s="78"/>
      <c r="AY26" s="78"/>
      <c r="AZ26" s="78"/>
      <c r="BA26" s="78"/>
      <c r="BB26" s="78"/>
      <c r="BC26" s="78"/>
      <c r="BD26" s="78"/>
      <c r="BE26" s="78"/>
      <c r="BF26" s="78"/>
      <c r="BG26" s="78"/>
      <c r="BH26" s="78"/>
      <c r="BI26" s="78"/>
      <c r="BJ26" s="78"/>
      <c r="BK26" s="78"/>
      <c r="BL26" s="78"/>
      <c r="BM26" s="78"/>
      <c r="BN26" s="78"/>
      <c r="BO26" s="78"/>
      <c r="BP26" s="78"/>
      <c r="BQ26" s="78"/>
      <c r="BR26" s="78"/>
      <c r="BS26" s="78"/>
      <c r="BT26" s="78"/>
      <c r="BU26" s="78"/>
      <c r="BV26" s="78"/>
      <c r="BW26" s="78"/>
      <c r="BX26" s="78"/>
      <c r="BY26" s="78"/>
      <c r="BZ26" s="78"/>
      <c r="CA26" s="78"/>
      <c r="CB26" s="78"/>
      <c r="CC26" s="78"/>
      <c r="CD26" s="78"/>
      <c r="CE26" s="78"/>
      <c r="CF26" s="78"/>
      <c r="CG26" s="78"/>
      <c r="CH26" s="78"/>
      <c r="CI26" s="78"/>
      <c r="CJ26" s="78"/>
      <c r="CK26" s="78"/>
      <c r="CL26" s="78"/>
      <c r="CM26" s="78"/>
      <c r="CN26" s="78"/>
      <c r="CO26" s="78"/>
      <c r="CP26" s="78"/>
      <c r="CQ26" s="78"/>
      <c r="CR26" s="78"/>
      <c r="CS26" s="78"/>
      <c r="CT26" s="78"/>
      <c r="CU26" s="78"/>
      <c r="CV26" s="78"/>
      <c r="CW26" s="78"/>
      <c r="CX26" s="78"/>
      <c r="CY26" s="78"/>
      <c r="CZ26" s="78"/>
      <c r="DA26" s="78"/>
      <c r="DB26" s="78"/>
      <c r="DC26" s="78"/>
      <c r="DD26" s="78"/>
      <c r="DE26" s="78"/>
      <c r="DF26" s="78"/>
      <c r="DG26" s="78"/>
      <c r="DH26" s="78"/>
      <c r="DI26" s="78"/>
      <c r="DJ26" s="78"/>
      <c r="DK26" s="78"/>
      <c r="DL26" s="78"/>
      <c r="DM26" s="78"/>
      <c r="DN26" s="78"/>
      <c r="DO26" s="78"/>
      <c r="DP26" s="78"/>
      <c r="DQ26" s="78"/>
      <c r="DR26" s="78"/>
      <c r="DS26" s="78"/>
      <c r="DT26" s="78"/>
      <c r="DU26" s="78"/>
      <c r="DV26" s="78"/>
      <c r="DW26" s="78"/>
      <c r="DX26" s="78"/>
      <c r="DY26" s="78"/>
      <c r="DZ26" s="78"/>
      <c r="EA26" s="78"/>
      <c r="EB26" s="78"/>
      <c r="EC26" s="78"/>
      <c r="ED26" s="78"/>
      <c r="EE26" s="78"/>
      <c r="EF26" s="78"/>
      <c r="EG26" s="78"/>
      <c r="EH26" s="78"/>
      <c r="EI26" s="78"/>
      <c r="EJ26" s="78"/>
      <c r="EK26" s="78"/>
      <c r="EL26" s="78"/>
      <c r="EM26" s="78"/>
      <c r="EN26" s="78"/>
      <c r="EO26" s="78"/>
      <c r="EP26" s="78"/>
      <c r="EQ26" s="78"/>
      <c r="ER26" s="78"/>
      <c r="ES26" s="78"/>
      <c r="ET26" s="78"/>
      <c r="EU26" s="78"/>
      <c r="EV26" s="78"/>
      <c r="EW26" s="78"/>
      <c r="EX26" s="78"/>
      <c r="EY26" s="78"/>
      <c r="EZ26" s="78"/>
      <c r="FA26" s="78"/>
      <c r="FB26" s="78"/>
      <c r="FC26" s="78"/>
      <c r="FD26" s="78"/>
      <c r="FE26" s="78"/>
      <c r="FF26" s="78"/>
      <c r="FG26" s="78"/>
      <c r="FH26" s="78"/>
      <c r="FI26" s="78"/>
      <c r="FJ26" s="78"/>
      <c r="FK26" s="78"/>
      <c r="FL26" s="78"/>
      <c r="FM26" s="78"/>
      <c r="FN26" s="78"/>
      <c r="FO26" s="78"/>
      <c r="FP26" s="78"/>
      <c r="FQ26" s="78"/>
      <c r="FR26" s="78"/>
      <c r="FS26" s="78"/>
      <c r="FT26" s="78"/>
      <c r="FU26" s="78"/>
      <c r="FV26" s="78"/>
      <c r="FW26" s="78"/>
      <c r="FX26" s="78"/>
      <c r="FY26" s="78"/>
      <c r="FZ26" s="78"/>
      <c r="GA26" s="78"/>
    </row>
    <row r="27" spans="1:183" ht="19" thickBot="1">
      <c r="A27" s="77"/>
      <c r="B27" s="73" t="s">
        <v>97</v>
      </c>
      <c r="C27" s="101">
        <v>44345</v>
      </c>
      <c r="D27" s="101">
        <v>42162</v>
      </c>
      <c r="E27" s="101">
        <v>35620</v>
      </c>
      <c r="F27" s="101">
        <v>31409</v>
      </c>
      <c r="G27" s="101">
        <v>34969</v>
      </c>
      <c r="H27" s="101">
        <v>37981</v>
      </c>
      <c r="I27" s="77"/>
      <c r="J27" s="77"/>
      <c r="K27" s="77"/>
      <c r="L27" s="77"/>
      <c r="M27" s="77"/>
      <c r="N27" s="77"/>
      <c r="O27" s="77"/>
      <c r="P27" s="77"/>
      <c r="Q27" s="77"/>
      <c r="R27" s="77"/>
      <c r="S27" s="77"/>
      <c r="T27" s="78"/>
      <c r="U27" s="78"/>
      <c r="V27" s="78"/>
      <c r="W27" s="78"/>
      <c r="X27" s="78"/>
      <c r="Y27" s="78"/>
      <c r="Z27" s="78"/>
      <c r="AA27" s="78"/>
      <c r="AB27" s="78"/>
      <c r="AC27" s="78"/>
      <c r="AD27" s="78"/>
      <c r="AE27" s="78"/>
      <c r="AF27" s="78"/>
      <c r="AG27" s="78"/>
      <c r="AH27" s="78"/>
      <c r="AI27" s="78"/>
      <c r="AJ27" s="78"/>
      <c r="AK27" s="78"/>
      <c r="AL27" s="78"/>
      <c r="AM27" s="78"/>
      <c r="AN27" s="78"/>
      <c r="AO27" s="78"/>
      <c r="AP27" s="78"/>
      <c r="AQ27" s="78"/>
      <c r="AR27" s="78"/>
      <c r="AS27" s="78"/>
      <c r="AT27" s="78"/>
      <c r="AU27" s="78"/>
      <c r="AV27" s="78"/>
      <c r="AW27" s="78"/>
      <c r="AX27" s="78"/>
      <c r="AY27" s="78"/>
      <c r="AZ27" s="78"/>
      <c r="BA27" s="78"/>
      <c r="BB27" s="78"/>
      <c r="BC27" s="78"/>
      <c r="BD27" s="78"/>
      <c r="BE27" s="78"/>
      <c r="BF27" s="78"/>
      <c r="BG27" s="78"/>
      <c r="BH27" s="78"/>
      <c r="BI27" s="78"/>
      <c r="BJ27" s="78"/>
      <c r="BK27" s="78"/>
      <c r="BL27" s="78"/>
      <c r="BM27" s="78"/>
      <c r="BN27" s="78"/>
      <c r="BO27" s="78"/>
      <c r="BP27" s="78"/>
      <c r="BQ27" s="78"/>
      <c r="BR27" s="78"/>
      <c r="BS27" s="78"/>
      <c r="BT27" s="78"/>
      <c r="BU27" s="78"/>
      <c r="BV27" s="78"/>
      <c r="BW27" s="78"/>
      <c r="BX27" s="78"/>
      <c r="BY27" s="78"/>
      <c r="BZ27" s="78"/>
      <c r="CA27" s="78"/>
      <c r="CB27" s="78"/>
      <c r="CC27" s="78"/>
      <c r="CD27" s="78"/>
      <c r="CE27" s="78"/>
      <c r="CF27" s="78"/>
      <c r="CG27" s="78"/>
      <c r="CH27" s="78"/>
      <c r="CI27" s="78"/>
      <c r="CJ27" s="78"/>
      <c r="CK27" s="78"/>
      <c r="CL27" s="78"/>
      <c r="CM27" s="78"/>
      <c r="CN27" s="78"/>
      <c r="CO27" s="78"/>
      <c r="CP27" s="78"/>
      <c r="CQ27" s="78"/>
      <c r="CR27" s="78"/>
      <c r="CS27" s="78"/>
      <c r="CT27" s="78"/>
      <c r="CU27" s="78"/>
      <c r="CV27" s="78"/>
      <c r="CW27" s="78"/>
      <c r="CX27" s="78"/>
      <c r="CY27" s="78"/>
      <c r="CZ27" s="78"/>
      <c r="DA27" s="78"/>
      <c r="DB27" s="78"/>
      <c r="DC27" s="78"/>
      <c r="DD27" s="78"/>
      <c r="DE27" s="78"/>
      <c r="DF27" s="78"/>
      <c r="DG27" s="78"/>
      <c r="DH27" s="78"/>
      <c r="DI27" s="78"/>
      <c r="DJ27" s="78"/>
      <c r="DK27" s="78"/>
      <c r="DL27" s="78"/>
      <c r="DM27" s="78"/>
      <c r="DN27" s="78"/>
      <c r="DO27" s="78"/>
      <c r="DP27" s="78"/>
      <c r="DQ27" s="78"/>
      <c r="DR27" s="78"/>
      <c r="DS27" s="78"/>
      <c r="DT27" s="78"/>
      <c r="DU27" s="78"/>
      <c r="DV27" s="78"/>
      <c r="DW27" s="78"/>
      <c r="DX27" s="78"/>
      <c r="DY27" s="78"/>
      <c r="DZ27" s="78"/>
      <c r="EA27" s="78"/>
      <c r="EB27" s="78"/>
      <c r="EC27" s="78"/>
      <c r="ED27" s="78"/>
      <c r="EE27" s="78"/>
      <c r="EF27" s="78"/>
      <c r="EG27" s="78"/>
      <c r="EH27" s="78"/>
      <c r="EI27" s="78"/>
      <c r="EJ27" s="78"/>
      <c r="EK27" s="78"/>
      <c r="EL27" s="78"/>
      <c r="EM27" s="78"/>
      <c r="EN27" s="78"/>
      <c r="EO27" s="78"/>
      <c r="EP27" s="78"/>
      <c r="EQ27" s="78"/>
      <c r="ER27" s="78"/>
      <c r="ES27" s="78"/>
      <c r="ET27" s="78"/>
      <c r="EU27" s="78"/>
      <c r="EV27" s="78"/>
      <c r="EW27" s="78"/>
      <c r="EX27" s="78"/>
      <c r="EY27" s="78"/>
      <c r="EZ27" s="78"/>
      <c r="FA27" s="78"/>
      <c r="FB27" s="78"/>
      <c r="FC27" s="78"/>
      <c r="FD27" s="78"/>
      <c r="FE27" s="78"/>
      <c r="FF27" s="78"/>
      <c r="FG27" s="78"/>
      <c r="FH27" s="78"/>
      <c r="FI27" s="78"/>
      <c r="FJ27" s="78"/>
      <c r="FK27" s="78"/>
      <c r="FL27" s="78"/>
      <c r="FM27" s="78"/>
      <c r="FN27" s="78"/>
      <c r="FO27" s="78"/>
      <c r="FP27" s="78"/>
      <c r="FQ27" s="78"/>
      <c r="FR27" s="78"/>
      <c r="FS27" s="78"/>
      <c r="FT27" s="78"/>
      <c r="FU27" s="78"/>
      <c r="FV27" s="78"/>
      <c r="FW27" s="78"/>
      <c r="FX27" s="78"/>
      <c r="FY27" s="78"/>
      <c r="FZ27" s="78"/>
      <c r="GA27" s="78"/>
    </row>
    <row r="28" spans="1:183" ht="19" thickBot="1">
      <c r="A28" s="77"/>
      <c r="B28" s="73" t="s">
        <v>98</v>
      </c>
      <c r="C28" s="110">
        <v>53436</v>
      </c>
      <c r="D28" s="110">
        <v>49801</v>
      </c>
      <c r="E28" s="110">
        <v>35620</v>
      </c>
      <c r="F28" s="110">
        <v>31409</v>
      </c>
      <c r="G28" s="110">
        <v>34969</v>
      </c>
      <c r="H28" s="110">
        <v>38706</v>
      </c>
      <c r="I28" s="77"/>
      <c r="J28" s="77"/>
      <c r="K28" s="77"/>
      <c r="L28" s="77"/>
      <c r="M28" s="77"/>
      <c r="N28" s="77"/>
      <c r="O28" s="77"/>
      <c r="P28" s="77"/>
      <c r="Q28" s="77"/>
      <c r="R28" s="77"/>
      <c r="S28" s="77"/>
      <c r="T28" s="78"/>
      <c r="U28" s="78"/>
      <c r="V28" s="78"/>
      <c r="W28" s="78"/>
      <c r="X28" s="78"/>
      <c r="Y28" s="78"/>
      <c r="Z28" s="78"/>
      <c r="AA28" s="78"/>
      <c r="AB28" s="78"/>
      <c r="AC28" s="78"/>
      <c r="AD28" s="78"/>
      <c r="AE28" s="78"/>
      <c r="AF28" s="78"/>
      <c r="AG28" s="78"/>
      <c r="AH28" s="78"/>
      <c r="AI28" s="78"/>
      <c r="AJ28" s="78"/>
      <c r="AK28" s="78"/>
      <c r="AL28" s="78"/>
      <c r="AM28" s="78"/>
      <c r="AN28" s="78"/>
      <c r="AO28" s="78"/>
      <c r="AP28" s="78"/>
      <c r="AQ28" s="78"/>
      <c r="AR28" s="78"/>
      <c r="AS28" s="78"/>
      <c r="AT28" s="78"/>
      <c r="AU28" s="78"/>
      <c r="AV28" s="78"/>
      <c r="AW28" s="78"/>
      <c r="AX28" s="78"/>
      <c r="AY28" s="78"/>
      <c r="AZ28" s="78"/>
      <c r="BA28" s="78"/>
      <c r="BB28" s="78"/>
      <c r="BC28" s="78"/>
      <c r="BD28" s="78"/>
      <c r="BE28" s="78"/>
      <c r="BF28" s="78"/>
      <c r="BG28" s="78"/>
      <c r="BH28" s="78"/>
      <c r="BI28" s="78"/>
      <c r="BJ28" s="78"/>
      <c r="BK28" s="78"/>
      <c r="BL28" s="78"/>
      <c r="BM28" s="78"/>
      <c r="BN28" s="78"/>
      <c r="BO28" s="78"/>
      <c r="BP28" s="78"/>
      <c r="BQ28" s="78"/>
      <c r="BR28" s="78"/>
      <c r="BS28" s="78"/>
      <c r="BT28" s="78"/>
      <c r="BU28" s="78"/>
      <c r="BV28" s="78"/>
      <c r="BW28" s="78"/>
      <c r="BX28" s="78"/>
      <c r="BY28" s="78"/>
      <c r="BZ28" s="78"/>
      <c r="CA28" s="78"/>
      <c r="CB28" s="78"/>
      <c r="CC28" s="78"/>
      <c r="CD28" s="78"/>
      <c r="CE28" s="78"/>
      <c r="CF28" s="78"/>
      <c r="CG28" s="78"/>
      <c r="CH28" s="78"/>
      <c r="CI28" s="78"/>
      <c r="CJ28" s="78"/>
      <c r="CK28" s="78"/>
      <c r="CL28" s="78"/>
      <c r="CM28" s="78"/>
      <c r="CN28" s="78"/>
      <c r="CO28" s="78"/>
      <c r="CP28" s="78"/>
      <c r="CQ28" s="78"/>
      <c r="CR28" s="78"/>
      <c r="CS28" s="78"/>
      <c r="CT28" s="78"/>
      <c r="CU28" s="78"/>
      <c r="CV28" s="78"/>
      <c r="CW28" s="78"/>
      <c r="CX28" s="78"/>
      <c r="CY28" s="78"/>
      <c r="CZ28" s="78"/>
      <c r="DA28" s="78"/>
      <c r="DB28" s="78"/>
      <c r="DC28" s="78"/>
      <c r="DD28" s="78"/>
      <c r="DE28" s="78"/>
      <c r="DF28" s="78"/>
      <c r="DG28" s="78"/>
      <c r="DH28" s="78"/>
      <c r="DI28" s="78"/>
      <c r="DJ28" s="78"/>
      <c r="DK28" s="78"/>
      <c r="DL28" s="78"/>
      <c r="DM28" s="78"/>
      <c r="DN28" s="78"/>
      <c r="DO28" s="78"/>
      <c r="DP28" s="78"/>
      <c r="DQ28" s="78"/>
      <c r="DR28" s="78"/>
      <c r="DS28" s="78"/>
      <c r="DT28" s="78"/>
      <c r="DU28" s="78"/>
      <c r="DV28" s="78"/>
      <c r="DW28" s="78"/>
      <c r="DX28" s="78"/>
      <c r="DY28" s="78"/>
      <c r="DZ28" s="78"/>
      <c r="EA28" s="78"/>
      <c r="EB28" s="78"/>
      <c r="EC28" s="78"/>
      <c r="ED28" s="78"/>
      <c r="EE28" s="78"/>
      <c r="EF28" s="78"/>
      <c r="EG28" s="78"/>
      <c r="EH28" s="78"/>
      <c r="EI28" s="78"/>
      <c r="EJ28" s="78"/>
      <c r="EK28" s="78"/>
      <c r="EL28" s="78"/>
      <c r="EM28" s="78"/>
      <c r="EN28" s="78"/>
      <c r="EO28" s="78"/>
      <c r="EP28" s="78"/>
      <c r="EQ28" s="78"/>
      <c r="ER28" s="78"/>
      <c r="ES28" s="78"/>
      <c r="ET28" s="78"/>
      <c r="EU28" s="78"/>
      <c r="EV28" s="78"/>
      <c r="EW28" s="78"/>
      <c r="EX28" s="78"/>
      <c r="EY28" s="78"/>
      <c r="EZ28" s="78"/>
      <c r="FA28" s="78"/>
      <c r="FB28" s="78"/>
      <c r="FC28" s="78"/>
      <c r="FD28" s="78"/>
      <c r="FE28" s="78"/>
      <c r="FF28" s="78"/>
      <c r="FG28" s="78"/>
      <c r="FH28" s="78"/>
      <c r="FI28" s="78"/>
      <c r="FJ28" s="78"/>
      <c r="FK28" s="78"/>
      <c r="FL28" s="78"/>
      <c r="FM28" s="78"/>
      <c r="FN28" s="78"/>
      <c r="FO28" s="78"/>
      <c r="FP28" s="78"/>
      <c r="FQ28" s="78"/>
      <c r="FR28" s="78"/>
      <c r="FS28" s="78"/>
      <c r="FT28" s="78"/>
      <c r="FU28" s="78"/>
      <c r="FV28" s="78"/>
      <c r="FW28" s="78"/>
      <c r="FX28" s="78"/>
      <c r="FY28" s="78"/>
      <c r="FZ28" s="78"/>
      <c r="GA28" s="78"/>
    </row>
    <row r="29" spans="1:183" ht="19" thickBot="1">
      <c r="A29" s="77"/>
      <c r="B29" s="73" t="s">
        <v>99</v>
      </c>
      <c r="C29" s="101">
        <v>63539</v>
      </c>
      <c r="D29" s="101">
        <v>58289</v>
      </c>
      <c r="E29" s="101">
        <v>35945</v>
      </c>
      <c r="F29" s="101">
        <v>32531</v>
      </c>
      <c r="G29" s="101">
        <v>36263</v>
      </c>
      <c r="H29" s="101">
        <v>40894</v>
      </c>
      <c r="I29" s="77"/>
      <c r="J29" s="77"/>
      <c r="K29" s="77"/>
      <c r="L29" s="77"/>
      <c r="M29" s="77"/>
      <c r="N29" s="77"/>
      <c r="O29" s="77"/>
      <c r="P29" s="77"/>
      <c r="Q29" s="77"/>
      <c r="R29" s="77"/>
      <c r="S29" s="77"/>
      <c r="T29" s="78"/>
      <c r="U29" s="78"/>
      <c r="V29" s="78"/>
      <c r="W29" s="78"/>
      <c r="X29" s="78"/>
      <c r="Y29" s="78"/>
      <c r="Z29" s="78"/>
      <c r="AA29" s="78"/>
      <c r="AB29" s="78"/>
      <c r="AC29" s="78"/>
      <c r="AD29" s="78"/>
      <c r="AE29" s="78"/>
      <c r="AF29" s="78"/>
      <c r="AG29" s="78"/>
      <c r="AH29" s="78"/>
      <c r="AI29" s="78"/>
      <c r="AJ29" s="78"/>
      <c r="AK29" s="78"/>
      <c r="AL29" s="78"/>
      <c r="AM29" s="78"/>
      <c r="AN29" s="78"/>
      <c r="AO29" s="78"/>
      <c r="AP29" s="78"/>
      <c r="AQ29" s="78"/>
      <c r="AR29" s="78"/>
      <c r="AS29" s="78"/>
      <c r="AT29" s="78"/>
      <c r="AU29" s="78"/>
      <c r="AV29" s="78"/>
      <c r="AW29" s="78"/>
      <c r="AX29" s="78"/>
      <c r="AY29" s="78"/>
      <c r="AZ29" s="78"/>
      <c r="BA29" s="78"/>
      <c r="BB29" s="78"/>
      <c r="BC29" s="78"/>
      <c r="BD29" s="78"/>
      <c r="BE29" s="78"/>
      <c r="BF29" s="78"/>
      <c r="BG29" s="78"/>
      <c r="BH29" s="78"/>
      <c r="BI29" s="78"/>
      <c r="BJ29" s="78"/>
      <c r="BK29" s="78"/>
      <c r="BL29" s="78"/>
      <c r="BM29" s="78"/>
      <c r="BN29" s="78"/>
      <c r="BO29" s="78"/>
      <c r="BP29" s="78"/>
      <c r="BQ29" s="78"/>
      <c r="BR29" s="78"/>
      <c r="BS29" s="78"/>
      <c r="BT29" s="78"/>
      <c r="BU29" s="78"/>
      <c r="BV29" s="78"/>
      <c r="BW29" s="78"/>
      <c r="BX29" s="78"/>
      <c r="BY29" s="78"/>
      <c r="BZ29" s="78"/>
      <c r="CA29" s="78"/>
      <c r="CB29" s="78"/>
      <c r="CC29" s="78"/>
      <c r="CD29" s="78"/>
      <c r="CE29" s="78"/>
      <c r="CF29" s="78"/>
      <c r="CG29" s="78"/>
      <c r="CH29" s="78"/>
      <c r="CI29" s="78"/>
      <c r="CJ29" s="78"/>
      <c r="CK29" s="78"/>
      <c r="CL29" s="78"/>
      <c r="CM29" s="78"/>
      <c r="CN29" s="78"/>
      <c r="CO29" s="78"/>
      <c r="CP29" s="78"/>
      <c r="CQ29" s="78"/>
      <c r="CR29" s="78"/>
      <c r="CS29" s="78"/>
      <c r="CT29" s="78"/>
      <c r="CU29" s="78"/>
      <c r="CV29" s="78"/>
      <c r="CW29" s="78"/>
      <c r="CX29" s="78"/>
      <c r="CY29" s="78"/>
      <c r="CZ29" s="78"/>
      <c r="DA29" s="78"/>
      <c r="DB29" s="78"/>
      <c r="DC29" s="78"/>
      <c r="DD29" s="78"/>
      <c r="DE29" s="78"/>
      <c r="DF29" s="78"/>
      <c r="DG29" s="78"/>
      <c r="DH29" s="78"/>
      <c r="DI29" s="78"/>
      <c r="DJ29" s="78"/>
      <c r="DK29" s="78"/>
      <c r="DL29" s="78"/>
      <c r="DM29" s="78"/>
      <c r="DN29" s="78"/>
      <c r="DO29" s="78"/>
      <c r="DP29" s="78"/>
      <c r="DQ29" s="78"/>
      <c r="DR29" s="78"/>
      <c r="DS29" s="78"/>
      <c r="DT29" s="78"/>
      <c r="DU29" s="78"/>
      <c r="DV29" s="78"/>
      <c r="DW29" s="78"/>
      <c r="DX29" s="78"/>
      <c r="DY29" s="78"/>
      <c r="DZ29" s="78"/>
      <c r="EA29" s="78"/>
      <c r="EB29" s="78"/>
      <c r="EC29" s="78"/>
      <c r="ED29" s="78"/>
      <c r="EE29" s="78"/>
      <c r="EF29" s="78"/>
      <c r="EG29" s="78"/>
      <c r="EH29" s="78"/>
      <c r="EI29" s="78"/>
      <c r="EJ29" s="78"/>
      <c r="EK29" s="78"/>
      <c r="EL29" s="78"/>
      <c r="EM29" s="78"/>
      <c r="EN29" s="78"/>
      <c r="EO29" s="78"/>
      <c r="EP29" s="78"/>
      <c r="EQ29" s="78"/>
      <c r="ER29" s="78"/>
      <c r="ES29" s="78"/>
      <c r="ET29" s="78"/>
      <c r="EU29" s="78"/>
      <c r="EV29" s="78"/>
      <c r="EW29" s="78"/>
      <c r="EX29" s="78"/>
      <c r="EY29" s="78"/>
      <c r="EZ29" s="78"/>
      <c r="FA29" s="78"/>
      <c r="FB29" s="78"/>
      <c r="FC29" s="78"/>
      <c r="FD29" s="78"/>
      <c r="FE29" s="78"/>
      <c r="FF29" s="78"/>
      <c r="FG29" s="78"/>
      <c r="FH29" s="78"/>
      <c r="FI29" s="78"/>
      <c r="FJ29" s="78"/>
      <c r="FK29" s="78"/>
      <c r="FL29" s="78"/>
      <c r="FM29" s="78"/>
      <c r="FN29" s="78"/>
      <c r="FO29" s="78"/>
      <c r="FP29" s="78"/>
      <c r="FQ29" s="78"/>
      <c r="FR29" s="78"/>
      <c r="FS29" s="78"/>
      <c r="FT29" s="78"/>
      <c r="FU29" s="78"/>
      <c r="FV29" s="78"/>
      <c r="FW29" s="78"/>
      <c r="FX29" s="78"/>
      <c r="FY29" s="78"/>
      <c r="FZ29" s="78"/>
      <c r="GA29" s="78"/>
    </row>
    <row r="30" spans="1:183" ht="18.5">
      <c r="A30" s="77"/>
      <c r="B30" s="77"/>
      <c r="C30" s="77"/>
      <c r="D30" s="77"/>
      <c r="E30" s="77"/>
      <c r="F30" s="77"/>
      <c r="G30" s="77"/>
      <c r="H30" s="77"/>
      <c r="I30" s="77"/>
      <c r="J30" s="77"/>
      <c r="K30" s="77"/>
      <c r="L30" s="77"/>
      <c r="M30" s="77"/>
      <c r="N30" s="77"/>
      <c r="O30" s="77"/>
      <c r="P30" s="77"/>
      <c r="Q30" s="77"/>
      <c r="R30" s="77"/>
      <c r="S30" s="77"/>
      <c r="T30" s="78"/>
      <c r="U30" s="78"/>
      <c r="V30" s="78"/>
      <c r="W30" s="78"/>
      <c r="X30" s="78"/>
      <c r="Y30" s="78"/>
      <c r="Z30" s="78"/>
      <c r="AA30" s="78"/>
      <c r="AB30" s="78"/>
      <c r="AC30" s="78"/>
      <c r="AD30" s="78"/>
      <c r="AE30" s="78"/>
      <c r="AF30" s="78"/>
      <c r="AG30" s="78"/>
      <c r="AH30" s="78"/>
      <c r="AI30" s="78"/>
      <c r="AJ30" s="78"/>
      <c r="AK30" s="78"/>
      <c r="AL30" s="78"/>
      <c r="AM30" s="78"/>
      <c r="AN30" s="78"/>
      <c r="AO30" s="78"/>
      <c r="AP30" s="78"/>
      <c r="AQ30" s="78"/>
      <c r="AR30" s="78"/>
      <c r="AS30" s="78"/>
      <c r="AT30" s="78"/>
      <c r="AU30" s="78"/>
      <c r="AV30" s="78"/>
      <c r="AW30" s="78"/>
      <c r="AX30" s="78"/>
      <c r="AY30" s="78"/>
      <c r="AZ30" s="78"/>
      <c r="BA30" s="78"/>
      <c r="BB30" s="78"/>
      <c r="BC30" s="78"/>
      <c r="BD30" s="78"/>
      <c r="BE30" s="78"/>
      <c r="BF30" s="78"/>
      <c r="BG30" s="78"/>
      <c r="BH30" s="78"/>
      <c r="BI30" s="78"/>
      <c r="BJ30" s="78"/>
      <c r="BK30" s="78"/>
      <c r="BL30" s="78"/>
      <c r="BM30" s="78"/>
      <c r="BN30" s="78"/>
      <c r="BO30" s="78"/>
      <c r="BP30" s="78"/>
      <c r="BQ30" s="78"/>
      <c r="BR30" s="78"/>
      <c r="BS30" s="78"/>
      <c r="BT30" s="78"/>
      <c r="BU30" s="78"/>
      <c r="BV30" s="78"/>
      <c r="BW30" s="78"/>
      <c r="BX30" s="78"/>
      <c r="BY30" s="78"/>
      <c r="BZ30" s="78"/>
      <c r="CA30" s="78"/>
      <c r="CB30" s="78"/>
      <c r="CC30" s="78"/>
      <c r="CD30" s="78"/>
      <c r="CE30" s="78"/>
      <c r="CF30" s="78"/>
      <c r="CG30" s="78"/>
      <c r="CH30" s="78"/>
      <c r="CI30" s="78"/>
      <c r="CJ30" s="78"/>
      <c r="CK30" s="78"/>
      <c r="CL30" s="78"/>
      <c r="CM30" s="78"/>
      <c r="CN30" s="78"/>
      <c r="CO30" s="78"/>
      <c r="CP30" s="78"/>
      <c r="CQ30" s="78"/>
      <c r="CR30" s="78"/>
      <c r="CS30" s="78"/>
      <c r="CT30" s="78"/>
      <c r="CU30" s="78"/>
      <c r="CV30" s="78"/>
      <c r="CW30" s="78"/>
      <c r="CX30" s="78"/>
      <c r="CY30" s="78"/>
      <c r="CZ30" s="78"/>
      <c r="DA30" s="78"/>
      <c r="DB30" s="78"/>
      <c r="DC30" s="78"/>
      <c r="DD30" s="78"/>
      <c r="DE30" s="78"/>
      <c r="DF30" s="78"/>
      <c r="DG30" s="78"/>
      <c r="DH30" s="78"/>
      <c r="DI30" s="78"/>
      <c r="DJ30" s="78"/>
      <c r="DK30" s="78"/>
      <c r="DL30" s="78"/>
      <c r="DM30" s="78"/>
      <c r="DN30" s="78"/>
      <c r="DO30" s="78"/>
      <c r="DP30" s="78"/>
      <c r="DQ30" s="78"/>
      <c r="DR30" s="78"/>
      <c r="DS30" s="78"/>
      <c r="DT30" s="78"/>
      <c r="DU30" s="78"/>
      <c r="DV30" s="78"/>
      <c r="DW30" s="78"/>
      <c r="DX30" s="78"/>
      <c r="DY30" s="78"/>
      <c r="DZ30" s="78"/>
      <c r="EA30" s="78"/>
      <c r="EB30" s="78"/>
      <c r="EC30" s="78"/>
      <c r="ED30" s="78"/>
      <c r="EE30" s="78"/>
      <c r="EF30" s="78"/>
      <c r="EG30" s="78"/>
      <c r="EH30" s="78"/>
      <c r="EI30" s="78"/>
      <c r="EJ30" s="78"/>
      <c r="EK30" s="78"/>
      <c r="EL30" s="78"/>
      <c r="EM30" s="78"/>
      <c r="EN30" s="78"/>
      <c r="EO30" s="78"/>
      <c r="EP30" s="78"/>
      <c r="EQ30" s="78"/>
      <c r="ER30" s="78"/>
      <c r="ES30" s="78"/>
      <c r="ET30" s="78"/>
      <c r="EU30" s="78"/>
      <c r="EV30" s="78"/>
      <c r="EW30" s="78"/>
      <c r="EX30" s="78"/>
      <c r="EY30" s="78"/>
      <c r="EZ30" s="78"/>
      <c r="FA30" s="78"/>
      <c r="FB30" s="78"/>
      <c r="FC30" s="78"/>
      <c r="FD30" s="78"/>
      <c r="FE30" s="78"/>
      <c r="FF30" s="78"/>
      <c r="FG30" s="78"/>
      <c r="FH30" s="78"/>
      <c r="FI30" s="78"/>
      <c r="FJ30" s="78"/>
      <c r="FK30" s="78"/>
      <c r="FL30" s="78"/>
      <c r="FM30" s="78"/>
      <c r="FN30" s="78"/>
      <c r="FO30" s="78"/>
      <c r="FP30" s="78"/>
      <c r="FQ30" s="78"/>
      <c r="FR30" s="78"/>
      <c r="FS30" s="78"/>
      <c r="FT30" s="78"/>
      <c r="FU30" s="78"/>
      <c r="FV30" s="78"/>
      <c r="FW30" s="78"/>
      <c r="FX30" s="78"/>
      <c r="FY30" s="78"/>
      <c r="FZ30" s="78"/>
      <c r="GA30" s="78"/>
    </row>
    <row r="31" spans="1:183">
      <c r="A31" s="78"/>
      <c r="B31" s="78"/>
      <c r="C31" s="78"/>
      <c r="D31" s="78"/>
      <c r="E31" s="78"/>
      <c r="F31" s="78"/>
      <c r="G31" s="78"/>
      <c r="H31" s="78"/>
      <c r="I31" s="78"/>
      <c r="J31" s="78"/>
      <c r="K31" s="78"/>
      <c r="L31" s="78"/>
      <c r="M31" s="78"/>
      <c r="N31" s="78"/>
      <c r="O31" s="78"/>
      <c r="P31" s="78"/>
      <c r="Q31" s="78"/>
      <c r="R31" s="78"/>
      <c r="S31" s="78"/>
      <c r="T31" s="78"/>
      <c r="U31" s="78"/>
      <c r="V31" s="78"/>
      <c r="W31" s="78"/>
      <c r="X31" s="78"/>
      <c r="Y31" s="78"/>
      <c r="Z31" s="78"/>
      <c r="AA31" s="78"/>
      <c r="AB31" s="78"/>
      <c r="AC31" s="78"/>
      <c r="AD31" s="78"/>
      <c r="AE31" s="78"/>
      <c r="AF31" s="78"/>
      <c r="AG31" s="78"/>
      <c r="AH31" s="78"/>
      <c r="AI31" s="78"/>
      <c r="AJ31" s="78"/>
      <c r="AK31" s="78"/>
      <c r="AL31" s="78"/>
      <c r="AM31" s="78"/>
      <c r="AN31" s="78"/>
      <c r="AO31" s="78"/>
      <c r="AP31" s="78"/>
      <c r="AQ31" s="78"/>
      <c r="AR31" s="78"/>
      <c r="AS31" s="78"/>
      <c r="AT31" s="78"/>
      <c r="AU31" s="78"/>
      <c r="AV31" s="78"/>
      <c r="AW31" s="78"/>
      <c r="AX31" s="78"/>
      <c r="AY31" s="78"/>
      <c r="AZ31" s="78"/>
      <c r="BA31" s="78"/>
      <c r="BB31" s="78"/>
      <c r="BC31" s="78"/>
      <c r="BD31" s="78"/>
      <c r="BE31" s="78"/>
      <c r="BF31" s="78"/>
      <c r="BG31" s="78"/>
      <c r="BH31" s="78"/>
      <c r="BI31" s="78"/>
      <c r="BJ31" s="78"/>
      <c r="BK31" s="78"/>
      <c r="BL31" s="78"/>
      <c r="BM31" s="78"/>
      <c r="BN31" s="78"/>
      <c r="BO31" s="78"/>
      <c r="BP31" s="78"/>
      <c r="BQ31" s="78"/>
      <c r="BR31" s="78"/>
      <c r="BS31" s="78"/>
      <c r="BT31" s="78"/>
      <c r="BU31" s="78"/>
      <c r="BV31" s="78"/>
      <c r="BW31" s="78"/>
      <c r="BX31" s="78"/>
      <c r="BY31" s="78"/>
      <c r="BZ31" s="78"/>
      <c r="CA31" s="78"/>
      <c r="CB31" s="78"/>
      <c r="CC31" s="78"/>
      <c r="CD31" s="78"/>
      <c r="CE31" s="78"/>
      <c r="CF31" s="78"/>
      <c r="CG31" s="78"/>
      <c r="CH31" s="78"/>
      <c r="CI31" s="78"/>
      <c r="CJ31" s="78"/>
      <c r="CK31" s="78"/>
      <c r="CL31" s="78"/>
      <c r="CM31" s="78"/>
      <c r="CN31" s="78"/>
      <c r="CO31" s="78"/>
      <c r="CP31" s="78"/>
      <c r="CQ31" s="78"/>
      <c r="CR31" s="78"/>
      <c r="CS31" s="78"/>
      <c r="CT31" s="78"/>
      <c r="CU31" s="78"/>
      <c r="CV31" s="78"/>
      <c r="CW31" s="78"/>
      <c r="CX31" s="78"/>
      <c r="CY31" s="78"/>
      <c r="CZ31" s="78"/>
      <c r="DA31" s="78"/>
      <c r="DB31" s="78"/>
      <c r="DC31" s="78"/>
      <c r="DD31" s="78"/>
      <c r="DE31" s="78"/>
      <c r="DF31" s="78"/>
      <c r="DG31" s="78"/>
      <c r="DH31" s="78"/>
      <c r="DI31" s="78"/>
      <c r="DJ31" s="78"/>
      <c r="DK31" s="78"/>
      <c r="DL31" s="78"/>
      <c r="DM31" s="78"/>
      <c r="DN31" s="78"/>
      <c r="DO31" s="78"/>
      <c r="DP31" s="78"/>
      <c r="DQ31" s="78"/>
      <c r="DR31" s="78"/>
      <c r="DS31" s="78"/>
      <c r="DT31" s="78"/>
      <c r="DU31" s="78"/>
      <c r="DV31" s="78"/>
      <c r="DW31" s="78"/>
      <c r="DX31" s="78"/>
      <c r="DY31" s="78"/>
      <c r="DZ31" s="78"/>
      <c r="EA31" s="78"/>
      <c r="EB31" s="78"/>
      <c r="EC31" s="78"/>
      <c r="ED31" s="78"/>
      <c r="EE31" s="78"/>
      <c r="EF31" s="78"/>
      <c r="EG31" s="78"/>
      <c r="EH31" s="78"/>
      <c r="EI31" s="78"/>
      <c r="EJ31" s="78"/>
      <c r="EK31" s="78"/>
      <c r="EL31" s="78"/>
      <c r="EM31" s="78"/>
      <c r="EN31" s="78"/>
      <c r="EO31" s="78"/>
      <c r="EP31" s="78"/>
      <c r="EQ31" s="78"/>
      <c r="ER31" s="78"/>
      <c r="ES31" s="78"/>
      <c r="ET31" s="78"/>
      <c r="EU31" s="78"/>
      <c r="EV31" s="78"/>
      <c r="EW31" s="78"/>
      <c r="EX31" s="78"/>
      <c r="EY31" s="78"/>
      <c r="EZ31" s="78"/>
      <c r="FA31" s="78"/>
      <c r="FB31" s="78"/>
      <c r="FC31" s="78"/>
      <c r="FD31" s="78"/>
      <c r="FE31" s="78"/>
      <c r="FF31" s="78"/>
      <c r="FG31" s="78"/>
      <c r="FH31" s="78"/>
      <c r="FI31" s="78"/>
      <c r="FJ31" s="78"/>
      <c r="FK31" s="78"/>
      <c r="FL31" s="78"/>
      <c r="FM31" s="78"/>
      <c r="FN31" s="78"/>
      <c r="FO31" s="78"/>
      <c r="FP31" s="78"/>
      <c r="FQ31" s="78"/>
      <c r="FR31" s="78"/>
      <c r="FS31" s="78"/>
      <c r="FT31" s="78"/>
      <c r="FU31" s="78"/>
      <c r="FV31" s="78"/>
      <c r="FW31" s="78"/>
      <c r="FX31" s="78"/>
      <c r="FY31" s="78"/>
      <c r="FZ31" s="78"/>
      <c r="GA31" s="78"/>
    </row>
    <row r="32" spans="1:183">
      <c r="A32" s="78"/>
      <c r="B32" s="78"/>
      <c r="C32" s="78"/>
      <c r="D32" s="78"/>
      <c r="E32" s="78"/>
      <c r="F32" s="78"/>
      <c r="G32" s="78"/>
      <c r="H32" s="78"/>
      <c r="I32" s="78"/>
      <c r="J32" s="78"/>
      <c r="K32" s="78"/>
      <c r="L32" s="78"/>
      <c r="M32" s="78"/>
      <c r="N32" s="78"/>
      <c r="O32" s="78"/>
      <c r="P32" s="78"/>
      <c r="Q32" s="78"/>
      <c r="R32" s="78"/>
      <c r="S32" s="78"/>
      <c r="T32" s="78"/>
      <c r="U32" s="78"/>
      <c r="V32" s="78"/>
      <c r="W32" s="78"/>
      <c r="X32" s="78"/>
      <c r="Y32" s="78"/>
      <c r="Z32" s="78"/>
      <c r="AA32" s="78"/>
      <c r="AB32" s="78"/>
      <c r="AC32" s="78"/>
      <c r="AD32" s="78"/>
      <c r="AE32" s="78"/>
      <c r="AF32" s="78"/>
      <c r="AG32" s="78"/>
      <c r="AH32" s="78"/>
      <c r="AI32" s="78"/>
      <c r="AJ32" s="78"/>
      <c r="AK32" s="78"/>
      <c r="AL32" s="78"/>
      <c r="AM32" s="78"/>
      <c r="AN32" s="78"/>
      <c r="AO32" s="78"/>
      <c r="AP32" s="78"/>
      <c r="AQ32" s="78"/>
      <c r="AR32" s="78"/>
      <c r="AS32" s="78"/>
      <c r="AT32" s="78"/>
      <c r="AU32" s="78"/>
      <c r="AV32" s="78"/>
      <c r="AW32" s="78"/>
      <c r="AX32" s="78"/>
      <c r="AY32" s="78"/>
      <c r="AZ32" s="78"/>
      <c r="BA32" s="78"/>
      <c r="BB32" s="78"/>
      <c r="BC32" s="78"/>
      <c r="BD32" s="78"/>
      <c r="BE32" s="78"/>
      <c r="BF32" s="78"/>
      <c r="BG32" s="78"/>
      <c r="BH32" s="78"/>
      <c r="BI32" s="78"/>
      <c r="BJ32" s="78"/>
      <c r="BK32" s="78"/>
      <c r="BL32" s="78"/>
      <c r="BM32" s="78"/>
      <c r="BN32" s="78"/>
      <c r="BO32" s="78"/>
      <c r="BP32" s="78"/>
      <c r="BQ32" s="78"/>
      <c r="BR32" s="78"/>
      <c r="BS32" s="78"/>
      <c r="BT32" s="78"/>
      <c r="BU32" s="78"/>
      <c r="BV32" s="78"/>
      <c r="BW32" s="78"/>
      <c r="BX32" s="78"/>
      <c r="BY32" s="78"/>
      <c r="BZ32" s="78"/>
      <c r="CA32" s="78"/>
      <c r="CB32" s="78"/>
      <c r="CC32" s="78"/>
      <c r="CD32" s="78"/>
      <c r="CE32" s="78"/>
      <c r="CF32" s="78"/>
      <c r="CG32" s="78"/>
      <c r="CH32" s="78"/>
      <c r="CI32" s="78"/>
      <c r="CJ32" s="78"/>
      <c r="CK32" s="78"/>
      <c r="CL32" s="78"/>
      <c r="CM32" s="78"/>
      <c r="CN32" s="78"/>
      <c r="CO32" s="78"/>
      <c r="CP32" s="78"/>
      <c r="CQ32" s="78"/>
      <c r="CR32" s="78"/>
      <c r="CS32" s="78"/>
      <c r="CT32" s="78"/>
      <c r="CU32" s="78"/>
      <c r="CV32" s="78"/>
      <c r="CW32" s="78"/>
      <c r="CX32" s="78"/>
      <c r="CY32" s="78"/>
      <c r="CZ32" s="78"/>
      <c r="DA32" s="78"/>
      <c r="DB32" s="78"/>
      <c r="DC32" s="78"/>
      <c r="DD32" s="78"/>
      <c r="DE32" s="78"/>
      <c r="DF32" s="78"/>
      <c r="DG32" s="78"/>
      <c r="DH32" s="78"/>
      <c r="DI32" s="78"/>
      <c r="DJ32" s="78"/>
      <c r="DK32" s="78"/>
      <c r="DL32" s="78"/>
      <c r="DM32" s="78"/>
      <c r="DN32" s="78"/>
      <c r="DO32" s="78"/>
      <c r="DP32" s="78"/>
      <c r="DQ32" s="78"/>
      <c r="DR32" s="78"/>
      <c r="DS32" s="78"/>
      <c r="DT32" s="78"/>
      <c r="DU32" s="78"/>
      <c r="DV32" s="78"/>
      <c r="DW32" s="78"/>
      <c r="DX32" s="78"/>
      <c r="DY32" s="78"/>
      <c r="DZ32" s="78"/>
      <c r="EA32" s="78"/>
      <c r="EB32" s="78"/>
      <c r="EC32" s="78"/>
      <c r="ED32" s="78"/>
      <c r="EE32" s="78"/>
      <c r="EF32" s="78"/>
      <c r="EG32" s="78"/>
      <c r="EH32" s="78"/>
      <c r="EI32" s="78"/>
      <c r="EJ32" s="78"/>
      <c r="EK32" s="78"/>
      <c r="EL32" s="78"/>
      <c r="EM32" s="78"/>
      <c r="EN32" s="78"/>
      <c r="EO32" s="78"/>
      <c r="EP32" s="78"/>
      <c r="EQ32" s="78"/>
      <c r="ER32" s="78"/>
      <c r="ES32" s="78"/>
      <c r="ET32" s="78"/>
      <c r="EU32" s="78"/>
      <c r="EV32" s="78"/>
      <c r="EW32" s="78"/>
      <c r="EX32" s="78"/>
      <c r="EY32" s="78"/>
      <c r="EZ32" s="78"/>
      <c r="FA32" s="78"/>
      <c r="FB32" s="78"/>
      <c r="FC32" s="78"/>
      <c r="FD32" s="78"/>
      <c r="FE32" s="78"/>
      <c r="FF32" s="78"/>
      <c r="FG32" s="78"/>
      <c r="FH32" s="78"/>
      <c r="FI32" s="78"/>
      <c r="FJ32" s="78"/>
      <c r="FK32" s="78"/>
      <c r="FL32" s="78"/>
      <c r="FM32" s="78"/>
      <c r="FN32" s="78"/>
      <c r="FO32" s="78"/>
      <c r="FP32" s="78"/>
      <c r="FQ32" s="78"/>
      <c r="FR32" s="78"/>
      <c r="FS32" s="78"/>
      <c r="FT32" s="78"/>
      <c r="FU32" s="78"/>
      <c r="FV32" s="78"/>
      <c r="FW32" s="78"/>
      <c r="FX32" s="78"/>
      <c r="FY32" s="78"/>
      <c r="FZ32" s="78"/>
      <c r="GA32" s="78"/>
    </row>
    <row r="33" spans="1:183">
      <c r="A33" s="78"/>
      <c r="B33" s="78"/>
      <c r="C33" s="78"/>
      <c r="D33" s="78"/>
      <c r="E33" s="78"/>
      <c r="F33" s="78"/>
      <c r="G33" s="78"/>
      <c r="H33" s="78"/>
      <c r="I33" s="78"/>
      <c r="J33" s="78"/>
      <c r="K33" s="78"/>
      <c r="L33" s="78"/>
      <c r="M33" s="78"/>
      <c r="N33" s="78"/>
      <c r="O33" s="78"/>
      <c r="P33" s="78"/>
      <c r="Q33" s="78"/>
      <c r="R33" s="78"/>
      <c r="S33" s="78"/>
      <c r="T33" s="78"/>
      <c r="U33" s="78"/>
      <c r="V33" s="78"/>
      <c r="W33" s="78"/>
      <c r="X33" s="78"/>
      <c r="Y33" s="78"/>
      <c r="Z33" s="78"/>
      <c r="AA33" s="78"/>
      <c r="AB33" s="78"/>
      <c r="AC33" s="78"/>
      <c r="AD33" s="78"/>
      <c r="AE33" s="78"/>
      <c r="AF33" s="78"/>
      <c r="AG33" s="78"/>
      <c r="AH33" s="78"/>
      <c r="AI33" s="78"/>
      <c r="AJ33" s="78"/>
      <c r="AK33" s="78"/>
      <c r="AL33" s="78"/>
      <c r="AM33" s="78"/>
      <c r="AN33" s="78"/>
      <c r="AO33" s="78"/>
      <c r="AP33" s="78"/>
      <c r="AQ33" s="78"/>
      <c r="AR33" s="78"/>
      <c r="AS33" s="78"/>
      <c r="AT33" s="78"/>
      <c r="AU33" s="78"/>
      <c r="AV33" s="78"/>
      <c r="AW33" s="78"/>
      <c r="AX33" s="78"/>
      <c r="AY33" s="78"/>
      <c r="AZ33" s="78"/>
      <c r="BA33" s="78"/>
      <c r="BB33" s="78"/>
      <c r="BC33" s="78"/>
      <c r="BD33" s="78"/>
      <c r="BE33" s="78"/>
      <c r="BF33" s="78"/>
      <c r="BG33" s="78"/>
      <c r="BH33" s="78"/>
      <c r="BI33" s="78"/>
      <c r="BJ33" s="78"/>
      <c r="BK33" s="78"/>
      <c r="BL33" s="78"/>
      <c r="BM33" s="78"/>
      <c r="BN33" s="78"/>
      <c r="BO33" s="78"/>
      <c r="BP33" s="78"/>
      <c r="BQ33" s="78"/>
      <c r="BR33" s="78"/>
      <c r="BS33" s="78"/>
      <c r="BT33" s="78"/>
      <c r="BU33" s="78"/>
      <c r="BV33" s="78"/>
      <c r="BW33" s="78"/>
      <c r="BX33" s="78"/>
      <c r="BY33" s="78"/>
      <c r="BZ33" s="78"/>
      <c r="CA33" s="78"/>
      <c r="CB33" s="78"/>
      <c r="CC33" s="78"/>
      <c r="CD33" s="78"/>
      <c r="CE33" s="78"/>
      <c r="CF33" s="78"/>
      <c r="CG33" s="78"/>
      <c r="CH33" s="78"/>
      <c r="CI33" s="78"/>
      <c r="CJ33" s="78"/>
      <c r="CK33" s="78"/>
      <c r="CL33" s="78"/>
      <c r="CM33" s="78"/>
      <c r="CN33" s="78"/>
      <c r="CO33" s="78"/>
      <c r="CP33" s="78"/>
      <c r="CQ33" s="78"/>
      <c r="CR33" s="78"/>
      <c r="CS33" s="78"/>
      <c r="CT33" s="78"/>
      <c r="CU33" s="78"/>
      <c r="CV33" s="78"/>
      <c r="CW33" s="78"/>
      <c r="CX33" s="78"/>
      <c r="CY33" s="78"/>
      <c r="CZ33" s="78"/>
      <c r="DA33" s="78"/>
      <c r="DB33" s="78"/>
      <c r="DC33" s="78"/>
      <c r="DD33" s="78"/>
      <c r="DE33" s="78"/>
      <c r="DF33" s="78"/>
      <c r="DG33" s="78"/>
      <c r="DH33" s="78"/>
      <c r="DI33" s="78"/>
      <c r="DJ33" s="78"/>
      <c r="DK33" s="78"/>
      <c r="DL33" s="78"/>
      <c r="DM33" s="78"/>
      <c r="DN33" s="78"/>
      <c r="DO33" s="78"/>
      <c r="DP33" s="78"/>
      <c r="DQ33" s="78"/>
      <c r="DR33" s="78"/>
      <c r="DS33" s="78"/>
      <c r="DT33" s="78"/>
      <c r="DU33" s="78"/>
      <c r="DV33" s="78"/>
      <c r="DW33" s="78"/>
      <c r="DX33" s="78"/>
      <c r="DY33" s="78"/>
      <c r="DZ33" s="78"/>
      <c r="EA33" s="78"/>
      <c r="EB33" s="78"/>
      <c r="EC33" s="78"/>
      <c r="ED33" s="78"/>
      <c r="EE33" s="78"/>
      <c r="EF33" s="78"/>
      <c r="EG33" s="78"/>
      <c r="EH33" s="78"/>
      <c r="EI33" s="78"/>
      <c r="EJ33" s="78"/>
      <c r="EK33" s="78"/>
      <c r="EL33" s="78"/>
      <c r="EM33" s="78"/>
      <c r="EN33" s="78"/>
      <c r="EO33" s="78"/>
      <c r="EP33" s="78"/>
      <c r="EQ33" s="78"/>
      <c r="ER33" s="78"/>
      <c r="ES33" s="78"/>
      <c r="ET33" s="78"/>
      <c r="EU33" s="78"/>
      <c r="EV33" s="78"/>
      <c r="EW33" s="78"/>
      <c r="EX33" s="78"/>
      <c r="EY33" s="78"/>
      <c r="EZ33" s="78"/>
      <c r="FA33" s="78"/>
      <c r="FB33" s="78"/>
      <c r="FC33" s="78"/>
      <c r="FD33" s="78"/>
      <c r="FE33" s="78"/>
      <c r="FF33" s="78"/>
      <c r="FG33" s="78"/>
      <c r="FH33" s="78"/>
      <c r="FI33" s="78"/>
      <c r="FJ33" s="78"/>
      <c r="FK33" s="78"/>
      <c r="FL33" s="78"/>
      <c r="FM33" s="78"/>
      <c r="FN33" s="78"/>
      <c r="FO33" s="78"/>
      <c r="FP33" s="78"/>
      <c r="FQ33" s="78"/>
      <c r="FR33" s="78"/>
      <c r="FS33" s="78"/>
      <c r="FT33" s="78"/>
      <c r="FU33" s="78"/>
      <c r="FV33" s="78"/>
      <c r="FW33" s="78"/>
      <c r="FX33" s="78"/>
      <c r="FY33" s="78"/>
      <c r="FZ33" s="78"/>
      <c r="GA33" s="78"/>
    </row>
    <row r="34" spans="1:183">
      <c r="A34" s="78"/>
      <c r="B34" s="78"/>
      <c r="C34" s="78"/>
      <c r="D34" s="78"/>
      <c r="E34" s="78"/>
      <c r="F34" s="78"/>
      <c r="G34" s="78"/>
      <c r="H34" s="78"/>
      <c r="I34" s="78"/>
      <c r="J34" s="78"/>
      <c r="K34" s="78"/>
      <c r="L34" s="78"/>
      <c r="M34" s="78"/>
      <c r="N34" s="78"/>
      <c r="O34" s="78"/>
      <c r="P34" s="78"/>
      <c r="Q34" s="78"/>
      <c r="R34" s="78"/>
      <c r="S34" s="78"/>
      <c r="T34" s="78"/>
      <c r="U34" s="78"/>
      <c r="V34" s="78"/>
      <c r="W34" s="78"/>
      <c r="X34" s="78"/>
      <c r="Y34" s="78"/>
      <c r="Z34" s="78"/>
      <c r="AA34" s="78"/>
      <c r="AB34" s="78"/>
      <c r="AC34" s="78"/>
      <c r="AD34" s="78"/>
      <c r="AE34" s="78"/>
      <c r="AF34" s="78"/>
      <c r="AG34" s="78"/>
      <c r="AH34" s="78"/>
      <c r="AI34" s="78"/>
      <c r="AJ34" s="78"/>
      <c r="AK34" s="78"/>
      <c r="AL34" s="78"/>
      <c r="AM34" s="78"/>
      <c r="AN34" s="78"/>
      <c r="AO34" s="78"/>
      <c r="AP34" s="78"/>
      <c r="AQ34" s="78"/>
      <c r="AR34" s="78"/>
      <c r="AS34" s="78"/>
      <c r="AT34" s="78"/>
      <c r="AU34" s="78"/>
      <c r="AV34" s="78"/>
      <c r="AW34" s="78"/>
      <c r="AX34" s="78"/>
      <c r="AY34" s="78"/>
      <c r="AZ34" s="78"/>
      <c r="BA34" s="78"/>
      <c r="BB34" s="78"/>
      <c r="BC34" s="78"/>
      <c r="BD34" s="78"/>
      <c r="BE34" s="78"/>
      <c r="BF34" s="78"/>
      <c r="BG34" s="78"/>
      <c r="BH34" s="78"/>
      <c r="BI34" s="78"/>
      <c r="BJ34" s="78"/>
      <c r="BK34" s="78"/>
      <c r="BL34" s="78"/>
      <c r="BM34" s="78"/>
      <c r="BN34" s="78"/>
      <c r="BO34" s="78"/>
      <c r="BP34" s="78"/>
      <c r="BQ34" s="78"/>
      <c r="BR34" s="78"/>
      <c r="BS34" s="78"/>
      <c r="BT34" s="78"/>
      <c r="BU34" s="78"/>
      <c r="BV34" s="78"/>
      <c r="BW34" s="78"/>
      <c r="BX34" s="78"/>
      <c r="BY34" s="78"/>
      <c r="BZ34" s="78"/>
      <c r="CA34" s="78"/>
      <c r="CB34" s="78"/>
      <c r="CC34" s="78"/>
      <c r="CD34" s="78"/>
      <c r="CE34" s="78"/>
      <c r="CF34" s="78"/>
      <c r="CG34" s="78"/>
      <c r="CH34" s="78"/>
      <c r="CI34" s="78"/>
      <c r="CJ34" s="78"/>
      <c r="CK34" s="78"/>
      <c r="CL34" s="78"/>
      <c r="CM34" s="78"/>
      <c r="CN34" s="78"/>
      <c r="CO34" s="78"/>
      <c r="CP34" s="78"/>
      <c r="CQ34" s="78"/>
      <c r="CR34" s="78"/>
      <c r="CS34" s="78"/>
      <c r="CT34" s="78"/>
      <c r="CU34" s="78"/>
      <c r="CV34" s="78"/>
      <c r="CW34" s="78"/>
      <c r="CX34" s="78"/>
      <c r="CY34" s="78"/>
      <c r="CZ34" s="78"/>
      <c r="DA34" s="78"/>
      <c r="DB34" s="78"/>
      <c r="DC34" s="78"/>
      <c r="DD34" s="78"/>
      <c r="DE34" s="78"/>
      <c r="DF34" s="78"/>
      <c r="DG34" s="78"/>
      <c r="DH34" s="78"/>
      <c r="DI34" s="78"/>
      <c r="DJ34" s="78"/>
      <c r="DK34" s="78"/>
      <c r="DL34" s="78"/>
      <c r="DM34" s="78"/>
      <c r="DN34" s="78"/>
      <c r="DO34" s="78"/>
      <c r="DP34" s="78"/>
      <c r="DQ34" s="78"/>
      <c r="DR34" s="78"/>
      <c r="DS34" s="78"/>
      <c r="DT34" s="78"/>
      <c r="DU34" s="78"/>
      <c r="DV34" s="78"/>
      <c r="DW34" s="78"/>
      <c r="DX34" s="78"/>
      <c r="DY34" s="78"/>
      <c r="DZ34" s="78"/>
      <c r="EA34" s="78"/>
      <c r="EB34" s="78"/>
      <c r="EC34" s="78"/>
      <c r="ED34" s="78"/>
      <c r="EE34" s="78"/>
      <c r="EF34" s="78"/>
      <c r="EG34" s="78"/>
      <c r="EH34" s="78"/>
      <c r="EI34" s="78"/>
      <c r="EJ34" s="78"/>
      <c r="EK34" s="78"/>
      <c r="EL34" s="78"/>
      <c r="EM34" s="78"/>
      <c r="EN34" s="78"/>
      <c r="EO34" s="78"/>
      <c r="EP34" s="78"/>
      <c r="EQ34" s="78"/>
      <c r="ER34" s="78"/>
      <c r="ES34" s="78"/>
      <c r="ET34" s="78"/>
      <c r="EU34" s="78"/>
      <c r="EV34" s="78"/>
      <c r="EW34" s="78"/>
      <c r="EX34" s="78"/>
      <c r="EY34" s="78"/>
      <c r="EZ34" s="78"/>
      <c r="FA34" s="78"/>
      <c r="FB34" s="78"/>
      <c r="FC34" s="78"/>
      <c r="FD34" s="78"/>
      <c r="FE34" s="78"/>
      <c r="FF34" s="78"/>
      <c r="FG34" s="78"/>
      <c r="FH34" s="78"/>
      <c r="FI34" s="78"/>
      <c r="FJ34" s="78"/>
      <c r="FK34" s="78"/>
      <c r="FL34" s="78"/>
      <c r="FM34" s="78"/>
      <c r="FN34" s="78"/>
      <c r="FO34" s="78"/>
      <c r="FP34" s="78"/>
      <c r="FQ34" s="78"/>
      <c r="FR34" s="78"/>
      <c r="FS34" s="78"/>
      <c r="FT34" s="78"/>
      <c r="FU34" s="78"/>
      <c r="FV34" s="78"/>
      <c r="FW34" s="78"/>
      <c r="FX34" s="78"/>
      <c r="FY34" s="78"/>
      <c r="FZ34" s="78"/>
      <c r="GA34" s="78"/>
    </row>
    <row r="35" spans="1:183">
      <c r="A35" s="78"/>
      <c r="B35" s="78"/>
      <c r="C35" s="78"/>
      <c r="D35" s="78"/>
      <c r="E35" s="78"/>
      <c r="F35" s="78"/>
      <c r="G35" s="78"/>
      <c r="H35" s="78"/>
      <c r="I35" s="78"/>
      <c r="J35" s="78"/>
      <c r="K35" s="78"/>
      <c r="L35" s="78"/>
      <c r="M35" s="78"/>
      <c r="N35" s="78"/>
      <c r="O35" s="78"/>
      <c r="P35" s="78"/>
      <c r="Q35" s="78"/>
      <c r="R35" s="78"/>
      <c r="S35" s="78"/>
      <c r="T35" s="78"/>
      <c r="U35" s="78"/>
      <c r="V35" s="78"/>
      <c r="W35" s="78"/>
      <c r="X35" s="78"/>
      <c r="Y35" s="78"/>
      <c r="Z35" s="78"/>
      <c r="AA35" s="78"/>
      <c r="AB35" s="78"/>
      <c r="AC35" s="78"/>
      <c r="AD35" s="78"/>
      <c r="AE35" s="78"/>
      <c r="AF35" s="78"/>
      <c r="AG35" s="78"/>
      <c r="AH35" s="78"/>
      <c r="AI35" s="78"/>
      <c r="AJ35" s="78"/>
      <c r="AK35" s="78"/>
      <c r="AL35" s="78"/>
      <c r="AM35" s="78"/>
      <c r="AN35" s="78"/>
      <c r="AO35" s="78"/>
      <c r="AP35" s="78"/>
      <c r="AQ35" s="78"/>
      <c r="AR35" s="78"/>
      <c r="AS35" s="78"/>
      <c r="AT35" s="78"/>
      <c r="AU35" s="78"/>
      <c r="AV35" s="78"/>
      <c r="AW35" s="78"/>
      <c r="AX35" s="78"/>
      <c r="AY35" s="78"/>
      <c r="AZ35" s="78"/>
      <c r="BA35" s="78"/>
      <c r="BB35" s="78"/>
      <c r="BC35" s="78"/>
      <c r="BD35" s="78"/>
      <c r="BE35" s="78"/>
      <c r="BF35" s="78"/>
      <c r="BG35" s="78"/>
      <c r="BH35" s="78"/>
      <c r="BI35" s="78"/>
      <c r="BJ35" s="78"/>
      <c r="BK35" s="78"/>
      <c r="BL35" s="78"/>
      <c r="BM35" s="78"/>
      <c r="BN35" s="78"/>
      <c r="BO35" s="78"/>
      <c r="BP35" s="78"/>
      <c r="BQ35" s="78"/>
      <c r="BR35" s="78"/>
      <c r="BS35" s="78"/>
      <c r="BT35" s="78"/>
      <c r="BU35" s="78"/>
      <c r="BV35" s="78"/>
      <c r="BW35" s="78"/>
      <c r="BX35" s="78"/>
      <c r="BY35" s="78"/>
      <c r="BZ35" s="78"/>
      <c r="CA35" s="78"/>
      <c r="CB35" s="78"/>
      <c r="CC35" s="78"/>
      <c r="CD35" s="78"/>
      <c r="CE35" s="78"/>
      <c r="CF35" s="78"/>
      <c r="CG35" s="78"/>
      <c r="CH35" s="78"/>
      <c r="CI35" s="78"/>
      <c r="CJ35" s="78"/>
      <c r="CK35" s="78"/>
      <c r="CL35" s="78"/>
      <c r="CM35" s="78"/>
      <c r="CN35" s="78"/>
      <c r="CO35" s="78"/>
      <c r="CP35" s="78"/>
      <c r="CQ35" s="78"/>
      <c r="CR35" s="78"/>
      <c r="CS35" s="78"/>
      <c r="CT35" s="78"/>
      <c r="CU35" s="78"/>
      <c r="CV35" s="78"/>
      <c r="CW35" s="78"/>
      <c r="CX35" s="78"/>
      <c r="CY35" s="78"/>
      <c r="CZ35" s="78"/>
      <c r="DA35" s="78"/>
      <c r="DB35" s="78"/>
      <c r="DC35" s="78"/>
      <c r="DD35" s="78"/>
      <c r="DE35" s="78"/>
      <c r="DF35" s="78"/>
      <c r="DG35" s="78"/>
      <c r="DH35" s="78"/>
      <c r="DI35" s="78"/>
      <c r="DJ35" s="78"/>
      <c r="DK35" s="78"/>
      <c r="DL35" s="78"/>
      <c r="DM35" s="78"/>
      <c r="DN35" s="78"/>
      <c r="DO35" s="78"/>
      <c r="DP35" s="78"/>
      <c r="DQ35" s="78"/>
      <c r="DR35" s="78"/>
      <c r="DS35" s="78"/>
      <c r="DT35" s="78"/>
      <c r="DU35" s="78"/>
      <c r="DV35" s="78"/>
      <c r="DW35" s="78"/>
      <c r="DX35" s="78"/>
      <c r="DY35" s="78"/>
      <c r="DZ35" s="78"/>
      <c r="EA35" s="78"/>
      <c r="EB35" s="78"/>
      <c r="EC35" s="78"/>
      <c r="ED35" s="78"/>
      <c r="EE35" s="78"/>
      <c r="EF35" s="78"/>
      <c r="EG35" s="78"/>
      <c r="EH35" s="78"/>
      <c r="EI35" s="78"/>
      <c r="EJ35" s="78"/>
      <c r="EK35" s="78"/>
      <c r="EL35" s="78"/>
      <c r="EM35" s="78"/>
      <c r="EN35" s="78"/>
      <c r="EO35" s="78"/>
      <c r="EP35" s="78"/>
      <c r="EQ35" s="78"/>
      <c r="ER35" s="78"/>
      <c r="ES35" s="78"/>
      <c r="ET35" s="78"/>
      <c r="EU35" s="78"/>
      <c r="EV35" s="78"/>
      <c r="EW35" s="78"/>
      <c r="EX35" s="78"/>
      <c r="EY35" s="78"/>
      <c r="EZ35" s="78"/>
      <c r="FA35" s="78"/>
      <c r="FB35" s="78"/>
      <c r="FC35" s="78"/>
      <c r="FD35" s="78"/>
      <c r="FE35" s="78"/>
      <c r="FF35" s="78"/>
      <c r="FG35" s="78"/>
      <c r="FH35" s="78"/>
      <c r="FI35" s="78"/>
      <c r="FJ35" s="78"/>
      <c r="FK35" s="78"/>
      <c r="FL35" s="78"/>
      <c r="FM35" s="78"/>
      <c r="FN35" s="78"/>
      <c r="FO35" s="78"/>
      <c r="FP35" s="78"/>
      <c r="FQ35" s="78"/>
      <c r="FR35" s="78"/>
      <c r="FS35" s="78"/>
      <c r="FT35" s="78"/>
      <c r="FU35" s="78"/>
      <c r="FV35" s="78"/>
      <c r="FW35" s="78"/>
      <c r="FX35" s="78"/>
      <c r="FY35" s="78"/>
      <c r="FZ35" s="78"/>
      <c r="GA35" s="78"/>
    </row>
    <row r="36" spans="1:183">
      <c r="A36" s="78"/>
      <c r="B36" s="78"/>
      <c r="C36" s="78"/>
      <c r="D36" s="78"/>
      <c r="E36" s="78"/>
      <c r="F36" s="78"/>
      <c r="G36" s="78"/>
      <c r="H36" s="78"/>
      <c r="I36" s="78"/>
      <c r="J36" s="78"/>
      <c r="K36" s="78"/>
      <c r="L36" s="78"/>
      <c r="M36" s="78"/>
      <c r="N36" s="78"/>
      <c r="O36" s="78"/>
      <c r="P36" s="78"/>
      <c r="Q36" s="78"/>
      <c r="R36" s="78"/>
      <c r="S36" s="78"/>
      <c r="T36" s="78"/>
      <c r="U36" s="78"/>
      <c r="V36" s="78"/>
      <c r="W36" s="78"/>
      <c r="X36" s="78"/>
      <c r="Y36" s="78"/>
      <c r="Z36" s="78"/>
      <c r="AA36" s="78"/>
      <c r="AB36" s="78"/>
      <c r="AC36" s="78"/>
      <c r="AD36" s="78"/>
      <c r="AE36" s="78"/>
      <c r="AF36" s="78"/>
      <c r="AG36" s="78"/>
      <c r="AH36" s="78"/>
      <c r="AI36" s="78"/>
      <c r="AJ36" s="78"/>
      <c r="AK36" s="78"/>
      <c r="AL36" s="78"/>
      <c r="AM36" s="78"/>
      <c r="AN36" s="78"/>
      <c r="AO36" s="78"/>
      <c r="AP36" s="78"/>
      <c r="AQ36" s="78"/>
      <c r="AR36" s="78"/>
      <c r="AS36" s="78"/>
      <c r="AT36" s="78"/>
      <c r="AU36" s="78"/>
      <c r="AV36" s="78"/>
      <c r="AW36" s="78"/>
      <c r="AX36" s="78"/>
      <c r="AY36" s="78"/>
      <c r="AZ36" s="78"/>
      <c r="BA36" s="78"/>
      <c r="BB36" s="78"/>
      <c r="BC36" s="78"/>
      <c r="BD36" s="78"/>
      <c r="BE36" s="78"/>
      <c r="BF36" s="78"/>
      <c r="BG36" s="78"/>
      <c r="BH36" s="78"/>
      <c r="BI36" s="78"/>
      <c r="BJ36" s="78"/>
      <c r="BK36" s="78"/>
      <c r="BL36" s="78"/>
      <c r="BM36" s="78"/>
      <c r="BN36" s="78"/>
      <c r="BO36" s="78"/>
      <c r="BP36" s="78"/>
      <c r="BQ36" s="78"/>
      <c r="BR36" s="78"/>
      <c r="BS36" s="78"/>
      <c r="BT36" s="78"/>
      <c r="BU36" s="78"/>
      <c r="BV36" s="78"/>
      <c r="BW36" s="78"/>
      <c r="BX36" s="78"/>
      <c r="BY36" s="78"/>
      <c r="BZ36" s="78"/>
      <c r="CA36" s="78"/>
      <c r="CB36" s="78"/>
      <c r="CC36" s="78"/>
      <c r="CD36" s="78"/>
      <c r="CE36" s="78"/>
      <c r="CF36" s="78"/>
      <c r="CG36" s="78"/>
      <c r="CH36" s="78"/>
      <c r="CI36" s="78"/>
      <c r="CJ36" s="78"/>
      <c r="CK36" s="78"/>
      <c r="CL36" s="78"/>
      <c r="CM36" s="78"/>
      <c r="CN36" s="78"/>
      <c r="CO36" s="78"/>
      <c r="CP36" s="78"/>
      <c r="CQ36" s="78"/>
      <c r="CR36" s="78"/>
      <c r="CS36" s="78"/>
      <c r="CT36" s="78"/>
      <c r="CU36" s="78"/>
      <c r="CV36" s="78"/>
      <c r="CW36" s="78"/>
      <c r="CX36" s="78"/>
      <c r="CY36" s="78"/>
      <c r="CZ36" s="78"/>
      <c r="DA36" s="78"/>
      <c r="DB36" s="78"/>
      <c r="DC36" s="78"/>
      <c r="DD36" s="78"/>
      <c r="DE36" s="78"/>
      <c r="DF36" s="78"/>
      <c r="DG36" s="78"/>
      <c r="DH36" s="78"/>
      <c r="DI36" s="78"/>
      <c r="DJ36" s="78"/>
      <c r="DK36" s="78"/>
      <c r="DL36" s="78"/>
      <c r="DM36" s="78"/>
      <c r="DN36" s="78"/>
      <c r="DO36" s="78"/>
      <c r="DP36" s="78"/>
      <c r="DQ36" s="78"/>
      <c r="DR36" s="78"/>
      <c r="DS36" s="78"/>
      <c r="DT36" s="78"/>
      <c r="DU36" s="78"/>
      <c r="DV36" s="78"/>
      <c r="DW36" s="78"/>
      <c r="DX36" s="78"/>
      <c r="DY36" s="78"/>
      <c r="DZ36" s="78"/>
      <c r="EA36" s="78"/>
      <c r="EB36" s="78"/>
      <c r="EC36" s="78"/>
      <c r="ED36" s="78"/>
      <c r="EE36" s="78"/>
      <c r="EF36" s="78"/>
      <c r="EG36" s="78"/>
      <c r="EH36" s="78"/>
      <c r="EI36" s="78"/>
      <c r="EJ36" s="78"/>
      <c r="EK36" s="78"/>
      <c r="EL36" s="78"/>
      <c r="EM36" s="78"/>
      <c r="EN36" s="78"/>
      <c r="EO36" s="78"/>
      <c r="EP36" s="78"/>
      <c r="EQ36" s="78"/>
      <c r="ER36" s="78"/>
      <c r="ES36" s="78"/>
      <c r="ET36" s="78"/>
      <c r="EU36" s="78"/>
      <c r="EV36" s="78"/>
      <c r="EW36" s="78"/>
      <c r="EX36" s="78"/>
      <c r="EY36" s="78"/>
      <c r="EZ36" s="78"/>
      <c r="FA36" s="78"/>
      <c r="FB36" s="78"/>
      <c r="FC36" s="78"/>
      <c r="FD36" s="78"/>
      <c r="FE36" s="78"/>
      <c r="FF36" s="78"/>
      <c r="FG36" s="78"/>
      <c r="FH36" s="78"/>
      <c r="FI36" s="78"/>
      <c r="FJ36" s="78"/>
      <c r="FK36" s="78"/>
      <c r="FL36" s="78"/>
      <c r="FM36" s="78"/>
      <c r="FN36" s="78"/>
      <c r="FO36" s="78"/>
      <c r="FP36" s="78"/>
      <c r="FQ36" s="78"/>
      <c r="FR36" s="78"/>
      <c r="FS36" s="78"/>
      <c r="FT36" s="78"/>
      <c r="FU36" s="78"/>
      <c r="FV36" s="78"/>
      <c r="FW36" s="78"/>
      <c r="FX36" s="78"/>
      <c r="FY36" s="78"/>
      <c r="FZ36" s="78"/>
      <c r="GA36" s="78"/>
    </row>
    <row r="37" spans="1:183">
      <c r="A37" s="78"/>
      <c r="B37" s="78"/>
      <c r="C37" s="78"/>
      <c r="D37" s="78"/>
      <c r="E37" s="78"/>
      <c r="F37" s="78"/>
      <c r="G37" s="78"/>
      <c r="H37" s="78"/>
      <c r="I37" s="78"/>
      <c r="J37" s="78"/>
      <c r="K37" s="78"/>
      <c r="L37" s="78"/>
      <c r="M37" s="78"/>
      <c r="N37" s="78"/>
      <c r="O37" s="78"/>
      <c r="P37" s="78"/>
      <c r="Q37" s="78"/>
      <c r="R37" s="78"/>
      <c r="S37" s="78"/>
      <c r="T37" s="78"/>
      <c r="U37" s="78"/>
      <c r="V37" s="78"/>
      <c r="W37" s="78"/>
      <c r="X37" s="78"/>
      <c r="Y37" s="78"/>
      <c r="Z37" s="78"/>
      <c r="AA37" s="78"/>
      <c r="AB37" s="78"/>
      <c r="AC37" s="78"/>
      <c r="AD37" s="78"/>
      <c r="AE37" s="78"/>
      <c r="AF37" s="78"/>
      <c r="AG37" s="78"/>
      <c r="AH37" s="78"/>
      <c r="AI37" s="78"/>
      <c r="AJ37" s="78"/>
      <c r="AK37" s="78"/>
      <c r="AL37" s="78"/>
      <c r="AM37" s="78"/>
      <c r="AN37" s="78"/>
      <c r="AO37" s="78"/>
      <c r="AP37" s="78"/>
      <c r="AQ37" s="78"/>
      <c r="AR37" s="78"/>
      <c r="AS37" s="78"/>
      <c r="AT37" s="78"/>
      <c r="AU37" s="78"/>
      <c r="AV37" s="78"/>
      <c r="AW37" s="78"/>
      <c r="AX37" s="78"/>
      <c r="AY37" s="78"/>
      <c r="AZ37" s="78"/>
      <c r="BA37" s="78"/>
      <c r="BB37" s="78"/>
      <c r="BC37" s="78"/>
      <c r="BD37" s="78"/>
      <c r="BE37" s="78"/>
      <c r="BF37" s="78"/>
      <c r="BG37" s="78"/>
      <c r="BH37" s="78"/>
      <c r="BI37" s="78"/>
      <c r="BJ37" s="78"/>
      <c r="BK37" s="78"/>
      <c r="BL37" s="78"/>
      <c r="BM37" s="78"/>
      <c r="BN37" s="78"/>
      <c r="BO37" s="78"/>
      <c r="BP37" s="78"/>
      <c r="BQ37" s="78"/>
      <c r="BR37" s="78"/>
      <c r="BS37" s="78"/>
      <c r="BT37" s="78"/>
      <c r="BU37" s="78"/>
      <c r="BV37" s="78"/>
      <c r="BW37" s="78"/>
      <c r="BX37" s="78"/>
      <c r="BY37" s="78"/>
      <c r="BZ37" s="78"/>
      <c r="CA37" s="78"/>
      <c r="CB37" s="78"/>
      <c r="CC37" s="78"/>
      <c r="CD37" s="78"/>
      <c r="CE37" s="78"/>
      <c r="CF37" s="78"/>
      <c r="CG37" s="78"/>
      <c r="CH37" s="78"/>
      <c r="CI37" s="78"/>
      <c r="CJ37" s="78"/>
      <c r="CK37" s="78"/>
      <c r="CL37" s="78"/>
      <c r="CM37" s="78"/>
      <c r="CN37" s="78"/>
      <c r="CO37" s="78"/>
      <c r="CP37" s="78"/>
      <c r="CQ37" s="78"/>
      <c r="CR37" s="78"/>
      <c r="CS37" s="78"/>
      <c r="CT37" s="78"/>
      <c r="CU37" s="78"/>
      <c r="CV37" s="78"/>
      <c r="CW37" s="78"/>
      <c r="CX37" s="78"/>
      <c r="CY37" s="78"/>
      <c r="CZ37" s="78"/>
      <c r="DA37" s="78"/>
      <c r="DB37" s="78"/>
      <c r="DC37" s="78"/>
      <c r="DD37" s="78"/>
      <c r="DE37" s="78"/>
      <c r="DF37" s="78"/>
      <c r="DG37" s="78"/>
      <c r="DH37" s="78"/>
      <c r="DI37" s="78"/>
      <c r="DJ37" s="78"/>
      <c r="DK37" s="78"/>
      <c r="DL37" s="78"/>
      <c r="DM37" s="78"/>
      <c r="DN37" s="78"/>
      <c r="DO37" s="78"/>
      <c r="DP37" s="78"/>
      <c r="DQ37" s="78"/>
      <c r="DR37" s="78"/>
      <c r="DS37" s="78"/>
      <c r="DT37" s="78"/>
      <c r="DU37" s="78"/>
      <c r="DV37" s="78"/>
      <c r="DW37" s="78"/>
      <c r="DX37" s="78"/>
      <c r="DY37" s="78"/>
      <c r="DZ37" s="78"/>
      <c r="EA37" s="78"/>
      <c r="EB37" s="78"/>
      <c r="EC37" s="78"/>
      <c r="ED37" s="78"/>
      <c r="EE37" s="78"/>
      <c r="EF37" s="78"/>
      <c r="EG37" s="78"/>
      <c r="EH37" s="78"/>
      <c r="EI37" s="78"/>
      <c r="EJ37" s="78"/>
      <c r="EK37" s="78"/>
      <c r="EL37" s="78"/>
      <c r="EM37" s="78"/>
      <c r="EN37" s="78"/>
      <c r="EO37" s="78"/>
      <c r="EP37" s="78"/>
      <c r="EQ37" s="78"/>
      <c r="ER37" s="78"/>
      <c r="ES37" s="78"/>
      <c r="ET37" s="78"/>
      <c r="EU37" s="78"/>
      <c r="EV37" s="78"/>
      <c r="EW37" s="78"/>
      <c r="EX37" s="78"/>
      <c r="EY37" s="78"/>
      <c r="EZ37" s="78"/>
      <c r="FA37" s="78"/>
      <c r="FB37" s="78"/>
      <c r="FC37" s="78"/>
      <c r="FD37" s="78"/>
      <c r="FE37" s="78"/>
      <c r="FF37" s="78"/>
      <c r="FG37" s="78"/>
      <c r="FH37" s="78"/>
      <c r="FI37" s="78"/>
      <c r="FJ37" s="78"/>
      <c r="FK37" s="78"/>
      <c r="FL37" s="78"/>
      <c r="FM37" s="78"/>
      <c r="FN37" s="78"/>
      <c r="FO37" s="78"/>
      <c r="FP37" s="78"/>
      <c r="FQ37" s="78"/>
      <c r="FR37" s="78"/>
      <c r="FS37" s="78"/>
      <c r="FT37" s="78"/>
      <c r="FU37" s="78"/>
      <c r="FV37" s="78"/>
      <c r="FW37" s="78"/>
      <c r="FX37" s="78"/>
      <c r="FY37" s="78"/>
      <c r="FZ37" s="78"/>
      <c r="GA37" s="78"/>
    </row>
    <row r="38" spans="1:183">
      <c r="A38" s="78"/>
      <c r="B38" s="78"/>
      <c r="C38" s="78"/>
      <c r="D38" s="78"/>
      <c r="E38" s="78"/>
      <c r="F38" s="78"/>
      <c r="G38" s="78"/>
      <c r="H38" s="78"/>
      <c r="I38" s="78"/>
      <c r="J38" s="78"/>
      <c r="K38" s="78"/>
      <c r="L38" s="78"/>
      <c r="M38" s="78"/>
      <c r="N38" s="78"/>
      <c r="O38" s="78"/>
      <c r="P38" s="78"/>
      <c r="Q38" s="78"/>
      <c r="R38" s="78"/>
      <c r="S38" s="78"/>
      <c r="T38" s="78"/>
      <c r="U38" s="78"/>
      <c r="V38" s="78"/>
      <c r="W38" s="78"/>
      <c r="X38" s="78"/>
      <c r="Y38" s="78"/>
      <c r="Z38" s="78"/>
      <c r="AA38" s="78"/>
      <c r="AB38" s="78"/>
      <c r="AC38" s="78"/>
      <c r="AD38" s="78"/>
      <c r="AE38" s="78"/>
      <c r="AF38" s="78"/>
      <c r="AG38" s="78"/>
      <c r="AH38" s="78"/>
      <c r="AI38" s="78"/>
      <c r="AJ38" s="78"/>
      <c r="AK38" s="78"/>
      <c r="AL38" s="78"/>
      <c r="AM38" s="78"/>
      <c r="AN38" s="78"/>
      <c r="AO38" s="78"/>
      <c r="AP38" s="78"/>
      <c r="AQ38" s="78"/>
      <c r="AR38" s="78"/>
      <c r="AS38" s="78"/>
      <c r="AT38" s="78"/>
      <c r="AU38" s="78"/>
      <c r="AV38" s="78"/>
      <c r="AW38" s="78"/>
      <c r="AX38" s="78"/>
      <c r="AY38" s="78"/>
      <c r="AZ38" s="78"/>
      <c r="BA38" s="78"/>
      <c r="BB38" s="78"/>
      <c r="BC38" s="78"/>
      <c r="BD38" s="78"/>
      <c r="BE38" s="78"/>
      <c r="BF38" s="78"/>
      <c r="BG38" s="78"/>
      <c r="BH38" s="78"/>
      <c r="BI38" s="78"/>
      <c r="BJ38" s="78"/>
      <c r="BK38" s="78"/>
      <c r="BL38" s="78"/>
      <c r="BM38" s="78"/>
      <c r="BN38" s="78"/>
      <c r="BO38" s="78"/>
      <c r="BP38" s="78"/>
      <c r="BQ38" s="78"/>
      <c r="BR38" s="78"/>
      <c r="BS38" s="78"/>
      <c r="BT38" s="78"/>
      <c r="BU38" s="78"/>
      <c r="BV38" s="78"/>
      <c r="BW38" s="78"/>
      <c r="BX38" s="78"/>
      <c r="BY38" s="78"/>
      <c r="BZ38" s="78"/>
      <c r="CA38" s="78"/>
      <c r="CB38" s="78"/>
      <c r="CC38" s="78"/>
      <c r="CD38" s="78"/>
      <c r="CE38" s="78"/>
      <c r="CF38" s="78"/>
      <c r="CG38" s="78"/>
      <c r="CH38" s="78"/>
      <c r="CI38" s="78"/>
      <c r="CJ38" s="78"/>
      <c r="CK38" s="78"/>
      <c r="CL38" s="78"/>
      <c r="CM38" s="78"/>
      <c r="CN38" s="78"/>
      <c r="CO38" s="78"/>
      <c r="CP38" s="78"/>
      <c r="CQ38" s="78"/>
      <c r="CR38" s="78"/>
      <c r="CS38" s="78"/>
      <c r="CT38" s="78"/>
      <c r="CU38" s="78"/>
      <c r="CV38" s="78"/>
      <c r="CW38" s="78"/>
      <c r="CX38" s="78"/>
      <c r="CY38" s="78"/>
      <c r="CZ38" s="78"/>
      <c r="DA38" s="78"/>
      <c r="DB38" s="78"/>
      <c r="DC38" s="78"/>
      <c r="DD38" s="78"/>
      <c r="DE38" s="78"/>
      <c r="DF38" s="78"/>
      <c r="DG38" s="78"/>
      <c r="DH38" s="78"/>
      <c r="DI38" s="78"/>
      <c r="DJ38" s="78"/>
      <c r="DK38" s="78"/>
      <c r="DL38" s="78"/>
      <c r="DM38" s="78"/>
      <c r="DN38" s="78"/>
      <c r="DO38" s="78"/>
      <c r="DP38" s="78"/>
      <c r="DQ38" s="78"/>
      <c r="DR38" s="78"/>
      <c r="DS38" s="78"/>
      <c r="DT38" s="78"/>
      <c r="DU38" s="78"/>
      <c r="DV38" s="78"/>
      <c r="DW38" s="78"/>
      <c r="DX38" s="78"/>
      <c r="DY38" s="78"/>
      <c r="DZ38" s="78"/>
      <c r="EA38" s="78"/>
      <c r="EB38" s="78"/>
      <c r="EC38" s="78"/>
      <c r="ED38" s="78"/>
      <c r="EE38" s="78"/>
      <c r="EF38" s="78"/>
      <c r="EG38" s="78"/>
      <c r="EH38" s="78"/>
      <c r="EI38" s="78"/>
      <c r="EJ38" s="78"/>
      <c r="EK38" s="78"/>
      <c r="EL38" s="78"/>
      <c r="EM38" s="78"/>
      <c r="EN38" s="78"/>
      <c r="EO38" s="78"/>
      <c r="EP38" s="78"/>
      <c r="EQ38" s="78"/>
      <c r="ER38" s="78"/>
      <c r="ES38" s="78"/>
      <c r="ET38" s="78"/>
      <c r="EU38" s="78"/>
      <c r="EV38" s="78"/>
      <c r="EW38" s="78"/>
      <c r="EX38" s="78"/>
      <c r="EY38" s="78"/>
      <c r="EZ38" s="78"/>
      <c r="FA38" s="78"/>
      <c r="FB38" s="78"/>
      <c r="FC38" s="78"/>
      <c r="FD38" s="78"/>
      <c r="FE38" s="78"/>
      <c r="FF38" s="78"/>
      <c r="FG38" s="78"/>
      <c r="FH38" s="78"/>
      <c r="FI38" s="78"/>
      <c r="FJ38" s="78"/>
      <c r="FK38" s="78"/>
      <c r="FL38" s="78"/>
      <c r="FM38" s="78"/>
      <c r="FN38" s="78"/>
      <c r="FO38" s="78"/>
      <c r="FP38" s="78"/>
      <c r="FQ38" s="78"/>
      <c r="FR38" s="78"/>
      <c r="FS38" s="78"/>
      <c r="FT38" s="78"/>
      <c r="FU38" s="78"/>
      <c r="FV38" s="78"/>
      <c r="FW38" s="78"/>
      <c r="FX38" s="78"/>
      <c r="FY38" s="78"/>
      <c r="FZ38" s="78"/>
      <c r="GA38" s="78"/>
    </row>
    <row r="39" spans="1:183">
      <c r="A39" s="78"/>
      <c r="B39" s="78"/>
      <c r="C39" s="78"/>
      <c r="D39" s="78"/>
      <c r="E39" s="78"/>
      <c r="F39" s="78"/>
      <c r="G39" s="78"/>
      <c r="H39" s="78"/>
      <c r="I39" s="78"/>
      <c r="J39" s="78"/>
      <c r="K39" s="78"/>
      <c r="L39" s="78"/>
      <c r="M39" s="78"/>
      <c r="N39" s="78"/>
      <c r="O39" s="78"/>
      <c r="P39" s="78"/>
      <c r="Q39" s="78"/>
      <c r="R39" s="78"/>
      <c r="S39" s="78"/>
      <c r="T39" s="78"/>
      <c r="U39" s="78"/>
      <c r="V39" s="78"/>
      <c r="W39" s="78"/>
      <c r="X39" s="78"/>
      <c r="Y39" s="78"/>
      <c r="Z39" s="78"/>
      <c r="AA39" s="78"/>
      <c r="AB39" s="78"/>
      <c r="AC39" s="78"/>
      <c r="AD39" s="78"/>
      <c r="AE39" s="78"/>
      <c r="AF39" s="78"/>
      <c r="AG39" s="78"/>
      <c r="AH39" s="78"/>
      <c r="AI39" s="78"/>
      <c r="AJ39" s="78"/>
      <c r="AK39" s="78"/>
      <c r="AL39" s="78"/>
      <c r="AM39" s="78"/>
      <c r="AN39" s="78"/>
      <c r="AO39" s="78"/>
      <c r="AP39" s="78"/>
      <c r="AQ39" s="78"/>
      <c r="AR39" s="78"/>
      <c r="AS39" s="78"/>
      <c r="AT39" s="78"/>
      <c r="AU39" s="78"/>
      <c r="AV39" s="78"/>
      <c r="AW39" s="78"/>
      <c r="AX39" s="78"/>
      <c r="AY39" s="78"/>
      <c r="AZ39" s="78"/>
      <c r="BA39" s="78"/>
      <c r="BB39" s="78"/>
      <c r="BC39" s="78"/>
      <c r="BD39" s="78"/>
      <c r="BE39" s="78"/>
      <c r="BF39" s="78"/>
      <c r="BG39" s="78"/>
      <c r="BH39" s="78"/>
      <c r="BI39" s="78"/>
      <c r="BJ39" s="78"/>
      <c r="BK39" s="78"/>
      <c r="BL39" s="78"/>
      <c r="BM39" s="78"/>
      <c r="BN39" s="78"/>
      <c r="BO39" s="78"/>
      <c r="BP39" s="78"/>
      <c r="BQ39" s="78"/>
      <c r="BR39" s="78"/>
      <c r="BS39" s="78"/>
      <c r="BT39" s="78"/>
      <c r="BU39" s="78"/>
      <c r="BV39" s="78"/>
      <c r="BW39" s="78"/>
      <c r="BX39" s="78"/>
      <c r="BY39" s="78"/>
      <c r="BZ39" s="78"/>
      <c r="CA39" s="78"/>
      <c r="CB39" s="78"/>
      <c r="CC39" s="78"/>
      <c r="CD39" s="78"/>
      <c r="CE39" s="78"/>
      <c r="CF39" s="78"/>
      <c r="CG39" s="78"/>
      <c r="CH39" s="78"/>
      <c r="CI39" s="78"/>
      <c r="CJ39" s="78"/>
      <c r="CK39" s="78"/>
      <c r="CL39" s="78"/>
      <c r="CM39" s="78"/>
      <c r="CN39" s="78"/>
      <c r="CO39" s="78"/>
      <c r="CP39" s="78"/>
      <c r="CQ39" s="78"/>
      <c r="CR39" s="78"/>
      <c r="CS39" s="78"/>
      <c r="CT39" s="78"/>
      <c r="CU39" s="78"/>
      <c r="CV39" s="78"/>
      <c r="CW39" s="78"/>
      <c r="CX39" s="78"/>
      <c r="CY39" s="78"/>
      <c r="CZ39" s="78"/>
      <c r="DA39" s="78"/>
      <c r="DB39" s="78"/>
      <c r="DC39" s="78"/>
      <c r="DD39" s="78"/>
      <c r="DE39" s="78"/>
      <c r="DF39" s="78"/>
      <c r="DG39" s="78"/>
      <c r="DH39" s="78"/>
      <c r="DI39" s="78"/>
      <c r="DJ39" s="78"/>
      <c r="DK39" s="78"/>
      <c r="DL39" s="78"/>
      <c r="DM39" s="78"/>
      <c r="DN39" s="78"/>
      <c r="DO39" s="78"/>
      <c r="DP39" s="78"/>
      <c r="DQ39" s="78"/>
      <c r="DR39" s="78"/>
      <c r="DS39" s="78"/>
      <c r="DT39" s="78"/>
      <c r="DU39" s="78"/>
      <c r="DV39" s="78"/>
      <c r="DW39" s="78"/>
      <c r="DX39" s="78"/>
      <c r="DY39" s="78"/>
      <c r="DZ39" s="78"/>
      <c r="EA39" s="78"/>
      <c r="EB39" s="78"/>
      <c r="EC39" s="78"/>
      <c r="ED39" s="78"/>
      <c r="EE39" s="78"/>
      <c r="EF39" s="78"/>
      <c r="EG39" s="78"/>
      <c r="EH39" s="78"/>
      <c r="EI39" s="78"/>
      <c r="EJ39" s="78"/>
      <c r="EK39" s="78"/>
      <c r="EL39" s="78"/>
      <c r="EM39" s="78"/>
      <c r="EN39" s="78"/>
      <c r="EO39" s="78"/>
      <c r="EP39" s="78"/>
      <c r="EQ39" s="78"/>
      <c r="ER39" s="78"/>
      <c r="ES39" s="78"/>
      <c r="ET39" s="78"/>
      <c r="EU39" s="78"/>
      <c r="EV39" s="78"/>
      <c r="EW39" s="78"/>
      <c r="EX39" s="78"/>
      <c r="EY39" s="78"/>
      <c r="EZ39" s="78"/>
      <c r="FA39" s="78"/>
      <c r="FB39" s="78"/>
      <c r="FC39" s="78"/>
      <c r="FD39" s="78"/>
      <c r="FE39" s="78"/>
      <c r="FF39" s="78"/>
      <c r="FG39" s="78"/>
      <c r="FH39" s="78"/>
      <c r="FI39" s="78"/>
      <c r="FJ39" s="78"/>
      <c r="FK39" s="78"/>
      <c r="FL39" s="78"/>
      <c r="FM39" s="78"/>
      <c r="FN39" s="78"/>
      <c r="FO39" s="78"/>
      <c r="FP39" s="78"/>
      <c r="FQ39" s="78"/>
      <c r="FR39" s="78"/>
      <c r="FS39" s="78"/>
      <c r="FT39" s="78"/>
      <c r="FU39" s="78"/>
      <c r="FV39" s="78"/>
      <c r="FW39" s="78"/>
      <c r="FX39" s="78"/>
      <c r="FY39" s="78"/>
      <c r="FZ39" s="78"/>
      <c r="GA39" s="78"/>
    </row>
    <row r="40" spans="1:183">
      <c r="A40" s="78"/>
      <c r="B40" s="78"/>
      <c r="C40" s="78"/>
      <c r="D40" s="78"/>
      <c r="E40" s="78"/>
      <c r="F40" s="78"/>
      <c r="G40" s="78"/>
      <c r="H40" s="78"/>
      <c r="I40" s="78"/>
      <c r="J40" s="78"/>
      <c r="K40" s="78"/>
      <c r="L40" s="78"/>
      <c r="M40" s="78"/>
      <c r="N40" s="78"/>
      <c r="O40" s="78"/>
      <c r="P40" s="78"/>
      <c r="Q40" s="78"/>
      <c r="R40" s="78"/>
      <c r="S40" s="78"/>
      <c r="T40" s="78"/>
      <c r="U40" s="78"/>
      <c r="V40" s="78"/>
      <c r="W40" s="78"/>
      <c r="X40" s="78"/>
      <c r="Y40" s="78"/>
      <c r="Z40" s="78"/>
      <c r="AA40" s="78"/>
      <c r="AB40" s="78"/>
      <c r="AC40" s="78"/>
      <c r="AD40" s="78"/>
      <c r="AE40" s="78"/>
      <c r="AF40" s="78"/>
      <c r="AG40" s="78"/>
      <c r="AH40" s="78"/>
      <c r="AI40" s="78"/>
      <c r="AJ40" s="78"/>
      <c r="AK40" s="78"/>
      <c r="AL40" s="78"/>
      <c r="AM40" s="78"/>
      <c r="AN40" s="78"/>
      <c r="AO40" s="78"/>
      <c r="AP40" s="78"/>
      <c r="AQ40" s="78"/>
      <c r="AR40" s="78"/>
      <c r="AS40" s="78"/>
      <c r="AT40" s="78"/>
      <c r="AU40" s="78"/>
      <c r="AV40" s="78"/>
      <c r="AW40" s="78"/>
      <c r="AX40" s="78"/>
      <c r="AY40" s="78"/>
      <c r="AZ40" s="78"/>
      <c r="BA40" s="78"/>
      <c r="BB40" s="78"/>
      <c r="BC40" s="78"/>
      <c r="BD40" s="78"/>
      <c r="BE40" s="78"/>
      <c r="BF40" s="78"/>
      <c r="BG40" s="78"/>
      <c r="BH40" s="78"/>
      <c r="BI40" s="78"/>
      <c r="BJ40" s="78"/>
      <c r="BK40" s="78"/>
      <c r="BL40" s="78"/>
      <c r="BM40" s="78"/>
      <c r="BN40" s="78"/>
      <c r="BO40" s="78"/>
      <c r="BP40" s="78"/>
      <c r="BQ40" s="78"/>
      <c r="BR40" s="78"/>
      <c r="BS40" s="78"/>
      <c r="BT40" s="78"/>
      <c r="BU40" s="78"/>
      <c r="BV40" s="78"/>
      <c r="BW40" s="78"/>
      <c r="BX40" s="78"/>
      <c r="BY40" s="78"/>
      <c r="BZ40" s="78"/>
      <c r="CA40" s="78"/>
      <c r="CB40" s="78"/>
      <c r="CC40" s="78"/>
      <c r="CD40" s="78"/>
      <c r="CE40" s="78"/>
      <c r="CF40" s="78"/>
      <c r="CG40" s="78"/>
      <c r="CH40" s="78"/>
      <c r="CI40" s="78"/>
      <c r="CJ40" s="78"/>
      <c r="CK40" s="78"/>
      <c r="CL40" s="78"/>
      <c r="CM40" s="78"/>
      <c r="CN40" s="78"/>
      <c r="CO40" s="78"/>
      <c r="CP40" s="78"/>
      <c r="CQ40" s="78"/>
      <c r="CR40" s="78"/>
      <c r="CS40" s="78"/>
      <c r="CT40" s="78"/>
      <c r="CU40" s="78"/>
      <c r="CV40" s="78"/>
      <c r="CW40" s="78"/>
      <c r="CX40" s="78"/>
      <c r="CY40" s="78"/>
      <c r="CZ40" s="78"/>
      <c r="DA40" s="78"/>
      <c r="DB40" s="78"/>
      <c r="DC40" s="78"/>
      <c r="DD40" s="78"/>
      <c r="DE40" s="78"/>
      <c r="DF40" s="78"/>
      <c r="DG40" s="78"/>
      <c r="DH40" s="78"/>
      <c r="DI40" s="78"/>
      <c r="DJ40" s="78"/>
      <c r="DK40" s="78"/>
      <c r="DL40" s="78"/>
      <c r="DM40" s="78"/>
      <c r="DN40" s="78"/>
      <c r="DO40" s="78"/>
      <c r="DP40" s="78"/>
      <c r="DQ40" s="78"/>
      <c r="DR40" s="78"/>
      <c r="DS40" s="78"/>
      <c r="DT40" s="78"/>
      <c r="DU40" s="78"/>
      <c r="DV40" s="78"/>
      <c r="DW40" s="78"/>
      <c r="DX40" s="78"/>
      <c r="DY40" s="78"/>
      <c r="DZ40" s="78"/>
      <c r="EA40" s="78"/>
      <c r="EB40" s="78"/>
      <c r="EC40" s="78"/>
      <c r="ED40" s="78"/>
      <c r="EE40" s="78"/>
      <c r="EF40" s="78"/>
      <c r="EG40" s="78"/>
      <c r="EH40" s="78"/>
      <c r="EI40" s="78"/>
      <c r="EJ40" s="78"/>
      <c r="EK40" s="78"/>
      <c r="EL40" s="78"/>
      <c r="EM40" s="78"/>
      <c r="EN40" s="78"/>
      <c r="EO40" s="78"/>
      <c r="EP40" s="78"/>
      <c r="EQ40" s="78"/>
      <c r="ER40" s="78"/>
      <c r="ES40" s="78"/>
      <c r="ET40" s="78"/>
      <c r="EU40" s="78"/>
      <c r="EV40" s="78"/>
      <c r="EW40" s="78"/>
      <c r="EX40" s="78"/>
      <c r="EY40" s="78"/>
      <c r="EZ40" s="78"/>
      <c r="FA40" s="78"/>
      <c r="FB40" s="78"/>
      <c r="FC40" s="78"/>
      <c r="FD40" s="78"/>
      <c r="FE40" s="78"/>
      <c r="FF40" s="78"/>
      <c r="FG40" s="78"/>
      <c r="FH40" s="78"/>
      <c r="FI40" s="78"/>
      <c r="FJ40" s="78"/>
      <c r="FK40" s="78"/>
      <c r="FL40" s="78"/>
      <c r="FM40" s="78"/>
      <c r="FN40" s="78"/>
      <c r="FO40" s="78"/>
      <c r="FP40" s="78"/>
      <c r="FQ40" s="78"/>
      <c r="FR40" s="78"/>
      <c r="FS40" s="78"/>
      <c r="FT40" s="78"/>
      <c r="FU40" s="78"/>
      <c r="FV40" s="78"/>
      <c r="FW40" s="78"/>
      <c r="FX40" s="78"/>
      <c r="FY40" s="78"/>
      <c r="FZ40" s="78"/>
      <c r="GA40" s="78"/>
    </row>
    <row r="41" spans="1:183">
      <c r="A41" s="78"/>
      <c r="B41" s="78"/>
      <c r="C41" s="78"/>
      <c r="D41" s="78"/>
      <c r="E41" s="78"/>
      <c r="F41" s="78"/>
      <c r="G41" s="78"/>
      <c r="H41" s="78"/>
      <c r="I41" s="78"/>
      <c r="J41" s="78"/>
      <c r="K41" s="78"/>
      <c r="L41" s="78"/>
      <c r="M41" s="78"/>
      <c r="N41" s="78"/>
      <c r="O41" s="78"/>
      <c r="P41" s="78"/>
      <c r="Q41" s="78"/>
      <c r="R41" s="78"/>
      <c r="S41" s="78"/>
      <c r="T41" s="78"/>
      <c r="U41" s="78"/>
      <c r="V41" s="78"/>
      <c r="W41" s="78"/>
      <c r="X41" s="78"/>
      <c r="Y41" s="78"/>
      <c r="Z41" s="78"/>
      <c r="AA41" s="78"/>
      <c r="AB41" s="78"/>
      <c r="AC41" s="78"/>
      <c r="AD41" s="78"/>
      <c r="AE41" s="78"/>
      <c r="AF41" s="78"/>
      <c r="AG41" s="78"/>
      <c r="AH41" s="78"/>
      <c r="AI41" s="78"/>
      <c r="AJ41" s="78"/>
      <c r="AK41" s="78"/>
      <c r="AL41" s="78"/>
      <c r="AM41" s="78"/>
      <c r="AN41" s="78"/>
      <c r="AO41" s="78"/>
      <c r="AP41" s="78"/>
      <c r="AQ41" s="78"/>
      <c r="AR41" s="78"/>
      <c r="AS41" s="78"/>
      <c r="AT41" s="78"/>
      <c r="AU41" s="78"/>
      <c r="AV41" s="78"/>
      <c r="AW41" s="78"/>
      <c r="AX41" s="78"/>
      <c r="AY41" s="78"/>
      <c r="AZ41" s="78"/>
      <c r="BA41" s="78"/>
      <c r="BB41" s="78"/>
      <c r="BC41" s="78"/>
      <c r="BD41" s="78"/>
      <c r="BE41" s="78"/>
      <c r="BF41" s="78"/>
      <c r="BG41" s="78"/>
      <c r="BH41" s="78"/>
      <c r="BI41" s="78"/>
      <c r="BJ41" s="78"/>
      <c r="BK41" s="78"/>
      <c r="BL41" s="78"/>
      <c r="BM41" s="78"/>
      <c r="BN41" s="78"/>
      <c r="BO41" s="78"/>
      <c r="BP41" s="78"/>
      <c r="BQ41" s="78"/>
      <c r="BR41" s="78"/>
      <c r="BS41" s="78"/>
      <c r="BT41" s="78"/>
      <c r="BU41" s="78"/>
      <c r="BV41" s="78"/>
      <c r="BW41" s="78"/>
      <c r="BX41" s="78"/>
      <c r="BY41" s="78"/>
      <c r="BZ41" s="78"/>
      <c r="CA41" s="78"/>
      <c r="CB41" s="78"/>
      <c r="CC41" s="78"/>
      <c r="CD41" s="78"/>
      <c r="CE41" s="78"/>
      <c r="CF41" s="78"/>
      <c r="CG41" s="78"/>
      <c r="CH41" s="78"/>
      <c r="CI41" s="78"/>
      <c r="CJ41" s="78"/>
      <c r="CK41" s="78"/>
      <c r="CL41" s="78"/>
      <c r="CM41" s="78"/>
      <c r="CN41" s="78"/>
      <c r="CO41" s="78"/>
      <c r="CP41" s="78"/>
      <c r="CQ41" s="78"/>
      <c r="CR41" s="78"/>
      <c r="CS41" s="78"/>
      <c r="CT41" s="78"/>
      <c r="CU41" s="78"/>
      <c r="CV41" s="78"/>
      <c r="CW41" s="78"/>
      <c r="CX41" s="78"/>
      <c r="CY41" s="78"/>
      <c r="CZ41" s="78"/>
      <c r="DA41" s="78"/>
      <c r="DB41" s="78"/>
      <c r="DC41" s="78"/>
      <c r="DD41" s="78"/>
      <c r="DE41" s="78"/>
      <c r="DF41" s="78"/>
      <c r="DG41" s="78"/>
      <c r="DH41" s="78"/>
      <c r="DI41" s="78"/>
      <c r="DJ41" s="78"/>
      <c r="DK41" s="78"/>
      <c r="DL41" s="78"/>
      <c r="DM41" s="78"/>
      <c r="DN41" s="78"/>
      <c r="DO41" s="78"/>
      <c r="DP41" s="78"/>
      <c r="DQ41" s="78"/>
      <c r="DR41" s="78"/>
      <c r="DS41" s="78"/>
      <c r="DT41" s="78"/>
      <c r="DU41" s="78"/>
      <c r="DV41" s="78"/>
      <c r="DW41" s="78"/>
      <c r="DX41" s="78"/>
      <c r="DY41" s="78"/>
      <c r="DZ41" s="78"/>
      <c r="EA41" s="78"/>
      <c r="EB41" s="78"/>
      <c r="EC41" s="78"/>
      <c r="ED41" s="78"/>
      <c r="EE41" s="78"/>
      <c r="EF41" s="78"/>
      <c r="EG41" s="78"/>
      <c r="EH41" s="78"/>
      <c r="EI41" s="78"/>
      <c r="EJ41" s="78"/>
      <c r="EK41" s="78"/>
      <c r="EL41" s="78"/>
      <c r="EM41" s="78"/>
      <c r="EN41" s="78"/>
      <c r="EO41" s="78"/>
      <c r="EP41" s="78"/>
      <c r="EQ41" s="78"/>
      <c r="ER41" s="78"/>
      <c r="ES41" s="78"/>
      <c r="ET41" s="78"/>
      <c r="EU41" s="78"/>
      <c r="EV41" s="78"/>
      <c r="EW41" s="78"/>
      <c r="EX41" s="78"/>
      <c r="EY41" s="78"/>
      <c r="EZ41" s="78"/>
      <c r="FA41" s="78"/>
      <c r="FB41" s="78"/>
      <c r="FC41" s="78"/>
      <c r="FD41" s="78"/>
      <c r="FE41" s="78"/>
      <c r="FF41" s="78"/>
      <c r="FG41" s="78"/>
      <c r="FH41" s="78"/>
      <c r="FI41" s="78"/>
      <c r="FJ41" s="78"/>
      <c r="FK41" s="78"/>
      <c r="FL41" s="78"/>
      <c r="FM41" s="78"/>
      <c r="FN41" s="78"/>
      <c r="FO41" s="78"/>
      <c r="FP41" s="78"/>
      <c r="FQ41" s="78"/>
      <c r="FR41" s="78"/>
      <c r="FS41" s="78"/>
      <c r="FT41" s="78"/>
      <c r="FU41" s="78"/>
      <c r="FV41" s="78"/>
      <c r="FW41" s="78"/>
      <c r="FX41" s="78"/>
      <c r="FY41" s="78"/>
      <c r="FZ41" s="78"/>
      <c r="GA41" s="78"/>
    </row>
    <row r="42" spans="1:183">
      <c r="A42" s="78"/>
      <c r="B42" s="78"/>
      <c r="C42" s="78"/>
      <c r="D42" s="78"/>
      <c r="E42" s="78"/>
      <c r="F42" s="78"/>
      <c r="G42" s="78"/>
      <c r="H42" s="78"/>
      <c r="I42" s="78"/>
      <c r="J42" s="78"/>
      <c r="K42" s="78"/>
      <c r="L42" s="78"/>
      <c r="M42" s="78"/>
      <c r="N42" s="78"/>
      <c r="O42" s="78"/>
      <c r="P42" s="78"/>
      <c r="Q42" s="78"/>
      <c r="R42" s="78"/>
      <c r="S42" s="78"/>
      <c r="T42" s="78"/>
      <c r="U42" s="78"/>
      <c r="V42" s="78"/>
      <c r="W42" s="78"/>
      <c r="X42" s="78"/>
      <c r="Y42" s="78"/>
      <c r="Z42" s="78"/>
      <c r="AA42" s="78"/>
      <c r="AB42" s="78"/>
      <c r="AC42" s="78"/>
      <c r="AD42" s="78"/>
      <c r="AE42" s="78"/>
      <c r="AF42" s="78"/>
      <c r="AG42" s="78"/>
      <c r="AH42" s="78"/>
      <c r="AI42" s="78"/>
      <c r="AJ42" s="78"/>
      <c r="AK42" s="78"/>
      <c r="AL42" s="78"/>
      <c r="AM42" s="78"/>
      <c r="AN42" s="78"/>
      <c r="AO42" s="78"/>
      <c r="AP42" s="78"/>
      <c r="AQ42" s="78"/>
      <c r="AR42" s="78"/>
      <c r="AS42" s="78"/>
      <c r="AT42" s="78"/>
      <c r="AU42" s="78"/>
      <c r="AV42" s="78"/>
      <c r="AW42" s="78"/>
      <c r="AX42" s="78"/>
      <c r="AY42" s="78"/>
      <c r="AZ42" s="78"/>
      <c r="BA42" s="78"/>
      <c r="BB42" s="78"/>
      <c r="BC42" s="78"/>
      <c r="BD42" s="78"/>
      <c r="BE42" s="78"/>
      <c r="BF42" s="78"/>
      <c r="BG42" s="78"/>
      <c r="BH42" s="78"/>
      <c r="BI42" s="78"/>
      <c r="BJ42" s="78"/>
      <c r="BK42" s="78"/>
      <c r="BL42" s="78"/>
      <c r="BM42" s="78"/>
      <c r="BN42" s="78"/>
      <c r="BO42" s="78"/>
      <c r="BP42" s="78"/>
      <c r="BQ42" s="78"/>
      <c r="BR42" s="78"/>
      <c r="BS42" s="78"/>
      <c r="BT42" s="78"/>
      <c r="BU42" s="78"/>
      <c r="BV42" s="78"/>
      <c r="BW42" s="78"/>
      <c r="BX42" s="78"/>
      <c r="BY42" s="78"/>
      <c r="BZ42" s="78"/>
      <c r="CA42" s="78"/>
      <c r="CB42" s="78"/>
      <c r="CC42" s="78"/>
      <c r="CD42" s="78"/>
      <c r="CE42" s="78"/>
      <c r="CF42" s="78"/>
      <c r="CG42" s="78"/>
      <c r="CH42" s="78"/>
      <c r="CI42" s="78"/>
      <c r="CJ42" s="78"/>
      <c r="CK42" s="78"/>
      <c r="CL42" s="78"/>
      <c r="CM42" s="78"/>
      <c r="CN42" s="78"/>
      <c r="CO42" s="78"/>
      <c r="CP42" s="78"/>
      <c r="CQ42" s="78"/>
      <c r="CR42" s="78"/>
      <c r="CS42" s="78"/>
      <c r="CT42" s="78"/>
      <c r="CU42" s="78"/>
      <c r="CV42" s="78"/>
      <c r="CW42" s="78"/>
      <c r="CX42" s="78"/>
      <c r="CY42" s="78"/>
      <c r="CZ42" s="78"/>
      <c r="DA42" s="78"/>
      <c r="DB42" s="78"/>
      <c r="DC42" s="78"/>
      <c r="DD42" s="78"/>
      <c r="DE42" s="78"/>
      <c r="DF42" s="78"/>
      <c r="DG42" s="78"/>
      <c r="DH42" s="78"/>
      <c r="DI42" s="78"/>
      <c r="DJ42" s="78"/>
      <c r="DK42" s="78"/>
      <c r="DL42" s="78"/>
      <c r="DM42" s="78"/>
      <c r="DN42" s="78"/>
      <c r="DO42" s="78"/>
      <c r="DP42" s="78"/>
      <c r="DQ42" s="78"/>
      <c r="DR42" s="78"/>
      <c r="DS42" s="78"/>
      <c r="DT42" s="78"/>
      <c r="DU42" s="78"/>
      <c r="DV42" s="78"/>
      <c r="DW42" s="78"/>
      <c r="DX42" s="78"/>
      <c r="DY42" s="78"/>
      <c r="DZ42" s="78"/>
      <c r="EA42" s="78"/>
      <c r="EB42" s="78"/>
      <c r="EC42" s="78"/>
      <c r="ED42" s="78"/>
      <c r="EE42" s="78"/>
      <c r="EF42" s="78"/>
      <c r="EG42" s="78"/>
      <c r="EH42" s="78"/>
      <c r="EI42" s="78"/>
      <c r="EJ42" s="78"/>
      <c r="EK42" s="78"/>
      <c r="EL42" s="78"/>
      <c r="EM42" s="78"/>
      <c r="EN42" s="78"/>
      <c r="EO42" s="78"/>
      <c r="EP42" s="78"/>
      <c r="EQ42" s="78"/>
      <c r="ER42" s="78"/>
      <c r="ES42" s="78"/>
      <c r="ET42" s="78"/>
      <c r="EU42" s="78"/>
      <c r="EV42" s="78"/>
      <c r="EW42" s="78"/>
      <c r="EX42" s="78"/>
      <c r="EY42" s="78"/>
      <c r="EZ42" s="78"/>
      <c r="FA42" s="78"/>
      <c r="FB42" s="78"/>
      <c r="FC42" s="78"/>
      <c r="FD42" s="78"/>
      <c r="FE42" s="78"/>
      <c r="FF42" s="78"/>
      <c r="FG42" s="78"/>
      <c r="FH42" s="78"/>
      <c r="FI42" s="78"/>
      <c r="FJ42" s="78"/>
      <c r="FK42" s="78"/>
      <c r="FL42" s="78"/>
      <c r="FM42" s="78"/>
      <c r="FN42" s="78"/>
      <c r="FO42" s="78"/>
      <c r="FP42" s="78"/>
      <c r="FQ42" s="78"/>
      <c r="FR42" s="78"/>
      <c r="FS42" s="78"/>
      <c r="FT42" s="78"/>
      <c r="FU42" s="78"/>
      <c r="FV42" s="78"/>
      <c r="FW42" s="78"/>
      <c r="FX42" s="78"/>
      <c r="FY42" s="78"/>
      <c r="FZ42" s="78"/>
      <c r="GA42" s="78"/>
    </row>
    <row r="43" spans="1:183">
      <c r="A43" s="78"/>
      <c r="B43" s="78"/>
      <c r="C43" s="78"/>
      <c r="D43" s="78"/>
      <c r="E43" s="78"/>
      <c r="F43" s="78"/>
      <c r="G43" s="78"/>
      <c r="H43" s="78"/>
      <c r="I43" s="78"/>
      <c r="J43" s="78"/>
      <c r="K43" s="78"/>
      <c r="L43" s="78"/>
      <c r="M43" s="78"/>
      <c r="N43" s="78"/>
      <c r="O43" s="78"/>
      <c r="P43" s="78"/>
      <c r="Q43" s="78"/>
      <c r="R43" s="78"/>
      <c r="S43" s="78"/>
      <c r="T43" s="78"/>
      <c r="U43" s="78"/>
      <c r="V43" s="78"/>
      <c r="W43" s="78"/>
      <c r="X43" s="78"/>
      <c r="Y43" s="78"/>
      <c r="Z43" s="78"/>
      <c r="AA43" s="78"/>
      <c r="AB43" s="78"/>
      <c r="AC43" s="78"/>
      <c r="AD43" s="78"/>
      <c r="AE43" s="78"/>
      <c r="AF43" s="78"/>
      <c r="AG43" s="78"/>
      <c r="AH43" s="78"/>
      <c r="AI43" s="78"/>
      <c r="AJ43" s="78"/>
      <c r="AK43" s="78"/>
      <c r="AL43" s="78"/>
      <c r="AM43" s="78"/>
      <c r="AN43" s="78"/>
      <c r="AO43" s="78"/>
      <c r="AP43" s="78"/>
      <c r="AQ43" s="78"/>
      <c r="AR43" s="78"/>
      <c r="AS43" s="78"/>
      <c r="AT43" s="78"/>
      <c r="AU43" s="78"/>
      <c r="AV43" s="78"/>
      <c r="AW43" s="78"/>
      <c r="AX43" s="78"/>
      <c r="AY43" s="78"/>
      <c r="AZ43" s="78"/>
      <c r="BA43" s="78"/>
      <c r="BB43" s="78"/>
      <c r="BC43" s="78"/>
      <c r="BD43" s="78"/>
      <c r="BE43" s="78"/>
      <c r="BF43" s="78"/>
      <c r="BG43" s="78"/>
      <c r="BH43" s="78"/>
      <c r="BI43" s="78"/>
      <c r="BJ43" s="78"/>
      <c r="BK43" s="78"/>
      <c r="BL43" s="78"/>
      <c r="BM43" s="78"/>
      <c r="BN43" s="78"/>
      <c r="BO43" s="78"/>
      <c r="BP43" s="78"/>
      <c r="BQ43" s="78"/>
      <c r="BR43" s="78"/>
      <c r="BS43" s="78"/>
      <c r="BT43" s="78"/>
      <c r="BU43" s="78"/>
      <c r="BV43" s="78"/>
      <c r="BW43" s="78"/>
      <c r="BX43" s="78"/>
      <c r="BY43" s="78"/>
      <c r="BZ43" s="78"/>
      <c r="CA43" s="78"/>
      <c r="CB43" s="78"/>
      <c r="CC43" s="78"/>
      <c r="CD43" s="78"/>
      <c r="CE43" s="78"/>
      <c r="CF43" s="78"/>
      <c r="CG43" s="78"/>
      <c r="CH43" s="78"/>
      <c r="CI43" s="78"/>
      <c r="CJ43" s="78"/>
      <c r="CK43" s="78"/>
      <c r="CL43" s="78"/>
      <c r="CM43" s="78"/>
      <c r="CN43" s="78"/>
      <c r="CO43" s="78"/>
      <c r="CP43" s="78"/>
      <c r="CQ43" s="78"/>
      <c r="CR43" s="78"/>
      <c r="CS43" s="78"/>
      <c r="CT43" s="78"/>
      <c r="CU43" s="78"/>
      <c r="CV43" s="78"/>
      <c r="CW43" s="78"/>
      <c r="CX43" s="78"/>
      <c r="CY43" s="78"/>
      <c r="CZ43" s="78"/>
      <c r="DA43" s="78"/>
      <c r="DB43" s="78"/>
      <c r="DC43" s="78"/>
      <c r="DD43" s="78"/>
      <c r="DE43" s="78"/>
      <c r="DF43" s="78"/>
      <c r="DG43" s="78"/>
      <c r="DH43" s="78"/>
      <c r="DI43" s="78"/>
      <c r="DJ43" s="78"/>
      <c r="DK43" s="78"/>
      <c r="DL43" s="78"/>
      <c r="DM43" s="78"/>
      <c r="DN43" s="78"/>
      <c r="DO43" s="78"/>
      <c r="DP43" s="78"/>
      <c r="DQ43" s="78"/>
      <c r="DR43" s="78"/>
      <c r="DS43" s="78"/>
      <c r="DT43" s="78"/>
      <c r="DU43" s="78"/>
      <c r="DV43" s="78"/>
      <c r="DW43" s="78"/>
      <c r="DX43" s="78"/>
      <c r="DY43" s="78"/>
      <c r="DZ43" s="78"/>
      <c r="EA43" s="78"/>
      <c r="EB43" s="78"/>
      <c r="EC43" s="78"/>
      <c r="ED43" s="78"/>
      <c r="EE43" s="78"/>
      <c r="EF43" s="78"/>
      <c r="EG43" s="78"/>
      <c r="EH43" s="78"/>
      <c r="EI43" s="78"/>
      <c r="EJ43" s="78"/>
      <c r="EK43" s="78"/>
      <c r="EL43" s="78"/>
      <c r="EM43" s="78"/>
      <c r="EN43" s="78"/>
      <c r="EO43" s="78"/>
      <c r="EP43" s="78"/>
      <c r="EQ43" s="78"/>
      <c r="ER43" s="78"/>
      <c r="ES43" s="78"/>
      <c r="ET43" s="78"/>
      <c r="EU43" s="78"/>
      <c r="EV43" s="78"/>
      <c r="EW43" s="78"/>
      <c r="EX43" s="78"/>
      <c r="EY43" s="78"/>
      <c r="EZ43" s="78"/>
      <c r="FA43" s="78"/>
      <c r="FB43" s="78"/>
      <c r="FC43" s="78"/>
      <c r="FD43" s="78"/>
      <c r="FE43" s="78"/>
      <c r="FF43" s="78"/>
      <c r="FG43" s="78"/>
      <c r="FH43" s="78"/>
      <c r="FI43" s="78"/>
      <c r="FJ43" s="78"/>
      <c r="FK43" s="78"/>
      <c r="FL43" s="78"/>
      <c r="FM43" s="78"/>
      <c r="FN43" s="78"/>
      <c r="FO43" s="78"/>
      <c r="FP43" s="78"/>
      <c r="FQ43" s="78"/>
      <c r="FR43" s="78"/>
      <c r="FS43" s="78"/>
      <c r="FT43" s="78"/>
      <c r="FU43" s="78"/>
      <c r="FV43" s="78"/>
      <c r="FW43" s="78"/>
      <c r="FX43" s="78"/>
      <c r="FY43" s="78"/>
      <c r="FZ43" s="78"/>
      <c r="GA43" s="78"/>
    </row>
    <row r="44" spans="1:183">
      <c r="A44" s="78"/>
      <c r="B44" s="78"/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P44" s="78"/>
      <c r="Q44" s="78"/>
      <c r="R44" s="78"/>
      <c r="S44" s="78"/>
      <c r="T44" s="78"/>
      <c r="U44" s="78"/>
      <c r="V44" s="78"/>
      <c r="W44" s="78"/>
      <c r="X44" s="78"/>
      <c r="Y44" s="78"/>
      <c r="Z44" s="78"/>
      <c r="AA44" s="78"/>
      <c r="AB44" s="78"/>
      <c r="AC44" s="78"/>
      <c r="AD44" s="78"/>
      <c r="AE44" s="78"/>
      <c r="AF44" s="78"/>
      <c r="AG44" s="78"/>
      <c r="AH44" s="78"/>
      <c r="AI44" s="78"/>
      <c r="AJ44" s="78"/>
      <c r="AK44" s="78"/>
      <c r="AL44" s="78"/>
      <c r="AM44" s="78"/>
      <c r="AN44" s="78"/>
      <c r="AO44" s="78"/>
      <c r="AP44" s="78"/>
      <c r="AQ44" s="78"/>
      <c r="AR44" s="78"/>
      <c r="AS44" s="78"/>
      <c r="AT44" s="78"/>
      <c r="AU44" s="78"/>
      <c r="AV44" s="78"/>
      <c r="AW44" s="78"/>
      <c r="AX44" s="78"/>
      <c r="AY44" s="78"/>
      <c r="AZ44" s="78"/>
      <c r="BA44" s="78"/>
      <c r="BB44" s="78"/>
      <c r="BC44" s="78"/>
      <c r="BD44" s="78"/>
      <c r="BE44" s="78"/>
      <c r="BF44" s="78"/>
      <c r="BG44" s="78"/>
      <c r="BH44" s="78"/>
      <c r="BI44" s="78"/>
      <c r="BJ44" s="78"/>
      <c r="BK44" s="78"/>
      <c r="BL44" s="78"/>
      <c r="BM44" s="78"/>
      <c r="BN44" s="78"/>
      <c r="BO44" s="78"/>
      <c r="BP44" s="78"/>
      <c r="BQ44" s="78"/>
      <c r="BR44" s="78"/>
      <c r="BS44" s="78"/>
      <c r="BT44" s="78"/>
      <c r="BU44" s="78"/>
      <c r="BV44" s="78"/>
      <c r="BW44" s="78"/>
      <c r="BX44" s="78"/>
      <c r="BY44" s="78"/>
      <c r="BZ44" s="78"/>
      <c r="CA44" s="78"/>
      <c r="CB44" s="78"/>
      <c r="CC44" s="78"/>
      <c r="CD44" s="78"/>
      <c r="CE44" s="78"/>
      <c r="CF44" s="78"/>
      <c r="CG44" s="78"/>
      <c r="CH44" s="78"/>
      <c r="CI44" s="78"/>
      <c r="CJ44" s="78"/>
      <c r="CK44" s="78"/>
      <c r="CL44" s="78"/>
      <c r="CM44" s="78"/>
      <c r="CN44" s="78"/>
      <c r="CO44" s="78"/>
      <c r="CP44" s="78"/>
      <c r="CQ44" s="78"/>
      <c r="CR44" s="78"/>
      <c r="CS44" s="78"/>
      <c r="CT44" s="78"/>
      <c r="CU44" s="78"/>
      <c r="CV44" s="78"/>
      <c r="CW44" s="78"/>
      <c r="CX44" s="78"/>
      <c r="CY44" s="78"/>
      <c r="CZ44" s="78"/>
      <c r="DA44" s="78"/>
      <c r="DB44" s="78"/>
      <c r="DC44" s="78"/>
      <c r="DD44" s="78"/>
      <c r="DE44" s="78"/>
      <c r="DF44" s="78"/>
      <c r="DG44" s="78"/>
      <c r="DH44" s="78"/>
      <c r="DI44" s="78"/>
      <c r="DJ44" s="78"/>
      <c r="DK44" s="78"/>
      <c r="DL44" s="78"/>
      <c r="DM44" s="78"/>
      <c r="DN44" s="78"/>
      <c r="DO44" s="78"/>
      <c r="DP44" s="78"/>
      <c r="DQ44" s="78"/>
      <c r="DR44" s="78"/>
      <c r="DS44" s="78"/>
      <c r="DT44" s="78"/>
      <c r="DU44" s="78"/>
      <c r="DV44" s="78"/>
      <c r="DW44" s="78"/>
      <c r="DX44" s="78"/>
      <c r="DY44" s="78"/>
      <c r="DZ44" s="78"/>
      <c r="EA44" s="78"/>
      <c r="EB44" s="78"/>
      <c r="EC44" s="78"/>
      <c r="ED44" s="78"/>
      <c r="EE44" s="78"/>
      <c r="EF44" s="78"/>
      <c r="EG44" s="78"/>
      <c r="EH44" s="78"/>
      <c r="EI44" s="78"/>
      <c r="EJ44" s="78"/>
      <c r="EK44" s="78"/>
      <c r="EL44" s="78"/>
      <c r="EM44" s="78"/>
      <c r="EN44" s="78"/>
      <c r="EO44" s="78"/>
      <c r="EP44" s="78"/>
      <c r="EQ44" s="78"/>
      <c r="ER44" s="78"/>
      <c r="ES44" s="78"/>
      <c r="ET44" s="78"/>
      <c r="EU44" s="78"/>
      <c r="EV44" s="78"/>
      <c r="EW44" s="78"/>
      <c r="EX44" s="78"/>
      <c r="EY44" s="78"/>
      <c r="EZ44" s="78"/>
      <c r="FA44" s="78"/>
      <c r="FB44" s="78"/>
      <c r="FC44" s="78"/>
      <c r="FD44" s="78"/>
      <c r="FE44" s="78"/>
      <c r="FF44" s="78"/>
      <c r="FG44" s="78"/>
      <c r="FH44" s="78"/>
      <c r="FI44" s="78"/>
      <c r="FJ44" s="78"/>
      <c r="FK44" s="78"/>
      <c r="FL44" s="78"/>
      <c r="FM44" s="78"/>
      <c r="FN44" s="78"/>
      <c r="FO44" s="78"/>
      <c r="FP44" s="78"/>
      <c r="FQ44" s="78"/>
      <c r="FR44" s="78"/>
      <c r="FS44" s="78"/>
      <c r="FT44" s="78"/>
      <c r="FU44" s="78"/>
      <c r="FV44" s="78"/>
      <c r="FW44" s="78"/>
      <c r="FX44" s="78"/>
      <c r="FY44" s="78"/>
      <c r="FZ44" s="78"/>
      <c r="GA44" s="78"/>
    </row>
    <row r="45" spans="1:183">
      <c r="A45" s="78"/>
      <c r="B45" s="78"/>
      <c r="C45" s="78"/>
      <c r="D45" s="78"/>
      <c r="E45" s="78"/>
      <c r="F45" s="78"/>
      <c r="G45" s="78"/>
      <c r="H45" s="78"/>
      <c r="I45" s="78"/>
      <c r="J45" s="78"/>
      <c r="K45" s="78"/>
      <c r="L45" s="78"/>
      <c r="M45" s="78"/>
      <c r="N45" s="78"/>
      <c r="O45" s="78"/>
      <c r="P45" s="78"/>
      <c r="Q45" s="78"/>
      <c r="R45" s="78"/>
      <c r="S45" s="78"/>
      <c r="T45" s="78"/>
      <c r="U45" s="78"/>
      <c r="V45" s="78"/>
      <c r="W45" s="78"/>
      <c r="X45" s="78"/>
      <c r="Y45" s="78"/>
      <c r="Z45" s="78"/>
      <c r="AA45" s="78"/>
      <c r="AB45" s="78"/>
      <c r="AC45" s="78"/>
      <c r="AD45" s="78"/>
      <c r="AE45" s="78"/>
      <c r="AF45" s="78"/>
      <c r="AG45" s="78"/>
      <c r="AH45" s="78"/>
      <c r="AI45" s="78"/>
      <c r="AJ45" s="78"/>
      <c r="AK45" s="78"/>
      <c r="AL45" s="78"/>
      <c r="AM45" s="78"/>
      <c r="AN45" s="78"/>
      <c r="AO45" s="78"/>
      <c r="AP45" s="78"/>
      <c r="AQ45" s="78"/>
      <c r="AR45" s="78"/>
      <c r="AS45" s="78"/>
      <c r="AT45" s="78"/>
      <c r="AU45" s="78"/>
      <c r="AV45" s="78"/>
      <c r="AW45" s="78"/>
      <c r="AX45" s="78"/>
      <c r="AY45" s="78"/>
      <c r="AZ45" s="78"/>
      <c r="BA45" s="78"/>
      <c r="BB45" s="78"/>
      <c r="BC45" s="78"/>
      <c r="BD45" s="78"/>
      <c r="BE45" s="78"/>
      <c r="BF45" s="78"/>
      <c r="BG45" s="78"/>
      <c r="BH45" s="78"/>
      <c r="BI45" s="78"/>
      <c r="BJ45" s="78"/>
      <c r="BK45" s="78"/>
      <c r="BL45" s="78"/>
      <c r="BM45" s="78"/>
      <c r="BN45" s="78"/>
      <c r="BO45" s="78"/>
      <c r="BP45" s="78"/>
      <c r="BQ45" s="78"/>
      <c r="BR45" s="78"/>
      <c r="BS45" s="78"/>
      <c r="BT45" s="78"/>
      <c r="BU45" s="78"/>
      <c r="BV45" s="78"/>
      <c r="BW45" s="78"/>
      <c r="BX45" s="78"/>
      <c r="BY45" s="78"/>
      <c r="BZ45" s="78"/>
      <c r="CA45" s="78"/>
      <c r="CB45" s="78"/>
      <c r="CC45" s="78"/>
      <c r="CD45" s="78"/>
      <c r="CE45" s="78"/>
      <c r="CF45" s="78"/>
      <c r="CG45" s="78"/>
      <c r="CH45" s="78"/>
      <c r="CI45" s="78"/>
      <c r="CJ45" s="78"/>
      <c r="CK45" s="78"/>
      <c r="CL45" s="78"/>
      <c r="CM45" s="78"/>
      <c r="CN45" s="78"/>
      <c r="CO45" s="78"/>
      <c r="CP45" s="78"/>
      <c r="CQ45" s="78"/>
      <c r="CR45" s="78"/>
      <c r="CS45" s="78"/>
      <c r="CT45" s="78"/>
      <c r="CU45" s="78"/>
      <c r="CV45" s="78"/>
      <c r="CW45" s="78"/>
      <c r="CX45" s="78"/>
      <c r="CY45" s="78"/>
      <c r="CZ45" s="78"/>
      <c r="DA45" s="78"/>
      <c r="DB45" s="78"/>
      <c r="DC45" s="78"/>
      <c r="DD45" s="78"/>
      <c r="DE45" s="78"/>
      <c r="DF45" s="78"/>
      <c r="DG45" s="78"/>
      <c r="DH45" s="78"/>
      <c r="DI45" s="78"/>
      <c r="DJ45" s="78"/>
      <c r="DK45" s="78"/>
      <c r="DL45" s="78"/>
      <c r="DM45" s="78"/>
      <c r="DN45" s="78"/>
      <c r="DO45" s="78"/>
      <c r="DP45" s="78"/>
      <c r="DQ45" s="78"/>
      <c r="DR45" s="78"/>
      <c r="DS45" s="78"/>
      <c r="DT45" s="78"/>
      <c r="DU45" s="78"/>
      <c r="DV45" s="78"/>
      <c r="DW45" s="78"/>
      <c r="DX45" s="78"/>
      <c r="DY45" s="78"/>
      <c r="DZ45" s="78"/>
      <c r="EA45" s="78"/>
      <c r="EB45" s="78"/>
      <c r="EC45" s="78"/>
      <c r="ED45" s="78"/>
      <c r="EE45" s="78"/>
      <c r="EF45" s="78"/>
      <c r="EG45" s="78"/>
      <c r="EH45" s="78"/>
      <c r="EI45" s="78"/>
      <c r="EJ45" s="78"/>
      <c r="EK45" s="78"/>
      <c r="EL45" s="78"/>
      <c r="EM45" s="78"/>
      <c r="EN45" s="78"/>
      <c r="EO45" s="78"/>
      <c r="EP45" s="78"/>
      <c r="EQ45" s="78"/>
      <c r="ER45" s="78"/>
      <c r="ES45" s="78"/>
      <c r="ET45" s="78"/>
      <c r="EU45" s="78"/>
      <c r="EV45" s="78"/>
      <c r="EW45" s="78"/>
      <c r="EX45" s="78"/>
      <c r="EY45" s="78"/>
      <c r="EZ45" s="78"/>
      <c r="FA45" s="78"/>
      <c r="FB45" s="78"/>
      <c r="FC45" s="78"/>
      <c r="FD45" s="78"/>
      <c r="FE45" s="78"/>
      <c r="FF45" s="78"/>
      <c r="FG45" s="78"/>
      <c r="FH45" s="78"/>
      <c r="FI45" s="78"/>
      <c r="FJ45" s="78"/>
      <c r="FK45" s="78"/>
      <c r="FL45" s="78"/>
      <c r="FM45" s="78"/>
      <c r="FN45" s="78"/>
      <c r="FO45" s="78"/>
      <c r="FP45" s="78"/>
      <c r="FQ45" s="78"/>
      <c r="FR45" s="78"/>
      <c r="FS45" s="78"/>
      <c r="FT45" s="78"/>
      <c r="FU45" s="78"/>
      <c r="FV45" s="78"/>
      <c r="FW45" s="78"/>
      <c r="FX45" s="78"/>
      <c r="FY45" s="78"/>
      <c r="FZ45" s="78"/>
      <c r="GA45" s="78"/>
    </row>
    <row r="46" spans="1:183">
      <c r="A46" s="78"/>
      <c r="B46" s="78"/>
      <c r="C46" s="78"/>
      <c r="D46" s="78"/>
      <c r="E46" s="78"/>
      <c r="F46" s="78"/>
      <c r="G46" s="78"/>
      <c r="H46" s="78"/>
      <c r="I46" s="78"/>
      <c r="J46" s="78"/>
      <c r="K46" s="78"/>
      <c r="L46" s="78"/>
      <c r="M46" s="78"/>
      <c r="N46" s="78"/>
      <c r="O46" s="78"/>
      <c r="P46" s="78"/>
      <c r="Q46" s="78"/>
      <c r="R46" s="78"/>
      <c r="S46" s="78"/>
      <c r="T46" s="78"/>
      <c r="U46" s="78"/>
      <c r="V46" s="78"/>
      <c r="W46" s="78"/>
      <c r="X46" s="78"/>
      <c r="Y46" s="78"/>
      <c r="Z46" s="78"/>
      <c r="AA46" s="78"/>
      <c r="AB46" s="78"/>
      <c r="AC46" s="78"/>
      <c r="AD46" s="78"/>
      <c r="AE46" s="78"/>
      <c r="AF46" s="78"/>
      <c r="AG46" s="78"/>
      <c r="AH46" s="78"/>
      <c r="AI46" s="78"/>
      <c r="AJ46" s="78"/>
      <c r="AK46" s="78"/>
      <c r="AL46" s="78"/>
      <c r="AM46" s="78"/>
      <c r="AN46" s="78"/>
      <c r="AO46" s="78"/>
      <c r="AP46" s="78"/>
      <c r="AQ46" s="78"/>
      <c r="AR46" s="78"/>
      <c r="AS46" s="78"/>
      <c r="AT46" s="78"/>
      <c r="AU46" s="78"/>
      <c r="AV46" s="78"/>
      <c r="AW46" s="78"/>
      <c r="AX46" s="78"/>
      <c r="AY46" s="78"/>
      <c r="AZ46" s="78"/>
      <c r="BA46" s="78"/>
      <c r="BB46" s="78"/>
      <c r="BC46" s="78"/>
      <c r="BD46" s="78"/>
      <c r="BE46" s="78"/>
      <c r="BF46" s="78"/>
      <c r="BG46" s="78"/>
      <c r="BH46" s="78"/>
      <c r="BI46" s="78"/>
      <c r="BJ46" s="78"/>
      <c r="BK46" s="78"/>
      <c r="BL46" s="78"/>
      <c r="BM46" s="78"/>
      <c r="BN46" s="78"/>
      <c r="BO46" s="78"/>
      <c r="BP46" s="78"/>
      <c r="BQ46" s="78"/>
      <c r="BR46" s="78"/>
      <c r="BS46" s="78"/>
      <c r="BT46" s="78"/>
      <c r="BU46" s="78"/>
      <c r="BV46" s="78"/>
      <c r="BW46" s="78"/>
      <c r="BX46" s="78"/>
      <c r="BY46" s="78"/>
      <c r="BZ46" s="78"/>
      <c r="CA46" s="78"/>
      <c r="CB46" s="78"/>
      <c r="CC46" s="78"/>
      <c r="CD46" s="78"/>
      <c r="CE46" s="78"/>
      <c r="CF46" s="78"/>
      <c r="CG46" s="78"/>
      <c r="CH46" s="78"/>
      <c r="CI46" s="78"/>
      <c r="CJ46" s="78"/>
      <c r="CK46" s="78"/>
      <c r="CL46" s="78"/>
      <c r="CM46" s="78"/>
      <c r="CN46" s="78"/>
      <c r="CO46" s="78"/>
      <c r="CP46" s="78"/>
      <c r="CQ46" s="78"/>
      <c r="CR46" s="78"/>
      <c r="CS46" s="78"/>
      <c r="CT46" s="78"/>
      <c r="CU46" s="78"/>
      <c r="CV46" s="78"/>
      <c r="CW46" s="78"/>
      <c r="CX46" s="78"/>
      <c r="CY46" s="78"/>
      <c r="CZ46" s="78"/>
      <c r="DA46" s="78"/>
      <c r="DB46" s="78"/>
      <c r="DC46" s="78"/>
      <c r="DD46" s="78"/>
      <c r="DE46" s="78"/>
      <c r="DF46" s="78"/>
      <c r="DG46" s="78"/>
      <c r="DH46" s="78"/>
      <c r="DI46" s="78"/>
      <c r="DJ46" s="78"/>
      <c r="DK46" s="78"/>
      <c r="DL46" s="78"/>
      <c r="DM46" s="78"/>
      <c r="DN46" s="78"/>
      <c r="DO46" s="78"/>
      <c r="DP46" s="78"/>
      <c r="DQ46" s="78"/>
      <c r="DR46" s="78"/>
      <c r="DS46" s="78"/>
      <c r="DT46" s="78"/>
      <c r="DU46" s="78"/>
      <c r="DV46" s="78"/>
      <c r="DW46" s="78"/>
      <c r="DX46" s="78"/>
      <c r="DY46" s="78"/>
      <c r="DZ46" s="78"/>
      <c r="EA46" s="78"/>
      <c r="EB46" s="78"/>
      <c r="EC46" s="78"/>
      <c r="ED46" s="78"/>
      <c r="EE46" s="78"/>
      <c r="EF46" s="78"/>
      <c r="EG46" s="78"/>
      <c r="EH46" s="78"/>
      <c r="EI46" s="78"/>
      <c r="EJ46" s="78"/>
      <c r="EK46" s="78"/>
      <c r="EL46" s="78"/>
      <c r="EM46" s="78"/>
      <c r="EN46" s="78"/>
      <c r="EO46" s="78"/>
      <c r="EP46" s="78"/>
      <c r="EQ46" s="78"/>
      <c r="ER46" s="78"/>
      <c r="ES46" s="78"/>
      <c r="ET46" s="78"/>
      <c r="EU46" s="78"/>
      <c r="EV46" s="78"/>
      <c r="EW46" s="78"/>
      <c r="EX46" s="78"/>
      <c r="EY46" s="78"/>
      <c r="EZ46" s="78"/>
      <c r="FA46" s="78"/>
      <c r="FB46" s="78"/>
      <c r="FC46" s="78"/>
      <c r="FD46" s="78"/>
      <c r="FE46" s="78"/>
      <c r="FF46" s="78"/>
      <c r="FG46" s="78"/>
      <c r="FH46" s="78"/>
      <c r="FI46" s="78"/>
      <c r="FJ46" s="78"/>
      <c r="FK46" s="78"/>
      <c r="FL46" s="78"/>
      <c r="FM46" s="78"/>
      <c r="FN46" s="78"/>
      <c r="FO46" s="78"/>
      <c r="FP46" s="78"/>
      <c r="FQ46" s="78"/>
      <c r="FR46" s="78"/>
      <c r="FS46" s="78"/>
      <c r="FT46" s="78"/>
      <c r="FU46" s="78"/>
      <c r="FV46" s="78"/>
      <c r="FW46" s="78"/>
      <c r="FX46" s="78"/>
      <c r="FY46" s="78"/>
      <c r="FZ46" s="78"/>
      <c r="GA46" s="78"/>
    </row>
    <row r="47" spans="1:183">
      <c r="A47" s="78"/>
      <c r="B47" s="78"/>
      <c r="C47" s="78"/>
      <c r="D47" s="78"/>
      <c r="E47" s="78"/>
      <c r="F47" s="78"/>
      <c r="G47" s="78"/>
      <c r="H47" s="78"/>
      <c r="I47" s="78"/>
      <c r="J47" s="78"/>
      <c r="K47" s="78"/>
      <c r="L47" s="78"/>
      <c r="M47" s="78"/>
      <c r="N47" s="78"/>
      <c r="O47" s="78"/>
      <c r="P47" s="78"/>
      <c r="Q47" s="78"/>
      <c r="R47" s="78"/>
      <c r="S47" s="78"/>
      <c r="T47" s="78"/>
      <c r="U47" s="78"/>
      <c r="V47" s="78"/>
      <c r="W47" s="78"/>
      <c r="X47" s="78"/>
      <c r="Y47" s="78"/>
      <c r="Z47" s="78"/>
      <c r="AA47" s="78"/>
      <c r="AB47" s="78"/>
      <c r="AC47" s="78"/>
      <c r="AD47" s="78"/>
      <c r="AE47" s="78"/>
      <c r="AF47" s="78"/>
      <c r="AG47" s="78"/>
      <c r="AH47" s="78"/>
      <c r="AI47" s="78"/>
      <c r="AJ47" s="78"/>
      <c r="AK47" s="78"/>
      <c r="AL47" s="78"/>
      <c r="AM47" s="78"/>
      <c r="AN47" s="78"/>
      <c r="AO47" s="78"/>
      <c r="AP47" s="78"/>
      <c r="AQ47" s="78"/>
      <c r="AR47" s="78"/>
      <c r="AS47" s="78"/>
      <c r="AT47" s="78"/>
      <c r="AU47" s="78"/>
      <c r="AV47" s="78"/>
      <c r="AW47" s="78"/>
      <c r="AX47" s="78"/>
      <c r="AY47" s="78"/>
      <c r="AZ47" s="78"/>
      <c r="BA47" s="78"/>
      <c r="BB47" s="78"/>
      <c r="BC47" s="78"/>
      <c r="BD47" s="78"/>
      <c r="BE47" s="78"/>
      <c r="BF47" s="78"/>
      <c r="BG47" s="78"/>
      <c r="BH47" s="78"/>
      <c r="BI47" s="78"/>
      <c r="BJ47" s="78"/>
      <c r="BK47" s="78"/>
      <c r="BL47" s="78"/>
      <c r="BM47" s="78"/>
      <c r="BN47" s="78"/>
      <c r="BO47" s="78"/>
      <c r="BP47" s="78"/>
      <c r="BQ47" s="78"/>
      <c r="BR47" s="78"/>
      <c r="BS47" s="78"/>
      <c r="BT47" s="78"/>
      <c r="BU47" s="78"/>
      <c r="BV47" s="78"/>
      <c r="BW47" s="78"/>
      <c r="BX47" s="78"/>
      <c r="BY47" s="78"/>
      <c r="BZ47" s="78"/>
      <c r="CA47" s="78"/>
      <c r="CB47" s="78"/>
      <c r="CC47" s="78"/>
      <c r="CD47" s="78"/>
      <c r="CE47" s="78"/>
      <c r="CF47" s="78"/>
      <c r="CG47" s="78"/>
      <c r="CH47" s="78"/>
      <c r="CI47" s="78"/>
      <c r="CJ47" s="78"/>
      <c r="CK47" s="78"/>
      <c r="CL47" s="78"/>
      <c r="CM47" s="78"/>
      <c r="CN47" s="78"/>
      <c r="CO47" s="78"/>
      <c r="CP47" s="78"/>
      <c r="CQ47" s="78"/>
      <c r="CR47" s="78"/>
      <c r="CS47" s="78"/>
      <c r="CT47" s="78"/>
      <c r="CU47" s="78"/>
      <c r="CV47" s="78"/>
      <c r="CW47" s="78"/>
      <c r="CX47" s="78"/>
      <c r="CY47" s="78"/>
      <c r="CZ47" s="78"/>
      <c r="DA47" s="78"/>
      <c r="DB47" s="78"/>
      <c r="DC47" s="78"/>
      <c r="DD47" s="78"/>
      <c r="DE47" s="78"/>
      <c r="DF47" s="78"/>
      <c r="DG47" s="78"/>
      <c r="DH47" s="78"/>
      <c r="DI47" s="78"/>
      <c r="DJ47" s="78"/>
      <c r="DK47" s="78"/>
      <c r="DL47" s="78"/>
      <c r="DM47" s="78"/>
      <c r="DN47" s="78"/>
      <c r="DO47" s="78"/>
      <c r="DP47" s="78"/>
      <c r="DQ47" s="78"/>
      <c r="DR47" s="78"/>
      <c r="DS47" s="78"/>
      <c r="DT47" s="78"/>
      <c r="DU47" s="78"/>
      <c r="DV47" s="78"/>
      <c r="DW47" s="78"/>
      <c r="DX47" s="78"/>
      <c r="DY47" s="78"/>
      <c r="DZ47" s="78"/>
      <c r="EA47" s="78"/>
      <c r="EB47" s="78"/>
      <c r="EC47" s="78"/>
      <c r="ED47" s="78"/>
      <c r="EE47" s="78"/>
      <c r="EF47" s="78"/>
      <c r="EG47" s="78"/>
      <c r="EH47" s="78"/>
      <c r="EI47" s="78"/>
      <c r="EJ47" s="78"/>
      <c r="EK47" s="78"/>
      <c r="EL47" s="78"/>
      <c r="EM47" s="78"/>
      <c r="EN47" s="78"/>
      <c r="EO47" s="78"/>
      <c r="EP47" s="78"/>
      <c r="EQ47" s="78"/>
      <c r="ER47" s="78"/>
      <c r="ES47" s="78"/>
      <c r="ET47" s="78"/>
      <c r="EU47" s="78"/>
      <c r="EV47" s="78"/>
      <c r="EW47" s="78"/>
      <c r="EX47" s="78"/>
      <c r="EY47" s="78"/>
      <c r="EZ47" s="78"/>
      <c r="FA47" s="78"/>
      <c r="FB47" s="78"/>
      <c r="FC47" s="78"/>
      <c r="FD47" s="78"/>
      <c r="FE47" s="78"/>
      <c r="FF47" s="78"/>
      <c r="FG47" s="78"/>
      <c r="FH47" s="78"/>
      <c r="FI47" s="78"/>
      <c r="FJ47" s="78"/>
      <c r="FK47" s="78"/>
      <c r="FL47" s="78"/>
      <c r="FM47" s="78"/>
      <c r="FN47" s="78"/>
      <c r="FO47" s="78"/>
      <c r="FP47" s="78"/>
      <c r="FQ47" s="78"/>
      <c r="FR47" s="78"/>
      <c r="FS47" s="78"/>
      <c r="FT47" s="78"/>
      <c r="FU47" s="78"/>
      <c r="FV47" s="78"/>
      <c r="FW47" s="78"/>
      <c r="FX47" s="78"/>
      <c r="FY47" s="78"/>
      <c r="FZ47" s="78"/>
      <c r="GA47" s="78"/>
    </row>
    <row r="48" spans="1:183">
      <c r="A48" s="78"/>
      <c r="B48" s="78"/>
      <c r="C48" s="78"/>
      <c r="D48" s="78"/>
      <c r="E48" s="78"/>
      <c r="F48" s="78"/>
      <c r="G48" s="78"/>
      <c r="H48" s="78"/>
      <c r="I48" s="78"/>
      <c r="J48" s="78"/>
      <c r="K48" s="78"/>
      <c r="L48" s="78"/>
      <c r="M48" s="78"/>
      <c r="N48" s="78"/>
      <c r="O48" s="78"/>
      <c r="P48" s="78"/>
      <c r="Q48" s="78"/>
      <c r="R48" s="78"/>
      <c r="S48" s="78"/>
      <c r="T48" s="78"/>
      <c r="U48" s="78"/>
      <c r="V48" s="78"/>
      <c r="W48" s="78"/>
      <c r="X48" s="78"/>
      <c r="Y48" s="78"/>
      <c r="Z48" s="78"/>
      <c r="AA48" s="78"/>
      <c r="AB48" s="78"/>
      <c r="AC48" s="78"/>
      <c r="AD48" s="78"/>
      <c r="AE48" s="78"/>
      <c r="AF48" s="78"/>
      <c r="AG48" s="78"/>
      <c r="AH48" s="78"/>
      <c r="AI48" s="78"/>
      <c r="AJ48" s="78"/>
      <c r="AK48" s="78"/>
      <c r="AL48" s="78"/>
      <c r="AM48" s="78"/>
      <c r="AN48" s="78"/>
      <c r="AO48" s="78"/>
      <c r="AP48" s="78"/>
      <c r="AQ48" s="78"/>
      <c r="AR48" s="78"/>
      <c r="AS48" s="78"/>
      <c r="AT48" s="78"/>
      <c r="AU48" s="78"/>
      <c r="AV48" s="78"/>
      <c r="AW48" s="78"/>
      <c r="AX48" s="78"/>
      <c r="AY48" s="78"/>
      <c r="AZ48" s="78"/>
      <c r="BA48" s="78"/>
      <c r="BB48" s="78"/>
      <c r="BC48" s="78"/>
      <c r="BD48" s="78"/>
      <c r="BE48" s="78"/>
      <c r="BF48" s="78"/>
      <c r="BG48" s="78"/>
      <c r="BH48" s="78"/>
      <c r="BI48" s="78"/>
      <c r="BJ48" s="78"/>
      <c r="BK48" s="78"/>
      <c r="BL48" s="78"/>
      <c r="BM48" s="78"/>
      <c r="BN48" s="78"/>
      <c r="BO48" s="78"/>
      <c r="BP48" s="78"/>
      <c r="BQ48" s="78"/>
      <c r="BR48" s="78"/>
      <c r="BS48" s="78"/>
      <c r="BT48" s="78"/>
      <c r="BU48" s="78"/>
      <c r="BV48" s="78"/>
      <c r="BW48" s="78"/>
      <c r="BX48" s="78"/>
      <c r="BY48" s="78"/>
      <c r="BZ48" s="78"/>
      <c r="CA48" s="78"/>
      <c r="CB48" s="78"/>
      <c r="CC48" s="78"/>
      <c r="CD48" s="78"/>
      <c r="CE48" s="78"/>
      <c r="CF48" s="78"/>
      <c r="CG48" s="78"/>
      <c r="CH48" s="78"/>
      <c r="CI48" s="78"/>
      <c r="CJ48" s="78"/>
      <c r="CK48" s="78"/>
      <c r="CL48" s="78"/>
      <c r="CM48" s="78"/>
      <c r="CN48" s="78"/>
      <c r="CO48" s="78"/>
      <c r="CP48" s="78"/>
      <c r="CQ48" s="78"/>
      <c r="CR48" s="78"/>
      <c r="CS48" s="78"/>
      <c r="CT48" s="78"/>
      <c r="CU48" s="78"/>
      <c r="CV48" s="78"/>
      <c r="CW48" s="78"/>
      <c r="CX48" s="78"/>
      <c r="CY48" s="78"/>
      <c r="CZ48" s="78"/>
      <c r="DA48" s="78"/>
      <c r="DB48" s="78"/>
      <c r="DC48" s="78"/>
      <c r="DD48" s="78"/>
      <c r="DE48" s="78"/>
      <c r="DF48" s="78"/>
      <c r="DG48" s="78"/>
      <c r="DH48" s="78"/>
      <c r="DI48" s="78"/>
      <c r="DJ48" s="78"/>
      <c r="DK48" s="78"/>
      <c r="DL48" s="78"/>
      <c r="DM48" s="78"/>
      <c r="DN48" s="78"/>
      <c r="DO48" s="78"/>
      <c r="DP48" s="78"/>
      <c r="DQ48" s="78"/>
      <c r="DR48" s="78"/>
      <c r="DS48" s="78"/>
      <c r="DT48" s="78"/>
      <c r="DU48" s="78"/>
      <c r="DV48" s="78"/>
      <c r="DW48" s="78"/>
      <c r="DX48" s="78"/>
      <c r="DY48" s="78"/>
      <c r="DZ48" s="78"/>
      <c r="EA48" s="78"/>
      <c r="EB48" s="78"/>
      <c r="EC48" s="78"/>
      <c r="ED48" s="78"/>
      <c r="EE48" s="78"/>
      <c r="EF48" s="78"/>
      <c r="EG48" s="78"/>
      <c r="EH48" s="78"/>
      <c r="EI48" s="78"/>
      <c r="EJ48" s="78"/>
      <c r="EK48" s="78"/>
      <c r="EL48" s="78"/>
      <c r="EM48" s="78"/>
      <c r="EN48" s="78"/>
      <c r="EO48" s="78"/>
      <c r="EP48" s="78"/>
      <c r="EQ48" s="78"/>
      <c r="ER48" s="78"/>
      <c r="ES48" s="78"/>
      <c r="ET48" s="78"/>
      <c r="EU48" s="78"/>
      <c r="EV48" s="78"/>
      <c r="EW48" s="78"/>
      <c r="EX48" s="78"/>
      <c r="EY48" s="78"/>
      <c r="EZ48" s="78"/>
      <c r="FA48" s="78"/>
      <c r="FB48" s="78"/>
      <c r="FC48" s="78"/>
      <c r="FD48" s="78"/>
      <c r="FE48" s="78"/>
      <c r="FF48" s="78"/>
      <c r="FG48" s="78"/>
      <c r="FH48" s="78"/>
      <c r="FI48" s="78"/>
      <c r="FJ48" s="78"/>
      <c r="FK48" s="78"/>
      <c r="FL48" s="78"/>
      <c r="FM48" s="78"/>
      <c r="FN48" s="78"/>
      <c r="FO48" s="78"/>
      <c r="FP48" s="78"/>
      <c r="FQ48" s="78"/>
      <c r="FR48" s="78"/>
      <c r="FS48" s="78"/>
      <c r="FT48" s="78"/>
      <c r="FU48" s="78"/>
      <c r="FV48" s="78"/>
      <c r="FW48" s="78"/>
      <c r="FX48" s="78"/>
      <c r="FY48" s="78"/>
      <c r="FZ48" s="78"/>
      <c r="GA48" s="78"/>
    </row>
    <row r="49" spans="1:183">
      <c r="A49" s="78"/>
      <c r="B49" s="78"/>
      <c r="C49" s="78"/>
      <c r="D49" s="78"/>
      <c r="E49" s="78"/>
      <c r="F49" s="78"/>
      <c r="G49" s="78"/>
      <c r="H49" s="78"/>
      <c r="I49" s="78"/>
      <c r="J49" s="78"/>
      <c r="K49" s="78"/>
      <c r="L49" s="78"/>
      <c r="M49" s="78"/>
      <c r="N49" s="78"/>
      <c r="O49" s="78"/>
      <c r="P49" s="78"/>
      <c r="Q49" s="78"/>
      <c r="R49" s="78"/>
      <c r="S49" s="78"/>
      <c r="T49" s="78"/>
      <c r="U49" s="78"/>
      <c r="V49" s="78"/>
      <c r="W49" s="78"/>
      <c r="X49" s="78"/>
      <c r="Y49" s="78"/>
      <c r="Z49" s="78"/>
      <c r="AA49" s="78"/>
      <c r="AB49" s="78"/>
      <c r="AC49" s="78"/>
      <c r="AD49" s="78"/>
      <c r="AE49" s="78"/>
      <c r="AF49" s="78"/>
      <c r="AG49" s="78"/>
      <c r="AH49" s="78"/>
      <c r="AI49" s="78"/>
      <c r="AJ49" s="78"/>
      <c r="AK49" s="78"/>
      <c r="AL49" s="78"/>
      <c r="AM49" s="78"/>
      <c r="AN49" s="78"/>
      <c r="AO49" s="78"/>
      <c r="AP49" s="78"/>
      <c r="AQ49" s="78"/>
      <c r="AR49" s="78"/>
      <c r="AS49" s="78"/>
      <c r="AT49" s="78"/>
      <c r="AU49" s="78"/>
      <c r="AV49" s="78"/>
      <c r="AW49" s="78"/>
      <c r="AX49" s="78"/>
      <c r="AY49" s="78"/>
      <c r="AZ49" s="78"/>
      <c r="BA49" s="78"/>
      <c r="BB49" s="78"/>
      <c r="BC49" s="78"/>
      <c r="BD49" s="78"/>
      <c r="BE49" s="78"/>
      <c r="BF49" s="78"/>
      <c r="BG49" s="78"/>
      <c r="BH49" s="78"/>
      <c r="BI49" s="78"/>
      <c r="BJ49" s="78"/>
      <c r="BK49" s="78"/>
      <c r="BL49" s="78"/>
      <c r="BM49" s="78"/>
      <c r="BN49" s="78"/>
      <c r="BO49" s="78"/>
      <c r="BP49" s="78"/>
      <c r="BQ49" s="78"/>
      <c r="BR49" s="78"/>
      <c r="BS49" s="78"/>
      <c r="BT49" s="78"/>
      <c r="BU49" s="78"/>
      <c r="BV49" s="78"/>
      <c r="BW49" s="78"/>
      <c r="BX49" s="78"/>
      <c r="BY49" s="78"/>
      <c r="BZ49" s="78"/>
      <c r="CA49" s="78"/>
      <c r="CB49" s="78"/>
      <c r="CC49" s="78"/>
      <c r="CD49" s="78"/>
      <c r="CE49" s="78"/>
      <c r="CF49" s="78"/>
      <c r="CG49" s="78"/>
      <c r="CH49" s="78"/>
      <c r="CI49" s="78"/>
      <c r="CJ49" s="78"/>
      <c r="CK49" s="78"/>
      <c r="CL49" s="78"/>
      <c r="CM49" s="78"/>
      <c r="CN49" s="78"/>
      <c r="CO49" s="78"/>
      <c r="CP49" s="78"/>
      <c r="CQ49" s="78"/>
      <c r="CR49" s="78"/>
      <c r="CS49" s="78"/>
      <c r="CT49" s="78"/>
      <c r="CU49" s="78"/>
      <c r="CV49" s="78"/>
      <c r="CW49" s="78"/>
      <c r="CX49" s="78"/>
      <c r="CY49" s="78"/>
      <c r="CZ49" s="78"/>
      <c r="DA49" s="78"/>
      <c r="DB49" s="78"/>
      <c r="DC49" s="78"/>
      <c r="DD49" s="78"/>
      <c r="DE49" s="78"/>
      <c r="DF49" s="78"/>
      <c r="DG49" s="78"/>
      <c r="DH49" s="78"/>
      <c r="DI49" s="78"/>
      <c r="DJ49" s="78"/>
      <c r="DK49" s="78"/>
      <c r="DL49" s="78"/>
      <c r="DM49" s="78"/>
      <c r="DN49" s="78"/>
      <c r="DO49" s="78"/>
      <c r="DP49" s="78"/>
      <c r="DQ49" s="78"/>
      <c r="DR49" s="78"/>
      <c r="DS49" s="78"/>
      <c r="DT49" s="78"/>
      <c r="DU49" s="78"/>
      <c r="DV49" s="78"/>
      <c r="DW49" s="78"/>
      <c r="DX49" s="78"/>
      <c r="DY49" s="78"/>
      <c r="DZ49" s="78"/>
      <c r="EA49" s="78"/>
      <c r="EB49" s="78"/>
      <c r="EC49" s="78"/>
      <c r="ED49" s="78"/>
      <c r="EE49" s="78"/>
      <c r="EF49" s="78"/>
      <c r="EG49" s="78"/>
      <c r="EH49" s="78"/>
      <c r="EI49" s="78"/>
      <c r="EJ49" s="78"/>
      <c r="EK49" s="78"/>
      <c r="EL49" s="78"/>
      <c r="EM49" s="78"/>
      <c r="EN49" s="78"/>
      <c r="EO49" s="78"/>
      <c r="EP49" s="78"/>
      <c r="EQ49" s="78"/>
      <c r="ER49" s="78"/>
      <c r="ES49" s="78"/>
      <c r="ET49" s="78"/>
      <c r="EU49" s="78"/>
      <c r="EV49" s="78"/>
      <c r="EW49" s="78"/>
      <c r="EX49" s="78"/>
      <c r="EY49" s="78"/>
      <c r="EZ49" s="78"/>
      <c r="FA49" s="78"/>
      <c r="FB49" s="78"/>
      <c r="FC49" s="78"/>
      <c r="FD49" s="78"/>
      <c r="FE49" s="78"/>
      <c r="FF49" s="78"/>
      <c r="FG49" s="78"/>
      <c r="FH49" s="78"/>
      <c r="FI49" s="78"/>
      <c r="FJ49" s="78"/>
      <c r="FK49" s="78"/>
      <c r="FL49" s="78"/>
      <c r="FM49" s="78"/>
      <c r="FN49" s="78"/>
      <c r="FO49" s="78"/>
      <c r="FP49" s="78"/>
      <c r="FQ49" s="78"/>
      <c r="FR49" s="78"/>
      <c r="FS49" s="78"/>
      <c r="FT49" s="78"/>
      <c r="FU49" s="78"/>
      <c r="FV49" s="78"/>
      <c r="FW49" s="78"/>
      <c r="FX49" s="78"/>
      <c r="FY49" s="78"/>
      <c r="FZ49" s="78"/>
      <c r="GA49" s="78"/>
    </row>
    <row r="50" spans="1:183">
      <c r="A50" s="78"/>
      <c r="B50" s="78"/>
      <c r="C50" s="78"/>
      <c r="D50" s="78"/>
      <c r="E50" s="78"/>
      <c r="F50" s="78"/>
      <c r="G50" s="78"/>
      <c r="H50" s="78"/>
      <c r="I50" s="78"/>
      <c r="J50" s="78"/>
      <c r="K50" s="78"/>
      <c r="L50" s="78"/>
      <c r="M50" s="78"/>
      <c r="N50" s="78"/>
      <c r="O50" s="78"/>
      <c r="P50" s="78"/>
      <c r="Q50" s="78"/>
      <c r="R50" s="78"/>
      <c r="S50" s="78"/>
      <c r="T50" s="78"/>
      <c r="U50" s="78"/>
      <c r="V50" s="78"/>
      <c r="W50" s="78"/>
      <c r="X50" s="78"/>
      <c r="Y50" s="78"/>
      <c r="Z50" s="78"/>
      <c r="AA50" s="78"/>
      <c r="AB50" s="78"/>
      <c r="AC50" s="78"/>
      <c r="AD50" s="78"/>
      <c r="AE50" s="78"/>
      <c r="AF50" s="78"/>
      <c r="AG50" s="78"/>
      <c r="AH50" s="78"/>
      <c r="AI50" s="78"/>
      <c r="AJ50" s="78"/>
      <c r="AK50" s="78"/>
      <c r="AL50" s="78"/>
      <c r="AM50" s="78"/>
      <c r="AN50" s="78"/>
      <c r="AO50" s="78"/>
      <c r="AP50" s="78"/>
      <c r="AQ50" s="78"/>
      <c r="AR50" s="78"/>
      <c r="AS50" s="78"/>
      <c r="AT50" s="78"/>
      <c r="AU50" s="78"/>
      <c r="AV50" s="78"/>
      <c r="AW50" s="78"/>
      <c r="AX50" s="78"/>
      <c r="AY50" s="78"/>
      <c r="AZ50" s="78"/>
      <c r="BA50" s="78"/>
      <c r="BB50" s="78"/>
      <c r="BC50" s="78"/>
      <c r="BD50" s="78"/>
      <c r="BE50" s="78"/>
      <c r="BF50" s="78"/>
      <c r="BG50" s="78"/>
      <c r="BH50" s="78"/>
      <c r="BI50" s="78"/>
      <c r="BJ50" s="78"/>
      <c r="BK50" s="78"/>
      <c r="BL50" s="78"/>
      <c r="BM50" s="78"/>
      <c r="BN50" s="78"/>
      <c r="BO50" s="78"/>
      <c r="BP50" s="78"/>
      <c r="BQ50" s="78"/>
      <c r="BR50" s="78"/>
      <c r="BS50" s="78"/>
      <c r="BT50" s="78"/>
      <c r="BU50" s="78"/>
      <c r="BV50" s="78"/>
      <c r="BW50" s="78"/>
      <c r="BX50" s="78"/>
      <c r="BY50" s="78"/>
      <c r="BZ50" s="78"/>
      <c r="CA50" s="78"/>
      <c r="CB50" s="78"/>
      <c r="CC50" s="78"/>
      <c r="CD50" s="78"/>
      <c r="CE50" s="78"/>
      <c r="CF50" s="78"/>
      <c r="CG50" s="78"/>
      <c r="CH50" s="78"/>
      <c r="CI50" s="78"/>
      <c r="CJ50" s="78"/>
      <c r="CK50" s="78"/>
      <c r="CL50" s="78"/>
      <c r="CM50" s="78"/>
      <c r="CN50" s="78"/>
      <c r="CO50" s="78"/>
      <c r="CP50" s="78"/>
      <c r="CQ50" s="78"/>
      <c r="CR50" s="78"/>
      <c r="CS50" s="78"/>
      <c r="CT50" s="78"/>
      <c r="CU50" s="78"/>
      <c r="CV50" s="78"/>
      <c r="CW50" s="78"/>
      <c r="CX50" s="78"/>
      <c r="CY50" s="78"/>
      <c r="CZ50" s="78"/>
      <c r="DA50" s="78"/>
      <c r="DB50" s="78"/>
      <c r="DC50" s="78"/>
      <c r="DD50" s="78"/>
      <c r="DE50" s="78"/>
      <c r="DF50" s="78"/>
      <c r="DG50" s="78"/>
      <c r="DH50" s="78"/>
      <c r="DI50" s="78"/>
      <c r="DJ50" s="78"/>
      <c r="DK50" s="78"/>
      <c r="DL50" s="78"/>
      <c r="DM50" s="78"/>
      <c r="DN50" s="78"/>
      <c r="DO50" s="78"/>
      <c r="DP50" s="78"/>
      <c r="DQ50" s="78"/>
      <c r="DR50" s="78"/>
      <c r="DS50" s="78"/>
      <c r="DT50" s="78"/>
      <c r="DU50" s="78"/>
      <c r="DV50" s="78"/>
      <c r="DW50" s="78"/>
      <c r="DX50" s="78"/>
      <c r="DY50" s="78"/>
      <c r="DZ50" s="78"/>
      <c r="EA50" s="78"/>
      <c r="EB50" s="78"/>
      <c r="EC50" s="78"/>
      <c r="ED50" s="78"/>
      <c r="EE50" s="78"/>
      <c r="EF50" s="78"/>
      <c r="EG50" s="78"/>
      <c r="EH50" s="78"/>
      <c r="EI50" s="78"/>
      <c r="EJ50" s="78"/>
      <c r="EK50" s="78"/>
      <c r="EL50" s="78"/>
      <c r="EM50" s="78"/>
      <c r="EN50" s="78"/>
      <c r="EO50" s="78"/>
      <c r="EP50" s="78"/>
      <c r="EQ50" s="78"/>
      <c r="ER50" s="78"/>
      <c r="ES50" s="78"/>
      <c r="ET50" s="78"/>
      <c r="EU50" s="78"/>
      <c r="EV50" s="78"/>
      <c r="EW50" s="78"/>
      <c r="EX50" s="78"/>
      <c r="EY50" s="78"/>
      <c r="EZ50" s="78"/>
      <c r="FA50" s="78"/>
      <c r="FB50" s="78"/>
      <c r="FC50" s="78"/>
      <c r="FD50" s="78"/>
      <c r="FE50" s="78"/>
      <c r="FF50" s="78"/>
      <c r="FG50" s="78"/>
      <c r="FH50" s="78"/>
      <c r="FI50" s="78"/>
      <c r="FJ50" s="78"/>
      <c r="FK50" s="78"/>
      <c r="FL50" s="78"/>
      <c r="FM50" s="78"/>
      <c r="FN50" s="78"/>
      <c r="FO50" s="78"/>
      <c r="FP50" s="78"/>
      <c r="FQ50" s="78"/>
      <c r="FR50" s="78"/>
      <c r="FS50" s="78"/>
      <c r="FT50" s="78"/>
      <c r="FU50" s="78"/>
      <c r="FV50" s="78"/>
      <c r="FW50" s="78"/>
      <c r="FX50" s="78"/>
      <c r="FY50" s="78"/>
      <c r="FZ50" s="78"/>
      <c r="GA50" s="78"/>
    </row>
    <row r="51" spans="1:183">
      <c r="A51" s="78"/>
      <c r="B51" s="78"/>
      <c r="C51" s="78"/>
      <c r="D51" s="78"/>
      <c r="E51" s="78"/>
      <c r="F51" s="78"/>
      <c r="G51" s="78"/>
      <c r="H51" s="78"/>
      <c r="I51" s="78"/>
      <c r="J51" s="78"/>
      <c r="K51" s="78"/>
      <c r="L51" s="78"/>
      <c r="M51" s="78"/>
      <c r="N51" s="78"/>
      <c r="O51" s="78"/>
      <c r="P51" s="78"/>
      <c r="Q51" s="78"/>
      <c r="R51" s="78"/>
      <c r="S51" s="78"/>
      <c r="T51" s="78"/>
      <c r="U51" s="78"/>
      <c r="V51" s="78"/>
      <c r="W51" s="78"/>
      <c r="X51" s="78"/>
      <c r="Y51" s="78"/>
      <c r="Z51" s="78"/>
      <c r="AA51" s="78"/>
      <c r="AB51" s="78"/>
      <c r="AC51" s="78"/>
      <c r="AD51" s="78"/>
      <c r="AE51" s="78"/>
      <c r="AF51" s="78"/>
      <c r="AG51" s="78"/>
      <c r="AH51" s="78"/>
      <c r="AI51" s="78"/>
      <c r="AJ51" s="78"/>
      <c r="AK51" s="78"/>
      <c r="AL51" s="78"/>
      <c r="AM51" s="78"/>
      <c r="AN51" s="78"/>
      <c r="AO51" s="78"/>
      <c r="AP51" s="78"/>
      <c r="AQ51" s="78"/>
      <c r="AR51" s="78"/>
      <c r="AS51" s="78"/>
      <c r="AT51" s="78"/>
      <c r="AU51" s="78"/>
      <c r="AV51" s="78"/>
      <c r="AW51" s="78"/>
      <c r="AX51" s="78"/>
      <c r="AY51" s="78"/>
      <c r="AZ51" s="78"/>
      <c r="BA51" s="78"/>
      <c r="BB51" s="78"/>
      <c r="BC51" s="78"/>
      <c r="BD51" s="78"/>
      <c r="BE51" s="78"/>
      <c r="BF51" s="78"/>
      <c r="BG51" s="78"/>
      <c r="BH51" s="78"/>
      <c r="BI51" s="78"/>
      <c r="BJ51" s="78"/>
      <c r="BK51" s="78"/>
      <c r="BL51" s="78"/>
      <c r="BM51" s="78"/>
      <c r="BN51" s="78"/>
      <c r="BO51" s="78"/>
      <c r="BP51" s="78"/>
      <c r="BQ51" s="78"/>
      <c r="BR51" s="78"/>
      <c r="BS51" s="78"/>
      <c r="BT51" s="78"/>
      <c r="BU51" s="78"/>
      <c r="BV51" s="78"/>
      <c r="BW51" s="78"/>
      <c r="BX51" s="78"/>
      <c r="BY51" s="78"/>
      <c r="BZ51" s="78"/>
      <c r="CA51" s="78"/>
      <c r="CB51" s="78"/>
      <c r="CC51" s="78"/>
      <c r="CD51" s="78"/>
      <c r="CE51" s="78"/>
      <c r="CF51" s="78"/>
      <c r="CG51" s="78"/>
      <c r="CH51" s="78"/>
      <c r="CI51" s="78"/>
      <c r="CJ51" s="78"/>
      <c r="CK51" s="78"/>
      <c r="CL51" s="78"/>
      <c r="CM51" s="78"/>
      <c r="CN51" s="78"/>
      <c r="CO51" s="78"/>
      <c r="CP51" s="78"/>
      <c r="CQ51" s="78"/>
      <c r="CR51" s="78"/>
      <c r="CS51" s="78"/>
      <c r="CT51" s="78"/>
      <c r="CU51" s="78"/>
      <c r="CV51" s="78"/>
      <c r="CW51" s="78"/>
      <c r="CX51" s="78"/>
      <c r="CY51" s="78"/>
      <c r="CZ51" s="78"/>
      <c r="DA51" s="78"/>
      <c r="DB51" s="78"/>
      <c r="DC51" s="78"/>
      <c r="DD51" s="78"/>
      <c r="DE51" s="78"/>
      <c r="DF51" s="78"/>
      <c r="DG51" s="78"/>
      <c r="DH51" s="78"/>
      <c r="DI51" s="78"/>
      <c r="DJ51" s="78"/>
      <c r="DK51" s="78"/>
      <c r="DL51" s="78"/>
      <c r="DM51" s="78"/>
      <c r="DN51" s="78"/>
      <c r="DO51" s="78"/>
      <c r="DP51" s="78"/>
      <c r="DQ51" s="78"/>
      <c r="DR51" s="78"/>
      <c r="DS51" s="78"/>
      <c r="DT51" s="78"/>
      <c r="DU51" s="78"/>
      <c r="DV51" s="78"/>
      <c r="DW51" s="78"/>
      <c r="DX51" s="78"/>
      <c r="DY51" s="78"/>
      <c r="DZ51" s="78"/>
      <c r="EA51" s="78"/>
      <c r="EB51" s="78"/>
      <c r="EC51" s="78"/>
      <c r="ED51" s="78"/>
      <c r="EE51" s="78"/>
      <c r="EF51" s="78"/>
      <c r="EG51" s="78"/>
      <c r="EH51" s="78"/>
      <c r="EI51" s="78"/>
      <c r="EJ51" s="78"/>
      <c r="EK51" s="78"/>
      <c r="EL51" s="78"/>
      <c r="EM51" s="78"/>
      <c r="EN51" s="78"/>
      <c r="EO51" s="78"/>
      <c r="EP51" s="78"/>
      <c r="EQ51" s="78"/>
      <c r="ER51" s="78"/>
      <c r="ES51" s="78"/>
      <c r="ET51" s="78"/>
      <c r="EU51" s="78"/>
      <c r="EV51" s="78"/>
      <c r="EW51" s="78"/>
      <c r="EX51" s="78"/>
      <c r="EY51" s="78"/>
      <c r="EZ51" s="78"/>
      <c r="FA51" s="78"/>
      <c r="FB51" s="78"/>
      <c r="FC51" s="78"/>
      <c r="FD51" s="78"/>
      <c r="FE51" s="78"/>
      <c r="FF51" s="78"/>
      <c r="FG51" s="78"/>
      <c r="FH51" s="78"/>
      <c r="FI51" s="78"/>
      <c r="FJ51" s="78"/>
      <c r="FK51" s="78"/>
      <c r="FL51" s="78"/>
      <c r="FM51" s="78"/>
      <c r="FN51" s="78"/>
      <c r="FO51" s="78"/>
      <c r="FP51" s="78"/>
      <c r="FQ51" s="78"/>
      <c r="FR51" s="78"/>
      <c r="FS51" s="78"/>
      <c r="FT51" s="78"/>
      <c r="FU51" s="78"/>
      <c r="FV51" s="78"/>
      <c r="FW51" s="78"/>
      <c r="FX51" s="78"/>
      <c r="FY51" s="78"/>
      <c r="FZ51" s="78"/>
      <c r="GA51" s="78"/>
    </row>
    <row r="52" spans="1:183">
      <c r="A52" s="78"/>
      <c r="B52" s="78"/>
      <c r="C52" s="78"/>
      <c r="D52" s="78"/>
      <c r="E52" s="78"/>
      <c r="F52" s="78"/>
      <c r="G52" s="78"/>
      <c r="H52" s="78"/>
      <c r="I52" s="78"/>
      <c r="J52" s="78"/>
      <c r="K52" s="78"/>
      <c r="L52" s="78"/>
      <c r="M52" s="78"/>
      <c r="N52" s="78"/>
      <c r="O52" s="78"/>
      <c r="P52" s="78"/>
      <c r="Q52" s="78"/>
      <c r="R52" s="78"/>
      <c r="S52" s="78"/>
      <c r="T52" s="78"/>
      <c r="U52" s="78"/>
      <c r="V52" s="78"/>
      <c r="W52" s="78"/>
      <c r="X52" s="78"/>
      <c r="Y52" s="78"/>
      <c r="Z52" s="78"/>
      <c r="AA52" s="78"/>
      <c r="AB52" s="78"/>
      <c r="AC52" s="78"/>
      <c r="AD52" s="78"/>
      <c r="AE52" s="78"/>
      <c r="AF52" s="78"/>
      <c r="AG52" s="78"/>
      <c r="AH52" s="78"/>
      <c r="AI52" s="78"/>
      <c r="AJ52" s="78"/>
      <c r="AK52" s="78"/>
      <c r="AL52" s="78"/>
      <c r="AM52" s="78"/>
      <c r="AN52" s="78"/>
      <c r="AO52" s="78"/>
      <c r="AP52" s="78"/>
      <c r="AQ52" s="78"/>
      <c r="AR52" s="78"/>
      <c r="AS52" s="78"/>
      <c r="AT52" s="78"/>
      <c r="AU52" s="78"/>
      <c r="AV52" s="78"/>
      <c r="AW52" s="78"/>
      <c r="AX52" s="78"/>
      <c r="AY52" s="78"/>
      <c r="AZ52" s="78"/>
      <c r="BA52" s="78"/>
      <c r="BB52" s="78"/>
      <c r="BC52" s="78"/>
      <c r="BD52" s="78"/>
      <c r="BE52" s="78"/>
      <c r="BF52" s="78"/>
      <c r="BG52" s="78"/>
      <c r="BH52" s="78"/>
      <c r="BI52" s="78"/>
      <c r="BJ52" s="78"/>
      <c r="BK52" s="78"/>
      <c r="BL52" s="78"/>
      <c r="BM52" s="78"/>
      <c r="BN52" s="78"/>
      <c r="BO52" s="78"/>
      <c r="BP52" s="78"/>
      <c r="BQ52" s="78"/>
      <c r="BR52" s="78"/>
      <c r="BS52" s="78"/>
      <c r="BT52" s="78"/>
      <c r="BU52" s="78"/>
      <c r="BV52" s="78"/>
      <c r="BW52" s="78"/>
      <c r="BX52" s="78"/>
      <c r="BY52" s="78"/>
      <c r="BZ52" s="78"/>
      <c r="CA52" s="78"/>
      <c r="CB52" s="78"/>
      <c r="CC52" s="78"/>
      <c r="CD52" s="78"/>
      <c r="CE52" s="78"/>
      <c r="CF52" s="78"/>
      <c r="CG52" s="78"/>
      <c r="CH52" s="78"/>
      <c r="CI52" s="78"/>
      <c r="CJ52" s="78"/>
      <c r="CK52" s="78"/>
      <c r="CL52" s="78"/>
      <c r="CM52" s="78"/>
      <c r="CN52" s="78"/>
      <c r="CO52" s="78"/>
      <c r="CP52" s="78"/>
      <c r="CQ52" s="78"/>
      <c r="CR52" s="78"/>
      <c r="CS52" s="78"/>
      <c r="CT52" s="78"/>
      <c r="CU52" s="78"/>
      <c r="CV52" s="78"/>
      <c r="CW52" s="78"/>
      <c r="CX52" s="78"/>
      <c r="CY52" s="78"/>
      <c r="CZ52" s="78"/>
      <c r="DA52" s="78"/>
      <c r="DB52" s="78"/>
      <c r="DC52" s="78"/>
      <c r="DD52" s="78"/>
      <c r="DE52" s="78"/>
      <c r="DF52" s="78"/>
      <c r="DG52" s="78"/>
      <c r="DH52" s="78"/>
      <c r="DI52" s="78"/>
      <c r="DJ52" s="78"/>
      <c r="DK52" s="78"/>
      <c r="DL52" s="78"/>
      <c r="DM52" s="78"/>
      <c r="DN52" s="78"/>
      <c r="DO52" s="78"/>
      <c r="DP52" s="78"/>
      <c r="DQ52" s="78"/>
      <c r="DR52" s="78"/>
      <c r="DS52" s="78"/>
      <c r="DT52" s="78"/>
      <c r="DU52" s="78"/>
      <c r="DV52" s="78"/>
      <c r="DW52" s="78"/>
      <c r="DX52" s="78"/>
      <c r="DY52" s="78"/>
      <c r="DZ52" s="78"/>
      <c r="EA52" s="78"/>
      <c r="EB52" s="78"/>
      <c r="EC52" s="78"/>
      <c r="ED52" s="78"/>
      <c r="EE52" s="78"/>
      <c r="EF52" s="78"/>
      <c r="EG52" s="78"/>
      <c r="EH52" s="78"/>
      <c r="EI52" s="78"/>
      <c r="EJ52" s="78"/>
      <c r="EK52" s="78"/>
      <c r="EL52" s="78"/>
      <c r="EM52" s="78"/>
      <c r="EN52" s="78"/>
      <c r="EO52" s="78"/>
      <c r="EP52" s="78"/>
      <c r="EQ52" s="78"/>
      <c r="ER52" s="78"/>
      <c r="ES52" s="78"/>
      <c r="ET52" s="78"/>
      <c r="EU52" s="78"/>
      <c r="EV52" s="78"/>
      <c r="EW52" s="78"/>
      <c r="EX52" s="78"/>
      <c r="EY52" s="78"/>
      <c r="EZ52" s="78"/>
      <c r="FA52" s="78"/>
      <c r="FB52" s="78"/>
      <c r="FC52" s="78"/>
      <c r="FD52" s="78"/>
      <c r="FE52" s="78"/>
      <c r="FF52" s="78"/>
      <c r="FG52" s="78"/>
      <c r="FH52" s="78"/>
      <c r="FI52" s="78"/>
      <c r="FJ52" s="78"/>
      <c r="FK52" s="78"/>
      <c r="FL52" s="78"/>
      <c r="FM52" s="78"/>
      <c r="FN52" s="78"/>
      <c r="FO52" s="78"/>
      <c r="FP52" s="78"/>
      <c r="FQ52" s="78"/>
      <c r="FR52" s="78"/>
      <c r="FS52" s="78"/>
      <c r="FT52" s="78"/>
      <c r="FU52" s="78"/>
      <c r="FV52" s="78"/>
      <c r="FW52" s="78"/>
      <c r="FX52" s="78"/>
      <c r="FY52" s="78"/>
      <c r="FZ52" s="78"/>
      <c r="GA52" s="78"/>
    </row>
    <row r="53" spans="1:183">
      <c r="A53" s="78"/>
      <c r="B53" s="78"/>
      <c r="C53" s="78"/>
      <c r="D53" s="78"/>
      <c r="E53" s="78"/>
      <c r="F53" s="78"/>
      <c r="G53" s="78"/>
      <c r="H53" s="78"/>
      <c r="I53" s="78"/>
      <c r="J53" s="78"/>
      <c r="K53" s="78"/>
      <c r="L53" s="78"/>
      <c r="M53" s="78"/>
      <c r="N53" s="78"/>
      <c r="O53" s="78"/>
      <c r="P53" s="78"/>
      <c r="Q53" s="78"/>
      <c r="R53" s="78"/>
      <c r="S53" s="78"/>
      <c r="T53" s="78"/>
      <c r="U53" s="78"/>
      <c r="V53" s="78"/>
      <c r="W53" s="78"/>
      <c r="X53" s="78"/>
      <c r="Y53" s="78"/>
      <c r="Z53" s="78"/>
      <c r="AA53" s="78"/>
      <c r="AB53" s="78"/>
      <c r="AC53" s="78"/>
      <c r="AD53" s="78"/>
      <c r="AE53" s="78"/>
      <c r="AF53" s="78"/>
      <c r="AG53" s="78"/>
      <c r="AH53" s="78"/>
      <c r="AI53" s="78"/>
      <c r="AJ53" s="78"/>
      <c r="AK53" s="78"/>
      <c r="AL53" s="78"/>
      <c r="AM53" s="78"/>
      <c r="AN53" s="78"/>
      <c r="AO53" s="78"/>
      <c r="AP53" s="78"/>
      <c r="AQ53" s="78"/>
      <c r="AR53" s="78"/>
      <c r="AS53" s="78"/>
      <c r="AT53" s="78"/>
      <c r="AU53" s="78"/>
      <c r="AV53" s="78"/>
      <c r="AW53" s="78"/>
      <c r="AX53" s="78"/>
      <c r="AY53" s="78"/>
      <c r="AZ53" s="78"/>
      <c r="BA53" s="78"/>
      <c r="BB53" s="78"/>
      <c r="BC53" s="78"/>
      <c r="BD53" s="78"/>
      <c r="BE53" s="78"/>
      <c r="BF53" s="78"/>
      <c r="BG53" s="78"/>
      <c r="BH53" s="78"/>
      <c r="BI53" s="78"/>
      <c r="BJ53" s="78"/>
      <c r="BK53" s="78"/>
      <c r="BL53" s="78"/>
      <c r="BM53" s="78"/>
      <c r="BN53" s="78"/>
      <c r="BO53" s="78"/>
      <c r="BP53" s="78"/>
      <c r="BQ53" s="78"/>
      <c r="BR53" s="78"/>
      <c r="BS53" s="78"/>
      <c r="BT53" s="78"/>
      <c r="BU53" s="78"/>
      <c r="BV53" s="78"/>
      <c r="BW53" s="78"/>
      <c r="BX53" s="78"/>
      <c r="BY53" s="78"/>
      <c r="BZ53" s="78"/>
      <c r="CA53" s="78"/>
      <c r="CB53" s="78"/>
      <c r="CC53" s="78"/>
      <c r="CD53" s="78"/>
      <c r="CE53" s="78"/>
      <c r="CF53" s="78"/>
      <c r="CG53" s="78"/>
      <c r="CH53" s="78"/>
      <c r="CI53" s="78"/>
      <c r="CJ53" s="78"/>
      <c r="CK53" s="78"/>
      <c r="CL53" s="78"/>
      <c r="CM53" s="78"/>
      <c r="CN53" s="78"/>
      <c r="CO53" s="78"/>
      <c r="CP53" s="78"/>
      <c r="CQ53" s="78"/>
      <c r="CR53" s="78"/>
      <c r="CS53" s="78"/>
      <c r="CT53" s="78"/>
      <c r="CU53" s="78"/>
      <c r="CV53" s="78"/>
      <c r="CW53" s="78"/>
      <c r="CX53" s="78"/>
      <c r="CY53" s="78"/>
      <c r="CZ53" s="78"/>
      <c r="DA53" s="78"/>
      <c r="DB53" s="78"/>
      <c r="DC53" s="78"/>
      <c r="DD53" s="78"/>
      <c r="DE53" s="78"/>
      <c r="DF53" s="78"/>
      <c r="DG53" s="78"/>
      <c r="DH53" s="78"/>
      <c r="DI53" s="78"/>
      <c r="DJ53" s="78"/>
      <c r="DK53" s="78"/>
      <c r="DL53" s="78"/>
      <c r="DM53" s="78"/>
      <c r="DN53" s="78"/>
      <c r="DO53" s="78"/>
      <c r="DP53" s="78"/>
      <c r="DQ53" s="78"/>
      <c r="DR53" s="78"/>
      <c r="DS53" s="78"/>
      <c r="DT53" s="78"/>
      <c r="DU53" s="78"/>
      <c r="DV53" s="78"/>
      <c r="DW53" s="78"/>
      <c r="DX53" s="78"/>
      <c r="DY53" s="78"/>
      <c r="DZ53" s="78"/>
      <c r="EA53" s="78"/>
      <c r="EB53" s="78"/>
      <c r="EC53" s="78"/>
      <c r="ED53" s="78"/>
      <c r="EE53" s="78"/>
      <c r="EF53" s="78"/>
      <c r="EG53" s="78"/>
      <c r="EH53" s="78"/>
      <c r="EI53" s="78"/>
      <c r="EJ53" s="78"/>
      <c r="EK53" s="78"/>
      <c r="EL53" s="78"/>
      <c r="EM53" s="78"/>
      <c r="EN53" s="78"/>
      <c r="EO53" s="78"/>
      <c r="EP53" s="78"/>
      <c r="EQ53" s="78"/>
      <c r="ER53" s="78"/>
      <c r="ES53" s="78"/>
      <c r="ET53" s="78"/>
      <c r="EU53" s="78"/>
      <c r="EV53" s="78"/>
      <c r="EW53" s="78"/>
      <c r="EX53" s="78"/>
      <c r="EY53" s="78"/>
      <c r="EZ53" s="78"/>
      <c r="FA53" s="78"/>
      <c r="FB53" s="78"/>
      <c r="FC53" s="78"/>
      <c r="FD53" s="78"/>
      <c r="FE53" s="78"/>
      <c r="FF53" s="78"/>
      <c r="FG53" s="78"/>
      <c r="FH53" s="78"/>
      <c r="FI53" s="78"/>
      <c r="FJ53" s="78"/>
      <c r="FK53" s="78"/>
      <c r="FL53" s="78"/>
      <c r="FM53" s="78"/>
      <c r="FN53" s="78"/>
      <c r="FO53" s="78"/>
      <c r="FP53" s="78"/>
      <c r="FQ53" s="78"/>
      <c r="FR53" s="78"/>
      <c r="FS53" s="78"/>
      <c r="FT53" s="78"/>
      <c r="FU53" s="78"/>
      <c r="FV53" s="78"/>
      <c r="FW53" s="78"/>
      <c r="FX53" s="78"/>
      <c r="FY53" s="78"/>
      <c r="FZ53" s="78"/>
      <c r="GA53" s="78"/>
    </row>
    <row r="54" spans="1:183">
      <c r="A54" s="78"/>
      <c r="B54" s="78"/>
      <c r="C54" s="78"/>
      <c r="D54" s="78"/>
      <c r="E54" s="78"/>
      <c r="F54" s="78"/>
      <c r="G54" s="78"/>
      <c r="H54" s="78"/>
      <c r="I54" s="78"/>
      <c r="J54" s="78"/>
      <c r="K54" s="78"/>
      <c r="L54" s="78"/>
      <c r="M54" s="78"/>
      <c r="N54" s="78"/>
      <c r="O54" s="78"/>
      <c r="P54" s="78"/>
      <c r="Q54" s="78"/>
      <c r="R54" s="78"/>
      <c r="S54" s="78"/>
      <c r="T54" s="78"/>
      <c r="U54" s="78"/>
      <c r="V54" s="78"/>
      <c r="W54" s="78"/>
      <c r="X54" s="78"/>
      <c r="Y54" s="78"/>
      <c r="Z54" s="78"/>
      <c r="AA54" s="78"/>
      <c r="AB54" s="78"/>
      <c r="AC54" s="78"/>
      <c r="AD54" s="78"/>
      <c r="AE54" s="78"/>
      <c r="AF54" s="78"/>
      <c r="AG54" s="78"/>
      <c r="AH54" s="78"/>
      <c r="AI54" s="78"/>
      <c r="AJ54" s="78"/>
      <c r="AK54" s="78"/>
      <c r="AL54" s="78"/>
      <c r="AM54" s="78"/>
      <c r="AN54" s="78"/>
      <c r="AO54" s="78"/>
      <c r="AP54" s="78"/>
      <c r="AQ54" s="78"/>
      <c r="AR54" s="78"/>
      <c r="AS54" s="78"/>
      <c r="AT54" s="78"/>
      <c r="AU54" s="78"/>
      <c r="AV54" s="78"/>
      <c r="AW54" s="78"/>
      <c r="AX54" s="78"/>
      <c r="AY54" s="78"/>
      <c r="AZ54" s="78"/>
      <c r="BA54" s="78"/>
      <c r="BB54" s="78"/>
      <c r="BC54" s="78"/>
      <c r="BD54" s="78"/>
      <c r="BE54" s="78"/>
      <c r="BF54" s="78"/>
      <c r="BG54" s="78"/>
      <c r="BH54" s="78"/>
      <c r="BI54" s="78"/>
      <c r="BJ54" s="78"/>
      <c r="BK54" s="78"/>
      <c r="BL54" s="78"/>
      <c r="BM54" s="78"/>
      <c r="BN54" s="78"/>
      <c r="BO54" s="78"/>
      <c r="BP54" s="78"/>
      <c r="BQ54" s="78"/>
      <c r="BR54" s="78"/>
      <c r="BS54" s="78"/>
      <c r="BT54" s="78"/>
      <c r="BU54" s="78"/>
      <c r="BV54" s="78"/>
      <c r="BW54" s="78"/>
      <c r="BX54" s="78"/>
      <c r="BY54" s="78"/>
      <c r="BZ54" s="78"/>
      <c r="CA54" s="78"/>
      <c r="CB54" s="78"/>
      <c r="CC54" s="78"/>
      <c r="CD54" s="78"/>
      <c r="CE54" s="78"/>
      <c r="CF54" s="78"/>
      <c r="CG54" s="78"/>
      <c r="CH54" s="78"/>
      <c r="CI54" s="78"/>
      <c r="CJ54" s="78"/>
      <c r="CK54" s="78"/>
      <c r="CL54" s="78"/>
      <c r="CM54" s="78"/>
      <c r="CN54" s="78"/>
      <c r="CO54" s="78"/>
      <c r="CP54" s="78"/>
      <c r="CQ54" s="78"/>
      <c r="CR54" s="78"/>
      <c r="CS54" s="78"/>
      <c r="CT54" s="78"/>
      <c r="CU54" s="78"/>
      <c r="CV54" s="78"/>
      <c r="CW54" s="78"/>
      <c r="CX54" s="78"/>
      <c r="CY54" s="78"/>
      <c r="CZ54" s="78"/>
      <c r="DA54" s="78"/>
      <c r="DB54" s="78"/>
      <c r="DC54" s="78"/>
      <c r="DD54" s="78"/>
      <c r="DE54" s="78"/>
      <c r="DF54" s="78"/>
      <c r="DG54" s="78"/>
      <c r="DH54" s="78"/>
      <c r="DI54" s="78"/>
      <c r="DJ54" s="78"/>
      <c r="DK54" s="78"/>
      <c r="DL54" s="78"/>
      <c r="DM54" s="78"/>
      <c r="DN54" s="78"/>
      <c r="DO54" s="78"/>
      <c r="DP54" s="78"/>
      <c r="DQ54" s="78"/>
      <c r="DR54" s="78"/>
      <c r="DS54" s="78"/>
      <c r="DT54" s="78"/>
      <c r="DU54" s="78"/>
      <c r="DV54" s="78"/>
      <c r="DW54" s="78"/>
      <c r="DX54" s="78"/>
      <c r="DY54" s="78"/>
      <c r="DZ54" s="78"/>
      <c r="EA54" s="78"/>
      <c r="EB54" s="78"/>
      <c r="EC54" s="78"/>
      <c r="ED54" s="78"/>
      <c r="EE54" s="78"/>
      <c r="EF54" s="78"/>
      <c r="EG54" s="78"/>
      <c r="EH54" s="78"/>
      <c r="EI54" s="78"/>
      <c r="EJ54" s="78"/>
      <c r="EK54" s="78"/>
      <c r="EL54" s="78"/>
      <c r="EM54" s="78"/>
      <c r="EN54" s="78"/>
      <c r="EO54" s="78"/>
      <c r="EP54" s="78"/>
      <c r="EQ54" s="78"/>
      <c r="ER54" s="78"/>
      <c r="ES54" s="78"/>
      <c r="ET54" s="78"/>
      <c r="EU54" s="78"/>
      <c r="EV54" s="78"/>
      <c r="EW54" s="78"/>
      <c r="EX54" s="78"/>
      <c r="EY54" s="78"/>
      <c r="EZ54" s="78"/>
      <c r="FA54" s="78"/>
      <c r="FB54" s="78"/>
      <c r="FC54" s="78"/>
      <c r="FD54" s="78"/>
      <c r="FE54" s="78"/>
      <c r="FF54" s="78"/>
      <c r="FG54" s="78"/>
      <c r="FH54" s="78"/>
      <c r="FI54" s="78"/>
      <c r="FJ54" s="78"/>
      <c r="FK54" s="78"/>
      <c r="FL54" s="78"/>
      <c r="FM54" s="78"/>
      <c r="FN54" s="78"/>
      <c r="FO54" s="78"/>
      <c r="FP54" s="78"/>
      <c r="FQ54" s="78"/>
      <c r="FR54" s="78"/>
      <c r="FS54" s="78"/>
      <c r="FT54" s="78"/>
      <c r="FU54" s="78"/>
      <c r="FV54" s="78"/>
      <c r="FW54" s="78"/>
      <c r="FX54" s="78"/>
      <c r="FY54" s="78"/>
      <c r="FZ54" s="78"/>
      <c r="GA54" s="78"/>
    </row>
    <row r="55" spans="1:183">
      <c r="A55" s="78"/>
      <c r="B55" s="78"/>
      <c r="C55" s="78"/>
      <c r="D55" s="78"/>
      <c r="E55" s="78"/>
      <c r="F55" s="78"/>
      <c r="G55" s="78"/>
      <c r="H55" s="78"/>
      <c r="I55" s="78"/>
      <c r="J55" s="78"/>
      <c r="K55" s="78"/>
      <c r="L55" s="78"/>
      <c r="M55" s="78"/>
      <c r="N55" s="78"/>
      <c r="O55" s="78"/>
      <c r="P55" s="78"/>
      <c r="Q55" s="78"/>
      <c r="R55" s="78"/>
      <c r="S55" s="78"/>
      <c r="T55" s="78"/>
      <c r="U55" s="78"/>
      <c r="V55" s="78"/>
      <c r="W55" s="78"/>
      <c r="X55" s="78"/>
      <c r="Y55" s="78"/>
      <c r="Z55" s="78"/>
      <c r="AA55" s="78"/>
      <c r="AB55" s="78"/>
      <c r="AC55" s="78"/>
      <c r="AD55" s="78"/>
      <c r="AE55" s="78"/>
      <c r="AF55" s="78"/>
      <c r="AG55" s="78"/>
      <c r="AH55" s="78"/>
      <c r="AI55" s="78"/>
      <c r="AJ55" s="78"/>
      <c r="AK55" s="78"/>
      <c r="AL55" s="78"/>
      <c r="AM55" s="78"/>
      <c r="AN55" s="78"/>
      <c r="AO55" s="78"/>
      <c r="AP55" s="78"/>
      <c r="AQ55" s="78"/>
      <c r="AR55" s="78"/>
      <c r="AS55" s="78"/>
      <c r="AT55" s="78"/>
      <c r="AU55" s="78"/>
      <c r="AV55" s="78"/>
      <c r="AW55" s="78"/>
      <c r="AX55" s="78"/>
      <c r="AY55" s="78"/>
      <c r="AZ55" s="78"/>
      <c r="BA55" s="78"/>
      <c r="BB55" s="78"/>
      <c r="BC55" s="78"/>
      <c r="BD55" s="78"/>
      <c r="BE55" s="78"/>
      <c r="BF55" s="78"/>
      <c r="BG55" s="78"/>
      <c r="BH55" s="78"/>
      <c r="BI55" s="78"/>
      <c r="BJ55" s="78"/>
      <c r="BK55" s="78"/>
      <c r="BL55" s="78"/>
      <c r="BM55" s="78"/>
      <c r="BN55" s="78"/>
      <c r="BO55" s="78"/>
      <c r="BP55" s="78"/>
      <c r="BQ55" s="78"/>
      <c r="BR55" s="78"/>
      <c r="BS55" s="78"/>
      <c r="BT55" s="78"/>
      <c r="BU55" s="78"/>
      <c r="BV55" s="78"/>
      <c r="BW55" s="78"/>
      <c r="BX55" s="78"/>
      <c r="BY55" s="78"/>
      <c r="BZ55" s="78"/>
      <c r="CA55" s="78"/>
      <c r="CB55" s="78"/>
      <c r="CC55" s="78"/>
      <c r="CD55" s="78"/>
      <c r="CE55" s="78"/>
      <c r="CF55" s="78"/>
      <c r="CG55" s="78"/>
      <c r="CH55" s="78"/>
      <c r="CI55" s="78"/>
      <c r="CJ55" s="78"/>
      <c r="CK55" s="78"/>
      <c r="CL55" s="78"/>
      <c r="CM55" s="78"/>
      <c r="CN55" s="78"/>
      <c r="CO55" s="78"/>
      <c r="CP55" s="78"/>
      <c r="CQ55" s="78"/>
      <c r="CR55" s="78"/>
      <c r="CS55" s="78"/>
      <c r="CT55" s="78"/>
      <c r="CU55" s="78"/>
      <c r="CV55" s="78"/>
      <c r="CW55" s="78"/>
      <c r="CX55" s="78"/>
      <c r="CY55" s="78"/>
      <c r="CZ55" s="78"/>
      <c r="DA55" s="78"/>
      <c r="DB55" s="78"/>
      <c r="DC55" s="78"/>
      <c r="DD55" s="78"/>
      <c r="DE55" s="78"/>
      <c r="DF55" s="78"/>
      <c r="DG55" s="78"/>
      <c r="DH55" s="78"/>
      <c r="DI55" s="78"/>
      <c r="DJ55" s="78"/>
      <c r="DK55" s="78"/>
      <c r="DL55" s="78"/>
      <c r="DM55" s="78"/>
      <c r="DN55" s="78"/>
      <c r="DO55" s="78"/>
      <c r="DP55" s="78"/>
      <c r="DQ55" s="78"/>
      <c r="DR55" s="78"/>
      <c r="DS55" s="78"/>
      <c r="DT55" s="78"/>
      <c r="DU55" s="78"/>
      <c r="DV55" s="78"/>
      <c r="DW55" s="78"/>
      <c r="DX55" s="78"/>
      <c r="DY55" s="78"/>
      <c r="DZ55" s="78"/>
      <c r="EA55" s="78"/>
      <c r="EB55" s="78"/>
      <c r="EC55" s="78"/>
      <c r="ED55" s="78"/>
      <c r="EE55" s="78"/>
      <c r="EF55" s="78"/>
      <c r="EG55" s="78"/>
      <c r="EH55" s="78"/>
      <c r="EI55" s="78"/>
      <c r="EJ55" s="78"/>
      <c r="EK55" s="78"/>
      <c r="EL55" s="78"/>
      <c r="EM55" s="78"/>
      <c r="EN55" s="78"/>
      <c r="EO55" s="78"/>
      <c r="EP55" s="78"/>
      <c r="EQ55" s="78"/>
      <c r="ER55" s="78"/>
      <c r="ES55" s="78"/>
      <c r="ET55" s="78"/>
      <c r="EU55" s="78"/>
      <c r="EV55" s="78"/>
      <c r="EW55" s="78"/>
      <c r="EX55" s="78"/>
      <c r="EY55" s="78"/>
      <c r="EZ55" s="78"/>
      <c r="FA55" s="78"/>
      <c r="FB55" s="78"/>
      <c r="FC55" s="78"/>
      <c r="FD55" s="78"/>
      <c r="FE55" s="78"/>
      <c r="FF55" s="78"/>
      <c r="FG55" s="78"/>
      <c r="FH55" s="78"/>
      <c r="FI55" s="78"/>
      <c r="FJ55" s="78"/>
      <c r="FK55" s="78"/>
      <c r="FL55" s="78"/>
      <c r="FM55" s="78"/>
      <c r="FN55" s="78"/>
      <c r="FO55" s="78"/>
      <c r="FP55" s="78"/>
      <c r="FQ55" s="78"/>
      <c r="FR55" s="78"/>
      <c r="FS55" s="78"/>
      <c r="FT55" s="78"/>
      <c r="FU55" s="78"/>
      <c r="FV55" s="78"/>
      <c r="FW55" s="78"/>
      <c r="FX55" s="78"/>
      <c r="FY55" s="78"/>
      <c r="FZ55" s="78"/>
      <c r="GA55" s="78"/>
    </row>
    <row r="56" spans="1:183">
      <c r="A56" s="78"/>
      <c r="B56" s="78"/>
      <c r="C56" s="78"/>
      <c r="D56" s="78"/>
      <c r="E56" s="78"/>
      <c r="F56" s="78"/>
      <c r="G56" s="78"/>
      <c r="H56" s="78"/>
      <c r="I56" s="78"/>
      <c r="J56" s="78"/>
      <c r="K56" s="78"/>
      <c r="L56" s="78"/>
      <c r="M56" s="78"/>
      <c r="N56" s="78"/>
      <c r="O56" s="78"/>
      <c r="P56" s="78"/>
      <c r="Q56" s="78"/>
      <c r="R56" s="78"/>
      <c r="S56" s="78"/>
      <c r="T56" s="78"/>
      <c r="U56" s="78"/>
      <c r="V56" s="78"/>
      <c r="W56" s="78"/>
      <c r="X56" s="78"/>
      <c r="Y56" s="78"/>
      <c r="Z56" s="78"/>
      <c r="AA56" s="78"/>
      <c r="AB56" s="78"/>
      <c r="AC56" s="78"/>
      <c r="AD56" s="78"/>
      <c r="AE56" s="78"/>
      <c r="AF56" s="78"/>
      <c r="AG56" s="78"/>
      <c r="AH56" s="78"/>
      <c r="AI56" s="78"/>
      <c r="AJ56" s="78"/>
      <c r="AK56" s="78"/>
      <c r="AL56" s="78"/>
      <c r="AM56" s="78"/>
      <c r="AN56" s="78"/>
      <c r="AO56" s="78"/>
      <c r="AP56" s="78"/>
      <c r="AQ56" s="78"/>
      <c r="AR56" s="78"/>
      <c r="AS56" s="78"/>
      <c r="AT56" s="78"/>
      <c r="AU56" s="78"/>
      <c r="AV56" s="78"/>
      <c r="AW56" s="78"/>
      <c r="AX56" s="78"/>
      <c r="AY56" s="78"/>
      <c r="AZ56" s="78"/>
      <c r="BA56" s="78"/>
      <c r="BB56" s="78"/>
      <c r="BC56" s="78"/>
      <c r="BD56" s="78"/>
      <c r="BE56" s="78"/>
      <c r="BF56" s="78"/>
      <c r="BG56" s="78"/>
      <c r="BH56" s="78"/>
      <c r="BI56" s="78"/>
      <c r="BJ56" s="78"/>
      <c r="BK56" s="78"/>
      <c r="BL56" s="78"/>
      <c r="BM56" s="78"/>
      <c r="BN56" s="78"/>
      <c r="BO56" s="78"/>
      <c r="BP56" s="78"/>
      <c r="BQ56" s="78"/>
      <c r="BR56" s="78"/>
      <c r="BS56" s="78"/>
      <c r="BT56" s="78"/>
      <c r="BU56" s="78"/>
      <c r="BV56" s="78"/>
      <c r="BW56" s="78"/>
      <c r="BX56" s="78"/>
      <c r="BY56" s="78"/>
      <c r="BZ56" s="78"/>
      <c r="CA56" s="78"/>
      <c r="CB56" s="78"/>
      <c r="CC56" s="78"/>
      <c r="CD56" s="78"/>
      <c r="CE56" s="78"/>
      <c r="CF56" s="78"/>
      <c r="CG56" s="78"/>
      <c r="CH56" s="78"/>
      <c r="CI56" s="78"/>
      <c r="CJ56" s="78"/>
      <c r="CK56" s="78"/>
      <c r="CL56" s="78"/>
      <c r="CM56" s="78"/>
      <c r="CN56" s="78"/>
      <c r="CO56" s="78"/>
      <c r="CP56" s="78"/>
      <c r="CQ56" s="78"/>
      <c r="CR56" s="78"/>
      <c r="CS56" s="78"/>
      <c r="CT56" s="78"/>
      <c r="CU56" s="78"/>
      <c r="CV56" s="78"/>
      <c r="CW56" s="78"/>
      <c r="CX56" s="78"/>
      <c r="CY56" s="78"/>
      <c r="CZ56" s="78"/>
      <c r="DA56" s="78"/>
      <c r="DB56" s="78"/>
      <c r="DC56" s="78"/>
      <c r="DD56" s="78"/>
      <c r="DE56" s="78"/>
      <c r="DF56" s="78"/>
      <c r="DG56" s="78"/>
      <c r="DH56" s="78"/>
      <c r="DI56" s="78"/>
      <c r="DJ56" s="78"/>
      <c r="DK56" s="78"/>
      <c r="DL56" s="78"/>
      <c r="DM56" s="78"/>
      <c r="DN56" s="78"/>
      <c r="DO56" s="78"/>
      <c r="DP56" s="78"/>
      <c r="DQ56" s="78"/>
      <c r="DR56" s="78"/>
      <c r="DS56" s="78"/>
      <c r="DT56" s="78"/>
      <c r="DU56" s="78"/>
      <c r="DV56" s="78"/>
      <c r="DW56" s="78"/>
      <c r="DX56" s="78"/>
      <c r="DY56" s="78"/>
      <c r="DZ56" s="78"/>
      <c r="EA56" s="78"/>
      <c r="EB56" s="78"/>
      <c r="EC56" s="78"/>
      <c r="ED56" s="78"/>
      <c r="EE56" s="78"/>
      <c r="EF56" s="78"/>
      <c r="EG56" s="78"/>
      <c r="EH56" s="78"/>
      <c r="EI56" s="78"/>
      <c r="EJ56" s="78"/>
      <c r="EK56" s="78"/>
      <c r="EL56" s="78"/>
      <c r="EM56" s="78"/>
      <c r="EN56" s="78"/>
      <c r="EO56" s="78"/>
      <c r="EP56" s="78"/>
      <c r="EQ56" s="78"/>
      <c r="ER56" s="78"/>
      <c r="ES56" s="78"/>
      <c r="ET56" s="78"/>
      <c r="EU56" s="78"/>
      <c r="EV56" s="78"/>
      <c r="EW56" s="78"/>
      <c r="EX56" s="78"/>
      <c r="EY56" s="78"/>
      <c r="EZ56" s="78"/>
      <c r="FA56" s="78"/>
      <c r="FB56" s="78"/>
      <c r="FC56" s="78"/>
      <c r="FD56" s="78"/>
      <c r="FE56" s="78"/>
      <c r="FF56" s="78"/>
      <c r="FG56" s="78"/>
      <c r="FH56" s="78"/>
      <c r="FI56" s="78"/>
      <c r="FJ56" s="78"/>
      <c r="FK56" s="78"/>
      <c r="FL56" s="78"/>
      <c r="FM56" s="78"/>
      <c r="FN56" s="78"/>
      <c r="FO56" s="78"/>
      <c r="FP56" s="78"/>
      <c r="FQ56" s="78"/>
      <c r="FR56" s="78"/>
      <c r="FS56" s="78"/>
      <c r="FT56" s="78"/>
      <c r="FU56" s="78"/>
      <c r="FV56" s="78"/>
      <c r="FW56" s="78"/>
      <c r="FX56" s="78"/>
      <c r="FY56" s="78"/>
      <c r="FZ56" s="78"/>
      <c r="GA56" s="78"/>
    </row>
    <row r="57" spans="1:183">
      <c r="A57" s="78"/>
      <c r="B57" s="78"/>
      <c r="C57" s="78"/>
      <c r="D57" s="78"/>
      <c r="E57" s="78"/>
      <c r="F57" s="78"/>
      <c r="G57" s="78"/>
      <c r="H57" s="78"/>
      <c r="I57" s="78"/>
      <c r="J57" s="78"/>
      <c r="K57" s="78"/>
      <c r="L57" s="78"/>
      <c r="M57" s="78"/>
      <c r="N57" s="78"/>
      <c r="O57" s="78"/>
      <c r="P57" s="78"/>
      <c r="Q57" s="78"/>
      <c r="R57" s="78"/>
      <c r="S57" s="78"/>
      <c r="T57" s="78"/>
      <c r="U57" s="78"/>
      <c r="V57" s="78"/>
      <c r="W57" s="78"/>
      <c r="X57" s="78"/>
      <c r="Y57" s="78"/>
      <c r="Z57" s="78"/>
      <c r="AA57" s="78"/>
      <c r="AB57" s="78"/>
      <c r="AC57" s="78"/>
      <c r="AD57" s="78"/>
      <c r="AE57" s="78"/>
      <c r="AF57" s="78"/>
      <c r="AG57" s="78"/>
      <c r="AH57" s="78"/>
      <c r="AI57" s="78"/>
      <c r="AJ57" s="78"/>
      <c r="AK57" s="78"/>
      <c r="AL57" s="78"/>
      <c r="AM57" s="78"/>
      <c r="AN57" s="78"/>
      <c r="AO57" s="78"/>
      <c r="AP57" s="78"/>
      <c r="AQ57" s="78"/>
      <c r="AR57" s="78"/>
      <c r="AS57" s="78"/>
      <c r="AT57" s="78"/>
      <c r="AU57" s="78"/>
      <c r="AV57" s="78"/>
      <c r="AW57" s="78"/>
      <c r="AX57" s="78"/>
      <c r="AY57" s="78"/>
      <c r="AZ57" s="78"/>
      <c r="BA57" s="78"/>
      <c r="BB57" s="78"/>
      <c r="BC57" s="78"/>
      <c r="BD57" s="78"/>
      <c r="BE57" s="78"/>
      <c r="BF57" s="78"/>
      <c r="BG57" s="78"/>
      <c r="BH57" s="78"/>
      <c r="BI57" s="78"/>
      <c r="BJ57" s="78"/>
      <c r="BK57" s="78"/>
      <c r="BL57" s="78"/>
      <c r="BM57" s="78"/>
      <c r="BN57" s="78"/>
      <c r="BO57" s="78"/>
      <c r="BP57" s="78"/>
      <c r="BQ57" s="78"/>
      <c r="BR57" s="78"/>
      <c r="BS57" s="78"/>
      <c r="BT57" s="78"/>
      <c r="BU57" s="78"/>
      <c r="BV57" s="78"/>
      <c r="BW57" s="78"/>
      <c r="BX57" s="78"/>
      <c r="BY57" s="78"/>
      <c r="BZ57" s="78"/>
      <c r="CA57" s="78"/>
      <c r="CB57" s="78"/>
      <c r="CC57" s="78"/>
      <c r="CD57" s="78"/>
      <c r="CE57" s="78"/>
      <c r="CF57" s="78"/>
      <c r="CG57" s="78"/>
      <c r="CH57" s="78"/>
      <c r="CI57" s="78"/>
      <c r="CJ57" s="78"/>
      <c r="CK57" s="78"/>
      <c r="CL57" s="78"/>
      <c r="CM57" s="78"/>
      <c r="CN57" s="78"/>
      <c r="CO57" s="78"/>
      <c r="CP57" s="78"/>
      <c r="CQ57" s="78"/>
      <c r="CR57" s="78"/>
      <c r="CS57" s="78"/>
      <c r="CT57" s="78"/>
      <c r="CU57" s="78"/>
      <c r="CV57" s="78"/>
      <c r="CW57" s="78"/>
      <c r="CX57" s="78"/>
      <c r="CY57" s="78"/>
      <c r="CZ57" s="78"/>
      <c r="DA57" s="78"/>
      <c r="DB57" s="78"/>
      <c r="DC57" s="78"/>
      <c r="DD57" s="78"/>
      <c r="DE57" s="78"/>
      <c r="DF57" s="78"/>
      <c r="DG57" s="78"/>
      <c r="DH57" s="78"/>
      <c r="DI57" s="78"/>
      <c r="DJ57" s="78"/>
      <c r="DK57" s="78"/>
      <c r="DL57" s="78"/>
      <c r="DM57" s="78"/>
      <c r="DN57" s="78"/>
      <c r="DO57" s="78"/>
      <c r="DP57" s="78"/>
      <c r="DQ57" s="78"/>
      <c r="DR57" s="78"/>
      <c r="DS57" s="78"/>
      <c r="DT57" s="78"/>
      <c r="DU57" s="78"/>
      <c r="DV57" s="78"/>
      <c r="DW57" s="78"/>
      <c r="DX57" s="78"/>
      <c r="DY57" s="78"/>
      <c r="DZ57" s="78"/>
      <c r="EA57" s="78"/>
      <c r="EB57" s="78"/>
      <c r="EC57" s="78"/>
      <c r="ED57" s="78"/>
      <c r="EE57" s="78"/>
      <c r="EF57" s="78"/>
      <c r="EG57" s="78"/>
      <c r="EH57" s="78"/>
      <c r="EI57" s="78"/>
      <c r="EJ57" s="78"/>
      <c r="EK57" s="78"/>
      <c r="EL57" s="78"/>
      <c r="EM57" s="78"/>
      <c r="EN57" s="78"/>
      <c r="EO57" s="78"/>
      <c r="EP57" s="78"/>
      <c r="EQ57" s="78"/>
      <c r="ER57" s="78"/>
      <c r="ES57" s="78"/>
      <c r="ET57" s="78"/>
      <c r="EU57" s="78"/>
      <c r="EV57" s="78"/>
      <c r="EW57" s="78"/>
      <c r="EX57" s="78"/>
      <c r="EY57" s="78"/>
      <c r="EZ57" s="78"/>
      <c r="FA57" s="78"/>
      <c r="FB57" s="78"/>
      <c r="FC57" s="78"/>
      <c r="FD57" s="78"/>
      <c r="FE57" s="78"/>
      <c r="FF57" s="78"/>
      <c r="FG57" s="78"/>
      <c r="FH57" s="78"/>
      <c r="FI57" s="78"/>
      <c r="FJ57" s="78"/>
      <c r="FK57" s="78"/>
      <c r="FL57" s="78"/>
      <c r="FM57" s="78"/>
      <c r="FN57" s="78"/>
      <c r="FO57" s="78"/>
      <c r="FP57" s="78"/>
      <c r="FQ57" s="78"/>
      <c r="FR57" s="78"/>
      <c r="FS57" s="78"/>
      <c r="FT57" s="78"/>
      <c r="FU57" s="78"/>
      <c r="FV57" s="78"/>
      <c r="FW57" s="78"/>
      <c r="FX57" s="78"/>
      <c r="FY57" s="78"/>
      <c r="FZ57" s="78"/>
      <c r="GA57" s="78"/>
    </row>
    <row r="58" spans="1:183">
      <c r="A58" s="78"/>
      <c r="B58" s="78"/>
      <c r="C58" s="78"/>
      <c r="D58" s="78"/>
      <c r="E58" s="78"/>
      <c r="F58" s="78"/>
      <c r="G58" s="78"/>
      <c r="H58" s="78"/>
      <c r="I58" s="78"/>
      <c r="J58" s="78"/>
      <c r="K58" s="78"/>
      <c r="L58" s="78"/>
      <c r="M58" s="78"/>
      <c r="N58" s="78"/>
      <c r="O58" s="78"/>
      <c r="P58" s="78"/>
      <c r="Q58" s="78"/>
      <c r="R58" s="78"/>
      <c r="S58" s="78"/>
      <c r="T58" s="78"/>
      <c r="U58" s="78"/>
      <c r="V58" s="78"/>
      <c r="W58" s="78"/>
      <c r="X58" s="78"/>
      <c r="Y58" s="78"/>
      <c r="Z58" s="78"/>
      <c r="AA58" s="78"/>
      <c r="AB58" s="78"/>
      <c r="AC58" s="78"/>
      <c r="AD58" s="78"/>
      <c r="AE58" s="78"/>
      <c r="AF58" s="78"/>
      <c r="AG58" s="78"/>
      <c r="AH58" s="78"/>
      <c r="AI58" s="78"/>
      <c r="AJ58" s="78"/>
      <c r="AK58" s="78"/>
      <c r="AL58" s="78"/>
      <c r="AM58" s="78"/>
      <c r="AN58" s="78"/>
      <c r="AO58" s="78"/>
      <c r="AP58" s="78"/>
      <c r="AQ58" s="78"/>
      <c r="AR58" s="78"/>
      <c r="AS58" s="78"/>
      <c r="AT58" s="78"/>
      <c r="AU58" s="78"/>
      <c r="AV58" s="78"/>
      <c r="AW58" s="78"/>
      <c r="AX58" s="78"/>
      <c r="AY58" s="78"/>
      <c r="AZ58" s="78"/>
      <c r="BA58" s="78"/>
      <c r="BB58" s="78"/>
      <c r="BC58" s="78"/>
      <c r="BD58" s="78"/>
      <c r="BE58" s="78"/>
      <c r="BF58" s="78"/>
      <c r="BG58" s="78"/>
      <c r="BH58" s="78"/>
      <c r="BI58" s="78"/>
      <c r="BJ58" s="78"/>
      <c r="BK58" s="78"/>
      <c r="BL58" s="78"/>
      <c r="BM58" s="78"/>
      <c r="BN58" s="78"/>
      <c r="BO58" s="78"/>
      <c r="BP58" s="78"/>
      <c r="BQ58" s="78"/>
      <c r="BR58" s="78"/>
      <c r="BS58" s="78"/>
      <c r="BT58" s="78"/>
      <c r="BU58" s="78"/>
      <c r="BV58" s="78"/>
      <c r="BW58" s="78"/>
      <c r="BX58" s="78"/>
      <c r="BY58" s="78"/>
      <c r="BZ58" s="78"/>
      <c r="CA58" s="78"/>
      <c r="CB58" s="78"/>
      <c r="CC58" s="78"/>
      <c r="CD58" s="78"/>
      <c r="CE58" s="78"/>
      <c r="CF58" s="78"/>
      <c r="CG58" s="78"/>
      <c r="CH58" s="78"/>
      <c r="CI58" s="78"/>
      <c r="CJ58" s="78"/>
      <c r="CK58" s="78"/>
      <c r="CL58" s="78"/>
      <c r="CM58" s="78"/>
      <c r="CN58" s="78"/>
      <c r="CO58" s="78"/>
      <c r="CP58" s="78"/>
      <c r="CQ58" s="78"/>
      <c r="CR58" s="78"/>
      <c r="CS58" s="78"/>
      <c r="CT58" s="78"/>
      <c r="CU58" s="78"/>
      <c r="CV58" s="78"/>
      <c r="CW58" s="78"/>
      <c r="CX58" s="78"/>
      <c r="CY58" s="78"/>
      <c r="CZ58" s="78"/>
      <c r="DA58" s="78"/>
      <c r="DB58" s="78"/>
      <c r="DC58" s="78"/>
      <c r="DD58" s="78"/>
      <c r="DE58" s="78"/>
      <c r="DF58" s="78"/>
      <c r="DG58" s="78"/>
      <c r="DH58" s="78"/>
      <c r="DI58" s="78"/>
      <c r="DJ58" s="78"/>
      <c r="DK58" s="78"/>
      <c r="DL58" s="78"/>
      <c r="DM58" s="78"/>
      <c r="DN58" s="78"/>
      <c r="DO58" s="78"/>
      <c r="DP58" s="78"/>
      <c r="DQ58" s="78"/>
      <c r="DR58" s="78"/>
      <c r="DS58" s="78"/>
      <c r="DT58" s="78"/>
      <c r="DU58" s="78"/>
      <c r="DV58" s="78"/>
      <c r="DW58" s="78"/>
      <c r="DX58" s="78"/>
      <c r="DY58" s="78"/>
      <c r="DZ58" s="78"/>
      <c r="EA58" s="78"/>
      <c r="EB58" s="78"/>
      <c r="EC58" s="78"/>
      <c r="ED58" s="78"/>
      <c r="EE58" s="78"/>
      <c r="EF58" s="78"/>
      <c r="EG58" s="78"/>
      <c r="EH58" s="78"/>
      <c r="EI58" s="78"/>
      <c r="EJ58" s="78"/>
      <c r="EK58" s="78"/>
      <c r="EL58" s="78"/>
      <c r="EM58" s="78"/>
      <c r="EN58" s="78"/>
      <c r="EO58" s="78"/>
      <c r="EP58" s="78"/>
      <c r="EQ58" s="78"/>
      <c r="ER58" s="78"/>
      <c r="ES58" s="78"/>
      <c r="ET58" s="78"/>
      <c r="EU58" s="78"/>
      <c r="EV58" s="78"/>
      <c r="EW58" s="78"/>
      <c r="EX58" s="78"/>
      <c r="EY58" s="78"/>
      <c r="EZ58" s="78"/>
      <c r="FA58" s="78"/>
      <c r="FB58" s="78"/>
      <c r="FC58" s="78"/>
      <c r="FD58" s="78"/>
      <c r="FE58" s="78"/>
      <c r="FF58" s="78"/>
      <c r="FG58" s="78"/>
      <c r="FH58" s="78"/>
      <c r="FI58" s="78"/>
      <c r="FJ58" s="78"/>
      <c r="FK58" s="78"/>
      <c r="FL58" s="78"/>
      <c r="FM58" s="78"/>
      <c r="FN58" s="78"/>
      <c r="FO58" s="78"/>
      <c r="FP58" s="78"/>
      <c r="FQ58" s="78"/>
      <c r="FR58" s="78"/>
      <c r="FS58" s="78"/>
      <c r="FT58" s="78"/>
      <c r="FU58" s="78"/>
      <c r="FV58" s="78"/>
      <c r="FW58" s="78"/>
      <c r="FX58" s="78"/>
      <c r="FY58" s="78"/>
      <c r="FZ58" s="78"/>
      <c r="GA58" s="78"/>
    </row>
    <row r="59" spans="1:183">
      <c r="A59" s="78"/>
      <c r="B59" s="78"/>
      <c r="C59" s="78"/>
      <c r="D59" s="78"/>
      <c r="E59" s="78"/>
      <c r="F59" s="78"/>
      <c r="G59" s="78"/>
      <c r="H59" s="78"/>
      <c r="I59" s="78"/>
      <c r="J59" s="78"/>
      <c r="K59" s="78"/>
      <c r="L59" s="78"/>
      <c r="M59" s="78"/>
      <c r="N59" s="78"/>
      <c r="O59" s="78"/>
      <c r="P59" s="78"/>
      <c r="Q59" s="78"/>
      <c r="R59" s="78"/>
      <c r="S59" s="78"/>
      <c r="T59" s="78"/>
      <c r="U59" s="78"/>
      <c r="V59" s="78"/>
      <c r="W59" s="78"/>
      <c r="X59" s="78"/>
      <c r="Y59" s="78"/>
      <c r="Z59" s="78"/>
      <c r="AA59" s="78"/>
      <c r="AB59" s="78"/>
      <c r="AC59" s="78"/>
      <c r="AD59" s="78"/>
      <c r="AE59" s="78"/>
      <c r="AF59" s="78"/>
      <c r="AG59" s="78"/>
      <c r="AH59" s="78"/>
      <c r="AI59" s="78"/>
      <c r="AJ59" s="78"/>
      <c r="AK59" s="78"/>
      <c r="AL59" s="78"/>
      <c r="AM59" s="78"/>
      <c r="AN59" s="78"/>
      <c r="AO59" s="78"/>
      <c r="AP59" s="78"/>
      <c r="AQ59" s="78"/>
      <c r="AR59" s="78"/>
      <c r="AS59" s="78"/>
      <c r="AT59" s="78"/>
      <c r="AU59" s="78"/>
      <c r="AV59" s="78"/>
      <c r="AW59" s="78"/>
      <c r="AX59" s="78"/>
      <c r="AY59" s="78"/>
      <c r="AZ59" s="78"/>
      <c r="BA59" s="78"/>
      <c r="BB59" s="78"/>
      <c r="BC59" s="78"/>
      <c r="BD59" s="78"/>
      <c r="BE59" s="78"/>
      <c r="BF59" s="78"/>
      <c r="BG59" s="78"/>
      <c r="BH59" s="78"/>
      <c r="BI59" s="78"/>
      <c r="BJ59" s="78"/>
      <c r="BK59" s="78"/>
      <c r="BL59" s="78"/>
      <c r="BM59" s="78"/>
      <c r="BN59" s="78"/>
      <c r="BO59" s="78"/>
      <c r="BP59" s="78"/>
      <c r="BQ59" s="78"/>
      <c r="BR59" s="78"/>
      <c r="BS59" s="78"/>
      <c r="BT59" s="78"/>
      <c r="BU59" s="78"/>
      <c r="BV59" s="78"/>
      <c r="BW59" s="78"/>
      <c r="BX59" s="78"/>
      <c r="BY59" s="78"/>
      <c r="BZ59" s="78"/>
      <c r="CA59" s="78"/>
      <c r="CB59" s="78"/>
      <c r="CC59" s="78"/>
      <c r="CD59" s="78"/>
      <c r="CE59" s="78"/>
      <c r="CF59" s="78"/>
      <c r="CG59" s="78"/>
      <c r="CH59" s="78"/>
      <c r="CI59" s="78"/>
      <c r="CJ59" s="78"/>
      <c r="CK59" s="78"/>
      <c r="CL59" s="78"/>
      <c r="CM59" s="78"/>
      <c r="CN59" s="78"/>
      <c r="CO59" s="78"/>
      <c r="CP59" s="78"/>
      <c r="CQ59" s="78"/>
      <c r="CR59" s="78"/>
      <c r="CS59" s="78"/>
      <c r="CT59" s="78"/>
      <c r="CU59" s="78"/>
      <c r="CV59" s="78"/>
      <c r="CW59" s="78"/>
      <c r="CX59" s="78"/>
      <c r="CY59" s="78"/>
      <c r="CZ59" s="78"/>
      <c r="DA59" s="78"/>
      <c r="DB59" s="78"/>
      <c r="DC59" s="78"/>
      <c r="DD59" s="78"/>
      <c r="DE59" s="78"/>
      <c r="DF59" s="78"/>
      <c r="DG59" s="78"/>
      <c r="DH59" s="78"/>
      <c r="DI59" s="78"/>
      <c r="DJ59" s="78"/>
      <c r="DK59" s="78"/>
      <c r="DL59" s="78"/>
      <c r="DM59" s="78"/>
      <c r="DN59" s="78"/>
      <c r="DO59" s="78"/>
      <c r="DP59" s="78"/>
      <c r="DQ59" s="78"/>
      <c r="DR59" s="78"/>
      <c r="DS59" s="78"/>
      <c r="DT59" s="78"/>
      <c r="DU59" s="78"/>
      <c r="DV59" s="78"/>
      <c r="DW59" s="78"/>
      <c r="DX59" s="78"/>
      <c r="DY59" s="78"/>
      <c r="DZ59" s="78"/>
      <c r="EA59" s="78"/>
      <c r="EB59" s="78"/>
      <c r="EC59" s="78"/>
      <c r="ED59" s="78"/>
      <c r="EE59" s="78"/>
      <c r="EF59" s="78"/>
      <c r="EG59" s="78"/>
      <c r="EH59" s="78"/>
      <c r="EI59" s="78"/>
      <c r="EJ59" s="78"/>
      <c r="EK59" s="78"/>
      <c r="EL59" s="78"/>
      <c r="EM59" s="78"/>
      <c r="EN59" s="78"/>
      <c r="EO59" s="78"/>
      <c r="EP59" s="78"/>
      <c r="EQ59" s="78"/>
      <c r="ER59" s="78"/>
      <c r="ES59" s="78"/>
      <c r="ET59" s="78"/>
      <c r="EU59" s="78"/>
      <c r="EV59" s="78"/>
      <c r="EW59" s="78"/>
      <c r="EX59" s="78"/>
      <c r="EY59" s="78"/>
      <c r="EZ59" s="78"/>
      <c r="FA59" s="78"/>
      <c r="FB59" s="78"/>
      <c r="FC59" s="78"/>
      <c r="FD59" s="78"/>
      <c r="FE59" s="78"/>
      <c r="FF59" s="78"/>
      <c r="FG59" s="78"/>
      <c r="FH59" s="78"/>
      <c r="FI59" s="78"/>
      <c r="FJ59" s="78"/>
      <c r="FK59" s="78"/>
      <c r="FL59" s="78"/>
      <c r="FM59" s="78"/>
      <c r="FN59" s="78"/>
      <c r="FO59" s="78"/>
      <c r="FP59" s="78"/>
      <c r="FQ59" s="78"/>
      <c r="FR59" s="78"/>
      <c r="FS59" s="78"/>
      <c r="FT59" s="78"/>
      <c r="FU59" s="78"/>
      <c r="FV59" s="78"/>
      <c r="FW59" s="78"/>
      <c r="FX59" s="78"/>
      <c r="FY59" s="78"/>
      <c r="FZ59" s="78"/>
      <c r="GA59" s="78"/>
    </row>
    <row r="60" spans="1:183">
      <c r="A60" s="78"/>
      <c r="B60" s="78"/>
      <c r="C60" s="78"/>
      <c r="D60" s="78"/>
      <c r="E60" s="78"/>
      <c r="F60" s="78"/>
      <c r="G60" s="78"/>
      <c r="H60" s="78"/>
      <c r="I60" s="78"/>
      <c r="J60" s="78"/>
      <c r="K60" s="78"/>
      <c r="L60" s="78"/>
      <c r="M60" s="78"/>
      <c r="N60" s="78"/>
      <c r="O60" s="78"/>
      <c r="P60" s="78"/>
      <c r="Q60" s="78"/>
      <c r="R60" s="78"/>
      <c r="S60" s="78"/>
      <c r="T60" s="78"/>
      <c r="U60" s="78"/>
      <c r="V60" s="78"/>
      <c r="W60" s="78"/>
      <c r="X60" s="78"/>
      <c r="Y60" s="78"/>
      <c r="Z60" s="78"/>
      <c r="AA60" s="78"/>
      <c r="AB60" s="78"/>
      <c r="AC60" s="78"/>
      <c r="AD60" s="78"/>
      <c r="AE60" s="78"/>
      <c r="AF60" s="78"/>
      <c r="AG60" s="78"/>
      <c r="AH60" s="78"/>
      <c r="AI60" s="78"/>
      <c r="AJ60" s="78"/>
      <c r="AK60" s="78"/>
      <c r="AL60" s="78"/>
      <c r="AM60" s="78"/>
      <c r="AN60" s="78"/>
      <c r="AO60" s="78"/>
      <c r="AP60" s="78"/>
      <c r="AQ60" s="78"/>
      <c r="AR60" s="78"/>
      <c r="AS60" s="78"/>
      <c r="AT60" s="78"/>
      <c r="AU60" s="78"/>
      <c r="AV60" s="78"/>
      <c r="AW60" s="78"/>
      <c r="AX60" s="78"/>
      <c r="AY60" s="78"/>
      <c r="AZ60" s="78"/>
      <c r="BA60" s="78"/>
      <c r="BB60" s="78"/>
      <c r="BC60" s="78"/>
      <c r="BD60" s="78"/>
      <c r="BE60" s="78"/>
      <c r="BF60" s="78"/>
      <c r="BG60" s="78"/>
      <c r="BH60" s="78"/>
      <c r="BI60" s="78"/>
      <c r="BJ60" s="78"/>
      <c r="BK60" s="78"/>
      <c r="BL60" s="78"/>
      <c r="BM60" s="78"/>
      <c r="BN60" s="78"/>
      <c r="BO60" s="78"/>
      <c r="BP60" s="78"/>
      <c r="BQ60" s="78"/>
      <c r="BR60" s="78"/>
      <c r="BS60" s="78"/>
      <c r="BT60" s="78"/>
      <c r="BU60" s="78"/>
      <c r="BV60" s="78"/>
      <c r="BW60" s="78"/>
      <c r="BX60" s="78"/>
      <c r="BY60" s="78"/>
      <c r="BZ60" s="78"/>
      <c r="CA60" s="78"/>
      <c r="CB60" s="78"/>
      <c r="CC60" s="78"/>
      <c r="CD60" s="78"/>
      <c r="CE60" s="78"/>
      <c r="CF60" s="78"/>
      <c r="CG60" s="78"/>
      <c r="CH60" s="78"/>
      <c r="CI60" s="78"/>
      <c r="CJ60" s="78"/>
      <c r="CK60" s="78"/>
      <c r="CL60" s="78"/>
      <c r="CM60" s="78"/>
      <c r="CN60" s="78"/>
      <c r="CO60" s="78"/>
      <c r="CP60" s="78"/>
      <c r="CQ60" s="78"/>
      <c r="CR60" s="78"/>
      <c r="CS60" s="78"/>
      <c r="CT60" s="78"/>
      <c r="CU60" s="78"/>
      <c r="CV60" s="78"/>
      <c r="CW60" s="78"/>
      <c r="CX60" s="78"/>
      <c r="CY60" s="78"/>
      <c r="CZ60" s="78"/>
      <c r="DA60" s="78"/>
      <c r="DB60" s="78"/>
      <c r="DC60" s="78"/>
      <c r="DD60" s="78"/>
      <c r="DE60" s="78"/>
      <c r="DF60" s="78"/>
      <c r="DG60" s="78"/>
      <c r="DH60" s="78"/>
      <c r="DI60" s="78"/>
      <c r="DJ60" s="78"/>
      <c r="DK60" s="78"/>
      <c r="DL60" s="78"/>
      <c r="DM60" s="78"/>
      <c r="DN60" s="78"/>
      <c r="DO60" s="78"/>
      <c r="DP60" s="78"/>
      <c r="DQ60" s="78"/>
      <c r="DR60" s="78"/>
      <c r="DS60" s="78"/>
      <c r="DT60" s="78"/>
      <c r="DU60" s="78"/>
      <c r="DV60" s="78"/>
      <c r="DW60" s="78"/>
      <c r="DX60" s="78"/>
      <c r="DY60" s="78"/>
      <c r="DZ60" s="78"/>
      <c r="EA60" s="78"/>
      <c r="EB60" s="78"/>
      <c r="EC60" s="78"/>
      <c r="ED60" s="78"/>
      <c r="EE60" s="78"/>
      <c r="EF60" s="78"/>
      <c r="EG60" s="78"/>
      <c r="EH60" s="78"/>
      <c r="EI60" s="78"/>
      <c r="EJ60" s="78"/>
      <c r="EK60" s="78"/>
      <c r="EL60" s="78"/>
      <c r="EM60" s="78"/>
      <c r="EN60" s="78"/>
      <c r="EO60" s="78"/>
      <c r="EP60" s="78"/>
      <c r="EQ60" s="78"/>
      <c r="ER60" s="78"/>
      <c r="ES60" s="78"/>
      <c r="ET60" s="78"/>
      <c r="EU60" s="78"/>
      <c r="EV60" s="78"/>
      <c r="EW60" s="78"/>
      <c r="EX60" s="78"/>
      <c r="EY60" s="78"/>
      <c r="EZ60" s="78"/>
      <c r="FA60" s="78"/>
      <c r="FB60" s="78"/>
      <c r="FC60" s="78"/>
      <c r="FD60" s="78"/>
      <c r="FE60" s="78"/>
      <c r="FF60" s="78"/>
      <c r="FG60" s="78"/>
      <c r="FH60" s="78"/>
      <c r="FI60" s="78"/>
      <c r="FJ60" s="78"/>
      <c r="FK60" s="78"/>
      <c r="FL60" s="78"/>
      <c r="FM60" s="78"/>
      <c r="FN60" s="78"/>
      <c r="FO60" s="78"/>
      <c r="FP60" s="78"/>
      <c r="FQ60" s="78"/>
      <c r="FR60" s="78"/>
      <c r="FS60" s="78"/>
      <c r="FT60" s="78"/>
      <c r="FU60" s="78"/>
      <c r="FV60" s="78"/>
      <c r="FW60" s="78"/>
      <c r="FX60" s="78"/>
      <c r="FY60" s="78"/>
      <c r="FZ60" s="78"/>
      <c r="GA60" s="78"/>
    </row>
    <row r="61" spans="1:183">
      <c r="A61" s="78"/>
      <c r="B61" s="78"/>
      <c r="C61" s="78"/>
      <c r="D61" s="78"/>
      <c r="E61" s="78"/>
      <c r="F61" s="78"/>
      <c r="G61" s="78"/>
      <c r="H61" s="78"/>
      <c r="I61" s="78"/>
      <c r="J61" s="78"/>
      <c r="K61" s="78"/>
      <c r="L61" s="78"/>
      <c r="M61" s="78"/>
      <c r="N61" s="78"/>
      <c r="O61" s="78"/>
      <c r="P61" s="78"/>
      <c r="Q61" s="78"/>
      <c r="R61" s="78"/>
      <c r="S61" s="78"/>
      <c r="T61" s="78"/>
      <c r="U61" s="78"/>
      <c r="V61" s="78"/>
      <c r="W61" s="78"/>
      <c r="X61" s="78"/>
      <c r="Y61" s="78"/>
      <c r="Z61" s="78"/>
      <c r="AA61" s="78"/>
      <c r="AB61" s="78"/>
      <c r="AC61" s="78"/>
      <c r="AD61" s="78"/>
      <c r="AE61" s="78"/>
      <c r="AF61" s="78"/>
      <c r="AG61" s="78"/>
      <c r="AH61" s="78"/>
      <c r="AI61" s="78"/>
      <c r="AJ61" s="78"/>
      <c r="AK61" s="78"/>
      <c r="AL61" s="78"/>
      <c r="AM61" s="78"/>
      <c r="AN61" s="78"/>
      <c r="AO61" s="78"/>
      <c r="AP61" s="78"/>
      <c r="AQ61" s="78"/>
      <c r="AR61" s="78"/>
      <c r="AS61" s="78"/>
      <c r="AT61" s="78"/>
      <c r="AU61" s="78"/>
      <c r="AV61" s="78"/>
      <c r="AW61" s="78"/>
      <c r="AX61" s="78"/>
      <c r="AY61" s="78"/>
      <c r="AZ61" s="78"/>
      <c r="BA61" s="78"/>
      <c r="BB61" s="78"/>
      <c r="BC61" s="78"/>
      <c r="BD61" s="78"/>
      <c r="BE61" s="78"/>
      <c r="BF61" s="78"/>
      <c r="BG61" s="78"/>
      <c r="BH61" s="78"/>
      <c r="BI61" s="78"/>
      <c r="BJ61" s="78"/>
      <c r="BK61" s="78"/>
      <c r="BL61" s="78"/>
      <c r="BM61" s="78"/>
      <c r="BN61" s="78"/>
      <c r="BO61" s="78"/>
      <c r="BP61" s="78"/>
      <c r="BQ61" s="78"/>
      <c r="BR61" s="78"/>
      <c r="BS61" s="78"/>
      <c r="BT61" s="78"/>
      <c r="BU61" s="78"/>
      <c r="BV61" s="78"/>
      <c r="BW61" s="78"/>
      <c r="BX61" s="78"/>
      <c r="BY61" s="78"/>
      <c r="BZ61" s="78"/>
      <c r="CA61" s="78"/>
      <c r="CB61" s="78"/>
      <c r="CC61" s="78"/>
      <c r="CD61" s="78"/>
      <c r="CE61" s="78"/>
      <c r="CF61" s="78"/>
      <c r="CG61" s="78"/>
      <c r="CH61" s="78"/>
      <c r="CI61" s="78"/>
      <c r="CJ61" s="78"/>
      <c r="CK61" s="78"/>
      <c r="CL61" s="78"/>
      <c r="CM61" s="78"/>
      <c r="CN61" s="78"/>
      <c r="CO61" s="78"/>
      <c r="CP61" s="78"/>
      <c r="CQ61" s="78"/>
      <c r="CR61" s="78"/>
      <c r="CS61" s="78"/>
      <c r="CT61" s="78"/>
      <c r="CU61" s="78"/>
      <c r="CV61" s="78"/>
      <c r="CW61" s="78"/>
      <c r="CX61" s="78"/>
      <c r="CY61" s="78"/>
      <c r="CZ61" s="78"/>
      <c r="DA61" s="78"/>
      <c r="DB61" s="78"/>
      <c r="DC61" s="78"/>
      <c r="DD61" s="78"/>
      <c r="DE61" s="78"/>
      <c r="DF61" s="78"/>
      <c r="DG61" s="78"/>
      <c r="DH61" s="78"/>
      <c r="DI61" s="78"/>
      <c r="DJ61" s="78"/>
      <c r="DK61" s="78"/>
      <c r="DL61" s="78"/>
      <c r="DM61" s="78"/>
      <c r="DN61" s="78"/>
      <c r="DO61" s="78"/>
      <c r="DP61" s="78"/>
      <c r="DQ61" s="78"/>
      <c r="DR61" s="78"/>
      <c r="DS61" s="78"/>
      <c r="DT61" s="78"/>
      <c r="DU61" s="78"/>
      <c r="DV61" s="78"/>
      <c r="DW61" s="78"/>
      <c r="DX61" s="78"/>
      <c r="DY61" s="78"/>
      <c r="DZ61" s="78"/>
      <c r="EA61" s="78"/>
      <c r="EB61" s="78"/>
      <c r="EC61" s="78"/>
      <c r="ED61" s="78"/>
      <c r="EE61" s="78"/>
      <c r="EF61" s="78"/>
      <c r="EG61" s="78"/>
      <c r="EH61" s="78"/>
      <c r="EI61" s="78"/>
      <c r="EJ61" s="78"/>
      <c r="EK61" s="78"/>
      <c r="EL61" s="78"/>
      <c r="EM61" s="78"/>
      <c r="EN61" s="78"/>
      <c r="EO61" s="78"/>
      <c r="EP61" s="78"/>
      <c r="EQ61" s="78"/>
      <c r="ER61" s="78"/>
      <c r="ES61" s="78"/>
      <c r="ET61" s="78"/>
      <c r="EU61" s="78"/>
      <c r="EV61" s="78"/>
      <c r="EW61" s="78"/>
      <c r="EX61" s="78"/>
      <c r="EY61" s="78"/>
      <c r="EZ61" s="78"/>
      <c r="FA61" s="78"/>
      <c r="FB61" s="78"/>
      <c r="FC61" s="78"/>
      <c r="FD61" s="78"/>
      <c r="FE61" s="78"/>
      <c r="FF61" s="78"/>
      <c r="FG61" s="78"/>
      <c r="FH61" s="78"/>
      <c r="FI61" s="78"/>
      <c r="FJ61" s="78"/>
      <c r="FK61" s="78"/>
      <c r="FL61" s="78"/>
      <c r="FM61" s="78"/>
      <c r="FN61" s="78"/>
      <c r="FO61" s="78"/>
      <c r="FP61" s="78"/>
      <c r="FQ61" s="78"/>
      <c r="FR61" s="78"/>
      <c r="FS61" s="78"/>
      <c r="FT61" s="78"/>
      <c r="FU61" s="78"/>
      <c r="FV61" s="78"/>
      <c r="FW61" s="78"/>
      <c r="FX61" s="78"/>
      <c r="FY61" s="78"/>
      <c r="FZ61" s="78"/>
      <c r="GA61" s="78"/>
    </row>
    <row r="62" spans="1:183">
      <c r="A62" s="78"/>
      <c r="B62" s="78"/>
      <c r="C62" s="78"/>
      <c r="D62" s="78"/>
      <c r="E62" s="78"/>
      <c r="F62" s="78"/>
      <c r="G62" s="78"/>
      <c r="H62" s="78"/>
      <c r="I62" s="78"/>
      <c r="J62" s="78"/>
      <c r="K62" s="78"/>
      <c r="L62" s="78"/>
      <c r="M62" s="78"/>
      <c r="N62" s="78"/>
      <c r="O62" s="78"/>
      <c r="P62" s="78"/>
      <c r="Q62" s="78"/>
      <c r="R62" s="78"/>
      <c r="S62" s="78"/>
      <c r="T62" s="78"/>
      <c r="U62" s="78"/>
      <c r="V62" s="78"/>
      <c r="W62" s="78"/>
      <c r="X62" s="78"/>
      <c r="Y62" s="78"/>
      <c r="Z62" s="78"/>
      <c r="AA62" s="78"/>
      <c r="AB62" s="78"/>
      <c r="AC62" s="78"/>
      <c r="AD62" s="78"/>
      <c r="AE62" s="78"/>
      <c r="AF62" s="78"/>
      <c r="AG62" s="78"/>
      <c r="AH62" s="78"/>
      <c r="AI62" s="78"/>
      <c r="AJ62" s="78"/>
      <c r="AK62" s="78"/>
      <c r="AL62" s="78"/>
      <c r="AM62" s="78"/>
      <c r="AN62" s="78"/>
      <c r="AO62" s="78"/>
      <c r="AP62" s="78"/>
      <c r="AQ62" s="78"/>
      <c r="AR62" s="78"/>
      <c r="AS62" s="78"/>
      <c r="AT62" s="78"/>
      <c r="AU62" s="78"/>
      <c r="AV62" s="78"/>
      <c r="AW62" s="78"/>
      <c r="AX62" s="78"/>
      <c r="AY62" s="78"/>
      <c r="AZ62" s="78"/>
      <c r="BA62" s="78"/>
      <c r="BB62" s="78"/>
      <c r="BC62" s="78"/>
      <c r="BD62" s="78"/>
      <c r="BE62" s="78"/>
      <c r="BF62" s="78"/>
      <c r="BG62" s="78"/>
      <c r="BH62" s="78"/>
      <c r="BI62" s="78"/>
      <c r="BJ62" s="78"/>
      <c r="BK62" s="78"/>
      <c r="BL62" s="78"/>
      <c r="BM62" s="78"/>
      <c r="BN62" s="78"/>
      <c r="BO62" s="78"/>
      <c r="BP62" s="78"/>
      <c r="BQ62" s="78"/>
      <c r="BR62" s="78"/>
      <c r="BS62" s="78"/>
      <c r="BT62" s="78"/>
      <c r="BU62" s="78"/>
      <c r="BV62" s="78"/>
      <c r="BW62" s="78"/>
      <c r="BX62" s="78"/>
      <c r="BY62" s="78"/>
      <c r="BZ62" s="78"/>
      <c r="CA62" s="78"/>
      <c r="CB62" s="78"/>
      <c r="CC62" s="78"/>
      <c r="CD62" s="78"/>
      <c r="CE62" s="78"/>
      <c r="CF62" s="78"/>
      <c r="CG62" s="78"/>
      <c r="CH62" s="78"/>
      <c r="CI62" s="78"/>
      <c r="CJ62" s="78"/>
      <c r="CK62" s="78"/>
      <c r="CL62" s="78"/>
      <c r="CM62" s="78"/>
      <c r="CN62" s="78"/>
      <c r="CO62" s="78"/>
      <c r="CP62" s="78"/>
      <c r="CQ62" s="78"/>
      <c r="CR62" s="78"/>
      <c r="CS62" s="78"/>
      <c r="CT62" s="78"/>
      <c r="CU62" s="78"/>
      <c r="CV62" s="78"/>
      <c r="CW62" s="78"/>
      <c r="CX62" s="78"/>
      <c r="CY62" s="78"/>
      <c r="CZ62" s="78"/>
      <c r="DA62" s="78"/>
      <c r="DB62" s="78"/>
      <c r="DC62" s="78"/>
      <c r="DD62" s="78"/>
      <c r="DE62" s="78"/>
      <c r="DF62" s="78"/>
      <c r="DG62" s="78"/>
      <c r="DH62" s="78"/>
      <c r="DI62" s="78"/>
      <c r="DJ62" s="78"/>
      <c r="DK62" s="78"/>
      <c r="DL62" s="78"/>
      <c r="DM62" s="78"/>
      <c r="DN62" s="78"/>
      <c r="DO62" s="78"/>
      <c r="DP62" s="78"/>
      <c r="DQ62" s="78"/>
      <c r="DR62" s="78"/>
      <c r="DS62" s="78"/>
      <c r="DT62" s="78"/>
      <c r="DU62" s="78"/>
      <c r="DV62" s="78"/>
      <c r="DW62" s="78"/>
      <c r="DX62" s="78"/>
      <c r="DY62" s="78"/>
      <c r="DZ62" s="78"/>
      <c r="EA62" s="78"/>
      <c r="EB62" s="78"/>
      <c r="EC62" s="78"/>
      <c r="ED62" s="78"/>
      <c r="EE62" s="78"/>
      <c r="EF62" s="78"/>
      <c r="EG62" s="78"/>
      <c r="EH62" s="78"/>
      <c r="EI62" s="78"/>
      <c r="EJ62" s="78"/>
      <c r="EK62" s="78"/>
      <c r="EL62" s="78"/>
      <c r="EM62" s="78"/>
      <c r="EN62" s="78"/>
      <c r="EO62" s="78"/>
      <c r="EP62" s="78"/>
      <c r="EQ62" s="78"/>
      <c r="ER62" s="78"/>
      <c r="ES62" s="78"/>
      <c r="ET62" s="78"/>
      <c r="EU62" s="78"/>
      <c r="EV62" s="78"/>
      <c r="EW62" s="78"/>
      <c r="EX62" s="78"/>
      <c r="EY62" s="78"/>
      <c r="EZ62" s="78"/>
      <c r="FA62" s="78"/>
      <c r="FB62" s="78"/>
      <c r="FC62" s="78"/>
      <c r="FD62" s="78"/>
      <c r="FE62" s="78"/>
      <c r="FF62" s="78"/>
      <c r="FG62" s="78"/>
      <c r="FH62" s="78"/>
      <c r="FI62" s="78"/>
      <c r="FJ62" s="78"/>
      <c r="FK62" s="78"/>
      <c r="FL62" s="78"/>
      <c r="FM62" s="78"/>
      <c r="FN62" s="78"/>
      <c r="FO62" s="78"/>
      <c r="FP62" s="78"/>
      <c r="FQ62" s="78"/>
      <c r="FR62" s="78"/>
      <c r="FS62" s="78"/>
      <c r="FT62" s="78"/>
      <c r="FU62" s="78"/>
      <c r="FV62" s="78"/>
      <c r="FW62" s="78"/>
      <c r="FX62" s="78"/>
      <c r="FY62" s="78"/>
      <c r="FZ62" s="78"/>
      <c r="GA62" s="78"/>
    </row>
    <row r="63" spans="1:183">
      <c r="A63" s="78"/>
      <c r="B63" s="78"/>
      <c r="C63" s="78"/>
      <c r="D63" s="78"/>
      <c r="E63" s="78"/>
      <c r="F63" s="78"/>
      <c r="G63" s="78"/>
      <c r="H63" s="78"/>
      <c r="I63" s="78"/>
      <c r="J63" s="78"/>
      <c r="K63" s="78"/>
      <c r="L63" s="78"/>
      <c r="M63" s="78"/>
      <c r="N63" s="78"/>
      <c r="O63" s="78"/>
      <c r="P63" s="78"/>
      <c r="Q63" s="78"/>
      <c r="R63" s="78"/>
      <c r="S63" s="78"/>
      <c r="T63" s="78"/>
      <c r="U63" s="78"/>
      <c r="V63" s="78"/>
      <c r="W63" s="78"/>
      <c r="X63" s="78"/>
      <c r="Y63" s="78"/>
      <c r="Z63" s="78"/>
      <c r="AA63" s="78"/>
      <c r="AB63" s="78"/>
      <c r="AC63" s="78"/>
      <c r="AD63" s="78"/>
      <c r="AE63" s="78"/>
      <c r="AF63" s="78"/>
      <c r="AG63" s="78"/>
      <c r="AH63" s="78"/>
      <c r="AI63" s="78"/>
      <c r="AJ63" s="78"/>
      <c r="AK63" s="78"/>
      <c r="AL63" s="78"/>
      <c r="AM63" s="78"/>
      <c r="AN63" s="78"/>
      <c r="AO63" s="78"/>
      <c r="AP63" s="78"/>
      <c r="AQ63" s="78"/>
      <c r="AR63" s="78"/>
      <c r="AS63" s="78"/>
      <c r="AT63" s="78"/>
      <c r="AU63" s="78"/>
      <c r="AV63" s="78"/>
      <c r="AW63" s="78"/>
      <c r="AX63" s="78"/>
      <c r="AY63" s="78"/>
      <c r="AZ63" s="78"/>
      <c r="BA63" s="78"/>
      <c r="BB63" s="78"/>
      <c r="BC63" s="78"/>
      <c r="BD63" s="78"/>
      <c r="BE63" s="78"/>
      <c r="BF63" s="78"/>
      <c r="BG63" s="78"/>
      <c r="BH63" s="78"/>
      <c r="BI63" s="78"/>
      <c r="BJ63" s="78"/>
      <c r="BK63" s="78"/>
      <c r="BL63" s="78"/>
      <c r="BM63" s="78"/>
      <c r="BN63" s="78"/>
      <c r="BO63" s="78"/>
      <c r="BP63" s="78"/>
      <c r="BQ63" s="78"/>
      <c r="BR63" s="78"/>
      <c r="BS63" s="78"/>
      <c r="BT63" s="78"/>
      <c r="BU63" s="78"/>
      <c r="BV63" s="78"/>
      <c r="BW63" s="78"/>
      <c r="BX63" s="78"/>
      <c r="BY63" s="78"/>
      <c r="BZ63" s="78"/>
      <c r="CA63" s="78"/>
      <c r="CB63" s="78"/>
      <c r="CC63" s="78"/>
      <c r="CD63" s="78"/>
      <c r="CE63" s="78"/>
      <c r="CF63" s="78"/>
      <c r="CG63" s="78"/>
      <c r="CH63" s="78"/>
      <c r="CI63" s="78"/>
      <c r="CJ63" s="78"/>
      <c r="CK63" s="78"/>
      <c r="CL63" s="78"/>
      <c r="CM63" s="78"/>
      <c r="CN63" s="78"/>
      <c r="CO63" s="78"/>
      <c r="CP63" s="78"/>
      <c r="CQ63" s="78"/>
      <c r="CR63" s="78"/>
      <c r="CS63" s="78"/>
      <c r="CT63" s="78"/>
      <c r="CU63" s="78"/>
      <c r="CV63" s="78"/>
      <c r="CW63" s="78"/>
      <c r="CX63" s="78"/>
      <c r="CY63" s="78"/>
      <c r="CZ63" s="78"/>
      <c r="DA63" s="78"/>
      <c r="DB63" s="78"/>
      <c r="DC63" s="78"/>
      <c r="DD63" s="78"/>
      <c r="DE63" s="78"/>
      <c r="DF63" s="78"/>
      <c r="DG63" s="78"/>
      <c r="DH63" s="78"/>
      <c r="DI63" s="78"/>
      <c r="DJ63" s="78"/>
      <c r="DK63" s="78"/>
      <c r="DL63" s="78"/>
      <c r="DM63" s="78"/>
      <c r="DN63" s="78"/>
      <c r="DO63" s="78"/>
      <c r="DP63" s="78"/>
      <c r="DQ63" s="78"/>
      <c r="DR63" s="78"/>
      <c r="DS63" s="78"/>
      <c r="DT63" s="78"/>
      <c r="DU63" s="78"/>
      <c r="DV63" s="78"/>
      <c r="DW63" s="78"/>
      <c r="DX63" s="78"/>
      <c r="DY63" s="78"/>
      <c r="DZ63" s="78"/>
      <c r="EA63" s="78"/>
      <c r="EB63" s="78"/>
      <c r="EC63" s="78"/>
      <c r="ED63" s="78"/>
      <c r="EE63" s="78"/>
      <c r="EF63" s="78"/>
      <c r="EG63" s="78"/>
      <c r="EH63" s="78"/>
      <c r="EI63" s="78"/>
      <c r="EJ63" s="78"/>
      <c r="EK63" s="78"/>
      <c r="EL63" s="78"/>
      <c r="EM63" s="78"/>
      <c r="EN63" s="78"/>
      <c r="EO63" s="78"/>
      <c r="EP63" s="78"/>
      <c r="EQ63" s="78"/>
      <c r="ER63" s="78"/>
      <c r="ES63" s="78"/>
      <c r="ET63" s="78"/>
      <c r="EU63" s="78"/>
      <c r="EV63" s="78"/>
      <c r="EW63" s="78"/>
      <c r="EX63" s="78"/>
      <c r="EY63" s="78"/>
      <c r="EZ63" s="78"/>
      <c r="FA63" s="78"/>
      <c r="FB63" s="78"/>
      <c r="FC63" s="78"/>
      <c r="FD63" s="78"/>
      <c r="FE63" s="78"/>
      <c r="FF63" s="78"/>
      <c r="FG63" s="78"/>
      <c r="FH63" s="78"/>
      <c r="FI63" s="78"/>
      <c r="FJ63" s="78"/>
      <c r="FK63" s="78"/>
      <c r="FL63" s="78"/>
      <c r="FM63" s="78"/>
      <c r="FN63" s="78"/>
      <c r="FO63" s="78"/>
      <c r="FP63" s="78"/>
      <c r="FQ63" s="78"/>
      <c r="FR63" s="78"/>
      <c r="FS63" s="78"/>
      <c r="FT63" s="78"/>
      <c r="FU63" s="78"/>
      <c r="FV63" s="78"/>
      <c r="FW63" s="78"/>
      <c r="FX63" s="78"/>
      <c r="FY63" s="78"/>
      <c r="FZ63" s="78"/>
      <c r="GA63" s="78"/>
    </row>
    <row r="64" spans="1:183">
      <c r="A64" s="78"/>
      <c r="B64" s="78"/>
      <c r="C64" s="78"/>
      <c r="D64" s="78"/>
      <c r="E64" s="78"/>
      <c r="F64" s="78"/>
      <c r="G64" s="78"/>
      <c r="H64" s="78"/>
      <c r="I64" s="78"/>
      <c r="J64" s="78"/>
      <c r="K64" s="78"/>
      <c r="L64" s="78"/>
      <c r="M64" s="78"/>
      <c r="N64" s="78"/>
      <c r="O64" s="78"/>
      <c r="P64" s="78"/>
      <c r="Q64" s="78"/>
      <c r="R64" s="78"/>
      <c r="S64" s="78"/>
      <c r="T64" s="78"/>
      <c r="U64" s="78"/>
      <c r="V64" s="78"/>
      <c r="W64" s="78"/>
      <c r="X64" s="78"/>
      <c r="Y64" s="78"/>
      <c r="Z64" s="78"/>
      <c r="AA64" s="78"/>
      <c r="AB64" s="78"/>
      <c r="AC64" s="78"/>
      <c r="AD64" s="78"/>
      <c r="AE64" s="78"/>
      <c r="AF64" s="78"/>
      <c r="AG64" s="78"/>
      <c r="AH64" s="78"/>
      <c r="AI64" s="78"/>
      <c r="AJ64" s="78"/>
      <c r="AK64" s="78"/>
      <c r="AL64" s="78"/>
      <c r="AM64" s="78"/>
      <c r="AN64" s="78"/>
      <c r="AO64" s="78"/>
      <c r="AP64" s="78"/>
      <c r="AQ64" s="78"/>
      <c r="AR64" s="78"/>
      <c r="AS64" s="78"/>
      <c r="AT64" s="78"/>
      <c r="AU64" s="78"/>
      <c r="AV64" s="78"/>
      <c r="AW64" s="78"/>
      <c r="AX64" s="78"/>
      <c r="AY64" s="78"/>
      <c r="AZ64" s="78"/>
      <c r="BA64" s="78"/>
      <c r="BB64" s="78"/>
      <c r="BC64" s="78"/>
      <c r="BD64" s="78"/>
      <c r="BE64" s="78"/>
      <c r="BF64" s="78"/>
      <c r="BG64" s="78"/>
      <c r="BH64" s="78"/>
      <c r="BI64" s="78"/>
      <c r="BJ64" s="78"/>
      <c r="BK64" s="78"/>
      <c r="BL64" s="78"/>
      <c r="BM64" s="78"/>
      <c r="BN64" s="78"/>
      <c r="BO64" s="78"/>
      <c r="BP64" s="78"/>
      <c r="BQ64" s="78"/>
      <c r="BR64" s="78"/>
      <c r="BS64" s="78"/>
      <c r="BT64" s="78"/>
      <c r="BU64" s="78"/>
      <c r="BV64" s="78"/>
      <c r="BW64" s="78"/>
      <c r="BX64" s="78"/>
      <c r="BY64" s="78"/>
      <c r="BZ64" s="78"/>
      <c r="CA64" s="78"/>
      <c r="CB64" s="78"/>
      <c r="CC64" s="78"/>
      <c r="CD64" s="78"/>
      <c r="CE64" s="78"/>
      <c r="CF64" s="78"/>
      <c r="CG64" s="78"/>
      <c r="CH64" s="78"/>
      <c r="CI64" s="78"/>
      <c r="CJ64" s="78"/>
      <c r="CK64" s="78"/>
      <c r="CL64" s="78"/>
      <c r="CM64" s="78"/>
      <c r="CN64" s="78"/>
      <c r="CO64" s="78"/>
      <c r="CP64" s="78"/>
      <c r="CQ64" s="78"/>
      <c r="CR64" s="78"/>
      <c r="CS64" s="78"/>
      <c r="CT64" s="78"/>
      <c r="CU64" s="78"/>
      <c r="CV64" s="78"/>
      <c r="CW64" s="78"/>
      <c r="CX64" s="78"/>
      <c r="CY64" s="78"/>
      <c r="CZ64" s="78"/>
      <c r="DA64" s="78"/>
      <c r="DB64" s="78"/>
      <c r="DC64" s="78"/>
      <c r="DD64" s="78"/>
      <c r="DE64" s="78"/>
      <c r="DF64" s="78"/>
      <c r="DG64" s="78"/>
      <c r="DH64" s="78"/>
      <c r="DI64" s="78"/>
      <c r="DJ64" s="78"/>
      <c r="DK64" s="78"/>
      <c r="DL64" s="78"/>
      <c r="DM64" s="78"/>
      <c r="DN64" s="78"/>
      <c r="DO64" s="78"/>
      <c r="DP64" s="78"/>
      <c r="DQ64" s="78"/>
      <c r="DR64" s="78"/>
      <c r="DS64" s="78"/>
      <c r="DT64" s="78"/>
      <c r="DU64" s="78"/>
      <c r="DV64" s="78"/>
      <c r="DW64" s="78"/>
      <c r="DX64" s="78"/>
      <c r="DY64" s="78"/>
      <c r="DZ64" s="78"/>
      <c r="EA64" s="78"/>
      <c r="EB64" s="78"/>
      <c r="EC64" s="78"/>
      <c r="ED64" s="78"/>
      <c r="EE64" s="78"/>
      <c r="EF64" s="78"/>
      <c r="EG64" s="78"/>
      <c r="EH64" s="78"/>
      <c r="EI64" s="78"/>
      <c r="EJ64" s="78"/>
      <c r="EK64" s="78"/>
      <c r="EL64" s="78"/>
      <c r="EM64" s="78"/>
      <c r="EN64" s="78"/>
      <c r="EO64" s="78"/>
      <c r="EP64" s="78"/>
      <c r="EQ64" s="78"/>
      <c r="ER64" s="78"/>
      <c r="ES64" s="78"/>
      <c r="ET64" s="78"/>
      <c r="EU64" s="78"/>
      <c r="EV64" s="78"/>
      <c r="EW64" s="78"/>
      <c r="EX64" s="78"/>
      <c r="EY64" s="78"/>
      <c r="EZ64" s="78"/>
      <c r="FA64" s="78"/>
      <c r="FB64" s="78"/>
      <c r="FC64" s="78"/>
      <c r="FD64" s="78"/>
      <c r="FE64" s="78"/>
      <c r="FF64" s="78"/>
      <c r="FG64" s="78"/>
      <c r="FH64" s="78"/>
      <c r="FI64" s="78"/>
      <c r="FJ64" s="78"/>
      <c r="FK64" s="78"/>
      <c r="FL64" s="78"/>
      <c r="FM64" s="78"/>
      <c r="FN64" s="78"/>
      <c r="FO64" s="78"/>
      <c r="FP64" s="78"/>
      <c r="FQ64" s="78"/>
      <c r="FR64" s="78"/>
      <c r="FS64" s="78"/>
      <c r="FT64" s="78"/>
      <c r="FU64" s="78"/>
      <c r="FV64" s="78"/>
      <c r="FW64" s="78"/>
      <c r="FX64" s="78"/>
      <c r="FY64" s="78"/>
      <c r="FZ64" s="78"/>
      <c r="GA64" s="78"/>
    </row>
    <row r="65" spans="1:183">
      <c r="A65" s="78"/>
      <c r="B65" s="78"/>
      <c r="C65" s="78"/>
      <c r="D65" s="78"/>
      <c r="E65" s="78"/>
      <c r="F65" s="78"/>
      <c r="G65" s="78"/>
      <c r="H65" s="78"/>
      <c r="I65" s="78"/>
      <c r="J65" s="78"/>
      <c r="K65" s="78"/>
      <c r="L65" s="78"/>
      <c r="M65" s="78"/>
      <c r="N65" s="78"/>
      <c r="O65" s="78"/>
      <c r="P65" s="78"/>
      <c r="Q65" s="78"/>
      <c r="R65" s="78"/>
      <c r="S65" s="78"/>
      <c r="T65" s="78"/>
      <c r="U65" s="78"/>
      <c r="V65" s="78"/>
      <c r="W65" s="78"/>
      <c r="X65" s="78"/>
      <c r="Y65" s="78"/>
      <c r="Z65" s="78"/>
      <c r="AA65" s="78"/>
      <c r="AB65" s="78"/>
      <c r="AC65" s="78"/>
      <c r="AD65" s="78"/>
      <c r="AE65" s="78"/>
      <c r="AF65" s="78"/>
      <c r="AG65" s="78"/>
      <c r="AH65" s="78"/>
      <c r="AI65" s="78"/>
      <c r="AJ65" s="78"/>
      <c r="AK65" s="78"/>
      <c r="AL65" s="78"/>
      <c r="AM65" s="78"/>
      <c r="AN65" s="78"/>
      <c r="AO65" s="78"/>
      <c r="AP65" s="78"/>
      <c r="AQ65" s="78"/>
      <c r="AR65" s="78"/>
      <c r="AS65" s="78"/>
      <c r="AT65" s="78"/>
      <c r="AU65" s="78"/>
      <c r="AV65" s="78"/>
      <c r="AW65" s="78"/>
      <c r="AX65" s="78"/>
      <c r="AY65" s="78"/>
      <c r="AZ65" s="78"/>
      <c r="BA65" s="78"/>
      <c r="BB65" s="78"/>
      <c r="BC65" s="78"/>
      <c r="BD65" s="78"/>
      <c r="BE65" s="78"/>
      <c r="BF65" s="78"/>
      <c r="BG65" s="78"/>
      <c r="BH65" s="78"/>
      <c r="BI65" s="78"/>
      <c r="BJ65" s="78"/>
      <c r="BK65" s="78"/>
      <c r="BL65" s="78"/>
      <c r="BM65" s="78"/>
      <c r="BN65" s="78"/>
      <c r="BO65" s="78"/>
      <c r="BP65" s="78"/>
      <c r="BQ65" s="78"/>
      <c r="BR65" s="78"/>
      <c r="BS65" s="78"/>
      <c r="BT65" s="78"/>
      <c r="BU65" s="78"/>
      <c r="BV65" s="78"/>
      <c r="BW65" s="78"/>
      <c r="BX65" s="78"/>
      <c r="BY65" s="78"/>
      <c r="BZ65" s="78"/>
      <c r="CA65" s="78"/>
      <c r="CB65" s="78"/>
      <c r="CC65" s="78"/>
      <c r="CD65" s="78"/>
      <c r="CE65" s="78"/>
      <c r="CF65" s="78"/>
      <c r="CG65" s="78"/>
      <c r="CH65" s="78"/>
      <c r="CI65" s="78"/>
      <c r="CJ65" s="78"/>
      <c r="CK65" s="78"/>
      <c r="CL65" s="78"/>
      <c r="CM65" s="78"/>
      <c r="CN65" s="78"/>
      <c r="CO65" s="78"/>
      <c r="CP65" s="78"/>
      <c r="CQ65" s="78"/>
      <c r="CR65" s="78"/>
      <c r="CS65" s="78"/>
      <c r="CT65" s="78"/>
      <c r="CU65" s="78"/>
      <c r="CV65" s="78"/>
      <c r="CW65" s="78"/>
      <c r="CX65" s="78"/>
      <c r="CY65" s="78"/>
      <c r="CZ65" s="78"/>
      <c r="DA65" s="78"/>
      <c r="DB65" s="78"/>
      <c r="DC65" s="78"/>
      <c r="DD65" s="78"/>
      <c r="DE65" s="78"/>
      <c r="DF65" s="78"/>
      <c r="DG65" s="78"/>
      <c r="DH65" s="78"/>
      <c r="DI65" s="78"/>
      <c r="DJ65" s="78"/>
      <c r="DK65" s="78"/>
      <c r="DL65" s="78"/>
      <c r="DM65" s="78"/>
      <c r="DN65" s="78"/>
      <c r="DO65" s="78"/>
      <c r="DP65" s="78"/>
      <c r="DQ65" s="78"/>
      <c r="DR65" s="78"/>
      <c r="DS65" s="78"/>
      <c r="DT65" s="78"/>
      <c r="DU65" s="78"/>
      <c r="DV65" s="78"/>
      <c r="DW65" s="78"/>
      <c r="DX65" s="78"/>
      <c r="DY65" s="78"/>
      <c r="DZ65" s="78"/>
      <c r="EA65" s="78"/>
      <c r="EB65" s="78"/>
      <c r="EC65" s="78"/>
      <c r="ED65" s="78"/>
      <c r="EE65" s="78"/>
      <c r="EF65" s="78"/>
      <c r="EG65" s="78"/>
      <c r="EH65" s="78"/>
      <c r="EI65" s="78"/>
      <c r="EJ65" s="78"/>
      <c r="EK65" s="78"/>
      <c r="EL65" s="78"/>
      <c r="EM65" s="78"/>
      <c r="EN65" s="78"/>
      <c r="EO65" s="78"/>
      <c r="EP65" s="78"/>
      <c r="EQ65" s="78"/>
      <c r="ER65" s="78"/>
      <c r="ES65" s="78"/>
      <c r="ET65" s="78"/>
      <c r="EU65" s="78"/>
      <c r="EV65" s="78"/>
      <c r="EW65" s="78"/>
      <c r="EX65" s="78"/>
      <c r="EY65" s="78"/>
      <c r="EZ65" s="78"/>
      <c r="FA65" s="78"/>
      <c r="FB65" s="78"/>
      <c r="FC65" s="78"/>
      <c r="FD65" s="78"/>
      <c r="FE65" s="78"/>
      <c r="FF65" s="78"/>
      <c r="FG65" s="78"/>
      <c r="FH65" s="78"/>
      <c r="FI65" s="78"/>
      <c r="FJ65" s="78"/>
      <c r="FK65" s="78"/>
      <c r="FL65" s="78"/>
      <c r="FM65" s="78"/>
      <c r="FN65" s="78"/>
      <c r="FO65" s="78"/>
      <c r="FP65" s="78"/>
      <c r="FQ65" s="78"/>
      <c r="FR65" s="78"/>
      <c r="FS65" s="78"/>
      <c r="FT65" s="78"/>
      <c r="FU65" s="78"/>
      <c r="FV65" s="78"/>
      <c r="FW65" s="78"/>
      <c r="FX65" s="78"/>
      <c r="FY65" s="78"/>
      <c r="FZ65" s="78"/>
      <c r="GA65" s="78"/>
    </row>
    <row r="66" spans="1:183">
      <c r="A66" s="78"/>
      <c r="B66" s="78"/>
      <c r="C66" s="78"/>
      <c r="D66" s="78"/>
      <c r="E66" s="78"/>
      <c r="F66" s="78"/>
      <c r="G66" s="78"/>
      <c r="H66" s="78"/>
      <c r="I66" s="78"/>
      <c r="J66" s="78"/>
      <c r="K66" s="78"/>
      <c r="L66" s="78"/>
      <c r="M66" s="78"/>
      <c r="N66" s="78"/>
      <c r="O66" s="78"/>
      <c r="P66" s="78"/>
      <c r="Q66" s="78"/>
      <c r="R66" s="78"/>
      <c r="S66" s="78"/>
      <c r="T66" s="78"/>
      <c r="U66" s="78"/>
      <c r="V66" s="78"/>
      <c r="W66" s="78"/>
      <c r="X66" s="78"/>
      <c r="Y66" s="78"/>
      <c r="Z66" s="78"/>
      <c r="AA66" s="78"/>
      <c r="AB66" s="78"/>
      <c r="AC66" s="78"/>
      <c r="AD66" s="78"/>
      <c r="AE66" s="78"/>
      <c r="AF66" s="78"/>
      <c r="AG66" s="78"/>
      <c r="AH66" s="78"/>
      <c r="AI66" s="78"/>
      <c r="AJ66" s="78"/>
      <c r="AK66" s="78"/>
      <c r="AL66" s="78"/>
      <c r="AM66" s="78"/>
      <c r="AN66" s="78"/>
      <c r="AO66" s="78"/>
      <c r="AP66" s="78"/>
      <c r="AQ66" s="78"/>
      <c r="AR66" s="78"/>
      <c r="AS66" s="78"/>
      <c r="AT66" s="78"/>
      <c r="AU66" s="78"/>
      <c r="AV66" s="78"/>
      <c r="AW66" s="78"/>
      <c r="AX66" s="78"/>
      <c r="AY66" s="78"/>
      <c r="AZ66" s="78"/>
      <c r="BA66" s="78"/>
      <c r="BB66" s="78"/>
      <c r="BC66" s="78"/>
      <c r="BD66" s="78"/>
      <c r="BE66" s="78"/>
      <c r="BF66" s="78"/>
      <c r="BG66" s="78"/>
      <c r="BH66" s="78"/>
      <c r="BI66" s="78"/>
      <c r="BJ66" s="78"/>
      <c r="BK66" s="78"/>
      <c r="BL66" s="78"/>
      <c r="BM66" s="78"/>
      <c r="BN66" s="78"/>
      <c r="BO66" s="78"/>
      <c r="BP66" s="78"/>
      <c r="BQ66" s="78"/>
      <c r="BR66" s="78"/>
      <c r="BS66" s="78"/>
      <c r="BT66" s="78"/>
      <c r="BU66" s="78"/>
      <c r="BV66" s="78"/>
      <c r="BW66" s="78"/>
      <c r="BX66" s="78"/>
      <c r="BY66" s="78"/>
      <c r="BZ66" s="78"/>
      <c r="CA66" s="78"/>
      <c r="CB66" s="78"/>
      <c r="CC66" s="78"/>
      <c r="CD66" s="78"/>
      <c r="CE66" s="78"/>
      <c r="CF66" s="78"/>
      <c r="CG66" s="78"/>
      <c r="CH66" s="78"/>
      <c r="CI66" s="78"/>
      <c r="CJ66" s="78"/>
      <c r="CK66" s="78"/>
      <c r="CL66" s="78"/>
      <c r="CM66" s="78"/>
      <c r="CN66" s="78"/>
      <c r="CO66" s="78"/>
      <c r="CP66" s="78"/>
      <c r="CQ66" s="78"/>
      <c r="CR66" s="78"/>
      <c r="CS66" s="78"/>
      <c r="CT66" s="78"/>
      <c r="CU66" s="78"/>
      <c r="CV66" s="78"/>
      <c r="CW66" s="78"/>
      <c r="CX66" s="78"/>
      <c r="CY66" s="78"/>
      <c r="CZ66" s="78"/>
      <c r="DA66" s="78"/>
      <c r="DB66" s="78"/>
      <c r="DC66" s="78"/>
      <c r="DD66" s="78"/>
      <c r="DE66" s="78"/>
      <c r="DF66" s="78"/>
      <c r="DG66" s="78"/>
      <c r="DH66" s="78"/>
      <c r="DI66" s="78"/>
      <c r="DJ66" s="78"/>
      <c r="DK66" s="78"/>
      <c r="DL66" s="78"/>
      <c r="DM66" s="78"/>
      <c r="DN66" s="78"/>
      <c r="DO66" s="78"/>
      <c r="DP66" s="78"/>
      <c r="DQ66" s="78"/>
      <c r="DR66" s="78"/>
      <c r="DS66" s="78"/>
      <c r="DT66" s="78"/>
      <c r="DU66" s="78"/>
      <c r="DV66" s="78"/>
      <c r="DW66" s="78"/>
      <c r="DX66" s="78"/>
      <c r="DY66" s="78"/>
      <c r="DZ66" s="78"/>
      <c r="EA66" s="78"/>
      <c r="EB66" s="78"/>
      <c r="EC66" s="78"/>
      <c r="ED66" s="78"/>
      <c r="EE66" s="78"/>
      <c r="EF66" s="78"/>
      <c r="EG66" s="78"/>
      <c r="EH66" s="78"/>
      <c r="EI66" s="78"/>
      <c r="EJ66" s="78"/>
      <c r="EK66" s="78"/>
      <c r="EL66" s="78"/>
      <c r="EM66" s="78"/>
      <c r="EN66" s="78"/>
      <c r="EO66" s="78"/>
      <c r="EP66" s="78"/>
      <c r="EQ66" s="78"/>
      <c r="ER66" s="78"/>
      <c r="ES66" s="78"/>
      <c r="ET66" s="78"/>
      <c r="EU66" s="78"/>
      <c r="EV66" s="78"/>
      <c r="EW66" s="78"/>
      <c r="EX66" s="78"/>
      <c r="EY66" s="78"/>
      <c r="EZ66" s="78"/>
      <c r="FA66" s="78"/>
      <c r="FB66" s="78"/>
      <c r="FC66" s="78"/>
      <c r="FD66" s="78"/>
      <c r="FE66" s="78"/>
      <c r="FF66" s="78"/>
      <c r="FG66" s="78"/>
      <c r="FH66" s="78"/>
      <c r="FI66" s="78"/>
      <c r="FJ66" s="78"/>
      <c r="FK66" s="78"/>
      <c r="FL66" s="78"/>
      <c r="FM66" s="78"/>
      <c r="FN66" s="78"/>
      <c r="FO66" s="78"/>
      <c r="FP66" s="78"/>
      <c r="FQ66" s="78"/>
      <c r="FR66" s="78"/>
      <c r="FS66" s="78"/>
      <c r="FT66" s="78"/>
      <c r="FU66" s="78"/>
      <c r="FV66" s="78"/>
      <c r="FW66" s="78"/>
      <c r="FX66" s="78"/>
      <c r="FY66" s="78"/>
      <c r="FZ66" s="78"/>
      <c r="GA66" s="78"/>
    </row>
    <row r="67" spans="1:183">
      <c r="A67" s="78"/>
      <c r="B67" s="78"/>
      <c r="C67" s="78"/>
      <c r="D67" s="78"/>
      <c r="E67" s="78"/>
      <c r="F67" s="78"/>
      <c r="G67" s="78"/>
      <c r="H67" s="78"/>
      <c r="I67" s="78"/>
      <c r="J67" s="78"/>
      <c r="K67" s="78"/>
      <c r="L67" s="78"/>
      <c r="M67" s="78"/>
      <c r="N67" s="78"/>
      <c r="O67" s="78"/>
      <c r="P67" s="78"/>
      <c r="Q67" s="78"/>
      <c r="R67" s="78"/>
      <c r="S67" s="78"/>
      <c r="T67" s="78"/>
      <c r="U67" s="78"/>
      <c r="V67" s="78"/>
      <c r="W67" s="78"/>
      <c r="X67" s="78"/>
      <c r="Y67" s="78"/>
      <c r="Z67" s="78"/>
      <c r="AA67" s="78"/>
      <c r="AB67" s="78"/>
      <c r="AC67" s="78"/>
      <c r="AD67" s="78"/>
      <c r="AE67" s="78"/>
      <c r="AF67" s="78"/>
      <c r="AG67" s="78"/>
      <c r="AH67" s="78"/>
      <c r="AI67" s="78"/>
      <c r="AJ67" s="78"/>
      <c r="AK67" s="78"/>
      <c r="AL67" s="78"/>
      <c r="AM67" s="78"/>
      <c r="AN67" s="78"/>
      <c r="AO67" s="78"/>
      <c r="AP67" s="78"/>
      <c r="AQ67" s="78"/>
      <c r="AR67" s="78"/>
      <c r="AS67" s="78"/>
      <c r="AT67" s="78"/>
      <c r="AU67" s="78"/>
      <c r="AV67" s="78"/>
      <c r="AW67" s="78"/>
      <c r="AX67" s="78"/>
      <c r="AY67" s="78"/>
      <c r="AZ67" s="78"/>
      <c r="BA67" s="78"/>
      <c r="BB67" s="78"/>
      <c r="BC67" s="78"/>
      <c r="BD67" s="78"/>
      <c r="BE67" s="78"/>
      <c r="BF67" s="78"/>
      <c r="BG67" s="78"/>
      <c r="BH67" s="78"/>
      <c r="BI67" s="78"/>
      <c r="BJ67" s="78"/>
      <c r="BK67" s="78"/>
      <c r="BL67" s="78"/>
      <c r="BM67" s="78"/>
      <c r="BN67" s="78"/>
      <c r="BO67" s="78"/>
      <c r="BP67" s="78"/>
      <c r="BQ67" s="78"/>
      <c r="BR67" s="78"/>
      <c r="BS67" s="78"/>
      <c r="BT67" s="78"/>
      <c r="BU67" s="78"/>
      <c r="BV67" s="78"/>
      <c r="BW67" s="78"/>
      <c r="BX67" s="78"/>
      <c r="BY67" s="78"/>
      <c r="BZ67" s="78"/>
      <c r="CA67" s="78"/>
      <c r="CB67" s="78"/>
      <c r="CC67" s="78"/>
      <c r="CD67" s="78"/>
      <c r="CE67" s="78"/>
      <c r="CF67" s="78"/>
      <c r="CG67" s="78"/>
      <c r="CH67" s="78"/>
      <c r="CI67" s="78"/>
      <c r="CJ67" s="78"/>
      <c r="CK67" s="78"/>
      <c r="CL67" s="78"/>
      <c r="CM67" s="78"/>
      <c r="CN67" s="78"/>
      <c r="CO67" s="78"/>
      <c r="CP67" s="78"/>
      <c r="CQ67" s="78"/>
      <c r="CR67" s="78"/>
      <c r="CS67" s="78"/>
      <c r="CT67" s="78"/>
      <c r="CU67" s="78"/>
      <c r="CV67" s="78"/>
      <c r="CW67" s="78"/>
      <c r="CX67" s="78"/>
      <c r="CY67" s="78"/>
      <c r="CZ67" s="78"/>
      <c r="DA67" s="78"/>
      <c r="DB67" s="78"/>
      <c r="DC67" s="78"/>
      <c r="DD67" s="78"/>
      <c r="DE67" s="78"/>
      <c r="DF67" s="78"/>
      <c r="DG67" s="78"/>
      <c r="DH67" s="78"/>
      <c r="DI67" s="78"/>
      <c r="DJ67" s="78"/>
      <c r="DK67" s="78"/>
      <c r="DL67" s="78"/>
      <c r="DM67" s="78"/>
      <c r="DN67" s="78"/>
      <c r="DO67" s="78"/>
      <c r="DP67" s="78"/>
      <c r="DQ67" s="78"/>
      <c r="DR67" s="78"/>
      <c r="DS67" s="78"/>
      <c r="DT67" s="78"/>
      <c r="DU67" s="78"/>
      <c r="DV67" s="78"/>
      <c r="DW67" s="78"/>
      <c r="DX67" s="78"/>
      <c r="DY67" s="78"/>
      <c r="DZ67" s="78"/>
      <c r="EA67" s="78"/>
      <c r="EB67" s="78"/>
      <c r="EC67" s="78"/>
      <c r="ED67" s="78"/>
      <c r="EE67" s="78"/>
      <c r="EF67" s="78"/>
      <c r="EG67" s="78"/>
      <c r="EH67" s="78"/>
      <c r="EI67" s="78"/>
      <c r="EJ67" s="78"/>
      <c r="EK67" s="78"/>
      <c r="EL67" s="78"/>
      <c r="EM67" s="78"/>
      <c r="EN67" s="78"/>
      <c r="EO67" s="78"/>
      <c r="EP67" s="78"/>
      <c r="EQ67" s="78"/>
      <c r="ER67" s="78"/>
      <c r="ES67" s="78"/>
      <c r="ET67" s="78"/>
      <c r="EU67" s="78"/>
      <c r="EV67" s="78"/>
      <c r="EW67" s="78"/>
      <c r="EX67" s="78"/>
      <c r="EY67" s="78"/>
      <c r="EZ67" s="78"/>
      <c r="FA67" s="78"/>
      <c r="FB67" s="78"/>
      <c r="FC67" s="78"/>
      <c r="FD67" s="78"/>
      <c r="FE67" s="78"/>
      <c r="FF67" s="78"/>
      <c r="FG67" s="78"/>
      <c r="FH67" s="78"/>
      <c r="FI67" s="78"/>
      <c r="FJ67" s="78"/>
      <c r="FK67" s="78"/>
      <c r="FL67" s="78"/>
      <c r="FM67" s="78"/>
      <c r="FN67" s="78"/>
      <c r="FO67" s="78"/>
      <c r="FP67" s="78"/>
      <c r="FQ67" s="78"/>
      <c r="FR67" s="78"/>
      <c r="FS67" s="78"/>
      <c r="FT67" s="78"/>
      <c r="FU67" s="78"/>
      <c r="FV67" s="78"/>
      <c r="FW67" s="78"/>
      <c r="FX67" s="78"/>
      <c r="FY67" s="78"/>
      <c r="FZ67" s="78"/>
      <c r="GA67" s="78"/>
    </row>
    <row r="68" spans="1:183">
      <c r="A68" s="78"/>
      <c r="B68" s="78"/>
      <c r="C68" s="78"/>
      <c r="D68" s="78"/>
      <c r="E68" s="78"/>
      <c r="F68" s="78"/>
      <c r="G68" s="78"/>
      <c r="H68" s="78"/>
      <c r="I68" s="78"/>
      <c r="J68" s="78"/>
      <c r="K68" s="78"/>
      <c r="L68" s="78"/>
      <c r="M68" s="78"/>
      <c r="N68" s="78"/>
      <c r="O68" s="78"/>
      <c r="P68" s="78"/>
      <c r="Q68" s="78"/>
      <c r="R68" s="78"/>
      <c r="S68" s="78"/>
      <c r="T68" s="78"/>
      <c r="U68" s="78"/>
      <c r="V68" s="78"/>
      <c r="W68" s="78"/>
      <c r="X68" s="78"/>
      <c r="Y68" s="78"/>
      <c r="Z68" s="78"/>
      <c r="AA68" s="78"/>
      <c r="AB68" s="78"/>
      <c r="AC68" s="78"/>
      <c r="AD68" s="78"/>
      <c r="AE68" s="78"/>
      <c r="AF68" s="78"/>
      <c r="AG68" s="78"/>
      <c r="AH68" s="78"/>
      <c r="AI68" s="78"/>
      <c r="AJ68" s="78"/>
      <c r="AK68" s="78"/>
      <c r="AL68" s="78"/>
      <c r="AM68" s="78"/>
      <c r="AN68" s="78"/>
      <c r="AO68" s="78"/>
      <c r="AP68" s="78"/>
      <c r="AQ68" s="78"/>
      <c r="AR68" s="78"/>
      <c r="AS68" s="78"/>
      <c r="AT68" s="78"/>
      <c r="AU68" s="78"/>
      <c r="AV68" s="78"/>
      <c r="AW68" s="78"/>
      <c r="AX68" s="78"/>
      <c r="AY68" s="78"/>
      <c r="AZ68" s="78"/>
      <c r="BA68" s="78"/>
      <c r="BB68" s="78"/>
      <c r="BC68" s="78"/>
      <c r="BD68" s="78"/>
      <c r="BE68" s="78"/>
      <c r="BF68" s="78"/>
      <c r="BG68" s="78"/>
      <c r="BH68" s="78"/>
      <c r="BI68" s="78"/>
      <c r="BJ68" s="78"/>
      <c r="BK68" s="78"/>
      <c r="BL68" s="78"/>
      <c r="BM68" s="78"/>
      <c r="BN68" s="78"/>
      <c r="BO68" s="78"/>
      <c r="BP68" s="78"/>
      <c r="BQ68" s="78"/>
      <c r="BR68" s="78"/>
      <c r="BS68" s="78"/>
      <c r="BT68" s="78"/>
      <c r="BU68" s="78"/>
      <c r="BV68" s="78"/>
      <c r="BW68" s="78"/>
      <c r="BX68" s="78"/>
      <c r="BY68" s="78"/>
      <c r="BZ68" s="78"/>
      <c r="CA68" s="78"/>
      <c r="CB68" s="78"/>
      <c r="CC68" s="78"/>
      <c r="CD68" s="78"/>
      <c r="CE68" s="78"/>
      <c r="CF68" s="78"/>
      <c r="CG68" s="78"/>
      <c r="CH68" s="78"/>
      <c r="CI68" s="78"/>
      <c r="CJ68" s="78"/>
      <c r="CK68" s="78"/>
      <c r="CL68" s="78"/>
      <c r="CM68" s="78"/>
      <c r="CN68" s="78"/>
      <c r="CO68" s="78"/>
      <c r="CP68" s="78"/>
      <c r="CQ68" s="78"/>
      <c r="CR68" s="78"/>
      <c r="CS68" s="78"/>
      <c r="CT68" s="78"/>
      <c r="CU68" s="78"/>
      <c r="CV68" s="78"/>
      <c r="CW68" s="78"/>
      <c r="CX68" s="78"/>
      <c r="CY68" s="78"/>
      <c r="CZ68" s="78"/>
      <c r="DA68" s="78"/>
      <c r="DB68" s="78"/>
      <c r="DC68" s="78"/>
      <c r="DD68" s="78"/>
      <c r="DE68" s="78"/>
      <c r="DF68" s="78"/>
      <c r="DG68" s="78"/>
      <c r="DH68" s="78"/>
      <c r="DI68" s="78"/>
      <c r="DJ68" s="78"/>
      <c r="DK68" s="78"/>
      <c r="DL68" s="78"/>
      <c r="DM68" s="78"/>
      <c r="DN68" s="78"/>
      <c r="DO68" s="78"/>
      <c r="DP68" s="78"/>
      <c r="DQ68" s="78"/>
      <c r="DR68" s="78"/>
      <c r="DS68" s="78"/>
      <c r="DT68" s="78"/>
      <c r="DU68" s="78"/>
      <c r="DV68" s="78"/>
      <c r="DW68" s="78"/>
      <c r="DX68" s="78"/>
      <c r="DY68" s="78"/>
      <c r="DZ68" s="78"/>
      <c r="EA68" s="78"/>
      <c r="EB68" s="78"/>
      <c r="EC68" s="78"/>
      <c r="ED68" s="78"/>
      <c r="EE68" s="78"/>
      <c r="EF68" s="78"/>
      <c r="EG68" s="78"/>
      <c r="EH68" s="78"/>
      <c r="EI68" s="78"/>
      <c r="EJ68" s="78"/>
      <c r="EK68" s="78"/>
      <c r="EL68" s="78"/>
      <c r="EM68" s="78"/>
      <c r="EN68" s="78"/>
      <c r="EO68" s="78"/>
      <c r="EP68" s="78"/>
      <c r="EQ68" s="78"/>
      <c r="ER68" s="78"/>
      <c r="ES68" s="78"/>
      <c r="ET68" s="78"/>
      <c r="EU68" s="78"/>
      <c r="EV68" s="78"/>
      <c r="EW68" s="78"/>
      <c r="EX68" s="78"/>
      <c r="EY68" s="78"/>
      <c r="EZ68" s="78"/>
      <c r="FA68" s="78"/>
      <c r="FB68" s="78"/>
      <c r="FC68" s="78"/>
      <c r="FD68" s="78"/>
      <c r="FE68" s="78"/>
      <c r="FF68" s="78"/>
      <c r="FG68" s="78"/>
      <c r="FH68" s="78"/>
      <c r="FI68" s="78"/>
      <c r="FJ68" s="78"/>
      <c r="FK68" s="78"/>
      <c r="FL68" s="78"/>
      <c r="FM68" s="78"/>
      <c r="FN68" s="78"/>
      <c r="FO68" s="78"/>
      <c r="FP68" s="78"/>
      <c r="FQ68" s="78"/>
      <c r="FR68" s="78"/>
      <c r="FS68" s="78"/>
      <c r="FT68" s="78"/>
      <c r="FU68" s="78"/>
      <c r="FV68" s="78"/>
      <c r="FW68" s="78"/>
      <c r="FX68" s="78"/>
      <c r="FY68" s="78"/>
      <c r="FZ68" s="78"/>
      <c r="GA68" s="78"/>
    </row>
    <row r="69" spans="1:183">
      <c r="A69" s="78"/>
      <c r="B69" s="78"/>
      <c r="C69" s="78"/>
      <c r="D69" s="78"/>
      <c r="E69" s="78"/>
      <c r="F69" s="78"/>
      <c r="G69" s="78"/>
      <c r="H69" s="78"/>
      <c r="I69" s="78"/>
      <c r="J69" s="78"/>
      <c r="K69" s="78"/>
      <c r="L69" s="78"/>
      <c r="M69" s="78"/>
      <c r="N69" s="78"/>
      <c r="O69" s="78"/>
      <c r="P69" s="78"/>
      <c r="Q69" s="78"/>
      <c r="R69" s="78"/>
      <c r="S69" s="78"/>
      <c r="T69" s="78"/>
      <c r="U69" s="78"/>
      <c r="V69" s="78"/>
      <c r="W69" s="78"/>
      <c r="X69" s="78"/>
      <c r="Y69" s="78"/>
      <c r="Z69" s="78"/>
      <c r="AA69" s="78"/>
      <c r="AB69" s="78"/>
      <c r="AC69" s="78"/>
      <c r="AD69" s="78"/>
      <c r="AE69" s="78"/>
      <c r="AF69" s="78"/>
      <c r="AG69" s="78"/>
      <c r="AH69" s="78"/>
      <c r="AI69" s="78"/>
      <c r="AJ69" s="78"/>
      <c r="AK69" s="78"/>
      <c r="AL69" s="78"/>
      <c r="AM69" s="78"/>
      <c r="AN69" s="78"/>
      <c r="AO69" s="78"/>
      <c r="AP69" s="78"/>
      <c r="AQ69" s="78"/>
      <c r="AR69" s="78"/>
      <c r="AS69" s="78"/>
      <c r="AT69" s="78"/>
      <c r="AU69" s="78"/>
      <c r="AV69" s="78"/>
      <c r="AW69" s="78"/>
      <c r="AX69" s="78"/>
      <c r="AY69" s="78"/>
      <c r="AZ69" s="78"/>
      <c r="BA69" s="78"/>
      <c r="BB69" s="78"/>
      <c r="BC69" s="78"/>
      <c r="BD69" s="78"/>
      <c r="BE69" s="78"/>
      <c r="BF69" s="78"/>
      <c r="BG69" s="78"/>
      <c r="BH69" s="78"/>
      <c r="BI69" s="78"/>
      <c r="BJ69" s="78"/>
      <c r="BK69" s="78"/>
      <c r="BL69" s="78"/>
      <c r="BM69" s="78"/>
      <c r="BN69" s="78"/>
      <c r="BO69" s="78"/>
      <c r="BP69" s="78"/>
      <c r="BQ69" s="78"/>
      <c r="BR69" s="78"/>
      <c r="BS69" s="78"/>
      <c r="BT69" s="78"/>
      <c r="BU69" s="78"/>
      <c r="BV69" s="78"/>
      <c r="BW69" s="78"/>
      <c r="BX69" s="78"/>
      <c r="BY69" s="78"/>
      <c r="BZ69" s="78"/>
      <c r="CA69" s="78"/>
      <c r="CB69" s="78"/>
      <c r="CC69" s="78"/>
      <c r="CD69" s="78"/>
      <c r="CE69" s="78"/>
      <c r="CF69" s="78"/>
      <c r="CG69" s="78"/>
      <c r="CH69" s="78"/>
      <c r="CI69" s="78"/>
      <c r="CJ69" s="78"/>
      <c r="CK69" s="78"/>
      <c r="CL69" s="78"/>
      <c r="CM69" s="78"/>
      <c r="CN69" s="78"/>
      <c r="CO69" s="78"/>
      <c r="CP69" s="78"/>
      <c r="CQ69" s="78"/>
      <c r="CR69" s="78"/>
      <c r="CS69" s="78"/>
      <c r="CT69" s="78"/>
      <c r="CU69" s="78"/>
      <c r="CV69" s="78"/>
      <c r="CW69" s="78"/>
      <c r="CX69" s="78"/>
      <c r="CY69" s="78"/>
      <c r="CZ69" s="78"/>
      <c r="DA69" s="78"/>
      <c r="DB69" s="78"/>
      <c r="DC69" s="78"/>
      <c r="DD69" s="78"/>
      <c r="DE69" s="78"/>
      <c r="DF69" s="78"/>
      <c r="DG69" s="78"/>
      <c r="DH69" s="78"/>
      <c r="DI69" s="78"/>
      <c r="DJ69" s="78"/>
      <c r="DK69" s="78"/>
      <c r="DL69" s="78"/>
      <c r="DM69" s="78"/>
      <c r="DN69" s="78"/>
      <c r="DO69" s="78"/>
      <c r="DP69" s="78"/>
      <c r="DQ69" s="78"/>
      <c r="DR69" s="78"/>
      <c r="DS69" s="78"/>
      <c r="DT69" s="78"/>
      <c r="DU69" s="78"/>
      <c r="DV69" s="78"/>
      <c r="DW69" s="78"/>
      <c r="DX69" s="78"/>
      <c r="DY69" s="78"/>
      <c r="DZ69" s="78"/>
      <c r="EA69" s="78"/>
      <c r="EB69" s="78"/>
      <c r="EC69" s="78"/>
      <c r="ED69" s="78"/>
      <c r="EE69" s="78"/>
      <c r="EF69" s="78"/>
      <c r="EG69" s="78"/>
      <c r="EH69" s="78"/>
      <c r="EI69" s="78"/>
      <c r="EJ69" s="78"/>
      <c r="EK69" s="78"/>
      <c r="EL69" s="78"/>
      <c r="EM69" s="78"/>
      <c r="EN69" s="78"/>
      <c r="EO69" s="78"/>
      <c r="EP69" s="78"/>
      <c r="EQ69" s="78"/>
      <c r="ER69" s="78"/>
      <c r="ES69" s="78"/>
      <c r="ET69" s="78"/>
      <c r="EU69" s="78"/>
      <c r="EV69" s="78"/>
      <c r="EW69" s="78"/>
      <c r="EX69" s="78"/>
      <c r="EY69" s="78"/>
      <c r="EZ69" s="78"/>
      <c r="FA69" s="78"/>
      <c r="FB69" s="78"/>
      <c r="FC69" s="78"/>
      <c r="FD69" s="78"/>
      <c r="FE69" s="78"/>
      <c r="FF69" s="78"/>
      <c r="FG69" s="78"/>
      <c r="FH69" s="78"/>
      <c r="FI69" s="78"/>
      <c r="FJ69" s="78"/>
      <c r="FK69" s="78"/>
      <c r="FL69" s="78"/>
      <c r="FM69" s="78"/>
      <c r="FN69" s="78"/>
      <c r="FO69" s="78"/>
      <c r="FP69" s="78"/>
      <c r="FQ69" s="78"/>
      <c r="FR69" s="78"/>
      <c r="FS69" s="78"/>
      <c r="FT69" s="78"/>
      <c r="FU69" s="78"/>
      <c r="FV69" s="78"/>
      <c r="FW69" s="78"/>
      <c r="FX69" s="78"/>
      <c r="FY69" s="78"/>
      <c r="FZ69" s="78"/>
      <c r="GA69" s="78"/>
    </row>
    <row r="70" spans="1:183">
      <c r="A70" s="78"/>
      <c r="B70" s="78"/>
      <c r="C70" s="78"/>
      <c r="D70" s="78"/>
      <c r="E70" s="78"/>
      <c r="F70" s="78"/>
      <c r="G70" s="78"/>
      <c r="H70" s="78"/>
      <c r="I70" s="78"/>
      <c r="J70" s="78"/>
      <c r="K70" s="78"/>
      <c r="L70" s="78"/>
      <c r="M70" s="78"/>
      <c r="N70" s="78"/>
      <c r="O70" s="78"/>
      <c r="P70" s="78"/>
      <c r="Q70" s="78"/>
      <c r="R70" s="78"/>
      <c r="S70" s="78"/>
      <c r="T70" s="78"/>
      <c r="U70" s="78"/>
      <c r="V70" s="78"/>
      <c r="W70" s="78"/>
      <c r="X70" s="78"/>
      <c r="Y70" s="78"/>
      <c r="Z70" s="78"/>
      <c r="AA70" s="78"/>
      <c r="AB70" s="78"/>
      <c r="AC70" s="78"/>
      <c r="AD70" s="78"/>
      <c r="AE70" s="78"/>
      <c r="AF70" s="78"/>
      <c r="AG70" s="78"/>
      <c r="AH70" s="78"/>
      <c r="AI70" s="78"/>
      <c r="AJ70" s="78"/>
      <c r="AK70" s="78"/>
      <c r="AL70" s="78"/>
      <c r="AM70" s="78"/>
      <c r="AN70" s="78"/>
      <c r="AO70" s="78"/>
      <c r="AP70" s="78"/>
      <c r="AQ70" s="78"/>
      <c r="AR70" s="78"/>
      <c r="AS70" s="78"/>
      <c r="AT70" s="78"/>
      <c r="AU70" s="78"/>
      <c r="AV70" s="78"/>
      <c r="AW70" s="78"/>
      <c r="AX70" s="78"/>
      <c r="AY70" s="78"/>
      <c r="AZ70" s="78"/>
      <c r="BA70" s="78"/>
      <c r="BB70" s="78"/>
      <c r="BC70" s="78"/>
      <c r="BD70" s="78"/>
      <c r="BE70" s="78"/>
      <c r="BF70" s="78"/>
      <c r="BG70" s="78"/>
      <c r="BH70" s="78"/>
      <c r="BI70" s="78"/>
      <c r="BJ70" s="78"/>
      <c r="BK70" s="78"/>
      <c r="BL70" s="78"/>
      <c r="BM70" s="78"/>
      <c r="BN70" s="78"/>
      <c r="BO70" s="78"/>
      <c r="BP70" s="78"/>
      <c r="BQ70" s="78"/>
      <c r="BR70" s="78"/>
      <c r="BS70" s="78"/>
      <c r="BT70" s="78"/>
      <c r="BU70" s="78"/>
      <c r="BV70" s="78"/>
      <c r="BW70" s="78"/>
      <c r="BX70" s="78"/>
      <c r="BY70" s="78"/>
      <c r="BZ70" s="78"/>
      <c r="CA70" s="78"/>
      <c r="CB70" s="78"/>
      <c r="CC70" s="78"/>
      <c r="CD70" s="78"/>
      <c r="CE70" s="78"/>
      <c r="CF70" s="78"/>
      <c r="CG70" s="78"/>
      <c r="CH70" s="78"/>
      <c r="CI70" s="78"/>
      <c r="CJ70" s="78"/>
      <c r="CK70" s="78"/>
      <c r="CL70" s="78"/>
      <c r="CM70" s="78"/>
      <c r="CN70" s="78"/>
      <c r="CO70" s="78"/>
      <c r="CP70" s="78"/>
      <c r="CQ70" s="78"/>
      <c r="CR70" s="78"/>
      <c r="CS70" s="78"/>
      <c r="CT70" s="78"/>
      <c r="CU70" s="78"/>
      <c r="CV70" s="78"/>
      <c r="CW70" s="78"/>
      <c r="CX70" s="78"/>
      <c r="CY70" s="78"/>
      <c r="CZ70" s="78"/>
      <c r="DA70" s="78"/>
      <c r="DB70" s="78"/>
      <c r="DC70" s="78"/>
      <c r="DD70" s="78"/>
      <c r="DE70" s="78"/>
      <c r="DF70" s="78"/>
      <c r="DG70" s="78"/>
      <c r="DH70" s="78"/>
      <c r="DI70" s="78"/>
      <c r="DJ70" s="78"/>
      <c r="DK70" s="78"/>
      <c r="DL70" s="78"/>
      <c r="DM70" s="78"/>
      <c r="DN70" s="78"/>
      <c r="DO70" s="78"/>
      <c r="DP70" s="78"/>
      <c r="DQ70" s="78"/>
      <c r="DR70" s="78"/>
      <c r="DS70" s="78"/>
      <c r="DT70" s="78"/>
      <c r="DU70" s="78"/>
      <c r="DV70" s="78"/>
      <c r="DW70" s="78"/>
      <c r="DX70" s="78"/>
      <c r="DY70" s="78"/>
      <c r="DZ70" s="78"/>
      <c r="EA70" s="78"/>
      <c r="EB70" s="78"/>
      <c r="EC70" s="78"/>
      <c r="ED70" s="78"/>
      <c r="EE70" s="78"/>
      <c r="EF70" s="78"/>
      <c r="EG70" s="78"/>
      <c r="EH70" s="78"/>
      <c r="EI70" s="78"/>
      <c r="EJ70" s="78"/>
      <c r="EK70" s="78"/>
      <c r="EL70" s="78"/>
      <c r="EM70" s="78"/>
      <c r="EN70" s="78"/>
      <c r="EO70" s="78"/>
      <c r="EP70" s="78"/>
      <c r="EQ70" s="78"/>
      <c r="ER70" s="78"/>
      <c r="ES70" s="78"/>
      <c r="ET70" s="78"/>
      <c r="EU70" s="78"/>
      <c r="EV70" s="78"/>
      <c r="EW70" s="78"/>
      <c r="EX70" s="78"/>
      <c r="EY70" s="78"/>
      <c r="EZ70" s="78"/>
      <c r="FA70" s="78"/>
      <c r="FB70" s="78"/>
      <c r="FC70" s="78"/>
      <c r="FD70" s="78"/>
      <c r="FE70" s="78"/>
      <c r="FF70" s="78"/>
      <c r="FG70" s="78"/>
      <c r="FH70" s="78"/>
      <c r="FI70" s="78"/>
      <c r="FJ70" s="78"/>
      <c r="FK70" s="78"/>
      <c r="FL70" s="78"/>
      <c r="FM70" s="78"/>
      <c r="FN70" s="78"/>
      <c r="FO70" s="78"/>
      <c r="FP70" s="78"/>
      <c r="FQ70" s="78"/>
      <c r="FR70" s="78"/>
      <c r="FS70" s="78"/>
      <c r="FT70" s="78"/>
      <c r="FU70" s="78"/>
      <c r="FV70" s="78"/>
      <c r="FW70" s="78"/>
      <c r="FX70" s="78"/>
      <c r="FY70" s="78"/>
      <c r="FZ70" s="78"/>
      <c r="GA70" s="78"/>
    </row>
    <row r="71" spans="1:183">
      <c r="A71" s="78"/>
      <c r="B71" s="78"/>
      <c r="C71" s="78"/>
      <c r="D71" s="78"/>
      <c r="E71" s="78"/>
      <c r="F71" s="78"/>
      <c r="G71" s="78"/>
      <c r="H71" s="78"/>
      <c r="I71" s="78"/>
      <c r="J71" s="78"/>
      <c r="K71" s="78"/>
      <c r="L71" s="78"/>
      <c r="M71" s="78"/>
      <c r="N71" s="78"/>
      <c r="O71" s="78"/>
      <c r="P71" s="78"/>
      <c r="Q71" s="78"/>
      <c r="R71" s="78"/>
      <c r="S71" s="78"/>
      <c r="T71" s="78"/>
      <c r="U71" s="78"/>
      <c r="V71" s="78"/>
      <c r="W71" s="78"/>
      <c r="X71" s="78"/>
      <c r="Y71" s="78"/>
      <c r="Z71" s="78"/>
      <c r="AA71" s="78"/>
      <c r="AB71" s="78"/>
      <c r="AC71" s="78"/>
      <c r="AD71" s="78"/>
      <c r="AE71" s="78"/>
      <c r="AF71" s="78"/>
      <c r="AG71" s="78"/>
      <c r="AH71" s="78"/>
      <c r="AI71" s="78"/>
      <c r="AJ71" s="78"/>
      <c r="AK71" s="78"/>
      <c r="AL71" s="78"/>
      <c r="AM71" s="78"/>
      <c r="AN71" s="78"/>
      <c r="AO71" s="78"/>
      <c r="AP71" s="78"/>
      <c r="AQ71" s="78"/>
      <c r="AR71" s="78"/>
      <c r="AS71" s="78"/>
      <c r="AT71" s="78"/>
      <c r="AU71" s="78"/>
      <c r="AV71" s="78"/>
      <c r="AW71" s="78"/>
      <c r="AX71" s="78"/>
      <c r="AY71" s="78"/>
      <c r="AZ71" s="78"/>
      <c r="BA71" s="78"/>
      <c r="BB71" s="78"/>
      <c r="BC71" s="78"/>
      <c r="BD71" s="78"/>
      <c r="BE71" s="78"/>
      <c r="BF71" s="78"/>
      <c r="BG71" s="78"/>
      <c r="BH71" s="78"/>
      <c r="BI71" s="78"/>
      <c r="BJ71" s="78"/>
      <c r="BK71" s="78"/>
      <c r="BL71" s="78"/>
      <c r="BM71" s="78"/>
      <c r="BN71" s="78"/>
      <c r="BO71" s="78"/>
      <c r="BP71" s="78"/>
      <c r="BQ71" s="78"/>
      <c r="BR71" s="78"/>
      <c r="BS71" s="78"/>
      <c r="BT71" s="78"/>
      <c r="BU71" s="78"/>
      <c r="BV71" s="78"/>
      <c r="BW71" s="78"/>
      <c r="BX71" s="78"/>
      <c r="BY71" s="78"/>
      <c r="BZ71" s="78"/>
      <c r="CA71" s="78"/>
      <c r="CB71" s="78"/>
      <c r="CC71" s="78"/>
      <c r="CD71" s="78"/>
      <c r="CE71" s="78"/>
      <c r="CF71" s="78"/>
      <c r="CG71" s="78"/>
      <c r="CH71" s="78"/>
      <c r="CI71" s="78"/>
      <c r="CJ71" s="78"/>
      <c r="CK71" s="78"/>
      <c r="CL71" s="78"/>
      <c r="CM71" s="78"/>
      <c r="CN71" s="78"/>
      <c r="CO71" s="78"/>
      <c r="CP71" s="78"/>
      <c r="CQ71" s="78"/>
      <c r="CR71" s="78"/>
      <c r="CS71" s="78"/>
      <c r="CT71" s="78"/>
      <c r="CU71" s="78"/>
      <c r="CV71" s="78"/>
      <c r="CW71" s="78"/>
      <c r="CX71" s="78"/>
      <c r="CY71" s="78"/>
      <c r="CZ71" s="78"/>
      <c r="DA71" s="78"/>
      <c r="DB71" s="78"/>
      <c r="DC71" s="78"/>
      <c r="DD71" s="78"/>
      <c r="DE71" s="78"/>
      <c r="DF71" s="78"/>
      <c r="DG71" s="78"/>
      <c r="DH71" s="78"/>
      <c r="DI71" s="78"/>
      <c r="DJ71" s="78"/>
      <c r="DK71" s="78"/>
      <c r="DL71" s="78"/>
      <c r="DM71" s="78"/>
      <c r="DN71" s="78"/>
      <c r="DO71" s="78"/>
      <c r="DP71" s="78"/>
      <c r="DQ71" s="78"/>
      <c r="DR71" s="78"/>
      <c r="DS71" s="78"/>
      <c r="DT71" s="78"/>
      <c r="DU71" s="78"/>
      <c r="DV71" s="78"/>
      <c r="DW71" s="78"/>
      <c r="DX71" s="78"/>
      <c r="DY71" s="78"/>
      <c r="DZ71" s="78"/>
      <c r="EA71" s="78"/>
      <c r="EB71" s="78"/>
      <c r="EC71" s="78"/>
      <c r="ED71" s="78"/>
      <c r="EE71" s="78"/>
      <c r="EF71" s="78"/>
      <c r="EG71" s="78"/>
      <c r="EH71" s="78"/>
      <c r="EI71" s="78"/>
      <c r="EJ71" s="78"/>
      <c r="EK71" s="78"/>
      <c r="EL71" s="78"/>
      <c r="EM71" s="78"/>
      <c r="EN71" s="78"/>
      <c r="EO71" s="78"/>
      <c r="EP71" s="78"/>
      <c r="EQ71" s="78"/>
      <c r="ER71" s="78"/>
      <c r="ES71" s="78"/>
      <c r="ET71" s="78"/>
      <c r="EU71" s="78"/>
      <c r="EV71" s="78"/>
      <c r="EW71" s="78"/>
      <c r="EX71" s="78"/>
      <c r="EY71" s="78"/>
      <c r="EZ71" s="78"/>
      <c r="FA71" s="78"/>
      <c r="FB71" s="78"/>
      <c r="FC71" s="78"/>
      <c r="FD71" s="78"/>
      <c r="FE71" s="78"/>
      <c r="FF71" s="78"/>
      <c r="FG71" s="78"/>
      <c r="FH71" s="78"/>
      <c r="FI71" s="78"/>
      <c r="FJ71" s="78"/>
      <c r="FK71" s="78"/>
      <c r="FL71" s="78"/>
      <c r="FM71" s="78"/>
      <c r="FN71" s="78"/>
      <c r="FO71" s="78"/>
      <c r="FP71" s="78"/>
      <c r="FQ71" s="78"/>
      <c r="FR71" s="78"/>
      <c r="FS71" s="78"/>
      <c r="FT71" s="78"/>
      <c r="FU71" s="78"/>
      <c r="FV71" s="78"/>
      <c r="FW71" s="78"/>
      <c r="FX71" s="78"/>
      <c r="FY71" s="78"/>
      <c r="FZ71" s="78"/>
      <c r="GA71" s="78"/>
    </row>
    <row r="72" spans="1:183">
      <c r="A72" s="78"/>
      <c r="B72" s="78"/>
      <c r="C72" s="78"/>
      <c r="D72" s="78"/>
      <c r="E72" s="78"/>
      <c r="F72" s="78"/>
      <c r="G72" s="78"/>
      <c r="H72" s="78"/>
      <c r="I72" s="78"/>
      <c r="J72" s="78"/>
      <c r="K72" s="78"/>
      <c r="L72" s="78"/>
      <c r="M72" s="78"/>
      <c r="N72" s="78"/>
      <c r="O72" s="78"/>
      <c r="P72" s="78"/>
      <c r="Q72" s="78"/>
      <c r="R72" s="78"/>
      <c r="S72" s="78"/>
      <c r="T72" s="78"/>
      <c r="U72" s="78"/>
      <c r="V72" s="78"/>
      <c r="W72" s="78"/>
      <c r="X72" s="78"/>
      <c r="Y72" s="78"/>
      <c r="Z72" s="78"/>
      <c r="AA72" s="78"/>
      <c r="AB72" s="78"/>
      <c r="AC72" s="78"/>
      <c r="AD72" s="78"/>
      <c r="AE72" s="78"/>
      <c r="AF72" s="78"/>
      <c r="AG72" s="78"/>
      <c r="AH72" s="78"/>
      <c r="AI72" s="78"/>
      <c r="AJ72" s="78"/>
      <c r="AK72" s="78"/>
      <c r="AL72" s="78"/>
      <c r="AM72" s="78"/>
      <c r="AN72" s="78"/>
      <c r="AO72" s="78"/>
      <c r="AP72" s="78"/>
      <c r="AQ72" s="78"/>
      <c r="AR72" s="78"/>
      <c r="AS72" s="78"/>
      <c r="AT72" s="78"/>
      <c r="AU72" s="78"/>
      <c r="AV72" s="78"/>
      <c r="AW72" s="78"/>
      <c r="AX72" s="78"/>
      <c r="AY72" s="78"/>
      <c r="AZ72" s="78"/>
      <c r="BA72" s="78"/>
      <c r="BB72" s="78"/>
      <c r="BC72" s="78"/>
      <c r="BD72" s="78"/>
      <c r="BE72" s="78"/>
      <c r="BF72" s="78"/>
      <c r="BG72" s="78"/>
      <c r="BH72" s="78"/>
      <c r="BI72" s="78"/>
      <c r="BJ72" s="78"/>
      <c r="BK72" s="78"/>
      <c r="BL72" s="78"/>
      <c r="BM72" s="78"/>
      <c r="BN72" s="78"/>
      <c r="BO72" s="78"/>
      <c r="BP72" s="78"/>
      <c r="BQ72" s="78"/>
      <c r="BR72" s="78"/>
      <c r="BS72" s="78"/>
      <c r="BT72" s="78"/>
      <c r="BU72" s="78"/>
      <c r="BV72" s="78"/>
      <c r="BW72" s="78"/>
      <c r="BX72" s="78"/>
      <c r="BY72" s="78"/>
      <c r="BZ72" s="78"/>
      <c r="CA72" s="78"/>
      <c r="CB72" s="78"/>
      <c r="CC72" s="78"/>
      <c r="CD72" s="78"/>
      <c r="CE72" s="78"/>
      <c r="CF72" s="78"/>
      <c r="CG72" s="78"/>
      <c r="CH72" s="78"/>
      <c r="CI72" s="78"/>
      <c r="CJ72" s="78"/>
      <c r="CK72" s="78"/>
      <c r="CL72" s="78"/>
      <c r="CM72" s="78"/>
      <c r="CN72" s="78"/>
      <c r="CO72" s="78"/>
      <c r="CP72" s="78"/>
      <c r="CQ72" s="78"/>
      <c r="CR72" s="78"/>
      <c r="CS72" s="78"/>
      <c r="CT72" s="78"/>
      <c r="CU72" s="78"/>
      <c r="CV72" s="78"/>
      <c r="CW72" s="78"/>
      <c r="CX72" s="78"/>
      <c r="CY72" s="78"/>
      <c r="CZ72" s="78"/>
      <c r="DA72" s="78"/>
      <c r="DB72" s="78"/>
      <c r="DC72" s="78"/>
      <c r="DD72" s="78"/>
      <c r="DE72" s="78"/>
      <c r="DF72" s="78"/>
      <c r="DG72" s="78"/>
      <c r="DH72" s="78"/>
      <c r="DI72" s="78"/>
      <c r="DJ72" s="78"/>
      <c r="DK72" s="78"/>
      <c r="DL72" s="78"/>
      <c r="DM72" s="78"/>
      <c r="DN72" s="78"/>
      <c r="DO72" s="78"/>
      <c r="DP72" s="78"/>
      <c r="DQ72" s="78"/>
      <c r="DR72" s="78"/>
      <c r="DS72" s="78"/>
      <c r="DT72" s="78"/>
      <c r="DU72" s="78"/>
      <c r="DV72" s="78"/>
      <c r="DW72" s="78"/>
      <c r="DX72" s="78"/>
      <c r="DY72" s="78"/>
      <c r="DZ72" s="78"/>
      <c r="EA72" s="78"/>
      <c r="EB72" s="78"/>
      <c r="EC72" s="78"/>
      <c r="ED72" s="78"/>
      <c r="EE72" s="78"/>
      <c r="EF72" s="78"/>
      <c r="EG72" s="78"/>
      <c r="EH72" s="78"/>
      <c r="EI72" s="78"/>
      <c r="EJ72" s="78"/>
      <c r="EK72" s="78"/>
      <c r="EL72" s="78"/>
      <c r="EM72" s="78"/>
      <c r="EN72" s="78"/>
      <c r="EO72" s="78"/>
      <c r="EP72" s="78"/>
      <c r="EQ72" s="78"/>
      <c r="ER72" s="78"/>
      <c r="ES72" s="78"/>
      <c r="ET72" s="78"/>
      <c r="EU72" s="78"/>
      <c r="EV72" s="78"/>
      <c r="EW72" s="78"/>
      <c r="EX72" s="78"/>
      <c r="EY72" s="78"/>
      <c r="EZ72" s="78"/>
      <c r="FA72" s="78"/>
      <c r="FB72" s="78"/>
      <c r="FC72" s="78"/>
      <c r="FD72" s="78"/>
      <c r="FE72" s="78"/>
      <c r="FF72" s="78"/>
      <c r="FG72" s="78"/>
      <c r="FH72" s="78"/>
      <c r="FI72" s="78"/>
      <c r="FJ72" s="78"/>
      <c r="FK72" s="78"/>
      <c r="FL72" s="78"/>
      <c r="FM72" s="78"/>
      <c r="FN72" s="78"/>
      <c r="FO72" s="78"/>
      <c r="FP72" s="78"/>
      <c r="FQ72" s="78"/>
      <c r="FR72" s="78"/>
      <c r="FS72" s="78"/>
      <c r="FT72" s="78"/>
      <c r="FU72" s="78"/>
      <c r="FV72" s="78"/>
      <c r="FW72" s="78"/>
      <c r="FX72" s="78"/>
      <c r="FY72" s="78"/>
      <c r="FZ72" s="78"/>
      <c r="GA72" s="78"/>
    </row>
    <row r="73" spans="1:183">
      <c r="A73" s="78"/>
      <c r="B73" s="78"/>
      <c r="C73" s="78"/>
      <c r="D73" s="78"/>
      <c r="E73" s="78"/>
      <c r="F73" s="78"/>
      <c r="G73" s="78"/>
      <c r="H73" s="78"/>
      <c r="I73" s="78"/>
      <c r="J73" s="78"/>
      <c r="K73" s="78"/>
      <c r="L73" s="78"/>
      <c r="M73" s="78"/>
      <c r="N73" s="78"/>
      <c r="O73" s="78"/>
      <c r="P73" s="78"/>
      <c r="Q73" s="78"/>
      <c r="R73" s="78"/>
      <c r="S73" s="78"/>
      <c r="T73" s="78"/>
      <c r="U73" s="78"/>
      <c r="V73" s="78"/>
      <c r="W73" s="78"/>
      <c r="X73" s="78"/>
      <c r="Y73" s="78"/>
      <c r="Z73" s="78"/>
      <c r="AA73" s="78"/>
      <c r="AB73" s="78"/>
      <c r="AC73" s="78"/>
      <c r="AD73" s="78"/>
      <c r="AE73" s="78"/>
      <c r="AF73" s="78"/>
      <c r="AG73" s="78"/>
      <c r="AH73" s="78"/>
      <c r="AI73" s="78"/>
      <c r="AJ73" s="78"/>
      <c r="AK73" s="78"/>
      <c r="AL73" s="78"/>
      <c r="AM73" s="78"/>
      <c r="AN73" s="78"/>
      <c r="AO73" s="78"/>
      <c r="AP73" s="78"/>
      <c r="AQ73" s="78"/>
      <c r="AR73" s="78"/>
      <c r="AS73" s="78"/>
      <c r="AT73" s="78"/>
      <c r="AU73" s="78"/>
      <c r="AV73" s="78"/>
      <c r="AW73" s="78"/>
      <c r="AX73" s="78"/>
      <c r="AY73" s="78"/>
      <c r="AZ73" s="78"/>
      <c r="BA73" s="78"/>
      <c r="BB73" s="78"/>
      <c r="BC73" s="78"/>
      <c r="BD73" s="78"/>
      <c r="BE73" s="78"/>
      <c r="BF73" s="78"/>
      <c r="BG73" s="78"/>
      <c r="BH73" s="78"/>
      <c r="BI73" s="78"/>
      <c r="BJ73" s="78"/>
      <c r="BK73" s="78"/>
      <c r="BL73" s="78"/>
      <c r="BM73" s="78"/>
      <c r="BN73" s="78"/>
      <c r="BO73" s="78"/>
      <c r="BP73" s="78"/>
      <c r="BQ73" s="78"/>
      <c r="BR73" s="78"/>
      <c r="BS73" s="78"/>
      <c r="BT73" s="78"/>
      <c r="BU73" s="78"/>
      <c r="BV73" s="78"/>
      <c r="BW73" s="78"/>
      <c r="BX73" s="78"/>
      <c r="BY73" s="78"/>
      <c r="BZ73" s="78"/>
      <c r="CA73" s="78"/>
      <c r="CB73" s="78"/>
      <c r="CC73" s="78"/>
      <c r="CD73" s="78"/>
      <c r="CE73" s="78"/>
      <c r="CF73" s="78"/>
      <c r="CG73" s="78"/>
      <c r="CH73" s="78"/>
      <c r="CI73" s="78"/>
      <c r="CJ73" s="78"/>
      <c r="CK73" s="78"/>
      <c r="CL73" s="78"/>
      <c r="CM73" s="78"/>
      <c r="CN73" s="78"/>
      <c r="CO73" s="78"/>
      <c r="CP73" s="78"/>
      <c r="CQ73" s="78"/>
      <c r="CR73" s="78"/>
      <c r="CS73" s="78"/>
      <c r="CT73" s="78"/>
      <c r="CU73" s="78"/>
      <c r="CV73" s="78"/>
      <c r="CW73" s="78"/>
      <c r="CX73" s="78"/>
      <c r="CY73" s="78"/>
      <c r="CZ73" s="78"/>
      <c r="DA73" s="78"/>
      <c r="DB73" s="78"/>
      <c r="DC73" s="78"/>
      <c r="DD73" s="78"/>
      <c r="DE73" s="78"/>
      <c r="DF73" s="78"/>
      <c r="DG73" s="78"/>
      <c r="DH73" s="78"/>
      <c r="DI73" s="78"/>
      <c r="DJ73" s="78"/>
      <c r="DK73" s="78"/>
      <c r="DL73" s="78"/>
      <c r="DM73" s="78"/>
      <c r="DN73" s="78"/>
      <c r="DO73" s="78"/>
      <c r="DP73" s="78"/>
      <c r="DQ73" s="78"/>
      <c r="DR73" s="78"/>
      <c r="DS73" s="78"/>
      <c r="DT73" s="78"/>
      <c r="DU73" s="78"/>
      <c r="DV73" s="78"/>
      <c r="DW73" s="78"/>
      <c r="DX73" s="78"/>
      <c r="DY73" s="78"/>
      <c r="DZ73" s="78"/>
      <c r="EA73" s="78"/>
      <c r="EB73" s="78"/>
      <c r="EC73" s="78"/>
      <c r="ED73" s="78"/>
      <c r="EE73" s="78"/>
      <c r="EF73" s="78"/>
      <c r="EG73" s="78"/>
      <c r="EH73" s="78"/>
      <c r="EI73" s="78"/>
      <c r="EJ73" s="78"/>
      <c r="EK73" s="78"/>
      <c r="EL73" s="78"/>
      <c r="EM73" s="78"/>
      <c r="EN73" s="78"/>
      <c r="EO73" s="78"/>
      <c r="EP73" s="78"/>
      <c r="EQ73" s="78"/>
      <c r="ER73" s="78"/>
      <c r="ES73" s="78"/>
      <c r="ET73" s="78"/>
      <c r="EU73" s="78"/>
      <c r="EV73" s="78"/>
      <c r="EW73" s="78"/>
      <c r="EX73" s="78"/>
      <c r="EY73" s="78"/>
      <c r="EZ73" s="78"/>
      <c r="FA73" s="78"/>
      <c r="FB73" s="78"/>
      <c r="FC73" s="78"/>
      <c r="FD73" s="78"/>
      <c r="FE73" s="78"/>
      <c r="FF73" s="78"/>
      <c r="FG73" s="78"/>
      <c r="FH73" s="78"/>
      <c r="FI73" s="78"/>
      <c r="FJ73" s="78"/>
      <c r="FK73" s="78"/>
      <c r="FL73" s="78"/>
      <c r="FM73" s="78"/>
      <c r="FN73" s="78"/>
      <c r="FO73" s="78"/>
      <c r="FP73" s="78"/>
      <c r="FQ73" s="78"/>
      <c r="FR73" s="78"/>
      <c r="FS73" s="78"/>
      <c r="FT73" s="78"/>
      <c r="FU73" s="78"/>
      <c r="FV73" s="78"/>
      <c r="FW73" s="78"/>
      <c r="FX73" s="78"/>
      <c r="FY73" s="78"/>
      <c r="FZ73" s="78"/>
      <c r="GA73" s="78"/>
    </row>
    <row r="74" spans="1:183">
      <c r="A74" s="78"/>
      <c r="B74" s="78"/>
      <c r="C74" s="78"/>
      <c r="D74" s="78"/>
      <c r="E74" s="78"/>
      <c r="F74" s="78"/>
      <c r="G74" s="78"/>
      <c r="H74" s="78"/>
      <c r="I74" s="78"/>
      <c r="J74" s="78"/>
      <c r="K74" s="78"/>
      <c r="L74" s="78"/>
      <c r="M74" s="78"/>
      <c r="N74" s="78"/>
      <c r="O74" s="78"/>
      <c r="P74" s="78"/>
      <c r="Q74" s="78"/>
      <c r="R74" s="78"/>
      <c r="S74" s="78"/>
      <c r="T74" s="78"/>
      <c r="U74" s="78"/>
      <c r="V74" s="78"/>
      <c r="W74" s="78"/>
      <c r="X74" s="78"/>
      <c r="Y74" s="78"/>
      <c r="Z74" s="78"/>
      <c r="AA74" s="78"/>
      <c r="AB74" s="78"/>
      <c r="AC74" s="78"/>
      <c r="AD74" s="78"/>
      <c r="AE74" s="78"/>
      <c r="AF74" s="78"/>
      <c r="AG74" s="78"/>
      <c r="AH74" s="78"/>
      <c r="AI74" s="78"/>
      <c r="AJ74" s="78"/>
      <c r="AK74" s="78"/>
      <c r="AL74" s="78"/>
      <c r="AM74" s="78"/>
      <c r="AN74" s="78"/>
      <c r="AO74" s="78"/>
      <c r="AP74" s="78"/>
      <c r="AQ74" s="78"/>
      <c r="AR74" s="78"/>
      <c r="AS74" s="78"/>
      <c r="AT74" s="78"/>
      <c r="AU74" s="78"/>
      <c r="AV74" s="78"/>
      <c r="AW74" s="78"/>
      <c r="AX74" s="78"/>
      <c r="AY74" s="78"/>
      <c r="AZ74" s="78"/>
      <c r="BA74" s="78"/>
      <c r="BB74" s="78"/>
      <c r="BC74" s="78"/>
      <c r="BD74" s="78"/>
      <c r="BE74" s="78"/>
      <c r="BF74" s="78"/>
      <c r="BG74" s="78"/>
      <c r="BH74" s="78"/>
      <c r="BI74" s="78"/>
      <c r="BJ74" s="78"/>
      <c r="BK74" s="78"/>
      <c r="BL74" s="78"/>
      <c r="BM74" s="78"/>
      <c r="BN74" s="78"/>
      <c r="BO74" s="78"/>
      <c r="BP74" s="78"/>
      <c r="BQ74" s="78"/>
      <c r="BR74" s="78"/>
      <c r="BS74" s="78"/>
      <c r="BT74" s="78"/>
      <c r="BU74" s="78"/>
      <c r="BV74" s="78"/>
      <c r="BW74" s="78"/>
      <c r="BX74" s="78"/>
      <c r="BY74" s="78"/>
      <c r="BZ74" s="78"/>
      <c r="CA74" s="78"/>
      <c r="CB74" s="78"/>
      <c r="CC74" s="78"/>
      <c r="CD74" s="78"/>
      <c r="CE74" s="78"/>
      <c r="CF74" s="78"/>
      <c r="CG74" s="78"/>
      <c r="CH74" s="78"/>
      <c r="CI74" s="78"/>
      <c r="CJ74" s="78"/>
      <c r="CK74" s="78"/>
      <c r="CL74" s="78"/>
      <c r="CM74" s="78"/>
      <c r="CN74" s="78"/>
      <c r="CO74" s="78"/>
      <c r="CP74" s="78"/>
      <c r="CQ74" s="78"/>
      <c r="CR74" s="78"/>
      <c r="CS74" s="78"/>
      <c r="CT74" s="78"/>
      <c r="CU74" s="78"/>
      <c r="CV74" s="78"/>
      <c r="CW74" s="78"/>
      <c r="CX74" s="78"/>
      <c r="CY74" s="78"/>
      <c r="CZ74" s="78"/>
      <c r="DA74" s="78"/>
      <c r="DB74" s="78"/>
      <c r="DC74" s="78"/>
      <c r="DD74" s="78"/>
      <c r="DE74" s="78"/>
      <c r="DF74" s="78"/>
      <c r="DG74" s="78"/>
      <c r="DH74" s="78"/>
      <c r="DI74" s="78"/>
      <c r="DJ74" s="78"/>
      <c r="DK74" s="78"/>
      <c r="DL74" s="78"/>
      <c r="DM74" s="78"/>
      <c r="DN74" s="78"/>
      <c r="DO74" s="78"/>
      <c r="DP74" s="78"/>
      <c r="DQ74" s="78"/>
      <c r="DR74" s="78"/>
      <c r="DS74" s="78"/>
      <c r="DT74" s="78"/>
      <c r="DU74" s="78"/>
      <c r="DV74" s="78"/>
      <c r="DW74" s="78"/>
      <c r="DX74" s="78"/>
      <c r="DY74" s="78"/>
      <c r="DZ74" s="78"/>
      <c r="EA74" s="78"/>
      <c r="EB74" s="78"/>
      <c r="EC74" s="78"/>
      <c r="ED74" s="78"/>
      <c r="EE74" s="78"/>
      <c r="EF74" s="78"/>
      <c r="EG74" s="78"/>
      <c r="EH74" s="78"/>
      <c r="EI74" s="78"/>
      <c r="EJ74" s="78"/>
      <c r="EK74" s="78"/>
      <c r="EL74" s="78"/>
      <c r="EM74" s="78"/>
      <c r="EN74" s="78"/>
      <c r="EO74" s="78"/>
      <c r="EP74" s="78"/>
      <c r="EQ74" s="78"/>
      <c r="ER74" s="78"/>
      <c r="ES74" s="78"/>
      <c r="ET74" s="78"/>
      <c r="EU74" s="78"/>
      <c r="EV74" s="78"/>
      <c r="EW74" s="78"/>
      <c r="EX74" s="78"/>
      <c r="EY74" s="78"/>
      <c r="EZ74" s="78"/>
      <c r="FA74" s="78"/>
      <c r="FB74" s="78"/>
      <c r="FC74" s="78"/>
      <c r="FD74" s="78"/>
      <c r="FE74" s="78"/>
      <c r="FF74" s="78"/>
      <c r="FG74" s="78"/>
      <c r="FH74" s="78"/>
      <c r="FI74" s="78"/>
      <c r="FJ74" s="78"/>
      <c r="FK74" s="78"/>
      <c r="FL74" s="78"/>
      <c r="FM74" s="78"/>
      <c r="FN74" s="78"/>
      <c r="FO74" s="78"/>
      <c r="FP74" s="78"/>
      <c r="FQ74" s="78"/>
      <c r="FR74" s="78"/>
      <c r="FS74" s="78"/>
      <c r="FT74" s="78"/>
      <c r="FU74" s="78"/>
      <c r="FV74" s="78"/>
      <c r="FW74" s="78"/>
      <c r="FX74" s="78"/>
      <c r="FY74" s="78"/>
      <c r="FZ74" s="78"/>
      <c r="GA74" s="78"/>
    </row>
    <row r="75" spans="1:183">
      <c r="A75" s="78"/>
      <c r="B75" s="78"/>
      <c r="C75" s="78"/>
      <c r="D75" s="78"/>
      <c r="E75" s="78"/>
      <c r="F75" s="78"/>
      <c r="G75" s="78"/>
      <c r="H75" s="78"/>
      <c r="I75" s="78"/>
      <c r="J75" s="78"/>
      <c r="K75" s="78"/>
      <c r="L75" s="78"/>
      <c r="M75" s="78"/>
      <c r="N75" s="78"/>
      <c r="O75" s="78"/>
      <c r="P75" s="78"/>
      <c r="Q75" s="78"/>
      <c r="R75" s="78"/>
      <c r="S75" s="78"/>
      <c r="T75" s="78"/>
      <c r="U75" s="78"/>
      <c r="V75" s="78"/>
      <c r="W75" s="78"/>
      <c r="X75" s="78"/>
      <c r="Y75" s="78"/>
      <c r="Z75" s="78"/>
      <c r="AA75" s="78"/>
      <c r="AB75" s="78"/>
      <c r="AC75" s="78"/>
      <c r="AD75" s="78"/>
      <c r="AE75" s="78"/>
      <c r="AF75" s="78"/>
      <c r="AG75" s="78"/>
      <c r="AH75" s="78"/>
      <c r="AI75" s="78"/>
      <c r="AJ75" s="78"/>
      <c r="AK75" s="78"/>
      <c r="AL75" s="78"/>
      <c r="AM75" s="78"/>
      <c r="AN75" s="78"/>
      <c r="AO75" s="78"/>
      <c r="AP75" s="78"/>
      <c r="AQ75" s="78"/>
      <c r="AR75" s="78"/>
      <c r="AS75" s="78"/>
      <c r="AT75" s="78"/>
      <c r="AU75" s="78"/>
      <c r="AV75" s="78"/>
      <c r="AW75" s="78"/>
      <c r="AX75" s="78"/>
      <c r="AY75" s="78"/>
      <c r="AZ75" s="78"/>
      <c r="BA75" s="78"/>
      <c r="BB75" s="78"/>
      <c r="BC75" s="78"/>
      <c r="BD75" s="78"/>
      <c r="BE75" s="78"/>
      <c r="BF75" s="78"/>
      <c r="BG75" s="78"/>
      <c r="BH75" s="78"/>
      <c r="BI75" s="78"/>
      <c r="BJ75" s="78"/>
      <c r="BK75" s="78"/>
      <c r="BL75" s="78"/>
      <c r="BM75" s="78"/>
      <c r="BN75" s="78"/>
      <c r="BO75" s="78"/>
      <c r="BP75" s="78"/>
      <c r="BQ75" s="78"/>
      <c r="BR75" s="78"/>
      <c r="BS75" s="78"/>
      <c r="BT75" s="78"/>
      <c r="BU75" s="78"/>
      <c r="BV75" s="78"/>
      <c r="BW75" s="78"/>
      <c r="BX75" s="78"/>
      <c r="BY75" s="78"/>
      <c r="BZ75" s="78"/>
      <c r="CA75" s="78"/>
      <c r="CB75" s="78"/>
      <c r="CC75" s="78"/>
      <c r="CD75" s="78"/>
      <c r="CE75" s="78"/>
      <c r="CF75" s="78"/>
      <c r="CG75" s="78"/>
      <c r="CH75" s="78"/>
      <c r="CI75" s="78"/>
      <c r="CJ75" s="78"/>
      <c r="CK75" s="78"/>
      <c r="CL75" s="78"/>
      <c r="CM75" s="78"/>
      <c r="CN75" s="78"/>
      <c r="CO75" s="78"/>
      <c r="CP75" s="78"/>
      <c r="CQ75" s="78"/>
      <c r="CR75" s="78"/>
      <c r="CS75" s="78"/>
      <c r="CT75" s="78"/>
      <c r="CU75" s="78"/>
      <c r="CV75" s="78"/>
      <c r="CW75" s="78"/>
      <c r="CX75" s="78"/>
      <c r="CY75" s="78"/>
      <c r="CZ75" s="78"/>
      <c r="DA75" s="78"/>
      <c r="DB75" s="78"/>
      <c r="DC75" s="78"/>
      <c r="DD75" s="78"/>
      <c r="DE75" s="78"/>
      <c r="DF75" s="78"/>
      <c r="DG75" s="78"/>
      <c r="DH75" s="78"/>
      <c r="DI75" s="78"/>
      <c r="DJ75" s="78"/>
      <c r="DK75" s="78"/>
      <c r="DL75" s="78"/>
      <c r="DM75" s="78"/>
      <c r="DN75" s="78"/>
      <c r="DO75" s="78"/>
      <c r="DP75" s="78"/>
      <c r="DQ75" s="78"/>
      <c r="DR75" s="78"/>
      <c r="DS75" s="78"/>
      <c r="DT75" s="78"/>
      <c r="DU75" s="78"/>
      <c r="DV75" s="78"/>
      <c r="DW75" s="78"/>
      <c r="DX75" s="78"/>
      <c r="DY75" s="78"/>
      <c r="DZ75" s="78"/>
      <c r="EA75" s="78"/>
      <c r="EB75" s="78"/>
      <c r="EC75" s="78"/>
      <c r="ED75" s="78"/>
      <c r="EE75" s="78"/>
      <c r="EF75" s="78"/>
      <c r="EG75" s="78"/>
      <c r="EH75" s="78"/>
      <c r="EI75" s="78"/>
      <c r="EJ75" s="78"/>
      <c r="EK75" s="78"/>
      <c r="EL75" s="78"/>
      <c r="EM75" s="78"/>
      <c r="EN75" s="78"/>
      <c r="EO75" s="78"/>
      <c r="EP75" s="78"/>
      <c r="EQ75" s="78"/>
      <c r="ER75" s="78"/>
      <c r="ES75" s="78"/>
      <c r="ET75" s="78"/>
      <c r="EU75" s="78"/>
      <c r="EV75" s="78"/>
      <c r="EW75" s="78"/>
      <c r="EX75" s="78"/>
      <c r="EY75" s="78"/>
      <c r="EZ75" s="78"/>
      <c r="FA75" s="78"/>
      <c r="FB75" s="78"/>
      <c r="FC75" s="78"/>
      <c r="FD75" s="78"/>
      <c r="FE75" s="78"/>
      <c r="FF75" s="78"/>
      <c r="FG75" s="78"/>
      <c r="FH75" s="78"/>
      <c r="FI75" s="78"/>
      <c r="FJ75" s="78"/>
      <c r="FK75" s="78"/>
      <c r="FL75" s="78"/>
      <c r="FM75" s="78"/>
      <c r="FN75" s="78"/>
      <c r="FO75" s="78"/>
      <c r="FP75" s="78"/>
      <c r="FQ75" s="78"/>
      <c r="FR75" s="78"/>
      <c r="FS75" s="78"/>
      <c r="FT75" s="78"/>
      <c r="FU75" s="78"/>
      <c r="FV75" s="78"/>
      <c r="FW75" s="78"/>
      <c r="FX75" s="78"/>
      <c r="FY75" s="78"/>
      <c r="FZ75" s="78"/>
      <c r="GA75" s="78"/>
    </row>
    <row r="76" spans="1:183">
      <c r="A76" s="78"/>
      <c r="B76" s="78"/>
      <c r="C76" s="78"/>
      <c r="D76" s="78"/>
      <c r="E76" s="78"/>
      <c r="F76" s="78"/>
      <c r="G76" s="78"/>
      <c r="H76" s="78"/>
      <c r="I76" s="78"/>
      <c r="J76" s="78"/>
      <c r="K76" s="78"/>
      <c r="L76" s="78"/>
      <c r="M76" s="78"/>
      <c r="N76" s="78"/>
      <c r="O76" s="78"/>
      <c r="P76" s="78"/>
      <c r="Q76" s="78"/>
      <c r="R76" s="78"/>
      <c r="S76" s="78"/>
      <c r="T76" s="78"/>
      <c r="U76" s="78"/>
      <c r="V76" s="78"/>
      <c r="W76" s="78"/>
      <c r="X76" s="78"/>
      <c r="Y76" s="78"/>
      <c r="Z76" s="78"/>
      <c r="AA76" s="78"/>
      <c r="AB76" s="78"/>
      <c r="AC76" s="78"/>
      <c r="AD76" s="78"/>
      <c r="AE76" s="78"/>
      <c r="AF76" s="78"/>
      <c r="AG76" s="78"/>
      <c r="AH76" s="78"/>
      <c r="AI76" s="78"/>
      <c r="AJ76" s="78"/>
      <c r="AK76" s="78"/>
      <c r="AL76" s="78"/>
      <c r="AM76" s="78"/>
      <c r="AN76" s="78"/>
      <c r="AO76" s="78"/>
      <c r="AP76" s="78"/>
      <c r="AQ76" s="78"/>
      <c r="AR76" s="78"/>
      <c r="AS76" s="78"/>
      <c r="AT76" s="78"/>
      <c r="AU76" s="78"/>
      <c r="AV76" s="78"/>
      <c r="AW76" s="78"/>
      <c r="AX76" s="78"/>
      <c r="AY76" s="78"/>
      <c r="AZ76" s="78"/>
      <c r="BA76" s="78"/>
      <c r="BB76" s="78"/>
      <c r="BC76" s="78"/>
      <c r="BD76" s="78"/>
      <c r="BE76" s="78"/>
      <c r="BF76" s="78"/>
      <c r="BG76" s="78"/>
      <c r="BH76" s="78"/>
      <c r="BI76" s="78"/>
      <c r="BJ76" s="78"/>
      <c r="BK76" s="78"/>
      <c r="BL76" s="78"/>
      <c r="BM76" s="78"/>
      <c r="BN76" s="78"/>
      <c r="BO76" s="78"/>
      <c r="BP76" s="78"/>
      <c r="BQ76" s="78"/>
      <c r="BR76" s="78"/>
      <c r="BS76" s="78"/>
      <c r="BT76" s="78"/>
      <c r="BU76" s="78"/>
      <c r="BV76" s="78"/>
      <c r="BW76" s="78"/>
      <c r="BX76" s="78"/>
      <c r="BY76" s="78"/>
      <c r="BZ76" s="78"/>
      <c r="CA76" s="78"/>
      <c r="CB76" s="78"/>
      <c r="CC76" s="78"/>
      <c r="CD76" s="78"/>
      <c r="CE76" s="78"/>
      <c r="CF76" s="78"/>
      <c r="CG76" s="78"/>
      <c r="CH76" s="78"/>
      <c r="CI76" s="78"/>
      <c r="CJ76" s="78"/>
      <c r="CK76" s="78"/>
      <c r="CL76" s="78"/>
      <c r="CM76" s="78"/>
      <c r="CN76" s="78"/>
      <c r="CO76" s="78"/>
      <c r="CP76" s="78"/>
      <c r="CQ76" s="78"/>
      <c r="CR76" s="78"/>
      <c r="CS76" s="78"/>
      <c r="CT76" s="78"/>
      <c r="CU76" s="78"/>
      <c r="CV76" s="78"/>
      <c r="CW76" s="78"/>
      <c r="CX76" s="78"/>
      <c r="CY76" s="78"/>
      <c r="CZ76" s="78"/>
      <c r="DA76" s="78"/>
      <c r="DB76" s="78"/>
      <c r="DC76" s="78"/>
      <c r="DD76" s="78"/>
      <c r="DE76" s="78"/>
      <c r="DF76" s="78"/>
      <c r="DG76" s="78"/>
      <c r="DH76" s="78"/>
      <c r="DI76" s="78"/>
      <c r="DJ76" s="78"/>
      <c r="DK76" s="78"/>
      <c r="DL76" s="78"/>
      <c r="DM76" s="78"/>
      <c r="DN76" s="78"/>
      <c r="DO76" s="78"/>
      <c r="DP76" s="78"/>
      <c r="DQ76" s="78"/>
      <c r="DR76" s="78"/>
      <c r="DS76" s="78"/>
      <c r="DT76" s="78"/>
      <c r="DU76" s="78"/>
      <c r="DV76" s="78"/>
      <c r="DW76" s="78"/>
      <c r="DX76" s="78"/>
      <c r="DY76" s="78"/>
      <c r="DZ76" s="78"/>
      <c r="EA76" s="78"/>
      <c r="EB76" s="78"/>
      <c r="EC76" s="78"/>
      <c r="ED76" s="78"/>
      <c r="EE76" s="78"/>
      <c r="EF76" s="78"/>
      <c r="EG76" s="78"/>
      <c r="EH76" s="78"/>
      <c r="EI76" s="78"/>
      <c r="EJ76" s="78"/>
      <c r="EK76" s="78"/>
      <c r="EL76" s="78"/>
      <c r="EM76" s="78"/>
      <c r="EN76" s="78"/>
      <c r="EO76" s="78"/>
      <c r="EP76" s="78"/>
      <c r="EQ76" s="78"/>
      <c r="ER76" s="78"/>
      <c r="ES76" s="78"/>
      <c r="ET76" s="78"/>
      <c r="EU76" s="78"/>
      <c r="EV76" s="78"/>
      <c r="EW76" s="78"/>
      <c r="EX76" s="78"/>
      <c r="EY76" s="78"/>
      <c r="EZ76" s="78"/>
      <c r="FA76" s="78"/>
      <c r="FB76" s="78"/>
      <c r="FC76" s="78"/>
      <c r="FD76" s="78"/>
      <c r="FE76" s="78"/>
      <c r="FF76" s="78"/>
      <c r="FG76" s="78"/>
      <c r="FH76" s="78"/>
      <c r="FI76" s="78"/>
      <c r="FJ76" s="78"/>
      <c r="FK76" s="78"/>
      <c r="FL76" s="78"/>
      <c r="FM76" s="78"/>
      <c r="FN76" s="78"/>
      <c r="FO76" s="78"/>
      <c r="FP76" s="78"/>
      <c r="FQ76" s="78"/>
      <c r="FR76" s="78"/>
      <c r="FS76" s="78"/>
      <c r="FT76" s="78"/>
      <c r="FU76" s="78"/>
      <c r="FV76" s="78"/>
      <c r="FW76" s="78"/>
      <c r="FX76" s="78"/>
      <c r="FY76" s="78"/>
      <c r="FZ76" s="78"/>
      <c r="GA76" s="78"/>
    </row>
    <row r="77" spans="1:183">
      <c r="A77" s="78"/>
      <c r="B77" s="78"/>
      <c r="C77" s="78"/>
      <c r="D77" s="78"/>
      <c r="E77" s="78"/>
      <c r="F77" s="78"/>
      <c r="G77" s="78"/>
      <c r="H77" s="78"/>
      <c r="I77" s="78"/>
      <c r="J77" s="78"/>
      <c r="K77" s="78"/>
      <c r="L77" s="78"/>
      <c r="M77" s="78"/>
      <c r="N77" s="78"/>
      <c r="O77" s="78"/>
      <c r="P77" s="78"/>
      <c r="Q77" s="78"/>
      <c r="R77" s="78"/>
      <c r="S77" s="78"/>
      <c r="T77" s="78"/>
      <c r="U77" s="78"/>
      <c r="V77" s="78"/>
      <c r="W77" s="78"/>
      <c r="X77" s="78"/>
      <c r="Y77" s="78"/>
      <c r="Z77" s="78"/>
      <c r="AA77" s="78"/>
      <c r="AB77" s="78"/>
      <c r="AC77" s="78"/>
      <c r="AD77" s="78"/>
      <c r="AE77" s="78"/>
      <c r="AF77" s="78"/>
      <c r="AG77" s="78"/>
      <c r="AH77" s="78"/>
      <c r="AI77" s="78"/>
      <c r="AJ77" s="78"/>
      <c r="AK77" s="78"/>
      <c r="AL77" s="78"/>
      <c r="AM77" s="78"/>
      <c r="AN77" s="78"/>
      <c r="AO77" s="78"/>
      <c r="AP77" s="78"/>
      <c r="AQ77" s="78"/>
      <c r="AR77" s="78"/>
      <c r="AS77" s="78"/>
      <c r="AT77" s="78"/>
      <c r="AU77" s="78"/>
      <c r="AV77" s="78"/>
      <c r="AW77" s="78"/>
      <c r="AX77" s="78"/>
      <c r="AY77" s="78"/>
      <c r="AZ77" s="78"/>
      <c r="BA77" s="78"/>
      <c r="BB77" s="78"/>
      <c r="BC77" s="78"/>
      <c r="BD77" s="78"/>
      <c r="BE77" s="78"/>
      <c r="BF77" s="78"/>
      <c r="BG77" s="78"/>
      <c r="BH77" s="78"/>
      <c r="BI77" s="78"/>
      <c r="BJ77" s="78"/>
      <c r="BK77" s="78"/>
      <c r="BL77" s="78"/>
      <c r="BM77" s="78"/>
      <c r="BN77" s="78"/>
      <c r="BO77" s="78"/>
      <c r="BP77" s="78"/>
      <c r="BQ77" s="78"/>
      <c r="BR77" s="78"/>
      <c r="BS77" s="78"/>
      <c r="BT77" s="78"/>
      <c r="BU77" s="78"/>
      <c r="BV77" s="78"/>
      <c r="BW77" s="78"/>
      <c r="BX77" s="78"/>
      <c r="BY77" s="78"/>
      <c r="BZ77" s="78"/>
      <c r="CA77" s="78"/>
      <c r="CB77" s="78"/>
      <c r="CC77" s="78"/>
      <c r="CD77" s="78"/>
      <c r="CE77" s="78"/>
      <c r="CF77" s="78"/>
      <c r="CG77" s="78"/>
      <c r="CH77" s="78"/>
      <c r="CI77" s="78"/>
      <c r="CJ77" s="78"/>
      <c r="CK77" s="78"/>
      <c r="CL77" s="78"/>
      <c r="CM77" s="78"/>
      <c r="CN77" s="78"/>
      <c r="CO77" s="78"/>
      <c r="CP77" s="78"/>
      <c r="CQ77" s="78"/>
      <c r="CR77" s="78"/>
      <c r="CS77" s="78"/>
      <c r="CT77" s="78"/>
      <c r="CU77" s="78"/>
      <c r="CV77" s="78"/>
      <c r="CW77" s="78"/>
      <c r="CX77" s="78"/>
      <c r="CY77" s="78"/>
      <c r="CZ77" s="78"/>
      <c r="DA77" s="78"/>
      <c r="DB77" s="78"/>
      <c r="DC77" s="78"/>
      <c r="DD77" s="78"/>
      <c r="DE77" s="78"/>
      <c r="DF77" s="78"/>
      <c r="DG77" s="78"/>
      <c r="DH77" s="78"/>
      <c r="DI77" s="78"/>
      <c r="DJ77" s="78"/>
      <c r="DK77" s="78"/>
      <c r="DL77" s="78"/>
      <c r="DM77" s="78"/>
      <c r="DN77" s="78"/>
      <c r="DO77" s="78"/>
      <c r="DP77" s="78"/>
      <c r="DQ77" s="78"/>
      <c r="DR77" s="78"/>
      <c r="DS77" s="78"/>
      <c r="DT77" s="78"/>
      <c r="DU77" s="78"/>
      <c r="DV77" s="78"/>
      <c r="DW77" s="78"/>
      <c r="DX77" s="78"/>
      <c r="DY77" s="78"/>
      <c r="DZ77" s="78"/>
      <c r="EA77" s="78"/>
      <c r="EB77" s="78"/>
      <c r="EC77" s="78"/>
      <c r="ED77" s="78"/>
      <c r="EE77" s="78"/>
      <c r="EF77" s="78"/>
      <c r="EG77" s="78"/>
      <c r="EH77" s="78"/>
      <c r="EI77" s="78"/>
      <c r="EJ77" s="78"/>
      <c r="EK77" s="78"/>
      <c r="EL77" s="78"/>
      <c r="EM77" s="78"/>
      <c r="EN77" s="78"/>
      <c r="EO77" s="78"/>
      <c r="EP77" s="78"/>
      <c r="EQ77" s="78"/>
      <c r="ER77" s="78"/>
      <c r="ES77" s="78"/>
      <c r="ET77" s="78"/>
      <c r="EU77" s="78"/>
      <c r="EV77" s="78"/>
      <c r="EW77" s="78"/>
      <c r="EX77" s="78"/>
      <c r="EY77" s="78"/>
      <c r="EZ77" s="78"/>
      <c r="FA77" s="78"/>
      <c r="FB77" s="78"/>
      <c r="FC77" s="78"/>
      <c r="FD77" s="78"/>
      <c r="FE77" s="78"/>
      <c r="FF77" s="78"/>
      <c r="FG77" s="78"/>
      <c r="FH77" s="78"/>
      <c r="FI77" s="78"/>
      <c r="FJ77" s="78"/>
      <c r="FK77" s="78"/>
      <c r="FL77" s="78"/>
      <c r="FM77" s="78"/>
      <c r="FN77" s="78"/>
      <c r="FO77" s="78"/>
      <c r="FP77" s="78"/>
      <c r="FQ77" s="78"/>
      <c r="FR77" s="78"/>
      <c r="FS77" s="78"/>
      <c r="FT77" s="78"/>
      <c r="FU77" s="78"/>
      <c r="FV77" s="78"/>
      <c r="FW77" s="78"/>
      <c r="FX77" s="78"/>
      <c r="FY77" s="78"/>
      <c r="FZ77" s="78"/>
      <c r="GA77" s="78"/>
    </row>
    <row r="78" spans="1:183">
      <c r="A78" s="78"/>
      <c r="B78" s="78"/>
      <c r="C78" s="78"/>
      <c r="D78" s="78"/>
      <c r="E78" s="78"/>
      <c r="F78" s="78"/>
      <c r="G78" s="78"/>
      <c r="H78" s="78"/>
      <c r="I78" s="78"/>
      <c r="J78" s="78"/>
      <c r="K78" s="78"/>
      <c r="L78" s="78"/>
      <c r="M78" s="78"/>
      <c r="N78" s="78"/>
      <c r="O78" s="78"/>
      <c r="P78" s="78"/>
      <c r="Q78" s="78"/>
      <c r="R78" s="78"/>
      <c r="S78" s="78"/>
      <c r="T78" s="78"/>
      <c r="U78" s="78"/>
      <c r="V78" s="78"/>
      <c r="W78" s="78"/>
      <c r="X78" s="78"/>
      <c r="Y78" s="78"/>
      <c r="Z78" s="78"/>
      <c r="AA78" s="78"/>
      <c r="AB78" s="78"/>
      <c r="AC78" s="78"/>
      <c r="AD78" s="78"/>
      <c r="AE78" s="78"/>
      <c r="AF78" s="78"/>
      <c r="AG78" s="78"/>
      <c r="AH78" s="78"/>
      <c r="AI78" s="78"/>
      <c r="AJ78" s="78"/>
      <c r="AK78" s="78"/>
      <c r="AL78" s="78"/>
      <c r="AM78" s="78"/>
      <c r="AN78" s="78"/>
      <c r="AO78" s="78"/>
      <c r="AP78" s="78"/>
      <c r="AQ78" s="78"/>
      <c r="AR78" s="78"/>
      <c r="AS78" s="78"/>
      <c r="AT78" s="78"/>
      <c r="AU78" s="78"/>
      <c r="AV78" s="78"/>
      <c r="AW78" s="78"/>
      <c r="AX78" s="78"/>
      <c r="AY78" s="78"/>
      <c r="AZ78" s="78"/>
      <c r="BA78" s="78"/>
      <c r="BB78" s="78"/>
      <c r="BC78" s="78"/>
      <c r="BD78" s="78"/>
      <c r="BE78" s="78"/>
      <c r="BF78" s="78"/>
      <c r="BG78" s="78"/>
      <c r="BH78" s="78"/>
      <c r="BI78" s="78"/>
      <c r="BJ78" s="78"/>
      <c r="BK78" s="78"/>
      <c r="BL78" s="78"/>
      <c r="BM78" s="78"/>
      <c r="BN78" s="78"/>
      <c r="BO78" s="78"/>
      <c r="BP78" s="78"/>
      <c r="BQ78" s="78"/>
      <c r="BR78" s="78"/>
      <c r="BS78" s="78"/>
      <c r="BT78" s="78"/>
      <c r="BU78" s="78"/>
      <c r="BV78" s="78"/>
      <c r="BW78" s="78"/>
      <c r="BX78" s="78"/>
      <c r="BY78" s="78"/>
      <c r="BZ78" s="78"/>
      <c r="CA78" s="78"/>
      <c r="CB78" s="78"/>
      <c r="CC78" s="78"/>
      <c r="CD78" s="78"/>
      <c r="CE78" s="78"/>
      <c r="CF78" s="78"/>
      <c r="CG78" s="78"/>
      <c r="CH78" s="78"/>
      <c r="CI78" s="78"/>
      <c r="CJ78" s="78"/>
      <c r="CK78" s="78"/>
      <c r="CL78" s="78"/>
      <c r="CM78" s="78"/>
      <c r="CN78" s="78"/>
      <c r="CO78" s="78"/>
      <c r="CP78" s="78"/>
      <c r="CQ78" s="78"/>
      <c r="CR78" s="78"/>
      <c r="CS78" s="78"/>
      <c r="CT78" s="78"/>
      <c r="CU78" s="78"/>
      <c r="CV78" s="78"/>
      <c r="CW78" s="78"/>
      <c r="CX78" s="78"/>
      <c r="CY78" s="78"/>
      <c r="CZ78" s="78"/>
      <c r="DA78" s="78"/>
      <c r="DB78" s="78"/>
      <c r="DC78" s="78"/>
      <c r="DD78" s="78"/>
      <c r="DE78" s="78"/>
      <c r="DF78" s="78"/>
      <c r="DG78" s="78"/>
      <c r="DH78" s="78"/>
      <c r="DI78" s="78"/>
      <c r="DJ78" s="78"/>
      <c r="DK78" s="78"/>
      <c r="DL78" s="78"/>
      <c r="DM78" s="78"/>
      <c r="DN78" s="78"/>
      <c r="DO78" s="78"/>
      <c r="DP78" s="78"/>
      <c r="DQ78" s="78"/>
      <c r="DR78" s="78"/>
      <c r="DS78" s="78"/>
      <c r="DT78" s="78"/>
      <c r="DU78" s="78"/>
      <c r="DV78" s="78"/>
      <c r="DW78" s="78"/>
      <c r="DX78" s="78"/>
      <c r="DY78" s="78"/>
      <c r="DZ78" s="78"/>
      <c r="EA78" s="78"/>
      <c r="EB78" s="78"/>
      <c r="EC78" s="78"/>
      <c r="ED78" s="78"/>
      <c r="EE78" s="78"/>
      <c r="EF78" s="78"/>
      <c r="EG78" s="78"/>
      <c r="EH78" s="78"/>
      <c r="EI78" s="78"/>
      <c r="EJ78" s="78"/>
      <c r="EK78" s="78"/>
      <c r="EL78" s="78"/>
      <c r="EM78" s="78"/>
      <c r="EN78" s="78"/>
      <c r="EO78" s="78"/>
      <c r="EP78" s="78"/>
      <c r="EQ78" s="78"/>
      <c r="ER78" s="78"/>
      <c r="ES78" s="78"/>
      <c r="ET78" s="78"/>
      <c r="EU78" s="78"/>
      <c r="EV78" s="78"/>
      <c r="EW78" s="78"/>
      <c r="EX78" s="78"/>
      <c r="EY78" s="78"/>
      <c r="EZ78" s="78"/>
      <c r="FA78" s="78"/>
      <c r="FB78" s="78"/>
      <c r="FC78" s="78"/>
      <c r="FD78" s="78"/>
      <c r="FE78" s="78"/>
      <c r="FF78" s="78"/>
      <c r="FG78" s="78"/>
      <c r="FH78" s="78"/>
      <c r="FI78" s="78"/>
      <c r="FJ78" s="78"/>
      <c r="FK78" s="78"/>
      <c r="FL78" s="78"/>
      <c r="FM78" s="78"/>
      <c r="FN78" s="78"/>
      <c r="FO78" s="78"/>
      <c r="FP78" s="78"/>
      <c r="FQ78" s="78"/>
      <c r="FR78" s="78"/>
      <c r="FS78" s="78"/>
      <c r="FT78" s="78"/>
      <c r="FU78" s="78"/>
      <c r="FV78" s="78"/>
      <c r="FW78" s="78"/>
      <c r="FX78" s="78"/>
      <c r="FY78" s="78"/>
      <c r="FZ78" s="78"/>
      <c r="GA78" s="78"/>
    </row>
    <row r="79" spans="1:183">
      <c r="A79" s="78"/>
      <c r="B79" s="78"/>
      <c r="C79" s="78"/>
      <c r="D79" s="78"/>
      <c r="E79" s="78"/>
      <c r="F79" s="78"/>
      <c r="G79" s="78"/>
      <c r="H79" s="78"/>
      <c r="I79" s="78"/>
      <c r="J79" s="78"/>
      <c r="K79" s="78"/>
      <c r="L79" s="78"/>
      <c r="M79" s="78"/>
      <c r="N79" s="78"/>
      <c r="O79" s="78"/>
      <c r="P79" s="78"/>
      <c r="Q79" s="78"/>
      <c r="R79" s="78"/>
      <c r="S79" s="78"/>
      <c r="T79" s="78"/>
      <c r="U79" s="78"/>
      <c r="V79" s="78"/>
      <c r="W79" s="78"/>
      <c r="X79" s="78"/>
      <c r="Y79" s="78"/>
      <c r="Z79" s="78"/>
      <c r="AA79" s="78"/>
      <c r="AB79" s="78"/>
      <c r="AC79" s="78"/>
      <c r="AD79" s="78"/>
      <c r="AE79" s="78"/>
      <c r="AF79" s="78"/>
      <c r="AG79" s="78"/>
      <c r="AH79" s="78"/>
      <c r="AI79" s="78"/>
      <c r="AJ79" s="78"/>
      <c r="AK79" s="78"/>
      <c r="AL79" s="78"/>
      <c r="AM79" s="78"/>
      <c r="AN79" s="78"/>
      <c r="AO79" s="78"/>
      <c r="AP79" s="78"/>
      <c r="AQ79" s="78"/>
      <c r="AR79" s="78"/>
      <c r="AS79" s="78"/>
      <c r="AT79" s="78"/>
      <c r="AU79" s="78"/>
      <c r="AV79" s="78"/>
      <c r="AW79" s="78"/>
      <c r="AX79" s="78"/>
      <c r="AY79" s="78"/>
      <c r="AZ79" s="78"/>
      <c r="BA79" s="78"/>
      <c r="BB79" s="78"/>
      <c r="BC79" s="78"/>
      <c r="BD79" s="78"/>
      <c r="BE79" s="78"/>
      <c r="BF79" s="78"/>
      <c r="BG79" s="78"/>
      <c r="BH79" s="78"/>
      <c r="BI79" s="78"/>
      <c r="BJ79" s="78"/>
      <c r="BK79" s="78"/>
      <c r="BL79" s="78"/>
      <c r="BM79" s="78"/>
      <c r="BN79" s="78"/>
      <c r="BO79" s="78"/>
      <c r="BP79" s="78"/>
      <c r="BQ79" s="78"/>
      <c r="BR79" s="78"/>
      <c r="BS79" s="78"/>
      <c r="BT79" s="78"/>
      <c r="BU79" s="78"/>
      <c r="BV79" s="78"/>
      <c r="BW79" s="78"/>
      <c r="BX79" s="78"/>
      <c r="BY79" s="78"/>
      <c r="BZ79" s="78"/>
      <c r="CA79" s="78"/>
      <c r="CB79" s="78"/>
      <c r="CC79" s="78"/>
      <c r="CD79" s="78"/>
      <c r="CE79" s="78"/>
      <c r="CF79" s="78"/>
      <c r="CG79" s="78"/>
      <c r="CH79" s="78"/>
      <c r="CI79" s="78"/>
      <c r="CJ79" s="78"/>
      <c r="CK79" s="78"/>
      <c r="CL79" s="78"/>
      <c r="CM79" s="78"/>
      <c r="CN79" s="78"/>
      <c r="CO79" s="78"/>
      <c r="CP79" s="78"/>
      <c r="CQ79" s="78"/>
      <c r="CR79" s="78"/>
      <c r="CS79" s="78"/>
      <c r="CT79" s="78"/>
      <c r="CU79" s="78"/>
      <c r="CV79" s="78"/>
      <c r="CW79" s="78"/>
      <c r="CX79" s="78"/>
      <c r="CY79" s="78"/>
      <c r="CZ79" s="78"/>
      <c r="DA79" s="78"/>
      <c r="DB79" s="78"/>
      <c r="DC79" s="78"/>
      <c r="DD79" s="78"/>
      <c r="DE79" s="78"/>
      <c r="DF79" s="78"/>
      <c r="DG79" s="78"/>
      <c r="DH79" s="78"/>
      <c r="DI79" s="78"/>
      <c r="DJ79" s="78"/>
      <c r="DK79" s="78"/>
      <c r="DL79" s="78"/>
      <c r="DM79" s="78"/>
      <c r="DN79" s="78"/>
      <c r="DO79" s="78"/>
      <c r="DP79" s="78"/>
      <c r="DQ79" s="78"/>
      <c r="DR79" s="78"/>
      <c r="DS79" s="78"/>
      <c r="DT79" s="78"/>
      <c r="DU79" s="78"/>
      <c r="DV79" s="78"/>
      <c r="DW79" s="78"/>
      <c r="DX79" s="78"/>
      <c r="DY79" s="78"/>
      <c r="DZ79" s="78"/>
      <c r="EA79" s="78"/>
      <c r="EB79" s="78"/>
      <c r="EC79" s="78"/>
      <c r="ED79" s="78"/>
      <c r="EE79" s="78"/>
      <c r="EF79" s="78"/>
      <c r="EG79" s="78"/>
      <c r="EH79" s="78"/>
      <c r="EI79" s="78"/>
      <c r="EJ79" s="78"/>
      <c r="EK79" s="78"/>
      <c r="EL79" s="78"/>
      <c r="EM79" s="78"/>
      <c r="EN79" s="78"/>
      <c r="EO79" s="78"/>
      <c r="EP79" s="78"/>
      <c r="EQ79" s="78"/>
      <c r="ER79" s="78"/>
      <c r="ES79" s="78"/>
      <c r="ET79" s="78"/>
      <c r="EU79" s="78"/>
      <c r="EV79" s="78"/>
      <c r="EW79" s="78"/>
      <c r="EX79" s="78"/>
      <c r="EY79" s="78"/>
      <c r="EZ79" s="78"/>
      <c r="FA79" s="78"/>
      <c r="FB79" s="78"/>
      <c r="FC79" s="78"/>
      <c r="FD79" s="78"/>
      <c r="FE79" s="78"/>
      <c r="FF79" s="78"/>
      <c r="FG79" s="78"/>
      <c r="FH79" s="78"/>
      <c r="FI79" s="78"/>
      <c r="FJ79" s="78"/>
      <c r="FK79" s="78"/>
      <c r="FL79" s="78"/>
      <c r="FM79" s="78"/>
      <c r="FN79" s="78"/>
      <c r="FO79" s="78"/>
      <c r="FP79" s="78"/>
      <c r="FQ79" s="78"/>
      <c r="FR79" s="78"/>
      <c r="FS79" s="78"/>
      <c r="FT79" s="78"/>
      <c r="FU79" s="78"/>
      <c r="FV79" s="78"/>
      <c r="FW79" s="78"/>
      <c r="FX79" s="78"/>
      <c r="FY79" s="78"/>
      <c r="FZ79" s="78"/>
      <c r="GA79" s="78"/>
    </row>
    <row r="80" spans="1:183">
      <c r="A80" s="78"/>
      <c r="B80" s="78"/>
      <c r="C80" s="78"/>
      <c r="D80" s="78"/>
      <c r="E80" s="78"/>
      <c r="F80" s="78"/>
      <c r="G80" s="78"/>
      <c r="H80" s="78"/>
      <c r="I80" s="78"/>
      <c r="J80" s="78"/>
      <c r="K80" s="78"/>
      <c r="L80" s="78"/>
      <c r="M80" s="78"/>
      <c r="N80" s="78"/>
      <c r="O80" s="78"/>
      <c r="P80" s="78"/>
      <c r="Q80" s="78"/>
      <c r="R80" s="78"/>
      <c r="S80" s="78"/>
      <c r="T80" s="78"/>
      <c r="U80" s="78"/>
      <c r="V80" s="78"/>
      <c r="W80" s="78"/>
      <c r="X80" s="78"/>
      <c r="Y80" s="78"/>
      <c r="Z80" s="78"/>
      <c r="AA80" s="78"/>
      <c r="AB80" s="78"/>
      <c r="AC80" s="78"/>
      <c r="AD80" s="78"/>
      <c r="AE80" s="78"/>
      <c r="AF80" s="78"/>
      <c r="AG80" s="78"/>
      <c r="AH80" s="78"/>
      <c r="AI80" s="78"/>
      <c r="AJ80" s="78"/>
      <c r="AK80" s="78"/>
      <c r="AL80" s="78"/>
      <c r="AM80" s="78"/>
      <c r="AN80" s="78"/>
      <c r="AO80" s="78"/>
      <c r="AP80" s="78"/>
      <c r="AQ80" s="78"/>
      <c r="AR80" s="78"/>
      <c r="AS80" s="78"/>
      <c r="AT80" s="78"/>
      <c r="AU80" s="78"/>
      <c r="AV80" s="78"/>
      <c r="AW80" s="78"/>
      <c r="AX80" s="78"/>
      <c r="AY80" s="78"/>
      <c r="AZ80" s="78"/>
      <c r="BA80" s="78"/>
      <c r="BB80" s="78"/>
      <c r="BC80" s="78"/>
      <c r="BD80" s="78"/>
      <c r="BE80" s="78"/>
      <c r="BF80" s="78"/>
      <c r="BG80" s="78"/>
      <c r="BH80" s="78"/>
      <c r="BI80" s="78"/>
      <c r="BJ80" s="78"/>
      <c r="BK80" s="78"/>
      <c r="BL80" s="78"/>
      <c r="BM80" s="78"/>
      <c r="BN80" s="78"/>
      <c r="BO80" s="78"/>
      <c r="BP80" s="78"/>
      <c r="BQ80" s="78"/>
      <c r="BR80" s="78"/>
      <c r="BS80" s="78"/>
      <c r="BT80" s="78"/>
      <c r="BU80" s="78"/>
      <c r="BV80" s="78"/>
      <c r="BW80" s="78"/>
      <c r="BX80" s="78"/>
      <c r="BY80" s="78"/>
      <c r="BZ80" s="78"/>
      <c r="CA80" s="78"/>
      <c r="CB80" s="78"/>
      <c r="CC80" s="78"/>
      <c r="CD80" s="78"/>
      <c r="CE80" s="78"/>
      <c r="CF80" s="78"/>
      <c r="CG80" s="78"/>
      <c r="CH80" s="78"/>
      <c r="CI80" s="78"/>
      <c r="CJ80" s="78"/>
      <c r="CK80" s="78"/>
      <c r="CL80" s="78"/>
      <c r="CM80" s="78"/>
      <c r="CN80" s="78"/>
      <c r="CO80" s="78"/>
      <c r="CP80" s="78"/>
      <c r="CQ80" s="78"/>
      <c r="CR80" s="78"/>
      <c r="CS80" s="78"/>
      <c r="CT80" s="78"/>
      <c r="CU80" s="78"/>
      <c r="CV80" s="78"/>
      <c r="CW80" s="78"/>
      <c r="CX80" s="78"/>
      <c r="CY80" s="78"/>
      <c r="CZ80" s="78"/>
      <c r="DA80" s="78"/>
      <c r="DB80" s="78"/>
      <c r="DC80" s="78"/>
      <c r="DD80" s="78"/>
      <c r="DE80" s="78"/>
      <c r="DF80" s="78"/>
      <c r="DG80" s="78"/>
      <c r="DH80" s="78"/>
      <c r="DI80" s="78"/>
      <c r="DJ80" s="78"/>
      <c r="DK80" s="78"/>
      <c r="DL80" s="78"/>
      <c r="DM80" s="78"/>
      <c r="DN80" s="78"/>
      <c r="DO80" s="78"/>
      <c r="DP80" s="78"/>
      <c r="DQ80" s="78"/>
      <c r="DR80" s="78"/>
      <c r="DS80" s="78"/>
      <c r="DT80" s="78"/>
      <c r="DU80" s="78"/>
      <c r="DV80" s="78"/>
      <c r="DW80" s="78"/>
      <c r="DX80" s="78"/>
      <c r="DY80" s="78"/>
      <c r="DZ80" s="78"/>
      <c r="EA80" s="78"/>
      <c r="EB80" s="78"/>
      <c r="EC80" s="78"/>
      <c r="ED80" s="78"/>
      <c r="EE80" s="78"/>
      <c r="EF80" s="78"/>
      <c r="EG80" s="78"/>
      <c r="EH80" s="78"/>
      <c r="EI80" s="78"/>
      <c r="EJ80" s="78"/>
      <c r="EK80" s="78"/>
      <c r="EL80" s="78"/>
      <c r="EM80" s="78"/>
      <c r="EN80" s="78"/>
      <c r="EO80" s="78"/>
      <c r="EP80" s="78"/>
      <c r="EQ80" s="78"/>
      <c r="ER80" s="78"/>
      <c r="ES80" s="78"/>
      <c r="ET80" s="78"/>
      <c r="EU80" s="78"/>
      <c r="EV80" s="78"/>
      <c r="EW80" s="78"/>
      <c r="EX80" s="78"/>
      <c r="EY80" s="78"/>
      <c r="EZ80" s="78"/>
      <c r="FA80" s="78"/>
      <c r="FB80" s="78"/>
      <c r="FC80" s="78"/>
      <c r="FD80" s="78"/>
      <c r="FE80" s="78"/>
      <c r="FF80" s="78"/>
      <c r="FG80" s="78"/>
      <c r="FH80" s="78"/>
      <c r="FI80" s="78"/>
      <c r="FJ80" s="78"/>
      <c r="FK80" s="78"/>
      <c r="FL80" s="78"/>
      <c r="FM80" s="78"/>
      <c r="FN80" s="78"/>
      <c r="FO80" s="78"/>
      <c r="FP80" s="78"/>
      <c r="FQ80" s="78"/>
      <c r="FR80" s="78"/>
      <c r="FS80" s="78"/>
      <c r="FT80" s="78"/>
      <c r="FU80" s="78"/>
      <c r="FV80" s="78"/>
      <c r="FW80" s="78"/>
      <c r="FX80" s="78"/>
      <c r="FY80" s="78"/>
      <c r="FZ80" s="78"/>
      <c r="GA80" s="78"/>
    </row>
    <row r="81" spans="1:183">
      <c r="A81" s="78"/>
      <c r="B81" s="78"/>
      <c r="C81" s="78"/>
      <c r="D81" s="78"/>
      <c r="E81" s="78"/>
      <c r="F81" s="78"/>
      <c r="G81" s="78"/>
      <c r="H81" s="78"/>
      <c r="I81" s="78"/>
      <c r="J81" s="78"/>
      <c r="K81" s="78"/>
      <c r="L81" s="78"/>
      <c r="M81" s="78"/>
      <c r="N81" s="78"/>
      <c r="O81" s="78"/>
      <c r="P81" s="78"/>
      <c r="Q81" s="78"/>
      <c r="R81" s="78"/>
      <c r="S81" s="78"/>
      <c r="T81" s="78"/>
      <c r="U81" s="78"/>
      <c r="V81" s="78"/>
      <c r="W81" s="78"/>
      <c r="X81" s="78"/>
      <c r="Y81" s="78"/>
      <c r="Z81" s="78"/>
      <c r="AA81" s="78"/>
      <c r="AB81" s="78"/>
      <c r="AC81" s="78"/>
      <c r="AD81" s="78"/>
      <c r="AE81" s="78"/>
      <c r="AF81" s="78"/>
      <c r="AG81" s="78"/>
      <c r="AH81" s="78"/>
      <c r="AI81" s="78"/>
      <c r="AJ81" s="78"/>
      <c r="AK81" s="78"/>
      <c r="AL81" s="78"/>
      <c r="AM81" s="78"/>
      <c r="AN81" s="78"/>
      <c r="AO81" s="78"/>
      <c r="AP81" s="78"/>
      <c r="AQ81" s="78"/>
      <c r="AR81" s="78"/>
      <c r="AS81" s="78"/>
      <c r="AT81" s="78"/>
      <c r="AU81" s="78"/>
      <c r="AV81" s="78"/>
      <c r="AW81" s="78"/>
      <c r="AX81" s="78"/>
      <c r="AY81" s="78"/>
      <c r="AZ81" s="78"/>
      <c r="BA81" s="78"/>
      <c r="BB81" s="78"/>
      <c r="BC81" s="78"/>
      <c r="BD81" s="78"/>
      <c r="BE81" s="78"/>
      <c r="BF81" s="78"/>
      <c r="BG81" s="78"/>
      <c r="BH81" s="78"/>
      <c r="BI81" s="78"/>
      <c r="BJ81" s="78"/>
      <c r="BK81" s="78"/>
      <c r="BL81" s="78"/>
      <c r="BM81" s="78"/>
      <c r="BN81" s="78"/>
      <c r="BO81" s="78"/>
      <c r="BP81" s="78"/>
      <c r="BQ81" s="78"/>
      <c r="BR81" s="78"/>
      <c r="BS81" s="78"/>
      <c r="BT81" s="78"/>
      <c r="BU81" s="78"/>
      <c r="BV81" s="78"/>
      <c r="BW81" s="78"/>
      <c r="BX81" s="78"/>
      <c r="BY81" s="78"/>
      <c r="BZ81" s="78"/>
      <c r="CA81" s="78"/>
      <c r="CB81" s="78"/>
      <c r="CC81" s="78"/>
      <c r="CD81" s="78"/>
      <c r="CE81" s="78"/>
      <c r="CF81" s="78"/>
      <c r="CG81" s="78"/>
      <c r="CH81" s="78"/>
      <c r="CI81" s="78"/>
      <c r="CJ81" s="78"/>
      <c r="CK81" s="78"/>
      <c r="CL81" s="78"/>
      <c r="CM81" s="78"/>
      <c r="CN81" s="78"/>
      <c r="CO81" s="78"/>
      <c r="CP81" s="78"/>
      <c r="CQ81" s="78"/>
      <c r="CR81" s="78"/>
      <c r="CS81" s="78"/>
      <c r="CT81" s="78"/>
      <c r="CU81" s="78"/>
      <c r="CV81" s="78"/>
      <c r="CW81" s="78"/>
      <c r="CX81" s="78"/>
      <c r="CY81" s="78"/>
      <c r="CZ81" s="78"/>
      <c r="DA81" s="78"/>
      <c r="DB81" s="78"/>
      <c r="DC81" s="78"/>
      <c r="DD81" s="78"/>
      <c r="DE81" s="78"/>
      <c r="DF81" s="78"/>
      <c r="DG81" s="78"/>
      <c r="DH81" s="78"/>
      <c r="DI81" s="78"/>
      <c r="DJ81" s="78"/>
      <c r="DK81" s="78"/>
      <c r="DL81" s="78"/>
      <c r="DM81" s="78"/>
      <c r="DN81" s="78"/>
      <c r="DO81" s="78"/>
      <c r="DP81" s="78"/>
      <c r="DQ81" s="78"/>
      <c r="DR81" s="78"/>
      <c r="DS81" s="78"/>
      <c r="DT81" s="78"/>
      <c r="DU81" s="78"/>
      <c r="DV81" s="78"/>
      <c r="DW81" s="78"/>
      <c r="DX81" s="78"/>
      <c r="DY81" s="78"/>
      <c r="DZ81" s="78"/>
      <c r="EA81" s="78"/>
      <c r="EB81" s="78"/>
      <c r="EC81" s="78"/>
      <c r="ED81" s="78"/>
      <c r="EE81" s="78"/>
      <c r="EF81" s="78"/>
      <c r="EG81" s="78"/>
      <c r="EH81" s="78"/>
      <c r="EI81" s="78"/>
      <c r="EJ81" s="78"/>
      <c r="EK81" s="78"/>
      <c r="EL81" s="78"/>
      <c r="EM81" s="78"/>
      <c r="EN81" s="78"/>
      <c r="EO81" s="78"/>
      <c r="EP81" s="78"/>
      <c r="EQ81" s="78"/>
      <c r="ER81" s="78"/>
      <c r="ES81" s="78"/>
      <c r="ET81" s="78"/>
      <c r="EU81" s="78"/>
      <c r="EV81" s="78"/>
      <c r="EW81" s="78"/>
      <c r="EX81" s="78"/>
      <c r="EY81" s="78"/>
      <c r="EZ81" s="78"/>
      <c r="FA81" s="78"/>
      <c r="FB81" s="78"/>
      <c r="FC81" s="78"/>
      <c r="FD81" s="78"/>
      <c r="FE81" s="78"/>
      <c r="FF81" s="78"/>
      <c r="FG81" s="78"/>
      <c r="FH81" s="78"/>
      <c r="FI81" s="78"/>
      <c r="FJ81" s="78"/>
      <c r="FK81" s="78"/>
      <c r="FL81" s="78"/>
      <c r="FM81" s="78"/>
      <c r="FN81" s="78"/>
      <c r="FO81" s="78"/>
      <c r="FP81" s="78"/>
      <c r="FQ81" s="78"/>
      <c r="FR81" s="78"/>
      <c r="FS81" s="78"/>
      <c r="FT81" s="78"/>
      <c r="FU81" s="78"/>
      <c r="FV81" s="78"/>
      <c r="FW81" s="78"/>
      <c r="FX81" s="78"/>
      <c r="FY81" s="78"/>
      <c r="FZ81" s="78"/>
      <c r="GA81" s="78"/>
    </row>
    <row r="82" spans="1:183">
      <c r="A82" s="78"/>
      <c r="B82" s="78"/>
      <c r="C82" s="78"/>
      <c r="D82" s="78"/>
      <c r="E82" s="78"/>
      <c r="F82" s="78"/>
      <c r="G82" s="78"/>
      <c r="H82" s="78"/>
      <c r="I82" s="78"/>
      <c r="J82" s="78"/>
      <c r="K82" s="78"/>
      <c r="L82" s="78"/>
      <c r="M82" s="78"/>
      <c r="N82" s="78"/>
      <c r="O82" s="78"/>
      <c r="P82" s="78"/>
      <c r="Q82" s="78"/>
      <c r="R82" s="78"/>
      <c r="S82" s="78"/>
      <c r="T82" s="78"/>
      <c r="U82" s="78"/>
      <c r="V82" s="78"/>
      <c r="W82" s="78"/>
      <c r="X82" s="78"/>
      <c r="Y82" s="78"/>
      <c r="Z82" s="78"/>
      <c r="AA82" s="78"/>
      <c r="AB82" s="78"/>
      <c r="AC82" s="78"/>
      <c r="AD82" s="78"/>
      <c r="AE82" s="78"/>
      <c r="AF82" s="78"/>
      <c r="AG82" s="78"/>
      <c r="AH82" s="78"/>
      <c r="AI82" s="78"/>
      <c r="AJ82" s="78"/>
      <c r="AK82" s="78"/>
      <c r="AL82" s="78"/>
      <c r="AM82" s="78"/>
      <c r="AN82" s="78"/>
      <c r="AO82" s="78"/>
      <c r="AP82" s="78"/>
      <c r="AQ82" s="78"/>
      <c r="AR82" s="78"/>
      <c r="AS82" s="78"/>
      <c r="AT82" s="78"/>
      <c r="AU82" s="78"/>
      <c r="AV82" s="78"/>
      <c r="AW82" s="78"/>
      <c r="AX82" s="78"/>
      <c r="AY82" s="78"/>
      <c r="AZ82" s="78"/>
      <c r="BA82" s="78"/>
      <c r="BB82" s="78"/>
      <c r="BC82" s="78"/>
      <c r="BD82" s="78"/>
      <c r="BE82" s="78"/>
      <c r="BF82" s="78"/>
      <c r="BG82" s="78"/>
      <c r="BH82" s="78"/>
      <c r="BI82" s="78"/>
      <c r="BJ82" s="78"/>
      <c r="BK82" s="78"/>
      <c r="BL82" s="78"/>
      <c r="BM82" s="78"/>
      <c r="BN82" s="78"/>
      <c r="BO82" s="78"/>
      <c r="BP82" s="78"/>
      <c r="BQ82" s="78"/>
      <c r="BR82" s="78"/>
      <c r="BS82" s="78"/>
      <c r="BT82" s="78"/>
      <c r="BU82" s="78"/>
      <c r="BV82" s="78"/>
      <c r="BW82" s="78"/>
      <c r="BX82" s="78"/>
      <c r="BY82" s="78"/>
      <c r="BZ82" s="78"/>
      <c r="CA82" s="78"/>
      <c r="CB82" s="78"/>
      <c r="CC82" s="78"/>
      <c r="CD82" s="78"/>
      <c r="CE82" s="78"/>
      <c r="CF82" s="78"/>
      <c r="CG82" s="78"/>
      <c r="CH82" s="78"/>
      <c r="CI82" s="78"/>
      <c r="CJ82" s="78"/>
      <c r="CK82" s="78"/>
      <c r="CL82" s="78"/>
      <c r="CM82" s="78"/>
      <c r="CN82" s="78"/>
      <c r="CO82" s="78"/>
      <c r="CP82" s="78"/>
      <c r="CQ82" s="78"/>
      <c r="CR82" s="78"/>
      <c r="CS82" s="78"/>
      <c r="CT82" s="78"/>
      <c r="CU82" s="78"/>
      <c r="CV82" s="78"/>
      <c r="CW82" s="78"/>
      <c r="CX82" s="78"/>
      <c r="CY82" s="78"/>
      <c r="CZ82" s="78"/>
      <c r="DA82" s="78"/>
      <c r="DB82" s="78"/>
      <c r="DC82" s="78"/>
      <c r="DD82" s="78"/>
      <c r="DE82" s="78"/>
      <c r="DF82" s="78"/>
      <c r="DG82" s="78"/>
      <c r="DH82" s="78"/>
      <c r="DI82" s="78"/>
      <c r="DJ82" s="78"/>
      <c r="DK82" s="78"/>
      <c r="DL82" s="78"/>
      <c r="DM82" s="78"/>
      <c r="DN82" s="78"/>
      <c r="DO82" s="78"/>
      <c r="DP82" s="78"/>
      <c r="DQ82" s="78"/>
      <c r="DR82" s="78"/>
      <c r="DS82" s="78"/>
      <c r="DT82" s="78"/>
      <c r="DU82" s="78"/>
      <c r="DV82" s="78"/>
      <c r="DW82" s="78"/>
      <c r="DX82" s="78"/>
      <c r="DY82" s="78"/>
      <c r="DZ82" s="78"/>
      <c r="EA82" s="78"/>
      <c r="EB82" s="78"/>
      <c r="EC82" s="78"/>
      <c r="ED82" s="78"/>
      <c r="EE82" s="78"/>
      <c r="EF82" s="78"/>
      <c r="EG82" s="78"/>
      <c r="EH82" s="78"/>
      <c r="EI82" s="78"/>
      <c r="EJ82" s="78"/>
      <c r="EK82" s="78"/>
      <c r="EL82" s="78"/>
      <c r="EM82" s="78"/>
      <c r="EN82" s="78"/>
      <c r="EO82" s="78"/>
      <c r="EP82" s="78"/>
      <c r="EQ82" s="78"/>
      <c r="ER82" s="78"/>
      <c r="ES82" s="78"/>
      <c r="ET82" s="78"/>
      <c r="EU82" s="78"/>
      <c r="EV82" s="78"/>
      <c r="EW82" s="78"/>
      <c r="EX82" s="78"/>
      <c r="EY82" s="78"/>
      <c r="EZ82" s="78"/>
      <c r="FA82" s="78"/>
      <c r="FB82" s="78"/>
      <c r="FC82" s="78"/>
      <c r="FD82" s="78"/>
      <c r="FE82" s="78"/>
      <c r="FF82" s="78"/>
      <c r="FG82" s="78"/>
      <c r="FH82" s="78"/>
      <c r="FI82" s="78"/>
      <c r="FJ82" s="78"/>
      <c r="FK82" s="78"/>
      <c r="FL82" s="78"/>
      <c r="FM82" s="78"/>
      <c r="FN82" s="78"/>
      <c r="FO82" s="78"/>
      <c r="FP82" s="78"/>
      <c r="FQ82" s="78"/>
      <c r="FR82" s="78"/>
      <c r="FS82" s="78"/>
      <c r="FT82" s="78"/>
      <c r="FU82" s="78"/>
      <c r="FV82" s="78"/>
      <c r="FW82" s="78"/>
      <c r="FX82" s="78"/>
      <c r="FY82" s="78"/>
      <c r="FZ82" s="78"/>
      <c r="GA82" s="78"/>
    </row>
    <row r="83" spans="1:183">
      <c r="A83" s="78"/>
      <c r="B83" s="78"/>
      <c r="C83" s="78"/>
      <c r="D83" s="78"/>
      <c r="E83" s="78"/>
      <c r="F83" s="78"/>
      <c r="G83" s="78"/>
      <c r="H83" s="78"/>
      <c r="I83" s="78"/>
      <c r="J83" s="78"/>
      <c r="K83" s="78"/>
      <c r="L83" s="78"/>
      <c r="M83" s="78"/>
      <c r="N83" s="78"/>
      <c r="O83" s="78"/>
      <c r="P83" s="78"/>
      <c r="Q83" s="78"/>
      <c r="R83" s="78"/>
      <c r="S83" s="78"/>
      <c r="T83" s="78"/>
      <c r="U83" s="78"/>
      <c r="V83" s="78"/>
      <c r="W83" s="78"/>
      <c r="X83" s="78"/>
      <c r="Y83" s="78"/>
      <c r="Z83" s="78"/>
      <c r="AA83" s="78"/>
      <c r="AB83" s="78"/>
      <c r="AC83" s="78"/>
      <c r="AD83" s="78"/>
      <c r="AE83" s="78"/>
      <c r="AF83" s="78"/>
      <c r="AG83" s="78"/>
      <c r="AH83" s="78"/>
      <c r="AI83" s="78"/>
      <c r="AJ83" s="78"/>
      <c r="AK83" s="78"/>
      <c r="AL83" s="78"/>
      <c r="AM83" s="78"/>
      <c r="AN83" s="78"/>
      <c r="AO83" s="78"/>
      <c r="AP83" s="78"/>
      <c r="AQ83" s="78"/>
      <c r="AR83" s="78"/>
      <c r="AS83" s="78"/>
      <c r="AT83" s="78"/>
      <c r="AU83" s="78"/>
      <c r="AV83" s="78"/>
      <c r="AW83" s="78"/>
      <c r="AX83" s="78"/>
      <c r="AY83" s="78"/>
      <c r="AZ83" s="78"/>
      <c r="BA83" s="78"/>
      <c r="BB83" s="78"/>
      <c r="BC83" s="78"/>
      <c r="BD83" s="78"/>
      <c r="BE83" s="78"/>
      <c r="BF83" s="78"/>
      <c r="BG83" s="78"/>
      <c r="BH83" s="78"/>
      <c r="BI83" s="78"/>
      <c r="BJ83" s="78"/>
      <c r="BK83" s="78"/>
      <c r="BL83" s="78"/>
      <c r="BM83" s="78"/>
      <c r="BN83" s="78"/>
      <c r="BO83" s="78"/>
      <c r="BP83" s="78"/>
      <c r="BQ83" s="78"/>
      <c r="BR83" s="78"/>
      <c r="BS83" s="78"/>
      <c r="BT83" s="78"/>
      <c r="BU83" s="78"/>
      <c r="BV83" s="78"/>
      <c r="BW83" s="78"/>
      <c r="BX83" s="78"/>
      <c r="BY83" s="78"/>
      <c r="BZ83" s="78"/>
      <c r="CA83" s="78"/>
      <c r="CB83" s="78"/>
      <c r="CC83" s="78"/>
      <c r="CD83" s="78"/>
      <c r="CE83" s="78"/>
      <c r="CF83" s="78"/>
      <c r="CG83" s="78"/>
      <c r="CH83" s="78"/>
      <c r="CI83" s="78"/>
      <c r="CJ83" s="78"/>
      <c r="CK83" s="78"/>
      <c r="CL83" s="78"/>
      <c r="CM83" s="78"/>
      <c r="CN83" s="78"/>
      <c r="CO83" s="78"/>
      <c r="CP83" s="78"/>
      <c r="CQ83" s="78"/>
      <c r="CR83" s="78"/>
      <c r="CS83" s="78"/>
      <c r="CT83" s="78"/>
      <c r="CU83" s="78"/>
      <c r="CV83" s="78"/>
      <c r="CW83" s="78"/>
      <c r="CX83" s="78"/>
      <c r="CY83" s="78"/>
      <c r="CZ83" s="78"/>
      <c r="DA83" s="78"/>
      <c r="DB83" s="78"/>
      <c r="DC83" s="78"/>
      <c r="DD83" s="78"/>
      <c r="DE83" s="78"/>
      <c r="DF83" s="78"/>
      <c r="DG83" s="78"/>
      <c r="DH83" s="78"/>
      <c r="DI83" s="78"/>
      <c r="DJ83" s="78"/>
      <c r="DK83" s="78"/>
      <c r="DL83" s="78"/>
      <c r="DM83" s="78"/>
      <c r="DN83" s="78"/>
      <c r="DO83" s="78"/>
      <c r="DP83" s="78"/>
      <c r="DQ83" s="78"/>
      <c r="DR83" s="78"/>
      <c r="DS83" s="78"/>
      <c r="DT83" s="78"/>
      <c r="DU83" s="78"/>
      <c r="DV83" s="78"/>
      <c r="DW83" s="78"/>
      <c r="DX83" s="78"/>
      <c r="DY83" s="78"/>
      <c r="DZ83" s="78"/>
      <c r="EA83" s="78"/>
      <c r="EB83" s="78"/>
      <c r="EC83" s="78"/>
      <c r="ED83" s="78"/>
      <c r="EE83" s="78"/>
      <c r="EF83" s="78"/>
      <c r="EG83" s="78"/>
      <c r="EH83" s="78"/>
      <c r="EI83" s="78"/>
      <c r="EJ83" s="78"/>
      <c r="EK83" s="78"/>
      <c r="EL83" s="78"/>
      <c r="EM83" s="78"/>
      <c r="EN83" s="78"/>
      <c r="EO83" s="78"/>
      <c r="EP83" s="78"/>
      <c r="EQ83" s="78"/>
      <c r="ER83" s="78"/>
      <c r="ES83" s="78"/>
      <c r="ET83" s="78"/>
      <c r="EU83" s="78"/>
      <c r="EV83" s="78"/>
      <c r="EW83" s="78"/>
      <c r="EX83" s="78"/>
      <c r="EY83" s="78"/>
      <c r="EZ83" s="78"/>
      <c r="FA83" s="78"/>
      <c r="FB83" s="78"/>
      <c r="FC83" s="78"/>
      <c r="FD83" s="78"/>
      <c r="FE83" s="78"/>
      <c r="FF83" s="78"/>
      <c r="FG83" s="78"/>
      <c r="FH83" s="78"/>
      <c r="FI83" s="78"/>
      <c r="FJ83" s="78"/>
      <c r="FK83" s="78"/>
      <c r="FL83" s="78"/>
      <c r="FM83" s="78"/>
      <c r="FN83" s="78"/>
      <c r="FO83" s="78"/>
      <c r="FP83" s="78"/>
      <c r="FQ83" s="78"/>
      <c r="FR83" s="78"/>
      <c r="FS83" s="78"/>
      <c r="FT83" s="78"/>
      <c r="FU83" s="78"/>
      <c r="FV83" s="78"/>
      <c r="FW83" s="78"/>
      <c r="FX83" s="78"/>
      <c r="FY83" s="78"/>
      <c r="FZ83" s="78"/>
      <c r="GA83" s="78"/>
    </row>
    <row r="84" spans="1:183">
      <c r="A84" s="78"/>
      <c r="B84" s="78"/>
      <c r="C84" s="78"/>
      <c r="D84" s="78"/>
      <c r="E84" s="78"/>
      <c r="F84" s="78"/>
      <c r="G84" s="78"/>
      <c r="H84" s="78"/>
      <c r="I84" s="78"/>
      <c r="J84" s="78"/>
      <c r="K84" s="78"/>
      <c r="L84" s="78"/>
      <c r="M84" s="78"/>
      <c r="N84" s="78"/>
      <c r="O84" s="78"/>
      <c r="P84" s="78"/>
      <c r="Q84" s="78"/>
      <c r="R84" s="78"/>
      <c r="S84" s="78"/>
      <c r="T84" s="78"/>
      <c r="U84" s="78"/>
      <c r="V84" s="78"/>
      <c r="W84" s="78"/>
      <c r="X84" s="78"/>
      <c r="Y84" s="78"/>
      <c r="Z84" s="78"/>
      <c r="AA84" s="78"/>
      <c r="AB84" s="78"/>
      <c r="AC84" s="78"/>
      <c r="AD84" s="78"/>
      <c r="AE84" s="78"/>
      <c r="AF84" s="78"/>
      <c r="AG84" s="78"/>
      <c r="AH84" s="78"/>
      <c r="AI84" s="78"/>
      <c r="AJ84" s="78"/>
      <c r="AK84" s="78"/>
      <c r="AL84" s="78"/>
      <c r="AM84" s="78"/>
      <c r="AN84" s="78"/>
      <c r="AO84" s="78"/>
      <c r="AP84" s="78"/>
      <c r="AQ84" s="78"/>
      <c r="AR84" s="78"/>
      <c r="AS84" s="78"/>
      <c r="AT84" s="78"/>
      <c r="AU84" s="78"/>
      <c r="AV84" s="78"/>
      <c r="AW84" s="78"/>
      <c r="AX84" s="78"/>
      <c r="AY84" s="78"/>
      <c r="AZ84" s="78"/>
      <c r="BA84" s="78"/>
      <c r="BB84" s="78"/>
      <c r="BC84" s="78"/>
      <c r="BD84" s="78"/>
      <c r="BE84" s="78"/>
      <c r="BF84" s="78"/>
      <c r="BG84" s="78"/>
      <c r="BH84" s="78"/>
      <c r="BI84" s="78"/>
      <c r="BJ84" s="78"/>
      <c r="BK84" s="78"/>
      <c r="BL84" s="78"/>
      <c r="BM84" s="78"/>
      <c r="BN84" s="78"/>
      <c r="BO84" s="78"/>
      <c r="BP84" s="78"/>
      <c r="BQ84" s="78"/>
      <c r="BR84" s="78"/>
      <c r="BS84" s="78"/>
      <c r="BT84" s="78"/>
      <c r="BU84" s="78"/>
      <c r="BV84" s="78"/>
      <c r="BW84" s="78"/>
      <c r="BX84" s="78"/>
      <c r="BY84" s="78"/>
      <c r="BZ84" s="78"/>
      <c r="CA84" s="78"/>
      <c r="CB84" s="78"/>
      <c r="CC84" s="78"/>
      <c r="CD84" s="78"/>
      <c r="CE84" s="78"/>
      <c r="CF84" s="78"/>
      <c r="CG84" s="78"/>
      <c r="CH84" s="78"/>
      <c r="CI84" s="78"/>
      <c r="CJ84" s="78"/>
      <c r="CK84" s="78"/>
      <c r="CL84" s="78"/>
      <c r="CM84" s="78"/>
      <c r="CN84" s="78"/>
      <c r="CO84" s="78"/>
      <c r="CP84" s="78"/>
      <c r="CQ84" s="78"/>
      <c r="CR84" s="78"/>
      <c r="CS84" s="78"/>
      <c r="CT84" s="78"/>
      <c r="CU84" s="78"/>
      <c r="CV84" s="78"/>
      <c r="CW84" s="78"/>
      <c r="CX84" s="78"/>
      <c r="CY84" s="78"/>
      <c r="CZ84" s="78"/>
      <c r="DA84" s="78"/>
      <c r="DB84" s="78"/>
      <c r="DC84" s="78"/>
      <c r="DD84" s="78"/>
      <c r="DE84" s="78"/>
      <c r="DF84" s="78"/>
      <c r="DG84" s="78"/>
      <c r="DH84" s="78"/>
      <c r="DI84" s="78"/>
      <c r="DJ84" s="78"/>
      <c r="DK84" s="78"/>
      <c r="DL84" s="78"/>
      <c r="DM84" s="78"/>
      <c r="DN84" s="78"/>
      <c r="DO84" s="78"/>
      <c r="DP84" s="78"/>
      <c r="DQ84" s="78"/>
      <c r="DR84" s="78"/>
      <c r="DS84" s="78"/>
      <c r="DT84" s="78"/>
      <c r="DU84" s="78"/>
      <c r="DV84" s="78"/>
      <c r="DW84" s="78"/>
      <c r="DX84" s="78"/>
      <c r="DY84" s="78"/>
      <c r="DZ84" s="78"/>
      <c r="EA84" s="78"/>
      <c r="EB84" s="78"/>
      <c r="EC84" s="78"/>
      <c r="ED84" s="78"/>
      <c r="EE84" s="78"/>
      <c r="EF84" s="78"/>
      <c r="EG84" s="78"/>
      <c r="EH84" s="78"/>
      <c r="EI84" s="78"/>
      <c r="EJ84" s="78"/>
      <c r="EK84" s="78"/>
      <c r="EL84" s="78"/>
      <c r="EM84" s="78"/>
      <c r="EN84" s="78"/>
      <c r="EO84" s="78"/>
      <c r="EP84" s="78"/>
      <c r="EQ84" s="78"/>
      <c r="ER84" s="78"/>
      <c r="ES84" s="78"/>
      <c r="ET84" s="78"/>
      <c r="EU84" s="78"/>
      <c r="EV84" s="78"/>
      <c r="EW84" s="78"/>
      <c r="EX84" s="78"/>
      <c r="EY84" s="78"/>
      <c r="EZ84" s="78"/>
      <c r="FA84" s="78"/>
      <c r="FB84" s="78"/>
      <c r="FC84" s="78"/>
      <c r="FD84" s="78"/>
      <c r="FE84" s="78"/>
      <c r="FF84" s="78"/>
      <c r="FG84" s="78"/>
      <c r="FH84" s="78"/>
      <c r="FI84" s="78"/>
      <c r="FJ84" s="78"/>
      <c r="FK84" s="78"/>
      <c r="FL84" s="78"/>
      <c r="FM84" s="78"/>
      <c r="FN84" s="78"/>
      <c r="FO84" s="78"/>
      <c r="FP84" s="78"/>
      <c r="FQ84" s="78"/>
      <c r="FR84" s="78"/>
      <c r="FS84" s="78"/>
      <c r="FT84" s="78"/>
      <c r="FU84" s="78"/>
      <c r="FV84" s="78"/>
      <c r="FW84" s="78"/>
      <c r="FX84" s="78"/>
      <c r="FY84" s="78"/>
      <c r="FZ84" s="78"/>
      <c r="GA84" s="78"/>
    </row>
    <row r="85" spans="1:183">
      <c r="A85" s="78"/>
      <c r="B85" s="78"/>
      <c r="C85" s="78"/>
      <c r="D85" s="78"/>
      <c r="E85" s="78"/>
      <c r="F85" s="78"/>
      <c r="G85" s="78"/>
      <c r="H85" s="78"/>
      <c r="I85" s="78"/>
      <c r="J85" s="78"/>
      <c r="K85" s="78"/>
      <c r="L85" s="78"/>
      <c r="M85" s="78"/>
      <c r="N85" s="78"/>
      <c r="O85" s="78"/>
      <c r="P85" s="78"/>
      <c r="Q85" s="78"/>
      <c r="R85" s="78"/>
      <c r="S85" s="78"/>
      <c r="T85" s="78"/>
      <c r="U85" s="78"/>
      <c r="V85" s="78"/>
      <c r="W85" s="78"/>
      <c r="X85" s="78"/>
      <c r="Y85" s="78"/>
      <c r="Z85" s="78"/>
      <c r="AA85" s="78"/>
      <c r="AB85" s="78"/>
      <c r="AC85" s="78"/>
      <c r="AD85" s="78"/>
      <c r="AE85" s="78"/>
      <c r="AF85" s="78"/>
      <c r="AG85" s="78"/>
      <c r="AH85" s="78"/>
      <c r="AI85" s="78"/>
      <c r="AJ85" s="78"/>
      <c r="AK85" s="78"/>
      <c r="AL85" s="78"/>
      <c r="AM85" s="78"/>
      <c r="AN85" s="78"/>
      <c r="AO85" s="78"/>
      <c r="AP85" s="78"/>
      <c r="AQ85" s="78"/>
      <c r="AR85" s="78"/>
      <c r="AS85" s="78"/>
      <c r="AT85" s="78"/>
      <c r="AU85" s="78"/>
      <c r="AV85" s="78"/>
      <c r="AW85" s="78"/>
      <c r="AX85" s="78"/>
      <c r="AY85" s="78"/>
      <c r="AZ85" s="78"/>
      <c r="BA85" s="78"/>
      <c r="BB85" s="78"/>
      <c r="BC85" s="78"/>
      <c r="BD85" s="78"/>
      <c r="BE85" s="78"/>
      <c r="BF85" s="78"/>
      <c r="BG85" s="78"/>
      <c r="BH85" s="78"/>
      <c r="BI85" s="78"/>
      <c r="BJ85" s="78"/>
      <c r="BK85" s="78"/>
      <c r="BL85" s="78"/>
      <c r="BM85" s="78"/>
      <c r="BN85" s="78"/>
      <c r="BO85" s="78"/>
      <c r="BP85" s="78"/>
      <c r="BQ85" s="78"/>
      <c r="BR85" s="78"/>
      <c r="BS85" s="78"/>
      <c r="BT85" s="78"/>
      <c r="BU85" s="78"/>
      <c r="BV85" s="78"/>
      <c r="BW85" s="78"/>
      <c r="BX85" s="78"/>
      <c r="BY85" s="78"/>
      <c r="BZ85" s="78"/>
      <c r="CA85" s="78"/>
      <c r="CB85" s="78"/>
      <c r="CC85" s="78"/>
      <c r="CD85" s="78"/>
      <c r="CE85" s="78"/>
      <c r="CF85" s="78"/>
      <c r="CG85" s="78"/>
      <c r="CH85" s="78"/>
      <c r="CI85" s="78"/>
      <c r="CJ85" s="78"/>
      <c r="CK85" s="78"/>
      <c r="CL85" s="78"/>
      <c r="CM85" s="78"/>
      <c r="CN85" s="78"/>
      <c r="CO85" s="78"/>
      <c r="CP85" s="78"/>
      <c r="CQ85" s="78"/>
      <c r="CR85" s="78"/>
      <c r="CS85" s="78"/>
      <c r="CT85" s="78"/>
      <c r="CU85" s="78"/>
      <c r="CV85" s="78"/>
      <c r="CW85" s="78"/>
      <c r="CX85" s="78"/>
      <c r="CY85" s="78"/>
      <c r="CZ85" s="78"/>
      <c r="DA85" s="78"/>
      <c r="DB85" s="78"/>
      <c r="DC85" s="78"/>
      <c r="DD85" s="78"/>
      <c r="DE85" s="78"/>
      <c r="DF85" s="78"/>
      <c r="DG85" s="78"/>
      <c r="DH85" s="78"/>
      <c r="DI85" s="78"/>
      <c r="DJ85" s="78"/>
      <c r="DK85" s="78"/>
      <c r="DL85" s="78"/>
      <c r="DM85" s="78"/>
      <c r="DN85" s="78"/>
      <c r="DO85" s="78"/>
      <c r="DP85" s="78"/>
      <c r="DQ85" s="78"/>
      <c r="DR85" s="78"/>
      <c r="DS85" s="78"/>
      <c r="DT85" s="78"/>
      <c r="DU85" s="78"/>
      <c r="DV85" s="78"/>
      <c r="DW85" s="78"/>
      <c r="DX85" s="78"/>
      <c r="DY85" s="78"/>
      <c r="DZ85" s="78"/>
      <c r="EA85" s="78"/>
      <c r="EB85" s="78"/>
      <c r="EC85" s="78"/>
      <c r="ED85" s="78"/>
      <c r="EE85" s="78"/>
      <c r="EF85" s="78"/>
      <c r="EG85" s="78"/>
      <c r="EH85" s="78"/>
      <c r="EI85" s="78"/>
      <c r="EJ85" s="78"/>
      <c r="EK85" s="78"/>
      <c r="EL85" s="78"/>
      <c r="EM85" s="78"/>
      <c r="EN85" s="78"/>
      <c r="EO85" s="78"/>
      <c r="EP85" s="78"/>
      <c r="EQ85" s="78"/>
      <c r="ER85" s="78"/>
      <c r="ES85" s="78"/>
      <c r="ET85" s="78"/>
      <c r="EU85" s="78"/>
      <c r="EV85" s="78"/>
      <c r="EW85" s="78"/>
      <c r="EX85" s="78"/>
      <c r="EY85" s="78"/>
      <c r="EZ85" s="78"/>
      <c r="FA85" s="78"/>
      <c r="FB85" s="78"/>
      <c r="FC85" s="78"/>
      <c r="FD85" s="78"/>
      <c r="FE85" s="78"/>
      <c r="FF85" s="78"/>
      <c r="FG85" s="78"/>
      <c r="FH85" s="78"/>
      <c r="FI85" s="78"/>
      <c r="FJ85" s="78"/>
      <c r="FK85" s="78"/>
      <c r="FL85" s="78"/>
      <c r="FM85" s="78"/>
      <c r="FN85" s="78"/>
      <c r="FO85" s="78"/>
      <c r="FP85" s="78"/>
      <c r="FQ85" s="78"/>
      <c r="FR85" s="78"/>
      <c r="FS85" s="78"/>
      <c r="FT85" s="78"/>
      <c r="FU85" s="78"/>
      <c r="FV85" s="78"/>
      <c r="FW85" s="78"/>
      <c r="FX85" s="78"/>
      <c r="FY85" s="78"/>
      <c r="FZ85" s="78"/>
      <c r="GA85" s="78"/>
    </row>
    <row r="86" spans="1:183">
      <c r="A86" s="78"/>
      <c r="B86" s="78"/>
      <c r="C86" s="78"/>
      <c r="D86" s="78"/>
      <c r="E86" s="78"/>
      <c r="F86" s="78"/>
      <c r="G86" s="78"/>
      <c r="H86" s="78"/>
      <c r="I86" s="78"/>
      <c r="J86" s="78"/>
      <c r="K86" s="78"/>
      <c r="L86" s="78"/>
      <c r="M86" s="78"/>
      <c r="N86" s="78"/>
      <c r="O86" s="78"/>
      <c r="P86" s="78"/>
      <c r="Q86" s="78"/>
      <c r="R86" s="78"/>
      <c r="S86" s="78"/>
      <c r="T86" s="78"/>
      <c r="U86" s="78"/>
      <c r="V86" s="78"/>
      <c r="W86" s="78"/>
      <c r="X86" s="78"/>
      <c r="Y86" s="78"/>
      <c r="Z86" s="78"/>
      <c r="AA86" s="78"/>
      <c r="AB86" s="78"/>
      <c r="AC86" s="78"/>
      <c r="AD86" s="78"/>
      <c r="AE86" s="78"/>
      <c r="AF86" s="78"/>
      <c r="AG86" s="78"/>
      <c r="AH86" s="78"/>
      <c r="AI86" s="78"/>
      <c r="AJ86" s="78"/>
      <c r="AK86" s="78"/>
      <c r="AL86" s="78"/>
      <c r="AM86" s="78"/>
      <c r="AN86" s="78"/>
      <c r="AO86" s="78"/>
      <c r="AP86" s="78"/>
      <c r="AQ86" s="78"/>
      <c r="AR86" s="78"/>
      <c r="AS86" s="78"/>
      <c r="AT86" s="78"/>
      <c r="AU86" s="78"/>
      <c r="AV86" s="78"/>
      <c r="AW86" s="78"/>
      <c r="AX86" s="78"/>
      <c r="AY86" s="78"/>
      <c r="AZ86" s="78"/>
      <c r="BA86" s="78"/>
      <c r="BB86" s="78"/>
      <c r="BC86" s="78"/>
      <c r="BD86" s="78"/>
      <c r="BE86" s="78"/>
      <c r="BF86" s="78"/>
      <c r="BG86" s="78"/>
      <c r="BH86" s="78"/>
      <c r="BI86" s="78"/>
      <c r="BJ86" s="78"/>
      <c r="BK86" s="78"/>
      <c r="BL86" s="78"/>
      <c r="BM86" s="78"/>
      <c r="BN86" s="78"/>
      <c r="BO86" s="78"/>
      <c r="BP86" s="78"/>
      <c r="BQ86" s="78"/>
      <c r="BR86" s="78"/>
      <c r="BS86" s="78"/>
      <c r="BT86" s="78"/>
      <c r="BU86" s="78"/>
      <c r="BV86" s="78"/>
      <c r="BW86" s="78"/>
      <c r="BX86" s="78"/>
      <c r="BY86" s="78"/>
      <c r="BZ86" s="78"/>
      <c r="CA86" s="78"/>
      <c r="CB86" s="78"/>
      <c r="CC86" s="78"/>
      <c r="CD86" s="78"/>
      <c r="CE86" s="78"/>
      <c r="CF86" s="78"/>
      <c r="CG86" s="78"/>
      <c r="CH86" s="78"/>
      <c r="CI86" s="78"/>
      <c r="CJ86" s="78"/>
      <c r="CK86" s="78"/>
      <c r="CL86" s="78"/>
      <c r="CM86" s="78"/>
      <c r="CN86" s="78"/>
      <c r="CO86" s="78"/>
      <c r="CP86" s="78"/>
      <c r="CQ86" s="78"/>
      <c r="CR86" s="78"/>
      <c r="CS86" s="78"/>
      <c r="CT86" s="78"/>
      <c r="CU86" s="78"/>
      <c r="CV86" s="78"/>
      <c r="CW86" s="78"/>
      <c r="CX86" s="78"/>
      <c r="CY86" s="78"/>
      <c r="CZ86" s="78"/>
      <c r="DA86" s="78"/>
      <c r="DB86" s="78"/>
      <c r="DC86" s="78"/>
      <c r="DD86" s="78"/>
      <c r="DE86" s="78"/>
      <c r="DF86" s="78"/>
      <c r="DG86" s="78"/>
      <c r="DH86" s="78"/>
      <c r="DI86" s="78"/>
      <c r="DJ86" s="78"/>
      <c r="DK86" s="78"/>
      <c r="DL86" s="78"/>
      <c r="DM86" s="78"/>
      <c r="DN86" s="78"/>
      <c r="DO86" s="78"/>
      <c r="DP86" s="78"/>
      <c r="DQ86" s="78"/>
      <c r="DR86" s="78"/>
      <c r="DS86" s="78"/>
      <c r="DT86" s="78"/>
      <c r="DU86" s="78"/>
      <c r="DV86" s="78"/>
      <c r="DW86" s="78"/>
      <c r="DX86" s="78"/>
      <c r="DY86" s="78"/>
      <c r="DZ86" s="78"/>
      <c r="EA86" s="78"/>
      <c r="EB86" s="78"/>
      <c r="EC86" s="78"/>
      <c r="ED86" s="78"/>
      <c r="EE86" s="78"/>
      <c r="EF86" s="78"/>
      <c r="EG86" s="78"/>
      <c r="EH86" s="78"/>
      <c r="EI86" s="78"/>
      <c r="EJ86" s="78"/>
      <c r="EK86" s="78"/>
      <c r="EL86" s="78"/>
      <c r="EM86" s="78"/>
      <c r="EN86" s="78"/>
      <c r="EO86" s="78"/>
      <c r="EP86" s="78"/>
      <c r="EQ86" s="78"/>
      <c r="ER86" s="78"/>
      <c r="ES86" s="78"/>
      <c r="ET86" s="78"/>
      <c r="EU86" s="78"/>
      <c r="EV86" s="78"/>
      <c r="EW86" s="78"/>
      <c r="EX86" s="78"/>
      <c r="EY86" s="78"/>
      <c r="EZ86" s="78"/>
      <c r="FA86" s="78"/>
      <c r="FB86" s="78"/>
      <c r="FC86" s="78"/>
      <c r="FD86" s="78"/>
      <c r="FE86" s="78"/>
      <c r="FF86" s="78"/>
      <c r="FG86" s="78"/>
      <c r="FH86" s="78"/>
      <c r="FI86" s="78"/>
      <c r="FJ86" s="78"/>
      <c r="FK86" s="78"/>
      <c r="FL86" s="78"/>
      <c r="FM86" s="78"/>
      <c r="FN86" s="78"/>
      <c r="FO86" s="78"/>
      <c r="FP86" s="78"/>
      <c r="FQ86" s="78"/>
      <c r="FR86" s="78"/>
      <c r="FS86" s="78"/>
      <c r="FT86" s="78"/>
      <c r="FU86" s="78"/>
      <c r="FV86" s="78"/>
      <c r="FW86" s="78"/>
      <c r="FX86" s="78"/>
      <c r="FY86" s="78"/>
      <c r="FZ86" s="78"/>
      <c r="GA86" s="78"/>
    </row>
    <row r="87" spans="1:183">
      <c r="A87" s="78"/>
      <c r="B87" s="78"/>
      <c r="C87" s="78"/>
      <c r="D87" s="78"/>
      <c r="E87" s="78"/>
      <c r="F87" s="78"/>
      <c r="G87" s="78"/>
      <c r="H87" s="78"/>
      <c r="I87" s="78"/>
      <c r="J87" s="78"/>
      <c r="K87" s="78"/>
      <c r="L87" s="78"/>
      <c r="M87" s="78"/>
      <c r="N87" s="78"/>
      <c r="O87" s="78"/>
      <c r="P87" s="78"/>
      <c r="Q87" s="78"/>
      <c r="R87" s="78"/>
      <c r="S87" s="78"/>
      <c r="T87" s="78"/>
      <c r="U87" s="78"/>
      <c r="V87" s="78"/>
      <c r="W87" s="78"/>
      <c r="X87" s="78"/>
      <c r="Y87" s="78"/>
      <c r="Z87" s="78"/>
      <c r="AA87" s="78"/>
      <c r="AB87" s="78"/>
      <c r="AC87" s="78"/>
      <c r="AD87" s="78"/>
      <c r="AE87" s="78"/>
      <c r="AF87" s="78"/>
      <c r="AG87" s="78"/>
      <c r="AH87" s="78"/>
      <c r="AI87" s="78"/>
      <c r="AJ87" s="78"/>
      <c r="AK87" s="78"/>
      <c r="AL87" s="78"/>
      <c r="AM87" s="78"/>
      <c r="AN87" s="78"/>
      <c r="AO87" s="78"/>
      <c r="AP87" s="78"/>
      <c r="AQ87" s="78"/>
      <c r="AR87" s="78"/>
      <c r="AS87" s="78"/>
      <c r="AT87" s="78"/>
      <c r="AU87" s="78"/>
      <c r="AV87" s="78"/>
      <c r="AW87" s="78"/>
      <c r="AX87" s="78"/>
      <c r="AY87" s="78"/>
      <c r="AZ87" s="78"/>
      <c r="BA87" s="78"/>
      <c r="BB87" s="78"/>
      <c r="BC87" s="78"/>
      <c r="BD87" s="78"/>
      <c r="BE87" s="78"/>
      <c r="BF87" s="78"/>
      <c r="BG87" s="78"/>
      <c r="BH87" s="78"/>
      <c r="BI87" s="78"/>
      <c r="BJ87" s="78"/>
      <c r="BK87" s="78"/>
      <c r="BL87" s="78"/>
      <c r="BM87" s="78"/>
      <c r="BN87" s="78"/>
      <c r="BO87" s="78"/>
      <c r="BP87" s="78"/>
      <c r="BQ87" s="78"/>
      <c r="BR87" s="78"/>
      <c r="BS87" s="78"/>
      <c r="BT87" s="78"/>
      <c r="BU87" s="78"/>
      <c r="BV87" s="78"/>
      <c r="BW87" s="78"/>
      <c r="BX87" s="78"/>
      <c r="BY87" s="78"/>
      <c r="BZ87" s="78"/>
      <c r="CA87" s="78"/>
      <c r="CB87" s="78"/>
      <c r="CC87" s="78"/>
      <c r="CD87" s="78"/>
      <c r="CE87" s="78"/>
      <c r="CF87" s="78"/>
      <c r="CG87" s="78"/>
      <c r="CH87" s="78"/>
      <c r="CI87" s="78"/>
      <c r="CJ87" s="78"/>
      <c r="CK87" s="78"/>
      <c r="CL87" s="78"/>
      <c r="CM87" s="78"/>
      <c r="CN87" s="78"/>
      <c r="CO87" s="78"/>
      <c r="CP87" s="78"/>
      <c r="CQ87" s="78"/>
      <c r="CR87" s="78"/>
      <c r="CS87" s="78"/>
      <c r="CT87" s="78"/>
      <c r="CU87" s="78"/>
      <c r="CV87" s="78"/>
      <c r="CW87" s="78"/>
      <c r="CX87" s="78"/>
      <c r="CY87" s="78"/>
      <c r="CZ87" s="78"/>
      <c r="DA87" s="78"/>
      <c r="DB87" s="78"/>
      <c r="DC87" s="78"/>
      <c r="DD87" s="78"/>
      <c r="DE87" s="78"/>
      <c r="DF87" s="78"/>
      <c r="DG87" s="78"/>
      <c r="DH87" s="78"/>
      <c r="DI87" s="78"/>
      <c r="DJ87" s="78"/>
      <c r="DK87" s="78"/>
      <c r="DL87" s="78"/>
      <c r="DM87" s="78"/>
      <c r="DN87" s="78"/>
      <c r="DO87" s="78"/>
      <c r="DP87" s="78"/>
      <c r="DQ87" s="78"/>
      <c r="DR87" s="78"/>
      <c r="DS87" s="78"/>
      <c r="DT87" s="78"/>
      <c r="DU87" s="78"/>
      <c r="DV87" s="78"/>
      <c r="DW87" s="78"/>
      <c r="DX87" s="78"/>
      <c r="DY87" s="78"/>
      <c r="DZ87" s="78"/>
      <c r="EA87" s="78"/>
      <c r="EB87" s="78"/>
      <c r="EC87" s="78"/>
      <c r="ED87" s="78"/>
      <c r="EE87" s="78"/>
      <c r="EF87" s="78"/>
      <c r="EG87" s="78"/>
      <c r="EH87" s="78"/>
      <c r="EI87" s="78"/>
      <c r="EJ87" s="78"/>
      <c r="EK87" s="78"/>
      <c r="EL87" s="78"/>
      <c r="EM87" s="78"/>
      <c r="EN87" s="78"/>
      <c r="EO87" s="78"/>
      <c r="EP87" s="78"/>
      <c r="EQ87" s="78"/>
      <c r="ER87" s="78"/>
      <c r="ES87" s="78"/>
      <c r="ET87" s="78"/>
      <c r="EU87" s="78"/>
      <c r="EV87" s="78"/>
      <c r="EW87" s="78"/>
      <c r="EX87" s="78"/>
      <c r="EY87" s="78"/>
      <c r="EZ87" s="78"/>
      <c r="FA87" s="78"/>
      <c r="FB87" s="78"/>
      <c r="FC87" s="78"/>
      <c r="FD87" s="78"/>
      <c r="FE87" s="78"/>
      <c r="FF87" s="78"/>
      <c r="FG87" s="78"/>
      <c r="FH87" s="78"/>
      <c r="FI87" s="78"/>
      <c r="FJ87" s="78"/>
      <c r="FK87" s="78"/>
      <c r="FL87" s="78"/>
      <c r="FM87" s="78"/>
      <c r="FN87" s="78"/>
      <c r="FO87" s="78"/>
      <c r="FP87" s="78"/>
      <c r="FQ87" s="78"/>
      <c r="FR87" s="78"/>
      <c r="FS87" s="78"/>
      <c r="FT87" s="78"/>
      <c r="FU87" s="78"/>
      <c r="FV87" s="78"/>
      <c r="FW87" s="78"/>
      <c r="FX87" s="78"/>
      <c r="FY87" s="78"/>
      <c r="FZ87" s="78"/>
      <c r="GA87" s="78"/>
    </row>
    <row r="88" spans="1:183">
      <c r="A88" s="78"/>
      <c r="B88" s="78"/>
      <c r="C88" s="78"/>
      <c r="D88" s="78"/>
      <c r="E88" s="78"/>
      <c r="F88" s="78"/>
      <c r="G88" s="78"/>
      <c r="H88" s="78"/>
      <c r="I88" s="78"/>
      <c r="J88" s="78"/>
      <c r="K88" s="78"/>
      <c r="L88" s="78"/>
      <c r="M88" s="78"/>
      <c r="N88" s="78"/>
      <c r="O88" s="78"/>
      <c r="P88" s="78"/>
      <c r="Q88" s="78"/>
      <c r="R88" s="78"/>
      <c r="S88" s="78"/>
      <c r="T88" s="78"/>
      <c r="U88" s="78"/>
      <c r="V88" s="78"/>
      <c r="W88" s="78"/>
      <c r="X88" s="78"/>
      <c r="Y88" s="78"/>
      <c r="Z88" s="78"/>
      <c r="AA88" s="78"/>
      <c r="AB88" s="78"/>
      <c r="AC88" s="78"/>
      <c r="AD88" s="78"/>
      <c r="AE88" s="78"/>
      <c r="AF88" s="78"/>
      <c r="AG88" s="78"/>
      <c r="AH88" s="78"/>
      <c r="AI88" s="78"/>
      <c r="AJ88" s="78"/>
      <c r="AK88" s="78"/>
      <c r="AL88" s="78"/>
      <c r="AM88" s="78"/>
      <c r="AN88" s="78"/>
      <c r="AO88" s="78"/>
      <c r="AP88" s="78"/>
      <c r="AQ88" s="78"/>
      <c r="AR88" s="78"/>
      <c r="AS88" s="78"/>
      <c r="AT88" s="78"/>
      <c r="AU88" s="78"/>
      <c r="AV88" s="78"/>
      <c r="AW88" s="78"/>
      <c r="AX88" s="78"/>
      <c r="AY88" s="78"/>
      <c r="AZ88" s="78"/>
      <c r="BA88" s="78"/>
      <c r="BB88" s="78"/>
      <c r="BC88" s="78"/>
      <c r="BD88" s="78"/>
      <c r="BE88" s="78"/>
      <c r="BF88" s="78"/>
      <c r="BG88" s="78"/>
      <c r="BH88" s="78"/>
      <c r="BI88" s="78"/>
      <c r="BJ88" s="78"/>
      <c r="BK88" s="78"/>
      <c r="BL88" s="78"/>
      <c r="BM88" s="78"/>
      <c r="BN88" s="78"/>
      <c r="BO88" s="78"/>
      <c r="BP88" s="78"/>
      <c r="BQ88" s="78"/>
      <c r="BR88" s="78"/>
      <c r="BS88" s="78"/>
      <c r="BT88" s="78"/>
      <c r="BU88" s="78"/>
      <c r="BV88" s="78"/>
      <c r="BW88" s="78"/>
      <c r="BX88" s="78"/>
      <c r="BY88" s="78"/>
      <c r="BZ88" s="78"/>
      <c r="CA88" s="78"/>
      <c r="CB88" s="78"/>
      <c r="CC88" s="78"/>
      <c r="CD88" s="78"/>
      <c r="CE88" s="78"/>
      <c r="CF88" s="78"/>
      <c r="CG88" s="78"/>
      <c r="CH88" s="78"/>
      <c r="CI88" s="78"/>
      <c r="CJ88" s="78"/>
      <c r="CK88" s="78"/>
      <c r="CL88" s="78"/>
      <c r="CM88" s="78"/>
      <c r="CN88" s="78"/>
      <c r="CO88" s="78"/>
      <c r="CP88" s="78"/>
      <c r="CQ88" s="78"/>
      <c r="CR88" s="78"/>
      <c r="CS88" s="78"/>
      <c r="CT88" s="78"/>
      <c r="CU88" s="78"/>
      <c r="CV88" s="78"/>
      <c r="CW88" s="78"/>
      <c r="CX88" s="78"/>
      <c r="CY88" s="78"/>
      <c r="CZ88" s="78"/>
      <c r="DA88" s="78"/>
      <c r="DB88" s="78"/>
      <c r="DC88" s="78"/>
      <c r="DD88" s="78"/>
      <c r="DE88" s="78"/>
      <c r="DF88" s="78"/>
      <c r="DG88" s="78"/>
      <c r="DH88" s="78"/>
      <c r="DI88" s="78"/>
      <c r="DJ88" s="78"/>
      <c r="DK88" s="78"/>
      <c r="DL88" s="78"/>
      <c r="DM88" s="78"/>
      <c r="DN88" s="78"/>
      <c r="DO88" s="78"/>
      <c r="DP88" s="78"/>
      <c r="DQ88" s="78"/>
      <c r="DR88" s="78"/>
      <c r="DS88" s="78"/>
      <c r="DT88" s="78"/>
      <c r="DU88" s="78"/>
      <c r="DV88" s="78"/>
      <c r="DW88" s="78"/>
      <c r="DX88" s="78"/>
      <c r="DY88" s="78"/>
      <c r="DZ88" s="78"/>
      <c r="EA88" s="78"/>
      <c r="EB88" s="78"/>
      <c r="EC88" s="78"/>
      <c r="ED88" s="78"/>
      <c r="EE88" s="78"/>
      <c r="EF88" s="78"/>
      <c r="EG88" s="78"/>
      <c r="EH88" s="78"/>
      <c r="EI88" s="78"/>
      <c r="EJ88" s="78"/>
      <c r="EK88" s="78"/>
      <c r="EL88" s="78"/>
      <c r="EM88" s="78"/>
      <c r="EN88" s="78"/>
      <c r="EO88" s="78"/>
      <c r="EP88" s="78"/>
      <c r="EQ88" s="78"/>
      <c r="ER88" s="78"/>
      <c r="ES88" s="78"/>
      <c r="ET88" s="78"/>
      <c r="EU88" s="78"/>
      <c r="EV88" s="78"/>
      <c r="EW88" s="78"/>
      <c r="EX88" s="78"/>
      <c r="EY88" s="78"/>
      <c r="EZ88" s="78"/>
      <c r="FA88" s="78"/>
      <c r="FB88" s="78"/>
      <c r="FC88" s="78"/>
      <c r="FD88" s="78"/>
      <c r="FE88" s="78"/>
      <c r="FF88" s="78"/>
      <c r="FG88" s="78"/>
      <c r="FH88" s="78"/>
      <c r="FI88" s="78"/>
      <c r="FJ88" s="78"/>
      <c r="FK88" s="78"/>
      <c r="FL88" s="78"/>
      <c r="FM88" s="78"/>
      <c r="FN88" s="78"/>
      <c r="FO88" s="78"/>
      <c r="FP88" s="78"/>
      <c r="FQ88" s="78"/>
      <c r="FR88" s="78"/>
      <c r="FS88" s="78"/>
      <c r="FT88" s="78"/>
      <c r="FU88" s="78"/>
      <c r="FV88" s="78"/>
      <c r="FW88" s="78"/>
      <c r="FX88" s="78"/>
      <c r="FY88" s="78"/>
      <c r="FZ88" s="78"/>
      <c r="GA88" s="78"/>
    </row>
    <row r="89" spans="1:183">
      <c r="A89" s="78"/>
      <c r="B89" s="78"/>
      <c r="C89" s="78"/>
      <c r="D89" s="78"/>
      <c r="E89" s="78"/>
      <c r="F89" s="78"/>
      <c r="G89" s="78"/>
      <c r="H89" s="78"/>
      <c r="I89" s="78"/>
      <c r="J89" s="78"/>
      <c r="K89" s="78"/>
      <c r="L89" s="78"/>
      <c r="M89" s="78"/>
      <c r="N89" s="78"/>
      <c r="O89" s="78"/>
      <c r="P89" s="78"/>
      <c r="Q89" s="78"/>
      <c r="R89" s="78"/>
      <c r="S89" s="78"/>
      <c r="T89" s="78"/>
      <c r="U89" s="78"/>
      <c r="V89" s="78"/>
      <c r="W89" s="78"/>
      <c r="X89" s="78"/>
      <c r="Y89" s="78"/>
      <c r="Z89" s="78"/>
      <c r="AA89" s="78"/>
      <c r="AB89" s="78"/>
      <c r="AC89" s="78"/>
      <c r="AD89" s="78"/>
      <c r="AE89" s="78"/>
      <c r="AF89" s="78"/>
      <c r="AG89" s="78"/>
      <c r="AH89" s="78"/>
      <c r="AI89" s="78"/>
      <c r="AJ89" s="78"/>
      <c r="AK89" s="78"/>
      <c r="AL89" s="78"/>
      <c r="AM89" s="78"/>
      <c r="AN89" s="78"/>
      <c r="AO89" s="78"/>
      <c r="AP89" s="78"/>
      <c r="AQ89" s="78"/>
      <c r="AR89" s="78"/>
      <c r="AS89" s="78"/>
      <c r="AT89" s="78"/>
      <c r="AU89" s="78"/>
      <c r="AV89" s="78"/>
      <c r="AW89" s="78"/>
      <c r="AX89" s="78"/>
      <c r="AY89" s="78"/>
      <c r="AZ89" s="78"/>
      <c r="BA89" s="78"/>
      <c r="BB89" s="78"/>
      <c r="BC89" s="78"/>
      <c r="BD89" s="78"/>
      <c r="BE89" s="78"/>
      <c r="BF89" s="78"/>
      <c r="BG89" s="78"/>
      <c r="BH89" s="78"/>
      <c r="BI89" s="78"/>
      <c r="BJ89" s="78"/>
      <c r="BK89" s="78"/>
      <c r="BL89" s="78"/>
      <c r="BM89" s="78"/>
      <c r="BN89" s="78"/>
      <c r="BO89" s="78"/>
      <c r="BP89" s="78"/>
      <c r="BQ89" s="78"/>
      <c r="BR89" s="78"/>
      <c r="BS89" s="78"/>
      <c r="BT89" s="78"/>
      <c r="BU89" s="78"/>
      <c r="BV89" s="78"/>
      <c r="BW89" s="78"/>
      <c r="BX89" s="78"/>
      <c r="BY89" s="78"/>
      <c r="BZ89" s="78"/>
      <c r="CA89" s="78"/>
      <c r="CB89" s="78"/>
      <c r="CC89" s="78"/>
      <c r="CD89" s="78"/>
      <c r="CE89" s="78"/>
      <c r="CF89" s="78"/>
      <c r="CG89" s="78"/>
      <c r="CH89" s="78"/>
      <c r="CI89" s="78"/>
      <c r="CJ89" s="78"/>
      <c r="CK89" s="78"/>
      <c r="CL89" s="78"/>
      <c r="CM89" s="78"/>
      <c r="CN89" s="78"/>
      <c r="CO89" s="78"/>
      <c r="CP89" s="78"/>
      <c r="CQ89" s="78"/>
      <c r="CR89" s="78"/>
      <c r="CS89" s="78"/>
      <c r="CT89" s="78"/>
      <c r="CU89" s="78"/>
      <c r="CV89" s="78"/>
      <c r="CW89" s="78"/>
      <c r="CX89" s="78"/>
      <c r="CY89" s="78"/>
      <c r="CZ89" s="78"/>
      <c r="DA89" s="78"/>
      <c r="DB89" s="78"/>
      <c r="DC89" s="78"/>
      <c r="DD89" s="78"/>
      <c r="DE89" s="78"/>
      <c r="DF89" s="78"/>
      <c r="DG89" s="78"/>
      <c r="DH89" s="78"/>
      <c r="DI89" s="78"/>
      <c r="DJ89" s="78"/>
      <c r="DK89" s="78"/>
      <c r="DL89" s="78"/>
      <c r="DM89" s="78"/>
      <c r="DN89" s="78"/>
      <c r="DO89" s="78"/>
      <c r="DP89" s="78"/>
      <c r="DQ89" s="78"/>
      <c r="DR89" s="78"/>
      <c r="DS89" s="78"/>
      <c r="DT89" s="78"/>
      <c r="DU89" s="78"/>
      <c r="DV89" s="78"/>
      <c r="DW89" s="78"/>
      <c r="DX89" s="78"/>
      <c r="DY89" s="78"/>
      <c r="DZ89" s="78"/>
      <c r="EA89" s="78"/>
      <c r="EB89" s="78"/>
      <c r="EC89" s="78"/>
      <c r="ED89" s="78"/>
      <c r="EE89" s="78"/>
      <c r="EF89" s="78"/>
      <c r="EG89" s="78"/>
      <c r="EH89" s="78"/>
      <c r="EI89" s="78"/>
      <c r="EJ89" s="78"/>
      <c r="EK89" s="78"/>
      <c r="EL89" s="78"/>
      <c r="EM89" s="78"/>
      <c r="EN89" s="78"/>
      <c r="EO89" s="78"/>
      <c r="EP89" s="78"/>
      <c r="EQ89" s="78"/>
      <c r="ER89" s="78"/>
      <c r="ES89" s="78"/>
      <c r="ET89" s="78"/>
      <c r="EU89" s="78"/>
      <c r="EV89" s="78"/>
      <c r="EW89" s="78"/>
      <c r="EX89" s="78"/>
      <c r="EY89" s="78"/>
      <c r="EZ89" s="78"/>
      <c r="FA89" s="78"/>
      <c r="FB89" s="78"/>
      <c r="FC89" s="78"/>
      <c r="FD89" s="78"/>
      <c r="FE89" s="78"/>
      <c r="FF89" s="78"/>
      <c r="FG89" s="78"/>
      <c r="FH89" s="78"/>
      <c r="FI89" s="78"/>
      <c r="FJ89" s="78"/>
      <c r="FK89" s="78"/>
      <c r="FL89" s="78"/>
      <c r="FM89" s="78"/>
      <c r="FN89" s="78"/>
      <c r="FO89" s="78"/>
      <c r="FP89" s="78"/>
      <c r="FQ89" s="78"/>
      <c r="FR89" s="78"/>
      <c r="FS89" s="78"/>
      <c r="FT89" s="78"/>
      <c r="FU89" s="78"/>
      <c r="FV89" s="78"/>
      <c r="FW89" s="78"/>
      <c r="FX89" s="78"/>
      <c r="FY89" s="78"/>
      <c r="FZ89" s="78"/>
      <c r="GA89" s="78"/>
    </row>
    <row r="90" spans="1:183">
      <c r="A90" s="78"/>
      <c r="B90" s="78"/>
      <c r="C90" s="78"/>
      <c r="D90" s="78"/>
      <c r="E90" s="78"/>
      <c r="F90" s="78"/>
      <c r="G90" s="78"/>
      <c r="H90" s="78"/>
      <c r="I90" s="78"/>
      <c r="J90" s="78"/>
      <c r="K90" s="78"/>
      <c r="L90" s="78"/>
      <c r="M90" s="78"/>
      <c r="N90" s="78"/>
      <c r="O90" s="78"/>
      <c r="P90" s="78"/>
      <c r="Q90" s="78"/>
      <c r="R90" s="78"/>
      <c r="S90" s="78"/>
      <c r="T90" s="78"/>
      <c r="U90" s="78"/>
      <c r="V90" s="78"/>
      <c r="W90" s="78"/>
      <c r="X90" s="78"/>
      <c r="Y90" s="78"/>
      <c r="Z90" s="78"/>
      <c r="AA90" s="78"/>
      <c r="AB90" s="78"/>
      <c r="AC90" s="78"/>
      <c r="AD90" s="78"/>
      <c r="AE90" s="78"/>
      <c r="AF90" s="78"/>
      <c r="AG90" s="78"/>
      <c r="AH90" s="78"/>
      <c r="AI90" s="78"/>
      <c r="AJ90" s="78"/>
      <c r="AK90" s="78"/>
      <c r="AL90" s="78"/>
      <c r="AM90" s="78"/>
      <c r="AN90" s="78"/>
      <c r="AO90" s="78"/>
      <c r="AP90" s="78"/>
      <c r="AQ90" s="78"/>
      <c r="AR90" s="78"/>
      <c r="AS90" s="78"/>
      <c r="AT90" s="78"/>
      <c r="AU90" s="78"/>
      <c r="AV90" s="78"/>
      <c r="AW90" s="78"/>
      <c r="AX90" s="78"/>
      <c r="AY90" s="78"/>
      <c r="AZ90" s="78"/>
      <c r="BA90" s="78"/>
      <c r="BB90" s="78"/>
      <c r="BC90" s="78"/>
      <c r="BD90" s="78"/>
      <c r="BE90" s="78"/>
      <c r="BF90" s="78"/>
      <c r="BG90" s="78"/>
      <c r="BH90" s="78"/>
      <c r="BI90" s="78"/>
      <c r="BJ90" s="78"/>
      <c r="BK90" s="78"/>
      <c r="BL90" s="78"/>
      <c r="BM90" s="78"/>
      <c r="BN90" s="78"/>
      <c r="BO90" s="78"/>
      <c r="BP90" s="78"/>
      <c r="BQ90" s="78"/>
      <c r="BR90" s="78"/>
      <c r="BS90" s="78"/>
      <c r="BT90" s="78"/>
      <c r="BU90" s="78"/>
      <c r="BV90" s="78"/>
      <c r="BW90" s="78"/>
      <c r="BX90" s="78"/>
      <c r="BY90" s="78"/>
      <c r="BZ90" s="78"/>
      <c r="CA90" s="78"/>
      <c r="CB90" s="78"/>
      <c r="CC90" s="78"/>
      <c r="CD90" s="78"/>
      <c r="CE90" s="78"/>
      <c r="CF90" s="78"/>
      <c r="CG90" s="78"/>
      <c r="CH90" s="78"/>
      <c r="CI90" s="78"/>
      <c r="CJ90" s="78"/>
      <c r="CK90" s="78"/>
      <c r="CL90" s="78"/>
      <c r="CM90" s="78"/>
      <c r="CN90" s="78"/>
      <c r="CO90" s="78"/>
      <c r="CP90" s="78"/>
      <c r="CQ90" s="78"/>
      <c r="CR90" s="78"/>
      <c r="CS90" s="78"/>
      <c r="CT90" s="78"/>
      <c r="CU90" s="78"/>
      <c r="CV90" s="78"/>
      <c r="CW90" s="78"/>
      <c r="CX90" s="78"/>
      <c r="CY90" s="78"/>
      <c r="CZ90" s="78"/>
      <c r="DA90" s="78"/>
      <c r="DB90" s="78"/>
      <c r="DC90" s="78"/>
      <c r="DD90" s="78"/>
      <c r="DE90" s="78"/>
      <c r="DF90" s="78"/>
      <c r="DG90" s="78"/>
      <c r="DH90" s="78"/>
      <c r="DI90" s="78"/>
      <c r="DJ90" s="78"/>
      <c r="DK90" s="78"/>
      <c r="DL90" s="78"/>
      <c r="DM90" s="78"/>
      <c r="DN90" s="78"/>
      <c r="DO90" s="78"/>
      <c r="DP90" s="78"/>
      <c r="DQ90" s="78"/>
      <c r="DR90" s="78"/>
      <c r="DS90" s="78"/>
      <c r="DT90" s="78"/>
      <c r="DU90" s="78"/>
      <c r="DV90" s="78"/>
      <c r="DW90" s="78"/>
      <c r="DX90" s="78"/>
      <c r="DY90" s="78"/>
      <c r="DZ90" s="78"/>
      <c r="EA90" s="78"/>
      <c r="EB90" s="78"/>
      <c r="EC90" s="78"/>
      <c r="ED90" s="78"/>
      <c r="EE90" s="78"/>
      <c r="EF90" s="78"/>
      <c r="EG90" s="78"/>
      <c r="EH90" s="78"/>
      <c r="EI90" s="78"/>
      <c r="EJ90" s="78"/>
      <c r="EK90" s="78"/>
      <c r="EL90" s="78"/>
      <c r="EM90" s="78"/>
      <c r="EN90" s="78"/>
      <c r="EO90" s="78"/>
      <c r="EP90" s="78"/>
      <c r="EQ90" s="78"/>
      <c r="ER90" s="78"/>
      <c r="ES90" s="78"/>
      <c r="ET90" s="78"/>
      <c r="EU90" s="78"/>
      <c r="EV90" s="78"/>
      <c r="EW90" s="78"/>
      <c r="EX90" s="78"/>
      <c r="EY90" s="78"/>
      <c r="EZ90" s="78"/>
      <c r="FA90" s="78"/>
      <c r="FB90" s="78"/>
      <c r="FC90" s="78"/>
      <c r="FD90" s="78"/>
      <c r="FE90" s="78"/>
      <c r="FF90" s="78"/>
      <c r="FG90" s="78"/>
      <c r="FH90" s="78"/>
      <c r="FI90" s="78"/>
      <c r="FJ90" s="78"/>
      <c r="FK90" s="78"/>
      <c r="FL90" s="78"/>
      <c r="FM90" s="78"/>
      <c r="FN90" s="78"/>
      <c r="FO90" s="78"/>
      <c r="FP90" s="78"/>
      <c r="FQ90" s="78"/>
      <c r="FR90" s="78"/>
      <c r="FS90" s="78"/>
      <c r="FT90" s="78"/>
      <c r="FU90" s="78"/>
      <c r="FV90" s="78"/>
      <c r="FW90" s="78"/>
      <c r="FX90" s="78"/>
      <c r="FY90" s="78"/>
      <c r="FZ90" s="78"/>
      <c r="GA90" s="78"/>
    </row>
    <row r="91" spans="1:183">
      <c r="A91" s="78"/>
      <c r="B91" s="78"/>
      <c r="C91" s="78"/>
      <c r="D91" s="78"/>
      <c r="E91" s="78"/>
      <c r="F91" s="78"/>
      <c r="G91" s="78"/>
      <c r="H91" s="78"/>
      <c r="I91" s="78"/>
      <c r="J91" s="78"/>
      <c r="K91" s="78"/>
      <c r="L91" s="78"/>
      <c r="M91" s="78"/>
      <c r="N91" s="78"/>
      <c r="O91" s="78"/>
      <c r="P91" s="78"/>
      <c r="Q91" s="78"/>
      <c r="R91" s="78"/>
      <c r="S91" s="78"/>
      <c r="T91" s="78"/>
      <c r="U91" s="78"/>
      <c r="V91" s="78"/>
      <c r="W91" s="78"/>
      <c r="X91" s="78"/>
      <c r="Y91" s="78"/>
      <c r="Z91" s="78"/>
      <c r="AA91" s="78"/>
      <c r="AB91" s="78"/>
      <c r="AC91" s="78"/>
      <c r="AD91" s="78"/>
      <c r="AE91" s="78"/>
      <c r="AF91" s="78"/>
      <c r="AG91" s="78"/>
      <c r="AH91" s="78"/>
      <c r="AI91" s="78"/>
      <c r="AJ91" s="78"/>
      <c r="AK91" s="78"/>
      <c r="AL91" s="78"/>
      <c r="AM91" s="78"/>
      <c r="AN91" s="78"/>
      <c r="AO91" s="78"/>
      <c r="AP91" s="78"/>
      <c r="AQ91" s="78"/>
      <c r="AR91" s="78"/>
      <c r="AS91" s="78"/>
      <c r="AT91" s="78"/>
      <c r="AU91" s="78"/>
      <c r="AV91" s="78"/>
      <c r="AW91" s="78"/>
      <c r="AX91" s="78"/>
      <c r="AY91" s="78"/>
      <c r="AZ91" s="78"/>
      <c r="BA91" s="78"/>
      <c r="BB91" s="78"/>
      <c r="BC91" s="78"/>
      <c r="BD91" s="78"/>
      <c r="BE91" s="78"/>
      <c r="BF91" s="78"/>
      <c r="BG91" s="78"/>
      <c r="BH91" s="78"/>
      <c r="BI91" s="78"/>
      <c r="BJ91" s="78"/>
      <c r="BK91" s="78"/>
      <c r="BL91" s="78"/>
      <c r="BM91" s="78"/>
      <c r="BN91" s="78"/>
      <c r="BO91" s="78"/>
      <c r="BP91" s="78"/>
      <c r="BQ91" s="78"/>
      <c r="BR91" s="78"/>
      <c r="BS91" s="78"/>
      <c r="BT91" s="78"/>
      <c r="BU91" s="78"/>
      <c r="BV91" s="78"/>
      <c r="BW91" s="78"/>
      <c r="BX91" s="78"/>
      <c r="BY91" s="78"/>
      <c r="BZ91" s="78"/>
      <c r="CA91" s="78"/>
      <c r="CB91" s="78"/>
      <c r="CC91" s="78"/>
      <c r="CD91" s="78"/>
      <c r="CE91" s="78"/>
      <c r="CF91" s="78"/>
      <c r="CG91" s="78"/>
      <c r="CH91" s="78"/>
      <c r="CI91" s="78"/>
      <c r="CJ91" s="78"/>
      <c r="CK91" s="78"/>
      <c r="CL91" s="78"/>
      <c r="CM91" s="78"/>
      <c r="CN91" s="78"/>
      <c r="CO91" s="78"/>
      <c r="CP91" s="78"/>
      <c r="CQ91" s="78"/>
      <c r="CR91" s="78"/>
      <c r="CS91" s="78"/>
      <c r="CT91" s="78"/>
      <c r="CU91" s="78"/>
      <c r="CV91" s="78"/>
      <c r="CW91" s="78"/>
      <c r="CX91" s="78"/>
      <c r="CY91" s="78"/>
      <c r="CZ91" s="78"/>
      <c r="DA91" s="78"/>
      <c r="DB91" s="78"/>
      <c r="DC91" s="78"/>
      <c r="DD91" s="78"/>
      <c r="DE91" s="78"/>
      <c r="DF91" s="78"/>
      <c r="DG91" s="78"/>
      <c r="DH91" s="78"/>
      <c r="DI91" s="78"/>
      <c r="DJ91" s="78"/>
      <c r="DK91" s="78"/>
      <c r="DL91" s="78"/>
      <c r="DM91" s="78"/>
      <c r="DN91" s="78"/>
      <c r="DO91" s="78"/>
      <c r="DP91" s="78"/>
      <c r="DQ91" s="78"/>
      <c r="DR91" s="78"/>
      <c r="DS91" s="78"/>
      <c r="DT91" s="78"/>
      <c r="DU91" s="78"/>
      <c r="DV91" s="78"/>
      <c r="DW91" s="78"/>
      <c r="DX91" s="78"/>
      <c r="DY91" s="78"/>
      <c r="DZ91" s="78"/>
      <c r="EA91" s="78"/>
      <c r="EB91" s="78"/>
      <c r="EC91" s="78"/>
      <c r="ED91" s="78"/>
      <c r="EE91" s="78"/>
      <c r="EF91" s="78"/>
      <c r="EG91" s="78"/>
      <c r="EH91" s="78"/>
      <c r="EI91" s="78"/>
      <c r="EJ91" s="78"/>
      <c r="EK91" s="78"/>
      <c r="EL91" s="78"/>
      <c r="EM91" s="78"/>
      <c r="EN91" s="78"/>
      <c r="EO91" s="78"/>
      <c r="EP91" s="78"/>
      <c r="EQ91" s="78"/>
      <c r="ER91" s="78"/>
      <c r="ES91" s="78"/>
      <c r="ET91" s="78"/>
      <c r="EU91" s="78"/>
      <c r="EV91" s="78"/>
      <c r="EW91" s="78"/>
      <c r="EX91" s="78"/>
      <c r="EY91" s="78"/>
      <c r="EZ91" s="78"/>
      <c r="FA91" s="78"/>
      <c r="FB91" s="78"/>
      <c r="FC91" s="78"/>
      <c r="FD91" s="78"/>
      <c r="FE91" s="78"/>
      <c r="FF91" s="78"/>
      <c r="FG91" s="78"/>
      <c r="FH91" s="78"/>
      <c r="FI91" s="78"/>
      <c r="FJ91" s="78"/>
      <c r="FK91" s="78"/>
      <c r="FL91" s="78"/>
      <c r="FM91" s="78"/>
      <c r="FN91" s="78"/>
      <c r="FO91" s="78"/>
      <c r="FP91" s="78"/>
      <c r="FQ91" s="78"/>
      <c r="FR91" s="78"/>
      <c r="FS91" s="78"/>
      <c r="FT91" s="78"/>
      <c r="FU91" s="78"/>
      <c r="FV91" s="78"/>
      <c r="FW91" s="78"/>
      <c r="FX91" s="78"/>
      <c r="FY91" s="78"/>
      <c r="FZ91" s="78"/>
      <c r="GA91" s="78"/>
    </row>
    <row r="92" spans="1:183">
      <c r="A92" s="78"/>
      <c r="B92" s="78"/>
      <c r="C92" s="78"/>
      <c r="D92" s="78"/>
      <c r="E92" s="78"/>
      <c r="F92" s="78"/>
      <c r="G92" s="78"/>
      <c r="H92" s="78"/>
      <c r="I92" s="78"/>
      <c r="J92" s="78"/>
      <c r="K92" s="78"/>
      <c r="L92" s="78"/>
      <c r="M92" s="78"/>
      <c r="N92" s="78"/>
      <c r="O92" s="78"/>
      <c r="P92" s="78"/>
      <c r="Q92" s="78"/>
      <c r="R92" s="78"/>
      <c r="S92" s="78"/>
      <c r="T92" s="78"/>
      <c r="U92" s="78"/>
      <c r="V92" s="78"/>
      <c r="W92" s="78"/>
      <c r="X92" s="78"/>
      <c r="Y92" s="78"/>
      <c r="Z92" s="78"/>
      <c r="AA92" s="78"/>
      <c r="AB92" s="78"/>
      <c r="AC92" s="78"/>
      <c r="AD92" s="78"/>
      <c r="AE92" s="78"/>
      <c r="AF92" s="78"/>
      <c r="AG92" s="78"/>
      <c r="AH92" s="78"/>
      <c r="AI92" s="78"/>
      <c r="AJ92" s="78"/>
      <c r="AK92" s="78"/>
      <c r="AL92" s="78"/>
      <c r="AM92" s="78"/>
      <c r="AN92" s="78"/>
      <c r="AO92" s="78"/>
      <c r="AP92" s="78"/>
      <c r="AQ92" s="78"/>
      <c r="AR92" s="78"/>
      <c r="AS92" s="78"/>
      <c r="AT92" s="78"/>
      <c r="AU92" s="78"/>
      <c r="AV92" s="78"/>
      <c r="AW92" s="78"/>
      <c r="AX92" s="78"/>
      <c r="AY92" s="78"/>
      <c r="AZ92" s="78"/>
      <c r="BA92" s="78"/>
      <c r="BB92" s="78"/>
      <c r="BC92" s="78"/>
      <c r="BD92" s="78"/>
      <c r="BE92" s="78"/>
      <c r="BF92" s="78"/>
      <c r="BG92" s="78"/>
      <c r="BH92" s="78"/>
      <c r="BI92" s="78"/>
      <c r="BJ92" s="78"/>
      <c r="BK92" s="78"/>
      <c r="BL92" s="78"/>
      <c r="BM92" s="78"/>
      <c r="BN92" s="78"/>
      <c r="BO92" s="78"/>
      <c r="BP92" s="78"/>
      <c r="BQ92" s="78"/>
      <c r="BR92" s="78"/>
      <c r="BS92" s="78"/>
      <c r="BT92" s="78"/>
      <c r="BU92" s="78"/>
      <c r="BV92" s="78"/>
      <c r="BW92" s="78"/>
      <c r="BX92" s="78"/>
      <c r="BY92" s="78"/>
      <c r="BZ92" s="78"/>
      <c r="CA92" s="78"/>
      <c r="CB92" s="78"/>
      <c r="CC92" s="78"/>
      <c r="CD92" s="78"/>
      <c r="CE92" s="78"/>
      <c r="CF92" s="78"/>
      <c r="CG92" s="78"/>
      <c r="CH92" s="78"/>
      <c r="CI92" s="78"/>
      <c r="CJ92" s="78"/>
      <c r="CK92" s="78"/>
      <c r="CL92" s="78"/>
      <c r="CM92" s="78"/>
      <c r="CN92" s="78"/>
      <c r="CO92" s="78"/>
      <c r="CP92" s="78"/>
      <c r="CQ92" s="78"/>
      <c r="CR92" s="78"/>
      <c r="CS92" s="78"/>
      <c r="CT92" s="78"/>
      <c r="CU92" s="78"/>
      <c r="CV92" s="78"/>
      <c r="CW92" s="78"/>
      <c r="CX92" s="78"/>
      <c r="CY92" s="78"/>
      <c r="CZ92" s="78"/>
      <c r="DA92" s="78"/>
      <c r="DB92" s="78"/>
      <c r="DC92" s="78"/>
      <c r="DD92" s="78"/>
      <c r="DE92" s="78"/>
      <c r="DF92" s="78"/>
      <c r="DG92" s="78"/>
      <c r="DH92" s="78"/>
      <c r="DI92" s="78"/>
      <c r="DJ92" s="78"/>
      <c r="DK92" s="78"/>
      <c r="DL92" s="78"/>
      <c r="DM92" s="78"/>
      <c r="DN92" s="78"/>
      <c r="DO92" s="78"/>
      <c r="DP92" s="78"/>
      <c r="DQ92" s="78"/>
      <c r="DR92" s="78"/>
      <c r="DS92" s="78"/>
      <c r="DT92" s="78"/>
      <c r="DU92" s="78"/>
      <c r="DV92" s="78"/>
      <c r="DW92" s="78"/>
      <c r="DX92" s="78"/>
      <c r="DY92" s="78"/>
      <c r="DZ92" s="78"/>
      <c r="EA92" s="78"/>
      <c r="EB92" s="78"/>
      <c r="EC92" s="78"/>
      <c r="ED92" s="78"/>
      <c r="EE92" s="78"/>
      <c r="EF92" s="78"/>
      <c r="EG92" s="78"/>
      <c r="EH92" s="78"/>
      <c r="EI92" s="78"/>
      <c r="EJ92" s="78"/>
      <c r="EK92" s="78"/>
      <c r="EL92" s="78"/>
      <c r="EM92" s="78"/>
      <c r="EN92" s="78"/>
      <c r="EO92" s="78"/>
      <c r="EP92" s="78"/>
      <c r="EQ92" s="78"/>
      <c r="ER92" s="78"/>
      <c r="ES92" s="78"/>
      <c r="ET92" s="78"/>
      <c r="EU92" s="78"/>
      <c r="EV92" s="78"/>
      <c r="EW92" s="78"/>
      <c r="EX92" s="78"/>
      <c r="EY92" s="78"/>
      <c r="EZ92" s="78"/>
      <c r="FA92" s="78"/>
      <c r="FB92" s="78"/>
      <c r="FC92" s="78"/>
      <c r="FD92" s="78"/>
      <c r="FE92" s="78"/>
      <c r="FF92" s="78"/>
      <c r="FG92" s="78"/>
      <c r="FH92" s="78"/>
      <c r="FI92" s="78"/>
      <c r="FJ92" s="78"/>
      <c r="FK92" s="78"/>
      <c r="FL92" s="78"/>
      <c r="FM92" s="78"/>
      <c r="FN92" s="78"/>
      <c r="FO92" s="78"/>
      <c r="FP92" s="78"/>
      <c r="FQ92" s="78"/>
      <c r="FR92" s="78"/>
      <c r="FS92" s="78"/>
      <c r="FT92" s="78"/>
      <c r="FU92" s="78"/>
      <c r="FV92" s="78"/>
      <c r="FW92" s="78"/>
      <c r="FX92" s="78"/>
      <c r="FY92" s="78"/>
      <c r="FZ92" s="78"/>
      <c r="GA92" s="78"/>
    </row>
    <row r="93" spans="1:183">
      <c r="A93" s="78"/>
      <c r="B93" s="78"/>
      <c r="C93" s="78"/>
      <c r="D93" s="78"/>
      <c r="E93" s="78"/>
      <c r="F93" s="78"/>
      <c r="G93" s="78"/>
      <c r="H93" s="78"/>
      <c r="I93" s="78"/>
      <c r="J93" s="78"/>
      <c r="K93" s="78"/>
      <c r="L93" s="78"/>
      <c r="M93" s="78"/>
      <c r="N93" s="78"/>
      <c r="O93" s="78"/>
      <c r="P93" s="78"/>
      <c r="Q93" s="78"/>
      <c r="R93" s="78"/>
      <c r="S93" s="78"/>
      <c r="T93" s="78"/>
      <c r="U93" s="78"/>
      <c r="V93" s="78"/>
      <c r="W93" s="78"/>
      <c r="X93" s="78"/>
      <c r="Y93" s="78"/>
      <c r="Z93" s="78"/>
      <c r="AA93" s="78"/>
      <c r="AB93" s="78"/>
      <c r="AC93" s="78"/>
      <c r="AD93" s="78"/>
      <c r="AE93" s="78"/>
      <c r="AF93" s="78"/>
      <c r="AG93" s="78"/>
      <c r="AH93" s="78"/>
      <c r="AI93" s="78"/>
      <c r="AJ93" s="78"/>
      <c r="AK93" s="78"/>
      <c r="AL93" s="78"/>
      <c r="AM93" s="78"/>
      <c r="AN93" s="78"/>
      <c r="AO93" s="78"/>
      <c r="AP93" s="78"/>
      <c r="AQ93" s="78"/>
      <c r="AR93" s="78"/>
      <c r="AS93" s="78"/>
      <c r="AT93" s="78"/>
      <c r="AU93" s="78"/>
      <c r="AV93" s="78"/>
      <c r="AW93" s="78"/>
      <c r="AX93" s="78"/>
      <c r="AY93" s="78"/>
      <c r="AZ93" s="78"/>
      <c r="BA93" s="78"/>
      <c r="BB93" s="78"/>
      <c r="BC93" s="78"/>
      <c r="BD93" s="78"/>
      <c r="BE93" s="78"/>
      <c r="BF93" s="78"/>
      <c r="BG93" s="78"/>
      <c r="BH93" s="78"/>
      <c r="BI93" s="78"/>
      <c r="BJ93" s="78"/>
      <c r="BK93" s="78"/>
      <c r="BL93" s="78"/>
      <c r="BM93" s="78"/>
      <c r="BN93" s="78"/>
      <c r="BO93" s="78"/>
      <c r="BP93" s="78"/>
      <c r="BQ93" s="78"/>
      <c r="BR93" s="78"/>
      <c r="BS93" s="78"/>
      <c r="BT93" s="78"/>
      <c r="BU93" s="78"/>
      <c r="BV93" s="78"/>
      <c r="BW93" s="78"/>
      <c r="BX93" s="78"/>
      <c r="BY93" s="78"/>
      <c r="BZ93" s="78"/>
      <c r="CA93" s="78"/>
      <c r="CB93" s="78"/>
      <c r="CC93" s="78"/>
      <c r="CD93" s="78"/>
      <c r="CE93" s="78"/>
      <c r="CF93" s="78"/>
      <c r="CG93" s="78"/>
      <c r="CH93" s="78"/>
      <c r="CI93" s="78"/>
      <c r="CJ93" s="78"/>
      <c r="CK93" s="78"/>
      <c r="CL93" s="78"/>
      <c r="CM93" s="78"/>
      <c r="CN93" s="78"/>
      <c r="CO93" s="78"/>
      <c r="CP93" s="78"/>
      <c r="CQ93" s="78"/>
      <c r="CR93" s="78"/>
      <c r="CS93" s="78"/>
      <c r="CT93" s="78"/>
      <c r="CU93" s="78"/>
      <c r="CV93" s="78"/>
      <c r="CW93" s="78"/>
      <c r="CX93" s="78"/>
      <c r="CY93" s="78"/>
      <c r="CZ93" s="78"/>
      <c r="DA93" s="78"/>
      <c r="DB93" s="78"/>
      <c r="DC93" s="78"/>
      <c r="DD93" s="78"/>
      <c r="DE93" s="78"/>
      <c r="DF93" s="78"/>
      <c r="DG93" s="78"/>
      <c r="DH93" s="78"/>
      <c r="DI93" s="78"/>
      <c r="DJ93" s="78"/>
      <c r="DK93" s="78"/>
      <c r="DL93" s="78"/>
      <c r="DM93" s="78"/>
      <c r="DN93" s="78"/>
      <c r="DO93" s="78"/>
      <c r="DP93" s="78"/>
      <c r="DQ93" s="78"/>
      <c r="DR93" s="78"/>
      <c r="DS93" s="78"/>
      <c r="DT93" s="78"/>
      <c r="DU93" s="78"/>
      <c r="DV93" s="78"/>
      <c r="DW93" s="78"/>
      <c r="DX93" s="78"/>
      <c r="DY93" s="78"/>
      <c r="DZ93" s="78"/>
      <c r="EA93" s="78"/>
      <c r="EB93" s="78"/>
      <c r="EC93" s="78"/>
      <c r="ED93" s="78"/>
      <c r="EE93" s="78"/>
      <c r="EF93" s="78"/>
      <c r="EG93" s="78"/>
      <c r="EH93" s="78"/>
      <c r="EI93" s="78"/>
      <c r="EJ93" s="78"/>
      <c r="EK93" s="78"/>
      <c r="EL93" s="78"/>
      <c r="EM93" s="78"/>
      <c r="EN93" s="78"/>
      <c r="EO93" s="78"/>
      <c r="EP93" s="78"/>
      <c r="EQ93" s="78"/>
      <c r="ER93" s="78"/>
      <c r="ES93" s="78"/>
      <c r="ET93" s="78"/>
      <c r="EU93" s="78"/>
      <c r="EV93" s="78"/>
      <c r="EW93" s="78"/>
      <c r="EX93" s="78"/>
      <c r="EY93" s="78"/>
      <c r="EZ93" s="78"/>
      <c r="FA93" s="78"/>
      <c r="FB93" s="78"/>
      <c r="FC93" s="78"/>
      <c r="FD93" s="78"/>
      <c r="FE93" s="78"/>
      <c r="FF93" s="78"/>
      <c r="FG93" s="78"/>
      <c r="FH93" s="78"/>
      <c r="FI93" s="78"/>
      <c r="FJ93" s="78"/>
      <c r="FK93" s="78"/>
      <c r="FL93" s="78"/>
      <c r="FM93" s="78"/>
      <c r="FN93" s="78"/>
      <c r="FO93" s="78"/>
      <c r="FP93" s="78"/>
      <c r="FQ93" s="78"/>
      <c r="FR93" s="78"/>
      <c r="FS93" s="78"/>
      <c r="FT93" s="78"/>
      <c r="FU93" s="78"/>
      <c r="FV93" s="78"/>
      <c r="FW93" s="78"/>
      <c r="FX93" s="78"/>
      <c r="FY93" s="78"/>
      <c r="FZ93" s="78"/>
      <c r="GA93" s="78"/>
    </row>
    <row r="94" spans="1:183">
      <c r="A94" s="78"/>
      <c r="B94" s="78"/>
      <c r="C94" s="78"/>
      <c r="D94" s="78"/>
      <c r="E94" s="78"/>
      <c r="F94" s="78"/>
      <c r="G94" s="78"/>
      <c r="H94" s="78"/>
      <c r="I94" s="78"/>
      <c r="J94" s="78"/>
      <c r="K94" s="78"/>
      <c r="L94" s="78"/>
      <c r="M94" s="78"/>
      <c r="N94" s="78"/>
      <c r="O94" s="78"/>
      <c r="P94" s="78"/>
      <c r="Q94" s="78"/>
      <c r="R94" s="78"/>
      <c r="S94" s="78"/>
      <c r="T94" s="78"/>
      <c r="U94" s="78"/>
      <c r="V94" s="78"/>
      <c r="W94" s="78"/>
      <c r="X94" s="78"/>
      <c r="Y94" s="78"/>
      <c r="Z94" s="78"/>
      <c r="AA94" s="78"/>
      <c r="AB94" s="78"/>
      <c r="AC94" s="78"/>
      <c r="AD94" s="78"/>
      <c r="AE94" s="78"/>
      <c r="AF94" s="78"/>
      <c r="AG94" s="78"/>
      <c r="AH94" s="78"/>
      <c r="AI94" s="78"/>
      <c r="AJ94" s="78"/>
      <c r="AK94" s="78"/>
      <c r="AL94" s="78"/>
      <c r="AM94" s="78"/>
      <c r="AN94" s="78"/>
      <c r="AO94" s="78"/>
      <c r="AP94" s="78"/>
      <c r="AQ94" s="78"/>
      <c r="AR94" s="78"/>
      <c r="AS94" s="78"/>
      <c r="AT94" s="78"/>
      <c r="AU94" s="78"/>
      <c r="AV94" s="78"/>
      <c r="AW94" s="78"/>
      <c r="AX94" s="78"/>
      <c r="AY94" s="78"/>
      <c r="AZ94" s="78"/>
      <c r="BA94" s="78"/>
      <c r="BB94" s="78"/>
      <c r="BC94" s="78"/>
      <c r="BD94" s="78"/>
      <c r="BE94" s="78"/>
      <c r="BF94" s="78"/>
      <c r="BG94" s="78"/>
      <c r="BH94" s="78"/>
      <c r="BI94" s="78"/>
      <c r="BJ94" s="78"/>
      <c r="BK94" s="78"/>
      <c r="BL94" s="78"/>
      <c r="BM94" s="78"/>
      <c r="BN94" s="78"/>
      <c r="BO94" s="78"/>
      <c r="BP94" s="78"/>
      <c r="BQ94" s="78"/>
      <c r="BR94" s="78"/>
      <c r="BS94" s="78"/>
      <c r="BT94" s="78"/>
      <c r="BU94" s="78"/>
      <c r="BV94" s="78"/>
      <c r="BW94" s="78"/>
      <c r="BX94" s="78"/>
      <c r="BY94" s="78"/>
      <c r="BZ94" s="78"/>
      <c r="CA94" s="78"/>
      <c r="CB94" s="78"/>
      <c r="CC94" s="78"/>
      <c r="CD94" s="78"/>
      <c r="CE94" s="78"/>
      <c r="CF94" s="78"/>
      <c r="CG94" s="78"/>
      <c r="CH94" s="78"/>
      <c r="CI94" s="78"/>
      <c r="CJ94" s="78"/>
      <c r="CK94" s="78"/>
      <c r="CL94" s="78"/>
      <c r="CM94" s="78"/>
      <c r="CN94" s="78"/>
      <c r="CO94" s="78"/>
      <c r="CP94" s="78"/>
      <c r="CQ94" s="78"/>
      <c r="CR94" s="78"/>
      <c r="CS94" s="78"/>
      <c r="CT94" s="78"/>
      <c r="CU94" s="78"/>
      <c r="CV94" s="78"/>
      <c r="CW94" s="78"/>
      <c r="CX94" s="78"/>
      <c r="CY94" s="78"/>
      <c r="CZ94" s="78"/>
      <c r="DA94" s="78"/>
      <c r="DB94" s="78"/>
      <c r="DC94" s="78"/>
      <c r="DD94" s="78"/>
      <c r="DE94" s="78"/>
      <c r="DF94" s="78"/>
      <c r="DG94" s="78"/>
      <c r="DH94" s="78"/>
      <c r="DI94" s="78"/>
      <c r="DJ94" s="78"/>
      <c r="DK94" s="78"/>
      <c r="DL94" s="78"/>
      <c r="DM94" s="78"/>
      <c r="DN94" s="78"/>
      <c r="DO94" s="78"/>
      <c r="DP94" s="78"/>
      <c r="DQ94" s="78"/>
      <c r="DR94" s="78"/>
      <c r="DS94" s="78"/>
      <c r="DT94" s="78"/>
      <c r="DU94" s="78"/>
      <c r="DV94" s="78"/>
      <c r="DW94" s="78"/>
      <c r="DX94" s="78"/>
      <c r="DY94" s="78"/>
      <c r="DZ94" s="78"/>
      <c r="EA94" s="78"/>
      <c r="EB94" s="78"/>
      <c r="EC94" s="78"/>
      <c r="ED94" s="78"/>
      <c r="EE94" s="78"/>
      <c r="EF94" s="78"/>
      <c r="EG94" s="78"/>
      <c r="EH94" s="78"/>
      <c r="EI94" s="78"/>
      <c r="EJ94" s="78"/>
      <c r="EK94" s="78"/>
      <c r="EL94" s="78"/>
      <c r="EM94" s="78"/>
      <c r="EN94" s="78"/>
      <c r="EO94" s="78"/>
      <c r="EP94" s="78"/>
      <c r="EQ94" s="78"/>
      <c r="ER94" s="78"/>
      <c r="ES94" s="78"/>
      <c r="ET94" s="78"/>
      <c r="EU94" s="78"/>
      <c r="EV94" s="78"/>
      <c r="EW94" s="78"/>
      <c r="EX94" s="78"/>
      <c r="EY94" s="78"/>
      <c r="EZ94" s="78"/>
      <c r="FA94" s="78"/>
      <c r="FB94" s="78"/>
      <c r="FC94" s="78"/>
      <c r="FD94" s="78"/>
      <c r="FE94" s="78"/>
      <c r="FF94" s="78"/>
      <c r="FG94" s="78"/>
      <c r="FH94" s="78"/>
      <c r="FI94" s="78"/>
      <c r="FJ94" s="78"/>
      <c r="FK94" s="78"/>
      <c r="FL94" s="78"/>
      <c r="FM94" s="78"/>
      <c r="FN94" s="78"/>
      <c r="FO94" s="78"/>
      <c r="FP94" s="78"/>
      <c r="FQ94" s="78"/>
      <c r="FR94" s="78"/>
      <c r="FS94" s="78"/>
      <c r="FT94" s="78"/>
      <c r="FU94" s="78"/>
      <c r="FV94" s="78"/>
      <c r="FW94" s="78"/>
      <c r="FX94" s="78"/>
      <c r="FY94" s="78"/>
      <c r="FZ94" s="78"/>
      <c r="GA94" s="78"/>
    </row>
    <row r="95" spans="1:183">
      <c r="A95" s="78"/>
      <c r="B95" s="78"/>
      <c r="C95" s="78"/>
      <c r="D95" s="78"/>
      <c r="E95" s="78"/>
      <c r="F95" s="78"/>
      <c r="G95" s="78"/>
      <c r="H95" s="78"/>
      <c r="I95" s="78"/>
      <c r="J95" s="78"/>
      <c r="K95" s="78"/>
      <c r="L95" s="78"/>
      <c r="M95" s="78"/>
      <c r="N95" s="78"/>
      <c r="O95" s="78"/>
      <c r="P95" s="78"/>
      <c r="Q95" s="78"/>
      <c r="R95" s="78"/>
      <c r="S95" s="78"/>
      <c r="T95" s="78"/>
      <c r="U95" s="78"/>
      <c r="V95" s="78"/>
      <c r="W95" s="78"/>
      <c r="X95" s="78"/>
      <c r="Y95" s="78"/>
      <c r="Z95" s="78"/>
      <c r="AA95" s="78"/>
      <c r="AB95" s="78"/>
      <c r="AC95" s="78"/>
      <c r="AD95" s="78"/>
      <c r="AE95" s="78"/>
      <c r="AF95" s="78"/>
      <c r="AG95" s="78"/>
      <c r="AH95" s="78"/>
      <c r="AI95" s="78"/>
      <c r="AJ95" s="78"/>
      <c r="AK95" s="78"/>
      <c r="AL95" s="78"/>
      <c r="AM95" s="78"/>
      <c r="AN95" s="78"/>
      <c r="AO95" s="78"/>
      <c r="AP95" s="78"/>
      <c r="AQ95" s="78"/>
      <c r="AR95" s="78"/>
      <c r="AS95" s="78"/>
      <c r="AT95" s="78"/>
      <c r="AU95" s="78"/>
      <c r="AV95" s="78"/>
      <c r="AW95" s="78"/>
      <c r="AX95" s="78"/>
      <c r="AY95" s="78"/>
      <c r="AZ95" s="78"/>
      <c r="BA95" s="78"/>
      <c r="BB95" s="78"/>
      <c r="BC95" s="78"/>
      <c r="BD95" s="78"/>
      <c r="BE95" s="78"/>
      <c r="BF95" s="78"/>
      <c r="BG95" s="78"/>
      <c r="BH95" s="78"/>
      <c r="BI95" s="78"/>
      <c r="BJ95" s="78"/>
      <c r="BK95" s="78"/>
      <c r="BL95" s="78"/>
      <c r="BM95" s="78"/>
      <c r="BN95" s="78"/>
      <c r="BO95" s="78"/>
      <c r="BP95" s="78"/>
      <c r="BQ95" s="78"/>
      <c r="BR95" s="78"/>
      <c r="BS95" s="78"/>
      <c r="BT95" s="78"/>
      <c r="BU95" s="78"/>
      <c r="BV95" s="78"/>
      <c r="BW95" s="78"/>
      <c r="BX95" s="78"/>
      <c r="BY95" s="78"/>
      <c r="BZ95" s="78"/>
      <c r="CA95" s="78"/>
      <c r="CB95" s="78"/>
      <c r="CC95" s="78"/>
      <c r="CD95" s="78"/>
      <c r="CE95" s="78"/>
      <c r="CF95" s="78"/>
      <c r="CG95" s="78"/>
      <c r="CH95" s="78"/>
      <c r="CI95" s="78"/>
      <c r="CJ95" s="78"/>
      <c r="CK95" s="78"/>
      <c r="CL95" s="78"/>
      <c r="CM95" s="78"/>
      <c r="CN95" s="78"/>
      <c r="CO95" s="78"/>
      <c r="CP95" s="78"/>
      <c r="CQ95" s="78"/>
      <c r="CR95" s="78"/>
      <c r="CS95" s="78"/>
      <c r="CT95" s="78"/>
      <c r="CU95" s="78"/>
      <c r="CV95" s="78"/>
      <c r="CW95" s="78"/>
      <c r="CX95" s="78"/>
      <c r="CY95" s="78"/>
      <c r="CZ95" s="78"/>
      <c r="DA95" s="78"/>
      <c r="DB95" s="78"/>
      <c r="DC95" s="78"/>
      <c r="DD95" s="78"/>
      <c r="DE95" s="78"/>
      <c r="DF95" s="78"/>
      <c r="DG95" s="78"/>
      <c r="DH95" s="78"/>
      <c r="DI95" s="78"/>
      <c r="DJ95" s="78"/>
      <c r="DK95" s="78"/>
      <c r="DL95" s="78"/>
      <c r="DM95" s="78"/>
      <c r="DN95" s="78"/>
      <c r="DO95" s="78"/>
      <c r="DP95" s="78"/>
      <c r="DQ95" s="78"/>
      <c r="DR95" s="78"/>
      <c r="DS95" s="78"/>
      <c r="DT95" s="78"/>
      <c r="DU95" s="78"/>
      <c r="DV95" s="78"/>
      <c r="DW95" s="78"/>
      <c r="DX95" s="78"/>
      <c r="DY95" s="78"/>
      <c r="DZ95" s="78"/>
      <c r="EA95" s="78"/>
      <c r="EB95" s="78"/>
      <c r="EC95" s="78"/>
      <c r="ED95" s="78"/>
      <c r="EE95" s="78"/>
      <c r="EF95" s="78"/>
      <c r="EG95" s="78"/>
      <c r="EH95" s="78"/>
      <c r="EI95" s="78"/>
      <c r="EJ95" s="78"/>
      <c r="EK95" s="78"/>
      <c r="EL95" s="78"/>
      <c r="EM95" s="78"/>
      <c r="EN95" s="78"/>
      <c r="EO95" s="78"/>
      <c r="EP95" s="78"/>
      <c r="EQ95" s="78"/>
      <c r="ER95" s="78"/>
      <c r="ES95" s="78"/>
      <c r="ET95" s="78"/>
      <c r="EU95" s="78"/>
      <c r="EV95" s="78"/>
      <c r="EW95" s="78"/>
      <c r="EX95" s="78"/>
      <c r="EY95" s="78"/>
      <c r="EZ95" s="78"/>
      <c r="FA95" s="78"/>
      <c r="FB95" s="78"/>
      <c r="FC95" s="78"/>
      <c r="FD95" s="78"/>
      <c r="FE95" s="78"/>
      <c r="FF95" s="78"/>
      <c r="FG95" s="78"/>
      <c r="FH95" s="78"/>
      <c r="FI95" s="78"/>
      <c r="FJ95" s="78"/>
      <c r="FK95" s="78"/>
      <c r="FL95" s="78"/>
      <c r="FM95" s="78"/>
      <c r="FN95" s="78"/>
      <c r="FO95" s="78"/>
      <c r="FP95" s="78"/>
      <c r="FQ95" s="78"/>
      <c r="FR95" s="78"/>
      <c r="FS95" s="78"/>
      <c r="FT95" s="78"/>
      <c r="FU95" s="78"/>
      <c r="FV95" s="78"/>
      <c r="FW95" s="78"/>
      <c r="FX95" s="78"/>
      <c r="FY95" s="78"/>
      <c r="FZ95" s="78"/>
      <c r="GA95" s="78"/>
    </row>
    <row r="96" spans="1:183">
      <c r="A96" s="78"/>
      <c r="B96" s="78"/>
      <c r="C96" s="78"/>
      <c r="D96" s="78"/>
      <c r="E96" s="78"/>
      <c r="F96" s="78"/>
      <c r="G96" s="78"/>
      <c r="H96" s="78"/>
      <c r="I96" s="78"/>
      <c r="J96" s="78"/>
      <c r="K96" s="78"/>
      <c r="L96" s="78"/>
      <c r="M96" s="78"/>
      <c r="N96" s="78"/>
      <c r="O96" s="78"/>
      <c r="P96" s="78"/>
      <c r="Q96" s="78"/>
      <c r="R96" s="78"/>
      <c r="S96" s="78"/>
      <c r="T96" s="78"/>
      <c r="U96" s="78"/>
      <c r="V96" s="78"/>
      <c r="W96" s="78"/>
      <c r="X96" s="78"/>
      <c r="Y96" s="78"/>
      <c r="Z96" s="78"/>
      <c r="AA96" s="78"/>
      <c r="AB96" s="78"/>
      <c r="AC96" s="78"/>
      <c r="AD96" s="78"/>
      <c r="AE96" s="78"/>
      <c r="AF96" s="78"/>
      <c r="AG96" s="78"/>
      <c r="AH96" s="78"/>
      <c r="AI96" s="78"/>
      <c r="AJ96" s="78"/>
      <c r="AK96" s="78"/>
      <c r="AL96" s="78"/>
      <c r="AM96" s="78"/>
      <c r="AN96" s="78"/>
      <c r="AO96" s="78"/>
      <c r="AP96" s="78"/>
      <c r="AQ96" s="78"/>
      <c r="AR96" s="78"/>
      <c r="AS96" s="78"/>
      <c r="AT96" s="78"/>
      <c r="AU96" s="78"/>
      <c r="AV96" s="78"/>
      <c r="AW96" s="78"/>
      <c r="AX96" s="78"/>
      <c r="AY96" s="78"/>
      <c r="AZ96" s="78"/>
      <c r="BA96" s="78"/>
      <c r="BB96" s="78"/>
      <c r="BC96" s="78"/>
      <c r="BD96" s="78"/>
      <c r="BE96" s="78"/>
      <c r="BF96" s="78"/>
      <c r="BG96" s="78"/>
      <c r="BH96" s="78"/>
      <c r="BI96" s="78"/>
      <c r="BJ96" s="78"/>
      <c r="BK96" s="78"/>
      <c r="BL96" s="78"/>
      <c r="BM96" s="78"/>
      <c r="BN96" s="78"/>
      <c r="BO96" s="78"/>
      <c r="BP96" s="78"/>
      <c r="BQ96" s="78"/>
      <c r="BR96" s="78"/>
      <c r="BS96" s="78"/>
      <c r="BT96" s="78"/>
      <c r="BU96" s="78"/>
      <c r="BV96" s="78"/>
      <c r="BW96" s="78"/>
      <c r="BX96" s="78"/>
      <c r="BY96" s="78"/>
      <c r="BZ96" s="78"/>
      <c r="CA96" s="78"/>
      <c r="CB96" s="78"/>
      <c r="CC96" s="78"/>
      <c r="CD96" s="78"/>
      <c r="CE96" s="78"/>
      <c r="CF96" s="78"/>
      <c r="CG96" s="78"/>
      <c r="CH96" s="78"/>
      <c r="CI96" s="78"/>
      <c r="CJ96" s="78"/>
      <c r="CK96" s="78"/>
      <c r="CL96" s="78"/>
      <c r="CM96" s="78"/>
      <c r="CN96" s="78"/>
      <c r="CO96" s="78"/>
      <c r="CP96" s="78"/>
      <c r="CQ96" s="78"/>
      <c r="CR96" s="78"/>
      <c r="CS96" s="78"/>
      <c r="CT96" s="78"/>
      <c r="CU96" s="78"/>
      <c r="CV96" s="78"/>
      <c r="CW96" s="78"/>
      <c r="CX96" s="78"/>
      <c r="CY96" s="78"/>
      <c r="CZ96" s="78"/>
      <c r="DA96" s="78"/>
      <c r="DB96" s="78"/>
      <c r="DC96" s="78"/>
      <c r="DD96" s="78"/>
      <c r="DE96" s="78"/>
      <c r="DF96" s="78"/>
      <c r="DG96" s="78"/>
      <c r="DH96" s="78"/>
      <c r="DI96" s="78"/>
      <c r="DJ96" s="78"/>
      <c r="DK96" s="78"/>
      <c r="DL96" s="78"/>
      <c r="DM96" s="78"/>
      <c r="DN96" s="78"/>
      <c r="DO96" s="78"/>
      <c r="DP96" s="78"/>
      <c r="DQ96" s="78"/>
      <c r="DR96" s="78"/>
      <c r="DS96" s="78"/>
      <c r="DT96" s="78"/>
      <c r="DU96" s="78"/>
      <c r="DV96" s="78"/>
      <c r="DW96" s="78"/>
      <c r="DX96" s="78"/>
      <c r="DY96" s="78"/>
      <c r="DZ96" s="78"/>
      <c r="EA96" s="78"/>
      <c r="EB96" s="78"/>
      <c r="EC96" s="78"/>
      <c r="ED96" s="78"/>
      <c r="EE96" s="78"/>
      <c r="EF96" s="78"/>
      <c r="EG96" s="78"/>
      <c r="EH96" s="78"/>
      <c r="EI96" s="78"/>
      <c r="EJ96" s="78"/>
      <c r="EK96" s="78"/>
      <c r="EL96" s="78"/>
      <c r="EM96" s="78"/>
      <c r="EN96" s="78"/>
      <c r="EO96" s="78"/>
      <c r="EP96" s="78"/>
      <c r="EQ96" s="78"/>
      <c r="ER96" s="78"/>
      <c r="ES96" s="78"/>
      <c r="ET96" s="78"/>
      <c r="EU96" s="78"/>
      <c r="EV96" s="78"/>
      <c r="EW96" s="78"/>
      <c r="EX96" s="78"/>
      <c r="EY96" s="78"/>
      <c r="EZ96" s="78"/>
      <c r="FA96" s="78"/>
      <c r="FB96" s="78"/>
      <c r="FC96" s="78"/>
      <c r="FD96" s="78"/>
      <c r="FE96" s="78"/>
      <c r="FF96" s="78"/>
      <c r="FG96" s="78"/>
      <c r="FH96" s="78"/>
      <c r="FI96" s="78"/>
      <c r="FJ96" s="78"/>
      <c r="FK96" s="78"/>
      <c r="FL96" s="78"/>
      <c r="FM96" s="78"/>
      <c r="FN96" s="78"/>
      <c r="FO96" s="78"/>
      <c r="FP96" s="78"/>
      <c r="FQ96" s="78"/>
      <c r="FR96" s="78"/>
      <c r="FS96" s="78"/>
      <c r="FT96" s="78"/>
      <c r="FU96" s="78"/>
      <c r="FV96" s="78"/>
      <c r="FW96" s="78"/>
      <c r="FX96" s="78"/>
      <c r="FY96" s="78"/>
      <c r="FZ96" s="78"/>
      <c r="GA96" s="78"/>
    </row>
    <row r="97" spans="1:183">
      <c r="A97" s="78"/>
      <c r="B97" s="78"/>
      <c r="C97" s="78"/>
      <c r="D97" s="78"/>
      <c r="E97" s="78"/>
      <c r="F97" s="78"/>
      <c r="G97" s="78"/>
      <c r="H97" s="78"/>
      <c r="I97" s="78"/>
      <c r="J97" s="78"/>
      <c r="K97" s="78"/>
      <c r="L97" s="78"/>
      <c r="M97" s="78"/>
      <c r="N97" s="78"/>
      <c r="O97" s="78"/>
      <c r="P97" s="78"/>
      <c r="Q97" s="78"/>
      <c r="R97" s="78"/>
      <c r="S97" s="78"/>
      <c r="T97" s="78"/>
      <c r="U97" s="78"/>
      <c r="V97" s="78"/>
      <c r="W97" s="78"/>
      <c r="X97" s="78"/>
      <c r="Y97" s="78"/>
      <c r="Z97" s="78"/>
      <c r="AA97" s="78"/>
      <c r="AB97" s="78"/>
      <c r="AC97" s="78"/>
      <c r="AD97" s="78"/>
      <c r="AE97" s="78"/>
      <c r="AF97" s="78"/>
      <c r="AG97" s="78"/>
      <c r="AH97" s="78"/>
      <c r="AI97" s="78"/>
      <c r="AJ97" s="78"/>
      <c r="AK97" s="78"/>
      <c r="AL97" s="78"/>
      <c r="AM97" s="78"/>
      <c r="AN97" s="78"/>
      <c r="AO97" s="78"/>
      <c r="AP97" s="78"/>
      <c r="AQ97" s="78"/>
      <c r="AR97" s="78"/>
      <c r="AS97" s="78"/>
      <c r="AT97" s="78"/>
      <c r="AU97" s="78"/>
      <c r="AV97" s="78"/>
      <c r="AW97" s="78"/>
      <c r="AX97" s="78"/>
      <c r="AY97" s="78"/>
      <c r="AZ97" s="78"/>
      <c r="BA97" s="78"/>
      <c r="BB97" s="78"/>
      <c r="BC97" s="78"/>
      <c r="BD97" s="78"/>
      <c r="BE97" s="78"/>
      <c r="BF97" s="78"/>
      <c r="BG97" s="78"/>
      <c r="BH97" s="78"/>
      <c r="BI97" s="78"/>
      <c r="BJ97" s="78"/>
      <c r="BK97" s="78"/>
      <c r="BL97" s="78"/>
      <c r="BM97" s="78"/>
      <c r="BN97" s="78"/>
      <c r="BO97" s="78"/>
      <c r="BP97" s="78"/>
      <c r="BQ97" s="78"/>
      <c r="BR97" s="78"/>
      <c r="BS97" s="78"/>
      <c r="BT97" s="78"/>
      <c r="BU97" s="78"/>
      <c r="BV97" s="78"/>
      <c r="BW97" s="78"/>
      <c r="BX97" s="78"/>
      <c r="BY97" s="78"/>
      <c r="BZ97" s="78"/>
      <c r="CA97" s="78"/>
      <c r="CB97" s="78"/>
      <c r="CC97" s="78"/>
      <c r="CD97" s="78"/>
      <c r="CE97" s="78"/>
      <c r="CF97" s="78"/>
      <c r="CG97" s="78"/>
      <c r="CH97" s="78"/>
      <c r="CI97" s="78"/>
      <c r="CJ97" s="78"/>
      <c r="CK97" s="78"/>
      <c r="CL97" s="78"/>
      <c r="CM97" s="78"/>
      <c r="CN97" s="78"/>
      <c r="CO97" s="78"/>
      <c r="CP97" s="78"/>
      <c r="CQ97" s="78"/>
      <c r="CR97" s="78"/>
      <c r="CS97" s="78"/>
      <c r="CT97" s="78"/>
      <c r="CU97" s="78"/>
      <c r="CV97" s="78"/>
      <c r="CW97" s="78"/>
      <c r="CX97" s="78"/>
      <c r="CY97" s="78"/>
      <c r="CZ97" s="78"/>
      <c r="DA97" s="78"/>
      <c r="DB97" s="78"/>
      <c r="DC97" s="78"/>
      <c r="DD97" s="78"/>
      <c r="DE97" s="78"/>
      <c r="DF97" s="78"/>
      <c r="DG97" s="78"/>
      <c r="DH97" s="78"/>
      <c r="DI97" s="78"/>
      <c r="DJ97" s="78"/>
      <c r="DK97" s="78"/>
      <c r="DL97" s="78"/>
      <c r="DM97" s="78"/>
      <c r="DN97" s="78"/>
      <c r="DO97" s="78"/>
      <c r="DP97" s="78"/>
      <c r="DQ97" s="78"/>
      <c r="DR97" s="78"/>
      <c r="DS97" s="78"/>
      <c r="DT97" s="78"/>
      <c r="DU97" s="78"/>
      <c r="DV97" s="78"/>
      <c r="DW97" s="78"/>
      <c r="DX97" s="78"/>
      <c r="DY97" s="78"/>
      <c r="DZ97" s="78"/>
      <c r="EA97" s="78"/>
      <c r="EB97" s="78"/>
      <c r="EC97" s="78"/>
      <c r="ED97" s="78"/>
      <c r="EE97" s="78"/>
      <c r="EF97" s="78"/>
      <c r="EG97" s="78"/>
      <c r="EH97" s="78"/>
      <c r="EI97" s="78"/>
      <c r="EJ97" s="78"/>
      <c r="EK97" s="78"/>
      <c r="EL97" s="78"/>
      <c r="EM97" s="78"/>
      <c r="EN97" s="78"/>
      <c r="EO97" s="78"/>
      <c r="EP97" s="78"/>
      <c r="EQ97" s="78"/>
      <c r="ER97" s="78"/>
      <c r="ES97" s="78"/>
      <c r="ET97" s="78"/>
      <c r="EU97" s="78"/>
      <c r="EV97" s="78"/>
      <c r="EW97" s="78"/>
      <c r="EX97" s="78"/>
      <c r="EY97" s="78"/>
      <c r="EZ97" s="78"/>
      <c r="FA97" s="78"/>
      <c r="FB97" s="78"/>
      <c r="FC97" s="78"/>
      <c r="FD97" s="78"/>
      <c r="FE97" s="78"/>
      <c r="FF97" s="78"/>
      <c r="FG97" s="78"/>
      <c r="FH97" s="78"/>
      <c r="FI97" s="78"/>
      <c r="FJ97" s="78"/>
      <c r="FK97" s="78"/>
      <c r="FL97" s="78"/>
      <c r="FM97" s="78"/>
      <c r="FN97" s="78"/>
      <c r="FO97" s="78"/>
      <c r="FP97" s="78"/>
      <c r="FQ97" s="78"/>
      <c r="FR97" s="78"/>
      <c r="FS97" s="78"/>
      <c r="FT97" s="78"/>
      <c r="FU97" s="78"/>
      <c r="FV97" s="78"/>
      <c r="FW97" s="78"/>
      <c r="FX97" s="78"/>
      <c r="FY97" s="78"/>
      <c r="FZ97" s="78"/>
      <c r="GA97" s="78"/>
    </row>
    <row r="98" spans="1:183">
      <c r="A98" s="78"/>
      <c r="B98" s="78"/>
      <c r="C98" s="78"/>
      <c r="D98" s="78"/>
      <c r="E98" s="78"/>
      <c r="F98" s="78"/>
      <c r="G98" s="78"/>
      <c r="H98" s="78"/>
      <c r="I98" s="78"/>
      <c r="J98" s="78"/>
      <c r="K98" s="78"/>
      <c r="L98" s="78"/>
      <c r="M98" s="78"/>
      <c r="N98" s="78"/>
      <c r="O98" s="78"/>
      <c r="P98" s="78"/>
      <c r="Q98" s="78"/>
      <c r="R98" s="78"/>
      <c r="S98" s="78"/>
      <c r="T98" s="78"/>
      <c r="U98" s="78"/>
      <c r="V98" s="78"/>
      <c r="W98" s="78"/>
      <c r="X98" s="78"/>
      <c r="Y98" s="78"/>
      <c r="Z98" s="78"/>
      <c r="AA98" s="78"/>
      <c r="AB98" s="78"/>
      <c r="AC98" s="78"/>
      <c r="AD98" s="78"/>
      <c r="AE98" s="78"/>
      <c r="AF98" s="78"/>
      <c r="AG98" s="78"/>
      <c r="AH98" s="78"/>
      <c r="AI98" s="78"/>
      <c r="AJ98" s="78"/>
      <c r="AK98" s="78"/>
      <c r="AL98" s="78"/>
      <c r="AM98" s="78"/>
      <c r="AN98" s="78"/>
      <c r="AO98" s="78"/>
      <c r="AP98" s="78"/>
      <c r="AQ98" s="78"/>
      <c r="AR98" s="78"/>
      <c r="AS98" s="78"/>
      <c r="AT98" s="78"/>
      <c r="AU98" s="78"/>
      <c r="AV98" s="78"/>
      <c r="AW98" s="78"/>
      <c r="AX98" s="78"/>
      <c r="AY98" s="78"/>
      <c r="AZ98" s="78"/>
      <c r="BA98" s="78"/>
      <c r="BB98" s="78"/>
      <c r="BC98" s="78"/>
      <c r="BD98" s="78"/>
      <c r="BE98" s="78"/>
      <c r="BF98" s="78"/>
      <c r="BG98" s="78"/>
      <c r="BH98" s="78"/>
      <c r="BI98" s="78"/>
      <c r="BJ98" s="78"/>
      <c r="BK98" s="78"/>
      <c r="BL98" s="78"/>
      <c r="BM98" s="78"/>
      <c r="BN98" s="78"/>
      <c r="BO98" s="78"/>
      <c r="BP98" s="78"/>
      <c r="BQ98" s="78"/>
      <c r="BR98" s="78"/>
      <c r="BS98" s="78"/>
      <c r="BT98" s="78"/>
      <c r="BU98" s="78"/>
      <c r="BV98" s="78"/>
      <c r="BW98" s="78"/>
      <c r="BX98" s="78"/>
      <c r="BY98" s="78"/>
      <c r="BZ98" s="78"/>
      <c r="CA98" s="78"/>
      <c r="CB98" s="78"/>
      <c r="CC98" s="78"/>
      <c r="CD98" s="78"/>
      <c r="CE98" s="78"/>
      <c r="CF98" s="78"/>
      <c r="CG98" s="78"/>
      <c r="CH98" s="78"/>
      <c r="CI98" s="78"/>
      <c r="CJ98" s="78"/>
      <c r="CK98" s="78"/>
      <c r="CL98" s="78"/>
      <c r="CM98" s="78"/>
      <c r="CN98" s="78"/>
      <c r="CO98" s="78"/>
      <c r="CP98" s="78"/>
      <c r="CQ98" s="78"/>
      <c r="CR98" s="78"/>
      <c r="CS98" s="78"/>
      <c r="CT98" s="78"/>
      <c r="CU98" s="78"/>
      <c r="CV98" s="78"/>
      <c r="CW98" s="78"/>
      <c r="CX98" s="78"/>
      <c r="CY98" s="78"/>
      <c r="CZ98" s="78"/>
      <c r="DA98" s="78"/>
      <c r="DB98" s="78"/>
      <c r="DC98" s="78"/>
      <c r="DD98" s="78"/>
      <c r="DE98" s="78"/>
      <c r="DF98" s="78"/>
      <c r="DG98" s="78"/>
      <c r="DH98" s="78"/>
      <c r="DI98" s="78"/>
      <c r="DJ98" s="78"/>
      <c r="DK98" s="78"/>
      <c r="DL98" s="78"/>
      <c r="DM98" s="78"/>
      <c r="DN98" s="78"/>
      <c r="DO98" s="78"/>
      <c r="DP98" s="78"/>
      <c r="DQ98" s="78"/>
      <c r="DR98" s="78"/>
      <c r="DS98" s="78"/>
      <c r="DT98" s="78"/>
      <c r="DU98" s="78"/>
      <c r="DV98" s="78"/>
      <c r="DW98" s="78"/>
      <c r="DX98" s="78"/>
      <c r="DY98" s="78"/>
      <c r="DZ98" s="78"/>
      <c r="EA98" s="78"/>
      <c r="EB98" s="78"/>
      <c r="EC98" s="78"/>
      <c r="ED98" s="78"/>
      <c r="EE98" s="78"/>
      <c r="EF98" s="78"/>
      <c r="EG98" s="78"/>
      <c r="EH98" s="78"/>
      <c r="EI98" s="78"/>
      <c r="EJ98" s="78"/>
      <c r="EK98" s="78"/>
      <c r="EL98" s="78"/>
      <c r="EM98" s="78"/>
      <c r="EN98" s="78"/>
      <c r="EO98" s="78"/>
      <c r="EP98" s="78"/>
      <c r="EQ98" s="78"/>
      <c r="ER98" s="78"/>
      <c r="ES98" s="78"/>
      <c r="ET98" s="78"/>
      <c r="EU98" s="78"/>
      <c r="EV98" s="78"/>
      <c r="EW98" s="78"/>
      <c r="EX98" s="78"/>
      <c r="EY98" s="78"/>
      <c r="EZ98" s="78"/>
      <c r="FA98" s="78"/>
      <c r="FB98" s="78"/>
      <c r="FC98" s="78"/>
      <c r="FD98" s="78"/>
      <c r="FE98" s="78"/>
      <c r="FF98" s="78"/>
      <c r="FG98" s="78"/>
      <c r="FH98" s="78"/>
      <c r="FI98" s="78"/>
      <c r="FJ98" s="78"/>
      <c r="FK98" s="78"/>
      <c r="FL98" s="78"/>
      <c r="FM98" s="78"/>
      <c r="FN98" s="78"/>
      <c r="FO98" s="78"/>
      <c r="FP98" s="78"/>
      <c r="FQ98" s="78"/>
      <c r="FR98" s="78"/>
      <c r="FS98" s="78"/>
      <c r="FT98" s="78"/>
      <c r="FU98" s="78"/>
      <c r="FV98" s="78"/>
      <c r="FW98" s="78"/>
      <c r="FX98" s="78"/>
      <c r="FY98" s="78"/>
      <c r="FZ98" s="78"/>
      <c r="GA98" s="78"/>
    </row>
    <row r="99" spans="1:183">
      <c r="A99" s="78"/>
      <c r="B99" s="78"/>
      <c r="C99" s="78"/>
      <c r="D99" s="78"/>
      <c r="E99" s="78"/>
      <c r="F99" s="78"/>
      <c r="G99" s="78"/>
      <c r="H99" s="78"/>
      <c r="I99" s="78"/>
      <c r="J99" s="78"/>
      <c r="K99" s="78"/>
      <c r="L99" s="78"/>
      <c r="M99" s="78"/>
      <c r="N99" s="78"/>
      <c r="O99" s="78"/>
      <c r="P99" s="78"/>
      <c r="Q99" s="78"/>
      <c r="R99" s="78"/>
      <c r="S99" s="78"/>
      <c r="T99" s="78"/>
      <c r="U99" s="78"/>
      <c r="V99" s="78"/>
      <c r="W99" s="78"/>
      <c r="X99" s="78"/>
      <c r="Y99" s="78"/>
      <c r="Z99" s="78"/>
      <c r="AA99" s="78"/>
      <c r="AB99" s="78"/>
      <c r="AC99" s="78"/>
      <c r="AD99" s="78"/>
      <c r="AE99" s="78"/>
      <c r="AF99" s="78"/>
      <c r="AG99" s="78"/>
      <c r="AH99" s="78"/>
      <c r="AI99" s="78"/>
      <c r="AJ99" s="78"/>
      <c r="AK99" s="78"/>
      <c r="AL99" s="78"/>
      <c r="AM99" s="78"/>
      <c r="AN99" s="78"/>
      <c r="AO99" s="78"/>
      <c r="AP99" s="78"/>
      <c r="AQ99" s="78"/>
      <c r="AR99" s="78"/>
      <c r="AS99" s="78"/>
      <c r="AT99" s="78"/>
      <c r="AU99" s="78"/>
      <c r="AV99" s="78"/>
      <c r="AW99" s="78"/>
      <c r="AX99" s="78"/>
      <c r="AY99" s="78"/>
      <c r="AZ99" s="78"/>
      <c r="BA99" s="78"/>
      <c r="BB99" s="78"/>
      <c r="BC99" s="78"/>
      <c r="BD99" s="78"/>
      <c r="BE99" s="78"/>
      <c r="BF99" s="78"/>
      <c r="BG99" s="78"/>
      <c r="BH99" s="78"/>
      <c r="BI99" s="78"/>
      <c r="BJ99" s="78"/>
      <c r="BK99" s="78"/>
      <c r="BL99" s="78"/>
      <c r="BM99" s="78"/>
      <c r="BN99" s="78"/>
      <c r="BO99" s="78"/>
      <c r="BP99" s="78"/>
      <c r="BQ99" s="78"/>
      <c r="BR99" s="78"/>
      <c r="BS99" s="78"/>
      <c r="BT99" s="78"/>
      <c r="BU99" s="78"/>
      <c r="BV99" s="78"/>
      <c r="BW99" s="78"/>
      <c r="BX99" s="78"/>
      <c r="BY99" s="78"/>
      <c r="BZ99" s="78"/>
      <c r="CA99" s="78"/>
      <c r="CB99" s="78"/>
      <c r="CC99" s="78"/>
      <c r="CD99" s="78"/>
      <c r="CE99" s="78"/>
      <c r="CF99" s="78"/>
      <c r="CG99" s="78"/>
      <c r="CH99" s="78"/>
      <c r="CI99" s="78"/>
      <c r="CJ99" s="78"/>
      <c r="CK99" s="78"/>
      <c r="CL99" s="78"/>
      <c r="CM99" s="78"/>
      <c r="CN99" s="78"/>
      <c r="CO99" s="78"/>
      <c r="CP99" s="78"/>
      <c r="CQ99" s="78"/>
      <c r="CR99" s="78"/>
      <c r="CS99" s="78"/>
      <c r="CT99" s="78"/>
      <c r="CU99" s="78"/>
      <c r="CV99" s="78"/>
      <c r="CW99" s="78"/>
      <c r="CX99" s="78"/>
      <c r="CY99" s="78"/>
      <c r="CZ99" s="78"/>
      <c r="DA99" s="78"/>
      <c r="DB99" s="78"/>
      <c r="DC99" s="78"/>
      <c r="DD99" s="78"/>
      <c r="DE99" s="78"/>
      <c r="DF99" s="78"/>
      <c r="DG99" s="78"/>
      <c r="DH99" s="78"/>
      <c r="DI99" s="78"/>
      <c r="DJ99" s="78"/>
      <c r="DK99" s="78"/>
      <c r="DL99" s="78"/>
      <c r="DM99" s="78"/>
      <c r="DN99" s="78"/>
      <c r="DO99" s="78"/>
      <c r="DP99" s="78"/>
      <c r="DQ99" s="78"/>
      <c r="DR99" s="78"/>
      <c r="DS99" s="78"/>
      <c r="DT99" s="78"/>
      <c r="DU99" s="78"/>
      <c r="DV99" s="78"/>
      <c r="DW99" s="78"/>
      <c r="DX99" s="78"/>
      <c r="DY99" s="78"/>
      <c r="DZ99" s="78"/>
      <c r="EA99" s="78"/>
      <c r="EB99" s="78"/>
      <c r="EC99" s="78"/>
      <c r="ED99" s="78"/>
      <c r="EE99" s="78"/>
      <c r="EF99" s="78"/>
      <c r="EG99" s="78"/>
      <c r="EH99" s="78"/>
      <c r="EI99" s="78"/>
      <c r="EJ99" s="78"/>
      <c r="EK99" s="78"/>
      <c r="EL99" s="78"/>
      <c r="EM99" s="78"/>
      <c r="EN99" s="78"/>
      <c r="EO99" s="78"/>
      <c r="EP99" s="78"/>
      <c r="EQ99" s="78"/>
      <c r="ER99" s="78"/>
      <c r="ES99" s="78"/>
      <c r="ET99" s="78"/>
      <c r="EU99" s="78"/>
      <c r="EV99" s="78"/>
      <c r="EW99" s="78"/>
      <c r="EX99" s="78"/>
      <c r="EY99" s="78"/>
      <c r="EZ99" s="78"/>
      <c r="FA99" s="78"/>
      <c r="FB99" s="78"/>
      <c r="FC99" s="78"/>
      <c r="FD99" s="78"/>
      <c r="FE99" s="78"/>
      <c r="FF99" s="78"/>
      <c r="FG99" s="78"/>
      <c r="FH99" s="78"/>
      <c r="FI99" s="78"/>
      <c r="FJ99" s="78"/>
      <c r="FK99" s="78"/>
      <c r="FL99" s="78"/>
      <c r="FM99" s="78"/>
      <c r="FN99" s="78"/>
      <c r="FO99" s="78"/>
      <c r="FP99" s="78"/>
      <c r="FQ99" s="78"/>
      <c r="FR99" s="78"/>
      <c r="FS99" s="78"/>
      <c r="FT99" s="78"/>
      <c r="FU99" s="78"/>
      <c r="FV99" s="78"/>
      <c r="FW99" s="78"/>
      <c r="FX99" s="78"/>
      <c r="FY99" s="78"/>
      <c r="FZ99" s="78"/>
      <c r="GA99" s="78"/>
    </row>
    <row r="100" spans="1:183">
      <c r="A100" s="78"/>
      <c r="B100" s="78"/>
      <c r="C100" s="78"/>
      <c r="D100" s="78"/>
      <c r="E100" s="78"/>
      <c r="F100" s="78"/>
      <c r="G100" s="78"/>
      <c r="H100" s="78"/>
      <c r="I100" s="78"/>
      <c r="J100" s="78"/>
      <c r="K100" s="78"/>
      <c r="L100" s="78"/>
      <c r="M100" s="78"/>
      <c r="N100" s="78"/>
      <c r="O100" s="78"/>
      <c r="P100" s="78"/>
      <c r="Q100" s="78"/>
      <c r="R100" s="78"/>
      <c r="S100" s="78"/>
      <c r="T100" s="78"/>
      <c r="U100" s="78"/>
      <c r="V100" s="78"/>
      <c r="W100" s="78"/>
      <c r="X100" s="78"/>
      <c r="Y100" s="78"/>
      <c r="Z100" s="78"/>
      <c r="AA100" s="78"/>
      <c r="AB100" s="78"/>
      <c r="AC100" s="78"/>
      <c r="AD100" s="78"/>
      <c r="AE100" s="78"/>
      <c r="AF100" s="78"/>
      <c r="AG100" s="78"/>
      <c r="AH100" s="78"/>
      <c r="AI100" s="78"/>
      <c r="AJ100" s="78"/>
      <c r="AK100" s="78"/>
      <c r="AL100" s="78"/>
      <c r="AM100" s="78"/>
      <c r="AN100" s="78"/>
      <c r="AO100" s="78"/>
      <c r="AP100" s="78"/>
      <c r="AQ100" s="78"/>
      <c r="AR100" s="78"/>
      <c r="AS100" s="78"/>
      <c r="AT100" s="78"/>
      <c r="AU100" s="78"/>
      <c r="AV100" s="78"/>
      <c r="AW100" s="78"/>
      <c r="AX100" s="78"/>
      <c r="AY100" s="78"/>
      <c r="AZ100" s="78"/>
      <c r="BA100" s="78"/>
      <c r="BB100" s="78"/>
      <c r="BC100" s="78"/>
      <c r="BD100" s="78"/>
      <c r="BE100" s="78"/>
      <c r="BF100" s="78"/>
      <c r="BG100" s="78"/>
      <c r="BH100" s="78"/>
      <c r="BI100" s="78"/>
      <c r="BJ100" s="78"/>
      <c r="BK100" s="78"/>
      <c r="BL100" s="78"/>
      <c r="BM100" s="78"/>
      <c r="BN100" s="78"/>
      <c r="BO100" s="78"/>
      <c r="BP100" s="78"/>
      <c r="BQ100" s="78"/>
      <c r="BR100" s="78"/>
      <c r="BS100" s="78"/>
      <c r="BT100" s="78"/>
      <c r="BU100" s="78"/>
      <c r="BV100" s="78"/>
      <c r="BW100" s="78"/>
      <c r="BX100" s="78"/>
      <c r="BY100" s="78"/>
      <c r="BZ100" s="78"/>
      <c r="CA100" s="78"/>
      <c r="CB100" s="78"/>
      <c r="CC100" s="78"/>
      <c r="CD100" s="78"/>
      <c r="CE100" s="78"/>
      <c r="CF100" s="78"/>
      <c r="CG100" s="78"/>
      <c r="CH100" s="78"/>
      <c r="CI100" s="78"/>
      <c r="CJ100" s="78"/>
      <c r="CK100" s="78"/>
      <c r="CL100" s="78"/>
      <c r="CM100" s="78"/>
      <c r="CN100" s="78"/>
      <c r="CO100" s="78"/>
      <c r="CP100" s="78"/>
      <c r="CQ100" s="78"/>
      <c r="CR100" s="78"/>
      <c r="CS100" s="78"/>
      <c r="CT100" s="78"/>
      <c r="CU100" s="78"/>
      <c r="CV100" s="78"/>
      <c r="CW100" s="78"/>
      <c r="CX100" s="78"/>
      <c r="CY100" s="78"/>
      <c r="CZ100" s="78"/>
      <c r="DA100" s="78"/>
      <c r="DB100" s="78"/>
      <c r="DC100" s="78"/>
      <c r="DD100" s="78"/>
      <c r="DE100" s="78"/>
      <c r="DF100" s="78"/>
      <c r="DG100" s="78"/>
      <c r="DH100" s="78"/>
      <c r="DI100" s="78"/>
      <c r="DJ100" s="78"/>
      <c r="DK100" s="78"/>
      <c r="DL100" s="78"/>
      <c r="DM100" s="78"/>
      <c r="DN100" s="78"/>
      <c r="DO100" s="78"/>
      <c r="DP100" s="78"/>
      <c r="DQ100" s="78"/>
      <c r="DR100" s="78"/>
      <c r="DS100" s="78"/>
      <c r="DT100" s="78"/>
      <c r="DU100" s="78"/>
      <c r="DV100" s="78"/>
      <c r="DW100" s="78"/>
      <c r="DX100" s="78"/>
      <c r="DY100" s="78"/>
      <c r="DZ100" s="78"/>
      <c r="EA100" s="78"/>
      <c r="EB100" s="78"/>
      <c r="EC100" s="78"/>
      <c r="ED100" s="78"/>
      <c r="EE100" s="78"/>
      <c r="EF100" s="78"/>
      <c r="EG100" s="78"/>
      <c r="EH100" s="78"/>
      <c r="EI100" s="78"/>
      <c r="EJ100" s="78"/>
      <c r="EK100" s="78"/>
      <c r="EL100" s="78"/>
      <c r="EM100" s="78"/>
      <c r="EN100" s="78"/>
      <c r="EO100" s="78"/>
      <c r="EP100" s="78"/>
      <c r="EQ100" s="78"/>
      <c r="ER100" s="78"/>
      <c r="ES100" s="78"/>
      <c r="ET100" s="78"/>
      <c r="EU100" s="78"/>
      <c r="EV100" s="78"/>
      <c r="EW100" s="78"/>
      <c r="EX100" s="78"/>
      <c r="EY100" s="78"/>
      <c r="EZ100" s="78"/>
      <c r="FA100" s="78"/>
      <c r="FB100" s="78"/>
      <c r="FC100" s="78"/>
      <c r="FD100" s="78"/>
      <c r="FE100" s="78"/>
      <c r="FF100" s="78"/>
      <c r="FG100" s="78"/>
      <c r="FH100" s="78"/>
      <c r="FI100" s="78"/>
      <c r="FJ100" s="78"/>
      <c r="FK100" s="78"/>
      <c r="FL100" s="78"/>
      <c r="FM100" s="78"/>
      <c r="FN100" s="78"/>
      <c r="FO100" s="78"/>
      <c r="FP100" s="78"/>
      <c r="FQ100" s="78"/>
      <c r="FR100" s="78"/>
      <c r="FS100" s="78"/>
      <c r="FT100" s="78"/>
      <c r="FU100" s="78"/>
      <c r="FV100" s="78"/>
      <c r="FW100" s="78"/>
      <c r="FX100" s="78"/>
      <c r="FY100" s="78"/>
      <c r="FZ100" s="78"/>
      <c r="GA100" s="78"/>
    </row>
    <row r="101" spans="1:183">
      <c r="A101" s="78"/>
      <c r="B101" s="78"/>
      <c r="C101" s="78"/>
      <c r="D101" s="78"/>
      <c r="E101" s="78"/>
      <c r="F101" s="78"/>
      <c r="G101" s="78"/>
      <c r="H101" s="78"/>
      <c r="I101" s="78"/>
      <c r="J101" s="78"/>
      <c r="K101" s="78"/>
      <c r="L101" s="78"/>
      <c r="M101" s="78"/>
      <c r="N101" s="78"/>
      <c r="O101" s="78"/>
      <c r="P101" s="78"/>
      <c r="Q101" s="78"/>
      <c r="R101" s="78"/>
      <c r="S101" s="78"/>
      <c r="T101" s="78"/>
      <c r="U101" s="78"/>
      <c r="V101" s="78"/>
      <c r="W101" s="78"/>
      <c r="X101" s="78"/>
      <c r="Y101" s="78"/>
      <c r="Z101" s="78"/>
      <c r="AA101" s="78"/>
      <c r="AB101" s="78"/>
      <c r="AC101" s="78"/>
      <c r="AD101" s="78"/>
      <c r="AE101" s="78"/>
      <c r="AF101" s="78"/>
      <c r="AG101" s="78"/>
      <c r="AH101" s="78"/>
      <c r="AI101" s="78"/>
      <c r="AJ101" s="78"/>
      <c r="AK101" s="78"/>
      <c r="AL101" s="78"/>
      <c r="AM101" s="78"/>
      <c r="AN101" s="78"/>
      <c r="AO101" s="78"/>
      <c r="AP101" s="78"/>
      <c r="AQ101" s="78"/>
      <c r="AR101" s="78"/>
      <c r="AS101" s="78"/>
      <c r="AT101" s="78"/>
      <c r="AU101" s="78"/>
      <c r="AV101" s="78"/>
      <c r="AW101" s="78"/>
      <c r="AX101" s="78"/>
      <c r="AY101" s="78"/>
      <c r="AZ101" s="78"/>
      <c r="BA101" s="78"/>
      <c r="BB101" s="78"/>
      <c r="BC101" s="78"/>
      <c r="BD101" s="78"/>
      <c r="BE101" s="78"/>
      <c r="BF101" s="78"/>
      <c r="BG101" s="78"/>
      <c r="BH101" s="78"/>
      <c r="BI101" s="78"/>
      <c r="BJ101" s="78"/>
      <c r="BK101" s="78"/>
      <c r="BL101" s="78"/>
      <c r="BM101" s="78"/>
      <c r="BN101" s="78"/>
      <c r="BO101" s="78"/>
      <c r="BP101" s="78"/>
      <c r="BQ101" s="78"/>
      <c r="BR101" s="78"/>
      <c r="BS101" s="78"/>
      <c r="BT101" s="78"/>
      <c r="BU101" s="78"/>
      <c r="BV101" s="78"/>
      <c r="BW101" s="78"/>
      <c r="BX101" s="78"/>
      <c r="BY101" s="78"/>
      <c r="BZ101" s="78"/>
      <c r="CA101" s="78"/>
      <c r="CB101" s="78"/>
      <c r="CC101" s="78"/>
      <c r="CD101" s="78"/>
      <c r="CE101" s="78"/>
      <c r="CF101" s="78"/>
      <c r="CG101" s="78"/>
      <c r="CH101" s="78"/>
      <c r="CI101" s="78"/>
      <c r="CJ101" s="78"/>
      <c r="CK101" s="78"/>
      <c r="CL101" s="78"/>
      <c r="CM101" s="78"/>
      <c r="CN101" s="78"/>
      <c r="CO101" s="78"/>
      <c r="CP101" s="78"/>
      <c r="CQ101" s="78"/>
      <c r="CR101" s="78"/>
      <c r="CS101" s="78"/>
      <c r="CT101" s="78"/>
      <c r="CU101" s="78"/>
      <c r="CV101" s="78"/>
      <c r="CW101" s="78"/>
      <c r="CX101" s="78"/>
      <c r="CY101" s="78"/>
      <c r="CZ101" s="78"/>
      <c r="DA101" s="78"/>
      <c r="DB101" s="78"/>
      <c r="DC101" s="78"/>
      <c r="DD101" s="78"/>
      <c r="DE101" s="78"/>
      <c r="DF101" s="78"/>
      <c r="DG101" s="78"/>
      <c r="DH101" s="78"/>
      <c r="DI101" s="78"/>
      <c r="DJ101" s="78"/>
      <c r="DK101" s="78"/>
      <c r="DL101" s="78"/>
      <c r="DM101" s="78"/>
      <c r="DN101" s="78"/>
      <c r="DO101" s="78"/>
      <c r="DP101" s="78"/>
      <c r="DQ101" s="78"/>
      <c r="DR101" s="78"/>
      <c r="DS101" s="78"/>
      <c r="DT101" s="78"/>
      <c r="DU101" s="78"/>
      <c r="DV101" s="78"/>
      <c r="DW101" s="78"/>
      <c r="DX101" s="78"/>
      <c r="DY101" s="78"/>
      <c r="DZ101" s="78"/>
      <c r="EA101" s="78"/>
      <c r="EB101" s="78"/>
      <c r="EC101" s="78"/>
      <c r="ED101" s="78"/>
      <c r="EE101" s="78"/>
      <c r="EF101" s="78"/>
      <c r="EG101" s="78"/>
      <c r="EH101" s="78"/>
      <c r="EI101" s="78"/>
      <c r="EJ101" s="78"/>
      <c r="EK101" s="78"/>
      <c r="EL101" s="78"/>
      <c r="EM101" s="78"/>
      <c r="EN101" s="78"/>
      <c r="EO101" s="78"/>
      <c r="EP101" s="78"/>
      <c r="EQ101" s="78"/>
      <c r="ER101" s="78"/>
      <c r="ES101" s="78"/>
      <c r="ET101" s="78"/>
      <c r="EU101" s="78"/>
      <c r="EV101" s="78"/>
      <c r="EW101" s="78"/>
      <c r="EX101" s="78"/>
      <c r="EY101" s="78"/>
      <c r="EZ101" s="78"/>
      <c r="FA101" s="78"/>
      <c r="FB101" s="78"/>
      <c r="FC101" s="78"/>
      <c r="FD101" s="78"/>
      <c r="FE101" s="78"/>
      <c r="FF101" s="78"/>
      <c r="FG101" s="78"/>
      <c r="FH101" s="78"/>
      <c r="FI101" s="78"/>
      <c r="FJ101" s="78"/>
      <c r="FK101" s="78"/>
      <c r="FL101" s="78"/>
      <c r="FM101" s="78"/>
      <c r="FN101" s="78"/>
      <c r="FO101" s="78"/>
      <c r="FP101" s="78"/>
      <c r="FQ101" s="78"/>
      <c r="FR101" s="78"/>
      <c r="FS101" s="78"/>
      <c r="FT101" s="78"/>
      <c r="FU101" s="78"/>
      <c r="FV101" s="78"/>
      <c r="FW101" s="78"/>
      <c r="FX101" s="78"/>
      <c r="FY101" s="78"/>
      <c r="FZ101" s="78"/>
      <c r="GA101" s="78"/>
    </row>
    <row r="102" spans="1:183">
      <c r="A102" s="78"/>
      <c r="B102" s="78"/>
      <c r="C102" s="78"/>
      <c r="D102" s="78"/>
      <c r="E102" s="78"/>
      <c r="F102" s="78"/>
      <c r="G102" s="78"/>
      <c r="H102" s="78"/>
      <c r="I102" s="78"/>
      <c r="J102" s="78"/>
      <c r="K102" s="78"/>
      <c r="L102" s="78"/>
      <c r="M102" s="78"/>
      <c r="N102" s="78"/>
      <c r="O102" s="78"/>
      <c r="P102" s="78"/>
      <c r="Q102" s="78"/>
      <c r="R102" s="78"/>
      <c r="S102" s="78"/>
      <c r="T102" s="78"/>
      <c r="U102" s="78"/>
      <c r="V102" s="78"/>
      <c r="W102" s="78"/>
      <c r="X102" s="78"/>
      <c r="Y102" s="78"/>
      <c r="Z102" s="78"/>
      <c r="AA102" s="78"/>
      <c r="AB102" s="78"/>
      <c r="AC102" s="78"/>
      <c r="AD102" s="78"/>
      <c r="AE102" s="78"/>
      <c r="AF102" s="78"/>
      <c r="AG102" s="78"/>
      <c r="AH102" s="78"/>
      <c r="AI102" s="78"/>
      <c r="AJ102" s="78"/>
      <c r="AK102" s="78"/>
      <c r="AL102" s="78"/>
      <c r="AM102" s="78"/>
      <c r="AN102" s="78"/>
      <c r="AO102" s="78"/>
      <c r="AP102" s="78"/>
      <c r="AQ102" s="78"/>
      <c r="AR102" s="78"/>
      <c r="AS102" s="78"/>
      <c r="AT102" s="78"/>
      <c r="AU102" s="78"/>
      <c r="AV102" s="78"/>
      <c r="AW102" s="78"/>
      <c r="AX102" s="78"/>
      <c r="AY102" s="78"/>
      <c r="AZ102" s="78"/>
      <c r="BA102" s="78"/>
      <c r="BB102" s="78"/>
      <c r="BC102" s="78"/>
      <c r="BD102" s="78"/>
      <c r="BE102" s="78"/>
      <c r="BF102" s="78"/>
      <c r="BG102" s="78"/>
      <c r="BH102" s="78"/>
      <c r="BI102" s="78"/>
      <c r="BJ102" s="78"/>
      <c r="BK102" s="78"/>
      <c r="BL102" s="78"/>
      <c r="BM102" s="78"/>
      <c r="BN102" s="78"/>
      <c r="BO102" s="78"/>
      <c r="BP102" s="78"/>
      <c r="BQ102" s="78"/>
      <c r="BR102" s="78"/>
      <c r="BS102" s="78"/>
      <c r="BT102" s="78"/>
      <c r="BU102" s="78"/>
      <c r="BV102" s="78"/>
      <c r="BW102" s="78"/>
      <c r="BX102" s="78"/>
      <c r="BY102" s="78"/>
      <c r="BZ102" s="78"/>
      <c r="CA102" s="78"/>
      <c r="CB102" s="78"/>
      <c r="CC102" s="78"/>
      <c r="CD102" s="78"/>
      <c r="CE102" s="78"/>
      <c r="CF102" s="78"/>
      <c r="CG102" s="78"/>
      <c r="CH102" s="78"/>
      <c r="CI102" s="78"/>
      <c r="CJ102" s="78"/>
      <c r="CK102" s="78"/>
      <c r="CL102" s="78"/>
      <c r="CM102" s="78"/>
      <c r="CN102" s="78"/>
      <c r="CO102" s="78"/>
      <c r="CP102" s="78"/>
      <c r="CQ102" s="78"/>
      <c r="CR102" s="78"/>
      <c r="CS102" s="78"/>
      <c r="CT102" s="78"/>
      <c r="CU102" s="78"/>
      <c r="CV102" s="78"/>
      <c r="CW102" s="78"/>
      <c r="CX102" s="78"/>
      <c r="CY102" s="78"/>
      <c r="CZ102" s="78"/>
      <c r="DA102" s="78"/>
      <c r="DB102" s="78"/>
      <c r="DC102" s="78"/>
      <c r="DD102" s="78"/>
      <c r="DE102" s="78"/>
      <c r="DF102" s="78"/>
      <c r="DG102" s="78"/>
      <c r="DH102" s="78"/>
      <c r="DI102" s="78"/>
      <c r="DJ102" s="78"/>
      <c r="DK102" s="78"/>
      <c r="DL102" s="78"/>
      <c r="DM102" s="78"/>
      <c r="DN102" s="78"/>
      <c r="DO102" s="78"/>
      <c r="DP102" s="78"/>
      <c r="DQ102" s="78"/>
      <c r="DR102" s="78"/>
      <c r="DS102" s="78"/>
      <c r="DT102" s="78"/>
      <c r="DU102" s="78"/>
      <c r="DV102" s="78"/>
      <c r="DW102" s="78"/>
      <c r="DX102" s="78"/>
      <c r="DY102" s="78"/>
      <c r="DZ102" s="78"/>
      <c r="EA102" s="78"/>
      <c r="EB102" s="78"/>
      <c r="EC102" s="78"/>
      <c r="ED102" s="78"/>
      <c r="EE102" s="78"/>
      <c r="EF102" s="78"/>
      <c r="EG102" s="78"/>
      <c r="EH102" s="78"/>
      <c r="EI102" s="78"/>
      <c r="EJ102" s="78"/>
      <c r="EK102" s="78"/>
      <c r="EL102" s="78"/>
      <c r="EM102" s="78"/>
      <c r="EN102" s="78"/>
      <c r="EO102" s="78"/>
      <c r="EP102" s="78"/>
      <c r="EQ102" s="78"/>
      <c r="ER102" s="78"/>
      <c r="ES102" s="78"/>
      <c r="ET102" s="78"/>
      <c r="EU102" s="78"/>
      <c r="EV102" s="78"/>
      <c r="EW102" s="78"/>
      <c r="EX102" s="78"/>
      <c r="EY102" s="78"/>
      <c r="EZ102" s="78"/>
      <c r="FA102" s="78"/>
      <c r="FB102" s="78"/>
      <c r="FC102" s="78"/>
      <c r="FD102" s="78"/>
      <c r="FE102" s="78"/>
      <c r="FF102" s="78"/>
      <c r="FG102" s="78"/>
      <c r="FH102" s="78"/>
      <c r="FI102" s="78"/>
      <c r="FJ102" s="78"/>
      <c r="FK102" s="78"/>
      <c r="FL102" s="78"/>
      <c r="FM102" s="78"/>
      <c r="FN102" s="78"/>
      <c r="FO102" s="78"/>
      <c r="FP102" s="78"/>
      <c r="FQ102" s="78"/>
      <c r="FR102" s="78"/>
      <c r="FS102" s="78"/>
      <c r="FT102" s="78"/>
      <c r="FU102" s="78"/>
      <c r="FV102" s="78"/>
      <c r="FW102" s="78"/>
      <c r="FX102" s="78"/>
      <c r="FY102" s="78"/>
      <c r="FZ102" s="78"/>
      <c r="GA102" s="78"/>
    </row>
    <row r="103" spans="1:183">
      <c r="A103" s="78"/>
      <c r="B103" s="78"/>
      <c r="C103" s="78"/>
      <c r="D103" s="78"/>
      <c r="E103" s="78"/>
      <c r="F103" s="78"/>
      <c r="G103" s="78"/>
      <c r="H103" s="78"/>
      <c r="I103" s="78"/>
      <c r="J103" s="78"/>
      <c r="K103" s="78"/>
      <c r="L103" s="78"/>
      <c r="M103" s="78"/>
      <c r="N103" s="78"/>
      <c r="O103" s="78"/>
      <c r="P103" s="78"/>
      <c r="Q103" s="78"/>
      <c r="R103" s="78"/>
      <c r="S103" s="78"/>
      <c r="T103" s="78"/>
      <c r="U103" s="78"/>
      <c r="V103" s="78"/>
      <c r="W103" s="78"/>
      <c r="X103" s="78"/>
      <c r="Y103" s="78"/>
      <c r="Z103" s="78"/>
      <c r="AA103" s="78"/>
      <c r="AB103" s="78"/>
      <c r="AC103" s="78"/>
      <c r="AD103" s="78"/>
      <c r="AE103" s="78"/>
      <c r="AF103" s="78"/>
      <c r="AG103" s="78"/>
      <c r="AH103" s="78"/>
      <c r="AI103" s="78"/>
      <c r="AJ103" s="78"/>
      <c r="AK103" s="78"/>
      <c r="AL103" s="78"/>
      <c r="AM103" s="78"/>
      <c r="AN103" s="78"/>
      <c r="AO103" s="78"/>
      <c r="AP103" s="78"/>
      <c r="AQ103" s="78"/>
      <c r="AR103" s="78"/>
      <c r="AS103" s="78"/>
      <c r="AT103" s="78"/>
      <c r="AU103" s="78"/>
      <c r="AV103" s="78"/>
      <c r="AW103" s="78"/>
      <c r="AX103" s="78"/>
      <c r="AY103" s="78"/>
      <c r="AZ103" s="78"/>
      <c r="BA103" s="78"/>
      <c r="BB103" s="78"/>
      <c r="BC103" s="78"/>
      <c r="BD103" s="78"/>
      <c r="BE103" s="78"/>
      <c r="BF103" s="78"/>
      <c r="BG103" s="78"/>
      <c r="BH103" s="78"/>
      <c r="BI103" s="78"/>
      <c r="BJ103" s="78"/>
      <c r="BK103" s="78"/>
      <c r="BL103" s="78"/>
      <c r="BM103" s="78"/>
      <c r="BN103" s="78"/>
      <c r="BO103" s="78"/>
      <c r="BP103" s="78"/>
      <c r="BQ103" s="78"/>
      <c r="BR103" s="78"/>
      <c r="BS103" s="78"/>
      <c r="BT103" s="78"/>
      <c r="BU103" s="78"/>
      <c r="BV103" s="78"/>
      <c r="BW103" s="78"/>
      <c r="BX103" s="78"/>
      <c r="BY103" s="78"/>
      <c r="BZ103" s="78"/>
      <c r="CA103" s="78"/>
      <c r="CB103" s="78"/>
      <c r="CC103" s="78"/>
      <c r="CD103" s="78"/>
      <c r="CE103" s="78"/>
      <c r="CF103" s="78"/>
      <c r="CG103" s="78"/>
      <c r="CH103" s="78"/>
      <c r="CI103" s="78"/>
      <c r="CJ103" s="78"/>
      <c r="CK103" s="78"/>
      <c r="CL103" s="78"/>
      <c r="CM103" s="78"/>
      <c r="CN103" s="78"/>
      <c r="CO103" s="78"/>
      <c r="CP103" s="78"/>
      <c r="CQ103" s="78"/>
      <c r="CR103" s="78"/>
      <c r="CS103" s="78"/>
      <c r="CT103" s="78"/>
      <c r="CU103" s="78"/>
      <c r="CV103" s="78"/>
      <c r="CW103" s="78"/>
      <c r="CX103" s="78"/>
      <c r="CY103" s="78"/>
      <c r="CZ103" s="78"/>
      <c r="DA103" s="78"/>
      <c r="DB103" s="78"/>
      <c r="DC103" s="78"/>
      <c r="DD103" s="78"/>
      <c r="DE103" s="78"/>
      <c r="DF103" s="78"/>
      <c r="DG103" s="78"/>
      <c r="DH103" s="78"/>
      <c r="DI103" s="78"/>
      <c r="DJ103" s="78"/>
      <c r="DK103" s="78"/>
      <c r="DL103" s="78"/>
      <c r="DM103" s="78"/>
      <c r="DN103" s="78"/>
      <c r="DO103" s="78"/>
      <c r="DP103" s="78"/>
      <c r="DQ103" s="78"/>
      <c r="DR103" s="78"/>
      <c r="DS103" s="78"/>
      <c r="DT103" s="78"/>
      <c r="DU103" s="78"/>
      <c r="DV103" s="78"/>
      <c r="DW103" s="78"/>
      <c r="DX103" s="78"/>
      <c r="DY103" s="78"/>
      <c r="DZ103" s="78"/>
      <c r="EA103" s="78"/>
      <c r="EB103" s="78"/>
      <c r="EC103" s="78"/>
      <c r="ED103" s="78"/>
      <c r="EE103" s="78"/>
      <c r="EF103" s="78"/>
      <c r="EG103" s="78"/>
      <c r="EH103" s="78"/>
      <c r="EI103" s="78"/>
      <c r="EJ103" s="78"/>
      <c r="EK103" s="78"/>
      <c r="EL103" s="78"/>
      <c r="EM103" s="78"/>
      <c r="EN103" s="78"/>
      <c r="EO103" s="78"/>
      <c r="EP103" s="78"/>
      <c r="EQ103" s="78"/>
      <c r="ER103" s="78"/>
      <c r="ES103" s="78"/>
      <c r="ET103" s="78"/>
      <c r="EU103" s="78"/>
      <c r="EV103" s="78"/>
      <c r="EW103" s="78"/>
      <c r="EX103" s="78"/>
      <c r="EY103" s="78"/>
      <c r="EZ103" s="78"/>
      <c r="FA103" s="78"/>
      <c r="FB103" s="78"/>
      <c r="FC103" s="78"/>
      <c r="FD103" s="78"/>
      <c r="FE103" s="78"/>
      <c r="FF103" s="78"/>
      <c r="FG103" s="78"/>
      <c r="FH103" s="78"/>
      <c r="FI103" s="78"/>
      <c r="FJ103" s="78"/>
      <c r="FK103" s="78"/>
      <c r="FL103" s="78"/>
      <c r="FM103" s="78"/>
      <c r="FN103" s="78"/>
      <c r="FO103" s="78"/>
      <c r="FP103" s="78"/>
      <c r="FQ103" s="78"/>
      <c r="FR103" s="78"/>
      <c r="FS103" s="78"/>
      <c r="FT103" s="78"/>
      <c r="FU103" s="78"/>
      <c r="FV103" s="78"/>
      <c r="FW103" s="78"/>
      <c r="FX103" s="78"/>
      <c r="FY103" s="78"/>
      <c r="FZ103" s="78"/>
      <c r="GA103" s="78"/>
    </row>
    <row r="104" spans="1:183">
      <c r="A104" s="78"/>
      <c r="B104" s="78"/>
      <c r="C104" s="78"/>
      <c r="D104" s="78"/>
      <c r="E104" s="78"/>
      <c r="F104" s="78"/>
      <c r="G104" s="78"/>
      <c r="H104" s="78"/>
      <c r="I104" s="78"/>
      <c r="J104" s="78"/>
      <c r="K104" s="78"/>
      <c r="L104" s="78"/>
      <c r="M104" s="78"/>
      <c r="N104" s="78"/>
      <c r="O104" s="78"/>
      <c r="P104" s="78"/>
      <c r="Q104" s="78"/>
      <c r="R104" s="78"/>
      <c r="S104" s="78"/>
      <c r="T104" s="78"/>
      <c r="U104" s="78"/>
      <c r="V104" s="78"/>
      <c r="W104" s="78"/>
      <c r="X104" s="78"/>
      <c r="Y104" s="78"/>
      <c r="Z104" s="78"/>
      <c r="AA104" s="78"/>
      <c r="AB104" s="78"/>
      <c r="AC104" s="78"/>
      <c r="AD104" s="78"/>
      <c r="AE104" s="78"/>
      <c r="AF104" s="78"/>
      <c r="AG104" s="78"/>
      <c r="AH104" s="78"/>
      <c r="AI104" s="78"/>
      <c r="AJ104" s="78"/>
      <c r="AK104" s="78"/>
      <c r="AL104" s="78"/>
      <c r="AM104" s="78"/>
      <c r="AN104" s="78"/>
      <c r="AO104" s="78"/>
      <c r="AP104" s="78"/>
      <c r="AQ104" s="78"/>
      <c r="AR104" s="78"/>
      <c r="AS104" s="78"/>
      <c r="AT104" s="78"/>
      <c r="AU104" s="78"/>
      <c r="AV104" s="78"/>
      <c r="AW104" s="78"/>
      <c r="AX104" s="78"/>
      <c r="AY104" s="78"/>
      <c r="AZ104" s="78"/>
      <c r="BA104" s="78"/>
      <c r="BB104" s="78"/>
      <c r="BC104" s="78"/>
      <c r="BD104" s="78"/>
      <c r="BE104" s="78"/>
      <c r="BF104" s="78"/>
      <c r="BG104" s="78"/>
      <c r="BH104" s="78"/>
      <c r="BI104" s="78"/>
      <c r="BJ104" s="78"/>
      <c r="BK104" s="78"/>
      <c r="BL104" s="78"/>
      <c r="BM104" s="78"/>
      <c r="BN104" s="78"/>
      <c r="BO104" s="78"/>
      <c r="BP104" s="78"/>
      <c r="BQ104" s="78"/>
      <c r="BR104" s="78"/>
      <c r="BS104" s="78"/>
      <c r="BT104" s="78"/>
      <c r="BU104" s="78"/>
      <c r="BV104" s="78"/>
      <c r="BW104" s="78"/>
      <c r="BX104" s="78"/>
      <c r="BY104" s="78"/>
      <c r="BZ104" s="78"/>
      <c r="CA104" s="78"/>
      <c r="CB104" s="78"/>
      <c r="CC104" s="78"/>
      <c r="CD104" s="78"/>
      <c r="CE104" s="78"/>
      <c r="CF104" s="78"/>
      <c r="CG104" s="78"/>
      <c r="CH104" s="78"/>
      <c r="CI104" s="78"/>
      <c r="CJ104" s="78"/>
      <c r="CK104" s="78"/>
      <c r="CL104" s="78"/>
      <c r="CM104" s="78"/>
      <c r="CN104" s="78"/>
      <c r="CO104" s="78"/>
      <c r="CP104" s="78"/>
      <c r="CQ104" s="78"/>
      <c r="CR104" s="78"/>
      <c r="CS104" s="78"/>
      <c r="CT104" s="78"/>
      <c r="CU104" s="78"/>
      <c r="CV104" s="78"/>
      <c r="CW104" s="78"/>
      <c r="CX104" s="78"/>
      <c r="CY104" s="78"/>
      <c r="CZ104" s="78"/>
      <c r="DA104" s="78"/>
      <c r="DB104" s="78"/>
      <c r="DC104" s="78"/>
      <c r="DD104" s="78"/>
      <c r="DE104" s="78"/>
      <c r="DF104" s="78"/>
      <c r="DG104" s="78"/>
      <c r="DH104" s="78"/>
      <c r="DI104" s="78"/>
      <c r="DJ104" s="78"/>
      <c r="DK104" s="78"/>
      <c r="DL104" s="78"/>
      <c r="DM104" s="78"/>
      <c r="DN104" s="78"/>
      <c r="DO104" s="78"/>
      <c r="DP104" s="78"/>
      <c r="DQ104" s="78"/>
      <c r="DR104" s="78"/>
      <c r="DS104" s="78"/>
      <c r="DT104" s="78"/>
      <c r="DU104" s="78"/>
      <c r="DV104" s="78"/>
      <c r="DW104" s="78"/>
      <c r="DX104" s="78"/>
      <c r="DY104" s="78"/>
      <c r="DZ104" s="78"/>
      <c r="EA104" s="78"/>
      <c r="EB104" s="78"/>
      <c r="EC104" s="78"/>
      <c r="ED104" s="78"/>
      <c r="EE104" s="78"/>
      <c r="EF104" s="78"/>
      <c r="EG104" s="78"/>
      <c r="EH104" s="78"/>
      <c r="EI104" s="78"/>
      <c r="EJ104" s="78"/>
      <c r="EK104" s="78"/>
      <c r="EL104" s="78"/>
      <c r="EM104" s="78"/>
      <c r="EN104" s="78"/>
      <c r="EO104" s="78"/>
      <c r="EP104" s="78"/>
      <c r="EQ104" s="78"/>
      <c r="ER104" s="78"/>
      <c r="ES104" s="78"/>
      <c r="ET104" s="78"/>
      <c r="EU104" s="78"/>
      <c r="EV104" s="78"/>
      <c r="EW104" s="78"/>
      <c r="EX104" s="78"/>
      <c r="EY104" s="78"/>
      <c r="EZ104" s="78"/>
      <c r="FA104" s="78"/>
      <c r="FB104" s="78"/>
      <c r="FC104" s="78"/>
      <c r="FD104" s="78"/>
      <c r="FE104" s="78"/>
      <c r="FF104" s="78"/>
      <c r="FG104" s="78"/>
      <c r="FH104" s="78"/>
      <c r="FI104" s="78"/>
      <c r="FJ104" s="78"/>
      <c r="FK104" s="78"/>
      <c r="FL104" s="78"/>
      <c r="FM104" s="78"/>
      <c r="FN104" s="78"/>
      <c r="FO104" s="78"/>
      <c r="FP104" s="78"/>
      <c r="FQ104" s="78"/>
      <c r="FR104" s="78"/>
      <c r="FS104" s="78"/>
      <c r="FT104" s="78"/>
      <c r="FU104" s="78"/>
      <c r="FV104" s="78"/>
      <c r="FW104" s="78"/>
      <c r="FX104" s="78"/>
      <c r="FY104" s="78"/>
      <c r="FZ104" s="78"/>
      <c r="GA104" s="78"/>
    </row>
    <row r="105" spans="1:183">
      <c r="A105" s="78"/>
      <c r="B105" s="78"/>
      <c r="C105" s="78"/>
      <c r="D105" s="78"/>
      <c r="E105" s="78"/>
      <c r="F105" s="78"/>
      <c r="G105" s="78"/>
      <c r="H105" s="78"/>
      <c r="I105" s="78"/>
      <c r="J105" s="78"/>
      <c r="K105" s="78"/>
      <c r="L105" s="78"/>
      <c r="M105" s="78"/>
      <c r="N105" s="78"/>
      <c r="O105" s="78"/>
      <c r="P105" s="78"/>
      <c r="Q105" s="78"/>
      <c r="R105" s="78"/>
      <c r="S105" s="78"/>
      <c r="T105" s="78"/>
      <c r="U105" s="78"/>
      <c r="V105" s="78"/>
      <c r="W105" s="78"/>
      <c r="X105" s="78"/>
      <c r="Y105" s="78"/>
      <c r="Z105" s="78"/>
      <c r="AA105" s="78"/>
      <c r="AB105" s="78"/>
      <c r="AC105" s="78"/>
      <c r="AD105" s="78"/>
      <c r="AE105" s="78"/>
      <c r="AF105" s="78"/>
      <c r="AG105" s="78"/>
      <c r="AH105" s="78"/>
      <c r="AI105" s="78"/>
      <c r="AJ105" s="78"/>
      <c r="AK105" s="78"/>
      <c r="AL105" s="78"/>
      <c r="AM105" s="78"/>
      <c r="AN105" s="78"/>
      <c r="AO105" s="78"/>
      <c r="AP105" s="78"/>
      <c r="AQ105" s="78"/>
      <c r="AR105" s="78"/>
      <c r="AS105" s="78"/>
      <c r="AT105" s="78"/>
      <c r="AU105" s="78"/>
      <c r="AV105" s="78"/>
      <c r="AW105" s="78"/>
      <c r="AX105" s="78"/>
      <c r="AY105" s="78"/>
      <c r="AZ105" s="78"/>
      <c r="BA105" s="78"/>
      <c r="BB105" s="78"/>
      <c r="BC105" s="78"/>
      <c r="BD105" s="78"/>
      <c r="BE105" s="78"/>
      <c r="BF105" s="78"/>
      <c r="BG105" s="78"/>
      <c r="BH105" s="78"/>
      <c r="BI105" s="78"/>
      <c r="BJ105" s="78"/>
      <c r="BK105" s="78"/>
      <c r="BL105" s="78"/>
      <c r="BM105" s="78"/>
      <c r="BN105" s="78"/>
      <c r="BO105" s="78"/>
      <c r="BP105" s="78"/>
      <c r="BQ105" s="78"/>
      <c r="BR105" s="78"/>
      <c r="BS105" s="78"/>
      <c r="BT105" s="78"/>
      <c r="BU105" s="78"/>
      <c r="BV105" s="78"/>
      <c r="BW105" s="78"/>
      <c r="BX105" s="78"/>
      <c r="BY105" s="78"/>
      <c r="BZ105" s="78"/>
      <c r="CA105" s="78"/>
      <c r="CB105" s="78"/>
      <c r="CC105" s="78"/>
      <c r="CD105" s="78"/>
      <c r="CE105" s="78"/>
      <c r="CF105" s="78"/>
      <c r="CG105" s="78"/>
      <c r="CH105" s="78"/>
      <c r="CI105" s="78"/>
      <c r="CJ105" s="78"/>
      <c r="CK105" s="78"/>
      <c r="CL105" s="78"/>
      <c r="CM105" s="78"/>
      <c r="CN105" s="78"/>
      <c r="CO105" s="78"/>
      <c r="CP105" s="78"/>
      <c r="CQ105" s="78"/>
      <c r="CR105" s="78"/>
      <c r="CS105" s="78"/>
      <c r="CT105" s="78"/>
      <c r="CU105" s="78"/>
      <c r="CV105" s="78"/>
      <c r="CW105" s="78"/>
      <c r="CX105" s="78"/>
      <c r="CY105" s="78"/>
      <c r="CZ105" s="78"/>
      <c r="DA105" s="78"/>
      <c r="DB105" s="78"/>
      <c r="DC105" s="78"/>
      <c r="DD105" s="78"/>
      <c r="DE105" s="78"/>
      <c r="DF105" s="78"/>
      <c r="DG105" s="78"/>
      <c r="DH105" s="78"/>
      <c r="DI105" s="78"/>
      <c r="DJ105" s="78"/>
      <c r="DK105" s="78"/>
      <c r="DL105" s="78"/>
      <c r="DM105" s="78"/>
      <c r="DN105" s="78"/>
      <c r="DO105" s="78"/>
      <c r="DP105" s="78"/>
      <c r="DQ105" s="78"/>
      <c r="DR105" s="78"/>
      <c r="DS105" s="78"/>
      <c r="DT105" s="78"/>
      <c r="DU105" s="78"/>
      <c r="DV105" s="78"/>
      <c r="DW105" s="78"/>
      <c r="DX105" s="78"/>
      <c r="DY105" s="78"/>
      <c r="DZ105" s="78"/>
      <c r="EA105" s="78"/>
      <c r="EB105" s="78"/>
      <c r="EC105" s="78"/>
      <c r="ED105" s="78"/>
      <c r="EE105" s="78"/>
      <c r="EF105" s="78"/>
      <c r="EG105" s="78"/>
      <c r="EH105" s="78"/>
      <c r="EI105" s="78"/>
      <c r="EJ105" s="78"/>
      <c r="EK105" s="78"/>
      <c r="EL105" s="78"/>
      <c r="EM105" s="78"/>
      <c r="EN105" s="78"/>
      <c r="EO105" s="78"/>
      <c r="EP105" s="78"/>
      <c r="EQ105" s="78"/>
      <c r="ER105" s="78"/>
      <c r="ES105" s="78"/>
      <c r="ET105" s="78"/>
      <c r="EU105" s="78"/>
      <c r="EV105" s="78"/>
      <c r="EW105" s="78"/>
      <c r="EX105" s="78"/>
      <c r="EY105" s="78"/>
      <c r="EZ105" s="78"/>
      <c r="FA105" s="78"/>
      <c r="FB105" s="78"/>
      <c r="FC105" s="78"/>
      <c r="FD105" s="78"/>
      <c r="FE105" s="78"/>
      <c r="FF105" s="78"/>
      <c r="FG105" s="78"/>
      <c r="FH105" s="78"/>
      <c r="FI105" s="78"/>
      <c r="FJ105" s="78"/>
      <c r="FK105" s="78"/>
      <c r="FL105" s="78"/>
      <c r="FM105" s="78"/>
      <c r="FN105" s="78"/>
      <c r="FO105" s="78"/>
      <c r="FP105" s="78"/>
      <c r="FQ105" s="78"/>
      <c r="FR105" s="78"/>
      <c r="FS105" s="78"/>
      <c r="FT105" s="78"/>
      <c r="FU105" s="78"/>
      <c r="FV105" s="78"/>
      <c r="FW105" s="78"/>
      <c r="FX105" s="78"/>
      <c r="FY105" s="78"/>
      <c r="FZ105" s="78"/>
      <c r="GA105" s="78"/>
    </row>
    <row r="106" spans="1:183">
      <c r="A106" s="78"/>
      <c r="B106" s="78"/>
      <c r="C106" s="78"/>
      <c r="D106" s="78"/>
      <c r="E106" s="78"/>
      <c r="F106" s="78"/>
      <c r="G106" s="78"/>
      <c r="H106" s="78"/>
      <c r="I106" s="78"/>
      <c r="J106" s="78"/>
      <c r="K106" s="78"/>
      <c r="L106" s="78"/>
      <c r="M106" s="78"/>
      <c r="N106" s="78"/>
      <c r="O106" s="78"/>
      <c r="P106" s="78"/>
      <c r="Q106" s="78"/>
      <c r="R106" s="78"/>
      <c r="S106" s="78"/>
      <c r="T106" s="78"/>
      <c r="U106" s="78"/>
      <c r="V106" s="78"/>
      <c r="W106" s="78"/>
      <c r="X106" s="78"/>
      <c r="Y106" s="78"/>
      <c r="Z106" s="78"/>
      <c r="AA106" s="78"/>
      <c r="AB106" s="78"/>
      <c r="AC106" s="78"/>
      <c r="AD106" s="78"/>
      <c r="AE106" s="78"/>
      <c r="AF106" s="78"/>
      <c r="AG106" s="78"/>
      <c r="AH106" s="78"/>
      <c r="AI106" s="78"/>
      <c r="AJ106" s="78"/>
      <c r="AK106" s="78"/>
      <c r="AL106" s="78"/>
      <c r="AM106" s="78"/>
      <c r="AN106" s="78"/>
      <c r="AO106" s="78"/>
      <c r="AP106" s="78"/>
      <c r="AQ106" s="78"/>
      <c r="AR106" s="78"/>
      <c r="AS106" s="78"/>
      <c r="AT106" s="78"/>
      <c r="AU106" s="78"/>
      <c r="AV106" s="78"/>
      <c r="AW106" s="78"/>
      <c r="AX106" s="78"/>
      <c r="AY106" s="78"/>
      <c r="AZ106" s="78"/>
      <c r="BA106" s="78"/>
      <c r="BB106" s="78"/>
      <c r="BC106" s="78"/>
      <c r="BD106" s="78"/>
      <c r="BE106" s="78"/>
      <c r="BF106" s="78"/>
      <c r="BG106" s="78"/>
      <c r="BH106" s="78"/>
      <c r="BI106" s="78"/>
      <c r="BJ106" s="78"/>
      <c r="BK106" s="78"/>
      <c r="BL106" s="78"/>
      <c r="BM106" s="78"/>
      <c r="BN106" s="78"/>
      <c r="BO106" s="78"/>
      <c r="BP106" s="78"/>
      <c r="BQ106" s="78"/>
      <c r="BR106" s="78"/>
      <c r="BS106" s="78"/>
      <c r="BT106" s="78"/>
      <c r="BU106" s="78"/>
      <c r="BV106" s="78"/>
      <c r="BW106" s="78"/>
      <c r="BX106" s="78"/>
      <c r="BY106" s="78"/>
      <c r="BZ106" s="78"/>
      <c r="CA106" s="78"/>
      <c r="CB106" s="78"/>
      <c r="CC106" s="78"/>
      <c r="CD106" s="78"/>
      <c r="CE106" s="78"/>
      <c r="CF106" s="78"/>
      <c r="CG106" s="78"/>
      <c r="CH106" s="78"/>
      <c r="CI106" s="78"/>
      <c r="CJ106" s="78"/>
      <c r="CK106" s="78"/>
      <c r="CL106" s="78"/>
      <c r="CM106" s="78"/>
      <c r="CN106" s="78"/>
      <c r="CO106" s="78"/>
      <c r="CP106" s="78"/>
      <c r="CQ106" s="78"/>
      <c r="CR106" s="78"/>
      <c r="CS106" s="78"/>
      <c r="CT106" s="78"/>
      <c r="CU106" s="78"/>
      <c r="CV106" s="78"/>
      <c r="CW106" s="78"/>
      <c r="CX106" s="78"/>
      <c r="CY106" s="78"/>
      <c r="CZ106" s="78"/>
      <c r="DA106" s="78"/>
      <c r="DB106" s="78"/>
      <c r="DC106" s="78"/>
      <c r="DD106" s="78"/>
      <c r="DE106" s="78"/>
      <c r="DF106" s="78"/>
      <c r="DG106" s="78"/>
      <c r="DH106" s="78"/>
      <c r="DI106" s="78"/>
      <c r="DJ106" s="78"/>
      <c r="DK106" s="78"/>
      <c r="DL106" s="78"/>
      <c r="DM106" s="78"/>
      <c r="DN106" s="78"/>
      <c r="DO106" s="78"/>
      <c r="DP106" s="78"/>
      <c r="DQ106" s="78"/>
      <c r="DR106" s="78"/>
      <c r="DS106" s="78"/>
      <c r="DT106" s="78"/>
      <c r="DU106" s="78"/>
      <c r="DV106" s="78"/>
      <c r="DW106" s="78"/>
      <c r="DX106" s="78"/>
      <c r="DY106" s="78"/>
      <c r="DZ106" s="78"/>
      <c r="EA106" s="78"/>
      <c r="EB106" s="78"/>
      <c r="EC106" s="78"/>
      <c r="ED106" s="78"/>
      <c r="EE106" s="78"/>
      <c r="EF106" s="78"/>
      <c r="EG106" s="78"/>
      <c r="EH106" s="78"/>
      <c r="EI106" s="78"/>
      <c r="EJ106" s="78"/>
      <c r="EK106" s="78"/>
      <c r="EL106" s="78"/>
      <c r="EM106" s="78"/>
      <c r="EN106" s="78"/>
      <c r="EO106" s="78"/>
      <c r="EP106" s="78"/>
      <c r="EQ106" s="78"/>
      <c r="ER106" s="78"/>
      <c r="ES106" s="78"/>
      <c r="ET106" s="78"/>
      <c r="EU106" s="78"/>
      <c r="EV106" s="78"/>
      <c r="EW106" s="78"/>
      <c r="EX106" s="78"/>
      <c r="EY106" s="78"/>
      <c r="EZ106" s="78"/>
      <c r="FA106" s="78"/>
      <c r="FB106" s="78"/>
      <c r="FC106" s="78"/>
      <c r="FD106" s="78"/>
      <c r="FE106" s="78"/>
      <c r="FF106" s="78"/>
      <c r="FG106" s="78"/>
      <c r="FH106" s="78"/>
      <c r="FI106" s="78"/>
      <c r="FJ106" s="78"/>
      <c r="FK106" s="78"/>
      <c r="FL106" s="78"/>
      <c r="FM106" s="78"/>
      <c r="FN106" s="78"/>
      <c r="FO106" s="78"/>
      <c r="FP106" s="78"/>
      <c r="FQ106" s="78"/>
      <c r="FR106" s="78"/>
      <c r="FS106" s="78"/>
      <c r="FT106" s="78"/>
      <c r="FU106" s="78"/>
      <c r="FV106" s="78"/>
      <c r="FW106" s="78"/>
      <c r="FX106" s="78"/>
      <c r="FY106" s="78"/>
      <c r="FZ106" s="78"/>
      <c r="GA106" s="78"/>
    </row>
    <row r="107" spans="1:183">
      <c r="A107" s="78"/>
      <c r="B107" s="78"/>
      <c r="C107" s="78"/>
      <c r="D107" s="78"/>
      <c r="E107" s="78"/>
      <c r="F107" s="78"/>
      <c r="G107" s="78"/>
      <c r="H107" s="78"/>
      <c r="I107" s="78"/>
      <c r="J107" s="78"/>
      <c r="K107" s="78"/>
      <c r="L107" s="78"/>
      <c r="M107" s="78"/>
      <c r="N107" s="78"/>
      <c r="O107" s="78"/>
      <c r="P107" s="78"/>
      <c r="Q107" s="78"/>
      <c r="R107" s="78"/>
      <c r="S107" s="78"/>
      <c r="T107" s="78"/>
      <c r="U107" s="78"/>
      <c r="V107" s="78"/>
      <c r="W107" s="78"/>
      <c r="X107" s="78"/>
      <c r="Y107" s="78"/>
      <c r="Z107" s="78"/>
      <c r="AA107" s="78"/>
      <c r="AB107" s="78"/>
      <c r="AC107" s="78"/>
      <c r="AD107" s="78"/>
      <c r="AE107" s="78"/>
      <c r="AF107" s="78"/>
      <c r="AG107" s="78"/>
      <c r="AH107" s="78"/>
      <c r="AI107" s="78"/>
      <c r="AJ107" s="78"/>
      <c r="AK107" s="78"/>
      <c r="AL107" s="78"/>
      <c r="AM107" s="78"/>
      <c r="AN107" s="78"/>
      <c r="AO107" s="78"/>
      <c r="AP107" s="78"/>
      <c r="AQ107" s="78"/>
      <c r="AR107" s="78"/>
      <c r="AS107" s="78"/>
      <c r="AT107" s="78"/>
      <c r="AU107" s="78"/>
      <c r="AV107" s="78"/>
      <c r="AW107" s="78"/>
      <c r="AX107" s="78"/>
      <c r="AY107" s="78"/>
      <c r="AZ107" s="78"/>
      <c r="BA107" s="78"/>
      <c r="BB107" s="78"/>
      <c r="BC107" s="78"/>
      <c r="BD107" s="78"/>
      <c r="BE107" s="78"/>
      <c r="BF107" s="78"/>
      <c r="BG107" s="78"/>
      <c r="BH107" s="78"/>
      <c r="BI107" s="78"/>
      <c r="BJ107" s="78"/>
      <c r="BK107" s="78"/>
      <c r="BL107" s="78"/>
      <c r="BM107" s="78"/>
      <c r="BN107" s="78"/>
      <c r="BO107" s="78"/>
      <c r="BP107" s="78"/>
      <c r="BQ107" s="78"/>
      <c r="BR107" s="78"/>
      <c r="BS107" s="78"/>
      <c r="BT107" s="78"/>
      <c r="BU107" s="78"/>
      <c r="BV107" s="78"/>
      <c r="BW107" s="78"/>
      <c r="BX107" s="78"/>
      <c r="BY107" s="78"/>
      <c r="BZ107" s="78"/>
      <c r="CA107" s="78"/>
      <c r="CB107" s="78"/>
      <c r="CC107" s="78"/>
      <c r="CD107" s="78"/>
      <c r="CE107" s="78"/>
      <c r="CF107" s="78"/>
      <c r="CG107" s="78"/>
      <c r="CH107" s="78"/>
      <c r="CI107" s="78"/>
      <c r="CJ107" s="78"/>
      <c r="CK107" s="78"/>
      <c r="CL107" s="78"/>
      <c r="CM107" s="78"/>
      <c r="CN107" s="78"/>
      <c r="CO107" s="78"/>
      <c r="CP107" s="78"/>
      <c r="CQ107" s="78"/>
      <c r="CR107" s="78"/>
      <c r="CS107" s="78"/>
      <c r="CT107" s="78"/>
      <c r="CU107" s="78"/>
      <c r="CV107" s="78"/>
      <c r="CW107" s="78"/>
      <c r="CX107" s="78"/>
      <c r="CY107" s="78"/>
      <c r="CZ107" s="78"/>
      <c r="DA107" s="78"/>
      <c r="DB107" s="78"/>
      <c r="DC107" s="78"/>
      <c r="DD107" s="78"/>
      <c r="DE107" s="78"/>
      <c r="DF107" s="78"/>
      <c r="DG107" s="78"/>
      <c r="DH107" s="78"/>
      <c r="DI107" s="78"/>
      <c r="DJ107" s="78"/>
      <c r="DK107" s="78"/>
      <c r="DL107" s="78"/>
      <c r="DM107" s="78"/>
      <c r="DN107" s="78"/>
      <c r="DO107" s="78"/>
      <c r="DP107" s="78"/>
      <c r="DQ107" s="78"/>
      <c r="DR107" s="78"/>
      <c r="DS107" s="78"/>
      <c r="DT107" s="78"/>
      <c r="DU107" s="78"/>
      <c r="DV107" s="78"/>
      <c r="DW107" s="78"/>
      <c r="DX107" s="78"/>
      <c r="DY107" s="78"/>
      <c r="DZ107" s="78"/>
      <c r="EA107" s="78"/>
      <c r="EB107" s="78"/>
      <c r="EC107" s="78"/>
      <c r="ED107" s="78"/>
      <c r="EE107" s="78"/>
      <c r="EF107" s="78"/>
      <c r="EG107" s="78"/>
      <c r="EH107" s="78"/>
      <c r="EI107" s="78"/>
      <c r="EJ107" s="78"/>
      <c r="EK107" s="78"/>
      <c r="EL107" s="78"/>
      <c r="EM107" s="78"/>
      <c r="EN107" s="78"/>
      <c r="EO107" s="78"/>
      <c r="EP107" s="78"/>
      <c r="EQ107" s="78"/>
      <c r="ER107" s="78"/>
      <c r="ES107" s="78"/>
      <c r="ET107" s="78"/>
      <c r="EU107" s="78"/>
      <c r="EV107" s="78"/>
      <c r="EW107" s="78"/>
      <c r="EX107" s="78"/>
      <c r="EY107" s="78"/>
      <c r="EZ107" s="78"/>
      <c r="FA107" s="78"/>
      <c r="FB107" s="78"/>
      <c r="FC107" s="78"/>
      <c r="FD107" s="78"/>
      <c r="FE107" s="78"/>
      <c r="FF107" s="78"/>
      <c r="FG107" s="78"/>
      <c r="FH107" s="78"/>
      <c r="FI107" s="78"/>
      <c r="FJ107" s="78"/>
      <c r="FK107" s="78"/>
      <c r="FL107" s="78"/>
      <c r="FM107" s="78"/>
      <c r="FN107" s="78"/>
      <c r="FO107" s="78"/>
      <c r="FP107" s="78"/>
      <c r="FQ107" s="78"/>
      <c r="FR107" s="78"/>
      <c r="FS107" s="78"/>
      <c r="FT107" s="78"/>
      <c r="FU107" s="78"/>
      <c r="FV107" s="78"/>
      <c r="FW107" s="78"/>
      <c r="FX107" s="78"/>
      <c r="FY107" s="78"/>
      <c r="FZ107" s="78"/>
      <c r="GA107" s="78"/>
    </row>
    <row r="108" spans="1:183">
      <c r="A108" s="78"/>
      <c r="B108" s="78"/>
      <c r="C108" s="78"/>
      <c r="D108" s="78"/>
      <c r="E108" s="78"/>
      <c r="F108" s="78"/>
      <c r="G108" s="78"/>
      <c r="H108" s="78"/>
      <c r="I108" s="78"/>
      <c r="J108" s="78"/>
      <c r="K108" s="78"/>
      <c r="L108" s="78"/>
      <c r="M108" s="78"/>
      <c r="N108" s="78"/>
      <c r="O108" s="78"/>
      <c r="P108" s="78"/>
      <c r="Q108" s="78"/>
      <c r="R108" s="78"/>
      <c r="S108" s="78"/>
      <c r="T108" s="78"/>
      <c r="U108" s="78"/>
      <c r="V108" s="78"/>
      <c r="W108" s="78"/>
      <c r="X108" s="78"/>
      <c r="Y108" s="78"/>
      <c r="Z108" s="78"/>
      <c r="AA108" s="78"/>
      <c r="AB108" s="78"/>
      <c r="AC108" s="78"/>
      <c r="AD108" s="78"/>
      <c r="AE108" s="78"/>
      <c r="AF108" s="78"/>
      <c r="AG108" s="78"/>
      <c r="AH108" s="78"/>
      <c r="AI108" s="78"/>
      <c r="AJ108" s="78"/>
      <c r="AK108" s="78"/>
      <c r="AL108" s="78"/>
      <c r="AM108" s="78"/>
      <c r="AN108" s="78"/>
      <c r="AO108" s="78"/>
      <c r="AP108" s="78"/>
      <c r="AQ108" s="78"/>
      <c r="AR108" s="78"/>
      <c r="AS108" s="78"/>
      <c r="AT108" s="78"/>
      <c r="AU108" s="78"/>
      <c r="AV108" s="78"/>
      <c r="AW108" s="78"/>
      <c r="AX108" s="78"/>
      <c r="AY108" s="78"/>
      <c r="AZ108" s="78"/>
      <c r="BA108" s="78"/>
      <c r="BB108" s="78"/>
      <c r="BC108" s="78"/>
      <c r="BD108" s="78"/>
      <c r="BE108" s="78"/>
      <c r="BF108" s="78"/>
      <c r="BG108" s="78"/>
      <c r="BH108" s="78"/>
      <c r="BI108" s="78"/>
      <c r="BJ108" s="78"/>
      <c r="BK108" s="78"/>
      <c r="BL108" s="78"/>
      <c r="BM108" s="78"/>
      <c r="BN108" s="78"/>
      <c r="BO108" s="78"/>
      <c r="BP108" s="78"/>
      <c r="BQ108" s="78"/>
      <c r="BR108" s="78"/>
      <c r="BS108" s="78"/>
      <c r="BT108" s="78"/>
      <c r="BU108" s="78"/>
      <c r="BV108" s="78"/>
      <c r="BW108" s="78"/>
      <c r="BX108" s="78"/>
      <c r="BY108" s="78"/>
      <c r="BZ108" s="78"/>
      <c r="CA108" s="78"/>
      <c r="CB108" s="78"/>
      <c r="CC108" s="78"/>
      <c r="CD108" s="78"/>
      <c r="CE108" s="78"/>
      <c r="CF108" s="78"/>
      <c r="CG108" s="78"/>
      <c r="CH108" s="78"/>
      <c r="CI108" s="78"/>
      <c r="CJ108" s="78"/>
      <c r="CK108" s="78"/>
      <c r="CL108" s="78"/>
      <c r="CM108" s="78"/>
      <c r="CN108" s="78"/>
      <c r="CO108" s="78"/>
      <c r="CP108" s="78"/>
      <c r="CQ108" s="78"/>
      <c r="CR108" s="78"/>
      <c r="CS108" s="78"/>
      <c r="CT108" s="78"/>
      <c r="CU108" s="78"/>
      <c r="CV108" s="78"/>
      <c r="CW108" s="78"/>
      <c r="CX108" s="78"/>
      <c r="CY108" s="78"/>
      <c r="CZ108" s="78"/>
      <c r="DA108" s="78"/>
      <c r="DB108" s="78"/>
      <c r="DC108" s="78"/>
      <c r="DD108" s="78"/>
      <c r="DE108" s="78"/>
      <c r="DF108" s="78"/>
      <c r="DG108" s="78"/>
      <c r="DH108" s="78"/>
      <c r="DI108" s="78"/>
      <c r="DJ108" s="78"/>
      <c r="DK108" s="78"/>
      <c r="DL108" s="78"/>
      <c r="DM108" s="78"/>
      <c r="DN108" s="78"/>
      <c r="DO108" s="78"/>
      <c r="DP108" s="78"/>
      <c r="DQ108" s="78"/>
      <c r="DR108" s="78"/>
      <c r="DS108" s="78"/>
      <c r="DT108" s="78"/>
      <c r="DU108" s="78"/>
      <c r="DV108" s="78"/>
      <c r="DW108" s="78"/>
      <c r="DX108" s="78"/>
      <c r="DY108" s="78"/>
      <c r="DZ108" s="78"/>
      <c r="EA108" s="78"/>
      <c r="EB108" s="78"/>
      <c r="EC108" s="78"/>
      <c r="ED108" s="78"/>
      <c r="EE108" s="78"/>
      <c r="EF108" s="78"/>
      <c r="EG108" s="78"/>
      <c r="EH108" s="78"/>
      <c r="EI108" s="78"/>
      <c r="EJ108" s="78"/>
      <c r="EK108" s="78"/>
      <c r="EL108" s="78"/>
      <c r="EM108" s="78"/>
      <c r="EN108" s="78"/>
      <c r="EO108" s="78"/>
      <c r="EP108" s="78"/>
      <c r="EQ108" s="78"/>
      <c r="ER108" s="78"/>
      <c r="ES108" s="78"/>
      <c r="ET108" s="78"/>
      <c r="EU108" s="78"/>
      <c r="EV108" s="78"/>
      <c r="EW108" s="78"/>
      <c r="EX108" s="78"/>
      <c r="EY108" s="78"/>
      <c r="EZ108" s="78"/>
      <c r="FA108" s="78"/>
      <c r="FB108" s="78"/>
      <c r="FC108" s="78"/>
      <c r="FD108" s="78"/>
      <c r="FE108" s="78"/>
      <c r="FF108" s="78"/>
      <c r="FG108" s="78"/>
      <c r="FH108" s="78"/>
      <c r="FI108" s="78"/>
      <c r="FJ108" s="78"/>
      <c r="FK108" s="78"/>
      <c r="FL108" s="78"/>
      <c r="FM108" s="78"/>
      <c r="FN108" s="78"/>
      <c r="FO108" s="78"/>
      <c r="FP108" s="78"/>
      <c r="FQ108" s="78"/>
      <c r="FR108" s="78"/>
      <c r="FS108" s="78"/>
      <c r="FT108" s="78"/>
      <c r="FU108" s="78"/>
      <c r="FV108" s="78"/>
      <c r="FW108" s="78"/>
      <c r="FX108" s="78"/>
      <c r="FY108" s="78"/>
      <c r="FZ108" s="78"/>
      <c r="GA108" s="78"/>
    </row>
    <row r="109" spans="1:183">
      <c r="A109" s="78"/>
      <c r="B109" s="78"/>
      <c r="C109" s="78"/>
      <c r="D109" s="78"/>
      <c r="E109" s="78"/>
      <c r="F109" s="78"/>
      <c r="G109" s="78"/>
      <c r="H109" s="78"/>
      <c r="I109" s="78"/>
      <c r="J109" s="78"/>
      <c r="K109" s="78"/>
      <c r="L109" s="78"/>
      <c r="M109" s="78"/>
      <c r="N109" s="78"/>
      <c r="O109" s="78"/>
      <c r="P109" s="78"/>
      <c r="Q109" s="78"/>
      <c r="R109" s="78"/>
      <c r="S109" s="78"/>
      <c r="T109" s="78"/>
      <c r="U109" s="78"/>
      <c r="V109" s="78"/>
      <c r="W109" s="78"/>
      <c r="X109" s="78"/>
      <c r="Y109" s="78"/>
      <c r="Z109" s="78"/>
      <c r="AA109" s="78"/>
      <c r="AB109" s="78"/>
      <c r="AC109" s="78"/>
      <c r="AD109" s="78"/>
      <c r="AE109" s="78"/>
      <c r="AF109" s="78"/>
      <c r="AG109" s="78"/>
      <c r="AH109" s="78"/>
      <c r="AI109" s="78"/>
      <c r="AJ109" s="78"/>
      <c r="AK109" s="78"/>
      <c r="AL109" s="78"/>
      <c r="AM109" s="78"/>
      <c r="AN109" s="78"/>
      <c r="AO109" s="78"/>
      <c r="AP109" s="78"/>
      <c r="AQ109" s="78"/>
      <c r="AR109" s="78"/>
      <c r="AS109" s="78"/>
      <c r="AT109" s="78"/>
      <c r="AU109" s="78"/>
      <c r="AV109" s="78"/>
      <c r="AW109" s="78"/>
      <c r="AX109" s="78"/>
      <c r="AY109" s="78"/>
      <c r="AZ109" s="78"/>
      <c r="BA109" s="78"/>
      <c r="BB109" s="78"/>
      <c r="BC109" s="78"/>
      <c r="BD109" s="78"/>
      <c r="BE109" s="78"/>
      <c r="BF109" s="78"/>
      <c r="BG109" s="78"/>
      <c r="BH109" s="78"/>
      <c r="BI109" s="78"/>
      <c r="BJ109" s="78"/>
      <c r="BK109" s="78"/>
      <c r="BL109" s="78"/>
      <c r="BM109" s="78"/>
      <c r="BN109" s="78"/>
      <c r="BO109" s="78"/>
      <c r="BP109" s="78"/>
      <c r="BQ109" s="78"/>
      <c r="BR109" s="78"/>
      <c r="BS109" s="78"/>
      <c r="BT109" s="78"/>
      <c r="BU109" s="78"/>
      <c r="BV109" s="78"/>
      <c r="BW109" s="78"/>
      <c r="BX109" s="78"/>
      <c r="BY109" s="78"/>
      <c r="BZ109" s="78"/>
      <c r="CA109" s="78"/>
      <c r="CB109" s="78"/>
      <c r="CC109" s="78"/>
      <c r="CD109" s="78"/>
      <c r="CE109" s="78"/>
      <c r="CF109" s="78"/>
      <c r="CG109" s="78"/>
      <c r="CH109" s="78"/>
      <c r="CI109" s="78"/>
      <c r="CJ109" s="78"/>
      <c r="CK109" s="78"/>
      <c r="CL109" s="78"/>
      <c r="CM109" s="78"/>
      <c r="CN109" s="78"/>
      <c r="CO109" s="78"/>
      <c r="CP109" s="78"/>
      <c r="CQ109" s="78"/>
      <c r="CR109" s="78"/>
      <c r="CS109" s="78"/>
      <c r="CT109" s="78"/>
      <c r="CU109" s="78"/>
      <c r="CV109" s="78"/>
      <c r="CW109" s="78"/>
      <c r="CX109" s="78"/>
      <c r="CY109" s="78"/>
      <c r="CZ109" s="78"/>
      <c r="DA109" s="78"/>
      <c r="DB109" s="78"/>
      <c r="DC109" s="78"/>
      <c r="DD109" s="78"/>
      <c r="DE109" s="78"/>
      <c r="DF109" s="78"/>
      <c r="DG109" s="78"/>
      <c r="DH109" s="78"/>
      <c r="DI109" s="78"/>
      <c r="DJ109" s="78"/>
      <c r="DK109" s="78"/>
      <c r="DL109" s="78"/>
      <c r="DM109" s="78"/>
      <c r="DN109" s="78"/>
      <c r="DO109" s="78"/>
      <c r="DP109" s="78"/>
      <c r="DQ109" s="78"/>
      <c r="DR109" s="78"/>
      <c r="DS109" s="78"/>
      <c r="DT109" s="78"/>
      <c r="DU109" s="78"/>
      <c r="DV109" s="78"/>
      <c r="DW109" s="78"/>
      <c r="DX109" s="78"/>
      <c r="DY109" s="78"/>
      <c r="DZ109" s="78"/>
      <c r="EA109" s="78"/>
      <c r="EB109" s="78"/>
      <c r="EC109" s="78"/>
      <c r="ED109" s="78"/>
      <c r="EE109" s="78"/>
      <c r="EF109" s="78"/>
      <c r="EG109" s="78"/>
      <c r="EH109" s="78"/>
      <c r="EI109" s="78"/>
      <c r="EJ109" s="78"/>
      <c r="EK109" s="78"/>
      <c r="EL109" s="78"/>
      <c r="EM109" s="78"/>
      <c r="EN109" s="78"/>
      <c r="EO109" s="78"/>
      <c r="EP109" s="78"/>
      <c r="EQ109" s="78"/>
      <c r="ER109" s="78"/>
      <c r="ES109" s="78"/>
      <c r="ET109" s="78"/>
      <c r="EU109" s="78"/>
      <c r="EV109" s="78"/>
      <c r="EW109" s="78"/>
      <c r="EX109" s="78"/>
      <c r="EY109" s="78"/>
      <c r="EZ109" s="78"/>
      <c r="FA109" s="78"/>
      <c r="FB109" s="78"/>
      <c r="FC109" s="78"/>
      <c r="FD109" s="78"/>
      <c r="FE109" s="78"/>
      <c r="FF109" s="78"/>
      <c r="FG109" s="78"/>
      <c r="FH109" s="78"/>
      <c r="FI109" s="78"/>
      <c r="FJ109" s="78"/>
      <c r="FK109" s="78"/>
      <c r="FL109" s="78"/>
      <c r="FM109" s="78"/>
      <c r="FN109" s="78"/>
      <c r="FO109" s="78"/>
      <c r="FP109" s="78"/>
      <c r="FQ109" s="78"/>
      <c r="FR109" s="78"/>
      <c r="FS109" s="78"/>
      <c r="FT109" s="78"/>
      <c r="FU109" s="78"/>
      <c r="FV109" s="78"/>
      <c r="FW109" s="78"/>
      <c r="FX109" s="78"/>
      <c r="FY109" s="78"/>
      <c r="FZ109" s="78"/>
      <c r="GA109" s="78"/>
    </row>
    <row r="110" spans="1:183">
      <c r="A110" s="78"/>
      <c r="B110" s="78"/>
      <c r="C110" s="78"/>
      <c r="D110" s="78"/>
      <c r="E110" s="78"/>
      <c r="F110" s="78"/>
      <c r="G110" s="78"/>
      <c r="H110" s="78"/>
      <c r="I110" s="78"/>
      <c r="J110" s="78"/>
      <c r="K110" s="78"/>
      <c r="L110" s="78"/>
      <c r="M110" s="78"/>
      <c r="N110" s="78"/>
      <c r="O110" s="78"/>
      <c r="P110" s="78"/>
      <c r="Q110" s="78"/>
      <c r="R110" s="78"/>
      <c r="S110" s="78"/>
      <c r="T110" s="78"/>
      <c r="U110" s="78"/>
      <c r="V110" s="78"/>
      <c r="W110" s="78"/>
      <c r="X110" s="78"/>
      <c r="Y110" s="78"/>
      <c r="Z110" s="78"/>
      <c r="AA110" s="78"/>
      <c r="AB110" s="78"/>
      <c r="AC110" s="78"/>
      <c r="AD110" s="78"/>
      <c r="AE110" s="78"/>
      <c r="AF110" s="78"/>
      <c r="AG110" s="78"/>
      <c r="AH110" s="78"/>
      <c r="AI110" s="78"/>
      <c r="AJ110" s="78"/>
      <c r="AK110" s="78"/>
      <c r="AL110" s="78"/>
      <c r="AM110" s="78"/>
      <c r="AN110" s="78"/>
      <c r="AO110" s="78"/>
      <c r="AP110" s="78"/>
      <c r="AQ110" s="78"/>
      <c r="AR110" s="78"/>
      <c r="AS110" s="78"/>
      <c r="AT110" s="78"/>
      <c r="AU110" s="78"/>
      <c r="AV110" s="78"/>
      <c r="AW110" s="78"/>
      <c r="AX110" s="78"/>
      <c r="AY110" s="78"/>
      <c r="AZ110" s="78"/>
      <c r="BA110" s="78"/>
      <c r="BB110" s="78"/>
      <c r="BC110" s="78"/>
      <c r="BD110" s="78"/>
      <c r="BE110" s="78"/>
      <c r="BF110" s="78"/>
      <c r="BG110" s="78"/>
      <c r="BH110" s="78"/>
      <c r="BI110" s="78"/>
      <c r="BJ110" s="78"/>
      <c r="BK110" s="78"/>
      <c r="BL110" s="78"/>
      <c r="BM110" s="78"/>
      <c r="BN110" s="78"/>
      <c r="BO110" s="78"/>
      <c r="BP110" s="78"/>
      <c r="BQ110" s="78"/>
      <c r="BR110" s="78"/>
      <c r="BS110" s="78"/>
      <c r="BT110" s="78"/>
      <c r="BU110" s="78"/>
      <c r="BV110" s="78"/>
      <c r="BW110" s="78"/>
      <c r="BX110" s="78"/>
      <c r="BY110" s="78"/>
      <c r="BZ110" s="78"/>
      <c r="CA110" s="78"/>
      <c r="CB110" s="78"/>
      <c r="CC110" s="78"/>
      <c r="CD110" s="78"/>
      <c r="CE110" s="78"/>
      <c r="CF110" s="78"/>
      <c r="CG110" s="78"/>
      <c r="CH110" s="78"/>
      <c r="CI110" s="78"/>
      <c r="CJ110" s="78"/>
      <c r="CK110" s="78"/>
      <c r="CL110" s="78"/>
      <c r="CM110" s="78"/>
      <c r="CN110" s="78"/>
      <c r="CO110" s="78"/>
      <c r="CP110" s="78"/>
      <c r="CQ110" s="78"/>
      <c r="CR110" s="78"/>
      <c r="CS110" s="78"/>
      <c r="CT110" s="78"/>
      <c r="CU110" s="78"/>
      <c r="CV110" s="78"/>
      <c r="CW110" s="78"/>
      <c r="CX110" s="78"/>
      <c r="CY110" s="78"/>
      <c r="CZ110" s="78"/>
      <c r="DA110" s="78"/>
      <c r="DB110" s="78"/>
      <c r="DC110" s="78"/>
      <c r="DD110" s="78"/>
      <c r="DE110" s="78"/>
      <c r="DF110" s="78"/>
      <c r="DG110" s="78"/>
      <c r="DH110" s="78"/>
      <c r="DI110" s="78"/>
      <c r="DJ110" s="78"/>
      <c r="DK110" s="78"/>
      <c r="DL110" s="78"/>
      <c r="DM110" s="78"/>
      <c r="DN110" s="78"/>
      <c r="DO110" s="78"/>
      <c r="DP110" s="78"/>
      <c r="DQ110" s="78"/>
      <c r="DR110" s="78"/>
      <c r="DS110" s="78"/>
      <c r="DT110" s="78"/>
      <c r="DU110" s="78"/>
      <c r="DV110" s="78"/>
      <c r="DW110" s="78"/>
      <c r="DX110" s="78"/>
      <c r="DY110" s="78"/>
      <c r="DZ110" s="78"/>
      <c r="EA110" s="78"/>
      <c r="EB110" s="78"/>
      <c r="EC110" s="78"/>
      <c r="ED110" s="78"/>
      <c r="EE110" s="78"/>
      <c r="EF110" s="78"/>
      <c r="EG110" s="78"/>
      <c r="EH110" s="78"/>
      <c r="EI110" s="78"/>
      <c r="EJ110" s="78"/>
      <c r="EK110" s="78"/>
      <c r="EL110" s="78"/>
      <c r="EM110" s="78"/>
      <c r="EN110" s="78"/>
      <c r="EO110" s="78"/>
      <c r="EP110" s="78"/>
      <c r="EQ110" s="78"/>
      <c r="ER110" s="78"/>
      <c r="ES110" s="78"/>
      <c r="ET110" s="78"/>
      <c r="EU110" s="78"/>
      <c r="EV110" s="78"/>
      <c r="EW110" s="78"/>
      <c r="EX110" s="78"/>
      <c r="EY110" s="78"/>
      <c r="EZ110" s="78"/>
      <c r="FA110" s="78"/>
      <c r="FB110" s="78"/>
      <c r="FC110" s="78"/>
      <c r="FD110" s="78"/>
      <c r="FE110" s="78"/>
      <c r="FF110" s="78"/>
      <c r="FG110" s="78"/>
      <c r="FH110" s="78"/>
      <c r="FI110" s="78"/>
      <c r="FJ110" s="78"/>
      <c r="FK110" s="78"/>
      <c r="FL110" s="78"/>
      <c r="FM110" s="78"/>
      <c r="FN110" s="78"/>
      <c r="FO110" s="78"/>
      <c r="FP110" s="78"/>
      <c r="FQ110" s="78"/>
      <c r="FR110" s="78"/>
      <c r="FS110" s="78"/>
      <c r="FT110" s="78"/>
      <c r="FU110" s="78"/>
      <c r="FV110" s="78"/>
      <c r="FW110" s="78"/>
      <c r="FX110" s="78"/>
      <c r="FY110" s="78"/>
      <c r="FZ110" s="78"/>
      <c r="GA110" s="78"/>
    </row>
    <row r="111" spans="1:183">
      <c r="A111" s="78"/>
      <c r="B111" s="78"/>
      <c r="C111" s="78"/>
      <c r="D111" s="78"/>
      <c r="E111" s="78"/>
      <c r="F111" s="78"/>
      <c r="G111" s="78"/>
      <c r="H111" s="78"/>
      <c r="I111" s="78"/>
      <c r="J111" s="78"/>
      <c r="K111" s="78"/>
      <c r="L111" s="78"/>
      <c r="M111" s="78"/>
      <c r="N111" s="78"/>
      <c r="O111" s="78"/>
      <c r="P111" s="78"/>
      <c r="Q111" s="78"/>
      <c r="R111" s="78"/>
      <c r="S111" s="78"/>
      <c r="T111" s="78"/>
      <c r="U111" s="78"/>
      <c r="V111" s="78"/>
      <c r="W111" s="78"/>
      <c r="X111" s="78"/>
      <c r="Y111" s="78"/>
      <c r="Z111" s="78"/>
      <c r="AA111" s="78"/>
      <c r="AB111" s="78"/>
      <c r="AC111" s="78"/>
      <c r="AD111" s="78"/>
      <c r="AE111" s="78"/>
      <c r="AF111" s="78"/>
      <c r="AG111" s="78"/>
      <c r="AH111" s="78"/>
      <c r="AI111" s="78"/>
      <c r="AJ111" s="78"/>
      <c r="AK111" s="78"/>
      <c r="AL111" s="78"/>
      <c r="AM111" s="78"/>
      <c r="AN111" s="78"/>
      <c r="AO111" s="78"/>
      <c r="AP111" s="78"/>
      <c r="AQ111" s="78"/>
      <c r="AR111" s="78"/>
      <c r="AS111" s="78"/>
      <c r="AT111" s="78"/>
      <c r="AU111" s="78"/>
      <c r="AV111" s="78"/>
      <c r="AW111" s="78"/>
      <c r="AX111" s="78"/>
      <c r="AY111" s="78"/>
      <c r="AZ111" s="78"/>
      <c r="BA111" s="78"/>
      <c r="BB111" s="78"/>
      <c r="BC111" s="78"/>
      <c r="BD111" s="78"/>
      <c r="BE111" s="78"/>
      <c r="BF111" s="78"/>
      <c r="BG111" s="78"/>
      <c r="BH111" s="78"/>
      <c r="BI111" s="78"/>
      <c r="BJ111" s="78"/>
      <c r="BK111" s="78"/>
      <c r="BL111" s="78"/>
      <c r="BM111" s="78"/>
      <c r="BN111" s="78"/>
      <c r="BO111" s="78"/>
      <c r="BP111" s="78"/>
      <c r="BQ111" s="78"/>
      <c r="BR111" s="78"/>
      <c r="BS111" s="78"/>
      <c r="BT111" s="78"/>
      <c r="BU111" s="78"/>
      <c r="BV111" s="78"/>
      <c r="BW111" s="78"/>
      <c r="BX111" s="78"/>
      <c r="BY111" s="78"/>
      <c r="BZ111" s="78"/>
      <c r="CA111" s="78"/>
      <c r="CB111" s="78"/>
      <c r="CC111" s="78"/>
      <c r="CD111" s="78"/>
      <c r="CE111" s="78"/>
      <c r="CF111" s="78"/>
      <c r="CG111" s="78"/>
      <c r="CH111" s="78"/>
      <c r="CI111" s="78"/>
      <c r="CJ111" s="78"/>
      <c r="CK111" s="78"/>
      <c r="CL111" s="78"/>
      <c r="CM111" s="78"/>
      <c r="CN111" s="78"/>
      <c r="CO111" s="78"/>
      <c r="CP111" s="78"/>
      <c r="CQ111" s="78"/>
      <c r="CR111" s="78"/>
      <c r="CS111" s="78"/>
      <c r="CT111" s="78"/>
      <c r="CU111" s="78"/>
      <c r="CV111" s="78"/>
      <c r="CW111" s="78"/>
      <c r="CX111" s="78"/>
      <c r="CY111" s="78"/>
      <c r="CZ111" s="78"/>
      <c r="DA111" s="78"/>
      <c r="DB111" s="78"/>
      <c r="DC111" s="78"/>
      <c r="DD111" s="78"/>
      <c r="DE111" s="78"/>
      <c r="DF111" s="78"/>
      <c r="DG111" s="78"/>
      <c r="DH111" s="78"/>
      <c r="DI111" s="78"/>
      <c r="DJ111" s="78"/>
      <c r="DK111" s="78"/>
      <c r="DL111" s="78"/>
      <c r="DM111" s="78"/>
      <c r="DN111" s="78"/>
      <c r="DO111" s="78"/>
      <c r="DP111" s="78"/>
      <c r="DQ111" s="78"/>
      <c r="DR111" s="78"/>
      <c r="DS111" s="78"/>
      <c r="DT111" s="78"/>
      <c r="DU111" s="78"/>
      <c r="DV111" s="78"/>
      <c r="DW111" s="78"/>
      <c r="DX111" s="78"/>
      <c r="DY111" s="78"/>
      <c r="DZ111" s="78"/>
      <c r="EA111" s="78"/>
      <c r="EB111" s="78"/>
      <c r="EC111" s="78"/>
      <c r="ED111" s="78"/>
      <c r="EE111" s="78"/>
      <c r="EF111" s="78"/>
      <c r="EG111" s="78"/>
      <c r="EH111" s="78"/>
      <c r="EI111" s="78"/>
      <c r="EJ111" s="78"/>
      <c r="EK111" s="78"/>
      <c r="EL111" s="78"/>
      <c r="EM111" s="78"/>
      <c r="EN111" s="78"/>
      <c r="EO111" s="78"/>
      <c r="EP111" s="78"/>
      <c r="EQ111" s="78"/>
      <c r="ER111" s="78"/>
      <c r="ES111" s="78"/>
      <c r="ET111" s="78"/>
      <c r="EU111" s="78"/>
      <c r="EV111" s="78"/>
      <c r="EW111" s="78"/>
      <c r="EX111" s="78"/>
      <c r="EY111" s="78"/>
      <c r="EZ111" s="78"/>
      <c r="FA111" s="78"/>
      <c r="FB111" s="78"/>
      <c r="FC111" s="78"/>
      <c r="FD111" s="78"/>
      <c r="FE111" s="78"/>
      <c r="FF111" s="78"/>
      <c r="FG111" s="78"/>
      <c r="FH111" s="78"/>
      <c r="FI111" s="78"/>
      <c r="FJ111" s="78"/>
      <c r="FK111" s="78"/>
      <c r="FL111" s="78"/>
      <c r="FM111" s="78"/>
      <c r="FN111" s="78"/>
      <c r="FO111" s="78"/>
      <c r="FP111" s="78"/>
      <c r="FQ111" s="78"/>
      <c r="FR111" s="78"/>
      <c r="FS111" s="78"/>
      <c r="FT111" s="78"/>
      <c r="FU111" s="78"/>
      <c r="FV111" s="78"/>
      <c r="FW111" s="78"/>
      <c r="FX111" s="78"/>
      <c r="FY111" s="78"/>
      <c r="FZ111" s="78"/>
      <c r="GA111" s="78"/>
    </row>
    <row r="112" spans="1:183">
      <c r="A112" s="78"/>
      <c r="B112" s="78"/>
      <c r="C112" s="78"/>
      <c r="D112" s="78"/>
      <c r="E112" s="78"/>
      <c r="F112" s="78"/>
      <c r="G112" s="78"/>
      <c r="H112" s="78"/>
      <c r="I112" s="78"/>
      <c r="J112" s="78"/>
      <c r="K112" s="78"/>
      <c r="L112" s="78"/>
      <c r="M112" s="78"/>
      <c r="N112" s="78"/>
      <c r="O112" s="78"/>
      <c r="P112" s="78"/>
      <c r="Q112" s="78"/>
      <c r="R112" s="78"/>
      <c r="S112" s="78"/>
      <c r="T112" s="78"/>
      <c r="U112" s="78"/>
      <c r="V112" s="78"/>
      <c r="W112" s="78"/>
      <c r="X112" s="78"/>
      <c r="Y112" s="78"/>
      <c r="Z112" s="78"/>
      <c r="AA112" s="78"/>
      <c r="AB112" s="78"/>
      <c r="AC112" s="78"/>
      <c r="AD112" s="78"/>
      <c r="AE112" s="78"/>
      <c r="AF112" s="78"/>
      <c r="AG112" s="78"/>
      <c r="AH112" s="78"/>
      <c r="AI112" s="78"/>
      <c r="AJ112" s="78"/>
      <c r="AK112" s="78"/>
      <c r="AL112" s="78"/>
      <c r="AM112" s="78"/>
      <c r="AN112" s="78"/>
      <c r="AO112" s="78"/>
      <c r="AP112" s="78"/>
      <c r="AQ112" s="78"/>
      <c r="AR112" s="78"/>
      <c r="AS112" s="78"/>
      <c r="AT112" s="78"/>
      <c r="AU112" s="78"/>
      <c r="AV112" s="78"/>
      <c r="AW112" s="78"/>
      <c r="AX112" s="78"/>
      <c r="AY112" s="78"/>
      <c r="AZ112" s="78"/>
      <c r="BA112" s="78"/>
      <c r="BB112" s="78"/>
      <c r="BC112" s="78"/>
      <c r="BD112" s="78"/>
      <c r="BE112" s="78"/>
      <c r="BF112" s="78"/>
      <c r="BG112" s="78"/>
      <c r="BH112" s="78"/>
      <c r="BI112" s="78"/>
      <c r="BJ112" s="78"/>
      <c r="BK112" s="78"/>
      <c r="BL112" s="78"/>
      <c r="BM112" s="78"/>
      <c r="BN112" s="78"/>
      <c r="BO112" s="78"/>
      <c r="BP112" s="78"/>
      <c r="BQ112" s="78"/>
      <c r="BR112" s="78"/>
      <c r="BS112" s="78"/>
      <c r="BT112" s="78"/>
      <c r="BU112" s="78"/>
      <c r="BV112" s="78"/>
      <c r="BW112" s="78"/>
      <c r="BX112" s="78"/>
      <c r="BY112" s="78"/>
      <c r="BZ112" s="78"/>
      <c r="CA112" s="78"/>
      <c r="CB112" s="78"/>
      <c r="CC112" s="78"/>
      <c r="CD112" s="78"/>
      <c r="CE112" s="78"/>
      <c r="CF112" s="78"/>
      <c r="CG112" s="78"/>
      <c r="CH112" s="78"/>
      <c r="CI112" s="78"/>
      <c r="CJ112" s="78"/>
      <c r="CK112" s="78"/>
      <c r="CL112" s="78"/>
      <c r="CM112" s="78"/>
      <c r="CN112" s="78"/>
      <c r="CO112" s="78"/>
      <c r="CP112" s="78"/>
      <c r="CQ112" s="78"/>
      <c r="CR112" s="78"/>
      <c r="CS112" s="78"/>
      <c r="CT112" s="78"/>
      <c r="CU112" s="78"/>
      <c r="CV112" s="78"/>
      <c r="CW112" s="78"/>
      <c r="CX112" s="78"/>
      <c r="CY112" s="78"/>
      <c r="CZ112" s="78"/>
      <c r="DA112" s="78"/>
      <c r="DB112" s="78"/>
      <c r="DC112" s="78"/>
      <c r="DD112" s="78"/>
      <c r="DE112" s="78"/>
      <c r="DF112" s="78"/>
      <c r="DG112" s="78"/>
      <c r="DH112" s="78"/>
      <c r="DI112" s="78"/>
      <c r="DJ112" s="78"/>
      <c r="DK112" s="78"/>
      <c r="DL112" s="78"/>
      <c r="DM112" s="78"/>
      <c r="DN112" s="78"/>
      <c r="DO112" s="78"/>
      <c r="DP112" s="78"/>
      <c r="DQ112" s="78"/>
      <c r="DR112" s="78"/>
      <c r="DS112" s="78"/>
      <c r="DT112" s="78"/>
      <c r="DU112" s="78"/>
      <c r="DV112" s="78"/>
      <c r="DW112" s="78"/>
      <c r="DX112" s="78"/>
      <c r="DY112" s="78"/>
      <c r="DZ112" s="78"/>
      <c r="EA112" s="78"/>
      <c r="EB112" s="78"/>
      <c r="EC112" s="78"/>
      <c r="ED112" s="78"/>
      <c r="EE112" s="78"/>
      <c r="EF112" s="78"/>
      <c r="EG112" s="78"/>
      <c r="EH112" s="78"/>
      <c r="EI112" s="78"/>
      <c r="EJ112" s="78"/>
      <c r="EK112" s="78"/>
      <c r="EL112" s="78"/>
      <c r="EM112" s="78"/>
      <c r="EN112" s="78"/>
      <c r="EO112" s="78"/>
      <c r="EP112" s="78"/>
      <c r="EQ112" s="78"/>
      <c r="ER112" s="78"/>
      <c r="ES112" s="78"/>
      <c r="ET112" s="78"/>
      <c r="EU112" s="78"/>
      <c r="EV112" s="78"/>
      <c r="EW112" s="78"/>
      <c r="EX112" s="78"/>
      <c r="EY112" s="78"/>
      <c r="EZ112" s="78"/>
      <c r="FA112" s="78"/>
      <c r="FB112" s="78"/>
      <c r="FC112" s="78"/>
      <c r="FD112" s="78"/>
      <c r="FE112" s="78"/>
      <c r="FF112" s="78"/>
      <c r="FG112" s="78"/>
      <c r="FH112" s="78"/>
      <c r="FI112" s="78"/>
      <c r="FJ112" s="78"/>
      <c r="FK112" s="78"/>
      <c r="FL112" s="78"/>
      <c r="FM112" s="78"/>
      <c r="FN112" s="78"/>
      <c r="FO112" s="78"/>
      <c r="FP112" s="78"/>
      <c r="FQ112" s="78"/>
      <c r="FR112" s="78"/>
      <c r="FS112" s="78"/>
      <c r="FT112" s="78"/>
      <c r="FU112" s="78"/>
      <c r="FV112" s="78"/>
      <c r="FW112" s="78"/>
      <c r="FX112" s="78"/>
      <c r="FY112" s="78"/>
      <c r="FZ112" s="78"/>
      <c r="GA112" s="78"/>
    </row>
    <row r="113" spans="1:183">
      <c r="A113" s="78"/>
      <c r="B113" s="78"/>
      <c r="C113" s="78"/>
      <c r="D113" s="78"/>
      <c r="E113" s="78"/>
      <c r="F113" s="78"/>
      <c r="G113" s="78"/>
      <c r="H113" s="78"/>
      <c r="I113" s="78"/>
      <c r="J113" s="78"/>
      <c r="K113" s="78"/>
      <c r="L113" s="78"/>
      <c r="M113" s="78"/>
      <c r="N113" s="78"/>
      <c r="O113" s="78"/>
      <c r="P113" s="78"/>
      <c r="Q113" s="78"/>
      <c r="R113" s="78"/>
      <c r="S113" s="78"/>
      <c r="T113" s="78"/>
      <c r="U113" s="78"/>
      <c r="V113" s="78"/>
      <c r="W113" s="78"/>
      <c r="X113" s="78"/>
      <c r="Y113" s="78"/>
      <c r="Z113" s="78"/>
      <c r="AA113" s="78"/>
      <c r="AB113" s="78"/>
      <c r="AC113" s="78"/>
      <c r="AD113" s="78"/>
      <c r="AE113" s="78"/>
      <c r="AF113" s="78"/>
      <c r="AG113" s="78"/>
      <c r="AH113" s="78"/>
      <c r="AI113" s="78"/>
      <c r="AJ113" s="78"/>
      <c r="AK113" s="78"/>
      <c r="AL113" s="78"/>
      <c r="AM113" s="78"/>
      <c r="AN113" s="78"/>
      <c r="AO113" s="78"/>
      <c r="AP113" s="78"/>
      <c r="AQ113" s="78"/>
      <c r="AR113" s="78"/>
      <c r="AS113" s="78"/>
      <c r="AT113" s="78"/>
      <c r="AU113" s="78"/>
      <c r="AV113" s="78"/>
      <c r="AW113" s="78"/>
      <c r="AX113" s="78"/>
      <c r="AY113" s="78"/>
      <c r="AZ113" s="78"/>
      <c r="BA113" s="78"/>
      <c r="BB113" s="78"/>
      <c r="BC113" s="78"/>
      <c r="BD113" s="78"/>
      <c r="BE113" s="78"/>
      <c r="BF113" s="78"/>
      <c r="BG113" s="78"/>
      <c r="BH113" s="78"/>
      <c r="BI113" s="78"/>
      <c r="BJ113" s="78"/>
      <c r="BK113" s="78"/>
      <c r="BL113" s="78"/>
      <c r="BM113" s="78"/>
      <c r="BN113" s="78"/>
      <c r="BO113" s="78"/>
      <c r="BP113" s="78"/>
      <c r="BQ113" s="78"/>
      <c r="BR113" s="78"/>
      <c r="BS113" s="78"/>
      <c r="BT113" s="78"/>
      <c r="BU113" s="78"/>
      <c r="BV113" s="78"/>
      <c r="BW113" s="78"/>
      <c r="BX113" s="78"/>
      <c r="BY113" s="78"/>
      <c r="BZ113" s="78"/>
      <c r="CA113" s="78"/>
      <c r="CB113" s="78"/>
      <c r="CC113" s="78"/>
      <c r="CD113" s="78"/>
      <c r="CE113" s="78"/>
      <c r="CF113" s="78"/>
      <c r="CG113" s="78"/>
      <c r="CH113" s="78"/>
      <c r="CI113" s="78"/>
      <c r="CJ113" s="78"/>
      <c r="CK113" s="78"/>
      <c r="CL113" s="78"/>
      <c r="CM113" s="78"/>
      <c r="CN113" s="78"/>
      <c r="CO113" s="78"/>
      <c r="CP113" s="78"/>
      <c r="CQ113" s="78"/>
      <c r="CR113" s="78"/>
      <c r="CS113" s="78"/>
      <c r="CT113" s="78"/>
      <c r="CU113" s="78"/>
      <c r="CV113" s="78"/>
      <c r="CW113" s="78"/>
      <c r="CX113" s="78"/>
      <c r="CY113" s="78"/>
      <c r="CZ113" s="78"/>
      <c r="DA113" s="78"/>
      <c r="DB113" s="78"/>
      <c r="DC113" s="78"/>
      <c r="DD113" s="78"/>
      <c r="DE113" s="78"/>
      <c r="DF113" s="78"/>
      <c r="DG113" s="78"/>
      <c r="DH113" s="78"/>
      <c r="DI113" s="78"/>
      <c r="DJ113" s="78"/>
      <c r="DK113" s="78"/>
      <c r="DL113" s="78"/>
      <c r="DM113" s="78"/>
      <c r="DN113" s="78"/>
      <c r="DO113" s="78"/>
      <c r="DP113" s="78"/>
      <c r="DQ113" s="78"/>
      <c r="DR113" s="78"/>
      <c r="DS113" s="78"/>
      <c r="DT113" s="78"/>
      <c r="DU113" s="78"/>
      <c r="DV113" s="78"/>
      <c r="DW113" s="78"/>
      <c r="DX113" s="78"/>
      <c r="DY113" s="78"/>
      <c r="DZ113" s="78"/>
      <c r="EA113" s="78"/>
      <c r="EB113" s="78"/>
      <c r="EC113" s="78"/>
      <c r="ED113" s="78"/>
      <c r="EE113" s="78"/>
      <c r="EF113" s="78"/>
      <c r="EG113" s="78"/>
      <c r="EH113" s="78"/>
      <c r="EI113" s="78"/>
      <c r="EJ113" s="78"/>
      <c r="EK113" s="78"/>
      <c r="EL113" s="78"/>
      <c r="EM113" s="78"/>
      <c r="EN113" s="78"/>
      <c r="EO113" s="78"/>
      <c r="EP113" s="78"/>
      <c r="EQ113" s="78"/>
      <c r="ER113" s="78"/>
      <c r="ES113" s="78"/>
      <c r="ET113" s="78"/>
      <c r="EU113" s="78"/>
      <c r="EV113" s="78"/>
      <c r="EW113" s="78"/>
      <c r="EX113" s="78"/>
      <c r="EY113" s="78"/>
      <c r="EZ113" s="78"/>
      <c r="FA113" s="78"/>
      <c r="FB113" s="78"/>
      <c r="FC113" s="78"/>
      <c r="FD113" s="78"/>
      <c r="FE113" s="78"/>
      <c r="FF113" s="78"/>
      <c r="FG113" s="78"/>
      <c r="FH113" s="78"/>
      <c r="FI113" s="78"/>
      <c r="FJ113" s="78"/>
      <c r="FK113" s="78"/>
      <c r="FL113" s="78"/>
      <c r="FM113" s="78"/>
      <c r="FN113" s="78"/>
      <c r="FO113" s="78"/>
      <c r="FP113" s="78"/>
      <c r="FQ113" s="78"/>
      <c r="FR113" s="78"/>
      <c r="FS113" s="78"/>
      <c r="FT113" s="78"/>
      <c r="FU113" s="78"/>
      <c r="FV113" s="78"/>
      <c r="FW113" s="78"/>
      <c r="FX113" s="78"/>
      <c r="FY113" s="78"/>
      <c r="FZ113" s="78"/>
      <c r="GA113" s="78"/>
    </row>
    <row r="114" spans="1:183">
      <c r="A114" s="78"/>
      <c r="B114" s="78"/>
      <c r="C114" s="78"/>
      <c r="D114" s="78"/>
      <c r="E114" s="78"/>
      <c r="F114" s="78"/>
      <c r="G114" s="78"/>
      <c r="H114" s="78"/>
      <c r="I114" s="78"/>
      <c r="J114" s="78"/>
      <c r="K114" s="78"/>
      <c r="L114" s="78"/>
      <c r="M114" s="78"/>
      <c r="N114" s="78"/>
      <c r="O114" s="78"/>
      <c r="P114" s="78"/>
      <c r="Q114" s="78"/>
      <c r="R114" s="78"/>
      <c r="S114" s="78"/>
      <c r="T114" s="78"/>
      <c r="U114" s="78"/>
      <c r="V114" s="78"/>
      <c r="W114" s="78"/>
      <c r="X114" s="78"/>
      <c r="Y114" s="78"/>
      <c r="Z114" s="78"/>
      <c r="AA114" s="78"/>
      <c r="AB114" s="78"/>
      <c r="AC114" s="78"/>
      <c r="AD114" s="78"/>
      <c r="AE114" s="78"/>
      <c r="AF114" s="78"/>
      <c r="AG114" s="78"/>
      <c r="AH114" s="78"/>
      <c r="AI114" s="78"/>
      <c r="AJ114" s="78"/>
      <c r="AK114" s="78"/>
      <c r="AL114" s="78"/>
      <c r="AM114" s="78"/>
      <c r="AN114" s="78"/>
      <c r="AO114" s="78"/>
      <c r="AP114" s="78"/>
      <c r="AQ114" s="78"/>
      <c r="AR114" s="78"/>
      <c r="AS114" s="78"/>
      <c r="AT114" s="78"/>
      <c r="AU114" s="78"/>
      <c r="AV114" s="78"/>
      <c r="AW114" s="78"/>
      <c r="AX114" s="78"/>
      <c r="AY114" s="78"/>
      <c r="AZ114" s="78"/>
      <c r="BA114" s="78"/>
      <c r="BB114" s="78"/>
      <c r="BC114" s="78"/>
      <c r="BD114" s="78"/>
      <c r="BE114" s="78"/>
      <c r="BF114" s="78"/>
      <c r="BG114" s="78"/>
      <c r="BH114" s="78"/>
      <c r="BI114" s="78"/>
      <c r="BJ114" s="78"/>
      <c r="BK114" s="78"/>
      <c r="BL114" s="78"/>
      <c r="BM114" s="78"/>
      <c r="BN114" s="78"/>
      <c r="BO114" s="78"/>
      <c r="BP114" s="78"/>
      <c r="BQ114" s="78"/>
      <c r="BR114" s="78"/>
      <c r="BS114" s="78"/>
      <c r="BT114" s="78"/>
      <c r="BU114" s="78"/>
      <c r="BV114" s="78"/>
      <c r="BW114" s="78"/>
      <c r="BX114" s="78"/>
      <c r="BY114" s="78"/>
      <c r="BZ114" s="78"/>
      <c r="CA114" s="78"/>
      <c r="CB114" s="78"/>
      <c r="CC114" s="78"/>
      <c r="CD114" s="78"/>
      <c r="CE114" s="78"/>
      <c r="CF114" s="78"/>
      <c r="CG114" s="78"/>
      <c r="CH114" s="78"/>
      <c r="CI114" s="78"/>
      <c r="CJ114" s="78"/>
      <c r="CK114" s="78"/>
      <c r="CL114" s="78"/>
      <c r="CM114" s="78"/>
      <c r="CN114" s="78"/>
      <c r="CO114" s="78"/>
      <c r="CP114" s="78"/>
      <c r="CQ114" s="78"/>
      <c r="CR114" s="78"/>
      <c r="CS114" s="78"/>
      <c r="CT114" s="78"/>
      <c r="CU114" s="78"/>
      <c r="CV114" s="78"/>
      <c r="CW114" s="78"/>
      <c r="CX114" s="78"/>
      <c r="CY114" s="78"/>
      <c r="CZ114" s="78"/>
      <c r="DA114" s="78"/>
      <c r="DB114" s="78"/>
      <c r="DC114" s="78"/>
      <c r="DD114" s="78"/>
      <c r="DE114" s="78"/>
      <c r="DF114" s="78"/>
      <c r="DG114" s="78"/>
      <c r="DH114" s="78"/>
      <c r="DI114" s="78"/>
      <c r="DJ114" s="78"/>
      <c r="DK114" s="78"/>
      <c r="DL114" s="78"/>
      <c r="DM114" s="78"/>
      <c r="DN114" s="78"/>
      <c r="DO114" s="78"/>
      <c r="DP114" s="78"/>
      <c r="DQ114" s="78"/>
      <c r="DR114" s="78"/>
      <c r="DS114" s="78"/>
      <c r="DT114" s="78"/>
      <c r="DU114" s="78"/>
      <c r="DV114" s="78"/>
      <c r="DW114" s="78"/>
      <c r="DX114" s="78"/>
      <c r="DY114" s="78"/>
      <c r="DZ114" s="78"/>
      <c r="EA114" s="78"/>
      <c r="EB114" s="78"/>
      <c r="EC114" s="78"/>
      <c r="ED114" s="78"/>
      <c r="EE114" s="78"/>
      <c r="EF114" s="78"/>
      <c r="EG114" s="78"/>
      <c r="EH114" s="78"/>
      <c r="EI114" s="78"/>
      <c r="EJ114" s="78"/>
      <c r="EK114" s="78"/>
      <c r="EL114" s="78"/>
      <c r="EM114" s="78"/>
      <c r="EN114" s="78"/>
      <c r="EO114" s="78"/>
      <c r="EP114" s="78"/>
      <c r="EQ114" s="78"/>
      <c r="ER114" s="78"/>
      <c r="ES114" s="78"/>
      <c r="ET114" s="78"/>
      <c r="EU114" s="78"/>
      <c r="EV114" s="78"/>
      <c r="EW114" s="78"/>
      <c r="EX114" s="78"/>
      <c r="EY114" s="78"/>
      <c r="EZ114" s="78"/>
      <c r="FA114" s="78"/>
      <c r="FB114" s="78"/>
      <c r="FC114" s="78"/>
      <c r="FD114" s="78"/>
      <c r="FE114" s="78"/>
      <c r="FF114" s="78"/>
      <c r="FG114" s="78"/>
      <c r="FH114" s="78"/>
      <c r="FI114" s="78"/>
      <c r="FJ114" s="78"/>
      <c r="FK114" s="78"/>
      <c r="FL114" s="78"/>
      <c r="FM114" s="78"/>
      <c r="FN114" s="78"/>
      <c r="FO114" s="78"/>
      <c r="FP114" s="78"/>
      <c r="FQ114" s="78"/>
      <c r="FR114" s="78"/>
      <c r="FS114" s="78"/>
      <c r="FT114" s="78"/>
      <c r="FU114" s="78"/>
      <c r="FV114" s="78"/>
      <c r="FW114" s="78"/>
      <c r="FX114" s="78"/>
      <c r="FY114" s="78"/>
      <c r="FZ114" s="78"/>
      <c r="GA114" s="78"/>
    </row>
    <row r="115" spans="1:183">
      <c r="A115" s="78"/>
      <c r="B115" s="78"/>
      <c r="C115" s="78"/>
      <c r="D115" s="78"/>
      <c r="E115" s="78"/>
      <c r="F115" s="78"/>
      <c r="G115" s="78"/>
      <c r="H115" s="78"/>
      <c r="I115" s="78"/>
      <c r="J115" s="78"/>
      <c r="K115" s="78"/>
      <c r="L115" s="78"/>
      <c r="M115" s="78"/>
      <c r="N115" s="78"/>
      <c r="O115" s="78"/>
      <c r="P115" s="78"/>
      <c r="Q115" s="78"/>
      <c r="R115" s="78"/>
      <c r="S115" s="78"/>
      <c r="T115" s="78"/>
      <c r="U115" s="78"/>
      <c r="V115" s="78"/>
      <c r="W115" s="78"/>
      <c r="X115" s="78"/>
      <c r="Y115" s="78"/>
      <c r="Z115" s="78"/>
      <c r="AA115" s="78"/>
      <c r="AB115" s="78"/>
      <c r="AC115" s="78"/>
      <c r="AD115" s="78"/>
      <c r="AE115" s="78"/>
      <c r="AF115" s="78"/>
      <c r="AG115" s="78"/>
      <c r="AH115" s="78"/>
      <c r="AI115" s="78"/>
      <c r="AJ115" s="78"/>
      <c r="AK115" s="78"/>
      <c r="AL115" s="78"/>
      <c r="AM115" s="78"/>
      <c r="AN115" s="78"/>
      <c r="AO115" s="78"/>
      <c r="AP115" s="78"/>
      <c r="AQ115" s="78"/>
      <c r="AR115" s="78"/>
      <c r="AS115" s="78"/>
      <c r="AT115" s="78"/>
      <c r="AU115" s="78"/>
      <c r="AV115" s="78"/>
      <c r="AW115" s="78"/>
      <c r="AX115" s="78"/>
      <c r="AY115" s="78"/>
      <c r="AZ115" s="78"/>
      <c r="BA115" s="78"/>
      <c r="BB115" s="78"/>
      <c r="BC115" s="78"/>
      <c r="BD115" s="78"/>
      <c r="BE115" s="78"/>
      <c r="BF115" s="78"/>
      <c r="BG115" s="78"/>
      <c r="BH115" s="78"/>
      <c r="BI115" s="78"/>
      <c r="BJ115" s="78"/>
      <c r="BK115" s="78"/>
      <c r="BL115" s="78"/>
      <c r="BM115" s="78"/>
      <c r="BN115" s="78"/>
      <c r="BO115" s="78"/>
      <c r="BP115" s="78"/>
      <c r="BQ115" s="78"/>
      <c r="BR115" s="78"/>
      <c r="BS115" s="78"/>
      <c r="BT115" s="78"/>
      <c r="BU115" s="78"/>
      <c r="BV115" s="78"/>
      <c r="BW115" s="78"/>
      <c r="BX115" s="78"/>
      <c r="BY115" s="78"/>
      <c r="BZ115" s="78"/>
      <c r="CA115" s="78"/>
      <c r="CB115" s="78"/>
      <c r="CC115" s="78"/>
      <c r="CD115" s="78"/>
      <c r="CE115" s="78"/>
      <c r="CF115" s="78"/>
      <c r="CG115" s="78"/>
      <c r="CH115" s="78"/>
      <c r="CI115" s="78"/>
      <c r="CJ115" s="78"/>
      <c r="CK115" s="78"/>
      <c r="CL115" s="78"/>
      <c r="CM115" s="78"/>
      <c r="CN115" s="78"/>
      <c r="CO115" s="78"/>
      <c r="CP115" s="78"/>
      <c r="CQ115" s="78"/>
      <c r="CR115" s="78"/>
      <c r="CS115" s="78"/>
      <c r="CT115" s="78"/>
      <c r="CU115" s="78"/>
      <c r="CV115" s="78"/>
      <c r="CW115" s="78"/>
      <c r="CX115" s="78"/>
      <c r="CY115" s="78"/>
      <c r="CZ115" s="78"/>
      <c r="DA115" s="78"/>
      <c r="DB115" s="78"/>
      <c r="DC115" s="78"/>
      <c r="DD115" s="78"/>
      <c r="DE115" s="78"/>
      <c r="DF115" s="78"/>
      <c r="DG115" s="78"/>
      <c r="DH115" s="78"/>
      <c r="DI115" s="78"/>
      <c r="DJ115" s="78"/>
      <c r="DK115" s="78"/>
      <c r="DL115" s="78"/>
      <c r="DM115" s="78"/>
      <c r="DN115" s="78"/>
      <c r="DO115" s="78"/>
      <c r="DP115" s="78"/>
      <c r="DQ115" s="78"/>
      <c r="DR115" s="78"/>
      <c r="DS115" s="78"/>
      <c r="DT115" s="78"/>
      <c r="DU115" s="78"/>
      <c r="DV115" s="78"/>
      <c r="DW115" s="78"/>
      <c r="DX115" s="78"/>
      <c r="DY115" s="78"/>
      <c r="DZ115" s="78"/>
      <c r="EA115" s="78"/>
      <c r="EB115" s="78"/>
      <c r="EC115" s="78"/>
      <c r="ED115" s="78"/>
      <c r="EE115" s="78"/>
      <c r="EF115" s="78"/>
      <c r="EG115" s="78"/>
      <c r="EH115" s="78"/>
      <c r="EI115" s="78"/>
      <c r="EJ115" s="78"/>
      <c r="EK115" s="78"/>
      <c r="EL115" s="78"/>
      <c r="EM115" s="78"/>
      <c r="EN115" s="78"/>
      <c r="EO115" s="78"/>
      <c r="EP115" s="78"/>
      <c r="EQ115" s="78"/>
      <c r="ER115" s="78"/>
      <c r="ES115" s="78"/>
      <c r="ET115" s="78"/>
      <c r="EU115" s="78"/>
      <c r="EV115" s="78"/>
      <c r="EW115" s="78"/>
      <c r="EX115" s="78"/>
      <c r="EY115" s="78"/>
      <c r="EZ115" s="78"/>
      <c r="FA115" s="78"/>
      <c r="FB115" s="78"/>
      <c r="FC115" s="78"/>
      <c r="FD115" s="78"/>
      <c r="FE115" s="78"/>
      <c r="FF115" s="78"/>
      <c r="FG115" s="78"/>
      <c r="FH115" s="78"/>
      <c r="FI115" s="78"/>
      <c r="FJ115" s="78"/>
      <c r="FK115" s="78"/>
      <c r="FL115" s="78"/>
      <c r="FM115" s="78"/>
      <c r="FN115" s="78"/>
      <c r="FO115" s="78"/>
      <c r="FP115" s="78"/>
      <c r="FQ115" s="78"/>
      <c r="FR115" s="78"/>
      <c r="FS115" s="78"/>
      <c r="FT115" s="78"/>
      <c r="FU115" s="78"/>
      <c r="FV115" s="78"/>
      <c r="FW115" s="78"/>
      <c r="FX115" s="78"/>
      <c r="FY115" s="78"/>
      <c r="FZ115" s="78"/>
      <c r="GA115" s="78"/>
    </row>
    <row r="116" spans="1:183">
      <c r="A116" s="78"/>
      <c r="B116" s="78"/>
      <c r="C116" s="78"/>
      <c r="D116" s="78"/>
      <c r="E116" s="78"/>
      <c r="F116" s="78"/>
      <c r="G116" s="78"/>
      <c r="H116" s="78"/>
      <c r="I116" s="78"/>
      <c r="J116" s="78"/>
      <c r="K116" s="78"/>
      <c r="L116" s="78"/>
      <c r="M116" s="78"/>
      <c r="N116" s="78"/>
      <c r="O116" s="78"/>
      <c r="P116" s="78"/>
      <c r="Q116" s="78"/>
      <c r="R116" s="78"/>
      <c r="S116" s="78"/>
      <c r="T116" s="78"/>
      <c r="U116" s="78"/>
      <c r="V116" s="78"/>
      <c r="W116" s="78"/>
      <c r="X116" s="78"/>
      <c r="Y116" s="78"/>
      <c r="Z116" s="78"/>
      <c r="AA116" s="78"/>
      <c r="AB116" s="78"/>
      <c r="AC116" s="78"/>
      <c r="AD116" s="78"/>
      <c r="AE116" s="78"/>
      <c r="AF116" s="78"/>
      <c r="AG116" s="78"/>
      <c r="AH116" s="78"/>
      <c r="AI116" s="78"/>
      <c r="AJ116" s="78"/>
      <c r="AK116" s="78"/>
      <c r="AL116" s="78"/>
      <c r="AM116" s="78"/>
      <c r="AN116" s="78"/>
      <c r="AO116" s="78"/>
      <c r="AP116" s="78"/>
      <c r="AQ116" s="78"/>
      <c r="AR116" s="78"/>
      <c r="AS116" s="78"/>
      <c r="AT116" s="78"/>
      <c r="AU116" s="78"/>
      <c r="AV116" s="78"/>
      <c r="AW116" s="78"/>
      <c r="AX116" s="78"/>
      <c r="AY116" s="78"/>
      <c r="AZ116" s="78"/>
      <c r="BA116" s="78"/>
      <c r="BB116" s="78"/>
      <c r="BC116" s="78"/>
      <c r="BD116" s="78"/>
      <c r="BE116" s="78"/>
      <c r="BF116" s="78"/>
      <c r="BG116" s="78"/>
      <c r="BH116" s="78"/>
      <c r="BI116" s="78"/>
      <c r="BJ116" s="78"/>
      <c r="BK116" s="78"/>
      <c r="BL116" s="78"/>
      <c r="BM116" s="78"/>
      <c r="BN116" s="78"/>
      <c r="BO116" s="78"/>
      <c r="BP116" s="78"/>
      <c r="BQ116" s="78"/>
      <c r="BR116" s="78"/>
      <c r="BS116" s="78"/>
      <c r="BT116" s="78"/>
      <c r="BU116" s="78"/>
      <c r="BV116" s="78"/>
      <c r="BW116" s="78"/>
      <c r="BX116" s="78"/>
      <c r="BY116" s="78"/>
      <c r="BZ116" s="78"/>
      <c r="CA116" s="78"/>
      <c r="CB116" s="78"/>
      <c r="CC116" s="78"/>
      <c r="CD116" s="78"/>
      <c r="CE116" s="78"/>
      <c r="CF116" s="78"/>
      <c r="CG116" s="78"/>
      <c r="CH116" s="78"/>
      <c r="CI116" s="78"/>
      <c r="CJ116" s="78"/>
      <c r="CK116" s="78"/>
      <c r="CL116" s="78"/>
      <c r="CM116" s="78"/>
      <c r="CN116" s="78"/>
      <c r="CO116" s="78"/>
      <c r="CP116" s="78"/>
      <c r="CQ116" s="78"/>
      <c r="CR116" s="78"/>
      <c r="CS116" s="78"/>
      <c r="CT116" s="78"/>
      <c r="CU116" s="78"/>
      <c r="CV116" s="78"/>
      <c r="CW116" s="78"/>
      <c r="CX116" s="78"/>
      <c r="CY116" s="78"/>
      <c r="CZ116" s="78"/>
      <c r="DA116" s="78"/>
      <c r="DB116" s="78"/>
      <c r="DC116" s="78"/>
      <c r="DD116" s="78"/>
      <c r="DE116" s="78"/>
      <c r="DF116" s="78"/>
      <c r="DG116" s="78"/>
      <c r="DH116" s="78"/>
      <c r="DI116" s="78"/>
      <c r="DJ116" s="78"/>
      <c r="DK116" s="78"/>
      <c r="DL116" s="78"/>
      <c r="DM116" s="78"/>
      <c r="DN116" s="78"/>
      <c r="DO116" s="78"/>
      <c r="DP116" s="78"/>
      <c r="DQ116" s="78"/>
      <c r="DR116" s="78"/>
      <c r="DS116" s="78"/>
      <c r="DT116" s="78"/>
      <c r="DU116" s="78"/>
      <c r="DV116" s="78"/>
      <c r="DW116" s="78"/>
      <c r="DX116" s="78"/>
      <c r="DY116" s="78"/>
      <c r="DZ116" s="78"/>
      <c r="EA116" s="78"/>
      <c r="EB116" s="78"/>
      <c r="EC116" s="78"/>
      <c r="ED116" s="78"/>
      <c r="EE116" s="78"/>
      <c r="EF116" s="78"/>
      <c r="EG116" s="78"/>
      <c r="EH116" s="78"/>
      <c r="EI116" s="78"/>
      <c r="EJ116" s="78"/>
      <c r="EK116" s="78"/>
      <c r="EL116" s="78"/>
      <c r="EM116" s="78"/>
      <c r="EN116" s="78"/>
      <c r="EO116" s="78"/>
      <c r="EP116" s="78"/>
      <c r="EQ116" s="78"/>
      <c r="ER116" s="78"/>
      <c r="ES116" s="78"/>
      <c r="ET116" s="78"/>
      <c r="EU116" s="78"/>
      <c r="EV116" s="78"/>
      <c r="EW116" s="78"/>
      <c r="EX116" s="78"/>
      <c r="EY116" s="78"/>
      <c r="EZ116" s="78"/>
      <c r="FA116" s="78"/>
      <c r="FB116" s="78"/>
      <c r="FC116" s="78"/>
      <c r="FD116" s="78"/>
      <c r="FE116" s="78"/>
      <c r="FF116" s="78"/>
      <c r="FG116" s="78"/>
      <c r="FH116" s="78"/>
      <c r="FI116" s="78"/>
      <c r="FJ116" s="78"/>
      <c r="FK116" s="78"/>
      <c r="FL116" s="78"/>
      <c r="FM116" s="78"/>
      <c r="FN116" s="78"/>
      <c r="FO116" s="78"/>
      <c r="FP116" s="78"/>
      <c r="FQ116" s="78"/>
      <c r="FR116" s="78"/>
      <c r="FS116" s="78"/>
      <c r="FT116" s="78"/>
      <c r="FU116" s="78"/>
      <c r="FV116" s="78"/>
      <c r="FW116" s="78"/>
      <c r="FX116" s="78"/>
      <c r="FY116" s="78"/>
      <c r="FZ116" s="78"/>
      <c r="GA116" s="78"/>
    </row>
    <row r="117" spans="1:183">
      <c r="A117" s="78"/>
      <c r="B117" s="78"/>
      <c r="C117" s="78"/>
      <c r="D117" s="78"/>
      <c r="E117" s="78"/>
      <c r="F117" s="78"/>
      <c r="G117" s="78"/>
      <c r="H117" s="78"/>
      <c r="I117" s="78"/>
      <c r="J117" s="78"/>
      <c r="K117" s="78"/>
      <c r="L117" s="78"/>
      <c r="M117" s="78"/>
      <c r="N117" s="78"/>
      <c r="O117" s="78"/>
      <c r="P117" s="78"/>
      <c r="Q117" s="78"/>
      <c r="R117" s="78"/>
      <c r="S117" s="78"/>
      <c r="T117" s="78"/>
      <c r="U117" s="78"/>
      <c r="V117" s="78"/>
      <c r="W117" s="78"/>
      <c r="X117" s="78"/>
      <c r="Y117" s="78"/>
      <c r="Z117" s="78"/>
      <c r="AA117" s="78"/>
      <c r="AB117" s="78"/>
      <c r="AC117" s="78"/>
      <c r="AD117" s="78"/>
      <c r="AE117" s="78"/>
      <c r="AF117" s="78"/>
      <c r="AG117" s="78"/>
      <c r="AH117" s="78"/>
      <c r="AI117" s="78"/>
      <c r="AJ117" s="78"/>
      <c r="AK117" s="78"/>
      <c r="AL117" s="78"/>
      <c r="AM117" s="78"/>
      <c r="AN117" s="78"/>
      <c r="AO117" s="78"/>
      <c r="AP117" s="78"/>
      <c r="AQ117" s="78"/>
      <c r="AR117" s="78"/>
      <c r="AS117" s="78"/>
      <c r="AT117" s="78"/>
      <c r="AU117" s="78"/>
      <c r="AV117" s="78"/>
      <c r="AW117" s="78"/>
      <c r="AX117" s="78"/>
      <c r="AY117" s="78"/>
      <c r="AZ117" s="78"/>
      <c r="BA117" s="78"/>
      <c r="BB117" s="78"/>
      <c r="BC117" s="78"/>
      <c r="BD117" s="78"/>
      <c r="BE117" s="78"/>
      <c r="BF117" s="78"/>
      <c r="BG117" s="78"/>
      <c r="BH117" s="78"/>
      <c r="BI117" s="78"/>
      <c r="BJ117" s="78"/>
      <c r="BK117" s="78"/>
      <c r="BL117" s="78"/>
      <c r="BM117" s="78"/>
      <c r="BN117" s="78"/>
      <c r="BO117" s="78"/>
      <c r="BP117" s="78"/>
      <c r="BQ117" s="78"/>
      <c r="BR117" s="78"/>
      <c r="BS117" s="78"/>
      <c r="BT117" s="78"/>
      <c r="BU117" s="78"/>
      <c r="BV117" s="78"/>
      <c r="BW117" s="78"/>
      <c r="BX117" s="78"/>
      <c r="BY117" s="78"/>
      <c r="BZ117" s="78"/>
      <c r="CA117" s="78"/>
      <c r="CB117" s="78"/>
      <c r="CC117" s="78"/>
      <c r="CD117" s="78"/>
      <c r="CE117" s="78"/>
      <c r="CF117" s="78"/>
      <c r="CG117" s="78"/>
      <c r="CH117" s="78"/>
      <c r="CI117" s="78"/>
      <c r="CJ117" s="78"/>
      <c r="CK117" s="78"/>
      <c r="CL117" s="78"/>
      <c r="CM117" s="78"/>
      <c r="CN117" s="78"/>
      <c r="CO117" s="78"/>
      <c r="CP117" s="78"/>
      <c r="CQ117" s="78"/>
      <c r="CR117" s="78"/>
      <c r="CS117" s="78"/>
      <c r="CT117" s="78"/>
      <c r="CU117" s="78"/>
      <c r="CV117" s="78"/>
      <c r="CW117" s="78"/>
      <c r="CX117" s="78"/>
      <c r="CY117" s="78"/>
      <c r="CZ117" s="78"/>
      <c r="DA117" s="78"/>
      <c r="DB117" s="78"/>
      <c r="DC117" s="78"/>
      <c r="DD117" s="78"/>
      <c r="DE117" s="78"/>
      <c r="DF117" s="78"/>
      <c r="DG117" s="78"/>
      <c r="DH117" s="78"/>
      <c r="DI117" s="78"/>
      <c r="DJ117" s="78"/>
      <c r="DK117" s="78"/>
      <c r="DL117" s="78"/>
      <c r="DM117" s="78"/>
      <c r="DN117" s="78"/>
      <c r="DO117" s="78"/>
      <c r="DP117" s="78"/>
      <c r="DQ117" s="78"/>
      <c r="DR117" s="78"/>
      <c r="DS117" s="78"/>
      <c r="DT117" s="78"/>
      <c r="DU117" s="78"/>
      <c r="DV117" s="78"/>
      <c r="DW117" s="78"/>
      <c r="DX117" s="78"/>
      <c r="DY117" s="78"/>
      <c r="DZ117" s="78"/>
      <c r="EA117" s="78"/>
      <c r="EB117" s="78"/>
      <c r="EC117" s="78"/>
      <c r="ED117" s="78"/>
      <c r="EE117" s="78"/>
      <c r="EF117" s="78"/>
      <c r="EG117" s="78"/>
      <c r="EH117" s="78"/>
      <c r="EI117" s="78"/>
      <c r="EJ117" s="78"/>
      <c r="EK117" s="78"/>
      <c r="EL117" s="78"/>
      <c r="EM117" s="78"/>
      <c r="EN117" s="78"/>
      <c r="EO117" s="78"/>
      <c r="EP117" s="78"/>
      <c r="EQ117" s="78"/>
      <c r="ER117" s="78"/>
      <c r="ES117" s="78"/>
      <c r="ET117" s="78"/>
      <c r="EU117" s="78"/>
      <c r="EV117" s="78"/>
      <c r="EW117" s="78"/>
      <c r="EX117" s="78"/>
      <c r="EY117" s="78"/>
      <c r="EZ117" s="78"/>
      <c r="FA117" s="78"/>
      <c r="FB117" s="78"/>
      <c r="FC117" s="78"/>
      <c r="FD117" s="78"/>
      <c r="FE117" s="78"/>
      <c r="FF117" s="78"/>
      <c r="FG117" s="78"/>
      <c r="FH117" s="78"/>
      <c r="FI117" s="78"/>
      <c r="FJ117" s="78"/>
      <c r="FK117" s="78"/>
      <c r="FL117" s="78"/>
      <c r="FM117" s="78"/>
      <c r="FN117" s="78"/>
      <c r="FO117" s="78"/>
      <c r="FP117" s="78"/>
      <c r="FQ117" s="78"/>
      <c r="FR117" s="78"/>
      <c r="FS117" s="78"/>
      <c r="FT117" s="78"/>
      <c r="FU117" s="78"/>
      <c r="FV117" s="78"/>
      <c r="FW117" s="78"/>
      <c r="FX117" s="78"/>
      <c r="FY117" s="78"/>
      <c r="FZ117" s="78"/>
      <c r="GA117" s="78"/>
    </row>
    <row r="118" spans="1:183">
      <c r="A118" s="78"/>
      <c r="B118" s="78"/>
      <c r="C118" s="78"/>
      <c r="D118" s="78"/>
      <c r="E118" s="78"/>
      <c r="F118" s="78"/>
      <c r="G118" s="78"/>
      <c r="H118" s="78"/>
      <c r="I118" s="78"/>
      <c r="J118" s="78"/>
      <c r="K118" s="78"/>
      <c r="L118" s="78"/>
      <c r="M118" s="78"/>
      <c r="N118" s="78"/>
      <c r="O118" s="78"/>
      <c r="P118" s="78"/>
      <c r="Q118" s="78"/>
      <c r="R118" s="78"/>
      <c r="S118" s="78"/>
      <c r="T118" s="78"/>
      <c r="U118" s="78"/>
      <c r="V118" s="78"/>
      <c r="W118" s="78"/>
      <c r="X118" s="78"/>
      <c r="Y118" s="78"/>
      <c r="Z118" s="78"/>
      <c r="AA118" s="78"/>
      <c r="AB118" s="78"/>
      <c r="AC118" s="78"/>
      <c r="AD118" s="78"/>
      <c r="AE118" s="78"/>
      <c r="AF118" s="78"/>
      <c r="AG118" s="78"/>
      <c r="AH118" s="78"/>
      <c r="AI118" s="78"/>
      <c r="AJ118" s="78"/>
      <c r="AK118" s="78"/>
      <c r="AL118" s="78"/>
      <c r="AM118" s="78"/>
      <c r="AN118" s="78"/>
      <c r="AO118" s="78"/>
      <c r="AP118" s="78"/>
      <c r="AQ118" s="78"/>
      <c r="AR118" s="78"/>
      <c r="AS118" s="78"/>
      <c r="AT118" s="78"/>
      <c r="AU118" s="78"/>
      <c r="AV118" s="78"/>
      <c r="AW118" s="78"/>
      <c r="AX118" s="78"/>
      <c r="AY118" s="78"/>
      <c r="AZ118" s="78"/>
      <c r="BA118" s="78"/>
      <c r="BB118" s="78"/>
      <c r="BC118" s="78"/>
      <c r="BD118" s="78"/>
      <c r="BE118" s="78"/>
      <c r="BF118" s="78"/>
      <c r="BG118" s="78"/>
      <c r="BH118" s="78"/>
      <c r="BI118" s="78"/>
      <c r="BJ118" s="78"/>
      <c r="BK118" s="78"/>
      <c r="BL118" s="78"/>
      <c r="BM118" s="78"/>
      <c r="BN118" s="78"/>
      <c r="BO118" s="78"/>
      <c r="BP118" s="78"/>
      <c r="BQ118" s="78"/>
      <c r="BR118" s="78"/>
      <c r="BS118" s="78"/>
      <c r="BT118" s="78"/>
      <c r="BU118" s="78"/>
      <c r="BV118" s="78"/>
      <c r="BW118" s="78"/>
      <c r="BX118" s="78"/>
      <c r="BY118" s="78"/>
      <c r="BZ118" s="78"/>
      <c r="CA118" s="78"/>
      <c r="CB118" s="78"/>
      <c r="CC118" s="78"/>
      <c r="CD118" s="78"/>
      <c r="CE118" s="78"/>
      <c r="CF118" s="78"/>
      <c r="CG118" s="78"/>
      <c r="CH118" s="78"/>
      <c r="CI118" s="78"/>
      <c r="CJ118" s="78"/>
      <c r="CK118" s="78"/>
      <c r="CL118" s="78"/>
      <c r="CM118" s="78"/>
      <c r="CN118" s="78"/>
      <c r="CO118" s="78"/>
      <c r="CP118" s="78"/>
      <c r="CQ118" s="78"/>
      <c r="CR118" s="78"/>
      <c r="CS118" s="78"/>
      <c r="CT118" s="78"/>
      <c r="CU118" s="78"/>
      <c r="CV118" s="78"/>
      <c r="CW118" s="78"/>
      <c r="CX118" s="78"/>
      <c r="CY118" s="78"/>
      <c r="CZ118" s="78"/>
      <c r="DA118" s="78"/>
      <c r="DB118" s="78"/>
      <c r="DC118" s="78"/>
      <c r="DD118" s="78"/>
      <c r="DE118" s="78"/>
      <c r="DF118" s="78"/>
      <c r="DG118" s="78"/>
      <c r="DH118" s="78"/>
      <c r="DI118" s="78"/>
      <c r="DJ118" s="78"/>
      <c r="DK118" s="78"/>
      <c r="DL118" s="78"/>
      <c r="DM118" s="78"/>
      <c r="DN118" s="78"/>
      <c r="DO118" s="78"/>
      <c r="DP118" s="78"/>
      <c r="DQ118" s="78"/>
      <c r="DR118" s="78"/>
      <c r="DS118" s="78"/>
      <c r="DT118" s="78"/>
      <c r="DU118" s="78"/>
      <c r="DV118" s="78"/>
      <c r="DW118" s="78"/>
      <c r="DX118" s="78"/>
      <c r="DY118" s="78"/>
      <c r="DZ118" s="78"/>
      <c r="EA118" s="78"/>
      <c r="EB118" s="78"/>
      <c r="EC118" s="78"/>
      <c r="ED118" s="78"/>
      <c r="EE118" s="78"/>
      <c r="EF118" s="78"/>
      <c r="EG118" s="78"/>
      <c r="EH118" s="78"/>
      <c r="EI118" s="78"/>
      <c r="EJ118" s="78"/>
      <c r="EK118" s="78"/>
      <c r="EL118" s="78"/>
      <c r="EM118" s="78"/>
      <c r="EN118" s="78"/>
      <c r="EO118" s="78"/>
      <c r="EP118" s="78"/>
      <c r="EQ118" s="78"/>
      <c r="ER118" s="78"/>
      <c r="ES118" s="78"/>
      <c r="ET118" s="78"/>
      <c r="EU118" s="78"/>
      <c r="EV118" s="78"/>
      <c r="EW118" s="78"/>
      <c r="EX118" s="78"/>
      <c r="EY118" s="78"/>
      <c r="EZ118" s="78"/>
      <c r="FA118" s="78"/>
      <c r="FB118" s="78"/>
      <c r="FC118" s="78"/>
      <c r="FD118" s="78"/>
      <c r="FE118" s="78"/>
      <c r="FF118" s="78"/>
      <c r="FG118" s="78"/>
      <c r="FH118" s="78"/>
      <c r="FI118" s="78"/>
      <c r="FJ118" s="78"/>
      <c r="FK118" s="78"/>
      <c r="FL118" s="78"/>
      <c r="FM118" s="78"/>
      <c r="FN118" s="78"/>
      <c r="FO118" s="78"/>
      <c r="FP118" s="78"/>
      <c r="FQ118" s="78"/>
      <c r="FR118" s="78"/>
      <c r="FS118" s="78"/>
      <c r="FT118" s="78"/>
      <c r="FU118" s="78"/>
      <c r="FV118" s="78"/>
      <c r="FW118" s="78"/>
      <c r="FX118" s="78"/>
      <c r="FY118" s="78"/>
      <c r="FZ118" s="78"/>
      <c r="GA118" s="78"/>
    </row>
    <row r="119" spans="1:183">
      <c r="A119" s="78"/>
      <c r="B119" s="78"/>
      <c r="C119" s="78"/>
      <c r="D119" s="78"/>
      <c r="E119" s="78"/>
      <c r="F119" s="78"/>
      <c r="G119" s="78"/>
      <c r="H119" s="78"/>
      <c r="I119" s="78"/>
      <c r="J119" s="78"/>
      <c r="K119" s="78"/>
      <c r="L119" s="78"/>
      <c r="M119" s="78"/>
      <c r="N119" s="78"/>
      <c r="O119" s="78"/>
      <c r="P119" s="78"/>
      <c r="Q119" s="78"/>
      <c r="R119" s="78"/>
      <c r="S119" s="78"/>
      <c r="T119" s="78"/>
      <c r="U119" s="78"/>
      <c r="V119" s="78"/>
      <c r="W119" s="78"/>
      <c r="X119" s="78"/>
      <c r="Y119" s="78"/>
      <c r="Z119" s="78"/>
      <c r="AA119" s="78"/>
      <c r="AB119" s="78"/>
      <c r="AC119" s="78"/>
      <c r="AD119" s="78"/>
      <c r="AE119" s="78"/>
      <c r="AF119" s="78"/>
      <c r="AG119" s="78"/>
      <c r="AH119" s="78"/>
      <c r="AI119" s="78"/>
      <c r="AJ119" s="78"/>
      <c r="AK119" s="78"/>
      <c r="AL119" s="78"/>
      <c r="AM119" s="78"/>
      <c r="AN119" s="78"/>
      <c r="AO119" s="78"/>
      <c r="AP119" s="78"/>
      <c r="AQ119" s="78"/>
      <c r="AR119" s="78"/>
      <c r="AS119" s="78"/>
      <c r="AT119" s="78"/>
      <c r="AU119" s="78"/>
      <c r="AV119" s="78"/>
      <c r="AW119" s="78"/>
      <c r="AX119" s="78"/>
      <c r="AY119" s="78"/>
      <c r="AZ119" s="78"/>
      <c r="BA119" s="78"/>
      <c r="BB119" s="78"/>
      <c r="BC119" s="78"/>
      <c r="BD119" s="78"/>
      <c r="BE119" s="78"/>
      <c r="BF119" s="78"/>
      <c r="BG119" s="78"/>
      <c r="BH119" s="78"/>
      <c r="BI119" s="78"/>
      <c r="BJ119" s="78"/>
      <c r="BK119" s="78"/>
      <c r="BL119" s="78"/>
      <c r="BM119" s="78"/>
      <c r="BN119" s="78"/>
      <c r="BO119" s="78"/>
      <c r="BP119" s="78"/>
      <c r="BQ119" s="78"/>
      <c r="BR119" s="78"/>
      <c r="BS119" s="78"/>
      <c r="BT119" s="78"/>
      <c r="BU119" s="78"/>
      <c r="BV119" s="78"/>
      <c r="BW119" s="78"/>
      <c r="BX119" s="78"/>
      <c r="BY119" s="78"/>
      <c r="BZ119" s="78"/>
      <c r="CA119" s="78"/>
      <c r="CB119" s="78"/>
      <c r="CC119" s="78"/>
      <c r="CD119" s="78"/>
      <c r="CE119" s="78"/>
      <c r="CF119" s="78"/>
      <c r="CG119" s="78"/>
      <c r="CH119" s="78"/>
      <c r="CI119" s="78"/>
      <c r="CJ119" s="78"/>
      <c r="CK119" s="78"/>
      <c r="CL119" s="78"/>
      <c r="CM119" s="78"/>
      <c r="CN119" s="78"/>
      <c r="CO119" s="78"/>
      <c r="CP119" s="78"/>
      <c r="CQ119" s="78"/>
      <c r="CR119" s="78"/>
      <c r="CS119" s="78"/>
      <c r="CT119" s="78"/>
      <c r="CU119" s="78"/>
      <c r="CV119" s="78"/>
      <c r="CW119" s="78"/>
      <c r="CX119" s="78"/>
      <c r="CY119" s="78"/>
      <c r="CZ119" s="78"/>
      <c r="DA119" s="78"/>
      <c r="DB119" s="78"/>
      <c r="DC119" s="78"/>
      <c r="DD119" s="78"/>
      <c r="DE119" s="78"/>
      <c r="DF119" s="78"/>
      <c r="DG119" s="78"/>
      <c r="DH119" s="78"/>
      <c r="DI119" s="78"/>
      <c r="DJ119" s="78"/>
      <c r="DK119" s="78"/>
      <c r="DL119" s="78"/>
      <c r="DM119" s="78"/>
      <c r="DN119" s="78"/>
      <c r="DO119" s="78"/>
      <c r="DP119" s="78"/>
      <c r="DQ119" s="78"/>
      <c r="DR119" s="78"/>
      <c r="DS119" s="78"/>
      <c r="DT119" s="78"/>
      <c r="DU119" s="78"/>
      <c r="DV119" s="78"/>
      <c r="DW119" s="78"/>
      <c r="DX119" s="78"/>
      <c r="DY119" s="78"/>
      <c r="DZ119" s="78"/>
      <c r="EA119" s="78"/>
      <c r="EB119" s="78"/>
      <c r="EC119" s="78"/>
      <c r="ED119" s="78"/>
      <c r="EE119" s="78"/>
      <c r="EF119" s="78"/>
      <c r="EG119" s="78"/>
      <c r="EH119" s="78"/>
      <c r="EI119" s="78"/>
      <c r="EJ119" s="78"/>
      <c r="EK119" s="78"/>
      <c r="EL119" s="78"/>
      <c r="EM119" s="78"/>
      <c r="EN119" s="78"/>
      <c r="EO119" s="78"/>
      <c r="EP119" s="78"/>
      <c r="EQ119" s="78"/>
      <c r="ER119" s="78"/>
      <c r="ES119" s="78"/>
      <c r="ET119" s="78"/>
      <c r="EU119" s="78"/>
      <c r="EV119" s="78"/>
      <c r="EW119" s="78"/>
      <c r="EX119" s="78"/>
      <c r="EY119" s="78"/>
      <c r="EZ119" s="78"/>
      <c r="FA119" s="78"/>
      <c r="FB119" s="78"/>
      <c r="FC119" s="78"/>
      <c r="FD119" s="78"/>
      <c r="FE119" s="78"/>
      <c r="FF119" s="78"/>
      <c r="FG119" s="78"/>
      <c r="FH119" s="78"/>
      <c r="FI119" s="78"/>
      <c r="FJ119" s="78"/>
      <c r="FK119" s="78"/>
      <c r="FL119" s="78"/>
      <c r="FM119" s="78"/>
      <c r="FN119" s="78"/>
      <c r="FO119" s="78"/>
      <c r="FP119" s="78"/>
      <c r="FQ119" s="78"/>
      <c r="FR119" s="78"/>
      <c r="FS119" s="78"/>
      <c r="FT119" s="78"/>
      <c r="FU119" s="78"/>
      <c r="FV119" s="78"/>
      <c r="FW119" s="78"/>
      <c r="FX119" s="78"/>
      <c r="FY119" s="78"/>
      <c r="FZ119" s="78"/>
      <c r="GA119" s="78"/>
    </row>
    <row r="120" spans="1:183">
      <c r="A120" s="78"/>
      <c r="B120" s="78"/>
      <c r="C120" s="78"/>
      <c r="D120" s="78"/>
      <c r="E120" s="78"/>
      <c r="F120" s="78"/>
      <c r="G120" s="78"/>
      <c r="H120" s="78"/>
      <c r="I120" s="78"/>
      <c r="J120" s="78"/>
      <c r="K120" s="78"/>
      <c r="L120" s="78"/>
      <c r="M120" s="78"/>
      <c r="N120" s="78"/>
      <c r="O120" s="78"/>
      <c r="P120" s="78"/>
      <c r="Q120" s="78"/>
      <c r="R120" s="78"/>
      <c r="S120" s="78"/>
      <c r="T120" s="78"/>
      <c r="U120" s="78"/>
      <c r="V120" s="78"/>
      <c r="W120" s="78"/>
      <c r="X120" s="78"/>
      <c r="Y120" s="78"/>
      <c r="Z120" s="78"/>
      <c r="AA120" s="78"/>
      <c r="AB120" s="78"/>
      <c r="AC120" s="78"/>
      <c r="AD120" s="78"/>
      <c r="AE120" s="78"/>
      <c r="AF120" s="78"/>
      <c r="AG120" s="78"/>
      <c r="AH120" s="78"/>
      <c r="AI120" s="78"/>
      <c r="AJ120" s="78"/>
      <c r="AK120" s="78"/>
      <c r="AL120" s="78"/>
      <c r="AM120" s="78"/>
      <c r="AN120" s="78"/>
      <c r="AO120" s="78"/>
      <c r="AP120" s="78"/>
      <c r="AQ120" s="78"/>
      <c r="AR120" s="78"/>
      <c r="AS120" s="78"/>
      <c r="AT120" s="78"/>
      <c r="AU120" s="78"/>
      <c r="AV120" s="78"/>
      <c r="AW120" s="78"/>
      <c r="AX120" s="78"/>
      <c r="AY120" s="78"/>
      <c r="AZ120" s="78"/>
      <c r="BA120" s="78"/>
      <c r="BB120" s="78"/>
      <c r="BC120" s="78"/>
      <c r="BD120" s="78"/>
      <c r="BE120" s="78"/>
      <c r="BF120" s="78"/>
      <c r="BG120" s="78"/>
      <c r="BH120" s="78"/>
      <c r="BI120" s="78"/>
      <c r="BJ120" s="78"/>
      <c r="BK120" s="78"/>
      <c r="BL120" s="78"/>
      <c r="BM120" s="78"/>
      <c r="BN120" s="78"/>
      <c r="BO120" s="78"/>
      <c r="BP120" s="78"/>
      <c r="BQ120" s="78"/>
      <c r="BR120" s="78"/>
      <c r="BS120" s="78"/>
      <c r="BT120" s="78"/>
      <c r="BU120" s="78"/>
      <c r="BV120" s="78"/>
      <c r="BW120" s="78"/>
      <c r="BX120" s="78"/>
      <c r="BY120" s="78"/>
      <c r="BZ120" s="78"/>
      <c r="CA120" s="78"/>
      <c r="CB120" s="78"/>
      <c r="CC120" s="78"/>
      <c r="CD120" s="78"/>
      <c r="CE120" s="78"/>
      <c r="CF120" s="78"/>
      <c r="CG120" s="78"/>
      <c r="CH120" s="78"/>
      <c r="CI120" s="78"/>
      <c r="CJ120" s="78"/>
      <c r="CK120" s="78"/>
      <c r="CL120" s="78"/>
      <c r="CM120" s="78"/>
      <c r="CN120" s="78"/>
      <c r="CO120" s="78"/>
      <c r="CP120" s="78"/>
      <c r="CQ120" s="78"/>
      <c r="CR120" s="78"/>
      <c r="CS120" s="78"/>
      <c r="CT120" s="78"/>
      <c r="CU120" s="78"/>
      <c r="CV120" s="78"/>
      <c r="CW120" s="78"/>
      <c r="CX120" s="78"/>
      <c r="CY120" s="78"/>
      <c r="CZ120" s="78"/>
      <c r="DA120" s="78"/>
      <c r="DB120" s="78"/>
      <c r="DC120" s="78"/>
      <c r="DD120" s="78"/>
      <c r="DE120" s="78"/>
      <c r="DF120" s="78"/>
      <c r="DG120" s="78"/>
      <c r="DH120" s="78"/>
      <c r="DI120" s="78"/>
      <c r="DJ120" s="78"/>
      <c r="DK120" s="78"/>
      <c r="DL120" s="78"/>
      <c r="DM120" s="78"/>
      <c r="DN120" s="78"/>
      <c r="DO120" s="78"/>
      <c r="DP120" s="78"/>
      <c r="DQ120" s="78"/>
      <c r="DR120" s="78"/>
      <c r="DS120" s="78"/>
      <c r="DT120" s="78"/>
      <c r="DU120" s="78"/>
      <c r="DV120" s="78"/>
      <c r="DW120" s="78"/>
      <c r="DX120" s="78"/>
      <c r="DY120" s="78"/>
      <c r="DZ120" s="78"/>
      <c r="EA120" s="78"/>
      <c r="EB120" s="78"/>
      <c r="EC120" s="78"/>
      <c r="ED120" s="78"/>
      <c r="EE120" s="78"/>
      <c r="EF120" s="78"/>
      <c r="EG120" s="78"/>
      <c r="EH120" s="78"/>
      <c r="EI120" s="78"/>
      <c r="EJ120" s="78"/>
      <c r="EK120" s="78"/>
      <c r="EL120" s="78"/>
      <c r="EM120" s="78"/>
      <c r="EN120" s="78"/>
      <c r="EO120" s="78"/>
      <c r="EP120" s="78"/>
      <c r="EQ120" s="78"/>
      <c r="ER120" s="78"/>
      <c r="ES120" s="78"/>
      <c r="ET120" s="78"/>
      <c r="EU120" s="78"/>
      <c r="EV120" s="78"/>
      <c r="EW120" s="78"/>
      <c r="EX120" s="78"/>
      <c r="EY120" s="78"/>
      <c r="EZ120" s="78"/>
      <c r="FA120" s="78"/>
      <c r="FB120" s="78"/>
      <c r="FC120" s="78"/>
      <c r="FD120" s="78"/>
      <c r="FE120" s="78"/>
      <c r="FF120" s="78"/>
      <c r="FG120" s="78"/>
      <c r="FH120" s="78"/>
      <c r="FI120" s="78"/>
      <c r="FJ120" s="78"/>
      <c r="FK120" s="78"/>
      <c r="FL120" s="78"/>
      <c r="FM120" s="78"/>
      <c r="FN120" s="78"/>
      <c r="FO120" s="78"/>
      <c r="FP120" s="78"/>
      <c r="FQ120" s="78"/>
      <c r="FR120" s="78"/>
      <c r="FS120" s="78"/>
      <c r="FT120" s="78"/>
      <c r="FU120" s="78"/>
      <c r="FV120" s="78"/>
      <c r="FW120" s="78"/>
      <c r="FX120" s="78"/>
      <c r="FY120" s="78"/>
      <c r="FZ120" s="78"/>
      <c r="GA120" s="78"/>
    </row>
    <row r="121" spans="1:183">
      <c r="A121" s="78"/>
      <c r="B121" s="78"/>
      <c r="C121" s="78"/>
      <c r="D121" s="78"/>
      <c r="E121" s="78"/>
      <c r="F121" s="78"/>
      <c r="G121" s="78"/>
      <c r="H121" s="78"/>
      <c r="I121" s="78"/>
      <c r="J121" s="78"/>
      <c r="K121" s="78"/>
      <c r="L121" s="78"/>
      <c r="M121" s="78"/>
      <c r="N121" s="78"/>
      <c r="O121" s="78"/>
      <c r="P121" s="78"/>
      <c r="Q121" s="78"/>
      <c r="R121" s="78"/>
      <c r="S121" s="78"/>
      <c r="T121" s="78"/>
      <c r="U121" s="78"/>
      <c r="V121" s="78"/>
      <c r="W121" s="78"/>
      <c r="X121" s="78"/>
      <c r="Y121" s="78"/>
      <c r="Z121" s="78"/>
      <c r="AA121" s="78"/>
      <c r="AB121" s="78"/>
      <c r="AC121" s="78"/>
      <c r="AD121" s="78"/>
      <c r="AE121" s="78"/>
      <c r="AF121" s="78"/>
      <c r="AG121" s="78"/>
      <c r="AH121" s="78"/>
      <c r="AI121" s="78"/>
      <c r="AJ121" s="78"/>
      <c r="AK121" s="78"/>
      <c r="AL121" s="78"/>
      <c r="AM121" s="78"/>
      <c r="AN121" s="78"/>
      <c r="AO121" s="78"/>
      <c r="AP121" s="78"/>
      <c r="AQ121" s="78"/>
      <c r="AR121" s="78"/>
      <c r="AS121" s="78"/>
      <c r="AT121" s="78"/>
      <c r="AU121" s="78"/>
      <c r="AV121" s="78"/>
      <c r="AW121" s="78"/>
      <c r="AX121" s="78"/>
      <c r="AY121" s="78"/>
      <c r="AZ121" s="78"/>
      <c r="BA121" s="78"/>
      <c r="BB121" s="78"/>
      <c r="BC121" s="78"/>
      <c r="BD121" s="78"/>
      <c r="BE121" s="78"/>
      <c r="BF121" s="78"/>
      <c r="BG121" s="78"/>
      <c r="BH121" s="78"/>
      <c r="BI121" s="78"/>
      <c r="BJ121" s="78"/>
      <c r="BK121" s="78"/>
      <c r="BL121" s="78"/>
      <c r="BM121" s="78"/>
      <c r="BN121" s="78"/>
      <c r="BO121" s="78"/>
      <c r="BP121" s="78"/>
      <c r="BQ121" s="78"/>
      <c r="BR121" s="78"/>
      <c r="BS121" s="78"/>
      <c r="BT121" s="78"/>
      <c r="BU121" s="78"/>
      <c r="BV121" s="78"/>
      <c r="BW121" s="78"/>
      <c r="BX121" s="78"/>
      <c r="BY121" s="78"/>
      <c r="BZ121" s="78"/>
      <c r="CA121" s="78"/>
      <c r="CB121" s="78"/>
      <c r="CC121" s="78"/>
      <c r="CD121" s="78"/>
      <c r="CE121" s="78"/>
      <c r="CF121" s="78"/>
      <c r="CG121" s="78"/>
      <c r="CH121" s="78"/>
      <c r="CI121" s="78"/>
      <c r="CJ121" s="78"/>
      <c r="CK121" s="78"/>
      <c r="CL121" s="78"/>
      <c r="CM121" s="78"/>
      <c r="CN121" s="78"/>
      <c r="CO121" s="78"/>
      <c r="CP121" s="78"/>
      <c r="CQ121" s="78"/>
      <c r="CR121" s="78"/>
      <c r="CS121" s="78"/>
      <c r="CT121" s="78"/>
      <c r="CU121" s="78"/>
      <c r="CV121" s="78"/>
      <c r="CW121" s="78"/>
      <c r="CX121" s="78"/>
      <c r="CY121" s="78"/>
      <c r="CZ121" s="78"/>
      <c r="DA121" s="78"/>
      <c r="DB121" s="78"/>
      <c r="DC121" s="78"/>
      <c r="DD121" s="78"/>
      <c r="DE121" s="78"/>
      <c r="DF121" s="78"/>
      <c r="DG121" s="78"/>
      <c r="DH121" s="78"/>
      <c r="DI121" s="78"/>
      <c r="DJ121" s="78"/>
      <c r="DK121" s="78"/>
      <c r="DL121" s="78"/>
      <c r="DM121" s="78"/>
      <c r="DN121" s="78"/>
      <c r="DO121" s="78"/>
      <c r="DP121" s="78"/>
      <c r="DQ121" s="78"/>
      <c r="DR121" s="78"/>
      <c r="DS121" s="78"/>
      <c r="DT121" s="78"/>
      <c r="DU121" s="78"/>
      <c r="DV121" s="78"/>
      <c r="DW121" s="78"/>
      <c r="DX121" s="78"/>
      <c r="DY121" s="78"/>
      <c r="DZ121" s="78"/>
      <c r="EA121" s="78"/>
      <c r="EB121" s="78"/>
      <c r="EC121" s="78"/>
      <c r="ED121" s="78"/>
      <c r="EE121" s="78"/>
      <c r="EF121" s="78"/>
      <c r="EG121" s="78"/>
      <c r="EH121" s="78"/>
      <c r="EI121" s="78"/>
      <c r="EJ121" s="78"/>
      <c r="EK121" s="78"/>
      <c r="EL121" s="78"/>
      <c r="EM121" s="78"/>
      <c r="EN121" s="78"/>
      <c r="EO121" s="78"/>
      <c r="EP121" s="78"/>
      <c r="EQ121" s="78"/>
      <c r="ER121" s="78"/>
      <c r="ES121" s="78"/>
      <c r="ET121" s="78"/>
      <c r="EU121" s="78"/>
      <c r="EV121" s="78"/>
      <c r="EW121" s="78"/>
      <c r="EX121" s="78"/>
      <c r="EY121" s="78"/>
      <c r="EZ121" s="78"/>
      <c r="FA121" s="78"/>
      <c r="FB121" s="78"/>
      <c r="FC121" s="78"/>
      <c r="FD121" s="78"/>
      <c r="FE121" s="78"/>
      <c r="FF121" s="78"/>
      <c r="FG121" s="78"/>
      <c r="FH121" s="78"/>
      <c r="FI121" s="78"/>
      <c r="FJ121" s="78"/>
      <c r="FK121" s="78"/>
      <c r="FL121" s="78"/>
      <c r="FM121" s="78"/>
      <c r="FN121" s="78"/>
      <c r="FO121" s="78"/>
      <c r="FP121" s="78"/>
      <c r="FQ121" s="78"/>
      <c r="FR121" s="78"/>
      <c r="FS121" s="78"/>
      <c r="FT121" s="78"/>
      <c r="FU121" s="78"/>
      <c r="FV121" s="78"/>
      <c r="FW121" s="78"/>
      <c r="FX121" s="78"/>
      <c r="FY121" s="78"/>
      <c r="FZ121" s="78"/>
      <c r="GA121" s="78"/>
    </row>
    <row r="122" spans="1:183">
      <c r="A122" s="78"/>
      <c r="B122" s="78"/>
      <c r="C122" s="78"/>
      <c r="D122" s="78"/>
      <c r="E122" s="78"/>
      <c r="F122" s="78"/>
      <c r="G122" s="78"/>
      <c r="H122" s="78"/>
      <c r="I122" s="78"/>
      <c r="J122" s="78"/>
      <c r="K122" s="78"/>
      <c r="L122" s="78"/>
      <c r="M122" s="78"/>
      <c r="N122" s="78"/>
      <c r="O122" s="78"/>
      <c r="P122" s="78"/>
      <c r="Q122" s="78"/>
      <c r="R122" s="78"/>
      <c r="S122" s="78"/>
      <c r="T122" s="78"/>
      <c r="U122" s="78"/>
      <c r="V122" s="78"/>
      <c r="W122" s="78"/>
      <c r="X122" s="78"/>
      <c r="Y122" s="78"/>
      <c r="Z122" s="78"/>
      <c r="AA122" s="78"/>
      <c r="AB122" s="78"/>
      <c r="AC122" s="78"/>
      <c r="AD122" s="78"/>
      <c r="AE122" s="78"/>
      <c r="AF122" s="78"/>
      <c r="AG122" s="78"/>
      <c r="AH122" s="78"/>
      <c r="AI122" s="78"/>
      <c r="AJ122" s="78"/>
      <c r="AK122" s="78"/>
      <c r="AL122" s="78"/>
      <c r="AM122" s="78"/>
      <c r="AN122" s="78"/>
      <c r="AO122" s="78"/>
      <c r="AP122" s="78"/>
      <c r="AQ122" s="78"/>
      <c r="AR122" s="78"/>
      <c r="AS122" s="78"/>
      <c r="AT122" s="78"/>
      <c r="AU122" s="78"/>
      <c r="AV122" s="78"/>
      <c r="AW122" s="78"/>
      <c r="AX122" s="78"/>
      <c r="AY122" s="78"/>
      <c r="AZ122" s="78"/>
      <c r="BA122" s="78"/>
      <c r="BB122" s="78"/>
      <c r="BC122" s="78"/>
      <c r="BD122" s="78"/>
      <c r="BE122" s="78"/>
      <c r="BF122" s="78"/>
      <c r="BG122" s="78"/>
      <c r="BH122" s="78"/>
      <c r="BI122" s="78"/>
      <c r="BJ122" s="78"/>
      <c r="BK122" s="78"/>
      <c r="BL122" s="78"/>
      <c r="BM122" s="78"/>
      <c r="BN122" s="78"/>
      <c r="BO122" s="78"/>
      <c r="BP122" s="78"/>
      <c r="BQ122" s="78"/>
      <c r="BR122" s="78"/>
      <c r="BS122" s="78"/>
      <c r="BT122" s="78"/>
      <c r="BU122" s="78"/>
      <c r="BV122" s="78"/>
      <c r="BW122" s="78"/>
      <c r="BX122" s="78"/>
      <c r="BY122" s="78"/>
      <c r="BZ122" s="78"/>
      <c r="CA122" s="78"/>
      <c r="CB122" s="78"/>
      <c r="CC122" s="78"/>
      <c r="CD122" s="78"/>
      <c r="CE122" s="78"/>
      <c r="CF122" s="78"/>
      <c r="CG122" s="78"/>
      <c r="CH122" s="78"/>
      <c r="CI122" s="78"/>
      <c r="CJ122" s="78"/>
      <c r="CK122" s="78"/>
      <c r="CL122" s="78"/>
      <c r="CM122" s="78"/>
      <c r="CN122" s="78"/>
      <c r="CO122" s="78"/>
      <c r="CP122" s="78"/>
      <c r="CQ122" s="78"/>
      <c r="CR122" s="78"/>
      <c r="CS122" s="78"/>
      <c r="CT122" s="78"/>
      <c r="CU122" s="78"/>
      <c r="CV122" s="78"/>
      <c r="CW122" s="78"/>
      <c r="CX122" s="78"/>
      <c r="CY122" s="78"/>
      <c r="CZ122" s="78"/>
      <c r="DA122" s="78"/>
      <c r="DB122" s="78"/>
      <c r="DC122" s="78"/>
      <c r="DD122" s="78"/>
      <c r="DE122" s="78"/>
      <c r="DF122" s="78"/>
      <c r="DG122" s="78"/>
      <c r="DH122" s="78"/>
      <c r="DI122" s="78"/>
      <c r="DJ122" s="78"/>
      <c r="DK122" s="78"/>
      <c r="DL122" s="78"/>
      <c r="DM122" s="78"/>
      <c r="DN122" s="78"/>
      <c r="DO122" s="78"/>
      <c r="DP122" s="78"/>
      <c r="DQ122" s="78"/>
      <c r="DR122" s="78"/>
      <c r="DS122" s="78"/>
      <c r="DT122" s="78"/>
      <c r="DU122" s="78"/>
      <c r="DV122" s="78"/>
      <c r="DW122" s="78"/>
      <c r="DX122" s="78"/>
      <c r="DY122" s="78"/>
      <c r="DZ122" s="78"/>
      <c r="EA122" s="78"/>
      <c r="EB122" s="78"/>
      <c r="EC122" s="78"/>
      <c r="ED122" s="78"/>
      <c r="EE122" s="78"/>
      <c r="EF122" s="78"/>
      <c r="EG122" s="78"/>
      <c r="EH122" s="78"/>
      <c r="EI122" s="78"/>
      <c r="EJ122" s="78"/>
      <c r="EK122" s="78"/>
      <c r="EL122" s="78"/>
      <c r="EM122" s="78"/>
      <c r="EN122" s="78"/>
      <c r="EO122" s="78"/>
      <c r="EP122" s="78"/>
      <c r="EQ122" s="78"/>
      <c r="ER122" s="78"/>
      <c r="ES122" s="78"/>
      <c r="ET122" s="78"/>
      <c r="EU122" s="78"/>
      <c r="EV122" s="78"/>
      <c r="EW122" s="78"/>
      <c r="EX122" s="78"/>
      <c r="EY122" s="78"/>
      <c r="EZ122" s="78"/>
      <c r="FA122" s="78"/>
      <c r="FB122" s="78"/>
      <c r="FC122" s="78"/>
      <c r="FD122" s="78"/>
      <c r="FE122" s="78"/>
      <c r="FF122" s="78"/>
      <c r="FG122" s="78"/>
      <c r="FH122" s="78"/>
      <c r="FI122" s="78"/>
      <c r="FJ122" s="78"/>
      <c r="FK122" s="78"/>
      <c r="FL122" s="78"/>
      <c r="FM122" s="78"/>
      <c r="FN122" s="78"/>
      <c r="FO122" s="78"/>
      <c r="FP122" s="78"/>
      <c r="FQ122" s="78"/>
      <c r="FR122" s="78"/>
      <c r="FS122" s="78"/>
      <c r="FT122" s="78"/>
      <c r="FU122" s="78"/>
      <c r="FV122" s="78"/>
      <c r="FW122" s="78"/>
      <c r="FX122" s="78"/>
      <c r="FY122" s="78"/>
      <c r="FZ122" s="78"/>
      <c r="GA122" s="78"/>
    </row>
    <row r="123" spans="1:183">
      <c r="A123" s="78"/>
      <c r="B123" s="78"/>
      <c r="C123" s="78"/>
      <c r="D123" s="78"/>
      <c r="E123" s="78"/>
      <c r="F123" s="78"/>
      <c r="G123" s="78"/>
      <c r="H123" s="78"/>
      <c r="I123" s="78"/>
      <c r="J123" s="78"/>
      <c r="K123" s="78"/>
      <c r="L123" s="78"/>
      <c r="M123" s="78"/>
      <c r="N123" s="78"/>
      <c r="O123" s="78"/>
      <c r="P123" s="78"/>
      <c r="Q123" s="78"/>
      <c r="R123" s="78"/>
      <c r="S123" s="78"/>
      <c r="T123" s="78"/>
      <c r="U123" s="78"/>
      <c r="V123" s="78"/>
      <c r="W123" s="78"/>
      <c r="X123" s="78"/>
      <c r="Y123" s="78"/>
      <c r="Z123" s="78"/>
      <c r="AA123" s="78"/>
      <c r="AB123" s="78"/>
      <c r="AC123" s="78"/>
      <c r="AD123" s="78"/>
      <c r="AE123" s="78"/>
      <c r="AF123" s="78"/>
      <c r="AG123" s="78"/>
      <c r="AH123" s="78"/>
      <c r="AI123" s="78"/>
      <c r="AJ123" s="78"/>
      <c r="AK123" s="78"/>
      <c r="AL123" s="78"/>
      <c r="AM123" s="78"/>
      <c r="AN123" s="78"/>
      <c r="AO123" s="78"/>
      <c r="AP123" s="78"/>
      <c r="AQ123" s="78"/>
      <c r="AR123" s="78"/>
      <c r="AS123" s="78"/>
      <c r="AT123" s="78"/>
      <c r="AU123" s="78"/>
      <c r="AV123" s="78"/>
      <c r="AW123" s="78"/>
      <c r="AX123" s="78"/>
      <c r="AY123" s="78"/>
      <c r="AZ123" s="78"/>
      <c r="BA123" s="78"/>
      <c r="BB123" s="78"/>
      <c r="BC123" s="78"/>
      <c r="BD123" s="78"/>
      <c r="BE123" s="78"/>
      <c r="BF123" s="78"/>
      <c r="BG123" s="78"/>
      <c r="BH123" s="78"/>
      <c r="BI123" s="78"/>
      <c r="BJ123" s="78"/>
      <c r="BK123" s="78"/>
      <c r="BL123" s="78"/>
      <c r="BM123" s="78"/>
      <c r="BN123" s="78"/>
      <c r="BO123" s="78"/>
      <c r="BP123" s="78"/>
      <c r="BQ123" s="78"/>
      <c r="BR123" s="78"/>
      <c r="BS123" s="78"/>
      <c r="BT123" s="78"/>
      <c r="BU123" s="78"/>
      <c r="BV123" s="78"/>
      <c r="BW123" s="78"/>
      <c r="BX123" s="78"/>
      <c r="BY123" s="78"/>
      <c r="BZ123" s="78"/>
      <c r="CA123" s="78"/>
      <c r="CB123" s="78"/>
      <c r="CC123" s="78"/>
      <c r="CD123" s="78"/>
      <c r="CE123" s="78"/>
      <c r="CF123" s="78"/>
      <c r="CG123" s="78"/>
      <c r="CH123" s="78"/>
      <c r="CI123" s="78"/>
      <c r="CJ123" s="78"/>
      <c r="CK123" s="78"/>
      <c r="CL123" s="78"/>
      <c r="CM123" s="78"/>
      <c r="CN123" s="78"/>
      <c r="CO123" s="78"/>
      <c r="CP123" s="78"/>
      <c r="CQ123" s="78"/>
      <c r="CR123" s="78"/>
      <c r="CS123" s="78"/>
      <c r="CT123" s="78"/>
      <c r="CU123" s="78"/>
      <c r="CV123" s="78"/>
      <c r="CW123" s="78"/>
      <c r="CX123" s="78"/>
      <c r="CY123" s="78"/>
      <c r="CZ123" s="78"/>
      <c r="DA123" s="78"/>
      <c r="DB123" s="78"/>
      <c r="DC123" s="78"/>
      <c r="DD123" s="78"/>
      <c r="DE123" s="78"/>
      <c r="DF123" s="78"/>
      <c r="DG123" s="78"/>
      <c r="DH123" s="78"/>
      <c r="DI123" s="78"/>
      <c r="DJ123" s="78"/>
      <c r="DK123" s="78"/>
      <c r="DL123" s="78"/>
      <c r="DM123" s="78"/>
      <c r="DN123" s="78"/>
      <c r="DO123" s="78"/>
      <c r="DP123" s="78"/>
      <c r="DQ123" s="78"/>
      <c r="DR123" s="78"/>
      <c r="DS123" s="78"/>
      <c r="DT123" s="78"/>
      <c r="DU123" s="78"/>
      <c r="DV123" s="78"/>
      <c r="DW123" s="78"/>
      <c r="DX123" s="78"/>
      <c r="DY123" s="78"/>
      <c r="DZ123" s="78"/>
      <c r="EA123" s="78"/>
      <c r="EB123" s="78"/>
      <c r="EC123" s="78"/>
      <c r="ED123" s="78"/>
      <c r="EE123" s="78"/>
      <c r="EF123" s="78"/>
      <c r="EG123" s="78"/>
      <c r="EH123" s="78"/>
      <c r="EI123" s="78"/>
      <c r="EJ123" s="78"/>
      <c r="EK123" s="78"/>
      <c r="EL123" s="78"/>
      <c r="EM123" s="78"/>
      <c r="EN123" s="78"/>
      <c r="EO123" s="78"/>
      <c r="EP123" s="78"/>
      <c r="EQ123" s="78"/>
      <c r="ER123" s="78"/>
      <c r="ES123" s="78"/>
      <c r="ET123" s="78"/>
      <c r="EU123" s="78"/>
      <c r="EV123" s="78"/>
      <c r="EW123" s="78"/>
      <c r="EX123" s="78"/>
      <c r="EY123" s="78"/>
      <c r="EZ123" s="78"/>
      <c r="FA123" s="78"/>
      <c r="FB123" s="78"/>
      <c r="FC123" s="78"/>
      <c r="FD123" s="78"/>
      <c r="FE123" s="78"/>
      <c r="FF123" s="78"/>
      <c r="FG123" s="78"/>
      <c r="FH123" s="78"/>
      <c r="FI123" s="78"/>
      <c r="FJ123" s="78"/>
      <c r="FK123" s="78"/>
      <c r="FL123" s="78"/>
      <c r="FM123" s="78"/>
      <c r="FN123" s="78"/>
      <c r="FO123" s="78"/>
      <c r="FP123" s="78"/>
      <c r="FQ123" s="78"/>
      <c r="FR123" s="78"/>
      <c r="FS123" s="78"/>
      <c r="FT123" s="78"/>
      <c r="FU123" s="78"/>
      <c r="FV123" s="78"/>
      <c r="FW123" s="78"/>
      <c r="FX123" s="78"/>
      <c r="FY123" s="78"/>
      <c r="FZ123" s="78"/>
      <c r="GA123" s="78"/>
    </row>
    <row r="124" spans="1:183">
      <c r="A124" s="78"/>
      <c r="B124" s="78"/>
      <c r="C124" s="78"/>
      <c r="D124" s="78"/>
      <c r="E124" s="78"/>
      <c r="F124" s="78"/>
      <c r="G124" s="78"/>
      <c r="H124" s="78"/>
      <c r="I124" s="78"/>
      <c r="J124" s="78"/>
      <c r="K124" s="78"/>
      <c r="L124" s="78"/>
      <c r="M124" s="78"/>
      <c r="N124" s="78"/>
      <c r="O124" s="78"/>
      <c r="P124" s="78"/>
      <c r="Q124" s="78"/>
      <c r="R124" s="78"/>
      <c r="S124" s="78"/>
      <c r="T124" s="78"/>
      <c r="U124" s="78"/>
      <c r="V124" s="78"/>
      <c r="W124" s="78"/>
      <c r="X124" s="78"/>
      <c r="Y124" s="78"/>
      <c r="Z124" s="78"/>
      <c r="AA124" s="78"/>
      <c r="AB124" s="78"/>
      <c r="AC124" s="78"/>
      <c r="AD124" s="78"/>
      <c r="AE124" s="78"/>
      <c r="AF124" s="78"/>
      <c r="AG124" s="78"/>
      <c r="AH124" s="78"/>
      <c r="AI124" s="78"/>
      <c r="AJ124" s="78"/>
      <c r="AK124" s="78"/>
      <c r="AL124" s="78"/>
      <c r="AM124" s="78"/>
      <c r="AN124" s="78"/>
      <c r="AO124" s="78"/>
      <c r="AP124" s="78"/>
      <c r="AQ124" s="78"/>
      <c r="AR124" s="78"/>
      <c r="AS124" s="78"/>
      <c r="AT124" s="78"/>
      <c r="AU124" s="78"/>
      <c r="AV124" s="78"/>
      <c r="AW124" s="78"/>
      <c r="AX124" s="78"/>
      <c r="AY124" s="78"/>
      <c r="AZ124" s="78"/>
      <c r="BA124" s="78"/>
      <c r="BB124" s="78"/>
      <c r="BC124" s="78"/>
      <c r="BD124" s="78"/>
      <c r="BE124" s="78"/>
      <c r="BF124" s="78"/>
      <c r="BG124" s="78"/>
      <c r="BH124" s="78"/>
      <c r="BI124" s="78"/>
      <c r="BJ124" s="78"/>
      <c r="BK124" s="78"/>
      <c r="BL124" s="78"/>
      <c r="BM124" s="78"/>
      <c r="BN124" s="78"/>
      <c r="BO124" s="78"/>
      <c r="BP124" s="78"/>
      <c r="BQ124" s="78"/>
      <c r="BR124" s="78"/>
      <c r="BS124" s="78"/>
      <c r="BT124" s="78"/>
      <c r="BU124" s="78"/>
      <c r="BV124" s="78"/>
      <c r="BW124" s="78"/>
      <c r="BX124" s="78"/>
      <c r="BY124" s="78"/>
      <c r="BZ124" s="78"/>
      <c r="CA124" s="78"/>
      <c r="CB124" s="78"/>
      <c r="CC124" s="78"/>
      <c r="CD124" s="78"/>
      <c r="CE124" s="78"/>
      <c r="CF124" s="78"/>
      <c r="CG124" s="78"/>
      <c r="CH124" s="78"/>
      <c r="CI124" s="78"/>
      <c r="CJ124" s="78"/>
      <c r="CK124" s="78"/>
      <c r="CL124" s="78"/>
      <c r="CM124" s="78"/>
      <c r="CN124" s="78"/>
      <c r="CO124" s="78"/>
      <c r="CP124" s="78"/>
      <c r="CQ124" s="78"/>
      <c r="CR124" s="78"/>
      <c r="CS124" s="78"/>
      <c r="CT124" s="78"/>
      <c r="CU124" s="78"/>
      <c r="CV124" s="78"/>
      <c r="CW124" s="78"/>
      <c r="CX124" s="78"/>
      <c r="CY124" s="78"/>
      <c r="CZ124" s="78"/>
      <c r="DA124" s="78"/>
      <c r="DB124" s="78"/>
      <c r="DC124" s="78"/>
      <c r="DD124" s="78"/>
      <c r="DE124" s="78"/>
      <c r="DF124" s="78"/>
      <c r="DG124" s="78"/>
      <c r="DH124" s="78"/>
      <c r="DI124" s="78"/>
      <c r="DJ124" s="78"/>
      <c r="DK124" s="78"/>
      <c r="DL124" s="78"/>
      <c r="DM124" s="78"/>
      <c r="DN124" s="78"/>
      <c r="DO124" s="78"/>
      <c r="DP124" s="78"/>
      <c r="DQ124" s="78"/>
      <c r="DR124" s="78"/>
      <c r="DS124" s="78"/>
      <c r="DT124" s="78"/>
      <c r="DU124" s="78"/>
      <c r="DV124" s="78"/>
      <c r="DW124" s="78"/>
      <c r="DX124" s="78"/>
      <c r="DY124" s="78"/>
      <c r="DZ124" s="78"/>
      <c r="EA124" s="78"/>
      <c r="EB124" s="78"/>
      <c r="EC124" s="78"/>
      <c r="ED124" s="78"/>
      <c r="EE124" s="78"/>
      <c r="EF124" s="78"/>
      <c r="EG124" s="78"/>
      <c r="EH124" s="78"/>
      <c r="EI124" s="78"/>
      <c r="EJ124" s="78"/>
      <c r="EK124" s="78"/>
      <c r="EL124" s="78"/>
      <c r="EM124" s="78"/>
      <c r="EN124" s="78"/>
      <c r="EO124" s="78"/>
      <c r="EP124" s="78"/>
      <c r="EQ124" s="78"/>
      <c r="ER124" s="78"/>
      <c r="ES124" s="78"/>
      <c r="ET124" s="78"/>
      <c r="EU124" s="78"/>
      <c r="EV124" s="78"/>
      <c r="EW124" s="78"/>
      <c r="EX124" s="78"/>
      <c r="EY124" s="78"/>
      <c r="EZ124" s="78"/>
      <c r="FA124" s="78"/>
      <c r="FB124" s="78"/>
      <c r="FC124" s="78"/>
      <c r="FD124" s="78"/>
      <c r="FE124" s="78"/>
      <c r="FF124" s="78"/>
      <c r="FG124" s="78"/>
      <c r="FH124" s="78"/>
      <c r="FI124" s="78"/>
      <c r="FJ124" s="78"/>
      <c r="FK124" s="78"/>
      <c r="FL124" s="78"/>
      <c r="FM124" s="78"/>
      <c r="FN124" s="78"/>
      <c r="FO124" s="78"/>
      <c r="FP124" s="78"/>
      <c r="FQ124" s="78"/>
      <c r="FR124" s="78"/>
      <c r="FS124" s="78"/>
      <c r="FT124" s="78"/>
      <c r="FU124" s="78"/>
      <c r="FV124" s="78"/>
      <c r="FW124" s="78"/>
      <c r="FX124" s="78"/>
      <c r="FY124" s="78"/>
      <c r="FZ124" s="78"/>
      <c r="GA124" s="78"/>
    </row>
    <row r="125" spans="1:183">
      <c r="A125" s="78"/>
      <c r="B125" s="78"/>
      <c r="C125" s="78"/>
      <c r="D125" s="78"/>
      <c r="E125" s="78"/>
      <c r="F125" s="78"/>
      <c r="G125" s="78"/>
      <c r="H125" s="78"/>
      <c r="I125" s="78"/>
      <c r="J125" s="78"/>
      <c r="K125" s="78"/>
      <c r="L125" s="78"/>
      <c r="M125" s="78"/>
      <c r="N125" s="78"/>
      <c r="O125" s="78"/>
      <c r="P125" s="78"/>
      <c r="Q125" s="78"/>
      <c r="R125" s="78"/>
      <c r="S125" s="78"/>
      <c r="T125" s="78"/>
      <c r="U125" s="78"/>
      <c r="V125" s="78"/>
      <c r="W125" s="78"/>
      <c r="X125" s="78"/>
      <c r="Y125" s="78"/>
      <c r="Z125" s="78"/>
      <c r="AA125" s="78"/>
      <c r="AB125" s="78"/>
      <c r="AC125" s="78"/>
      <c r="AD125" s="78"/>
      <c r="AE125" s="78"/>
      <c r="AF125" s="78"/>
      <c r="AG125" s="78"/>
      <c r="AH125" s="78"/>
      <c r="AI125" s="78"/>
      <c r="AJ125" s="78"/>
      <c r="AK125" s="78"/>
      <c r="AL125" s="78"/>
      <c r="AM125" s="78"/>
      <c r="AN125" s="78"/>
      <c r="AO125" s="78"/>
      <c r="AP125" s="78"/>
      <c r="AQ125" s="78"/>
      <c r="AR125" s="78"/>
      <c r="AS125" s="78"/>
      <c r="AT125" s="78"/>
      <c r="AU125" s="78"/>
      <c r="AV125" s="78"/>
      <c r="AW125" s="78"/>
      <c r="AX125" s="78"/>
      <c r="AY125" s="78"/>
      <c r="AZ125" s="78"/>
      <c r="BA125" s="78"/>
      <c r="BB125" s="78"/>
      <c r="BC125" s="78"/>
      <c r="BD125" s="78"/>
      <c r="BE125" s="78"/>
      <c r="BF125" s="78"/>
      <c r="BG125" s="78"/>
      <c r="BH125" s="78"/>
      <c r="BI125" s="78"/>
      <c r="BJ125" s="78"/>
      <c r="BK125" s="78"/>
      <c r="BL125" s="78"/>
      <c r="BM125" s="78"/>
      <c r="BN125" s="78"/>
      <c r="BO125" s="78"/>
      <c r="BP125" s="78"/>
      <c r="BQ125" s="78"/>
      <c r="BR125" s="78"/>
      <c r="BS125" s="78"/>
      <c r="BT125" s="78"/>
      <c r="BU125" s="78"/>
      <c r="BV125" s="78"/>
      <c r="BW125" s="78"/>
      <c r="BX125" s="78"/>
      <c r="BY125" s="78"/>
      <c r="BZ125" s="78"/>
      <c r="CA125" s="78"/>
      <c r="CB125" s="78"/>
      <c r="CC125" s="78"/>
      <c r="CD125" s="78"/>
      <c r="CE125" s="78"/>
      <c r="CF125" s="78"/>
      <c r="CG125" s="78"/>
      <c r="CH125" s="78"/>
      <c r="CI125" s="78"/>
      <c r="CJ125" s="78"/>
      <c r="CK125" s="78"/>
      <c r="CL125" s="78"/>
      <c r="CM125" s="78"/>
      <c r="CN125" s="78"/>
      <c r="CO125" s="78"/>
      <c r="CP125" s="78"/>
      <c r="CQ125" s="78"/>
      <c r="CR125" s="78"/>
      <c r="CS125" s="78"/>
      <c r="CT125" s="78"/>
      <c r="CU125" s="78"/>
      <c r="CV125" s="78"/>
      <c r="CW125" s="78"/>
      <c r="CX125" s="78"/>
      <c r="CY125" s="78"/>
      <c r="CZ125" s="78"/>
      <c r="DA125" s="78"/>
      <c r="DB125" s="78"/>
      <c r="DC125" s="78"/>
      <c r="DD125" s="78"/>
      <c r="DE125" s="78"/>
      <c r="DF125" s="78"/>
      <c r="DG125" s="78"/>
      <c r="DH125" s="78"/>
      <c r="DI125" s="78"/>
      <c r="DJ125" s="78"/>
      <c r="DK125" s="78"/>
      <c r="DL125" s="78"/>
      <c r="DM125" s="78"/>
      <c r="DN125" s="78"/>
      <c r="DO125" s="78"/>
      <c r="DP125" s="78"/>
      <c r="DQ125" s="78"/>
      <c r="DR125" s="78"/>
      <c r="DS125" s="78"/>
      <c r="DT125" s="78"/>
      <c r="DU125" s="78"/>
      <c r="DV125" s="78"/>
      <c r="DW125" s="78"/>
      <c r="DX125" s="78"/>
      <c r="DY125" s="78"/>
      <c r="DZ125" s="78"/>
      <c r="EA125" s="78"/>
      <c r="EB125" s="78"/>
      <c r="EC125" s="78"/>
      <c r="ED125" s="78"/>
      <c r="EE125" s="78"/>
      <c r="EF125" s="78"/>
      <c r="EG125" s="78"/>
      <c r="EH125" s="78"/>
      <c r="EI125" s="78"/>
      <c r="EJ125" s="78"/>
      <c r="EK125" s="78"/>
      <c r="EL125" s="78"/>
      <c r="EM125" s="78"/>
      <c r="EN125" s="78"/>
      <c r="EO125" s="78"/>
      <c r="EP125" s="78"/>
      <c r="EQ125" s="78"/>
      <c r="ER125" s="78"/>
      <c r="ES125" s="78"/>
      <c r="ET125" s="78"/>
      <c r="EU125" s="78"/>
      <c r="EV125" s="78"/>
      <c r="EW125" s="78"/>
      <c r="EX125" s="78"/>
      <c r="EY125" s="78"/>
      <c r="EZ125" s="78"/>
      <c r="FA125" s="78"/>
      <c r="FB125" s="78"/>
      <c r="FC125" s="78"/>
      <c r="FD125" s="78"/>
      <c r="FE125" s="78"/>
      <c r="FF125" s="78"/>
      <c r="FG125" s="78"/>
      <c r="FH125" s="78"/>
      <c r="FI125" s="78"/>
      <c r="FJ125" s="78"/>
      <c r="FK125" s="78"/>
      <c r="FL125" s="78"/>
      <c r="FM125" s="78"/>
      <c r="FN125" s="78"/>
      <c r="FO125" s="78"/>
      <c r="FP125" s="78"/>
      <c r="FQ125" s="78"/>
      <c r="FR125" s="78"/>
      <c r="FS125" s="78"/>
      <c r="FT125" s="78"/>
      <c r="FU125" s="78"/>
      <c r="FV125" s="78"/>
      <c r="FW125" s="78"/>
      <c r="FX125" s="78"/>
      <c r="FY125" s="78"/>
      <c r="FZ125" s="78"/>
      <c r="GA125" s="78"/>
    </row>
    <row r="126" spans="1:183">
      <c r="A126" s="78"/>
      <c r="B126" s="78"/>
      <c r="C126" s="78"/>
      <c r="D126" s="78"/>
      <c r="E126" s="78"/>
      <c r="F126" s="78"/>
      <c r="G126" s="78"/>
      <c r="H126" s="78"/>
      <c r="I126" s="78"/>
      <c r="J126" s="78"/>
      <c r="K126" s="78"/>
      <c r="L126" s="78"/>
      <c r="M126" s="78"/>
      <c r="N126" s="78"/>
      <c r="O126" s="78"/>
      <c r="P126" s="78"/>
      <c r="Q126" s="78"/>
      <c r="R126" s="78"/>
      <c r="S126" s="78"/>
      <c r="T126" s="78"/>
      <c r="U126" s="78"/>
      <c r="V126" s="78"/>
      <c r="W126" s="78"/>
      <c r="X126" s="78"/>
      <c r="Y126" s="78"/>
      <c r="Z126" s="78"/>
      <c r="AA126" s="78"/>
      <c r="AB126" s="78"/>
      <c r="AC126" s="78"/>
      <c r="AD126" s="78"/>
      <c r="AE126" s="78"/>
      <c r="AF126" s="78"/>
      <c r="AG126" s="78"/>
      <c r="AH126" s="78"/>
      <c r="AI126" s="78"/>
      <c r="AJ126" s="78"/>
      <c r="AK126" s="78"/>
      <c r="AL126" s="78"/>
      <c r="AM126" s="78"/>
      <c r="AN126" s="78"/>
      <c r="AO126" s="78"/>
      <c r="AP126" s="78"/>
      <c r="AQ126" s="78"/>
      <c r="AR126" s="78"/>
      <c r="AS126" s="78"/>
      <c r="AT126" s="78"/>
      <c r="AU126" s="78"/>
      <c r="AV126" s="78"/>
      <c r="AW126" s="78"/>
      <c r="AX126" s="78"/>
      <c r="AY126" s="78"/>
      <c r="AZ126" s="78"/>
      <c r="BA126" s="78"/>
      <c r="BB126" s="78"/>
      <c r="BC126" s="78"/>
      <c r="BD126" s="78"/>
      <c r="BE126" s="78"/>
      <c r="BF126" s="78"/>
      <c r="BG126" s="78"/>
      <c r="BH126" s="78"/>
      <c r="BI126" s="78"/>
      <c r="BJ126" s="78"/>
      <c r="BK126" s="78"/>
      <c r="BL126" s="78"/>
      <c r="BM126" s="78"/>
      <c r="BN126" s="78"/>
      <c r="BO126" s="78"/>
      <c r="BP126" s="78"/>
      <c r="BQ126" s="78"/>
      <c r="BR126" s="78"/>
      <c r="BS126" s="78"/>
      <c r="BT126" s="78"/>
      <c r="BU126" s="78"/>
      <c r="BV126" s="78"/>
      <c r="BW126" s="78"/>
      <c r="BX126" s="78"/>
      <c r="BY126" s="78"/>
      <c r="BZ126" s="78"/>
      <c r="CA126" s="78"/>
      <c r="CB126" s="78"/>
      <c r="CC126" s="78"/>
      <c r="CD126" s="78"/>
      <c r="CE126" s="78"/>
      <c r="CF126" s="78"/>
      <c r="CG126" s="78"/>
      <c r="CH126" s="78"/>
      <c r="CI126" s="78"/>
      <c r="CJ126" s="78"/>
      <c r="CK126" s="78"/>
      <c r="CL126" s="78"/>
      <c r="CM126" s="78"/>
      <c r="CN126" s="78"/>
      <c r="CO126" s="78"/>
      <c r="CP126" s="78"/>
      <c r="CQ126" s="78"/>
      <c r="CR126" s="78"/>
      <c r="CS126" s="78"/>
      <c r="CT126" s="78"/>
      <c r="CU126" s="78"/>
      <c r="CV126" s="78"/>
      <c r="CW126" s="78"/>
      <c r="CX126" s="78"/>
      <c r="CY126" s="78"/>
      <c r="CZ126" s="78"/>
      <c r="DA126" s="78"/>
      <c r="DB126" s="78"/>
      <c r="DC126" s="78"/>
      <c r="DD126" s="78"/>
      <c r="DE126" s="78"/>
      <c r="DF126" s="78"/>
      <c r="DG126" s="78"/>
      <c r="DH126" s="78"/>
      <c r="DI126" s="78"/>
      <c r="DJ126" s="78"/>
      <c r="DK126" s="78"/>
      <c r="DL126" s="78"/>
      <c r="DM126" s="78"/>
      <c r="DN126" s="78"/>
      <c r="DO126" s="78"/>
      <c r="DP126" s="78"/>
      <c r="DQ126" s="78"/>
      <c r="DR126" s="78"/>
      <c r="DS126" s="78"/>
      <c r="DT126" s="78"/>
      <c r="DU126" s="78"/>
      <c r="DV126" s="78"/>
      <c r="DW126" s="78"/>
      <c r="DX126" s="78"/>
      <c r="DY126" s="78"/>
      <c r="DZ126" s="78"/>
      <c r="EA126" s="78"/>
      <c r="EB126" s="78"/>
      <c r="EC126" s="78"/>
      <c r="ED126" s="78"/>
      <c r="EE126" s="78"/>
      <c r="EF126" s="78"/>
      <c r="EG126" s="78"/>
      <c r="EH126" s="78"/>
      <c r="EI126" s="78"/>
      <c r="EJ126" s="78"/>
      <c r="EK126" s="78"/>
      <c r="EL126" s="78"/>
      <c r="EM126" s="78"/>
      <c r="EN126" s="78"/>
      <c r="EO126" s="78"/>
      <c r="EP126" s="78"/>
      <c r="EQ126" s="78"/>
      <c r="ER126" s="78"/>
      <c r="ES126" s="78"/>
      <c r="ET126" s="78"/>
      <c r="EU126" s="78"/>
      <c r="EV126" s="78"/>
      <c r="EW126" s="78"/>
      <c r="EX126" s="78"/>
      <c r="EY126" s="78"/>
      <c r="EZ126" s="78"/>
      <c r="FA126" s="78"/>
      <c r="FB126" s="78"/>
      <c r="FC126" s="78"/>
      <c r="FD126" s="78"/>
      <c r="FE126" s="78"/>
      <c r="FF126" s="78"/>
      <c r="FG126" s="78"/>
      <c r="FH126" s="78"/>
      <c r="FI126" s="78"/>
      <c r="FJ126" s="78"/>
      <c r="FK126" s="78"/>
      <c r="FL126" s="78"/>
      <c r="FM126" s="78"/>
      <c r="FN126" s="78"/>
      <c r="FO126" s="78"/>
      <c r="FP126" s="78"/>
      <c r="FQ126" s="78"/>
      <c r="FR126" s="78"/>
      <c r="FS126" s="78"/>
      <c r="FT126" s="78"/>
      <c r="FU126" s="78"/>
      <c r="FV126" s="78"/>
      <c r="FW126" s="78"/>
      <c r="FX126" s="78"/>
      <c r="FY126" s="78"/>
      <c r="FZ126" s="78"/>
      <c r="GA126" s="78"/>
    </row>
    <row r="127" spans="1:183">
      <c r="A127" s="78"/>
      <c r="B127" s="78"/>
      <c r="C127" s="78"/>
      <c r="D127" s="78"/>
      <c r="E127" s="78"/>
      <c r="F127" s="78"/>
      <c r="G127" s="78"/>
      <c r="H127" s="78"/>
      <c r="I127" s="78"/>
      <c r="J127" s="78"/>
      <c r="K127" s="78"/>
      <c r="L127" s="78"/>
      <c r="M127" s="78"/>
      <c r="N127" s="78"/>
      <c r="O127" s="78"/>
      <c r="P127" s="78"/>
      <c r="Q127" s="78"/>
      <c r="R127" s="78"/>
      <c r="S127" s="78"/>
      <c r="T127" s="78"/>
      <c r="U127" s="78"/>
      <c r="V127" s="78"/>
      <c r="W127" s="78"/>
      <c r="X127" s="78"/>
      <c r="Y127" s="78"/>
      <c r="Z127" s="78"/>
      <c r="AA127" s="78"/>
      <c r="AB127" s="78"/>
      <c r="AC127" s="78"/>
      <c r="AD127" s="78"/>
      <c r="AE127" s="78"/>
      <c r="AF127" s="78"/>
      <c r="AG127" s="78"/>
      <c r="AH127" s="78"/>
      <c r="AI127" s="78"/>
      <c r="AJ127" s="78"/>
      <c r="AK127" s="78"/>
      <c r="AL127" s="78"/>
      <c r="AM127" s="78"/>
      <c r="AN127" s="78"/>
      <c r="AO127" s="78"/>
      <c r="AP127" s="78"/>
      <c r="AQ127" s="78"/>
      <c r="AR127" s="78"/>
      <c r="AS127" s="78"/>
      <c r="AT127" s="78"/>
      <c r="AU127" s="78"/>
      <c r="AV127" s="78"/>
      <c r="AW127" s="78"/>
      <c r="AX127" s="78"/>
      <c r="AY127" s="78"/>
      <c r="AZ127" s="78"/>
      <c r="BA127" s="78"/>
      <c r="BB127" s="78"/>
      <c r="BC127" s="78"/>
      <c r="BD127" s="78"/>
      <c r="BE127" s="78"/>
      <c r="BF127" s="78"/>
      <c r="BG127" s="78"/>
      <c r="BH127" s="78"/>
      <c r="BI127" s="78"/>
      <c r="BJ127" s="78"/>
      <c r="BK127" s="78"/>
      <c r="BL127" s="78"/>
      <c r="BM127" s="78"/>
      <c r="BN127" s="78"/>
      <c r="BO127" s="78"/>
      <c r="BP127" s="78"/>
      <c r="BQ127" s="78"/>
      <c r="BR127" s="78"/>
      <c r="BS127" s="78"/>
      <c r="BT127" s="78"/>
      <c r="BU127" s="78"/>
      <c r="BV127" s="78"/>
      <c r="BW127" s="78"/>
      <c r="BX127" s="78"/>
      <c r="BY127" s="78"/>
      <c r="BZ127" s="78"/>
      <c r="CA127" s="78"/>
      <c r="CB127" s="78"/>
      <c r="CC127" s="78"/>
      <c r="CD127" s="78"/>
      <c r="CE127" s="78"/>
      <c r="CF127" s="78"/>
      <c r="CG127" s="78"/>
      <c r="CH127" s="78"/>
      <c r="CI127" s="78"/>
      <c r="CJ127" s="78"/>
      <c r="CK127" s="78"/>
      <c r="CL127" s="78"/>
      <c r="CM127" s="78"/>
      <c r="CN127" s="78"/>
      <c r="CO127" s="78"/>
      <c r="CP127" s="78"/>
      <c r="CQ127" s="78"/>
      <c r="CR127" s="78"/>
      <c r="CS127" s="78"/>
      <c r="CT127" s="78"/>
      <c r="CU127" s="78"/>
      <c r="CV127" s="78"/>
      <c r="CW127" s="78"/>
      <c r="CX127" s="78"/>
      <c r="CY127" s="78"/>
      <c r="CZ127" s="78"/>
      <c r="DA127" s="78"/>
      <c r="DB127" s="78"/>
      <c r="DC127" s="78"/>
      <c r="DD127" s="78"/>
      <c r="DE127" s="78"/>
      <c r="DF127" s="78"/>
      <c r="DG127" s="78"/>
      <c r="DH127" s="78"/>
      <c r="DI127" s="78"/>
      <c r="DJ127" s="78"/>
      <c r="DK127" s="78"/>
      <c r="DL127" s="78"/>
      <c r="DM127" s="78"/>
      <c r="DN127" s="78"/>
      <c r="DO127" s="78"/>
      <c r="DP127" s="78"/>
      <c r="DQ127" s="78"/>
      <c r="DR127" s="78"/>
      <c r="DS127" s="78"/>
      <c r="DT127" s="78"/>
      <c r="DU127" s="78"/>
      <c r="DV127" s="78"/>
      <c r="DW127" s="78"/>
      <c r="DX127" s="78"/>
      <c r="DY127" s="78"/>
      <c r="DZ127" s="78"/>
      <c r="EA127" s="78"/>
      <c r="EB127" s="78"/>
      <c r="EC127" s="78"/>
      <c r="ED127" s="78"/>
      <c r="EE127" s="78"/>
      <c r="EF127" s="78"/>
      <c r="EG127" s="78"/>
      <c r="EH127" s="78"/>
      <c r="EI127" s="78"/>
      <c r="EJ127" s="78"/>
      <c r="EK127" s="78"/>
      <c r="EL127" s="78"/>
      <c r="EM127" s="78"/>
      <c r="EN127" s="78"/>
      <c r="EO127" s="78"/>
      <c r="EP127" s="78"/>
      <c r="EQ127" s="78"/>
      <c r="ER127" s="78"/>
      <c r="ES127" s="78"/>
      <c r="ET127" s="78"/>
      <c r="EU127" s="78"/>
      <c r="EV127" s="78"/>
      <c r="EW127" s="78"/>
      <c r="EX127" s="78"/>
      <c r="EY127" s="78"/>
      <c r="EZ127" s="78"/>
      <c r="FA127" s="78"/>
      <c r="FB127" s="78"/>
      <c r="FC127" s="78"/>
      <c r="FD127" s="78"/>
      <c r="FE127" s="78"/>
      <c r="FF127" s="78"/>
      <c r="FG127" s="78"/>
      <c r="FH127" s="78"/>
      <c r="FI127" s="78"/>
      <c r="FJ127" s="78"/>
      <c r="FK127" s="78"/>
      <c r="FL127" s="78"/>
      <c r="FM127" s="78"/>
      <c r="FN127" s="78"/>
      <c r="FO127" s="78"/>
      <c r="FP127" s="78"/>
      <c r="FQ127" s="78"/>
      <c r="FR127" s="78"/>
      <c r="FS127" s="78"/>
      <c r="FT127" s="78"/>
      <c r="FU127" s="78"/>
      <c r="FV127" s="78"/>
      <c r="FW127" s="78"/>
      <c r="FX127" s="78"/>
      <c r="FY127" s="78"/>
      <c r="FZ127" s="78"/>
      <c r="GA127" s="78"/>
    </row>
    <row r="128" spans="1:183">
      <c r="A128" s="78"/>
      <c r="B128" s="78"/>
      <c r="C128" s="78"/>
      <c r="D128" s="78"/>
      <c r="E128" s="78"/>
      <c r="F128" s="78"/>
      <c r="G128" s="78"/>
      <c r="H128" s="78"/>
      <c r="I128" s="78"/>
      <c r="J128" s="78"/>
      <c r="K128" s="78"/>
      <c r="L128" s="78"/>
      <c r="M128" s="78"/>
      <c r="N128" s="78"/>
      <c r="O128" s="78"/>
      <c r="P128" s="78"/>
      <c r="Q128" s="78"/>
      <c r="R128" s="78"/>
      <c r="S128" s="78"/>
      <c r="T128" s="78"/>
      <c r="U128" s="78"/>
      <c r="V128" s="78"/>
      <c r="W128" s="78"/>
      <c r="X128" s="78"/>
      <c r="Y128" s="78"/>
      <c r="Z128" s="78"/>
      <c r="AA128" s="78"/>
      <c r="AB128" s="78"/>
      <c r="AC128" s="78"/>
      <c r="AD128" s="78"/>
      <c r="AE128" s="78"/>
      <c r="AF128" s="78"/>
      <c r="AG128" s="78"/>
      <c r="AH128" s="78"/>
      <c r="AI128" s="78"/>
      <c r="AJ128" s="78"/>
      <c r="AK128" s="78"/>
      <c r="AL128" s="78"/>
      <c r="AM128" s="78"/>
      <c r="AN128" s="78"/>
      <c r="AO128" s="78"/>
      <c r="AP128" s="78"/>
      <c r="AQ128" s="78"/>
      <c r="AR128" s="78"/>
      <c r="AS128" s="78"/>
      <c r="AT128" s="78"/>
      <c r="AU128" s="78"/>
      <c r="AV128" s="78"/>
      <c r="AW128" s="78"/>
      <c r="AX128" s="78"/>
      <c r="AY128" s="78"/>
      <c r="AZ128" s="78"/>
      <c r="BA128" s="78"/>
      <c r="BB128" s="78"/>
      <c r="BC128" s="78"/>
      <c r="BD128" s="78"/>
      <c r="BE128" s="78"/>
      <c r="BF128" s="78"/>
      <c r="BG128" s="78"/>
      <c r="BH128" s="78"/>
      <c r="BI128" s="78"/>
      <c r="BJ128" s="78"/>
      <c r="BK128" s="78"/>
      <c r="BL128" s="78"/>
      <c r="BM128" s="78"/>
      <c r="BN128" s="78"/>
      <c r="BO128" s="78"/>
      <c r="BP128" s="78"/>
      <c r="BQ128" s="78"/>
      <c r="BR128" s="78"/>
      <c r="BS128" s="78"/>
      <c r="BT128" s="78"/>
      <c r="BU128" s="78"/>
      <c r="BV128" s="78"/>
      <c r="BW128" s="78"/>
      <c r="BX128" s="78"/>
      <c r="BY128" s="78"/>
      <c r="BZ128" s="78"/>
      <c r="CA128" s="78"/>
      <c r="CB128" s="78"/>
      <c r="CC128" s="78"/>
      <c r="CD128" s="78"/>
      <c r="CE128" s="78"/>
      <c r="CF128" s="78"/>
      <c r="CG128" s="78"/>
      <c r="CH128" s="78"/>
      <c r="CI128" s="78"/>
      <c r="CJ128" s="78"/>
      <c r="CK128" s="78"/>
      <c r="CL128" s="78"/>
      <c r="CM128" s="78"/>
      <c r="CN128" s="78"/>
      <c r="CO128" s="78"/>
      <c r="CP128" s="78"/>
      <c r="CQ128" s="78"/>
      <c r="CR128" s="78"/>
      <c r="CS128" s="78"/>
      <c r="CT128" s="78"/>
      <c r="CU128" s="78"/>
      <c r="CV128" s="78"/>
      <c r="CW128" s="78"/>
      <c r="CX128" s="78"/>
      <c r="CY128" s="78"/>
      <c r="CZ128" s="78"/>
      <c r="DA128" s="78"/>
      <c r="DB128" s="78"/>
      <c r="DC128" s="78"/>
      <c r="DD128" s="78"/>
      <c r="DE128" s="78"/>
      <c r="DF128" s="78"/>
      <c r="DG128" s="78"/>
      <c r="DH128" s="78"/>
      <c r="DI128" s="78"/>
      <c r="DJ128" s="78"/>
      <c r="DK128" s="78"/>
      <c r="DL128" s="78"/>
      <c r="DM128" s="78"/>
      <c r="DN128" s="78"/>
      <c r="DO128" s="78"/>
      <c r="DP128" s="78"/>
      <c r="DQ128" s="78"/>
      <c r="DR128" s="78"/>
      <c r="DS128" s="78"/>
      <c r="DT128" s="78"/>
      <c r="DU128" s="78"/>
      <c r="DV128" s="78"/>
      <c r="DW128" s="78"/>
      <c r="DX128" s="78"/>
      <c r="DY128" s="78"/>
      <c r="DZ128" s="78"/>
      <c r="EA128" s="78"/>
      <c r="EB128" s="78"/>
      <c r="EC128" s="78"/>
      <c r="ED128" s="78"/>
      <c r="EE128" s="78"/>
      <c r="EF128" s="78"/>
      <c r="EG128" s="78"/>
      <c r="EH128" s="78"/>
      <c r="EI128" s="78"/>
      <c r="EJ128" s="78"/>
      <c r="EK128" s="78"/>
      <c r="EL128" s="78"/>
      <c r="EM128" s="78"/>
      <c r="EN128" s="78"/>
      <c r="EO128" s="78"/>
      <c r="EP128" s="78"/>
      <c r="EQ128" s="78"/>
      <c r="ER128" s="78"/>
      <c r="ES128" s="78"/>
      <c r="ET128" s="78"/>
      <c r="EU128" s="78"/>
      <c r="EV128" s="78"/>
      <c r="EW128" s="78"/>
      <c r="EX128" s="78"/>
      <c r="EY128" s="78"/>
      <c r="EZ128" s="78"/>
      <c r="FA128" s="78"/>
      <c r="FB128" s="78"/>
      <c r="FC128" s="78"/>
      <c r="FD128" s="78"/>
      <c r="FE128" s="78"/>
      <c r="FF128" s="78"/>
      <c r="FG128" s="78"/>
      <c r="FH128" s="78"/>
      <c r="FI128" s="78"/>
      <c r="FJ128" s="78"/>
      <c r="FK128" s="78"/>
      <c r="FL128" s="78"/>
      <c r="FM128" s="78"/>
      <c r="FN128" s="78"/>
      <c r="FO128" s="78"/>
      <c r="FP128" s="78"/>
      <c r="FQ128" s="78"/>
      <c r="FR128" s="78"/>
      <c r="FS128" s="78"/>
      <c r="FT128" s="78"/>
      <c r="FU128" s="78"/>
      <c r="FV128" s="78"/>
      <c r="FW128" s="78"/>
      <c r="FX128" s="78"/>
      <c r="FY128" s="78"/>
      <c r="FZ128" s="78"/>
      <c r="GA128" s="78"/>
    </row>
    <row r="129" spans="1:183">
      <c r="A129" s="78"/>
      <c r="B129" s="78"/>
      <c r="C129" s="78"/>
      <c r="D129" s="78"/>
      <c r="E129" s="78"/>
      <c r="F129" s="78"/>
      <c r="G129" s="78"/>
      <c r="H129" s="78"/>
      <c r="I129" s="78"/>
      <c r="J129" s="78"/>
      <c r="K129" s="78"/>
      <c r="L129" s="78"/>
      <c r="M129" s="78"/>
      <c r="N129" s="78"/>
      <c r="O129" s="78"/>
      <c r="P129" s="78"/>
      <c r="Q129" s="78"/>
      <c r="R129" s="78"/>
      <c r="S129" s="78"/>
      <c r="T129" s="78"/>
      <c r="U129" s="78"/>
      <c r="V129" s="78"/>
      <c r="W129" s="78"/>
      <c r="X129" s="78"/>
      <c r="Y129" s="78"/>
      <c r="Z129" s="78"/>
      <c r="AA129" s="78"/>
      <c r="AB129" s="78"/>
      <c r="AC129" s="78"/>
      <c r="AD129" s="78"/>
      <c r="AE129" s="78"/>
      <c r="AF129" s="78"/>
      <c r="AG129" s="78"/>
      <c r="AH129" s="78"/>
      <c r="AI129" s="78"/>
      <c r="AJ129" s="78"/>
      <c r="AK129" s="78"/>
      <c r="AL129" s="78"/>
      <c r="AM129" s="78"/>
      <c r="AN129" s="78"/>
      <c r="AO129" s="78"/>
      <c r="AP129" s="78"/>
      <c r="AQ129" s="78"/>
      <c r="AR129" s="78"/>
      <c r="AS129" s="78"/>
      <c r="AT129" s="78"/>
      <c r="AU129" s="78"/>
      <c r="AV129" s="78"/>
      <c r="AW129" s="78"/>
      <c r="AX129" s="78"/>
      <c r="AY129" s="78"/>
      <c r="AZ129" s="78"/>
      <c r="BA129" s="78"/>
      <c r="BB129" s="78"/>
      <c r="BC129" s="78"/>
      <c r="BD129" s="78"/>
      <c r="BE129" s="78"/>
      <c r="BF129" s="78"/>
      <c r="BG129" s="78"/>
      <c r="BH129" s="78"/>
      <c r="BI129" s="78"/>
      <c r="BJ129" s="78"/>
      <c r="BK129" s="78"/>
      <c r="BL129" s="78"/>
      <c r="BM129" s="78"/>
      <c r="BN129" s="78"/>
      <c r="BO129" s="78"/>
      <c r="BP129" s="78"/>
      <c r="BQ129" s="78"/>
      <c r="BR129" s="78"/>
      <c r="BS129" s="78"/>
      <c r="BT129" s="78"/>
      <c r="BU129" s="78"/>
      <c r="BV129" s="78"/>
      <c r="BW129" s="78"/>
      <c r="BX129" s="78"/>
      <c r="BY129" s="78"/>
      <c r="BZ129" s="78"/>
      <c r="CA129" s="78"/>
      <c r="CB129" s="78"/>
      <c r="CC129" s="78"/>
      <c r="CD129" s="78"/>
      <c r="CE129" s="78"/>
      <c r="CF129" s="78"/>
      <c r="CG129" s="78"/>
      <c r="CH129" s="78"/>
      <c r="CI129" s="78"/>
      <c r="CJ129" s="78"/>
      <c r="CK129" s="78"/>
      <c r="CL129" s="78"/>
      <c r="CM129" s="78"/>
      <c r="CN129" s="78"/>
      <c r="CO129" s="78"/>
      <c r="CP129" s="78"/>
      <c r="CQ129" s="78"/>
      <c r="CR129" s="78"/>
      <c r="CS129" s="78"/>
      <c r="CT129" s="78"/>
      <c r="CU129" s="78"/>
      <c r="CV129" s="78"/>
      <c r="CW129" s="78"/>
      <c r="CX129" s="78"/>
      <c r="CY129" s="78"/>
      <c r="CZ129" s="78"/>
      <c r="DA129" s="78"/>
      <c r="DB129" s="78"/>
      <c r="DC129" s="78"/>
      <c r="DD129" s="78"/>
      <c r="DE129" s="78"/>
      <c r="DF129" s="78"/>
      <c r="DG129" s="78"/>
      <c r="DH129" s="78"/>
      <c r="DI129" s="78"/>
      <c r="DJ129" s="78"/>
      <c r="DK129" s="78"/>
      <c r="DL129" s="78"/>
      <c r="DM129" s="78"/>
      <c r="DN129" s="78"/>
      <c r="DO129" s="78"/>
      <c r="DP129" s="78"/>
      <c r="DQ129" s="78"/>
      <c r="DR129" s="78"/>
      <c r="DS129" s="78"/>
      <c r="DT129" s="78"/>
      <c r="DU129" s="78"/>
      <c r="DV129" s="78"/>
      <c r="DW129" s="78"/>
      <c r="DX129" s="78"/>
      <c r="DY129" s="78"/>
      <c r="DZ129" s="78"/>
      <c r="EA129" s="78"/>
      <c r="EB129" s="78"/>
      <c r="EC129" s="78"/>
      <c r="ED129" s="78"/>
      <c r="EE129" s="78"/>
      <c r="EF129" s="78"/>
      <c r="EG129" s="78"/>
      <c r="EH129" s="78"/>
      <c r="EI129" s="78"/>
      <c r="EJ129" s="78"/>
      <c r="EK129" s="78"/>
      <c r="EL129" s="78"/>
      <c r="EM129" s="78"/>
      <c r="EN129" s="78"/>
      <c r="EO129" s="78"/>
      <c r="EP129" s="78"/>
      <c r="EQ129" s="78"/>
      <c r="ER129" s="78"/>
      <c r="ES129" s="78"/>
      <c r="ET129" s="78"/>
      <c r="EU129" s="78"/>
      <c r="EV129" s="78"/>
      <c r="EW129" s="78"/>
      <c r="EX129" s="78"/>
      <c r="EY129" s="78"/>
      <c r="EZ129" s="78"/>
      <c r="FA129" s="78"/>
      <c r="FB129" s="78"/>
      <c r="FC129" s="78"/>
      <c r="FD129" s="78"/>
      <c r="FE129" s="78"/>
      <c r="FF129" s="78"/>
      <c r="FG129" s="78"/>
      <c r="FH129" s="78"/>
      <c r="FI129" s="78"/>
      <c r="FJ129" s="78"/>
      <c r="FK129" s="78"/>
      <c r="FL129" s="78"/>
      <c r="FM129" s="78"/>
      <c r="FN129" s="78"/>
      <c r="FO129" s="78"/>
      <c r="FP129" s="78"/>
      <c r="FQ129" s="78"/>
      <c r="FR129" s="78"/>
      <c r="FS129" s="78"/>
      <c r="FT129" s="78"/>
      <c r="FU129" s="78"/>
      <c r="FV129" s="78"/>
      <c r="FW129" s="78"/>
      <c r="FX129" s="78"/>
      <c r="FY129" s="78"/>
      <c r="FZ129" s="78"/>
      <c r="GA129" s="78"/>
    </row>
    <row r="130" spans="1:183">
      <c r="A130" s="78"/>
      <c r="B130" s="78"/>
      <c r="C130" s="78"/>
      <c r="D130" s="78"/>
      <c r="E130" s="78"/>
      <c r="F130" s="78"/>
      <c r="G130" s="78"/>
      <c r="H130" s="78"/>
      <c r="I130" s="78"/>
      <c r="J130" s="78"/>
      <c r="K130" s="78"/>
      <c r="L130" s="78"/>
      <c r="M130" s="78"/>
      <c r="N130" s="78"/>
      <c r="O130" s="78"/>
      <c r="P130" s="78"/>
      <c r="Q130" s="78"/>
      <c r="R130" s="78"/>
      <c r="S130" s="78"/>
      <c r="T130" s="78"/>
      <c r="U130" s="78"/>
      <c r="V130" s="78"/>
      <c r="W130" s="78"/>
      <c r="X130" s="78"/>
      <c r="Y130" s="78"/>
      <c r="Z130" s="78"/>
      <c r="AA130" s="78"/>
      <c r="AB130" s="78"/>
      <c r="AC130" s="78"/>
      <c r="AD130" s="78"/>
      <c r="AE130" s="78"/>
      <c r="AF130" s="78"/>
      <c r="AG130" s="78"/>
      <c r="AH130" s="78"/>
      <c r="AI130" s="78"/>
      <c r="AJ130" s="78"/>
      <c r="AK130" s="78"/>
      <c r="AL130" s="78"/>
      <c r="AM130" s="78"/>
      <c r="AN130" s="78"/>
      <c r="AO130" s="78"/>
      <c r="AP130" s="78"/>
      <c r="AQ130" s="78"/>
      <c r="AR130" s="78"/>
      <c r="AS130" s="78"/>
      <c r="AT130" s="78"/>
      <c r="AU130" s="78"/>
      <c r="AV130" s="78"/>
      <c r="AW130" s="78"/>
      <c r="AX130" s="78"/>
      <c r="AY130" s="78"/>
      <c r="AZ130" s="78"/>
      <c r="BA130" s="78"/>
      <c r="BB130" s="78"/>
      <c r="BC130" s="78"/>
      <c r="BD130" s="78"/>
      <c r="BE130" s="78"/>
      <c r="BF130" s="78"/>
      <c r="BG130" s="78"/>
      <c r="BH130" s="78"/>
      <c r="BI130" s="78"/>
      <c r="BJ130" s="78"/>
      <c r="BK130" s="78"/>
      <c r="BL130" s="78"/>
      <c r="BM130" s="78"/>
      <c r="BN130" s="78"/>
      <c r="BO130" s="78"/>
      <c r="BP130" s="78"/>
      <c r="BQ130" s="78"/>
      <c r="BR130" s="78"/>
      <c r="BS130" s="78"/>
      <c r="BT130" s="78"/>
      <c r="BU130" s="78"/>
      <c r="BV130" s="78"/>
      <c r="BW130" s="78"/>
      <c r="BX130" s="78"/>
      <c r="BY130" s="78"/>
      <c r="BZ130" s="78"/>
      <c r="CA130" s="78"/>
      <c r="CB130" s="78"/>
      <c r="CC130" s="78"/>
      <c r="CD130" s="78"/>
      <c r="CE130" s="78"/>
      <c r="CF130" s="78"/>
      <c r="CG130" s="78"/>
      <c r="CH130" s="78"/>
      <c r="CI130" s="78"/>
      <c r="CJ130" s="78"/>
      <c r="CK130" s="78"/>
      <c r="CL130" s="78"/>
      <c r="CM130" s="78"/>
      <c r="CN130" s="78"/>
      <c r="CO130" s="78"/>
      <c r="CP130" s="78"/>
      <c r="CQ130" s="78"/>
      <c r="CR130" s="78"/>
      <c r="CS130" s="78"/>
      <c r="CT130" s="78"/>
      <c r="CU130" s="78"/>
      <c r="CV130" s="78"/>
      <c r="CW130" s="78"/>
      <c r="CX130" s="78"/>
      <c r="CY130" s="78"/>
      <c r="CZ130" s="78"/>
      <c r="DA130" s="78"/>
      <c r="DB130" s="78"/>
      <c r="DC130" s="78"/>
      <c r="DD130" s="78"/>
      <c r="DE130" s="78"/>
      <c r="DF130" s="78"/>
      <c r="DG130" s="78"/>
      <c r="DH130" s="78"/>
      <c r="DI130" s="78"/>
      <c r="DJ130" s="78"/>
      <c r="DK130" s="78"/>
      <c r="DL130" s="78"/>
      <c r="DM130" s="78"/>
      <c r="DN130" s="78"/>
      <c r="DO130" s="78"/>
      <c r="DP130" s="78"/>
      <c r="DQ130" s="78"/>
      <c r="DR130" s="78"/>
      <c r="DS130" s="78"/>
      <c r="DT130" s="78"/>
      <c r="DU130" s="78"/>
      <c r="DV130" s="78"/>
      <c r="DW130" s="78"/>
      <c r="DX130" s="78"/>
      <c r="DY130" s="78"/>
      <c r="DZ130" s="78"/>
      <c r="EA130" s="78"/>
      <c r="EB130" s="78"/>
      <c r="EC130" s="78"/>
      <c r="ED130" s="78"/>
      <c r="EE130" s="78"/>
      <c r="EF130" s="78"/>
      <c r="EG130" s="78"/>
      <c r="EH130" s="78"/>
      <c r="EI130" s="78"/>
      <c r="EJ130" s="78"/>
      <c r="EK130" s="78"/>
      <c r="EL130" s="78"/>
      <c r="EM130" s="78"/>
      <c r="EN130" s="78"/>
      <c r="EO130" s="78"/>
      <c r="EP130" s="78"/>
      <c r="EQ130" s="78"/>
      <c r="ER130" s="78"/>
      <c r="ES130" s="78"/>
      <c r="ET130" s="78"/>
      <c r="EU130" s="78"/>
      <c r="EV130" s="78"/>
      <c r="EW130" s="78"/>
      <c r="EX130" s="78"/>
      <c r="EY130" s="78"/>
      <c r="EZ130" s="78"/>
      <c r="FA130" s="78"/>
      <c r="FB130" s="78"/>
      <c r="FC130" s="78"/>
      <c r="FD130" s="78"/>
      <c r="FE130" s="78"/>
      <c r="FF130" s="78"/>
      <c r="FG130" s="78"/>
      <c r="FH130" s="78"/>
      <c r="FI130" s="78"/>
      <c r="FJ130" s="78"/>
      <c r="FK130" s="78"/>
      <c r="FL130" s="78"/>
      <c r="FM130" s="78"/>
      <c r="FN130" s="78"/>
      <c r="FO130" s="78"/>
      <c r="FP130" s="78"/>
      <c r="FQ130" s="78"/>
      <c r="FR130" s="78"/>
      <c r="FS130" s="78"/>
      <c r="FT130" s="78"/>
      <c r="FU130" s="78"/>
      <c r="FV130" s="78"/>
      <c r="FW130" s="78"/>
      <c r="FX130" s="78"/>
      <c r="FY130" s="78"/>
      <c r="FZ130" s="78"/>
      <c r="GA130" s="78"/>
    </row>
    <row r="131" spans="1:183">
      <c r="A131" s="78"/>
      <c r="B131" s="78"/>
      <c r="C131" s="78"/>
      <c r="D131" s="78"/>
      <c r="E131" s="78"/>
      <c r="F131" s="78"/>
      <c r="G131" s="78"/>
      <c r="H131" s="78"/>
      <c r="I131" s="78"/>
      <c r="J131" s="78"/>
      <c r="K131" s="78"/>
      <c r="L131" s="78"/>
      <c r="M131" s="78"/>
      <c r="N131" s="78"/>
      <c r="O131" s="78"/>
      <c r="P131" s="78"/>
      <c r="Q131" s="78"/>
      <c r="R131" s="78"/>
      <c r="S131" s="78"/>
      <c r="T131" s="78"/>
      <c r="U131" s="78"/>
      <c r="V131" s="78"/>
      <c r="W131" s="78"/>
      <c r="X131" s="78"/>
      <c r="Y131" s="78"/>
      <c r="Z131" s="78"/>
      <c r="AA131" s="78"/>
      <c r="AB131" s="78"/>
      <c r="AC131" s="78"/>
      <c r="AD131" s="78"/>
      <c r="AE131" s="78"/>
      <c r="AF131" s="78"/>
      <c r="AG131" s="78"/>
      <c r="AH131" s="78"/>
      <c r="AI131" s="78"/>
      <c r="AJ131" s="78"/>
      <c r="AK131" s="78"/>
      <c r="AL131" s="78"/>
      <c r="AM131" s="78"/>
      <c r="AN131" s="78"/>
      <c r="AO131" s="78"/>
      <c r="AP131" s="78"/>
      <c r="AQ131" s="78"/>
      <c r="AR131" s="78"/>
      <c r="AS131" s="78"/>
      <c r="AT131" s="78"/>
      <c r="AU131" s="78"/>
      <c r="AV131" s="78"/>
      <c r="AW131" s="78"/>
      <c r="AX131" s="78"/>
      <c r="AY131" s="78"/>
      <c r="AZ131" s="78"/>
      <c r="BA131" s="78"/>
      <c r="BB131" s="78"/>
      <c r="BC131" s="78"/>
      <c r="BD131" s="78"/>
      <c r="BE131" s="78"/>
      <c r="BF131" s="78"/>
      <c r="BG131" s="78"/>
      <c r="BH131" s="78"/>
      <c r="BI131" s="78"/>
      <c r="BJ131" s="78"/>
      <c r="BK131" s="78"/>
      <c r="BL131" s="78"/>
      <c r="BM131" s="78"/>
      <c r="BN131" s="78"/>
      <c r="BO131" s="78"/>
      <c r="BP131" s="78"/>
      <c r="BQ131" s="78"/>
      <c r="BR131" s="78"/>
      <c r="BS131" s="78"/>
      <c r="BT131" s="78"/>
      <c r="BU131" s="78"/>
      <c r="BV131" s="78"/>
      <c r="BW131" s="78"/>
      <c r="BX131" s="78"/>
      <c r="BY131" s="78"/>
      <c r="BZ131" s="78"/>
      <c r="CA131" s="78"/>
      <c r="CB131" s="78"/>
      <c r="CC131" s="78"/>
      <c r="CD131" s="78"/>
      <c r="CE131" s="78"/>
      <c r="CF131" s="78"/>
      <c r="CG131" s="78"/>
      <c r="CH131" s="78"/>
      <c r="CI131" s="78"/>
      <c r="CJ131" s="78"/>
      <c r="CK131" s="78"/>
      <c r="CL131" s="78"/>
      <c r="CM131" s="78"/>
      <c r="CN131" s="78"/>
      <c r="CO131" s="78"/>
      <c r="CP131" s="78"/>
      <c r="CQ131" s="78"/>
      <c r="CR131" s="78"/>
      <c r="CS131" s="78"/>
      <c r="CT131" s="78"/>
      <c r="CU131" s="78"/>
      <c r="CV131" s="78"/>
      <c r="CW131" s="78"/>
      <c r="CX131" s="78"/>
      <c r="CY131" s="78"/>
      <c r="CZ131" s="78"/>
      <c r="DA131" s="78"/>
      <c r="DB131" s="78"/>
      <c r="DC131" s="78"/>
      <c r="DD131" s="78"/>
      <c r="DE131" s="78"/>
      <c r="DF131" s="78"/>
      <c r="DG131" s="78"/>
      <c r="DH131" s="78"/>
      <c r="DI131" s="78"/>
      <c r="DJ131" s="78"/>
      <c r="DK131" s="78"/>
      <c r="DL131" s="78"/>
      <c r="DM131" s="78"/>
      <c r="DN131" s="78"/>
      <c r="DO131" s="78"/>
      <c r="DP131" s="78"/>
      <c r="DQ131" s="78"/>
      <c r="DR131" s="78"/>
      <c r="DS131" s="78"/>
      <c r="DT131" s="78"/>
      <c r="DU131" s="78"/>
      <c r="DV131" s="78"/>
      <c r="DW131" s="78"/>
      <c r="DX131" s="78"/>
      <c r="DY131" s="78"/>
      <c r="DZ131" s="78"/>
      <c r="EA131" s="78"/>
      <c r="EB131" s="78"/>
      <c r="EC131" s="78"/>
      <c r="ED131" s="78"/>
      <c r="EE131" s="78"/>
      <c r="EF131" s="78"/>
      <c r="EG131" s="78"/>
      <c r="EH131" s="78"/>
      <c r="EI131" s="78"/>
      <c r="EJ131" s="78"/>
      <c r="EK131" s="78"/>
      <c r="EL131" s="78"/>
      <c r="EM131" s="78"/>
      <c r="EN131" s="78"/>
      <c r="EO131" s="78"/>
      <c r="EP131" s="78"/>
      <c r="EQ131" s="78"/>
      <c r="ER131" s="78"/>
      <c r="ES131" s="78"/>
      <c r="ET131" s="78"/>
      <c r="EU131" s="78"/>
      <c r="EV131" s="78"/>
      <c r="EW131" s="78"/>
      <c r="EX131" s="78"/>
      <c r="EY131" s="78"/>
      <c r="EZ131" s="78"/>
      <c r="FA131" s="78"/>
      <c r="FB131" s="78"/>
      <c r="FC131" s="78"/>
      <c r="FD131" s="78"/>
      <c r="FE131" s="78"/>
      <c r="FF131" s="78"/>
      <c r="FG131" s="78"/>
      <c r="FH131" s="78"/>
      <c r="FI131" s="78"/>
      <c r="FJ131" s="78"/>
      <c r="FK131" s="78"/>
      <c r="FL131" s="78"/>
      <c r="FM131" s="78"/>
      <c r="FN131" s="78"/>
      <c r="FO131" s="78"/>
      <c r="FP131" s="78"/>
      <c r="FQ131" s="78"/>
      <c r="FR131" s="78"/>
      <c r="FS131" s="78"/>
      <c r="FT131" s="78"/>
      <c r="FU131" s="78"/>
      <c r="FV131" s="78"/>
      <c r="FW131" s="78"/>
      <c r="FX131" s="78"/>
      <c r="FY131" s="78"/>
      <c r="FZ131" s="78"/>
      <c r="GA131" s="78"/>
    </row>
    <row r="132" spans="1:183">
      <c r="A132" s="78"/>
      <c r="B132" s="78"/>
      <c r="C132" s="78"/>
      <c r="D132" s="78"/>
      <c r="E132" s="78"/>
      <c r="F132" s="78"/>
      <c r="G132" s="78"/>
      <c r="H132" s="78"/>
      <c r="I132" s="78"/>
      <c r="J132" s="78"/>
      <c r="K132" s="78"/>
      <c r="L132" s="78"/>
      <c r="M132" s="78"/>
      <c r="N132" s="78"/>
      <c r="O132" s="78"/>
      <c r="P132" s="78"/>
      <c r="Q132" s="78"/>
      <c r="R132" s="78"/>
      <c r="S132" s="78"/>
      <c r="T132" s="78"/>
      <c r="U132" s="78"/>
      <c r="V132" s="78"/>
      <c r="W132" s="78"/>
      <c r="X132" s="78"/>
      <c r="Y132" s="78"/>
      <c r="Z132" s="78"/>
      <c r="AA132" s="78"/>
      <c r="AB132" s="78"/>
      <c r="AC132" s="78"/>
      <c r="AD132" s="78"/>
      <c r="AE132" s="78"/>
      <c r="AF132" s="78"/>
      <c r="AG132" s="78"/>
      <c r="AH132" s="78"/>
      <c r="AI132" s="78"/>
      <c r="AJ132" s="78"/>
      <c r="AK132" s="78"/>
      <c r="AL132" s="78"/>
      <c r="AM132" s="78"/>
      <c r="AN132" s="78"/>
      <c r="AO132" s="78"/>
      <c r="AP132" s="78"/>
      <c r="AQ132" s="78"/>
      <c r="AR132" s="78"/>
      <c r="AS132" s="78"/>
      <c r="AT132" s="78"/>
      <c r="AU132" s="78"/>
      <c r="AV132" s="78"/>
      <c r="AW132" s="78"/>
      <c r="AX132" s="78"/>
      <c r="AY132" s="78"/>
      <c r="AZ132" s="78"/>
      <c r="BA132" s="78"/>
      <c r="BB132" s="78"/>
      <c r="BC132" s="78"/>
      <c r="BD132" s="78"/>
      <c r="BE132" s="78"/>
      <c r="BF132" s="78"/>
      <c r="BG132" s="78"/>
      <c r="BH132" s="78"/>
      <c r="BI132" s="78"/>
      <c r="BJ132" s="78"/>
      <c r="BK132" s="78"/>
      <c r="BL132" s="78"/>
      <c r="BM132" s="78"/>
      <c r="BN132" s="78"/>
      <c r="BO132" s="78"/>
      <c r="BP132" s="78"/>
      <c r="BQ132" s="78"/>
      <c r="BR132" s="78"/>
      <c r="BS132" s="78"/>
      <c r="BT132" s="78"/>
      <c r="BU132" s="78"/>
      <c r="BV132" s="78"/>
      <c r="BW132" s="78"/>
      <c r="BX132" s="78"/>
      <c r="BY132" s="78"/>
      <c r="BZ132" s="78"/>
      <c r="CA132" s="78"/>
      <c r="CB132" s="78"/>
      <c r="CC132" s="78"/>
      <c r="CD132" s="78"/>
      <c r="CE132" s="78"/>
      <c r="CF132" s="78"/>
      <c r="CG132" s="78"/>
      <c r="CH132" s="78"/>
      <c r="CI132" s="78"/>
      <c r="CJ132" s="78"/>
      <c r="CK132" s="78"/>
      <c r="CL132" s="78"/>
      <c r="CM132" s="78"/>
      <c r="CN132" s="78"/>
      <c r="CO132" s="78"/>
      <c r="CP132" s="78"/>
      <c r="CQ132" s="78"/>
      <c r="CR132" s="78"/>
      <c r="CS132" s="78"/>
      <c r="CT132" s="78"/>
      <c r="CU132" s="78"/>
      <c r="CV132" s="78"/>
      <c r="CW132" s="78"/>
      <c r="CX132" s="78"/>
      <c r="CY132" s="78"/>
      <c r="CZ132" s="78"/>
      <c r="DA132" s="78"/>
      <c r="DB132" s="78"/>
      <c r="DC132" s="78"/>
      <c r="DD132" s="78"/>
      <c r="DE132" s="78"/>
      <c r="DF132" s="78"/>
      <c r="DG132" s="78"/>
      <c r="DH132" s="78"/>
      <c r="DI132" s="78"/>
      <c r="DJ132" s="78"/>
      <c r="DK132" s="78"/>
      <c r="DL132" s="78"/>
      <c r="DM132" s="78"/>
      <c r="DN132" s="78"/>
      <c r="DO132" s="78"/>
      <c r="DP132" s="78"/>
      <c r="DQ132" s="78"/>
      <c r="DR132" s="78"/>
      <c r="DS132" s="78"/>
      <c r="DT132" s="78"/>
      <c r="DU132" s="78"/>
      <c r="DV132" s="78"/>
      <c r="DW132" s="78"/>
      <c r="DX132" s="78"/>
      <c r="DY132" s="78"/>
      <c r="DZ132" s="78"/>
      <c r="EA132" s="78"/>
      <c r="EB132" s="78"/>
      <c r="EC132" s="78"/>
      <c r="ED132" s="78"/>
      <c r="EE132" s="78"/>
      <c r="EF132" s="78"/>
      <c r="EG132" s="78"/>
      <c r="EH132" s="78"/>
      <c r="EI132" s="78"/>
      <c r="EJ132" s="78"/>
      <c r="EK132" s="78"/>
      <c r="EL132" s="78"/>
      <c r="EM132" s="78"/>
      <c r="EN132" s="78"/>
      <c r="EO132" s="78"/>
      <c r="EP132" s="78"/>
      <c r="EQ132" s="78"/>
      <c r="ER132" s="78"/>
      <c r="ES132" s="78"/>
      <c r="ET132" s="78"/>
      <c r="EU132" s="78"/>
      <c r="EV132" s="78"/>
      <c r="EW132" s="78"/>
      <c r="EX132" s="78"/>
      <c r="EY132" s="78"/>
      <c r="EZ132" s="78"/>
      <c r="FA132" s="78"/>
      <c r="FB132" s="78"/>
      <c r="FC132" s="78"/>
      <c r="FD132" s="78"/>
      <c r="FE132" s="78"/>
      <c r="FF132" s="78"/>
      <c r="FG132" s="78"/>
      <c r="FH132" s="78"/>
      <c r="FI132" s="78"/>
      <c r="FJ132" s="78"/>
      <c r="FK132" s="78"/>
      <c r="FL132" s="78"/>
      <c r="FM132" s="78"/>
      <c r="FN132" s="78"/>
      <c r="FO132" s="78"/>
      <c r="FP132" s="78"/>
      <c r="FQ132" s="78"/>
      <c r="FR132" s="78"/>
      <c r="FS132" s="78"/>
      <c r="FT132" s="78"/>
      <c r="FU132" s="78"/>
      <c r="FV132" s="78"/>
      <c r="FW132" s="78"/>
      <c r="FX132" s="78"/>
      <c r="FY132" s="78"/>
      <c r="FZ132" s="78"/>
      <c r="GA132" s="78"/>
    </row>
    <row r="133" spans="1:183">
      <c r="A133" s="78"/>
      <c r="B133" s="78"/>
      <c r="C133" s="78"/>
      <c r="D133" s="78"/>
      <c r="E133" s="78"/>
      <c r="F133" s="78"/>
      <c r="G133" s="78"/>
      <c r="H133" s="78"/>
      <c r="I133" s="78"/>
      <c r="J133" s="78"/>
      <c r="K133" s="78"/>
      <c r="L133" s="78"/>
      <c r="M133" s="78"/>
      <c r="N133" s="78"/>
      <c r="O133" s="78"/>
      <c r="P133" s="78"/>
      <c r="Q133" s="78"/>
      <c r="R133" s="78"/>
      <c r="S133" s="78"/>
      <c r="T133" s="78"/>
      <c r="U133" s="78"/>
      <c r="V133" s="78"/>
      <c r="W133" s="78"/>
      <c r="X133" s="78"/>
      <c r="Y133" s="78"/>
      <c r="Z133" s="78"/>
      <c r="AA133" s="78"/>
      <c r="AB133" s="78"/>
      <c r="AC133" s="78"/>
      <c r="AD133" s="78"/>
      <c r="AE133" s="78"/>
      <c r="AF133" s="78"/>
      <c r="AG133" s="78"/>
      <c r="AH133" s="78"/>
      <c r="AI133" s="78"/>
      <c r="AJ133" s="78"/>
      <c r="AK133" s="78"/>
      <c r="AL133" s="78"/>
      <c r="AM133" s="78"/>
      <c r="AN133" s="78"/>
      <c r="AO133" s="78"/>
      <c r="AP133" s="78"/>
      <c r="AQ133" s="78"/>
      <c r="AR133" s="78"/>
      <c r="AS133" s="78"/>
      <c r="AT133" s="78"/>
      <c r="AU133" s="78"/>
      <c r="AV133" s="78"/>
      <c r="AW133" s="78"/>
      <c r="AX133" s="78"/>
      <c r="AY133" s="78"/>
      <c r="AZ133" s="78"/>
      <c r="BA133" s="78"/>
      <c r="BB133" s="78"/>
      <c r="BC133" s="78"/>
      <c r="BD133" s="78"/>
      <c r="BE133" s="78"/>
      <c r="BF133" s="78"/>
      <c r="BG133" s="78"/>
      <c r="BH133" s="78"/>
      <c r="BI133" s="78"/>
      <c r="BJ133" s="78"/>
      <c r="BK133" s="78"/>
      <c r="BL133" s="78"/>
      <c r="BM133" s="78"/>
      <c r="BN133" s="78"/>
      <c r="BO133" s="78"/>
      <c r="BP133" s="78"/>
      <c r="BQ133" s="78"/>
      <c r="BR133" s="78"/>
      <c r="BS133" s="78"/>
      <c r="BT133" s="78"/>
      <c r="BU133" s="78"/>
      <c r="BV133" s="78"/>
      <c r="BW133" s="78"/>
      <c r="BX133" s="78"/>
      <c r="BY133" s="78"/>
      <c r="BZ133" s="78"/>
      <c r="CA133" s="78"/>
      <c r="CB133" s="78"/>
      <c r="CC133" s="78"/>
      <c r="CD133" s="78"/>
      <c r="CE133" s="78"/>
      <c r="CF133" s="78"/>
      <c r="CG133" s="78"/>
      <c r="CH133" s="78"/>
      <c r="CI133" s="78"/>
      <c r="CJ133" s="78"/>
      <c r="CK133" s="78"/>
      <c r="CL133" s="78"/>
      <c r="CM133" s="78"/>
      <c r="CN133" s="78"/>
      <c r="CO133" s="78"/>
      <c r="CP133" s="78"/>
      <c r="CQ133" s="78"/>
      <c r="CR133" s="78"/>
      <c r="CS133" s="78"/>
      <c r="CT133" s="78"/>
      <c r="CU133" s="78"/>
      <c r="CV133" s="78"/>
      <c r="CW133" s="78"/>
      <c r="CX133" s="78"/>
      <c r="CY133" s="78"/>
      <c r="CZ133" s="78"/>
      <c r="DA133" s="78"/>
      <c r="DB133" s="78"/>
      <c r="DC133" s="78"/>
      <c r="DD133" s="78"/>
      <c r="DE133" s="78"/>
      <c r="DF133" s="78"/>
      <c r="DG133" s="78"/>
      <c r="DH133" s="78"/>
      <c r="DI133" s="78"/>
      <c r="DJ133" s="78"/>
      <c r="DK133" s="78"/>
      <c r="DL133" s="78"/>
      <c r="DM133" s="78"/>
      <c r="DN133" s="78"/>
      <c r="DO133" s="78"/>
      <c r="DP133" s="78"/>
      <c r="DQ133" s="78"/>
      <c r="DR133" s="78"/>
      <c r="DS133" s="78"/>
      <c r="DT133" s="78"/>
      <c r="DU133" s="78"/>
      <c r="DV133" s="78"/>
      <c r="DW133" s="78"/>
      <c r="DX133" s="78"/>
      <c r="DY133" s="78"/>
      <c r="DZ133" s="78"/>
      <c r="EA133" s="78"/>
      <c r="EB133" s="78"/>
      <c r="EC133" s="78"/>
      <c r="ED133" s="78"/>
      <c r="EE133" s="78"/>
      <c r="EF133" s="78"/>
      <c r="EG133" s="78"/>
      <c r="EH133" s="78"/>
      <c r="EI133" s="78"/>
      <c r="EJ133" s="78"/>
      <c r="EK133" s="78"/>
      <c r="EL133" s="78"/>
      <c r="EM133" s="78"/>
      <c r="EN133" s="78"/>
      <c r="EO133" s="78"/>
      <c r="EP133" s="78"/>
      <c r="EQ133" s="78"/>
      <c r="ER133" s="78"/>
      <c r="ES133" s="78"/>
      <c r="ET133" s="78"/>
      <c r="EU133" s="78"/>
      <c r="EV133" s="78"/>
      <c r="EW133" s="78"/>
      <c r="EX133" s="78"/>
      <c r="EY133" s="78"/>
      <c r="EZ133" s="78"/>
      <c r="FA133" s="78"/>
      <c r="FB133" s="78"/>
      <c r="FC133" s="78"/>
      <c r="FD133" s="78"/>
      <c r="FE133" s="78"/>
      <c r="FF133" s="78"/>
      <c r="FG133" s="78"/>
      <c r="FH133" s="78"/>
      <c r="FI133" s="78"/>
      <c r="FJ133" s="78"/>
      <c r="FK133" s="78"/>
      <c r="FL133" s="78"/>
      <c r="FM133" s="78"/>
      <c r="FN133" s="78"/>
      <c r="FO133" s="78"/>
      <c r="FP133" s="78"/>
      <c r="FQ133" s="78"/>
      <c r="FR133" s="78"/>
      <c r="FS133" s="78"/>
      <c r="FT133" s="78"/>
      <c r="FU133" s="78"/>
      <c r="FV133" s="78"/>
      <c r="FW133" s="78"/>
      <c r="FX133" s="78"/>
      <c r="FY133" s="78"/>
      <c r="FZ133" s="78"/>
      <c r="GA133" s="78"/>
    </row>
    <row r="134" spans="1:183">
      <c r="A134" s="78"/>
      <c r="B134" s="78"/>
      <c r="C134" s="78"/>
      <c r="D134" s="78"/>
      <c r="E134" s="78"/>
      <c r="F134" s="78"/>
      <c r="G134" s="78"/>
      <c r="H134" s="78"/>
      <c r="I134" s="78"/>
      <c r="J134" s="78"/>
      <c r="K134" s="78"/>
      <c r="L134" s="78"/>
      <c r="M134" s="78"/>
      <c r="N134" s="78"/>
      <c r="O134" s="78"/>
      <c r="P134" s="78"/>
      <c r="Q134" s="78"/>
      <c r="R134" s="78"/>
      <c r="S134" s="78"/>
      <c r="T134" s="78"/>
      <c r="U134" s="78"/>
      <c r="V134" s="78"/>
      <c r="W134" s="78"/>
      <c r="X134" s="78"/>
      <c r="Y134" s="78"/>
      <c r="Z134" s="78"/>
      <c r="AA134" s="78"/>
      <c r="AB134" s="78"/>
      <c r="AC134" s="78"/>
      <c r="AD134" s="78"/>
      <c r="AE134" s="78"/>
      <c r="AF134" s="78"/>
      <c r="AG134" s="78"/>
      <c r="AH134" s="78"/>
      <c r="AI134" s="78"/>
      <c r="AJ134" s="78"/>
      <c r="AK134" s="78"/>
      <c r="AL134" s="78"/>
      <c r="AM134" s="78"/>
      <c r="AN134" s="78"/>
      <c r="AO134" s="78"/>
      <c r="AP134" s="78"/>
      <c r="AQ134" s="78"/>
      <c r="AR134" s="78"/>
      <c r="AS134" s="78"/>
      <c r="AT134" s="78"/>
      <c r="AU134" s="78"/>
      <c r="AV134" s="78"/>
      <c r="AW134" s="78"/>
      <c r="AX134" s="78"/>
      <c r="AY134" s="78"/>
      <c r="AZ134" s="78"/>
      <c r="BA134" s="78"/>
      <c r="BB134" s="78"/>
      <c r="BC134" s="78"/>
      <c r="BD134" s="78"/>
      <c r="BE134" s="78"/>
      <c r="BF134" s="78"/>
      <c r="BG134" s="78"/>
      <c r="BH134" s="78"/>
      <c r="BI134" s="78"/>
      <c r="BJ134" s="78"/>
      <c r="BK134" s="78"/>
      <c r="BL134" s="78"/>
      <c r="BM134" s="78"/>
      <c r="BN134" s="78"/>
      <c r="BO134" s="78"/>
      <c r="BP134" s="78"/>
      <c r="BQ134" s="78"/>
      <c r="BR134" s="78"/>
      <c r="BS134" s="78"/>
      <c r="BT134" s="78"/>
      <c r="BU134" s="78"/>
      <c r="BV134" s="78"/>
      <c r="BW134" s="78"/>
      <c r="BX134" s="78"/>
      <c r="BY134" s="78"/>
      <c r="BZ134" s="78"/>
      <c r="CA134" s="78"/>
      <c r="CB134" s="78"/>
      <c r="CC134" s="78"/>
      <c r="CD134" s="78"/>
      <c r="CE134" s="78"/>
      <c r="CF134" s="78"/>
      <c r="CG134" s="78"/>
      <c r="CH134" s="78"/>
      <c r="CI134" s="78"/>
      <c r="CJ134" s="78"/>
      <c r="CK134" s="78"/>
      <c r="CL134" s="78"/>
      <c r="CM134" s="78"/>
      <c r="CN134" s="78"/>
      <c r="CO134" s="78"/>
      <c r="CP134" s="78"/>
      <c r="CQ134" s="78"/>
      <c r="CR134" s="78"/>
      <c r="CS134" s="78"/>
      <c r="CT134" s="78"/>
      <c r="CU134" s="78"/>
      <c r="CV134" s="78"/>
      <c r="CW134" s="78"/>
      <c r="CX134" s="78"/>
      <c r="CY134" s="78"/>
      <c r="CZ134" s="78"/>
      <c r="DA134" s="78"/>
      <c r="DB134" s="78"/>
      <c r="DC134" s="78"/>
      <c r="DD134" s="78"/>
      <c r="DE134" s="78"/>
      <c r="DF134" s="78"/>
      <c r="DG134" s="78"/>
      <c r="DH134" s="78"/>
      <c r="DI134" s="78"/>
      <c r="DJ134" s="78"/>
      <c r="DK134" s="78"/>
      <c r="DL134" s="78"/>
      <c r="DM134" s="78"/>
      <c r="DN134" s="78"/>
      <c r="DO134" s="78"/>
      <c r="DP134" s="78"/>
      <c r="DQ134" s="78"/>
      <c r="DR134" s="78"/>
      <c r="DS134" s="78"/>
      <c r="DT134" s="78"/>
      <c r="DU134" s="78"/>
      <c r="DV134" s="78"/>
      <c r="DW134" s="78"/>
      <c r="DX134" s="78"/>
      <c r="DY134" s="78"/>
      <c r="DZ134" s="78"/>
      <c r="EA134" s="78"/>
      <c r="EB134" s="78"/>
      <c r="EC134" s="78"/>
      <c r="ED134" s="78"/>
      <c r="EE134" s="78"/>
      <c r="EF134" s="78"/>
      <c r="EG134" s="78"/>
      <c r="EH134" s="78"/>
      <c r="EI134" s="78"/>
      <c r="EJ134" s="78"/>
      <c r="EK134" s="78"/>
      <c r="EL134" s="78"/>
      <c r="EM134" s="78"/>
      <c r="EN134" s="78"/>
      <c r="EO134" s="78"/>
      <c r="EP134" s="78"/>
      <c r="EQ134" s="78"/>
      <c r="ER134" s="78"/>
      <c r="ES134" s="78"/>
      <c r="ET134" s="78"/>
      <c r="EU134" s="78"/>
      <c r="EV134" s="78"/>
      <c r="EW134" s="78"/>
      <c r="EX134" s="78"/>
      <c r="EY134" s="78"/>
      <c r="EZ134" s="78"/>
      <c r="FA134" s="78"/>
      <c r="FB134" s="78"/>
      <c r="FC134" s="78"/>
      <c r="FD134" s="78"/>
      <c r="FE134" s="78"/>
      <c r="FF134" s="78"/>
      <c r="FG134" s="78"/>
      <c r="FH134" s="78"/>
      <c r="FI134" s="78"/>
      <c r="FJ134" s="78"/>
      <c r="FK134" s="78"/>
      <c r="FL134" s="78"/>
      <c r="FM134" s="78"/>
      <c r="FN134" s="78"/>
      <c r="FO134" s="78"/>
      <c r="FP134" s="78"/>
      <c r="FQ134" s="78"/>
      <c r="FR134" s="78"/>
      <c r="FS134" s="78"/>
      <c r="FT134" s="78"/>
      <c r="FU134" s="78"/>
      <c r="FV134" s="78"/>
      <c r="FW134" s="78"/>
      <c r="FX134" s="78"/>
      <c r="FY134" s="78"/>
      <c r="FZ134" s="78"/>
      <c r="GA134" s="78"/>
    </row>
    <row r="135" spans="1:183">
      <c r="A135" s="78"/>
      <c r="B135" s="78"/>
      <c r="C135" s="78"/>
      <c r="D135" s="78"/>
      <c r="E135" s="78"/>
      <c r="F135" s="78"/>
      <c r="G135" s="78"/>
      <c r="H135" s="78"/>
      <c r="I135" s="78"/>
      <c r="J135" s="78"/>
      <c r="K135" s="78"/>
      <c r="L135" s="78"/>
      <c r="M135" s="78"/>
      <c r="N135" s="78"/>
      <c r="O135" s="78"/>
      <c r="P135" s="78"/>
      <c r="Q135" s="78"/>
      <c r="R135" s="78"/>
      <c r="S135" s="78"/>
      <c r="T135" s="78"/>
      <c r="U135" s="78"/>
      <c r="V135" s="78"/>
      <c r="W135" s="78"/>
      <c r="X135" s="78"/>
      <c r="Y135" s="78"/>
      <c r="Z135" s="78"/>
      <c r="AA135" s="78"/>
      <c r="AB135" s="78"/>
      <c r="AC135" s="78"/>
      <c r="AD135" s="78"/>
      <c r="AE135" s="78"/>
      <c r="AF135" s="78"/>
      <c r="AG135" s="78"/>
      <c r="AH135" s="78"/>
      <c r="AI135" s="78"/>
      <c r="AJ135" s="78"/>
      <c r="AK135" s="78"/>
      <c r="AL135" s="78"/>
      <c r="AM135" s="78"/>
      <c r="AN135" s="78"/>
      <c r="AO135" s="78"/>
      <c r="AP135" s="78"/>
      <c r="AQ135" s="78"/>
      <c r="AR135" s="78"/>
      <c r="AS135" s="78"/>
      <c r="AT135" s="78"/>
      <c r="AU135" s="78"/>
      <c r="AV135" s="78"/>
      <c r="AW135" s="78"/>
      <c r="AX135" s="78"/>
      <c r="AY135" s="78"/>
      <c r="AZ135" s="78"/>
      <c r="BA135" s="78"/>
      <c r="BB135" s="78"/>
      <c r="BC135" s="78"/>
      <c r="BD135" s="78"/>
      <c r="BE135" s="78"/>
      <c r="BF135" s="78"/>
      <c r="BG135" s="78"/>
      <c r="BH135" s="78"/>
      <c r="BI135" s="78"/>
      <c r="BJ135" s="78"/>
      <c r="BK135" s="78"/>
      <c r="BL135" s="78"/>
      <c r="BM135" s="78"/>
      <c r="BN135" s="78"/>
      <c r="BO135" s="78"/>
      <c r="BP135" s="78"/>
      <c r="BQ135" s="78"/>
      <c r="BR135" s="78"/>
      <c r="BS135" s="78"/>
      <c r="BT135" s="78"/>
      <c r="BU135" s="78"/>
      <c r="BV135" s="78"/>
      <c r="BW135" s="78"/>
      <c r="BX135" s="78"/>
      <c r="BY135" s="78"/>
      <c r="BZ135" s="78"/>
      <c r="CA135" s="78"/>
      <c r="CB135" s="78"/>
      <c r="CC135" s="78"/>
      <c r="CD135" s="78"/>
      <c r="CE135" s="78"/>
      <c r="CF135" s="78"/>
      <c r="CG135" s="78"/>
      <c r="CH135" s="78"/>
      <c r="CI135" s="78"/>
      <c r="CJ135" s="78"/>
      <c r="CK135" s="78"/>
      <c r="CL135" s="78"/>
      <c r="CM135" s="78"/>
      <c r="CN135" s="78"/>
      <c r="CO135" s="78"/>
      <c r="CP135" s="78"/>
      <c r="CQ135" s="78"/>
      <c r="CR135" s="78"/>
      <c r="CS135" s="78"/>
      <c r="CT135" s="78"/>
      <c r="CU135" s="78"/>
      <c r="CV135" s="78"/>
      <c r="CW135" s="78"/>
      <c r="CX135" s="78"/>
      <c r="CY135" s="78"/>
      <c r="CZ135" s="78"/>
      <c r="DA135" s="78"/>
      <c r="DB135" s="78"/>
      <c r="DC135" s="78"/>
      <c r="DD135" s="78"/>
      <c r="DE135" s="78"/>
      <c r="DF135" s="78"/>
      <c r="DG135" s="78"/>
      <c r="DH135" s="78"/>
      <c r="DI135" s="78"/>
      <c r="DJ135" s="78"/>
      <c r="DK135" s="78"/>
      <c r="DL135" s="78"/>
      <c r="DM135" s="78"/>
      <c r="DN135" s="78"/>
      <c r="DO135" s="78"/>
      <c r="DP135" s="78"/>
      <c r="DQ135" s="78"/>
      <c r="DR135" s="78"/>
      <c r="DS135" s="78"/>
      <c r="DT135" s="78"/>
      <c r="DU135" s="78"/>
      <c r="DV135" s="78"/>
      <c r="DW135" s="78"/>
      <c r="DX135" s="78"/>
      <c r="DY135" s="78"/>
      <c r="DZ135" s="78"/>
      <c r="EA135" s="78"/>
      <c r="EB135" s="78"/>
      <c r="EC135" s="78"/>
      <c r="ED135" s="78"/>
      <c r="EE135" s="78"/>
      <c r="EF135" s="78"/>
      <c r="EG135" s="78"/>
      <c r="EH135" s="78"/>
      <c r="EI135" s="78"/>
      <c r="EJ135" s="78"/>
      <c r="EK135" s="78"/>
      <c r="EL135" s="78"/>
      <c r="EM135" s="78"/>
      <c r="EN135" s="78"/>
      <c r="EO135" s="78"/>
      <c r="EP135" s="78"/>
      <c r="EQ135" s="78"/>
      <c r="ER135" s="78"/>
      <c r="ES135" s="78"/>
      <c r="ET135" s="78"/>
      <c r="EU135" s="78"/>
      <c r="EV135" s="78"/>
      <c r="EW135" s="78"/>
      <c r="EX135" s="78"/>
      <c r="EY135" s="78"/>
      <c r="EZ135" s="78"/>
      <c r="FA135" s="78"/>
      <c r="FB135" s="78"/>
      <c r="FC135" s="78"/>
      <c r="FD135" s="78"/>
      <c r="FE135" s="78"/>
      <c r="FF135" s="78"/>
      <c r="FG135" s="78"/>
      <c r="FH135" s="78"/>
      <c r="FI135" s="78"/>
      <c r="FJ135" s="78"/>
      <c r="FK135" s="78"/>
      <c r="FL135" s="78"/>
      <c r="FM135" s="78"/>
      <c r="FN135" s="78"/>
      <c r="FO135" s="78"/>
      <c r="FP135" s="78"/>
      <c r="FQ135" s="78"/>
      <c r="FR135" s="78"/>
      <c r="FS135" s="78"/>
      <c r="FT135" s="78"/>
      <c r="FU135" s="78"/>
      <c r="FV135" s="78"/>
      <c r="FW135" s="78"/>
      <c r="FX135" s="78"/>
      <c r="FY135" s="78"/>
      <c r="FZ135" s="78"/>
      <c r="GA135" s="78"/>
    </row>
    <row r="136" spans="1:183">
      <c r="A136" s="78"/>
      <c r="B136" s="78"/>
      <c r="C136" s="78"/>
      <c r="D136" s="78"/>
      <c r="E136" s="78"/>
      <c r="F136" s="78"/>
      <c r="G136" s="78"/>
      <c r="H136" s="78"/>
      <c r="I136" s="78"/>
      <c r="J136" s="78"/>
      <c r="K136" s="78"/>
      <c r="L136" s="78"/>
      <c r="M136" s="78"/>
      <c r="N136" s="78"/>
      <c r="O136" s="78"/>
      <c r="P136" s="78"/>
      <c r="Q136" s="78"/>
      <c r="R136" s="78"/>
      <c r="S136" s="78"/>
      <c r="T136" s="78"/>
      <c r="U136" s="78"/>
      <c r="V136" s="78"/>
      <c r="W136" s="78"/>
      <c r="X136" s="78"/>
      <c r="Y136" s="78"/>
      <c r="Z136" s="78"/>
      <c r="AA136" s="78"/>
      <c r="AB136" s="78"/>
      <c r="AC136" s="78"/>
      <c r="AD136" s="78"/>
      <c r="AE136" s="78"/>
      <c r="AF136" s="78"/>
      <c r="AG136" s="78"/>
      <c r="AH136" s="78"/>
      <c r="AI136" s="78"/>
      <c r="AJ136" s="78"/>
      <c r="AK136" s="78"/>
      <c r="AL136" s="78"/>
      <c r="AM136" s="78"/>
      <c r="AN136" s="78"/>
      <c r="AO136" s="78"/>
      <c r="AP136" s="78"/>
      <c r="AQ136" s="78"/>
      <c r="AR136" s="78"/>
      <c r="AS136" s="78"/>
      <c r="AT136" s="78"/>
      <c r="AU136" s="78"/>
      <c r="AV136" s="78"/>
      <c r="AW136" s="78"/>
      <c r="AX136" s="78"/>
      <c r="AY136" s="78"/>
      <c r="AZ136" s="78"/>
      <c r="BA136" s="78"/>
      <c r="BB136" s="78"/>
      <c r="BC136" s="78"/>
      <c r="BD136" s="78"/>
      <c r="BE136" s="78"/>
      <c r="BF136" s="78"/>
      <c r="BG136" s="78"/>
      <c r="BH136" s="78"/>
      <c r="BI136" s="78"/>
      <c r="BJ136" s="78"/>
      <c r="BK136" s="78"/>
      <c r="BL136" s="78"/>
      <c r="BM136" s="78"/>
      <c r="BN136" s="78"/>
      <c r="BO136" s="78"/>
      <c r="BP136" s="78"/>
      <c r="BQ136" s="78"/>
      <c r="BR136" s="78"/>
      <c r="BS136" s="78"/>
      <c r="BT136" s="78"/>
      <c r="BU136" s="78"/>
      <c r="BV136" s="78"/>
      <c r="BW136" s="78"/>
      <c r="BX136" s="78"/>
      <c r="BY136" s="78"/>
      <c r="BZ136" s="78"/>
      <c r="CA136" s="78"/>
      <c r="CB136" s="78"/>
      <c r="CC136" s="78"/>
      <c r="CD136" s="78"/>
      <c r="CE136" s="78"/>
      <c r="CF136" s="78"/>
      <c r="CG136" s="78"/>
      <c r="CH136" s="78"/>
      <c r="CI136" s="78"/>
      <c r="CJ136" s="78"/>
      <c r="CK136" s="78"/>
      <c r="CL136" s="78"/>
      <c r="CM136" s="78"/>
      <c r="CN136" s="78"/>
      <c r="CO136" s="78"/>
      <c r="CP136" s="78"/>
      <c r="CQ136" s="78"/>
      <c r="CR136" s="78"/>
      <c r="CS136" s="78"/>
      <c r="CT136" s="78"/>
      <c r="CU136" s="78"/>
      <c r="CV136" s="78"/>
      <c r="CW136" s="78"/>
      <c r="CX136" s="78"/>
      <c r="CY136" s="78"/>
      <c r="CZ136" s="78"/>
      <c r="DA136" s="78"/>
      <c r="DB136" s="78"/>
      <c r="DC136" s="78"/>
      <c r="DD136" s="78"/>
      <c r="DE136" s="78"/>
      <c r="DF136" s="78"/>
      <c r="DG136" s="78"/>
      <c r="DH136" s="78"/>
      <c r="DI136" s="78"/>
      <c r="DJ136" s="78"/>
      <c r="DK136" s="78"/>
      <c r="DL136" s="78"/>
      <c r="DM136" s="78"/>
      <c r="DN136" s="78"/>
      <c r="DO136" s="78"/>
      <c r="DP136" s="78"/>
      <c r="DQ136" s="78"/>
      <c r="DR136" s="78"/>
      <c r="DS136" s="78"/>
      <c r="DT136" s="78"/>
      <c r="DU136" s="78"/>
      <c r="DV136" s="78"/>
      <c r="DW136" s="78"/>
      <c r="DX136" s="78"/>
      <c r="DY136" s="78"/>
      <c r="DZ136" s="78"/>
      <c r="EA136" s="78"/>
      <c r="EB136" s="78"/>
      <c r="EC136" s="78"/>
      <c r="ED136" s="78"/>
      <c r="EE136" s="78"/>
      <c r="EF136" s="78"/>
      <c r="EG136" s="78"/>
      <c r="EH136" s="78"/>
      <c r="EI136" s="78"/>
      <c r="EJ136" s="78"/>
      <c r="EK136" s="78"/>
      <c r="EL136" s="78"/>
      <c r="EM136" s="78"/>
      <c r="EN136" s="78"/>
      <c r="EO136" s="78"/>
      <c r="EP136" s="78"/>
      <c r="EQ136" s="78"/>
      <c r="ER136" s="78"/>
      <c r="ES136" s="78"/>
      <c r="ET136" s="78"/>
      <c r="EU136" s="78"/>
      <c r="EV136" s="78"/>
      <c r="EW136" s="78"/>
      <c r="EX136" s="78"/>
      <c r="EY136" s="78"/>
      <c r="EZ136" s="78"/>
      <c r="FA136" s="78"/>
      <c r="FB136" s="78"/>
      <c r="FC136" s="78"/>
      <c r="FD136" s="78"/>
      <c r="FE136" s="78"/>
      <c r="FF136" s="78"/>
      <c r="FG136" s="78"/>
      <c r="FH136" s="78"/>
      <c r="FI136" s="78"/>
      <c r="FJ136" s="78"/>
      <c r="FK136" s="78"/>
      <c r="FL136" s="78"/>
      <c r="FM136" s="78"/>
      <c r="FN136" s="78"/>
      <c r="FO136" s="78"/>
      <c r="FP136" s="78"/>
      <c r="FQ136" s="78"/>
      <c r="FR136" s="78"/>
      <c r="FS136" s="78"/>
      <c r="FT136" s="78"/>
      <c r="FU136" s="78"/>
      <c r="FV136" s="78"/>
      <c r="FW136" s="78"/>
      <c r="FX136" s="78"/>
      <c r="FY136" s="78"/>
      <c r="FZ136" s="78"/>
      <c r="GA136" s="78"/>
    </row>
    <row r="137" spans="1:183">
      <c r="A137" s="78"/>
      <c r="B137" s="78"/>
      <c r="C137" s="78"/>
      <c r="D137" s="78"/>
      <c r="E137" s="78"/>
      <c r="F137" s="78"/>
      <c r="G137" s="78"/>
      <c r="H137" s="78"/>
      <c r="I137" s="78"/>
      <c r="J137" s="78"/>
      <c r="K137" s="78"/>
      <c r="L137" s="78"/>
      <c r="M137" s="78"/>
      <c r="N137" s="78"/>
      <c r="O137" s="78"/>
      <c r="P137" s="78"/>
      <c r="Q137" s="78"/>
      <c r="R137" s="78"/>
      <c r="S137" s="78"/>
      <c r="T137" s="78"/>
      <c r="U137" s="78"/>
      <c r="V137" s="78"/>
      <c r="W137" s="78"/>
      <c r="X137" s="78"/>
      <c r="Y137" s="78"/>
      <c r="Z137" s="78"/>
      <c r="AA137" s="78"/>
      <c r="AB137" s="78"/>
      <c r="AC137" s="78"/>
      <c r="AD137" s="78"/>
      <c r="AE137" s="78"/>
      <c r="AF137" s="78"/>
      <c r="AG137" s="78"/>
      <c r="AH137" s="78"/>
      <c r="AI137" s="78"/>
      <c r="AJ137" s="78"/>
      <c r="AK137" s="78"/>
      <c r="AL137" s="78"/>
      <c r="AM137" s="78"/>
      <c r="AN137" s="78"/>
      <c r="AO137" s="78"/>
      <c r="AP137" s="78"/>
      <c r="AQ137" s="78"/>
      <c r="AR137" s="78"/>
      <c r="AS137" s="78"/>
      <c r="AT137" s="78"/>
      <c r="AU137" s="78"/>
      <c r="AV137" s="78"/>
      <c r="AW137" s="78"/>
      <c r="AX137" s="78"/>
      <c r="AY137" s="78"/>
      <c r="AZ137" s="78"/>
      <c r="BA137" s="78"/>
      <c r="BB137" s="78"/>
      <c r="BC137" s="78"/>
      <c r="BD137" s="78"/>
      <c r="BE137" s="78"/>
      <c r="BF137" s="78"/>
      <c r="BG137" s="78"/>
      <c r="BH137" s="78"/>
      <c r="BI137" s="78"/>
      <c r="BJ137" s="78"/>
      <c r="BK137" s="78"/>
      <c r="BL137" s="78"/>
      <c r="BM137" s="78"/>
      <c r="BN137" s="78"/>
      <c r="BO137" s="78"/>
      <c r="BP137" s="78"/>
      <c r="BQ137" s="78"/>
      <c r="BR137" s="78"/>
      <c r="BS137" s="78"/>
      <c r="BT137" s="78"/>
      <c r="BU137" s="78"/>
      <c r="BV137" s="78"/>
      <c r="BW137" s="78"/>
      <c r="BX137" s="78"/>
      <c r="BY137" s="78"/>
      <c r="BZ137" s="78"/>
      <c r="CA137" s="78"/>
      <c r="CB137" s="78"/>
      <c r="CC137" s="78"/>
      <c r="CD137" s="78"/>
      <c r="CE137" s="78"/>
      <c r="CF137" s="78"/>
      <c r="CG137" s="78"/>
      <c r="CH137" s="78"/>
      <c r="CI137" s="78"/>
      <c r="CJ137" s="78"/>
      <c r="CK137" s="78"/>
      <c r="CL137" s="78"/>
      <c r="CM137" s="78"/>
      <c r="CN137" s="78"/>
      <c r="CO137" s="78"/>
      <c r="CP137" s="78"/>
      <c r="CQ137" s="78"/>
      <c r="CR137" s="78"/>
      <c r="CS137" s="78"/>
      <c r="CT137" s="78"/>
      <c r="CU137" s="78"/>
      <c r="CV137" s="78"/>
      <c r="CW137" s="78"/>
      <c r="CX137" s="78"/>
      <c r="CY137" s="78"/>
      <c r="CZ137" s="78"/>
      <c r="DA137" s="78"/>
      <c r="DB137" s="78"/>
      <c r="DC137" s="78"/>
      <c r="DD137" s="78"/>
      <c r="DE137" s="78"/>
      <c r="DF137" s="78"/>
      <c r="DG137" s="78"/>
      <c r="DH137" s="78"/>
      <c r="DI137" s="78"/>
      <c r="DJ137" s="78"/>
      <c r="DK137" s="78"/>
      <c r="DL137" s="78"/>
      <c r="DM137" s="78"/>
      <c r="DN137" s="78"/>
      <c r="DO137" s="78"/>
      <c r="DP137" s="78"/>
      <c r="DQ137" s="78"/>
      <c r="DR137" s="78"/>
      <c r="DS137" s="78"/>
      <c r="DT137" s="78"/>
      <c r="DU137" s="78"/>
      <c r="DV137" s="78"/>
      <c r="DW137" s="78"/>
      <c r="DX137" s="78"/>
      <c r="DY137" s="78"/>
      <c r="DZ137" s="78"/>
      <c r="EA137" s="78"/>
      <c r="EB137" s="78"/>
      <c r="EC137" s="78"/>
      <c r="ED137" s="78"/>
      <c r="EE137" s="78"/>
      <c r="EF137" s="78"/>
      <c r="EG137" s="78"/>
      <c r="EH137" s="78"/>
      <c r="EI137" s="78"/>
      <c r="EJ137" s="78"/>
      <c r="EK137" s="78"/>
      <c r="EL137" s="78"/>
      <c r="EM137" s="78"/>
      <c r="EN137" s="78"/>
      <c r="EO137" s="78"/>
      <c r="EP137" s="78"/>
      <c r="EQ137" s="78"/>
      <c r="ER137" s="78"/>
      <c r="ES137" s="78"/>
      <c r="ET137" s="78"/>
      <c r="EU137" s="78"/>
      <c r="EV137" s="78"/>
      <c r="EW137" s="78"/>
      <c r="EX137" s="78"/>
      <c r="EY137" s="78"/>
      <c r="EZ137" s="78"/>
      <c r="FA137" s="78"/>
      <c r="FB137" s="78"/>
      <c r="FC137" s="78"/>
      <c r="FD137" s="78"/>
      <c r="FE137" s="78"/>
      <c r="FF137" s="78"/>
      <c r="FG137" s="78"/>
      <c r="FH137" s="78"/>
      <c r="FI137" s="78"/>
      <c r="FJ137" s="78"/>
      <c r="FK137" s="78"/>
      <c r="FL137" s="78"/>
      <c r="FM137" s="78"/>
      <c r="FN137" s="78"/>
      <c r="FO137" s="78"/>
      <c r="FP137" s="78"/>
      <c r="FQ137" s="78"/>
      <c r="FR137" s="78"/>
      <c r="FS137" s="78"/>
      <c r="FT137" s="78"/>
      <c r="FU137" s="78"/>
      <c r="FV137" s="78"/>
      <c r="FW137" s="78"/>
      <c r="FX137" s="78"/>
      <c r="FY137" s="78"/>
      <c r="FZ137" s="78"/>
      <c r="GA137" s="78"/>
    </row>
    <row r="138" spans="1:183">
      <c r="A138" s="78"/>
      <c r="B138" s="78"/>
      <c r="C138" s="78"/>
      <c r="D138" s="78"/>
      <c r="E138" s="78"/>
      <c r="F138" s="78"/>
      <c r="G138" s="78"/>
      <c r="H138" s="78"/>
      <c r="I138" s="78"/>
      <c r="J138" s="78"/>
      <c r="K138" s="78"/>
      <c r="L138" s="78"/>
      <c r="M138" s="78"/>
      <c r="N138" s="78"/>
      <c r="O138" s="78"/>
      <c r="P138" s="78"/>
      <c r="Q138" s="78"/>
      <c r="R138" s="78"/>
      <c r="S138" s="78"/>
      <c r="T138" s="78"/>
      <c r="U138" s="78"/>
      <c r="V138" s="78"/>
      <c r="W138" s="78"/>
      <c r="X138" s="78"/>
      <c r="Y138" s="78"/>
      <c r="Z138" s="78"/>
      <c r="AA138" s="78"/>
      <c r="AB138" s="78"/>
      <c r="AC138" s="78"/>
      <c r="AD138" s="78"/>
      <c r="AE138" s="78"/>
      <c r="AF138" s="78"/>
      <c r="AG138" s="78"/>
      <c r="AH138" s="78"/>
      <c r="AI138" s="78"/>
      <c r="AJ138" s="78"/>
      <c r="AK138" s="78"/>
      <c r="AL138" s="78"/>
      <c r="AM138" s="78"/>
      <c r="AN138" s="78"/>
      <c r="AO138" s="78"/>
      <c r="AP138" s="78"/>
      <c r="AQ138" s="78"/>
      <c r="AR138" s="78"/>
      <c r="AS138" s="78"/>
      <c r="AT138" s="78"/>
      <c r="AU138" s="78"/>
      <c r="AV138" s="78"/>
      <c r="AW138" s="78"/>
      <c r="AX138" s="78"/>
      <c r="AY138" s="78"/>
      <c r="AZ138" s="78"/>
      <c r="BA138" s="78"/>
      <c r="BB138" s="78"/>
      <c r="BC138" s="78"/>
      <c r="BD138" s="78"/>
      <c r="BE138" s="78"/>
      <c r="BF138" s="78"/>
      <c r="BG138" s="78"/>
      <c r="BH138" s="78"/>
      <c r="BI138" s="78"/>
      <c r="BJ138" s="78"/>
      <c r="BK138" s="78"/>
      <c r="BL138" s="78"/>
      <c r="BM138" s="78"/>
      <c r="BN138" s="78"/>
      <c r="BO138" s="78"/>
      <c r="BP138" s="78"/>
      <c r="BQ138" s="78"/>
      <c r="BR138" s="78"/>
      <c r="BS138" s="78"/>
      <c r="BT138" s="78"/>
      <c r="BU138" s="78"/>
      <c r="BV138" s="78"/>
      <c r="BW138" s="78"/>
      <c r="BX138" s="78"/>
      <c r="BY138" s="78"/>
      <c r="BZ138" s="78"/>
      <c r="CA138" s="78"/>
      <c r="CB138" s="78"/>
      <c r="CC138" s="78"/>
      <c r="CD138" s="78"/>
      <c r="CE138" s="78"/>
      <c r="CF138" s="78"/>
      <c r="CG138" s="78"/>
      <c r="CH138" s="78"/>
      <c r="CI138" s="78"/>
      <c r="CJ138" s="78"/>
      <c r="CK138" s="78"/>
      <c r="CL138" s="78"/>
      <c r="CM138" s="78"/>
      <c r="CN138" s="78"/>
      <c r="CO138" s="78"/>
      <c r="CP138" s="78"/>
      <c r="CQ138" s="78"/>
      <c r="CR138" s="78"/>
      <c r="CS138" s="78"/>
      <c r="CT138" s="78"/>
      <c r="CU138" s="78"/>
      <c r="CV138" s="78"/>
      <c r="CW138" s="78"/>
      <c r="CX138" s="78"/>
      <c r="CY138" s="78"/>
      <c r="CZ138" s="78"/>
      <c r="DA138" s="78"/>
      <c r="DB138" s="78"/>
      <c r="DC138" s="78"/>
      <c r="DD138" s="78"/>
      <c r="DE138" s="78"/>
      <c r="DF138" s="78"/>
      <c r="DG138" s="78"/>
      <c r="DH138" s="78"/>
      <c r="DI138" s="78"/>
      <c r="DJ138" s="78"/>
      <c r="DK138" s="78"/>
      <c r="DL138" s="78"/>
      <c r="DM138" s="78"/>
      <c r="DN138" s="78"/>
      <c r="DO138" s="78"/>
      <c r="DP138" s="78"/>
      <c r="DQ138" s="78"/>
      <c r="DR138" s="78"/>
      <c r="DS138" s="78"/>
      <c r="DT138" s="78"/>
      <c r="DU138" s="78"/>
      <c r="DV138" s="78"/>
      <c r="DW138" s="78"/>
      <c r="DX138" s="78"/>
      <c r="DY138" s="78"/>
      <c r="DZ138" s="78"/>
      <c r="EA138" s="78"/>
      <c r="EB138" s="78"/>
      <c r="EC138" s="78"/>
      <c r="ED138" s="78"/>
      <c r="EE138" s="78"/>
      <c r="EF138" s="78"/>
      <c r="EG138" s="78"/>
      <c r="EH138" s="78"/>
      <c r="EI138" s="78"/>
      <c r="EJ138" s="78"/>
      <c r="EK138" s="78"/>
      <c r="EL138" s="78"/>
      <c r="EM138" s="78"/>
      <c r="EN138" s="78"/>
      <c r="EO138" s="78"/>
      <c r="EP138" s="78"/>
      <c r="EQ138" s="78"/>
      <c r="ER138" s="78"/>
      <c r="ES138" s="78"/>
      <c r="ET138" s="78"/>
      <c r="EU138" s="78"/>
      <c r="EV138" s="78"/>
      <c r="EW138" s="78"/>
      <c r="EX138" s="78"/>
      <c r="EY138" s="78"/>
      <c r="EZ138" s="78"/>
      <c r="FA138" s="78"/>
      <c r="FB138" s="78"/>
      <c r="FC138" s="78"/>
      <c r="FD138" s="78"/>
      <c r="FE138" s="78"/>
      <c r="FF138" s="78"/>
      <c r="FG138" s="78"/>
      <c r="FH138" s="78"/>
      <c r="FI138" s="78"/>
      <c r="FJ138" s="78"/>
      <c r="FK138" s="78"/>
      <c r="FL138" s="78"/>
      <c r="FM138" s="78"/>
      <c r="FN138" s="78"/>
      <c r="FO138" s="78"/>
      <c r="FP138" s="78"/>
      <c r="FQ138" s="78"/>
      <c r="FR138" s="78"/>
      <c r="FS138" s="78"/>
      <c r="FT138" s="78"/>
      <c r="FU138" s="78"/>
      <c r="FV138" s="78"/>
      <c r="FW138" s="78"/>
      <c r="FX138" s="78"/>
      <c r="FY138" s="78"/>
      <c r="FZ138" s="78"/>
      <c r="GA138" s="78"/>
    </row>
    <row r="139" spans="1:183">
      <c r="A139" s="78"/>
      <c r="B139" s="78"/>
      <c r="C139" s="78"/>
      <c r="D139" s="78"/>
      <c r="E139" s="78"/>
      <c r="F139" s="78"/>
      <c r="G139" s="78"/>
      <c r="H139" s="78"/>
      <c r="I139" s="78"/>
      <c r="J139" s="78"/>
      <c r="K139" s="78"/>
      <c r="L139" s="78"/>
      <c r="M139" s="78"/>
      <c r="N139" s="78"/>
      <c r="O139" s="78"/>
      <c r="P139" s="78"/>
      <c r="Q139" s="78"/>
      <c r="R139" s="78"/>
      <c r="S139" s="78"/>
      <c r="T139" s="78"/>
      <c r="U139" s="78"/>
      <c r="V139" s="78"/>
      <c r="W139" s="78"/>
      <c r="X139" s="78"/>
      <c r="Y139" s="78"/>
      <c r="Z139" s="78"/>
      <c r="AA139" s="78"/>
      <c r="AB139" s="78"/>
      <c r="AC139" s="78"/>
      <c r="AD139" s="78"/>
      <c r="AE139" s="78"/>
      <c r="AF139" s="78"/>
      <c r="AG139" s="78"/>
      <c r="AH139" s="78"/>
      <c r="AI139" s="78"/>
      <c r="AJ139" s="78"/>
      <c r="AK139" s="78"/>
      <c r="AL139" s="78"/>
      <c r="AM139" s="78"/>
      <c r="AN139" s="78"/>
      <c r="AO139" s="78"/>
      <c r="AP139" s="78"/>
      <c r="AQ139" s="78"/>
      <c r="AR139" s="78"/>
      <c r="AS139" s="78"/>
      <c r="AT139" s="78"/>
      <c r="AU139" s="78"/>
      <c r="AV139" s="78"/>
      <c r="AW139" s="78"/>
      <c r="AX139" s="78"/>
      <c r="AY139" s="78"/>
      <c r="AZ139" s="78"/>
      <c r="BA139" s="78"/>
      <c r="BB139" s="78"/>
      <c r="BC139" s="78"/>
      <c r="BD139" s="78"/>
      <c r="BE139" s="78"/>
      <c r="BF139" s="78"/>
      <c r="BG139" s="78"/>
      <c r="BH139" s="78"/>
      <c r="BI139" s="78"/>
      <c r="BJ139" s="78"/>
      <c r="BK139" s="78"/>
      <c r="BL139" s="78"/>
      <c r="BM139" s="78"/>
      <c r="BN139" s="78"/>
      <c r="BO139" s="78"/>
      <c r="BP139" s="78"/>
      <c r="BQ139" s="78"/>
      <c r="BR139" s="78"/>
      <c r="BS139" s="78"/>
      <c r="BT139" s="78"/>
      <c r="BU139" s="78"/>
      <c r="BV139" s="78"/>
      <c r="BW139" s="78"/>
      <c r="BX139" s="78"/>
      <c r="BY139" s="78"/>
      <c r="BZ139" s="78"/>
      <c r="CA139" s="78"/>
      <c r="CB139" s="78"/>
      <c r="CC139" s="78"/>
      <c r="CD139" s="78"/>
      <c r="CE139" s="78"/>
      <c r="CF139" s="78"/>
      <c r="CG139" s="78"/>
      <c r="CH139" s="78"/>
      <c r="CI139" s="78"/>
      <c r="CJ139" s="78"/>
      <c r="CK139" s="78"/>
      <c r="CL139" s="78"/>
      <c r="CM139" s="78"/>
      <c r="CN139" s="78"/>
      <c r="CO139" s="78"/>
      <c r="CP139" s="78"/>
      <c r="CQ139" s="78"/>
      <c r="CR139" s="78"/>
      <c r="CS139" s="78"/>
      <c r="CT139" s="78"/>
      <c r="CU139" s="78"/>
      <c r="CV139" s="78"/>
      <c r="CW139" s="78"/>
      <c r="CX139" s="78"/>
      <c r="CY139" s="78"/>
      <c r="CZ139" s="78"/>
      <c r="DA139" s="78"/>
      <c r="DB139" s="78"/>
      <c r="DC139" s="78"/>
      <c r="DD139" s="78"/>
      <c r="DE139" s="78"/>
      <c r="DF139" s="78"/>
      <c r="DG139" s="78"/>
      <c r="DH139" s="78"/>
      <c r="DI139" s="78"/>
      <c r="DJ139" s="78"/>
      <c r="DK139" s="78"/>
      <c r="DL139" s="78"/>
      <c r="DM139" s="78"/>
      <c r="DN139" s="78"/>
      <c r="DO139" s="78"/>
      <c r="DP139" s="78"/>
      <c r="DQ139" s="78"/>
      <c r="DR139" s="78"/>
      <c r="DS139" s="78"/>
      <c r="DT139" s="78"/>
      <c r="DU139" s="78"/>
      <c r="DV139" s="78"/>
      <c r="DW139" s="78"/>
      <c r="DX139" s="78"/>
      <c r="DY139" s="78"/>
      <c r="DZ139" s="78"/>
      <c r="EA139" s="78"/>
      <c r="EB139" s="78"/>
      <c r="EC139" s="78"/>
      <c r="ED139" s="78"/>
      <c r="EE139" s="78"/>
      <c r="EF139" s="78"/>
      <c r="EG139" s="78"/>
      <c r="EH139" s="78"/>
      <c r="EI139" s="78"/>
      <c r="EJ139" s="78"/>
      <c r="EK139" s="78"/>
      <c r="EL139" s="78"/>
      <c r="EM139" s="78"/>
      <c r="EN139" s="78"/>
      <c r="EO139" s="78"/>
      <c r="EP139" s="78"/>
      <c r="EQ139" s="78"/>
      <c r="ER139" s="78"/>
      <c r="ES139" s="78"/>
      <c r="ET139" s="78"/>
      <c r="EU139" s="78"/>
      <c r="EV139" s="78"/>
      <c r="EW139" s="78"/>
      <c r="EX139" s="78"/>
      <c r="EY139" s="78"/>
      <c r="EZ139" s="78"/>
      <c r="FA139" s="78"/>
      <c r="FB139" s="78"/>
      <c r="FC139" s="78"/>
      <c r="FD139" s="78"/>
      <c r="FE139" s="78"/>
      <c r="FF139" s="78"/>
      <c r="FG139" s="78"/>
      <c r="FH139" s="78"/>
      <c r="FI139" s="78"/>
      <c r="FJ139" s="78"/>
      <c r="FK139" s="78"/>
      <c r="FL139" s="78"/>
      <c r="FM139" s="78"/>
      <c r="FN139" s="78"/>
      <c r="FO139" s="78"/>
      <c r="FP139" s="78"/>
      <c r="FQ139" s="78"/>
      <c r="FR139" s="78"/>
      <c r="FS139" s="78"/>
      <c r="FT139" s="78"/>
      <c r="FU139" s="78"/>
      <c r="FV139" s="78"/>
      <c r="FW139" s="78"/>
      <c r="FX139" s="78"/>
      <c r="FY139" s="78"/>
      <c r="FZ139" s="78"/>
      <c r="GA139" s="78"/>
    </row>
    <row r="140" spans="1:183">
      <c r="A140" s="78"/>
      <c r="B140" s="78"/>
      <c r="C140" s="78"/>
      <c r="D140" s="78"/>
      <c r="E140" s="78"/>
      <c r="F140" s="78"/>
      <c r="G140" s="78"/>
      <c r="H140" s="78"/>
      <c r="I140" s="78"/>
      <c r="J140" s="78"/>
      <c r="K140" s="78"/>
      <c r="L140" s="78"/>
      <c r="M140" s="78"/>
      <c r="N140" s="78"/>
      <c r="O140" s="78"/>
      <c r="P140" s="78"/>
      <c r="Q140" s="78"/>
      <c r="R140" s="78"/>
      <c r="S140" s="78"/>
      <c r="T140" s="78"/>
      <c r="U140" s="78"/>
      <c r="V140" s="78"/>
      <c r="W140" s="78"/>
      <c r="X140" s="78"/>
      <c r="Y140" s="78"/>
      <c r="Z140" s="78"/>
      <c r="AA140" s="78"/>
      <c r="AB140" s="78"/>
      <c r="AC140" s="78"/>
      <c r="AD140" s="78"/>
      <c r="AE140" s="78"/>
      <c r="AF140" s="78"/>
      <c r="AG140" s="78"/>
      <c r="AH140" s="78"/>
      <c r="AI140" s="78"/>
      <c r="AJ140" s="78"/>
      <c r="AK140" s="78"/>
      <c r="AL140" s="78"/>
      <c r="AM140" s="78"/>
      <c r="AN140" s="78"/>
      <c r="AO140" s="78"/>
      <c r="AP140" s="78"/>
      <c r="AQ140" s="78"/>
      <c r="AR140" s="78"/>
      <c r="AS140" s="78"/>
      <c r="AT140" s="78"/>
      <c r="AU140" s="78"/>
      <c r="AV140" s="78"/>
      <c r="AW140" s="78"/>
      <c r="AX140" s="78"/>
      <c r="AY140" s="78"/>
      <c r="AZ140" s="78"/>
      <c r="BA140" s="78"/>
      <c r="BB140" s="78"/>
      <c r="BC140" s="78"/>
      <c r="BD140" s="78"/>
      <c r="BE140" s="78"/>
      <c r="BF140" s="78"/>
      <c r="BG140" s="78"/>
      <c r="BH140" s="78"/>
      <c r="BI140" s="78"/>
      <c r="BJ140" s="78"/>
      <c r="BK140" s="78"/>
      <c r="BL140" s="78"/>
      <c r="BM140" s="78"/>
      <c r="BN140" s="78"/>
      <c r="BO140" s="78"/>
      <c r="BP140" s="78"/>
      <c r="BQ140" s="78"/>
      <c r="BR140" s="78"/>
      <c r="BS140" s="78"/>
      <c r="BT140" s="78"/>
      <c r="BU140" s="78"/>
      <c r="BV140" s="78"/>
      <c r="BW140" s="78"/>
      <c r="BX140" s="78"/>
      <c r="BY140" s="78"/>
      <c r="BZ140" s="78"/>
      <c r="CA140" s="78"/>
      <c r="CB140" s="78"/>
      <c r="CC140" s="78"/>
      <c r="CD140" s="78"/>
      <c r="CE140" s="78"/>
      <c r="CF140" s="78"/>
      <c r="CG140" s="78"/>
      <c r="CH140" s="78"/>
      <c r="CI140" s="78"/>
      <c r="CJ140" s="78"/>
      <c r="CK140" s="78"/>
      <c r="CL140" s="78"/>
      <c r="CM140" s="78"/>
      <c r="CN140" s="78"/>
      <c r="CO140" s="78"/>
      <c r="CP140" s="78"/>
      <c r="CQ140" s="78"/>
      <c r="CR140" s="78"/>
      <c r="CS140" s="78"/>
      <c r="CT140" s="78"/>
      <c r="CU140" s="78"/>
      <c r="CV140" s="78"/>
      <c r="CW140" s="78"/>
      <c r="CX140" s="78"/>
      <c r="CY140" s="78"/>
      <c r="CZ140" s="78"/>
      <c r="DA140" s="78"/>
      <c r="DB140" s="78"/>
      <c r="DC140" s="78"/>
      <c r="DD140" s="78"/>
      <c r="DE140" s="78"/>
      <c r="DF140" s="78"/>
      <c r="DG140" s="78"/>
      <c r="DH140" s="78"/>
      <c r="DI140" s="78"/>
      <c r="DJ140" s="78"/>
      <c r="DK140" s="78"/>
      <c r="DL140" s="78"/>
      <c r="DM140" s="78"/>
      <c r="DN140" s="78"/>
      <c r="DO140" s="78"/>
      <c r="DP140" s="78"/>
      <c r="DQ140" s="78"/>
      <c r="DR140" s="78"/>
      <c r="DS140" s="78"/>
      <c r="DT140" s="78"/>
      <c r="DU140" s="78"/>
      <c r="DV140" s="78"/>
      <c r="DW140" s="78"/>
      <c r="DX140" s="78"/>
      <c r="DY140" s="78"/>
      <c r="DZ140" s="78"/>
      <c r="EA140" s="78"/>
      <c r="EB140" s="78"/>
      <c r="EC140" s="78"/>
      <c r="ED140" s="78"/>
      <c r="EE140" s="78"/>
      <c r="EF140" s="78"/>
      <c r="EG140" s="78"/>
      <c r="EH140" s="78"/>
      <c r="EI140" s="78"/>
      <c r="EJ140" s="78"/>
      <c r="EK140" s="78"/>
      <c r="EL140" s="78"/>
      <c r="EM140" s="78"/>
      <c r="EN140" s="78"/>
      <c r="EO140" s="78"/>
      <c r="EP140" s="78"/>
      <c r="EQ140" s="78"/>
      <c r="ER140" s="78"/>
      <c r="ES140" s="78"/>
      <c r="ET140" s="78"/>
      <c r="EU140" s="78"/>
      <c r="EV140" s="78"/>
      <c r="EW140" s="78"/>
      <c r="EX140" s="78"/>
      <c r="EY140" s="78"/>
      <c r="EZ140" s="78"/>
      <c r="FA140" s="78"/>
      <c r="FB140" s="78"/>
      <c r="FC140" s="78"/>
      <c r="FD140" s="78"/>
      <c r="FE140" s="78"/>
      <c r="FF140" s="78"/>
      <c r="FG140" s="78"/>
      <c r="FH140" s="78"/>
      <c r="FI140" s="78"/>
      <c r="FJ140" s="78"/>
      <c r="FK140" s="78"/>
      <c r="FL140" s="78"/>
      <c r="FM140" s="78"/>
      <c r="FN140" s="78"/>
      <c r="FO140" s="78"/>
      <c r="FP140" s="78"/>
      <c r="FQ140" s="78"/>
      <c r="FR140" s="78"/>
      <c r="FS140" s="78"/>
      <c r="FT140" s="78"/>
      <c r="FU140" s="78"/>
      <c r="FV140" s="78"/>
      <c r="FW140" s="78"/>
      <c r="FX140" s="78"/>
      <c r="FY140" s="78"/>
      <c r="FZ140" s="78"/>
      <c r="GA140" s="78"/>
    </row>
    <row r="141" spans="1:183">
      <c r="A141" s="78"/>
      <c r="B141" s="78"/>
      <c r="C141" s="78"/>
      <c r="D141" s="78"/>
      <c r="E141" s="78"/>
      <c r="F141" s="78"/>
      <c r="G141" s="78"/>
      <c r="H141" s="78"/>
      <c r="I141" s="78"/>
      <c r="J141" s="78"/>
      <c r="K141" s="78"/>
      <c r="L141" s="78"/>
      <c r="M141" s="78"/>
      <c r="N141" s="78"/>
      <c r="O141" s="78"/>
      <c r="P141" s="78"/>
      <c r="Q141" s="78"/>
      <c r="R141" s="78"/>
      <c r="S141" s="78"/>
      <c r="T141" s="78"/>
      <c r="U141" s="78"/>
      <c r="V141" s="78"/>
      <c r="W141" s="78"/>
      <c r="X141" s="78"/>
      <c r="Y141" s="78"/>
      <c r="Z141" s="78"/>
      <c r="AA141" s="78"/>
      <c r="AB141" s="78"/>
      <c r="AC141" s="78"/>
      <c r="AD141" s="78"/>
      <c r="AE141" s="78"/>
      <c r="AF141" s="78"/>
      <c r="AG141" s="78"/>
      <c r="AH141" s="78"/>
      <c r="AI141" s="78"/>
      <c r="AJ141" s="78"/>
      <c r="AK141" s="78"/>
      <c r="AL141" s="78"/>
      <c r="AM141" s="78"/>
      <c r="AN141" s="78"/>
      <c r="AO141" s="78"/>
      <c r="AP141" s="78"/>
      <c r="AQ141" s="78"/>
      <c r="AR141" s="78"/>
      <c r="AS141" s="78"/>
      <c r="AT141" s="78"/>
      <c r="AU141" s="78"/>
      <c r="AV141" s="78"/>
      <c r="AW141" s="78"/>
      <c r="AX141" s="78"/>
      <c r="AY141" s="78"/>
      <c r="AZ141" s="78"/>
      <c r="BA141" s="78"/>
      <c r="BB141" s="78"/>
      <c r="BC141" s="78"/>
      <c r="BD141" s="78"/>
      <c r="BE141" s="78"/>
      <c r="BF141" s="78"/>
      <c r="BG141" s="78"/>
      <c r="BH141" s="78"/>
      <c r="BI141" s="78"/>
      <c r="BJ141" s="78"/>
      <c r="BK141" s="78"/>
      <c r="BL141" s="78"/>
      <c r="BM141" s="78"/>
      <c r="BN141" s="78"/>
      <c r="BO141" s="78"/>
      <c r="BP141" s="78"/>
      <c r="BQ141" s="78"/>
      <c r="BR141" s="78"/>
      <c r="BS141" s="78"/>
      <c r="BT141" s="78"/>
      <c r="BU141" s="78"/>
      <c r="BV141" s="78"/>
      <c r="BW141" s="78"/>
      <c r="BX141" s="78"/>
      <c r="BY141" s="78"/>
      <c r="BZ141" s="78"/>
      <c r="CA141" s="78"/>
      <c r="CB141" s="78"/>
      <c r="CC141" s="78"/>
      <c r="CD141" s="78"/>
      <c r="CE141" s="78"/>
      <c r="CF141" s="78"/>
      <c r="CG141" s="78"/>
      <c r="CH141" s="78"/>
      <c r="CI141" s="78"/>
      <c r="CJ141" s="78"/>
      <c r="CK141" s="78"/>
      <c r="CL141" s="78"/>
      <c r="CM141" s="78"/>
      <c r="CN141" s="78"/>
      <c r="CO141" s="78"/>
      <c r="CP141" s="78"/>
      <c r="CQ141" s="78"/>
      <c r="CR141" s="78"/>
      <c r="CS141" s="78"/>
      <c r="CT141" s="78"/>
      <c r="CU141" s="78"/>
      <c r="CV141" s="78"/>
      <c r="CW141" s="78"/>
      <c r="CX141" s="78"/>
      <c r="CY141" s="78"/>
      <c r="CZ141" s="78"/>
      <c r="DA141" s="78"/>
      <c r="DB141" s="78"/>
      <c r="DC141" s="78"/>
      <c r="DD141" s="78"/>
      <c r="DE141" s="78"/>
      <c r="DF141" s="78"/>
      <c r="DG141" s="78"/>
      <c r="DH141" s="78"/>
      <c r="DI141" s="78"/>
      <c r="DJ141" s="78"/>
      <c r="DK141" s="78"/>
      <c r="DL141" s="78"/>
      <c r="DM141" s="78"/>
      <c r="DN141" s="78"/>
      <c r="DO141" s="78"/>
      <c r="DP141" s="78"/>
      <c r="DQ141" s="78"/>
      <c r="DR141" s="78"/>
      <c r="DS141" s="78"/>
      <c r="DT141" s="78"/>
      <c r="DU141" s="78"/>
      <c r="DV141" s="78"/>
      <c r="DW141" s="78"/>
      <c r="DX141" s="78"/>
      <c r="DY141" s="78"/>
      <c r="DZ141" s="78"/>
      <c r="EA141" s="78"/>
      <c r="EB141" s="78"/>
      <c r="EC141" s="78"/>
      <c r="ED141" s="78"/>
      <c r="EE141" s="78"/>
      <c r="EF141" s="78"/>
      <c r="EG141" s="78"/>
      <c r="EH141" s="78"/>
      <c r="EI141" s="78"/>
      <c r="EJ141" s="78"/>
      <c r="EK141" s="78"/>
      <c r="EL141" s="78"/>
      <c r="EM141" s="78"/>
      <c r="EN141" s="78"/>
      <c r="EO141" s="78"/>
      <c r="EP141" s="78"/>
      <c r="EQ141" s="78"/>
      <c r="ER141" s="78"/>
      <c r="ES141" s="78"/>
      <c r="ET141" s="78"/>
      <c r="EU141" s="78"/>
      <c r="EV141" s="78"/>
      <c r="EW141" s="78"/>
      <c r="EX141" s="78"/>
      <c r="EY141" s="78"/>
      <c r="EZ141" s="78"/>
      <c r="FA141" s="78"/>
      <c r="FB141" s="78"/>
      <c r="FC141" s="78"/>
      <c r="FD141" s="78"/>
      <c r="FE141" s="78"/>
      <c r="FF141" s="78"/>
      <c r="FG141" s="78"/>
      <c r="FH141" s="78"/>
      <c r="FI141" s="78"/>
      <c r="FJ141" s="78"/>
      <c r="FK141" s="78"/>
      <c r="FL141" s="78"/>
      <c r="FM141" s="78"/>
      <c r="FN141" s="78"/>
      <c r="FO141" s="78"/>
      <c r="FP141" s="78"/>
      <c r="FQ141" s="78"/>
      <c r="FR141" s="78"/>
      <c r="FS141" s="78"/>
      <c r="FT141" s="78"/>
      <c r="FU141" s="78"/>
      <c r="FV141" s="78"/>
      <c r="FW141" s="78"/>
      <c r="FX141" s="78"/>
      <c r="FY141" s="78"/>
      <c r="FZ141" s="78"/>
      <c r="GA141" s="78"/>
    </row>
    <row r="142" spans="1:183">
      <c r="A142" s="78"/>
      <c r="B142" s="78"/>
      <c r="C142" s="78"/>
      <c r="D142" s="78"/>
      <c r="E142" s="78"/>
      <c r="F142" s="78"/>
      <c r="G142" s="78"/>
      <c r="H142" s="78"/>
      <c r="I142" s="78"/>
      <c r="J142" s="78"/>
      <c r="K142" s="78"/>
      <c r="L142" s="78"/>
      <c r="M142" s="78"/>
      <c r="N142" s="78"/>
      <c r="O142" s="78"/>
      <c r="P142" s="78"/>
      <c r="Q142" s="78"/>
      <c r="R142" s="78"/>
      <c r="S142" s="78"/>
      <c r="T142" s="78"/>
      <c r="U142" s="78"/>
      <c r="V142" s="78"/>
      <c r="W142" s="78"/>
      <c r="X142" s="78"/>
      <c r="Y142" s="78"/>
      <c r="Z142" s="78"/>
      <c r="AA142" s="78"/>
      <c r="AB142" s="78"/>
      <c r="AC142" s="78"/>
      <c r="AD142" s="78"/>
      <c r="AE142" s="78"/>
      <c r="AF142" s="78"/>
      <c r="AG142" s="78"/>
      <c r="AH142" s="78"/>
      <c r="AI142" s="78"/>
      <c r="AJ142" s="78"/>
      <c r="AK142" s="78"/>
      <c r="AL142" s="78"/>
      <c r="AM142" s="78"/>
      <c r="AN142" s="78"/>
      <c r="AO142" s="78"/>
      <c r="AP142" s="78"/>
      <c r="AQ142" s="78"/>
      <c r="AR142" s="78"/>
      <c r="AS142" s="78"/>
      <c r="AT142" s="78"/>
      <c r="AU142" s="78"/>
      <c r="AV142" s="78"/>
      <c r="AW142" s="78"/>
      <c r="AX142" s="78"/>
      <c r="AY142" s="78"/>
      <c r="AZ142" s="78"/>
      <c r="BA142" s="78"/>
      <c r="BB142" s="78"/>
      <c r="BC142" s="78"/>
      <c r="BD142" s="78"/>
      <c r="BE142" s="78"/>
      <c r="BF142" s="78"/>
      <c r="BG142" s="78"/>
      <c r="BH142" s="78"/>
      <c r="BI142" s="78"/>
      <c r="BJ142" s="78"/>
      <c r="BK142" s="78"/>
      <c r="BL142" s="78"/>
      <c r="BM142" s="78"/>
      <c r="BN142" s="78"/>
      <c r="BO142" s="78"/>
      <c r="BP142" s="78"/>
      <c r="BQ142" s="78"/>
      <c r="BR142" s="78"/>
      <c r="BS142" s="78"/>
      <c r="BT142" s="78"/>
      <c r="BU142" s="78"/>
      <c r="BV142" s="78"/>
      <c r="BW142" s="78"/>
      <c r="BX142" s="78"/>
      <c r="BY142" s="78"/>
      <c r="BZ142" s="78"/>
      <c r="CA142" s="78"/>
      <c r="CB142" s="78"/>
      <c r="CC142" s="78"/>
      <c r="CD142" s="78"/>
      <c r="CE142" s="78"/>
      <c r="CF142" s="78"/>
      <c r="CG142" s="78"/>
      <c r="CH142" s="78"/>
      <c r="CI142" s="78"/>
      <c r="CJ142" s="78"/>
      <c r="CK142" s="78"/>
      <c r="CL142" s="78"/>
      <c r="CM142" s="78"/>
      <c r="CN142" s="78"/>
      <c r="CO142" s="78"/>
      <c r="CP142" s="78"/>
      <c r="CQ142" s="78"/>
      <c r="CR142" s="78"/>
      <c r="CS142" s="78"/>
      <c r="CT142" s="78"/>
      <c r="CU142" s="78"/>
      <c r="CV142" s="78"/>
      <c r="CW142" s="78"/>
      <c r="CX142" s="78"/>
      <c r="CY142" s="78"/>
      <c r="CZ142" s="78"/>
      <c r="DA142" s="78"/>
      <c r="DB142" s="78"/>
      <c r="DC142" s="78"/>
      <c r="DD142" s="78"/>
      <c r="DE142" s="78"/>
      <c r="DF142" s="78"/>
      <c r="DG142" s="78"/>
      <c r="DH142" s="78"/>
      <c r="DI142" s="78"/>
      <c r="DJ142" s="78"/>
      <c r="DK142" s="78"/>
      <c r="DL142" s="78"/>
      <c r="DM142" s="78"/>
      <c r="DN142" s="78"/>
      <c r="DO142" s="78"/>
      <c r="DP142" s="78"/>
      <c r="DQ142" s="78"/>
      <c r="DR142" s="78"/>
      <c r="DS142" s="78"/>
      <c r="DT142" s="78"/>
      <c r="DU142" s="78"/>
      <c r="DV142" s="78"/>
      <c r="DW142" s="78"/>
      <c r="DX142" s="78"/>
      <c r="DY142" s="78"/>
      <c r="DZ142" s="78"/>
      <c r="EA142" s="78"/>
      <c r="EB142" s="78"/>
      <c r="EC142" s="78"/>
      <c r="ED142" s="78"/>
      <c r="EE142" s="78"/>
      <c r="EF142" s="78"/>
      <c r="EG142" s="78"/>
      <c r="EH142" s="78"/>
      <c r="EI142" s="78"/>
      <c r="EJ142" s="78"/>
      <c r="EK142" s="78"/>
      <c r="EL142" s="78"/>
      <c r="EM142" s="78"/>
      <c r="EN142" s="78"/>
      <c r="EO142" s="78"/>
      <c r="EP142" s="78"/>
      <c r="EQ142" s="78"/>
      <c r="ER142" s="78"/>
      <c r="ES142" s="78"/>
      <c r="ET142" s="78"/>
      <c r="EU142" s="78"/>
      <c r="EV142" s="78"/>
      <c r="EW142" s="78"/>
      <c r="EX142" s="78"/>
      <c r="EY142" s="78"/>
      <c r="EZ142" s="78"/>
      <c r="FA142" s="78"/>
      <c r="FB142" s="78"/>
      <c r="FC142" s="78"/>
      <c r="FD142" s="78"/>
      <c r="FE142" s="78"/>
      <c r="FF142" s="78"/>
      <c r="FG142" s="78"/>
      <c r="FH142" s="78"/>
      <c r="FI142" s="78"/>
      <c r="FJ142" s="78"/>
      <c r="FK142" s="78"/>
      <c r="FL142" s="78"/>
      <c r="FM142" s="78"/>
      <c r="FN142" s="78"/>
      <c r="FO142" s="78"/>
      <c r="FP142" s="78"/>
      <c r="FQ142" s="78"/>
      <c r="FR142" s="78"/>
      <c r="FS142" s="78"/>
      <c r="FT142" s="78"/>
      <c r="FU142" s="78"/>
      <c r="FV142" s="78"/>
      <c r="FW142" s="78"/>
      <c r="FX142" s="78"/>
      <c r="FY142" s="78"/>
      <c r="FZ142" s="78"/>
      <c r="GA142" s="78"/>
    </row>
    <row r="143" spans="1:183">
      <c r="A143" s="78"/>
      <c r="B143" s="78"/>
      <c r="C143" s="78"/>
      <c r="D143" s="78"/>
      <c r="E143" s="78"/>
      <c r="F143" s="78"/>
      <c r="G143" s="78"/>
      <c r="H143" s="78"/>
      <c r="I143" s="78"/>
      <c r="J143" s="78"/>
      <c r="K143" s="78"/>
      <c r="L143" s="78"/>
      <c r="M143" s="78"/>
      <c r="N143" s="78"/>
      <c r="O143" s="78"/>
      <c r="P143" s="78"/>
      <c r="Q143" s="78"/>
      <c r="R143" s="78"/>
      <c r="S143" s="78"/>
      <c r="T143" s="78"/>
      <c r="U143" s="78"/>
      <c r="V143" s="78"/>
      <c r="W143" s="78"/>
      <c r="X143" s="78"/>
      <c r="Y143" s="78"/>
      <c r="Z143" s="78"/>
      <c r="AA143" s="78"/>
      <c r="AB143" s="78"/>
      <c r="AC143" s="78"/>
      <c r="AD143" s="78"/>
      <c r="AE143" s="78"/>
      <c r="AF143" s="78"/>
      <c r="AG143" s="78"/>
      <c r="AH143" s="78"/>
      <c r="AI143" s="78"/>
      <c r="AJ143" s="78"/>
      <c r="AK143" s="78"/>
      <c r="AL143" s="78"/>
      <c r="AM143" s="78"/>
      <c r="AN143" s="78"/>
      <c r="AO143" s="78"/>
      <c r="AP143" s="78"/>
      <c r="AQ143" s="78"/>
      <c r="AR143" s="78"/>
      <c r="AS143" s="78"/>
      <c r="AT143" s="78"/>
      <c r="AU143" s="78"/>
      <c r="AV143" s="78"/>
      <c r="AW143" s="78"/>
      <c r="AX143" s="78"/>
      <c r="AY143" s="78"/>
      <c r="AZ143" s="78"/>
      <c r="BA143" s="78"/>
      <c r="BB143" s="78"/>
      <c r="BC143" s="78"/>
      <c r="BD143" s="78"/>
      <c r="BE143" s="78"/>
      <c r="BF143" s="78"/>
      <c r="BG143" s="78"/>
      <c r="BH143" s="78"/>
      <c r="BI143" s="78"/>
      <c r="BJ143" s="78"/>
      <c r="BK143" s="78"/>
      <c r="BL143" s="78"/>
      <c r="BM143" s="78"/>
      <c r="BN143" s="78"/>
      <c r="BO143" s="78"/>
      <c r="BP143" s="78"/>
      <c r="BQ143" s="78"/>
      <c r="BR143" s="78"/>
      <c r="BS143" s="78"/>
      <c r="BT143" s="78"/>
      <c r="BU143" s="78"/>
      <c r="BV143" s="78"/>
      <c r="BW143" s="78"/>
      <c r="BX143" s="78"/>
      <c r="BY143" s="78"/>
      <c r="BZ143" s="78"/>
      <c r="CA143" s="78"/>
      <c r="CB143" s="78"/>
      <c r="CC143" s="78"/>
      <c r="CD143" s="78"/>
      <c r="CE143" s="78"/>
      <c r="CF143" s="78"/>
      <c r="CG143" s="78"/>
      <c r="CH143" s="78"/>
      <c r="CI143" s="78"/>
      <c r="CJ143" s="78"/>
      <c r="CK143" s="78"/>
      <c r="CL143" s="78"/>
      <c r="CM143" s="78"/>
      <c r="CN143" s="78"/>
      <c r="CO143" s="78"/>
      <c r="CP143" s="78"/>
      <c r="CQ143" s="78"/>
      <c r="CR143" s="78"/>
      <c r="CS143" s="78"/>
      <c r="CT143" s="78"/>
      <c r="CU143" s="78"/>
      <c r="CV143" s="78"/>
      <c r="CW143" s="78"/>
      <c r="CX143" s="78"/>
      <c r="CY143" s="78"/>
      <c r="CZ143" s="78"/>
      <c r="DA143" s="78"/>
      <c r="DB143" s="78"/>
      <c r="DC143" s="78"/>
      <c r="DD143" s="78"/>
      <c r="DE143" s="78"/>
      <c r="DF143" s="78"/>
      <c r="DG143" s="78"/>
      <c r="DH143" s="78"/>
      <c r="DI143" s="78"/>
      <c r="DJ143" s="78"/>
      <c r="DK143" s="78"/>
      <c r="DL143" s="78"/>
      <c r="DM143" s="78"/>
      <c r="DN143" s="78"/>
      <c r="DO143" s="78"/>
      <c r="DP143" s="78"/>
      <c r="DQ143" s="78"/>
      <c r="DR143" s="78"/>
      <c r="DS143" s="78"/>
      <c r="DT143" s="78"/>
      <c r="DU143" s="78"/>
      <c r="DV143" s="78"/>
      <c r="DW143" s="78"/>
      <c r="DX143" s="78"/>
      <c r="DY143" s="78"/>
      <c r="DZ143" s="78"/>
      <c r="EA143" s="78"/>
      <c r="EB143" s="78"/>
      <c r="EC143" s="78"/>
      <c r="ED143" s="78"/>
      <c r="EE143" s="78"/>
      <c r="EF143" s="78"/>
      <c r="EG143" s="78"/>
      <c r="EH143" s="78"/>
      <c r="EI143" s="78"/>
      <c r="EJ143" s="78"/>
      <c r="EK143" s="78"/>
      <c r="EL143" s="78"/>
      <c r="EM143" s="78"/>
      <c r="EN143" s="78"/>
      <c r="EO143" s="78"/>
      <c r="EP143" s="78"/>
      <c r="EQ143" s="78"/>
      <c r="ER143" s="78"/>
      <c r="ES143" s="78"/>
      <c r="ET143" s="78"/>
      <c r="EU143" s="78"/>
      <c r="EV143" s="78"/>
      <c r="EW143" s="78"/>
      <c r="EX143" s="78"/>
      <c r="EY143" s="78"/>
      <c r="EZ143" s="78"/>
      <c r="FA143" s="78"/>
      <c r="FB143" s="78"/>
      <c r="FC143" s="78"/>
      <c r="FD143" s="78"/>
      <c r="FE143" s="78"/>
      <c r="FF143" s="78"/>
      <c r="FG143" s="78"/>
      <c r="FH143" s="78"/>
      <c r="FI143" s="78"/>
      <c r="FJ143" s="78"/>
      <c r="FK143" s="78"/>
      <c r="FL143" s="78"/>
      <c r="FM143" s="78"/>
      <c r="FN143" s="78"/>
      <c r="FO143" s="78"/>
      <c r="FP143" s="78"/>
      <c r="FQ143" s="78"/>
      <c r="FR143" s="78"/>
      <c r="FS143" s="78"/>
      <c r="FT143" s="78"/>
      <c r="FU143" s="78"/>
      <c r="FV143" s="78"/>
      <c r="FW143" s="78"/>
      <c r="FX143" s="78"/>
      <c r="FY143" s="78"/>
      <c r="FZ143" s="78"/>
      <c r="GA143" s="78"/>
    </row>
    <row r="144" spans="1:183">
      <c r="A144" s="78"/>
      <c r="B144" s="78"/>
      <c r="C144" s="78"/>
      <c r="D144" s="78"/>
      <c r="E144" s="78"/>
      <c r="F144" s="78"/>
      <c r="G144" s="78"/>
      <c r="H144" s="78"/>
      <c r="I144" s="78"/>
      <c r="J144" s="78"/>
      <c r="K144" s="78"/>
      <c r="L144" s="78"/>
      <c r="M144" s="78"/>
      <c r="N144" s="78"/>
      <c r="O144" s="78"/>
      <c r="P144" s="78"/>
      <c r="Q144" s="78"/>
      <c r="R144" s="78"/>
      <c r="S144" s="78"/>
      <c r="T144" s="78"/>
      <c r="U144" s="78"/>
      <c r="V144" s="78"/>
      <c r="W144" s="78"/>
      <c r="X144" s="78"/>
      <c r="Y144" s="78"/>
      <c r="Z144" s="78"/>
      <c r="AA144" s="78"/>
      <c r="AB144" s="78"/>
      <c r="AC144" s="78"/>
      <c r="AD144" s="78"/>
      <c r="AE144" s="78"/>
      <c r="AF144" s="78"/>
      <c r="AG144" s="78"/>
      <c r="AH144" s="78"/>
      <c r="AI144" s="78"/>
      <c r="AJ144" s="78"/>
      <c r="AK144" s="78"/>
      <c r="AL144" s="78"/>
      <c r="AM144" s="78"/>
      <c r="AN144" s="78"/>
      <c r="AO144" s="78"/>
      <c r="AP144" s="78"/>
      <c r="AQ144" s="78"/>
      <c r="AR144" s="78"/>
      <c r="AS144" s="78"/>
      <c r="AT144" s="78"/>
      <c r="AU144" s="78"/>
      <c r="AV144" s="78"/>
      <c r="AW144" s="78"/>
      <c r="AX144" s="78"/>
      <c r="AY144" s="78"/>
      <c r="AZ144" s="78"/>
      <c r="BA144" s="78"/>
      <c r="BB144" s="78"/>
      <c r="BC144" s="78"/>
      <c r="BD144" s="78"/>
      <c r="BE144" s="78"/>
      <c r="BF144" s="78"/>
      <c r="BG144" s="78"/>
      <c r="BH144" s="78"/>
      <c r="BI144" s="78"/>
      <c r="BJ144" s="78"/>
      <c r="BK144" s="78"/>
      <c r="BL144" s="78"/>
      <c r="BM144" s="78"/>
      <c r="BN144" s="78"/>
      <c r="BO144" s="78"/>
      <c r="BP144" s="78"/>
      <c r="BQ144" s="78"/>
      <c r="BR144" s="78"/>
      <c r="BS144" s="78"/>
      <c r="BT144" s="78"/>
      <c r="BU144" s="78"/>
      <c r="BV144" s="78"/>
      <c r="BW144" s="78"/>
      <c r="BX144" s="78"/>
      <c r="BY144" s="78"/>
      <c r="BZ144" s="78"/>
      <c r="CA144" s="78"/>
      <c r="CB144" s="78"/>
      <c r="CC144" s="78"/>
      <c r="CD144" s="78"/>
      <c r="CE144" s="78"/>
      <c r="CF144" s="78"/>
      <c r="CG144" s="78"/>
      <c r="CH144" s="78"/>
      <c r="CI144" s="78"/>
      <c r="CJ144" s="78"/>
      <c r="CK144" s="78"/>
      <c r="CL144" s="78"/>
      <c r="CM144" s="78"/>
      <c r="CN144" s="78"/>
      <c r="CO144" s="78"/>
      <c r="CP144" s="78"/>
      <c r="CQ144" s="78"/>
      <c r="CR144" s="78"/>
      <c r="CS144" s="78"/>
      <c r="CT144" s="78"/>
      <c r="CU144" s="78"/>
      <c r="CV144" s="78"/>
      <c r="CW144" s="78"/>
      <c r="CX144" s="78"/>
      <c r="CY144" s="78"/>
      <c r="CZ144" s="78"/>
      <c r="DA144" s="78"/>
      <c r="DB144" s="78"/>
      <c r="DC144" s="78"/>
      <c r="DD144" s="78"/>
      <c r="DE144" s="78"/>
      <c r="DF144" s="78"/>
      <c r="DG144" s="78"/>
      <c r="DH144" s="78"/>
      <c r="DI144" s="78"/>
      <c r="DJ144" s="78"/>
      <c r="DK144" s="78"/>
      <c r="DL144" s="78"/>
      <c r="DM144" s="78"/>
      <c r="DN144" s="78"/>
      <c r="DO144" s="78"/>
      <c r="DP144" s="78"/>
      <c r="DQ144" s="78"/>
      <c r="DR144" s="78"/>
      <c r="DS144" s="78"/>
      <c r="DT144" s="78"/>
      <c r="DU144" s="78"/>
      <c r="DV144" s="78"/>
      <c r="DW144" s="78"/>
      <c r="DX144" s="78"/>
      <c r="DY144" s="78"/>
      <c r="DZ144" s="78"/>
      <c r="EA144" s="78"/>
      <c r="EB144" s="78"/>
      <c r="EC144" s="78"/>
      <c r="ED144" s="78"/>
      <c r="EE144" s="78"/>
      <c r="EF144" s="78"/>
      <c r="EG144" s="78"/>
      <c r="EH144" s="78"/>
      <c r="EI144" s="78"/>
      <c r="EJ144" s="78"/>
      <c r="EK144" s="78"/>
      <c r="EL144" s="78"/>
      <c r="EM144" s="78"/>
      <c r="EN144" s="78"/>
      <c r="EO144" s="78"/>
      <c r="EP144" s="78"/>
      <c r="EQ144" s="78"/>
      <c r="ER144" s="78"/>
      <c r="ES144" s="78"/>
      <c r="ET144" s="78"/>
      <c r="EU144" s="78"/>
      <c r="EV144" s="78"/>
      <c r="EW144" s="78"/>
      <c r="EX144" s="78"/>
      <c r="EY144" s="78"/>
      <c r="EZ144" s="78"/>
      <c r="FA144" s="78"/>
      <c r="FB144" s="78"/>
      <c r="FC144" s="78"/>
      <c r="FD144" s="78"/>
      <c r="FE144" s="78"/>
      <c r="FF144" s="78"/>
      <c r="FG144" s="78"/>
      <c r="FH144" s="78"/>
      <c r="FI144" s="78"/>
      <c r="FJ144" s="78"/>
      <c r="FK144" s="78"/>
      <c r="FL144" s="78"/>
      <c r="FM144" s="78"/>
      <c r="FN144" s="78"/>
      <c r="FO144" s="78"/>
      <c r="FP144" s="78"/>
      <c r="FQ144" s="78"/>
      <c r="FR144" s="78"/>
      <c r="FS144" s="78"/>
      <c r="FT144" s="78"/>
      <c r="FU144" s="78"/>
      <c r="FV144" s="78"/>
      <c r="FW144" s="78"/>
      <c r="FX144" s="78"/>
      <c r="FY144" s="78"/>
      <c r="FZ144" s="78"/>
      <c r="GA144" s="78"/>
    </row>
    <row r="145" spans="1:183">
      <c r="A145" s="78"/>
      <c r="B145" s="78"/>
      <c r="C145" s="78"/>
      <c r="D145" s="78"/>
      <c r="E145" s="78"/>
      <c r="F145" s="78"/>
      <c r="G145" s="78"/>
      <c r="H145" s="78"/>
      <c r="I145" s="78"/>
      <c r="J145" s="78"/>
      <c r="K145" s="78"/>
      <c r="L145" s="78"/>
      <c r="M145" s="78"/>
      <c r="N145" s="78"/>
      <c r="O145" s="78"/>
      <c r="P145" s="78"/>
      <c r="Q145" s="78"/>
      <c r="R145" s="78"/>
      <c r="S145" s="78"/>
      <c r="T145" s="78"/>
      <c r="U145" s="78"/>
      <c r="V145" s="78"/>
      <c r="W145" s="78"/>
      <c r="X145" s="78"/>
      <c r="Y145" s="78"/>
      <c r="Z145" s="78"/>
      <c r="AA145" s="78"/>
      <c r="AB145" s="78"/>
      <c r="AC145" s="78"/>
      <c r="AD145" s="78"/>
      <c r="AE145" s="78"/>
      <c r="AF145" s="78"/>
      <c r="AG145" s="78"/>
      <c r="AH145" s="78"/>
      <c r="AI145" s="78"/>
      <c r="AJ145" s="78"/>
      <c r="AK145" s="78"/>
      <c r="AL145" s="78"/>
      <c r="AM145" s="78"/>
      <c r="AN145" s="78"/>
      <c r="AO145" s="78"/>
      <c r="AP145" s="78"/>
      <c r="AQ145" s="78"/>
      <c r="AR145" s="78"/>
      <c r="AS145" s="78"/>
      <c r="AT145" s="78"/>
      <c r="AU145" s="78"/>
      <c r="AV145" s="78"/>
      <c r="AW145" s="78"/>
      <c r="AX145" s="78"/>
      <c r="AY145" s="78"/>
      <c r="AZ145" s="78"/>
      <c r="BA145" s="78"/>
      <c r="BB145" s="78"/>
      <c r="BC145" s="78"/>
      <c r="BD145" s="78"/>
      <c r="BE145" s="78"/>
      <c r="BF145" s="78"/>
      <c r="BG145" s="78"/>
      <c r="BH145" s="78"/>
      <c r="BI145" s="78"/>
      <c r="BJ145" s="78"/>
      <c r="BK145" s="78"/>
      <c r="BL145" s="78"/>
      <c r="BM145" s="78"/>
      <c r="BN145" s="78"/>
      <c r="BO145" s="78"/>
      <c r="BP145" s="78"/>
      <c r="BQ145" s="78"/>
      <c r="BR145" s="78"/>
      <c r="BS145" s="78"/>
      <c r="BT145" s="78"/>
      <c r="BU145" s="78"/>
      <c r="BV145" s="78"/>
      <c r="BW145" s="78"/>
      <c r="BX145" s="78"/>
      <c r="BY145" s="78"/>
      <c r="BZ145" s="78"/>
      <c r="CA145" s="78"/>
      <c r="CB145" s="78"/>
      <c r="CC145" s="78"/>
      <c r="CD145" s="78"/>
      <c r="CE145" s="78"/>
      <c r="CF145" s="78"/>
      <c r="CG145" s="78"/>
      <c r="CH145" s="78"/>
      <c r="CI145" s="78"/>
      <c r="CJ145" s="78"/>
      <c r="CK145" s="78"/>
      <c r="CL145" s="78"/>
      <c r="CM145" s="78"/>
      <c r="CN145" s="78"/>
      <c r="CO145" s="78"/>
      <c r="CP145" s="78"/>
      <c r="CQ145" s="78"/>
      <c r="CR145" s="78"/>
      <c r="CS145" s="78"/>
      <c r="CT145" s="78"/>
      <c r="CU145" s="78"/>
      <c r="CV145" s="78"/>
      <c r="CW145" s="78"/>
      <c r="CX145" s="78"/>
      <c r="CY145" s="78"/>
      <c r="CZ145" s="78"/>
      <c r="DA145" s="78"/>
      <c r="DB145" s="78"/>
      <c r="DC145" s="78"/>
      <c r="DD145" s="78"/>
      <c r="DE145" s="78"/>
      <c r="DF145" s="78"/>
      <c r="DG145" s="78"/>
      <c r="DH145" s="78"/>
      <c r="DI145" s="78"/>
      <c r="DJ145" s="78"/>
      <c r="DK145" s="78"/>
      <c r="DL145" s="78"/>
      <c r="DM145" s="78"/>
      <c r="DN145" s="78"/>
      <c r="DO145" s="78"/>
      <c r="DP145" s="78"/>
      <c r="DQ145" s="78"/>
      <c r="DR145" s="78"/>
      <c r="DS145" s="78"/>
      <c r="DT145" s="78"/>
      <c r="DU145" s="78"/>
      <c r="DV145" s="78"/>
      <c r="DW145" s="78"/>
      <c r="DX145" s="78"/>
      <c r="DY145" s="78"/>
      <c r="DZ145" s="78"/>
      <c r="EA145" s="78"/>
      <c r="EB145" s="78"/>
      <c r="EC145" s="78"/>
      <c r="ED145" s="78"/>
      <c r="EE145" s="78"/>
      <c r="EF145" s="78"/>
      <c r="EG145" s="78"/>
      <c r="EH145" s="78"/>
      <c r="EI145" s="78"/>
      <c r="EJ145" s="78"/>
      <c r="EK145" s="78"/>
      <c r="EL145" s="78"/>
      <c r="EM145" s="78"/>
      <c r="EN145" s="78"/>
      <c r="EO145" s="78"/>
      <c r="EP145" s="78"/>
      <c r="EQ145" s="78"/>
      <c r="ER145" s="78"/>
      <c r="ES145" s="78"/>
      <c r="ET145" s="78"/>
      <c r="EU145" s="78"/>
      <c r="EV145" s="78"/>
      <c r="EW145" s="78"/>
      <c r="EX145" s="78"/>
      <c r="EY145" s="78"/>
      <c r="EZ145" s="78"/>
      <c r="FA145" s="78"/>
      <c r="FB145" s="78"/>
      <c r="FC145" s="78"/>
      <c r="FD145" s="78"/>
      <c r="FE145" s="78"/>
      <c r="FF145" s="78"/>
      <c r="FG145" s="78"/>
      <c r="FH145" s="78"/>
      <c r="FI145" s="78"/>
      <c r="FJ145" s="78"/>
      <c r="FK145" s="78"/>
      <c r="FL145" s="78"/>
      <c r="FM145" s="78"/>
      <c r="FN145" s="78"/>
      <c r="FO145" s="78"/>
      <c r="FP145" s="78"/>
      <c r="FQ145" s="78"/>
      <c r="FR145" s="78"/>
      <c r="FS145" s="78"/>
      <c r="FT145" s="78"/>
      <c r="FU145" s="78"/>
      <c r="FV145" s="78"/>
      <c r="FW145" s="78"/>
      <c r="FX145" s="78"/>
      <c r="FY145" s="78"/>
      <c r="FZ145" s="78"/>
      <c r="GA145" s="78"/>
    </row>
    <row r="146" spans="1:183">
      <c r="A146" s="78"/>
      <c r="B146" s="78"/>
      <c r="C146" s="78"/>
      <c r="D146" s="78"/>
      <c r="E146" s="78"/>
      <c r="F146" s="78"/>
      <c r="G146" s="78"/>
      <c r="H146" s="78"/>
      <c r="I146" s="78"/>
      <c r="J146" s="78"/>
      <c r="K146" s="78"/>
      <c r="L146" s="78"/>
      <c r="M146" s="78"/>
      <c r="N146" s="78"/>
      <c r="O146" s="78"/>
      <c r="P146" s="78"/>
      <c r="Q146" s="78"/>
      <c r="R146" s="78"/>
      <c r="S146" s="78"/>
      <c r="T146" s="78"/>
      <c r="U146" s="78"/>
      <c r="V146" s="78"/>
      <c r="W146" s="78"/>
      <c r="X146" s="78"/>
      <c r="Y146" s="78"/>
      <c r="Z146" s="78"/>
      <c r="AA146" s="78"/>
      <c r="AB146" s="78"/>
      <c r="AC146" s="78"/>
      <c r="AD146" s="78"/>
      <c r="AE146" s="78"/>
      <c r="AF146" s="78"/>
      <c r="AG146" s="78"/>
      <c r="AH146" s="78"/>
      <c r="AI146" s="78"/>
      <c r="AJ146" s="78"/>
      <c r="AK146" s="78"/>
      <c r="AL146" s="78"/>
      <c r="AM146" s="78"/>
      <c r="AN146" s="78"/>
      <c r="AO146" s="78"/>
      <c r="AP146" s="78"/>
      <c r="AQ146" s="78"/>
      <c r="AR146" s="78"/>
      <c r="AS146" s="78"/>
      <c r="AT146" s="78"/>
      <c r="AU146" s="78"/>
      <c r="AV146" s="78"/>
      <c r="AW146" s="78"/>
      <c r="AX146" s="78"/>
      <c r="AY146" s="78"/>
      <c r="AZ146" s="78"/>
      <c r="BA146" s="78"/>
      <c r="BB146" s="78"/>
      <c r="BC146" s="78"/>
      <c r="BD146" s="78"/>
      <c r="BE146" s="78"/>
      <c r="BF146" s="78"/>
      <c r="BG146" s="78"/>
      <c r="BH146" s="78"/>
      <c r="BI146" s="78"/>
      <c r="BJ146" s="78"/>
      <c r="BK146" s="78"/>
      <c r="BL146" s="78"/>
      <c r="BM146" s="78"/>
      <c r="BN146" s="78"/>
      <c r="BO146" s="78"/>
      <c r="BP146" s="78"/>
      <c r="BQ146" s="78"/>
      <c r="BR146" s="78"/>
      <c r="BS146" s="78"/>
      <c r="BT146" s="78"/>
      <c r="BU146" s="78"/>
      <c r="BV146" s="78"/>
      <c r="BW146" s="78"/>
      <c r="BX146" s="78"/>
      <c r="BY146" s="78"/>
      <c r="BZ146" s="78"/>
      <c r="CA146" s="78"/>
      <c r="CB146" s="78"/>
      <c r="CC146" s="78"/>
      <c r="CD146" s="78"/>
      <c r="CE146" s="78"/>
      <c r="CF146" s="78"/>
      <c r="CG146" s="78"/>
      <c r="CH146" s="78"/>
      <c r="CI146" s="78"/>
      <c r="CJ146" s="78"/>
      <c r="CK146" s="78"/>
      <c r="CL146" s="78"/>
      <c r="CM146" s="78"/>
      <c r="CN146" s="78"/>
      <c r="CO146" s="78"/>
      <c r="CP146" s="78"/>
      <c r="CQ146" s="78"/>
      <c r="CR146" s="78"/>
      <c r="CS146" s="78"/>
      <c r="CT146" s="78"/>
      <c r="CU146" s="78"/>
      <c r="CV146" s="78"/>
      <c r="CW146" s="78"/>
      <c r="CX146" s="78"/>
      <c r="CY146" s="78"/>
      <c r="CZ146" s="78"/>
      <c r="DA146" s="78"/>
      <c r="DB146" s="78"/>
      <c r="DC146" s="78"/>
      <c r="DD146" s="78"/>
      <c r="DE146" s="78"/>
      <c r="DF146" s="78"/>
      <c r="DG146" s="78"/>
      <c r="DH146" s="78"/>
      <c r="DI146" s="78"/>
      <c r="DJ146" s="78"/>
      <c r="DK146" s="78"/>
      <c r="DL146" s="78"/>
      <c r="DM146" s="78"/>
      <c r="DN146" s="78"/>
      <c r="DO146" s="78"/>
      <c r="DP146" s="78"/>
      <c r="DQ146" s="78"/>
      <c r="DR146" s="78"/>
      <c r="DS146" s="78"/>
      <c r="DT146" s="78"/>
      <c r="DU146" s="78"/>
      <c r="DV146" s="78"/>
      <c r="DW146" s="78"/>
      <c r="DX146" s="78"/>
      <c r="DY146" s="78"/>
      <c r="DZ146" s="78"/>
      <c r="EA146" s="78"/>
      <c r="EB146" s="78"/>
      <c r="EC146" s="78"/>
      <c r="ED146" s="78"/>
      <c r="EE146" s="78"/>
      <c r="EF146" s="78"/>
      <c r="EG146" s="78"/>
      <c r="EH146" s="78"/>
      <c r="EI146" s="78"/>
      <c r="EJ146" s="78"/>
      <c r="EK146" s="78"/>
      <c r="EL146" s="78"/>
      <c r="EM146" s="78"/>
      <c r="EN146" s="78"/>
      <c r="EO146" s="78"/>
      <c r="EP146" s="78"/>
      <c r="EQ146" s="78"/>
      <c r="ER146" s="78"/>
      <c r="ES146" s="78"/>
      <c r="ET146" s="78"/>
      <c r="EU146" s="78"/>
      <c r="EV146" s="78"/>
      <c r="EW146" s="78"/>
      <c r="EX146" s="78"/>
      <c r="EY146" s="78"/>
      <c r="EZ146" s="78"/>
      <c r="FA146" s="78"/>
      <c r="FB146" s="78"/>
      <c r="FC146" s="78"/>
      <c r="FD146" s="78"/>
      <c r="FE146" s="78"/>
      <c r="FF146" s="78"/>
      <c r="FG146" s="78"/>
      <c r="FH146" s="78"/>
      <c r="FI146" s="78"/>
      <c r="FJ146" s="78"/>
      <c r="FK146" s="78"/>
      <c r="FL146" s="78"/>
      <c r="FM146" s="78"/>
      <c r="FN146" s="78"/>
      <c r="FO146" s="78"/>
      <c r="FP146" s="78"/>
      <c r="FQ146" s="78"/>
      <c r="FR146" s="78"/>
      <c r="FS146" s="78"/>
      <c r="FT146" s="78"/>
      <c r="FU146" s="78"/>
      <c r="FV146" s="78"/>
      <c r="FW146" s="78"/>
      <c r="FX146" s="78"/>
      <c r="FY146" s="78"/>
      <c r="FZ146" s="78"/>
      <c r="GA146" s="78"/>
    </row>
    <row r="147" spans="1:183">
      <c r="A147" s="78"/>
      <c r="B147" s="78"/>
      <c r="C147" s="78"/>
      <c r="D147" s="78"/>
      <c r="E147" s="78"/>
      <c r="F147" s="78"/>
      <c r="G147" s="78"/>
      <c r="H147" s="78"/>
      <c r="I147" s="78"/>
      <c r="J147" s="78"/>
      <c r="K147" s="78"/>
      <c r="L147" s="78"/>
      <c r="M147" s="78"/>
      <c r="N147" s="78"/>
      <c r="O147" s="78"/>
      <c r="P147" s="78"/>
      <c r="Q147" s="78"/>
      <c r="R147" s="78"/>
      <c r="S147" s="78"/>
      <c r="T147" s="78"/>
      <c r="U147" s="78"/>
      <c r="V147" s="78"/>
      <c r="W147" s="78"/>
      <c r="X147" s="78"/>
      <c r="Y147" s="78"/>
      <c r="Z147" s="78"/>
      <c r="AA147" s="78"/>
      <c r="AB147" s="78"/>
      <c r="AC147" s="78"/>
      <c r="AD147" s="78"/>
      <c r="AE147" s="78"/>
      <c r="AF147" s="78"/>
      <c r="AG147" s="78"/>
      <c r="AH147" s="78"/>
      <c r="AI147" s="78"/>
      <c r="AJ147" s="78"/>
      <c r="AK147" s="78"/>
      <c r="AL147" s="78"/>
      <c r="AM147" s="78"/>
      <c r="AN147" s="78"/>
      <c r="AO147" s="78"/>
      <c r="AP147" s="78"/>
      <c r="AQ147" s="78"/>
      <c r="AR147" s="78"/>
      <c r="AS147" s="78"/>
      <c r="AT147" s="78"/>
      <c r="AU147" s="78"/>
      <c r="AV147" s="78"/>
      <c r="AW147" s="78"/>
      <c r="AX147" s="78"/>
      <c r="AY147" s="78"/>
      <c r="AZ147" s="78"/>
      <c r="BA147" s="78"/>
      <c r="BB147" s="78"/>
      <c r="BC147" s="78"/>
      <c r="BD147" s="78"/>
      <c r="BE147" s="78"/>
      <c r="BF147" s="78"/>
      <c r="BG147" s="78"/>
      <c r="BH147" s="78"/>
      <c r="BI147" s="78"/>
      <c r="BJ147" s="78"/>
      <c r="BK147" s="78"/>
      <c r="BL147" s="78"/>
      <c r="BM147" s="78"/>
      <c r="BN147" s="78"/>
      <c r="BO147" s="78"/>
      <c r="BP147" s="78"/>
      <c r="BQ147" s="78"/>
      <c r="BR147" s="78"/>
      <c r="BS147" s="78"/>
      <c r="BT147" s="78"/>
      <c r="BU147" s="78"/>
      <c r="BV147" s="78"/>
      <c r="BW147" s="78"/>
      <c r="BX147" s="78"/>
      <c r="BY147" s="78"/>
      <c r="BZ147" s="78"/>
      <c r="CA147" s="78"/>
      <c r="CB147" s="78"/>
      <c r="CC147" s="78"/>
      <c r="CD147" s="78"/>
      <c r="CE147" s="78"/>
      <c r="CF147" s="78"/>
      <c r="CG147" s="78"/>
      <c r="CH147" s="78"/>
      <c r="CI147" s="78"/>
      <c r="CJ147" s="78"/>
      <c r="CK147" s="78"/>
      <c r="CL147" s="78"/>
      <c r="CM147" s="78"/>
      <c r="CN147" s="78"/>
      <c r="CO147" s="78"/>
      <c r="CP147" s="78"/>
      <c r="CQ147" s="78"/>
      <c r="CR147" s="78"/>
      <c r="CS147" s="78"/>
      <c r="CT147" s="78"/>
      <c r="CU147" s="78"/>
      <c r="CV147" s="78"/>
      <c r="CW147" s="78"/>
      <c r="CX147" s="78"/>
      <c r="CY147" s="78"/>
      <c r="CZ147" s="78"/>
      <c r="DA147" s="78"/>
      <c r="DB147" s="78"/>
      <c r="DC147" s="78"/>
      <c r="DD147" s="78"/>
      <c r="DE147" s="78"/>
      <c r="DF147" s="78"/>
      <c r="DG147" s="78"/>
      <c r="DH147" s="78"/>
      <c r="DI147" s="78"/>
      <c r="DJ147" s="78"/>
      <c r="DK147" s="78"/>
      <c r="DL147" s="78"/>
      <c r="DM147" s="78"/>
      <c r="DN147" s="78"/>
      <c r="DO147" s="78"/>
      <c r="DP147" s="78"/>
      <c r="DQ147" s="78"/>
      <c r="DR147" s="78"/>
      <c r="DS147" s="78"/>
      <c r="DT147" s="78"/>
      <c r="DU147" s="78"/>
      <c r="DV147" s="78"/>
      <c r="DW147" s="78"/>
      <c r="DX147" s="78"/>
      <c r="DY147" s="78"/>
      <c r="DZ147" s="78"/>
      <c r="EA147" s="78"/>
      <c r="EB147" s="78"/>
      <c r="EC147" s="78"/>
      <c r="ED147" s="78"/>
      <c r="EE147" s="78"/>
      <c r="EF147" s="78"/>
      <c r="EG147" s="78"/>
      <c r="EH147" s="78"/>
      <c r="EI147" s="78"/>
      <c r="EJ147" s="78"/>
      <c r="EK147" s="78"/>
      <c r="EL147" s="78"/>
      <c r="EM147" s="78"/>
      <c r="EN147" s="78"/>
      <c r="EO147" s="78"/>
      <c r="EP147" s="78"/>
      <c r="EQ147" s="78"/>
      <c r="ER147" s="78"/>
      <c r="ES147" s="78"/>
      <c r="ET147" s="78"/>
      <c r="EU147" s="78"/>
      <c r="EV147" s="78"/>
      <c r="EW147" s="78"/>
      <c r="EX147" s="78"/>
      <c r="EY147" s="78"/>
      <c r="EZ147" s="78"/>
      <c r="FA147" s="78"/>
      <c r="FB147" s="78"/>
      <c r="FC147" s="78"/>
      <c r="FD147" s="78"/>
      <c r="FE147" s="78"/>
      <c r="FF147" s="78"/>
      <c r="FG147" s="78"/>
      <c r="FH147" s="78"/>
      <c r="FI147" s="78"/>
      <c r="FJ147" s="78"/>
      <c r="FK147" s="78"/>
      <c r="FL147" s="78"/>
      <c r="FM147" s="78"/>
      <c r="FN147" s="78"/>
      <c r="FO147" s="78"/>
      <c r="FP147" s="78"/>
      <c r="FQ147" s="78"/>
      <c r="FR147" s="78"/>
      <c r="FS147" s="78"/>
      <c r="FT147" s="78"/>
      <c r="FU147" s="78"/>
      <c r="FV147" s="78"/>
      <c r="FW147" s="78"/>
      <c r="FX147" s="78"/>
      <c r="FY147" s="78"/>
      <c r="FZ147" s="78"/>
      <c r="GA147" s="78"/>
    </row>
    <row r="148" spans="1:183">
      <c r="A148" s="78"/>
      <c r="B148" s="78"/>
      <c r="C148" s="78"/>
      <c r="D148" s="78"/>
      <c r="E148" s="78"/>
      <c r="F148" s="78"/>
      <c r="G148" s="78"/>
      <c r="H148" s="78"/>
      <c r="I148" s="78"/>
      <c r="J148" s="78"/>
      <c r="K148" s="78"/>
      <c r="L148" s="78"/>
      <c r="M148" s="78"/>
      <c r="N148" s="78"/>
      <c r="O148" s="78"/>
      <c r="P148" s="78"/>
      <c r="Q148" s="78"/>
      <c r="R148" s="78"/>
      <c r="S148" s="78"/>
      <c r="T148" s="78"/>
      <c r="U148" s="78"/>
      <c r="V148" s="78"/>
      <c r="W148" s="78"/>
      <c r="X148" s="78"/>
      <c r="Y148" s="78"/>
      <c r="Z148" s="78"/>
      <c r="AA148" s="78"/>
      <c r="AB148" s="78"/>
      <c r="AC148" s="78"/>
      <c r="AD148" s="78"/>
      <c r="AE148" s="78"/>
      <c r="AF148" s="78"/>
      <c r="AG148" s="78"/>
      <c r="AH148" s="78"/>
      <c r="AI148" s="78"/>
      <c r="AJ148" s="78"/>
      <c r="AK148" s="78"/>
      <c r="AL148" s="78"/>
      <c r="AM148" s="78"/>
      <c r="AN148" s="78"/>
      <c r="AO148" s="78"/>
      <c r="AP148" s="78"/>
      <c r="AQ148" s="78"/>
      <c r="AR148" s="78"/>
      <c r="AS148" s="78"/>
      <c r="AT148" s="78"/>
      <c r="AU148" s="78"/>
      <c r="AV148" s="78"/>
      <c r="AW148" s="78"/>
      <c r="AX148" s="78"/>
      <c r="AY148" s="78"/>
      <c r="AZ148" s="78"/>
      <c r="BA148" s="78"/>
      <c r="BB148" s="78"/>
      <c r="BC148" s="78"/>
      <c r="BD148" s="78"/>
      <c r="BE148" s="78"/>
      <c r="BF148" s="78"/>
      <c r="BG148" s="78"/>
      <c r="BH148" s="78"/>
      <c r="BI148" s="78"/>
      <c r="BJ148" s="78"/>
      <c r="BK148" s="78"/>
      <c r="BL148" s="78"/>
      <c r="BM148" s="78"/>
      <c r="BN148" s="78"/>
      <c r="BO148" s="78"/>
      <c r="BP148" s="78"/>
      <c r="BQ148" s="78"/>
      <c r="BR148" s="78"/>
      <c r="BS148" s="78"/>
      <c r="BT148" s="78"/>
      <c r="BU148" s="78"/>
      <c r="BV148" s="78"/>
      <c r="BW148" s="78"/>
      <c r="BX148" s="78"/>
      <c r="BY148" s="78"/>
      <c r="BZ148" s="78"/>
      <c r="CA148" s="78"/>
      <c r="CB148" s="78"/>
      <c r="CC148" s="78"/>
      <c r="CD148" s="78"/>
      <c r="CE148" s="78"/>
      <c r="CF148" s="78"/>
      <c r="CG148" s="78"/>
      <c r="CH148" s="78"/>
      <c r="CI148" s="78"/>
      <c r="CJ148" s="78"/>
      <c r="CK148" s="78"/>
      <c r="CL148" s="78"/>
      <c r="CM148" s="78"/>
      <c r="CN148" s="78"/>
      <c r="CO148" s="78"/>
      <c r="CP148" s="78"/>
      <c r="CQ148" s="78"/>
      <c r="CR148" s="78"/>
      <c r="CS148" s="78"/>
      <c r="CT148" s="78"/>
      <c r="CU148" s="78"/>
      <c r="CV148" s="78"/>
      <c r="CW148" s="78"/>
      <c r="CX148" s="78"/>
      <c r="CY148" s="78"/>
      <c r="CZ148" s="78"/>
      <c r="DA148" s="78"/>
      <c r="DB148" s="78"/>
      <c r="DC148" s="78"/>
      <c r="DD148" s="78"/>
      <c r="DE148" s="78"/>
      <c r="DF148" s="78"/>
      <c r="DG148" s="78"/>
      <c r="DH148" s="78"/>
      <c r="DI148" s="78"/>
      <c r="DJ148" s="78"/>
      <c r="DK148" s="78"/>
      <c r="DL148" s="78"/>
      <c r="DM148" s="78"/>
      <c r="DN148" s="78"/>
      <c r="DO148" s="78"/>
      <c r="DP148" s="78"/>
      <c r="DQ148" s="78"/>
      <c r="DR148" s="78"/>
      <c r="DS148" s="78"/>
      <c r="DT148" s="78"/>
      <c r="DU148" s="78"/>
      <c r="DV148" s="78"/>
      <c r="DW148" s="78"/>
      <c r="DX148" s="78"/>
      <c r="DY148" s="78"/>
      <c r="DZ148" s="78"/>
      <c r="EA148" s="78"/>
      <c r="EB148" s="78"/>
      <c r="EC148" s="78"/>
      <c r="ED148" s="78"/>
      <c r="EE148" s="78"/>
      <c r="EF148" s="78"/>
      <c r="EG148" s="78"/>
      <c r="EH148" s="78"/>
      <c r="EI148" s="78"/>
      <c r="EJ148" s="78"/>
      <c r="EK148" s="78"/>
      <c r="EL148" s="78"/>
      <c r="EM148" s="78"/>
      <c r="EN148" s="78"/>
      <c r="EO148" s="78"/>
      <c r="EP148" s="78"/>
      <c r="EQ148" s="78"/>
      <c r="ER148" s="78"/>
      <c r="ES148" s="78"/>
      <c r="ET148" s="78"/>
      <c r="EU148" s="78"/>
      <c r="EV148" s="78"/>
      <c r="EW148" s="78"/>
      <c r="EX148" s="78"/>
      <c r="EY148" s="78"/>
      <c r="EZ148" s="78"/>
      <c r="FA148" s="78"/>
      <c r="FB148" s="78"/>
      <c r="FC148" s="78"/>
      <c r="FD148" s="78"/>
      <c r="FE148" s="78"/>
      <c r="FF148" s="78"/>
      <c r="FG148" s="78"/>
      <c r="FH148" s="78"/>
      <c r="FI148" s="78"/>
      <c r="FJ148" s="78"/>
      <c r="FK148" s="78"/>
      <c r="FL148" s="78"/>
      <c r="FM148" s="78"/>
      <c r="FN148" s="78"/>
      <c r="FO148" s="78"/>
      <c r="FP148" s="78"/>
      <c r="FQ148" s="78"/>
      <c r="FR148" s="78"/>
      <c r="FS148" s="78"/>
      <c r="FT148" s="78"/>
      <c r="FU148" s="78"/>
      <c r="FV148" s="78"/>
      <c r="FW148" s="78"/>
      <c r="FX148" s="78"/>
      <c r="FY148" s="78"/>
      <c r="FZ148" s="78"/>
      <c r="GA148" s="78"/>
    </row>
    <row r="149" spans="1:183">
      <c r="A149" s="78"/>
      <c r="B149" s="78"/>
      <c r="C149" s="78"/>
      <c r="D149" s="78"/>
      <c r="E149" s="78"/>
      <c r="F149" s="78"/>
      <c r="G149" s="78"/>
      <c r="H149" s="78"/>
      <c r="I149" s="78"/>
      <c r="J149" s="78"/>
      <c r="K149" s="78"/>
      <c r="L149" s="78"/>
      <c r="M149" s="78"/>
      <c r="N149" s="78"/>
      <c r="O149" s="78"/>
      <c r="P149" s="78"/>
      <c r="Q149" s="78"/>
      <c r="R149" s="78"/>
      <c r="S149" s="78"/>
      <c r="T149" s="78"/>
      <c r="U149" s="78"/>
      <c r="V149" s="78"/>
      <c r="W149" s="78"/>
      <c r="X149" s="78"/>
      <c r="Y149" s="78"/>
      <c r="Z149" s="78"/>
      <c r="AA149" s="78"/>
      <c r="AB149" s="78"/>
      <c r="AC149" s="78"/>
      <c r="AD149" s="78"/>
      <c r="AE149" s="78"/>
      <c r="AF149" s="78"/>
      <c r="AG149" s="78"/>
      <c r="AH149" s="78"/>
      <c r="AI149" s="78"/>
      <c r="AJ149" s="78"/>
      <c r="AK149" s="78"/>
      <c r="AL149" s="78"/>
      <c r="AM149" s="78"/>
      <c r="AN149" s="78"/>
      <c r="AO149" s="78"/>
      <c r="AP149" s="78"/>
      <c r="AQ149" s="78"/>
      <c r="AR149" s="78"/>
      <c r="AS149" s="78"/>
      <c r="AT149" s="78"/>
      <c r="AU149" s="78"/>
      <c r="AV149" s="78"/>
      <c r="AW149" s="78"/>
      <c r="AX149" s="78"/>
      <c r="AY149" s="78"/>
      <c r="AZ149" s="78"/>
      <c r="BA149" s="78"/>
      <c r="BB149" s="78"/>
      <c r="BC149" s="78"/>
      <c r="BD149" s="78"/>
      <c r="BE149" s="78"/>
      <c r="BF149" s="78"/>
      <c r="BG149" s="78"/>
      <c r="BH149" s="78"/>
      <c r="BI149" s="78"/>
      <c r="BJ149" s="78"/>
      <c r="BK149" s="78"/>
      <c r="BL149" s="78"/>
      <c r="BM149" s="78"/>
      <c r="BN149" s="78"/>
      <c r="BO149" s="78"/>
      <c r="BP149" s="78"/>
      <c r="BQ149" s="78"/>
      <c r="BR149" s="78"/>
      <c r="BS149" s="78"/>
      <c r="BT149" s="78"/>
      <c r="BU149" s="78"/>
      <c r="BV149" s="78"/>
      <c r="BW149" s="78"/>
      <c r="BX149" s="78"/>
      <c r="BY149" s="78"/>
      <c r="BZ149" s="78"/>
      <c r="CA149" s="78"/>
      <c r="CB149" s="78"/>
      <c r="CC149" s="78"/>
      <c r="CD149" s="78"/>
      <c r="CE149" s="78"/>
      <c r="CF149" s="78"/>
      <c r="CG149" s="78"/>
      <c r="CH149" s="78"/>
      <c r="CI149" s="78"/>
      <c r="CJ149" s="78"/>
      <c r="CK149" s="78"/>
      <c r="CL149" s="78"/>
      <c r="CM149" s="78"/>
      <c r="CN149" s="78"/>
      <c r="CO149" s="78"/>
      <c r="CP149" s="78"/>
      <c r="CQ149" s="78"/>
      <c r="CR149" s="78"/>
      <c r="CS149" s="78"/>
      <c r="CT149" s="78"/>
      <c r="CU149" s="78"/>
      <c r="CV149" s="78"/>
      <c r="CW149" s="78"/>
      <c r="CX149" s="78"/>
      <c r="CY149" s="78"/>
      <c r="CZ149" s="78"/>
      <c r="DA149" s="78"/>
      <c r="DB149" s="78"/>
      <c r="DC149" s="78"/>
      <c r="DD149" s="78"/>
      <c r="DE149" s="78"/>
      <c r="DF149" s="78"/>
      <c r="DG149" s="78"/>
      <c r="DH149" s="78"/>
      <c r="DI149" s="78"/>
      <c r="DJ149" s="78"/>
      <c r="DK149" s="78"/>
      <c r="DL149" s="78"/>
      <c r="DM149" s="78"/>
      <c r="DN149" s="78"/>
      <c r="DO149" s="78"/>
      <c r="DP149" s="78"/>
      <c r="DQ149" s="78"/>
      <c r="DR149" s="78"/>
      <c r="DS149" s="78"/>
      <c r="DT149" s="78"/>
      <c r="DU149" s="78"/>
      <c r="DV149" s="78"/>
      <c r="DW149" s="78"/>
      <c r="DX149" s="78"/>
      <c r="DY149" s="78"/>
      <c r="DZ149" s="78"/>
      <c r="EA149" s="78"/>
      <c r="EB149" s="78"/>
      <c r="EC149" s="78"/>
      <c r="ED149" s="78"/>
      <c r="EE149" s="78"/>
      <c r="EF149" s="78"/>
      <c r="EG149" s="78"/>
      <c r="EH149" s="78"/>
      <c r="EI149" s="78"/>
      <c r="EJ149" s="78"/>
      <c r="EK149" s="78"/>
      <c r="EL149" s="78"/>
      <c r="EM149" s="78"/>
      <c r="EN149" s="78"/>
      <c r="EO149" s="78"/>
      <c r="EP149" s="78"/>
      <c r="EQ149" s="78"/>
      <c r="ER149" s="78"/>
      <c r="ES149" s="78"/>
      <c r="ET149" s="78"/>
      <c r="EU149" s="78"/>
      <c r="EV149" s="78"/>
      <c r="EW149" s="78"/>
      <c r="EX149" s="78"/>
      <c r="EY149" s="78"/>
      <c r="EZ149" s="78"/>
      <c r="FA149" s="78"/>
      <c r="FB149" s="78"/>
      <c r="FC149" s="78"/>
      <c r="FD149" s="78"/>
      <c r="FE149" s="78"/>
      <c r="FF149" s="78"/>
      <c r="FG149" s="78"/>
      <c r="FH149" s="78"/>
      <c r="FI149" s="78"/>
      <c r="FJ149" s="78"/>
      <c r="FK149" s="78"/>
      <c r="FL149" s="78"/>
      <c r="FM149" s="78"/>
      <c r="FN149" s="78"/>
      <c r="FO149" s="78"/>
      <c r="FP149" s="78"/>
      <c r="FQ149" s="78"/>
      <c r="FR149" s="78"/>
      <c r="FS149" s="78"/>
      <c r="FT149" s="78"/>
      <c r="FU149" s="78"/>
      <c r="FV149" s="78"/>
      <c r="FW149" s="78"/>
      <c r="FX149" s="78"/>
      <c r="FY149" s="78"/>
      <c r="FZ149" s="78"/>
      <c r="GA149" s="78"/>
    </row>
    <row r="150" spans="1:183">
      <c r="A150" s="78"/>
      <c r="B150" s="78"/>
      <c r="C150" s="78"/>
      <c r="D150" s="78"/>
      <c r="E150" s="78"/>
      <c r="F150" s="78"/>
      <c r="G150" s="78"/>
      <c r="H150" s="78"/>
      <c r="I150" s="78"/>
      <c r="J150" s="78"/>
      <c r="K150" s="78"/>
      <c r="L150" s="78"/>
      <c r="M150" s="78"/>
      <c r="N150" s="78"/>
      <c r="O150" s="78"/>
      <c r="P150" s="78"/>
      <c r="Q150" s="78"/>
      <c r="R150" s="78"/>
      <c r="S150" s="78"/>
      <c r="T150" s="78"/>
      <c r="U150" s="78"/>
      <c r="V150" s="78"/>
      <c r="W150" s="78"/>
      <c r="X150" s="78"/>
      <c r="Y150" s="78"/>
      <c r="Z150" s="78"/>
      <c r="AA150" s="78"/>
      <c r="AB150" s="78"/>
      <c r="AC150" s="78"/>
      <c r="AD150" s="78"/>
      <c r="AE150" s="78"/>
      <c r="AF150" s="78"/>
      <c r="AG150" s="78"/>
      <c r="AH150" s="78"/>
      <c r="AI150" s="78"/>
      <c r="AJ150" s="78"/>
      <c r="AK150" s="78"/>
      <c r="AL150" s="78"/>
      <c r="AM150" s="78"/>
      <c r="AN150" s="78"/>
      <c r="AO150" s="78"/>
      <c r="AP150" s="78"/>
      <c r="AQ150" s="78"/>
      <c r="AR150" s="78"/>
      <c r="AS150" s="78"/>
      <c r="AT150" s="78"/>
      <c r="AU150" s="78"/>
      <c r="AV150" s="78"/>
      <c r="AW150" s="78"/>
      <c r="AX150" s="78"/>
      <c r="AY150" s="78"/>
      <c r="AZ150" s="78"/>
      <c r="BA150" s="78"/>
      <c r="BB150" s="78"/>
      <c r="BC150" s="78"/>
      <c r="BD150" s="78"/>
      <c r="BE150" s="78"/>
      <c r="BF150" s="78"/>
      <c r="BG150" s="78"/>
      <c r="BH150" s="78"/>
      <c r="BI150" s="78"/>
      <c r="BJ150" s="78"/>
      <c r="BK150" s="78"/>
      <c r="BL150" s="78"/>
      <c r="BM150" s="78"/>
      <c r="BN150" s="78"/>
      <c r="BO150" s="78"/>
      <c r="BP150" s="78"/>
      <c r="BQ150" s="78"/>
      <c r="BR150" s="78"/>
      <c r="BS150" s="78"/>
      <c r="BT150" s="78"/>
      <c r="BU150" s="78"/>
      <c r="BV150" s="78"/>
      <c r="BW150" s="78"/>
      <c r="BX150" s="78"/>
      <c r="BY150" s="78"/>
      <c r="BZ150" s="78"/>
      <c r="CA150" s="78"/>
      <c r="CB150" s="78"/>
      <c r="CC150" s="78"/>
      <c r="CD150" s="78"/>
      <c r="CE150" s="78"/>
      <c r="CF150" s="78"/>
      <c r="CG150" s="78"/>
      <c r="CH150" s="78"/>
      <c r="CI150" s="78"/>
      <c r="CJ150" s="78"/>
      <c r="CK150" s="78"/>
      <c r="CL150" s="78"/>
      <c r="CM150" s="78"/>
      <c r="CN150" s="78"/>
      <c r="CO150" s="78"/>
      <c r="CP150" s="78"/>
      <c r="CQ150" s="78"/>
      <c r="CR150" s="78"/>
      <c r="CS150" s="78"/>
      <c r="CT150" s="78"/>
      <c r="CU150" s="78"/>
      <c r="CV150" s="78"/>
      <c r="CW150" s="78"/>
      <c r="CX150" s="78"/>
      <c r="CY150" s="78"/>
      <c r="CZ150" s="78"/>
      <c r="DA150" s="78"/>
      <c r="DB150" s="78"/>
      <c r="DC150" s="78"/>
      <c r="DD150" s="78"/>
      <c r="DE150" s="78"/>
      <c r="DF150" s="78"/>
      <c r="DG150" s="78"/>
      <c r="DH150" s="78"/>
      <c r="DI150" s="78"/>
      <c r="DJ150" s="78"/>
      <c r="DK150" s="78"/>
      <c r="DL150" s="78"/>
      <c r="DM150" s="78"/>
      <c r="DN150" s="78"/>
      <c r="DO150" s="78"/>
      <c r="DP150" s="78"/>
      <c r="DQ150" s="78"/>
      <c r="DR150" s="78"/>
      <c r="DS150" s="78"/>
      <c r="DT150" s="78"/>
      <c r="DU150" s="78"/>
      <c r="DV150" s="78"/>
      <c r="DW150" s="78"/>
      <c r="DX150" s="78"/>
      <c r="DY150" s="78"/>
      <c r="DZ150" s="78"/>
      <c r="EA150" s="78"/>
      <c r="EB150" s="78"/>
      <c r="EC150" s="78"/>
      <c r="ED150" s="78"/>
      <c r="EE150" s="78"/>
      <c r="EF150" s="78"/>
      <c r="EG150" s="78"/>
      <c r="EH150" s="78"/>
      <c r="EI150" s="78"/>
      <c r="EJ150" s="78"/>
      <c r="EK150" s="78"/>
      <c r="EL150" s="78"/>
      <c r="EM150" s="78"/>
      <c r="EN150" s="78"/>
      <c r="EO150" s="78"/>
      <c r="EP150" s="78"/>
      <c r="EQ150" s="78"/>
      <c r="ER150" s="78"/>
      <c r="ES150" s="78"/>
      <c r="ET150" s="78"/>
      <c r="EU150" s="78"/>
      <c r="EV150" s="78"/>
      <c r="EW150" s="78"/>
      <c r="EX150" s="78"/>
      <c r="EY150" s="78"/>
      <c r="EZ150" s="78"/>
      <c r="FA150" s="78"/>
      <c r="FB150" s="78"/>
      <c r="FC150" s="78"/>
      <c r="FD150" s="78"/>
      <c r="FE150" s="78"/>
      <c r="FF150" s="78"/>
      <c r="FG150" s="78"/>
      <c r="FH150" s="78"/>
      <c r="FI150" s="78"/>
      <c r="FJ150" s="78"/>
      <c r="FK150" s="78"/>
      <c r="FL150" s="78"/>
      <c r="FM150" s="78"/>
      <c r="FN150" s="78"/>
      <c r="FO150" s="78"/>
      <c r="FP150" s="78"/>
      <c r="FQ150" s="78"/>
      <c r="FR150" s="78"/>
      <c r="FS150" s="78"/>
      <c r="FT150" s="78"/>
      <c r="FU150" s="78"/>
      <c r="FV150" s="78"/>
      <c r="FW150" s="78"/>
      <c r="FX150" s="78"/>
      <c r="FY150" s="78"/>
      <c r="FZ150" s="78"/>
      <c r="GA150" s="78"/>
    </row>
    <row r="151" spans="1:183">
      <c r="A151" s="78"/>
      <c r="B151" s="78"/>
      <c r="C151" s="78"/>
      <c r="D151" s="78"/>
      <c r="E151" s="78"/>
      <c r="F151" s="78"/>
      <c r="G151" s="78"/>
      <c r="H151" s="78"/>
      <c r="I151" s="78"/>
      <c r="J151" s="78"/>
      <c r="K151" s="78"/>
      <c r="L151" s="78"/>
      <c r="M151" s="78"/>
      <c r="N151" s="78"/>
      <c r="O151" s="78"/>
      <c r="P151" s="78"/>
      <c r="Q151" s="78"/>
      <c r="R151" s="78"/>
      <c r="S151" s="78"/>
      <c r="T151" s="78"/>
      <c r="U151" s="78"/>
      <c r="V151" s="78"/>
      <c r="W151" s="78"/>
      <c r="X151" s="78"/>
      <c r="Y151" s="78"/>
      <c r="Z151" s="78"/>
      <c r="AA151" s="78"/>
      <c r="AB151" s="78"/>
      <c r="AC151" s="78"/>
      <c r="AD151" s="78"/>
      <c r="AE151" s="78"/>
      <c r="AF151" s="78"/>
      <c r="AG151" s="78"/>
      <c r="AH151" s="78"/>
      <c r="AI151" s="78"/>
      <c r="AJ151" s="78"/>
      <c r="AK151" s="78"/>
      <c r="AL151" s="78"/>
      <c r="AM151" s="78"/>
      <c r="AN151" s="78"/>
      <c r="AO151" s="78"/>
      <c r="AP151" s="78"/>
      <c r="AQ151" s="78"/>
      <c r="AR151" s="78"/>
      <c r="AS151" s="78"/>
      <c r="AT151" s="78"/>
      <c r="AU151" s="78"/>
      <c r="AV151" s="78"/>
      <c r="AW151" s="78"/>
      <c r="AX151" s="78"/>
      <c r="AY151" s="78"/>
      <c r="AZ151" s="78"/>
      <c r="BA151" s="78"/>
      <c r="BB151" s="78"/>
      <c r="BC151" s="78"/>
      <c r="BD151" s="78"/>
      <c r="BE151" s="78"/>
      <c r="BF151" s="78"/>
      <c r="BG151" s="78"/>
      <c r="BH151" s="78"/>
      <c r="BI151" s="78"/>
      <c r="BJ151" s="78"/>
      <c r="BK151" s="78"/>
      <c r="BL151" s="78"/>
      <c r="BM151" s="78"/>
      <c r="BN151" s="78"/>
      <c r="BO151" s="78"/>
      <c r="BP151" s="78"/>
      <c r="BQ151" s="78"/>
      <c r="BR151" s="78"/>
      <c r="BS151" s="78"/>
      <c r="BT151" s="78"/>
      <c r="BU151" s="78"/>
      <c r="BV151" s="78"/>
      <c r="BW151" s="78"/>
      <c r="BX151" s="78"/>
      <c r="BY151" s="78"/>
      <c r="BZ151" s="78"/>
      <c r="CA151" s="78"/>
      <c r="CB151" s="78"/>
      <c r="CC151" s="78"/>
      <c r="CD151" s="78"/>
      <c r="CE151" s="78"/>
      <c r="CF151" s="78"/>
      <c r="CG151" s="78"/>
      <c r="CH151" s="78"/>
      <c r="CI151" s="78"/>
      <c r="CJ151" s="78"/>
      <c r="CK151" s="78"/>
      <c r="CL151" s="78"/>
      <c r="CM151" s="78"/>
      <c r="CN151" s="78"/>
      <c r="CO151" s="78"/>
      <c r="CP151" s="78"/>
      <c r="CQ151" s="78"/>
      <c r="CR151" s="78"/>
      <c r="CS151" s="78"/>
      <c r="CT151" s="78"/>
      <c r="CU151" s="78"/>
      <c r="CV151" s="78"/>
      <c r="CW151" s="78"/>
      <c r="CX151" s="78"/>
      <c r="CY151" s="78"/>
      <c r="CZ151" s="78"/>
      <c r="DA151" s="78"/>
      <c r="DB151" s="78"/>
      <c r="DC151" s="78"/>
      <c r="DD151" s="78"/>
      <c r="DE151" s="78"/>
      <c r="DF151" s="78"/>
      <c r="DG151" s="78"/>
      <c r="DH151" s="78"/>
      <c r="DI151" s="78"/>
      <c r="DJ151" s="78"/>
      <c r="DK151" s="78"/>
      <c r="DL151" s="78"/>
      <c r="DM151" s="78"/>
      <c r="DN151" s="78"/>
      <c r="DO151" s="78"/>
      <c r="DP151" s="78"/>
      <c r="DQ151" s="78"/>
      <c r="DR151" s="78"/>
      <c r="DS151" s="78"/>
      <c r="DT151" s="78"/>
      <c r="DU151" s="78"/>
      <c r="DV151" s="78"/>
      <c r="DW151" s="78"/>
      <c r="DX151" s="78"/>
      <c r="DY151" s="78"/>
      <c r="DZ151" s="78"/>
      <c r="EA151" s="78"/>
      <c r="EB151" s="78"/>
      <c r="EC151" s="78"/>
      <c r="ED151" s="78"/>
      <c r="EE151" s="78"/>
      <c r="EF151" s="78"/>
      <c r="EG151" s="78"/>
      <c r="EH151" s="78"/>
      <c r="EI151" s="78"/>
      <c r="EJ151" s="78"/>
      <c r="EK151" s="78"/>
      <c r="EL151" s="78"/>
      <c r="EM151" s="78"/>
      <c r="EN151" s="78"/>
      <c r="EO151" s="78"/>
      <c r="EP151" s="78"/>
      <c r="EQ151" s="78"/>
      <c r="ER151" s="78"/>
      <c r="ES151" s="78"/>
      <c r="ET151" s="78"/>
      <c r="EU151" s="78"/>
      <c r="EV151" s="78"/>
      <c r="EW151" s="78"/>
      <c r="EX151" s="78"/>
      <c r="EY151" s="78"/>
      <c r="EZ151" s="78"/>
      <c r="FA151" s="78"/>
      <c r="FB151" s="78"/>
      <c r="FC151" s="78"/>
      <c r="FD151" s="78"/>
      <c r="FE151" s="78"/>
      <c r="FF151" s="78"/>
      <c r="FG151" s="78"/>
      <c r="FH151" s="78"/>
      <c r="FI151" s="78"/>
      <c r="FJ151" s="78"/>
      <c r="FK151" s="78"/>
      <c r="FL151" s="78"/>
      <c r="FM151" s="78"/>
      <c r="FN151" s="78"/>
      <c r="FO151" s="78"/>
      <c r="FP151" s="78"/>
      <c r="FQ151" s="78"/>
      <c r="FR151" s="78"/>
      <c r="FS151" s="78"/>
      <c r="FT151" s="78"/>
      <c r="FU151" s="78"/>
      <c r="FV151" s="78"/>
      <c r="FW151" s="78"/>
      <c r="FX151" s="78"/>
      <c r="FY151" s="78"/>
      <c r="FZ151" s="78"/>
      <c r="GA151" s="78"/>
    </row>
    <row r="152" spans="1:183">
      <c r="A152" s="78"/>
      <c r="B152" s="78"/>
      <c r="C152" s="78"/>
      <c r="D152" s="78"/>
      <c r="E152" s="78"/>
      <c r="F152" s="78"/>
      <c r="G152" s="78"/>
      <c r="H152" s="78"/>
      <c r="I152" s="78"/>
      <c r="J152" s="78"/>
      <c r="K152" s="78"/>
      <c r="L152" s="78"/>
      <c r="M152" s="78"/>
      <c r="N152" s="78"/>
      <c r="O152" s="78"/>
      <c r="P152" s="78"/>
      <c r="Q152" s="78"/>
      <c r="R152" s="78"/>
      <c r="S152" s="78"/>
      <c r="T152" s="78"/>
      <c r="U152" s="78"/>
      <c r="V152" s="78"/>
      <c r="W152" s="78"/>
      <c r="X152" s="78"/>
      <c r="Y152" s="78"/>
      <c r="Z152" s="78"/>
      <c r="AA152" s="78"/>
      <c r="AB152" s="78"/>
      <c r="AC152" s="78"/>
      <c r="AD152" s="78"/>
      <c r="AE152" s="78"/>
      <c r="AF152" s="78"/>
      <c r="AG152" s="78"/>
      <c r="AH152" s="78"/>
      <c r="AI152" s="78"/>
      <c r="AJ152" s="78"/>
      <c r="AK152" s="78"/>
      <c r="AL152" s="78"/>
      <c r="AM152" s="78"/>
      <c r="AN152" s="78"/>
      <c r="AO152" s="78"/>
      <c r="AP152" s="78"/>
      <c r="AQ152" s="78"/>
      <c r="AR152" s="78"/>
      <c r="AS152" s="78"/>
      <c r="AT152" s="78"/>
      <c r="AU152" s="78"/>
      <c r="AV152" s="78"/>
      <c r="AW152" s="78"/>
      <c r="AX152" s="78"/>
      <c r="AY152" s="78"/>
      <c r="AZ152" s="78"/>
      <c r="BA152" s="78"/>
      <c r="BB152" s="78"/>
      <c r="BC152" s="78"/>
      <c r="BD152" s="78"/>
      <c r="BE152" s="78"/>
      <c r="BF152" s="78"/>
      <c r="BG152" s="78"/>
      <c r="BH152" s="78"/>
      <c r="BI152" s="78"/>
      <c r="BJ152" s="78"/>
      <c r="BK152" s="78"/>
      <c r="BL152" s="78"/>
      <c r="BM152" s="78"/>
      <c r="BN152" s="78"/>
      <c r="BO152" s="78"/>
      <c r="BP152" s="78"/>
      <c r="BQ152" s="78"/>
      <c r="BR152" s="78"/>
      <c r="BS152" s="78"/>
      <c r="BT152" s="78"/>
      <c r="BU152" s="78"/>
      <c r="BV152" s="78"/>
      <c r="BW152" s="78"/>
      <c r="BX152" s="78"/>
      <c r="BY152" s="78"/>
      <c r="BZ152" s="78"/>
      <c r="CA152" s="78"/>
      <c r="CB152" s="78"/>
      <c r="CC152" s="78"/>
      <c r="CD152" s="78"/>
      <c r="CE152" s="78"/>
      <c r="CF152" s="78"/>
      <c r="CG152" s="78"/>
      <c r="CH152" s="78"/>
      <c r="CI152" s="78"/>
      <c r="CJ152" s="78"/>
      <c r="CK152" s="78"/>
      <c r="CL152" s="78"/>
      <c r="CM152" s="78"/>
      <c r="CN152" s="78"/>
      <c r="CO152" s="78"/>
      <c r="CP152" s="78"/>
      <c r="CQ152" s="78"/>
      <c r="CR152" s="78"/>
      <c r="CS152" s="78"/>
      <c r="CT152" s="78"/>
      <c r="CU152" s="78"/>
      <c r="CV152" s="78"/>
      <c r="CW152" s="78"/>
      <c r="CX152" s="78"/>
      <c r="CY152" s="78"/>
      <c r="CZ152" s="78"/>
      <c r="DA152" s="78"/>
      <c r="DB152" s="78"/>
      <c r="DC152" s="78"/>
      <c r="DD152" s="78"/>
      <c r="DE152" s="78"/>
      <c r="DF152" s="78"/>
      <c r="DG152" s="78"/>
      <c r="DH152" s="78"/>
      <c r="DI152" s="78"/>
      <c r="DJ152" s="78"/>
      <c r="DK152" s="78"/>
      <c r="DL152" s="78"/>
      <c r="DM152" s="78"/>
      <c r="DN152" s="78"/>
      <c r="DO152" s="78"/>
      <c r="DP152" s="78"/>
      <c r="DQ152" s="78"/>
      <c r="DR152" s="78"/>
      <c r="DS152" s="78"/>
      <c r="DT152" s="78"/>
      <c r="DU152" s="78"/>
      <c r="DV152" s="78"/>
      <c r="DW152" s="78"/>
      <c r="DX152" s="78"/>
      <c r="DY152" s="78"/>
      <c r="DZ152" s="78"/>
      <c r="EA152" s="78"/>
      <c r="EB152" s="78"/>
      <c r="EC152" s="78"/>
      <c r="ED152" s="78"/>
      <c r="EE152" s="78"/>
      <c r="EF152" s="78"/>
      <c r="EG152" s="78"/>
      <c r="EH152" s="78"/>
      <c r="EI152" s="78"/>
      <c r="EJ152" s="78"/>
      <c r="EK152" s="78"/>
      <c r="EL152" s="78"/>
      <c r="EM152" s="78"/>
      <c r="EN152" s="78"/>
      <c r="EO152" s="78"/>
      <c r="EP152" s="78"/>
      <c r="EQ152" s="78"/>
      <c r="ER152" s="78"/>
      <c r="ES152" s="78"/>
      <c r="ET152" s="78"/>
      <c r="EU152" s="78"/>
      <c r="EV152" s="78"/>
      <c r="EW152" s="78"/>
      <c r="EX152" s="78"/>
      <c r="EY152" s="78"/>
      <c r="EZ152" s="78"/>
      <c r="FA152" s="78"/>
      <c r="FB152" s="78"/>
      <c r="FC152" s="78"/>
      <c r="FD152" s="78"/>
      <c r="FE152" s="78"/>
      <c r="FF152" s="78"/>
      <c r="FG152" s="78"/>
      <c r="FH152" s="78"/>
      <c r="FI152" s="78"/>
      <c r="FJ152" s="78"/>
      <c r="FK152" s="78"/>
      <c r="FL152" s="78"/>
      <c r="FM152" s="78"/>
      <c r="FN152" s="78"/>
      <c r="FO152" s="78"/>
      <c r="FP152" s="78"/>
      <c r="FQ152" s="78"/>
      <c r="FR152" s="78"/>
      <c r="FS152" s="78"/>
      <c r="FT152" s="78"/>
      <c r="FU152" s="78"/>
      <c r="FV152" s="78"/>
      <c r="FW152" s="78"/>
      <c r="FX152" s="78"/>
      <c r="FY152" s="78"/>
      <c r="FZ152" s="78"/>
      <c r="GA152" s="78"/>
    </row>
    <row r="153" spans="1:183">
      <c r="A153" s="78"/>
      <c r="B153" s="78"/>
      <c r="C153" s="78"/>
      <c r="D153" s="78"/>
      <c r="E153" s="78"/>
      <c r="F153" s="78"/>
      <c r="G153" s="78"/>
      <c r="H153" s="78"/>
      <c r="I153" s="78"/>
      <c r="J153" s="78"/>
      <c r="K153" s="78"/>
      <c r="L153" s="78"/>
      <c r="M153" s="78"/>
      <c r="N153" s="78"/>
      <c r="O153" s="78"/>
      <c r="P153" s="78"/>
      <c r="Q153" s="78"/>
      <c r="R153" s="78"/>
      <c r="S153" s="78"/>
      <c r="T153" s="78"/>
      <c r="U153" s="78"/>
      <c r="V153" s="78"/>
      <c r="W153" s="78"/>
      <c r="X153" s="78"/>
      <c r="Y153" s="78"/>
      <c r="Z153" s="78"/>
      <c r="AA153" s="78"/>
      <c r="AB153" s="78"/>
      <c r="AC153" s="78"/>
      <c r="AD153" s="78"/>
      <c r="AE153" s="78"/>
      <c r="AF153" s="78"/>
      <c r="AG153" s="78"/>
      <c r="AH153" s="78"/>
      <c r="AI153" s="78"/>
      <c r="AJ153" s="78"/>
      <c r="AK153" s="78"/>
      <c r="AL153" s="78"/>
      <c r="AM153" s="78"/>
      <c r="AN153" s="78"/>
      <c r="AO153" s="78"/>
      <c r="AP153" s="78"/>
      <c r="AQ153" s="78"/>
      <c r="AR153" s="78"/>
      <c r="AS153" s="78"/>
      <c r="AT153" s="78"/>
      <c r="AU153" s="78"/>
      <c r="AV153" s="78"/>
      <c r="AW153" s="78"/>
      <c r="AX153" s="78"/>
      <c r="AY153" s="78"/>
      <c r="AZ153" s="78"/>
      <c r="BA153" s="78"/>
      <c r="BB153" s="78"/>
      <c r="BC153" s="78"/>
      <c r="BD153" s="78"/>
      <c r="BE153" s="78"/>
      <c r="BF153" s="78"/>
      <c r="BG153" s="78"/>
      <c r="BH153" s="78"/>
      <c r="BI153" s="78"/>
      <c r="BJ153" s="78"/>
      <c r="BK153" s="78"/>
      <c r="BL153" s="78"/>
      <c r="BM153" s="78"/>
      <c r="BN153" s="78"/>
      <c r="BO153" s="78"/>
      <c r="BP153" s="78"/>
      <c r="BQ153" s="78"/>
      <c r="BR153" s="78"/>
      <c r="BS153" s="78"/>
      <c r="BT153" s="78"/>
      <c r="BU153" s="78"/>
      <c r="BV153" s="78"/>
      <c r="BW153" s="78"/>
      <c r="BX153" s="78"/>
      <c r="BY153" s="78"/>
      <c r="BZ153" s="78"/>
      <c r="CA153" s="78"/>
      <c r="CB153" s="78"/>
      <c r="CC153" s="78"/>
      <c r="CD153" s="78"/>
      <c r="CE153" s="78"/>
      <c r="CF153" s="78"/>
      <c r="CG153" s="78"/>
      <c r="CH153" s="78"/>
      <c r="CI153" s="78"/>
      <c r="CJ153" s="78"/>
      <c r="CK153" s="78"/>
      <c r="CL153" s="78"/>
      <c r="CM153" s="78"/>
      <c r="CN153" s="78"/>
      <c r="CO153" s="78"/>
      <c r="CP153" s="78"/>
      <c r="CQ153" s="78"/>
      <c r="CR153" s="78"/>
      <c r="CS153" s="78"/>
      <c r="CT153" s="78"/>
      <c r="CU153" s="78"/>
      <c r="CV153" s="78"/>
      <c r="CW153" s="78"/>
      <c r="CX153" s="78"/>
      <c r="CY153" s="78"/>
      <c r="CZ153" s="78"/>
      <c r="DA153" s="78"/>
      <c r="DB153" s="78"/>
      <c r="DC153" s="78"/>
      <c r="DD153" s="78"/>
      <c r="DE153" s="78"/>
      <c r="DF153" s="78"/>
      <c r="DG153" s="78"/>
      <c r="DH153" s="78"/>
      <c r="DI153" s="78"/>
      <c r="DJ153" s="78"/>
      <c r="DK153" s="78"/>
      <c r="DL153" s="78"/>
      <c r="DM153" s="78"/>
      <c r="DN153" s="78"/>
      <c r="DO153" s="78"/>
      <c r="DP153" s="78"/>
      <c r="DQ153" s="78"/>
      <c r="DR153" s="78"/>
      <c r="DS153" s="78"/>
      <c r="DT153" s="78"/>
      <c r="DU153" s="78"/>
      <c r="DV153" s="78"/>
      <c r="DW153" s="78"/>
      <c r="DX153" s="78"/>
      <c r="DY153" s="78"/>
      <c r="DZ153" s="78"/>
      <c r="EA153" s="78"/>
      <c r="EB153" s="78"/>
      <c r="EC153" s="78"/>
      <c r="ED153" s="78"/>
      <c r="EE153" s="78"/>
      <c r="EF153" s="78"/>
      <c r="EG153" s="78"/>
      <c r="EH153" s="78"/>
      <c r="EI153" s="78"/>
      <c r="EJ153" s="78"/>
      <c r="EK153" s="78"/>
      <c r="EL153" s="78"/>
      <c r="EM153" s="78"/>
      <c r="EN153" s="78"/>
      <c r="EO153" s="78"/>
      <c r="EP153" s="78"/>
      <c r="EQ153" s="78"/>
      <c r="ER153" s="78"/>
      <c r="ES153" s="78"/>
      <c r="ET153" s="78"/>
      <c r="EU153" s="78"/>
      <c r="EV153" s="78"/>
      <c r="EW153" s="78"/>
      <c r="EX153" s="78"/>
      <c r="EY153" s="78"/>
      <c r="EZ153" s="78"/>
      <c r="FA153" s="78"/>
      <c r="FB153" s="78"/>
      <c r="FC153" s="78"/>
      <c r="FD153" s="78"/>
      <c r="FE153" s="78"/>
      <c r="FF153" s="78"/>
      <c r="FG153" s="78"/>
      <c r="FH153" s="78"/>
      <c r="FI153" s="78"/>
      <c r="FJ153" s="78"/>
      <c r="FK153" s="78"/>
      <c r="FL153" s="78"/>
      <c r="FM153" s="78"/>
      <c r="FN153" s="78"/>
      <c r="FO153" s="78"/>
      <c r="FP153" s="78"/>
      <c r="FQ153" s="78"/>
      <c r="FR153" s="78"/>
      <c r="FS153" s="78"/>
      <c r="FT153" s="78"/>
      <c r="FU153" s="78"/>
      <c r="FV153" s="78"/>
      <c r="FW153" s="78"/>
      <c r="FX153" s="78"/>
      <c r="FY153" s="78"/>
      <c r="FZ153" s="78"/>
      <c r="GA153" s="78"/>
    </row>
    <row r="154" spans="1:183">
      <c r="A154" s="78"/>
      <c r="B154" s="78"/>
      <c r="C154" s="78"/>
      <c r="D154" s="78"/>
      <c r="E154" s="78"/>
      <c r="F154" s="78"/>
      <c r="G154" s="78"/>
      <c r="H154" s="78"/>
      <c r="I154" s="78"/>
      <c r="J154" s="78"/>
      <c r="K154" s="78"/>
      <c r="L154" s="78"/>
      <c r="M154" s="78"/>
      <c r="N154" s="78"/>
      <c r="O154" s="78"/>
      <c r="P154" s="78"/>
      <c r="Q154" s="78"/>
      <c r="R154" s="78"/>
      <c r="S154" s="78"/>
      <c r="T154" s="78"/>
      <c r="U154" s="78"/>
      <c r="V154" s="78"/>
      <c r="W154" s="78"/>
      <c r="X154" s="78"/>
      <c r="Y154" s="78"/>
      <c r="Z154" s="78"/>
      <c r="AA154" s="78"/>
      <c r="AB154" s="78"/>
      <c r="AC154" s="78"/>
      <c r="AD154" s="78"/>
      <c r="AE154" s="78"/>
      <c r="AF154" s="78"/>
      <c r="AG154" s="78"/>
      <c r="AH154" s="78"/>
      <c r="AI154" s="78"/>
      <c r="AJ154" s="78"/>
      <c r="AK154" s="78"/>
      <c r="AL154" s="78"/>
      <c r="AM154" s="78"/>
      <c r="AN154" s="78"/>
      <c r="AO154" s="78"/>
      <c r="AP154" s="78"/>
      <c r="AQ154" s="78"/>
      <c r="AR154" s="78"/>
      <c r="AS154" s="78"/>
      <c r="AT154" s="78"/>
      <c r="AU154" s="78"/>
      <c r="AV154" s="78"/>
      <c r="AW154" s="78"/>
      <c r="AX154" s="78"/>
      <c r="AY154" s="78"/>
      <c r="AZ154" s="78"/>
      <c r="BA154" s="78"/>
      <c r="BB154" s="78"/>
      <c r="BC154" s="78"/>
      <c r="BD154" s="78"/>
      <c r="BE154" s="78"/>
      <c r="BF154" s="78"/>
      <c r="BG154" s="78"/>
      <c r="BH154" s="78"/>
      <c r="BI154" s="78"/>
      <c r="BJ154" s="78"/>
      <c r="BK154" s="78"/>
      <c r="BL154" s="78"/>
      <c r="BM154" s="78"/>
      <c r="BN154" s="78"/>
      <c r="BO154" s="78"/>
      <c r="BP154" s="78"/>
      <c r="BQ154" s="78"/>
      <c r="BR154" s="78"/>
      <c r="BS154" s="78"/>
      <c r="BT154" s="78"/>
      <c r="BU154" s="78"/>
      <c r="BV154" s="78"/>
      <c r="BW154" s="78"/>
      <c r="BX154" s="78"/>
      <c r="BY154" s="78"/>
      <c r="BZ154" s="78"/>
      <c r="CA154" s="78"/>
      <c r="CB154" s="78"/>
      <c r="CC154" s="78"/>
      <c r="CD154" s="78"/>
      <c r="CE154" s="78"/>
      <c r="CF154" s="78"/>
      <c r="CG154" s="78"/>
      <c r="CH154" s="78"/>
      <c r="CI154" s="78"/>
      <c r="CJ154" s="78"/>
      <c r="CK154" s="78"/>
      <c r="CL154" s="78"/>
      <c r="CM154" s="78"/>
      <c r="CN154" s="78"/>
      <c r="CO154" s="78"/>
      <c r="CP154" s="78"/>
      <c r="CQ154" s="78"/>
      <c r="CR154" s="78"/>
      <c r="CS154" s="78"/>
      <c r="CT154" s="78"/>
      <c r="CU154" s="78"/>
      <c r="CV154" s="78"/>
      <c r="CW154" s="78"/>
      <c r="CX154" s="78"/>
      <c r="CY154" s="78"/>
      <c r="CZ154" s="78"/>
      <c r="DA154" s="78"/>
      <c r="DB154" s="78"/>
      <c r="DC154" s="78"/>
      <c r="DD154" s="78"/>
      <c r="DE154" s="78"/>
      <c r="DF154" s="78"/>
      <c r="DG154" s="78"/>
      <c r="DH154" s="78"/>
      <c r="DI154" s="78"/>
      <c r="DJ154" s="78"/>
      <c r="DK154" s="78"/>
      <c r="DL154" s="78"/>
      <c r="DM154" s="78"/>
      <c r="DN154" s="78"/>
      <c r="DO154" s="78"/>
      <c r="DP154" s="78"/>
      <c r="DQ154" s="78"/>
      <c r="DR154" s="78"/>
      <c r="DS154" s="78"/>
      <c r="DT154" s="78"/>
      <c r="DU154" s="78"/>
      <c r="DV154" s="78"/>
      <c r="DW154" s="78"/>
      <c r="DX154" s="78"/>
      <c r="DY154" s="78"/>
      <c r="DZ154" s="78"/>
      <c r="EA154" s="78"/>
      <c r="EB154" s="78"/>
      <c r="EC154" s="78"/>
      <c r="ED154" s="78"/>
      <c r="EE154" s="78"/>
      <c r="EF154" s="78"/>
      <c r="EG154" s="78"/>
      <c r="EH154" s="78"/>
      <c r="EI154" s="78"/>
      <c r="EJ154" s="78"/>
      <c r="EK154" s="78"/>
      <c r="EL154" s="78"/>
      <c r="EM154" s="78"/>
      <c r="EN154" s="78"/>
      <c r="EO154" s="78"/>
      <c r="EP154" s="78"/>
      <c r="EQ154" s="78"/>
      <c r="ER154" s="78"/>
      <c r="ES154" s="78"/>
      <c r="ET154" s="78"/>
      <c r="EU154" s="78"/>
      <c r="EV154" s="78"/>
      <c r="EW154" s="78"/>
      <c r="EX154" s="78"/>
      <c r="EY154" s="78"/>
      <c r="EZ154" s="78"/>
      <c r="FA154" s="78"/>
      <c r="FB154" s="78"/>
      <c r="FC154" s="78"/>
      <c r="FD154" s="78"/>
      <c r="FE154" s="78"/>
      <c r="FF154" s="78"/>
      <c r="FG154" s="78"/>
      <c r="FH154" s="78"/>
      <c r="FI154" s="78"/>
      <c r="FJ154" s="78"/>
      <c r="FK154" s="78"/>
      <c r="FL154" s="78"/>
      <c r="FM154" s="78"/>
      <c r="FN154" s="78"/>
      <c r="FO154" s="78"/>
      <c r="FP154" s="78"/>
      <c r="FQ154" s="78"/>
      <c r="FR154" s="78"/>
      <c r="FS154" s="78"/>
      <c r="FT154" s="78"/>
      <c r="FU154" s="78"/>
      <c r="FV154" s="78"/>
      <c r="FW154" s="78"/>
      <c r="FX154" s="78"/>
      <c r="FY154" s="78"/>
      <c r="FZ154" s="78"/>
      <c r="GA154" s="78"/>
    </row>
    <row r="155" spans="1:183">
      <c r="A155" s="78"/>
      <c r="B155" s="78"/>
      <c r="C155" s="78"/>
      <c r="D155" s="78"/>
      <c r="E155" s="78"/>
      <c r="F155" s="78"/>
      <c r="G155" s="78"/>
      <c r="H155" s="78"/>
      <c r="I155" s="78"/>
      <c r="J155" s="78"/>
      <c r="K155" s="78"/>
      <c r="L155" s="78"/>
      <c r="M155" s="78"/>
      <c r="N155" s="78"/>
      <c r="O155" s="78"/>
      <c r="P155" s="78"/>
      <c r="Q155" s="78"/>
      <c r="R155" s="78"/>
      <c r="S155" s="78"/>
      <c r="T155" s="78"/>
      <c r="U155" s="78"/>
      <c r="V155" s="78"/>
      <c r="W155" s="78"/>
      <c r="X155" s="78"/>
      <c r="Y155" s="78"/>
      <c r="Z155" s="78"/>
      <c r="AA155" s="78"/>
      <c r="AB155" s="78"/>
      <c r="AC155" s="78"/>
      <c r="AD155" s="78"/>
      <c r="AE155" s="78"/>
      <c r="AF155" s="78"/>
      <c r="AG155" s="78"/>
      <c r="AH155" s="78"/>
      <c r="AI155" s="78"/>
      <c r="AJ155" s="78"/>
      <c r="AK155" s="78"/>
      <c r="AL155" s="78"/>
      <c r="AM155" s="78"/>
      <c r="AN155" s="78"/>
      <c r="AO155" s="78"/>
      <c r="AP155" s="78"/>
      <c r="AQ155" s="78"/>
      <c r="AR155" s="78"/>
      <c r="AS155" s="78"/>
      <c r="AT155" s="78"/>
      <c r="AU155" s="78"/>
      <c r="AV155" s="78"/>
      <c r="AW155" s="78"/>
      <c r="AX155" s="78"/>
      <c r="AY155" s="78"/>
      <c r="AZ155" s="78"/>
      <c r="BA155" s="78"/>
      <c r="BB155" s="78"/>
      <c r="BC155" s="78"/>
      <c r="BD155" s="78"/>
      <c r="BE155" s="78"/>
      <c r="BF155" s="78"/>
      <c r="BG155" s="78"/>
      <c r="BH155" s="78"/>
      <c r="BI155" s="78"/>
      <c r="BJ155" s="78"/>
      <c r="BK155" s="78"/>
      <c r="BL155" s="78"/>
      <c r="BM155" s="78"/>
      <c r="BN155" s="78"/>
      <c r="BO155" s="78"/>
      <c r="BP155" s="78"/>
      <c r="BQ155" s="78"/>
      <c r="BR155" s="78"/>
      <c r="BS155" s="78"/>
      <c r="BT155" s="78"/>
      <c r="BU155" s="78"/>
      <c r="BV155" s="78"/>
      <c r="BW155" s="78"/>
      <c r="BX155" s="78"/>
      <c r="BY155" s="78"/>
      <c r="BZ155" s="78"/>
      <c r="CA155" s="78"/>
      <c r="CB155" s="78"/>
      <c r="CC155" s="78"/>
      <c r="CD155" s="78"/>
      <c r="CE155" s="78"/>
      <c r="CF155" s="78"/>
      <c r="CG155" s="78"/>
      <c r="CH155" s="78"/>
      <c r="CI155" s="78"/>
      <c r="CJ155" s="78"/>
      <c r="CK155" s="78"/>
      <c r="CL155" s="78"/>
      <c r="CM155" s="78"/>
      <c r="CN155" s="78"/>
      <c r="CO155" s="78"/>
      <c r="CP155" s="78"/>
      <c r="CQ155" s="78"/>
      <c r="CR155" s="78"/>
      <c r="CS155" s="78"/>
      <c r="CT155" s="78"/>
      <c r="CU155" s="78"/>
      <c r="CV155" s="78"/>
      <c r="CW155" s="78"/>
      <c r="CX155" s="78"/>
      <c r="CY155" s="78"/>
      <c r="CZ155" s="78"/>
      <c r="DA155" s="78"/>
      <c r="DB155" s="78"/>
      <c r="DC155" s="78"/>
      <c r="DD155" s="78"/>
      <c r="DE155" s="78"/>
      <c r="DF155" s="78"/>
      <c r="DG155" s="78"/>
      <c r="DH155" s="78"/>
      <c r="DI155" s="78"/>
      <c r="DJ155" s="78"/>
      <c r="DK155" s="78"/>
      <c r="DL155" s="78"/>
      <c r="DM155" s="78"/>
      <c r="DN155" s="78"/>
      <c r="DO155" s="78"/>
      <c r="DP155" s="78"/>
      <c r="DQ155" s="78"/>
      <c r="DR155" s="78"/>
      <c r="DS155" s="78"/>
      <c r="DT155" s="78"/>
      <c r="DU155" s="78"/>
      <c r="DV155" s="78"/>
      <c r="DW155" s="78"/>
      <c r="DX155" s="78"/>
      <c r="DY155" s="78"/>
      <c r="DZ155" s="78"/>
      <c r="EA155" s="78"/>
      <c r="EB155" s="78"/>
      <c r="EC155" s="78"/>
      <c r="ED155" s="78"/>
      <c r="EE155" s="78"/>
      <c r="EF155" s="78"/>
      <c r="EG155" s="78"/>
      <c r="EH155" s="78"/>
      <c r="EI155" s="78"/>
      <c r="EJ155" s="78"/>
      <c r="EK155" s="78"/>
      <c r="EL155" s="78"/>
      <c r="EM155" s="78"/>
      <c r="EN155" s="78"/>
      <c r="EO155" s="78"/>
      <c r="EP155" s="78"/>
      <c r="EQ155" s="78"/>
      <c r="ER155" s="78"/>
      <c r="ES155" s="78"/>
      <c r="ET155" s="78"/>
      <c r="EU155" s="78"/>
      <c r="EV155" s="78"/>
      <c r="EW155" s="78"/>
      <c r="EX155" s="78"/>
      <c r="EY155" s="78"/>
      <c r="EZ155" s="78"/>
      <c r="FA155" s="78"/>
      <c r="FB155" s="78"/>
      <c r="FC155" s="78"/>
      <c r="FD155" s="78"/>
      <c r="FE155" s="78"/>
      <c r="FF155" s="78"/>
      <c r="FG155" s="78"/>
      <c r="FH155" s="78"/>
      <c r="FI155" s="78"/>
      <c r="FJ155" s="78"/>
      <c r="FK155" s="78"/>
      <c r="FL155" s="78"/>
      <c r="FM155" s="78"/>
      <c r="FN155" s="78"/>
      <c r="FO155" s="78"/>
      <c r="FP155" s="78"/>
      <c r="FQ155" s="78"/>
      <c r="FR155" s="78"/>
      <c r="FS155" s="78"/>
      <c r="FT155" s="78"/>
      <c r="FU155" s="78"/>
      <c r="FV155" s="78"/>
      <c r="FW155" s="78"/>
      <c r="FX155" s="78"/>
      <c r="FY155" s="78"/>
      <c r="FZ155" s="78"/>
      <c r="GA155" s="78"/>
    </row>
    <row r="156" spans="1:183">
      <c r="A156" s="78"/>
      <c r="B156" s="78"/>
      <c r="C156" s="78"/>
      <c r="D156" s="78"/>
      <c r="E156" s="78"/>
      <c r="F156" s="78"/>
      <c r="G156" s="78"/>
      <c r="H156" s="78"/>
      <c r="I156" s="78"/>
      <c r="J156" s="78"/>
      <c r="K156" s="78"/>
      <c r="L156" s="78"/>
      <c r="M156" s="78"/>
      <c r="N156" s="78"/>
      <c r="O156" s="78"/>
      <c r="P156" s="78"/>
      <c r="Q156" s="78"/>
      <c r="R156" s="78"/>
      <c r="S156" s="78"/>
      <c r="T156" s="78"/>
      <c r="U156" s="78"/>
      <c r="V156" s="78"/>
      <c r="W156" s="78"/>
      <c r="X156" s="78"/>
      <c r="Y156" s="78"/>
      <c r="Z156" s="78"/>
      <c r="AA156" s="78"/>
      <c r="AB156" s="78"/>
      <c r="AC156" s="78"/>
      <c r="AD156" s="78"/>
      <c r="AE156" s="78"/>
      <c r="AF156" s="78"/>
      <c r="AG156" s="78"/>
      <c r="AH156" s="78"/>
      <c r="AI156" s="78"/>
      <c r="AJ156" s="78"/>
      <c r="AK156" s="78"/>
      <c r="AL156" s="78"/>
      <c r="AM156" s="78"/>
      <c r="AN156" s="78"/>
      <c r="AO156" s="78"/>
      <c r="AP156" s="78"/>
      <c r="AQ156" s="78"/>
      <c r="AR156" s="78"/>
      <c r="AS156" s="78"/>
      <c r="AT156" s="78"/>
      <c r="AU156" s="78"/>
      <c r="AV156" s="78"/>
      <c r="AW156" s="78"/>
      <c r="AX156" s="78"/>
      <c r="AY156" s="78"/>
      <c r="AZ156" s="78"/>
      <c r="BA156" s="78"/>
      <c r="BB156" s="78"/>
      <c r="BC156" s="78"/>
      <c r="BD156" s="78"/>
      <c r="BE156" s="78"/>
      <c r="BF156" s="78"/>
      <c r="BG156" s="78"/>
      <c r="BH156" s="78"/>
      <c r="BI156" s="78"/>
      <c r="BJ156" s="78"/>
      <c r="BK156" s="78"/>
      <c r="BL156" s="78"/>
      <c r="BM156" s="78"/>
      <c r="BN156" s="78"/>
      <c r="BO156" s="78"/>
      <c r="BP156" s="78"/>
      <c r="BQ156" s="78"/>
      <c r="BR156" s="78"/>
      <c r="BS156" s="78"/>
      <c r="BT156" s="78"/>
      <c r="BU156" s="78"/>
      <c r="BV156" s="78"/>
      <c r="BW156" s="78"/>
      <c r="BX156" s="78"/>
      <c r="BY156" s="78"/>
      <c r="BZ156" s="78"/>
      <c r="CA156" s="78"/>
      <c r="CB156" s="78"/>
      <c r="CC156" s="78"/>
      <c r="CD156" s="78"/>
      <c r="CE156" s="78"/>
      <c r="CF156" s="78"/>
      <c r="CG156" s="78"/>
      <c r="CH156" s="78"/>
      <c r="CI156" s="78"/>
      <c r="CJ156" s="78"/>
      <c r="CK156" s="78"/>
      <c r="CL156" s="78"/>
      <c r="CM156" s="78"/>
      <c r="CN156" s="78"/>
      <c r="CO156" s="78"/>
      <c r="CP156" s="78"/>
      <c r="CQ156" s="78"/>
      <c r="CR156" s="78"/>
      <c r="CS156" s="78"/>
      <c r="CT156" s="78"/>
      <c r="CU156" s="78"/>
      <c r="CV156" s="78"/>
      <c r="CW156" s="78"/>
      <c r="CX156" s="78"/>
      <c r="CY156" s="78"/>
      <c r="CZ156" s="78"/>
      <c r="DA156" s="78"/>
      <c r="DB156" s="78"/>
      <c r="DC156" s="78"/>
      <c r="DD156" s="78"/>
      <c r="DE156" s="78"/>
      <c r="DF156" s="78"/>
      <c r="DG156" s="78"/>
      <c r="DH156" s="78"/>
      <c r="DI156" s="78"/>
      <c r="DJ156" s="78"/>
      <c r="DK156" s="78"/>
      <c r="DL156" s="78"/>
      <c r="DM156" s="78"/>
      <c r="DN156" s="78"/>
      <c r="DO156" s="78"/>
      <c r="DP156" s="78"/>
      <c r="DQ156" s="78"/>
      <c r="DR156" s="78"/>
      <c r="DS156" s="78"/>
      <c r="DT156" s="78"/>
      <c r="DU156" s="78"/>
      <c r="DV156" s="78"/>
      <c r="DW156" s="78"/>
      <c r="DX156" s="78"/>
      <c r="DY156" s="78"/>
      <c r="DZ156" s="78"/>
      <c r="EA156" s="78"/>
      <c r="EB156" s="78"/>
      <c r="EC156" s="78"/>
      <c r="ED156" s="78"/>
      <c r="EE156" s="78"/>
      <c r="EF156" s="78"/>
      <c r="EG156" s="78"/>
      <c r="EH156" s="78"/>
      <c r="EI156" s="78"/>
      <c r="EJ156" s="78"/>
      <c r="EK156" s="78"/>
      <c r="EL156" s="78"/>
      <c r="EM156" s="78"/>
      <c r="EN156" s="78"/>
      <c r="EO156" s="78"/>
      <c r="EP156" s="78"/>
      <c r="EQ156" s="78"/>
      <c r="ER156" s="78"/>
      <c r="ES156" s="78"/>
      <c r="ET156" s="78"/>
      <c r="EU156" s="78"/>
      <c r="EV156" s="78"/>
      <c r="EW156" s="78"/>
      <c r="EX156" s="78"/>
      <c r="EY156" s="78"/>
      <c r="EZ156" s="78"/>
      <c r="FA156" s="78"/>
      <c r="FB156" s="78"/>
      <c r="FC156" s="78"/>
      <c r="FD156" s="78"/>
      <c r="FE156" s="78"/>
      <c r="FF156" s="78"/>
      <c r="FG156" s="78"/>
      <c r="FH156" s="78"/>
      <c r="FI156" s="78"/>
      <c r="FJ156" s="78"/>
      <c r="FK156" s="78"/>
      <c r="FL156" s="78"/>
      <c r="FM156" s="78"/>
      <c r="FN156" s="78"/>
      <c r="FO156" s="78"/>
      <c r="FP156" s="78"/>
      <c r="FQ156" s="78"/>
      <c r="FR156" s="78"/>
      <c r="FS156" s="78"/>
      <c r="FT156" s="78"/>
      <c r="FU156" s="78"/>
      <c r="FV156" s="78"/>
      <c r="FW156" s="78"/>
      <c r="FX156" s="78"/>
      <c r="FY156" s="78"/>
      <c r="FZ156" s="78"/>
      <c r="GA156" s="78"/>
    </row>
    <row r="157" spans="1:183">
      <c r="A157" s="78"/>
      <c r="B157" s="78"/>
      <c r="C157" s="78"/>
      <c r="D157" s="78"/>
      <c r="E157" s="78"/>
      <c r="F157" s="78"/>
      <c r="G157" s="78"/>
      <c r="H157" s="78"/>
      <c r="I157" s="78"/>
      <c r="J157" s="78"/>
      <c r="K157" s="78"/>
      <c r="L157" s="78"/>
      <c r="M157" s="78"/>
      <c r="N157" s="78"/>
      <c r="O157" s="78"/>
      <c r="P157" s="78"/>
      <c r="Q157" s="78"/>
      <c r="R157" s="78"/>
      <c r="S157" s="78"/>
      <c r="T157" s="78"/>
      <c r="U157" s="78"/>
      <c r="V157" s="78"/>
      <c r="W157" s="78"/>
      <c r="X157" s="78"/>
      <c r="Y157" s="78"/>
      <c r="Z157" s="78"/>
      <c r="AA157" s="78"/>
      <c r="AB157" s="78"/>
      <c r="AC157" s="78"/>
      <c r="AD157" s="78"/>
      <c r="AE157" s="78"/>
      <c r="AF157" s="78"/>
      <c r="AG157" s="78"/>
      <c r="AH157" s="78"/>
      <c r="AI157" s="78"/>
      <c r="AJ157" s="78"/>
      <c r="AK157" s="78"/>
      <c r="AL157" s="78"/>
      <c r="AM157" s="78"/>
      <c r="AN157" s="78"/>
      <c r="AO157" s="78"/>
      <c r="AP157" s="78"/>
      <c r="AQ157" s="78"/>
      <c r="AR157" s="78"/>
      <c r="AS157" s="78"/>
      <c r="AT157" s="78"/>
      <c r="AU157" s="78"/>
      <c r="AV157" s="78"/>
      <c r="AW157" s="78"/>
      <c r="AX157" s="78"/>
      <c r="AY157" s="78"/>
      <c r="AZ157" s="78"/>
      <c r="BA157" s="78"/>
      <c r="BB157" s="78"/>
      <c r="BC157" s="78"/>
      <c r="BD157" s="78"/>
      <c r="BE157" s="78"/>
      <c r="BF157" s="78"/>
      <c r="BG157" s="78"/>
      <c r="BH157" s="78"/>
      <c r="BI157" s="78"/>
      <c r="BJ157" s="78"/>
      <c r="BK157" s="78"/>
      <c r="BL157" s="78"/>
      <c r="BM157" s="78"/>
      <c r="BN157" s="78"/>
      <c r="BO157" s="78"/>
      <c r="BP157" s="78"/>
      <c r="BQ157" s="78"/>
      <c r="BR157" s="78"/>
      <c r="BS157" s="78"/>
      <c r="BT157" s="78"/>
      <c r="BU157" s="78"/>
      <c r="BV157" s="78"/>
      <c r="BW157" s="78"/>
      <c r="BX157" s="78"/>
      <c r="BY157" s="78"/>
      <c r="BZ157" s="78"/>
      <c r="CA157" s="78"/>
      <c r="CB157" s="78"/>
      <c r="CC157" s="78"/>
      <c r="CD157" s="78"/>
      <c r="CE157" s="78"/>
      <c r="CF157" s="78"/>
      <c r="CG157" s="78"/>
      <c r="CH157" s="78"/>
      <c r="CI157" s="78"/>
      <c r="CJ157" s="78"/>
      <c r="CK157" s="78"/>
      <c r="CL157" s="78"/>
      <c r="CM157" s="78"/>
      <c r="CN157" s="78"/>
      <c r="CO157" s="78"/>
      <c r="CP157" s="78"/>
      <c r="CQ157" s="78"/>
      <c r="CR157" s="78"/>
      <c r="CS157" s="78"/>
      <c r="CT157" s="78"/>
      <c r="CU157" s="78"/>
      <c r="CV157" s="78"/>
      <c r="CW157" s="78"/>
      <c r="CX157" s="78"/>
      <c r="CY157" s="78"/>
      <c r="CZ157" s="78"/>
      <c r="DA157" s="78"/>
      <c r="DB157" s="78"/>
      <c r="DC157" s="78"/>
      <c r="DD157" s="78"/>
      <c r="DE157" s="78"/>
      <c r="DF157" s="78"/>
      <c r="DG157" s="78"/>
      <c r="DH157" s="78"/>
      <c r="DI157" s="78"/>
      <c r="DJ157" s="78"/>
      <c r="DK157" s="78"/>
      <c r="DL157" s="78"/>
      <c r="DM157" s="78"/>
      <c r="DN157" s="78"/>
      <c r="DO157" s="78"/>
      <c r="DP157" s="78"/>
      <c r="DQ157" s="78"/>
      <c r="DR157" s="78"/>
      <c r="DS157" s="78"/>
      <c r="DT157" s="78"/>
      <c r="DU157" s="78"/>
      <c r="DV157" s="78"/>
      <c r="DW157" s="78"/>
      <c r="DX157" s="78"/>
      <c r="DY157" s="78"/>
      <c r="DZ157" s="78"/>
      <c r="EA157" s="78"/>
      <c r="EB157" s="78"/>
      <c r="EC157" s="78"/>
      <c r="ED157" s="78"/>
      <c r="EE157" s="78"/>
      <c r="EF157" s="78"/>
      <c r="EG157" s="78"/>
      <c r="EH157" s="78"/>
      <c r="EI157" s="78"/>
      <c r="EJ157" s="78"/>
      <c r="EK157" s="78"/>
      <c r="EL157" s="78"/>
      <c r="EM157" s="78"/>
      <c r="EN157" s="78"/>
      <c r="EO157" s="78"/>
      <c r="EP157" s="78"/>
      <c r="EQ157" s="78"/>
      <c r="ER157" s="78"/>
      <c r="ES157" s="78"/>
      <c r="ET157" s="78"/>
      <c r="EU157" s="78"/>
      <c r="EV157" s="78"/>
      <c r="EW157" s="78"/>
      <c r="EX157" s="78"/>
      <c r="EY157" s="78"/>
      <c r="EZ157" s="78"/>
      <c r="FA157" s="78"/>
      <c r="FB157" s="78"/>
      <c r="FC157" s="78"/>
      <c r="FD157" s="78"/>
      <c r="FE157" s="78"/>
      <c r="FF157" s="78"/>
      <c r="FG157" s="78"/>
      <c r="FH157" s="78"/>
      <c r="FI157" s="78"/>
      <c r="FJ157" s="78"/>
      <c r="FK157" s="78"/>
      <c r="FL157" s="78"/>
      <c r="FM157" s="78"/>
      <c r="FN157" s="78"/>
      <c r="FO157" s="78"/>
      <c r="FP157" s="78"/>
      <c r="FQ157" s="78"/>
      <c r="FR157" s="78"/>
      <c r="FS157" s="78"/>
      <c r="FT157" s="78"/>
      <c r="FU157" s="78"/>
      <c r="FV157" s="78"/>
      <c r="FW157" s="78"/>
      <c r="FX157" s="78"/>
      <c r="FY157" s="78"/>
      <c r="FZ157" s="78"/>
      <c r="GA157" s="78"/>
    </row>
    <row r="158" spans="1:183">
      <c r="A158" s="78"/>
      <c r="B158" s="78"/>
      <c r="C158" s="78"/>
      <c r="D158" s="78"/>
      <c r="E158" s="78"/>
      <c r="F158" s="78"/>
      <c r="G158" s="78"/>
      <c r="H158" s="78"/>
      <c r="I158" s="78"/>
      <c r="J158" s="78"/>
      <c r="K158" s="78"/>
      <c r="L158" s="78"/>
      <c r="M158" s="78"/>
      <c r="N158" s="78"/>
      <c r="O158" s="78"/>
      <c r="P158" s="78"/>
      <c r="Q158" s="78"/>
      <c r="R158" s="78"/>
      <c r="S158" s="78"/>
      <c r="T158" s="78"/>
      <c r="U158" s="78"/>
      <c r="V158" s="78"/>
      <c r="W158" s="78"/>
      <c r="X158" s="78"/>
      <c r="Y158" s="78"/>
      <c r="Z158" s="78"/>
      <c r="AA158" s="78"/>
      <c r="AB158" s="78"/>
      <c r="AC158" s="78"/>
      <c r="AD158" s="78"/>
      <c r="AE158" s="78"/>
      <c r="AF158" s="78"/>
      <c r="AG158" s="78"/>
      <c r="AH158" s="78"/>
      <c r="AI158" s="78"/>
      <c r="AJ158" s="78"/>
      <c r="AK158" s="78"/>
      <c r="AL158" s="78"/>
      <c r="AM158" s="78"/>
      <c r="AN158" s="78"/>
      <c r="AO158" s="78"/>
      <c r="AP158" s="78"/>
      <c r="AQ158" s="78"/>
      <c r="AR158" s="78"/>
      <c r="AS158" s="78"/>
      <c r="AT158" s="78"/>
      <c r="AU158" s="78"/>
      <c r="AV158" s="78"/>
      <c r="AW158" s="78"/>
      <c r="AX158" s="78"/>
      <c r="AY158" s="78"/>
      <c r="AZ158" s="78"/>
      <c r="BA158" s="78"/>
      <c r="BB158" s="78"/>
      <c r="BC158" s="78"/>
      <c r="BD158" s="78"/>
      <c r="BE158" s="78"/>
      <c r="BF158" s="78"/>
      <c r="BG158" s="78"/>
      <c r="BH158" s="78"/>
      <c r="BI158" s="78"/>
      <c r="BJ158" s="78"/>
      <c r="BK158" s="78"/>
      <c r="BL158" s="78"/>
      <c r="BM158" s="78"/>
      <c r="BN158" s="78"/>
      <c r="BO158" s="78"/>
      <c r="BP158" s="78"/>
      <c r="BQ158" s="78"/>
      <c r="BR158" s="78"/>
      <c r="BS158" s="78"/>
      <c r="BT158" s="78"/>
      <c r="BU158" s="78"/>
      <c r="BV158" s="78"/>
      <c r="BW158" s="78"/>
      <c r="BX158" s="78"/>
      <c r="BY158" s="78"/>
      <c r="BZ158" s="78"/>
      <c r="CA158" s="78"/>
      <c r="CB158" s="78"/>
      <c r="CC158" s="78"/>
      <c r="CD158" s="78"/>
      <c r="CE158" s="78"/>
      <c r="CF158" s="78"/>
      <c r="CG158" s="78"/>
      <c r="CH158" s="78"/>
      <c r="CI158" s="78"/>
      <c r="CJ158" s="78"/>
      <c r="CK158" s="78"/>
      <c r="CL158" s="78"/>
      <c r="CM158" s="78"/>
      <c r="CN158" s="78"/>
      <c r="CO158" s="78"/>
      <c r="CP158" s="78"/>
      <c r="CQ158" s="78"/>
      <c r="CR158" s="78"/>
      <c r="CS158" s="78"/>
      <c r="CT158" s="78"/>
      <c r="CU158" s="78"/>
      <c r="CV158" s="78"/>
      <c r="CW158" s="78"/>
      <c r="CX158" s="78"/>
      <c r="CY158" s="78"/>
      <c r="CZ158" s="78"/>
      <c r="DA158" s="78"/>
      <c r="DB158" s="78"/>
      <c r="DC158" s="78"/>
      <c r="DD158" s="78"/>
      <c r="DE158" s="78"/>
      <c r="DF158" s="78"/>
      <c r="DG158" s="78"/>
      <c r="DH158" s="78"/>
      <c r="DI158" s="78"/>
      <c r="DJ158" s="78"/>
      <c r="DK158" s="78"/>
      <c r="DL158" s="78"/>
      <c r="DM158" s="78"/>
      <c r="DN158" s="78"/>
      <c r="DO158" s="78"/>
      <c r="DP158" s="78"/>
      <c r="DQ158" s="78"/>
      <c r="DR158" s="78"/>
      <c r="DS158" s="78"/>
      <c r="DT158" s="78"/>
      <c r="DU158" s="78"/>
      <c r="DV158" s="78"/>
      <c r="DW158" s="78"/>
      <c r="DX158" s="78"/>
      <c r="DY158" s="78"/>
      <c r="DZ158" s="78"/>
      <c r="EA158" s="78"/>
      <c r="EB158" s="78"/>
      <c r="EC158" s="78"/>
      <c r="ED158" s="78"/>
      <c r="EE158" s="78"/>
      <c r="EF158" s="78"/>
      <c r="EG158" s="78"/>
      <c r="EH158" s="78"/>
      <c r="EI158" s="78"/>
      <c r="EJ158" s="78"/>
      <c r="EK158" s="78"/>
      <c r="EL158" s="78"/>
      <c r="EM158" s="78"/>
      <c r="EN158" s="78"/>
      <c r="EO158" s="78"/>
      <c r="EP158" s="78"/>
      <c r="EQ158" s="78"/>
      <c r="ER158" s="78"/>
      <c r="ES158" s="78"/>
      <c r="ET158" s="78"/>
      <c r="EU158" s="78"/>
      <c r="EV158" s="78"/>
      <c r="EW158" s="78"/>
      <c r="EX158" s="78"/>
      <c r="EY158" s="78"/>
      <c r="EZ158" s="78"/>
      <c r="FA158" s="78"/>
      <c r="FB158" s="78"/>
      <c r="FC158" s="78"/>
      <c r="FD158" s="78"/>
      <c r="FE158" s="78"/>
      <c r="FF158" s="78"/>
      <c r="FG158" s="78"/>
      <c r="FH158" s="78"/>
      <c r="FI158" s="78"/>
      <c r="FJ158" s="78"/>
      <c r="FK158" s="78"/>
      <c r="FL158" s="78"/>
      <c r="FM158" s="78"/>
      <c r="FN158" s="78"/>
      <c r="FO158" s="78"/>
      <c r="FP158" s="78"/>
      <c r="FQ158" s="78"/>
      <c r="FR158" s="78"/>
      <c r="FS158" s="78"/>
      <c r="FT158" s="78"/>
      <c r="FU158" s="78"/>
      <c r="FV158" s="78"/>
      <c r="FW158" s="78"/>
      <c r="FX158" s="78"/>
      <c r="FY158" s="78"/>
      <c r="FZ158" s="78"/>
      <c r="GA158" s="78"/>
    </row>
    <row r="159" spans="1:183">
      <c r="A159" s="78"/>
      <c r="B159" s="78"/>
      <c r="C159" s="78"/>
      <c r="D159" s="78"/>
      <c r="E159" s="78"/>
      <c r="F159" s="78"/>
      <c r="G159" s="78"/>
      <c r="H159" s="78"/>
      <c r="I159" s="78"/>
      <c r="J159" s="78"/>
      <c r="K159" s="78"/>
      <c r="L159" s="78"/>
      <c r="M159" s="78"/>
      <c r="N159" s="78"/>
      <c r="O159" s="78"/>
      <c r="P159" s="78"/>
      <c r="Q159" s="78"/>
      <c r="R159" s="78"/>
      <c r="S159" s="78"/>
      <c r="T159" s="78"/>
      <c r="U159" s="78"/>
      <c r="V159" s="78"/>
      <c r="W159" s="78"/>
      <c r="X159" s="78"/>
      <c r="Y159" s="78"/>
      <c r="Z159" s="78"/>
      <c r="AA159" s="78"/>
      <c r="AB159" s="78"/>
      <c r="AC159" s="78"/>
      <c r="AD159" s="78"/>
      <c r="AE159" s="78"/>
      <c r="AF159" s="78"/>
      <c r="AG159" s="78"/>
      <c r="AH159" s="78"/>
      <c r="AI159" s="78"/>
      <c r="AJ159" s="78"/>
      <c r="AK159" s="78"/>
      <c r="AL159" s="78"/>
      <c r="AM159" s="78"/>
      <c r="AN159" s="78"/>
      <c r="AO159" s="78"/>
      <c r="AP159" s="78"/>
      <c r="AQ159" s="78"/>
      <c r="AR159" s="78"/>
      <c r="AS159" s="78"/>
      <c r="AT159" s="78"/>
      <c r="AU159" s="78"/>
      <c r="AV159" s="78"/>
      <c r="AW159" s="78"/>
      <c r="AX159" s="78"/>
      <c r="AY159" s="78"/>
      <c r="AZ159" s="78"/>
      <c r="BA159" s="78"/>
      <c r="BB159" s="78"/>
      <c r="BC159" s="78"/>
      <c r="BD159" s="78"/>
      <c r="BE159" s="78"/>
      <c r="BF159" s="78"/>
      <c r="BG159" s="78"/>
      <c r="BH159" s="78"/>
      <c r="BI159" s="78"/>
      <c r="BJ159" s="78"/>
      <c r="BK159" s="78"/>
      <c r="BL159" s="78"/>
      <c r="BM159" s="78"/>
      <c r="BN159" s="78"/>
      <c r="BO159" s="78"/>
      <c r="BP159" s="78"/>
      <c r="BQ159" s="78"/>
      <c r="BR159" s="78"/>
      <c r="BS159" s="78"/>
      <c r="BT159" s="78"/>
      <c r="BU159" s="78"/>
      <c r="BV159" s="78"/>
      <c r="BW159" s="78"/>
      <c r="BX159" s="78"/>
      <c r="BY159" s="78"/>
      <c r="BZ159" s="78"/>
      <c r="CA159" s="78"/>
      <c r="CB159" s="78"/>
      <c r="CC159" s="78"/>
      <c r="CD159" s="78"/>
      <c r="CE159" s="78"/>
      <c r="CF159" s="78"/>
      <c r="CG159" s="78"/>
      <c r="CH159" s="78"/>
      <c r="CI159" s="78"/>
      <c r="CJ159" s="78"/>
      <c r="CK159" s="78"/>
      <c r="CL159" s="78"/>
      <c r="CM159" s="78"/>
      <c r="CN159" s="78"/>
      <c r="CO159" s="78"/>
      <c r="CP159" s="78"/>
      <c r="CQ159" s="78"/>
      <c r="CR159" s="78"/>
      <c r="CS159" s="78"/>
      <c r="CT159" s="78"/>
      <c r="CU159" s="78"/>
      <c r="CV159" s="78"/>
      <c r="CW159" s="78"/>
      <c r="CX159" s="78"/>
      <c r="CY159" s="78"/>
      <c r="CZ159" s="78"/>
      <c r="DA159" s="78"/>
      <c r="DB159" s="78"/>
      <c r="DC159" s="78"/>
      <c r="DD159" s="78"/>
      <c r="DE159" s="78"/>
      <c r="DF159" s="78"/>
      <c r="DG159" s="78"/>
      <c r="DH159" s="78"/>
      <c r="DI159" s="78"/>
      <c r="DJ159" s="78"/>
      <c r="DK159" s="78"/>
      <c r="DL159" s="78"/>
      <c r="DM159" s="78"/>
      <c r="DN159" s="78"/>
      <c r="DO159" s="78"/>
      <c r="DP159" s="78"/>
      <c r="DQ159" s="78"/>
      <c r="DR159" s="78"/>
      <c r="DS159" s="78"/>
      <c r="DT159" s="78"/>
      <c r="DU159" s="78"/>
      <c r="DV159" s="78"/>
      <c r="DW159" s="78"/>
      <c r="DX159" s="78"/>
      <c r="DY159" s="78"/>
      <c r="DZ159" s="78"/>
      <c r="EA159" s="78"/>
      <c r="EB159" s="78"/>
      <c r="EC159" s="78"/>
      <c r="ED159" s="78"/>
      <c r="EE159" s="78"/>
      <c r="EF159" s="78"/>
      <c r="EG159" s="78"/>
      <c r="EH159" s="78"/>
      <c r="EI159" s="78"/>
      <c r="EJ159" s="78"/>
      <c r="EK159" s="78"/>
      <c r="EL159" s="78"/>
      <c r="EM159" s="78"/>
      <c r="EN159" s="78"/>
      <c r="EO159" s="78"/>
      <c r="EP159" s="78"/>
      <c r="EQ159" s="78"/>
      <c r="ER159" s="78"/>
      <c r="ES159" s="78"/>
      <c r="ET159" s="78"/>
      <c r="EU159" s="78"/>
      <c r="EV159" s="78"/>
      <c r="EW159" s="78"/>
      <c r="EX159" s="78"/>
      <c r="EY159" s="78"/>
      <c r="EZ159" s="78"/>
      <c r="FA159" s="78"/>
      <c r="FB159" s="78"/>
      <c r="FC159" s="78"/>
      <c r="FD159" s="78"/>
      <c r="FE159" s="78"/>
      <c r="FF159" s="78"/>
      <c r="FG159" s="78"/>
      <c r="FH159" s="78"/>
      <c r="FI159" s="78"/>
      <c r="FJ159" s="78"/>
      <c r="FK159" s="78"/>
      <c r="FL159" s="78"/>
      <c r="FM159" s="78"/>
      <c r="FN159" s="78"/>
      <c r="FO159" s="78"/>
      <c r="FP159" s="78"/>
      <c r="FQ159" s="78"/>
      <c r="FR159" s="78"/>
      <c r="FS159" s="78"/>
      <c r="FT159" s="78"/>
      <c r="FU159" s="78"/>
      <c r="FV159" s="78"/>
      <c r="FW159" s="78"/>
      <c r="FX159" s="78"/>
      <c r="FY159" s="78"/>
      <c r="FZ159" s="78"/>
      <c r="GA159" s="78"/>
    </row>
    <row r="160" spans="1:183">
      <c r="A160" s="78"/>
      <c r="B160" s="78"/>
      <c r="C160" s="78"/>
      <c r="D160" s="78"/>
      <c r="E160" s="78"/>
      <c r="F160" s="78"/>
      <c r="G160" s="78"/>
      <c r="H160" s="78"/>
      <c r="I160" s="78"/>
      <c r="J160" s="78"/>
      <c r="K160" s="78"/>
      <c r="L160" s="78"/>
      <c r="M160" s="78"/>
      <c r="N160" s="78"/>
      <c r="O160" s="78"/>
      <c r="P160" s="78"/>
      <c r="Q160" s="78"/>
      <c r="R160" s="78"/>
      <c r="S160" s="78"/>
      <c r="T160" s="78"/>
      <c r="U160" s="78"/>
      <c r="V160" s="78"/>
      <c r="W160" s="78"/>
      <c r="X160" s="78"/>
      <c r="Y160" s="78"/>
      <c r="Z160" s="78"/>
      <c r="AA160" s="78"/>
      <c r="AB160" s="78"/>
      <c r="AC160" s="78"/>
      <c r="AD160" s="78"/>
      <c r="AE160" s="78"/>
      <c r="AF160" s="78"/>
      <c r="AG160" s="78"/>
      <c r="AH160" s="78"/>
      <c r="AI160" s="78"/>
      <c r="AJ160" s="78"/>
      <c r="AK160" s="78"/>
      <c r="AL160" s="78"/>
      <c r="AM160" s="78"/>
      <c r="AN160" s="78"/>
      <c r="AO160" s="78"/>
      <c r="AP160" s="78"/>
      <c r="AQ160" s="78"/>
      <c r="AR160" s="78"/>
      <c r="AS160" s="78"/>
      <c r="AT160" s="78"/>
      <c r="AU160" s="78"/>
      <c r="AV160" s="78"/>
      <c r="AW160" s="78"/>
      <c r="AX160" s="78"/>
      <c r="AY160" s="78"/>
      <c r="AZ160" s="78"/>
      <c r="BA160" s="78"/>
      <c r="BB160" s="78"/>
      <c r="BC160" s="78"/>
      <c r="BD160" s="78"/>
      <c r="BE160" s="78"/>
      <c r="BF160" s="78"/>
      <c r="BG160" s="78"/>
      <c r="BH160" s="78"/>
      <c r="BI160" s="78"/>
      <c r="BJ160" s="78"/>
      <c r="BK160" s="78"/>
      <c r="BL160" s="78"/>
      <c r="BM160" s="78"/>
      <c r="BN160" s="78"/>
      <c r="BO160" s="78"/>
      <c r="BP160" s="78"/>
      <c r="BQ160" s="78"/>
      <c r="BR160" s="78"/>
      <c r="BS160" s="78"/>
      <c r="BT160" s="78"/>
      <c r="BU160" s="78"/>
      <c r="BV160" s="78"/>
      <c r="BW160" s="78"/>
      <c r="BX160" s="78"/>
      <c r="BY160" s="78"/>
      <c r="BZ160" s="78"/>
      <c r="CA160" s="78"/>
      <c r="CB160" s="78"/>
      <c r="CC160" s="78"/>
      <c r="CD160" s="78"/>
      <c r="CE160" s="78"/>
      <c r="CF160" s="78"/>
      <c r="CG160" s="78"/>
      <c r="CH160" s="78"/>
      <c r="CI160" s="78"/>
      <c r="CJ160" s="78"/>
      <c r="CK160" s="78"/>
      <c r="CL160" s="78"/>
      <c r="CM160" s="78"/>
      <c r="CN160" s="78"/>
      <c r="CO160" s="78"/>
      <c r="CP160" s="78"/>
      <c r="CQ160" s="78"/>
      <c r="CR160" s="78"/>
      <c r="CS160" s="78"/>
      <c r="CT160" s="78"/>
      <c r="CU160" s="78"/>
      <c r="CV160" s="78"/>
      <c r="CW160" s="78"/>
      <c r="CX160" s="78"/>
      <c r="CY160" s="78"/>
      <c r="CZ160" s="78"/>
      <c r="DA160" s="78"/>
      <c r="DB160" s="78"/>
      <c r="DC160" s="78"/>
      <c r="DD160" s="78"/>
      <c r="DE160" s="78"/>
      <c r="DF160" s="78"/>
      <c r="DG160" s="78"/>
      <c r="DH160" s="78"/>
      <c r="DI160" s="78"/>
      <c r="DJ160" s="78"/>
      <c r="DK160" s="78"/>
      <c r="DL160" s="78"/>
      <c r="DM160" s="78"/>
      <c r="DN160" s="78"/>
      <c r="DO160" s="78"/>
      <c r="DP160" s="78"/>
      <c r="DQ160" s="78"/>
      <c r="DR160" s="78"/>
      <c r="DS160" s="78"/>
      <c r="DT160" s="78"/>
      <c r="DU160" s="78"/>
      <c r="DV160" s="78"/>
      <c r="DW160" s="78"/>
      <c r="DX160" s="78"/>
      <c r="DY160" s="78"/>
      <c r="DZ160" s="78"/>
      <c r="EA160" s="78"/>
      <c r="EB160" s="78"/>
      <c r="EC160" s="78"/>
      <c r="ED160" s="78"/>
      <c r="EE160" s="78"/>
      <c r="EF160" s="78"/>
      <c r="EG160" s="78"/>
      <c r="EH160" s="78"/>
      <c r="EI160" s="78"/>
      <c r="EJ160" s="78"/>
      <c r="EK160" s="78"/>
      <c r="EL160" s="78"/>
      <c r="EM160" s="78"/>
      <c r="EN160" s="78"/>
      <c r="EO160" s="78"/>
      <c r="EP160" s="78"/>
      <c r="EQ160" s="78"/>
      <c r="ER160" s="78"/>
      <c r="ES160" s="78"/>
      <c r="ET160" s="78"/>
      <c r="EU160" s="78"/>
      <c r="EV160" s="78"/>
      <c r="EW160" s="78"/>
      <c r="EX160" s="78"/>
      <c r="EY160" s="78"/>
      <c r="EZ160" s="78"/>
      <c r="FA160" s="78"/>
      <c r="FB160" s="78"/>
      <c r="FC160" s="78"/>
      <c r="FD160" s="78"/>
      <c r="FE160" s="78"/>
      <c r="FF160" s="78"/>
      <c r="FG160" s="78"/>
      <c r="FH160" s="78"/>
      <c r="FI160" s="78"/>
      <c r="FJ160" s="78"/>
      <c r="FK160" s="78"/>
      <c r="FL160" s="78"/>
      <c r="FM160" s="78"/>
      <c r="FN160" s="78"/>
      <c r="FO160" s="78"/>
      <c r="FP160" s="78"/>
      <c r="FQ160" s="78"/>
      <c r="FR160" s="78"/>
      <c r="FS160" s="78"/>
      <c r="FT160" s="78"/>
      <c r="FU160" s="78"/>
      <c r="FV160" s="78"/>
      <c r="FW160" s="78"/>
      <c r="FX160" s="78"/>
      <c r="FY160" s="78"/>
      <c r="FZ160" s="78"/>
      <c r="GA160" s="78"/>
    </row>
    <row r="161" spans="1:183">
      <c r="A161" s="78"/>
      <c r="B161" s="78"/>
      <c r="C161" s="78"/>
      <c r="D161" s="78"/>
      <c r="E161" s="78"/>
      <c r="F161" s="78"/>
      <c r="G161" s="78"/>
      <c r="H161" s="78"/>
      <c r="I161" s="78"/>
      <c r="J161" s="78"/>
      <c r="K161" s="78"/>
      <c r="L161" s="78"/>
      <c r="M161" s="78"/>
      <c r="N161" s="78"/>
      <c r="O161" s="78"/>
      <c r="P161" s="78"/>
      <c r="Q161" s="78"/>
      <c r="R161" s="78"/>
      <c r="S161" s="78"/>
      <c r="T161" s="78"/>
      <c r="U161" s="78"/>
      <c r="V161" s="78"/>
      <c r="W161" s="78"/>
      <c r="X161" s="78"/>
      <c r="Y161" s="78"/>
      <c r="Z161" s="78"/>
      <c r="AA161" s="78"/>
      <c r="AB161" s="78"/>
      <c r="AC161" s="78"/>
      <c r="AD161" s="78"/>
      <c r="AE161" s="78"/>
      <c r="AF161" s="78"/>
      <c r="AG161" s="78"/>
      <c r="AH161" s="78"/>
      <c r="AI161" s="78"/>
      <c r="AJ161" s="78"/>
      <c r="AK161" s="78"/>
      <c r="AL161" s="78"/>
      <c r="AM161" s="78"/>
      <c r="AN161" s="78"/>
      <c r="AO161" s="78"/>
      <c r="AP161" s="78"/>
      <c r="AQ161" s="78"/>
      <c r="AR161" s="78"/>
      <c r="AS161" s="78"/>
      <c r="AT161" s="78"/>
      <c r="AU161" s="78"/>
      <c r="AV161" s="78"/>
      <c r="AW161" s="78"/>
      <c r="AX161" s="78"/>
      <c r="AY161" s="78"/>
      <c r="AZ161" s="78"/>
      <c r="BA161" s="78"/>
      <c r="BB161" s="78"/>
      <c r="BC161" s="78"/>
      <c r="BD161" s="78"/>
      <c r="BE161" s="78"/>
      <c r="BF161" s="78"/>
      <c r="BG161" s="78"/>
      <c r="BH161" s="78"/>
      <c r="BI161" s="78"/>
      <c r="BJ161" s="78"/>
      <c r="BK161" s="78"/>
      <c r="BL161" s="78"/>
      <c r="BM161" s="78"/>
      <c r="BN161" s="78"/>
      <c r="BO161" s="78"/>
      <c r="BP161" s="78"/>
      <c r="BQ161" s="78"/>
      <c r="BR161" s="78"/>
      <c r="BS161" s="78"/>
      <c r="BT161" s="78"/>
      <c r="BU161" s="78"/>
      <c r="BV161" s="78"/>
      <c r="BW161" s="78"/>
      <c r="BX161" s="78"/>
      <c r="BY161" s="78"/>
      <c r="BZ161" s="78"/>
      <c r="CA161" s="78"/>
      <c r="CB161" s="78"/>
      <c r="CC161" s="78"/>
      <c r="CD161" s="78"/>
      <c r="CE161" s="78"/>
      <c r="CF161" s="78"/>
      <c r="CG161" s="78"/>
      <c r="CH161" s="78"/>
      <c r="CI161" s="78"/>
      <c r="CJ161" s="78"/>
      <c r="CK161" s="78"/>
      <c r="CL161" s="78"/>
      <c r="CM161" s="78"/>
      <c r="CN161" s="78"/>
      <c r="CO161" s="78"/>
      <c r="CP161" s="78"/>
      <c r="CQ161" s="78"/>
      <c r="CR161" s="78"/>
      <c r="CS161" s="78"/>
      <c r="CT161" s="78"/>
      <c r="CU161" s="78"/>
      <c r="CV161" s="78"/>
      <c r="CW161" s="78"/>
      <c r="CX161" s="78"/>
      <c r="CY161" s="78"/>
      <c r="CZ161" s="78"/>
      <c r="DA161" s="78"/>
      <c r="DB161" s="78"/>
      <c r="DC161" s="78"/>
      <c r="DD161" s="78"/>
      <c r="DE161" s="78"/>
      <c r="DF161" s="78"/>
      <c r="DG161" s="78"/>
      <c r="DH161" s="78"/>
      <c r="DI161" s="78"/>
      <c r="DJ161" s="78"/>
      <c r="DK161" s="78"/>
      <c r="DL161" s="78"/>
      <c r="DM161" s="78"/>
      <c r="DN161" s="78"/>
      <c r="DO161" s="78"/>
      <c r="DP161" s="78"/>
      <c r="DQ161" s="78"/>
      <c r="DR161" s="78"/>
      <c r="DS161" s="78"/>
      <c r="DT161" s="78"/>
      <c r="DU161" s="78"/>
      <c r="DV161" s="78"/>
      <c r="DW161" s="78"/>
      <c r="DX161" s="78"/>
      <c r="DY161" s="78"/>
      <c r="DZ161" s="78"/>
      <c r="EA161" s="78"/>
      <c r="EB161" s="78"/>
      <c r="EC161" s="78"/>
      <c r="ED161" s="78"/>
      <c r="EE161" s="78"/>
      <c r="EF161" s="78"/>
      <c r="EG161" s="78"/>
      <c r="EH161" s="78"/>
      <c r="EI161" s="78"/>
      <c r="EJ161" s="78"/>
      <c r="EK161" s="78"/>
      <c r="EL161" s="78"/>
      <c r="EM161" s="78"/>
      <c r="EN161" s="78"/>
      <c r="EO161" s="78"/>
      <c r="EP161" s="78"/>
      <c r="EQ161" s="78"/>
      <c r="ER161" s="78"/>
      <c r="ES161" s="78"/>
      <c r="ET161" s="78"/>
      <c r="EU161" s="78"/>
      <c r="EV161" s="78"/>
      <c r="EW161" s="78"/>
      <c r="EX161" s="78"/>
      <c r="EY161" s="78"/>
      <c r="EZ161" s="78"/>
      <c r="FA161" s="78"/>
      <c r="FB161" s="78"/>
      <c r="FC161" s="78"/>
      <c r="FD161" s="78"/>
      <c r="FE161" s="78"/>
      <c r="FF161" s="78"/>
      <c r="FG161" s="78"/>
      <c r="FH161" s="78"/>
      <c r="FI161" s="78"/>
      <c r="FJ161" s="78"/>
      <c r="FK161" s="78"/>
      <c r="FL161" s="78"/>
      <c r="FM161" s="78"/>
      <c r="FN161" s="78"/>
      <c r="FO161" s="78"/>
      <c r="FP161" s="78"/>
      <c r="FQ161" s="78"/>
      <c r="FR161" s="78"/>
      <c r="FS161" s="78"/>
      <c r="FT161" s="78"/>
      <c r="FU161" s="78"/>
      <c r="FV161" s="78"/>
      <c r="FW161" s="78"/>
      <c r="FX161" s="78"/>
      <c r="FY161" s="78"/>
      <c r="FZ161" s="78"/>
      <c r="GA161" s="78"/>
    </row>
    <row r="162" spans="1:183">
      <c r="A162" s="78"/>
      <c r="B162" s="78"/>
      <c r="C162" s="78"/>
      <c r="D162" s="78"/>
      <c r="E162" s="78"/>
      <c r="F162" s="78"/>
      <c r="G162" s="78"/>
      <c r="H162" s="78"/>
      <c r="I162" s="78"/>
      <c r="J162" s="78"/>
      <c r="K162" s="78"/>
      <c r="L162" s="78"/>
      <c r="M162" s="78"/>
      <c r="N162" s="78"/>
      <c r="O162" s="78"/>
      <c r="P162" s="78"/>
      <c r="Q162" s="78"/>
      <c r="R162" s="78"/>
      <c r="S162" s="78"/>
      <c r="T162" s="78"/>
      <c r="U162" s="78"/>
      <c r="V162" s="78"/>
      <c r="W162" s="78"/>
      <c r="X162" s="78"/>
      <c r="Y162" s="78"/>
      <c r="Z162" s="78"/>
      <c r="AA162" s="78"/>
      <c r="AB162" s="78"/>
      <c r="AC162" s="78"/>
      <c r="AD162" s="78"/>
      <c r="AE162" s="78"/>
      <c r="AF162" s="78"/>
      <c r="AG162" s="78"/>
      <c r="AH162" s="78"/>
      <c r="AI162" s="78"/>
      <c r="AJ162" s="78"/>
      <c r="AK162" s="78"/>
      <c r="AL162" s="78"/>
      <c r="AM162" s="78"/>
      <c r="AN162" s="78"/>
      <c r="AO162" s="78"/>
      <c r="AP162" s="78"/>
      <c r="AQ162" s="78"/>
      <c r="AR162" s="78"/>
      <c r="AS162" s="78"/>
      <c r="AT162" s="78"/>
      <c r="AU162" s="78"/>
      <c r="AV162" s="78"/>
      <c r="AW162" s="78"/>
      <c r="AX162" s="78"/>
      <c r="AY162" s="78"/>
      <c r="AZ162" s="78"/>
      <c r="BA162" s="78"/>
      <c r="BB162" s="78"/>
      <c r="BC162" s="78"/>
      <c r="BD162" s="78"/>
      <c r="BE162" s="78"/>
      <c r="BF162" s="78"/>
      <c r="BG162" s="78"/>
      <c r="BH162" s="78"/>
      <c r="BI162" s="78"/>
      <c r="BJ162" s="78"/>
      <c r="BK162" s="78"/>
      <c r="BL162" s="78"/>
      <c r="BM162" s="78"/>
      <c r="BN162" s="78"/>
      <c r="BO162" s="78"/>
      <c r="BP162" s="78"/>
      <c r="BQ162" s="78"/>
      <c r="BR162" s="78"/>
      <c r="BS162" s="78"/>
      <c r="BT162" s="78"/>
      <c r="BU162" s="78"/>
      <c r="BV162" s="78"/>
      <c r="BW162" s="78"/>
      <c r="BX162" s="78"/>
      <c r="BY162" s="78"/>
      <c r="BZ162" s="78"/>
      <c r="CA162" s="78"/>
      <c r="CB162" s="78"/>
      <c r="CC162" s="78"/>
      <c r="CD162" s="78"/>
      <c r="CE162" s="78"/>
      <c r="CF162" s="78"/>
      <c r="CG162" s="78"/>
      <c r="CH162" s="78"/>
      <c r="CI162" s="78"/>
      <c r="CJ162" s="78"/>
      <c r="CK162" s="78"/>
      <c r="CL162" s="78"/>
      <c r="CM162" s="78"/>
      <c r="CN162" s="78"/>
      <c r="CO162" s="78"/>
      <c r="CP162" s="78"/>
      <c r="CQ162" s="78"/>
      <c r="CR162" s="78"/>
      <c r="CS162" s="78"/>
      <c r="CT162" s="78"/>
      <c r="CU162" s="78"/>
      <c r="CV162" s="78"/>
      <c r="CW162" s="78"/>
      <c r="CX162" s="78"/>
      <c r="CY162" s="78"/>
      <c r="CZ162" s="78"/>
      <c r="DA162" s="78"/>
      <c r="DB162" s="78"/>
      <c r="DC162" s="78"/>
      <c r="DD162" s="78"/>
      <c r="DE162" s="78"/>
      <c r="DF162" s="78"/>
      <c r="DG162" s="78"/>
      <c r="DH162" s="78"/>
      <c r="DI162" s="78"/>
      <c r="DJ162" s="78"/>
      <c r="DK162" s="78"/>
      <c r="DL162" s="78"/>
      <c r="DM162" s="78"/>
      <c r="DN162" s="78"/>
      <c r="DO162" s="78"/>
      <c r="DP162" s="78"/>
      <c r="DQ162" s="78"/>
      <c r="DR162" s="78"/>
      <c r="DS162" s="78"/>
      <c r="DT162" s="78"/>
      <c r="DU162" s="78"/>
      <c r="DV162" s="78"/>
      <c r="DW162" s="78"/>
      <c r="DX162" s="78"/>
      <c r="DY162" s="78"/>
      <c r="DZ162" s="78"/>
      <c r="EA162" s="78"/>
      <c r="EB162" s="78"/>
      <c r="EC162" s="78"/>
      <c r="ED162" s="78"/>
      <c r="EE162" s="78"/>
      <c r="EF162" s="78"/>
      <c r="EG162" s="78"/>
      <c r="EH162" s="78"/>
      <c r="EI162" s="78"/>
      <c r="EJ162" s="78"/>
      <c r="EK162" s="78"/>
      <c r="EL162" s="78"/>
      <c r="EM162" s="78"/>
      <c r="EN162" s="78"/>
      <c r="EO162" s="78"/>
      <c r="EP162" s="78"/>
      <c r="EQ162" s="78"/>
      <c r="ER162" s="78"/>
      <c r="ES162" s="78"/>
      <c r="ET162" s="78"/>
      <c r="EU162" s="78"/>
      <c r="EV162" s="78"/>
      <c r="EW162" s="78"/>
      <c r="EX162" s="78"/>
      <c r="EY162" s="78"/>
      <c r="EZ162" s="78"/>
      <c r="FA162" s="78"/>
      <c r="FB162" s="78"/>
      <c r="FC162" s="78"/>
      <c r="FD162" s="78"/>
      <c r="FE162" s="78"/>
      <c r="FF162" s="78"/>
      <c r="FG162" s="78"/>
      <c r="FH162" s="78"/>
      <c r="FI162" s="78"/>
      <c r="FJ162" s="78"/>
      <c r="FK162" s="78"/>
      <c r="FL162" s="78"/>
      <c r="FM162" s="78"/>
      <c r="FN162" s="78"/>
      <c r="FO162" s="78"/>
      <c r="FP162" s="78"/>
      <c r="FQ162" s="78"/>
      <c r="FR162" s="78"/>
      <c r="FS162" s="78"/>
      <c r="FT162" s="78"/>
      <c r="FU162" s="78"/>
      <c r="FV162" s="78"/>
      <c r="FW162" s="78"/>
      <c r="FX162" s="78"/>
      <c r="FY162" s="78"/>
      <c r="FZ162" s="78"/>
      <c r="GA162" s="78"/>
    </row>
    <row r="163" spans="1:183">
      <c r="A163" s="78"/>
      <c r="B163" s="78"/>
      <c r="C163" s="78"/>
      <c r="D163" s="78"/>
      <c r="E163" s="78"/>
      <c r="F163" s="78"/>
      <c r="G163" s="78"/>
      <c r="H163" s="78"/>
      <c r="I163" s="78"/>
      <c r="J163" s="78"/>
      <c r="K163" s="78"/>
      <c r="L163" s="78"/>
      <c r="M163" s="78"/>
      <c r="N163" s="78"/>
      <c r="O163" s="78"/>
      <c r="P163" s="78"/>
      <c r="Q163" s="78"/>
      <c r="R163" s="78"/>
      <c r="S163" s="78"/>
      <c r="T163" s="78"/>
      <c r="U163" s="78"/>
      <c r="V163" s="78"/>
      <c r="W163" s="78"/>
      <c r="X163" s="78"/>
      <c r="Y163" s="78"/>
      <c r="Z163" s="78"/>
      <c r="AA163" s="78"/>
      <c r="AB163" s="78"/>
      <c r="AC163" s="78"/>
      <c r="AD163" s="78"/>
      <c r="AE163" s="78"/>
      <c r="AF163" s="78"/>
      <c r="AG163" s="78"/>
      <c r="AH163" s="78"/>
      <c r="AI163" s="78"/>
      <c r="AJ163" s="78"/>
      <c r="AK163" s="78"/>
      <c r="AL163" s="78"/>
      <c r="AM163" s="78"/>
      <c r="AN163" s="78"/>
      <c r="AO163" s="78"/>
      <c r="AP163" s="78"/>
      <c r="AQ163" s="78"/>
      <c r="AR163" s="78"/>
      <c r="AS163" s="78"/>
      <c r="AT163" s="78"/>
      <c r="AU163" s="78"/>
      <c r="AV163" s="78"/>
      <c r="AW163" s="78"/>
      <c r="AX163" s="78"/>
      <c r="AY163" s="78"/>
      <c r="AZ163" s="78"/>
      <c r="BA163" s="78"/>
      <c r="BB163" s="78"/>
      <c r="BC163" s="78"/>
      <c r="BD163" s="78"/>
      <c r="BE163" s="78"/>
      <c r="BF163" s="78"/>
      <c r="BG163" s="78"/>
      <c r="BH163" s="78"/>
      <c r="BI163" s="78"/>
      <c r="BJ163" s="78"/>
      <c r="BK163" s="78"/>
      <c r="BL163" s="78"/>
      <c r="BM163" s="78"/>
      <c r="BN163" s="78"/>
      <c r="BO163" s="78"/>
      <c r="BP163" s="78"/>
      <c r="BQ163" s="78"/>
      <c r="BR163" s="78"/>
      <c r="BS163" s="78"/>
      <c r="BT163" s="78"/>
      <c r="BU163" s="78"/>
      <c r="BV163" s="78"/>
      <c r="BW163" s="78"/>
      <c r="BX163" s="78"/>
      <c r="BY163" s="78"/>
      <c r="BZ163" s="78"/>
      <c r="CA163" s="78"/>
      <c r="CB163" s="78"/>
      <c r="CC163" s="78"/>
      <c r="CD163" s="78"/>
      <c r="CE163" s="78"/>
      <c r="CF163" s="78"/>
      <c r="CG163" s="78"/>
      <c r="CH163" s="78"/>
      <c r="CI163" s="78"/>
      <c r="CJ163" s="78"/>
      <c r="CK163" s="78"/>
      <c r="CL163" s="78"/>
      <c r="CM163" s="78"/>
      <c r="CN163" s="78"/>
      <c r="CO163" s="78"/>
      <c r="CP163" s="78"/>
      <c r="CQ163" s="78"/>
      <c r="CR163" s="78"/>
      <c r="CS163" s="78"/>
      <c r="CT163" s="78"/>
      <c r="CU163" s="78"/>
      <c r="CV163" s="78"/>
      <c r="CW163" s="78"/>
      <c r="CX163" s="78"/>
      <c r="CY163" s="78"/>
      <c r="CZ163" s="78"/>
      <c r="DA163" s="78"/>
      <c r="DB163" s="78"/>
      <c r="DC163" s="78"/>
      <c r="DD163" s="78"/>
      <c r="DE163" s="78"/>
      <c r="DF163" s="78"/>
      <c r="DG163" s="78"/>
      <c r="DH163" s="78"/>
      <c r="DI163" s="78"/>
      <c r="DJ163" s="78"/>
      <c r="DK163" s="78"/>
      <c r="DL163" s="78"/>
      <c r="DM163" s="78"/>
      <c r="DN163" s="78"/>
      <c r="DO163" s="78"/>
      <c r="DP163" s="78"/>
      <c r="DQ163" s="78"/>
      <c r="DR163" s="78"/>
      <c r="DS163" s="78"/>
      <c r="DT163" s="78"/>
      <c r="DU163" s="78"/>
      <c r="DV163" s="78"/>
      <c r="DW163" s="78"/>
      <c r="DX163" s="78"/>
      <c r="DY163" s="78"/>
      <c r="DZ163" s="78"/>
      <c r="EA163" s="78"/>
      <c r="EB163" s="78"/>
      <c r="EC163" s="78"/>
      <c r="ED163" s="78"/>
      <c r="EE163" s="78"/>
      <c r="EF163" s="78"/>
      <c r="EG163" s="78"/>
      <c r="EH163" s="78"/>
      <c r="EI163" s="78"/>
      <c r="EJ163" s="78"/>
      <c r="EK163" s="78"/>
      <c r="EL163" s="78"/>
      <c r="EM163" s="78"/>
      <c r="EN163" s="78"/>
      <c r="EO163" s="78"/>
      <c r="EP163" s="78"/>
      <c r="EQ163" s="78"/>
      <c r="ER163" s="78"/>
      <c r="ES163" s="78"/>
      <c r="ET163" s="78"/>
      <c r="EU163" s="78"/>
      <c r="EV163" s="78"/>
      <c r="EW163" s="78"/>
      <c r="EX163" s="78"/>
      <c r="EY163" s="78"/>
      <c r="EZ163" s="78"/>
      <c r="FA163" s="78"/>
      <c r="FB163" s="78"/>
      <c r="FC163" s="78"/>
      <c r="FD163" s="78"/>
      <c r="FE163" s="78"/>
      <c r="FF163" s="78"/>
      <c r="FG163" s="78"/>
      <c r="FH163" s="78"/>
      <c r="FI163" s="78"/>
      <c r="FJ163" s="78"/>
      <c r="FK163" s="78"/>
      <c r="FL163" s="78"/>
      <c r="FM163" s="78"/>
      <c r="FN163" s="78"/>
      <c r="FO163" s="78"/>
      <c r="FP163" s="78"/>
      <c r="FQ163" s="78"/>
      <c r="FR163" s="78"/>
      <c r="FS163" s="78"/>
      <c r="FT163" s="78"/>
      <c r="FU163" s="78"/>
      <c r="FV163" s="78"/>
      <c r="FW163" s="78"/>
      <c r="FX163" s="78"/>
      <c r="FY163" s="78"/>
      <c r="FZ163" s="78"/>
      <c r="GA163" s="78"/>
    </row>
    <row r="164" spans="1:183">
      <c r="A164" s="78"/>
      <c r="B164" s="78"/>
      <c r="C164" s="78"/>
      <c r="D164" s="78"/>
      <c r="E164" s="78"/>
      <c r="F164" s="78"/>
      <c r="G164" s="78"/>
      <c r="H164" s="78"/>
      <c r="I164" s="78"/>
      <c r="J164" s="78"/>
      <c r="K164" s="78"/>
      <c r="L164" s="78"/>
      <c r="M164" s="78"/>
      <c r="N164" s="78"/>
      <c r="O164" s="78"/>
      <c r="P164" s="78"/>
      <c r="Q164" s="78"/>
      <c r="R164" s="78"/>
      <c r="S164" s="78"/>
      <c r="T164" s="78"/>
      <c r="U164" s="78"/>
      <c r="V164" s="78"/>
      <c r="W164" s="78"/>
      <c r="X164" s="78"/>
      <c r="Y164" s="78"/>
      <c r="Z164" s="78"/>
      <c r="AA164" s="78"/>
      <c r="AB164" s="78"/>
      <c r="AC164" s="78"/>
      <c r="AD164" s="78"/>
      <c r="AE164" s="78"/>
      <c r="AF164" s="78"/>
      <c r="AG164" s="78"/>
      <c r="AH164" s="78"/>
      <c r="AI164" s="78"/>
      <c r="AJ164" s="78"/>
      <c r="AK164" s="78"/>
      <c r="AL164" s="78"/>
      <c r="AM164" s="78"/>
      <c r="AN164" s="78"/>
      <c r="AO164" s="78"/>
      <c r="AP164" s="78"/>
      <c r="AQ164" s="78"/>
      <c r="AR164" s="78"/>
      <c r="AS164" s="78"/>
      <c r="AT164" s="78"/>
      <c r="AU164" s="78"/>
      <c r="AV164" s="78"/>
      <c r="AW164" s="78"/>
      <c r="AX164" s="78"/>
      <c r="AY164" s="78"/>
      <c r="AZ164" s="78"/>
      <c r="BA164" s="78"/>
      <c r="BB164" s="78"/>
      <c r="BC164" s="78"/>
      <c r="BD164" s="78"/>
      <c r="BE164" s="78"/>
      <c r="BF164" s="78"/>
      <c r="BG164" s="78"/>
      <c r="BH164" s="78"/>
      <c r="BI164" s="78"/>
      <c r="BJ164" s="78"/>
      <c r="BK164" s="78"/>
      <c r="BL164" s="78"/>
      <c r="BM164" s="78"/>
      <c r="BN164" s="78"/>
      <c r="BO164" s="78"/>
      <c r="BP164" s="78"/>
      <c r="BQ164" s="78"/>
      <c r="BR164" s="78"/>
      <c r="BS164" s="78"/>
      <c r="BT164" s="78"/>
      <c r="BU164" s="78"/>
      <c r="BV164" s="78"/>
      <c r="BW164" s="78"/>
      <c r="BX164" s="78"/>
      <c r="BY164" s="78"/>
      <c r="BZ164" s="78"/>
      <c r="CA164" s="78"/>
      <c r="CB164" s="78"/>
      <c r="CC164" s="78"/>
      <c r="CD164" s="78"/>
      <c r="CE164" s="78"/>
      <c r="CF164" s="78"/>
      <c r="CG164" s="78"/>
      <c r="CH164" s="78"/>
      <c r="CI164" s="78"/>
      <c r="CJ164" s="78"/>
      <c r="CK164" s="78"/>
      <c r="CL164" s="78"/>
      <c r="CM164" s="78"/>
      <c r="CN164" s="78"/>
      <c r="CO164" s="78"/>
      <c r="CP164" s="78"/>
      <c r="CQ164" s="78"/>
      <c r="CR164" s="78"/>
      <c r="CS164" s="78"/>
      <c r="CT164" s="78"/>
      <c r="CU164" s="78"/>
      <c r="CV164" s="78"/>
      <c r="CW164" s="78"/>
      <c r="CX164" s="78"/>
      <c r="CY164" s="78"/>
      <c r="CZ164" s="78"/>
      <c r="DA164" s="78"/>
      <c r="DB164" s="78"/>
      <c r="DC164" s="78"/>
      <c r="DD164" s="78"/>
      <c r="DE164" s="78"/>
      <c r="DF164" s="78"/>
      <c r="DG164" s="78"/>
      <c r="DH164" s="78"/>
      <c r="DI164" s="78"/>
      <c r="DJ164" s="78"/>
      <c r="DK164" s="78"/>
      <c r="DL164" s="78"/>
      <c r="DM164" s="78"/>
      <c r="DN164" s="78"/>
      <c r="DO164" s="78"/>
      <c r="DP164" s="78"/>
      <c r="DQ164" s="78"/>
      <c r="DR164" s="78"/>
      <c r="DS164" s="78"/>
      <c r="DT164" s="78"/>
      <c r="DU164" s="78"/>
      <c r="DV164" s="78"/>
      <c r="DW164" s="78"/>
      <c r="DX164" s="78"/>
      <c r="DY164" s="78"/>
      <c r="DZ164" s="78"/>
      <c r="EA164" s="78"/>
      <c r="EB164" s="78"/>
      <c r="EC164" s="78"/>
      <c r="ED164" s="78"/>
      <c r="EE164" s="78"/>
      <c r="EF164" s="78"/>
      <c r="EG164" s="78"/>
      <c r="EH164" s="78"/>
      <c r="EI164" s="78"/>
      <c r="EJ164" s="78"/>
      <c r="EK164" s="78"/>
      <c r="EL164" s="78"/>
      <c r="EM164" s="78"/>
      <c r="EN164" s="78"/>
      <c r="EO164" s="78"/>
      <c r="EP164" s="78"/>
      <c r="EQ164" s="78"/>
      <c r="ER164" s="78"/>
      <c r="ES164" s="78"/>
      <c r="ET164" s="78"/>
      <c r="EU164" s="78"/>
      <c r="EV164" s="78"/>
      <c r="EW164" s="78"/>
      <c r="EX164" s="78"/>
      <c r="EY164" s="78"/>
      <c r="EZ164" s="78"/>
      <c r="FA164" s="78"/>
      <c r="FB164" s="78"/>
      <c r="FC164" s="78"/>
      <c r="FD164" s="78"/>
      <c r="FE164" s="78"/>
      <c r="FF164" s="78"/>
      <c r="FG164" s="78"/>
      <c r="FH164" s="78"/>
      <c r="FI164" s="78"/>
      <c r="FJ164" s="78"/>
      <c r="FK164" s="78"/>
      <c r="FL164" s="78"/>
      <c r="FM164" s="78"/>
      <c r="FN164" s="78"/>
      <c r="FO164" s="78"/>
      <c r="FP164" s="78"/>
      <c r="FQ164" s="78"/>
      <c r="FR164" s="78"/>
      <c r="FS164" s="78"/>
      <c r="FT164" s="78"/>
      <c r="FU164" s="78"/>
      <c r="FV164" s="78"/>
      <c r="FW164" s="78"/>
      <c r="FX164" s="78"/>
      <c r="FY164" s="78"/>
      <c r="FZ164" s="78"/>
      <c r="GA164" s="78"/>
    </row>
    <row r="165" spans="1:183">
      <c r="A165" s="78"/>
      <c r="B165" s="78"/>
      <c r="C165" s="78"/>
      <c r="D165" s="78"/>
      <c r="E165" s="78"/>
      <c r="F165" s="78"/>
      <c r="G165" s="78"/>
      <c r="H165" s="78"/>
      <c r="I165" s="78"/>
      <c r="J165" s="78"/>
      <c r="K165" s="78"/>
      <c r="L165" s="78"/>
      <c r="M165" s="78"/>
      <c r="N165" s="78"/>
      <c r="O165" s="78"/>
      <c r="P165" s="78"/>
      <c r="Q165" s="78"/>
      <c r="R165" s="78"/>
      <c r="S165" s="78"/>
      <c r="T165" s="78"/>
      <c r="U165" s="78"/>
      <c r="V165" s="78"/>
      <c r="W165" s="78"/>
      <c r="X165" s="78"/>
      <c r="Y165" s="78"/>
      <c r="Z165" s="78"/>
      <c r="AA165" s="78"/>
      <c r="AB165" s="78"/>
      <c r="AC165" s="78"/>
      <c r="AD165" s="78"/>
      <c r="AE165" s="78"/>
      <c r="AF165" s="78"/>
      <c r="AG165" s="78"/>
      <c r="AH165" s="78"/>
      <c r="AI165" s="78"/>
      <c r="AJ165" s="78"/>
      <c r="AK165" s="78"/>
      <c r="AL165" s="78"/>
      <c r="AM165" s="78"/>
      <c r="AN165" s="78"/>
      <c r="AO165" s="78"/>
      <c r="AP165" s="78"/>
      <c r="AQ165" s="78"/>
      <c r="AR165" s="78"/>
      <c r="AS165" s="78"/>
      <c r="AT165" s="78"/>
      <c r="AU165" s="78"/>
      <c r="AV165" s="78"/>
      <c r="AW165" s="78"/>
      <c r="AX165" s="78"/>
      <c r="AY165" s="78"/>
      <c r="AZ165" s="78"/>
      <c r="BA165" s="78"/>
      <c r="BB165" s="78"/>
      <c r="BC165" s="78"/>
      <c r="BD165" s="78"/>
      <c r="BE165" s="78"/>
      <c r="BF165" s="78"/>
      <c r="BG165" s="78"/>
      <c r="BH165" s="78"/>
      <c r="BI165" s="78"/>
      <c r="BJ165" s="78"/>
      <c r="BK165" s="78"/>
      <c r="BL165" s="78"/>
      <c r="BM165" s="78"/>
      <c r="BN165" s="78"/>
      <c r="BO165" s="78"/>
      <c r="BP165" s="78"/>
      <c r="BQ165" s="78"/>
      <c r="BR165" s="78"/>
      <c r="BS165" s="78"/>
      <c r="BT165" s="78"/>
      <c r="BU165" s="78"/>
      <c r="BV165" s="78"/>
      <c r="BW165" s="78"/>
      <c r="BX165" s="78"/>
      <c r="BY165" s="78"/>
      <c r="BZ165" s="78"/>
      <c r="CA165" s="78"/>
      <c r="CB165" s="78"/>
      <c r="CC165" s="78"/>
      <c r="CD165" s="78"/>
      <c r="CE165" s="78"/>
      <c r="CF165" s="78"/>
      <c r="CG165" s="78"/>
      <c r="CH165" s="78"/>
      <c r="CI165" s="78"/>
      <c r="CJ165" s="78"/>
      <c r="CK165" s="78"/>
      <c r="CL165" s="78"/>
      <c r="CM165" s="78"/>
      <c r="CN165" s="78"/>
      <c r="CO165" s="78"/>
      <c r="CP165" s="78"/>
      <c r="CQ165" s="78"/>
      <c r="CR165" s="78"/>
      <c r="CS165" s="78"/>
      <c r="CT165" s="78"/>
      <c r="CU165" s="78"/>
      <c r="CV165" s="78"/>
      <c r="CW165" s="78"/>
      <c r="CX165" s="78"/>
      <c r="CY165" s="78"/>
      <c r="CZ165" s="78"/>
      <c r="DA165" s="78"/>
      <c r="DB165" s="78"/>
      <c r="DC165" s="78"/>
      <c r="DD165" s="78"/>
      <c r="DE165" s="78"/>
      <c r="DF165" s="78"/>
      <c r="DG165" s="78"/>
      <c r="DH165" s="78"/>
      <c r="DI165" s="78"/>
      <c r="DJ165" s="78"/>
      <c r="DK165" s="78"/>
      <c r="DL165" s="78"/>
      <c r="DM165" s="78"/>
      <c r="DN165" s="78"/>
      <c r="DO165" s="78"/>
      <c r="DP165" s="78"/>
      <c r="DQ165" s="78"/>
      <c r="DR165" s="78"/>
      <c r="DS165" s="78"/>
      <c r="DT165" s="78"/>
      <c r="DU165" s="78"/>
      <c r="DV165" s="78"/>
      <c r="DW165" s="78"/>
      <c r="DX165" s="78"/>
      <c r="DY165" s="78"/>
      <c r="DZ165" s="78"/>
      <c r="EA165" s="78"/>
      <c r="EB165" s="78"/>
      <c r="EC165" s="78"/>
      <c r="ED165" s="78"/>
      <c r="EE165" s="78"/>
      <c r="EF165" s="78"/>
      <c r="EG165" s="78"/>
      <c r="EH165" s="78"/>
      <c r="EI165" s="78"/>
      <c r="EJ165" s="78"/>
      <c r="EK165" s="78"/>
      <c r="EL165" s="78"/>
      <c r="EM165" s="78"/>
      <c r="EN165" s="78"/>
      <c r="EO165" s="78"/>
      <c r="EP165" s="78"/>
      <c r="EQ165" s="78"/>
      <c r="ER165" s="78"/>
      <c r="ES165" s="78"/>
      <c r="ET165" s="78"/>
      <c r="EU165" s="78"/>
      <c r="EV165" s="78"/>
      <c r="EW165" s="78"/>
      <c r="EX165" s="78"/>
      <c r="EY165" s="78"/>
      <c r="EZ165" s="78"/>
      <c r="FA165" s="78"/>
      <c r="FB165" s="78"/>
      <c r="FC165" s="78"/>
      <c r="FD165" s="78"/>
      <c r="FE165" s="78"/>
      <c r="FF165" s="78"/>
      <c r="FG165" s="78"/>
      <c r="FH165" s="78"/>
      <c r="FI165" s="78"/>
      <c r="FJ165" s="78"/>
      <c r="FK165" s="78"/>
      <c r="FL165" s="78"/>
      <c r="FM165" s="78"/>
      <c r="FN165" s="78"/>
      <c r="FO165" s="78"/>
      <c r="FP165" s="78"/>
      <c r="FQ165" s="78"/>
      <c r="FR165" s="78"/>
      <c r="FS165" s="78"/>
      <c r="FT165" s="78"/>
      <c r="FU165" s="78"/>
      <c r="FV165" s="78"/>
      <c r="FW165" s="78"/>
      <c r="FX165" s="78"/>
      <c r="FY165" s="78"/>
      <c r="FZ165" s="78"/>
      <c r="GA165" s="78"/>
    </row>
    <row r="166" spans="1:183">
      <c r="A166" s="78"/>
      <c r="B166" s="78"/>
      <c r="C166" s="78"/>
      <c r="D166" s="78"/>
      <c r="E166" s="78"/>
      <c r="F166" s="78"/>
      <c r="G166" s="78"/>
      <c r="H166" s="78"/>
      <c r="I166" s="78"/>
      <c r="J166" s="78"/>
      <c r="K166" s="78"/>
      <c r="L166" s="78"/>
      <c r="M166" s="78"/>
      <c r="N166" s="78"/>
      <c r="O166" s="78"/>
      <c r="P166" s="78"/>
      <c r="Q166" s="78"/>
      <c r="R166" s="78"/>
      <c r="S166" s="78"/>
      <c r="T166" s="78"/>
      <c r="U166" s="78"/>
      <c r="V166" s="78"/>
      <c r="W166" s="78"/>
      <c r="X166" s="78"/>
      <c r="Y166" s="78"/>
      <c r="Z166" s="78"/>
      <c r="AA166" s="78"/>
      <c r="AB166" s="78"/>
      <c r="AC166" s="78"/>
      <c r="AD166" s="78"/>
      <c r="AE166" s="78"/>
      <c r="AF166" s="78"/>
      <c r="AG166" s="78"/>
      <c r="AH166" s="78"/>
      <c r="AI166" s="78"/>
      <c r="AJ166" s="78"/>
      <c r="AK166" s="78"/>
      <c r="AL166" s="78"/>
      <c r="AM166" s="78"/>
      <c r="AN166" s="78"/>
      <c r="AO166" s="78"/>
      <c r="AP166" s="78"/>
      <c r="AQ166" s="78"/>
      <c r="AR166" s="78"/>
      <c r="AS166" s="78"/>
      <c r="AT166" s="78"/>
      <c r="AU166" s="78"/>
      <c r="AV166" s="78"/>
      <c r="AW166" s="78"/>
      <c r="AX166" s="78"/>
      <c r="AY166" s="78"/>
      <c r="AZ166" s="78"/>
      <c r="BA166" s="78"/>
      <c r="BB166" s="78"/>
      <c r="BC166" s="78"/>
      <c r="BD166" s="78"/>
      <c r="BE166" s="78"/>
      <c r="BF166" s="78"/>
      <c r="BG166" s="78"/>
      <c r="BH166" s="78"/>
      <c r="BI166" s="78"/>
      <c r="BJ166" s="78"/>
      <c r="BK166" s="78"/>
      <c r="BL166" s="78"/>
      <c r="BM166" s="78"/>
      <c r="BN166" s="78"/>
      <c r="BO166" s="78"/>
      <c r="BP166" s="78"/>
      <c r="BQ166" s="78"/>
      <c r="BR166" s="78"/>
      <c r="BS166" s="78"/>
      <c r="BT166" s="78"/>
      <c r="BU166" s="78"/>
      <c r="BV166" s="78"/>
      <c r="BW166" s="78"/>
      <c r="BX166" s="78"/>
      <c r="BY166" s="78"/>
      <c r="BZ166" s="78"/>
      <c r="CA166" s="78"/>
      <c r="CB166" s="78"/>
      <c r="CC166" s="78"/>
      <c r="CD166" s="78"/>
      <c r="CE166" s="78"/>
      <c r="CF166" s="78"/>
      <c r="CG166" s="78"/>
      <c r="CH166" s="78"/>
      <c r="CI166" s="78"/>
      <c r="CJ166" s="78"/>
      <c r="CK166" s="78"/>
      <c r="CL166" s="78"/>
      <c r="CM166" s="78"/>
      <c r="CN166" s="78"/>
      <c r="CO166" s="78"/>
      <c r="CP166" s="78"/>
      <c r="CQ166" s="78"/>
      <c r="CR166" s="78"/>
      <c r="CS166" s="78"/>
      <c r="CT166" s="78"/>
      <c r="CU166" s="78"/>
      <c r="CV166" s="78"/>
      <c r="CW166" s="78"/>
      <c r="CX166" s="78"/>
      <c r="CY166" s="78"/>
      <c r="CZ166" s="78"/>
      <c r="DA166" s="78"/>
      <c r="DB166" s="78"/>
      <c r="DC166" s="78"/>
      <c r="DD166" s="78"/>
      <c r="DE166" s="78"/>
      <c r="DF166" s="78"/>
      <c r="DG166" s="78"/>
      <c r="DH166" s="78"/>
      <c r="DI166" s="78"/>
      <c r="DJ166" s="78"/>
      <c r="DK166" s="78"/>
      <c r="DL166" s="78"/>
      <c r="DM166" s="78"/>
      <c r="DN166" s="78"/>
      <c r="DO166" s="78"/>
      <c r="DP166" s="78"/>
      <c r="DQ166" s="78"/>
      <c r="DR166" s="78"/>
      <c r="DS166" s="78"/>
      <c r="DT166" s="78"/>
      <c r="DU166" s="78"/>
      <c r="DV166" s="78"/>
      <c r="DW166" s="78"/>
      <c r="DX166" s="78"/>
      <c r="DY166" s="78"/>
      <c r="DZ166" s="78"/>
      <c r="EA166" s="78"/>
      <c r="EB166" s="78"/>
      <c r="EC166" s="78"/>
      <c r="ED166" s="78"/>
      <c r="EE166" s="78"/>
      <c r="EF166" s="78"/>
      <c r="EG166" s="78"/>
      <c r="EH166" s="78"/>
      <c r="EI166" s="78"/>
      <c r="EJ166" s="78"/>
      <c r="EK166" s="78"/>
      <c r="EL166" s="78"/>
      <c r="EM166" s="78"/>
      <c r="EN166" s="78"/>
      <c r="EO166" s="78"/>
      <c r="EP166" s="78"/>
      <c r="EQ166" s="78"/>
      <c r="ER166" s="78"/>
      <c r="ES166" s="78"/>
      <c r="ET166" s="78"/>
      <c r="EU166" s="78"/>
      <c r="EV166" s="78"/>
      <c r="EW166" s="78"/>
      <c r="EX166" s="78"/>
      <c r="EY166" s="78"/>
      <c r="EZ166" s="78"/>
      <c r="FA166" s="78"/>
      <c r="FB166" s="78"/>
      <c r="FC166" s="78"/>
      <c r="FD166" s="78"/>
      <c r="FE166" s="78"/>
      <c r="FF166" s="78"/>
      <c r="FG166" s="78"/>
      <c r="FH166" s="78"/>
      <c r="FI166" s="78"/>
      <c r="FJ166" s="78"/>
      <c r="FK166" s="78"/>
      <c r="FL166" s="78"/>
      <c r="FM166" s="78"/>
      <c r="FN166" s="78"/>
      <c r="FO166" s="78"/>
      <c r="FP166" s="78"/>
      <c r="FQ166" s="78"/>
      <c r="FR166" s="78"/>
      <c r="FS166" s="78"/>
      <c r="FT166" s="78"/>
      <c r="FU166" s="78"/>
      <c r="FV166" s="78"/>
      <c r="FW166" s="78"/>
      <c r="FX166" s="78"/>
      <c r="FY166" s="78"/>
      <c r="FZ166" s="78"/>
      <c r="GA166" s="78"/>
    </row>
    <row r="167" spans="1:183">
      <c r="A167" s="78"/>
      <c r="B167" s="78"/>
      <c r="C167" s="78"/>
      <c r="D167" s="78"/>
      <c r="E167" s="78"/>
      <c r="F167" s="78"/>
      <c r="G167" s="78"/>
      <c r="H167" s="78"/>
      <c r="I167" s="78"/>
      <c r="J167" s="78"/>
      <c r="K167" s="78"/>
      <c r="L167" s="78"/>
      <c r="M167" s="78"/>
      <c r="N167" s="78"/>
      <c r="O167" s="78"/>
      <c r="P167" s="78"/>
      <c r="Q167" s="78"/>
      <c r="R167" s="78"/>
      <c r="S167" s="78"/>
      <c r="T167" s="78"/>
      <c r="U167" s="78"/>
      <c r="V167" s="78"/>
      <c r="W167" s="78"/>
      <c r="X167" s="78"/>
      <c r="Y167" s="78"/>
      <c r="Z167" s="78"/>
      <c r="AA167" s="78"/>
      <c r="AB167" s="78"/>
      <c r="AC167" s="78"/>
      <c r="AD167" s="78"/>
      <c r="AE167" s="78"/>
      <c r="AF167" s="78"/>
      <c r="AG167" s="78"/>
      <c r="AH167" s="78"/>
      <c r="AI167" s="78"/>
      <c r="AJ167" s="78"/>
      <c r="AK167" s="78"/>
      <c r="AL167" s="78"/>
      <c r="AM167" s="78"/>
      <c r="AN167" s="78"/>
      <c r="AO167" s="78"/>
      <c r="AP167" s="78"/>
      <c r="AQ167" s="78"/>
      <c r="AR167" s="78"/>
      <c r="AS167" s="78"/>
      <c r="AT167" s="78"/>
      <c r="AU167" s="78"/>
      <c r="AV167" s="78"/>
      <c r="AW167" s="78"/>
      <c r="AX167" s="78"/>
      <c r="AY167" s="78"/>
      <c r="AZ167" s="78"/>
      <c r="BA167" s="78"/>
      <c r="BB167" s="78"/>
      <c r="BC167" s="78"/>
      <c r="BD167" s="78"/>
      <c r="BE167" s="78"/>
      <c r="BF167" s="78"/>
      <c r="BG167" s="78"/>
      <c r="BH167" s="78"/>
      <c r="BI167" s="78"/>
      <c r="BJ167" s="78"/>
      <c r="BK167" s="78"/>
      <c r="BL167" s="78"/>
      <c r="BM167" s="78"/>
      <c r="BN167" s="78"/>
      <c r="BO167" s="78"/>
      <c r="BP167" s="78"/>
      <c r="BQ167" s="78"/>
      <c r="BR167" s="78"/>
      <c r="BS167" s="78"/>
      <c r="BT167" s="78"/>
      <c r="BU167" s="78"/>
      <c r="BV167" s="78"/>
      <c r="BW167" s="78"/>
      <c r="BX167" s="78"/>
      <c r="BY167" s="78"/>
      <c r="BZ167" s="78"/>
      <c r="CA167" s="78"/>
      <c r="CB167" s="78"/>
      <c r="CC167" s="78"/>
      <c r="CD167" s="78"/>
      <c r="CE167" s="78"/>
      <c r="CF167" s="78"/>
      <c r="CG167" s="78"/>
      <c r="CH167" s="78"/>
      <c r="CI167" s="78"/>
      <c r="CJ167" s="78"/>
      <c r="CK167" s="78"/>
      <c r="CL167" s="78"/>
      <c r="CM167" s="78"/>
      <c r="CN167" s="78"/>
      <c r="CO167" s="78"/>
      <c r="CP167" s="78"/>
      <c r="CQ167" s="78"/>
      <c r="CR167" s="78"/>
      <c r="CS167" s="78"/>
      <c r="CT167" s="78"/>
      <c r="CU167" s="78"/>
      <c r="CV167" s="78"/>
      <c r="CW167" s="78"/>
      <c r="CX167" s="78"/>
      <c r="CY167" s="78"/>
      <c r="CZ167" s="78"/>
      <c r="DA167" s="78"/>
      <c r="DB167" s="78"/>
      <c r="DC167" s="78"/>
      <c r="DD167" s="78"/>
      <c r="DE167" s="78"/>
      <c r="DF167" s="78"/>
      <c r="DG167" s="78"/>
      <c r="DH167" s="78"/>
      <c r="DI167" s="78"/>
      <c r="DJ167" s="78"/>
      <c r="DK167" s="78"/>
      <c r="DL167" s="78"/>
      <c r="DM167" s="78"/>
      <c r="DN167" s="78"/>
      <c r="DO167" s="78"/>
      <c r="DP167" s="78"/>
      <c r="DQ167" s="78"/>
      <c r="DR167" s="78"/>
      <c r="DS167" s="78"/>
      <c r="DT167" s="78"/>
      <c r="DU167" s="78"/>
      <c r="DV167" s="78"/>
      <c r="DW167" s="78"/>
      <c r="DX167" s="78"/>
      <c r="DY167" s="78"/>
      <c r="DZ167" s="78"/>
      <c r="EA167" s="78"/>
      <c r="EB167" s="78"/>
      <c r="EC167" s="78"/>
      <c r="ED167" s="78"/>
      <c r="EE167" s="78"/>
      <c r="EF167" s="78"/>
      <c r="EG167" s="78"/>
      <c r="EH167" s="78"/>
      <c r="EI167" s="78"/>
      <c r="EJ167" s="78"/>
      <c r="EK167" s="78"/>
      <c r="EL167" s="78"/>
      <c r="EM167" s="78"/>
      <c r="EN167" s="78"/>
      <c r="EO167" s="78"/>
      <c r="EP167" s="78"/>
      <c r="EQ167" s="78"/>
      <c r="ER167" s="78"/>
      <c r="ES167" s="78"/>
      <c r="ET167" s="78"/>
      <c r="EU167" s="78"/>
      <c r="EV167" s="78"/>
      <c r="EW167" s="78"/>
      <c r="EX167" s="78"/>
      <c r="EY167" s="78"/>
      <c r="EZ167" s="78"/>
      <c r="FA167" s="78"/>
      <c r="FB167" s="78"/>
      <c r="FC167" s="78"/>
      <c r="FD167" s="78"/>
      <c r="FE167" s="78"/>
      <c r="FF167" s="78"/>
      <c r="FG167" s="78"/>
      <c r="FH167" s="78"/>
      <c r="FI167" s="78"/>
      <c r="FJ167" s="78"/>
      <c r="FK167" s="78"/>
      <c r="FL167" s="78"/>
      <c r="FM167" s="78"/>
      <c r="FN167" s="78"/>
      <c r="FO167" s="78"/>
      <c r="FP167" s="78"/>
      <c r="FQ167" s="78"/>
      <c r="FR167" s="78"/>
      <c r="FS167" s="78"/>
      <c r="FT167" s="78"/>
      <c r="FU167" s="78"/>
      <c r="FV167" s="78"/>
      <c r="FW167" s="78"/>
      <c r="FX167" s="78"/>
      <c r="FY167" s="78"/>
      <c r="FZ167" s="78"/>
      <c r="GA167" s="78"/>
    </row>
    <row r="168" spans="1:183">
      <c r="A168" s="78"/>
      <c r="B168" s="78"/>
      <c r="C168" s="78"/>
      <c r="D168" s="78"/>
      <c r="E168" s="78"/>
      <c r="F168" s="78"/>
      <c r="G168" s="78"/>
      <c r="H168" s="78"/>
      <c r="I168" s="78"/>
      <c r="J168" s="78"/>
      <c r="K168" s="78"/>
      <c r="L168" s="78"/>
      <c r="M168" s="78"/>
      <c r="N168" s="78"/>
      <c r="O168" s="78"/>
      <c r="P168" s="78"/>
      <c r="Q168" s="78"/>
      <c r="R168" s="78"/>
      <c r="S168" s="78"/>
      <c r="T168" s="78"/>
      <c r="U168" s="78"/>
      <c r="V168" s="78"/>
      <c r="W168" s="78"/>
      <c r="X168" s="78"/>
      <c r="Y168" s="78"/>
      <c r="Z168" s="78"/>
      <c r="AA168" s="78"/>
      <c r="AB168" s="78"/>
      <c r="AC168" s="78"/>
      <c r="AD168" s="78"/>
      <c r="AE168" s="78"/>
      <c r="AF168" s="78"/>
      <c r="AG168" s="78"/>
      <c r="AH168" s="78"/>
      <c r="AI168" s="78"/>
      <c r="AJ168" s="78"/>
      <c r="AK168" s="78"/>
      <c r="AL168" s="78"/>
      <c r="AM168" s="78"/>
      <c r="AN168" s="78"/>
      <c r="AO168" s="78"/>
      <c r="AP168" s="78"/>
      <c r="AQ168" s="78"/>
      <c r="AR168" s="78"/>
      <c r="AS168" s="78"/>
      <c r="AT168" s="78"/>
      <c r="AU168" s="78"/>
      <c r="AV168" s="78"/>
      <c r="AW168" s="78"/>
      <c r="AX168" s="78"/>
      <c r="AY168" s="78"/>
      <c r="AZ168" s="78"/>
      <c r="BA168" s="78"/>
      <c r="BB168" s="78"/>
      <c r="BC168" s="78"/>
      <c r="BD168" s="78"/>
      <c r="BE168" s="78"/>
      <c r="BF168" s="78"/>
      <c r="BG168" s="78"/>
      <c r="BH168" s="78"/>
      <c r="BI168" s="78"/>
      <c r="BJ168" s="78"/>
      <c r="BK168" s="78"/>
      <c r="BL168" s="78"/>
      <c r="BM168" s="78"/>
      <c r="BN168" s="78"/>
      <c r="BO168" s="78"/>
      <c r="BP168" s="78"/>
      <c r="BQ168" s="78"/>
      <c r="BR168" s="78"/>
      <c r="BS168" s="78"/>
      <c r="BT168" s="78"/>
      <c r="BU168" s="78"/>
      <c r="BV168" s="78"/>
      <c r="BW168" s="78"/>
      <c r="BX168" s="78"/>
      <c r="BY168" s="78"/>
      <c r="BZ168" s="78"/>
      <c r="CA168" s="78"/>
      <c r="CB168" s="78"/>
      <c r="CC168" s="78"/>
      <c r="CD168" s="78"/>
      <c r="CE168" s="78"/>
      <c r="CF168" s="78"/>
      <c r="CG168" s="78"/>
      <c r="CH168" s="78"/>
      <c r="CI168" s="78"/>
      <c r="CJ168" s="78"/>
      <c r="CK168" s="78"/>
      <c r="CL168" s="78"/>
      <c r="CM168" s="78"/>
      <c r="CN168" s="78"/>
      <c r="CO168" s="78"/>
      <c r="CP168" s="78"/>
      <c r="CQ168" s="78"/>
      <c r="CR168" s="78"/>
      <c r="CS168" s="78"/>
      <c r="CT168" s="78"/>
      <c r="CU168" s="78"/>
      <c r="CV168" s="78"/>
      <c r="CW168" s="78"/>
      <c r="CX168" s="78"/>
      <c r="CY168" s="78"/>
      <c r="CZ168" s="78"/>
      <c r="DA168" s="78"/>
      <c r="DB168" s="78"/>
      <c r="DC168" s="78"/>
      <c r="DD168" s="78"/>
      <c r="DE168" s="78"/>
      <c r="DF168" s="78"/>
      <c r="DG168" s="78"/>
      <c r="DH168" s="78"/>
      <c r="DI168" s="78"/>
      <c r="DJ168" s="78"/>
      <c r="DK168" s="78"/>
      <c r="DL168" s="78"/>
      <c r="DM168" s="78"/>
      <c r="DN168" s="78"/>
      <c r="DO168" s="78"/>
      <c r="DP168" s="78"/>
      <c r="DQ168" s="78"/>
      <c r="DR168" s="78"/>
      <c r="DS168" s="78"/>
      <c r="DT168" s="78"/>
      <c r="DU168" s="78"/>
      <c r="DV168" s="78"/>
      <c r="DW168" s="78"/>
      <c r="DX168" s="78"/>
      <c r="DY168" s="78"/>
      <c r="DZ168" s="78"/>
      <c r="EA168" s="78"/>
      <c r="EB168" s="78"/>
      <c r="EC168" s="78"/>
      <c r="ED168" s="78"/>
      <c r="EE168" s="78"/>
      <c r="EF168" s="78"/>
      <c r="EG168" s="78"/>
      <c r="EH168" s="78"/>
      <c r="EI168" s="78"/>
      <c r="EJ168" s="78"/>
      <c r="EK168" s="78"/>
      <c r="EL168" s="78"/>
      <c r="EM168" s="78"/>
      <c r="EN168" s="78"/>
      <c r="EO168" s="78"/>
      <c r="EP168" s="78"/>
      <c r="EQ168" s="78"/>
      <c r="ER168" s="78"/>
      <c r="ES168" s="78"/>
      <c r="ET168" s="78"/>
      <c r="EU168" s="78"/>
      <c r="EV168" s="78"/>
      <c r="EW168" s="78"/>
      <c r="EX168" s="78"/>
      <c r="EY168" s="78"/>
      <c r="EZ168" s="78"/>
      <c r="FA168" s="78"/>
      <c r="FB168" s="78"/>
      <c r="FC168" s="78"/>
      <c r="FD168" s="78"/>
      <c r="FE168" s="78"/>
      <c r="FF168" s="78"/>
      <c r="FG168" s="78"/>
      <c r="FH168" s="78"/>
      <c r="FI168" s="78"/>
      <c r="FJ168" s="78"/>
      <c r="FK168" s="78"/>
      <c r="FL168" s="78"/>
      <c r="FM168" s="78"/>
      <c r="FN168" s="78"/>
      <c r="FO168" s="78"/>
      <c r="FP168" s="78"/>
      <c r="FQ168" s="78"/>
      <c r="FR168" s="78"/>
      <c r="FS168" s="78"/>
      <c r="FT168" s="78"/>
      <c r="FU168" s="78"/>
      <c r="FV168" s="78"/>
      <c r="FW168" s="78"/>
      <c r="FX168" s="78"/>
      <c r="FY168" s="78"/>
      <c r="FZ168" s="78"/>
      <c r="GA168" s="78"/>
    </row>
    <row r="169" spans="1:183">
      <c r="A169" s="78"/>
      <c r="B169" s="78"/>
      <c r="C169" s="78"/>
      <c r="D169" s="78"/>
      <c r="E169" s="78"/>
      <c r="F169" s="78"/>
      <c r="G169" s="78"/>
      <c r="H169" s="78"/>
      <c r="I169" s="78"/>
      <c r="J169" s="78"/>
      <c r="K169" s="78"/>
      <c r="L169" s="78"/>
      <c r="M169" s="78"/>
      <c r="N169" s="78"/>
      <c r="O169" s="78"/>
      <c r="P169" s="78"/>
      <c r="Q169" s="78"/>
      <c r="R169" s="78"/>
      <c r="S169" s="78"/>
      <c r="T169" s="78"/>
      <c r="U169" s="78"/>
      <c r="V169" s="78"/>
      <c r="W169" s="78"/>
      <c r="X169" s="78"/>
      <c r="Y169" s="78"/>
      <c r="Z169" s="78"/>
      <c r="AA169" s="78"/>
      <c r="AB169" s="78"/>
      <c r="AC169" s="78"/>
      <c r="AD169" s="78"/>
      <c r="AE169" s="78"/>
      <c r="AF169" s="78"/>
      <c r="AG169" s="78"/>
      <c r="AH169" s="78"/>
      <c r="AI169" s="78"/>
      <c r="AJ169" s="78"/>
      <c r="AK169" s="78"/>
      <c r="AL169" s="78"/>
      <c r="AM169" s="78"/>
      <c r="AN169" s="78"/>
      <c r="AO169" s="78"/>
      <c r="AP169" s="78"/>
      <c r="AQ169" s="78"/>
      <c r="AR169" s="78"/>
      <c r="AS169" s="78"/>
      <c r="AT169" s="78"/>
      <c r="AU169" s="78"/>
      <c r="AV169" s="78"/>
      <c r="AW169" s="78"/>
      <c r="AX169" s="78"/>
      <c r="AY169" s="78"/>
      <c r="AZ169" s="78"/>
      <c r="BA169" s="78"/>
      <c r="BB169" s="78"/>
      <c r="BC169" s="78"/>
      <c r="BD169" s="78"/>
      <c r="BE169" s="78"/>
      <c r="BF169" s="78"/>
      <c r="BG169" s="78"/>
      <c r="BH169" s="78"/>
      <c r="BI169" s="78"/>
      <c r="BJ169" s="78"/>
      <c r="BK169" s="78"/>
      <c r="BL169" s="78"/>
      <c r="BM169" s="78"/>
      <c r="BN169" s="78"/>
      <c r="BO169" s="78"/>
      <c r="BP169" s="78"/>
      <c r="BQ169" s="78"/>
      <c r="BR169" s="78"/>
      <c r="BS169" s="78"/>
      <c r="BT169" s="78"/>
      <c r="BU169" s="78"/>
      <c r="BV169" s="78"/>
      <c r="BW169" s="78"/>
      <c r="BX169" s="78"/>
      <c r="BY169" s="78"/>
      <c r="BZ169" s="78"/>
      <c r="CA169" s="78"/>
      <c r="CB169" s="78"/>
      <c r="CC169" s="78"/>
      <c r="CD169" s="78"/>
      <c r="CE169" s="78"/>
      <c r="CF169" s="78"/>
      <c r="CG169" s="78"/>
      <c r="CH169" s="78"/>
      <c r="CI169" s="78"/>
      <c r="CJ169" s="78"/>
      <c r="CK169" s="78"/>
      <c r="CL169" s="78"/>
      <c r="CM169" s="78"/>
      <c r="CN169" s="78"/>
      <c r="CO169" s="78"/>
      <c r="CP169" s="78"/>
      <c r="CQ169" s="78"/>
      <c r="CR169" s="78"/>
      <c r="CS169" s="78"/>
      <c r="CT169" s="78"/>
      <c r="CU169" s="78"/>
      <c r="CV169" s="78"/>
      <c r="CW169" s="78"/>
      <c r="CX169" s="78"/>
      <c r="CY169" s="78"/>
      <c r="CZ169" s="78"/>
      <c r="DA169" s="78"/>
      <c r="DB169" s="78"/>
      <c r="DC169" s="78"/>
      <c r="DD169" s="78"/>
      <c r="DE169" s="78"/>
      <c r="DF169" s="78"/>
      <c r="DG169" s="78"/>
      <c r="DH169" s="78"/>
      <c r="DI169" s="78"/>
      <c r="DJ169" s="78"/>
      <c r="DK169" s="78"/>
      <c r="DL169" s="78"/>
      <c r="DM169" s="78"/>
      <c r="DN169" s="78"/>
      <c r="DO169" s="78"/>
      <c r="DP169" s="78"/>
      <c r="DQ169" s="78"/>
      <c r="DR169" s="78"/>
      <c r="DS169" s="78"/>
      <c r="DT169" s="78"/>
      <c r="DU169" s="78"/>
      <c r="DV169" s="78"/>
      <c r="DW169" s="78"/>
      <c r="DX169" s="78"/>
      <c r="DY169" s="78"/>
      <c r="DZ169" s="78"/>
      <c r="EA169" s="78"/>
      <c r="EB169" s="78"/>
      <c r="EC169" s="78"/>
      <c r="ED169" s="78"/>
      <c r="EE169" s="78"/>
      <c r="EF169" s="78"/>
      <c r="EG169" s="78"/>
      <c r="EH169" s="78"/>
      <c r="EI169" s="78"/>
      <c r="EJ169" s="78"/>
      <c r="EK169" s="78"/>
      <c r="EL169" s="78"/>
      <c r="EM169" s="78"/>
      <c r="EN169" s="78"/>
      <c r="EO169" s="78"/>
      <c r="EP169" s="78"/>
      <c r="EQ169" s="78"/>
      <c r="ER169" s="78"/>
      <c r="ES169" s="78"/>
      <c r="ET169" s="78"/>
      <c r="EU169" s="78"/>
      <c r="EV169" s="78"/>
      <c r="EW169" s="78"/>
      <c r="EX169" s="78"/>
      <c r="EY169" s="78"/>
      <c r="EZ169" s="78"/>
      <c r="FA169" s="78"/>
      <c r="FB169" s="78"/>
      <c r="FC169" s="78"/>
      <c r="FD169" s="78"/>
      <c r="FE169" s="78"/>
      <c r="FF169" s="78"/>
      <c r="FG169" s="78"/>
      <c r="FH169" s="78"/>
      <c r="FI169" s="78"/>
      <c r="FJ169" s="78"/>
      <c r="FK169" s="78"/>
      <c r="FL169" s="78"/>
      <c r="FM169" s="78"/>
      <c r="FN169" s="78"/>
      <c r="FO169" s="78"/>
      <c r="FP169" s="78"/>
      <c r="FQ169" s="78"/>
      <c r="FR169" s="78"/>
      <c r="FS169" s="78"/>
      <c r="FT169" s="78"/>
      <c r="FU169" s="78"/>
      <c r="FV169" s="78"/>
      <c r="FW169" s="78"/>
      <c r="FX169" s="78"/>
      <c r="FY169" s="78"/>
      <c r="FZ169" s="78"/>
      <c r="GA169" s="78"/>
    </row>
    <row r="170" spans="1:183">
      <c r="A170" s="78"/>
      <c r="B170" s="78"/>
      <c r="C170" s="78"/>
      <c r="D170" s="78"/>
      <c r="E170" s="78"/>
      <c r="F170" s="78"/>
      <c r="G170" s="78"/>
      <c r="H170" s="78"/>
      <c r="I170" s="78"/>
      <c r="J170" s="78"/>
      <c r="K170" s="78"/>
      <c r="L170" s="78"/>
      <c r="M170" s="78"/>
      <c r="N170" s="78"/>
      <c r="O170" s="78"/>
      <c r="P170" s="78"/>
      <c r="Q170" s="78"/>
      <c r="R170" s="78"/>
      <c r="S170" s="78"/>
      <c r="T170" s="78"/>
      <c r="U170" s="78"/>
      <c r="V170" s="78"/>
      <c r="W170" s="78"/>
      <c r="X170" s="78"/>
      <c r="Y170" s="78"/>
      <c r="Z170" s="78"/>
      <c r="AA170" s="78"/>
      <c r="AB170" s="78"/>
      <c r="AC170" s="78"/>
      <c r="AD170" s="78"/>
      <c r="AE170" s="78"/>
      <c r="AF170" s="78"/>
      <c r="AG170" s="78"/>
      <c r="AH170" s="78"/>
      <c r="AI170" s="78"/>
      <c r="AJ170" s="78"/>
      <c r="AK170" s="78"/>
      <c r="AL170" s="78"/>
      <c r="AM170" s="78"/>
      <c r="AN170" s="78"/>
      <c r="AO170" s="78"/>
      <c r="AP170" s="78"/>
      <c r="AQ170" s="78"/>
      <c r="AR170" s="78"/>
      <c r="AS170" s="78"/>
      <c r="AT170" s="78"/>
      <c r="AU170" s="78"/>
      <c r="AV170" s="78"/>
      <c r="AW170" s="78"/>
      <c r="AX170" s="78"/>
      <c r="AY170" s="78"/>
      <c r="AZ170" s="78"/>
      <c r="BA170" s="78"/>
      <c r="BB170" s="78"/>
      <c r="BC170" s="78"/>
      <c r="BD170" s="78"/>
      <c r="BE170" s="78"/>
      <c r="BF170" s="78"/>
      <c r="BG170" s="78"/>
      <c r="BH170" s="78"/>
      <c r="BI170" s="78"/>
      <c r="BJ170" s="78"/>
      <c r="BK170" s="78"/>
      <c r="BL170" s="78"/>
      <c r="BM170" s="78"/>
      <c r="BN170" s="78"/>
      <c r="BO170" s="78"/>
      <c r="BP170" s="78"/>
      <c r="BQ170" s="78"/>
      <c r="BR170" s="78"/>
      <c r="BS170" s="78"/>
      <c r="BT170" s="78"/>
      <c r="BU170" s="78"/>
      <c r="BV170" s="78"/>
      <c r="BW170" s="78"/>
      <c r="BX170" s="78"/>
      <c r="BY170" s="78"/>
      <c r="BZ170" s="78"/>
      <c r="CA170" s="78"/>
      <c r="CB170" s="78"/>
      <c r="CC170" s="78"/>
      <c r="CD170" s="78"/>
      <c r="CE170" s="78"/>
      <c r="CF170" s="78"/>
      <c r="CG170" s="78"/>
      <c r="CH170" s="78"/>
      <c r="CI170" s="78"/>
      <c r="CJ170" s="78"/>
      <c r="CK170" s="78"/>
      <c r="CL170" s="78"/>
      <c r="CM170" s="78"/>
      <c r="CN170" s="78"/>
      <c r="CO170" s="78"/>
      <c r="CP170" s="78"/>
      <c r="CQ170" s="78"/>
      <c r="CR170" s="78"/>
      <c r="CS170" s="78"/>
      <c r="CT170" s="78"/>
      <c r="CU170" s="78"/>
      <c r="CV170" s="78"/>
      <c r="CW170" s="78"/>
      <c r="CX170" s="78"/>
      <c r="CY170" s="78"/>
      <c r="CZ170" s="78"/>
      <c r="DA170" s="78"/>
      <c r="DB170" s="78"/>
      <c r="DC170" s="78"/>
      <c r="DD170" s="78"/>
      <c r="DE170" s="78"/>
      <c r="DF170" s="78"/>
      <c r="DG170" s="78"/>
      <c r="DH170" s="78"/>
      <c r="DI170" s="78"/>
      <c r="DJ170" s="78"/>
      <c r="DK170" s="78"/>
      <c r="DL170" s="78"/>
      <c r="DM170" s="78"/>
      <c r="DN170" s="78"/>
      <c r="DO170" s="78"/>
      <c r="DP170" s="78"/>
      <c r="DQ170" s="78"/>
      <c r="DR170" s="78"/>
      <c r="DS170" s="78"/>
      <c r="DT170" s="78"/>
      <c r="DU170" s="78"/>
      <c r="DV170" s="78"/>
      <c r="DW170" s="78"/>
      <c r="DX170" s="78"/>
      <c r="DY170" s="78"/>
      <c r="DZ170" s="78"/>
      <c r="EA170" s="78"/>
      <c r="EB170" s="78"/>
      <c r="EC170" s="78"/>
      <c r="ED170" s="78"/>
      <c r="EE170" s="78"/>
      <c r="EF170" s="78"/>
      <c r="EG170" s="78"/>
      <c r="EH170" s="78"/>
      <c r="EI170" s="78"/>
      <c r="EJ170" s="78"/>
      <c r="EK170" s="78"/>
      <c r="EL170" s="78"/>
      <c r="EM170" s="78"/>
      <c r="EN170" s="78"/>
      <c r="EO170" s="78"/>
      <c r="EP170" s="78"/>
      <c r="EQ170" s="78"/>
      <c r="ER170" s="78"/>
      <c r="ES170" s="78"/>
      <c r="ET170" s="78"/>
      <c r="EU170" s="78"/>
      <c r="EV170" s="78"/>
      <c r="EW170" s="78"/>
      <c r="EX170" s="78"/>
      <c r="EY170" s="78"/>
      <c r="EZ170" s="78"/>
      <c r="FA170" s="78"/>
      <c r="FB170" s="78"/>
      <c r="FC170" s="78"/>
      <c r="FD170" s="78"/>
      <c r="FE170" s="78"/>
      <c r="FF170" s="78"/>
      <c r="FG170" s="78"/>
      <c r="FH170" s="78"/>
      <c r="FI170" s="78"/>
      <c r="FJ170" s="78"/>
      <c r="FK170" s="78"/>
      <c r="FL170" s="78"/>
      <c r="FM170" s="78"/>
      <c r="FN170" s="78"/>
      <c r="FO170" s="78"/>
      <c r="FP170" s="78"/>
      <c r="FQ170" s="78"/>
      <c r="FR170" s="78"/>
      <c r="FS170" s="78"/>
      <c r="FT170" s="78"/>
      <c r="FU170" s="78"/>
      <c r="FV170" s="78"/>
      <c r="FW170" s="78"/>
      <c r="FX170" s="78"/>
      <c r="FY170" s="78"/>
      <c r="FZ170" s="78"/>
      <c r="GA170" s="78"/>
    </row>
    <row r="171" spans="1:183">
      <c r="A171" s="78"/>
      <c r="B171" s="78"/>
      <c r="C171" s="78"/>
      <c r="D171" s="78"/>
      <c r="E171" s="78"/>
      <c r="F171" s="78"/>
      <c r="G171" s="78"/>
      <c r="H171" s="78"/>
      <c r="I171" s="78"/>
      <c r="J171" s="78"/>
      <c r="K171" s="78"/>
      <c r="L171" s="78"/>
      <c r="M171" s="78"/>
      <c r="N171" s="78"/>
      <c r="O171" s="78"/>
      <c r="P171" s="78"/>
      <c r="Q171" s="78"/>
      <c r="R171" s="78"/>
      <c r="S171" s="78"/>
      <c r="T171" s="78"/>
      <c r="U171" s="78"/>
      <c r="V171" s="78"/>
      <c r="W171" s="78"/>
      <c r="X171" s="78"/>
      <c r="Y171" s="78"/>
      <c r="Z171" s="78"/>
      <c r="AA171" s="78"/>
      <c r="AB171" s="78"/>
      <c r="AC171" s="78"/>
      <c r="AD171" s="78"/>
      <c r="AE171" s="78"/>
      <c r="AF171" s="78"/>
      <c r="AG171" s="78"/>
      <c r="AH171" s="78"/>
      <c r="AI171" s="78"/>
      <c r="AJ171" s="78"/>
      <c r="AK171" s="78"/>
      <c r="AL171" s="78"/>
      <c r="AM171" s="78"/>
      <c r="AN171" s="78"/>
      <c r="AO171" s="78"/>
      <c r="AP171" s="78"/>
      <c r="AQ171" s="78"/>
      <c r="AR171" s="78"/>
      <c r="AS171" s="78"/>
      <c r="AT171" s="78"/>
      <c r="AU171" s="78"/>
      <c r="AV171" s="78"/>
      <c r="AW171" s="78"/>
      <c r="AX171" s="78"/>
      <c r="AY171" s="78"/>
      <c r="AZ171" s="78"/>
      <c r="BA171" s="78"/>
      <c r="BB171" s="78"/>
      <c r="BC171" s="78"/>
      <c r="BD171" s="78"/>
      <c r="BE171" s="78"/>
      <c r="BF171" s="78"/>
      <c r="BG171" s="78"/>
      <c r="BH171" s="78"/>
      <c r="BI171" s="78"/>
      <c r="BJ171" s="78"/>
      <c r="BK171" s="78"/>
      <c r="BL171" s="78"/>
      <c r="BM171" s="78"/>
      <c r="BN171" s="78"/>
      <c r="BO171" s="78"/>
      <c r="BP171" s="78"/>
      <c r="BQ171" s="78"/>
      <c r="BR171" s="78"/>
      <c r="BS171" s="78"/>
      <c r="BT171" s="78"/>
      <c r="BU171" s="78"/>
      <c r="BV171" s="78"/>
      <c r="BW171" s="78"/>
      <c r="BX171" s="78"/>
      <c r="BY171" s="78"/>
      <c r="BZ171" s="78"/>
      <c r="CA171" s="78"/>
      <c r="CB171" s="78"/>
      <c r="CC171" s="78"/>
      <c r="CD171" s="78"/>
      <c r="CE171" s="78"/>
      <c r="CF171" s="78"/>
      <c r="CG171" s="78"/>
      <c r="CH171" s="78"/>
      <c r="CI171" s="78"/>
      <c r="CJ171" s="78"/>
      <c r="CK171" s="78"/>
      <c r="CL171" s="78"/>
      <c r="CM171" s="78"/>
      <c r="CN171" s="78"/>
      <c r="CO171" s="78"/>
      <c r="CP171" s="78"/>
      <c r="CQ171" s="78"/>
      <c r="CR171" s="78"/>
      <c r="CS171" s="78"/>
      <c r="CT171" s="78"/>
      <c r="CU171" s="78"/>
      <c r="CV171" s="78"/>
      <c r="CW171" s="78"/>
      <c r="CX171" s="78"/>
      <c r="CY171" s="78"/>
      <c r="CZ171" s="78"/>
      <c r="DA171" s="78"/>
      <c r="DB171" s="78"/>
      <c r="DC171" s="78"/>
      <c r="DD171" s="78"/>
      <c r="DE171" s="78"/>
      <c r="DF171" s="78"/>
      <c r="DG171" s="78"/>
      <c r="DH171" s="78"/>
      <c r="DI171" s="78"/>
      <c r="DJ171" s="78"/>
      <c r="DK171" s="78"/>
      <c r="DL171" s="78"/>
      <c r="DM171" s="78"/>
      <c r="DN171" s="78"/>
      <c r="DO171" s="78"/>
      <c r="DP171" s="78"/>
      <c r="DQ171" s="78"/>
      <c r="DR171" s="78"/>
      <c r="DS171" s="78"/>
      <c r="DT171" s="78"/>
      <c r="DU171" s="78"/>
      <c r="DV171" s="78"/>
      <c r="DW171" s="78"/>
      <c r="DX171" s="78"/>
      <c r="DY171" s="78"/>
      <c r="DZ171" s="78"/>
      <c r="EA171" s="78"/>
      <c r="EB171" s="78"/>
      <c r="EC171" s="78"/>
      <c r="ED171" s="78"/>
      <c r="EE171" s="78"/>
      <c r="EF171" s="78"/>
      <c r="EG171" s="78"/>
      <c r="EH171" s="78"/>
      <c r="EI171" s="78"/>
      <c r="EJ171" s="78"/>
      <c r="EK171" s="78"/>
      <c r="EL171" s="78"/>
      <c r="EM171" s="78"/>
      <c r="EN171" s="78"/>
      <c r="EO171" s="78"/>
      <c r="EP171" s="78"/>
      <c r="EQ171" s="78"/>
      <c r="ER171" s="78"/>
      <c r="ES171" s="78"/>
      <c r="ET171" s="78"/>
      <c r="EU171" s="78"/>
      <c r="EV171" s="78"/>
      <c r="EW171" s="78"/>
      <c r="EX171" s="78"/>
      <c r="EY171" s="78"/>
      <c r="EZ171" s="78"/>
      <c r="FA171" s="78"/>
      <c r="FB171" s="78"/>
      <c r="FC171" s="78"/>
      <c r="FD171" s="78"/>
      <c r="FE171" s="78"/>
      <c r="FF171" s="78"/>
      <c r="FG171" s="78"/>
      <c r="FH171" s="78"/>
      <c r="FI171" s="78"/>
      <c r="FJ171" s="78"/>
      <c r="FK171" s="78"/>
      <c r="FL171" s="78"/>
      <c r="FM171" s="78"/>
      <c r="FN171" s="78"/>
      <c r="FO171" s="78"/>
      <c r="FP171" s="78"/>
      <c r="FQ171" s="78"/>
      <c r="FR171" s="78"/>
      <c r="FS171" s="78"/>
      <c r="FT171" s="78"/>
      <c r="FU171" s="78"/>
      <c r="FV171" s="78"/>
      <c r="FW171" s="78"/>
      <c r="FX171" s="78"/>
      <c r="FY171" s="78"/>
      <c r="FZ171" s="78"/>
      <c r="GA171" s="78"/>
    </row>
    <row r="172" spans="1:183">
      <c r="A172" s="78"/>
      <c r="B172" s="78"/>
      <c r="C172" s="78"/>
      <c r="D172" s="78"/>
      <c r="E172" s="78"/>
      <c r="F172" s="78"/>
      <c r="G172" s="78"/>
      <c r="H172" s="78"/>
      <c r="I172" s="78"/>
      <c r="J172" s="78"/>
      <c r="K172" s="78"/>
      <c r="L172" s="78"/>
      <c r="M172" s="78"/>
      <c r="N172" s="78"/>
      <c r="O172" s="78"/>
      <c r="P172" s="78"/>
      <c r="Q172" s="78"/>
      <c r="R172" s="78"/>
      <c r="S172" s="78"/>
      <c r="T172" s="78"/>
      <c r="U172" s="78"/>
      <c r="V172" s="78"/>
      <c r="W172" s="78"/>
      <c r="X172" s="78"/>
      <c r="Y172" s="78"/>
      <c r="Z172" s="78"/>
      <c r="AA172" s="78"/>
      <c r="AB172" s="78"/>
      <c r="AC172" s="78"/>
      <c r="AD172" s="78"/>
      <c r="AE172" s="78"/>
      <c r="AF172" s="78"/>
      <c r="AG172" s="78"/>
      <c r="AH172" s="78"/>
      <c r="AI172" s="78"/>
      <c r="AJ172" s="78"/>
      <c r="AK172" s="78"/>
      <c r="AL172" s="78"/>
      <c r="AM172" s="78"/>
      <c r="AN172" s="78"/>
      <c r="AO172" s="78"/>
      <c r="AP172" s="78"/>
      <c r="AQ172" s="78"/>
      <c r="AR172" s="78"/>
      <c r="AS172" s="78"/>
      <c r="AT172" s="78"/>
      <c r="AU172" s="78"/>
      <c r="AV172" s="78"/>
      <c r="AW172" s="78"/>
      <c r="AX172" s="78"/>
      <c r="AY172" s="78"/>
      <c r="AZ172" s="78"/>
      <c r="BA172" s="78"/>
      <c r="BB172" s="78"/>
      <c r="BC172" s="78"/>
      <c r="BD172" s="78"/>
      <c r="BE172" s="78"/>
      <c r="BF172" s="78"/>
      <c r="BG172" s="78"/>
      <c r="BH172" s="78"/>
      <c r="BI172" s="78"/>
      <c r="BJ172" s="78"/>
      <c r="BK172" s="78"/>
      <c r="BL172" s="78"/>
      <c r="BM172" s="78"/>
      <c r="BN172" s="78"/>
      <c r="BO172" s="78"/>
      <c r="BP172" s="78"/>
      <c r="BQ172" s="78"/>
      <c r="BR172" s="78"/>
      <c r="BS172" s="78"/>
      <c r="BT172" s="78"/>
      <c r="BU172" s="78"/>
      <c r="BV172" s="78"/>
      <c r="BW172" s="78"/>
      <c r="BX172" s="78"/>
      <c r="BY172" s="78"/>
      <c r="BZ172" s="78"/>
      <c r="CA172" s="78"/>
      <c r="CB172" s="78"/>
      <c r="CC172" s="78"/>
      <c r="CD172" s="78"/>
      <c r="CE172" s="78"/>
      <c r="CF172" s="78"/>
      <c r="CG172" s="78"/>
      <c r="CH172" s="78"/>
      <c r="CI172" s="78"/>
      <c r="CJ172" s="78"/>
      <c r="CK172" s="78"/>
      <c r="CL172" s="78"/>
      <c r="CM172" s="78"/>
      <c r="CN172" s="78"/>
      <c r="CO172" s="78"/>
      <c r="CP172" s="78"/>
      <c r="CQ172" s="78"/>
      <c r="CR172" s="78"/>
      <c r="CS172" s="78"/>
      <c r="CT172" s="78"/>
      <c r="CU172" s="78"/>
      <c r="CV172" s="78"/>
      <c r="CW172" s="78"/>
      <c r="CX172" s="78"/>
      <c r="CY172" s="78"/>
      <c r="CZ172" s="78"/>
      <c r="DA172" s="78"/>
      <c r="DB172" s="78"/>
      <c r="DC172" s="78"/>
      <c r="DD172" s="78"/>
      <c r="DE172" s="78"/>
      <c r="DF172" s="78"/>
      <c r="DG172" s="78"/>
      <c r="DH172" s="78"/>
      <c r="DI172" s="78"/>
      <c r="DJ172" s="78"/>
      <c r="DK172" s="78"/>
      <c r="DL172" s="78"/>
      <c r="DM172" s="78"/>
      <c r="DN172" s="78"/>
      <c r="DO172" s="78"/>
      <c r="DP172" s="78"/>
      <c r="DQ172" s="78"/>
      <c r="DR172" s="78"/>
      <c r="DS172" s="78"/>
      <c r="DT172" s="78"/>
      <c r="DU172" s="78"/>
      <c r="DV172" s="78"/>
      <c r="DW172" s="78"/>
      <c r="DX172" s="78"/>
      <c r="DY172" s="78"/>
      <c r="DZ172" s="78"/>
      <c r="EA172" s="78"/>
      <c r="EB172" s="78"/>
      <c r="EC172" s="78"/>
      <c r="ED172" s="78"/>
      <c r="EE172" s="78"/>
      <c r="EF172" s="78"/>
      <c r="EG172" s="78"/>
      <c r="EH172" s="78"/>
      <c r="EI172" s="78"/>
      <c r="EJ172" s="78"/>
      <c r="EK172" s="78"/>
      <c r="EL172" s="78"/>
      <c r="EM172" s="78"/>
      <c r="EN172" s="78"/>
      <c r="EO172" s="78"/>
      <c r="EP172" s="78"/>
      <c r="EQ172" s="78"/>
      <c r="ER172" s="78"/>
      <c r="ES172" s="78"/>
      <c r="ET172" s="78"/>
      <c r="EU172" s="78"/>
      <c r="EV172" s="78"/>
      <c r="EW172" s="78"/>
      <c r="EX172" s="78"/>
      <c r="EY172" s="78"/>
      <c r="EZ172" s="78"/>
      <c r="FA172" s="78"/>
      <c r="FB172" s="78"/>
      <c r="FC172" s="78"/>
      <c r="FD172" s="78"/>
      <c r="FE172" s="78"/>
      <c r="FF172" s="78"/>
      <c r="FG172" s="78"/>
      <c r="FH172" s="78"/>
      <c r="FI172" s="78"/>
      <c r="FJ172" s="78"/>
      <c r="FK172" s="78"/>
      <c r="FL172" s="78"/>
      <c r="FM172" s="78"/>
      <c r="FN172" s="78"/>
      <c r="FO172" s="78"/>
      <c r="FP172" s="78"/>
      <c r="FQ172" s="78"/>
      <c r="FR172" s="78"/>
      <c r="FS172" s="78"/>
      <c r="FT172" s="78"/>
      <c r="FU172" s="78"/>
      <c r="FV172" s="78"/>
      <c r="FW172" s="78"/>
      <c r="FX172" s="78"/>
      <c r="FY172" s="78"/>
      <c r="FZ172" s="78"/>
      <c r="GA172" s="78"/>
    </row>
    <row r="173" spans="1:183">
      <c r="A173" s="78"/>
      <c r="B173" s="78"/>
      <c r="C173" s="78"/>
      <c r="D173" s="78"/>
      <c r="E173" s="78"/>
      <c r="F173" s="78"/>
      <c r="G173" s="78"/>
      <c r="H173" s="78"/>
      <c r="I173" s="78"/>
      <c r="J173" s="78"/>
      <c r="K173" s="78"/>
      <c r="L173" s="78"/>
      <c r="M173" s="78"/>
      <c r="N173" s="78"/>
      <c r="O173" s="78"/>
      <c r="P173" s="78"/>
      <c r="Q173" s="78"/>
      <c r="R173" s="78"/>
      <c r="S173" s="78"/>
      <c r="T173" s="78"/>
      <c r="U173" s="78"/>
      <c r="V173" s="78"/>
      <c r="W173" s="78"/>
      <c r="X173" s="78"/>
      <c r="Y173" s="78"/>
      <c r="Z173" s="78"/>
      <c r="AA173" s="78"/>
      <c r="AB173" s="78"/>
      <c r="AC173" s="78"/>
      <c r="AD173" s="78"/>
      <c r="AE173" s="78"/>
      <c r="AF173" s="78"/>
      <c r="AG173" s="78"/>
      <c r="AH173" s="78"/>
      <c r="AI173" s="78"/>
      <c r="AJ173" s="78"/>
      <c r="AK173" s="78"/>
      <c r="AL173" s="78"/>
      <c r="AM173" s="78"/>
      <c r="AN173" s="78"/>
      <c r="AO173" s="78"/>
      <c r="AP173" s="78"/>
      <c r="AQ173" s="78"/>
      <c r="AR173" s="78"/>
      <c r="AS173" s="78"/>
      <c r="AT173" s="78"/>
      <c r="AU173" s="78"/>
      <c r="AV173" s="78"/>
      <c r="AW173" s="78"/>
      <c r="AX173" s="78"/>
      <c r="AY173" s="78"/>
      <c r="AZ173" s="78"/>
      <c r="BA173" s="78"/>
      <c r="BB173" s="78"/>
      <c r="BC173" s="78"/>
      <c r="BD173" s="78"/>
      <c r="BE173" s="78"/>
      <c r="BF173" s="78"/>
      <c r="BG173" s="78"/>
      <c r="BH173" s="78"/>
      <c r="BI173" s="78"/>
      <c r="BJ173" s="78"/>
      <c r="BK173" s="78"/>
      <c r="BL173" s="78"/>
      <c r="BM173" s="78"/>
      <c r="BN173" s="78"/>
      <c r="BO173" s="78"/>
      <c r="BP173" s="78"/>
      <c r="BQ173" s="78"/>
      <c r="BR173" s="78"/>
      <c r="BS173" s="78"/>
      <c r="BT173" s="78"/>
      <c r="BU173" s="78"/>
      <c r="BV173" s="78"/>
      <c r="BW173" s="78"/>
      <c r="BX173" s="78"/>
      <c r="BY173" s="78"/>
      <c r="BZ173" s="78"/>
      <c r="CA173" s="78"/>
      <c r="CB173" s="78"/>
      <c r="CC173" s="78"/>
      <c r="CD173" s="78"/>
      <c r="CE173" s="78"/>
      <c r="CF173" s="78"/>
      <c r="CG173" s="78"/>
      <c r="CH173" s="78"/>
      <c r="CI173" s="78"/>
      <c r="CJ173" s="78"/>
      <c r="CK173" s="78"/>
      <c r="CL173" s="78"/>
      <c r="CM173" s="78"/>
      <c r="CN173" s="78"/>
      <c r="CO173" s="78"/>
      <c r="CP173" s="78"/>
      <c r="CQ173" s="78"/>
      <c r="CR173" s="78"/>
      <c r="CS173" s="78"/>
      <c r="CT173" s="78"/>
      <c r="CU173" s="78"/>
      <c r="CV173" s="78"/>
      <c r="CW173" s="78"/>
      <c r="CX173" s="78"/>
      <c r="CY173" s="78"/>
      <c r="CZ173" s="78"/>
      <c r="DA173" s="78"/>
      <c r="DB173" s="78"/>
      <c r="DC173" s="78"/>
      <c r="DD173" s="78"/>
      <c r="DE173" s="78"/>
      <c r="DF173" s="78"/>
      <c r="DG173" s="78"/>
      <c r="DH173" s="78"/>
      <c r="DI173" s="78"/>
      <c r="DJ173" s="78"/>
      <c r="DK173" s="78"/>
      <c r="DL173" s="78"/>
      <c r="DM173" s="78"/>
      <c r="DN173" s="78"/>
      <c r="DO173" s="78"/>
      <c r="DP173" s="78"/>
      <c r="DQ173" s="78"/>
      <c r="DR173" s="78"/>
      <c r="DS173" s="78"/>
      <c r="DT173" s="78"/>
      <c r="DU173" s="78"/>
      <c r="DV173" s="78"/>
      <c r="DW173" s="78"/>
      <c r="DX173" s="78"/>
      <c r="DY173" s="78"/>
      <c r="DZ173" s="78"/>
      <c r="EA173" s="78"/>
      <c r="EB173" s="78"/>
      <c r="EC173" s="78"/>
      <c r="ED173" s="78"/>
      <c r="EE173" s="78"/>
      <c r="EF173" s="78"/>
      <c r="EG173" s="78"/>
      <c r="EH173" s="78"/>
      <c r="EI173" s="78"/>
      <c r="EJ173" s="78"/>
      <c r="EK173" s="78"/>
      <c r="EL173" s="78"/>
      <c r="EM173" s="78"/>
      <c r="EN173" s="78"/>
      <c r="EO173" s="78"/>
      <c r="EP173" s="78"/>
      <c r="EQ173" s="78"/>
      <c r="ER173" s="78"/>
      <c r="ES173" s="78"/>
      <c r="ET173" s="78"/>
      <c r="EU173" s="78"/>
      <c r="EV173" s="78"/>
      <c r="EW173" s="78"/>
      <c r="EX173" s="78"/>
      <c r="EY173" s="78"/>
      <c r="EZ173" s="78"/>
      <c r="FA173" s="78"/>
      <c r="FB173" s="78"/>
      <c r="FC173" s="78"/>
      <c r="FD173" s="78"/>
      <c r="FE173" s="78"/>
      <c r="FF173" s="78"/>
      <c r="FG173" s="78"/>
      <c r="FH173" s="78"/>
      <c r="FI173" s="78"/>
      <c r="FJ173" s="78"/>
      <c r="FK173" s="78"/>
      <c r="FL173" s="78"/>
      <c r="FM173" s="78"/>
      <c r="FN173" s="78"/>
      <c r="FO173" s="78"/>
      <c r="FP173" s="78"/>
      <c r="FQ173" s="78"/>
      <c r="FR173" s="78"/>
      <c r="FS173" s="78"/>
      <c r="FT173" s="78"/>
      <c r="FU173" s="78"/>
      <c r="FV173" s="78"/>
      <c r="FW173" s="78"/>
      <c r="FX173" s="78"/>
      <c r="FY173" s="78"/>
      <c r="FZ173" s="78"/>
      <c r="GA173" s="78"/>
    </row>
    <row r="174" spans="1:183">
      <c r="A174" s="78"/>
      <c r="B174" s="78"/>
      <c r="C174" s="78"/>
      <c r="D174" s="78"/>
      <c r="E174" s="78"/>
      <c r="F174" s="78"/>
      <c r="G174" s="78"/>
      <c r="H174" s="78"/>
      <c r="I174" s="78"/>
      <c r="J174" s="78"/>
      <c r="K174" s="78"/>
      <c r="L174" s="78"/>
      <c r="M174" s="78"/>
      <c r="N174" s="78"/>
      <c r="O174" s="78"/>
      <c r="P174" s="78"/>
      <c r="Q174" s="78"/>
      <c r="R174" s="78"/>
      <c r="S174" s="78"/>
      <c r="T174" s="78"/>
      <c r="U174" s="78"/>
      <c r="V174" s="78"/>
      <c r="W174" s="78"/>
      <c r="X174" s="78"/>
      <c r="Y174" s="78"/>
      <c r="Z174" s="78"/>
      <c r="AA174" s="78"/>
      <c r="AB174" s="78"/>
      <c r="AC174" s="78"/>
      <c r="AD174" s="78"/>
      <c r="AE174" s="78"/>
      <c r="AF174" s="78"/>
      <c r="AG174" s="78"/>
      <c r="AH174" s="78"/>
      <c r="AI174" s="78"/>
      <c r="AJ174" s="78"/>
      <c r="AK174" s="78"/>
      <c r="AL174" s="78"/>
      <c r="AM174" s="78"/>
      <c r="AN174" s="78"/>
      <c r="AO174" s="78"/>
      <c r="AP174" s="78"/>
      <c r="AQ174" s="78"/>
      <c r="AR174" s="78"/>
      <c r="AS174" s="78"/>
      <c r="AT174" s="78"/>
      <c r="AU174" s="78"/>
      <c r="AV174" s="78"/>
      <c r="AW174" s="78"/>
      <c r="AX174" s="78"/>
      <c r="AY174" s="78"/>
      <c r="AZ174" s="78"/>
      <c r="BA174" s="78"/>
      <c r="BB174" s="78"/>
      <c r="BC174" s="78"/>
      <c r="BD174" s="78"/>
      <c r="BE174" s="78"/>
      <c r="BF174" s="78"/>
      <c r="BG174" s="78"/>
      <c r="BH174" s="78"/>
      <c r="BI174" s="78"/>
      <c r="BJ174" s="78"/>
      <c r="BK174" s="78"/>
      <c r="BL174" s="78"/>
      <c r="BM174" s="78"/>
      <c r="BN174" s="78"/>
      <c r="BO174" s="78"/>
      <c r="BP174" s="78"/>
      <c r="BQ174" s="78"/>
      <c r="BR174" s="78"/>
      <c r="BS174" s="78"/>
      <c r="BT174" s="78"/>
      <c r="BU174" s="78"/>
      <c r="BV174" s="78"/>
      <c r="BW174" s="78"/>
      <c r="BX174" s="78"/>
      <c r="BY174" s="78"/>
      <c r="BZ174" s="78"/>
      <c r="CA174" s="78"/>
      <c r="CB174" s="78"/>
      <c r="CC174" s="78"/>
      <c r="CD174" s="78"/>
      <c r="CE174" s="78"/>
      <c r="CF174" s="78"/>
      <c r="CG174" s="78"/>
      <c r="CH174" s="78"/>
      <c r="CI174" s="78"/>
      <c r="CJ174" s="78"/>
      <c r="CK174" s="78"/>
      <c r="CL174" s="78"/>
      <c r="CM174" s="78"/>
      <c r="CN174" s="78"/>
      <c r="CO174" s="78"/>
      <c r="CP174" s="78"/>
      <c r="CQ174" s="78"/>
      <c r="CR174" s="78"/>
      <c r="CS174" s="78"/>
      <c r="CT174" s="78"/>
      <c r="CU174" s="78"/>
      <c r="CV174" s="78"/>
      <c r="CW174" s="78"/>
      <c r="CX174" s="78"/>
      <c r="CY174" s="78"/>
      <c r="CZ174" s="78"/>
      <c r="DA174" s="78"/>
      <c r="DB174" s="78"/>
      <c r="DC174" s="78"/>
      <c r="DD174" s="78"/>
      <c r="DE174" s="78"/>
      <c r="DF174" s="78"/>
      <c r="DG174" s="78"/>
      <c r="DH174" s="78"/>
      <c r="DI174" s="78"/>
      <c r="DJ174" s="78"/>
      <c r="DK174" s="78"/>
      <c r="DL174" s="78"/>
      <c r="DM174" s="78"/>
      <c r="DN174" s="78"/>
      <c r="DO174" s="78"/>
      <c r="DP174" s="78"/>
      <c r="DQ174" s="78"/>
      <c r="DR174" s="78"/>
      <c r="DS174" s="78"/>
      <c r="DT174" s="78"/>
      <c r="DU174" s="78"/>
      <c r="DV174" s="78"/>
      <c r="DW174" s="78"/>
      <c r="DX174" s="78"/>
      <c r="DY174" s="78"/>
      <c r="DZ174" s="78"/>
      <c r="EA174" s="78"/>
      <c r="EB174" s="78"/>
      <c r="EC174" s="78"/>
      <c r="ED174" s="78"/>
      <c r="EE174" s="78"/>
      <c r="EF174" s="78"/>
      <c r="EG174" s="78"/>
      <c r="EH174" s="78"/>
      <c r="EI174" s="78"/>
      <c r="EJ174" s="78"/>
      <c r="EK174" s="78"/>
      <c r="EL174" s="78"/>
      <c r="EM174" s="78"/>
      <c r="EN174" s="78"/>
      <c r="EO174" s="78"/>
      <c r="EP174" s="78"/>
      <c r="EQ174" s="78"/>
      <c r="ER174" s="78"/>
      <c r="ES174" s="78"/>
      <c r="ET174" s="78"/>
      <c r="EU174" s="78"/>
      <c r="EV174" s="78"/>
      <c r="EW174" s="78"/>
      <c r="EX174" s="78"/>
      <c r="EY174" s="78"/>
      <c r="EZ174" s="78"/>
      <c r="FA174" s="78"/>
      <c r="FB174" s="78"/>
      <c r="FC174" s="78"/>
      <c r="FD174" s="78"/>
      <c r="FE174" s="78"/>
      <c r="FF174" s="78"/>
      <c r="FG174" s="78"/>
      <c r="FH174" s="78"/>
      <c r="FI174" s="78"/>
      <c r="FJ174" s="78"/>
      <c r="FK174" s="78"/>
      <c r="FL174" s="78"/>
      <c r="FM174" s="78"/>
      <c r="FN174" s="78"/>
      <c r="FO174" s="78"/>
      <c r="FP174" s="78"/>
      <c r="FQ174" s="78"/>
      <c r="FR174" s="78"/>
      <c r="FS174" s="78"/>
      <c r="FT174" s="78"/>
      <c r="FU174" s="78"/>
      <c r="FV174" s="78"/>
      <c r="FW174" s="78"/>
      <c r="FX174" s="78"/>
      <c r="FY174" s="78"/>
      <c r="FZ174" s="78"/>
      <c r="GA174" s="78"/>
    </row>
    <row r="175" spans="1:183">
      <c r="A175" s="78"/>
      <c r="B175" s="78"/>
      <c r="C175" s="78"/>
      <c r="D175" s="78"/>
      <c r="E175" s="78"/>
      <c r="F175" s="78"/>
      <c r="G175" s="78"/>
      <c r="H175" s="78"/>
      <c r="I175" s="78"/>
      <c r="J175" s="78"/>
      <c r="K175" s="78"/>
      <c r="L175" s="78"/>
      <c r="M175" s="78"/>
      <c r="N175" s="78"/>
      <c r="O175" s="78"/>
      <c r="P175" s="78"/>
      <c r="Q175" s="78"/>
      <c r="R175" s="78"/>
      <c r="S175" s="78"/>
      <c r="T175" s="78"/>
      <c r="U175" s="78"/>
      <c r="V175" s="78"/>
      <c r="W175" s="78"/>
      <c r="X175" s="78"/>
      <c r="Y175" s="78"/>
      <c r="Z175" s="78"/>
      <c r="AA175" s="78"/>
      <c r="AB175" s="78"/>
      <c r="AC175" s="78"/>
      <c r="AD175" s="78"/>
      <c r="AE175" s="78"/>
      <c r="AF175" s="78"/>
      <c r="AG175" s="78"/>
      <c r="AH175" s="78"/>
      <c r="AI175" s="78"/>
      <c r="AJ175" s="78"/>
      <c r="AK175" s="78"/>
      <c r="AL175" s="78"/>
      <c r="AM175" s="78"/>
      <c r="AN175" s="78"/>
      <c r="AO175" s="78"/>
      <c r="AP175" s="78"/>
      <c r="AQ175" s="78"/>
      <c r="AR175" s="78"/>
      <c r="AS175" s="78"/>
      <c r="AT175" s="78"/>
      <c r="AU175" s="78"/>
      <c r="AV175" s="78"/>
      <c r="AW175" s="78"/>
      <c r="AX175" s="78"/>
      <c r="AY175" s="78"/>
      <c r="AZ175" s="78"/>
      <c r="BA175" s="78"/>
      <c r="BB175" s="78"/>
      <c r="BC175" s="78"/>
      <c r="BD175" s="78"/>
      <c r="BE175" s="78"/>
      <c r="BF175" s="78"/>
      <c r="BG175" s="78"/>
      <c r="BH175" s="78"/>
      <c r="BI175" s="78"/>
      <c r="BJ175" s="78"/>
      <c r="BK175" s="78"/>
      <c r="BL175" s="78"/>
      <c r="BM175" s="78"/>
      <c r="BN175" s="78"/>
      <c r="BO175" s="78"/>
      <c r="BP175" s="78"/>
      <c r="BQ175" s="78"/>
      <c r="BR175" s="78"/>
      <c r="BS175" s="78"/>
      <c r="BT175" s="78"/>
      <c r="BU175" s="78"/>
      <c r="BV175" s="78"/>
      <c r="BW175" s="78"/>
      <c r="BX175" s="78"/>
      <c r="BY175" s="78"/>
      <c r="BZ175" s="78"/>
      <c r="CA175" s="78"/>
      <c r="CB175" s="78"/>
      <c r="CC175" s="78"/>
      <c r="CD175" s="78"/>
      <c r="CE175" s="78"/>
      <c r="CF175" s="78"/>
      <c r="CG175" s="78"/>
      <c r="CH175" s="78"/>
      <c r="CI175" s="78"/>
      <c r="CJ175" s="78"/>
      <c r="CK175" s="78"/>
      <c r="CL175" s="78"/>
      <c r="CM175" s="78"/>
      <c r="CN175" s="78"/>
      <c r="CO175" s="78"/>
      <c r="CP175" s="78"/>
      <c r="CQ175" s="78"/>
      <c r="CR175" s="78"/>
      <c r="CS175" s="78"/>
      <c r="CT175" s="78"/>
      <c r="CU175" s="78"/>
      <c r="CV175" s="78"/>
      <c r="CW175" s="78"/>
      <c r="CX175" s="78"/>
      <c r="CY175" s="78"/>
      <c r="CZ175" s="78"/>
      <c r="DA175" s="78"/>
      <c r="DB175" s="78"/>
      <c r="DC175" s="78"/>
      <c r="DD175" s="78"/>
      <c r="DE175" s="78"/>
      <c r="DF175" s="78"/>
      <c r="DG175" s="78"/>
      <c r="DH175" s="78"/>
      <c r="DI175" s="78"/>
      <c r="DJ175" s="78"/>
      <c r="DK175" s="78"/>
      <c r="DL175" s="78"/>
      <c r="DM175" s="78"/>
      <c r="DN175" s="78"/>
      <c r="DO175" s="78"/>
      <c r="DP175" s="78"/>
      <c r="DQ175" s="78"/>
      <c r="DR175" s="78"/>
      <c r="DS175" s="78"/>
      <c r="DT175" s="78"/>
      <c r="DU175" s="78"/>
      <c r="DV175" s="78"/>
      <c r="DW175" s="78"/>
      <c r="DX175" s="78"/>
      <c r="DY175" s="78"/>
      <c r="DZ175" s="78"/>
      <c r="EA175" s="78"/>
      <c r="EB175" s="78"/>
      <c r="EC175" s="78"/>
      <c r="ED175" s="78"/>
      <c r="EE175" s="78"/>
      <c r="EF175" s="78"/>
      <c r="EG175" s="78"/>
      <c r="EH175" s="78"/>
      <c r="EI175" s="78"/>
      <c r="EJ175" s="78"/>
      <c r="EK175" s="78"/>
      <c r="EL175" s="78"/>
      <c r="EM175" s="78"/>
      <c r="EN175" s="78"/>
      <c r="EO175" s="78"/>
      <c r="EP175" s="78"/>
      <c r="EQ175" s="78"/>
      <c r="ER175" s="78"/>
      <c r="ES175" s="78"/>
      <c r="ET175" s="78"/>
      <c r="EU175" s="78"/>
      <c r="EV175" s="78"/>
      <c r="EW175" s="78"/>
      <c r="EX175" s="78"/>
      <c r="EY175" s="78"/>
      <c r="EZ175" s="78"/>
      <c r="FA175" s="78"/>
      <c r="FB175" s="78"/>
      <c r="FC175" s="78"/>
      <c r="FD175" s="78"/>
      <c r="FE175" s="78"/>
      <c r="FF175" s="78"/>
      <c r="FG175" s="78"/>
      <c r="FH175" s="78"/>
      <c r="FI175" s="78"/>
      <c r="FJ175" s="78"/>
      <c r="FK175" s="78"/>
      <c r="FL175" s="78"/>
      <c r="FM175" s="78"/>
      <c r="FN175" s="78"/>
      <c r="FO175" s="78"/>
      <c r="FP175" s="78"/>
      <c r="FQ175" s="78"/>
      <c r="FR175" s="78"/>
      <c r="FS175" s="78"/>
      <c r="FT175" s="78"/>
      <c r="FU175" s="78"/>
      <c r="FV175" s="78"/>
      <c r="FW175" s="78"/>
      <c r="FX175" s="78"/>
      <c r="FY175" s="78"/>
      <c r="FZ175" s="78"/>
      <c r="GA175" s="78"/>
    </row>
    <row r="176" spans="1:183">
      <c r="A176" s="78"/>
      <c r="B176" s="78"/>
      <c r="C176" s="78"/>
      <c r="D176" s="78"/>
      <c r="E176" s="78"/>
      <c r="F176" s="78"/>
      <c r="G176" s="78"/>
      <c r="H176" s="78"/>
      <c r="I176" s="78"/>
      <c r="J176" s="78"/>
      <c r="K176" s="78"/>
      <c r="L176" s="78"/>
      <c r="M176" s="78"/>
      <c r="N176" s="78"/>
      <c r="O176" s="78"/>
      <c r="P176" s="78"/>
      <c r="Q176" s="78"/>
      <c r="R176" s="78"/>
      <c r="S176" s="78"/>
      <c r="T176" s="78"/>
      <c r="U176" s="78"/>
      <c r="V176" s="78"/>
      <c r="W176" s="78"/>
      <c r="X176" s="78"/>
      <c r="Y176" s="78"/>
      <c r="Z176" s="78"/>
      <c r="AA176" s="78"/>
      <c r="AB176" s="78"/>
      <c r="AC176" s="78"/>
      <c r="AD176" s="78"/>
      <c r="AE176" s="78"/>
      <c r="AF176" s="78"/>
      <c r="AG176" s="78"/>
      <c r="AH176" s="78"/>
      <c r="AI176" s="78"/>
      <c r="AJ176" s="78"/>
      <c r="AK176" s="78"/>
      <c r="AL176" s="78"/>
      <c r="AM176" s="78"/>
      <c r="AN176" s="78"/>
      <c r="AO176" s="78"/>
      <c r="AP176" s="78"/>
      <c r="AQ176" s="78"/>
      <c r="AR176" s="78"/>
      <c r="AS176" s="78"/>
      <c r="AT176" s="78"/>
      <c r="AU176" s="78"/>
      <c r="AV176" s="78"/>
      <c r="AW176" s="78"/>
      <c r="AX176" s="78"/>
      <c r="AY176" s="78"/>
      <c r="AZ176" s="78"/>
      <c r="BA176" s="78"/>
      <c r="BB176" s="78"/>
      <c r="BC176" s="78"/>
      <c r="BD176" s="78"/>
      <c r="BE176" s="78"/>
      <c r="BF176" s="78"/>
      <c r="BG176" s="78"/>
      <c r="BH176" s="78"/>
      <c r="BI176" s="78"/>
      <c r="BJ176" s="78"/>
      <c r="BK176" s="78"/>
      <c r="BL176" s="78"/>
      <c r="BM176" s="78"/>
      <c r="BN176" s="78"/>
      <c r="BO176" s="78"/>
      <c r="BP176" s="78"/>
      <c r="BQ176" s="78"/>
      <c r="BR176" s="78"/>
      <c r="BS176" s="78"/>
      <c r="BT176" s="78"/>
      <c r="BU176" s="78"/>
      <c r="BV176" s="78"/>
      <c r="BW176" s="78"/>
      <c r="BX176" s="78"/>
      <c r="BY176" s="78"/>
      <c r="BZ176" s="78"/>
      <c r="CA176" s="78"/>
      <c r="CB176" s="78"/>
      <c r="CC176" s="78"/>
      <c r="CD176" s="78"/>
      <c r="CE176" s="78"/>
      <c r="CF176" s="78"/>
      <c r="CG176" s="78"/>
      <c r="CH176" s="78"/>
      <c r="CI176" s="78"/>
      <c r="CJ176" s="78"/>
      <c r="CK176" s="78"/>
      <c r="CL176" s="78"/>
      <c r="CM176" s="78"/>
      <c r="CN176" s="78"/>
      <c r="CO176" s="78"/>
      <c r="CP176" s="78"/>
      <c r="CQ176" s="78"/>
      <c r="CR176" s="78"/>
      <c r="CS176" s="78"/>
      <c r="CT176" s="78"/>
      <c r="CU176" s="78"/>
      <c r="CV176" s="78"/>
      <c r="CW176" s="78"/>
      <c r="CX176" s="78"/>
      <c r="CY176" s="78"/>
      <c r="CZ176" s="78"/>
      <c r="DA176" s="78"/>
      <c r="DB176" s="78"/>
      <c r="DC176" s="78"/>
      <c r="DD176" s="78"/>
      <c r="DE176" s="78"/>
      <c r="DF176" s="78"/>
      <c r="DG176" s="78"/>
      <c r="DH176" s="78"/>
      <c r="DI176" s="78"/>
      <c r="DJ176" s="78"/>
      <c r="DK176" s="78"/>
      <c r="DL176" s="78"/>
      <c r="DM176" s="78"/>
      <c r="DN176" s="78"/>
      <c r="DO176" s="78"/>
      <c r="DP176" s="78"/>
      <c r="DQ176" s="78"/>
      <c r="DR176" s="78"/>
      <c r="DS176" s="78"/>
      <c r="DT176" s="78"/>
      <c r="DU176" s="78"/>
      <c r="DV176" s="78"/>
      <c r="DW176" s="78"/>
      <c r="DX176" s="78"/>
      <c r="DY176" s="78"/>
      <c r="DZ176" s="78"/>
      <c r="EA176" s="78"/>
      <c r="EB176" s="78"/>
      <c r="EC176" s="78"/>
      <c r="ED176" s="78"/>
      <c r="EE176" s="78"/>
      <c r="EF176" s="78"/>
      <c r="EG176" s="78"/>
      <c r="EH176" s="78"/>
      <c r="EI176" s="78"/>
      <c r="EJ176" s="78"/>
      <c r="EK176" s="78"/>
      <c r="EL176" s="78"/>
      <c r="EM176" s="78"/>
      <c r="EN176" s="78"/>
      <c r="EO176" s="78"/>
      <c r="EP176" s="78"/>
      <c r="EQ176" s="78"/>
      <c r="ER176" s="78"/>
      <c r="ES176" s="78"/>
      <c r="ET176" s="78"/>
      <c r="EU176" s="78"/>
      <c r="EV176" s="78"/>
      <c r="EW176" s="78"/>
      <c r="EX176" s="78"/>
      <c r="EY176" s="78"/>
      <c r="EZ176" s="78"/>
      <c r="FA176" s="78"/>
      <c r="FB176" s="78"/>
      <c r="FC176" s="78"/>
      <c r="FD176" s="78"/>
      <c r="FE176" s="78"/>
      <c r="FF176" s="78"/>
      <c r="FG176" s="78"/>
      <c r="FH176" s="78"/>
      <c r="FI176" s="78"/>
      <c r="FJ176" s="78"/>
      <c r="FK176" s="78"/>
      <c r="FL176" s="78"/>
      <c r="FM176" s="78"/>
      <c r="FN176" s="78"/>
      <c r="FO176" s="78"/>
      <c r="FP176" s="78"/>
      <c r="FQ176" s="78"/>
      <c r="FR176" s="78"/>
      <c r="FS176" s="78"/>
      <c r="FT176" s="78"/>
      <c r="FU176" s="78"/>
      <c r="FV176" s="78"/>
      <c r="FW176" s="78"/>
      <c r="FX176" s="78"/>
      <c r="FY176" s="78"/>
      <c r="FZ176" s="78"/>
      <c r="GA176" s="78"/>
    </row>
    <row r="177" spans="1:183">
      <c r="A177" s="78"/>
      <c r="B177" s="78"/>
      <c r="C177" s="78"/>
      <c r="D177" s="78"/>
      <c r="E177" s="78"/>
      <c r="F177" s="78"/>
      <c r="G177" s="78"/>
      <c r="H177" s="78"/>
      <c r="I177" s="78"/>
      <c r="J177" s="78"/>
      <c r="K177" s="78"/>
      <c r="L177" s="78"/>
      <c r="M177" s="78"/>
      <c r="N177" s="78"/>
      <c r="O177" s="78"/>
      <c r="P177" s="78"/>
      <c r="Q177" s="78"/>
      <c r="R177" s="78"/>
      <c r="S177" s="78"/>
      <c r="T177" s="78"/>
      <c r="U177" s="78"/>
      <c r="V177" s="78"/>
      <c r="W177" s="78"/>
      <c r="X177" s="78"/>
      <c r="Y177" s="78"/>
      <c r="Z177" s="78"/>
      <c r="AA177" s="78"/>
      <c r="AB177" s="78"/>
      <c r="AC177" s="78"/>
      <c r="AD177" s="78"/>
      <c r="AE177" s="78"/>
      <c r="AF177" s="78"/>
      <c r="AG177" s="78"/>
      <c r="AH177" s="78"/>
      <c r="AI177" s="78"/>
      <c r="AJ177" s="78"/>
      <c r="AK177" s="78"/>
      <c r="AL177" s="78"/>
      <c r="AM177" s="78"/>
      <c r="AN177" s="78"/>
      <c r="AO177" s="78"/>
      <c r="AP177" s="78"/>
      <c r="AQ177" s="78"/>
      <c r="AR177" s="78"/>
      <c r="AS177" s="78"/>
      <c r="AT177" s="78"/>
      <c r="AU177" s="78"/>
      <c r="AV177" s="78"/>
      <c r="AW177" s="78"/>
      <c r="AX177" s="78"/>
      <c r="AY177" s="78"/>
      <c r="AZ177" s="78"/>
      <c r="BA177" s="78"/>
      <c r="BB177" s="78"/>
      <c r="BC177" s="78"/>
      <c r="BD177" s="78"/>
      <c r="BE177" s="78"/>
      <c r="BF177" s="78"/>
      <c r="BG177" s="78"/>
      <c r="BH177" s="78"/>
      <c r="BI177" s="78"/>
      <c r="BJ177" s="78"/>
      <c r="BK177" s="78"/>
      <c r="BL177" s="78"/>
      <c r="BM177" s="78"/>
      <c r="BN177" s="78"/>
      <c r="BO177" s="78"/>
      <c r="BP177" s="78"/>
      <c r="BQ177" s="78"/>
      <c r="BR177" s="78"/>
      <c r="BS177" s="78"/>
      <c r="BT177" s="78"/>
      <c r="BU177" s="78"/>
      <c r="BV177" s="78"/>
      <c r="BW177" s="78"/>
      <c r="BX177" s="78"/>
      <c r="BY177" s="78"/>
      <c r="BZ177" s="78"/>
      <c r="CA177" s="78"/>
      <c r="CB177" s="78"/>
      <c r="CC177" s="78"/>
      <c r="CD177" s="78"/>
      <c r="CE177" s="78"/>
      <c r="CF177" s="78"/>
      <c r="CG177" s="78"/>
      <c r="CH177" s="78"/>
      <c r="CI177" s="78"/>
      <c r="CJ177" s="78"/>
      <c r="CK177" s="78"/>
      <c r="CL177" s="78"/>
      <c r="CM177" s="78"/>
      <c r="CN177" s="78"/>
      <c r="CO177" s="78"/>
      <c r="CP177" s="78"/>
      <c r="CQ177" s="78"/>
      <c r="CR177" s="78"/>
      <c r="CS177" s="78"/>
      <c r="CT177" s="78"/>
      <c r="CU177" s="78"/>
      <c r="CV177" s="78"/>
      <c r="CW177" s="78"/>
      <c r="CX177" s="78"/>
      <c r="CY177" s="78"/>
      <c r="CZ177" s="78"/>
      <c r="DA177" s="78"/>
      <c r="DB177" s="78"/>
      <c r="DC177" s="78"/>
      <c r="DD177" s="78"/>
      <c r="DE177" s="78"/>
      <c r="DF177" s="78"/>
      <c r="DG177" s="78"/>
      <c r="DH177" s="78"/>
      <c r="DI177" s="78"/>
      <c r="DJ177" s="78"/>
      <c r="DK177" s="78"/>
      <c r="DL177" s="78"/>
      <c r="DM177" s="78"/>
      <c r="DN177" s="78"/>
      <c r="DO177" s="78"/>
      <c r="DP177" s="78"/>
      <c r="DQ177" s="78"/>
      <c r="DR177" s="78"/>
      <c r="DS177" s="78"/>
      <c r="DT177" s="78"/>
      <c r="DU177" s="78"/>
      <c r="DV177" s="78"/>
      <c r="DW177" s="78"/>
      <c r="DX177" s="78"/>
      <c r="DY177" s="78"/>
      <c r="DZ177" s="78"/>
      <c r="EA177" s="78"/>
      <c r="EB177" s="78"/>
      <c r="EC177" s="78"/>
      <c r="ED177" s="78"/>
      <c r="EE177" s="78"/>
      <c r="EF177" s="78"/>
      <c r="EG177" s="78"/>
      <c r="EH177" s="78"/>
      <c r="EI177" s="78"/>
      <c r="EJ177" s="78"/>
      <c r="EK177" s="78"/>
      <c r="EL177" s="78"/>
      <c r="EM177" s="78"/>
      <c r="EN177" s="78"/>
      <c r="EO177" s="78"/>
      <c r="EP177" s="78"/>
      <c r="EQ177" s="78"/>
      <c r="ER177" s="78"/>
      <c r="ES177" s="78"/>
      <c r="ET177" s="78"/>
      <c r="EU177" s="78"/>
      <c r="EV177" s="78"/>
      <c r="EW177" s="78"/>
      <c r="EX177" s="78"/>
      <c r="EY177" s="78"/>
      <c r="EZ177" s="78"/>
      <c r="FA177" s="78"/>
      <c r="FB177" s="78"/>
      <c r="FC177" s="78"/>
      <c r="FD177" s="78"/>
      <c r="FE177" s="78"/>
      <c r="FF177" s="78"/>
      <c r="FG177" s="78"/>
      <c r="FH177" s="78"/>
      <c r="FI177" s="78"/>
      <c r="FJ177" s="78"/>
      <c r="FK177" s="78"/>
      <c r="FL177" s="78"/>
      <c r="FM177" s="78"/>
      <c r="FN177" s="78"/>
      <c r="FO177" s="78"/>
      <c r="FP177" s="78"/>
      <c r="FQ177" s="78"/>
      <c r="FR177" s="78"/>
      <c r="FS177" s="78"/>
      <c r="FT177" s="78"/>
      <c r="FU177" s="78"/>
      <c r="FV177" s="78"/>
      <c r="FW177" s="78"/>
      <c r="FX177" s="78"/>
      <c r="FY177" s="78"/>
      <c r="FZ177" s="78"/>
      <c r="GA177" s="78"/>
    </row>
    <row r="178" spans="1:183">
      <c r="A178" s="78"/>
      <c r="B178" s="78"/>
      <c r="C178" s="78"/>
      <c r="D178" s="78"/>
      <c r="E178" s="78"/>
      <c r="F178" s="78"/>
      <c r="G178" s="78"/>
      <c r="H178" s="78"/>
      <c r="I178" s="78"/>
      <c r="J178" s="78"/>
      <c r="K178" s="78"/>
      <c r="L178" s="78"/>
      <c r="M178" s="78"/>
      <c r="N178" s="78"/>
      <c r="O178" s="78"/>
      <c r="P178" s="78"/>
      <c r="Q178" s="78"/>
      <c r="R178" s="78"/>
      <c r="S178" s="78"/>
      <c r="T178" s="78"/>
      <c r="U178" s="78"/>
      <c r="V178" s="78"/>
      <c r="W178" s="78"/>
      <c r="X178" s="78"/>
      <c r="Y178" s="78"/>
      <c r="Z178" s="78"/>
      <c r="AA178" s="78"/>
      <c r="AB178" s="78"/>
      <c r="AC178" s="78"/>
      <c r="AD178" s="78"/>
      <c r="AE178" s="78"/>
      <c r="AF178" s="78"/>
      <c r="AG178" s="78"/>
      <c r="AH178" s="78"/>
      <c r="AI178" s="78"/>
      <c r="AJ178" s="78"/>
      <c r="AK178" s="78"/>
      <c r="AL178" s="78"/>
      <c r="AM178" s="78"/>
      <c r="AN178" s="78"/>
      <c r="AO178" s="78"/>
      <c r="AP178" s="78"/>
      <c r="AQ178" s="78"/>
      <c r="AR178" s="78"/>
      <c r="AS178" s="78"/>
      <c r="AT178" s="78"/>
      <c r="AU178" s="78"/>
      <c r="AV178" s="78"/>
      <c r="AW178" s="78"/>
      <c r="AX178" s="78"/>
      <c r="AY178" s="78"/>
      <c r="AZ178" s="78"/>
      <c r="BA178" s="78"/>
      <c r="BB178" s="78"/>
      <c r="BC178" s="78"/>
      <c r="BD178" s="78"/>
      <c r="BE178" s="78"/>
      <c r="BF178" s="78"/>
      <c r="BG178" s="78"/>
      <c r="BH178" s="78"/>
      <c r="BI178" s="78"/>
      <c r="BJ178" s="78"/>
      <c r="BK178" s="78"/>
      <c r="BL178" s="78"/>
      <c r="BM178" s="78"/>
      <c r="BN178" s="78"/>
      <c r="BO178" s="78"/>
      <c r="BP178" s="78"/>
      <c r="BQ178" s="78"/>
      <c r="BR178" s="78"/>
      <c r="BS178" s="78"/>
      <c r="BT178" s="78"/>
      <c r="BU178" s="78"/>
      <c r="BV178" s="78"/>
      <c r="BW178" s="78"/>
      <c r="BX178" s="78"/>
      <c r="BY178" s="78"/>
      <c r="BZ178" s="78"/>
      <c r="CA178" s="78"/>
      <c r="CB178" s="78"/>
      <c r="CC178" s="78"/>
      <c r="CD178" s="78"/>
      <c r="CE178" s="78"/>
      <c r="CF178" s="78"/>
      <c r="CG178" s="78"/>
      <c r="CH178" s="78"/>
      <c r="CI178" s="78"/>
      <c r="CJ178" s="78"/>
      <c r="CK178" s="78"/>
      <c r="CL178" s="78"/>
      <c r="CM178" s="78"/>
      <c r="CN178" s="78"/>
      <c r="CO178" s="78"/>
      <c r="CP178" s="78"/>
      <c r="CQ178" s="78"/>
      <c r="CR178" s="78"/>
      <c r="CS178" s="78"/>
      <c r="CT178" s="78"/>
      <c r="CU178" s="78"/>
      <c r="CV178" s="78"/>
      <c r="CW178" s="78"/>
      <c r="CX178" s="78"/>
      <c r="CY178" s="78"/>
      <c r="CZ178" s="78"/>
      <c r="DA178" s="78"/>
      <c r="DB178" s="78"/>
      <c r="DC178" s="78"/>
      <c r="DD178" s="78"/>
      <c r="DE178" s="78"/>
      <c r="DF178" s="78"/>
      <c r="DG178" s="78"/>
      <c r="DH178" s="78"/>
      <c r="DI178" s="78"/>
      <c r="DJ178" s="78"/>
      <c r="DK178" s="78"/>
      <c r="DL178" s="78"/>
      <c r="DM178" s="78"/>
      <c r="DN178" s="78"/>
      <c r="DO178" s="78"/>
      <c r="DP178" s="78"/>
      <c r="DQ178" s="78"/>
      <c r="DR178" s="78"/>
      <c r="DS178" s="78"/>
      <c r="DT178" s="78"/>
      <c r="DU178" s="78"/>
      <c r="DV178" s="78"/>
      <c r="DW178" s="78"/>
      <c r="DX178" s="78"/>
      <c r="DY178" s="78"/>
      <c r="DZ178" s="78"/>
      <c r="EA178" s="78"/>
      <c r="EB178" s="78"/>
      <c r="EC178" s="78"/>
      <c r="ED178" s="78"/>
      <c r="EE178" s="78"/>
      <c r="EF178" s="78"/>
      <c r="EG178" s="78"/>
      <c r="EH178" s="78"/>
      <c r="EI178" s="78"/>
      <c r="EJ178" s="78"/>
      <c r="EK178" s="78"/>
      <c r="EL178" s="78"/>
      <c r="EM178" s="78"/>
      <c r="EN178" s="78"/>
      <c r="EO178" s="78"/>
      <c r="EP178" s="78"/>
      <c r="EQ178" s="78"/>
      <c r="ER178" s="78"/>
      <c r="ES178" s="78"/>
      <c r="ET178" s="78"/>
      <c r="EU178" s="78"/>
      <c r="EV178" s="78"/>
      <c r="EW178" s="78"/>
      <c r="EX178" s="78"/>
      <c r="EY178" s="78"/>
      <c r="EZ178" s="78"/>
      <c r="FA178" s="78"/>
      <c r="FB178" s="78"/>
      <c r="FC178" s="78"/>
      <c r="FD178" s="78"/>
      <c r="FE178" s="78"/>
      <c r="FF178" s="78"/>
      <c r="FG178" s="78"/>
      <c r="FH178" s="78"/>
      <c r="FI178" s="78"/>
      <c r="FJ178" s="78"/>
      <c r="FK178" s="78"/>
      <c r="FL178" s="78"/>
      <c r="FM178" s="78"/>
      <c r="FN178" s="78"/>
      <c r="FO178" s="78"/>
      <c r="FP178" s="78"/>
      <c r="FQ178" s="78"/>
      <c r="FR178" s="78"/>
      <c r="FS178" s="78"/>
      <c r="FT178" s="78"/>
      <c r="FU178" s="78"/>
      <c r="FV178" s="78"/>
      <c r="FW178" s="78"/>
      <c r="FX178" s="78"/>
      <c r="FY178" s="78"/>
      <c r="FZ178" s="78"/>
      <c r="GA178" s="78"/>
    </row>
    <row r="179" spans="1:183">
      <c r="A179" s="78"/>
      <c r="B179" s="78"/>
      <c r="C179" s="78"/>
      <c r="D179" s="78"/>
      <c r="E179" s="78"/>
      <c r="F179" s="78"/>
      <c r="G179" s="78"/>
      <c r="H179" s="78"/>
      <c r="I179" s="78"/>
      <c r="J179" s="78"/>
      <c r="K179" s="78"/>
      <c r="L179" s="78"/>
      <c r="M179" s="78"/>
      <c r="N179" s="78"/>
      <c r="O179" s="78"/>
      <c r="P179" s="78"/>
      <c r="Q179" s="78"/>
      <c r="R179" s="78"/>
      <c r="S179" s="78"/>
      <c r="T179" s="78"/>
      <c r="U179" s="78"/>
      <c r="V179" s="78"/>
      <c r="W179" s="78"/>
      <c r="X179" s="78"/>
      <c r="Y179" s="78"/>
      <c r="Z179" s="78"/>
      <c r="AA179" s="78"/>
      <c r="AB179" s="78"/>
      <c r="AC179" s="78"/>
      <c r="AD179" s="78"/>
      <c r="AE179" s="78"/>
      <c r="AF179" s="78"/>
      <c r="AG179" s="78"/>
      <c r="AH179" s="78"/>
      <c r="AI179" s="78"/>
      <c r="AJ179" s="78"/>
      <c r="AK179" s="78"/>
      <c r="AL179" s="78"/>
      <c r="AM179" s="78"/>
      <c r="AN179" s="78"/>
      <c r="AO179" s="78"/>
      <c r="AP179" s="78"/>
      <c r="AQ179" s="78"/>
      <c r="AR179" s="78"/>
      <c r="AS179" s="78"/>
      <c r="AT179" s="78"/>
      <c r="AU179" s="78"/>
      <c r="AV179" s="78"/>
      <c r="AW179" s="78"/>
      <c r="AX179" s="78"/>
      <c r="AY179" s="78"/>
      <c r="AZ179" s="78"/>
      <c r="BA179" s="78"/>
      <c r="BB179" s="78"/>
      <c r="BC179" s="78"/>
      <c r="BD179" s="78"/>
      <c r="BE179" s="78"/>
      <c r="BF179" s="78"/>
      <c r="BG179" s="78"/>
      <c r="BH179" s="78"/>
      <c r="BI179" s="78"/>
      <c r="BJ179" s="78"/>
      <c r="BK179" s="78"/>
      <c r="BL179" s="78"/>
      <c r="BM179" s="78"/>
      <c r="BN179" s="78"/>
      <c r="BO179" s="78"/>
      <c r="BP179" s="78"/>
      <c r="BQ179" s="78"/>
      <c r="BR179" s="78"/>
      <c r="BS179" s="78"/>
      <c r="BT179" s="78"/>
      <c r="BU179" s="78"/>
      <c r="BV179" s="78"/>
      <c r="BW179" s="78"/>
      <c r="BX179" s="78"/>
      <c r="BY179" s="78"/>
      <c r="BZ179" s="78"/>
      <c r="CA179" s="78"/>
      <c r="CB179" s="78"/>
      <c r="CC179" s="78"/>
      <c r="CD179" s="78"/>
      <c r="CE179" s="78"/>
      <c r="CF179" s="78"/>
      <c r="CG179" s="78"/>
      <c r="CH179" s="78"/>
      <c r="CI179" s="78"/>
      <c r="CJ179" s="78"/>
      <c r="CK179" s="78"/>
      <c r="CL179" s="78"/>
      <c r="CM179" s="78"/>
      <c r="CN179" s="78"/>
      <c r="CO179" s="78"/>
      <c r="CP179" s="78"/>
      <c r="CQ179" s="78"/>
      <c r="CR179" s="78"/>
      <c r="CS179" s="78"/>
      <c r="CT179" s="78"/>
      <c r="CU179" s="78"/>
      <c r="CV179" s="78"/>
      <c r="CW179" s="78"/>
      <c r="CX179" s="78"/>
      <c r="CY179" s="78"/>
      <c r="CZ179" s="78"/>
      <c r="DA179" s="78"/>
      <c r="DB179" s="78"/>
      <c r="DC179" s="78"/>
      <c r="DD179" s="78"/>
      <c r="DE179" s="78"/>
      <c r="DF179" s="78"/>
      <c r="DG179" s="78"/>
      <c r="DH179" s="78"/>
      <c r="DI179" s="78"/>
      <c r="DJ179" s="78"/>
      <c r="DK179" s="78"/>
      <c r="DL179" s="78"/>
      <c r="DM179" s="78"/>
      <c r="DN179" s="78"/>
      <c r="DO179" s="78"/>
      <c r="DP179" s="78"/>
      <c r="DQ179" s="78"/>
      <c r="DR179" s="78"/>
      <c r="DS179" s="78"/>
      <c r="DT179" s="78"/>
      <c r="DU179" s="78"/>
      <c r="DV179" s="78"/>
      <c r="DW179" s="78"/>
      <c r="DX179" s="78"/>
      <c r="DY179" s="78"/>
      <c r="DZ179" s="78"/>
      <c r="EA179" s="78"/>
      <c r="EB179" s="78"/>
      <c r="EC179" s="78"/>
      <c r="ED179" s="78"/>
      <c r="EE179" s="78"/>
      <c r="EF179" s="78"/>
      <c r="EG179" s="78"/>
      <c r="EH179" s="78"/>
      <c r="EI179" s="78"/>
      <c r="EJ179" s="78"/>
      <c r="EK179" s="78"/>
      <c r="EL179" s="78"/>
      <c r="EM179" s="78"/>
      <c r="EN179" s="78"/>
      <c r="EO179" s="78"/>
      <c r="EP179" s="78"/>
      <c r="EQ179" s="78"/>
      <c r="ER179" s="78"/>
      <c r="ES179" s="78"/>
      <c r="ET179" s="78"/>
      <c r="EU179" s="78"/>
      <c r="EV179" s="78"/>
      <c r="EW179" s="78"/>
      <c r="EX179" s="78"/>
      <c r="EY179" s="78"/>
      <c r="EZ179" s="78"/>
      <c r="FA179" s="78"/>
      <c r="FB179" s="78"/>
      <c r="FC179" s="78"/>
      <c r="FD179" s="78"/>
      <c r="FE179" s="78"/>
      <c r="FF179" s="78"/>
      <c r="FG179" s="78"/>
      <c r="FH179" s="78"/>
      <c r="FI179" s="78"/>
      <c r="FJ179" s="78"/>
      <c r="FK179" s="78"/>
      <c r="FL179" s="78"/>
      <c r="FM179" s="78"/>
      <c r="FN179" s="78"/>
      <c r="FO179" s="78"/>
      <c r="FP179" s="78"/>
      <c r="FQ179" s="78"/>
      <c r="FR179" s="78"/>
      <c r="FS179" s="78"/>
      <c r="FT179" s="78"/>
      <c r="FU179" s="78"/>
      <c r="FV179" s="78"/>
      <c r="FW179" s="78"/>
      <c r="FX179" s="78"/>
      <c r="FY179" s="78"/>
      <c r="FZ179" s="78"/>
      <c r="GA179" s="78"/>
    </row>
    <row r="180" spans="1:183">
      <c r="A180" s="78"/>
      <c r="B180" s="78"/>
      <c r="C180" s="78"/>
      <c r="D180" s="78"/>
      <c r="E180" s="78"/>
      <c r="F180" s="78"/>
      <c r="G180" s="78"/>
      <c r="H180" s="78"/>
      <c r="I180" s="78"/>
      <c r="J180" s="78"/>
      <c r="K180" s="78"/>
      <c r="L180" s="78"/>
      <c r="M180" s="78"/>
      <c r="N180" s="78"/>
      <c r="O180" s="78"/>
      <c r="P180" s="78"/>
      <c r="Q180" s="78"/>
      <c r="R180" s="78"/>
      <c r="S180" s="78"/>
      <c r="T180" s="78"/>
      <c r="U180" s="78"/>
      <c r="V180" s="78"/>
      <c r="W180" s="78"/>
      <c r="X180" s="78"/>
      <c r="Y180" s="78"/>
      <c r="Z180" s="78"/>
      <c r="AA180" s="78"/>
      <c r="AB180" s="78"/>
      <c r="AC180" s="78"/>
      <c r="AD180" s="78"/>
      <c r="AE180" s="78"/>
      <c r="AF180" s="78"/>
      <c r="AG180" s="78"/>
      <c r="AH180" s="78"/>
      <c r="AI180" s="78"/>
      <c r="AJ180" s="78"/>
      <c r="AK180" s="78"/>
      <c r="AL180" s="78"/>
      <c r="AM180" s="78"/>
      <c r="AN180" s="78"/>
      <c r="AO180" s="78"/>
      <c r="AP180" s="78"/>
      <c r="AQ180" s="78"/>
      <c r="AR180" s="78"/>
      <c r="AS180" s="78"/>
      <c r="AT180" s="78"/>
      <c r="AU180" s="78"/>
      <c r="AV180" s="78"/>
      <c r="AW180" s="78"/>
      <c r="AX180" s="78"/>
      <c r="AY180" s="78"/>
      <c r="AZ180" s="78"/>
      <c r="BA180" s="78"/>
      <c r="BB180" s="78"/>
      <c r="BC180" s="78"/>
      <c r="BD180" s="78"/>
      <c r="BE180" s="78"/>
      <c r="BF180" s="78"/>
      <c r="BG180" s="78"/>
      <c r="BH180" s="78"/>
      <c r="BI180" s="78"/>
      <c r="BJ180" s="78"/>
      <c r="BK180" s="78"/>
      <c r="BL180" s="78"/>
      <c r="BM180" s="78"/>
      <c r="BN180" s="78"/>
      <c r="BO180" s="78"/>
      <c r="BP180" s="78"/>
      <c r="BQ180" s="78"/>
      <c r="BR180" s="78"/>
      <c r="BS180" s="78"/>
      <c r="BT180" s="78"/>
      <c r="BU180" s="78"/>
      <c r="BV180" s="78"/>
      <c r="BW180" s="78"/>
      <c r="BX180" s="78"/>
      <c r="BY180" s="78"/>
      <c r="BZ180" s="78"/>
      <c r="CA180" s="78"/>
      <c r="CB180" s="78"/>
      <c r="CC180" s="78"/>
      <c r="CD180" s="78"/>
      <c r="CE180" s="78"/>
      <c r="CF180" s="78"/>
      <c r="CG180" s="78"/>
      <c r="CH180" s="78"/>
      <c r="CI180" s="78"/>
      <c r="CJ180" s="78"/>
      <c r="CK180" s="78"/>
      <c r="CL180" s="78"/>
      <c r="CM180" s="78"/>
      <c r="CN180" s="78"/>
      <c r="CO180" s="78"/>
      <c r="CP180" s="78"/>
      <c r="CQ180" s="78"/>
      <c r="CR180" s="78"/>
      <c r="CS180" s="78"/>
      <c r="CT180" s="78"/>
      <c r="CU180" s="78"/>
      <c r="CV180" s="78"/>
      <c r="CW180" s="78"/>
      <c r="CX180" s="78"/>
      <c r="CY180" s="78"/>
      <c r="CZ180" s="78"/>
      <c r="DA180" s="78"/>
      <c r="DB180" s="78"/>
      <c r="DC180" s="78"/>
      <c r="DD180" s="78"/>
      <c r="DE180" s="78"/>
      <c r="DF180" s="78"/>
      <c r="DG180" s="78"/>
      <c r="DH180" s="78"/>
      <c r="DI180" s="78"/>
      <c r="DJ180" s="78"/>
      <c r="DK180" s="78"/>
      <c r="DL180" s="78"/>
      <c r="DM180" s="78"/>
      <c r="DN180" s="78"/>
      <c r="DO180" s="78"/>
      <c r="DP180" s="78"/>
      <c r="DQ180" s="78"/>
      <c r="DR180" s="78"/>
      <c r="DS180" s="78"/>
      <c r="DT180" s="78"/>
      <c r="DU180" s="78"/>
      <c r="DV180" s="78"/>
      <c r="DW180" s="78"/>
      <c r="DX180" s="78"/>
      <c r="DY180" s="78"/>
      <c r="DZ180" s="78"/>
      <c r="EA180" s="78"/>
      <c r="EB180" s="78"/>
      <c r="EC180" s="78"/>
      <c r="ED180" s="78"/>
      <c r="EE180" s="78"/>
      <c r="EF180" s="78"/>
      <c r="EG180" s="78"/>
      <c r="EH180" s="78"/>
      <c r="EI180" s="78"/>
      <c r="EJ180" s="78"/>
      <c r="EK180" s="78"/>
      <c r="EL180" s="78"/>
      <c r="EM180" s="78"/>
      <c r="EN180" s="78"/>
      <c r="EO180" s="78"/>
      <c r="EP180" s="78"/>
      <c r="EQ180" s="78"/>
      <c r="ER180" s="78"/>
      <c r="ES180" s="78"/>
      <c r="ET180" s="78"/>
      <c r="EU180" s="78"/>
      <c r="EV180" s="78"/>
      <c r="EW180" s="78"/>
      <c r="EX180" s="78"/>
      <c r="EY180" s="78"/>
      <c r="EZ180" s="78"/>
      <c r="FA180" s="78"/>
      <c r="FB180" s="78"/>
      <c r="FC180" s="78"/>
      <c r="FD180" s="78"/>
      <c r="FE180" s="78"/>
      <c r="FF180" s="78"/>
      <c r="FG180" s="78"/>
      <c r="FH180" s="78"/>
      <c r="FI180" s="78"/>
      <c r="FJ180" s="78"/>
      <c r="FK180" s="78"/>
      <c r="FL180" s="78"/>
      <c r="FM180" s="78"/>
      <c r="FN180" s="78"/>
      <c r="FO180" s="78"/>
      <c r="FP180" s="78"/>
      <c r="FQ180" s="78"/>
      <c r="FR180" s="78"/>
      <c r="FS180" s="78"/>
      <c r="FT180" s="78"/>
      <c r="FU180" s="78"/>
      <c r="FV180" s="78"/>
      <c r="FW180" s="78"/>
      <c r="FX180" s="78"/>
      <c r="FY180" s="78"/>
      <c r="FZ180" s="78"/>
      <c r="GA180" s="78"/>
    </row>
    <row r="181" spans="1:183">
      <c r="A181" s="78"/>
      <c r="B181" s="78"/>
      <c r="C181" s="78"/>
      <c r="D181" s="78"/>
      <c r="E181" s="78"/>
      <c r="F181" s="78"/>
      <c r="G181" s="78"/>
      <c r="H181" s="78"/>
      <c r="I181" s="78"/>
      <c r="J181" s="78"/>
      <c r="K181" s="78"/>
      <c r="L181" s="78"/>
      <c r="M181" s="78"/>
      <c r="N181" s="78"/>
      <c r="O181" s="78"/>
      <c r="P181" s="78"/>
      <c r="Q181" s="78"/>
      <c r="R181" s="78"/>
      <c r="S181" s="78"/>
      <c r="T181" s="78"/>
      <c r="U181" s="78"/>
      <c r="V181" s="78"/>
      <c r="W181" s="78"/>
      <c r="X181" s="78"/>
      <c r="Y181" s="78"/>
      <c r="Z181" s="78"/>
      <c r="AA181" s="78"/>
      <c r="AB181" s="78"/>
      <c r="AC181" s="78"/>
      <c r="AD181" s="78"/>
      <c r="AE181" s="78"/>
      <c r="AF181" s="78"/>
      <c r="AG181" s="78"/>
      <c r="AH181" s="78"/>
      <c r="AI181" s="78"/>
      <c r="AJ181" s="78"/>
      <c r="AK181" s="78"/>
      <c r="AL181" s="78"/>
      <c r="AM181" s="78"/>
      <c r="AN181" s="78"/>
      <c r="AO181" s="78"/>
      <c r="AP181" s="78"/>
      <c r="AQ181" s="78"/>
      <c r="AR181" s="78"/>
      <c r="AS181" s="78"/>
      <c r="AT181" s="78"/>
      <c r="AU181" s="78"/>
      <c r="AV181" s="78"/>
      <c r="AW181" s="78"/>
      <c r="AX181" s="78"/>
      <c r="AY181" s="78"/>
      <c r="AZ181" s="78"/>
      <c r="BA181" s="78"/>
      <c r="BB181" s="78"/>
      <c r="BC181" s="78"/>
      <c r="BD181" s="78"/>
      <c r="BE181" s="78"/>
      <c r="BF181" s="78"/>
      <c r="BG181" s="78"/>
      <c r="BH181" s="78"/>
      <c r="BI181" s="78"/>
      <c r="BJ181" s="78"/>
      <c r="BK181" s="78"/>
      <c r="BL181" s="78"/>
      <c r="BM181" s="78"/>
      <c r="BN181" s="78"/>
      <c r="BO181" s="78"/>
      <c r="BP181" s="78"/>
      <c r="BQ181" s="78"/>
      <c r="BR181" s="78"/>
      <c r="BS181" s="78"/>
      <c r="BT181" s="78"/>
      <c r="BU181" s="78"/>
      <c r="BV181" s="78"/>
      <c r="BW181" s="78"/>
      <c r="BX181" s="78"/>
      <c r="BY181" s="78"/>
      <c r="BZ181" s="78"/>
      <c r="CA181" s="78"/>
      <c r="CB181" s="78"/>
      <c r="CC181" s="78"/>
      <c r="CD181" s="78"/>
      <c r="CE181" s="78"/>
      <c r="CF181" s="78"/>
      <c r="CG181" s="78"/>
      <c r="CH181" s="78"/>
      <c r="CI181" s="78"/>
      <c r="CJ181" s="78"/>
      <c r="CK181" s="78"/>
      <c r="CL181" s="78"/>
      <c r="CM181" s="78"/>
      <c r="CN181" s="78"/>
      <c r="CO181" s="78"/>
      <c r="CP181" s="78"/>
      <c r="CQ181" s="78"/>
      <c r="CR181" s="78"/>
      <c r="CS181" s="78"/>
      <c r="CT181" s="78"/>
      <c r="CU181" s="78"/>
      <c r="CV181" s="78"/>
      <c r="CW181" s="78"/>
      <c r="CX181" s="78"/>
      <c r="CY181" s="78"/>
      <c r="CZ181" s="78"/>
      <c r="DA181" s="78"/>
      <c r="DB181" s="78"/>
      <c r="DC181" s="78"/>
      <c r="DD181" s="78"/>
      <c r="DE181" s="78"/>
      <c r="DF181" s="78"/>
      <c r="DG181" s="78"/>
      <c r="DH181" s="78"/>
      <c r="DI181" s="78"/>
      <c r="DJ181" s="78"/>
      <c r="DK181" s="78"/>
      <c r="DL181" s="78"/>
      <c r="DM181" s="78"/>
      <c r="DN181" s="78"/>
      <c r="DO181" s="78"/>
      <c r="DP181" s="78"/>
      <c r="DQ181" s="78"/>
      <c r="DR181" s="78"/>
      <c r="DS181" s="78"/>
      <c r="DT181" s="78"/>
      <c r="DU181" s="78"/>
      <c r="DV181" s="78"/>
      <c r="DW181" s="78"/>
      <c r="DX181" s="78"/>
      <c r="DY181" s="78"/>
      <c r="DZ181" s="78"/>
      <c r="EA181" s="78"/>
      <c r="EB181" s="78"/>
      <c r="EC181" s="78"/>
      <c r="ED181" s="78"/>
      <c r="EE181" s="78"/>
      <c r="EF181" s="78"/>
      <c r="EG181" s="78"/>
      <c r="EH181" s="78"/>
      <c r="EI181" s="78"/>
      <c r="EJ181" s="78"/>
      <c r="EK181" s="78"/>
      <c r="EL181" s="78"/>
      <c r="EM181" s="78"/>
      <c r="EN181" s="78"/>
      <c r="EO181" s="78"/>
      <c r="EP181" s="78"/>
      <c r="EQ181" s="78"/>
      <c r="ER181" s="78"/>
      <c r="ES181" s="78"/>
      <c r="ET181" s="78"/>
      <c r="EU181" s="78"/>
      <c r="EV181" s="78"/>
      <c r="EW181" s="78"/>
      <c r="EX181" s="78"/>
      <c r="EY181" s="78"/>
      <c r="EZ181" s="78"/>
      <c r="FA181" s="78"/>
      <c r="FB181" s="78"/>
      <c r="FC181" s="78"/>
      <c r="FD181" s="78"/>
      <c r="FE181" s="78"/>
      <c r="FF181" s="78"/>
      <c r="FG181" s="78"/>
      <c r="FH181" s="78"/>
      <c r="FI181" s="78"/>
      <c r="FJ181" s="78"/>
      <c r="FK181" s="78"/>
      <c r="FL181" s="78"/>
      <c r="FM181" s="78"/>
      <c r="FN181" s="78"/>
      <c r="FO181" s="78"/>
      <c r="FP181" s="78"/>
      <c r="FQ181" s="78"/>
      <c r="FR181" s="78"/>
      <c r="FS181" s="78"/>
      <c r="FT181" s="78"/>
      <c r="FU181" s="78"/>
      <c r="FV181" s="78"/>
      <c r="FW181" s="78"/>
      <c r="FX181" s="78"/>
      <c r="FY181" s="78"/>
      <c r="FZ181" s="78"/>
      <c r="GA181" s="78"/>
    </row>
    <row r="182" spans="1:183">
      <c r="A182" s="78"/>
      <c r="B182" s="78"/>
      <c r="C182" s="78"/>
      <c r="D182" s="78"/>
      <c r="E182" s="78"/>
      <c r="F182" s="78"/>
      <c r="G182" s="78"/>
      <c r="H182" s="78"/>
      <c r="I182" s="78"/>
      <c r="J182" s="78"/>
      <c r="K182" s="78"/>
      <c r="L182" s="78"/>
      <c r="M182" s="78"/>
      <c r="N182" s="78"/>
      <c r="O182" s="78"/>
      <c r="P182" s="78"/>
      <c r="Q182" s="78"/>
      <c r="R182" s="78"/>
      <c r="S182" s="78"/>
      <c r="T182" s="78"/>
      <c r="U182" s="78"/>
      <c r="V182" s="78"/>
      <c r="W182" s="78"/>
      <c r="X182" s="78"/>
      <c r="Y182" s="78"/>
      <c r="Z182" s="78"/>
      <c r="AA182" s="78"/>
      <c r="AB182" s="78"/>
      <c r="AC182" s="78"/>
      <c r="AD182" s="78"/>
      <c r="AE182" s="78"/>
      <c r="AF182" s="78"/>
      <c r="AG182" s="78"/>
      <c r="AH182" s="78"/>
      <c r="AI182" s="78"/>
      <c r="AJ182" s="78"/>
      <c r="AK182" s="78"/>
      <c r="AL182" s="78"/>
      <c r="AM182" s="78"/>
      <c r="AN182" s="78"/>
      <c r="AO182" s="78"/>
      <c r="AP182" s="78"/>
      <c r="AQ182" s="78"/>
      <c r="AR182" s="78"/>
      <c r="AS182" s="78"/>
      <c r="AT182" s="78"/>
      <c r="AU182" s="78"/>
      <c r="AV182" s="78"/>
      <c r="AW182" s="78"/>
      <c r="AX182" s="78"/>
      <c r="AY182" s="78"/>
      <c r="AZ182" s="78"/>
      <c r="BA182" s="78"/>
      <c r="BB182" s="78"/>
      <c r="BC182" s="78"/>
      <c r="BD182" s="78"/>
      <c r="BE182" s="78"/>
      <c r="BF182" s="78"/>
      <c r="BG182" s="78"/>
      <c r="BH182" s="78"/>
      <c r="BI182" s="78"/>
      <c r="BJ182" s="78"/>
      <c r="BK182" s="78"/>
      <c r="BL182" s="78"/>
      <c r="BM182" s="78"/>
      <c r="BN182" s="78"/>
      <c r="BO182" s="78"/>
      <c r="BP182" s="78"/>
      <c r="BQ182" s="78"/>
      <c r="BR182" s="78"/>
      <c r="BS182" s="78"/>
      <c r="BT182" s="78"/>
      <c r="BU182" s="78"/>
      <c r="BV182" s="78"/>
      <c r="BW182" s="78"/>
      <c r="BX182" s="78"/>
      <c r="BY182" s="78"/>
      <c r="BZ182" s="78"/>
      <c r="CA182" s="78"/>
      <c r="CB182" s="78"/>
      <c r="CC182" s="78"/>
      <c r="CD182" s="78"/>
      <c r="CE182" s="78"/>
      <c r="CF182" s="78"/>
      <c r="CG182" s="78"/>
      <c r="CH182" s="78"/>
      <c r="CI182" s="78"/>
      <c r="CJ182" s="78"/>
      <c r="CK182" s="78"/>
      <c r="CL182" s="78"/>
      <c r="CM182" s="78"/>
      <c r="CN182" s="78"/>
      <c r="CO182" s="78"/>
      <c r="CP182" s="78"/>
      <c r="CQ182" s="78"/>
      <c r="CR182" s="78"/>
      <c r="CS182" s="78"/>
      <c r="CT182" s="78"/>
      <c r="CU182" s="78"/>
      <c r="CV182" s="78"/>
      <c r="CW182" s="78"/>
      <c r="CX182" s="78"/>
      <c r="CY182" s="78"/>
      <c r="CZ182" s="78"/>
      <c r="DA182" s="78"/>
      <c r="DB182" s="78"/>
      <c r="DC182" s="78"/>
      <c r="DD182" s="78"/>
      <c r="DE182" s="78"/>
      <c r="DF182" s="78"/>
      <c r="DG182" s="78"/>
      <c r="DH182" s="78"/>
      <c r="DI182" s="78"/>
      <c r="DJ182" s="78"/>
      <c r="DK182" s="78"/>
      <c r="DL182" s="78"/>
      <c r="DM182" s="78"/>
      <c r="DN182" s="78"/>
      <c r="DO182" s="78"/>
      <c r="DP182" s="78"/>
      <c r="DQ182" s="78"/>
      <c r="DR182" s="78"/>
      <c r="DS182" s="78"/>
      <c r="DT182" s="78"/>
      <c r="DU182" s="78"/>
      <c r="DV182" s="78"/>
      <c r="DW182" s="78"/>
      <c r="DX182" s="78"/>
      <c r="DY182" s="78"/>
      <c r="DZ182" s="78"/>
      <c r="EA182" s="78"/>
      <c r="EB182" s="78"/>
      <c r="EC182" s="78"/>
      <c r="ED182" s="78"/>
      <c r="EE182" s="78"/>
      <c r="EF182" s="78"/>
      <c r="EG182" s="78"/>
      <c r="EH182" s="78"/>
      <c r="EI182" s="78"/>
      <c r="EJ182" s="78"/>
      <c r="EK182" s="78"/>
      <c r="EL182" s="78"/>
      <c r="EM182" s="78"/>
      <c r="EN182" s="78"/>
      <c r="EO182" s="78"/>
      <c r="EP182" s="78"/>
      <c r="EQ182" s="78"/>
      <c r="ER182" s="78"/>
      <c r="ES182" s="78"/>
      <c r="ET182" s="78"/>
      <c r="EU182" s="78"/>
      <c r="EV182" s="78"/>
      <c r="EW182" s="78"/>
      <c r="EX182" s="78"/>
      <c r="EY182" s="78"/>
      <c r="EZ182" s="78"/>
      <c r="FA182" s="78"/>
      <c r="FB182" s="78"/>
      <c r="FC182" s="78"/>
      <c r="FD182" s="78"/>
      <c r="FE182" s="78"/>
      <c r="FF182" s="78"/>
      <c r="FG182" s="78"/>
      <c r="FH182" s="78"/>
      <c r="FI182" s="78"/>
      <c r="FJ182" s="78"/>
      <c r="FK182" s="78"/>
      <c r="FL182" s="78"/>
      <c r="FM182" s="78"/>
      <c r="FN182" s="78"/>
      <c r="FO182" s="78"/>
      <c r="FP182" s="78"/>
      <c r="FQ182" s="78"/>
      <c r="FR182" s="78"/>
      <c r="FS182" s="78"/>
      <c r="FT182" s="78"/>
      <c r="FU182" s="78"/>
      <c r="FV182" s="78"/>
      <c r="FW182" s="78"/>
      <c r="FX182" s="78"/>
      <c r="FY182" s="78"/>
      <c r="FZ182" s="78"/>
      <c r="GA182" s="78"/>
    </row>
    <row r="183" spans="1:183">
      <c r="A183" s="78"/>
      <c r="B183" s="78"/>
      <c r="C183" s="78"/>
      <c r="D183" s="78"/>
      <c r="E183" s="78"/>
      <c r="F183" s="78"/>
      <c r="G183" s="78"/>
      <c r="H183" s="78"/>
      <c r="I183" s="78"/>
      <c r="J183" s="78"/>
      <c r="K183" s="78"/>
      <c r="L183" s="78"/>
      <c r="M183" s="78"/>
      <c r="N183" s="78"/>
      <c r="O183" s="78"/>
      <c r="P183" s="78"/>
      <c r="Q183" s="78"/>
      <c r="R183" s="78"/>
      <c r="S183" s="78"/>
      <c r="T183" s="78"/>
      <c r="U183" s="78"/>
      <c r="V183" s="78"/>
      <c r="W183" s="78"/>
      <c r="X183" s="78"/>
      <c r="Y183" s="78"/>
      <c r="Z183" s="78"/>
      <c r="AA183" s="78"/>
      <c r="AB183" s="78"/>
      <c r="AC183" s="78"/>
      <c r="AD183" s="78"/>
      <c r="AE183" s="78"/>
      <c r="AF183" s="78"/>
      <c r="AG183" s="78"/>
      <c r="AH183" s="78"/>
      <c r="AI183" s="78"/>
      <c r="AJ183" s="78"/>
      <c r="AK183" s="78"/>
      <c r="AL183" s="78"/>
      <c r="AM183" s="78"/>
      <c r="AN183" s="78"/>
      <c r="AO183" s="78"/>
      <c r="AP183" s="78"/>
      <c r="AQ183" s="78"/>
      <c r="AR183" s="78"/>
      <c r="AS183" s="78"/>
      <c r="AT183" s="78"/>
      <c r="AU183" s="78"/>
      <c r="AV183" s="78"/>
      <c r="AW183" s="78"/>
      <c r="AX183" s="78"/>
      <c r="AY183" s="78"/>
      <c r="AZ183" s="78"/>
      <c r="BA183" s="78"/>
      <c r="BB183" s="78"/>
      <c r="BC183" s="78"/>
      <c r="BD183" s="78"/>
      <c r="BE183" s="78"/>
      <c r="BF183" s="78"/>
      <c r="BG183" s="78"/>
      <c r="BH183" s="78"/>
      <c r="BI183" s="78"/>
      <c r="BJ183" s="78"/>
      <c r="BK183" s="78"/>
      <c r="BL183" s="78"/>
      <c r="BM183" s="78"/>
      <c r="BN183" s="78"/>
      <c r="BO183" s="78"/>
      <c r="BP183" s="78"/>
      <c r="BQ183" s="78"/>
      <c r="BR183" s="78"/>
      <c r="BS183" s="78"/>
      <c r="BT183" s="78"/>
      <c r="BU183" s="78"/>
      <c r="BV183" s="78"/>
      <c r="BW183" s="78"/>
      <c r="BX183" s="78"/>
      <c r="BY183" s="78"/>
      <c r="BZ183" s="78"/>
      <c r="CA183" s="78"/>
      <c r="CB183" s="78"/>
      <c r="CC183" s="78"/>
      <c r="CD183" s="78"/>
      <c r="CE183" s="78"/>
      <c r="CF183" s="78"/>
      <c r="CG183" s="78"/>
      <c r="CH183" s="78"/>
      <c r="CI183" s="78"/>
      <c r="CJ183" s="78"/>
      <c r="CK183" s="78"/>
      <c r="CL183" s="78"/>
      <c r="CM183" s="78"/>
      <c r="CN183" s="78"/>
      <c r="CO183" s="78"/>
      <c r="CP183" s="78"/>
      <c r="CQ183" s="78"/>
      <c r="CR183" s="78"/>
      <c r="CS183" s="78"/>
      <c r="CT183" s="78"/>
      <c r="CU183" s="78"/>
      <c r="CV183" s="78"/>
      <c r="CW183" s="78"/>
      <c r="CX183" s="78"/>
      <c r="CY183" s="78"/>
      <c r="CZ183" s="78"/>
      <c r="DA183" s="78"/>
      <c r="DB183" s="78"/>
      <c r="DC183" s="78"/>
      <c r="DD183" s="78"/>
      <c r="DE183" s="78"/>
      <c r="DF183" s="78"/>
      <c r="DG183" s="78"/>
      <c r="DH183" s="78"/>
      <c r="DI183" s="78"/>
      <c r="DJ183" s="78"/>
      <c r="DK183" s="78"/>
      <c r="DL183" s="78"/>
      <c r="DM183" s="78"/>
      <c r="DN183" s="78"/>
      <c r="DO183" s="78"/>
      <c r="DP183" s="78"/>
      <c r="DQ183" s="78"/>
      <c r="DR183" s="78"/>
      <c r="DS183" s="78"/>
      <c r="DT183" s="78"/>
      <c r="DU183" s="78"/>
      <c r="DV183" s="78"/>
      <c r="DW183" s="78"/>
      <c r="DX183" s="78"/>
      <c r="DY183" s="78"/>
      <c r="DZ183" s="78"/>
      <c r="EA183" s="78"/>
      <c r="EB183" s="78"/>
      <c r="EC183" s="78"/>
      <c r="ED183" s="78"/>
      <c r="EE183" s="78"/>
      <c r="EF183" s="78"/>
      <c r="EG183" s="78"/>
      <c r="EH183" s="78"/>
      <c r="EI183" s="78"/>
      <c r="EJ183" s="78"/>
      <c r="EK183" s="78"/>
      <c r="EL183" s="78"/>
      <c r="EM183" s="78"/>
      <c r="EN183" s="78"/>
      <c r="EO183" s="78"/>
      <c r="EP183" s="78"/>
      <c r="EQ183" s="78"/>
      <c r="ER183" s="78"/>
      <c r="ES183" s="78"/>
      <c r="ET183" s="78"/>
      <c r="EU183" s="78"/>
      <c r="EV183" s="78"/>
      <c r="EW183" s="78"/>
      <c r="EX183" s="78"/>
      <c r="EY183" s="78"/>
      <c r="EZ183" s="78"/>
      <c r="FA183" s="78"/>
      <c r="FB183" s="78"/>
      <c r="FC183" s="78"/>
      <c r="FD183" s="78"/>
      <c r="FE183" s="78"/>
      <c r="FF183" s="78"/>
      <c r="FG183" s="78"/>
      <c r="FH183" s="78"/>
      <c r="FI183" s="78"/>
      <c r="FJ183" s="78"/>
      <c r="FK183" s="78"/>
      <c r="FL183" s="78"/>
      <c r="FM183" s="78"/>
      <c r="FN183" s="78"/>
      <c r="FO183" s="78"/>
      <c r="FP183" s="78"/>
      <c r="FQ183" s="78"/>
      <c r="FR183" s="78"/>
      <c r="FS183" s="78"/>
      <c r="FT183" s="78"/>
      <c r="FU183" s="78"/>
      <c r="FV183" s="78"/>
      <c r="FW183" s="78"/>
      <c r="FX183" s="78"/>
      <c r="FY183" s="78"/>
      <c r="FZ183" s="78"/>
      <c r="GA183" s="78"/>
    </row>
    <row r="184" spans="1:183">
      <c r="A184" s="78"/>
      <c r="B184" s="78"/>
      <c r="C184" s="78"/>
      <c r="D184" s="78"/>
      <c r="E184" s="78"/>
      <c r="F184" s="78"/>
      <c r="G184" s="78"/>
      <c r="H184" s="78"/>
      <c r="I184" s="78"/>
      <c r="J184" s="78"/>
      <c r="K184" s="78"/>
      <c r="L184" s="78"/>
      <c r="M184" s="78"/>
      <c r="N184" s="78"/>
      <c r="O184" s="78"/>
      <c r="P184" s="78"/>
      <c r="Q184" s="78"/>
      <c r="R184" s="78"/>
      <c r="S184" s="78"/>
      <c r="T184" s="78"/>
      <c r="U184" s="78"/>
      <c r="V184" s="78"/>
      <c r="W184" s="78"/>
      <c r="X184" s="78"/>
      <c r="Y184" s="78"/>
      <c r="Z184" s="78"/>
      <c r="AA184" s="78"/>
      <c r="AB184" s="78"/>
      <c r="AC184" s="78"/>
      <c r="AD184" s="78"/>
      <c r="AE184" s="78"/>
      <c r="AF184" s="78"/>
      <c r="AG184" s="78"/>
      <c r="AH184" s="78"/>
      <c r="AI184" s="78"/>
      <c r="AJ184" s="78"/>
      <c r="AK184" s="78"/>
      <c r="AL184" s="78"/>
      <c r="AM184" s="78"/>
      <c r="AN184" s="78"/>
      <c r="AO184" s="78"/>
      <c r="AP184" s="78"/>
      <c r="AQ184" s="78"/>
      <c r="AR184" s="78"/>
      <c r="AS184" s="78"/>
      <c r="AT184" s="78"/>
      <c r="AU184" s="78"/>
      <c r="AV184" s="78"/>
      <c r="AW184" s="78"/>
      <c r="AX184" s="78"/>
      <c r="AY184" s="78"/>
      <c r="AZ184" s="78"/>
      <c r="BA184" s="78"/>
      <c r="BB184" s="78"/>
      <c r="BC184" s="78"/>
      <c r="BD184" s="78"/>
      <c r="BE184" s="78"/>
      <c r="BF184" s="78"/>
      <c r="BG184" s="78"/>
      <c r="BH184" s="78"/>
      <c r="BI184" s="78"/>
      <c r="BJ184" s="78"/>
      <c r="BK184" s="78"/>
      <c r="BL184" s="78"/>
      <c r="BM184" s="78"/>
      <c r="BN184" s="78"/>
      <c r="BO184" s="78"/>
      <c r="BP184" s="78"/>
      <c r="BQ184" s="78"/>
      <c r="BR184" s="78"/>
      <c r="BS184" s="78"/>
      <c r="BT184" s="78"/>
      <c r="BU184" s="78"/>
      <c r="BV184" s="78"/>
      <c r="BW184" s="78"/>
      <c r="BX184" s="78"/>
      <c r="BY184" s="78"/>
      <c r="BZ184" s="78"/>
      <c r="CA184" s="78"/>
      <c r="CB184" s="78"/>
      <c r="CC184" s="78"/>
      <c r="CD184" s="78"/>
      <c r="CE184" s="78"/>
      <c r="CF184" s="78"/>
      <c r="CG184" s="78"/>
      <c r="CH184" s="78"/>
      <c r="CI184" s="78"/>
      <c r="CJ184" s="78"/>
      <c r="CK184" s="78"/>
      <c r="CL184" s="78"/>
      <c r="CM184" s="78"/>
      <c r="CN184" s="78"/>
      <c r="CO184" s="78"/>
      <c r="CP184" s="78"/>
      <c r="CQ184" s="78"/>
      <c r="CR184" s="78"/>
      <c r="CS184" s="78"/>
      <c r="CT184" s="78"/>
      <c r="CU184" s="78"/>
      <c r="CV184" s="78"/>
      <c r="CW184" s="78"/>
      <c r="CX184" s="78"/>
      <c r="CY184" s="78"/>
      <c r="CZ184" s="78"/>
      <c r="DA184" s="78"/>
      <c r="DB184" s="78"/>
      <c r="DC184" s="78"/>
      <c r="DD184" s="78"/>
      <c r="DE184" s="78"/>
      <c r="DF184" s="78"/>
      <c r="DG184" s="78"/>
      <c r="DH184" s="78"/>
      <c r="DI184" s="78"/>
      <c r="DJ184" s="78"/>
      <c r="DK184" s="78"/>
      <c r="DL184" s="78"/>
      <c r="DM184" s="78"/>
      <c r="DN184" s="78"/>
      <c r="DO184" s="78"/>
      <c r="DP184" s="78"/>
      <c r="DQ184" s="78"/>
      <c r="DR184" s="78"/>
      <c r="DS184" s="78"/>
      <c r="DT184" s="78"/>
      <c r="DU184" s="78"/>
      <c r="DV184" s="78"/>
      <c r="DW184" s="78"/>
      <c r="DX184" s="78"/>
      <c r="DY184" s="78"/>
      <c r="DZ184" s="78"/>
      <c r="EA184" s="78"/>
      <c r="EB184" s="78"/>
      <c r="EC184" s="78"/>
      <c r="ED184" s="78"/>
      <c r="EE184" s="78"/>
      <c r="EF184" s="78"/>
      <c r="EG184" s="78"/>
      <c r="EH184" s="78"/>
      <c r="EI184" s="78"/>
      <c r="EJ184" s="78"/>
      <c r="EK184" s="78"/>
      <c r="EL184" s="78"/>
      <c r="EM184" s="78"/>
      <c r="EN184" s="78"/>
      <c r="EO184" s="78"/>
      <c r="EP184" s="78"/>
      <c r="EQ184" s="78"/>
      <c r="ER184" s="78"/>
      <c r="ES184" s="78"/>
      <c r="ET184" s="78"/>
      <c r="EU184" s="78"/>
      <c r="EV184" s="78"/>
      <c r="EW184" s="78"/>
      <c r="EX184" s="78"/>
      <c r="EY184" s="78"/>
      <c r="EZ184" s="78"/>
      <c r="FA184" s="78"/>
      <c r="FB184" s="78"/>
      <c r="FC184" s="78"/>
      <c r="FD184" s="78"/>
      <c r="FE184" s="78"/>
      <c r="FF184" s="78"/>
      <c r="FG184" s="78"/>
      <c r="FH184" s="78"/>
      <c r="FI184" s="78"/>
      <c r="FJ184" s="78"/>
      <c r="FK184" s="78"/>
      <c r="FL184" s="78"/>
      <c r="FM184" s="78"/>
      <c r="FN184" s="78"/>
      <c r="FO184" s="78"/>
      <c r="FP184" s="78"/>
      <c r="FQ184" s="78"/>
      <c r="FR184" s="78"/>
      <c r="FS184" s="78"/>
      <c r="FT184" s="78"/>
      <c r="FU184" s="78"/>
      <c r="FV184" s="78"/>
      <c r="FW184" s="78"/>
      <c r="FX184" s="78"/>
      <c r="FY184" s="78"/>
      <c r="FZ184" s="78"/>
      <c r="GA184" s="78"/>
    </row>
    <row r="185" spans="1:183">
      <c r="A185" s="78"/>
      <c r="B185" s="78"/>
      <c r="C185" s="78"/>
      <c r="D185" s="78"/>
      <c r="E185" s="78"/>
      <c r="F185" s="78"/>
      <c r="G185" s="78"/>
      <c r="H185" s="78"/>
      <c r="I185" s="78"/>
      <c r="J185" s="78"/>
      <c r="K185" s="78"/>
      <c r="L185" s="78"/>
      <c r="M185" s="78"/>
      <c r="N185" s="78"/>
      <c r="O185" s="78"/>
      <c r="P185" s="78"/>
      <c r="Q185" s="78"/>
      <c r="R185" s="78"/>
      <c r="S185" s="78"/>
      <c r="T185" s="78"/>
      <c r="U185" s="78"/>
      <c r="V185" s="78"/>
      <c r="W185" s="78"/>
      <c r="X185" s="78"/>
      <c r="Y185" s="78"/>
      <c r="Z185" s="78"/>
      <c r="AA185" s="78"/>
      <c r="AB185" s="78"/>
      <c r="AC185" s="78"/>
      <c r="AD185" s="78"/>
      <c r="AE185" s="78"/>
      <c r="AF185" s="78"/>
      <c r="AG185" s="78"/>
      <c r="AH185" s="78"/>
      <c r="AI185" s="78"/>
      <c r="AJ185" s="78"/>
      <c r="AK185" s="78"/>
      <c r="AL185" s="78"/>
      <c r="AM185" s="78"/>
      <c r="AN185" s="78"/>
      <c r="AO185" s="78"/>
      <c r="AP185" s="78"/>
      <c r="AQ185" s="78"/>
      <c r="AR185" s="78"/>
      <c r="AS185" s="78"/>
      <c r="AT185" s="78"/>
      <c r="AU185" s="78"/>
      <c r="AV185" s="78"/>
      <c r="AW185" s="78"/>
      <c r="AX185" s="78"/>
      <c r="AY185" s="78"/>
      <c r="AZ185" s="78"/>
      <c r="BA185" s="78"/>
      <c r="BB185" s="78"/>
      <c r="BC185" s="78"/>
      <c r="BD185" s="78"/>
      <c r="BE185" s="78"/>
      <c r="BF185" s="78"/>
      <c r="BG185" s="78"/>
      <c r="BH185" s="78"/>
      <c r="BI185" s="78"/>
      <c r="BJ185" s="78"/>
      <c r="BK185" s="78"/>
      <c r="BL185" s="78"/>
      <c r="BM185" s="78"/>
      <c r="BN185" s="78"/>
      <c r="BO185" s="78"/>
      <c r="BP185" s="78"/>
      <c r="BQ185" s="78"/>
      <c r="BR185" s="78"/>
      <c r="BS185" s="78"/>
      <c r="BT185" s="78"/>
      <c r="BU185" s="78"/>
      <c r="BV185" s="78"/>
      <c r="BW185" s="78"/>
      <c r="BX185" s="78"/>
      <c r="BY185" s="78"/>
      <c r="BZ185" s="78"/>
      <c r="CA185" s="78"/>
      <c r="CB185" s="78"/>
      <c r="CC185" s="78"/>
      <c r="CD185" s="78"/>
      <c r="CE185" s="78"/>
      <c r="CF185" s="78"/>
      <c r="CG185" s="78"/>
      <c r="CH185" s="78"/>
      <c r="CI185" s="78"/>
      <c r="CJ185" s="78"/>
      <c r="CK185" s="78"/>
      <c r="CL185" s="78"/>
      <c r="CM185" s="78"/>
      <c r="CN185" s="78"/>
      <c r="CO185" s="78"/>
      <c r="CP185" s="78"/>
      <c r="CQ185" s="78"/>
      <c r="CR185" s="78"/>
      <c r="CS185" s="78"/>
      <c r="CT185" s="78"/>
      <c r="CU185" s="78"/>
      <c r="CV185" s="78"/>
      <c r="CW185" s="78"/>
      <c r="CX185" s="78"/>
      <c r="CY185" s="78"/>
      <c r="CZ185" s="78"/>
      <c r="DA185" s="78"/>
      <c r="DB185" s="78"/>
      <c r="DC185" s="78"/>
      <c r="DD185" s="78"/>
      <c r="DE185" s="78"/>
      <c r="DF185" s="78"/>
      <c r="DG185" s="78"/>
      <c r="DH185" s="78"/>
      <c r="DI185" s="78"/>
      <c r="DJ185" s="78"/>
      <c r="DK185" s="78"/>
      <c r="DL185" s="78"/>
      <c r="DM185" s="78"/>
      <c r="DN185" s="78"/>
      <c r="DO185" s="78"/>
      <c r="DP185" s="78"/>
      <c r="DQ185" s="78"/>
      <c r="DR185" s="78"/>
      <c r="DS185" s="78"/>
      <c r="DT185" s="78"/>
      <c r="DU185" s="78"/>
      <c r="DV185" s="78"/>
      <c r="DW185" s="78"/>
      <c r="DX185" s="78"/>
      <c r="DY185" s="78"/>
      <c r="DZ185" s="78"/>
      <c r="EA185" s="78"/>
      <c r="EB185" s="78"/>
      <c r="EC185" s="78"/>
      <c r="ED185" s="78"/>
      <c r="EE185" s="78"/>
      <c r="EF185" s="78"/>
      <c r="EG185" s="78"/>
      <c r="EH185" s="78"/>
      <c r="EI185" s="78"/>
      <c r="EJ185" s="78"/>
      <c r="EK185" s="78"/>
      <c r="EL185" s="78"/>
      <c r="EM185" s="78"/>
      <c r="EN185" s="78"/>
      <c r="EO185" s="78"/>
      <c r="EP185" s="78"/>
      <c r="EQ185" s="78"/>
      <c r="ER185" s="78"/>
      <c r="ES185" s="78"/>
      <c r="ET185" s="78"/>
      <c r="EU185" s="78"/>
      <c r="EV185" s="78"/>
      <c r="EW185" s="78"/>
      <c r="EX185" s="78"/>
      <c r="EY185" s="78"/>
      <c r="EZ185" s="78"/>
      <c r="FA185" s="78"/>
      <c r="FB185" s="78"/>
      <c r="FC185" s="78"/>
      <c r="FD185" s="78"/>
      <c r="FE185" s="78"/>
      <c r="FF185" s="78"/>
      <c r="FG185" s="78"/>
      <c r="FH185" s="78"/>
      <c r="FI185" s="78"/>
      <c r="FJ185" s="78"/>
      <c r="FK185" s="78"/>
      <c r="FL185" s="78"/>
      <c r="FM185" s="78"/>
      <c r="FN185" s="78"/>
      <c r="FO185" s="78"/>
      <c r="FP185" s="78"/>
      <c r="FQ185" s="78"/>
      <c r="FR185" s="78"/>
      <c r="FS185" s="78"/>
      <c r="FT185" s="78"/>
      <c r="FU185" s="78"/>
      <c r="FV185" s="78"/>
      <c r="FW185" s="78"/>
      <c r="FX185" s="78"/>
      <c r="FY185" s="78"/>
      <c r="FZ185" s="78"/>
      <c r="GA185" s="78"/>
    </row>
    <row r="186" spans="1:183">
      <c r="A186" s="78"/>
      <c r="B186" s="78"/>
      <c r="C186" s="78"/>
      <c r="D186" s="78"/>
      <c r="E186" s="78"/>
      <c r="F186" s="78"/>
      <c r="G186" s="78"/>
      <c r="H186" s="78"/>
      <c r="I186" s="78"/>
      <c r="J186" s="78"/>
      <c r="K186" s="78"/>
      <c r="L186" s="78"/>
      <c r="M186" s="78"/>
      <c r="N186" s="78"/>
      <c r="O186" s="78"/>
      <c r="P186" s="78"/>
      <c r="Q186" s="78"/>
      <c r="R186" s="78"/>
      <c r="S186" s="78"/>
      <c r="T186" s="78"/>
      <c r="U186" s="78"/>
      <c r="V186" s="78"/>
      <c r="W186" s="78"/>
      <c r="X186" s="78"/>
      <c r="Y186" s="78"/>
      <c r="Z186" s="78"/>
      <c r="AA186" s="78"/>
      <c r="AB186" s="78"/>
      <c r="AC186" s="78"/>
      <c r="AD186" s="78"/>
      <c r="AE186" s="78"/>
      <c r="AF186" s="78"/>
      <c r="AG186" s="78"/>
      <c r="AH186" s="78"/>
      <c r="AI186" s="78"/>
      <c r="AJ186" s="78"/>
      <c r="AK186" s="78"/>
      <c r="AL186" s="78"/>
      <c r="AM186" s="78"/>
      <c r="AN186" s="78"/>
      <c r="AO186" s="78"/>
      <c r="AP186" s="78"/>
      <c r="AQ186" s="78"/>
      <c r="AR186" s="78"/>
      <c r="AS186" s="78"/>
      <c r="AT186" s="78"/>
      <c r="AU186" s="78"/>
      <c r="AV186" s="78"/>
      <c r="AW186" s="78"/>
      <c r="AX186" s="78"/>
      <c r="AY186" s="78"/>
      <c r="AZ186" s="78"/>
      <c r="BA186" s="78"/>
      <c r="BB186" s="78"/>
      <c r="BC186" s="78"/>
      <c r="BD186" s="78"/>
      <c r="BE186" s="78"/>
      <c r="BF186" s="78"/>
      <c r="BG186" s="78"/>
      <c r="BH186" s="78"/>
      <c r="BI186" s="78"/>
      <c r="BJ186" s="78"/>
      <c r="BK186" s="78"/>
      <c r="BL186" s="78"/>
      <c r="BM186" s="78"/>
      <c r="BN186" s="78"/>
      <c r="BO186" s="78"/>
      <c r="BP186" s="78"/>
      <c r="BQ186" s="78"/>
      <c r="BR186" s="78"/>
      <c r="BS186" s="78"/>
      <c r="BT186" s="78"/>
      <c r="BU186" s="78"/>
      <c r="BV186" s="78"/>
      <c r="BW186" s="78"/>
      <c r="BX186" s="78"/>
      <c r="BY186" s="78"/>
      <c r="BZ186" s="78"/>
      <c r="CA186" s="78"/>
      <c r="CB186" s="78"/>
      <c r="CC186" s="78"/>
      <c r="CD186" s="78"/>
      <c r="CE186" s="78"/>
      <c r="CF186" s="78"/>
      <c r="CG186" s="78"/>
      <c r="CH186" s="78"/>
      <c r="CI186" s="78"/>
      <c r="CJ186" s="78"/>
      <c r="CK186" s="78"/>
      <c r="CL186" s="78"/>
      <c r="CM186" s="78"/>
      <c r="CN186" s="78"/>
      <c r="CO186" s="78"/>
      <c r="CP186" s="78"/>
      <c r="CQ186" s="78"/>
      <c r="CR186" s="78"/>
      <c r="CS186" s="78"/>
      <c r="CT186" s="78"/>
      <c r="CU186" s="78"/>
      <c r="CV186" s="78"/>
      <c r="CW186" s="78"/>
      <c r="CX186" s="78"/>
      <c r="CY186" s="78"/>
      <c r="CZ186" s="78"/>
      <c r="DA186" s="78"/>
      <c r="DB186" s="78"/>
      <c r="DC186" s="78"/>
      <c r="DD186" s="78"/>
      <c r="DE186" s="78"/>
      <c r="DF186" s="78"/>
      <c r="DG186" s="78"/>
      <c r="DH186" s="78"/>
      <c r="DI186" s="78"/>
      <c r="DJ186" s="78"/>
      <c r="DK186" s="78"/>
      <c r="DL186" s="78"/>
      <c r="DM186" s="78"/>
      <c r="DN186" s="78"/>
      <c r="DO186" s="78"/>
      <c r="DP186" s="78"/>
      <c r="DQ186" s="78"/>
      <c r="DR186" s="78"/>
      <c r="DS186" s="78"/>
      <c r="DT186" s="78"/>
      <c r="DU186" s="78"/>
      <c r="DV186" s="78"/>
      <c r="DW186" s="78"/>
      <c r="DX186" s="78"/>
      <c r="DY186" s="78"/>
      <c r="DZ186" s="78"/>
      <c r="EA186" s="78"/>
      <c r="EB186" s="78"/>
      <c r="EC186" s="78"/>
      <c r="ED186" s="78"/>
      <c r="EE186" s="78"/>
      <c r="EF186" s="78"/>
      <c r="EG186" s="78"/>
      <c r="EH186" s="78"/>
      <c r="EI186" s="78"/>
      <c r="EJ186" s="78"/>
      <c r="EK186" s="78"/>
      <c r="EL186" s="78"/>
      <c r="EM186" s="78"/>
      <c r="EN186" s="78"/>
      <c r="EO186" s="78"/>
      <c r="EP186" s="78"/>
      <c r="EQ186" s="78"/>
      <c r="ER186" s="78"/>
      <c r="ES186" s="78"/>
      <c r="ET186" s="78"/>
      <c r="EU186" s="78"/>
      <c r="EV186" s="78"/>
      <c r="EW186" s="78"/>
      <c r="EX186" s="78"/>
      <c r="EY186" s="78"/>
      <c r="EZ186" s="78"/>
      <c r="FA186" s="78"/>
      <c r="FB186" s="78"/>
      <c r="FC186" s="78"/>
      <c r="FD186" s="78"/>
      <c r="FE186" s="78"/>
      <c r="FF186" s="78"/>
      <c r="FG186" s="78"/>
      <c r="FH186" s="78"/>
      <c r="FI186" s="78"/>
      <c r="FJ186" s="78"/>
      <c r="FK186" s="78"/>
      <c r="FL186" s="78"/>
      <c r="FM186" s="78"/>
      <c r="FN186" s="78"/>
      <c r="FO186" s="78"/>
      <c r="FP186" s="78"/>
      <c r="FQ186" s="78"/>
      <c r="FR186" s="78"/>
      <c r="FS186" s="78"/>
      <c r="FT186" s="78"/>
      <c r="FU186" s="78"/>
      <c r="FV186" s="78"/>
      <c r="FW186" s="78"/>
      <c r="FX186" s="78"/>
      <c r="FY186" s="78"/>
      <c r="FZ186" s="78"/>
      <c r="GA186" s="78"/>
    </row>
    <row r="187" spans="1:183">
      <c r="A187" s="78"/>
      <c r="B187" s="78"/>
      <c r="C187" s="78"/>
      <c r="D187" s="78"/>
      <c r="E187" s="78"/>
      <c r="F187" s="78"/>
      <c r="G187" s="78"/>
      <c r="H187" s="78"/>
      <c r="I187" s="78"/>
      <c r="J187" s="78"/>
      <c r="K187" s="78"/>
      <c r="L187" s="78"/>
      <c r="M187" s="78"/>
      <c r="N187" s="78"/>
      <c r="O187" s="78"/>
      <c r="P187" s="78"/>
      <c r="Q187" s="78"/>
      <c r="R187" s="78"/>
      <c r="S187" s="78"/>
      <c r="T187" s="78"/>
      <c r="U187" s="78"/>
      <c r="V187" s="78"/>
      <c r="W187" s="78"/>
      <c r="X187" s="78"/>
      <c r="Y187" s="78"/>
      <c r="Z187" s="78"/>
      <c r="AA187" s="78"/>
      <c r="AB187" s="78"/>
      <c r="AC187" s="78"/>
      <c r="AD187" s="78"/>
      <c r="AE187" s="78"/>
      <c r="AF187" s="78"/>
      <c r="AG187" s="78"/>
      <c r="AH187" s="78"/>
      <c r="AI187" s="78"/>
      <c r="AJ187" s="78"/>
      <c r="AK187" s="78"/>
      <c r="AL187" s="78"/>
      <c r="AM187" s="78"/>
      <c r="AN187" s="78"/>
      <c r="AO187" s="78"/>
      <c r="AP187" s="78"/>
      <c r="AQ187" s="78"/>
      <c r="AR187" s="78"/>
      <c r="AS187" s="78"/>
      <c r="AT187" s="78"/>
      <c r="AU187" s="78"/>
      <c r="AV187" s="78"/>
      <c r="AW187" s="78"/>
      <c r="AX187" s="78"/>
      <c r="AY187" s="78"/>
      <c r="AZ187" s="78"/>
      <c r="BA187" s="78"/>
      <c r="BB187" s="78"/>
      <c r="BC187" s="78"/>
      <c r="BD187" s="78"/>
      <c r="BE187" s="78"/>
      <c r="BF187" s="78"/>
      <c r="BG187" s="78"/>
      <c r="BH187" s="78"/>
      <c r="BI187" s="78"/>
      <c r="BJ187" s="78"/>
      <c r="BK187" s="78"/>
      <c r="BL187" s="78"/>
      <c r="BM187" s="78"/>
      <c r="BN187" s="78"/>
      <c r="BO187" s="78"/>
      <c r="BP187" s="78"/>
      <c r="BQ187" s="78"/>
      <c r="BR187" s="78"/>
      <c r="BS187" s="78"/>
      <c r="BT187" s="78"/>
      <c r="BU187" s="78"/>
      <c r="BV187" s="78"/>
      <c r="BW187" s="78"/>
      <c r="BX187" s="78"/>
      <c r="BY187" s="78"/>
      <c r="BZ187" s="78"/>
      <c r="CA187" s="78"/>
      <c r="CB187" s="78"/>
      <c r="CC187" s="78"/>
      <c r="CD187" s="78"/>
      <c r="CE187" s="78"/>
      <c r="CF187" s="78"/>
      <c r="CG187" s="78"/>
      <c r="CH187" s="78"/>
      <c r="CI187" s="78"/>
      <c r="CJ187" s="78"/>
      <c r="CK187" s="78"/>
      <c r="CL187" s="78"/>
      <c r="CM187" s="78"/>
      <c r="CN187" s="78"/>
      <c r="CO187" s="78"/>
      <c r="CP187" s="78"/>
      <c r="CQ187" s="78"/>
      <c r="CR187" s="78"/>
      <c r="CS187" s="78"/>
      <c r="CT187" s="78"/>
      <c r="CU187" s="78"/>
      <c r="CV187" s="78"/>
      <c r="CW187" s="78"/>
      <c r="CX187" s="78"/>
      <c r="CY187" s="78"/>
      <c r="CZ187" s="78"/>
      <c r="DA187" s="78"/>
      <c r="DB187" s="78"/>
      <c r="DC187" s="78"/>
      <c r="DD187" s="78"/>
      <c r="DE187" s="78"/>
      <c r="DF187" s="78"/>
      <c r="DG187" s="78"/>
      <c r="DH187" s="78"/>
      <c r="DI187" s="78"/>
      <c r="DJ187" s="78"/>
      <c r="DK187" s="78"/>
      <c r="DL187" s="78"/>
      <c r="DM187" s="78"/>
      <c r="DN187" s="78"/>
      <c r="DO187" s="78"/>
      <c r="DP187" s="78"/>
      <c r="DQ187" s="78"/>
      <c r="DR187" s="78"/>
      <c r="DS187" s="78"/>
      <c r="DT187" s="78"/>
      <c r="DU187" s="78"/>
      <c r="DV187" s="78"/>
      <c r="DW187" s="78"/>
      <c r="DX187" s="78"/>
      <c r="DY187" s="78"/>
      <c r="DZ187" s="78"/>
      <c r="EA187" s="78"/>
      <c r="EB187" s="78"/>
      <c r="EC187" s="78"/>
      <c r="ED187" s="78"/>
      <c r="EE187" s="78"/>
      <c r="EF187" s="78"/>
      <c r="EG187" s="78"/>
      <c r="EH187" s="78"/>
      <c r="EI187" s="78"/>
      <c r="EJ187" s="78"/>
      <c r="EK187" s="78"/>
      <c r="EL187" s="78"/>
      <c r="EM187" s="78"/>
      <c r="EN187" s="78"/>
      <c r="EO187" s="78"/>
      <c r="EP187" s="78"/>
      <c r="EQ187" s="78"/>
      <c r="ER187" s="78"/>
      <c r="ES187" s="78"/>
      <c r="ET187" s="78"/>
      <c r="EU187" s="78"/>
      <c r="EV187" s="78"/>
      <c r="EW187" s="78"/>
      <c r="EX187" s="78"/>
      <c r="EY187" s="78"/>
      <c r="EZ187" s="78"/>
      <c r="FA187" s="78"/>
      <c r="FB187" s="78"/>
      <c r="FC187" s="78"/>
      <c r="FD187" s="78"/>
      <c r="FE187" s="78"/>
      <c r="FF187" s="78"/>
      <c r="FG187" s="78"/>
      <c r="FH187" s="78"/>
      <c r="FI187" s="78"/>
      <c r="FJ187" s="78"/>
      <c r="FK187" s="78"/>
      <c r="FL187" s="78"/>
      <c r="FM187" s="78"/>
      <c r="FN187" s="78"/>
      <c r="FO187" s="78"/>
      <c r="FP187" s="78"/>
      <c r="FQ187" s="78"/>
      <c r="FR187" s="78"/>
      <c r="FS187" s="78"/>
      <c r="FT187" s="78"/>
      <c r="FU187" s="78"/>
      <c r="FV187" s="78"/>
      <c r="FW187" s="78"/>
      <c r="FX187" s="78"/>
      <c r="FY187" s="78"/>
      <c r="FZ187" s="78"/>
      <c r="GA187" s="78"/>
    </row>
    <row r="188" spans="1:183">
      <c r="A188" s="78"/>
      <c r="B188" s="78"/>
      <c r="C188" s="78"/>
      <c r="D188" s="78"/>
      <c r="E188" s="78"/>
      <c r="F188" s="78"/>
      <c r="G188" s="78"/>
      <c r="H188" s="78"/>
      <c r="I188" s="78"/>
      <c r="J188" s="78"/>
      <c r="K188" s="78"/>
      <c r="L188" s="78"/>
      <c r="M188" s="78"/>
      <c r="N188" s="78"/>
      <c r="O188" s="78"/>
      <c r="P188" s="78"/>
      <c r="Q188" s="78"/>
      <c r="R188" s="78"/>
      <c r="S188" s="78"/>
      <c r="T188" s="78"/>
      <c r="U188" s="78"/>
      <c r="V188" s="78"/>
      <c r="W188" s="78"/>
      <c r="X188" s="78"/>
      <c r="Y188" s="78"/>
      <c r="Z188" s="78"/>
      <c r="AA188" s="78"/>
      <c r="AB188" s="78"/>
      <c r="AC188" s="78"/>
      <c r="AD188" s="78"/>
      <c r="AE188" s="78"/>
      <c r="AF188" s="78"/>
      <c r="AG188" s="78"/>
      <c r="AH188" s="78"/>
      <c r="AI188" s="78"/>
      <c r="AJ188" s="78"/>
      <c r="AK188" s="78"/>
      <c r="AL188" s="78"/>
      <c r="AM188" s="78"/>
      <c r="AN188" s="78"/>
      <c r="AO188" s="78"/>
      <c r="AP188" s="78"/>
      <c r="AQ188" s="78"/>
      <c r="AR188" s="78"/>
      <c r="AS188" s="78"/>
      <c r="AT188" s="78"/>
      <c r="AU188" s="78"/>
      <c r="AV188" s="78"/>
      <c r="AW188" s="78"/>
      <c r="AX188" s="78"/>
      <c r="AY188" s="78"/>
      <c r="AZ188" s="78"/>
      <c r="BA188" s="78"/>
      <c r="BB188" s="78"/>
      <c r="BC188" s="78"/>
      <c r="BD188" s="78"/>
      <c r="BE188" s="78"/>
      <c r="BF188" s="78"/>
      <c r="BG188" s="78"/>
      <c r="BH188" s="78"/>
      <c r="BI188" s="78"/>
      <c r="BJ188" s="78"/>
      <c r="BK188" s="78"/>
      <c r="BL188" s="78"/>
      <c r="BM188" s="78"/>
      <c r="BN188" s="78"/>
      <c r="BO188" s="78"/>
      <c r="BP188" s="78"/>
      <c r="BQ188" s="78"/>
      <c r="BR188" s="78"/>
      <c r="BS188" s="78"/>
      <c r="BT188" s="78"/>
      <c r="BU188" s="78"/>
      <c r="BV188" s="78"/>
      <c r="BW188" s="78"/>
      <c r="BX188" s="78"/>
      <c r="BY188" s="78"/>
      <c r="BZ188" s="78"/>
      <c r="CA188" s="78"/>
      <c r="CB188" s="78"/>
      <c r="CC188" s="78"/>
      <c r="CD188" s="78"/>
      <c r="CE188" s="78"/>
      <c r="CF188" s="78"/>
      <c r="CG188" s="78"/>
      <c r="CH188" s="78"/>
      <c r="CI188" s="78"/>
      <c r="CJ188" s="78"/>
      <c r="CK188" s="78"/>
      <c r="CL188" s="78"/>
      <c r="CM188" s="78"/>
      <c r="CN188" s="78"/>
      <c r="CO188" s="78"/>
      <c r="CP188" s="78"/>
      <c r="CQ188" s="78"/>
      <c r="CR188" s="78"/>
      <c r="CS188" s="78"/>
      <c r="CT188" s="78"/>
      <c r="CU188" s="78"/>
      <c r="CV188" s="78"/>
      <c r="CW188" s="78"/>
      <c r="CX188" s="78"/>
      <c r="CY188" s="78"/>
      <c r="CZ188" s="78"/>
      <c r="DA188" s="78"/>
      <c r="DB188" s="78"/>
      <c r="DC188" s="78"/>
      <c r="DD188" s="78"/>
      <c r="DE188" s="78"/>
      <c r="DF188" s="78"/>
      <c r="DG188" s="78"/>
      <c r="DH188" s="78"/>
      <c r="DI188" s="78"/>
      <c r="DJ188" s="78"/>
      <c r="DK188" s="78"/>
      <c r="DL188" s="78"/>
      <c r="DM188" s="78"/>
      <c r="DN188" s="78"/>
      <c r="DO188" s="78"/>
      <c r="DP188" s="78"/>
      <c r="DQ188" s="78"/>
      <c r="DR188" s="78"/>
      <c r="DS188" s="78"/>
      <c r="DT188" s="78"/>
      <c r="DU188" s="78"/>
      <c r="DV188" s="78"/>
      <c r="DW188" s="78"/>
      <c r="DX188" s="78"/>
      <c r="DY188" s="78"/>
      <c r="DZ188" s="78"/>
      <c r="EA188" s="78"/>
      <c r="EB188" s="78"/>
      <c r="EC188" s="78"/>
      <c r="ED188" s="78"/>
      <c r="EE188" s="78"/>
      <c r="EF188" s="78"/>
      <c r="EG188" s="78"/>
      <c r="EH188" s="78"/>
      <c r="EI188" s="78"/>
      <c r="EJ188" s="78"/>
      <c r="EK188" s="78"/>
      <c r="EL188" s="78"/>
      <c r="EM188" s="78"/>
      <c r="EN188" s="78"/>
      <c r="EO188" s="78"/>
      <c r="EP188" s="78"/>
      <c r="EQ188" s="78"/>
      <c r="ER188" s="78"/>
      <c r="ES188" s="78"/>
      <c r="ET188" s="78"/>
      <c r="EU188" s="78"/>
      <c r="EV188" s="78"/>
      <c r="EW188" s="78"/>
      <c r="EX188" s="78"/>
      <c r="EY188" s="78"/>
      <c r="EZ188" s="78"/>
      <c r="FA188" s="78"/>
      <c r="FB188" s="78"/>
      <c r="FC188" s="78"/>
      <c r="FD188" s="78"/>
      <c r="FE188" s="78"/>
      <c r="FF188" s="78"/>
      <c r="FG188" s="78"/>
      <c r="FH188" s="78"/>
      <c r="FI188" s="78"/>
      <c r="FJ188" s="78"/>
      <c r="FK188" s="78"/>
      <c r="FL188" s="78"/>
      <c r="FM188" s="78"/>
      <c r="FN188" s="78"/>
      <c r="FO188" s="78"/>
      <c r="FP188" s="78"/>
      <c r="FQ188" s="78"/>
      <c r="FR188" s="78"/>
      <c r="FS188" s="78"/>
      <c r="FT188" s="78"/>
      <c r="FU188" s="78"/>
      <c r="FV188" s="78"/>
      <c r="FW188" s="78"/>
      <c r="FX188" s="78"/>
      <c r="FY188" s="78"/>
      <c r="FZ188" s="78"/>
      <c r="GA188" s="78"/>
    </row>
    <row r="189" spans="1:183">
      <c r="A189" s="78"/>
      <c r="B189" s="78"/>
      <c r="C189" s="78"/>
      <c r="D189" s="78"/>
      <c r="E189" s="78"/>
      <c r="F189" s="78"/>
      <c r="G189" s="78"/>
      <c r="H189" s="78"/>
      <c r="I189" s="78"/>
      <c r="J189" s="78"/>
      <c r="K189" s="78"/>
      <c r="L189" s="78"/>
      <c r="M189" s="78"/>
      <c r="N189" s="78"/>
      <c r="O189" s="78"/>
      <c r="P189" s="78"/>
      <c r="Q189" s="78"/>
      <c r="R189" s="78"/>
      <c r="S189" s="78"/>
      <c r="T189" s="78"/>
      <c r="U189" s="78"/>
      <c r="V189" s="78"/>
      <c r="W189" s="78"/>
      <c r="X189" s="78"/>
      <c r="Y189" s="78"/>
      <c r="Z189" s="78"/>
      <c r="AA189" s="78"/>
      <c r="AB189" s="78"/>
      <c r="AC189" s="78"/>
      <c r="AD189" s="78"/>
      <c r="AE189" s="78"/>
      <c r="AF189" s="78"/>
      <c r="AG189" s="78"/>
      <c r="AH189" s="78"/>
      <c r="AI189" s="78"/>
      <c r="AJ189" s="78"/>
      <c r="AK189" s="78"/>
      <c r="AL189" s="78"/>
      <c r="AM189" s="78"/>
      <c r="AN189" s="78"/>
      <c r="AO189" s="78"/>
      <c r="AP189" s="78"/>
      <c r="AQ189" s="78"/>
      <c r="AR189" s="78"/>
      <c r="AS189" s="78"/>
      <c r="AT189" s="78"/>
      <c r="AU189" s="78"/>
      <c r="AV189" s="78"/>
      <c r="AW189" s="78"/>
      <c r="AX189" s="78"/>
      <c r="AY189" s="78"/>
      <c r="AZ189" s="78"/>
      <c r="BA189" s="78"/>
      <c r="BB189" s="78"/>
      <c r="BC189" s="78"/>
      <c r="BD189" s="78"/>
      <c r="BE189" s="78"/>
      <c r="BF189" s="78"/>
      <c r="BG189" s="78"/>
      <c r="BH189" s="78"/>
      <c r="BI189" s="78"/>
      <c r="BJ189" s="78"/>
      <c r="BK189" s="78"/>
      <c r="BL189" s="78"/>
      <c r="BM189" s="78"/>
      <c r="BN189" s="78"/>
      <c r="BO189" s="78"/>
      <c r="BP189" s="78"/>
      <c r="BQ189" s="78"/>
      <c r="BR189" s="78"/>
      <c r="BS189" s="78"/>
      <c r="BT189" s="78"/>
      <c r="BU189" s="78"/>
      <c r="BV189" s="78"/>
      <c r="BW189" s="78"/>
      <c r="BX189" s="78"/>
      <c r="BY189" s="78"/>
      <c r="BZ189" s="78"/>
      <c r="CA189" s="78"/>
      <c r="CB189" s="78"/>
      <c r="CC189" s="78"/>
      <c r="CD189" s="78"/>
      <c r="CE189" s="78"/>
      <c r="CF189" s="78"/>
      <c r="CG189" s="78"/>
      <c r="CH189" s="78"/>
      <c r="CI189" s="78"/>
      <c r="CJ189" s="78"/>
      <c r="CK189" s="78"/>
      <c r="CL189" s="78"/>
      <c r="CM189" s="78"/>
      <c r="CN189" s="78"/>
      <c r="CO189" s="78"/>
      <c r="CP189" s="78"/>
      <c r="CQ189" s="78"/>
      <c r="CR189" s="78"/>
      <c r="CS189" s="78"/>
      <c r="CT189" s="78"/>
      <c r="CU189" s="78"/>
      <c r="CV189" s="78"/>
      <c r="CW189" s="78"/>
      <c r="CX189" s="78"/>
      <c r="CY189" s="78"/>
      <c r="CZ189" s="78"/>
      <c r="DA189" s="78"/>
      <c r="DB189" s="78"/>
      <c r="DC189" s="78"/>
      <c r="DD189" s="78"/>
      <c r="DE189" s="78"/>
      <c r="DF189" s="78"/>
      <c r="DG189" s="78"/>
      <c r="DH189" s="78"/>
      <c r="DI189" s="78"/>
      <c r="DJ189" s="78"/>
      <c r="DK189" s="78"/>
      <c r="DL189" s="78"/>
      <c r="DM189" s="78"/>
      <c r="DN189" s="78"/>
      <c r="DO189" s="78"/>
      <c r="DP189" s="78"/>
      <c r="DQ189" s="78"/>
      <c r="DR189" s="78"/>
      <c r="DS189" s="78"/>
      <c r="DT189" s="78"/>
      <c r="DU189" s="78"/>
      <c r="DV189" s="78"/>
      <c r="DW189" s="78"/>
      <c r="DX189" s="78"/>
      <c r="DY189" s="78"/>
      <c r="DZ189" s="78"/>
      <c r="EA189" s="78"/>
      <c r="EB189" s="78"/>
      <c r="EC189" s="78"/>
      <c r="ED189" s="78"/>
      <c r="EE189" s="78"/>
      <c r="EF189" s="78"/>
      <c r="EG189" s="78"/>
      <c r="EH189" s="78"/>
      <c r="EI189" s="78"/>
      <c r="EJ189" s="78"/>
      <c r="EK189" s="78"/>
      <c r="EL189" s="78"/>
      <c r="EM189" s="78"/>
      <c r="EN189" s="78"/>
      <c r="EO189" s="78"/>
      <c r="EP189" s="78"/>
      <c r="EQ189" s="78"/>
      <c r="ER189" s="78"/>
      <c r="ES189" s="78"/>
      <c r="ET189" s="78"/>
      <c r="EU189" s="78"/>
      <c r="EV189" s="78"/>
      <c r="EW189" s="78"/>
      <c r="EX189" s="78"/>
      <c r="EY189" s="78"/>
      <c r="EZ189" s="78"/>
      <c r="FA189" s="78"/>
      <c r="FB189" s="78"/>
      <c r="FC189" s="78"/>
      <c r="FD189" s="78"/>
      <c r="FE189" s="78"/>
      <c r="FF189" s="78"/>
      <c r="FG189" s="78"/>
      <c r="FH189" s="78"/>
      <c r="FI189" s="78"/>
      <c r="FJ189" s="78"/>
      <c r="FK189" s="78"/>
      <c r="FL189" s="78"/>
      <c r="FM189" s="78"/>
      <c r="FN189" s="78"/>
      <c r="FO189" s="78"/>
      <c r="FP189" s="78"/>
      <c r="FQ189" s="78"/>
      <c r="FR189" s="78"/>
      <c r="FS189" s="78"/>
      <c r="FT189" s="78"/>
      <c r="FU189" s="78"/>
      <c r="FV189" s="78"/>
      <c r="FW189" s="78"/>
      <c r="FX189" s="78"/>
      <c r="FY189" s="78"/>
      <c r="FZ189" s="78"/>
      <c r="GA189" s="78"/>
    </row>
    <row r="190" spans="1:183">
      <c r="A190" s="78"/>
      <c r="B190" s="78"/>
      <c r="C190" s="78"/>
      <c r="D190" s="78"/>
      <c r="E190" s="78"/>
      <c r="F190" s="78"/>
      <c r="G190" s="78"/>
      <c r="H190" s="78"/>
      <c r="I190" s="78"/>
      <c r="J190" s="78"/>
      <c r="K190" s="78"/>
      <c r="L190" s="78"/>
      <c r="M190" s="78"/>
      <c r="N190" s="78"/>
      <c r="O190" s="78"/>
      <c r="P190" s="78"/>
      <c r="Q190" s="78"/>
      <c r="R190" s="78"/>
      <c r="S190" s="78"/>
      <c r="T190" s="78"/>
      <c r="U190" s="78"/>
      <c r="V190" s="78"/>
      <c r="W190" s="78"/>
      <c r="X190" s="78"/>
      <c r="Y190" s="78"/>
      <c r="Z190" s="78"/>
      <c r="AA190" s="78"/>
      <c r="AB190" s="78"/>
      <c r="AC190" s="78"/>
      <c r="AD190" s="78"/>
      <c r="AE190" s="78"/>
      <c r="AF190" s="78"/>
      <c r="AG190" s="78"/>
      <c r="AH190" s="78"/>
      <c r="AI190" s="78"/>
      <c r="AJ190" s="78"/>
      <c r="AK190" s="78"/>
      <c r="AL190" s="78"/>
      <c r="AM190" s="78"/>
      <c r="AN190" s="78"/>
      <c r="AO190" s="78"/>
      <c r="AP190" s="78"/>
      <c r="AQ190" s="78"/>
      <c r="AR190" s="78"/>
      <c r="AS190" s="78"/>
      <c r="AT190" s="78"/>
      <c r="AU190" s="78"/>
      <c r="AV190" s="78"/>
      <c r="AW190" s="78"/>
      <c r="AX190" s="78"/>
      <c r="AY190" s="78"/>
      <c r="AZ190" s="78"/>
      <c r="BA190" s="78"/>
      <c r="BB190" s="78"/>
      <c r="BC190" s="78"/>
      <c r="BD190" s="78"/>
      <c r="BE190" s="78"/>
      <c r="BF190" s="78"/>
      <c r="BG190" s="78"/>
      <c r="BH190" s="78"/>
      <c r="BI190" s="78"/>
      <c r="BJ190" s="78"/>
      <c r="BK190" s="78"/>
      <c r="BL190" s="78"/>
      <c r="BM190" s="78"/>
      <c r="BN190" s="78"/>
      <c r="BO190" s="78"/>
      <c r="BP190" s="78"/>
      <c r="BQ190" s="78"/>
      <c r="BR190" s="78"/>
      <c r="BS190" s="78"/>
      <c r="BT190" s="78"/>
      <c r="BU190" s="78"/>
      <c r="BV190" s="78"/>
      <c r="BW190" s="78"/>
      <c r="BX190" s="78"/>
      <c r="BY190" s="78"/>
      <c r="BZ190" s="78"/>
      <c r="CA190" s="78"/>
      <c r="CB190" s="78"/>
      <c r="CC190" s="78"/>
      <c r="CD190" s="78"/>
      <c r="CE190" s="78"/>
      <c r="CF190" s="78"/>
      <c r="CG190" s="78"/>
      <c r="CH190" s="78"/>
      <c r="CI190" s="78"/>
      <c r="CJ190" s="78"/>
      <c r="CK190" s="78"/>
      <c r="CL190" s="78"/>
      <c r="CM190" s="78"/>
      <c r="CN190" s="78"/>
      <c r="CO190" s="78"/>
      <c r="CP190" s="78"/>
      <c r="CQ190" s="78"/>
      <c r="CR190" s="78"/>
      <c r="CS190" s="78"/>
      <c r="CT190" s="78"/>
      <c r="CU190" s="78"/>
      <c r="CV190" s="78"/>
      <c r="CW190" s="78"/>
      <c r="CX190" s="78"/>
      <c r="CY190" s="78"/>
      <c r="CZ190" s="78"/>
      <c r="DA190" s="78"/>
      <c r="DB190" s="78"/>
      <c r="DC190" s="78"/>
      <c r="DD190" s="78"/>
      <c r="DE190" s="78"/>
      <c r="DF190" s="78"/>
      <c r="DG190" s="78"/>
      <c r="DH190" s="78"/>
      <c r="DI190" s="78"/>
      <c r="DJ190" s="78"/>
      <c r="DK190" s="78"/>
      <c r="DL190" s="78"/>
      <c r="DM190" s="78"/>
      <c r="DN190" s="78"/>
      <c r="DO190" s="78"/>
      <c r="DP190" s="78"/>
      <c r="DQ190" s="78"/>
      <c r="DR190" s="78"/>
      <c r="DS190" s="78"/>
      <c r="DT190" s="78"/>
      <c r="DU190" s="78"/>
      <c r="DV190" s="78"/>
      <c r="DW190" s="78"/>
      <c r="DX190" s="78"/>
      <c r="DY190" s="78"/>
      <c r="DZ190" s="78"/>
      <c r="EA190" s="78"/>
      <c r="EB190" s="78"/>
      <c r="EC190" s="78"/>
      <c r="ED190" s="78"/>
      <c r="EE190" s="78"/>
      <c r="EF190" s="78"/>
      <c r="EG190" s="78"/>
      <c r="EH190" s="78"/>
      <c r="EI190" s="78"/>
      <c r="EJ190" s="78"/>
      <c r="EK190" s="78"/>
      <c r="EL190" s="78"/>
      <c r="EM190" s="78"/>
      <c r="EN190" s="78"/>
      <c r="EO190" s="78"/>
      <c r="EP190" s="78"/>
      <c r="EQ190" s="78"/>
      <c r="ER190" s="78"/>
      <c r="ES190" s="78"/>
      <c r="ET190" s="78"/>
      <c r="EU190" s="78"/>
      <c r="EV190" s="78"/>
      <c r="EW190" s="78"/>
      <c r="EX190" s="78"/>
      <c r="EY190" s="78"/>
      <c r="EZ190" s="78"/>
      <c r="FA190" s="78"/>
      <c r="FB190" s="78"/>
      <c r="FC190" s="78"/>
      <c r="FD190" s="78"/>
      <c r="FE190" s="78"/>
      <c r="FF190" s="78"/>
      <c r="FG190" s="78"/>
      <c r="FH190" s="78"/>
      <c r="FI190" s="78"/>
      <c r="FJ190" s="78"/>
      <c r="FK190" s="78"/>
      <c r="FL190" s="78"/>
      <c r="FM190" s="78"/>
      <c r="FN190" s="78"/>
      <c r="FO190" s="78"/>
      <c r="FP190" s="78"/>
      <c r="FQ190" s="78"/>
      <c r="FR190" s="78"/>
      <c r="FS190" s="78"/>
      <c r="FT190" s="78"/>
      <c r="FU190" s="78"/>
      <c r="FV190" s="78"/>
      <c r="FW190" s="78"/>
      <c r="FX190" s="78"/>
      <c r="FY190" s="78"/>
      <c r="FZ190" s="78"/>
      <c r="GA190" s="78"/>
    </row>
    <row r="191" spans="1:183">
      <c r="A191" s="78"/>
      <c r="B191" s="78"/>
      <c r="C191" s="78"/>
      <c r="D191" s="78"/>
      <c r="E191" s="78"/>
      <c r="F191" s="78"/>
      <c r="G191" s="78"/>
      <c r="H191" s="78"/>
      <c r="I191" s="78"/>
      <c r="J191" s="78"/>
      <c r="K191" s="78"/>
      <c r="L191" s="78"/>
      <c r="M191" s="78"/>
      <c r="N191" s="78"/>
      <c r="O191" s="78"/>
      <c r="P191" s="78"/>
      <c r="Q191" s="78"/>
      <c r="R191" s="78"/>
      <c r="S191" s="78"/>
      <c r="T191" s="78"/>
      <c r="U191" s="78"/>
      <c r="V191" s="78"/>
      <c r="W191" s="78"/>
      <c r="X191" s="78"/>
      <c r="Y191" s="78"/>
      <c r="Z191" s="78"/>
      <c r="AA191" s="78"/>
      <c r="AB191" s="78"/>
      <c r="AC191" s="78"/>
      <c r="AD191" s="78"/>
      <c r="AE191" s="78"/>
      <c r="AF191" s="78"/>
      <c r="AG191" s="78"/>
      <c r="AH191" s="78"/>
      <c r="AI191" s="78"/>
      <c r="AJ191" s="78"/>
      <c r="AK191" s="78"/>
      <c r="AL191" s="78"/>
      <c r="AM191" s="78"/>
      <c r="AN191" s="78"/>
      <c r="AO191" s="78"/>
      <c r="AP191" s="78"/>
      <c r="AQ191" s="78"/>
      <c r="AR191" s="78"/>
      <c r="AS191" s="78"/>
      <c r="AT191" s="78"/>
      <c r="AU191" s="78"/>
      <c r="AV191" s="78"/>
      <c r="AW191" s="78"/>
      <c r="AX191" s="78"/>
      <c r="AY191" s="78"/>
      <c r="AZ191" s="78"/>
      <c r="BA191" s="78"/>
      <c r="BB191" s="78"/>
      <c r="BC191" s="78"/>
      <c r="BD191" s="78"/>
      <c r="BE191" s="78"/>
      <c r="BF191" s="78"/>
      <c r="BG191" s="78"/>
      <c r="BH191" s="78"/>
      <c r="BI191" s="78"/>
      <c r="BJ191" s="78"/>
      <c r="BK191" s="78"/>
      <c r="BL191" s="78"/>
      <c r="BM191" s="78"/>
      <c r="BN191" s="78"/>
      <c r="BO191" s="78"/>
      <c r="BP191" s="78"/>
      <c r="BQ191" s="78"/>
      <c r="BR191" s="78"/>
      <c r="BS191" s="78"/>
      <c r="BT191" s="78"/>
      <c r="BU191" s="78"/>
      <c r="BV191" s="78"/>
      <c r="BW191" s="78"/>
      <c r="BX191" s="78"/>
      <c r="BY191" s="78"/>
      <c r="BZ191" s="78"/>
      <c r="CA191" s="78"/>
      <c r="CB191" s="78"/>
      <c r="CC191" s="78"/>
      <c r="CD191" s="78"/>
      <c r="CE191" s="78"/>
      <c r="CF191" s="78"/>
      <c r="CG191" s="78"/>
      <c r="CH191" s="78"/>
      <c r="CI191" s="78"/>
      <c r="CJ191" s="78"/>
      <c r="CK191" s="78"/>
      <c r="CL191" s="78"/>
      <c r="CM191" s="78"/>
      <c r="CN191" s="78"/>
      <c r="CO191" s="78"/>
      <c r="CP191" s="78"/>
      <c r="CQ191" s="78"/>
      <c r="CR191" s="78"/>
      <c r="CS191" s="78"/>
      <c r="CT191" s="78"/>
      <c r="CU191" s="78"/>
      <c r="CV191" s="78"/>
      <c r="CW191" s="78"/>
      <c r="CX191" s="78"/>
      <c r="CY191" s="78"/>
      <c r="CZ191" s="78"/>
      <c r="DA191" s="78"/>
      <c r="DB191" s="78"/>
      <c r="DC191" s="78"/>
      <c r="DD191" s="78"/>
      <c r="DE191" s="78"/>
      <c r="DF191" s="78"/>
      <c r="DG191" s="78"/>
      <c r="DH191" s="78"/>
      <c r="DI191" s="78"/>
      <c r="DJ191" s="78"/>
      <c r="DK191" s="78"/>
      <c r="DL191" s="78"/>
      <c r="DM191" s="78"/>
      <c r="DN191" s="78"/>
      <c r="DO191" s="78"/>
      <c r="DP191" s="78"/>
      <c r="DQ191" s="78"/>
      <c r="DR191" s="78"/>
      <c r="DS191" s="78"/>
      <c r="DT191" s="78"/>
      <c r="DU191" s="78"/>
      <c r="DV191" s="78"/>
      <c r="DW191" s="78"/>
      <c r="DX191" s="78"/>
      <c r="DY191" s="78"/>
      <c r="DZ191" s="78"/>
      <c r="EA191" s="78"/>
      <c r="EB191" s="78"/>
      <c r="EC191" s="78"/>
      <c r="ED191" s="78"/>
      <c r="EE191" s="78"/>
      <c r="EF191" s="78"/>
      <c r="EG191" s="78"/>
      <c r="EH191" s="78"/>
      <c r="EI191" s="78"/>
      <c r="EJ191" s="78"/>
      <c r="EK191" s="78"/>
      <c r="EL191" s="78"/>
      <c r="EM191" s="78"/>
      <c r="EN191" s="78"/>
      <c r="EO191" s="78"/>
      <c r="EP191" s="78"/>
      <c r="EQ191" s="78"/>
      <c r="ER191" s="78"/>
      <c r="ES191" s="78"/>
      <c r="ET191" s="78"/>
      <c r="EU191" s="78"/>
      <c r="EV191" s="78"/>
      <c r="EW191" s="78"/>
      <c r="EX191" s="78"/>
      <c r="EY191" s="78"/>
      <c r="EZ191" s="78"/>
      <c r="FA191" s="78"/>
      <c r="FB191" s="78"/>
      <c r="FC191" s="78"/>
      <c r="FD191" s="78"/>
      <c r="FE191" s="78"/>
      <c r="FF191" s="78"/>
      <c r="FG191" s="78"/>
      <c r="FH191" s="78"/>
      <c r="FI191" s="78"/>
      <c r="FJ191" s="78"/>
      <c r="FK191" s="78"/>
      <c r="FL191" s="78"/>
      <c r="FM191" s="78"/>
      <c r="FN191" s="78"/>
      <c r="FO191" s="78"/>
      <c r="FP191" s="78"/>
      <c r="FQ191" s="78"/>
      <c r="FR191" s="78"/>
      <c r="FS191" s="78"/>
      <c r="FT191" s="78"/>
      <c r="FU191" s="78"/>
      <c r="FV191" s="78"/>
      <c r="FW191" s="78"/>
      <c r="FX191" s="78"/>
      <c r="FY191" s="78"/>
      <c r="FZ191" s="78"/>
      <c r="GA191" s="78"/>
    </row>
    <row r="192" spans="1:183">
      <c r="A192" s="78"/>
      <c r="B192" s="78"/>
      <c r="C192" s="78"/>
      <c r="D192" s="78"/>
      <c r="E192" s="78"/>
      <c r="F192" s="78"/>
      <c r="G192" s="78"/>
      <c r="H192" s="78"/>
      <c r="I192" s="78"/>
      <c r="J192" s="78"/>
      <c r="K192" s="78"/>
      <c r="L192" s="78"/>
      <c r="M192" s="78"/>
      <c r="N192" s="78"/>
      <c r="O192" s="78"/>
      <c r="P192" s="78"/>
      <c r="Q192" s="78"/>
      <c r="R192" s="78"/>
      <c r="S192" s="78"/>
      <c r="T192" s="78"/>
      <c r="U192" s="78"/>
      <c r="V192" s="78"/>
      <c r="W192" s="78"/>
      <c r="X192" s="78"/>
      <c r="Y192" s="78"/>
      <c r="Z192" s="78"/>
      <c r="AA192" s="78"/>
      <c r="AB192" s="78"/>
      <c r="AC192" s="78"/>
      <c r="AD192" s="78"/>
      <c r="AE192" s="78"/>
      <c r="AF192" s="78"/>
      <c r="AG192" s="78"/>
      <c r="AH192" s="78"/>
      <c r="AI192" s="78"/>
      <c r="AJ192" s="78"/>
      <c r="AK192" s="78"/>
      <c r="AL192" s="78"/>
      <c r="AM192" s="78"/>
      <c r="AN192" s="78"/>
      <c r="AO192" s="78"/>
      <c r="AP192" s="78"/>
      <c r="AQ192" s="78"/>
      <c r="AR192" s="78"/>
      <c r="AS192" s="78"/>
      <c r="AT192" s="78"/>
      <c r="AU192" s="78"/>
      <c r="AV192" s="78"/>
      <c r="AW192" s="78"/>
      <c r="AX192" s="78"/>
      <c r="AY192" s="78"/>
      <c r="AZ192" s="78"/>
      <c r="BA192" s="78"/>
      <c r="BB192" s="78"/>
      <c r="BC192" s="78"/>
      <c r="BD192" s="78"/>
      <c r="BE192" s="78"/>
      <c r="BF192" s="78"/>
      <c r="BG192" s="78"/>
      <c r="BH192" s="78"/>
      <c r="BI192" s="78"/>
      <c r="BJ192" s="78"/>
      <c r="BK192" s="78"/>
      <c r="BL192" s="78"/>
      <c r="BM192" s="78"/>
      <c r="BN192" s="78"/>
      <c r="BO192" s="78"/>
      <c r="BP192" s="78"/>
      <c r="BQ192" s="78"/>
      <c r="BR192" s="78"/>
      <c r="BS192" s="78"/>
      <c r="BT192" s="78"/>
      <c r="BU192" s="78"/>
      <c r="BV192" s="78"/>
      <c r="BW192" s="78"/>
      <c r="BX192" s="78"/>
      <c r="BY192" s="78"/>
      <c r="BZ192" s="78"/>
      <c r="CA192" s="78"/>
      <c r="CB192" s="78"/>
      <c r="CC192" s="78"/>
      <c r="CD192" s="78"/>
      <c r="CE192" s="78"/>
      <c r="CF192" s="78"/>
      <c r="CG192" s="78"/>
      <c r="CH192" s="78"/>
      <c r="CI192" s="78"/>
      <c r="CJ192" s="78"/>
      <c r="CK192" s="78"/>
      <c r="CL192" s="78"/>
      <c r="CM192" s="78"/>
      <c r="CN192" s="78"/>
      <c r="CO192" s="78"/>
      <c r="CP192" s="78"/>
      <c r="CQ192" s="78"/>
      <c r="CR192" s="78"/>
      <c r="CS192" s="78"/>
      <c r="CT192" s="78"/>
      <c r="CU192" s="78"/>
      <c r="CV192" s="78"/>
      <c r="CW192" s="78"/>
      <c r="CX192" s="78"/>
      <c r="CY192" s="78"/>
      <c r="CZ192" s="78"/>
      <c r="DA192" s="78"/>
      <c r="DB192" s="78"/>
      <c r="DC192" s="78"/>
      <c r="DD192" s="78"/>
      <c r="DE192" s="78"/>
      <c r="DF192" s="78"/>
      <c r="DG192" s="78"/>
      <c r="DH192" s="78"/>
      <c r="DI192" s="78"/>
      <c r="DJ192" s="78"/>
      <c r="DK192" s="78"/>
      <c r="DL192" s="78"/>
      <c r="DM192" s="78"/>
      <c r="DN192" s="78"/>
      <c r="DO192" s="78"/>
      <c r="DP192" s="78"/>
      <c r="DQ192" s="78"/>
      <c r="DR192" s="78"/>
      <c r="DS192" s="78"/>
      <c r="DT192" s="78"/>
      <c r="DU192" s="78"/>
      <c r="DV192" s="78"/>
      <c r="DW192" s="78"/>
      <c r="DX192" s="78"/>
      <c r="DY192" s="78"/>
      <c r="DZ192" s="78"/>
      <c r="EA192" s="78"/>
      <c r="EB192" s="78"/>
      <c r="EC192" s="78"/>
      <c r="ED192" s="78"/>
      <c r="EE192" s="78"/>
      <c r="EF192" s="78"/>
      <c r="EG192" s="78"/>
      <c r="EH192" s="78"/>
      <c r="EI192" s="78"/>
      <c r="EJ192" s="78"/>
      <c r="EK192" s="78"/>
      <c r="EL192" s="78"/>
      <c r="EM192" s="78"/>
      <c r="EN192" s="78"/>
      <c r="EO192" s="78"/>
      <c r="EP192" s="78"/>
      <c r="EQ192" s="78"/>
      <c r="ER192" s="78"/>
      <c r="ES192" s="78"/>
      <c r="ET192" s="78"/>
      <c r="EU192" s="78"/>
      <c r="EV192" s="78"/>
      <c r="EW192" s="78"/>
      <c r="EX192" s="78"/>
      <c r="EY192" s="78"/>
      <c r="EZ192" s="78"/>
      <c r="FA192" s="78"/>
      <c r="FB192" s="78"/>
      <c r="FC192" s="78"/>
      <c r="FD192" s="78"/>
      <c r="FE192" s="78"/>
      <c r="FF192" s="78"/>
      <c r="FG192" s="78"/>
      <c r="FH192" s="78"/>
      <c r="FI192" s="78"/>
      <c r="FJ192" s="78"/>
      <c r="FK192" s="78"/>
      <c r="FL192" s="78"/>
      <c r="FM192" s="78"/>
      <c r="FN192" s="78"/>
      <c r="FO192" s="78"/>
      <c r="FP192" s="78"/>
      <c r="FQ192" s="78"/>
      <c r="FR192" s="78"/>
      <c r="FS192" s="78"/>
      <c r="FT192" s="78"/>
      <c r="FU192" s="78"/>
      <c r="FV192" s="78"/>
      <c r="FW192" s="78"/>
      <c r="FX192" s="78"/>
      <c r="FY192" s="78"/>
      <c r="FZ192" s="78"/>
      <c r="GA192" s="78"/>
    </row>
    <row r="193" spans="1:183">
      <c r="A193" s="78"/>
      <c r="B193" s="78"/>
      <c r="C193" s="78"/>
      <c r="D193" s="78"/>
      <c r="E193" s="78"/>
      <c r="F193" s="78"/>
      <c r="G193" s="78"/>
      <c r="H193" s="78"/>
      <c r="I193" s="78"/>
      <c r="J193" s="78"/>
      <c r="K193" s="78"/>
      <c r="L193" s="78"/>
      <c r="M193" s="78"/>
      <c r="N193" s="78"/>
      <c r="O193" s="78"/>
      <c r="P193" s="78"/>
      <c r="Q193" s="78"/>
      <c r="R193" s="78"/>
      <c r="S193" s="78"/>
      <c r="T193" s="78"/>
      <c r="U193" s="78"/>
      <c r="V193" s="78"/>
      <c r="W193" s="78"/>
      <c r="X193" s="78"/>
      <c r="Y193" s="78"/>
      <c r="Z193" s="78"/>
      <c r="AA193" s="78"/>
      <c r="AB193" s="78"/>
      <c r="AC193" s="78"/>
      <c r="AD193" s="78"/>
      <c r="AE193" s="78"/>
      <c r="AF193" s="78"/>
      <c r="AG193" s="78"/>
      <c r="AH193" s="78"/>
      <c r="AI193" s="78"/>
      <c r="AJ193" s="78"/>
      <c r="AK193" s="78"/>
      <c r="AL193" s="78"/>
      <c r="AM193" s="78"/>
      <c r="AN193" s="78"/>
      <c r="AO193" s="78"/>
      <c r="AP193" s="78"/>
      <c r="AQ193" s="78"/>
      <c r="AR193" s="78"/>
      <c r="AS193" s="78"/>
      <c r="AT193" s="78"/>
      <c r="AU193" s="78"/>
      <c r="AV193" s="78"/>
      <c r="AW193" s="78"/>
      <c r="AX193" s="78"/>
      <c r="AY193" s="78"/>
      <c r="AZ193" s="78"/>
      <c r="BA193" s="78"/>
      <c r="BB193" s="78"/>
      <c r="BC193" s="78"/>
      <c r="BD193" s="78"/>
      <c r="BE193" s="78"/>
      <c r="BF193" s="78"/>
      <c r="BG193" s="78"/>
      <c r="BH193" s="78"/>
      <c r="BI193" s="78"/>
      <c r="BJ193" s="78"/>
      <c r="BK193" s="78"/>
      <c r="BL193" s="78"/>
      <c r="BM193" s="78"/>
      <c r="BN193" s="78"/>
      <c r="BO193" s="78"/>
      <c r="BP193" s="78"/>
      <c r="BQ193" s="78"/>
      <c r="BR193" s="78"/>
      <c r="BS193" s="78"/>
      <c r="BT193" s="78"/>
      <c r="BU193" s="78"/>
      <c r="BV193" s="78"/>
      <c r="BW193" s="78"/>
      <c r="BX193" s="78"/>
      <c r="BY193" s="78"/>
      <c r="BZ193" s="78"/>
      <c r="CA193" s="78"/>
      <c r="CB193" s="78"/>
      <c r="CC193" s="78"/>
      <c r="CD193" s="78"/>
      <c r="CE193" s="78"/>
      <c r="CF193" s="78"/>
      <c r="CG193" s="78"/>
      <c r="CH193" s="78"/>
      <c r="CI193" s="78"/>
      <c r="CJ193" s="78"/>
      <c r="CK193" s="78"/>
      <c r="CL193" s="78"/>
      <c r="CM193" s="78"/>
      <c r="CN193" s="78"/>
      <c r="CO193" s="78"/>
      <c r="CP193" s="78"/>
      <c r="CQ193" s="78"/>
      <c r="CR193" s="78"/>
      <c r="CS193" s="78"/>
      <c r="CT193" s="78"/>
      <c r="CU193" s="78"/>
      <c r="CV193" s="78"/>
      <c r="CW193" s="78"/>
      <c r="CX193" s="78"/>
      <c r="CY193" s="78"/>
      <c r="CZ193" s="78"/>
      <c r="DA193" s="78"/>
      <c r="DB193" s="78"/>
      <c r="DC193" s="78"/>
      <c r="DD193" s="78"/>
      <c r="DE193" s="78"/>
      <c r="DF193" s="78"/>
      <c r="DG193" s="78"/>
      <c r="DH193" s="78"/>
      <c r="DI193" s="78"/>
      <c r="DJ193" s="78"/>
      <c r="DK193" s="78"/>
      <c r="DL193" s="78"/>
      <c r="DM193" s="78"/>
      <c r="DN193" s="78"/>
      <c r="DO193" s="78"/>
      <c r="DP193" s="78"/>
      <c r="DQ193" s="78"/>
      <c r="DR193" s="78"/>
      <c r="DS193" s="78"/>
      <c r="DT193" s="78"/>
      <c r="DU193" s="78"/>
      <c r="DV193" s="78"/>
      <c r="DW193" s="78"/>
      <c r="DX193" s="78"/>
      <c r="DY193" s="78"/>
      <c r="DZ193" s="78"/>
      <c r="EA193" s="78"/>
      <c r="EB193" s="78"/>
      <c r="EC193" s="78"/>
      <c r="ED193" s="78"/>
      <c r="EE193" s="78"/>
      <c r="EF193" s="78"/>
      <c r="EG193" s="78"/>
      <c r="EH193" s="78"/>
      <c r="EI193" s="78"/>
      <c r="EJ193" s="78"/>
      <c r="EK193" s="78"/>
      <c r="EL193" s="78"/>
      <c r="EM193" s="78"/>
      <c r="EN193" s="78"/>
      <c r="EO193" s="78"/>
      <c r="EP193" s="78"/>
      <c r="EQ193" s="78"/>
      <c r="ER193" s="78"/>
      <c r="ES193" s="78"/>
      <c r="ET193" s="78"/>
      <c r="EU193" s="78"/>
      <c r="EV193" s="78"/>
      <c r="EW193" s="78"/>
      <c r="EX193" s="78"/>
      <c r="EY193" s="78"/>
      <c r="EZ193" s="78"/>
      <c r="FA193" s="78"/>
      <c r="FB193" s="78"/>
      <c r="FC193" s="78"/>
      <c r="FD193" s="78"/>
      <c r="FE193" s="78"/>
      <c r="FF193" s="78"/>
      <c r="FG193" s="78"/>
      <c r="FH193" s="78"/>
      <c r="FI193" s="78"/>
      <c r="FJ193" s="78"/>
      <c r="FK193" s="78"/>
      <c r="FL193" s="78"/>
      <c r="FM193" s="78"/>
      <c r="FN193" s="78"/>
      <c r="FO193" s="78"/>
      <c r="FP193" s="78"/>
      <c r="FQ193" s="78"/>
      <c r="FR193" s="78"/>
      <c r="FS193" s="78"/>
      <c r="FT193" s="78"/>
      <c r="FU193" s="78"/>
      <c r="FV193" s="78"/>
      <c r="FW193" s="78"/>
      <c r="FX193" s="78"/>
      <c r="FY193" s="78"/>
      <c r="FZ193" s="78"/>
      <c r="GA193" s="78"/>
    </row>
    <row r="194" spans="1:183">
      <c r="A194" s="78"/>
      <c r="B194" s="78"/>
      <c r="C194" s="78"/>
      <c r="D194" s="78"/>
      <c r="E194" s="78"/>
      <c r="F194" s="78"/>
      <c r="G194" s="78"/>
      <c r="H194" s="78"/>
      <c r="I194" s="78"/>
      <c r="J194" s="78"/>
      <c r="K194" s="78"/>
      <c r="L194" s="78"/>
      <c r="M194" s="78"/>
      <c r="N194" s="78"/>
      <c r="O194" s="78"/>
      <c r="P194" s="78"/>
      <c r="Q194" s="78"/>
      <c r="R194" s="78"/>
      <c r="S194" s="78"/>
      <c r="T194" s="78"/>
      <c r="U194" s="78"/>
      <c r="V194" s="78"/>
      <c r="W194" s="78"/>
      <c r="X194" s="78"/>
      <c r="Y194" s="78"/>
      <c r="Z194" s="78"/>
      <c r="AA194" s="78"/>
      <c r="AB194" s="78"/>
      <c r="AC194" s="78"/>
      <c r="AD194" s="78"/>
      <c r="AE194" s="78"/>
      <c r="AF194" s="78"/>
      <c r="AG194" s="78"/>
      <c r="AH194" s="78"/>
      <c r="AI194" s="78"/>
      <c r="AJ194" s="78"/>
      <c r="AK194" s="78"/>
      <c r="AL194" s="78"/>
      <c r="AM194" s="78"/>
      <c r="AN194" s="78"/>
      <c r="AO194" s="78"/>
      <c r="AP194" s="78"/>
      <c r="AQ194" s="78"/>
      <c r="AR194" s="78"/>
      <c r="AS194" s="78"/>
      <c r="AT194" s="78"/>
      <c r="AU194" s="78"/>
      <c r="AV194" s="78"/>
      <c r="AW194" s="78"/>
      <c r="AX194" s="78"/>
      <c r="AY194" s="78"/>
      <c r="AZ194" s="78"/>
      <c r="BA194" s="78"/>
      <c r="BB194" s="78"/>
      <c r="BC194" s="78"/>
      <c r="BD194" s="78"/>
      <c r="BE194" s="78"/>
      <c r="BF194" s="78"/>
      <c r="BG194" s="78"/>
      <c r="BH194" s="78"/>
      <c r="BI194" s="78"/>
      <c r="BJ194" s="78"/>
      <c r="BK194" s="78"/>
      <c r="BL194" s="78"/>
      <c r="BM194" s="78"/>
      <c r="BN194" s="78"/>
      <c r="BO194" s="78"/>
      <c r="BP194" s="78"/>
      <c r="BQ194" s="78"/>
      <c r="BR194" s="78"/>
      <c r="BS194" s="78"/>
      <c r="BT194" s="78"/>
      <c r="BU194" s="78"/>
      <c r="BV194" s="78"/>
      <c r="BW194" s="78"/>
      <c r="BX194" s="78"/>
      <c r="BY194" s="78"/>
      <c r="BZ194" s="78"/>
      <c r="CA194" s="78"/>
      <c r="CB194" s="78"/>
      <c r="CC194" s="78"/>
      <c r="CD194" s="78"/>
      <c r="CE194" s="78"/>
      <c r="CF194" s="78"/>
      <c r="CG194" s="78"/>
      <c r="CH194" s="78"/>
      <c r="CI194" s="78"/>
      <c r="CJ194" s="78"/>
      <c r="CK194" s="78"/>
      <c r="CL194" s="78"/>
      <c r="CM194" s="78"/>
      <c r="CN194" s="78"/>
      <c r="CO194" s="78"/>
      <c r="CP194" s="78"/>
      <c r="CQ194" s="78"/>
      <c r="CR194" s="78"/>
      <c r="CS194" s="78"/>
      <c r="CT194" s="78"/>
      <c r="CU194" s="78"/>
      <c r="CV194" s="78"/>
      <c r="CW194" s="78"/>
      <c r="CX194" s="78"/>
      <c r="CY194" s="78"/>
      <c r="CZ194" s="78"/>
      <c r="DA194" s="78"/>
      <c r="DB194" s="78"/>
      <c r="DC194" s="78"/>
      <c r="DD194" s="78"/>
      <c r="DE194" s="78"/>
      <c r="DF194" s="78"/>
      <c r="DG194" s="78"/>
      <c r="DH194" s="78"/>
      <c r="DI194" s="78"/>
      <c r="DJ194" s="78"/>
      <c r="DK194" s="78"/>
      <c r="DL194" s="78"/>
      <c r="DM194" s="78"/>
      <c r="DN194" s="78"/>
      <c r="DO194" s="78"/>
      <c r="DP194" s="78"/>
      <c r="DQ194" s="78"/>
      <c r="DR194" s="78"/>
      <c r="DS194" s="78"/>
      <c r="DT194" s="78"/>
      <c r="DU194" s="78"/>
      <c r="DV194" s="78"/>
      <c r="DW194" s="78"/>
      <c r="DX194" s="78"/>
      <c r="DY194" s="78"/>
      <c r="DZ194" s="78"/>
      <c r="EA194" s="78"/>
      <c r="EB194" s="78"/>
      <c r="EC194" s="78"/>
      <c r="ED194" s="78"/>
      <c r="EE194" s="78"/>
      <c r="EF194" s="78"/>
      <c r="EG194" s="78"/>
      <c r="EH194" s="78"/>
      <c r="EI194" s="78"/>
      <c r="EJ194" s="78"/>
      <c r="EK194" s="78"/>
      <c r="EL194" s="78"/>
      <c r="EM194" s="78"/>
      <c r="EN194" s="78"/>
      <c r="EO194" s="78"/>
      <c r="EP194" s="78"/>
      <c r="EQ194" s="78"/>
      <c r="ER194" s="78"/>
      <c r="ES194" s="78"/>
      <c r="ET194" s="78"/>
      <c r="EU194" s="78"/>
      <c r="EV194" s="78"/>
      <c r="EW194" s="78"/>
      <c r="EX194" s="78"/>
      <c r="EY194" s="78"/>
      <c r="EZ194" s="78"/>
      <c r="FA194" s="78"/>
      <c r="FB194" s="78"/>
      <c r="FC194" s="78"/>
      <c r="FD194" s="78"/>
      <c r="FE194" s="78"/>
      <c r="FF194" s="78"/>
      <c r="FG194" s="78"/>
      <c r="FH194" s="78"/>
      <c r="FI194" s="78"/>
      <c r="FJ194" s="78"/>
      <c r="FK194" s="78"/>
      <c r="FL194" s="78"/>
      <c r="FM194" s="78"/>
      <c r="FN194" s="78"/>
      <c r="FO194" s="78"/>
      <c r="FP194" s="78"/>
      <c r="FQ194" s="78"/>
      <c r="FR194" s="78"/>
      <c r="FS194" s="78"/>
      <c r="FT194" s="78"/>
      <c r="FU194" s="78"/>
      <c r="FV194" s="78"/>
      <c r="FW194" s="78"/>
      <c r="FX194" s="78"/>
      <c r="FY194" s="78"/>
      <c r="FZ194" s="78"/>
      <c r="GA194" s="78"/>
    </row>
    <row r="195" spans="1:183">
      <c r="A195" s="78"/>
      <c r="B195" s="78"/>
      <c r="C195" s="78"/>
      <c r="D195" s="78"/>
      <c r="E195" s="78"/>
      <c r="F195" s="78"/>
      <c r="G195" s="78"/>
      <c r="H195" s="78"/>
      <c r="I195" s="78"/>
      <c r="J195" s="78"/>
      <c r="K195" s="78"/>
      <c r="L195" s="78"/>
      <c r="M195" s="78"/>
      <c r="N195" s="78"/>
      <c r="O195" s="78"/>
      <c r="P195" s="78"/>
      <c r="Q195" s="78"/>
      <c r="R195" s="78"/>
      <c r="S195" s="78"/>
      <c r="T195" s="78"/>
      <c r="U195" s="78"/>
      <c r="V195" s="78"/>
      <c r="W195" s="78"/>
      <c r="X195" s="78"/>
      <c r="Y195" s="78"/>
      <c r="Z195" s="78"/>
      <c r="AA195" s="78"/>
      <c r="AB195" s="78"/>
      <c r="AC195" s="78"/>
      <c r="AD195" s="78"/>
      <c r="AE195" s="78"/>
      <c r="AF195" s="78"/>
      <c r="AG195" s="78"/>
      <c r="AH195" s="78"/>
      <c r="AI195" s="78"/>
      <c r="AJ195" s="78"/>
      <c r="AK195" s="78"/>
      <c r="AL195" s="78"/>
      <c r="AM195" s="78"/>
      <c r="AN195" s="78"/>
      <c r="AO195" s="78"/>
      <c r="AP195" s="78"/>
      <c r="AQ195" s="78"/>
      <c r="AR195" s="78"/>
      <c r="AS195" s="78"/>
      <c r="AT195" s="78"/>
      <c r="AU195" s="78"/>
      <c r="AV195" s="78"/>
      <c r="AW195" s="78"/>
      <c r="AX195" s="78"/>
      <c r="AY195" s="78"/>
      <c r="AZ195" s="78"/>
      <c r="BA195" s="78"/>
      <c r="BB195" s="78"/>
      <c r="BC195" s="78"/>
      <c r="BD195" s="78"/>
      <c r="BE195" s="78"/>
      <c r="BF195" s="78"/>
      <c r="BG195" s="78"/>
      <c r="BH195" s="78"/>
      <c r="BI195" s="78"/>
      <c r="BJ195" s="78"/>
      <c r="BK195" s="78"/>
      <c r="BL195" s="78"/>
      <c r="BM195" s="78"/>
      <c r="BN195" s="78"/>
      <c r="BO195" s="78"/>
      <c r="BP195" s="78"/>
      <c r="BQ195" s="78"/>
      <c r="BR195" s="78"/>
      <c r="BS195" s="78"/>
      <c r="BT195" s="78"/>
      <c r="BU195" s="78"/>
      <c r="BV195" s="78"/>
      <c r="BW195" s="78"/>
      <c r="BX195" s="78"/>
      <c r="BY195" s="78"/>
      <c r="BZ195" s="78"/>
      <c r="CA195" s="78"/>
      <c r="CB195" s="78"/>
      <c r="CC195" s="78"/>
      <c r="CD195" s="78"/>
      <c r="CE195" s="78"/>
      <c r="CF195" s="78"/>
      <c r="CG195" s="78"/>
      <c r="CH195" s="78"/>
      <c r="CI195" s="78"/>
      <c r="CJ195" s="78"/>
      <c r="CK195" s="78"/>
      <c r="CL195" s="78"/>
      <c r="CM195" s="78"/>
      <c r="CN195" s="78"/>
      <c r="CO195" s="78"/>
      <c r="CP195" s="78"/>
      <c r="CQ195" s="78"/>
      <c r="CR195" s="78"/>
      <c r="CS195" s="78"/>
      <c r="CT195" s="78"/>
      <c r="CU195" s="78"/>
      <c r="CV195" s="78"/>
      <c r="CW195" s="78"/>
      <c r="CX195" s="78"/>
      <c r="CY195" s="78"/>
      <c r="CZ195" s="78"/>
      <c r="DA195" s="78"/>
      <c r="DB195" s="78"/>
      <c r="DC195" s="78"/>
      <c r="DD195" s="78"/>
      <c r="DE195" s="78"/>
      <c r="DF195" s="78"/>
      <c r="DG195" s="78"/>
      <c r="DH195" s="78"/>
      <c r="DI195" s="78"/>
      <c r="DJ195" s="78"/>
      <c r="DK195" s="78"/>
      <c r="DL195" s="78"/>
      <c r="DM195" s="78"/>
      <c r="DN195" s="78"/>
      <c r="DO195" s="78"/>
      <c r="DP195" s="78"/>
      <c r="DQ195" s="78"/>
      <c r="DR195" s="78"/>
      <c r="DS195" s="78"/>
      <c r="DT195" s="78"/>
      <c r="DU195" s="78"/>
      <c r="DV195" s="78"/>
      <c r="DW195" s="78"/>
      <c r="DX195" s="78"/>
      <c r="DY195" s="78"/>
      <c r="DZ195" s="78"/>
      <c r="EA195" s="78"/>
      <c r="EB195" s="78"/>
      <c r="EC195" s="78"/>
      <c r="ED195" s="78"/>
      <c r="EE195" s="78"/>
      <c r="EF195" s="78"/>
      <c r="EG195" s="78"/>
      <c r="EH195" s="78"/>
      <c r="EI195" s="78"/>
      <c r="EJ195" s="78"/>
      <c r="EK195" s="78"/>
      <c r="EL195" s="78"/>
      <c r="EM195" s="78"/>
      <c r="EN195" s="78"/>
      <c r="EO195" s="78"/>
      <c r="EP195" s="78"/>
      <c r="EQ195" s="78"/>
      <c r="ER195" s="78"/>
      <c r="ES195" s="78"/>
      <c r="ET195" s="78"/>
      <c r="EU195" s="78"/>
      <c r="EV195" s="78"/>
      <c r="EW195" s="78"/>
      <c r="EX195" s="78"/>
      <c r="EY195" s="78"/>
      <c r="EZ195" s="78"/>
      <c r="FA195" s="78"/>
      <c r="FB195" s="78"/>
      <c r="FC195" s="78"/>
      <c r="FD195" s="78"/>
      <c r="FE195" s="78"/>
      <c r="FF195" s="78"/>
      <c r="FG195" s="78"/>
      <c r="FH195" s="78"/>
      <c r="FI195" s="78"/>
      <c r="FJ195" s="78"/>
      <c r="FK195" s="78"/>
      <c r="FL195" s="78"/>
      <c r="FM195" s="78"/>
      <c r="FN195" s="78"/>
      <c r="FO195" s="78"/>
      <c r="FP195" s="78"/>
      <c r="FQ195" s="78"/>
      <c r="FR195" s="78"/>
      <c r="FS195" s="78"/>
      <c r="FT195" s="78"/>
      <c r="FU195" s="78"/>
      <c r="FV195" s="78"/>
      <c r="FW195" s="78"/>
      <c r="FX195" s="78"/>
      <c r="FY195" s="78"/>
      <c r="FZ195" s="78"/>
      <c r="GA195" s="78"/>
    </row>
    <row r="196" spans="1:183">
      <c r="A196" s="78"/>
      <c r="B196" s="78"/>
      <c r="C196" s="78"/>
      <c r="D196" s="78"/>
      <c r="E196" s="78"/>
      <c r="F196" s="78"/>
      <c r="G196" s="78"/>
      <c r="H196" s="78"/>
      <c r="I196" s="78"/>
      <c r="J196" s="78"/>
      <c r="K196" s="78"/>
      <c r="L196" s="78"/>
      <c r="M196" s="78"/>
      <c r="N196" s="78"/>
      <c r="O196" s="78"/>
      <c r="P196" s="78"/>
      <c r="Q196" s="78"/>
      <c r="R196" s="78"/>
      <c r="S196" s="78"/>
      <c r="T196" s="78"/>
      <c r="U196" s="78"/>
      <c r="V196" s="78"/>
      <c r="W196" s="78"/>
      <c r="X196" s="78"/>
      <c r="Y196" s="78"/>
      <c r="Z196" s="78"/>
      <c r="AA196" s="78"/>
      <c r="AB196" s="78"/>
      <c r="AC196" s="78"/>
      <c r="AD196" s="78"/>
      <c r="AE196" s="78"/>
      <c r="AF196" s="78"/>
      <c r="AG196" s="78"/>
      <c r="AH196" s="78"/>
      <c r="AI196" s="78"/>
      <c r="AJ196" s="78"/>
      <c r="AK196" s="78"/>
      <c r="AL196" s="78"/>
      <c r="AM196" s="78"/>
      <c r="AN196" s="78"/>
      <c r="AO196" s="78"/>
      <c r="AP196" s="78"/>
      <c r="AQ196" s="78"/>
      <c r="AR196" s="78"/>
      <c r="AS196" s="78"/>
      <c r="AT196" s="78"/>
      <c r="AU196" s="78"/>
      <c r="AV196" s="78"/>
      <c r="AW196" s="78"/>
      <c r="AX196" s="78"/>
      <c r="AY196" s="78"/>
      <c r="AZ196" s="78"/>
      <c r="BA196" s="78"/>
      <c r="BB196" s="78"/>
      <c r="BC196" s="78"/>
      <c r="BD196" s="78"/>
      <c r="BE196" s="78"/>
      <c r="BF196" s="78"/>
      <c r="BG196" s="78"/>
      <c r="BH196" s="78"/>
      <c r="BI196" s="78"/>
      <c r="BJ196" s="78"/>
      <c r="BK196" s="78"/>
      <c r="BL196" s="78"/>
      <c r="BM196" s="78"/>
      <c r="BN196" s="78"/>
      <c r="BO196" s="78"/>
      <c r="BP196" s="78"/>
      <c r="BQ196" s="78"/>
      <c r="BR196" s="78"/>
      <c r="BS196" s="78"/>
      <c r="BT196" s="78"/>
      <c r="BU196" s="78"/>
      <c r="BV196" s="78"/>
      <c r="BW196" s="78"/>
      <c r="BX196" s="78"/>
      <c r="BY196" s="78"/>
      <c r="BZ196" s="78"/>
      <c r="CA196" s="78"/>
      <c r="CB196" s="78"/>
      <c r="CC196" s="78"/>
      <c r="CD196" s="78"/>
      <c r="CE196" s="78"/>
      <c r="CF196" s="78"/>
      <c r="CG196" s="78"/>
      <c r="CH196" s="78"/>
      <c r="CI196" s="78"/>
      <c r="CJ196" s="78"/>
      <c r="CK196" s="78"/>
      <c r="CL196" s="78"/>
      <c r="CM196" s="78"/>
      <c r="CN196" s="78"/>
      <c r="CO196" s="78"/>
      <c r="CP196" s="78"/>
      <c r="CQ196" s="78"/>
      <c r="CR196" s="78"/>
      <c r="CS196" s="78"/>
      <c r="CT196" s="78"/>
      <c r="CU196" s="78"/>
      <c r="CV196" s="78"/>
      <c r="CW196" s="78"/>
      <c r="CX196" s="78"/>
      <c r="CY196" s="78"/>
      <c r="CZ196" s="78"/>
      <c r="DA196" s="78"/>
      <c r="DB196" s="78"/>
      <c r="DC196" s="78"/>
      <c r="DD196" s="78"/>
      <c r="DE196" s="78"/>
      <c r="DF196" s="78"/>
      <c r="DG196" s="78"/>
      <c r="DH196" s="78"/>
      <c r="DI196" s="78"/>
      <c r="DJ196" s="78"/>
      <c r="DK196" s="78"/>
      <c r="DL196" s="78"/>
      <c r="DM196" s="78"/>
      <c r="DN196" s="78"/>
      <c r="DO196" s="78"/>
      <c r="DP196" s="78"/>
      <c r="DQ196" s="78"/>
      <c r="DR196" s="78"/>
      <c r="DS196" s="78"/>
      <c r="DT196" s="78"/>
      <c r="DU196" s="78"/>
      <c r="DV196" s="78"/>
      <c r="DW196" s="78"/>
      <c r="DX196" s="78"/>
      <c r="DY196" s="78"/>
      <c r="DZ196" s="78"/>
      <c r="EA196" s="78"/>
      <c r="EB196" s="78"/>
      <c r="EC196" s="78"/>
      <c r="ED196" s="78"/>
      <c r="EE196" s="78"/>
      <c r="EF196" s="78"/>
      <c r="EG196" s="78"/>
      <c r="EH196" s="78"/>
      <c r="EI196" s="78"/>
      <c r="EJ196" s="78"/>
      <c r="EK196" s="78"/>
      <c r="EL196" s="78"/>
      <c r="EM196" s="78"/>
      <c r="EN196" s="78"/>
      <c r="EO196" s="78"/>
      <c r="EP196" s="78"/>
      <c r="EQ196" s="78"/>
      <c r="ER196" s="78"/>
      <c r="ES196" s="78"/>
      <c r="ET196" s="78"/>
      <c r="EU196" s="78"/>
      <c r="EV196" s="78"/>
      <c r="EW196" s="78"/>
      <c r="EX196" s="78"/>
      <c r="EY196" s="78"/>
      <c r="EZ196" s="78"/>
      <c r="FA196" s="78"/>
      <c r="FB196" s="78"/>
      <c r="FC196" s="78"/>
      <c r="FD196" s="78"/>
      <c r="FE196" s="78"/>
      <c r="FF196" s="78"/>
      <c r="FG196" s="78"/>
      <c r="FH196" s="78"/>
      <c r="FI196" s="78"/>
      <c r="FJ196" s="78"/>
      <c r="FK196" s="78"/>
      <c r="FL196" s="78"/>
      <c r="FM196" s="78"/>
      <c r="FN196" s="78"/>
      <c r="FO196" s="78"/>
      <c r="FP196" s="78"/>
      <c r="FQ196" s="78"/>
      <c r="FR196" s="78"/>
      <c r="FS196" s="78"/>
      <c r="FT196" s="78"/>
      <c r="FU196" s="78"/>
      <c r="FV196" s="78"/>
      <c r="FW196" s="78"/>
      <c r="FX196" s="78"/>
      <c r="FY196" s="78"/>
      <c r="FZ196" s="78"/>
      <c r="GA196" s="78"/>
    </row>
    <row r="197" spans="1:183">
      <c r="A197" s="78"/>
      <c r="B197" s="78"/>
      <c r="C197" s="78"/>
      <c r="D197" s="78"/>
      <c r="E197" s="78"/>
      <c r="F197" s="78"/>
      <c r="G197" s="78"/>
      <c r="H197" s="78"/>
      <c r="I197" s="78"/>
      <c r="J197" s="78"/>
      <c r="K197" s="78"/>
      <c r="L197" s="78"/>
      <c r="M197" s="78"/>
      <c r="N197" s="78"/>
      <c r="O197" s="78"/>
      <c r="P197" s="78"/>
      <c r="Q197" s="78"/>
      <c r="R197" s="78"/>
      <c r="S197" s="78"/>
      <c r="T197" s="78"/>
      <c r="U197" s="78"/>
      <c r="V197" s="78"/>
      <c r="W197" s="78"/>
      <c r="X197" s="78"/>
      <c r="Y197" s="78"/>
      <c r="Z197" s="78"/>
      <c r="AA197" s="78"/>
      <c r="AB197" s="78"/>
      <c r="AC197" s="78"/>
      <c r="AD197" s="78"/>
      <c r="AE197" s="78"/>
      <c r="AF197" s="78"/>
      <c r="AG197" s="78"/>
      <c r="AH197" s="78"/>
      <c r="AI197" s="78"/>
      <c r="AJ197" s="78"/>
      <c r="AK197" s="78"/>
      <c r="AL197" s="78"/>
      <c r="AM197" s="78"/>
      <c r="AN197" s="78"/>
      <c r="AO197" s="78"/>
      <c r="AP197" s="78"/>
      <c r="AQ197" s="78"/>
      <c r="AR197" s="78"/>
      <c r="AS197" s="78"/>
      <c r="AT197" s="78"/>
      <c r="AU197" s="78"/>
      <c r="AV197" s="78"/>
      <c r="AW197" s="78"/>
      <c r="AX197" s="78"/>
      <c r="AY197" s="78"/>
      <c r="AZ197" s="78"/>
      <c r="BA197" s="78"/>
      <c r="BB197" s="78"/>
      <c r="BC197" s="78"/>
      <c r="BD197" s="78"/>
      <c r="BE197" s="78"/>
      <c r="BF197" s="78"/>
      <c r="BG197" s="78"/>
      <c r="BH197" s="78"/>
      <c r="BI197" s="78"/>
      <c r="BJ197" s="78"/>
      <c r="BK197" s="78"/>
      <c r="BL197" s="78"/>
      <c r="BM197" s="78"/>
      <c r="BN197" s="78"/>
      <c r="BO197" s="78"/>
      <c r="BP197" s="78"/>
      <c r="BQ197" s="78"/>
      <c r="BR197" s="78"/>
      <c r="BS197" s="78"/>
      <c r="BT197" s="78"/>
      <c r="BU197" s="78"/>
      <c r="BV197" s="78"/>
      <c r="BW197" s="78"/>
      <c r="BX197" s="78"/>
      <c r="BY197" s="78"/>
      <c r="BZ197" s="78"/>
      <c r="CA197" s="78"/>
      <c r="CB197" s="78"/>
      <c r="CC197" s="78"/>
      <c r="CD197" s="78"/>
      <c r="CE197" s="78"/>
      <c r="CF197" s="78"/>
      <c r="CG197" s="78"/>
      <c r="CH197" s="78"/>
      <c r="CI197" s="78"/>
      <c r="CJ197" s="78"/>
      <c r="CK197" s="78"/>
      <c r="CL197" s="78"/>
      <c r="CM197" s="78"/>
      <c r="CN197" s="78"/>
      <c r="CO197" s="78"/>
      <c r="CP197" s="78"/>
      <c r="CQ197" s="78"/>
      <c r="CR197" s="78"/>
      <c r="CS197" s="78"/>
      <c r="CT197" s="78"/>
      <c r="CU197" s="78"/>
      <c r="CV197" s="78"/>
      <c r="CW197" s="78"/>
      <c r="CX197" s="78"/>
      <c r="CY197" s="78"/>
      <c r="CZ197" s="78"/>
      <c r="DA197" s="78"/>
      <c r="DB197" s="78"/>
      <c r="DC197" s="78"/>
      <c r="DD197" s="78"/>
      <c r="DE197" s="78"/>
      <c r="DF197" s="78"/>
      <c r="DG197" s="78"/>
      <c r="DH197" s="78"/>
      <c r="DI197" s="78"/>
      <c r="DJ197" s="78"/>
      <c r="DK197" s="78"/>
      <c r="DL197" s="78"/>
      <c r="DM197" s="78"/>
      <c r="DN197" s="78"/>
      <c r="DO197" s="78"/>
      <c r="DP197" s="78"/>
      <c r="DQ197" s="78"/>
      <c r="DR197" s="78"/>
      <c r="DS197" s="78"/>
      <c r="DT197" s="78"/>
      <c r="DU197" s="78"/>
      <c r="DV197" s="78"/>
      <c r="DW197" s="78"/>
      <c r="DX197" s="78"/>
      <c r="DY197" s="78"/>
      <c r="DZ197" s="78"/>
      <c r="EA197" s="78"/>
      <c r="EB197" s="78"/>
      <c r="EC197" s="78"/>
      <c r="ED197" s="78"/>
      <c r="EE197" s="78"/>
      <c r="EF197" s="78"/>
      <c r="EG197" s="78"/>
      <c r="EH197" s="78"/>
      <c r="EI197" s="78"/>
      <c r="EJ197" s="78"/>
      <c r="EK197" s="78"/>
      <c r="EL197" s="78"/>
      <c r="EM197" s="78"/>
      <c r="EN197" s="78"/>
      <c r="EO197" s="78"/>
      <c r="EP197" s="78"/>
      <c r="EQ197" s="78"/>
      <c r="ER197" s="78"/>
      <c r="ES197" s="78"/>
      <c r="ET197" s="78"/>
      <c r="EU197" s="78"/>
      <c r="EV197" s="78"/>
      <c r="EW197" s="78"/>
      <c r="EX197" s="78"/>
      <c r="EY197" s="78"/>
      <c r="EZ197" s="78"/>
      <c r="FA197" s="78"/>
      <c r="FB197" s="78"/>
      <c r="FC197" s="78"/>
      <c r="FD197" s="78"/>
      <c r="FE197" s="78"/>
      <c r="FF197" s="78"/>
      <c r="FG197" s="78"/>
      <c r="FH197" s="78"/>
      <c r="FI197" s="78"/>
      <c r="FJ197" s="78"/>
      <c r="FK197" s="78"/>
      <c r="FL197" s="78"/>
      <c r="FM197" s="78"/>
      <c r="FN197" s="78"/>
      <c r="FO197" s="78"/>
      <c r="FP197" s="78"/>
      <c r="FQ197" s="78"/>
      <c r="FR197" s="78"/>
      <c r="FS197" s="78"/>
      <c r="FT197" s="78"/>
      <c r="FU197" s="78"/>
      <c r="FV197" s="78"/>
      <c r="FW197" s="78"/>
      <c r="FX197" s="78"/>
      <c r="FY197" s="78"/>
      <c r="FZ197" s="78"/>
      <c r="GA197" s="78"/>
    </row>
    <row r="198" spans="1:183">
      <c r="A198" s="78"/>
      <c r="B198" s="78"/>
      <c r="C198" s="78"/>
      <c r="D198" s="78"/>
      <c r="E198" s="78"/>
      <c r="F198" s="78"/>
      <c r="G198" s="78"/>
      <c r="H198" s="78"/>
      <c r="I198" s="78"/>
      <c r="J198" s="78"/>
      <c r="K198" s="78"/>
      <c r="L198" s="78"/>
      <c r="M198" s="78"/>
      <c r="N198" s="78"/>
      <c r="O198" s="78"/>
      <c r="P198" s="78"/>
      <c r="Q198" s="78"/>
      <c r="R198" s="78"/>
      <c r="S198" s="78"/>
      <c r="T198" s="78"/>
      <c r="U198" s="78"/>
      <c r="V198" s="78"/>
      <c r="W198" s="78"/>
      <c r="X198" s="78"/>
      <c r="Y198" s="78"/>
      <c r="Z198" s="78"/>
      <c r="AA198" s="78"/>
      <c r="AB198" s="78"/>
      <c r="AC198" s="78"/>
      <c r="AD198" s="78"/>
      <c r="AE198" s="78"/>
      <c r="AF198" s="78"/>
      <c r="AG198" s="78"/>
      <c r="AH198" s="78"/>
      <c r="AI198" s="78"/>
      <c r="AJ198" s="78"/>
      <c r="AK198" s="78"/>
      <c r="AL198" s="78"/>
      <c r="AM198" s="78"/>
      <c r="AN198" s="78"/>
      <c r="AO198" s="78"/>
      <c r="AP198" s="78"/>
      <c r="AQ198" s="78"/>
      <c r="AR198" s="78"/>
      <c r="AS198" s="78"/>
      <c r="AT198" s="78"/>
      <c r="AU198" s="78"/>
      <c r="AV198" s="78"/>
      <c r="AW198" s="78"/>
      <c r="AX198" s="78"/>
      <c r="AY198" s="78"/>
      <c r="AZ198" s="78"/>
      <c r="BA198" s="78"/>
      <c r="BB198" s="78"/>
      <c r="BC198" s="78"/>
      <c r="BD198" s="78"/>
      <c r="BE198" s="78"/>
      <c r="BF198" s="78"/>
      <c r="BG198" s="78"/>
      <c r="BH198" s="78"/>
      <c r="BI198" s="78"/>
      <c r="BJ198" s="78"/>
      <c r="BK198" s="78"/>
      <c r="BL198" s="78"/>
      <c r="BM198" s="78"/>
      <c r="BN198" s="78"/>
      <c r="BO198" s="78"/>
      <c r="BP198" s="78"/>
      <c r="BQ198" s="78"/>
      <c r="BR198" s="78"/>
      <c r="BS198" s="78"/>
      <c r="BT198" s="78"/>
      <c r="BU198" s="78"/>
      <c r="BV198" s="78"/>
      <c r="BW198" s="78"/>
      <c r="BX198" s="78"/>
      <c r="BY198" s="78"/>
      <c r="BZ198" s="78"/>
      <c r="CA198" s="78"/>
      <c r="CB198" s="78"/>
      <c r="CC198" s="78"/>
      <c r="CD198" s="78"/>
      <c r="CE198" s="78"/>
      <c r="CF198" s="78"/>
      <c r="CG198" s="78"/>
      <c r="CH198" s="78"/>
      <c r="CI198" s="78"/>
      <c r="CJ198" s="78"/>
      <c r="CK198" s="78"/>
      <c r="CL198" s="78"/>
      <c r="CM198" s="78"/>
      <c r="CN198" s="78"/>
      <c r="CO198" s="78"/>
      <c r="CP198" s="78"/>
      <c r="CQ198" s="78"/>
      <c r="CR198" s="78"/>
      <c r="CS198" s="78"/>
      <c r="CT198" s="78"/>
      <c r="CU198" s="78"/>
      <c r="CV198" s="78"/>
      <c r="CW198" s="78"/>
      <c r="CX198" s="78"/>
      <c r="CY198" s="78"/>
      <c r="CZ198" s="78"/>
      <c r="DA198" s="78"/>
      <c r="DB198" s="78"/>
      <c r="DC198" s="78"/>
      <c r="DD198" s="78"/>
      <c r="DE198" s="78"/>
      <c r="DF198" s="78"/>
      <c r="DG198" s="78"/>
      <c r="DH198" s="78"/>
      <c r="DI198" s="78"/>
      <c r="DJ198" s="78"/>
      <c r="DK198" s="78"/>
      <c r="DL198" s="78"/>
      <c r="DM198" s="78"/>
      <c r="DN198" s="78"/>
      <c r="DO198" s="78"/>
      <c r="DP198" s="78"/>
      <c r="DQ198" s="78"/>
      <c r="DR198" s="78"/>
      <c r="DS198" s="78"/>
      <c r="DT198" s="78"/>
      <c r="DU198" s="78"/>
      <c r="DV198" s="78"/>
      <c r="DW198" s="78"/>
      <c r="DX198" s="78"/>
      <c r="DY198" s="78"/>
      <c r="DZ198" s="78"/>
      <c r="EA198" s="78"/>
      <c r="EB198" s="78"/>
      <c r="EC198" s="78"/>
      <c r="ED198" s="78"/>
      <c r="EE198" s="78"/>
      <c r="EF198" s="78"/>
      <c r="EG198" s="78"/>
      <c r="EH198" s="78"/>
      <c r="EI198" s="78"/>
      <c r="EJ198" s="78"/>
      <c r="EK198" s="78"/>
      <c r="EL198" s="78"/>
      <c r="EM198" s="78"/>
      <c r="EN198" s="78"/>
      <c r="EO198" s="78"/>
      <c r="EP198" s="78"/>
      <c r="EQ198" s="78"/>
      <c r="ER198" s="78"/>
      <c r="ES198" s="78"/>
      <c r="ET198" s="78"/>
      <c r="EU198" s="78"/>
      <c r="EV198" s="78"/>
      <c r="EW198" s="78"/>
      <c r="EX198" s="78"/>
      <c r="EY198" s="78"/>
      <c r="EZ198" s="78"/>
      <c r="FA198" s="78"/>
      <c r="FB198" s="78"/>
      <c r="FC198" s="78"/>
      <c r="FD198" s="78"/>
      <c r="FE198" s="78"/>
      <c r="FF198" s="78"/>
      <c r="FG198" s="78"/>
      <c r="FH198" s="78"/>
      <c r="FI198" s="78"/>
      <c r="FJ198" s="78"/>
      <c r="FK198" s="78"/>
      <c r="FL198" s="78"/>
      <c r="FM198" s="78"/>
      <c r="FN198" s="78"/>
      <c r="FO198" s="78"/>
      <c r="FP198" s="78"/>
      <c r="FQ198" s="78"/>
      <c r="FR198" s="78"/>
      <c r="FS198" s="78"/>
      <c r="FT198" s="78"/>
      <c r="FU198" s="78"/>
      <c r="FV198" s="78"/>
      <c r="FW198" s="78"/>
      <c r="FX198" s="78"/>
      <c r="FY198" s="78"/>
      <c r="FZ198" s="78"/>
      <c r="GA198" s="78"/>
    </row>
    <row r="199" spans="1:183">
      <c r="A199" s="78"/>
      <c r="B199" s="78"/>
      <c r="C199" s="78"/>
      <c r="D199" s="78"/>
      <c r="E199" s="78"/>
      <c r="F199" s="78"/>
      <c r="G199" s="78"/>
      <c r="H199" s="78"/>
      <c r="I199" s="78"/>
      <c r="J199" s="78"/>
      <c r="K199" s="78"/>
      <c r="L199" s="78"/>
      <c r="M199" s="78"/>
      <c r="N199" s="78"/>
      <c r="O199" s="78"/>
      <c r="P199" s="78"/>
      <c r="Q199" s="78"/>
      <c r="R199" s="78"/>
      <c r="S199" s="78"/>
      <c r="T199" s="78"/>
      <c r="U199" s="78"/>
      <c r="V199" s="78"/>
      <c r="W199" s="78"/>
      <c r="X199" s="78"/>
      <c r="Y199" s="78"/>
      <c r="Z199" s="78"/>
      <c r="AA199" s="78"/>
      <c r="AB199" s="78"/>
      <c r="AC199" s="78"/>
      <c r="AD199" s="78"/>
      <c r="AE199" s="78"/>
      <c r="AF199" s="78"/>
      <c r="AG199" s="78"/>
      <c r="AH199" s="78"/>
      <c r="AI199" s="78"/>
      <c r="AJ199" s="78"/>
      <c r="AK199" s="78"/>
      <c r="AL199" s="78"/>
      <c r="AM199" s="78"/>
      <c r="AN199" s="78"/>
      <c r="AO199" s="78"/>
      <c r="AP199" s="78"/>
      <c r="AQ199" s="78"/>
      <c r="AR199" s="78"/>
      <c r="AS199" s="78"/>
      <c r="AT199" s="78"/>
      <c r="AU199" s="78"/>
      <c r="AV199" s="78"/>
      <c r="AW199" s="78"/>
      <c r="AX199" s="78"/>
      <c r="AY199" s="78"/>
      <c r="AZ199" s="78"/>
      <c r="BA199" s="78"/>
      <c r="BB199" s="78"/>
      <c r="BC199" s="78"/>
      <c r="BD199" s="78"/>
      <c r="BE199" s="78"/>
      <c r="BF199" s="78"/>
      <c r="BG199" s="78"/>
      <c r="BH199" s="78"/>
      <c r="BI199" s="78"/>
      <c r="BJ199" s="78"/>
      <c r="BK199" s="78"/>
      <c r="BL199" s="78"/>
      <c r="BM199" s="78"/>
      <c r="BN199" s="78"/>
      <c r="BO199" s="78"/>
      <c r="BP199" s="78"/>
      <c r="BQ199" s="78"/>
      <c r="BR199" s="78"/>
      <c r="BS199" s="78"/>
      <c r="BT199" s="78"/>
      <c r="BU199" s="78"/>
      <c r="BV199" s="78"/>
      <c r="BW199" s="78"/>
      <c r="BX199" s="78"/>
      <c r="BY199" s="78"/>
      <c r="BZ199" s="78"/>
      <c r="CA199" s="78"/>
      <c r="CB199" s="78"/>
      <c r="CC199" s="78"/>
      <c r="CD199" s="78"/>
      <c r="CE199" s="78"/>
      <c r="CF199" s="78"/>
      <c r="CG199" s="78"/>
      <c r="CH199" s="78"/>
      <c r="CI199" s="78"/>
      <c r="CJ199" s="78"/>
      <c r="CK199" s="78"/>
      <c r="CL199" s="78"/>
      <c r="CM199" s="78"/>
      <c r="CN199" s="78"/>
      <c r="CO199" s="78"/>
      <c r="CP199" s="78"/>
      <c r="CQ199" s="78"/>
      <c r="CR199" s="78"/>
      <c r="CS199" s="78"/>
      <c r="CT199" s="78"/>
      <c r="CU199" s="78"/>
      <c r="CV199" s="78"/>
      <c r="CW199" s="78"/>
      <c r="CX199" s="78"/>
      <c r="CY199" s="78"/>
      <c r="CZ199" s="78"/>
      <c r="DA199" s="78"/>
      <c r="DB199" s="78"/>
      <c r="DC199" s="78"/>
      <c r="DD199" s="78"/>
      <c r="DE199" s="78"/>
      <c r="DF199" s="78"/>
      <c r="DG199" s="78"/>
      <c r="DH199" s="78"/>
      <c r="DI199" s="78"/>
      <c r="DJ199" s="78"/>
      <c r="DK199" s="78"/>
      <c r="DL199" s="78"/>
      <c r="DM199" s="78"/>
      <c r="DN199" s="78"/>
      <c r="DO199" s="78"/>
      <c r="DP199" s="78"/>
      <c r="DQ199" s="78"/>
      <c r="DR199" s="78"/>
      <c r="DS199" s="78"/>
      <c r="DT199" s="78"/>
      <c r="DU199" s="78"/>
      <c r="DV199" s="78"/>
      <c r="DW199" s="78"/>
      <c r="DX199" s="78"/>
      <c r="DY199" s="78"/>
      <c r="DZ199" s="78"/>
      <c r="EA199" s="78"/>
      <c r="EB199" s="78"/>
      <c r="EC199" s="78"/>
      <c r="ED199" s="78"/>
      <c r="EE199" s="78"/>
      <c r="EF199" s="78"/>
      <c r="EG199" s="78"/>
      <c r="EH199" s="78"/>
      <c r="EI199" s="78"/>
      <c r="EJ199" s="78"/>
      <c r="EK199" s="78"/>
      <c r="EL199" s="78"/>
      <c r="EM199" s="78"/>
      <c r="EN199" s="78"/>
      <c r="EO199" s="78"/>
      <c r="EP199" s="78"/>
      <c r="EQ199" s="78"/>
      <c r="ER199" s="78"/>
      <c r="ES199" s="78"/>
      <c r="ET199" s="78"/>
      <c r="EU199" s="78"/>
      <c r="EV199" s="78"/>
      <c r="EW199" s="78"/>
      <c r="EX199" s="78"/>
      <c r="EY199" s="78"/>
      <c r="EZ199" s="78"/>
      <c r="FA199" s="78"/>
      <c r="FB199" s="78"/>
      <c r="FC199" s="78"/>
      <c r="FD199" s="78"/>
      <c r="FE199" s="78"/>
      <c r="FF199" s="78"/>
      <c r="FG199" s="78"/>
      <c r="FH199" s="78"/>
      <c r="FI199" s="78"/>
      <c r="FJ199" s="78"/>
      <c r="FK199" s="78"/>
      <c r="FL199" s="78"/>
      <c r="FM199" s="78"/>
      <c r="FN199" s="78"/>
      <c r="FO199" s="78"/>
      <c r="FP199" s="78"/>
      <c r="FQ199" s="78"/>
      <c r="FR199" s="78"/>
      <c r="FS199" s="78"/>
      <c r="FT199" s="78"/>
      <c r="FU199" s="78"/>
      <c r="FV199" s="78"/>
      <c r="FW199" s="78"/>
      <c r="FX199" s="78"/>
      <c r="FY199" s="78"/>
      <c r="FZ199" s="78"/>
      <c r="GA199" s="78"/>
    </row>
    <row r="200" spans="1:183">
      <c r="A200" s="78"/>
      <c r="B200" s="78"/>
      <c r="C200" s="78"/>
      <c r="D200" s="78"/>
      <c r="E200" s="78"/>
      <c r="F200" s="78"/>
      <c r="G200" s="78"/>
      <c r="H200" s="78"/>
      <c r="I200" s="78"/>
      <c r="J200" s="78"/>
      <c r="K200" s="78"/>
      <c r="L200" s="78"/>
      <c r="M200" s="78"/>
      <c r="N200" s="78"/>
      <c r="O200" s="78"/>
      <c r="P200" s="78"/>
      <c r="Q200" s="78"/>
      <c r="R200" s="78"/>
      <c r="S200" s="78"/>
      <c r="T200" s="78"/>
      <c r="U200" s="78"/>
      <c r="V200" s="78"/>
      <c r="W200" s="78"/>
      <c r="X200" s="78"/>
      <c r="Y200" s="78"/>
      <c r="Z200" s="78"/>
      <c r="AA200" s="78"/>
      <c r="AB200" s="78"/>
      <c r="AC200" s="78"/>
      <c r="AD200" s="78"/>
      <c r="AE200" s="78"/>
      <c r="AF200" s="78"/>
      <c r="AG200" s="78"/>
      <c r="AH200" s="78"/>
      <c r="AI200" s="78"/>
      <c r="AJ200" s="78"/>
      <c r="AK200" s="78"/>
      <c r="AL200" s="78"/>
      <c r="AM200" s="78"/>
      <c r="AN200" s="78"/>
      <c r="AO200" s="78"/>
      <c r="AP200" s="78"/>
      <c r="AQ200" s="78"/>
      <c r="AR200" s="78"/>
      <c r="AS200" s="78"/>
      <c r="AT200" s="78"/>
      <c r="AU200" s="78"/>
      <c r="AV200" s="78"/>
      <c r="AW200" s="78"/>
      <c r="AX200" s="78"/>
      <c r="AY200" s="78"/>
      <c r="AZ200" s="78"/>
      <c r="BA200" s="78"/>
      <c r="BB200" s="78"/>
      <c r="BC200" s="78"/>
      <c r="BD200" s="78"/>
      <c r="BE200" s="78"/>
      <c r="BF200" s="78"/>
      <c r="BG200" s="78"/>
      <c r="BH200" s="78"/>
      <c r="BI200" s="78"/>
      <c r="BJ200" s="78"/>
      <c r="BK200" s="78"/>
      <c r="BL200" s="78"/>
      <c r="BM200" s="78"/>
      <c r="BN200" s="78"/>
      <c r="BO200" s="78"/>
      <c r="BP200" s="78"/>
      <c r="BQ200" s="78"/>
      <c r="BR200" s="78"/>
      <c r="BS200" s="78"/>
      <c r="BT200" s="78"/>
      <c r="BU200" s="78"/>
      <c r="BV200" s="78"/>
      <c r="BW200" s="78"/>
      <c r="BX200" s="78"/>
      <c r="BY200" s="78"/>
      <c r="BZ200" s="78"/>
      <c r="CA200" s="78"/>
      <c r="CB200" s="78"/>
      <c r="CC200" s="78"/>
      <c r="CD200" s="78"/>
      <c r="CE200" s="78"/>
      <c r="CF200" s="78"/>
      <c r="CG200" s="78"/>
      <c r="CH200" s="78"/>
      <c r="CI200" s="78"/>
      <c r="CJ200" s="78"/>
      <c r="CK200" s="78"/>
      <c r="CL200" s="78"/>
      <c r="CM200" s="78"/>
      <c r="CN200" s="78"/>
      <c r="CO200" s="78"/>
      <c r="CP200" s="78"/>
      <c r="CQ200" s="78"/>
      <c r="CR200" s="78"/>
      <c r="CS200" s="78"/>
      <c r="CT200" s="78"/>
      <c r="CU200" s="78"/>
      <c r="CV200" s="78"/>
      <c r="CW200" s="78"/>
      <c r="CX200" s="78"/>
      <c r="CY200" s="78"/>
      <c r="CZ200" s="78"/>
      <c r="DA200" s="78"/>
      <c r="DB200" s="78"/>
      <c r="DC200" s="78"/>
      <c r="DD200" s="78"/>
      <c r="DE200" s="78"/>
      <c r="DF200" s="78"/>
      <c r="DG200" s="78"/>
      <c r="DH200" s="78"/>
      <c r="DI200" s="78"/>
      <c r="DJ200" s="78"/>
      <c r="DK200" s="78"/>
      <c r="DL200" s="78"/>
      <c r="DM200" s="78"/>
      <c r="DN200" s="78"/>
      <c r="DO200" s="78"/>
      <c r="DP200" s="78"/>
      <c r="DQ200" s="78"/>
      <c r="DR200" s="78"/>
      <c r="DS200" s="78"/>
      <c r="DT200" s="78"/>
      <c r="DU200" s="78"/>
      <c r="DV200" s="78"/>
      <c r="DW200" s="78"/>
      <c r="DX200" s="78"/>
      <c r="DY200" s="78"/>
      <c r="DZ200" s="78"/>
      <c r="EA200" s="78"/>
      <c r="EB200" s="78"/>
      <c r="EC200" s="78"/>
      <c r="ED200" s="78"/>
      <c r="EE200" s="78"/>
      <c r="EF200" s="78"/>
      <c r="EG200" s="78"/>
      <c r="EH200" s="78"/>
      <c r="EI200" s="78"/>
      <c r="EJ200" s="78"/>
      <c r="EK200" s="78"/>
      <c r="EL200" s="78"/>
      <c r="EM200" s="78"/>
      <c r="EN200" s="78"/>
      <c r="EO200" s="78"/>
      <c r="EP200" s="78"/>
      <c r="EQ200" s="78"/>
      <c r="ER200" s="78"/>
      <c r="ES200" s="78"/>
      <c r="ET200" s="78"/>
      <c r="EU200" s="78"/>
      <c r="EV200" s="78"/>
      <c r="EW200" s="78"/>
      <c r="EX200" s="78"/>
      <c r="EY200" s="78"/>
      <c r="EZ200" s="78"/>
      <c r="FA200" s="78"/>
      <c r="FB200" s="78"/>
      <c r="FC200" s="78"/>
      <c r="FD200" s="78"/>
      <c r="FE200" s="78"/>
      <c r="FF200" s="78"/>
      <c r="FG200" s="78"/>
      <c r="FH200" s="78"/>
      <c r="FI200" s="78"/>
      <c r="FJ200" s="78"/>
      <c r="FK200" s="78"/>
      <c r="FL200" s="78"/>
      <c r="FM200" s="78"/>
      <c r="FN200" s="78"/>
      <c r="FO200" s="78"/>
      <c r="FP200" s="78"/>
      <c r="FQ200" s="78"/>
      <c r="FR200" s="78"/>
      <c r="FS200" s="78"/>
      <c r="FT200" s="78"/>
      <c r="FU200" s="78"/>
      <c r="FV200" s="78"/>
      <c r="FW200" s="78"/>
      <c r="FX200" s="78"/>
      <c r="FY200" s="78"/>
      <c r="FZ200" s="78"/>
      <c r="GA200" s="78"/>
    </row>
    <row r="201" spans="1:183">
      <c r="A201" s="78"/>
      <c r="B201" s="78"/>
      <c r="C201" s="78"/>
      <c r="D201" s="78"/>
      <c r="E201" s="78"/>
      <c r="F201" s="78"/>
      <c r="G201" s="78"/>
      <c r="H201" s="78"/>
      <c r="I201" s="78"/>
      <c r="J201" s="78"/>
      <c r="K201" s="78"/>
      <c r="L201" s="78"/>
      <c r="M201" s="78"/>
      <c r="N201" s="78"/>
      <c r="O201" s="78"/>
      <c r="P201" s="78"/>
      <c r="Q201" s="78"/>
      <c r="R201" s="78"/>
      <c r="S201" s="78"/>
      <c r="T201" s="78"/>
      <c r="U201" s="78"/>
      <c r="V201" s="78"/>
      <c r="W201" s="78"/>
      <c r="X201" s="78"/>
      <c r="Y201" s="78"/>
      <c r="Z201" s="78"/>
      <c r="AA201" s="78"/>
      <c r="AB201" s="78"/>
      <c r="AC201" s="78"/>
      <c r="AD201" s="78"/>
      <c r="AE201" s="78"/>
      <c r="AF201" s="78"/>
      <c r="AG201" s="78"/>
      <c r="AH201" s="78"/>
      <c r="AI201" s="78"/>
      <c r="AJ201" s="78"/>
      <c r="AK201" s="78"/>
      <c r="AL201" s="78"/>
      <c r="AM201" s="78"/>
      <c r="AN201" s="78"/>
      <c r="AO201" s="78"/>
      <c r="AP201" s="78"/>
      <c r="AQ201" s="78"/>
      <c r="AR201" s="78"/>
      <c r="AS201" s="78"/>
      <c r="AT201" s="78"/>
      <c r="AU201" s="78"/>
      <c r="AV201" s="78"/>
      <c r="AW201" s="78"/>
      <c r="AX201" s="78"/>
      <c r="AY201" s="78"/>
      <c r="AZ201" s="78"/>
      <c r="BA201" s="78"/>
      <c r="BB201" s="78"/>
      <c r="BC201" s="78"/>
      <c r="BD201" s="78"/>
      <c r="BE201" s="78"/>
      <c r="BF201" s="78"/>
      <c r="BG201" s="78"/>
      <c r="BH201" s="78"/>
      <c r="BI201" s="78"/>
      <c r="BJ201" s="78"/>
      <c r="BK201" s="78"/>
      <c r="BL201" s="78"/>
      <c r="BM201" s="78"/>
      <c r="BN201" s="78"/>
      <c r="BO201" s="78"/>
      <c r="BP201" s="78"/>
      <c r="BQ201" s="78"/>
      <c r="BR201" s="78"/>
      <c r="BS201" s="78"/>
      <c r="BT201" s="78"/>
      <c r="BU201" s="78"/>
      <c r="BV201" s="78"/>
      <c r="BW201" s="78"/>
      <c r="BX201" s="78"/>
      <c r="BY201" s="78"/>
      <c r="BZ201" s="78"/>
      <c r="CA201" s="78"/>
      <c r="CB201" s="78"/>
      <c r="CC201" s="78"/>
      <c r="CD201" s="78"/>
      <c r="CE201" s="78"/>
      <c r="CF201" s="78"/>
      <c r="CG201" s="78"/>
      <c r="CH201" s="78"/>
      <c r="CI201" s="78"/>
      <c r="CJ201" s="78"/>
      <c r="CK201" s="78"/>
      <c r="CL201" s="78"/>
      <c r="CM201" s="78"/>
      <c r="CN201" s="78"/>
      <c r="CO201" s="78"/>
      <c r="CP201" s="78"/>
      <c r="CQ201" s="78"/>
      <c r="CR201" s="78"/>
      <c r="CS201" s="78"/>
      <c r="CT201" s="78"/>
      <c r="CU201" s="78"/>
      <c r="CV201" s="78"/>
      <c r="CW201" s="78"/>
      <c r="CX201" s="78"/>
      <c r="CY201" s="78"/>
      <c r="CZ201" s="78"/>
      <c r="DA201" s="78"/>
      <c r="DB201" s="78"/>
      <c r="DC201" s="78"/>
      <c r="DD201" s="78"/>
      <c r="DE201" s="78"/>
      <c r="DF201" s="78"/>
      <c r="DG201" s="78"/>
      <c r="DH201" s="78"/>
      <c r="DI201" s="78"/>
      <c r="DJ201" s="78"/>
      <c r="DK201" s="78"/>
      <c r="DL201" s="78"/>
      <c r="DM201" s="78"/>
      <c r="DN201" s="78"/>
      <c r="DO201" s="78"/>
      <c r="DP201" s="78"/>
      <c r="DQ201" s="78"/>
      <c r="DR201" s="78"/>
      <c r="DS201" s="78"/>
      <c r="DT201" s="78"/>
      <c r="DU201" s="78"/>
      <c r="DV201" s="78"/>
      <c r="DW201" s="78"/>
      <c r="DX201" s="78"/>
      <c r="DY201" s="78"/>
      <c r="DZ201" s="78"/>
      <c r="EA201" s="78"/>
      <c r="EB201" s="78"/>
      <c r="EC201" s="78"/>
      <c r="ED201" s="78"/>
      <c r="EE201" s="78"/>
      <c r="EF201" s="78"/>
      <c r="EG201" s="78"/>
      <c r="EH201" s="78"/>
      <c r="EI201" s="78"/>
      <c r="EJ201" s="78"/>
      <c r="EK201" s="78"/>
      <c r="EL201" s="78"/>
      <c r="EM201" s="78"/>
      <c r="EN201" s="78"/>
      <c r="EO201" s="78"/>
      <c r="EP201" s="78"/>
      <c r="EQ201" s="78"/>
      <c r="ER201" s="78"/>
      <c r="ES201" s="78"/>
      <c r="ET201" s="78"/>
      <c r="EU201" s="78"/>
      <c r="EV201" s="78"/>
      <c r="EW201" s="78"/>
      <c r="EX201" s="78"/>
      <c r="EY201" s="78"/>
      <c r="EZ201" s="78"/>
      <c r="FA201" s="78"/>
      <c r="FB201" s="78"/>
      <c r="FC201" s="78"/>
      <c r="FD201" s="78"/>
      <c r="FE201" s="78"/>
      <c r="FF201" s="78"/>
      <c r="FG201" s="78"/>
      <c r="FH201" s="78"/>
      <c r="FI201" s="78"/>
      <c r="FJ201" s="78"/>
      <c r="FK201" s="78"/>
      <c r="FL201" s="78"/>
      <c r="FM201" s="78"/>
      <c r="FN201" s="78"/>
      <c r="FO201" s="78"/>
      <c r="FP201" s="78"/>
      <c r="FQ201" s="78"/>
      <c r="FR201" s="78"/>
      <c r="FS201" s="78"/>
      <c r="FT201" s="78"/>
      <c r="FU201" s="78"/>
      <c r="FV201" s="78"/>
      <c r="FW201" s="78"/>
      <c r="FX201" s="78"/>
      <c r="FY201" s="78"/>
      <c r="FZ201" s="78"/>
      <c r="GA201" s="78"/>
    </row>
    <row r="202" spans="1:183">
      <c r="A202" s="78"/>
      <c r="B202" s="78"/>
      <c r="C202" s="78"/>
      <c r="D202" s="78"/>
      <c r="E202" s="78"/>
      <c r="F202" s="78"/>
      <c r="G202" s="78"/>
      <c r="H202" s="78"/>
      <c r="I202" s="78"/>
      <c r="J202" s="78"/>
      <c r="K202" s="78"/>
      <c r="L202" s="78"/>
      <c r="M202" s="78"/>
      <c r="N202" s="78"/>
      <c r="O202" s="78"/>
      <c r="P202" s="78"/>
      <c r="Q202" s="78"/>
      <c r="R202" s="78"/>
      <c r="S202" s="78"/>
      <c r="T202" s="78"/>
      <c r="U202" s="78"/>
      <c r="V202" s="78"/>
      <c r="W202" s="78"/>
      <c r="X202" s="78"/>
      <c r="Y202" s="78"/>
      <c r="Z202" s="78"/>
      <c r="AA202" s="78"/>
      <c r="AB202" s="78"/>
      <c r="AC202" s="78"/>
      <c r="AD202" s="78"/>
      <c r="AE202" s="78"/>
      <c r="AF202" s="78"/>
      <c r="AG202" s="78"/>
      <c r="AH202" s="78"/>
      <c r="AI202" s="78"/>
      <c r="AJ202" s="78"/>
      <c r="AK202" s="78"/>
      <c r="AL202" s="78"/>
      <c r="AM202" s="78"/>
      <c r="AN202" s="78"/>
      <c r="AO202" s="78"/>
      <c r="AP202" s="78"/>
      <c r="AQ202" s="78"/>
      <c r="AR202" s="78"/>
      <c r="AS202" s="78"/>
      <c r="AT202" s="78"/>
      <c r="AU202" s="78"/>
      <c r="AV202" s="78"/>
      <c r="AW202" s="78"/>
      <c r="AX202" s="78"/>
      <c r="AY202" s="78"/>
      <c r="AZ202" s="78"/>
      <c r="BA202" s="78"/>
      <c r="BB202" s="78"/>
      <c r="BC202" s="78"/>
      <c r="BD202" s="78"/>
      <c r="BE202" s="78"/>
      <c r="BF202" s="78"/>
      <c r="BG202" s="78"/>
      <c r="BH202" s="78"/>
      <c r="BI202" s="78"/>
      <c r="BJ202" s="78"/>
      <c r="BK202" s="78"/>
      <c r="BL202" s="78"/>
      <c r="BM202" s="78"/>
      <c r="BN202" s="78"/>
      <c r="BO202" s="78"/>
      <c r="BP202" s="78"/>
      <c r="BQ202" s="78"/>
      <c r="BR202" s="78"/>
      <c r="BS202" s="78"/>
      <c r="BT202" s="78"/>
      <c r="BU202" s="78"/>
      <c r="BV202" s="78"/>
      <c r="BW202" s="78"/>
      <c r="BX202" s="78"/>
      <c r="BY202" s="78"/>
      <c r="BZ202" s="78"/>
      <c r="CA202" s="78"/>
      <c r="CB202" s="78"/>
      <c r="CC202" s="78"/>
      <c r="CD202" s="78"/>
      <c r="CE202" s="78"/>
      <c r="CF202" s="78"/>
      <c r="CG202" s="78"/>
      <c r="CH202" s="78"/>
      <c r="CI202" s="78"/>
      <c r="CJ202" s="78"/>
      <c r="CK202" s="78"/>
      <c r="CL202" s="78"/>
      <c r="CM202" s="78"/>
      <c r="CN202" s="78"/>
      <c r="CO202" s="78"/>
      <c r="CP202" s="78"/>
      <c r="CQ202" s="78"/>
      <c r="CR202" s="78"/>
      <c r="CS202" s="78"/>
      <c r="CT202" s="78"/>
      <c r="CU202" s="78"/>
      <c r="CV202" s="78"/>
      <c r="CW202" s="78"/>
      <c r="CX202" s="78"/>
      <c r="CY202" s="78"/>
      <c r="CZ202" s="78"/>
      <c r="DA202" s="78"/>
      <c r="DB202" s="78"/>
      <c r="DC202" s="78"/>
      <c r="DD202" s="78"/>
      <c r="DE202" s="78"/>
      <c r="DF202" s="78"/>
      <c r="DG202" s="78"/>
      <c r="DH202" s="78"/>
      <c r="DI202" s="78"/>
      <c r="DJ202" s="78"/>
      <c r="DK202" s="78"/>
      <c r="DL202" s="78"/>
      <c r="DM202" s="78"/>
      <c r="DN202" s="78"/>
      <c r="DO202" s="78"/>
      <c r="DP202" s="78"/>
      <c r="DQ202" s="78"/>
      <c r="DR202" s="78"/>
      <c r="DS202" s="78"/>
      <c r="DT202" s="78"/>
      <c r="DU202" s="78"/>
      <c r="DV202" s="78"/>
      <c r="DW202" s="78"/>
      <c r="DX202" s="78"/>
      <c r="DY202" s="78"/>
      <c r="DZ202" s="78"/>
      <c r="EA202" s="78"/>
      <c r="EB202" s="78"/>
      <c r="EC202" s="78"/>
      <c r="ED202" s="78"/>
      <c r="EE202" s="78"/>
      <c r="EF202" s="78"/>
      <c r="EG202" s="78"/>
      <c r="EH202" s="78"/>
      <c r="EI202" s="78"/>
      <c r="EJ202" s="78"/>
      <c r="EK202" s="78"/>
      <c r="EL202" s="78"/>
      <c r="EM202" s="78"/>
      <c r="EN202" s="78"/>
      <c r="EO202" s="78"/>
      <c r="EP202" s="78"/>
      <c r="EQ202" s="78"/>
      <c r="ER202" s="78"/>
      <c r="ES202" s="78"/>
      <c r="ET202" s="78"/>
      <c r="EU202" s="78"/>
      <c r="EV202" s="78"/>
      <c r="EW202" s="78"/>
      <c r="EX202" s="78"/>
      <c r="EY202" s="78"/>
      <c r="EZ202" s="78"/>
      <c r="FA202" s="78"/>
      <c r="FB202" s="78"/>
      <c r="FC202" s="78"/>
      <c r="FD202" s="78"/>
      <c r="FE202" s="78"/>
      <c r="FF202" s="78"/>
      <c r="FG202" s="78"/>
      <c r="FH202" s="78"/>
      <c r="FI202" s="78"/>
      <c r="FJ202" s="78"/>
      <c r="FK202" s="78"/>
      <c r="FL202" s="78"/>
      <c r="FM202" s="78"/>
      <c r="FN202" s="78"/>
      <c r="FO202" s="78"/>
      <c r="FP202" s="78"/>
      <c r="FQ202" s="78"/>
      <c r="FR202" s="78"/>
      <c r="FS202" s="78"/>
      <c r="FT202" s="78"/>
      <c r="FU202" s="78"/>
      <c r="FV202" s="78"/>
      <c r="FW202" s="78"/>
      <c r="FX202" s="78"/>
      <c r="FY202" s="78"/>
      <c r="FZ202" s="78"/>
      <c r="GA202" s="78"/>
    </row>
    <row r="203" spans="1:183">
      <c r="A203" s="78"/>
      <c r="B203" s="78"/>
      <c r="C203" s="78"/>
      <c r="D203" s="78"/>
      <c r="E203" s="78"/>
      <c r="F203" s="78"/>
      <c r="G203" s="78"/>
      <c r="H203" s="78"/>
      <c r="I203" s="78"/>
      <c r="J203" s="78"/>
      <c r="K203" s="78"/>
      <c r="L203" s="78"/>
      <c r="M203" s="78"/>
      <c r="N203" s="78"/>
      <c r="O203" s="78"/>
      <c r="P203" s="78"/>
      <c r="Q203" s="78"/>
      <c r="R203" s="78"/>
      <c r="S203" s="78"/>
      <c r="T203" s="78"/>
      <c r="U203" s="78"/>
      <c r="V203" s="78"/>
      <c r="W203" s="78"/>
      <c r="X203" s="78"/>
      <c r="Y203" s="78"/>
      <c r="Z203" s="78"/>
      <c r="AA203" s="78"/>
      <c r="AB203" s="78"/>
      <c r="AC203" s="78"/>
      <c r="AD203" s="78"/>
      <c r="AE203" s="78"/>
      <c r="AF203" s="78"/>
      <c r="AG203" s="78"/>
      <c r="AH203" s="78"/>
      <c r="AI203" s="78"/>
      <c r="AJ203" s="78"/>
      <c r="AK203" s="78"/>
      <c r="AL203" s="78"/>
      <c r="AM203" s="78"/>
      <c r="AN203" s="78"/>
      <c r="AO203" s="78"/>
      <c r="AP203" s="78"/>
      <c r="AQ203" s="78"/>
      <c r="AR203" s="78"/>
      <c r="AS203" s="78"/>
      <c r="AT203" s="78"/>
      <c r="AU203" s="78"/>
      <c r="AV203" s="78"/>
      <c r="AW203" s="78"/>
      <c r="AX203" s="78"/>
      <c r="AY203" s="78"/>
      <c r="AZ203" s="78"/>
      <c r="BA203" s="78"/>
      <c r="BB203" s="78"/>
      <c r="BC203" s="78"/>
      <c r="BD203" s="78"/>
      <c r="BE203" s="78"/>
      <c r="BF203" s="78"/>
      <c r="BG203" s="78"/>
      <c r="BH203" s="78"/>
      <c r="BI203" s="78"/>
      <c r="BJ203" s="78"/>
      <c r="BK203" s="78"/>
      <c r="BL203" s="78"/>
      <c r="BM203" s="78"/>
      <c r="BN203" s="78"/>
      <c r="BO203" s="78"/>
      <c r="BP203" s="78"/>
      <c r="BQ203" s="78"/>
      <c r="BR203" s="78"/>
      <c r="BS203" s="78"/>
      <c r="BT203" s="78"/>
      <c r="BU203" s="78"/>
      <c r="BV203" s="78"/>
      <c r="BW203" s="78"/>
      <c r="BX203" s="78"/>
      <c r="BY203" s="78"/>
      <c r="BZ203" s="78"/>
      <c r="CA203" s="78"/>
      <c r="CB203" s="78"/>
      <c r="CC203" s="78"/>
      <c r="CD203" s="78"/>
      <c r="CE203" s="78"/>
      <c r="CF203" s="78"/>
      <c r="CG203" s="78"/>
      <c r="CH203" s="78"/>
      <c r="CI203" s="78"/>
      <c r="CJ203" s="78"/>
      <c r="CK203" s="78"/>
      <c r="CL203" s="78"/>
      <c r="CM203" s="78"/>
      <c r="CN203" s="78"/>
      <c r="CO203" s="78"/>
      <c r="CP203" s="78"/>
      <c r="CQ203" s="78"/>
      <c r="CR203" s="78"/>
      <c r="CS203" s="78"/>
      <c r="CT203" s="78"/>
      <c r="CU203" s="78"/>
      <c r="CV203" s="78"/>
      <c r="CW203" s="78"/>
      <c r="CX203" s="78"/>
      <c r="CY203" s="78"/>
      <c r="CZ203" s="78"/>
      <c r="DA203" s="78"/>
      <c r="DB203" s="78"/>
      <c r="DC203" s="78"/>
      <c r="DD203" s="78"/>
      <c r="DE203" s="78"/>
      <c r="DF203" s="78"/>
      <c r="DG203" s="78"/>
      <c r="DH203" s="78"/>
      <c r="DI203" s="78"/>
      <c r="DJ203" s="78"/>
      <c r="DK203" s="78"/>
      <c r="DL203" s="78"/>
      <c r="DM203" s="78"/>
      <c r="DN203" s="78"/>
      <c r="DO203" s="78"/>
      <c r="DP203" s="78"/>
      <c r="DQ203" s="78"/>
      <c r="DR203" s="78"/>
      <c r="DS203" s="78"/>
      <c r="DT203" s="78"/>
      <c r="DU203" s="78"/>
      <c r="DV203" s="78"/>
      <c r="DW203" s="78"/>
      <c r="DX203" s="78"/>
      <c r="DY203" s="78"/>
      <c r="DZ203" s="78"/>
      <c r="EA203" s="78"/>
      <c r="EB203" s="78"/>
      <c r="EC203" s="78"/>
      <c r="ED203" s="78"/>
      <c r="EE203" s="78"/>
      <c r="EF203" s="78"/>
      <c r="EG203" s="78"/>
      <c r="EH203" s="78"/>
      <c r="EI203" s="78"/>
      <c r="EJ203" s="78"/>
      <c r="EK203" s="78"/>
      <c r="EL203" s="78"/>
      <c r="EM203" s="78"/>
      <c r="EN203" s="78"/>
      <c r="EO203" s="78"/>
      <c r="EP203" s="78"/>
      <c r="EQ203" s="78"/>
      <c r="ER203" s="78"/>
      <c r="ES203" s="78"/>
      <c r="ET203" s="78"/>
      <c r="EU203" s="78"/>
      <c r="EV203" s="78"/>
      <c r="EW203" s="78"/>
      <c r="EX203" s="78"/>
      <c r="EY203" s="78"/>
      <c r="EZ203" s="78"/>
      <c r="FA203" s="78"/>
      <c r="FB203" s="78"/>
      <c r="FC203" s="78"/>
      <c r="FD203" s="78"/>
      <c r="FE203" s="78"/>
      <c r="FF203" s="78"/>
      <c r="FG203" s="78"/>
      <c r="FH203" s="78"/>
      <c r="FI203" s="78"/>
      <c r="FJ203" s="78"/>
      <c r="FK203" s="78"/>
      <c r="FL203" s="78"/>
      <c r="FM203" s="78"/>
      <c r="FN203" s="78"/>
      <c r="FO203" s="78"/>
      <c r="FP203" s="78"/>
      <c r="FQ203" s="78"/>
      <c r="FR203" s="78"/>
      <c r="FS203" s="78"/>
      <c r="FT203" s="78"/>
      <c r="FU203" s="78"/>
      <c r="FV203" s="78"/>
      <c r="FW203" s="78"/>
      <c r="FX203" s="78"/>
      <c r="FY203" s="78"/>
      <c r="FZ203" s="78"/>
      <c r="GA203" s="78"/>
    </row>
    <row r="204" spans="1:183">
      <c r="A204" s="78"/>
      <c r="B204" s="78"/>
      <c r="C204" s="78"/>
      <c r="D204" s="78"/>
      <c r="E204" s="78"/>
      <c r="F204" s="78"/>
      <c r="G204" s="78"/>
      <c r="H204" s="78"/>
      <c r="I204" s="78"/>
      <c r="J204" s="78"/>
      <c r="K204" s="78"/>
      <c r="L204" s="78"/>
      <c r="M204" s="78"/>
      <c r="N204" s="78"/>
      <c r="O204" s="78"/>
      <c r="P204" s="78"/>
      <c r="Q204" s="78"/>
      <c r="R204" s="78"/>
      <c r="S204" s="78"/>
      <c r="T204" s="78"/>
      <c r="U204" s="78"/>
      <c r="V204" s="78"/>
      <c r="W204" s="78"/>
      <c r="X204" s="78"/>
      <c r="Y204" s="78"/>
      <c r="Z204" s="78"/>
      <c r="AA204" s="78"/>
      <c r="AB204" s="78"/>
      <c r="AC204" s="78"/>
      <c r="AD204" s="78"/>
      <c r="AE204" s="78"/>
      <c r="AF204" s="78"/>
      <c r="AG204" s="78"/>
      <c r="AH204" s="78"/>
      <c r="AI204" s="78"/>
      <c r="AJ204" s="78"/>
      <c r="AK204" s="78"/>
      <c r="AL204" s="78"/>
      <c r="AM204" s="78"/>
      <c r="AN204" s="78"/>
      <c r="AO204" s="78"/>
      <c r="AP204" s="78"/>
      <c r="AQ204" s="78"/>
      <c r="AR204" s="78"/>
      <c r="AS204" s="78"/>
      <c r="AT204" s="78"/>
      <c r="AU204" s="78"/>
      <c r="AV204" s="78"/>
      <c r="AW204" s="78"/>
      <c r="AX204" s="78"/>
      <c r="AY204" s="78"/>
      <c r="AZ204" s="78"/>
      <c r="BA204" s="78"/>
      <c r="BB204" s="78"/>
      <c r="BC204" s="78"/>
      <c r="BD204" s="78"/>
      <c r="BE204" s="78"/>
      <c r="BF204" s="78"/>
      <c r="BG204" s="78"/>
      <c r="BH204" s="78"/>
      <c r="BI204" s="78"/>
      <c r="BJ204" s="78"/>
      <c r="BK204" s="78"/>
      <c r="BL204" s="78"/>
      <c r="BM204" s="78"/>
      <c r="BN204" s="78"/>
      <c r="BO204" s="78"/>
      <c r="BP204" s="78"/>
      <c r="BQ204" s="78"/>
      <c r="BR204" s="78"/>
      <c r="BS204" s="78"/>
      <c r="BT204" s="78"/>
      <c r="BU204" s="78"/>
      <c r="BV204" s="78"/>
      <c r="BW204" s="78"/>
      <c r="BX204" s="78"/>
      <c r="BY204" s="78"/>
      <c r="BZ204" s="78"/>
      <c r="CA204" s="78"/>
      <c r="CB204" s="78"/>
      <c r="CC204" s="78"/>
      <c r="CD204" s="78"/>
      <c r="CE204" s="78"/>
      <c r="CF204" s="78"/>
      <c r="CG204" s="78"/>
      <c r="CH204" s="78"/>
      <c r="CI204" s="78"/>
      <c r="CJ204" s="78"/>
      <c r="CK204" s="78"/>
      <c r="CL204" s="78"/>
      <c r="CM204" s="78"/>
      <c r="CN204" s="78"/>
      <c r="CO204" s="78"/>
      <c r="CP204" s="78"/>
      <c r="CQ204" s="78"/>
      <c r="CR204" s="78"/>
      <c r="CS204" s="78"/>
      <c r="CT204" s="78"/>
      <c r="CU204" s="78"/>
      <c r="CV204" s="78"/>
      <c r="CW204" s="78"/>
      <c r="CX204" s="78"/>
      <c r="CY204" s="78"/>
      <c r="CZ204" s="78"/>
      <c r="DA204" s="78"/>
      <c r="DB204" s="78"/>
      <c r="DC204" s="78"/>
      <c r="DD204" s="78"/>
      <c r="DE204" s="78"/>
      <c r="DF204" s="78"/>
      <c r="DG204" s="78"/>
      <c r="DH204" s="78"/>
      <c r="DI204" s="78"/>
      <c r="DJ204" s="78"/>
      <c r="DK204" s="78"/>
      <c r="DL204" s="78"/>
      <c r="DM204" s="78"/>
      <c r="DN204" s="78"/>
      <c r="DO204" s="78"/>
      <c r="DP204" s="78"/>
      <c r="DQ204" s="78"/>
      <c r="DR204" s="78"/>
      <c r="DS204" s="78"/>
      <c r="DT204" s="78"/>
      <c r="DU204" s="78"/>
      <c r="DV204" s="78"/>
      <c r="DW204" s="78"/>
      <c r="DX204" s="78"/>
      <c r="DY204" s="78"/>
      <c r="DZ204" s="78"/>
      <c r="EA204" s="78"/>
      <c r="EB204" s="78"/>
      <c r="EC204" s="78"/>
      <c r="ED204" s="78"/>
      <c r="EE204" s="78"/>
      <c r="EF204" s="78"/>
      <c r="EG204" s="78"/>
      <c r="EH204" s="78"/>
      <c r="EI204" s="78"/>
      <c r="EJ204" s="78"/>
      <c r="EK204" s="78"/>
      <c r="EL204" s="78"/>
      <c r="EM204" s="78"/>
      <c r="EN204" s="78"/>
      <c r="EO204" s="78"/>
      <c r="EP204" s="78"/>
      <c r="EQ204" s="78"/>
      <c r="ER204" s="78"/>
      <c r="ES204" s="78"/>
      <c r="ET204" s="78"/>
      <c r="EU204" s="78"/>
      <c r="EV204" s="78"/>
      <c r="EW204" s="78"/>
      <c r="EX204" s="78"/>
      <c r="EY204" s="78"/>
      <c r="EZ204" s="78"/>
      <c r="FA204" s="78"/>
      <c r="FB204" s="78"/>
      <c r="FC204" s="78"/>
      <c r="FD204" s="78"/>
      <c r="FE204" s="78"/>
      <c r="FF204" s="78"/>
      <c r="FG204" s="78"/>
      <c r="FH204" s="78"/>
      <c r="FI204" s="78"/>
      <c r="FJ204" s="78"/>
      <c r="FK204" s="78"/>
      <c r="FL204" s="78"/>
      <c r="FM204" s="78"/>
      <c r="FN204" s="78"/>
      <c r="FO204" s="78"/>
      <c r="FP204" s="78"/>
      <c r="FQ204" s="78"/>
      <c r="FR204" s="78"/>
      <c r="FS204" s="78"/>
      <c r="FT204" s="78"/>
      <c r="FU204" s="78"/>
      <c r="FV204" s="78"/>
      <c r="FW204" s="78"/>
      <c r="FX204" s="78"/>
      <c r="FY204" s="78"/>
      <c r="FZ204" s="78"/>
      <c r="GA204" s="78"/>
    </row>
    <row r="205" spans="1:183">
      <c r="A205" s="78"/>
      <c r="B205" s="78"/>
      <c r="C205" s="78"/>
      <c r="D205" s="78"/>
      <c r="E205" s="78"/>
      <c r="F205" s="78"/>
      <c r="G205" s="78"/>
      <c r="H205" s="78"/>
      <c r="I205" s="78"/>
      <c r="J205" s="78"/>
      <c r="K205" s="78"/>
      <c r="L205" s="78"/>
      <c r="M205" s="78"/>
      <c r="N205" s="78"/>
      <c r="O205" s="78"/>
      <c r="P205" s="78"/>
      <c r="Q205" s="78"/>
      <c r="R205" s="78"/>
      <c r="S205" s="78"/>
      <c r="T205" s="78"/>
      <c r="U205" s="78"/>
      <c r="V205" s="78"/>
      <c r="W205" s="78"/>
      <c r="X205" s="78"/>
      <c r="Y205" s="78"/>
      <c r="Z205" s="78"/>
      <c r="AA205" s="78"/>
      <c r="AB205" s="78"/>
      <c r="AC205" s="78"/>
      <c r="AD205" s="78"/>
      <c r="AE205" s="78"/>
      <c r="AF205" s="78"/>
      <c r="AG205" s="78"/>
      <c r="AH205" s="78"/>
      <c r="AI205" s="78"/>
      <c r="AJ205" s="78"/>
      <c r="AK205" s="78"/>
      <c r="AL205" s="78"/>
      <c r="AM205" s="78"/>
      <c r="AN205" s="78"/>
      <c r="AO205" s="78"/>
      <c r="AP205" s="78"/>
      <c r="AQ205" s="78"/>
      <c r="AR205" s="78"/>
      <c r="AS205" s="78"/>
      <c r="AT205" s="78"/>
      <c r="AU205" s="78"/>
      <c r="AV205" s="78"/>
      <c r="AW205" s="78"/>
      <c r="AX205" s="78"/>
      <c r="AY205" s="78"/>
      <c r="AZ205" s="78"/>
      <c r="BA205" s="78"/>
      <c r="BB205" s="78"/>
      <c r="BC205" s="78"/>
      <c r="BD205" s="78"/>
      <c r="BE205" s="78"/>
      <c r="BF205" s="78"/>
      <c r="BG205" s="78"/>
      <c r="BH205" s="78"/>
      <c r="BI205" s="78"/>
      <c r="BJ205" s="78"/>
      <c r="BK205" s="78"/>
      <c r="BL205" s="78"/>
      <c r="BM205" s="78"/>
      <c r="BN205" s="78"/>
      <c r="BO205" s="78"/>
      <c r="BP205" s="78"/>
      <c r="BQ205" s="78"/>
      <c r="BR205" s="78"/>
      <c r="BS205" s="78"/>
      <c r="BT205" s="78"/>
      <c r="BU205" s="78"/>
      <c r="BV205" s="78"/>
      <c r="BW205" s="78"/>
      <c r="BX205" s="78"/>
      <c r="BY205" s="78"/>
      <c r="BZ205" s="78"/>
      <c r="CA205" s="78"/>
      <c r="CB205" s="78"/>
      <c r="CC205" s="78"/>
      <c r="CD205" s="78"/>
      <c r="CE205" s="78"/>
      <c r="CF205" s="78"/>
      <c r="CG205" s="78"/>
      <c r="CH205" s="78"/>
      <c r="CI205" s="78"/>
      <c r="CJ205" s="78"/>
      <c r="CK205" s="78"/>
      <c r="CL205" s="78"/>
      <c r="CM205" s="78"/>
      <c r="CN205" s="78"/>
      <c r="CO205" s="78"/>
      <c r="CP205" s="78"/>
      <c r="CQ205" s="78"/>
      <c r="CR205" s="78"/>
      <c r="CS205" s="78"/>
      <c r="CT205" s="78"/>
      <c r="CU205" s="78"/>
      <c r="CV205" s="78"/>
      <c r="CW205" s="78"/>
      <c r="CX205" s="78"/>
      <c r="CY205" s="78"/>
      <c r="CZ205" s="78"/>
      <c r="DA205" s="78"/>
      <c r="DB205" s="78"/>
      <c r="DC205" s="78"/>
      <c r="DD205" s="78"/>
      <c r="DE205" s="78"/>
      <c r="DF205" s="78"/>
      <c r="DG205" s="78"/>
      <c r="DH205" s="78"/>
      <c r="DI205" s="78"/>
      <c r="DJ205" s="78"/>
      <c r="DK205" s="78"/>
      <c r="DL205" s="78"/>
      <c r="DM205" s="78"/>
      <c r="DN205" s="78"/>
      <c r="DO205" s="78"/>
      <c r="DP205" s="78"/>
      <c r="DQ205" s="78"/>
      <c r="DR205" s="78"/>
      <c r="DS205" s="78"/>
      <c r="DT205" s="78"/>
      <c r="DU205" s="78"/>
      <c r="DV205" s="78"/>
      <c r="DW205" s="78"/>
      <c r="DX205" s="78"/>
      <c r="DY205" s="78"/>
      <c r="DZ205" s="78"/>
      <c r="EA205" s="78"/>
      <c r="EB205" s="78"/>
      <c r="EC205" s="78"/>
      <c r="ED205" s="78"/>
      <c r="EE205" s="78"/>
      <c r="EF205" s="78"/>
      <c r="EG205" s="78"/>
      <c r="EH205" s="78"/>
      <c r="EI205" s="78"/>
      <c r="EJ205" s="78"/>
      <c r="EK205" s="78"/>
      <c r="EL205" s="78"/>
      <c r="EM205" s="78"/>
      <c r="EN205" s="78"/>
      <c r="EO205" s="78"/>
      <c r="EP205" s="78"/>
      <c r="EQ205" s="78"/>
      <c r="ER205" s="78"/>
      <c r="ES205" s="78"/>
      <c r="ET205" s="78"/>
      <c r="EU205" s="78"/>
      <c r="EV205" s="78"/>
      <c r="EW205" s="78"/>
      <c r="EX205" s="78"/>
      <c r="EY205" s="78"/>
      <c r="EZ205" s="78"/>
      <c r="FA205" s="78"/>
      <c r="FB205" s="78"/>
      <c r="FC205" s="78"/>
      <c r="FD205" s="78"/>
      <c r="FE205" s="78"/>
      <c r="FF205" s="78"/>
      <c r="FG205" s="78"/>
      <c r="FH205" s="78"/>
      <c r="FI205" s="78"/>
      <c r="FJ205" s="78"/>
      <c r="FK205" s="78"/>
      <c r="FL205" s="78"/>
      <c r="FM205" s="78"/>
      <c r="FN205" s="78"/>
      <c r="FO205" s="78"/>
      <c r="FP205" s="78"/>
      <c r="FQ205" s="78"/>
      <c r="FR205" s="78"/>
      <c r="FS205" s="78"/>
      <c r="FT205" s="78"/>
      <c r="FU205" s="78"/>
      <c r="FV205" s="78"/>
      <c r="FW205" s="78"/>
      <c r="FX205" s="78"/>
      <c r="FY205" s="78"/>
      <c r="FZ205" s="78"/>
      <c r="GA205" s="78"/>
    </row>
    <row r="206" spans="1:183">
      <c r="A206" s="78"/>
      <c r="B206" s="78"/>
      <c r="C206" s="78"/>
      <c r="D206" s="78"/>
      <c r="E206" s="78"/>
      <c r="F206" s="78"/>
      <c r="G206" s="78"/>
      <c r="H206" s="78"/>
      <c r="I206" s="78"/>
      <c r="J206" s="78"/>
      <c r="K206" s="78"/>
      <c r="L206" s="78"/>
      <c r="M206" s="78"/>
      <c r="N206" s="78"/>
      <c r="O206" s="78"/>
      <c r="P206" s="78"/>
      <c r="Q206" s="78"/>
      <c r="R206" s="78"/>
      <c r="S206" s="78"/>
      <c r="T206" s="78"/>
      <c r="U206" s="78"/>
      <c r="V206" s="78"/>
      <c r="W206" s="78"/>
      <c r="X206" s="78"/>
      <c r="Y206" s="78"/>
      <c r="Z206" s="78"/>
      <c r="AA206" s="78"/>
      <c r="AB206" s="78"/>
      <c r="AC206" s="78"/>
      <c r="AD206" s="78"/>
      <c r="AE206" s="78"/>
      <c r="AF206" s="78"/>
      <c r="AG206" s="78"/>
      <c r="AH206" s="78"/>
      <c r="AI206" s="78"/>
      <c r="AJ206" s="78"/>
      <c r="AK206" s="78"/>
      <c r="AL206" s="78"/>
      <c r="AM206" s="78"/>
      <c r="AN206" s="78"/>
      <c r="AO206" s="78"/>
      <c r="AP206" s="78"/>
      <c r="AQ206" s="78"/>
      <c r="AR206" s="78"/>
      <c r="AS206" s="78"/>
      <c r="AT206" s="78"/>
      <c r="AU206" s="78"/>
      <c r="AV206" s="78"/>
      <c r="AW206" s="78"/>
      <c r="AX206" s="78"/>
      <c r="AY206" s="78"/>
      <c r="AZ206" s="78"/>
      <c r="BA206" s="78"/>
      <c r="BB206" s="78"/>
      <c r="BC206" s="78"/>
      <c r="BD206" s="78"/>
      <c r="BE206" s="78"/>
      <c r="BF206" s="78"/>
      <c r="BG206" s="78"/>
      <c r="BH206" s="78"/>
      <c r="BI206" s="78"/>
      <c r="BJ206" s="78"/>
      <c r="BK206" s="78"/>
      <c r="BL206" s="78"/>
      <c r="BM206" s="78"/>
      <c r="BN206" s="78"/>
      <c r="BO206" s="78"/>
      <c r="BP206" s="78"/>
      <c r="BQ206" s="78"/>
      <c r="BR206" s="78"/>
      <c r="BS206" s="78"/>
      <c r="BT206" s="78"/>
      <c r="BU206" s="78"/>
      <c r="BV206" s="78"/>
      <c r="BW206" s="78"/>
      <c r="BX206" s="78"/>
      <c r="BY206" s="78"/>
      <c r="BZ206" s="78"/>
      <c r="CA206" s="78"/>
      <c r="CB206" s="78"/>
      <c r="CC206" s="78"/>
      <c r="CD206" s="78"/>
      <c r="CE206" s="78"/>
      <c r="CF206" s="78"/>
      <c r="CG206" s="78"/>
      <c r="CH206" s="78"/>
      <c r="CI206" s="78"/>
      <c r="CJ206" s="78"/>
      <c r="CK206" s="78"/>
      <c r="CL206" s="78"/>
      <c r="CM206" s="78"/>
      <c r="CN206" s="78"/>
      <c r="CO206" s="78"/>
      <c r="CP206" s="78"/>
      <c r="CQ206" s="78"/>
      <c r="CR206" s="78"/>
      <c r="CS206" s="78"/>
      <c r="CT206" s="78"/>
      <c r="CU206" s="78"/>
      <c r="CV206" s="78"/>
      <c r="CW206" s="78"/>
      <c r="CX206" s="78"/>
      <c r="CY206" s="78"/>
      <c r="CZ206" s="78"/>
      <c r="DA206" s="78"/>
      <c r="DB206" s="78"/>
      <c r="DC206" s="78"/>
      <c r="DD206" s="78"/>
      <c r="DE206" s="78"/>
      <c r="DF206" s="78"/>
      <c r="DG206" s="78"/>
      <c r="DH206" s="78"/>
      <c r="DI206" s="78"/>
      <c r="DJ206" s="78"/>
      <c r="DK206" s="78"/>
      <c r="DL206" s="78"/>
      <c r="DM206" s="78"/>
      <c r="DN206" s="78"/>
      <c r="DO206" s="78"/>
      <c r="DP206" s="78"/>
      <c r="DQ206" s="78"/>
      <c r="DR206" s="78"/>
      <c r="DS206" s="78"/>
      <c r="DT206" s="78"/>
      <c r="DU206" s="78"/>
      <c r="DV206" s="78"/>
      <c r="DW206" s="78"/>
      <c r="DX206" s="78"/>
      <c r="DY206" s="78"/>
      <c r="DZ206" s="78"/>
      <c r="EA206" s="78"/>
      <c r="EB206" s="78"/>
      <c r="EC206" s="78"/>
      <c r="ED206" s="78"/>
      <c r="EE206" s="78"/>
      <c r="EF206" s="78"/>
      <c r="EG206" s="78"/>
      <c r="EH206" s="78"/>
      <c r="EI206" s="78"/>
      <c r="EJ206" s="78"/>
      <c r="EK206" s="78"/>
      <c r="EL206" s="78"/>
      <c r="EM206" s="78"/>
      <c r="EN206" s="78"/>
      <c r="EO206" s="78"/>
      <c r="EP206" s="78"/>
      <c r="EQ206" s="78"/>
      <c r="ER206" s="78"/>
      <c r="ES206" s="78"/>
      <c r="ET206" s="78"/>
      <c r="EU206" s="78"/>
      <c r="EV206" s="78"/>
      <c r="EW206" s="78"/>
      <c r="EX206" s="78"/>
      <c r="EY206" s="78"/>
      <c r="EZ206" s="78"/>
      <c r="FA206" s="78"/>
      <c r="FB206" s="78"/>
      <c r="FC206" s="78"/>
      <c r="FD206" s="78"/>
      <c r="FE206" s="78"/>
      <c r="FF206" s="78"/>
      <c r="FG206" s="78"/>
      <c r="FH206" s="78"/>
      <c r="FI206" s="78"/>
      <c r="FJ206" s="78"/>
      <c r="FK206" s="78"/>
      <c r="FL206" s="78"/>
      <c r="FM206" s="78"/>
      <c r="FN206" s="78"/>
      <c r="FO206" s="78"/>
      <c r="FP206" s="78"/>
      <c r="FQ206" s="78"/>
      <c r="FR206" s="78"/>
      <c r="FS206" s="78"/>
      <c r="FT206" s="78"/>
      <c r="FU206" s="78"/>
      <c r="FV206" s="78"/>
      <c r="FW206" s="78"/>
      <c r="FX206" s="78"/>
      <c r="FY206" s="78"/>
      <c r="FZ206" s="78"/>
      <c r="GA206" s="78"/>
    </row>
    <row r="207" spans="1:183">
      <c r="A207" s="78"/>
      <c r="B207" s="78"/>
      <c r="C207" s="78"/>
      <c r="D207" s="78"/>
      <c r="E207" s="78"/>
      <c r="F207" s="78"/>
      <c r="G207" s="78"/>
      <c r="H207" s="78"/>
      <c r="I207" s="78"/>
      <c r="J207" s="78"/>
      <c r="K207" s="78"/>
      <c r="L207" s="78"/>
      <c r="M207" s="78"/>
      <c r="N207" s="78"/>
      <c r="O207" s="78"/>
      <c r="P207" s="78"/>
      <c r="Q207" s="78"/>
      <c r="R207" s="78"/>
      <c r="S207" s="78"/>
      <c r="T207" s="78"/>
      <c r="U207" s="78"/>
      <c r="V207" s="78"/>
      <c r="W207" s="78"/>
      <c r="X207" s="78"/>
      <c r="Y207" s="78"/>
      <c r="Z207" s="78"/>
      <c r="AA207" s="78"/>
      <c r="AB207" s="78"/>
      <c r="AC207" s="78"/>
      <c r="AD207" s="78"/>
      <c r="AE207" s="78"/>
      <c r="AF207" s="78"/>
      <c r="AG207" s="78"/>
      <c r="AH207" s="78"/>
      <c r="AI207" s="78"/>
      <c r="AJ207" s="78"/>
      <c r="AK207" s="78"/>
      <c r="AL207" s="78"/>
      <c r="AM207" s="78"/>
      <c r="AN207" s="78"/>
      <c r="AO207" s="78"/>
      <c r="AP207" s="78"/>
      <c r="AQ207" s="78"/>
      <c r="AR207" s="78"/>
      <c r="AS207" s="78"/>
      <c r="AT207" s="78"/>
      <c r="AU207" s="78"/>
      <c r="AV207" s="78"/>
      <c r="AW207" s="78"/>
      <c r="AX207" s="78"/>
      <c r="AY207" s="78"/>
      <c r="AZ207" s="78"/>
      <c r="BA207" s="78"/>
      <c r="BB207" s="78"/>
      <c r="BC207" s="78"/>
      <c r="BD207" s="78"/>
      <c r="BE207" s="78"/>
      <c r="BF207" s="78"/>
      <c r="BG207" s="78"/>
      <c r="BH207" s="78"/>
      <c r="BI207" s="78"/>
      <c r="BJ207" s="78"/>
      <c r="BK207" s="78"/>
      <c r="BL207" s="78"/>
      <c r="BM207" s="78"/>
      <c r="BN207" s="78"/>
      <c r="BO207" s="78"/>
      <c r="BP207" s="78"/>
      <c r="BQ207" s="78"/>
      <c r="BR207" s="78"/>
      <c r="BS207" s="78"/>
      <c r="BT207" s="78"/>
      <c r="BU207" s="78"/>
      <c r="BV207" s="78"/>
      <c r="BW207" s="78"/>
      <c r="BX207" s="78"/>
      <c r="BY207" s="78"/>
      <c r="BZ207" s="78"/>
      <c r="CA207" s="78"/>
      <c r="CB207" s="78"/>
      <c r="CC207" s="78"/>
      <c r="CD207" s="78"/>
      <c r="CE207" s="78"/>
      <c r="CF207" s="78"/>
      <c r="CG207" s="78"/>
      <c r="CH207" s="78"/>
      <c r="CI207" s="78"/>
      <c r="CJ207" s="78"/>
      <c r="CK207" s="78"/>
      <c r="CL207" s="78"/>
      <c r="CM207" s="78"/>
      <c r="CN207" s="78"/>
      <c r="CO207" s="78"/>
      <c r="CP207" s="78"/>
      <c r="CQ207" s="78"/>
      <c r="CR207" s="78"/>
      <c r="CS207" s="78"/>
      <c r="CT207" s="78"/>
      <c r="CU207" s="78"/>
      <c r="CV207" s="78"/>
      <c r="CW207" s="78"/>
      <c r="CX207" s="78"/>
      <c r="CY207" s="78"/>
      <c r="CZ207" s="78"/>
      <c r="DA207" s="78"/>
      <c r="DB207" s="78"/>
      <c r="DC207" s="78"/>
      <c r="DD207" s="78"/>
      <c r="DE207" s="78"/>
      <c r="DF207" s="78"/>
      <c r="DG207" s="78"/>
      <c r="DH207" s="78"/>
      <c r="DI207" s="78"/>
      <c r="DJ207" s="78"/>
      <c r="DK207" s="78"/>
      <c r="DL207" s="78"/>
      <c r="DM207" s="78"/>
      <c r="DN207" s="78"/>
      <c r="DO207" s="78"/>
      <c r="DP207" s="78"/>
      <c r="DQ207" s="78"/>
      <c r="DR207" s="78"/>
      <c r="DS207" s="78"/>
      <c r="DT207" s="78"/>
      <c r="DU207" s="78"/>
      <c r="DV207" s="78"/>
      <c r="DW207" s="78"/>
      <c r="DX207" s="78"/>
      <c r="DY207" s="78"/>
      <c r="DZ207" s="78"/>
      <c r="EA207" s="78"/>
      <c r="EB207" s="78"/>
      <c r="EC207" s="78"/>
      <c r="ED207" s="78"/>
      <c r="EE207" s="78"/>
      <c r="EF207" s="78"/>
      <c r="EG207" s="78"/>
      <c r="EH207" s="78"/>
      <c r="EI207" s="78"/>
      <c r="EJ207" s="78"/>
      <c r="EK207" s="78"/>
      <c r="EL207" s="78"/>
      <c r="EM207" s="78"/>
      <c r="EN207" s="78"/>
      <c r="EO207" s="78"/>
      <c r="EP207" s="78"/>
      <c r="EQ207" s="78"/>
      <c r="ER207" s="78"/>
      <c r="ES207" s="78"/>
      <c r="ET207" s="78"/>
      <c r="EU207" s="78"/>
      <c r="EV207" s="78"/>
      <c r="EW207" s="78"/>
      <c r="EX207" s="78"/>
      <c r="EY207" s="78"/>
      <c r="EZ207" s="78"/>
      <c r="FA207" s="78"/>
      <c r="FB207" s="78"/>
      <c r="FC207" s="78"/>
      <c r="FD207" s="78"/>
      <c r="FE207" s="78"/>
      <c r="FF207" s="78"/>
      <c r="FG207" s="78"/>
      <c r="FH207" s="78"/>
      <c r="FI207" s="78"/>
      <c r="FJ207" s="78"/>
      <c r="FK207" s="78"/>
      <c r="FL207" s="78"/>
      <c r="FM207" s="78"/>
      <c r="FN207" s="78"/>
      <c r="FO207" s="78"/>
      <c r="FP207" s="78"/>
      <c r="FQ207" s="78"/>
      <c r="FR207" s="78"/>
      <c r="FS207" s="78"/>
      <c r="FT207" s="78"/>
      <c r="FU207" s="78"/>
      <c r="FV207" s="78"/>
      <c r="FW207" s="78"/>
      <c r="FX207" s="78"/>
      <c r="FY207" s="78"/>
      <c r="FZ207" s="78"/>
      <c r="GA207" s="78"/>
    </row>
    <row r="208" spans="1:183">
      <c r="A208" s="78"/>
      <c r="B208" s="78"/>
      <c r="C208" s="78"/>
      <c r="D208" s="78"/>
      <c r="E208" s="78"/>
      <c r="F208" s="78"/>
      <c r="G208" s="78"/>
      <c r="H208" s="78"/>
      <c r="I208" s="78"/>
      <c r="J208" s="78"/>
      <c r="K208" s="78"/>
      <c r="L208" s="78"/>
      <c r="M208" s="78"/>
      <c r="N208" s="78"/>
      <c r="O208" s="78"/>
      <c r="P208" s="78"/>
      <c r="Q208" s="78"/>
      <c r="R208" s="78"/>
      <c r="S208" s="78"/>
      <c r="T208" s="78"/>
      <c r="U208" s="78"/>
      <c r="V208" s="78"/>
      <c r="W208" s="78"/>
      <c r="X208" s="78"/>
      <c r="Y208" s="78"/>
      <c r="Z208" s="78"/>
      <c r="AA208" s="78"/>
      <c r="AB208" s="78"/>
      <c r="AC208" s="78"/>
      <c r="AD208" s="78"/>
      <c r="AE208" s="78"/>
      <c r="AF208" s="78"/>
      <c r="AG208" s="78"/>
      <c r="AH208" s="78"/>
      <c r="AI208" s="78"/>
      <c r="AJ208" s="78"/>
      <c r="AK208" s="78"/>
      <c r="AL208" s="78"/>
      <c r="AM208" s="78"/>
      <c r="AN208" s="78"/>
      <c r="AO208" s="78"/>
      <c r="AP208" s="78"/>
      <c r="AQ208" s="78"/>
      <c r="AR208" s="78"/>
      <c r="AS208" s="78"/>
      <c r="AT208" s="78"/>
      <c r="AU208" s="78"/>
      <c r="AV208" s="78"/>
      <c r="AW208" s="78"/>
      <c r="AX208" s="78"/>
      <c r="AY208" s="78"/>
      <c r="AZ208" s="78"/>
      <c r="BA208" s="78"/>
      <c r="BB208" s="78"/>
      <c r="BC208" s="78"/>
      <c r="BD208" s="78"/>
      <c r="BE208" s="78"/>
      <c r="BF208" s="78"/>
      <c r="BG208" s="78"/>
      <c r="BH208" s="78"/>
      <c r="BI208" s="78"/>
      <c r="BJ208" s="78"/>
      <c r="BK208" s="78"/>
      <c r="BL208" s="78"/>
      <c r="BM208" s="78"/>
      <c r="BN208" s="78"/>
      <c r="BO208" s="78"/>
      <c r="BP208" s="78"/>
      <c r="BQ208" s="78"/>
      <c r="BR208" s="78"/>
      <c r="BS208" s="78"/>
      <c r="BT208" s="78"/>
      <c r="BU208" s="78"/>
      <c r="BV208" s="78"/>
      <c r="BW208" s="78"/>
      <c r="BX208" s="78"/>
      <c r="BY208" s="78"/>
      <c r="BZ208" s="78"/>
      <c r="CA208" s="78"/>
      <c r="CB208" s="78"/>
      <c r="CC208" s="78"/>
      <c r="CD208" s="78"/>
      <c r="CE208" s="78"/>
      <c r="CF208" s="78"/>
      <c r="CG208" s="78"/>
      <c r="CH208" s="78"/>
      <c r="CI208" s="78"/>
      <c r="CJ208" s="78"/>
      <c r="CK208" s="78"/>
      <c r="CL208" s="78"/>
      <c r="CM208" s="78"/>
      <c r="CN208" s="78"/>
      <c r="CO208" s="78"/>
      <c r="CP208" s="78"/>
      <c r="CQ208" s="78"/>
      <c r="CR208" s="78"/>
      <c r="CS208" s="78"/>
      <c r="CT208" s="78"/>
      <c r="CU208" s="78"/>
      <c r="CV208" s="78"/>
      <c r="CW208" s="78"/>
      <c r="CX208" s="78"/>
      <c r="CY208" s="78"/>
      <c r="CZ208" s="78"/>
      <c r="DA208" s="78"/>
      <c r="DB208" s="78"/>
      <c r="DC208" s="78"/>
      <c r="DD208" s="78"/>
      <c r="DE208" s="78"/>
      <c r="DF208" s="78"/>
      <c r="DG208" s="78"/>
      <c r="DH208" s="78"/>
      <c r="DI208" s="78"/>
      <c r="DJ208" s="78"/>
      <c r="DK208" s="78"/>
      <c r="DL208" s="78"/>
      <c r="DM208" s="78"/>
      <c r="DN208" s="78"/>
      <c r="DO208" s="78"/>
      <c r="DP208" s="78"/>
      <c r="DQ208" s="78"/>
      <c r="DR208" s="78"/>
      <c r="DS208" s="78"/>
      <c r="DT208" s="78"/>
      <c r="DU208" s="78"/>
      <c r="DV208" s="78"/>
      <c r="DW208" s="78"/>
      <c r="DX208" s="78"/>
      <c r="DY208" s="78"/>
      <c r="DZ208" s="78"/>
      <c r="EA208" s="78"/>
      <c r="EB208" s="78"/>
      <c r="EC208" s="78"/>
      <c r="ED208" s="78"/>
      <c r="EE208" s="78"/>
      <c r="EF208" s="78"/>
      <c r="EG208" s="78"/>
      <c r="EH208" s="78"/>
      <c r="EI208" s="78"/>
      <c r="EJ208" s="78"/>
      <c r="EK208" s="78"/>
      <c r="EL208" s="78"/>
      <c r="EM208" s="78"/>
      <c r="EN208" s="78"/>
      <c r="EO208" s="78"/>
      <c r="EP208" s="78"/>
      <c r="EQ208" s="78"/>
      <c r="ER208" s="78"/>
      <c r="ES208" s="78"/>
      <c r="ET208" s="78"/>
      <c r="EU208" s="78"/>
      <c r="EV208" s="78"/>
      <c r="EW208" s="78"/>
      <c r="EX208" s="78"/>
      <c r="EY208" s="78"/>
      <c r="EZ208" s="78"/>
      <c r="FA208" s="78"/>
      <c r="FB208" s="78"/>
      <c r="FC208" s="78"/>
      <c r="FD208" s="78"/>
      <c r="FE208" s="78"/>
      <c r="FF208" s="78"/>
      <c r="FG208" s="78"/>
      <c r="FH208" s="78"/>
      <c r="FI208" s="78"/>
      <c r="FJ208" s="78"/>
      <c r="FK208" s="78"/>
      <c r="FL208" s="78"/>
      <c r="FM208" s="78"/>
      <c r="FN208" s="78"/>
      <c r="FO208" s="78"/>
      <c r="FP208" s="78"/>
      <c r="FQ208" s="78"/>
      <c r="FR208" s="78"/>
      <c r="FS208" s="78"/>
      <c r="FT208" s="78"/>
      <c r="FU208" s="78"/>
      <c r="FV208" s="78"/>
      <c r="FW208" s="78"/>
      <c r="FX208" s="78"/>
      <c r="FY208" s="78"/>
      <c r="FZ208" s="78"/>
      <c r="GA208" s="78"/>
    </row>
    <row r="209" spans="1:183">
      <c r="A209" s="78"/>
      <c r="B209" s="78"/>
      <c r="C209" s="78"/>
      <c r="D209" s="78"/>
      <c r="E209" s="78"/>
      <c r="F209" s="78"/>
      <c r="G209" s="78"/>
      <c r="H209" s="78"/>
      <c r="I209" s="78"/>
      <c r="J209" s="78"/>
      <c r="K209" s="78"/>
      <c r="L209" s="78"/>
      <c r="M209" s="78"/>
      <c r="N209" s="78"/>
      <c r="O209" s="78"/>
      <c r="P209" s="78"/>
      <c r="Q209" s="78"/>
      <c r="R209" s="78"/>
      <c r="S209" s="78"/>
      <c r="T209" s="78"/>
      <c r="U209" s="78"/>
      <c r="V209" s="78"/>
      <c r="W209" s="78"/>
      <c r="X209" s="78"/>
      <c r="Y209" s="78"/>
      <c r="Z209" s="78"/>
      <c r="AA209" s="78"/>
      <c r="AB209" s="78"/>
      <c r="AC209" s="78"/>
      <c r="AD209" s="78"/>
      <c r="AE209" s="78"/>
      <c r="AF209" s="78"/>
      <c r="AG209" s="78"/>
      <c r="AH209" s="78"/>
      <c r="AI209" s="78"/>
      <c r="AJ209" s="78"/>
      <c r="AK209" s="78"/>
      <c r="AL209" s="78"/>
      <c r="AM209" s="78"/>
      <c r="AN209" s="78"/>
      <c r="AO209" s="78"/>
      <c r="AP209" s="78"/>
      <c r="AQ209" s="78"/>
      <c r="AR209" s="78"/>
      <c r="AS209" s="78"/>
      <c r="AT209" s="78"/>
      <c r="AU209" s="78"/>
      <c r="AV209" s="78"/>
      <c r="AW209" s="78"/>
      <c r="AX209" s="78"/>
      <c r="AY209" s="78"/>
      <c r="AZ209" s="78"/>
      <c r="BA209" s="78"/>
      <c r="BB209" s="78"/>
      <c r="BC209" s="78"/>
      <c r="BD209" s="78"/>
      <c r="BE209" s="78"/>
      <c r="BF209" s="78"/>
      <c r="BG209" s="78"/>
      <c r="BH209" s="78"/>
      <c r="BI209" s="78"/>
      <c r="BJ209" s="78"/>
      <c r="BK209" s="78"/>
      <c r="BL209" s="78"/>
      <c r="BM209" s="78"/>
      <c r="BN209" s="78"/>
      <c r="BO209" s="78"/>
      <c r="BP209" s="78"/>
      <c r="BQ209" s="78"/>
      <c r="BR209" s="78"/>
      <c r="BS209" s="78"/>
      <c r="BT209" s="78"/>
      <c r="BU209" s="78"/>
      <c r="BV209" s="78"/>
      <c r="BW209" s="78"/>
      <c r="BX209" s="78"/>
      <c r="BY209" s="78"/>
      <c r="BZ209" s="78"/>
      <c r="CA209" s="78"/>
      <c r="CB209" s="78"/>
      <c r="CC209" s="78"/>
      <c r="CD209" s="78"/>
      <c r="CE209" s="78"/>
      <c r="CF209" s="78"/>
      <c r="CG209" s="78"/>
      <c r="CH209" s="78"/>
      <c r="CI209" s="78"/>
      <c r="CJ209" s="78"/>
      <c r="CK209" s="78"/>
      <c r="CL209" s="78"/>
      <c r="CM209" s="78"/>
      <c r="CN209" s="78"/>
      <c r="CO209" s="78"/>
      <c r="CP209" s="78"/>
      <c r="CQ209" s="78"/>
      <c r="CR209" s="78"/>
      <c r="CS209" s="78"/>
      <c r="CT209" s="78"/>
      <c r="CU209" s="78"/>
      <c r="CV209" s="78"/>
      <c r="CW209" s="78"/>
      <c r="CX209" s="78"/>
      <c r="CY209" s="78"/>
      <c r="CZ209" s="78"/>
      <c r="DA209" s="78"/>
      <c r="DB209" s="78"/>
      <c r="DC209" s="78"/>
      <c r="DD209" s="78"/>
      <c r="DE209" s="78"/>
      <c r="DF209" s="78"/>
      <c r="DG209" s="78"/>
      <c r="DH209" s="78"/>
      <c r="DI209" s="78"/>
      <c r="DJ209" s="78"/>
      <c r="DK209" s="78"/>
      <c r="DL209" s="78"/>
      <c r="DM209" s="78"/>
      <c r="DN209" s="78"/>
      <c r="DO209" s="78"/>
      <c r="DP209" s="78"/>
      <c r="DQ209" s="78"/>
      <c r="DR209" s="78"/>
      <c r="DS209" s="78"/>
      <c r="DT209" s="78"/>
      <c r="DU209" s="78"/>
      <c r="DV209" s="78"/>
      <c r="DW209" s="78"/>
      <c r="DX209" s="78"/>
      <c r="DY209" s="78"/>
      <c r="DZ209" s="78"/>
      <c r="EA209" s="78"/>
      <c r="EB209" s="78"/>
      <c r="EC209" s="78"/>
      <c r="ED209" s="78"/>
      <c r="EE209" s="78"/>
      <c r="EF209" s="78"/>
      <c r="EG209" s="78"/>
      <c r="EH209" s="78"/>
      <c r="EI209" s="78"/>
      <c r="EJ209" s="78"/>
      <c r="EK209" s="78"/>
      <c r="EL209" s="78"/>
      <c r="EM209" s="78"/>
      <c r="EN209" s="78"/>
      <c r="EO209" s="78"/>
      <c r="EP209" s="78"/>
      <c r="EQ209" s="78"/>
      <c r="ER209" s="78"/>
      <c r="ES209" s="78"/>
      <c r="ET209" s="78"/>
      <c r="EU209" s="78"/>
      <c r="EV209" s="78"/>
      <c r="EW209" s="78"/>
      <c r="EX209" s="78"/>
      <c r="EY209" s="78"/>
      <c r="EZ209" s="78"/>
      <c r="FA209" s="78"/>
      <c r="FB209" s="78"/>
      <c r="FC209" s="78"/>
      <c r="FD209" s="78"/>
      <c r="FE209" s="78"/>
      <c r="FF209" s="78"/>
      <c r="FG209" s="78"/>
      <c r="FH209" s="78"/>
      <c r="FI209" s="78"/>
      <c r="FJ209" s="78"/>
      <c r="FK209" s="78"/>
      <c r="FL209" s="78"/>
      <c r="FM209" s="78"/>
      <c r="FN209" s="78"/>
      <c r="FO209" s="78"/>
      <c r="FP209" s="78"/>
      <c r="FQ209" s="78"/>
      <c r="FR209" s="78"/>
      <c r="FS209" s="78"/>
      <c r="FT209" s="78"/>
      <c r="FU209" s="78"/>
      <c r="FV209" s="78"/>
      <c r="FW209" s="78"/>
      <c r="FX209" s="78"/>
      <c r="FY209" s="78"/>
      <c r="FZ209" s="78"/>
      <c r="GA209" s="78"/>
    </row>
    <row r="210" spans="1:183">
      <c r="A210" s="78"/>
      <c r="B210" s="78"/>
      <c r="C210" s="78"/>
      <c r="D210" s="78"/>
      <c r="E210" s="78"/>
      <c r="F210" s="78"/>
      <c r="G210" s="78"/>
      <c r="H210" s="78"/>
      <c r="I210" s="78"/>
      <c r="J210" s="78"/>
      <c r="K210" s="78"/>
      <c r="L210" s="78"/>
      <c r="M210" s="78"/>
      <c r="N210" s="78"/>
      <c r="O210" s="78"/>
      <c r="P210" s="78"/>
      <c r="Q210" s="78"/>
      <c r="R210" s="78"/>
      <c r="S210" s="78"/>
      <c r="T210" s="78"/>
      <c r="U210" s="78"/>
      <c r="V210" s="78"/>
      <c r="W210" s="78"/>
      <c r="X210" s="78"/>
      <c r="Y210" s="78"/>
      <c r="Z210" s="78"/>
      <c r="AA210" s="78"/>
      <c r="AB210" s="78"/>
      <c r="AC210" s="78"/>
      <c r="AD210" s="78"/>
      <c r="AE210" s="78"/>
      <c r="AF210" s="78"/>
      <c r="AG210" s="78"/>
      <c r="AH210" s="78"/>
      <c r="AI210" s="78"/>
      <c r="AJ210" s="78"/>
      <c r="AK210" s="78"/>
      <c r="AL210" s="78"/>
      <c r="AM210" s="78"/>
      <c r="AN210" s="78"/>
      <c r="AO210" s="78"/>
      <c r="AP210" s="78"/>
      <c r="AQ210" s="78"/>
      <c r="AR210" s="78"/>
      <c r="AS210" s="78"/>
      <c r="AT210" s="78"/>
      <c r="AU210" s="78"/>
      <c r="AV210" s="78"/>
      <c r="AW210" s="78"/>
      <c r="AX210" s="78"/>
      <c r="AY210" s="78"/>
      <c r="AZ210" s="78"/>
      <c r="BA210" s="78"/>
      <c r="BB210" s="78"/>
      <c r="BC210" s="78"/>
      <c r="BD210" s="78"/>
      <c r="BE210" s="78"/>
      <c r="BF210" s="78"/>
      <c r="BG210" s="78"/>
      <c r="BH210" s="78"/>
      <c r="BI210" s="78"/>
      <c r="BJ210" s="78"/>
      <c r="BK210" s="78"/>
      <c r="BL210" s="78"/>
      <c r="BM210" s="78"/>
      <c r="BN210" s="78"/>
      <c r="BO210" s="78"/>
      <c r="BP210" s="78"/>
      <c r="BQ210" s="78"/>
      <c r="BR210" s="78"/>
      <c r="BS210" s="78"/>
      <c r="BT210" s="78"/>
      <c r="BU210" s="78"/>
      <c r="BV210" s="78"/>
      <c r="BW210" s="78"/>
      <c r="BX210" s="78"/>
      <c r="BY210" s="78"/>
      <c r="BZ210" s="78"/>
      <c r="CA210" s="78"/>
      <c r="CB210" s="78"/>
      <c r="CC210" s="78"/>
      <c r="CD210" s="78"/>
      <c r="CE210" s="78"/>
      <c r="CF210" s="78"/>
      <c r="CG210" s="78"/>
      <c r="CH210" s="78"/>
      <c r="CI210" s="78"/>
      <c r="CJ210" s="78"/>
      <c r="CK210" s="78"/>
      <c r="CL210" s="78"/>
      <c r="CM210" s="78"/>
      <c r="CN210" s="78"/>
      <c r="CO210" s="78"/>
      <c r="CP210" s="78"/>
      <c r="CQ210" s="78"/>
      <c r="CR210" s="78"/>
      <c r="CS210" s="78"/>
      <c r="CT210" s="78"/>
      <c r="CU210" s="78"/>
      <c r="CV210" s="78"/>
      <c r="CW210" s="78"/>
      <c r="CX210" s="78"/>
      <c r="CY210" s="78"/>
      <c r="CZ210" s="78"/>
      <c r="DA210" s="78"/>
      <c r="DB210" s="78"/>
      <c r="DC210" s="78"/>
      <c r="DD210" s="78"/>
      <c r="DE210" s="78"/>
      <c r="DF210" s="78"/>
      <c r="DG210" s="78"/>
      <c r="DH210" s="78"/>
      <c r="DI210" s="78"/>
      <c r="DJ210" s="78"/>
      <c r="DK210" s="78"/>
      <c r="DL210" s="78"/>
      <c r="DM210" s="78"/>
      <c r="DN210" s="78"/>
      <c r="DO210" s="78"/>
      <c r="DP210" s="78"/>
      <c r="DQ210" s="78"/>
      <c r="DR210" s="78"/>
      <c r="DS210" s="78"/>
      <c r="DT210" s="78"/>
      <c r="DU210" s="78"/>
      <c r="DV210" s="78"/>
      <c r="DW210" s="78"/>
      <c r="DX210" s="78"/>
      <c r="DY210" s="78"/>
      <c r="DZ210" s="78"/>
      <c r="EA210" s="78"/>
      <c r="EB210" s="78"/>
      <c r="EC210" s="78"/>
      <c r="ED210" s="78"/>
      <c r="EE210" s="78"/>
      <c r="EF210" s="78"/>
      <c r="EG210" s="78"/>
      <c r="EH210" s="78"/>
      <c r="EI210" s="78"/>
      <c r="EJ210" s="78"/>
      <c r="EK210" s="78"/>
      <c r="EL210" s="78"/>
      <c r="EM210" s="78"/>
      <c r="EN210" s="78"/>
      <c r="EO210" s="78"/>
      <c r="EP210" s="78"/>
      <c r="EQ210" s="78"/>
      <c r="ER210" s="78"/>
      <c r="ES210" s="78"/>
      <c r="ET210" s="78"/>
      <c r="EU210" s="78"/>
      <c r="EV210" s="78"/>
      <c r="EW210" s="78"/>
      <c r="EX210" s="78"/>
      <c r="EY210" s="78"/>
      <c r="EZ210" s="78"/>
      <c r="FA210" s="78"/>
      <c r="FB210" s="78"/>
      <c r="FC210" s="78"/>
      <c r="FD210" s="78"/>
      <c r="FE210" s="78"/>
      <c r="FF210" s="78"/>
      <c r="FG210" s="78"/>
      <c r="FH210" s="78"/>
      <c r="FI210" s="78"/>
      <c r="FJ210" s="78"/>
      <c r="FK210" s="78"/>
      <c r="FL210" s="78"/>
      <c r="FM210" s="78"/>
      <c r="FN210" s="78"/>
      <c r="FO210" s="78"/>
      <c r="FP210" s="78"/>
      <c r="FQ210" s="78"/>
      <c r="FR210" s="78"/>
      <c r="FS210" s="78"/>
      <c r="FT210" s="78"/>
      <c r="FU210" s="78"/>
      <c r="FV210" s="78"/>
      <c r="FW210" s="78"/>
      <c r="FX210" s="78"/>
      <c r="FY210" s="78"/>
      <c r="FZ210" s="78"/>
      <c r="GA210" s="78"/>
    </row>
    <row r="211" spans="1:183">
      <c r="A211" s="78"/>
      <c r="B211" s="78"/>
      <c r="C211" s="78"/>
      <c r="D211" s="78"/>
      <c r="E211" s="78"/>
      <c r="F211" s="78"/>
      <c r="G211" s="78"/>
      <c r="H211" s="78"/>
      <c r="I211" s="78"/>
      <c r="J211" s="78"/>
      <c r="K211" s="78"/>
      <c r="L211" s="78"/>
      <c r="M211" s="78"/>
      <c r="N211" s="78"/>
      <c r="O211" s="78"/>
      <c r="P211" s="78"/>
      <c r="Q211" s="78"/>
      <c r="R211" s="78"/>
      <c r="S211" s="78"/>
      <c r="T211" s="78"/>
      <c r="U211" s="78"/>
      <c r="V211" s="78"/>
      <c r="W211" s="78"/>
      <c r="X211" s="78"/>
      <c r="Y211" s="78"/>
      <c r="Z211" s="78"/>
      <c r="AA211" s="78"/>
      <c r="AB211" s="78"/>
      <c r="AC211" s="78"/>
      <c r="AD211" s="78"/>
      <c r="AE211" s="78"/>
      <c r="AF211" s="78"/>
      <c r="AG211" s="78"/>
      <c r="AH211" s="78"/>
      <c r="AI211" s="78"/>
      <c r="AJ211" s="78"/>
      <c r="AK211" s="78"/>
      <c r="AL211" s="78"/>
      <c r="AM211" s="78"/>
      <c r="AN211" s="78"/>
      <c r="AO211" s="78"/>
      <c r="AP211" s="78"/>
      <c r="AQ211" s="78"/>
      <c r="AR211" s="78"/>
      <c r="AS211" s="78"/>
      <c r="AT211" s="78"/>
      <c r="AU211" s="78"/>
      <c r="AV211" s="78"/>
      <c r="AW211" s="78"/>
      <c r="AX211" s="78"/>
      <c r="AY211" s="78"/>
      <c r="AZ211" s="78"/>
      <c r="BA211" s="78"/>
      <c r="BB211" s="78"/>
      <c r="BC211" s="78"/>
      <c r="BD211" s="78"/>
      <c r="BE211" s="78"/>
      <c r="BF211" s="78"/>
      <c r="BG211" s="78"/>
      <c r="BH211" s="78"/>
      <c r="BI211" s="78"/>
      <c r="BJ211" s="78"/>
      <c r="BK211" s="78"/>
      <c r="BL211" s="78"/>
      <c r="BM211" s="78"/>
      <c r="BN211" s="78"/>
      <c r="BO211" s="78"/>
      <c r="BP211" s="78"/>
      <c r="BQ211" s="78"/>
      <c r="BR211" s="78"/>
      <c r="BS211" s="78"/>
      <c r="BT211" s="78"/>
      <c r="BU211" s="78"/>
      <c r="BV211" s="78"/>
      <c r="BW211" s="78"/>
      <c r="BX211" s="78"/>
      <c r="BY211" s="78"/>
      <c r="BZ211" s="78"/>
      <c r="CA211" s="78"/>
      <c r="CB211" s="78"/>
      <c r="CC211" s="78"/>
      <c r="CD211" s="78"/>
      <c r="CE211" s="78"/>
      <c r="CF211" s="78"/>
      <c r="CG211" s="78"/>
      <c r="CH211" s="78"/>
      <c r="CI211" s="78"/>
      <c r="CJ211" s="78"/>
      <c r="CK211" s="78"/>
      <c r="CL211" s="78"/>
      <c r="CM211" s="78"/>
      <c r="CN211" s="78"/>
      <c r="CO211" s="78"/>
      <c r="CP211" s="78"/>
      <c r="CQ211" s="78"/>
      <c r="CR211" s="78"/>
      <c r="CS211" s="78"/>
      <c r="CT211" s="78"/>
      <c r="CU211" s="78"/>
      <c r="CV211" s="78"/>
      <c r="CW211" s="78"/>
      <c r="CX211" s="78"/>
      <c r="CY211" s="78"/>
      <c r="CZ211" s="78"/>
      <c r="DA211" s="78"/>
      <c r="DB211" s="78"/>
      <c r="DC211" s="78"/>
      <c r="DD211" s="78"/>
      <c r="DE211" s="78"/>
      <c r="DF211" s="78"/>
      <c r="DG211" s="78"/>
      <c r="DH211" s="78"/>
      <c r="DI211" s="78"/>
      <c r="DJ211" s="78"/>
      <c r="DK211" s="78"/>
      <c r="DL211" s="78"/>
      <c r="DM211" s="78"/>
      <c r="DN211" s="78"/>
      <c r="DO211" s="78"/>
      <c r="DP211" s="78"/>
      <c r="DQ211" s="78"/>
      <c r="DR211" s="78"/>
      <c r="DS211" s="78"/>
      <c r="DT211" s="78"/>
      <c r="DU211" s="78"/>
      <c r="DV211" s="78"/>
      <c r="DW211" s="78"/>
      <c r="DX211" s="78"/>
      <c r="DY211" s="78"/>
      <c r="DZ211" s="78"/>
      <c r="EA211" s="78"/>
      <c r="EB211" s="78"/>
      <c r="EC211" s="78"/>
      <c r="ED211" s="78"/>
      <c r="EE211" s="78"/>
      <c r="EF211" s="78"/>
      <c r="EG211" s="78"/>
      <c r="EH211" s="78"/>
      <c r="EI211" s="78"/>
      <c r="EJ211" s="78"/>
      <c r="EK211" s="78"/>
      <c r="EL211" s="78"/>
      <c r="EM211" s="78"/>
      <c r="EN211" s="78"/>
      <c r="EO211" s="78"/>
      <c r="EP211" s="78"/>
      <c r="EQ211" s="78"/>
      <c r="ER211" s="78"/>
      <c r="ES211" s="78"/>
      <c r="ET211" s="78"/>
      <c r="EU211" s="78"/>
      <c r="EV211" s="78"/>
      <c r="EW211" s="78"/>
      <c r="EX211" s="78"/>
      <c r="EY211" s="78"/>
      <c r="EZ211" s="78"/>
      <c r="FA211" s="78"/>
      <c r="FB211" s="78"/>
      <c r="FC211" s="78"/>
      <c r="FD211" s="78"/>
      <c r="FE211" s="78"/>
      <c r="FF211" s="78"/>
      <c r="FG211" s="78"/>
      <c r="FH211" s="78"/>
      <c r="FI211" s="78"/>
      <c r="FJ211" s="78"/>
      <c r="FK211" s="78"/>
      <c r="FL211" s="78"/>
      <c r="FM211" s="78"/>
      <c r="FN211" s="78"/>
      <c r="FO211" s="78"/>
      <c r="FP211" s="78"/>
      <c r="FQ211" s="78"/>
      <c r="FR211" s="78"/>
      <c r="FS211" s="78"/>
      <c r="FT211" s="78"/>
      <c r="FU211" s="78"/>
      <c r="FV211" s="78"/>
      <c r="FW211" s="78"/>
      <c r="FX211" s="78"/>
      <c r="FY211" s="78"/>
      <c r="FZ211" s="78"/>
      <c r="GA211" s="78"/>
    </row>
    <row r="212" spans="1:183">
      <c r="A212" s="78"/>
      <c r="B212" s="78"/>
      <c r="C212" s="78"/>
      <c r="D212" s="78"/>
      <c r="E212" s="78"/>
      <c r="F212" s="78"/>
      <c r="G212" s="78"/>
      <c r="H212" s="78"/>
      <c r="I212" s="78"/>
      <c r="J212" s="78"/>
      <c r="K212" s="78"/>
      <c r="L212" s="78"/>
      <c r="M212" s="78"/>
      <c r="N212" s="78"/>
      <c r="O212" s="78"/>
      <c r="P212" s="78"/>
      <c r="Q212" s="78"/>
      <c r="R212" s="78"/>
      <c r="S212" s="78"/>
      <c r="T212" s="78"/>
      <c r="U212" s="78"/>
      <c r="V212" s="78"/>
      <c r="W212" s="78"/>
      <c r="X212" s="78"/>
      <c r="Y212" s="78"/>
      <c r="Z212" s="78"/>
      <c r="AA212" s="78"/>
      <c r="AB212" s="78"/>
      <c r="AC212" s="78"/>
      <c r="AD212" s="78"/>
      <c r="AE212" s="78"/>
      <c r="AF212" s="78"/>
      <c r="AG212" s="78"/>
      <c r="AH212" s="78"/>
      <c r="AI212" s="78"/>
      <c r="AJ212" s="78"/>
      <c r="AK212" s="78"/>
      <c r="AL212" s="78"/>
      <c r="AM212" s="78"/>
      <c r="AN212" s="78"/>
      <c r="AO212" s="78"/>
      <c r="AP212" s="78"/>
      <c r="AQ212" s="78"/>
      <c r="AR212" s="78"/>
      <c r="AS212" s="78"/>
      <c r="AT212" s="78"/>
      <c r="AU212" s="78"/>
      <c r="AV212" s="78"/>
      <c r="AW212" s="78"/>
      <c r="AX212" s="78"/>
      <c r="AY212" s="78"/>
      <c r="AZ212" s="78"/>
      <c r="BA212" s="78"/>
      <c r="BB212" s="78"/>
      <c r="BC212" s="78"/>
      <c r="BD212" s="78"/>
      <c r="BE212" s="78"/>
      <c r="BF212" s="78"/>
      <c r="BG212" s="78"/>
      <c r="BH212" s="78"/>
      <c r="BI212" s="78"/>
      <c r="BJ212" s="78"/>
      <c r="BK212" s="78"/>
      <c r="BL212" s="78"/>
      <c r="BM212" s="78"/>
      <c r="BN212" s="78"/>
      <c r="BO212" s="78"/>
      <c r="BP212" s="78"/>
      <c r="BQ212" s="78"/>
      <c r="BR212" s="78"/>
      <c r="BS212" s="78"/>
      <c r="BT212" s="78"/>
      <c r="BU212" s="78"/>
      <c r="BV212" s="78"/>
      <c r="BW212" s="78"/>
      <c r="BX212" s="78"/>
      <c r="BY212" s="78"/>
      <c r="BZ212" s="78"/>
      <c r="CA212" s="78"/>
      <c r="CB212" s="78"/>
      <c r="CC212" s="78"/>
      <c r="CD212" s="78"/>
      <c r="CE212" s="78"/>
      <c r="CF212" s="78"/>
      <c r="CG212" s="78"/>
      <c r="CH212" s="78"/>
      <c r="CI212" s="78"/>
      <c r="CJ212" s="78"/>
      <c r="CK212" s="78"/>
      <c r="CL212" s="78"/>
      <c r="CM212" s="78"/>
      <c r="CN212" s="78"/>
      <c r="CO212" s="78"/>
      <c r="CP212" s="78"/>
      <c r="CQ212" s="78"/>
      <c r="CR212" s="78"/>
      <c r="CS212" s="78"/>
      <c r="CT212" s="78"/>
      <c r="CU212" s="78"/>
      <c r="CV212" s="78"/>
      <c r="CW212" s="78"/>
      <c r="CX212" s="78"/>
      <c r="CY212" s="78"/>
      <c r="CZ212" s="78"/>
      <c r="DA212" s="78"/>
      <c r="DB212" s="78"/>
      <c r="DC212" s="78"/>
      <c r="DD212" s="78"/>
      <c r="DE212" s="78"/>
      <c r="DF212" s="78"/>
      <c r="DG212" s="78"/>
      <c r="DH212" s="78"/>
      <c r="DI212" s="78"/>
      <c r="DJ212" s="78"/>
      <c r="DK212" s="78"/>
      <c r="DL212" s="78"/>
      <c r="DM212" s="78"/>
      <c r="DN212" s="78"/>
      <c r="DO212" s="78"/>
      <c r="DP212" s="78"/>
      <c r="DQ212" s="78"/>
      <c r="DR212" s="78"/>
      <c r="DS212" s="78"/>
      <c r="DT212" s="78"/>
      <c r="DU212" s="78"/>
      <c r="DV212" s="78"/>
      <c r="DW212" s="78"/>
      <c r="DX212" s="78"/>
      <c r="DY212" s="78"/>
      <c r="DZ212" s="78"/>
      <c r="EA212" s="78"/>
      <c r="EB212" s="78"/>
      <c r="EC212" s="78"/>
      <c r="ED212" s="78"/>
      <c r="EE212" s="78"/>
      <c r="EF212" s="78"/>
      <c r="EG212" s="78"/>
      <c r="EH212" s="78"/>
      <c r="EI212" s="78"/>
      <c r="EJ212" s="78"/>
      <c r="EK212" s="78"/>
      <c r="EL212" s="78"/>
      <c r="EM212" s="78"/>
      <c r="EN212" s="78"/>
      <c r="EO212" s="78"/>
      <c r="EP212" s="78"/>
      <c r="EQ212" s="78"/>
      <c r="ER212" s="78"/>
      <c r="ES212" s="78"/>
      <c r="ET212" s="78"/>
      <c r="EU212" s="78"/>
      <c r="EV212" s="78"/>
      <c r="EW212" s="78"/>
      <c r="EX212" s="78"/>
      <c r="EY212" s="78"/>
      <c r="EZ212" s="78"/>
      <c r="FA212" s="78"/>
      <c r="FB212" s="78"/>
      <c r="FC212" s="78"/>
      <c r="FD212" s="78"/>
      <c r="FE212" s="78"/>
      <c r="FF212" s="78"/>
      <c r="FG212" s="78"/>
      <c r="FH212" s="78"/>
      <c r="FI212" s="78"/>
      <c r="FJ212" s="78"/>
      <c r="FK212" s="78"/>
      <c r="FL212" s="78"/>
      <c r="FM212" s="78"/>
      <c r="FN212" s="78"/>
      <c r="FO212" s="78"/>
      <c r="FP212" s="78"/>
      <c r="FQ212" s="78"/>
      <c r="FR212" s="78"/>
      <c r="FS212" s="78"/>
      <c r="FT212" s="78"/>
      <c r="FU212" s="78"/>
      <c r="FV212" s="78"/>
      <c r="FW212" s="78"/>
      <c r="FX212" s="78"/>
      <c r="FY212" s="78"/>
      <c r="FZ212" s="78"/>
      <c r="GA212" s="78"/>
    </row>
    <row r="213" spans="1:183">
      <c r="A213" s="78"/>
      <c r="B213" s="78"/>
      <c r="C213" s="78"/>
      <c r="D213" s="78"/>
      <c r="E213" s="78"/>
      <c r="F213" s="78"/>
      <c r="G213" s="78"/>
      <c r="H213" s="78"/>
      <c r="I213" s="78"/>
      <c r="J213" s="78"/>
      <c r="K213" s="78"/>
      <c r="L213" s="78"/>
      <c r="M213" s="78"/>
      <c r="N213" s="78"/>
      <c r="O213" s="78"/>
      <c r="P213" s="78"/>
      <c r="Q213" s="78"/>
      <c r="R213" s="78"/>
      <c r="S213" s="78"/>
      <c r="T213" s="78"/>
      <c r="U213" s="78"/>
      <c r="V213" s="78"/>
      <c r="W213" s="78"/>
      <c r="X213" s="78"/>
      <c r="Y213" s="78"/>
      <c r="Z213" s="78"/>
      <c r="AA213" s="78"/>
      <c r="AB213" s="78"/>
      <c r="AC213" s="78"/>
      <c r="AD213" s="78"/>
      <c r="AE213" s="78"/>
      <c r="AF213" s="78"/>
      <c r="AG213" s="78"/>
      <c r="AH213" s="78"/>
      <c r="AI213" s="78"/>
      <c r="AJ213" s="78"/>
      <c r="AK213" s="78"/>
      <c r="AL213" s="78"/>
      <c r="AM213" s="78"/>
      <c r="AN213" s="78"/>
      <c r="AO213" s="78"/>
      <c r="AP213" s="78"/>
      <c r="AQ213" s="78"/>
      <c r="AR213" s="78"/>
      <c r="AS213" s="78"/>
      <c r="AT213" s="78"/>
      <c r="AU213" s="78"/>
      <c r="AV213" s="78"/>
      <c r="AW213" s="78"/>
      <c r="AX213" s="78"/>
      <c r="AY213" s="78"/>
      <c r="AZ213" s="78"/>
      <c r="BA213" s="78"/>
      <c r="BB213" s="78"/>
      <c r="BC213" s="78"/>
      <c r="BD213" s="78"/>
      <c r="BE213" s="78"/>
      <c r="BF213" s="78"/>
      <c r="BG213" s="78"/>
      <c r="BH213" s="78"/>
      <c r="BI213" s="78"/>
      <c r="BJ213" s="78"/>
      <c r="BK213" s="78"/>
      <c r="BL213" s="78"/>
      <c r="BM213" s="78"/>
      <c r="BN213" s="78"/>
      <c r="BO213" s="78"/>
      <c r="BP213" s="78"/>
      <c r="BQ213" s="78"/>
      <c r="BR213" s="78"/>
      <c r="BS213" s="78"/>
      <c r="BT213" s="78"/>
      <c r="BU213" s="78"/>
      <c r="BV213" s="78"/>
      <c r="BW213" s="78"/>
      <c r="BX213" s="78"/>
      <c r="BY213" s="78"/>
      <c r="BZ213" s="78"/>
      <c r="CA213" s="78"/>
      <c r="CB213" s="78"/>
      <c r="CC213" s="78"/>
      <c r="CD213" s="78"/>
      <c r="CE213" s="78"/>
      <c r="CF213" s="78"/>
      <c r="CG213" s="78"/>
      <c r="CH213" s="78"/>
      <c r="CI213" s="78"/>
      <c r="CJ213" s="78"/>
      <c r="CK213" s="78"/>
      <c r="CL213" s="78"/>
      <c r="CM213" s="78"/>
      <c r="CN213" s="78"/>
      <c r="CO213" s="78"/>
      <c r="CP213" s="78"/>
      <c r="CQ213" s="78"/>
      <c r="CR213" s="78"/>
      <c r="CS213" s="78"/>
      <c r="CT213" s="78"/>
      <c r="CU213" s="78"/>
      <c r="CV213" s="78"/>
      <c r="CW213" s="78"/>
      <c r="CX213" s="78"/>
      <c r="CY213" s="78"/>
      <c r="CZ213" s="78"/>
      <c r="DA213" s="78"/>
      <c r="DB213" s="78"/>
      <c r="DC213" s="78"/>
      <c r="DD213" s="78"/>
      <c r="DE213" s="78"/>
      <c r="DF213" s="78"/>
      <c r="DG213" s="78"/>
      <c r="DH213" s="78"/>
      <c r="DI213" s="78"/>
      <c r="DJ213" s="78"/>
      <c r="DK213" s="78"/>
      <c r="DL213" s="78"/>
      <c r="DM213" s="78"/>
      <c r="DN213" s="78"/>
      <c r="DO213" s="78"/>
      <c r="DP213" s="78"/>
      <c r="DQ213" s="78"/>
      <c r="DR213" s="78"/>
      <c r="DS213" s="78"/>
      <c r="DT213" s="78"/>
      <c r="DU213" s="78"/>
      <c r="DV213" s="78"/>
      <c r="DW213" s="78"/>
      <c r="DX213" s="78"/>
      <c r="DY213" s="78"/>
      <c r="DZ213" s="78"/>
      <c r="EA213" s="78"/>
      <c r="EB213" s="78"/>
      <c r="EC213" s="78"/>
      <c r="ED213" s="78"/>
      <c r="EE213" s="78"/>
      <c r="EF213" s="78"/>
      <c r="EG213" s="78"/>
      <c r="EH213" s="78"/>
      <c r="EI213" s="78"/>
      <c r="EJ213" s="78"/>
      <c r="EK213" s="78"/>
      <c r="EL213" s="78"/>
      <c r="EM213" s="78"/>
      <c r="EN213" s="78"/>
      <c r="EO213" s="78"/>
      <c r="EP213" s="78"/>
      <c r="EQ213" s="78"/>
      <c r="ER213" s="78"/>
      <c r="ES213" s="78"/>
      <c r="ET213" s="78"/>
      <c r="EU213" s="78"/>
      <c r="EV213" s="78"/>
      <c r="EW213" s="78"/>
      <c r="EX213" s="78"/>
      <c r="EY213" s="78"/>
      <c r="EZ213" s="78"/>
      <c r="FA213" s="78"/>
      <c r="FB213" s="78"/>
      <c r="FC213" s="78"/>
      <c r="FD213" s="78"/>
      <c r="FE213" s="78"/>
      <c r="FF213" s="78"/>
      <c r="FG213" s="78"/>
      <c r="FH213" s="78"/>
      <c r="FI213" s="78"/>
      <c r="FJ213" s="78"/>
      <c r="FK213" s="78"/>
      <c r="FL213" s="78"/>
      <c r="FM213" s="78"/>
      <c r="FN213" s="78"/>
      <c r="FO213" s="78"/>
      <c r="FP213" s="78"/>
      <c r="FQ213" s="78"/>
      <c r="FR213" s="78"/>
      <c r="FS213" s="78"/>
      <c r="FT213" s="78"/>
      <c r="FU213" s="78"/>
      <c r="FV213" s="78"/>
      <c r="FW213" s="78"/>
      <c r="FX213" s="78"/>
      <c r="FY213" s="78"/>
      <c r="FZ213" s="78"/>
      <c r="GA213" s="78"/>
    </row>
    <row r="214" spans="1:183">
      <c r="A214" s="78"/>
      <c r="B214" s="78"/>
      <c r="C214" s="78"/>
      <c r="D214" s="78"/>
      <c r="E214" s="78"/>
      <c r="F214" s="78"/>
      <c r="G214" s="78"/>
      <c r="H214" s="78"/>
      <c r="I214" s="78"/>
      <c r="J214" s="78"/>
      <c r="K214" s="78"/>
      <c r="L214" s="78"/>
      <c r="M214" s="78"/>
      <c r="N214" s="78"/>
      <c r="O214" s="78"/>
      <c r="P214" s="78"/>
      <c r="Q214" s="78"/>
      <c r="R214" s="78"/>
      <c r="S214" s="78"/>
      <c r="T214" s="78"/>
      <c r="U214" s="78"/>
      <c r="V214" s="78"/>
      <c r="W214" s="78"/>
      <c r="X214" s="78"/>
      <c r="Y214" s="78"/>
      <c r="Z214" s="78"/>
      <c r="AA214" s="78"/>
      <c r="AB214" s="78"/>
      <c r="AC214" s="78"/>
      <c r="AD214" s="78"/>
      <c r="AE214" s="78"/>
      <c r="AF214" s="78"/>
      <c r="AG214" s="78"/>
      <c r="AH214" s="78"/>
      <c r="AI214" s="78"/>
      <c r="AJ214" s="78"/>
      <c r="AK214" s="78"/>
      <c r="AL214" s="78"/>
      <c r="AM214" s="78"/>
      <c r="AN214" s="78"/>
      <c r="AO214" s="78"/>
      <c r="AP214" s="78"/>
      <c r="AQ214" s="78"/>
      <c r="AR214" s="78"/>
      <c r="AS214" s="78"/>
      <c r="AT214" s="78"/>
      <c r="AU214" s="78"/>
      <c r="AV214" s="78"/>
      <c r="AW214" s="78"/>
      <c r="AX214" s="78"/>
      <c r="AY214" s="78"/>
      <c r="AZ214" s="78"/>
      <c r="BA214" s="78"/>
      <c r="BB214" s="78"/>
      <c r="BC214" s="78"/>
      <c r="BD214" s="78"/>
      <c r="BE214" s="78"/>
      <c r="BF214" s="78"/>
      <c r="BG214" s="78"/>
      <c r="BH214" s="78"/>
      <c r="BI214" s="78"/>
      <c r="BJ214" s="78"/>
      <c r="BK214" s="78"/>
      <c r="BL214" s="78"/>
      <c r="BM214" s="78"/>
      <c r="BN214" s="78"/>
      <c r="BO214" s="78"/>
      <c r="BP214" s="78"/>
      <c r="BQ214" s="78"/>
      <c r="BR214" s="78"/>
      <c r="BS214" s="78"/>
      <c r="BT214" s="78"/>
      <c r="BU214" s="78"/>
      <c r="BV214" s="78"/>
      <c r="BW214" s="78"/>
      <c r="BX214" s="78"/>
      <c r="BY214" s="78"/>
      <c r="BZ214" s="78"/>
      <c r="CA214" s="78"/>
      <c r="CB214" s="78"/>
      <c r="CC214" s="78"/>
      <c r="CD214" s="78"/>
      <c r="CE214" s="78"/>
      <c r="CF214" s="78"/>
      <c r="CG214" s="78"/>
      <c r="CH214" s="78"/>
      <c r="CI214" s="78"/>
      <c r="CJ214" s="78"/>
      <c r="CK214" s="78"/>
      <c r="CL214" s="78"/>
      <c r="CM214" s="78"/>
      <c r="CN214" s="78"/>
      <c r="CO214" s="78"/>
      <c r="CP214" s="78"/>
      <c r="CQ214" s="78"/>
      <c r="CR214" s="78"/>
      <c r="CS214" s="78"/>
      <c r="CT214" s="78"/>
      <c r="CU214" s="78"/>
      <c r="CV214" s="78"/>
      <c r="CW214" s="78"/>
      <c r="CX214" s="78"/>
      <c r="CY214" s="78"/>
      <c r="CZ214" s="78"/>
      <c r="DA214" s="78"/>
      <c r="DB214" s="78"/>
      <c r="DC214" s="78"/>
      <c r="DD214" s="78"/>
      <c r="DE214" s="78"/>
      <c r="DF214" s="78"/>
      <c r="DG214" s="78"/>
      <c r="DH214" s="78"/>
      <c r="DI214" s="78"/>
      <c r="DJ214" s="78"/>
      <c r="DK214" s="78"/>
      <c r="DL214" s="78"/>
      <c r="DM214" s="78"/>
      <c r="DN214" s="78"/>
      <c r="DO214" s="78"/>
      <c r="DP214" s="78"/>
      <c r="DQ214" s="78"/>
      <c r="DR214" s="78"/>
      <c r="DS214" s="78"/>
      <c r="DT214" s="78"/>
      <c r="DU214" s="78"/>
      <c r="DV214" s="78"/>
      <c r="DW214" s="78"/>
      <c r="DX214" s="78"/>
      <c r="DY214" s="78"/>
      <c r="DZ214" s="78"/>
      <c r="EA214" s="78"/>
      <c r="EB214" s="78"/>
      <c r="EC214" s="78"/>
      <c r="ED214" s="78"/>
      <c r="EE214" s="78"/>
      <c r="EF214" s="78"/>
      <c r="EG214" s="78"/>
      <c r="EH214" s="78"/>
      <c r="EI214" s="78"/>
      <c r="EJ214" s="78"/>
      <c r="EK214" s="78"/>
      <c r="EL214" s="78"/>
      <c r="EM214" s="78"/>
      <c r="EN214" s="78"/>
      <c r="EO214" s="78"/>
      <c r="EP214" s="78"/>
      <c r="EQ214" s="78"/>
      <c r="ER214" s="78"/>
      <c r="ES214" s="78"/>
      <c r="ET214" s="78"/>
      <c r="EU214" s="78"/>
      <c r="EV214" s="78"/>
      <c r="EW214" s="78"/>
      <c r="EX214" s="78"/>
      <c r="EY214" s="78"/>
      <c r="EZ214" s="78"/>
      <c r="FA214" s="78"/>
      <c r="FB214" s="78"/>
      <c r="FC214" s="78"/>
      <c r="FD214" s="78"/>
      <c r="FE214" s="78"/>
      <c r="FF214" s="78"/>
      <c r="FG214" s="78"/>
      <c r="FH214" s="78"/>
      <c r="FI214" s="78"/>
      <c r="FJ214" s="78"/>
      <c r="FK214" s="78"/>
      <c r="FL214" s="78"/>
      <c r="FM214" s="78"/>
      <c r="FN214" s="78"/>
      <c r="FO214" s="78"/>
      <c r="FP214" s="78"/>
      <c r="FQ214" s="78"/>
      <c r="FR214" s="78"/>
      <c r="FS214" s="78"/>
      <c r="FT214" s="78"/>
      <c r="FU214" s="78"/>
      <c r="FV214" s="78"/>
      <c r="FW214" s="78"/>
      <c r="FX214" s="78"/>
      <c r="FY214" s="78"/>
      <c r="FZ214" s="78"/>
      <c r="GA214" s="78"/>
    </row>
    <row r="215" spans="1:183">
      <c r="A215" s="78"/>
      <c r="B215" s="78"/>
      <c r="C215" s="78"/>
      <c r="D215" s="78"/>
      <c r="E215" s="78"/>
      <c r="F215" s="78"/>
      <c r="G215" s="78"/>
      <c r="H215" s="78"/>
      <c r="I215" s="78"/>
      <c r="J215" s="78"/>
      <c r="K215" s="78"/>
      <c r="L215" s="78"/>
      <c r="M215" s="78"/>
      <c r="N215" s="78"/>
      <c r="O215" s="78"/>
      <c r="P215" s="78"/>
      <c r="Q215" s="78"/>
      <c r="R215" s="78"/>
      <c r="S215" s="78"/>
      <c r="T215" s="78"/>
      <c r="U215" s="78"/>
      <c r="V215" s="78"/>
      <c r="W215" s="78"/>
      <c r="X215" s="78"/>
      <c r="Y215" s="78"/>
      <c r="Z215" s="78"/>
      <c r="AA215" s="78"/>
      <c r="AB215" s="78"/>
      <c r="AC215" s="78"/>
      <c r="AD215" s="78"/>
      <c r="AE215" s="78"/>
      <c r="AF215" s="78"/>
      <c r="AG215" s="78"/>
      <c r="AH215" s="78"/>
      <c r="AI215" s="78"/>
      <c r="AJ215" s="78"/>
      <c r="AK215" s="78"/>
      <c r="AL215" s="78"/>
      <c r="AM215" s="78"/>
      <c r="AN215" s="78"/>
      <c r="AO215" s="78"/>
      <c r="AP215" s="78"/>
      <c r="AQ215" s="78"/>
      <c r="AR215" s="78"/>
      <c r="AS215" s="78"/>
      <c r="AT215" s="78"/>
      <c r="AU215" s="78"/>
      <c r="AV215" s="78"/>
      <c r="AW215" s="78"/>
      <c r="AX215" s="78"/>
      <c r="AY215" s="78"/>
      <c r="AZ215" s="78"/>
      <c r="BA215" s="78"/>
      <c r="BB215" s="78"/>
      <c r="BC215" s="78"/>
      <c r="BD215" s="78"/>
      <c r="BE215" s="78"/>
      <c r="BF215" s="78"/>
      <c r="BG215" s="78"/>
      <c r="BH215" s="78"/>
      <c r="BI215" s="78"/>
      <c r="BJ215" s="78"/>
      <c r="BK215" s="78"/>
      <c r="BL215" s="78"/>
      <c r="BM215" s="78"/>
      <c r="BN215" s="78"/>
      <c r="BO215" s="78"/>
      <c r="BP215" s="78"/>
      <c r="BQ215" s="78"/>
      <c r="BR215" s="78"/>
      <c r="BS215" s="78"/>
      <c r="BT215" s="78"/>
      <c r="BU215" s="78"/>
      <c r="BV215" s="78"/>
      <c r="BW215" s="78"/>
      <c r="BX215" s="78"/>
      <c r="BY215" s="78"/>
      <c r="BZ215" s="78"/>
      <c r="CA215" s="78"/>
      <c r="CB215" s="78"/>
      <c r="CC215" s="78"/>
      <c r="CD215" s="78"/>
      <c r="CE215" s="78"/>
      <c r="CF215" s="78"/>
      <c r="CG215" s="78"/>
      <c r="CH215" s="78"/>
      <c r="CI215" s="78"/>
      <c r="CJ215" s="78"/>
      <c r="CK215" s="78"/>
      <c r="CL215" s="78"/>
      <c r="CM215" s="78"/>
      <c r="CN215" s="78"/>
      <c r="CO215" s="78"/>
      <c r="CP215" s="78"/>
      <c r="CQ215" s="78"/>
      <c r="CR215" s="78"/>
      <c r="CS215" s="78"/>
      <c r="CT215" s="78"/>
      <c r="CU215" s="78"/>
      <c r="CV215" s="78"/>
      <c r="CW215" s="78"/>
      <c r="CX215" s="78"/>
      <c r="CY215" s="78"/>
      <c r="CZ215" s="78"/>
      <c r="DA215" s="78"/>
      <c r="DB215" s="78"/>
      <c r="DC215" s="78"/>
      <c r="DD215" s="78"/>
      <c r="DE215" s="78"/>
      <c r="DF215" s="78"/>
      <c r="DG215" s="78"/>
      <c r="DH215" s="78"/>
      <c r="DI215" s="78"/>
      <c r="DJ215" s="78"/>
      <c r="DK215" s="78"/>
      <c r="DL215" s="78"/>
      <c r="DM215" s="78"/>
      <c r="DN215" s="78"/>
      <c r="DO215" s="78"/>
      <c r="DP215" s="78"/>
      <c r="DQ215" s="78"/>
      <c r="DR215" s="78"/>
      <c r="DS215" s="78"/>
      <c r="DT215" s="78"/>
      <c r="DU215" s="78"/>
      <c r="DV215" s="78"/>
      <c r="DW215" s="78"/>
      <c r="DX215" s="78"/>
      <c r="DY215" s="78"/>
      <c r="DZ215" s="78"/>
      <c r="EA215" s="78"/>
      <c r="EB215" s="78"/>
      <c r="EC215" s="78"/>
      <c r="ED215" s="78"/>
      <c r="EE215" s="78"/>
      <c r="EF215" s="78"/>
      <c r="EG215" s="78"/>
      <c r="EH215" s="78"/>
      <c r="EI215" s="78"/>
      <c r="EJ215" s="78"/>
      <c r="EK215" s="78"/>
      <c r="EL215" s="78"/>
      <c r="EM215" s="78"/>
      <c r="EN215" s="78"/>
      <c r="EO215" s="78"/>
      <c r="EP215" s="78"/>
      <c r="EQ215" s="78"/>
      <c r="ER215" s="78"/>
      <c r="ES215" s="78"/>
      <c r="ET215" s="78"/>
      <c r="EU215" s="78"/>
      <c r="EV215" s="78"/>
      <c r="EW215" s="78"/>
      <c r="EX215" s="78"/>
      <c r="EY215" s="78"/>
      <c r="EZ215" s="78"/>
      <c r="FA215" s="78"/>
      <c r="FB215" s="78"/>
      <c r="FC215" s="78"/>
      <c r="FD215" s="78"/>
      <c r="FE215" s="78"/>
      <c r="FF215" s="78"/>
      <c r="FG215" s="78"/>
      <c r="FH215" s="78"/>
      <c r="FI215" s="78"/>
      <c r="FJ215" s="78"/>
      <c r="FK215" s="78"/>
      <c r="FL215" s="78"/>
      <c r="FM215" s="78"/>
      <c r="FN215" s="78"/>
      <c r="FO215" s="78"/>
      <c r="FP215" s="78"/>
      <c r="FQ215" s="78"/>
      <c r="FR215" s="78"/>
      <c r="FS215" s="78"/>
      <c r="FT215" s="78"/>
      <c r="FU215" s="78"/>
      <c r="FV215" s="78"/>
      <c r="FW215" s="78"/>
      <c r="FX215" s="78"/>
      <c r="FY215" s="78"/>
      <c r="FZ215" s="78"/>
      <c r="GA215" s="78"/>
    </row>
    <row r="216" spans="1:183">
      <c r="A216" s="78"/>
      <c r="B216" s="78"/>
      <c r="C216" s="78"/>
      <c r="D216" s="78"/>
      <c r="E216" s="78"/>
      <c r="F216" s="78"/>
      <c r="G216" s="78"/>
      <c r="H216" s="78"/>
      <c r="I216" s="78"/>
      <c r="J216" s="78"/>
      <c r="K216" s="78"/>
      <c r="L216" s="78"/>
      <c r="M216" s="78"/>
      <c r="N216" s="78"/>
      <c r="O216" s="78"/>
      <c r="P216" s="78"/>
      <c r="Q216" s="78"/>
      <c r="R216" s="78"/>
      <c r="S216" s="78"/>
      <c r="T216" s="78"/>
      <c r="U216" s="78"/>
      <c r="V216" s="78"/>
      <c r="W216" s="78"/>
      <c r="X216" s="78"/>
      <c r="Y216" s="78"/>
      <c r="Z216" s="78"/>
      <c r="AA216" s="78"/>
      <c r="AB216" s="78"/>
      <c r="AC216" s="78"/>
      <c r="AD216" s="78"/>
      <c r="AE216" s="78"/>
      <c r="AF216" s="78"/>
      <c r="AG216" s="78"/>
      <c r="AH216" s="78"/>
      <c r="AI216" s="78"/>
      <c r="AJ216" s="78"/>
      <c r="AK216" s="78"/>
      <c r="AL216" s="78"/>
      <c r="AM216" s="78"/>
      <c r="AN216" s="78"/>
      <c r="AO216" s="78"/>
      <c r="AP216" s="78"/>
      <c r="AQ216" s="78"/>
      <c r="AR216" s="78"/>
      <c r="AS216" s="78"/>
      <c r="AT216" s="78"/>
      <c r="AU216" s="78"/>
      <c r="AV216" s="78"/>
      <c r="AW216" s="78"/>
      <c r="AX216" s="78"/>
      <c r="AY216" s="78"/>
      <c r="AZ216" s="78"/>
      <c r="BA216" s="78"/>
      <c r="BB216" s="78"/>
      <c r="BC216" s="78"/>
      <c r="BD216" s="78"/>
      <c r="BE216" s="78"/>
      <c r="BF216" s="78"/>
      <c r="BG216" s="78"/>
      <c r="BH216" s="78"/>
      <c r="BI216" s="78"/>
      <c r="BJ216" s="78"/>
      <c r="BK216" s="78"/>
      <c r="BL216" s="78"/>
      <c r="BM216" s="78"/>
      <c r="BN216" s="78"/>
      <c r="BO216" s="78"/>
      <c r="BP216" s="78"/>
      <c r="BQ216" s="78"/>
      <c r="BR216" s="78"/>
      <c r="BS216" s="78"/>
      <c r="BT216" s="78"/>
      <c r="BU216" s="78"/>
      <c r="BV216" s="78"/>
      <c r="BW216" s="78"/>
      <c r="BX216" s="78"/>
      <c r="BY216" s="78"/>
      <c r="BZ216" s="78"/>
      <c r="CA216" s="78"/>
      <c r="CB216" s="78"/>
      <c r="CC216" s="78"/>
      <c r="CD216" s="78"/>
      <c r="CE216" s="78"/>
      <c r="CF216" s="78"/>
      <c r="CG216" s="78"/>
      <c r="CH216" s="78"/>
      <c r="CI216" s="78"/>
      <c r="CJ216" s="78"/>
      <c r="CK216" s="78"/>
      <c r="CL216" s="78"/>
      <c r="CM216" s="78"/>
      <c r="CN216" s="78"/>
      <c r="CO216" s="78"/>
      <c r="CP216" s="78"/>
      <c r="CQ216" s="78"/>
      <c r="CR216" s="78"/>
      <c r="CS216" s="78"/>
      <c r="CT216" s="78"/>
      <c r="CU216" s="78"/>
      <c r="CV216" s="78"/>
      <c r="CW216" s="78"/>
      <c r="CX216" s="78"/>
      <c r="CY216" s="78"/>
      <c r="CZ216" s="78"/>
      <c r="DA216" s="78"/>
      <c r="DB216" s="78"/>
      <c r="DC216" s="78"/>
      <c r="DD216" s="78"/>
      <c r="DE216" s="78"/>
      <c r="DF216" s="78"/>
      <c r="DG216" s="78"/>
      <c r="DH216" s="78"/>
      <c r="DI216" s="78"/>
      <c r="DJ216" s="78"/>
      <c r="DK216" s="78"/>
      <c r="DL216" s="78"/>
      <c r="DM216" s="78"/>
      <c r="DN216" s="78"/>
      <c r="DO216" s="78"/>
      <c r="DP216" s="78"/>
      <c r="DQ216" s="78"/>
      <c r="DR216" s="78"/>
      <c r="DS216" s="78"/>
      <c r="DT216" s="78"/>
      <c r="DU216" s="78"/>
      <c r="DV216" s="78"/>
      <c r="DW216" s="78"/>
      <c r="DX216" s="78"/>
      <c r="DY216" s="78"/>
      <c r="DZ216" s="78"/>
      <c r="EA216" s="78"/>
      <c r="EB216" s="78"/>
      <c r="EC216" s="78"/>
      <c r="ED216" s="78"/>
      <c r="EE216" s="78"/>
      <c r="EF216" s="78"/>
      <c r="EG216" s="78"/>
      <c r="EH216" s="78"/>
      <c r="EI216" s="78"/>
      <c r="EJ216" s="78"/>
      <c r="EK216" s="78"/>
      <c r="EL216" s="78"/>
      <c r="EM216" s="78"/>
      <c r="EN216" s="78"/>
      <c r="EO216" s="78"/>
      <c r="EP216" s="78"/>
      <c r="EQ216" s="78"/>
      <c r="ER216" s="78"/>
      <c r="ES216" s="78"/>
      <c r="ET216" s="78"/>
      <c r="EU216" s="78"/>
      <c r="EV216" s="78"/>
      <c r="EW216" s="78"/>
      <c r="EX216" s="78"/>
      <c r="EY216" s="78"/>
      <c r="EZ216" s="78"/>
      <c r="FA216" s="78"/>
      <c r="FB216" s="78"/>
      <c r="FC216" s="78"/>
      <c r="FD216" s="78"/>
      <c r="FE216" s="78"/>
      <c r="FF216" s="78"/>
      <c r="FG216" s="78"/>
      <c r="FH216" s="78"/>
      <c r="FI216" s="78"/>
      <c r="FJ216" s="78"/>
      <c r="FK216" s="78"/>
      <c r="FL216" s="78"/>
      <c r="FM216" s="78"/>
      <c r="FN216" s="78"/>
      <c r="FO216" s="78"/>
      <c r="FP216" s="78"/>
      <c r="FQ216" s="78"/>
      <c r="FR216" s="78"/>
      <c r="FS216" s="78"/>
      <c r="FT216" s="78"/>
      <c r="FU216" s="78"/>
      <c r="FV216" s="78"/>
      <c r="FW216" s="78"/>
      <c r="FX216" s="78"/>
      <c r="FY216" s="78"/>
      <c r="FZ216" s="78"/>
      <c r="GA216" s="78"/>
    </row>
    <row r="217" spans="1:183">
      <c r="A217" s="78"/>
      <c r="B217" s="78"/>
      <c r="C217" s="78"/>
      <c r="D217" s="78"/>
      <c r="E217" s="78"/>
      <c r="F217" s="78"/>
      <c r="G217" s="78"/>
      <c r="H217" s="78"/>
      <c r="I217" s="78"/>
      <c r="J217" s="78"/>
      <c r="K217" s="78"/>
      <c r="L217" s="78"/>
      <c r="M217" s="78"/>
      <c r="N217" s="78"/>
      <c r="O217" s="78"/>
      <c r="P217" s="78"/>
      <c r="Q217" s="78"/>
      <c r="R217" s="78"/>
      <c r="S217" s="78"/>
      <c r="T217" s="78"/>
      <c r="U217" s="78"/>
      <c r="V217" s="78"/>
      <c r="W217" s="78"/>
      <c r="X217" s="78"/>
      <c r="Y217" s="78"/>
      <c r="Z217" s="78"/>
      <c r="AA217" s="78"/>
      <c r="AB217" s="78"/>
      <c r="AC217" s="78"/>
      <c r="AD217" s="78"/>
      <c r="AE217" s="78"/>
      <c r="AF217" s="78"/>
      <c r="AG217" s="78"/>
      <c r="AH217" s="78"/>
      <c r="AI217" s="78"/>
      <c r="AJ217" s="78"/>
      <c r="AK217" s="78"/>
      <c r="AL217" s="78"/>
      <c r="AM217" s="78"/>
      <c r="AN217" s="78"/>
      <c r="AO217" s="78"/>
      <c r="AP217" s="78"/>
      <c r="AQ217" s="78"/>
      <c r="AR217" s="78"/>
      <c r="AS217" s="78"/>
      <c r="AT217" s="78"/>
      <c r="AU217" s="78"/>
      <c r="AV217" s="78"/>
      <c r="AW217" s="78"/>
      <c r="AX217" s="78"/>
      <c r="AY217" s="78"/>
      <c r="AZ217" s="78"/>
      <c r="BA217" s="78"/>
      <c r="BB217" s="78"/>
      <c r="BC217" s="78"/>
      <c r="BD217" s="78"/>
      <c r="BE217" s="78"/>
      <c r="BF217" s="78"/>
      <c r="BG217" s="78"/>
      <c r="BH217" s="78"/>
      <c r="BI217" s="78"/>
      <c r="BJ217" s="78"/>
      <c r="BK217" s="78"/>
      <c r="BL217" s="78"/>
      <c r="BM217" s="78"/>
      <c r="BN217" s="78"/>
      <c r="BO217" s="78"/>
      <c r="BP217" s="78"/>
      <c r="BQ217" s="78"/>
      <c r="BR217" s="78"/>
      <c r="BS217" s="78"/>
      <c r="BT217" s="78"/>
      <c r="BU217" s="78"/>
      <c r="BV217" s="78"/>
      <c r="BW217" s="78"/>
      <c r="BX217" s="78"/>
      <c r="BY217" s="78"/>
      <c r="BZ217" s="78"/>
      <c r="CA217" s="78"/>
      <c r="CB217" s="78"/>
      <c r="CC217" s="78"/>
      <c r="CD217" s="78"/>
      <c r="CE217" s="78"/>
      <c r="CF217" s="78"/>
      <c r="CG217" s="78"/>
      <c r="CH217" s="78"/>
      <c r="CI217" s="78"/>
      <c r="CJ217" s="78"/>
      <c r="CK217" s="78"/>
      <c r="CL217" s="78"/>
      <c r="CM217" s="78"/>
      <c r="CN217" s="78"/>
      <c r="CO217" s="78"/>
      <c r="CP217" s="78"/>
      <c r="CQ217" s="78"/>
      <c r="CR217" s="78"/>
      <c r="CS217" s="78"/>
      <c r="CT217" s="78"/>
      <c r="CU217" s="78"/>
      <c r="CV217" s="78"/>
      <c r="CW217" s="78"/>
      <c r="CX217" s="78"/>
      <c r="CY217" s="78"/>
      <c r="CZ217" s="78"/>
      <c r="DA217" s="78"/>
      <c r="DB217" s="78"/>
      <c r="DC217" s="78"/>
      <c r="DD217" s="78"/>
      <c r="DE217" s="78"/>
      <c r="DF217" s="78"/>
      <c r="DG217" s="78"/>
      <c r="DH217" s="78"/>
      <c r="DI217" s="78"/>
      <c r="DJ217" s="78"/>
      <c r="DK217" s="78"/>
      <c r="DL217" s="78"/>
      <c r="DM217" s="78"/>
      <c r="DN217" s="78"/>
      <c r="DO217" s="78"/>
      <c r="DP217" s="78"/>
      <c r="DQ217" s="78"/>
      <c r="DR217" s="78"/>
      <c r="DS217" s="78"/>
      <c r="DT217" s="78"/>
      <c r="DU217" s="78"/>
      <c r="DV217" s="78"/>
      <c r="DW217" s="78"/>
      <c r="DX217" s="78"/>
      <c r="DY217" s="78"/>
      <c r="DZ217" s="78"/>
      <c r="EA217" s="78"/>
      <c r="EB217" s="78"/>
      <c r="EC217" s="78"/>
      <c r="ED217" s="78"/>
      <c r="EE217" s="78"/>
      <c r="EF217" s="78"/>
      <c r="EG217" s="78"/>
      <c r="EH217" s="78"/>
      <c r="EI217" s="78"/>
      <c r="EJ217" s="78"/>
      <c r="EK217" s="78"/>
      <c r="EL217" s="78"/>
      <c r="EM217" s="78"/>
      <c r="EN217" s="78"/>
      <c r="EO217" s="78"/>
      <c r="EP217" s="78"/>
      <c r="EQ217" s="78"/>
      <c r="ER217" s="78"/>
      <c r="ES217" s="78"/>
      <c r="ET217" s="78"/>
      <c r="EU217" s="78"/>
      <c r="EV217" s="78"/>
      <c r="EW217" s="78"/>
      <c r="EX217" s="78"/>
      <c r="EY217" s="78"/>
      <c r="EZ217" s="78"/>
      <c r="FA217" s="78"/>
      <c r="FB217" s="78"/>
      <c r="FC217" s="78"/>
      <c r="FD217" s="78"/>
      <c r="FE217" s="78"/>
      <c r="FF217" s="78"/>
      <c r="FG217" s="78"/>
      <c r="FH217" s="78"/>
      <c r="FI217" s="78"/>
      <c r="FJ217" s="78"/>
      <c r="FK217" s="78"/>
      <c r="FL217" s="78"/>
      <c r="FM217" s="78"/>
      <c r="FN217" s="78"/>
      <c r="FO217" s="78"/>
      <c r="FP217" s="78"/>
      <c r="FQ217" s="78"/>
      <c r="FR217" s="78"/>
      <c r="FS217" s="78"/>
      <c r="FT217" s="78"/>
      <c r="FU217" s="78"/>
      <c r="FV217" s="78"/>
      <c r="FW217" s="78"/>
      <c r="FX217" s="78"/>
      <c r="FY217" s="78"/>
      <c r="FZ217" s="78"/>
      <c r="GA217" s="78"/>
    </row>
    <row r="218" spans="1:183">
      <c r="A218" s="78"/>
      <c r="B218" s="78"/>
      <c r="C218" s="78"/>
      <c r="D218" s="78"/>
      <c r="E218" s="78"/>
      <c r="F218" s="78"/>
      <c r="G218" s="78"/>
      <c r="H218" s="78"/>
      <c r="I218" s="78"/>
      <c r="J218" s="78"/>
      <c r="K218" s="78"/>
      <c r="L218" s="78"/>
      <c r="M218" s="78"/>
      <c r="N218" s="78"/>
      <c r="O218" s="78"/>
      <c r="P218" s="78"/>
      <c r="Q218" s="78"/>
      <c r="R218" s="78"/>
      <c r="S218" s="78"/>
      <c r="T218" s="78"/>
      <c r="U218" s="78"/>
      <c r="V218" s="78"/>
      <c r="W218" s="78"/>
      <c r="X218" s="78"/>
      <c r="Y218" s="78"/>
      <c r="Z218" s="78"/>
      <c r="AA218" s="78"/>
      <c r="AB218" s="78"/>
      <c r="AC218" s="78"/>
      <c r="AD218" s="78"/>
      <c r="AE218" s="78"/>
      <c r="AF218" s="78"/>
      <c r="AG218" s="78"/>
      <c r="AH218" s="78"/>
      <c r="AI218" s="78"/>
      <c r="AJ218" s="78"/>
      <c r="AK218" s="78"/>
      <c r="AL218" s="78"/>
      <c r="AM218" s="78"/>
      <c r="AN218" s="78"/>
      <c r="AO218" s="78"/>
      <c r="AP218" s="78"/>
      <c r="AQ218" s="78"/>
      <c r="AR218" s="78"/>
      <c r="AS218" s="78"/>
      <c r="AT218" s="78"/>
      <c r="AU218" s="78"/>
      <c r="AV218" s="78"/>
      <c r="AW218" s="78"/>
      <c r="AX218" s="78"/>
      <c r="AY218" s="78"/>
      <c r="AZ218" s="78"/>
      <c r="BA218" s="78"/>
      <c r="BB218" s="78"/>
      <c r="BC218" s="78"/>
      <c r="BD218" s="78"/>
      <c r="BE218" s="78"/>
      <c r="BF218" s="78"/>
      <c r="BG218" s="78"/>
      <c r="BH218" s="78"/>
      <c r="BI218" s="78"/>
      <c r="BJ218" s="78"/>
      <c r="BK218" s="78"/>
      <c r="BL218" s="78"/>
      <c r="BM218" s="78"/>
      <c r="BN218" s="78"/>
      <c r="BO218" s="78"/>
      <c r="BP218" s="78"/>
      <c r="BQ218" s="78"/>
      <c r="BR218" s="78"/>
      <c r="BS218" s="78"/>
      <c r="BT218" s="78"/>
      <c r="BU218" s="78"/>
      <c r="BV218" s="78"/>
      <c r="BW218" s="78"/>
      <c r="BX218" s="78"/>
      <c r="BY218" s="78"/>
      <c r="BZ218" s="78"/>
      <c r="CA218" s="78"/>
      <c r="CB218" s="78"/>
      <c r="CC218" s="78"/>
      <c r="CD218" s="78"/>
      <c r="CE218" s="78"/>
      <c r="CF218" s="78"/>
      <c r="CG218" s="78"/>
      <c r="CH218" s="78"/>
      <c r="CI218" s="78"/>
      <c r="CJ218" s="78"/>
      <c r="CK218" s="78"/>
      <c r="CL218" s="78"/>
      <c r="CM218" s="78"/>
      <c r="CN218" s="78"/>
      <c r="CO218" s="78"/>
      <c r="CP218" s="78"/>
      <c r="CQ218" s="78"/>
      <c r="CR218" s="78"/>
      <c r="CS218" s="78"/>
      <c r="CT218" s="78"/>
      <c r="CU218" s="78"/>
      <c r="CV218" s="78"/>
      <c r="CW218" s="78"/>
      <c r="CX218" s="78"/>
      <c r="CY218" s="78"/>
      <c r="CZ218" s="78"/>
      <c r="DA218" s="78"/>
      <c r="DB218" s="78"/>
      <c r="DC218" s="78"/>
      <c r="DD218" s="78"/>
      <c r="DE218" s="78"/>
      <c r="DF218" s="78"/>
      <c r="DG218" s="78"/>
      <c r="DH218" s="78"/>
      <c r="DI218" s="78"/>
      <c r="DJ218" s="78"/>
      <c r="DK218" s="78"/>
      <c r="DL218" s="78"/>
      <c r="DM218" s="78"/>
      <c r="DN218" s="78"/>
      <c r="DO218" s="78"/>
      <c r="DP218" s="78"/>
      <c r="DQ218" s="78"/>
      <c r="DR218" s="78"/>
      <c r="DS218" s="78"/>
      <c r="DT218" s="78"/>
      <c r="DU218" s="78"/>
      <c r="DV218" s="78"/>
      <c r="DW218" s="78"/>
      <c r="DX218" s="78"/>
      <c r="DY218" s="78"/>
      <c r="DZ218" s="78"/>
      <c r="EA218" s="78"/>
      <c r="EB218" s="78"/>
      <c r="EC218" s="78"/>
      <c r="ED218" s="78"/>
      <c r="EE218" s="78"/>
      <c r="EF218" s="78"/>
      <c r="EG218" s="78"/>
      <c r="EH218" s="78"/>
      <c r="EI218" s="78"/>
      <c r="EJ218" s="78"/>
      <c r="EK218" s="78"/>
      <c r="EL218" s="78"/>
      <c r="EM218" s="78"/>
      <c r="EN218" s="78"/>
      <c r="EO218" s="78"/>
      <c r="EP218" s="78"/>
      <c r="EQ218" s="78"/>
      <c r="ER218" s="78"/>
      <c r="ES218" s="78"/>
      <c r="ET218" s="78"/>
      <c r="EU218" s="78"/>
      <c r="EV218" s="78"/>
      <c r="EW218" s="78"/>
      <c r="EX218" s="78"/>
      <c r="EY218" s="78"/>
      <c r="EZ218" s="78"/>
      <c r="FA218" s="78"/>
      <c r="FB218" s="78"/>
      <c r="FC218" s="78"/>
      <c r="FD218" s="78"/>
      <c r="FE218" s="78"/>
      <c r="FF218" s="78"/>
      <c r="FG218" s="78"/>
      <c r="FH218" s="78"/>
      <c r="FI218" s="78"/>
      <c r="FJ218" s="78"/>
      <c r="FK218" s="78"/>
      <c r="FL218" s="78"/>
      <c r="FM218" s="78"/>
      <c r="FN218" s="78"/>
      <c r="FO218" s="78"/>
      <c r="FP218" s="78"/>
      <c r="FQ218" s="78"/>
      <c r="FR218" s="78"/>
      <c r="FS218" s="78"/>
      <c r="FT218" s="78"/>
      <c r="FU218" s="78"/>
      <c r="FV218" s="78"/>
      <c r="FW218" s="78"/>
      <c r="FX218" s="78"/>
      <c r="FY218" s="78"/>
      <c r="FZ218" s="78"/>
      <c r="GA218" s="78"/>
    </row>
    <row r="219" spans="1:183">
      <c r="A219" s="78"/>
      <c r="B219" s="78"/>
      <c r="C219" s="78"/>
      <c r="D219" s="78"/>
      <c r="E219" s="78"/>
      <c r="F219" s="78"/>
      <c r="G219" s="78"/>
      <c r="H219" s="78"/>
      <c r="I219" s="78"/>
      <c r="J219" s="78"/>
      <c r="K219" s="78"/>
      <c r="L219" s="78"/>
      <c r="M219" s="78"/>
      <c r="N219" s="78"/>
      <c r="O219" s="78"/>
      <c r="P219" s="78"/>
      <c r="Q219" s="78"/>
      <c r="R219" s="78"/>
      <c r="S219" s="78"/>
      <c r="T219" s="78"/>
      <c r="U219" s="78"/>
      <c r="V219" s="78"/>
      <c r="W219" s="78"/>
      <c r="X219" s="78"/>
      <c r="Y219" s="78"/>
      <c r="Z219" s="78"/>
      <c r="AA219" s="78"/>
      <c r="AB219" s="78"/>
      <c r="AC219" s="78"/>
      <c r="AD219" s="78"/>
      <c r="AE219" s="78"/>
      <c r="AF219" s="78"/>
      <c r="AG219" s="78"/>
      <c r="AH219" s="78"/>
      <c r="AI219" s="78"/>
      <c r="AJ219" s="78"/>
      <c r="AK219" s="78"/>
      <c r="AL219" s="78"/>
      <c r="AM219" s="78"/>
      <c r="AN219" s="78"/>
      <c r="AO219" s="78"/>
      <c r="AP219" s="78"/>
      <c r="AQ219" s="78"/>
      <c r="AR219" s="78"/>
      <c r="AS219" s="78"/>
      <c r="AT219" s="78"/>
      <c r="AU219" s="78"/>
      <c r="AV219" s="78"/>
      <c r="AW219" s="78"/>
      <c r="AX219" s="78"/>
      <c r="AY219" s="78"/>
      <c r="AZ219" s="78"/>
      <c r="BA219" s="78"/>
      <c r="BB219" s="78"/>
      <c r="BC219" s="78"/>
      <c r="BD219" s="78"/>
      <c r="BE219" s="78"/>
      <c r="BF219" s="78"/>
      <c r="BG219" s="78"/>
      <c r="BH219" s="78"/>
      <c r="BI219" s="78"/>
      <c r="BJ219" s="78"/>
      <c r="BK219" s="78"/>
      <c r="BL219" s="78"/>
      <c r="BM219" s="78"/>
      <c r="BN219" s="78"/>
      <c r="BO219" s="78"/>
      <c r="BP219" s="78"/>
      <c r="BQ219" s="78"/>
      <c r="BR219" s="78"/>
      <c r="BS219" s="78"/>
      <c r="BT219" s="78"/>
      <c r="BU219" s="78"/>
      <c r="BV219" s="78"/>
      <c r="BW219" s="78"/>
      <c r="BX219" s="78"/>
      <c r="BY219" s="78"/>
      <c r="BZ219" s="78"/>
      <c r="CA219" s="78"/>
      <c r="CB219" s="78"/>
      <c r="CC219" s="78"/>
      <c r="CD219" s="78"/>
      <c r="CE219" s="78"/>
      <c r="CF219" s="78"/>
      <c r="CG219" s="78"/>
      <c r="CH219" s="78"/>
      <c r="CI219" s="78"/>
      <c r="CJ219" s="78"/>
      <c r="CK219" s="78"/>
      <c r="CL219" s="78"/>
      <c r="CM219" s="78"/>
      <c r="CN219" s="78"/>
      <c r="CO219" s="78"/>
      <c r="CP219" s="78"/>
      <c r="CQ219" s="78"/>
      <c r="CR219" s="78"/>
      <c r="CS219" s="78"/>
      <c r="CT219" s="78"/>
      <c r="CU219" s="78"/>
      <c r="CV219" s="78"/>
      <c r="CW219" s="78"/>
      <c r="CX219" s="78"/>
      <c r="CY219" s="78"/>
      <c r="CZ219" s="78"/>
      <c r="DA219" s="78"/>
      <c r="DB219" s="78"/>
      <c r="DC219" s="78"/>
      <c r="DD219" s="78"/>
      <c r="DE219" s="78"/>
      <c r="DF219" s="78"/>
      <c r="DG219" s="78"/>
      <c r="DH219" s="78"/>
      <c r="DI219" s="78"/>
      <c r="DJ219" s="78"/>
      <c r="DK219" s="78"/>
      <c r="DL219" s="78"/>
      <c r="DM219" s="78"/>
      <c r="DN219" s="78"/>
      <c r="DO219" s="78"/>
      <c r="DP219" s="78"/>
      <c r="DQ219" s="78"/>
      <c r="DR219" s="78"/>
      <c r="DS219" s="78"/>
      <c r="DT219" s="78"/>
      <c r="DU219" s="78"/>
      <c r="DV219" s="78"/>
      <c r="DW219" s="78"/>
      <c r="DX219" s="78"/>
      <c r="DY219" s="78"/>
      <c r="DZ219" s="78"/>
      <c r="EA219" s="78"/>
      <c r="EB219" s="78"/>
      <c r="EC219" s="78"/>
      <c r="ED219" s="78"/>
      <c r="EE219" s="78"/>
      <c r="EF219" s="78"/>
      <c r="EG219" s="78"/>
      <c r="EH219" s="78"/>
      <c r="EI219" s="78"/>
      <c r="EJ219" s="78"/>
      <c r="EK219" s="78"/>
      <c r="EL219" s="78"/>
      <c r="EM219" s="78"/>
      <c r="EN219" s="78"/>
      <c r="EO219" s="78"/>
      <c r="EP219" s="78"/>
      <c r="EQ219" s="78"/>
      <c r="ER219" s="78"/>
      <c r="ES219" s="78"/>
      <c r="ET219" s="78"/>
      <c r="EU219" s="78"/>
      <c r="EV219" s="78"/>
      <c r="EW219" s="78"/>
      <c r="EX219" s="78"/>
      <c r="EY219" s="78"/>
      <c r="EZ219" s="78"/>
      <c r="FA219" s="78"/>
      <c r="FB219" s="78"/>
      <c r="FC219" s="78"/>
      <c r="FD219" s="78"/>
      <c r="FE219" s="78"/>
      <c r="FF219" s="78"/>
      <c r="FG219" s="78"/>
      <c r="FH219" s="78"/>
      <c r="FI219" s="78"/>
      <c r="FJ219" s="78"/>
      <c r="FK219" s="78"/>
      <c r="FL219" s="78"/>
      <c r="FM219" s="78"/>
      <c r="FN219" s="78"/>
      <c r="FO219" s="78"/>
      <c r="FP219" s="78"/>
      <c r="FQ219" s="78"/>
      <c r="FR219" s="78"/>
      <c r="FS219" s="78"/>
      <c r="FT219" s="78"/>
      <c r="FU219" s="78"/>
      <c r="FV219" s="78"/>
      <c r="FW219" s="78"/>
      <c r="FX219" s="78"/>
      <c r="FY219" s="78"/>
      <c r="FZ219" s="78"/>
      <c r="GA219" s="78"/>
    </row>
    <row r="220" spans="1:183">
      <c r="A220" s="78"/>
      <c r="B220" s="78"/>
      <c r="C220" s="78"/>
      <c r="D220" s="78"/>
      <c r="E220" s="78"/>
      <c r="F220" s="78"/>
      <c r="G220" s="78"/>
      <c r="H220" s="78"/>
      <c r="I220" s="78"/>
      <c r="J220" s="78"/>
      <c r="K220" s="78"/>
      <c r="L220" s="78"/>
      <c r="M220" s="78"/>
      <c r="N220" s="78"/>
      <c r="O220" s="78"/>
      <c r="P220" s="78"/>
      <c r="Q220" s="78"/>
      <c r="R220" s="78"/>
      <c r="S220" s="78"/>
      <c r="T220" s="78"/>
      <c r="U220" s="78"/>
      <c r="V220" s="78"/>
      <c r="W220" s="78"/>
      <c r="X220" s="78"/>
      <c r="Y220" s="78"/>
      <c r="Z220" s="78"/>
      <c r="AA220" s="78"/>
      <c r="AB220" s="78"/>
      <c r="AC220" s="78"/>
      <c r="AD220" s="78"/>
      <c r="AE220" s="78"/>
      <c r="AF220" s="78"/>
      <c r="AG220" s="78"/>
      <c r="AH220" s="78"/>
      <c r="AI220" s="78"/>
      <c r="AJ220" s="78"/>
      <c r="AK220" s="78"/>
      <c r="AL220" s="78"/>
      <c r="AM220" s="78"/>
      <c r="AN220" s="78"/>
      <c r="AO220" s="78"/>
      <c r="AP220" s="78"/>
      <c r="AQ220" s="78"/>
      <c r="AR220" s="78"/>
      <c r="AS220" s="78"/>
      <c r="AT220" s="78"/>
      <c r="AU220" s="78"/>
      <c r="AV220" s="78"/>
      <c r="AW220" s="78"/>
      <c r="AX220" s="78"/>
      <c r="AY220" s="78"/>
      <c r="AZ220" s="78"/>
      <c r="BA220" s="78"/>
      <c r="BB220" s="78"/>
      <c r="BC220" s="78"/>
      <c r="BD220" s="78"/>
      <c r="BE220" s="78"/>
      <c r="BF220" s="78"/>
      <c r="BG220" s="78"/>
      <c r="BH220" s="78"/>
      <c r="BI220" s="78"/>
      <c r="BJ220" s="78"/>
      <c r="BK220" s="78"/>
      <c r="BL220" s="78"/>
      <c r="BM220" s="78"/>
      <c r="BN220" s="78"/>
      <c r="BO220" s="78"/>
      <c r="BP220" s="78"/>
      <c r="BQ220" s="78"/>
      <c r="BR220" s="78"/>
      <c r="BS220" s="78"/>
      <c r="BT220" s="78"/>
      <c r="BU220" s="78"/>
      <c r="BV220" s="78"/>
      <c r="BW220" s="78"/>
      <c r="BX220" s="78"/>
      <c r="BY220" s="78"/>
      <c r="BZ220" s="78"/>
      <c r="CA220" s="78"/>
      <c r="CB220" s="78"/>
      <c r="CC220" s="78"/>
      <c r="CD220" s="78"/>
      <c r="CE220" s="78"/>
      <c r="CF220" s="78"/>
      <c r="CG220" s="78"/>
      <c r="CH220" s="78"/>
      <c r="CI220" s="78"/>
      <c r="CJ220" s="78"/>
      <c r="CK220" s="78"/>
      <c r="CL220" s="78"/>
      <c r="CM220" s="78"/>
      <c r="CN220" s="78"/>
      <c r="CO220" s="78"/>
      <c r="CP220" s="78"/>
      <c r="CQ220" s="78"/>
      <c r="CR220" s="78"/>
      <c r="CS220" s="78"/>
      <c r="CT220" s="78"/>
      <c r="CU220" s="78"/>
      <c r="CV220" s="78"/>
      <c r="CW220" s="78"/>
      <c r="CX220" s="78"/>
      <c r="CY220" s="78"/>
      <c r="CZ220" s="78"/>
      <c r="DA220" s="78"/>
      <c r="DB220" s="78"/>
      <c r="DC220" s="78"/>
      <c r="DD220" s="78"/>
      <c r="DE220" s="78"/>
      <c r="DF220" s="78"/>
      <c r="DG220" s="78"/>
      <c r="DH220" s="78"/>
      <c r="DI220" s="78"/>
      <c r="DJ220" s="78"/>
      <c r="DK220" s="78"/>
      <c r="DL220" s="78"/>
      <c r="DM220" s="78"/>
      <c r="DN220" s="78"/>
      <c r="DO220" s="78"/>
      <c r="DP220" s="78"/>
      <c r="DQ220" s="78"/>
      <c r="DR220" s="78"/>
      <c r="DS220" s="78"/>
      <c r="DT220" s="78"/>
      <c r="DU220" s="78"/>
      <c r="DV220" s="78"/>
      <c r="DW220" s="78"/>
      <c r="DX220" s="78"/>
      <c r="DY220" s="78"/>
      <c r="DZ220" s="78"/>
      <c r="EA220" s="78"/>
      <c r="EB220" s="78"/>
      <c r="EC220" s="78"/>
      <c r="ED220" s="78"/>
      <c r="EE220" s="78"/>
      <c r="EF220" s="78"/>
      <c r="EG220" s="78"/>
      <c r="EH220" s="78"/>
      <c r="EI220" s="78"/>
      <c r="EJ220" s="78"/>
      <c r="EK220" s="78"/>
      <c r="EL220" s="78"/>
      <c r="EM220" s="78"/>
      <c r="EN220" s="78"/>
      <c r="EO220" s="78"/>
      <c r="EP220" s="78"/>
      <c r="EQ220" s="78"/>
      <c r="ER220" s="78"/>
      <c r="ES220" s="78"/>
      <c r="ET220" s="78"/>
      <c r="EU220" s="78"/>
      <c r="EV220" s="78"/>
      <c r="EW220" s="78"/>
      <c r="EX220" s="78"/>
      <c r="EY220" s="78"/>
      <c r="EZ220" s="78"/>
      <c r="FA220" s="78"/>
      <c r="FB220" s="78"/>
      <c r="FC220" s="78"/>
      <c r="FD220" s="78"/>
      <c r="FE220" s="78"/>
      <c r="FF220" s="78"/>
      <c r="FG220" s="78"/>
      <c r="FH220" s="78"/>
      <c r="FI220" s="78"/>
      <c r="FJ220" s="78"/>
      <c r="FK220" s="78"/>
      <c r="FL220" s="78"/>
      <c r="FM220" s="78"/>
      <c r="FN220" s="78"/>
      <c r="FO220" s="78"/>
      <c r="FP220" s="78"/>
      <c r="FQ220" s="78"/>
      <c r="FR220" s="78"/>
      <c r="FS220" s="78"/>
      <c r="FT220" s="78"/>
      <c r="FU220" s="78"/>
      <c r="FV220" s="78"/>
      <c r="FW220" s="78"/>
      <c r="FX220" s="78"/>
      <c r="FY220" s="78"/>
      <c r="FZ220" s="78"/>
      <c r="GA220" s="78"/>
    </row>
    <row r="221" spans="1:183">
      <c r="A221" s="78"/>
      <c r="B221" s="78"/>
      <c r="C221" s="78"/>
      <c r="D221" s="78"/>
      <c r="E221" s="78"/>
      <c r="F221" s="78"/>
      <c r="G221" s="78"/>
      <c r="H221" s="78"/>
      <c r="I221" s="78"/>
      <c r="J221" s="78"/>
      <c r="K221" s="78"/>
      <c r="L221" s="78"/>
      <c r="M221" s="78"/>
      <c r="N221" s="78"/>
      <c r="O221" s="78"/>
      <c r="P221" s="78"/>
      <c r="Q221" s="78"/>
      <c r="R221" s="78"/>
      <c r="S221" s="78"/>
      <c r="T221" s="78"/>
      <c r="U221" s="78"/>
      <c r="V221" s="78"/>
      <c r="W221" s="78"/>
      <c r="X221" s="78"/>
      <c r="Y221" s="78"/>
      <c r="Z221" s="78"/>
      <c r="AA221" s="78"/>
      <c r="AB221" s="78"/>
      <c r="AC221" s="78"/>
      <c r="AD221" s="78"/>
      <c r="AE221" s="78"/>
      <c r="AF221" s="78"/>
      <c r="AG221" s="78"/>
      <c r="AH221" s="78"/>
      <c r="AI221" s="78"/>
      <c r="AJ221" s="78"/>
      <c r="AK221" s="78"/>
      <c r="AL221" s="78"/>
      <c r="AM221" s="78"/>
      <c r="AN221" s="78"/>
      <c r="AO221" s="78"/>
      <c r="AP221" s="78"/>
      <c r="AQ221" s="78"/>
      <c r="AR221" s="78"/>
      <c r="AS221" s="78"/>
      <c r="AT221" s="78"/>
      <c r="AU221" s="78"/>
      <c r="AV221" s="78"/>
      <c r="AW221" s="78"/>
      <c r="AX221" s="78"/>
      <c r="AY221" s="78"/>
      <c r="AZ221" s="78"/>
      <c r="BA221" s="78"/>
      <c r="BB221" s="78"/>
      <c r="BC221" s="78"/>
      <c r="BD221" s="78"/>
      <c r="BE221" s="78"/>
      <c r="BF221" s="78"/>
      <c r="BG221" s="78"/>
      <c r="BH221" s="78"/>
      <c r="BI221" s="78"/>
      <c r="BJ221" s="78"/>
      <c r="BK221" s="78"/>
      <c r="BL221" s="78"/>
      <c r="BM221" s="78"/>
      <c r="BN221" s="78"/>
      <c r="BO221" s="78"/>
      <c r="BP221" s="78"/>
      <c r="BQ221" s="78"/>
      <c r="BR221" s="78"/>
      <c r="BS221" s="78"/>
      <c r="BT221" s="78"/>
      <c r="BU221" s="78"/>
      <c r="BV221" s="78"/>
      <c r="BW221" s="78"/>
      <c r="BX221" s="78"/>
      <c r="BY221" s="78"/>
      <c r="BZ221" s="78"/>
      <c r="CA221" s="78"/>
      <c r="CB221" s="78"/>
      <c r="CC221" s="78"/>
      <c r="CD221" s="78"/>
      <c r="CE221" s="78"/>
      <c r="CF221" s="78"/>
      <c r="CG221" s="78"/>
      <c r="CH221" s="78"/>
      <c r="CI221" s="78"/>
      <c r="CJ221" s="78"/>
      <c r="CK221" s="78"/>
      <c r="CL221" s="78"/>
      <c r="CM221" s="78"/>
      <c r="CN221" s="78"/>
      <c r="CO221" s="78"/>
      <c r="CP221" s="78"/>
      <c r="CQ221" s="78"/>
      <c r="CR221" s="78"/>
      <c r="CS221" s="78"/>
      <c r="CT221" s="78"/>
      <c r="CU221" s="78"/>
      <c r="CV221" s="78"/>
      <c r="CW221" s="78"/>
      <c r="CX221" s="78"/>
      <c r="CY221" s="78"/>
      <c r="CZ221" s="78"/>
      <c r="DA221" s="78"/>
      <c r="DB221" s="78"/>
      <c r="DC221" s="78"/>
      <c r="DD221" s="78"/>
      <c r="DE221" s="78"/>
      <c r="DF221" s="78"/>
      <c r="DG221" s="78"/>
      <c r="DH221" s="78"/>
      <c r="DI221" s="78"/>
      <c r="DJ221" s="78"/>
      <c r="DK221" s="78"/>
      <c r="DL221" s="78"/>
      <c r="DM221" s="78"/>
      <c r="DN221" s="78"/>
      <c r="DO221" s="78"/>
      <c r="DP221" s="78"/>
      <c r="DQ221" s="78"/>
      <c r="DR221" s="78"/>
      <c r="DS221" s="78"/>
      <c r="DT221" s="78"/>
      <c r="DU221" s="78"/>
      <c r="DV221" s="78"/>
      <c r="DW221" s="78"/>
      <c r="DX221" s="78"/>
      <c r="DY221" s="78"/>
      <c r="DZ221" s="78"/>
      <c r="EA221" s="78"/>
      <c r="EB221" s="78"/>
      <c r="EC221" s="78"/>
      <c r="ED221" s="78"/>
      <c r="EE221" s="78"/>
      <c r="EF221" s="78"/>
      <c r="EG221" s="78"/>
      <c r="EH221" s="78"/>
      <c r="EI221" s="78"/>
      <c r="EJ221" s="78"/>
      <c r="EK221" s="78"/>
      <c r="EL221" s="78"/>
      <c r="EM221" s="78"/>
      <c r="EN221" s="78"/>
      <c r="EO221" s="78"/>
      <c r="EP221" s="78"/>
      <c r="EQ221" s="78"/>
      <c r="ER221" s="78"/>
      <c r="ES221" s="78"/>
      <c r="ET221" s="78"/>
      <c r="EU221" s="78"/>
      <c r="EV221" s="78"/>
      <c r="EW221" s="78"/>
      <c r="EX221" s="78"/>
      <c r="EY221" s="78"/>
      <c r="EZ221" s="78"/>
      <c r="FA221" s="78"/>
      <c r="FB221" s="78"/>
      <c r="FC221" s="78"/>
      <c r="FD221" s="78"/>
      <c r="FE221" s="78"/>
      <c r="FF221" s="78"/>
      <c r="FG221" s="78"/>
      <c r="FH221" s="78"/>
      <c r="FI221" s="78"/>
      <c r="FJ221" s="78"/>
      <c r="FK221" s="78"/>
      <c r="FL221" s="78"/>
      <c r="FM221" s="78"/>
      <c r="FN221" s="78"/>
      <c r="FO221" s="78"/>
      <c r="FP221" s="78"/>
      <c r="FQ221" s="78"/>
      <c r="FR221" s="78"/>
      <c r="FS221" s="78"/>
      <c r="FT221" s="78"/>
      <c r="FU221" s="78"/>
      <c r="FV221" s="78"/>
      <c r="FW221" s="78"/>
      <c r="FX221" s="78"/>
      <c r="FY221" s="78"/>
      <c r="FZ221" s="78"/>
      <c r="GA221" s="78"/>
    </row>
    <row r="222" spans="1:183">
      <c r="A222" s="78"/>
      <c r="B222" s="78"/>
      <c r="C222" s="78"/>
      <c r="D222" s="78"/>
      <c r="E222" s="78"/>
      <c r="F222" s="78"/>
      <c r="G222" s="78"/>
      <c r="H222" s="78"/>
      <c r="I222" s="78"/>
      <c r="J222" s="78"/>
      <c r="K222" s="78"/>
      <c r="L222" s="78"/>
      <c r="M222" s="78"/>
      <c r="N222" s="78"/>
      <c r="O222" s="78"/>
      <c r="P222" s="78"/>
      <c r="Q222" s="78"/>
      <c r="R222" s="78"/>
      <c r="S222" s="78"/>
      <c r="T222" s="78"/>
      <c r="U222" s="78"/>
      <c r="V222" s="78"/>
      <c r="W222" s="78"/>
      <c r="X222" s="78"/>
      <c r="Y222" s="78"/>
      <c r="Z222" s="78"/>
      <c r="AA222" s="78"/>
      <c r="AB222" s="78"/>
      <c r="AC222" s="78"/>
      <c r="AD222" s="78"/>
      <c r="AE222" s="78"/>
      <c r="AF222" s="78"/>
      <c r="AG222" s="78"/>
      <c r="AH222" s="78"/>
      <c r="AI222" s="78"/>
      <c r="AJ222" s="78"/>
      <c r="AK222" s="78"/>
      <c r="AL222" s="78"/>
      <c r="AM222" s="78"/>
      <c r="AN222" s="78"/>
      <c r="AO222" s="78"/>
      <c r="AP222" s="78"/>
      <c r="AQ222" s="78"/>
      <c r="AR222" s="78"/>
      <c r="AS222" s="78"/>
      <c r="AT222" s="78"/>
      <c r="AU222" s="78"/>
      <c r="AV222" s="78"/>
      <c r="AW222" s="78"/>
      <c r="AX222" s="78"/>
      <c r="AY222" s="78"/>
      <c r="AZ222" s="78"/>
      <c r="BA222" s="78"/>
      <c r="BB222" s="78"/>
      <c r="BC222" s="78"/>
      <c r="BD222" s="78"/>
      <c r="BE222" s="78"/>
      <c r="BF222" s="78"/>
      <c r="BG222" s="78"/>
      <c r="BH222" s="78"/>
      <c r="BI222" s="78"/>
      <c r="BJ222" s="78"/>
      <c r="BK222" s="78"/>
      <c r="BL222" s="78"/>
      <c r="BM222" s="78"/>
      <c r="BN222" s="78"/>
      <c r="BO222" s="78"/>
      <c r="BP222" s="78"/>
      <c r="BQ222" s="78"/>
      <c r="BR222" s="78"/>
      <c r="BS222" s="78"/>
      <c r="BT222" s="78"/>
      <c r="BU222" s="78"/>
      <c r="BV222" s="78"/>
      <c r="BW222" s="78"/>
      <c r="BX222" s="78"/>
      <c r="BY222" s="78"/>
      <c r="BZ222" s="78"/>
      <c r="CA222" s="78"/>
      <c r="CB222" s="78"/>
      <c r="CC222" s="78"/>
      <c r="CD222" s="78"/>
      <c r="CE222" s="78"/>
      <c r="CF222" s="78"/>
      <c r="CG222" s="78"/>
      <c r="CH222" s="78"/>
      <c r="CI222" s="78"/>
      <c r="CJ222" s="78"/>
      <c r="CK222" s="78"/>
      <c r="CL222" s="78"/>
      <c r="CM222" s="78"/>
      <c r="CN222" s="78"/>
      <c r="CO222" s="78"/>
      <c r="CP222" s="78"/>
      <c r="CQ222" s="78"/>
      <c r="CR222" s="78"/>
      <c r="CS222" s="78"/>
      <c r="CT222" s="78"/>
      <c r="CU222" s="78"/>
      <c r="CV222" s="78"/>
      <c r="CW222" s="78"/>
      <c r="CX222" s="78"/>
      <c r="CY222" s="78"/>
      <c r="CZ222" s="78"/>
      <c r="DA222" s="78"/>
      <c r="DB222" s="78"/>
      <c r="DC222" s="78"/>
      <c r="DD222" s="78"/>
      <c r="DE222" s="78"/>
      <c r="DF222" s="78"/>
      <c r="DG222" s="78"/>
      <c r="DH222" s="78"/>
      <c r="DI222" s="78"/>
      <c r="DJ222" s="78"/>
      <c r="DK222" s="78"/>
      <c r="DL222" s="78"/>
      <c r="DM222" s="78"/>
      <c r="DN222" s="78"/>
      <c r="DO222" s="78"/>
      <c r="DP222" s="78"/>
      <c r="DQ222" s="78"/>
      <c r="DR222" s="78"/>
      <c r="DS222" s="78"/>
      <c r="DT222" s="78"/>
      <c r="DU222" s="78"/>
      <c r="DV222" s="78"/>
      <c r="DW222" s="78"/>
      <c r="DX222" s="78"/>
      <c r="DY222" s="78"/>
      <c r="DZ222" s="78"/>
      <c r="EA222" s="78"/>
      <c r="EB222" s="78"/>
      <c r="EC222" s="78"/>
      <c r="ED222" s="78"/>
      <c r="EE222" s="78"/>
      <c r="EF222" s="78"/>
      <c r="EG222" s="78"/>
      <c r="EH222" s="78"/>
      <c r="EI222" s="78"/>
      <c r="EJ222" s="78"/>
      <c r="EK222" s="78"/>
      <c r="EL222" s="78"/>
      <c r="EM222" s="78"/>
      <c r="EN222" s="78"/>
      <c r="EO222" s="78"/>
      <c r="EP222" s="78"/>
      <c r="EQ222" s="78"/>
      <c r="ER222" s="78"/>
      <c r="ES222" s="78"/>
      <c r="ET222" s="78"/>
      <c r="EU222" s="78"/>
      <c r="EV222" s="78"/>
      <c r="EW222" s="78"/>
      <c r="EX222" s="78"/>
      <c r="EY222" s="78"/>
      <c r="EZ222" s="78"/>
      <c r="FA222" s="78"/>
      <c r="FB222" s="78"/>
      <c r="FC222" s="78"/>
      <c r="FD222" s="78"/>
      <c r="FE222" s="78"/>
      <c r="FF222" s="78"/>
      <c r="FG222" s="78"/>
      <c r="FH222" s="78"/>
      <c r="FI222" s="78"/>
      <c r="FJ222" s="78"/>
      <c r="FK222" s="78"/>
      <c r="FL222" s="78"/>
      <c r="FM222" s="78"/>
      <c r="FN222" s="78"/>
      <c r="FO222" s="78"/>
      <c r="FP222" s="78"/>
      <c r="FQ222" s="78"/>
      <c r="FR222" s="78"/>
      <c r="FS222" s="78"/>
      <c r="FT222" s="78"/>
      <c r="FU222" s="78"/>
      <c r="FV222" s="78"/>
      <c r="FW222" s="78"/>
      <c r="FX222" s="78"/>
      <c r="FY222" s="78"/>
      <c r="FZ222" s="78"/>
      <c r="GA222" s="78"/>
    </row>
    <row r="223" spans="1:183">
      <c r="A223" s="78"/>
      <c r="B223" s="78"/>
      <c r="C223" s="78"/>
      <c r="D223" s="78"/>
      <c r="E223" s="78"/>
      <c r="F223" s="78"/>
      <c r="G223" s="78"/>
      <c r="H223" s="78"/>
      <c r="I223" s="78"/>
      <c r="J223" s="78"/>
      <c r="K223" s="78"/>
      <c r="L223" s="78"/>
      <c r="M223" s="78"/>
      <c r="N223" s="78"/>
      <c r="O223" s="78"/>
      <c r="P223" s="78"/>
      <c r="Q223" s="78"/>
      <c r="R223" s="78"/>
      <c r="S223" s="78"/>
      <c r="T223" s="78"/>
      <c r="U223" s="78"/>
      <c r="V223" s="78"/>
      <c r="W223" s="78"/>
      <c r="X223" s="78"/>
      <c r="Y223" s="78"/>
      <c r="Z223" s="78"/>
      <c r="AA223" s="78"/>
      <c r="AB223" s="78"/>
      <c r="AC223" s="78"/>
      <c r="AD223" s="78"/>
      <c r="AE223" s="78"/>
      <c r="AF223" s="78"/>
      <c r="AG223" s="78"/>
      <c r="AH223" s="78"/>
      <c r="AI223" s="78"/>
      <c r="AJ223" s="78"/>
      <c r="AK223" s="78"/>
      <c r="AL223" s="78"/>
      <c r="AM223" s="78"/>
      <c r="AN223" s="78"/>
      <c r="AO223" s="78"/>
      <c r="AP223" s="78"/>
      <c r="AQ223" s="78"/>
      <c r="AR223" s="78"/>
      <c r="AS223" s="78"/>
      <c r="AT223" s="78"/>
      <c r="AU223" s="78"/>
      <c r="AV223" s="78"/>
      <c r="AW223" s="78"/>
      <c r="AX223" s="78"/>
      <c r="AY223" s="78"/>
      <c r="AZ223" s="78"/>
      <c r="BA223" s="78"/>
      <c r="BB223" s="78"/>
      <c r="BC223" s="78"/>
      <c r="BD223" s="78"/>
      <c r="BE223" s="78"/>
      <c r="BF223" s="78"/>
      <c r="BG223" s="78"/>
      <c r="BH223" s="78"/>
      <c r="BI223" s="78"/>
      <c r="BJ223" s="78"/>
      <c r="BK223" s="78"/>
      <c r="BL223" s="78"/>
      <c r="BM223" s="78"/>
      <c r="BN223" s="78"/>
      <c r="BO223" s="78"/>
      <c r="BP223" s="78"/>
      <c r="BQ223" s="78"/>
      <c r="BR223" s="78"/>
      <c r="BS223" s="78"/>
      <c r="BT223" s="78"/>
      <c r="BU223" s="78"/>
      <c r="BV223" s="78"/>
      <c r="BW223" s="78"/>
      <c r="BX223" s="78"/>
      <c r="BY223" s="78"/>
      <c r="BZ223" s="78"/>
      <c r="CA223" s="78"/>
      <c r="CB223" s="78"/>
      <c r="CC223" s="78"/>
      <c r="CD223" s="78"/>
      <c r="CE223" s="78"/>
      <c r="CF223" s="78"/>
      <c r="CG223" s="78"/>
      <c r="CH223" s="78"/>
      <c r="CI223" s="78"/>
      <c r="CJ223" s="78"/>
      <c r="CK223" s="78"/>
      <c r="CL223" s="78"/>
      <c r="CM223" s="78"/>
      <c r="CN223" s="78"/>
      <c r="CO223" s="78"/>
      <c r="CP223" s="78"/>
      <c r="CQ223" s="78"/>
      <c r="CR223" s="78"/>
      <c r="CS223" s="78"/>
      <c r="CT223" s="78"/>
      <c r="CU223" s="78"/>
      <c r="CV223" s="78"/>
      <c r="CW223" s="78"/>
      <c r="CX223" s="78"/>
      <c r="CY223" s="78"/>
      <c r="CZ223" s="78"/>
      <c r="DA223" s="78"/>
      <c r="DB223" s="78"/>
      <c r="DC223" s="78"/>
      <c r="DD223" s="78"/>
      <c r="DE223" s="78"/>
      <c r="DF223" s="78"/>
      <c r="DG223" s="78"/>
      <c r="DH223" s="78"/>
      <c r="DI223" s="78"/>
      <c r="DJ223" s="78"/>
      <c r="DK223" s="78"/>
      <c r="DL223" s="78"/>
      <c r="DM223" s="78"/>
      <c r="DN223" s="78"/>
      <c r="DO223" s="78"/>
      <c r="DP223" s="78"/>
      <c r="DQ223" s="78"/>
      <c r="DR223" s="78"/>
      <c r="DS223" s="78"/>
      <c r="DT223" s="78"/>
      <c r="DU223" s="78"/>
      <c r="DV223" s="78"/>
      <c r="DW223" s="78"/>
      <c r="DX223" s="78"/>
      <c r="DY223" s="78"/>
      <c r="DZ223" s="78"/>
      <c r="EA223" s="78"/>
      <c r="EB223" s="78"/>
      <c r="EC223" s="78"/>
      <c r="ED223" s="78"/>
      <c r="EE223" s="78"/>
      <c r="EF223" s="78"/>
      <c r="EG223" s="78"/>
      <c r="EH223" s="78"/>
      <c r="EI223" s="78"/>
      <c r="EJ223" s="78"/>
      <c r="EK223" s="78"/>
      <c r="EL223" s="78"/>
      <c r="EM223" s="78"/>
      <c r="EN223" s="78"/>
      <c r="EO223" s="78"/>
      <c r="EP223" s="78"/>
      <c r="EQ223" s="78"/>
      <c r="ER223" s="78"/>
      <c r="ES223" s="78"/>
      <c r="ET223" s="78"/>
      <c r="EU223" s="78"/>
      <c r="EV223" s="78"/>
      <c r="EW223" s="78"/>
      <c r="EX223" s="78"/>
      <c r="EY223" s="78"/>
      <c r="EZ223" s="78"/>
      <c r="FA223" s="78"/>
      <c r="FB223" s="78"/>
      <c r="FC223" s="78"/>
      <c r="FD223" s="78"/>
      <c r="FE223" s="78"/>
      <c r="FF223" s="78"/>
      <c r="FG223" s="78"/>
      <c r="FH223" s="78"/>
      <c r="FI223" s="78"/>
      <c r="FJ223" s="78"/>
      <c r="FK223" s="78"/>
      <c r="FL223" s="78"/>
      <c r="FM223" s="78"/>
      <c r="FN223" s="78"/>
      <c r="FO223" s="78"/>
      <c r="FP223" s="78"/>
      <c r="FQ223" s="78"/>
      <c r="FR223" s="78"/>
      <c r="FS223" s="78"/>
      <c r="FT223" s="78"/>
      <c r="FU223" s="78"/>
      <c r="FV223" s="78"/>
      <c r="FW223" s="78"/>
      <c r="FX223" s="78"/>
      <c r="FY223" s="78"/>
      <c r="FZ223" s="78"/>
      <c r="GA223" s="78"/>
    </row>
    <row r="224" spans="1:183">
      <c r="A224" s="78"/>
      <c r="B224" s="78"/>
      <c r="C224" s="78"/>
      <c r="D224" s="78"/>
      <c r="E224" s="78"/>
      <c r="F224" s="78"/>
      <c r="G224" s="78"/>
      <c r="H224" s="78"/>
      <c r="I224" s="78"/>
      <c r="J224" s="78"/>
      <c r="K224" s="78"/>
      <c r="L224" s="78"/>
      <c r="M224" s="78"/>
      <c r="N224" s="78"/>
      <c r="O224" s="78"/>
      <c r="P224" s="78"/>
      <c r="Q224" s="78"/>
      <c r="R224" s="78"/>
      <c r="S224" s="78"/>
      <c r="T224" s="78"/>
      <c r="U224" s="78"/>
      <c r="V224" s="78"/>
      <c r="W224" s="78"/>
      <c r="X224" s="78"/>
      <c r="Y224" s="78"/>
      <c r="Z224" s="78"/>
      <c r="AA224" s="78"/>
      <c r="AB224" s="78"/>
      <c r="AC224" s="78"/>
      <c r="AD224" s="78"/>
      <c r="AE224" s="78"/>
      <c r="AF224" s="78"/>
      <c r="AG224" s="78"/>
      <c r="AH224" s="78"/>
      <c r="AI224" s="78"/>
      <c r="AJ224" s="78"/>
      <c r="AK224" s="78"/>
      <c r="AL224" s="78"/>
      <c r="AM224" s="78"/>
      <c r="AN224" s="78"/>
      <c r="AO224" s="78"/>
      <c r="AP224" s="78"/>
      <c r="AQ224" s="78"/>
      <c r="AR224" s="78"/>
      <c r="AS224" s="78"/>
      <c r="AT224" s="78"/>
      <c r="AU224" s="78"/>
      <c r="AV224" s="78"/>
      <c r="AW224" s="78"/>
      <c r="AX224" s="78"/>
      <c r="AY224" s="78"/>
      <c r="AZ224" s="78"/>
      <c r="BA224" s="78"/>
      <c r="BB224" s="78"/>
      <c r="BC224" s="78"/>
      <c r="BD224" s="78"/>
      <c r="BE224" s="78"/>
      <c r="BF224" s="78"/>
      <c r="BG224" s="78"/>
      <c r="BH224" s="78"/>
      <c r="BI224" s="78"/>
      <c r="BJ224" s="78"/>
      <c r="BK224" s="78"/>
      <c r="BL224" s="78"/>
      <c r="BM224" s="78"/>
      <c r="BN224" s="78"/>
      <c r="BO224" s="78"/>
      <c r="BP224" s="78"/>
      <c r="BQ224" s="78"/>
      <c r="BR224" s="78"/>
      <c r="BS224" s="78"/>
      <c r="BT224" s="78"/>
      <c r="BU224" s="78"/>
      <c r="BV224" s="78"/>
      <c r="BW224" s="78"/>
      <c r="BX224" s="78"/>
      <c r="BY224" s="78"/>
      <c r="BZ224" s="78"/>
      <c r="CA224" s="78"/>
      <c r="CB224" s="78"/>
      <c r="CC224" s="78"/>
      <c r="CD224" s="78"/>
      <c r="CE224" s="78"/>
      <c r="CF224" s="78"/>
      <c r="CG224" s="78"/>
      <c r="CH224" s="78"/>
      <c r="CI224" s="78"/>
      <c r="CJ224" s="78"/>
      <c r="CK224" s="78"/>
      <c r="CL224" s="78"/>
      <c r="CM224" s="78"/>
      <c r="CN224" s="78"/>
      <c r="CO224" s="78"/>
      <c r="CP224" s="78"/>
      <c r="CQ224" s="78"/>
      <c r="CR224" s="78"/>
      <c r="CS224" s="78"/>
      <c r="CT224" s="78"/>
      <c r="CU224" s="78"/>
      <c r="CV224" s="78"/>
      <c r="CW224" s="78"/>
      <c r="CX224" s="78"/>
      <c r="CY224" s="78"/>
      <c r="CZ224" s="78"/>
      <c r="DA224" s="78"/>
      <c r="DB224" s="78"/>
      <c r="DC224" s="78"/>
      <c r="DD224" s="78"/>
      <c r="DE224" s="78"/>
      <c r="DF224" s="78"/>
      <c r="DG224" s="78"/>
      <c r="DH224" s="78"/>
      <c r="DI224" s="78"/>
      <c r="DJ224" s="78"/>
      <c r="DK224" s="78"/>
      <c r="DL224" s="78"/>
      <c r="DM224" s="78"/>
      <c r="DN224" s="78"/>
      <c r="DO224" s="78"/>
      <c r="DP224" s="78"/>
      <c r="DQ224" s="78"/>
      <c r="DR224" s="78"/>
      <c r="DS224" s="78"/>
      <c r="DT224" s="78"/>
      <c r="DU224" s="78"/>
      <c r="DV224" s="78"/>
      <c r="DW224" s="78"/>
      <c r="DX224" s="78"/>
      <c r="DY224" s="78"/>
      <c r="DZ224" s="78"/>
      <c r="EA224" s="78"/>
      <c r="EB224" s="78"/>
      <c r="EC224" s="78"/>
      <c r="ED224" s="78"/>
      <c r="EE224" s="78"/>
      <c r="EF224" s="78"/>
      <c r="EG224" s="78"/>
      <c r="EH224" s="78"/>
      <c r="EI224" s="78"/>
      <c r="EJ224" s="78"/>
      <c r="EK224" s="78"/>
      <c r="EL224" s="78"/>
      <c r="EM224" s="78"/>
      <c r="EN224" s="78"/>
      <c r="EO224" s="78"/>
      <c r="EP224" s="78"/>
      <c r="EQ224" s="78"/>
      <c r="ER224" s="78"/>
      <c r="ES224" s="78"/>
      <c r="ET224" s="78"/>
      <c r="EU224" s="78"/>
      <c r="EV224" s="78"/>
      <c r="EW224" s="78"/>
      <c r="EX224" s="78"/>
      <c r="EY224" s="78"/>
      <c r="EZ224" s="78"/>
      <c r="FA224" s="78"/>
      <c r="FB224" s="78"/>
      <c r="FC224" s="78"/>
      <c r="FD224" s="78"/>
      <c r="FE224" s="78"/>
      <c r="FF224" s="78"/>
      <c r="FG224" s="78"/>
      <c r="FH224" s="78"/>
      <c r="FI224" s="78"/>
      <c r="FJ224" s="78"/>
      <c r="FK224" s="78"/>
      <c r="FL224" s="78"/>
      <c r="FM224" s="78"/>
      <c r="FN224" s="78"/>
      <c r="FO224" s="78"/>
      <c r="FP224" s="78"/>
      <c r="FQ224" s="78"/>
      <c r="FR224" s="78"/>
      <c r="FS224" s="78"/>
      <c r="FT224" s="78"/>
      <c r="FU224" s="78"/>
      <c r="FV224" s="78"/>
      <c r="FW224" s="78"/>
      <c r="FX224" s="78"/>
      <c r="FY224" s="78"/>
      <c r="FZ224" s="78"/>
      <c r="GA224" s="78"/>
    </row>
    <row r="225" spans="1:183">
      <c r="A225" s="78"/>
      <c r="B225" s="78"/>
      <c r="C225" s="78"/>
      <c r="D225" s="78"/>
      <c r="E225" s="78"/>
      <c r="F225" s="78"/>
      <c r="G225" s="78"/>
      <c r="H225" s="78"/>
      <c r="I225" s="78"/>
      <c r="J225" s="78"/>
      <c r="K225" s="78"/>
      <c r="L225" s="78"/>
      <c r="M225" s="78"/>
      <c r="N225" s="78"/>
      <c r="O225" s="78"/>
      <c r="P225" s="78"/>
      <c r="Q225" s="78"/>
      <c r="R225" s="78"/>
      <c r="S225" s="78"/>
      <c r="T225" s="78"/>
      <c r="U225" s="78"/>
      <c r="V225" s="78"/>
      <c r="W225" s="78"/>
      <c r="X225" s="78"/>
      <c r="Y225" s="78"/>
      <c r="Z225" s="78"/>
      <c r="AA225" s="78"/>
      <c r="AB225" s="78"/>
      <c r="AC225" s="78"/>
      <c r="AD225" s="78"/>
      <c r="AE225" s="78"/>
      <c r="AF225" s="78"/>
      <c r="AG225" s="78"/>
      <c r="AH225" s="78"/>
      <c r="AI225" s="78"/>
      <c r="AJ225" s="78"/>
      <c r="AK225" s="78"/>
      <c r="AL225" s="78"/>
      <c r="AM225" s="78"/>
      <c r="AN225" s="78"/>
      <c r="AO225" s="78"/>
      <c r="AP225" s="78"/>
      <c r="AQ225" s="78"/>
      <c r="AR225" s="78"/>
      <c r="AS225" s="78"/>
      <c r="AT225" s="78"/>
      <c r="AU225" s="78"/>
      <c r="AV225" s="78"/>
      <c r="AW225" s="78"/>
      <c r="AX225" s="78"/>
      <c r="AY225" s="78"/>
      <c r="AZ225" s="78"/>
      <c r="BA225" s="78"/>
      <c r="BB225" s="78"/>
      <c r="BC225" s="78"/>
      <c r="BD225" s="78"/>
      <c r="BE225" s="78"/>
      <c r="BF225" s="78"/>
      <c r="BG225" s="78"/>
      <c r="BH225" s="78"/>
      <c r="BI225" s="78"/>
      <c r="BJ225" s="78"/>
      <c r="BK225" s="78"/>
      <c r="BL225" s="78"/>
      <c r="BM225" s="78"/>
      <c r="BN225" s="78"/>
      <c r="BO225" s="78"/>
      <c r="BP225" s="78"/>
      <c r="BQ225" s="78"/>
      <c r="BR225" s="78"/>
      <c r="BS225" s="78"/>
      <c r="BT225" s="78"/>
      <c r="BU225" s="78"/>
      <c r="BV225" s="78"/>
      <c r="BW225" s="78"/>
      <c r="BX225" s="78"/>
      <c r="BY225" s="78"/>
      <c r="BZ225" s="78"/>
      <c r="CA225" s="78"/>
      <c r="CB225" s="78"/>
      <c r="CC225" s="78"/>
      <c r="CD225" s="78"/>
      <c r="CE225" s="78"/>
      <c r="CF225" s="78"/>
      <c r="CG225" s="78"/>
      <c r="CH225" s="78"/>
      <c r="CI225" s="78"/>
      <c r="CJ225" s="78"/>
      <c r="CK225" s="78"/>
      <c r="CL225" s="78"/>
      <c r="CM225" s="78"/>
      <c r="CN225" s="78"/>
      <c r="CO225" s="78"/>
      <c r="CP225" s="78"/>
      <c r="CQ225" s="78"/>
      <c r="CR225" s="78"/>
      <c r="CS225" s="78"/>
      <c r="CT225" s="78"/>
      <c r="CU225" s="78"/>
      <c r="CV225" s="78"/>
      <c r="CW225" s="78"/>
      <c r="CX225" s="78"/>
      <c r="CY225" s="78"/>
      <c r="CZ225" s="78"/>
      <c r="DA225" s="78"/>
      <c r="DB225" s="78"/>
      <c r="DC225" s="78"/>
      <c r="DD225" s="78"/>
      <c r="DE225" s="78"/>
      <c r="DF225" s="78"/>
      <c r="DG225" s="78"/>
      <c r="DH225" s="78"/>
      <c r="DI225" s="78"/>
      <c r="DJ225" s="78"/>
      <c r="DK225" s="78"/>
      <c r="DL225" s="78"/>
      <c r="DM225" s="78"/>
      <c r="DN225" s="78"/>
      <c r="DO225" s="78"/>
      <c r="DP225" s="78"/>
      <c r="DQ225" s="78"/>
      <c r="DR225" s="78"/>
      <c r="DS225" s="78"/>
      <c r="DT225" s="78"/>
      <c r="DU225" s="78"/>
      <c r="DV225" s="78"/>
      <c r="DW225" s="78"/>
      <c r="DX225" s="78"/>
      <c r="DY225" s="78"/>
      <c r="DZ225" s="78"/>
      <c r="EA225" s="78"/>
      <c r="EB225" s="78"/>
      <c r="EC225" s="78"/>
      <c r="ED225" s="78"/>
      <c r="EE225" s="78"/>
      <c r="EF225" s="78"/>
      <c r="EG225" s="78"/>
      <c r="EH225" s="78"/>
      <c r="EI225" s="78"/>
      <c r="EJ225" s="78"/>
      <c r="EK225" s="78"/>
      <c r="EL225" s="78"/>
      <c r="EM225" s="78"/>
      <c r="EN225" s="78"/>
      <c r="EO225" s="78"/>
      <c r="EP225" s="78"/>
      <c r="EQ225" s="78"/>
      <c r="ER225" s="78"/>
      <c r="ES225" s="78"/>
      <c r="ET225" s="78"/>
      <c r="EU225" s="78"/>
      <c r="EV225" s="78"/>
      <c r="EW225" s="78"/>
      <c r="EX225" s="78"/>
      <c r="EY225" s="78"/>
      <c r="EZ225" s="78"/>
      <c r="FA225" s="78"/>
      <c r="FB225" s="78"/>
      <c r="FC225" s="78"/>
      <c r="FD225" s="78"/>
      <c r="FE225" s="78"/>
      <c r="FF225" s="78"/>
      <c r="FG225" s="78"/>
      <c r="FH225" s="78"/>
      <c r="FI225" s="78"/>
      <c r="FJ225" s="78"/>
      <c r="FK225" s="78"/>
      <c r="FL225" s="78"/>
      <c r="FM225" s="78"/>
      <c r="FN225" s="78"/>
      <c r="FO225" s="78"/>
      <c r="FP225" s="78"/>
      <c r="FQ225" s="78"/>
      <c r="FR225" s="78"/>
      <c r="FS225" s="78"/>
      <c r="FT225" s="78"/>
      <c r="FU225" s="78"/>
      <c r="FV225" s="78"/>
      <c r="FW225" s="78"/>
      <c r="FX225" s="78"/>
      <c r="FY225" s="78"/>
      <c r="FZ225" s="78"/>
      <c r="GA225" s="78"/>
    </row>
    <row r="226" spans="1:183">
      <c r="A226" s="78"/>
      <c r="B226" s="78"/>
      <c r="C226" s="78"/>
      <c r="D226" s="78"/>
      <c r="E226" s="78"/>
      <c r="F226" s="78"/>
      <c r="G226" s="78"/>
      <c r="H226" s="78"/>
      <c r="I226" s="78"/>
      <c r="J226" s="78"/>
      <c r="K226" s="78"/>
      <c r="L226" s="78"/>
      <c r="M226" s="78"/>
      <c r="N226" s="78"/>
      <c r="O226" s="78"/>
      <c r="P226" s="78"/>
      <c r="Q226" s="78"/>
      <c r="R226" s="78"/>
      <c r="S226" s="78"/>
      <c r="T226" s="78"/>
      <c r="U226" s="78"/>
      <c r="V226" s="78"/>
      <c r="W226" s="78"/>
      <c r="X226" s="78"/>
      <c r="Y226" s="78"/>
      <c r="Z226" s="78"/>
      <c r="AA226" s="78"/>
      <c r="AB226" s="78"/>
      <c r="AC226" s="78"/>
      <c r="AD226" s="78"/>
      <c r="AE226" s="78"/>
      <c r="AF226" s="78"/>
      <c r="AG226" s="78"/>
      <c r="AH226" s="78"/>
      <c r="AI226" s="78"/>
      <c r="AJ226" s="78"/>
      <c r="AK226" s="78"/>
      <c r="AL226" s="78"/>
      <c r="AM226" s="78"/>
      <c r="AN226" s="78"/>
      <c r="AO226" s="78"/>
      <c r="AP226" s="78"/>
      <c r="AQ226" s="78"/>
      <c r="AR226" s="78"/>
      <c r="AS226" s="78"/>
      <c r="AT226" s="78"/>
      <c r="AU226" s="78"/>
      <c r="AV226" s="78"/>
      <c r="AW226" s="78"/>
      <c r="AX226" s="78"/>
      <c r="AY226" s="78"/>
      <c r="AZ226" s="78"/>
      <c r="BA226" s="78"/>
      <c r="BB226" s="78"/>
      <c r="BC226" s="78"/>
      <c r="BD226" s="78"/>
      <c r="BE226" s="78"/>
      <c r="BF226" s="78"/>
      <c r="BG226" s="78"/>
      <c r="BH226" s="78"/>
      <c r="BI226" s="78"/>
      <c r="BJ226" s="78"/>
      <c r="BK226" s="78"/>
      <c r="BL226" s="78"/>
      <c r="BM226" s="78"/>
      <c r="BN226" s="78"/>
      <c r="BO226" s="78"/>
      <c r="BP226" s="78"/>
      <c r="BQ226" s="78"/>
      <c r="BR226" s="78"/>
      <c r="BS226" s="78"/>
      <c r="BT226" s="78"/>
      <c r="BU226" s="78"/>
      <c r="BV226" s="78"/>
      <c r="BW226" s="78"/>
      <c r="BX226" s="78"/>
      <c r="BY226" s="78"/>
      <c r="BZ226" s="78"/>
      <c r="CA226" s="78"/>
      <c r="CB226" s="78"/>
      <c r="CC226" s="78"/>
      <c r="CD226" s="78"/>
      <c r="CE226" s="78"/>
      <c r="CF226" s="78"/>
      <c r="CG226" s="78"/>
      <c r="CH226" s="78"/>
      <c r="CI226" s="78"/>
      <c r="CJ226" s="78"/>
      <c r="CK226" s="78"/>
      <c r="CL226" s="78"/>
      <c r="CM226" s="78"/>
      <c r="CN226" s="78"/>
      <c r="CO226" s="78"/>
      <c r="CP226" s="78"/>
      <c r="CQ226" s="78"/>
      <c r="CR226" s="78"/>
      <c r="CS226" s="78"/>
      <c r="CT226" s="78"/>
      <c r="CU226" s="78"/>
      <c r="CV226" s="78"/>
      <c r="CW226" s="78"/>
      <c r="CX226" s="78"/>
      <c r="CY226" s="78"/>
      <c r="CZ226" s="78"/>
      <c r="DA226" s="78"/>
      <c r="DB226" s="78"/>
      <c r="DC226" s="78"/>
      <c r="DD226" s="78"/>
      <c r="DE226" s="78"/>
      <c r="DF226" s="78"/>
      <c r="DG226" s="78"/>
      <c r="DH226" s="78"/>
      <c r="DI226" s="78"/>
      <c r="DJ226" s="78"/>
      <c r="DK226" s="78"/>
      <c r="DL226" s="78"/>
      <c r="DM226" s="78"/>
      <c r="DN226" s="78"/>
      <c r="DO226" s="78"/>
      <c r="DP226" s="78"/>
      <c r="DQ226" s="78"/>
      <c r="DR226" s="78"/>
      <c r="DS226" s="78"/>
      <c r="DT226" s="78"/>
      <c r="DU226" s="78"/>
      <c r="DV226" s="78"/>
      <c r="DW226" s="78"/>
      <c r="DX226" s="78"/>
      <c r="DY226" s="78"/>
      <c r="DZ226" s="78"/>
      <c r="EA226" s="78"/>
      <c r="EB226" s="78"/>
      <c r="EC226" s="78"/>
      <c r="ED226" s="78"/>
      <c r="EE226" s="78"/>
      <c r="EF226" s="78"/>
      <c r="EG226" s="78"/>
      <c r="EH226" s="78"/>
      <c r="EI226" s="78"/>
      <c r="EJ226" s="78"/>
      <c r="EK226" s="78"/>
      <c r="EL226" s="78"/>
      <c r="EM226" s="78"/>
      <c r="EN226" s="78"/>
      <c r="EO226" s="78"/>
      <c r="EP226" s="78"/>
      <c r="EQ226" s="78"/>
      <c r="ER226" s="78"/>
      <c r="ES226" s="78"/>
      <c r="ET226" s="78"/>
      <c r="EU226" s="78"/>
      <c r="EV226" s="78"/>
      <c r="EW226" s="78"/>
      <c r="EX226" s="78"/>
      <c r="EY226" s="78"/>
      <c r="EZ226" s="78"/>
      <c r="FA226" s="78"/>
      <c r="FB226" s="78"/>
      <c r="FC226" s="78"/>
      <c r="FD226" s="78"/>
      <c r="FE226" s="78"/>
      <c r="FF226" s="78"/>
      <c r="FG226" s="78"/>
      <c r="FH226" s="78"/>
      <c r="FI226" s="78"/>
      <c r="FJ226" s="78"/>
      <c r="FK226" s="78"/>
      <c r="FL226" s="78"/>
      <c r="FM226" s="78"/>
      <c r="FN226" s="78"/>
      <c r="FO226" s="78"/>
      <c r="FP226" s="78"/>
      <c r="FQ226" s="78"/>
      <c r="FR226" s="78"/>
      <c r="FS226" s="78"/>
      <c r="FT226" s="78"/>
      <c r="FU226" s="78"/>
      <c r="FV226" s="78"/>
      <c r="FW226" s="78"/>
      <c r="FX226" s="78"/>
      <c r="FY226" s="78"/>
      <c r="FZ226" s="78"/>
      <c r="GA226" s="78"/>
    </row>
    <row r="227" spans="1:183">
      <c r="A227" s="78"/>
      <c r="B227" s="78"/>
      <c r="C227" s="78"/>
      <c r="D227" s="78"/>
      <c r="E227" s="78"/>
      <c r="F227" s="78"/>
      <c r="G227" s="78"/>
      <c r="H227" s="78"/>
      <c r="I227" s="78"/>
      <c r="J227" s="78"/>
      <c r="K227" s="78"/>
      <c r="L227" s="78"/>
      <c r="M227" s="78"/>
      <c r="N227" s="78"/>
      <c r="O227" s="78"/>
      <c r="P227" s="78"/>
      <c r="Q227" s="78"/>
      <c r="R227" s="78"/>
      <c r="S227" s="78"/>
      <c r="T227" s="78"/>
      <c r="U227" s="78"/>
      <c r="V227" s="78"/>
      <c r="W227" s="78"/>
      <c r="X227" s="78"/>
      <c r="Y227" s="78"/>
      <c r="Z227" s="78"/>
      <c r="AA227" s="78"/>
      <c r="AB227" s="78"/>
      <c r="AC227" s="78"/>
      <c r="AD227" s="78"/>
      <c r="AE227" s="78"/>
      <c r="AF227" s="78"/>
      <c r="AG227" s="78"/>
      <c r="AH227" s="78"/>
      <c r="AI227" s="78"/>
      <c r="AJ227" s="78"/>
      <c r="AK227" s="78"/>
      <c r="AL227" s="78"/>
      <c r="AM227" s="78"/>
      <c r="AN227" s="78"/>
      <c r="AO227" s="78"/>
      <c r="AP227" s="78"/>
      <c r="AQ227" s="78"/>
      <c r="AR227" s="78"/>
      <c r="AS227" s="78"/>
      <c r="AT227" s="78"/>
      <c r="AU227" s="78"/>
      <c r="AV227" s="78"/>
      <c r="AW227" s="78"/>
      <c r="AX227" s="78"/>
      <c r="AY227" s="78"/>
      <c r="AZ227" s="78"/>
      <c r="BA227" s="78"/>
      <c r="BB227" s="78"/>
      <c r="BC227" s="78"/>
      <c r="BD227" s="78"/>
      <c r="BE227" s="78"/>
      <c r="BF227" s="78"/>
      <c r="BG227" s="78"/>
      <c r="BH227" s="78"/>
      <c r="BI227" s="78"/>
      <c r="BJ227" s="78"/>
      <c r="BK227" s="78"/>
      <c r="BL227" s="78"/>
      <c r="BM227" s="78"/>
      <c r="BN227" s="78"/>
      <c r="BO227" s="78"/>
      <c r="BP227" s="78"/>
      <c r="BQ227" s="78"/>
      <c r="BR227" s="78"/>
      <c r="BS227" s="78"/>
      <c r="BT227" s="78"/>
      <c r="BU227" s="78"/>
      <c r="BV227" s="78"/>
      <c r="BW227" s="78"/>
      <c r="BX227" s="78"/>
      <c r="BY227" s="78"/>
      <c r="BZ227" s="78"/>
      <c r="CA227" s="78"/>
      <c r="CB227" s="78"/>
      <c r="CC227" s="78"/>
      <c r="CD227" s="78"/>
      <c r="CE227" s="78"/>
      <c r="CF227" s="78"/>
      <c r="CG227" s="78"/>
      <c r="CH227" s="78"/>
      <c r="CI227" s="78"/>
      <c r="CJ227" s="78"/>
      <c r="CK227" s="78"/>
      <c r="CL227" s="78"/>
      <c r="CM227" s="78"/>
      <c r="CN227" s="78"/>
      <c r="CO227" s="78"/>
      <c r="CP227" s="78"/>
      <c r="CQ227" s="78"/>
      <c r="CR227" s="78"/>
      <c r="CS227" s="78"/>
      <c r="CT227" s="78"/>
      <c r="CU227" s="78"/>
      <c r="CV227" s="78"/>
      <c r="CW227" s="78"/>
      <c r="CX227" s="78"/>
      <c r="CY227" s="78"/>
      <c r="CZ227" s="78"/>
      <c r="DA227" s="78"/>
      <c r="DB227" s="78"/>
      <c r="DC227" s="78"/>
      <c r="DD227" s="78"/>
      <c r="DE227" s="78"/>
      <c r="DF227" s="78"/>
      <c r="DG227" s="78"/>
      <c r="DH227" s="78"/>
      <c r="DI227" s="78"/>
      <c r="DJ227" s="78"/>
      <c r="DK227" s="78"/>
      <c r="DL227" s="78"/>
      <c r="DM227" s="78"/>
      <c r="DN227" s="78"/>
      <c r="DO227" s="78"/>
      <c r="DP227" s="78"/>
      <c r="DQ227" s="78"/>
      <c r="DR227" s="78"/>
      <c r="DS227" s="78"/>
      <c r="DT227" s="78"/>
      <c r="DU227" s="78"/>
      <c r="DV227" s="78"/>
      <c r="DW227" s="78"/>
      <c r="DX227" s="78"/>
      <c r="DY227" s="78"/>
      <c r="DZ227" s="78"/>
      <c r="EA227" s="78"/>
      <c r="EB227" s="78"/>
      <c r="EC227" s="78"/>
      <c r="ED227" s="78"/>
      <c r="EE227" s="78"/>
      <c r="EF227" s="78"/>
      <c r="EG227" s="78"/>
      <c r="EH227" s="78"/>
      <c r="EI227" s="78"/>
      <c r="EJ227" s="78"/>
      <c r="EK227" s="78"/>
      <c r="EL227" s="78"/>
      <c r="EM227" s="78"/>
      <c r="EN227" s="78"/>
      <c r="EO227" s="78"/>
      <c r="EP227" s="78"/>
      <c r="EQ227" s="78"/>
      <c r="ER227" s="78"/>
      <c r="ES227" s="78"/>
      <c r="ET227" s="78"/>
      <c r="EU227" s="78"/>
      <c r="EV227" s="78"/>
      <c r="EW227" s="78"/>
      <c r="EX227" s="78"/>
      <c r="EY227" s="78"/>
      <c r="EZ227" s="78"/>
      <c r="FA227" s="78"/>
      <c r="FB227" s="78"/>
      <c r="FC227" s="78"/>
      <c r="FD227" s="78"/>
      <c r="FE227" s="78"/>
      <c r="FF227" s="78"/>
      <c r="FG227" s="78"/>
      <c r="FH227" s="78"/>
      <c r="FI227" s="78"/>
      <c r="FJ227" s="78"/>
      <c r="FK227" s="78"/>
      <c r="FL227" s="78"/>
      <c r="FM227" s="78"/>
      <c r="FN227" s="78"/>
      <c r="FO227" s="78"/>
      <c r="FP227" s="78"/>
      <c r="FQ227" s="78"/>
      <c r="FR227" s="78"/>
      <c r="FS227" s="78"/>
      <c r="FT227" s="78"/>
      <c r="FU227" s="78"/>
      <c r="FV227" s="78"/>
      <c r="FW227" s="78"/>
      <c r="FX227" s="78"/>
      <c r="FY227" s="78"/>
      <c r="FZ227" s="78"/>
      <c r="GA227" s="78"/>
    </row>
    <row r="228" spans="1:183">
      <c r="A228" s="78"/>
      <c r="B228" s="78"/>
      <c r="C228" s="78"/>
      <c r="D228" s="78"/>
      <c r="E228" s="78"/>
      <c r="F228" s="78"/>
      <c r="G228" s="78"/>
      <c r="H228" s="78"/>
      <c r="I228" s="78"/>
      <c r="J228" s="78"/>
      <c r="K228" s="78"/>
      <c r="L228" s="78"/>
      <c r="M228" s="78"/>
      <c r="N228" s="78"/>
      <c r="O228" s="78"/>
      <c r="P228" s="78"/>
      <c r="Q228" s="78"/>
      <c r="R228" s="78"/>
      <c r="S228" s="78"/>
      <c r="T228" s="78"/>
      <c r="U228" s="78"/>
      <c r="V228" s="78"/>
      <c r="W228" s="78"/>
      <c r="X228" s="78"/>
      <c r="Y228" s="78"/>
      <c r="Z228" s="78"/>
      <c r="AA228" s="78"/>
      <c r="AB228" s="78"/>
      <c r="AC228" s="78"/>
      <c r="AD228" s="78"/>
      <c r="AE228" s="78"/>
      <c r="AF228" s="78"/>
      <c r="AG228" s="78"/>
      <c r="AH228" s="78"/>
      <c r="AI228" s="78"/>
      <c r="AJ228" s="78"/>
      <c r="AK228" s="78"/>
      <c r="AL228" s="78"/>
      <c r="AM228" s="78"/>
      <c r="AN228" s="78"/>
      <c r="AO228" s="78"/>
      <c r="AP228" s="78"/>
      <c r="AQ228" s="78"/>
      <c r="AR228" s="78"/>
      <c r="AS228" s="78"/>
      <c r="AT228" s="78"/>
      <c r="AU228" s="78"/>
      <c r="AV228" s="78"/>
      <c r="AW228" s="78"/>
      <c r="AX228" s="78"/>
      <c r="AY228" s="78"/>
      <c r="AZ228" s="78"/>
      <c r="BA228" s="78"/>
      <c r="BB228" s="78"/>
      <c r="BC228" s="78"/>
      <c r="BD228" s="78"/>
      <c r="BE228" s="78"/>
      <c r="BF228" s="78"/>
      <c r="BG228" s="78"/>
      <c r="BH228" s="78"/>
      <c r="BI228" s="78"/>
      <c r="BJ228" s="78"/>
      <c r="BK228" s="78"/>
      <c r="BL228" s="78"/>
      <c r="BM228" s="78"/>
      <c r="BN228" s="78"/>
      <c r="BO228" s="78"/>
      <c r="BP228" s="78"/>
      <c r="BQ228" s="78"/>
      <c r="BR228" s="78"/>
      <c r="BS228" s="78"/>
      <c r="BT228" s="78"/>
      <c r="BU228" s="78"/>
      <c r="BV228" s="78"/>
      <c r="BW228" s="78"/>
      <c r="BX228" s="78"/>
      <c r="BY228" s="78"/>
      <c r="BZ228" s="78"/>
      <c r="CA228" s="78"/>
      <c r="CB228" s="78"/>
      <c r="CC228" s="78"/>
      <c r="CD228" s="78"/>
      <c r="CE228" s="78"/>
      <c r="CF228" s="78"/>
      <c r="CG228" s="78"/>
      <c r="CH228" s="78"/>
      <c r="CI228" s="78"/>
      <c r="CJ228" s="78"/>
      <c r="CK228" s="78"/>
      <c r="CL228" s="78"/>
      <c r="CM228" s="78"/>
      <c r="CN228" s="78"/>
      <c r="CO228" s="78"/>
      <c r="CP228" s="78"/>
      <c r="CQ228" s="78"/>
      <c r="CR228" s="78"/>
      <c r="CS228" s="78"/>
      <c r="CT228" s="78"/>
      <c r="CU228" s="78"/>
      <c r="CV228" s="78"/>
      <c r="CW228" s="78"/>
      <c r="CX228" s="78"/>
      <c r="CY228" s="78"/>
      <c r="CZ228" s="78"/>
      <c r="DA228" s="78"/>
      <c r="DB228" s="78"/>
      <c r="DC228" s="78"/>
      <c r="DD228" s="78"/>
      <c r="DE228" s="78"/>
      <c r="DF228" s="78"/>
      <c r="DG228" s="78"/>
      <c r="DH228" s="78"/>
      <c r="DI228" s="78"/>
      <c r="DJ228" s="78"/>
      <c r="DK228" s="78"/>
      <c r="DL228" s="78"/>
      <c r="DM228" s="78"/>
      <c r="DN228" s="78"/>
      <c r="DO228" s="78"/>
      <c r="DP228" s="78"/>
      <c r="DQ228" s="78"/>
      <c r="DR228" s="78"/>
      <c r="DS228" s="78"/>
      <c r="DT228" s="78"/>
      <c r="DU228" s="78"/>
      <c r="DV228" s="78"/>
      <c r="DW228" s="78"/>
      <c r="DX228" s="78"/>
      <c r="DY228" s="78"/>
      <c r="DZ228" s="78"/>
      <c r="EA228" s="78"/>
      <c r="EB228" s="78"/>
      <c r="EC228" s="78"/>
      <c r="ED228" s="78"/>
      <c r="EE228" s="78"/>
      <c r="EF228" s="78"/>
      <c r="EG228" s="78"/>
      <c r="EH228" s="78"/>
      <c r="EI228" s="78"/>
      <c r="EJ228" s="78"/>
      <c r="EK228" s="78"/>
      <c r="EL228" s="78"/>
      <c r="EM228" s="78"/>
      <c r="EN228" s="78"/>
      <c r="EO228" s="78"/>
      <c r="EP228" s="78"/>
      <c r="EQ228" s="78"/>
      <c r="ER228" s="78"/>
      <c r="ES228" s="78"/>
      <c r="ET228" s="78"/>
      <c r="EU228" s="78"/>
      <c r="EV228" s="78"/>
      <c r="EW228" s="78"/>
      <c r="EX228" s="78"/>
      <c r="EY228" s="78"/>
      <c r="EZ228" s="78"/>
      <c r="FA228" s="78"/>
      <c r="FB228" s="78"/>
      <c r="FC228" s="78"/>
      <c r="FD228" s="78"/>
      <c r="FE228" s="78"/>
      <c r="FF228" s="78"/>
      <c r="FG228" s="78"/>
      <c r="FH228" s="78"/>
      <c r="FI228" s="78"/>
      <c r="FJ228" s="78"/>
      <c r="FK228" s="78"/>
      <c r="FL228" s="78"/>
      <c r="FM228" s="78"/>
      <c r="FN228" s="78"/>
      <c r="FO228" s="78"/>
      <c r="FP228" s="78"/>
      <c r="FQ228" s="78"/>
      <c r="FR228" s="78"/>
      <c r="FS228" s="78"/>
      <c r="FT228" s="78"/>
      <c r="FU228" s="78"/>
      <c r="FV228" s="78"/>
      <c r="FW228" s="78"/>
      <c r="FX228" s="78"/>
      <c r="FY228" s="78"/>
      <c r="FZ228" s="78"/>
      <c r="GA228" s="78"/>
    </row>
    <row r="229" spans="1:183">
      <c r="A229" s="78"/>
      <c r="B229" s="78"/>
      <c r="C229" s="78"/>
      <c r="D229" s="78"/>
      <c r="E229" s="78"/>
      <c r="F229" s="78"/>
      <c r="G229" s="78"/>
      <c r="H229" s="78"/>
      <c r="I229" s="78"/>
      <c r="J229" s="78"/>
      <c r="K229" s="78"/>
      <c r="L229" s="78"/>
      <c r="M229" s="78"/>
      <c r="N229" s="78"/>
      <c r="O229" s="78"/>
      <c r="P229" s="78"/>
      <c r="Q229" s="78"/>
      <c r="R229" s="78"/>
      <c r="S229" s="78"/>
      <c r="T229" s="78"/>
      <c r="U229" s="78"/>
      <c r="V229" s="78"/>
      <c r="W229" s="78"/>
      <c r="X229" s="78"/>
      <c r="Y229" s="78"/>
      <c r="Z229" s="78"/>
      <c r="AA229" s="78"/>
      <c r="AB229" s="78"/>
      <c r="AC229" s="78"/>
      <c r="AD229" s="78"/>
      <c r="AE229" s="78"/>
      <c r="AF229" s="78"/>
      <c r="AG229" s="78"/>
      <c r="AH229" s="78"/>
      <c r="AI229" s="78"/>
      <c r="AJ229" s="78"/>
      <c r="AK229" s="78"/>
      <c r="AL229" s="78"/>
      <c r="AM229" s="78"/>
      <c r="AN229" s="78"/>
      <c r="AO229" s="78"/>
      <c r="AP229" s="78"/>
      <c r="AQ229" s="78"/>
      <c r="AR229" s="78"/>
      <c r="AS229" s="78"/>
      <c r="AT229" s="78"/>
      <c r="AU229" s="78"/>
      <c r="AV229" s="78"/>
      <c r="AW229" s="78"/>
      <c r="AX229" s="78"/>
      <c r="AY229" s="78"/>
      <c r="AZ229" s="78"/>
      <c r="BA229" s="78"/>
      <c r="BB229" s="78"/>
      <c r="BC229" s="78"/>
      <c r="BD229" s="78"/>
      <c r="BE229" s="78"/>
      <c r="BF229" s="78"/>
      <c r="BG229" s="78"/>
      <c r="BH229" s="78"/>
      <c r="BI229" s="78"/>
      <c r="BJ229" s="78"/>
      <c r="BK229" s="78"/>
      <c r="BL229" s="78"/>
      <c r="BM229" s="78"/>
      <c r="BN229" s="78"/>
      <c r="BO229" s="78"/>
      <c r="BP229" s="78"/>
      <c r="BQ229" s="78"/>
      <c r="BR229" s="78"/>
      <c r="BS229" s="78"/>
      <c r="BT229" s="78"/>
      <c r="BU229" s="78"/>
      <c r="BV229" s="78"/>
      <c r="BW229" s="78"/>
      <c r="BX229" s="78"/>
      <c r="BY229" s="78"/>
      <c r="BZ229" s="78"/>
      <c r="CA229" s="78"/>
      <c r="CB229" s="78"/>
      <c r="CC229" s="78"/>
      <c r="CD229" s="78"/>
      <c r="CE229" s="78"/>
      <c r="CF229" s="78"/>
      <c r="CG229" s="78"/>
      <c r="CH229" s="78"/>
      <c r="CI229" s="78"/>
      <c r="CJ229" s="78"/>
      <c r="CK229" s="78"/>
      <c r="CL229" s="78"/>
      <c r="CM229" s="78"/>
      <c r="CN229" s="78"/>
      <c r="CO229" s="78"/>
      <c r="CP229" s="78"/>
      <c r="CQ229" s="78"/>
      <c r="CR229" s="78"/>
      <c r="CS229" s="78"/>
      <c r="CT229" s="78"/>
      <c r="CU229" s="78"/>
      <c r="CV229" s="78"/>
      <c r="CW229" s="78"/>
      <c r="CX229" s="78"/>
      <c r="CY229" s="78"/>
      <c r="CZ229" s="78"/>
      <c r="DA229" s="78"/>
      <c r="DB229" s="78"/>
      <c r="DC229" s="78"/>
      <c r="DD229" s="78"/>
      <c r="DE229" s="78"/>
      <c r="DF229" s="78"/>
      <c r="DG229" s="78"/>
      <c r="DH229" s="78"/>
      <c r="DI229" s="78"/>
      <c r="DJ229" s="78"/>
      <c r="DK229" s="78"/>
      <c r="DL229" s="78"/>
      <c r="DM229" s="78"/>
      <c r="DN229" s="78"/>
      <c r="DO229" s="78"/>
      <c r="DP229" s="78"/>
      <c r="DQ229" s="78"/>
      <c r="DR229" s="78"/>
      <c r="DS229" s="78"/>
      <c r="DT229" s="78"/>
      <c r="DU229" s="78"/>
      <c r="DV229" s="78"/>
      <c r="DW229" s="78"/>
      <c r="DX229" s="78"/>
      <c r="DY229" s="78"/>
      <c r="DZ229" s="78"/>
      <c r="EA229" s="78"/>
      <c r="EB229" s="78"/>
      <c r="EC229" s="78"/>
      <c r="ED229" s="78"/>
      <c r="EE229" s="78"/>
      <c r="EF229" s="78"/>
      <c r="EG229" s="78"/>
      <c r="EH229" s="78"/>
      <c r="EI229" s="78"/>
      <c r="EJ229" s="78"/>
      <c r="EK229" s="78"/>
      <c r="EL229" s="78"/>
      <c r="EM229" s="78"/>
      <c r="EN229" s="78"/>
      <c r="EO229" s="78"/>
      <c r="EP229" s="78"/>
      <c r="EQ229" s="78"/>
      <c r="ER229" s="78"/>
      <c r="ES229" s="78"/>
      <c r="ET229" s="78"/>
      <c r="EU229" s="78"/>
      <c r="EV229" s="78"/>
      <c r="EW229" s="78"/>
      <c r="EX229" s="78"/>
      <c r="EY229" s="78"/>
      <c r="EZ229" s="78"/>
      <c r="FA229" s="78"/>
      <c r="FB229" s="78"/>
      <c r="FC229" s="78"/>
      <c r="FD229" s="78"/>
      <c r="FE229" s="78"/>
      <c r="FF229" s="78"/>
      <c r="FG229" s="78"/>
      <c r="FH229" s="78"/>
      <c r="FI229" s="78"/>
      <c r="FJ229" s="78"/>
      <c r="FK229" s="78"/>
      <c r="FL229" s="78"/>
      <c r="FM229" s="78"/>
      <c r="FN229" s="78"/>
      <c r="FO229" s="78"/>
      <c r="FP229" s="78"/>
      <c r="FQ229" s="78"/>
      <c r="FR229" s="78"/>
      <c r="FS229" s="78"/>
      <c r="FT229" s="78"/>
      <c r="FU229" s="78"/>
      <c r="FV229" s="78"/>
      <c r="FW229" s="78"/>
      <c r="FX229" s="78"/>
      <c r="FY229" s="78"/>
      <c r="FZ229" s="78"/>
      <c r="GA229" s="78"/>
    </row>
    <row r="230" spans="1:183">
      <c r="A230" s="78"/>
      <c r="B230" s="78"/>
      <c r="C230" s="78"/>
      <c r="D230" s="78"/>
      <c r="E230" s="78"/>
      <c r="F230" s="78"/>
      <c r="G230" s="78"/>
      <c r="H230" s="78"/>
      <c r="I230" s="78"/>
      <c r="J230" s="78"/>
      <c r="K230" s="78"/>
      <c r="L230" s="78"/>
      <c r="M230" s="78"/>
      <c r="N230" s="78"/>
      <c r="O230" s="78"/>
      <c r="P230" s="78"/>
      <c r="Q230" s="78"/>
      <c r="R230" s="78"/>
      <c r="S230" s="78"/>
      <c r="T230" s="78"/>
      <c r="U230" s="78"/>
      <c r="V230" s="78"/>
      <c r="W230" s="78"/>
      <c r="X230" s="78"/>
      <c r="Y230" s="78"/>
      <c r="Z230" s="78"/>
      <c r="AA230" s="78"/>
      <c r="AB230" s="78"/>
      <c r="AC230" s="78"/>
      <c r="AD230" s="78"/>
      <c r="AE230" s="78"/>
      <c r="AF230" s="78"/>
      <c r="AG230" s="78"/>
      <c r="AH230" s="78"/>
      <c r="AI230" s="78"/>
      <c r="AJ230" s="78"/>
      <c r="AK230" s="78"/>
      <c r="AL230" s="78"/>
      <c r="AM230" s="78"/>
      <c r="AN230" s="78"/>
      <c r="AO230" s="78"/>
      <c r="AP230" s="78"/>
      <c r="AQ230" s="78"/>
      <c r="AR230" s="78"/>
      <c r="AS230" s="78"/>
      <c r="AT230" s="78"/>
      <c r="AU230" s="78"/>
      <c r="AV230" s="78"/>
      <c r="AW230" s="78"/>
      <c r="AX230" s="78"/>
      <c r="AY230" s="78"/>
      <c r="AZ230" s="78"/>
      <c r="BA230" s="78"/>
      <c r="BB230" s="78"/>
      <c r="BC230" s="78"/>
      <c r="BD230" s="78"/>
      <c r="BE230" s="78"/>
      <c r="BF230" s="78"/>
      <c r="BG230" s="78"/>
      <c r="BH230" s="78"/>
      <c r="BI230" s="78"/>
      <c r="BJ230" s="78"/>
      <c r="BK230" s="78"/>
      <c r="BL230" s="78"/>
      <c r="BM230" s="78"/>
      <c r="BN230" s="78"/>
      <c r="BO230" s="78"/>
      <c r="BP230" s="78"/>
      <c r="BQ230" s="78"/>
      <c r="BR230" s="78"/>
      <c r="BS230" s="78"/>
      <c r="BT230" s="78"/>
      <c r="BU230" s="78"/>
      <c r="BV230" s="78"/>
      <c r="BW230" s="78"/>
      <c r="BX230" s="78"/>
      <c r="BY230" s="78"/>
      <c r="BZ230" s="78"/>
      <c r="CA230" s="78"/>
      <c r="CB230" s="78"/>
      <c r="CC230" s="78"/>
      <c r="CD230" s="78"/>
      <c r="CE230" s="78"/>
      <c r="CF230" s="78"/>
      <c r="CG230" s="78"/>
      <c r="CH230" s="78"/>
      <c r="CI230" s="78"/>
      <c r="CJ230" s="78"/>
      <c r="CK230" s="78"/>
      <c r="CL230" s="78"/>
      <c r="CM230" s="78"/>
      <c r="CN230" s="78"/>
      <c r="CO230" s="78"/>
      <c r="CP230" s="78"/>
      <c r="CQ230" s="78"/>
      <c r="CR230" s="78"/>
      <c r="CS230" s="78"/>
      <c r="CT230" s="78"/>
      <c r="CU230" s="78"/>
      <c r="CV230" s="78"/>
      <c r="CW230" s="78"/>
      <c r="CX230" s="78"/>
      <c r="CY230" s="78"/>
      <c r="CZ230" s="78"/>
      <c r="DA230" s="78"/>
      <c r="DB230" s="78"/>
      <c r="DC230" s="78"/>
      <c r="DD230" s="78"/>
      <c r="DE230" s="78"/>
      <c r="DF230" s="78"/>
      <c r="DG230" s="78"/>
      <c r="DH230" s="78"/>
      <c r="DI230" s="78"/>
      <c r="DJ230" s="78"/>
      <c r="DK230" s="78"/>
      <c r="DL230" s="78"/>
      <c r="DM230" s="78"/>
      <c r="DN230" s="78"/>
      <c r="DO230" s="78"/>
      <c r="DP230" s="78"/>
      <c r="DQ230" s="78"/>
      <c r="DR230" s="78"/>
      <c r="DS230" s="78"/>
      <c r="DT230" s="78"/>
      <c r="DU230" s="78"/>
      <c r="DV230" s="78"/>
      <c r="DW230" s="78"/>
      <c r="DX230" s="78"/>
      <c r="DY230" s="78"/>
      <c r="DZ230" s="78"/>
      <c r="EA230" s="78"/>
      <c r="EB230" s="78"/>
      <c r="EC230" s="78"/>
      <c r="ED230" s="78"/>
      <c r="EE230" s="78"/>
      <c r="EF230" s="78"/>
      <c r="EG230" s="78"/>
      <c r="EH230" s="78"/>
      <c r="EI230" s="78"/>
      <c r="EJ230" s="78"/>
      <c r="EK230" s="78"/>
      <c r="EL230" s="78"/>
      <c r="EM230" s="78"/>
      <c r="EN230" s="78"/>
      <c r="EO230" s="78"/>
      <c r="EP230" s="78"/>
      <c r="EQ230" s="78"/>
      <c r="ER230" s="78"/>
      <c r="ES230" s="78"/>
      <c r="ET230" s="78"/>
      <c r="EU230" s="78"/>
      <c r="EV230" s="78"/>
      <c r="EW230" s="78"/>
      <c r="EX230" s="78"/>
      <c r="EY230" s="78"/>
      <c r="EZ230" s="78"/>
      <c r="FA230" s="78"/>
      <c r="FB230" s="78"/>
      <c r="FC230" s="78"/>
      <c r="FD230" s="78"/>
      <c r="FE230" s="78"/>
      <c r="FF230" s="78"/>
      <c r="FG230" s="78"/>
      <c r="FH230" s="78"/>
      <c r="FI230" s="78"/>
      <c r="FJ230" s="78"/>
      <c r="FK230" s="78"/>
      <c r="FL230" s="78"/>
      <c r="FM230" s="78"/>
      <c r="FN230" s="78"/>
      <c r="FO230" s="78"/>
      <c r="FP230" s="78"/>
      <c r="FQ230" s="78"/>
      <c r="FR230" s="78"/>
      <c r="FS230" s="78"/>
      <c r="FT230" s="78"/>
      <c r="FU230" s="78"/>
      <c r="FV230" s="78"/>
      <c r="FW230" s="78"/>
      <c r="FX230" s="78"/>
      <c r="FY230" s="78"/>
      <c r="FZ230" s="78"/>
      <c r="GA230" s="78"/>
    </row>
    <row r="231" spans="1:183">
      <c r="A231" s="78"/>
      <c r="B231" s="78"/>
      <c r="C231" s="78"/>
      <c r="D231" s="78"/>
      <c r="E231" s="78"/>
      <c r="F231" s="78"/>
      <c r="G231" s="78"/>
      <c r="H231" s="78"/>
      <c r="I231" s="78"/>
      <c r="J231" s="78"/>
      <c r="K231" s="78"/>
      <c r="L231" s="78"/>
      <c r="M231" s="78"/>
      <c r="N231" s="78"/>
      <c r="O231" s="78"/>
      <c r="P231" s="78"/>
      <c r="Q231" s="78"/>
      <c r="R231" s="78"/>
      <c r="S231" s="78"/>
      <c r="T231" s="78"/>
      <c r="U231" s="78"/>
      <c r="V231" s="78"/>
      <c r="W231" s="78"/>
      <c r="X231" s="78"/>
      <c r="Y231" s="78"/>
      <c r="Z231" s="78"/>
      <c r="AA231" s="78"/>
      <c r="AB231" s="78"/>
      <c r="AC231" s="78"/>
      <c r="AD231" s="78"/>
      <c r="AE231" s="78"/>
      <c r="AF231" s="78"/>
      <c r="AG231" s="78"/>
      <c r="AH231" s="78"/>
      <c r="AI231" s="78"/>
      <c r="AJ231" s="78"/>
      <c r="AK231" s="78"/>
      <c r="AL231" s="78"/>
      <c r="AM231" s="78"/>
      <c r="AN231" s="78"/>
      <c r="AO231" s="78"/>
      <c r="AP231" s="78"/>
      <c r="AQ231" s="78"/>
      <c r="AR231" s="78"/>
      <c r="AS231" s="78"/>
      <c r="AT231" s="78"/>
      <c r="AU231" s="78"/>
      <c r="AV231" s="78"/>
      <c r="AW231" s="78"/>
      <c r="AX231" s="78"/>
      <c r="AY231" s="78"/>
      <c r="AZ231" s="78"/>
      <c r="BA231" s="78"/>
      <c r="BB231" s="78"/>
      <c r="BC231" s="78"/>
      <c r="BD231" s="78"/>
      <c r="BE231" s="78"/>
      <c r="BF231" s="78"/>
      <c r="BG231" s="78"/>
      <c r="BH231" s="78"/>
      <c r="BI231" s="78"/>
      <c r="BJ231" s="78"/>
      <c r="BK231" s="78"/>
      <c r="BL231" s="78"/>
      <c r="BM231" s="78"/>
      <c r="BN231" s="78"/>
      <c r="BO231" s="78"/>
      <c r="BP231" s="78"/>
      <c r="BQ231" s="78"/>
      <c r="BR231" s="78"/>
      <c r="BS231" s="78"/>
      <c r="BT231" s="78"/>
      <c r="BU231" s="78"/>
      <c r="BV231" s="78"/>
      <c r="BW231" s="78"/>
      <c r="BX231" s="78"/>
      <c r="BY231" s="78"/>
      <c r="BZ231" s="78"/>
      <c r="CA231" s="78"/>
      <c r="CB231" s="78"/>
      <c r="CC231" s="78"/>
      <c r="CD231" s="78"/>
      <c r="CE231" s="78"/>
      <c r="CF231" s="78"/>
      <c r="CG231" s="78"/>
      <c r="CH231" s="78"/>
      <c r="CI231" s="78"/>
      <c r="CJ231" s="78"/>
      <c r="CK231" s="78"/>
      <c r="CL231" s="78"/>
      <c r="CM231" s="78"/>
      <c r="CN231" s="78"/>
      <c r="CO231" s="78"/>
      <c r="CP231" s="78"/>
      <c r="CQ231" s="78"/>
      <c r="CR231" s="78"/>
      <c r="CS231" s="78"/>
      <c r="CT231" s="78"/>
      <c r="CU231" s="78"/>
      <c r="CV231" s="78"/>
      <c r="CW231" s="78"/>
      <c r="CX231" s="78"/>
      <c r="CY231" s="78"/>
      <c r="CZ231" s="78"/>
      <c r="DA231" s="78"/>
      <c r="DB231" s="78"/>
      <c r="DC231" s="78"/>
      <c r="DD231" s="78"/>
      <c r="DE231" s="78"/>
      <c r="DF231" s="78"/>
      <c r="DG231" s="78"/>
      <c r="DH231" s="78"/>
      <c r="DI231" s="78"/>
      <c r="DJ231" s="78"/>
      <c r="DK231" s="78"/>
      <c r="DL231" s="78"/>
      <c r="DM231" s="78"/>
      <c r="DN231" s="78"/>
      <c r="DO231" s="78"/>
      <c r="DP231" s="78"/>
      <c r="DQ231" s="78"/>
      <c r="DR231" s="78"/>
      <c r="DS231" s="78"/>
      <c r="DT231" s="78"/>
      <c r="DU231" s="78"/>
      <c r="DV231" s="78"/>
      <c r="DW231" s="78"/>
      <c r="DX231" s="78"/>
      <c r="DY231" s="78"/>
      <c r="DZ231" s="78"/>
      <c r="EA231" s="78"/>
      <c r="EB231" s="78"/>
      <c r="EC231" s="78"/>
      <c r="ED231" s="78"/>
      <c r="EE231" s="78"/>
      <c r="EF231" s="78"/>
      <c r="EG231" s="78"/>
      <c r="EH231" s="78"/>
      <c r="EI231" s="78"/>
      <c r="EJ231" s="78"/>
      <c r="EK231" s="78"/>
      <c r="EL231" s="78"/>
      <c r="EM231" s="78"/>
      <c r="EN231" s="78"/>
      <c r="EO231" s="78"/>
      <c r="EP231" s="78"/>
      <c r="EQ231" s="78"/>
      <c r="ER231" s="78"/>
      <c r="ES231" s="78"/>
      <c r="ET231" s="78"/>
      <c r="EU231" s="78"/>
      <c r="EV231" s="78"/>
      <c r="EW231" s="78"/>
      <c r="EX231" s="78"/>
      <c r="EY231" s="78"/>
      <c r="EZ231" s="78"/>
      <c r="FA231" s="78"/>
      <c r="FB231" s="78"/>
      <c r="FC231" s="78"/>
      <c r="FD231" s="78"/>
      <c r="FE231" s="78"/>
      <c r="FF231" s="78"/>
      <c r="FG231" s="78"/>
      <c r="FH231" s="78"/>
      <c r="FI231" s="78"/>
      <c r="FJ231" s="78"/>
      <c r="FK231" s="78"/>
      <c r="FL231" s="78"/>
      <c r="FM231" s="78"/>
      <c r="FN231" s="78"/>
      <c r="FO231" s="78"/>
      <c r="FP231" s="78"/>
      <c r="FQ231" s="78"/>
      <c r="FR231" s="78"/>
      <c r="FS231" s="78"/>
      <c r="FT231" s="78"/>
      <c r="FU231" s="78"/>
      <c r="FV231" s="78"/>
      <c r="FW231" s="78"/>
      <c r="FX231" s="78"/>
      <c r="FY231" s="78"/>
      <c r="FZ231" s="78"/>
      <c r="GA231" s="78"/>
    </row>
    <row r="232" spans="1:183">
      <c r="A232" s="78"/>
      <c r="B232" s="78"/>
      <c r="C232" s="78"/>
      <c r="D232" s="78"/>
      <c r="E232" s="78"/>
      <c r="F232" s="78"/>
      <c r="G232" s="78"/>
      <c r="H232" s="78"/>
      <c r="I232" s="78"/>
      <c r="J232" s="78"/>
      <c r="K232" s="78"/>
      <c r="L232" s="78"/>
      <c r="M232" s="78"/>
      <c r="N232" s="78"/>
      <c r="O232" s="78"/>
      <c r="P232" s="78"/>
      <c r="Q232" s="78"/>
      <c r="R232" s="78"/>
      <c r="S232" s="78"/>
      <c r="T232" s="78"/>
      <c r="U232" s="78"/>
      <c r="V232" s="78"/>
      <c r="W232" s="78"/>
      <c r="X232" s="78"/>
      <c r="Y232" s="78"/>
      <c r="Z232" s="78"/>
      <c r="AA232" s="78"/>
      <c r="AB232" s="78"/>
      <c r="AC232" s="78"/>
      <c r="AD232" s="78"/>
      <c r="AE232" s="78"/>
      <c r="AF232" s="78"/>
      <c r="AG232" s="78"/>
      <c r="AH232" s="78"/>
      <c r="AI232" s="78"/>
      <c r="AJ232" s="78"/>
      <c r="AK232" s="78"/>
      <c r="AL232" s="78"/>
      <c r="AM232" s="78"/>
      <c r="AN232" s="78"/>
      <c r="AO232" s="78"/>
      <c r="AP232" s="78"/>
      <c r="AQ232" s="78"/>
      <c r="AR232" s="78"/>
      <c r="AS232" s="78"/>
      <c r="AT232" s="78"/>
      <c r="AU232" s="78"/>
      <c r="AV232" s="78"/>
      <c r="AW232" s="78"/>
      <c r="AX232" s="78"/>
      <c r="AY232" s="78"/>
      <c r="AZ232" s="78"/>
      <c r="BA232" s="78"/>
      <c r="BB232" s="78"/>
      <c r="BC232" s="78"/>
      <c r="BD232" s="78"/>
      <c r="BE232" s="78"/>
      <c r="BF232" s="78"/>
      <c r="BG232" s="78"/>
      <c r="BH232" s="78"/>
      <c r="BI232" s="78"/>
      <c r="BJ232" s="78"/>
      <c r="BK232" s="78"/>
      <c r="BL232" s="78"/>
      <c r="BM232" s="78"/>
      <c r="BN232" s="78"/>
      <c r="BO232" s="78"/>
      <c r="BP232" s="78"/>
      <c r="BQ232" s="78"/>
      <c r="BR232" s="78"/>
      <c r="BS232" s="78"/>
      <c r="BT232" s="78"/>
      <c r="BU232" s="78"/>
      <c r="BV232" s="78"/>
      <c r="BW232" s="78"/>
      <c r="BX232" s="78"/>
      <c r="BY232" s="78"/>
      <c r="BZ232" s="78"/>
      <c r="CA232" s="78"/>
      <c r="CB232" s="78"/>
      <c r="CC232" s="78"/>
      <c r="CD232" s="78"/>
      <c r="CE232" s="78"/>
      <c r="CF232" s="78"/>
      <c r="CG232" s="78"/>
      <c r="CH232" s="78"/>
      <c r="CI232" s="78"/>
      <c r="CJ232" s="78"/>
      <c r="CK232" s="78"/>
      <c r="CL232" s="78"/>
      <c r="CM232" s="78"/>
      <c r="CN232" s="78"/>
      <c r="CO232" s="78"/>
      <c r="CP232" s="78"/>
      <c r="CQ232" s="78"/>
      <c r="CR232" s="78"/>
      <c r="CS232" s="78"/>
      <c r="CT232" s="78"/>
      <c r="CU232" s="78"/>
      <c r="CV232" s="78"/>
      <c r="CW232" s="78"/>
      <c r="CX232" s="78"/>
      <c r="CY232" s="78"/>
      <c r="CZ232" s="78"/>
      <c r="DA232" s="78"/>
      <c r="DB232" s="78"/>
      <c r="DC232" s="78"/>
      <c r="DD232" s="78"/>
      <c r="DE232" s="78"/>
      <c r="DF232" s="78"/>
      <c r="DG232" s="78"/>
      <c r="DH232" s="78"/>
      <c r="DI232" s="78"/>
      <c r="DJ232" s="78"/>
      <c r="DK232" s="78"/>
      <c r="DL232" s="78"/>
      <c r="DM232" s="78"/>
      <c r="DN232" s="78"/>
      <c r="DO232" s="78"/>
      <c r="DP232" s="78"/>
      <c r="DQ232" s="78"/>
      <c r="DR232" s="78"/>
      <c r="DS232" s="78"/>
      <c r="DT232" s="78"/>
      <c r="DU232" s="78"/>
      <c r="DV232" s="78"/>
      <c r="DW232" s="78"/>
      <c r="DX232" s="78"/>
      <c r="DY232" s="78"/>
      <c r="DZ232" s="78"/>
      <c r="EA232" s="78"/>
      <c r="EB232" s="78"/>
      <c r="EC232" s="78"/>
      <c r="ED232" s="78"/>
      <c r="EE232" s="78"/>
      <c r="EF232" s="78"/>
      <c r="EG232" s="78"/>
      <c r="EH232" s="78"/>
      <c r="EI232" s="78"/>
      <c r="EJ232" s="78"/>
      <c r="EK232" s="78"/>
      <c r="EL232" s="78"/>
      <c r="EM232" s="78"/>
      <c r="EN232" s="78"/>
      <c r="EO232" s="78"/>
      <c r="EP232" s="78"/>
      <c r="EQ232" s="78"/>
      <c r="ER232" s="78"/>
      <c r="ES232" s="78"/>
      <c r="ET232" s="78"/>
      <c r="EU232" s="78"/>
      <c r="EV232" s="78"/>
      <c r="EW232" s="78"/>
      <c r="EX232" s="78"/>
      <c r="EY232" s="78"/>
      <c r="EZ232" s="78"/>
      <c r="FA232" s="78"/>
      <c r="FB232" s="78"/>
      <c r="FC232" s="78"/>
      <c r="FD232" s="78"/>
      <c r="FE232" s="78"/>
      <c r="FF232" s="78"/>
      <c r="FG232" s="78"/>
      <c r="FH232" s="78"/>
      <c r="FI232" s="78"/>
      <c r="FJ232" s="78"/>
      <c r="FK232" s="78"/>
      <c r="FL232" s="78"/>
      <c r="FM232" s="78"/>
      <c r="FN232" s="78"/>
      <c r="FO232" s="78"/>
      <c r="FP232" s="78"/>
      <c r="FQ232" s="78"/>
      <c r="FR232" s="78"/>
      <c r="FS232" s="78"/>
      <c r="FT232" s="78"/>
      <c r="FU232" s="78"/>
      <c r="FV232" s="78"/>
      <c r="FW232" s="78"/>
      <c r="FX232" s="78"/>
      <c r="FY232" s="78"/>
      <c r="FZ232" s="78"/>
      <c r="GA232" s="78"/>
    </row>
    <row r="233" spans="1:183">
      <c r="A233" s="78"/>
      <c r="B233" s="78"/>
      <c r="C233" s="78"/>
      <c r="D233" s="78"/>
      <c r="E233" s="78"/>
      <c r="F233" s="78"/>
      <c r="G233" s="78"/>
      <c r="H233" s="78"/>
      <c r="I233" s="78"/>
      <c r="J233" s="78"/>
      <c r="K233" s="78"/>
      <c r="L233" s="78"/>
      <c r="M233" s="78"/>
      <c r="N233" s="78"/>
      <c r="O233" s="78"/>
      <c r="P233" s="78"/>
      <c r="Q233" s="78"/>
      <c r="R233" s="78"/>
      <c r="S233" s="78"/>
      <c r="T233" s="78"/>
      <c r="U233" s="78"/>
      <c r="V233" s="78"/>
      <c r="W233" s="78"/>
      <c r="X233" s="78"/>
      <c r="Y233" s="78"/>
      <c r="Z233" s="78"/>
      <c r="AA233" s="78"/>
      <c r="AB233" s="78"/>
      <c r="AC233" s="78"/>
      <c r="AD233" s="78"/>
      <c r="AE233" s="78"/>
      <c r="AF233" s="78"/>
      <c r="AG233" s="78"/>
      <c r="AH233" s="78"/>
      <c r="AI233" s="78"/>
      <c r="AJ233" s="78"/>
      <c r="AK233" s="78"/>
      <c r="AL233" s="78"/>
      <c r="AM233" s="78"/>
      <c r="AN233" s="78"/>
      <c r="AO233" s="78"/>
      <c r="AP233" s="78"/>
      <c r="AQ233" s="78"/>
      <c r="AR233" s="78"/>
      <c r="AS233" s="78"/>
      <c r="AT233" s="78"/>
      <c r="AU233" s="78"/>
      <c r="AV233" s="78"/>
      <c r="AW233" s="78"/>
      <c r="AX233" s="78"/>
      <c r="AY233" s="78"/>
      <c r="AZ233" s="78"/>
      <c r="BA233" s="78"/>
      <c r="BB233" s="78"/>
      <c r="BC233" s="78"/>
      <c r="BD233" s="78"/>
      <c r="BE233" s="78"/>
      <c r="BF233" s="78"/>
      <c r="BG233" s="78"/>
      <c r="BH233" s="78"/>
      <c r="BI233" s="78"/>
      <c r="BJ233" s="78"/>
      <c r="BK233" s="78"/>
      <c r="BL233" s="78"/>
      <c r="BM233" s="78"/>
      <c r="BN233" s="78"/>
      <c r="BO233" s="78"/>
      <c r="BP233" s="78"/>
      <c r="BQ233" s="78"/>
      <c r="BR233" s="78"/>
      <c r="BS233" s="78"/>
      <c r="BT233" s="78"/>
      <c r="BU233" s="78"/>
      <c r="BV233" s="78"/>
      <c r="BW233" s="78"/>
      <c r="BX233" s="78"/>
      <c r="BY233" s="78"/>
      <c r="BZ233" s="78"/>
      <c r="CA233" s="78"/>
      <c r="CB233" s="78"/>
      <c r="CC233" s="78"/>
      <c r="CD233" s="78"/>
      <c r="CE233" s="78"/>
      <c r="CF233" s="78"/>
      <c r="CG233" s="78"/>
      <c r="CH233" s="78"/>
      <c r="CI233" s="78"/>
      <c r="CJ233" s="78"/>
      <c r="CK233" s="78"/>
      <c r="CL233" s="78"/>
      <c r="CM233" s="78"/>
      <c r="CN233" s="78"/>
      <c r="CO233" s="78"/>
      <c r="CP233" s="78"/>
      <c r="CQ233" s="78"/>
      <c r="CR233" s="78"/>
      <c r="CS233" s="78"/>
      <c r="CT233" s="78"/>
      <c r="CU233" s="78"/>
      <c r="CV233" s="78"/>
      <c r="CW233" s="78"/>
      <c r="CX233" s="78"/>
      <c r="CY233" s="78"/>
      <c r="CZ233" s="78"/>
      <c r="DA233" s="78"/>
      <c r="DB233" s="78"/>
      <c r="DC233" s="78"/>
      <c r="DD233" s="78"/>
      <c r="DE233" s="78"/>
      <c r="DF233" s="78"/>
      <c r="DG233" s="78"/>
      <c r="DH233" s="78"/>
      <c r="DI233" s="78"/>
      <c r="DJ233" s="78"/>
      <c r="DK233" s="78"/>
      <c r="DL233" s="78"/>
      <c r="DM233" s="78"/>
      <c r="DN233" s="78"/>
      <c r="DO233" s="78"/>
      <c r="DP233" s="78"/>
      <c r="DQ233" s="78"/>
      <c r="DR233" s="78"/>
      <c r="DS233" s="78"/>
      <c r="DT233" s="78"/>
      <c r="DU233" s="78"/>
      <c r="DV233" s="78"/>
      <c r="DW233" s="78"/>
      <c r="DX233" s="78"/>
      <c r="DY233" s="78"/>
      <c r="DZ233" s="78"/>
      <c r="EA233" s="78"/>
      <c r="EB233" s="78"/>
      <c r="EC233" s="78"/>
      <c r="ED233" s="78"/>
      <c r="EE233" s="78"/>
      <c r="EF233" s="78"/>
      <c r="EG233" s="78"/>
      <c r="EH233" s="78"/>
      <c r="EI233" s="78"/>
      <c r="EJ233" s="78"/>
      <c r="EK233" s="78"/>
      <c r="EL233" s="78"/>
      <c r="EM233" s="78"/>
      <c r="EN233" s="78"/>
      <c r="EO233" s="78"/>
      <c r="EP233" s="78"/>
      <c r="EQ233" s="78"/>
      <c r="ER233" s="78"/>
      <c r="ES233" s="78"/>
      <c r="ET233" s="78"/>
      <c r="EU233" s="78"/>
      <c r="EV233" s="78"/>
      <c r="EW233" s="78"/>
      <c r="EX233" s="78"/>
      <c r="EY233" s="78"/>
      <c r="EZ233" s="78"/>
      <c r="FA233" s="78"/>
      <c r="FB233" s="78"/>
      <c r="FC233" s="78"/>
      <c r="FD233" s="78"/>
      <c r="FE233" s="78"/>
      <c r="FF233" s="78"/>
      <c r="FG233" s="78"/>
      <c r="FH233" s="78"/>
      <c r="FI233" s="78"/>
      <c r="FJ233" s="78"/>
      <c r="FK233" s="78"/>
      <c r="FL233" s="78"/>
      <c r="FM233" s="78"/>
      <c r="FN233" s="78"/>
      <c r="FO233" s="78"/>
      <c r="FP233" s="78"/>
      <c r="FQ233" s="78"/>
      <c r="FR233" s="78"/>
      <c r="FS233" s="78"/>
      <c r="FT233" s="78"/>
      <c r="FU233" s="78"/>
      <c r="FV233" s="78"/>
      <c r="FW233" s="78"/>
      <c r="FX233" s="78"/>
      <c r="FY233" s="78"/>
      <c r="FZ233" s="78"/>
      <c r="GA233" s="78"/>
    </row>
    <row r="234" spans="1:183">
      <c r="A234" s="78"/>
      <c r="B234" s="78"/>
      <c r="C234" s="78"/>
      <c r="D234" s="78"/>
      <c r="E234" s="78"/>
      <c r="F234" s="78"/>
      <c r="G234" s="78"/>
      <c r="H234" s="78"/>
      <c r="I234" s="78"/>
      <c r="J234" s="78"/>
      <c r="K234" s="78"/>
      <c r="L234" s="78"/>
      <c r="M234" s="78"/>
      <c r="N234" s="78"/>
      <c r="O234" s="78"/>
      <c r="P234" s="78"/>
      <c r="Q234" s="78"/>
      <c r="R234" s="78"/>
      <c r="S234" s="78"/>
      <c r="T234" s="78"/>
      <c r="U234" s="78"/>
      <c r="V234" s="78"/>
      <c r="W234" s="78"/>
      <c r="X234" s="78"/>
      <c r="Y234" s="78"/>
      <c r="Z234" s="78"/>
      <c r="AA234" s="78"/>
      <c r="AB234" s="78"/>
      <c r="AC234" s="78"/>
      <c r="AD234" s="78"/>
      <c r="AE234" s="78"/>
      <c r="AF234" s="78"/>
      <c r="AG234" s="78"/>
      <c r="AH234" s="78"/>
      <c r="AI234" s="78"/>
      <c r="AJ234" s="78"/>
      <c r="AK234" s="78"/>
      <c r="AL234" s="78"/>
      <c r="AM234" s="78"/>
      <c r="AN234" s="78"/>
      <c r="AO234" s="78"/>
      <c r="AP234" s="78"/>
      <c r="AQ234" s="78"/>
      <c r="AR234" s="78"/>
      <c r="AS234" s="78"/>
      <c r="AT234" s="78"/>
      <c r="AU234" s="78"/>
      <c r="AV234" s="78"/>
      <c r="AW234" s="78"/>
      <c r="AX234" s="78"/>
      <c r="AY234" s="78"/>
      <c r="AZ234" s="78"/>
      <c r="BA234" s="78"/>
      <c r="BB234" s="78"/>
      <c r="BC234" s="78"/>
      <c r="BD234" s="78"/>
      <c r="BE234" s="78"/>
      <c r="BF234" s="78"/>
      <c r="BG234" s="78"/>
      <c r="BH234" s="78"/>
      <c r="BI234" s="78"/>
      <c r="BJ234" s="78"/>
      <c r="BK234" s="78"/>
      <c r="BL234" s="78"/>
      <c r="BM234" s="78"/>
      <c r="BN234" s="78"/>
      <c r="BO234" s="78"/>
      <c r="BP234" s="78"/>
      <c r="BQ234" s="78"/>
      <c r="BR234" s="78"/>
      <c r="BS234" s="78"/>
      <c r="BT234" s="78"/>
      <c r="BU234" s="78"/>
      <c r="BV234" s="78"/>
      <c r="BW234" s="78"/>
      <c r="BX234" s="78"/>
      <c r="BY234" s="78"/>
      <c r="BZ234" s="78"/>
      <c r="CA234" s="78"/>
      <c r="CB234" s="78"/>
      <c r="CC234" s="78"/>
      <c r="CD234" s="78"/>
      <c r="CE234" s="78"/>
      <c r="CF234" s="78"/>
      <c r="CG234" s="78"/>
      <c r="CH234" s="78"/>
      <c r="CI234" s="78"/>
      <c r="CJ234" s="78"/>
      <c r="CK234" s="78"/>
      <c r="CL234" s="78"/>
      <c r="CM234" s="78"/>
      <c r="CN234" s="78"/>
      <c r="CO234" s="78"/>
      <c r="CP234" s="78"/>
      <c r="CQ234" s="78"/>
      <c r="CR234" s="78"/>
      <c r="CS234" s="78"/>
      <c r="CT234" s="78"/>
      <c r="CU234" s="78"/>
      <c r="CV234" s="78"/>
      <c r="CW234" s="78"/>
      <c r="CX234" s="78"/>
      <c r="CY234" s="78"/>
      <c r="CZ234" s="78"/>
      <c r="DA234" s="78"/>
      <c r="DB234" s="78"/>
      <c r="DC234" s="78"/>
      <c r="DD234" s="78"/>
      <c r="DE234" s="78"/>
      <c r="DF234" s="78"/>
      <c r="DG234" s="78"/>
      <c r="DH234" s="78"/>
      <c r="DI234" s="78"/>
      <c r="DJ234" s="78"/>
      <c r="DK234" s="78"/>
      <c r="DL234" s="78"/>
      <c r="DM234" s="78"/>
      <c r="DN234" s="78"/>
      <c r="DO234" s="78"/>
      <c r="DP234" s="78"/>
      <c r="DQ234" s="78"/>
      <c r="DR234" s="78"/>
      <c r="DS234" s="78"/>
      <c r="DT234" s="78"/>
      <c r="DU234" s="78"/>
      <c r="DV234" s="78"/>
      <c r="DW234" s="78"/>
      <c r="DX234" s="78"/>
      <c r="DY234" s="78"/>
      <c r="DZ234" s="78"/>
      <c r="EA234" s="78"/>
      <c r="EB234" s="78"/>
      <c r="EC234" s="78"/>
      <c r="ED234" s="78"/>
      <c r="EE234" s="78"/>
      <c r="EF234" s="78"/>
      <c r="EG234" s="78"/>
      <c r="EH234" s="78"/>
      <c r="EI234" s="78"/>
      <c r="EJ234" s="78"/>
      <c r="EK234" s="78"/>
      <c r="EL234" s="78"/>
      <c r="EM234" s="78"/>
      <c r="EN234" s="78"/>
      <c r="EO234" s="78"/>
      <c r="EP234" s="78"/>
      <c r="EQ234" s="78"/>
      <c r="ER234" s="78"/>
      <c r="ES234" s="78"/>
      <c r="ET234" s="78"/>
      <c r="EU234" s="78"/>
      <c r="EV234" s="78"/>
      <c r="EW234" s="78"/>
      <c r="EX234" s="78"/>
      <c r="EY234" s="78"/>
      <c r="EZ234" s="78"/>
      <c r="FA234" s="78"/>
      <c r="FB234" s="78"/>
      <c r="FC234" s="78"/>
      <c r="FD234" s="78"/>
      <c r="FE234" s="78"/>
      <c r="FF234" s="78"/>
      <c r="FG234" s="78"/>
      <c r="FH234" s="78"/>
      <c r="FI234" s="78"/>
      <c r="FJ234" s="78"/>
      <c r="FK234" s="78"/>
      <c r="FL234" s="78"/>
      <c r="FM234" s="78"/>
      <c r="FN234" s="78"/>
      <c r="FO234" s="78"/>
      <c r="FP234" s="78"/>
      <c r="FQ234" s="78"/>
      <c r="FR234" s="78"/>
      <c r="FS234" s="78"/>
      <c r="FT234" s="78"/>
      <c r="FU234" s="78"/>
      <c r="FV234" s="78"/>
      <c r="FW234" s="78"/>
      <c r="FX234" s="78"/>
      <c r="FY234" s="78"/>
      <c r="FZ234" s="78"/>
      <c r="GA234" s="78"/>
    </row>
    <row r="235" spans="1:183">
      <c r="A235" s="78"/>
      <c r="B235" s="78"/>
      <c r="C235" s="78"/>
      <c r="D235" s="78"/>
      <c r="E235" s="78"/>
      <c r="F235" s="78"/>
      <c r="G235" s="78"/>
      <c r="H235" s="78"/>
      <c r="I235" s="78"/>
      <c r="J235" s="78"/>
      <c r="K235" s="78"/>
      <c r="L235" s="78"/>
      <c r="M235" s="78"/>
      <c r="N235" s="78"/>
      <c r="O235" s="78"/>
      <c r="P235" s="78"/>
      <c r="Q235" s="78"/>
      <c r="R235" s="78"/>
      <c r="S235" s="78"/>
      <c r="T235" s="78"/>
      <c r="U235" s="78"/>
      <c r="V235" s="78"/>
      <c r="W235" s="78"/>
      <c r="X235" s="78"/>
      <c r="Y235" s="78"/>
      <c r="Z235" s="78"/>
      <c r="AA235" s="78"/>
      <c r="AB235" s="78"/>
      <c r="AC235" s="78"/>
      <c r="AD235" s="78"/>
      <c r="AE235" s="78"/>
      <c r="AF235" s="78"/>
      <c r="AG235" s="78"/>
      <c r="AH235" s="78"/>
      <c r="AI235" s="78"/>
      <c r="AJ235" s="78"/>
      <c r="AK235" s="78"/>
      <c r="AL235" s="78"/>
      <c r="AM235" s="78"/>
      <c r="AN235" s="78"/>
      <c r="AO235" s="78"/>
      <c r="AP235" s="78"/>
      <c r="AQ235" s="78"/>
      <c r="AR235" s="78"/>
      <c r="AS235" s="78"/>
      <c r="AT235" s="78"/>
      <c r="AU235" s="78"/>
      <c r="AV235" s="78"/>
      <c r="AW235" s="78"/>
      <c r="AX235" s="78"/>
      <c r="AY235" s="78"/>
      <c r="AZ235" s="78"/>
      <c r="BA235" s="78"/>
      <c r="BB235" s="78"/>
      <c r="BC235" s="78"/>
      <c r="BD235" s="78"/>
      <c r="BE235" s="78"/>
      <c r="BF235" s="78"/>
      <c r="BG235" s="78"/>
      <c r="BH235" s="78"/>
      <c r="BI235" s="78"/>
      <c r="BJ235" s="78"/>
      <c r="BK235" s="78"/>
      <c r="BL235" s="78"/>
      <c r="BM235" s="78"/>
      <c r="BN235" s="78"/>
      <c r="BO235" s="78"/>
      <c r="BP235" s="78"/>
      <c r="BQ235" s="78"/>
      <c r="BR235" s="78"/>
      <c r="BS235" s="78"/>
      <c r="BT235" s="78"/>
      <c r="BU235" s="78"/>
      <c r="BV235" s="78"/>
      <c r="BW235" s="78"/>
      <c r="BX235" s="78"/>
      <c r="BY235" s="78"/>
      <c r="BZ235" s="78"/>
      <c r="CA235" s="78"/>
      <c r="CB235" s="78"/>
      <c r="CC235" s="78"/>
      <c r="CD235" s="78"/>
      <c r="CE235" s="78"/>
      <c r="CF235" s="78"/>
      <c r="CG235" s="78"/>
      <c r="CH235" s="78"/>
      <c r="CI235" s="78"/>
      <c r="CJ235" s="78"/>
      <c r="CK235" s="78"/>
      <c r="CL235" s="78"/>
      <c r="CM235" s="78"/>
      <c r="CN235" s="78"/>
      <c r="CO235" s="78"/>
      <c r="CP235" s="78"/>
      <c r="CQ235" s="78"/>
      <c r="CR235" s="78"/>
      <c r="CS235" s="78"/>
      <c r="CT235" s="78"/>
      <c r="CU235" s="78"/>
      <c r="CV235" s="78"/>
      <c r="CW235" s="78"/>
      <c r="CX235" s="78"/>
      <c r="CY235" s="78"/>
      <c r="CZ235" s="78"/>
      <c r="DA235" s="78"/>
      <c r="DB235" s="78"/>
      <c r="DC235" s="78"/>
      <c r="DD235" s="78"/>
      <c r="DE235" s="78"/>
      <c r="DF235" s="78"/>
      <c r="DG235" s="78"/>
      <c r="DH235" s="78"/>
      <c r="DI235" s="78"/>
      <c r="DJ235" s="78"/>
      <c r="DK235" s="78"/>
      <c r="DL235" s="78"/>
      <c r="DM235" s="78"/>
      <c r="DN235" s="78"/>
      <c r="DO235" s="78"/>
      <c r="DP235" s="78"/>
      <c r="DQ235" s="78"/>
      <c r="DR235" s="78"/>
      <c r="DS235" s="78"/>
      <c r="DT235" s="78"/>
      <c r="DU235" s="78"/>
      <c r="DV235" s="78"/>
      <c r="DW235" s="78"/>
      <c r="DX235" s="78"/>
      <c r="DY235" s="78"/>
      <c r="DZ235" s="78"/>
      <c r="EA235" s="78"/>
      <c r="EB235" s="78"/>
      <c r="EC235" s="78"/>
      <c r="ED235" s="78"/>
      <c r="EE235" s="78"/>
      <c r="EF235" s="78"/>
      <c r="EG235" s="78"/>
      <c r="EH235" s="78"/>
      <c r="EI235" s="78"/>
      <c r="EJ235" s="78"/>
      <c r="EK235" s="78"/>
      <c r="EL235" s="78"/>
      <c r="EM235" s="78"/>
      <c r="EN235" s="78"/>
      <c r="EO235" s="78"/>
      <c r="EP235" s="78"/>
      <c r="EQ235" s="78"/>
      <c r="ER235" s="78"/>
      <c r="ES235" s="78"/>
      <c r="ET235" s="78"/>
      <c r="EU235" s="78"/>
      <c r="EV235" s="78"/>
      <c r="EW235" s="78"/>
      <c r="EX235" s="78"/>
      <c r="EY235" s="78"/>
      <c r="EZ235" s="78"/>
      <c r="FA235" s="78"/>
      <c r="FB235" s="78"/>
      <c r="FC235" s="78"/>
      <c r="FD235" s="78"/>
      <c r="FE235" s="78"/>
      <c r="FF235" s="78"/>
      <c r="FG235" s="78"/>
      <c r="FH235" s="78"/>
      <c r="FI235" s="78"/>
      <c r="FJ235" s="78"/>
      <c r="FK235" s="78"/>
      <c r="FL235" s="78"/>
      <c r="FM235" s="78"/>
      <c r="FN235" s="78"/>
      <c r="FO235" s="78"/>
      <c r="FP235" s="78"/>
      <c r="FQ235" s="78"/>
      <c r="FR235" s="78"/>
      <c r="FS235" s="78"/>
      <c r="FT235" s="78"/>
      <c r="FU235" s="78"/>
      <c r="FV235" s="78"/>
      <c r="FW235" s="78"/>
      <c r="FX235" s="78"/>
      <c r="FY235" s="78"/>
      <c r="FZ235" s="78"/>
      <c r="GA235" s="78"/>
    </row>
    <row r="236" spans="1:183">
      <c r="A236" s="78"/>
      <c r="B236" s="78"/>
      <c r="C236" s="78"/>
      <c r="D236" s="78"/>
      <c r="E236" s="78"/>
      <c r="F236" s="78"/>
      <c r="G236" s="78"/>
      <c r="H236" s="78"/>
      <c r="I236" s="78"/>
      <c r="J236" s="78"/>
      <c r="K236" s="78"/>
      <c r="L236" s="78"/>
      <c r="M236" s="78"/>
      <c r="N236" s="78"/>
      <c r="O236" s="78"/>
      <c r="P236" s="78"/>
      <c r="Q236" s="78"/>
      <c r="R236" s="78"/>
      <c r="S236" s="78"/>
      <c r="T236" s="78"/>
      <c r="U236" s="78"/>
      <c r="V236" s="78"/>
      <c r="W236" s="78"/>
      <c r="X236" s="78"/>
      <c r="Y236" s="78"/>
      <c r="Z236" s="78"/>
      <c r="AA236" s="78"/>
      <c r="AB236" s="78"/>
      <c r="AC236" s="78"/>
      <c r="AD236" s="78"/>
      <c r="AE236" s="78"/>
      <c r="AF236" s="78"/>
      <c r="AG236" s="78"/>
      <c r="AH236" s="78"/>
      <c r="AI236" s="78"/>
      <c r="AJ236" s="78"/>
      <c r="AK236" s="78"/>
      <c r="AL236" s="78"/>
      <c r="AM236" s="78"/>
      <c r="AN236" s="78"/>
      <c r="AO236" s="78"/>
      <c r="AP236" s="78"/>
      <c r="AQ236" s="78"/>
      <c r="AR236" s="78"/>
      <c r="AS236" s="78"/>
      <c r="AT236" s="78"/>
      <c r="AU236" s="78"/>
      <c r="AV236" s="78"/>
      <c r="AW236" s="78"/>
      <c r="AX236" s="78"/>
      <c r="AY236" s="78"/>
      <c r="AZ236" s="78"/>
      <c r="BA236" s="78"/>
      <c r="BB236" s="78"/>
      <c r="BC236" s="78"/>
      <c r="BD236" s="78"/>
      <c r="BE236" s="78"/>
      <c r="BF236" s="78"/>
      <c r="BG236" s="78"/>
      <c r="BH236" s="78"/>
      <c r="BI236" s="78"/>
      <c r="BJ236" s="78"/>
      <c r="BK236" s="78"/>
      <c r="BL236" s="78"/>
      <c r="BM236" s="78"/>
      <c r="BN236" s="78"/>
      <c r="BO236" s="78"/>
      <c r="BP236" s="78"/>
      <c r="BQ236" s="78"/>
      <c r="BR236" s="78"/>
      <c r="BS236" s="78"/>
      <c r="BT236" s="78"/>
      <c r="BU236" s="78"/>
      <c r="BV236" s="78"/>
      <c r="BW236" s="78"/>
      <c r="BX236" s="78"/>
      <c r="BY236" s="78"/>
      <c r="BZ236" s="78"/>
      <c r="CA236" s="78"/>
      <c r="CB236" s="78"/>
      <c r="CC236" s="78"/>
      <c r="CD236" s="78"/>
      <c r="CE236" s="78"/>
      <c r="CF236" s="78"/>
      <c r="CG236" s="78"/>
      <c r="CH236" s="78"/>
      <c r="CI236" s="78"/>
      <c r="CJ236" s="78"/>
      <c r="CK236" s="78"/>
      <c r="CL236" s="78"/>
      <c r="CM236" s="78"/>
      <c r="CN236" s="78"/>
      <c r="CO236" s="78"/>
      <c r="CP236" s="78"/>
      <c r="CQ236" s="78"/>
      <c r="CR236" s="78"/>
      <c r="CS236" s="78"/>
      <c r="CT236" s="78"/>
      <c r="CU236" s="78"/>
      <c r="CV236" s="78"/>
      <c r="CW236" s="78"/>
      <c r="CX236" s="78"/>
      <c r="CY236" s="78"/>
      <c r="CZ236" s="78"/>
      <c r="DA236" s="78"/>
      <c r="DB236" s="78"/>
      <c r="DC236" s="78"/>
      <c r="DD236" s="78"/>
      <c r="DE236" s="78"/>
      <c r="DF236" s="78"/>
      <c r="DG236" s="78"/>
      <c r="DH236" s="78"/>
      <c r="DI236" s="78"/>
      <c r="DJ236" s="78"/>
      <c r="DK236" s="78"/>
      <c r="DL236" s="78"/>
      <c r="DM236" s="78"/>
      <c r="DN236" s="78"/>
      <c r="DO236" s="78"/>
      <c r="DP236" s="78"/>
      <c r="DQ236" s="78"/>
      <c r="DR236" s="78"/>
      <c r="DS236" s="78"/>
      <c r="DT236" s="78"/>
      <c r="DU236" s="78"/>
      <c r="DV236" s="78"/>
      <c r="DW236" s="78"/>
      <c r="DX236" s="78"/>
      <c r="DY236" s="78"/>
      <c r="DZ236" s="78"/>
      <c r="EA236" s="78"/>
      <c r="EB236" s="78"/>
      <c r="EC236" s="78"/>
      <c r="ED236" s="78"/>
      <c r="EE236" s="78"/>
      <c r="EF236" s="78"/>
      <c r="EG236" s="78"/>
      <c r="EH236" s="78"/>
      <c r="EI236" s="78"/>
      <c r="EJ236" s="78"/>
      <c r="EK236" s="78"/>
      <c r="EL236" s="78"/>
      <c r="EM236" s="78"/>
      <c r="EN236" s="78"/>
      <c r="EO236" s="78"/>
      <c r="EP236" s="78"/>
      <c r="EQ236" s="78"/>
      <c r="ER236" s="78"/>
      <c r="ES236" s="78"/>
      <c r="ET236" s="78"/>
      <c r="EU236" s="78"/>
      <c r="EV236" s="78"/>
      <c r="EW236" s="78"/>
      <c r="EX236" s="78"/>
      <c r="EY236" s="78"/>
      <c r="EZ236" s="78"/>
      <c r="FA236" s="78"/>
      <c r="FB236" s="78"/>
      <c r="FC236" s="78"/>
      <c r="FD236" s="78"/>
      <c r="FE236" s="78"/>
      <c r="FF236" s="78"/>
      <c r="FG236" s="78"/>
      <c r="FH236" s="78"/>
      <c r="FI236" s="78"/>
      <c r="FJ236" s="78"/>
      <c r="FK236" s="78"/>
      <c r="FL236" s="78"/>
      <c r="FM236" s="78"/>
      <c r="FN236" s="78"/>
      <c r="FO236" s="78"/>
      <c r="FP236" s="78"/>
      <c r="FQ236" s="78"/>
      <c r="FR236" s="78"/>
      <c r="FS236" s="78"/>
      <c r="FT236" s="78"/>
      <c r="FU236" s="78"/>
      <c r="FV236" s="78"/>
      <c r="FW236" s="78"/>
      <c r="FX236" s="78"/>
      <c r="FY236" s="78"/>
      <c r="FZ236" s="78"/>
      <c r="GA236" s="78"/>
    </row>
    <row r="237" spans="1:183">
      <c r="A237" s="78"/>
      <c r="B237" s="78"/>
      <c r="C237" s="78"/>
      <c r="D237" s="78"/>
      <c r="E237" s="78"/>
      <c r="F237" s="78"/>
      <c r="G237" s="78"/>
      <c r="H237" s="78"/>
      <c r="I237" s="78"/>
      <c r="J237" s="78"/>
      <c r="K237" s="78"/>
      <c r="L237" s="78"/>
      <c r="M237" s="78"/>
      <c r="N237" s="78"/>
      <c r="O237" s="78"/>
      <c r="P237" s="78"/>
      <c r="Q237" s="78"/>
      <c r="R237" s="78"/>
      <c r="S237" s="78"/>
      <c r="T237" s="78"/>
      <c r="U237" s="78"/>
      <c r="V237" s="78"/>
      <c r="W237" s="78"/>
      <c r="X237" s="78"/>
      <c r="Y237" s="78"/>
      <c r="Z237" s="78"/>
      <c r="AA237" s="78"/>
      <c r="AB237" s="78"/>
      <c r="AC237" s="78"/>
      <c r="AD237" s="78"/>
      <c r="AE237" s="78"/>
      <c r="AF237" s="78"/>
      <c r="AG237" s="78"/>
      <c r="AH237" s="78"/>
      <c r="AI237" s="78"/>
      <c r="AJ237" s="78"/>
      <c r="AK237" s="78"/>
      <c r="AL237" s="78"/>
      <c r="AM237" s="78"/>
      <c r="AN237" s="78"/>
      <c r="AO237" s="78"/>
      <c r="AP237" s="78"/>
      <c r="AQ237" s="78"/>
      <c r="AR237" s="78"/>
      <c r="AS237" s="78"/>
      <c r="AT237" s="78"/>
      <c r="AU237" s="78"/>
      <c r="AV237" s="78"/>
      <c r="AW237" s="78"/>
      <c r="AX237" s="78"/>
      <c r="AY237" s="78"/>
      <c r="AZ237" s="78"/>
      <c r="BA237" s="78"/>
      <c r="BB237" s="78"/>
      <c r="BC237" s="78"/>
      <c r="BD237" s="78"/>
      <c r="BE237" s="78"/>
      <c r="BF237" s="78"/>
      <c r="BG237" s="78"/>
      <c r="BH237" s="78"/>
      <c r="BI237" s="78"/>
      <c r="BJ237" s="78"/>
      <c r="BK237" s="78"/>
      <c r="BL237" s="78"/>
      <c r="BM237" s="78"/>
      <c r="BN237" s="78"/>
      <c r="BO237" s="78"/>
      <c r="BP237" s="78"/>
      <c r="BQ237" s="78"/>
      <c r="BR237" s="78"/>
      <c r="BS237" s="78"/>
      <c r="BT237" s="78"/>
      <c r="BU237" s="78"/>
      <c r="BV237" s="78"/>
      <c r="BW237" s="78"/>
      <c r="BX237" s="78"/>
      <c r="BY237" s="78"/>
      <c r="BZ237" s="78"/>
      <c r="CA237" s="78"/>
      <c r="CB237" s="78"/>
      <c r="CC237" s="78"/>
      <c r="CD237" s="78"/>
      <c r="CE237" s="78"/>
      <c r="CF237" s="78"/>
      <c r="CG237" s="78"/>
      <c r="CH237" s="78"/>
      <c r="CI237" s="78"/>
      <c r="CJ237" s="78"/>
      <c r="CK237" s="78"/>
      <c r="CL237" s="78"/>
      <c r="CM237" s="78"/>
      <c r="CN237" s="78"/>
      <c r="CO237" s="78"/>
      <c r="CP237" s="78"/>
      <c r="CQ237" s="78"/>
      <c r="CR237" s="78"/>
      <c r="CS237" s="78"/>
      <c r="CT237" s="78"/>
      <c r="CU237" s="78"/>
      <c r="CV237" s="78"/>
      <c r="CW237" s="78"/>
      <c r="CX237" s="78"/>
      <c r="CY237" s="78"/>
      <c r="CZ237" s="78"/>
      <c r="DA237" s="78"/>
      <c r="DB237" s="78"/>
      <c r="DC237" s="78"/>
      <c r="DD237" s="78"/>
      <c r="DE237" s="78"/>
      <c r="DF237" s="78"/>
      <c r="DG237" s="78"/>
      <c r="DH237" s="78"/>
      <c r="DI237" s="78"/>
      <c r="DJ237" s="78"/>
      <c r="DK237" s="78"/>
      <c r="DL237" s="78"/>
      <c r="DM237" s="78"/>
      <c r="DN237" s="78"/>
      <c r="DO237" s="78"/>
      <c r="DP237" s="78"/>
      <c r="DQ237" s="78"/>
      <c r="DR237" s="78"/>
      <c r="DS237" s="78"/>
      <c r="DT237" s="78"/>
      <c r="DU237" s="78"/>
      <c r="DV237" s="78"/>
      <c r="DW237" s="78"/>
      <c r="DX237" s="78"/>
      <c r="DY237" s="78"/>
      <c r="DZ237" s="78"/>
      <c r="EA237" s="78"/>
      <c r="EB237" s="78"/>
      <c r="EC237" s="78"/>
      <c r="ED237" s="78"/>
      <c r="EE237" s="78"/>
      <c r="EF237" s="78"/>
      <c r="EG237" s="78"/>
      <c r="EH237" s="78"/>
      <c r="EI237" s="78"/>
      <c r="EJ237" s="78"/>
      <c r="EK237" s="78"/>
      <c r="EL237" s="78"/>
      <c r="EM237" s="78"/>
      <c r="EN237" s="78"/>
      <c r="EO237" s="78"/>
      <c r="EP237" s="78"/>
      <c r="EQ237" s="78"/>
      <c r="ER237" s="78"/>
      <c r="ES237" s="78"/>
      <c r="ET237" s="78"/>
      <c r="EU237" s="78"/>
      <c r="EV237" s="78"/>
      <c r="EW237" s="78"/>
      <c r="EX237" s="78"/>
      <c r="EY237" s="78"/>
      <c r="EZ237" s="78"/>
      <c r="FA237" s="78"/>
      <c r="FB237" s="78"/>
      <c r="FC237" s="78"/>
      <c r="FD237" s="78"/>
      <c r="FE237" s="78"/>
      <c r="FF237" s="78"/>
      <c r="FG237" s="78"/>
      <c r="FH237" s="78"/>
      <c r="FI237" s="78"/>
      <c r="FJ237" s="78"/>
      <c r="FK237" s="78"/>
      <c r="FL237" s="78"/>
      <c r="FM237" s="78"/>
      <c r="FN237" s="78"/>
      <c r="FO237" s="78"/>
      <c r="FP237" s="78"/>
      <c r="FQ237" s="78"/>
      <c r="FR237" s="78"/>
      <c r="FS237" s="78"/>
      <c r="FT237" s="78"/>
      <c r="FU237" s="78"/>
      <c r="FV237" s="78"/>
      <c r="FW237" s="78"/>
      <c r="FX237" s="78"/>
      <c r="FY237" s="78"/>
      <c r="FZ237" s="78"/>
      <c r="GA237" s="78"/>
    </row>
    <row r="238" spans="1:183">
      <c r="A238" s="78"/>
      <c r="B238" s="78"/>
      <c r="C238" s="78"/>
      <c r="D238" s="78"/>
      <c r="E238" s="78"/>
      <c r="F238" s="78"/>
      <c r="G238" s="78"/>
      <c r="H238" s="78"/>
      <c r="I238" s="78"/>
      <c r="J238" s="78"/>
      <c r="K238" s="78"/>
      <c r="L238" s="78"/>
      <c r="M238" s="78"/>
      <c r="N238" s="78"/>
      <c r="O238" s="78"/>
      <c r="P238" s="78"/>
      <c r="Q238" s="78"/>
      <c r="R238" s="78"/>
      <c r="S238" s="78"/>
      <c r="T238" s="78"/>
      <c r="U238" s="78"/>
      <c r="V238" s="78"/>
      <c r="W238" s="78"/>
      <c r="X238" s="78"/>
      <c r="Y238" s="78"/>
      <c r="Z238" s="78"/>
      <c r="AA238" s="78"/>
      <c r="AB238" s="78"/>
      <c r="AC238" s="78"/>
      <c r="AD238" s="78"/>
      <c r="AE238" s="78"/>
      <c r="AF238" s="78"/>
      <c r="AG238" s="78"/>
      <c r="AH238" s="78"/>
      <c r="AI238" s="78"/>
      <c r="AJ238" s="78"/>
      <c r="AK238" s="78"/>
      <c r="AL238" s="78"/>
      <c r="AM238" s="78"/>
      <c r="AN238" s="78"/>
      <c r="AO238" s="78"/>
      <c r="AP238" s="78"/>
      <c r="AQ238" s="78"/>
      <c r="AR238" s="78"/>
      <c r="AS238" s="78"/>
      <c r="AT238" s="78"/>
      <c r="AU238" s="78"/>
      <c r="AV238" s="78"/>
      <c r="AW238" s="78"/>
      <c r="AX238" s="78"/>
      <c r="AY238" s="78"/>
      <c r="AZ238" s="78"/>
      <c r="BA238" s="78"/>
      <c r="BB238" s="78"/>
      <c r="BC238" s="78"/>
      <c r="BD238" s="78"/>
      <c r="BE238" s="78"/>
      <c r="BF238" s="78"/>
      <c r="BG238" s="78"/>
      <c r="BH238" s="78"/>
      <c r="BI238" s="78"/>
      <c r="BJ238" s="78"/>
      <c r="BK238" s="78"/>
      <c r="BL238" s="78"/>
      <c r="BM238" s="78"/>
      <c r="BN238" s="78"/>
      <c r="BO238" s="78"/>
      <c r="BP238" s="78"/>
      <c r="BQ238" s="78"/>
      <c r="BR238" s="78"/>
      <c r="BS238" s="78"/>
      <c r="BT238" s="78"/>
      <c r="BU238" s="78"/>
      <c r="BV238" s="78"/>
      <c r="BW238" s="78"/>
      <c r="BX238" s="78"/>
      <c r="BY238" s="78"/>
      <c r="BZ238" s="78"/>
      <c r="CA238" s="78"/>
      <c r="CB238" s="78"/>
      <c r="CC238" s="78"/>
      <c r="CD238" s="78"/>
      <c r="CE238" s="78"/>
      <c r="CF238" s="78"/>
      <c r="CG238" s="78"/>
      <c r="CH238" s="78"/>
      <c r="CI238" s="78"/>
      <c r="CJ238" s="78"/>
      <c r="CK238" s="78"/>
      <c r="CL238" s="78"/>
      <c r="CM238" s="78"/>
      <c r="CN238" s="78"/>
      <c r="CO238" s="78"/>
      <c r="CP238" s="78"/>
      <c r="CQ238" s="78"/>
      <c r="CR238" s="78"/>
      <c r="CS238" s="78"/>
      <c r="CT238" s="78"/>
      <c r="CU238" s="78"/>
      <c r="CV238" s="78"/>
      <c r="CW238" s="78"/>
      <c r="CX238" s="78"/>
      <c r="CY238" s="78"/>
      <c r="CZ238" s="78"/>
      <c r="DA238" s="78"/>
      <c r="DB238" s="78"/>
      <c r="DC238" s="78"/>
      <c r="DD238" s="78"/>
      <c r="DE238" s="78"/>
      <c r="DF238" s="78"/>
      <c r="DG238" s="78"/>
      <c r="DH238" s="78"/>
      <c r="DI238" s="78"/>
      <c r="DJ238" s="78"/>
      <c r="DK238" s="78"/>
      <c r="DL238" s="78"/>
      <c r="DM238" s="78"/>
      <c r="DN238" s="78"/>
      <c r="DO238" s="78"/>
      <c r="DP238" s="78"/>
      <c r="DQ238" s="78"/>
      <c r="DR238" s="78"/>
      <c r="DS238" s="78"/>
      <c r="DT238" s="78"/>
      <c r="DU238" s="78"/>
      <c r="DV238" s="78"/>
      <c r="DW238" s="78"/>
      <c r="DX238" s="78"/>
      <c r="DY238" s="78"/>
      <c r="DZ238" s="78"/>
      <c r="EA238" s="78"/>
      <c r="EB238" s="78"/>
      <c r="EC238" s="78"/>
      <c r="ED238" s="78"/>
      <c r="EE238" s="78"/>
      <c r="EF238" s="78"/>
      <c r="EG238" s="78"/>
      <c r="EH238" s="78"/>
      <c r="EI238" s="78"/>
      <c r="EJ238" s="78"/>
      <c r="EK238" s="78"/>
      <c r="EL238" s="78"/>
      <c r="EM238" s="78"/>
      <c r="EN238" s="78"/>
      <c r="EO238" s="78"/>
      <c r="EP238" s="78"/>
      <c r="EQ238" s="78"/>
      <c r="ER238" s="78"/>
      <c r="ES238" s="78"/>
      <c r="ET238" s="78"/>
      <c r="EU238" s="78"/>
      <c r="EV238" s="78"/>
      <c r="EW238" s="78"/>
      <c r="EX238" s="78"/>
      <c r="EY238" s="78"/>
      <c r="EZ238" s="78"/>
      <c r="FA238" s="78"/>
      <c r="FB238" s="78"/>
      <c r="FC238" s="78"/>
      <c r="FD238" s="78"/>
      <c r="FE238" s="78"/>
      <c r="FF238" s="78"/>
      <c r="FG238" s="78"/>
      <c r="FH238" s="78"/>
      <c r="FI238" s="78"/>
      <c r="FJ238" s="78"/>
      <c r="FK238" s="78"/>
      <c r="FL238" s="78"/>
      <c r="FM238" s="78"/>
      <c r="FN238" s="78"/>
      <c r="FO238" s="78"/>
      <c r="FP238" s="78"/>
      <c r="FQ238" s="78"/>
      <c r="FR238" s="78"/>
      <c r="FS238" s="78"/>
      <c r="FT238" s="78"/>
      <c r="FU238" s="78"/>
      <c r="FV238" s="78"/>
      <c r="FW238" s="78"/>
      <c r="FX238" s="78"/>
      <c r="FY238" s="78"/>
      <c r="FZ238" s="78"/>
      <c r="GA238" s="78"/>
    </row>
    <row r="239" spans="1:183">
      <c r="A239" s="78"/>
      <c r="B239" s="78"/>
      <c r="C239" s="78"/>
      <c r="D239" s="78"/>
      <c r="E239" s="78"/>
      <c r="F239" s="78"/>
      <c r="G239" s="78"/>
      <c r="H239" s="78"/>
      <c r="I239" s="78"/>
      <c r="J239" s="78"/>
      <c r="K239" s="78"/>
      <c r="L239" s="78"/>
      <c r="M239" s="78"/>
      <c r="N239" s="78"/>
      <c r="O239" s="78"/>
      <c r="P239" s="78"/>
      <c r="Q239" s="78"/>
      <c r="R239" s="78"/>
      <c r="S239" s="78"/>
      <c r="T239" s="78"/>
      <c r="U239" s="78"/>
      <c r="V239" s="78"/>
      <c r="W239" s="78"/>
      <c r="X239" s="78"/>
      <c r="Y239" s="78"/>
      <c r="Z239" s="78"/>
      <c r="AA239" s="78"/>
      <c r="AB239" s="78"/>
      <c r="AC239" s="78"/>
      <c r="AD239" s="78"/>
      <c r="AE239" s="78"/>
      <c r="AF239" s="78"/>
      <c r="AG239" s="78"/>
      <c r="AH239" s="78"/>
      <c r="AI239" s="78"/>
      <c r="AJ239" s="78"/>
      <c r="AK239" s="78"/>
      <c r="AL239" s="78"/>
      <c r="AM239" s="78"/>
      <c r="AN239" s="78"/>
      <c r="AO239" s="78"/>
      <c r="AP239" s="78"/>
      <c r="AQ239" s="78"/>
      <c r="AR239" s="78"/>
      <c r="AS239" s="78"/>
      <c r="AT239" s="78"/>
      <c r="AU239" s="78"/>
      <c r="AV239" s="78"/>
      <c r="AW239" s="78"/>
      <c r="AX239" s="78"/>
      <c r="AY239" s="78"/>
      <c r="AZ239" s="78"/>
      <c r="BA239" s="78"/>
      <c r="BB239" s="78"/>
      <c r="BC239" s="78"/>
      <c r="BD239" s="78"/>
      <c r="BE239" s="78"/>
      <c r="BF239" s="78"/>
      <c r="BG239" s="78"/>
      <c r="BH239" s="78"/>
      <c r="BI239" s="78"/>
      <c r="BJ239" s="78"/>
      <c r="BK239" s="78"/>
      <c r="BL239" s="78"/>
      <c r="BM239" s="78"/>
      <c r="BN239" s="78"/>
      <c r="BO239" s="78"/>
      <c r="BP239" s="78"/>
      <c r="BQ239" s="78"/>
      <c r="BR239" s="78"/>
      <c r="BS239" s="78"/>
      <c r="BT239" s="78"/>
      <c r="BU239" s="78"/>
      <c r="BV239" s="78"/>
      <c r="BW239" s="78"/>
      <c r="BX239" s="78"/>
      <c r="BY239" s="78"/>
      <c r="BZ239" s="78"/>
      <c r="CA239" s="78"/>
      <c r="CB239" s="78"/>
      <c r="CC239" s="78"/>
      <c r="CD239" s="78"/>
      <c r="CE239" s="78"/>
      <c r="CF239" s="78"/>
      <c r="CG239" s="78"/>
      <c r="CH239" s="78"/>
      <c r="CI239" s="78"/>
      <c r="CJ239" s="78"/>
      <c r="CK239" s="78"/>
      <c r="CL239" s="78"/>
      <c r="CM239" s="78"/>
      <c r="CN239" s="78"/>
      <c r="CO239" s="78"/>
      <c r="CP239" s="78"/>
      <c r="CQ239" s="78"/>
      <c r="CR239" s="78"/>
      <c r="CS239" s="78"/>
      <c r="CT239" s="78"/>
      <c r="CU239" s="78"/>
      <c r="CV239" s="78"/>
      <c r="CW239" s="78"/>
      <c r="CX239" s="78"/>
      <c r="CY239" s="78"/>
      <c r="CZ239" s="78"/>
      <c r="DA239" s="78"/>
      <c r="DB239" s="78"/>
      <c r="DC239" s="78"/>
      <c r="DD239" s="78"/>
      <c r="DE239" s="78"/>
      <c r="DF239" s="78"/>
      <c r="DG239" s="78"/>
      <c r="DH239" s="78"/>
      <c r="DI239" s="78"/>
      <c r="DJ239" s="78"/>
      <c r="DK239" s="78"/>
      <c r="DL239" s="78"/>
      <c r="DM239" s="78"/>
      <c r="DN239" s="78"/>
      <c r="DO239" s="78"/>
      <c r="DP239" s="78"/>
      <c r="DQ239" s="78"/>
      <c r="DR239" s="78"/>
      <c r="DS239" s="78"/>
      <c r="DT239" s="78"/>
      <c r="DU239" s="78"/>
      <c r="DV239" s="78"/>
      <c r="DW239" s="78"/>
      <c r="DX239" s="78"/>
      <c r="DY239" s="78"/>
      <c r="DZ239" s="78"/>
      <c r="EA239" s="78"/>
      <c r="EB239" s="78"/>
      <c r="EC239" s="78"/>
      <c r="ED239" s="78"/>
      <c r="EE239" s="78"/>
      <c r="EF239" s="78"/>
      <c r="EG239" s="78"/>
      <c r="EH239" s="78"/>
      <c r="EI239" s="78"/>
      <c r="EJ239" s="78"/>
      <c r="EK239" s="78"/>
      <c r="EL239" s="78"/>
      <c r="EM239" s="78"/>
      <c r="EN239" s="78"/>
      <c r="EO239" s="78"/>
      <c r="EP239" s="78"/>
      <c r="EQ239" s="78"/>
      <c r="ER239" s="78"/>
      <c r="ES239" s="78"/>
      <c r="ET239" s="78"/>
      <c r="EU239" s="78"/>
      <c r="EV239" s="78"/>
      <c r="EW239" s="78"/>
      <c r="EX239" s="78"/>
      <c r="EY239" s="78"/>
      <c r="EZ239" s="78"/>
      <c r="FA239" s="78"/>
      <c r="FB239" s="78"/>
      <c r="FC239" s="78"/>
      <c r="FD239" s="78"/>
      <c r="FE239" s="78"/>
      <c r="FF239" s="78"/>
      <c r="FG239" s="78"/>
      <c r="FH239" s="78"/>
      <c r="FI239" s="78"/>
      <c r="FJ239" s="78"/>
      <c r="FK239" s="78"/>
      <c r="FL239" s="78"/>
      <c r="FM239" s="78"/>
      <c r="FN239" s="78"/>
      <c r="FO239" s="78"/>
      <c r="FP239" s="78"/>
      <c r="FQ239" s="78"/>
      <c r="FR239" s="78"/>
      <c r="FS239" s="78"/>
      <c r="FT239" s="78"/>
      <c r="FU239" s="78"/>
      <c r="FV239" s="78"/>
      <c r="FW239" s="78"/>
      <c r="FX239" s="78"/>
      <c r="FY239" s="78"/>
      <c r="FZ239" s="78"/>
      <c r="GA239" s="78"/>
    </row>
    <row r="240" spans="1:183">
      <c r="A240" s="78"/>
      <c r="B240" s="78"/>
      <c r="C240" s="78"/>
      <c r="D240" s="78"/>
      <c r="E240" s="78"/>
      <c r="F240" s="78"/>
      <c r="G240" s="78"/>
      <c r="H240" s="78"/>
      <c r="I240" s="78"/>
      <c r="J240" s="78"/>
      <c r="K240" s="78"/>
      <c r="L240" s="78"/>
      <c r="M240" s="78"/>
      <c r="N240" s="78"/>
      <c r="O240" s="78"/>
      <c r="P240" s="78"/>
      <c r="Q240" s="78"/>
      <c r="R240" s="78"/>
      <c r="S240" s="78"/>
      <c r="T240" s="78"/>
      <c r="U240" s="78"/>
      <c r="V240" s="78"/>
      <c r="W240" s="78"/>
      <c r="X240" s="78"/>
      <c r="Y240" s="78"/>
      <c r="Z240" s="78"/>
      <c r="AA240" s="78"/>
      <c r="AB240" s="78"/>
      <c r="AC240" s="78"/>
      <c r="AD240" s="78"/>
      <c r="AE240" s="78"/>
      <c r="AF240" s="78"/>
      <c r="AG240" s="78"/>
      <c r="AH240" s="78"/>
      <c r="AI240" s="78"/>
      <c r="AJ240" s="78"/>
      <c r="AK240" s="78"/>
      <c r="AL240" s="78"/>
      <c r="AM240" s="78"/>
      <c r="AN240" s="78"/>
      <c r="AO240" s="78"/>
      <c r="AP240" s="78"/>
      <c r="AQ240" s="78"/>
      <c r="AR240" s="78"/>
      <c r="AS240" s="78"/>
      <c r="AT240" s="78"/>
      <c r="AU240" s="78"/>
      <c r="AV240" s="78"/>
      <c r="AW240" s="78"/>
      <c r="AX240" s="78"/>
      <c r="AY240" s="78"/>
      <c r="AZ240" s="78"/>
      <c r="BA240" s="78"/>
      <c r="BB240" s="78"/>
      <c r="BC240" s="78"/>
      <c r="BD240" s="78"/>
      <c r="BE240" s="78"/>
      <c r="BF240" s="78"/>
      <c r="BG240" s="78"/>
      <c r="BH240" s="78"/>
      <c r="BI240" s="78"/>
      <c r="BJ240" s="78"/>
      <c r="BK240" s="78"/>
      <c r="BL240" s="78"/>
      <c r="BM240" s="78"/>
      <c r="BN240" s="78"/>
      <c r="BO240" s="78"/>
      <c r="BP240" s="78"/>
      <c r="BQ240" s="78"/>
      <c r="BR240" s="78"/>
      <c r="BS240" s="78"/>
      <c r="BT240" s="78"/>
      <c r="BU240" s="78"/>
      <c r="BV240" s="78"/>
      <c r="BW240" s="78"/>
      <c r="BX240" s="78"/>
      <c r="BY240" s="78"/>
      <c r="BZ240" s="78"/>
      <c r="CA240" s="78"/>
      <c r="CB240" s="78"/>
      <c r="CC240" s="78"/>
      <c r="CD240" s="78"/>
      <c r="CE240" s="78"/>
      <c r="CF240" s="78"/>
      <c r="CG240" s="78"/>
      <c r="CH240" s="78"/>
      <c r="CI240" s="78"/>
      <c r="CJ240" s="78"/>
      <c r="CK240" s="78"/>
      <c r="CL240" s="78"/>
      <c r="CM240" s="78"/>
      <c r="CN240" s="78"/>
      <c r="CO240" s="78"/>
      <c r="CP240" s="78"/>
      <c r="CQ240" s="78"/>
      <c r="CR240" s="78"/>
      <c r="CS240" s="78"/>
      <c r="CT240" s="78"/>
      <c r="CU240" s="78"/>
      <c r="CV240" s="78"/>
      <c r="CW240" s="78"/>
      <c r="CX240" s="78"/>
      <c r="CY240" s="78"/>
      <c r="CZ240" s="78"/>
      <c r="DA240" s="78"/>
      <c r="DB240" s="78"/>
      <c r="DC240" s="78"/>
      <c r="DD240" s="78"/>
      <c r="DE240" s="78"/>
      <c r="DF240" s="78"/>
      <c r="DG240" s="78"/>
      <c r="DH240" s="78"/>
      <c r="DI240" s="78"/>
      <c r="DJ240" s="78"/>
      <c r="DK240" s="78"/>
      <c r="DL240" s="78"/>
      <c r="DM240" s="78"/>
      <c r="DN240" s="78"/>
      <c r="DO240" s="78"/>
      <c r="DP240" s="78"/>
      <c r="DQ240" s="78"/>
      <c r="DR240" s="78"/>
      <c r="DS240" s="78"/>
      <c r="DT240" s="78"/>
      <c r="DU240" s="78"/>
      <c r="DV240" s="78"/>
      <c r="DW240" s="78"/>
      <c r="DX240" s="78"/>
      <c r="DY240" s="78"/>
      <c r="DZ240" s="78"/>
      <c r="EA240" s="78"/>
      <c r="EB240" s="78"/>
      <c r="EC240" s="78"/>
      <c r="ED240" s="78"/>
      <c r="EE240" s="78"/>
      <c r="EF240" s="78"/>
      <c r="EG240" s="78"/>
      <c r="EH240" s="78"/>
      <c r="EI240" s="78"/>
      <c r="EJ240" s="78"/>
      <c r="EK240" s="78"/>
      <c r="EL240" s="78"/>
      <c r="EM240" s="78"/>
      <c r="EN240" s="78"/>
      <c r="EO240" s="78"/>
      <c r="EP240" s="78"/>
      <c r="EQ240" s="78"/>
      <c r="ER240" s="78"/>
      <c r="ES240" s="78"/>
      <c r="ET240" s="78"/>
      <c r="EU240" s="78"/>
      <c r="EV240" s="78"/>
      <c r="EW240" s="78"/>
      <c r="EX240" s="78"/>
      <c r="EY240" s="78"/>
      <c r="EZ240" s="78"/>
      <c r="FA240" s="78"/>
      <c r="FB240" s="78"/>
      <c r="FC240" s="78"/>
      <c r="FD240" s="78"/>
      <c r="FE240" s="78"/>
      <c r="FF240" s="78"/>
      <c r="FG240" s="78"/>
      <c r="FH240" s="78"/>
      <c r="FI240" s="78"/>
      <c r="FJ240" s="78"/>
      <c r="FK240" s="78"/>
      <c r="FL240" s="78"/>
      <c r="FM240" s="78"/>
      <c r="FN240" s="78"/>
      <c r="FO240" s="78"/>
      <c r="FP240" s="78"/>
      <c r="FQ240" s="78"/>
      <c r="FR240" s="78"/>
      <c r="FS240" s="78"/>
      <c r="FT240" s="78"/>
      <c r="FU240" s="78"/>
      <c r="FV240" s="78"/>
      <c r="FW240" s="78"/>
      <c r="FX240" s="78"/>
      <c r="FY240" s="78"/>
      <c r="FZ240" s="78"/>
      <c r="GA240" s="78"/>
    </row>
    <row r="241" spans="1:183">
      <c r="A241" s="78"/>
      <c r="B241" s="78"/>
      <c r="C241" s="78"/>
      <c r="D241" s="78"/>
      <c r="E241" s="78"/>
      <c r="F241" s="78"/>
      <c r="G241" s="78"/>
      <c r="H241" s="78"/>
      <c r="I241" s="78"/>
      <c r="J241" s="78"/>
      <c r="K241" s="78"/>
      <c r="L241" s="78"/>
      <c r="M241" s="78"/>
      <c r="N241" s="78"/>
      <c r="O241" s="78"/>
      <c r="P241" s="78"/>
      <c r="Q241" s="78"/>
      <c r="R241" s="78"/>
      <c r="S241" s="78"/>
      <c r="T241" s="78"/>
      <c r="U241" s="78"/>
      <c r="V241" s="78"/>
      <c r="W241" s="78"/>
      <c r="X241" s="78"/>
      <c r="Y241" s="78"/>
      <c r="Z241" s="78"/>
      <c r="AA241" s="78"/>
      <c r="AB241" s="78"/>
      <c r="AC241" s="78"/>
      <c r="AD241" s="78"/>
      <c r="AE241" s="78"/>
      <c r="AF241" s="78"/>
      <c r="AG241" s="78"/>
      <c r="AH241" s="78"/>
      <c r="AI241" s="78"/>
      <c r="AJ241" s="78"/>
      <c r="AK241" s="78"/>
      <c r="AL241" s="78"/>
      <c r="AM241" s="78"/>
      <c r="AN241" s="78"/>
      <c r="AO241" s="78"/>
      <c r="AP241" s="78"/>
      <c r="AQ241" s="78"/>
      <c r="AR241" s="78"/>
      <c r="AS241" s="78"/>
      <c r="AT241" s="78"/>
      <c r="AU241" s="78"/>
      <c r="AV241" s="78"/>
      <c r="AW241" s="78"/>
      <c r="AX241" s="78"/>
      <c r="AY241" s="78"/>
      <c r="AZ241" s="78"/>
      <c r="BA241" s="78"/>
      <c r="BB241" s="78"/>
      <c r="BC241" s="78"/>
      <c r="BD241" s="78"/>
      <c r="BE241" s="78"/>
      <c r="BF241" s="78"/>
      <c r="BG241" s="78"/>
      <c r="BH241" s="78"/>
      <c r="BI241" s="78"/>
      <c r="BJ241" s="78"/>
      <c r="BK241" s="78"/>
      <c r="BL241" s="78"/>
      <c r="BM241" s="78"/>
      <c r="BN241" s="78"/>
      <c r="BO241" s="78"/>
      <c r="BP241" s="78"/>
      <c r="BQ241" s="78"/>
      <c r="BR241" s="78"/>
      <c r="BS241" s="78"/>
      <c r="BT241" s="78"/>
      <c r="BU241" s="78"/>
      <c r="BV241" s="78"/>
      <c r="BW241" s="78"/>
      <c r="BX241" s="78"/>
      <c r="BY241" s="78"/>
      <c r="BZ241" s="78"/>
      <c r="CA241" s="78"/>
      <c r="CB241" s="78"/>
      <c r="CC241" s="78"/>
      <c r="CD241" s="78"/>
      <c r="CE241" s="78"/>
      <c r="CF241" s="78"/>
      <c r="CG241" s="78"/>
      <c r="CH241" s="78"/>
      <c r="CI241" s="78"/>
      <c r="CJ241" s="78"/>
      <c r="CK241" s="78"/>
      <c r="CL241" s="78"/>
      <c r="CM241" s="78"/>
      <c r="CN241" s="78"/>
      <c r="CO241" s="78"/>
      <c r="CP241" s="78"/>
      <c r="CQ241" s="78"/>
      <c r="CR241" s="78"/>
      <c r="CS241" s="78"/>
      <c r="CT241" s="78"/>
      <c r="CU241" s="78"/>
      <c r="CV241" s="78"/>
      <c r="CW241" s="78"/>
      <c r="CX241" s="78"/>
      <c r="CY241" s="78"/>
      <c r="CZ241" s="78"/>
      <c r="DA241" s="78"/>
      <c r="DB241" s="78"/>
      <c r="DC241" s="78"/>
      <c r="DD241" s="78"/>
      <c r="DE241" s="78"/>
      <c r="DF241" s="78"/>
      <c r="DG241" s="78"/>
      <c r="DH241" s="78"/>
      <c r="DI241" s="78"/>
      <c r="DJ241" s="78"/>
      <c r="DK241" s="78"/>
      <c r="DL241" s="78"/>
      <c r="DM241" s="78"/>
      <c r="DN241" s="78"/>
      <c r="DO241" s="78"/>
      <c r="DP241" s="78"/>
      <c r="DQ241" s="78"/>
      <c r="DR241" s="78"/>
      <c r="DS241" s="78"/>
      <c r="DT241" s="78"/>
      <c r="DU241" s="78"/>
      <c r="DV241" s="78"/>
      <c r="DW241" s="78"/>
      <c r="DX241" s="78"/>
      <c r="DY241" s="78"/>
      <c r="DZ241" s="78"/>
      <c r="EA241" s="78"/>
      <c r="EB241" s="78"/>
      <c r="EC241" s="78"/>
      <c r="ED241" s="78"/>
      <c r="EE241" s="78"/>
      <c r="EF241" s="78"/>
      <c r="EG241" s="78"/>
      <c r="EH241" s="78"/>
      <c r="EI241" s="78"/>
      <c r="EJ241" s="78"/>
      <c r="EK241" s="78"/>
      <c r="EL241" s="78"/>
      <c r="EM241" s="78"/>
      <c r="EN241" s="78"/>
      <c r="EO241" s="78"/>
      <c r="EP241" s="78"/>
      <c r="EQ241" s="78"/>
      <c r="ER241" s="78"/>
      <c r="ES241" s="78"/>
      <c r="ET241" s="78"/>
      <c r="EU241" s="78"/>
      <c r="EV241" s="78"/>
      <c r="EW241" s="78"/>
      <c r="EX241" s="78"/>
      <c r="EY241" s="78"/>
      <c r="EZ241" s="78"/>
      <c r="FA241" s="78"/>
      <c r="FB241" s="78"/>
      <c r="FC241" s="78"/>
      <c r="FD241" s="78"/>
      <c r="FE241" s="78"/>
      <c r="FF241" s="78"/>
      <c r="FG241" s="78"/>
      <c r="FH241" s="78"/>
      <c r="FI241" s="78"/>
      <c r="FJ241" s="78"/>
      <c r="FK241" s="78"/>
      <c r="FL241" s="78"/>
      <c r="FM241" s="78"/>
      <c r="FN241" s="78"/>
      <c r="FO241" s="78"/>
      <c r="FP241" s="78"/>
      <c r="FQ241" s="78"/>
      <c r="FR241" s="78"/>
      <c r="FS241" s="78"/>
      <c r="FT241" s="78"/>
      <c r="FU241" s="78"/>
      <c r="FV241" s="78"/>
      <c r="FW241" s="78"/>
      <c r="FX241" s="78"/>
      <c r="FY241" s="78"/>
      <c r="FZ241" s="78"/>
      <c r="GA241" s="78"/>
    </row>
    <row r="242" spans="1:183">
      <c r="A242" s="78"/>
      <c r="B242" s="78"/>
      <c r="C242" s="78"/>
      <c r="D242" s="78"/>
      <c r="E242" s="78"/>
      <c r="F242" s="78"/>
      <c r="G242" s="78"/>
      <c r="H242" s="78"/>
      <c r="I242" s="78"/>
      <c r="J242" s="78"/>
      <c r="K242" s="78"/>
      <c r="L242" s="78"/>
      <c r="M242" s="78"/>
      <c r="N242" s="78"/>
      <c r="O242" s="78"/>
      <c r="P242" s="78"/>
      <c r="Q242" s="78"/>
      <c r="R242" s="78"/>
      <c r="S242" s="78"/>
      <c r="T242" s="78"/>
      <c r="U242" s="78"/>
      <c r="V242" s="78"/>
      <c r="W242" s="78"/>
      <c r="X242" s="78"/>
      <c r="Y242" s="78"/>
      <c r="Z242" s="78"/>
      <c r="AA242" s="78"/>
      <c r="AB242" s="78"/>
      <c r="AC242" s="78"/>
      <c r="AD242" s="78"/>
      <c r="AE242" s="78"/>
      <c r="AF242" s="78"/>
      <c r="AG242" s="78"/>
      <c r="AH242" s="78"/>
      <c r="AI242" s="78"/>
      <c r="AJ242" s="78"/>
      <c r="AK242" s="78"/>
      <c r="AL242" s="78"/>
      <c r="AM242" s="78"/>
      <c r="AN242" s="78"/>
      <c r="AO242" s="78"/>
      <c r="AP242" s="78"/>
      <c r="AQ242" s="78"/>
      <c r="AR242" s="78"/>
      <c r="AS242" s="78"/>
      <c r="AT242" s="78"/>
      <c r="AU242" s="78"/>
      <c r="AV242" s="78"/>
      <c r="AW242" s="78"/>
      <c r="AX242" s="78"/>
      <c r="AY242" s="78"/>
      <c r="AZ242" s="78"/>
      <c r="BA242" s="78"/>
      <c r="BB242" s="78"/>
      <c r="BC242" s="78"/>
      <c r="BD242" s="78"/>
      <c r="BE242" s="78"/>
      <c r="BF242" s="78"/>
      <c r="BG242" s="78"/>
      <c r="BH242" s="78"/>
      <c r="BI242" s="78"/>
      <c r="BJ242" s="78"/>
      <c r="BK242" s="78"/>
      <c r="BL242" s="78"/>
      <c r="BM242" s="78"/>
      <c r="BN242" s="78"/>
      <c r="BO242" s="78"/>
      <c r="BP242" s="78"/>
      <c r="BQ242" s="78"/>
      <c r="BR242" s="78"/>
      <c r="BS242" s="78"/>
      <c r="BT242" s="78"/>
      <c r="BU242" s="78"/>
      <c r="BV242" s="78"/>
      <c r="BW242" s="78"/>
      <c r="BX242" s="78"/>
      <c r="BY242" s="78"/>
      <c r="BZ242" s="78"/>
      <c r="CA242" s="78"/>
      <c r="CB242" s="78"/>
      <c r="CC242" s="78"/>
      <c r="CD242" s="78"/>
      <c r="CE242" s="78"/>
      <c r="CF242" s="78"/>
      <c r="CG242" s="78"/>
      <c r="CH242" s="78"/>
      <c r="CI242" s="78"/>
      <c r="CJ242" s="78"/>
      <c r="CK242" s="78"/>
      <c r="CL242" s="78"/>
      <c r="CM242" s="78"/>
      <c r="CN242" s="78"/>
      <c r="CO242" s="78"/>
      <c r="CP242" s="78"/>
      <c r="CQ242" s="78"/>
      <c r="CR242" s="78"/>
      <c r="CS242" s="78"/>
      <c r="CT242" s="78"/>
      <c r="CU242" s="78"/>
      <c r="CV242" s="78"/>
      <c r="CW242" s="78"/>
      <c r="CX242" s="78"/>
      <c r="CY242" s="78"/>
      <c r="CZ242" s="78"/>
      <c r="DA242" s="78"/>
      <c r="DB242" s="78"/>
      <c r="DC242" s="78"/>
      <c r="DD242" s="78"/>
      <c r="DE242" s="78"/>
      <c r="DF242" s="78"/>
      <c r="DG242" s="78"/>
      <c r="DH242" s="78"/>
      <c r="DI242" s="78"/>
      <c r="DJ242" s="78"/>
      <c r="DK242" s="78"/>
      <c r="DL242" s="78"/>
      <c r="DM242" s="78"/>
      <c r="DN242" s="78"/>
      <c r="DO242" s="78"/>
      <c r="DP242" s="78"/>
      <c r="DQ242" s="78"/>
      <c r="DR242" s="78"/>
      <c r="DS242" s="78"/>
      <c r="DT242" s="78"/>
      <c r="DU242" s="78"/>
      <c r="DV242" s="78"/>
      <c r="DW242" s="78"/>
      <c r="DX242" s="78"/>
      <c r="DY242" s="78"/>
      <c r="DZ242" s="78"/>
      <c r="EA242" s="78"/>
      <c r="EB242" s="78"/>
      <c r="EC242" s="78"/>
      <c r="ED242" s="78"/>
      <c r="EE242" s="78"/>
      <c r="EF242" s="78"/>
      <c r="EG242" s="78"/>
      <c r="EH242" s="78"/>
      <c r="EI242" s="78"/>
      <c r="EJ242" s="78"/>
      <c r="EK242" s="78"/>
      <c r="EL242" s="78"/>
      <c r="EM242" s="78"/>
      <c r="EN242" s="78"/>
      <c r="EO242" s="78"/>
      <c r="EP242" s="78"/>
      <c r="EQ242" s="78"/>
      <c r="ER242" s="78"/>
      <c r="ES242" s="78"/>
      <c r="ET242" s="78"/>
      <c r="EU242" s="78"/>
      <c r="EV242" s="78"/>
      <c r="EW242" s="78"/>
      <c r="EX242" s="78"/>
      <c r="EY242" s="78"/>
      <c r="EZ242" s="78"/>
      <c r="FA242" s="78"/>
      <c r="FB242" s="78"/>
      <c r="FC242" s="78"/>
      <c r="FD242" s="78"/>
      <c r="FE242" s="78"/>
      <c r="FF242" s="78"/>
      <c r="FG242" s="78"/>
      <c r="FH242" s="78"/>
      <c r="FI242" s="78"/>
      <c r="FJ242" s="78"/>
      <c r="FK242" s="78"/>
      <c r="FL242" s="78"/>
      <c r="FM242" s="78"/>
      <c r="FN242" s="78"/>
      <c r="FO242" s="78"/>
      <c r="FP242" s="78"/>
      <c r="FQ242" s="78"/>
      <c r="FR242" s="78"/>
      <c r="FS242" s="78"/>
      <c r="FT242" s="78"/>
      <c r="FU242" s="78"/>
      <c r="FV242" s="78"/>
      <c r="FW242" s="78"/>
      <c r="FX242" s="78"/>
      <c r="FY242" s="78"/>
      <c r="FZ242" s="78"/>
      <c r="GA242" s="78"/>
    </row>
    <row r="243" spans="1:183">
      <c r="A243" s="78"/>
      <c r="B243" s="78"/>
      <c r="C243" s="78"/>
      <c r="D243" s="78"/>
      <c r="E243" s="78"/>
      <c r="F243" s="78"/>
      <c r="G243" s="78"/>
      <c r="H243" s="78"/>
      <c r="I243" s="78"/>
      <c r="J243" s="78"/>
      <c r="K243" s="78"/>
      <c r="L243" s="78"/>
      <c r="M243" s="78"/>
      <c r="N243" s="78"/>
      <c r="O243" s="78"/>
      <c r="P243" s="78"/>
      <c r="Q243" s="78"/>
      <c r="R243" s="78"/>
      <c r="S243" s="78"/>
      <c r="T243" s="78"/>
      <c r="U243" s="78"/>
      <c r="V243" s="78"/>
      <c r="W243" s="78"/>
      <c r="X243" s="78"/>
      <c r="Y243" s="78"/>
      <c r="Z243" s="78"/>
      <c r="AA243" s="78"/>
      <c r="AB243" s="78"/>
      <c r="AC243" s="78"/>
      <c r="AD243" s="78"/>
      <c r="AE243" s="78"/>
      <c r="AF243" s="78"/>
      <c r="AG243" s="78"/>
      <c r="AH243" s="78"/>
      <c r="AI243" s="78"/>
      <c r="AJ243" s="78"/>
      <c r="AK243" s="78"/>
      <c r="AL243" s="78"/>
      <c r="AM243" s="78"/>
      <c r="AN243" s="78"/>
      <c r="AO243" s="78"/>
      <c r="AP243" s="78"/>
      <c r="AQ243" s="78"/>
      <c r="AR243" s="78"/>
      <c r="AS243" s="78"/>
      <c r="AT243" s="78"/>
      <c r="AU243" s="78"/>
      <c r="AV243" s="78"/>
      <c r="AW243" s="78"/>
      <c r="AX243" s="78"/>
      <c r="AY243" s="78"/>
      <c r="AZ243" s="78"/>
      <c r="BA243" s="78"/>
      <c r="BB243" s="78"/>
      <c r="BC243" s="78"/>
      <c r="BD243" s="78"/>
      <c r="BE243" s="78"/>
      <c r="BF243" s="78"/>
      <c r="BG243" s="78"/>
      <c r="BH243" s="78"/>
      <c r="BI243" s="78"/>
      <c r="BJ243" s="78"/>
      <c r="BK243" s="78"/>
      <c r="BL243" s="78"/>
      <c r="BM243" s="78"/>
      <c r="BN243" s="78"/>
      <c r="BO243" s="78"/>
      <c r="BP243" s="78"/>
      <c r="BQ243" s="78"/>
      <c r="BR243" s="78"/>
      <c r="BS243" s="78"/>
      <c r="BT243" s="78"/>
      <c r="BU243" s="78"/>
      <c r="BV243" s="78"/>
      <c r="BW243" s="78"/>
      <c r="BX243" s="78"/>
      <c r="BY243" s="78"/>
      <c r="BZ243" s="78"/>
      <c r="CA243" s="78"/>
      <c r="CB243" s="78"/>
      <c r="CC243" s="78"/>
      <c r="CD243" s="78"/>
      <c r="CE243" s="78"/>
      <c r="CF243" s="78"/>
      <c r="CG243" s="78"/>
      <c r="CH243" s="78"/>
      <c r="CI243" s="78"/>
      <c r="CJ243" s="78"/>
      <c r="CK243" s="78"/>
      <c r="CL243" s="78"/>
      <c r="CM243" s="78"/>
      <c r="CN243" s="78"/>
      <c r="CO243" s="78"/>
      <c r="CP243" s="78"/>
      <c r="CQ243" s="78"/>
      <c r="CR243" s="78"/>
      <c r="CS243" s="78"/>
      <c r="CT243" s="78"/>
      <c r="CU243" s="78"/>
      <c r="CV243" s="78"/>
      <c r="CW243" s="78"/>
      <c r="CX243" s="78"/>
      <c r="CY243" s="78"/>
      <c r="CZ243" s="78"/>
      <c r="DA243" s="78"/>
      <c r="DB243" s="78"/>
      <c r="DC243" s="78"/>
      <c r="DD243" s="78"/>
      <c r="DE243" s="78"/>
      <c r="DF243" s="78"/>
      <c r="DG243" s="78"/>
      <c r="DH243" s="78"/>
      <c r="DI243" s="78"/>
      <c r="DJ243" s="78"/>
      <c r="DK243" s="78"/>
      <c r="DL243" s="78"/>
      <c r="DM243" s="78"/>
      <c r="DN243" s="78"/>
      <c r="DO243" s="78"/>
      <c r="DP243" s="78"/>
      <c r="DQ243" s="78"/>
      <c r="DR243" s="78"/>
      <c r="DS243" s="78"/>
      <c r="DT243" s="78"/>
      <c r="DU243" s="78"/>
      <c r="DV243" s="78"/>
      <c r="DW243" s="78"/>
      <c r="DX243" s="78"/>
      <c r="DY243" s="78"/>
      <c r="DZ243" s="78"/>
      <c r="EA243" s="78"/>
      <c r="EB243" s="78"/>
      <c r="EC243" s="78"/>
      <c r="ED243" s="78"/>
      <c r="EE243" s="78"/>
      <c r="EF243" s="78"/>
      <c r="EG243" s="78"/>
      <c r="EH243" s="78"/>
      <c r="EI243" s="78"/>
      <c r="EJ243" s="78"/>
      <c r="EK243" s="78"/>
      <c r="EL243" s="78"/>
      <c r="EM243" s="78"/>
      <c r="EN243" s="78"/>
      <c r="EO243" s="78"/>
      <c r="EP243" s="78"/>
      <c r="EQ243" s="78"/>
      <c r="ER243" s="78"/>
      <c r="ES243" s="78"/>
      <c r="ET243" s="78"/>
      <c r="EU243" s="78"/>
      <c r="EV243" s="78"/>
      <c r="EW243" s="78"/>
      <c r="EX243" s="78"/>
      <c r="EY243" s="78"/>
      <c r="EZ243" s="78"/>
      <c r="FA243" s="78"/>
      <c r="FB243" s="78"/>
      <c r="FC243" s="78"/>
      <c r="FD243" s="78"/>
      <c r="FE243" s="78"/>
      <c r="FF243" s="78"/>
      <c r="FG243" s="78"/>
      <c r="FH243" s="78"/>
      <c r="FI243" s="78"/>
      <c r="FJ243" s="78"/>
      <c r="FK243" s="78"/>
      <c r="FL243" s="78"/>
      <c r="FM243" s="78"/>
      <c r="FN243" s="78"/>
      <c r="FO243" s="78"/>
      <c r="FP243" s="78"/>
      <c r="FQ243" s="78"/>
      <c r="FR243" s="78"/>
      <c r="FS243" s="78"/>
      <c r="FT243" s="78"/>
      <c r="FU243" s="78"/>
      <c r="FV243" s="78"/>
      <c r="FW243" s="78"/>
      <c r="FX243" s="78"/>
      <c r="FY243" s="78"/>
      <c r="FZ243" s="78"/>
      <c r="GA243" s="78"/>
    </row>
    <row r="244" spans="1:183">
      <c r="A244" s="78"/>
      <c r="B244" s="78"/>
      <c r="C244" s="78"/>
      <c r="D244" s="78"/>
      <c r="E244" s="78"/>
      <c r="F244" s="78"/>
      <c r="G244" s="78"/>
      <c r="H244" s="78"/>
      <c r="I244" s="78"/>
      <c r="J244" s="78"/>
      <c r="K244" s="78"/>
      <c r="L244" s="78"/>
      <c r="M244" s="78"/>
      <c r="N244" s="78"/>
      <c r="O244" s="78"/>
      <c r="P244" s="78"/>
      <c r="Q244" s="78"/>
      <c r="R244" s="78"/>
      <c r="S244" s="78"/>
      <c r="T244" s="78"/>
      <c r="U244" s="78"/>
      <c r="V244" s="78"/>
      <c r="W244" s="78"/>
      <c r="X244" s="78"/>
      <c r="Y244" s="78"/>
      <c r="Z244" s="78"/>
      <c r="AA244" s="78"/>
      <c r="AB244" s="78"/>
      <c r="AC244" s="78"/>
      <c r="AD244" s="78"/>
      <c r="AE244" s="78"/>
      <c r="AF244" s="78"/>
      <c r="AG244" s="78"/>
      <c r="AH244" s="78"/>
      <c r="AI244" s="78"/>
      <c r="AJ244" s="78"/>
      <c r="AK244" s="78"/>
      <c r="AL244" s="78"/>
      <c r="AM244" s="78"/>
      <c r="AN244" s="78"/>
      <c r="AO244" s="78"/>
      <c r="AP244" s="78"/>
      <c r="AQ244" s="78"/>
      <c r="AR244" s="78"/>
      <c r="AS244" s="78"/>
      <c r="AT244" s="78"/>
      <c r="AU244" s="78"/>
      <c r="AV244" s="78"/>
      <c r="AW244" s="78"/>
      <c r="AX244" s="78"/>
      <c r="AY244" s="78"/>
      <c r="AZ244" s="78"/>
      <c r="BA244" s="78"/>
      <c r="BB244" s="78"/>
      <c r="BC244" s="78"/>
      <c r="BD244" s="78"/>
      <c r="BE244" s="78"/>
      <c r="BF244" s="78"/>
      <c r="BG244" s="78"/>
      <c r="BH244" s="78"/>
      <c r="BI244" s="78"/>
      <c r="BJ244" s="78"/>
      <c r="BK244" s="78"/>
      <c r="BL244" s="78"/>
      <c r="BM244" s="78"/>
      <c r="BN244" s="78"/>
      <c r="BO244" s="78"/>
      <c r="BP244" s="78"/>
      <c r="BQ244" s="78"/>
      <c r="BR244" s="78"/>
      <c r="BS244" s="78"/>
      <c r="BT244" s="78"/>
      <c r="BU244" s="78"/>
      <c r="BV244" s="78"/>
      <c r="BW244" s="78"/>
      <c r="BX244" s="78"/>
      <c r="BY244" s="78"/>
      <c r="BZ244" s="78"/>
      <c r="CA244" s="78"/>
      <c r="CB244" s="78"/>
      <c r="CC244" s="78"/>
      <c r="CD244" s="78"/>
      <c r="CE244" s="78"/>
      <c r="CF244" s="78"/>
      <c r="CG244" s="78"/>
      <c r="CH244" s="78"/>
      <c r="CI244" s="78"/>
      <c r="CJ244" s="78"/>
      <c r="CK244" s="78"/>
      <c r="CL244" s="78"/>
      <c r="CM244" s="78"/>
      <c r="CN244" s="78"/>
      <c r="CO244" s="78"/>
      <c r="CP244" s="78"/>
      <c r="CQ244" s="78"/>
      <c r="CR244" s="78"/>
      <c r="CS244" s="78"/>
      <c r="CT244" s="78"/>
      <c r="CU244" s="78"/>
      <c r="CV244" s="78"/>
      <c r="CW244" s="78"/>
      <c r="CX244" s="78"/>
      <c r="CY244" s="78"/>
      <c r="CZ244" s="78"/>
      <c r="DA244" s="78"/>
      <c r="DB244" s="78"/>
      <c r="DC244" s="78"/>
      <c r="DD244" s="78"/>
      <c r="DE244" s="78"/>
      <c r="DF244" s="78"/>
      <c r="DG244" s="78"/>
      <c r="DH244" s="78"/>
      <c r="DI244" s="78"/>
      <c r="DJ244" s="78"/>
      <c r="DK244" s="78"/>
      <c r="DL244" s="78"/>
      <c r="DM244" s="78"/>
      <c r="DN244" s="78"/>
      <c r="DO244" s="78"/>
      <c r="DP244" s="78"/>
      <c r="DQ244" s="78"/>
      <c r="DR244" s="78"/>
      <c r="DS244" s="78"/>
      <c r="DT244" s="78"/>
      <c r="DU244" s="78"/>
      <c r="DV244" s="78"/>
      <c r="DW244" s="78"/>
      <c r="DX244" s="78"/>
      <c r="DY244" s="78"/>
      <c r="DZ244" s="78"/>
      <c r="EA244" s="78"/>
      <c r="EB244" s="78"/>
      <c r="EC244" s="78"/>
      <c r="ED244" s="78"/>
      <c r="EE244" s="78"/>
      <c r="EF244" s="78"/>
      <c r="EG244" s="78"/>
      <c r="EH244" s="78"/>
      <c r="EI244" s="78"/>
      <c r="EJ244" s="78"/>
      <c r="EK244" s="78"/>
      <c r="EL244" s="78"/>
      <c r="EM244" s="78"/>
      <c r="EN244" s="78"/>
      <c r="EO244" s="78"/>
      <c r="EP244" s="78"/>
      <c r="EQ244" s="78"/>
      <c r="ER244" s="78"/>
      <c r="ES244" s="78"/>
      <c r="ET244" s="78"/>
      <c r="EU244" s="78"/>
      <c r="EV244" s="78"/>
      <c r="EW244" s="78"/>
      <c r="EX244" s="78"/>
      <c r="EY244" s="78"/>
      <c r="EZ244" s="78"/>
      <c r="FA244" s="78"/>
      <c r="FB244" s="78"/>
      <c r="FC244" s="78"/>
      <c r="FD244" s="78"/>
      <c r="FE244" s="78"/>
      <c r="FF244" s="78"/>
      <c r="FG244" s="78"/>
      <c r="FH244" s="78"/>
      <c r="FI244" s="78"/>
      <c r="FJ244" s="78"/>
      <c r="FK244" s="78"/>
      <c r="FL244" s="78"/>
      <c r="FM244" s="78"/>
      <c r="FN244" s="78"/>
      <c r="FO244" s="78"/>
      <c r="FP244" s="78"/>
      <c r="FQ244" s="78"/>
      <c r="FR244" s="78"/>
      <c r="FS244" s="78"/>
      <c r="FT244" s="78"/>
      <c r="FU244" s="78"/>
      <c r="FV244" s="78"/>
      <c r="FW244" s="78"/>
      <c r="FX244" s="78"/>
      <c r="FY244" s="78"/>
      <c r="FZ244" s="78"/>
      <c r="GA244" s="78"/>
    </row>
    <row r="245" spans="1:183">
      <c r="A245" s="78"/>
      <c r="B245" s="78"/>
      <c r="C245" s="78"/>
      <c r="D245" s="78"/>
      <c r="E245" s="78"/>
      <c r="F245" s="78"/>
      <c r="G245" s="78"/>
      <c r="H245" s="78"/>
      <c r="I245" s="78"/>
      <c r="J245" s="78"/>
      <c r="K245" s="78"/>
      <c r="L245" s="78"/>
      <c r="M245" s="78"/>
      <c r="N245" s="78"/>
      <c r="O245" s="78"/>
      <c r="P245" s="78"/>
      <c r="Q245" s="78"/>
      <c r="R245" s="78"/>
      <c r="S245" s="78"/>
      <c r="T245" s="78"/>
      <c r="U245" s="78"/>
      <c r="V245" s="78"/>
      <c r="W245" s="78"/>
      <c r="X245" s="78"/>
      <c r="Y245" s="78"/>
      <c r="Z245" s="78"/>
      <c r="AA245" s="78"/>
      <c r="AB245" s="78"/>
      <c r="AC245" s="78"/>
      <c r="AD245" s="78"/>
      <c r="AE245" s="78"/>
      <c r="AF245" s="78"/>
      <c r="AG245" s="78"/>
      <c r="AH245" s="78"/>
      <c r="AI245" s="78"/>
      <c r="AJ245" s="78"/>
      <c r="AK245" s="78"/>
      <c r="AL245" s="78"/>
      <c r="AM245" s="78"/>
      <c r="AN245" s="78"/>
      <c r="AO245" s="78"/>
      <c r="AP245" s="78"/>
      <c r="AQ245" s="78"/>
      <c r="AR245" s="78"/>
      <c r="AS245" s="78"/>
      <c r="AT245" s="78"/>
      <c r="AU245" s="78"/>
      <c r="AV245" s="78"/>
      <c r="AW245" s="78"/>
      <c r="AX245" s="78"/>
      <c r="AY245" s="78"/>
      <c r="AZ245" s="78"/>
      <c r="BA245" s="78"/>
      <c r="BB245" s="78"/>
      <c r="BC245" s="78"/>
      <c r="BD245" s="78"/>
      <c r="BE245" s="78"/>
      <c r="BF245" s="78"/>
      <c r="BG245" s="78"/>
      <c r="BH245" s="78"/>
      <c r="BI245" s="78"/>
      <c r="BJ245" s="78"/>
      <c r="BK245" s="78"/>
      <c r="BL245" s="78"/>
      <c r="BM245" s="78"/>
      <c r="BN245" s="78"/>
      <c r="BO245" s="78"/>
      <c r="BP245" s="78"/>
      <c r="BQ245" s="78"/>
      <c r="BR245" s="78"/>
      <c r="BS245" s="78"/>
      <c r="BT245" s="78"/>
      <c r="BU245" s="78"/>
      <c r="BV245" s="78"/>
      <c r="BW245" s="78"/>
      <c r="BX245" s="78"/>
      <c r="BY245" s="78"/>
      <c r="BZ245" s="78"/>
      <c r="CA245" s="78"/>
      <c r="CB245" s="78"/>
      <c r="CC245" s="78"/>
      <c r="CD245" s="78"/>
      <c r="CE245" s="78"/>
      <c r="CF245" s="78"/>
      <c r="CG245" s="78"/>
      <c r="CH245" s="78"/>
      <c r="CI245" s="78"/>
      <c r="CJ245" s="78"/>
      <c r="CK245" s="78"/>
      <c r="CL245" s="78"/>
      <c r="CM245" s="78"/>
      <c r="CN245" s="78"/>
      <c r="CO245" s="78"/>
      <c r="CP245" s="78"/>
      <c r="CQ245" s="78"/>
      <c r="CR245" s="78"/>
      <c r="CS245" s="78"/>
      <c r="CT245" s="78"/>
      <c r="CU245" s="78"/>
      <c r="CV245" s="78"/>
      <c r="CW245" s="78"/>
      <c r="CX245" s="78"/>
      <c r="CY245" s="78"/>
      <c r="CZ245" s="78"/>
      <c r="DA245" s="78"/>
      <c r="DB245" s="78"/>
      <c r="DC245" s="78"/>
      <c r="DD245" s="78"/>
      <c r="DE245" s="78"/>
      <c r="DF245" s="78"/>
      <c r="DG245" s="78"/>
      <c r="DH245" s="78"/>
      <c r="DI245" s="78"/>
      <c r="DJ245" s="78"/>
      <c r="DK245" s="78"/>
      <c r="DL245" s="78"/>
      <c r="DM245" s="78"/>
      <c r="DN245" s="78"/>
      <c r="DO245" s="78"/>
      <c r="DP245" s="78"/>
      <c r="DQ245" s="78"/>
      <c r="DR245" s="78"/>
      <c r="DS245" s="78"/>
      <c r="DT245" s="78"/>
      <c r="DU245" s="78"/>
      <c r="DV245" s="78"/>
      <c r="DW245" s="78"/>
      <c r="DX245" s="78"/>
      <c r="DY245" s="78"/>
      <c r="DZ245" s="78"/>
      <c r="EA245" s="78"/>
      <c r="EB245" s="78"/>
      <c r="EC245" s="78"/>
      <c r="ED245" s="78"/>
      <c r="EE245" s="78"/>
      <c r="EF245" s="78"/>
      <c r="EG245" s="78"/>
      <c r="EH245" s="78"/>
      <c r="EI245" s="78"/>
      <c r="EJ245" s="78"/>
      <c r="EK245" s="78"/>
      <c r="EL245" s="78"/>
      <c r="EM245" s="78"/>
      <c r="EN245" s="78"/>
      <c r="EO245" s="78"/>
      <c r="EP245" s="78"/>
      <c r="EQ245" s="78"/>
      <c r="ER245" s="78"/>
      <c r="ES245" s="78"/>
      <c r="ET245" s="78"/>
      <c r="EU245" s="78"/>
      <c r="EV245" s="78"/>
      <c r="EW245" s="78"/>
      <c r="EX245" s="78"/>
      <c r="EY245" s="78"/>
      <c r="EZ245" s="78"/>
      <c r="FA245" s="78"/>
      <c r="FB245" s="78"/>
      <c r="FC245" s="78"/>
      <c r="FD245" s="78"/>
      <c r="FE245" s="78"/>
      <c r="FF245" s="78"/>
      <c r="FG245" s="78"/>
      <c r="FH245" s="78"/>
      <c r="FI245" s="78"/>
      <c r="FJ245" s="78"/>
      <c r="FK245" s="78"/>
      <c r="FL245" s="78"/>
      <c r="FM245" s="78"/>
      <c r="FN245" s="78"/>
      <c r="FO245" s="78"/>
      <c r="FP245" s="78"/>
      <c r="FQ245" s="78"/>
      <c r="FR245" s="78"/>
      <c r="FS245" s="78"/>
      <c r="FT245" s="78"/>
      <c r="FU245" s="78"/>
      <c r="FV245" s="78"/>
      <c r="FW245" s="78"/>
      <c r="FX245" s="78"/>
      <c r="FY245" s="78"/>
      <c r="FZ245" s="78"/>
      <c r="GA245" s="78"/>
    </row>
    <row r="246" spans="1:183">
      <c r="A246" s="78"/>
      <c r="B246" s="78"/>
      <c r="C246" s="78"/>
      <c r="D246" s="78"/>
      <c r="E246" s="78"/>
      <c r="F246" s="78"/>
      <c r="G246" s="78"/>
      <c r="H246" s="78"/>
      <c r="I246" s="78"/>
      <c r="J246" s="78"/>
      <c r="K246" s="78"/>
      <c r="L246" s="78"/>
      <c r="M246" s="78"/>
      <c r="N246" s="78"/>
      <c r="O246" s="78"/>
      <c r="P246" s="78"/>
      <c r="Q246" s="78"/>
      <c r="R246" s="78"/>
      <c r="S246" s="78"/>
      <c r="T246" s="78"/>
      <c r="U246" s="78"/>
      <c r="V246" s="78"/>
      <c r="W246" s="78"/>
      <c r="X246" s="78"/>
      <c r="Y246" s="78"/>
      <c r="Z246" s="78"/>
      <c r="AA246" s="78"/>
      <c r="AB246" s="78"/>
      <c r="AC246" s="78"/>
      <c r="AD246" s="78"/>
      <c r="AE246" s="78"/>
      <c r="AF246" s="78"/>
      <c r="AG246" s="78"/>
      <c r="AH246" s="78"/>
      <c r="AI246" s="78"/>
      <c r="AJ246" s="78"/>
      <c r="AK246" s="78"/>
      <c r="AL246" s="78"/>
      <c r="AM246" s="78"/>
      <c r="AN246" s="78"/>
      <c r="AO246" s="78"/>
      <c r="AP246" s="78"/>
      <c r="AQ246" s="78"/>
      <c r="AR246" s="78"/>
      <c r="AS246" s="78"/>
      <c r="AT246" s="78"/>
      <c r="AU246" s="78"/>
      <c r="AV246" s="78"/>
      <c r="AW246" s="78"/>
      <c r="AX246" s="78"/>
      <c r="AY246" s="78"/>
      <c r="AZ246" s="78"/>
      <c r="BA246" s="78"/>
      <c r="BB246" s="78"/>
      <c r="BC246" s="78"/>
      <c r="BD246" s="78"/>
      <c r="BE246" s="78"/>
      <c r="BF246" s="78"/>
      <c r="BG246" s="78"/>
      <c r="BH246" s="78"/>
      <c r="BI246" s="78"/>
      <c r="BJ246" s="78"/>
      <c r="BK246" s="78"/>
      <c r="BL246" s="78"/>
      <c r="BM246" s="78"/>
      <c r="BN246" s="78"/>
      <c r="BO246" s="78"/>
      <c r="BP246" s="78"/>
      <c r="BQ246" s="78"/>
      <c r="BR246" s="78"/>
      <c r="BS246" s="78"/>
      <c r="BT246" s="78"/>
      <c r="BU246" s="78"/>
      <c r="BV246" s="78"/>
      <c r="BW246" s="78"/>
      <c r="BX246" s="78"/>
      <c r="BY246" s="78"/>
      <c r="BZ246" s="78"/>
      <c r="CA246" s="78"/>
      <c r="CB246" s="78"/>
      <c r="CC246" s="78"/>
      <c r="CD246" s="78"/>
      <c r="CE246" s="78"/>
      <c r="CF246" s="78"/>
      <c r="CG246" s="78"/>
      <c r="CH246" s="78"/>
      <c r="CI246" s="78"/>
      <c r="CJ246" s="78"/>
      <c r="CK246" s="78"/>
      <c r="CL246" s="78"/>
      <c r="CM246" s="78"/>
      <c r="CN246" s="78"/>
      <c r="CO246" s="78"/>
      <c r="CP246" s="78"/>
      <c r="CQ246" s="78"/>
      <c r="CR246" s="78"/>
      <c r="CS246" s="78"/>
      <c r="CT246" s="78"/>
      <c r="CU246" s="78"/>
      <c r="CV246" s="78"/>
      <c r="CW246" s="78"/>
      <c r="CX246" s="78"/>
      <c r="CY246" s="78"/>
      <c r="CZ246" s="78"/>
      <c r="DA246" s="78"/>
      <c r="DB246" s="78"/>
      <c r="DC246" s="78"/>
      <c r="DD246" s="78"/>
      <c r="DE246" s="78"/>
      <c r="DF246" s="78"/>
      <c r="DG246" s="78"/>
      <c r="DH246" s="78"/>
      <c r="DI246" s="78"/>
      <c r="DJ246" s="78"/>
      <c r="DK246" s="78"/>
      <c r="DL246" s="78"/>
      <c r="DM246" s="78"/>
      <c r="DN246" s="78"/>
      <c r="DO246" s="78"/>
      <c r="DP246" s="78"/>
      <c r="DQ246" s="78"/>
      <c r="DR246" s="78"/>
      <c r="DS246" s="78"/>
      <c r="DT246" s="78"/>
      <c r="DU246" s="78"/>
      <c r="DV246" s="78"/>
      <c r="DW246" s="78"/>
      <c r="DX246" s="78"/>
      <c r="DY246" s="78"/>
      <c r="DZ246" s="78"/>
      <c r="EA246" s="78"/>
      <c r="EB246" s="78"/>
      <c r="EC246" s="78"/>
      <c r="ED246" s="78"/>
      <c r="EE246" s="78"/>
      <c r="EF246" s="78"/>
      <c r="EG246" s="78"/>
      <c r="EH246" s="78"/>
      <c r="EI246" s="78"/>
      <c r="EJ246" s="78"/>
      <c r="EK246" s="78"/>
      <c r="EL246" s="78"/>
      <c r="EM246" s="78"/>
      <c r="EN246" s="78"/>
      <c r="EO246" s="78"/>
      <c r="EP246" s="78"/>
      <c r="EQ246" s="78"/>
      <c r="ER246" s="78"/>
      <c r="ES246" s="78"/>
      <c r="ET246" s="78"/>
      <c r="EU246" s="78"/>
      <c r="EV246" s="78"/>
      <c r="EW246" s="78"/>
      <c r="EX246" s="78"/>
      <c r="EY246" s="78"/>
      <c r="EZ246" s="78"/>
      <c r="FA246" s="78"/>
      <c r="FB246" s="78"/>
      <c r="FC246" s="78"/>
      <c r="FD246" s="78"/>
      <c r="FE246" s="78"/>
      <c r="FF246" s="78"/>
      <c r="FG246" s="78"/>
      <c r="FH246" s="78"/>
      <c r="FI246" s="78"/>
      <c r="FJ246" s="78"/>
      <c r="FK246" s="78"/>
      <c r="FL246" s="78"/>
      <c r="FM246" s="78"/>
      <c r="FN246" s="78"/>
      <c r="FO246" s="78"/>
      <c r="FP246" s="78"/>
      <c r="FQ246" s="78"/>
      <c r="FR246" s="78"/>
      <c r="FS246" s="78"/>
      <c r="FT246" s="78"/>
      <c r="FU246" s="78"/>
      <c r="FV246" s="78"/>
      <c r="FW246" s="78"/>
      <c r="FX246" s="78"/>
      <c r="FY246" s="78"/>
      <c r="FZ246" s="78"/>
      <c r="GA246" s="78"/>
    </row>
    <row r="247" spans="1:183">
      <c r="A247" s="78"/>
      <c r="B247" s="78"/>
      <c r="C247" s="78"/>
      <c r="D247" s="78"/>
      <c r="E247" s="78"/>
      <c r="F247" s="78"/>
      <c r="G247" s="78"/>
      <c r="H247" s="78"/>
      <c r="I247" s="78"/>
      <c r="J247" s="78"/>
      <c r="K247" s="78"/>
      <c r="L247" s="78"/>
      <c r="M247" s="78"/>
      <c r="N247" s="78"/>
      <c r="O247" s="78"/>
      <c r="P247" s="78"/>
      <c r="Q247" s="78"/>
      <c r="R247" s="78"/>
      <c r="S247" s="78"/>
      <c r="T247" s="78"/>
      <c r="U247" s="78"/>
      <c r="V247" s="78"/>
      <c r="W247" s="78"/>
      <c r="X247" s="78"/>
      <c r="Y247" s="78"/>
      <c r="Z247" s="78"/>
      <c r="AA247" s="78"/>
      <c r="AB247" s="78"/>
      <c r="AC247" s="78"/>
      <c r="AD247" s="78"/>
      <c r="AE247" s="78"/>
      <c r="AF247" s="78"/>
      <c r="AG247" s="78"/>
      <c r="AH247" s="78"/>
      <c r="AI247" s="78"/>
      <c r="AJ247" s="78"/>
      <c r="AK247" s="78"/>
      <c r="AL247" s="78"/>
      <c r="AM247" s="78"/>
      <c r="AN247" s="78"/>
      <c r="AO247" s="78"/>
      <c r="AP247" s="78"/>
      <c r="AQ247" s="78"/>
      <c r="AR247" s="78"/>
      <c r="AS247" s="78"/>
      <c r="AT247" s="78"/>
      <c r="AU247" s="78"/>
      <c r="AV247" s="78"/>
      <c r="AW247" s="78"/>
      <c r="AX247" s="78"/>
      <c r="AY247" s="78"/>
      <c r="AZ247" s="78"/>
      <c r="BA247" s="78"/>
      <c r="BB247" s="78"/>
      <c r="BC247" s="78"/>
      <c r="BD247" s="78"/>
      <c r="BE247" s="78"/>
      <c r="BF247" s="78"/>
      <c r="BG247" s="78"/>
      <c r="BH247" s="78"/>
      <c r="BI247" s="78"/>
      <c r="BJ247" s="78"/>
      <c r="BK247" s="78"/>
      <c r="BL247" s="78"/>
      <c r="BM247" s="78"/>
      <c r="BN247" s="78"/>
      <c r="BO247" s="78"/>
      <c r="BP247" s="78"/>
      <c r="BQ247" s="78"/>
      <c r="BR247" s="78"/>
      <c r="BS247" s="78"/>
      <c r="BT247" s="78"/>
      <c r="BU247" s="78"/>
      <c r="BV247" s="78"/>
      <c r="BW247" s="78"/>
      <c r="BX247" s="78"/>
      <c r="BY247" s="78"/>
      <c r="BZ247" s="78"/>
      <c r="CA247" s="78"/>
      <c r="CB247" s="78"/>
      <c r="CC247" s="78"/>
      <c r="CD247" s="78"/>
      <c r="CE247" s="78"/>
      <c r="CF247" s="78"/>
      <c r="CG247" s="78"/>
      <c r="CH247" s="78"/>
      <c r="CI247" s="78"/>
      <c r="CJ247" s="78"/>
      <c r="CK247" s="78"/>
      <c r="CL247" s="78"/>
      <c r="CM247" s="78"/>
      <c r="CN247" s="78"/>
      <c r="CO247" s="78"/>
      <c r="CP247" s="78"/>
      <c r="CQ247" s="78"/>
      <c r="CR247" s="78"/>
      <c r="CS247" s="78"/>
      <c r="CT247" s="78"/>
      <c r="CU247" s="78"/>
      <c r="CV247" s="78"/>
      <c r="CW247" s="78"/>
      <c r="CX247" s="78"/>
      <c r="CY247" s="78"/>
      <c r="CZ247" s="78"/>
      <c r="DA247" s="78"/>
      <c r="DB247" s="78"/>
      <c r="DC247" s="78"/>
      <c r="DD247" s="78"/>
      <c r="DE247" s="78"/>
      <c r="DF247" s="78"/>
      <c r="DG247" s="78"/>
      <c r="DH247" s="78"/>
      <c r="DI247" s="78"/>
      <c r="DJ247" s="78"/>
      <c r="DK247" s="78"/>
      <c r="DL247" s="78"/>
      <c r="DM247" s="78"/>
      <c r="DN247" s="78"/>
      <c r="DO247" s="78"/>
      <c r="DP247" s="78"/>
      <c r="DQ247" s="78"/>
      <c r="DR247" s="78"/>
      <c r="DS247" s="78"/>
      <c r="DT247" s="78"/>
      <c r="DU247" s="78"/>
      <c r="DV247" s="78"/>
      <c r="DW247" s="78"/>
      <c r="DX247" s="78"/>
      <c r="DY247" s="78"/>
      <c r="DZ247" s="78"/>
      <c r="EA247" s="78"/>
      <c r="EB247" s="78"/>
      <c r="EC247" s="78"/>
      <c r="ED247" s="78"/>
      <c r="EE247" s="78"/>
      <c r="EF247" s="78"/>
      <c r="EG247" s="78"/>
      <c r="EH247" s="78"/>
      <c r="EI247" s="78"/>
      <c r="EJ247" s="78"/>
      <c r="EK247" s="78"/>
      <c r="EL247" s="78"/>
      <c r="EM247" s="78"/>
      <c r="EN247" s="78"/>
      <c r="EO247" s="78"/>
      <c r="EP247" s="78"/>
      <c r="EQ247" s="78"/>
      <c r="ER247" s="78"/>
      <c r="ES247" s="78"/>
      <c r="ET247" s="78"/>
      <c r="EU247" s="78"/>
      <c r="EV247" s="78"/>
      <c r="EW247" s="78"/>
      <c r="EX247" s="78"/>
      <c r="EY247" s="78"/>
      <c r="EZ247" s="78"/>
      <c r="FA247" s="78"/>
      <c r="FB247" s="78"/>
      <c r="FC247" s="78"/>
      <c r="FD247" s="78"/>
      <c r="FE247" s="78"/>
      <c r="FF247" s="78"/>
      <c r="FG247" s="78"/>
      <c r="FH247" s="78"/>
      <c r="FI247" s="78"/>
      <c r="FJ247" s="78"/>
      <c r="FK247" s="78"/>
      <c r="FL247" s="78"/>
      <c r="FM247" s="78"/>
      <c r="FN247" s="78"/>
      <c r="FO247" s="78"/>
      <c r="FP247" s="78"/>
      <c r="FQ247" s="78"/>
      <c r="FR247" s="78"/>
      <c r="FS247" s="78"/>
      <c r="FT247" s="78"/>
      <c r="FU247" s="78"/>
      <c r="FV247" s="78"/>
      <c r="FW247" s="78"/>
      <c r="FX247" s="78"/>
      <c r="FY247" s="78"/>
      <c r="FZ247" s="78"/>
      <c r="GA247" s="78"/>
    </row>
    <row r="248" spans="1:183">
      <c r="A248" s="78"/>
      <c r="B248" s="78"/>
      <c r="C248" s="78"/>
      <c r="D248" s="78"/>
      <c r="E248" s="78"/>
      <c r="F248" s="78"/>
      <c r="G248" s="78"/>
      <c r="H248" s="78"/>
      <c r="I248" s="78"/>
      <c r="J248" s="78"/>
      <c r="K248" s="78"/>
      <c r="L248" s="78"/>
      <c r="M248" s="78"/>
      <c r="N248" s="78"/>
      <c r="O248" s="78"/>
      <c r="P248" s="78"/>
      <c r="Q248" s="78"/>
      <c r="R248" s="78"/>
      <c r="S248" s="78"/>
      <c r="T248" s="78"/>
      <c r="U248" s="78"/>
      <c r="V248" s="78"/>
      <c r="W248" s="78"/>
      <c r="X248" s="78"/>
      <c r="Y248" s="78"/>
      <c r="Z248" s="78"/>
      <c r="AA248" s="78"/>
      <c r="AB248" s="78"/>
      <c r="AC248" s="78"/>
      <c r="AD248" s="78"/>
      <c r="AE248" s="78"/>
      <c r="AF248" s="78"/>
      <c r="AG248" s="78"/>
      <c r="AH248" s="78"/>
      <c r="AI248" s="78"/>
      <c r="AJ248" s="78"/>
      <c r="AK248" s="78"/>
      <c r="AL248" s="78"/>
      <c r="AM248" s="78"/>
      <c r="AN248" s="78"/>
      <c r="AO248" s="78"/>
      <c r="AP248" s="78"/>
      <c r="AQ248" s="78"/>
      <c r="AR248" s="78"/>
      <c r="AS248" s="78"/>
      <c r="AT248" s="78"/>
      <c r="AU248" s="78"/>
      <c r="AV248" s="78"/>
      <c r="AW248" s="78"/>
      <c r="AX248" s="78"/>
      <c r="AY248" s="78"/>
      <c r="AZ248" s="78"/>
      <c r="BA248" s="78"/>
      <c r="BB248" s="78"/>
      <c r="BC248" s="78"/>
      <c r="BD248" s="78"/>
      <c r="BE248" s="78"/>
      <c r="BF248" s="78"/>
      <c r="BG248" s="78"/>
      <c r="BH248" s="78"/>
      <c r="BI248" s="78"/>
      <c r="BJ248" s="78"/>
      <c r="BK248" s="78"/>
      <c r="BL248" s="78"/>
      <c r="BM248" s="78"/>
      <c r="BN248" s="78"/>
      <c r="BO248" s="78"/>
      <c r="BP248" s="78"/>
      <c r="BQ248" s="78"/>
      <c r="BR248" s="78"/>
      <c r="BS248" s="78"/>
      <c r="BT248" s="78"/>
      <c r="BU248" s="78"/>
      <c r="BV248" s="78"/>
      <c r="BW248" s="78"/>
      <c r="BX248" s="78"/>
      <c r="BY248" s="78"/>
      <c r="BZ248" s="78"/>
      <c r="CA248" s="78"/>
      <c r="CB248" s="78"/>
      <c r="CC248" s="78"/>
      <c r="CD248" s="78"/>
      <c r="CE248" s="78"/>
      <c r="CF248" s="78"/>
      <c r="CG248" s="78"/>
      <c r="CH248" s="78"/>
      <c r="CI248" s="78"/>
      <c r="CJ248" s="78"/>
      <c r="CK248" s="78"/>
      <c r="CL248" s="78"/>
      <c r="CM248" s="78"/>
      <c r="CN248" s="78"/>
      <c r="CO248" s="78"/>
      <c r="CP248" s="78"/>
      <c r="CQ248" s="78"/>
      <c r="CR248" s="78"/>
      <c r="CS248" s="78"/>
      <c r="CT248" s="78"/>
      <c r="CU248" s="78"/>
      <c r="CV248" s="78"/>
      <c r="CW248" s="78"/>
      <c r="CX248" s="78"/>
      <c r="CY248" s="78"/>
      <c r="CZ248" s="78"/>
      <c r="DA248" s="78"/>
      <c r="DB248" s="78"/>
      <c r="DC248" s="78"/>
      <c r="DD248" s="78"/>
      <c r="DE248" s="78"/>
      <c r="DF248" s="78"/>
      <c r="DG248" s="78"/>
      <c r="DH248" s="78"/>
      <c r="DI248" s="78"/>
      <c r="DJ248" s="78"/>
      <c r="DK248" s="78"/>
      <c r="DL248" s="78"/>
      <c r="DM248" s="78"/>
      <c r="DN248" s="78"/>
      <c r="DO248" s="78"/>
      <c r="DP248" s="78"/>
      <c r="DQ248" s="78"/>
      <c r="DR248" s="78"/>
      <c r="DS248" s="78"/>
      <c r="DT248" s="78"/>
      <c r="DU248" s="78"/>
      <c r="DV248" s="78"/>
      <c r="DW248" s="78"/>
      <c r="DX248" s="78"/>
      <c r="DY248" s="78"/>
      <c r="DZ248" s="78"/>
      <c r="EA248" s="78"/>
      <c r="EB248" s="78"/>
      <c r="EC248" s="78"/>
      <c r="ED248" s="78"/>
      <c r="EE248" s="78"/>
      <c r="EF248" s="78"/>
      <c r="EG248" s="78"/>
      <c r="EH248" s="78"/>
      <c r="EI248" s="78"/>
      <c r="EJ248" s="78"/>
      <c r="EK248" s="78"/>
      <c r="EL248" s="78"/>
      <c r="EM248" s="78"/>
      <c r="EN248" s="78"/>
      <c r="EO248" s="78"/>
      <c r="EP248" s="78"/>
      <c r="EQ248" s="78"/>
      <c r="ER248" s="78"/>
      <c r="ES248" s="78"/>
      <c r="ET248" s="78"/>
      <c r="EU248" s="78"/>
      <c r="EV248" s="78"/>
      <c r="EW248" s="78"/>
      <c r="EX248" s="78"/>
      <c r="EY248" s="78"/>
      <c r="EZ248" s="78"/>
      <c r="FA248" s="78"/>
      <c r="FB248" s="78"/>
      <c r="FC248" s="78"/>
      <c r="FD248" s="78"/>
      <c r="FE248" s="78"/>
      <c r="FF248" s="78"/>
      <c r="FG248" s="78"/>
      <c r="FH248" s="78"/>
      <c r="FI248" s="78"/>
      <c r="FJ248" s="78"/>
      <c r="FK248" s="78"/>
      <c r="FL248" s="78"/>
      <c r="FM248" s="78"/>
      <c r="FN248" s="78"/>
      <c r="FO248" s="78"/>
      <c r="FP248" s="78"/>
      <c r="FQ248" s="78"/>
      <c r="FR248" s="78"/>
      <c r="FS248" s="78"/>
      <c r="FT248" s="78"/>
      <c r="FU248" s="78"/>
      <c r="FV248" s="78"/>
      <c r="FW248" s="78"/>
      <c r="FX248" s="78"/>
      <c r="FY248" s="78"/>
      <c r="FZ248" s="78"/>
      <c r="GA248" s="78"/>
    </row>
    <row r="249" spans="1:183">
      <c r="A249" s="78"/>
      <c r="B249" s="78"/>
      <c r="C249" s="78"/>
      <c r="D249" s="78"/>
      <c r="E249" s="78"/>
      <c r="F249" s="78"/>
      <c r="G249" s="78"/>
      <c r="H249" s="78"/>
      <c r="I249" s="78"/>
      <c r="J249" s="78"/>
      <c r="K249" s="78"/>
      <c r="L249" s="78"/>
      <c r="M249" s="78"/>
      <c r="N249" s="78"/>
      <c r="O249" s="78"/>
      <c r="P249" s="78"/>
      <c r="Q249" s="78"/>
      <c r="R249" s="78"/>
      <c r="S249" s="78"/>
      <c r="T249" s="78"/>
      <c r="U249" s="78"/>
      <c r="V249" s="78"/>
      <c r="W249" s="78"/>
      <c r="X249" s="78"/>
      <c r="Y249" s="78"/>
      <c r="Z249" s="78"/>
      <c r="AA249" s="78"/>
      <c r="AB249" s="78"/>
      <c r="AC249" s="78"/>
      <c r="AD249" s="78"/>
      <c r="AE249" s="78"/>
      <c r="AF249" s="78"/>
      <c r="AG249" s="78"/>
      <c r="AH249" s="78"/>
      <c r="AI249" s="78"/>
      <c r="AJ249" s="78"/>
      <c r="AK249" s="78"/>
      <c r="AL249" s="78"/>
      <c r="AM249" s="78"/>
      <c r="AN249" s="78"/>
      <c r="AO249" s="78"/>
      <c r="AP249" s="78"/>
      <c r="AQ249" s="78"/>
      <c r="AR249" s="78"/>
      <c r="AS249" s="78"/>
      <c r="AT249" s="78"/>
      <c r="AU249" s="78"/>
      <c r="AV249" s="78"/>
      <c r="AW249" s="78"/>
      <c r="AX249" s="78"/>
      <c r="AY249" s="78"/>
      <c r="AZ249" s="78"/>
      <c r="BA249" s="78"/>
      <c r="BB249" s="78"/>
      <c r="BC249" s="78"/>
      <c r="BD249" s="78"/>
      <c r="BE249" s="78"/>
      <c r="BF249" s="78"/>
      <c r="BG249" s="78"/>
      <c r="BH249" s="78"/>
      <c r="BI249" s="78"/>
      <c r="BJ249" s="78"/>
      <c r="BK249" s="78"/>
      <c r="BL249" s="78"/>
      <c r="BM249" s="78"/>
      <c r="BN249" s="78"/>
      <c r="BO249" s="78"/>
      <c r="BP249" s="78"/>
      <c r="BQ249" s="78"/>
      <c r="BR249" s="78"/>
      <c r="BS249" s="78"/>
      <c r="BT249" s="78"/>
      <c r="BU249" s="78"/>
      <c r="BV249" s="78"/>
      <c r="BW249" s="78"/>
      <c r="BX249" s="78"/>
      <c r="BY249" s="78"/>
      <c r="BZ249" s="78"/>
      <c r="CA249" s="78"/>
      <c r="CB249" s="78"/>
      <c r="CC249" s="78"/>
      <c r="CD249" s="78"/>
      <c r="CE249" s="78"/>
      <c r="CF249" s="78"/>
      <c r="CG249" s="78"/>
      <c r="CH249" s="78"/>
      <c r="CI249" s="78"/>
      <c r="CJ249" s="78"/>
      <c r="CK249" s="78"/>
      <c r="CL249" s="78"/>
      <c r="CM249" s="78"/>
      <c r="CN249" s="78"/>
      <c r="CO249" s="78"/>
      <c r="CP249" s="78"/>
      <c r="CQ249" s="78"/>
      <c r="CR249" s="78"/>
      <c r="CS249" s="78"/>
      <c r="CT249" s="78"/>
      <c r="CU249" s="78"/>
      <c r="CV249" s="78"/>
      <c r="CW249" s="78"/>
      <c r="CX249" s="78"/>
      <c r="CY249" s="78"/>
      <c r="CZ249" s="78"/>
      <c r="DA249" s="78"/>
      <c r="DB249" s="78"/>
      <c r="DC249" s="78"/>
      <c r="DD249" s="78"/>
      <c r="DE249" s="78"/>
      <c r="DF249" s="78"/>
      <c r="DG249" s="78"/>
      <c r="DH249" s="78"/>
      <c r="DI249" s="78"/>
      <c r="DJ249" s="78"/>
      <c r="DK249" s="78"/>
      <c r="DL249" s="78"/>
      <c r="DM249" s="78"/>
      <c r="DN249" s="78"/>
      <c r="DO249" s="78"/>
      <c r="DP249" s="78"/>
      <c r="DQ249" s="78"/>
      <c r="DR249" s="78"/>
      <c r="DS249" s="78"/>
      <c r="DT249" s="78"/>
      <c r="DU249" s="78"/>
      <c r="DV249" s="78"/>
      <c r="DW249" s="78"/>
      <c r="DX249" s="78"/>
      <c r="DY249" s="78"/>
      <c r="DZ249" s="78"/>
      <c r="EA249" s="78"/>
      <c r="EB249" s="78"/>
      <c r="EC249" s="78"/>
      <c r="ED249" s="78"/>
      <c r="EE249" s="78"/>
      <c r="EF249" s="78"/>
      <c r="EG249" s="78"/>
      <c r="EH249" s="78"/>
      <c r="EI249" s="78"/>
      <c r="EJ249" s="78"/>
      <c r="EK249" s="78"/>
      <c r="EL249" s="78"/>
      <c r="EM249" s="78"/>
      <c r="EN249" s="78"/>
      <c r="EO249" s="78"/>
      <c r="EP249" s="78"/>
      <c r="EQ249" s="78"/>
      <c r="ER249" s="78"/>
      <c r="ES249" s="78"/>
      <c r="ET249" s="78"/>
      <c r="EU249" s="78"/>
      <c r="EV249" s="78"/>
      <c r="EW249" s="78"/>
      <c r="EX249" s="78"/>
      <c r="EY249" s="78"/>
      <c r="EZ249" s="78"/>
      <c r="FA249" s="78"/>
      <c r="FB249" s="78"/>
      <c r="FC249" s="78"/>
      <c r="FD249" s="78"/>
      <c r="FE249" s="78"/>
      <c r="FF249" s="78"/>
      <c r="FG249" s="78"/>
      <c r="FH249" s="78"/>
      <c r="FI249" s="78"/>
      <c r="FJ249" s="78"/>
      <c r="FK249" s="78"/>
      <c r="FL249" s="78"/>
      <c r="FM249" s="78"/>
      <c r="FN249" s="78"/>
      <c r="FO249" s="78"/>
      <c r="FP249" s="78"/>
      <c r="FQ249" s="78"/>
      <c r="FR249" s="78"/>
      <c r="FS249" s="78"/>
      <c r="FT249" s="78"/>
      <c r="FU249" s="78"/>
      <c r="FV249" s="78"/>
      <c r="FW249" s="78"/>
      <c r="FX249" s="78"/>
      <c r="FY249" s="78"/>
      <c r="FZ249" s="78"/>
      <c r="GA249" s="78"/>
    </row>
    <row r="250" spans="1:183">
      <c r="A250" s="78"/>
      <c r="B250" s="78"/>
      <c r="C250" s="78"/>
      <c r="D250" s="78"/>
      <c r="E250" s="78"/>
      <c r="F250" s="78"/>
      <c r="G250" s="78"/>
      <c r="H250" s="78"/>
      <c r="I250" s="78"/>
      <c r="J250" s="78"/>
      <c r="K250" s="78"/>
      <c r="L250" s="78"/>
      <c r="M250" s="78"/>
      <c r="N250" s="78"/>
      <c r="O250" s="78"/>
      <c r="P250" s="78"/>
      <c r="Q250" s="78"/>
      <c r="R250" s="78"/>
      <c r="S250" s="78"/>
      <c r="T250" s="78"/>
      <c r="U250" s="78"/>
      <c r="V250" s="78"/>
      <c r="W250" s="78"/>
      <c r="X250" s="78"/>
      <c r="Y250" s="78"/>
      <c r="Z250" s="78"/>
      <c r="AA250" s="78"/>
      <c r="AB250" s="78"/>
      <c r="AC250" s="78"/>
      <c r="AD250" s="78"/>
      <c r="AE250" s="78"/>
      <c r="AF250" s="78"/>
      <c r="AG250" s="78"/>
      <c r="AH250" s="78"/>
      <c r="AI250" s="78"/>
      <c r="AJ250" s="78"/>
      <c r="AK250" s="78"/>
      <c r="AL250" s="78"/>
      <c r="AM250" s="78"/>
      <c r="AN250" s="78"/>
      <c r="AO250" s="78"/>
      <c r="AP250" s="78"/>
      <c r="AQ250" s="78"/>
      <c r="AR250" s="78"/>
      <c r="AS250" s="78"/>
      <c r="AT250" s="78"/>
      <c r="AU250" s="78"/>
      <c r="AV250" s="78"/>
      <c r="AW250" s="78"/>
      <c r="AX250" s="78"/>
      <c r="AY250" s="78"/>
      <c r="AZ250" s="78"/>
      <c r="BA250" s="78"/>
      <c r="BB250" s="78"/>
      <c r="BC250" s="78"/>
      <c r="BD250" s="78"/>
      <c r="BE250" s="78"/>
      <c r="BF250" s="78"/>
      <c r="BG250" s="78"/>
      <c r="BH250" s="78"/>
      <c r="BI250" s="78"/>
      <c r="BJ250" s="78"/>
      <c r="BK250" s="78"/>
      <c r="BL250" s="78"/>
      <c r="BM250" s="78"/>
      <c r="BN250" s="78"/>
      <c r="BO250" s="78"/>
      <c r="BP250" s="78"/>
      <c r="BQ250" s="78"/>
      <c r="BR250" s="78"/>
      <c r="BS250" s="78"/>
      <c r="BT250" s="78"/>
      <c r="BU250" s="78"/>
      <c r="BV250" s="78"/>
      <c r="BW250" s="78"/>
      <c r="BX250" s="78"/>
      <c r="BY250" s="78"/>
      <c r="BZ250" s="78"/>
      <c r="CA250" s="78"/>
      <c r="CB250" s="78"/>
      <c r="CC250" s="78"/>
      <c r="CD250" s="78"/>
      <c r="CE250" s="78"/>
      <c r="CF250" s="78"/>
      <c r="CG250" s="78"/>
      <c r="CH250" s="78"/>
      <c r="CI250" s="78"/>
      <c r="CJ250" s="78"/>
      <c r="CK250" s="78"/>
      <c r="CL250" s="78"/>
      <c r="CM250" s="78"/>
      <c r="CN250" s="78"/>
      <c r="CO250" s="78"/>
      <c r="CP250" s="78"/>
      <c r="CQ250" s="78"/>
      <c r="CR250" s="78"/>
      <c r="CS250" s="78"/>
      <c r="CT250" s="78"/>
      <c r="CU250" s="78"/>
      <c r="CV250" s="78"/>
      <c r="CW250" s="78"/>
      <c r="CX250" s="78"/>
      <c r="CY250" s="78"/>
      <c r="CZ250" s="78"/>
      <c r="DA250" s="78"/>
      <c r="DB250" s="78"/>
      <c r="DC250" s="78"/>
      <c r="DD250" s="78"/>
      <c r="DE250" s="78"/>
      <c r="DF250" s="78"/>
      <c r="DG250" s="78"/>
      <c r="DH250" s="78"/>
      <c r="DI250" s="78"/>
      <c r="DJ250" s="78"/>
      <c r="DK250" s="78"/>
      <c r="DL250" s="78"/>
      <c r="DM250" s="78"/>
      <c r="DN250" s="78"/>
      <c r="DO250" s="78"/>
      <c r="DP250" s="78"/>
      <c r="DQ250" s="78"/>
      <c r="DR250" s="78"/>
      <c r="DS250" s="78"/>
      <c r="DT250" s="78"/>
      <c r="DU250" s="78"/>
      <c r="DV250" s="78"/>
      <c r="DW250" s="78"/>
      <c r="DX250" s="78"/>
      <c r="DY250" s="78"/>
      <c r="DZ250" s="78"/>
      <c r="EA250" s="78"/>
      <c r="EB250" s="78"/>
      <c r="EC250" s="78"/>
      <c r="ED250" s="78"/>
      <c r="EE250" s="78"/>
      <c r="EF250" s="78"/>
      <c r="EG250" s="78"/>
      <c r="EH250" s="78"/>
      <c r="EI250" s="78"/>
      <c r="EJ250" s="78"/>
      <c r="EK250" s="78"/>
      <c r="EL250" s="78"/>
      <c r="EM250" s="78"/>
      <c r="EN250" s="78"/>
      <c r="EO250" s="78"/>
      <c r="EP250" s="78"/>
      <c r="EQ250" s="78"/>
      <c r="ER250" s="78"/>
      <c r="ES250" s="78"/>
      <c r="ET250" s="78"/>
      <c r="EU250" s="78"/>
      <c r="EV250" s="78"/>
      <c r="EW250" s="78"/>
      <c r="EX250" s="78"/>
      <c r="EY250" s="78"/>
      <c r="EZ250" s="78"/>
      <c r="FA250" s="78"/>
      <c r="FB250" s="78"/>
      <c r="FC250" s="78"/>
      <c r="FD250" s="78"/>
      <c r="FE250" s="78"/>
      <c r="FF250" s="78"/>
      <c r="FG250" s="78"/>
      <c r="FH250" s="78"/>
      <c r="FI250" s="78"/>
      <c r="FJ250" s="78"/>
      <c r="FK250" s="78"/>
      <c r="FL250" s="78"/>
      <c r="FM250" s="78"/>
      <c r="FN250" s="78"/>
      <c r="FO250" s="78"/>
      <c r="FP250" s="78"/>
      <c r="FQ250" s="78"/>
      <c r="FR250" s="78"/>
      <c r="FS250" s="78"/>
      <c r="FT250" s="78"/>
      <c r="FU250" s="78"/>
      <c r="FV250" s="78"/>
      <c r="FW250" s="78"/>
      <c r="FX250" s="78"/>
      <c r="FY250" s="78"/>
      <c r="FZ250" s="78"/>
      <c r="GA250" s="78"/>
    </row>
    <row r="251" spans="1:183">
      <c r="A251" s="78"/>
      <c r="B251" s="78"/>
      <c r="C251" s="78"/>
      <c r="D251" s="78"/>
      <c r="E251" s="78"/>
      <c r="F251" s="78"/>
      <c r="G251" s="78"/>
      <c r="H251" s="78"/>
      <c r="I251" s="78"/>
      <c r="J251" s="78"/>
      <c r="K251" s="78"/>
      <c r="L251" s="78"/>
      <c r="M251" s="78"/>
      <c r="N251" s="78"/>
      <c r="O251" s="78"/>
      <c r="P251" s="78"/>
      <c r="Q251" s="78"/>
      <c r="R251" s="78"/>
      <c r="S251" s="78"/>
      <c r="T251" s="78"/>
      <c r="U251" s="78"/>
      <c r="V251" s="78"/>
      <c r="W251" s="78"/>
      <c r="X251" s="78"/>
      <c r="Y251" s="78"/>
      <c r="Z251" s="78"/>
      <c r="AA251" s="78"/>
      <c r="AB251" s="78"/>
      <c r="AC251" s="78"/>
      <c r="AD251" s="78"/>
      <c r="AE251" s="78"/>
      <c r="AF251" s="78"/>
      <c r="AG251" s="78"/>
      <c r="AH251" s="78"/>
      <c r="AI251" s="78"/>
      <c r="AJ251" s="78"/>
      <c r="AK251" s="78"/>
      <c r="AL251" s="78"/>
      <c r="AM251" s="78"/>
      <c r="AN251" s="78"/>
      <c r="AO251" s="78"/>
      <c r="AP251" s="78"/>
      <c r="AQ251" s="78"/>
      <c r="AR251" s="78"/>
      <c r="AS251" s="78"/>
      <c r="AT251" s="78"/>
      <c r="AU251" s="78"/>
      <c r="AV251" s="78"/>
      <c r="AW251" s="78"/>
      <c r="AX251" s="78"/>
      <c r="AY251" s="78"/>
      <c r="AZ251" s="78"/>
      <c r="BA251" s="78"/>
      <c r="BB251" s="78"/>
      <c r="BC251" s="78"/>
      <c r="BD251" s="78"/>
      <c r="BE251" s="78"/>
      <c r="BF251" s="78"/>
      <c r="BG251" s="78"/>
      <c r="BH251" s="78"/>
      <c r="BI251" s="78"/>
      <c r="BJ251" s="78"/>
      <c r="BK251" s="78"/>
      <c r="BL251" s="78"/>
      <c r="BM251" s="78"/>
      <c r="BN251" s="78"/>
      <c r="BO251" s="78"/>
      <c r="BP251" s="78"/>
      <c r="BQ251" s="78"/>
      <c r="BR251" s="78"/>
      <c r="BS251" s="78"/>
      <c r="BT251" s="78"/>
      <c r="BU251" s="78"/>
      <c r="BV251" s="78"/>
      <c r="BW251" s="78"/>
      <c r="BX251" s="78"/>
      <c r="BY251" s="78"/>
      <c r="BZ251" s="78"/>
      <c r="CA251" s="78"/>
      <c r="CB251" s="78"/>
      <c r="CC251" s="78"/>
      <c r="CD251" s="78"/>
      <c r="CE251" s="78"/>
      <c r="CF251" s="78"/>
      <c r="CG251" s="78"/>
      <c r="CH251" s="78"/>
      <c r="CI251" s="78"/>
      <c r="CJ251" s="78"/>
      <c r="CK251" s="78"/>
      <c r="CL251" s="78"/>
      <c r="CM251" s="78"/>
      <c r="CN251" s="78"/>
      <c r="CO251" s="78"/>
      <c r="CP251" s="78"/>
      <c r="CQ251" s="78"/>
      <c r="CR251" s="78"/>
      <c r="CS251" s="78"/>
      <c r="CT251" s="78"/>
      <c r="CU251" s="78"/>
      <c r="CV251" s="78"/>
      <c r="CW251" s="78"/>
      <c r="CX251" s="78"/>
      <c r="CY251" s="78"/>
      <c r="CZ251" s="78"/>
      <c r="DA251" s="78"/>
      <c r="DB251" s="78"/>
      <c r="DC251" s="78"/>
      <c r="DD251" s="78"/>
      <c r="DE251" s="78"/>
      <c r="DF251" s="78"/>
      <c r="DG251" s="78"/>
      <c r="DH251" s="78"/>
      <c r="DI251" s="78"/>
      <c r="DJ251" s="78"/>
      <c r="DK251" s="78"/>
      <c r="DL251" s="78"/>
      <c r="DM251" s="78"/>
      <c r="DN251" s="78"/>
      <c r="DO251" s="78"/>
      <c r="DP251" s="78"/>
      <c r="DQ251" s="78"/>
      <c r="DR251" s="78"/>
      <c r="DS251" s="78"/>
      <c r="DT251" s="78"/>
      <c r="DU251" s="78"/>
      <c r="DV251" s="78"/>
      <c r="DW251" s="78"/>
      <c r="DX251" s="78"/>
      <c r="DY251" s="78"/>
      <c r="DZ251" s="78"/>
      <c r="EA251" s="78"/>
      <c r="EB251" s="78"/>
      <c r="EC251" s="78"/>
      <c r="ED251" s="78"/>
      <c r="EE251" s="78"/>
      <c r="EF251" s="78"/>
      <c r="EG251" s="78"/>
      <c r="EH251" s="78"/>
      <c r="EI251" s="78"/>
      <c r="EJ251" s="78"/>
      <c r="EK251" s="78"/>
      <c r="EL251" s="78"/>
      <c r="EM251" s="78"/>
      <c r="EN251" s="78"/>
      <c r="EO251" s="78"/>
      <c r="EP251" s="78"/>
      <c r="EQ251" s="78"/>
      <c r="ER251" s="78"/>
      <c r="ES251" s="78"/>
      <c r="ET251" s="78"/>
      <c r="EU251" s="78"/>
      <c r="EV251" s="78"/>
      <c r="EW251" s="78"/>
      <c r="EX251" s="78"/>
      <c r="EY251" s="78"/>
      <c r="EZ251" s="78"/>
      <c r="FA251" s="78"/>
      <c r="FB251" s="78"/>
      <c r="FC251" s="78"/>
      <c r="FD251" s="78"/>
      <c r="FE251" s="78"/>
      <c r="FF251" s="78"/>
      <c r="FG251" s="78"/>
      <c r="FH251" s="78"/>
      <c r="FI251" s="78"/>
      <c r="FJ251" s="78"/>
      <c r="FK251" s="78"/>
      <c r="FL251" s="78"/>
      <c r="FM251" s="78"/>
      <c r="FN251" s="78"/>
      <c r="FO251" s="78"/>
      <c r="FP251" s="78"/>
      <c r="FQ251" s="78"/>
      <c r="FR251" s="78"/>
      <c r="FS251" s="78"/>
      <c r="FT251" s="78"/>
      <c r="FU251" s="78"/>
      <c r="FV251" s="78"/>
      <c r="FW251" s="78"/>
      <c r="FX251" s="78"/>
      <c r="FY251" s="78"/>
      <c r="FZ251" s="78"/>
      <c r="GA251" s="78"/>
    </row>
    <row r="252" spans="1:183">
      <c r="A252" s="78"/>
      <c r="B252" s="78"/>
      <c r="C252" s="78"/>
      <c r="D252" s="78"/>
      <c r="E252" s="78"/>
      <c r="F252" s="78"/>
      <c r="G252" s="78"/>
      <c r="H252" s="78"/>
      <c r="I252" s="78"/>
      <c r="J252" s="78"/>
      <c r="K252" s="78"/>
      <c r="L252" s="78"/>
      <c r="M252" s="78"/>
      <c r="N252" s="78"/>
      <c r="O252" s="78"/>
      <c r="P252" s="78"/>
      <c r="Q252" s="78"/>
      <c r="R252" s="78"/>
      <c r="S252" s="78"/>
      <c r="T252" s="78"/>
      <c r="U252" s="78"/>
      <c r="V252" s="78"/>
      <c r="W252" s="78"/>
      <c r="X252" s="78"/>
      <c r="Y252" s="78"/>
      <c r="Z252" s="78"/>
      <c r="AA252" s="78"/>
      <c r="AB252" s="78"/>
      <c r="AC252" s="78"/>
      <c r="AD252" s="78"/>
      <c r="AE252" s="78"/>
      <c r="AF252" s="78"/>
      <c r="AG252" s="78"/>
      <c r="AH252" s="78"/>
      <c r="AI252" s="78"/>
      <c r="AJ252" s="78"/>
      <c r="AK252" s="78"/>
      <c r="AL252" s="78"/>
      <c r="AM252" s="78"/>
      <c r="AN252" s="78"/>
      <c r="AO252" s="78"/>
      <c r="AP252" s="78"/>
      <c r="AQ252" s="78"/>
      <c r="AR252" s="78"/>
      <c r="AS252" s="78"/>
      <c r="AT252" s="78"/>
      <c r="AU252" s="78"/>
      <c r="AV252" s="78"/>
      <c r="AW252" s="78"/>
      <c r="AX252" s="78"/>
      <c r="AY252" s="78"/>
      <c r="AZ252" s="78"/>
      <c r="BA252" s="78"/>
      <c r="BB252" s="78"/>
      <c r="BC252" s="78"/>
      <c r="BD252" s="78"/>
      <c r="BE252" s="78"/>
      <c r="BF252" s="78"/>
      <c r="BG252" s="78"/>
      <c r="BH252" s="78"/>
      <c r="BI252" s="78"/>
      <c r="BJ252" s="78"/>
      <c r="BK252" s="78"/>
      <c r="BL252" s="78"/>
      <c r="BM252" s="78"/>
      <c r="BN252" s="78"/>
      <c r="BO252" s="78"/>
      <c r="BP252" s="78"/>
      <c r="BQ252" s="78"/>
      <c r="BR252" s="78"/>
      <c r="BS252" s="78"/>
      <c r="BT252" s="78"/>
      <c r="BU252" s="78"/>
      <c r="BV252" s="78"/>
      <c r="BW252" s="78"/>
      <c r="BX252" s="78"/>
      <c r="BY252" s="78"/>
      <c r="BZ252" s="78"/>
      <c r="CA252" s="78"/>
      <c r="CB252" s="78"/>
      <c r="CC252" s="78"/>
      <c r="CD252" s="78"/>
      <c r="CE252" s="78"/>
      <c r="CF252" s="78"/>
      <c r="CG252" s="78"/>
      <c r="CH252" s="78"/>
      <c r="CI252" s="78"/>
      <c r="CJ252" s="78"/>
      <c r="CK252" s="78"/>
      <c r="CL252" s="78"/>
      <c r="CM252" s="78"/>
      <c r="CN252" s="78"/>
      <c r="CO252" s="78"/>
      <c r="CP252" s="78"/>
      <c r="CQ252" s="78"/>
      <c r="CR252" s="78"/>
      <c r="CS252" s="78"/>
      <c r="CT252" s="78"/>
      <c r="CU252" s="78"/>
      <c r="CV252" s="78"/>
      <c r="CW252" s="78"/>
      <c r="CX252" s="78"/>
      <c r="CY252" s="78"/>
      <c r="CZ252" s="78"/>
      <c r="DA252" s="78"/>
      <c r="DB252" s="78"/>
      <c r="DC252" s="78"/>
      <c r="DD252" s="78"/>
      <c r="DE252" s="78"/>
      <c r="DF252" s="78"/>
      <c r="DG252" s="78"/>
      <c r="DH252" s="78"/>
      <c r="DI252" s="78"/>
      <c r="DJ252" s="78"/>
      <c r="DK252" s="78"/>
      <c r="DL252" s="78"/>
      <c r="DM252" s="78"/>
      <c r="DN252" s="78"/>
      <c r="DO252" s="78"/>
      <c r="DP252" s="78"/>
      <c r="DQ252" s="78"/>
      <c r="DR252" s="78"/>
      <c r="DS252" s="78"/>
      <c r="DT252" s="78"/>
      <c r="DU252" s="78"/>
      <c r="DV252" s="78"/>
      <c r="DW252" s="78"/>
      <c r="DX252" s="78"/>
      <c r="DY252" s="78"/>
      <c r="DZ252" s="78"/>
      <c r="EA252" s="78"/>
      <c r="EB252" s="78"/>
      <c r="EC252" s="78"/>
      <c r="ED252" s="78"/>
      <c r="EE252" s="78"/>
      <c r="EF252" s="78"/>
      <c r="EG252" s="78"/>
      <c r="EH252" s="78"/>
      <c r="EI252" s="78"/>
      <c r="EJ252" s="78"/>
      <c r="EK252" s="78"/>
      <c r="EL252" s="78"/>
      <c r="EM252" s="78"/>
      <c r="EN252" s="78"/>
      <c r="EO252" s="78"/>
      <c r="EP252" s="78"/>
      <c r="EQ252" s="78"/>
      <c r="ER252" s="78"/>
      <c r="ES252" s="78"/>
      <c r="ET252" s="78"/>
      <c r="EU252" s="78"/>
      <c r="EV252" s="78"/>
      <c r="EW252" s="78"/>
      <c r="EX252" s="78"/>
      <c r="EY252" s="78"/>
      <c r="EZ252" s="78"/>
      <c r="FA252" s="78"/>
      <c r="FB252" s="78"/>
      <c r="FC252" s="78"/>
      <c r="FD252" s="78"/>
      <c r="FE252" s="78"/>
      <c r="FF252" s="78"/>
      <c r="FG252" s="78"/>
      <c r="FH252" s="78"/>
      <c r="FI252" s="78"/>
      <c r="FJ252" s="78"/>
      <c r="FK252" s="78"/>
      <c r="FL252" s="78"/>
      <c r="FM252" s="78"/>
      <c r="FN252" s="78"/>
      <c r="FO252" s="78"/>
      <c r="FP252" s="78"/>
      <c r="FQ252" s="78"/>
      <c r="FR252" s="78"/>
      <c r="FS252" s="78"/>
      <c r="FT252" s="78"/>
      <c r="FU252" s="78"/>
      <c r="FV252" s="78"/>
      <c r="FW252" s="78"/>
      <c r="FX252" s="78"/>
      <c r="FY252" s="78"/>
      <c r="FZ252" s="78"/>
      <c r="GA252" s="78"/>
    </row>
    <row r="253" spans="1:183">
      <c r="A253" s="78"/>
      <c r="B253" s="78"/>
      <c r="C253" s="78"/>
      <c r="D253" s="78"/>
      <c r="E253" s="78"/>
      <c r="F253" s="78"/>
      <c r="G253" s="78"/>
      <c r="H253" s="78"/>
      <c r="I253" s="78"/>
      <c r="J253" s="78"/>
      <c r="K253" s="78"/>
      <c r="L253" s="78"/>
      <c r="M253" s="78"/>
      <c r="N253" s="78"/>
      <c r="O253" s="78"/>
      <c r="P253" s="78"/>
      <c r="Q253" s="78"/>
      <c r="R253" s="78"/>
      <c r="S253" s="78"/>
      <c r="T253" s="78"/>
      <c r="U253" s="78"/>
      <c r="V253" s="78"/>
      <c r="W253" s="78"/>
      <c r="X253" s="78"/>
      <c r="Y253" s="78"/>
      <c r="Z253" s="78"/>
      <c r="AA253" s="78"/>
      <c r="AB253" s="78"/>
      <c r="AC253" s="78"/>
      <c r="AD253" s="78"/>
      <c r="AE253" s="78"/>
      <c r="AF253" s="78"/>
      <c r="AG253" s="78"/>
      <c r="AH253" s="78"/>
      <c r="AI253" s="78"/>
      <c r="AJ253" s="78"/>
      <c r="AK253" s="78"/>
      <c r="AL253" s="78"/>
      <c r="AM253" s="78"/>
      <c r="AN253" s="78"/>
      <c r="AO253" s="78"/>
      <c r="AP253" s="78"/>
      <c r="AQ253" s="78"/>
      <c r="AR253" s="78"/>
      <c r="AS253" s="78"/>
      <c r="AT253" s="78"/>
      <c r="AU253" s="78"/>
      <c r="AV253" s="78"/>
      <c r="AW253" s="78"/>
      <c r="AX253" s="78"/>
      <c r="AY253" s="78"/>
      <c r="AZ253" s="78"/>
      <c r="BA253" s="78"/>
      <c r="BB253" s="78"/>
      <c r="BC253" s="78"/>
      <c r="BD253" s="78"/>
      <c r="BE253" s="78"/>
      <c r="BF253" s="78"/>
      <c r="BG253" s="78"/>
      <c r="BH253" s="78"/>
      <c r="BI253" s="78"/>
      <c r="BJ253" s="78"/>
      <c r="BK253" s="78"/>
      <c r="BL253" s="78"/>
      <c r="BM253" s="78"/>
      <c r="BN253" s="78"/>
      <c r="BO253" s="78"/>
      <c r="BP253" s="78"/>
      <c r="BQ253" s="78"/>
      <c r="BR253" s="78"/>
      <c r="BS253" s="78"/>
      <c r="BT253" s="78"/>
      <c r="BU253" s="78"/>
      <c r="BV253" s="78"/>
      <c r="BW253" s="78"/>
      <c r="BX253" s="78"/>
      <c r="BY253" s="78"/>
      <c r="BZ253" s="78"/>
      <c r="CA253" s="78"/>
      <c r="CB253" s="78"/>
      <c r="CC253" s="78"/>
      <c r="CD253" s="78"/>
      <c r="CE253" s="78"/>
      <c r="CF253" s="78"/>
      <c r="CG253" s="78"/>
      <c r="CH253" s="78"/>
      <c r="CI253" s="78"/>
      <c r="CJ253" s="78"/>
      <c r="CK253" s="78"/>
      <c r="CL253" s="78"/>
      <c r="CM253" s="78"/>
      <c r="CN253" s="78"/>
      <c r="CO253" s="78"/>
      <c r="CP253" s="78"/>
      <c r="CQ253" s="78"/>
      <c r="CR253" s="78"/>
      <c r="CS253" s="78"/>
      <c r="CT253" s="78"/>
      <c r="CU253" s="78"/>
      <c r="CV253" s="78"/>
      <c r="CW253" s="78"/>
      <c r="CX253" s="78"/>
      <c r="CY253" s="78"/>
      <c r="CZ253" s="78"/>
      <c r="DA253" s="78"/>
      <c r="DB253" s="78"/>
      <c r="DC253" s="78"/>
      <c r="DD253" s="78"/>
      <c r="DE253" s="78"/>
      <c r="DF253" s="78"/>
      <c r="DG253" s="78"/>
      <c r="DH253" s="78"/>
      <c r="DI253" s="78"/>
      <c r="DJ253" s="78"/>
      <c r="DK253" s="78"/>
      <c r="DL253" s="78"/>
      <c r="DM253" s="78"/>
      <c r="DN253" s="78"/>
      <c r="DO253" s="78"/>
      <c r="DP253" s="78"/>
      <c r="DQ253" s="78"/>
      <c r="DR253" s="78"/>
      <c r="DS253" s="78"/>
      <c r="DT253" s="78"/>
      <c r="DU253" s="78"/>
      <c r="DV253" s="78"/>
      <c r="DW253" s="78"/>
      <c r="DX253" s="78"/>
      <c r="DY253" s="78"/>
      <c r="DZ253" s="78"/>
      <c r="EA253" s="78"/>
      <c r="EB253" s="78"/>
      <c r="EC253" s="78"/>
      <c r="ED253" s="78"/>
      <c r="EE253" s="78"/>
      <c r="EF253" s="78"/>
      <c r="EG253" s="78"/>
      <c r="EH253" s="78"/>
      <c r="EI253" s="78"/>
      <c r="EJ253" s="78"/>
      <c r="EK253" s="78"/>
      <c r="EL253" s="78"/>
      <c r="EM253" s="78"/>
      <c r="EN253" s="78"/>
      <c r="EO253" s="78"/>
      <c r="EP253" s="78"/>
      <c r="EQ253" s="78"/>
      <c r="ER253" s="78"/>
      <c r="ES253" s="78"/>
      <c r="ET253" s="78"/>
      <c r="EU253" s="78"/>
      <c r="EV253" s="78"/>
      <c r="EW253" s="78"/>
      <c r="EX253" s="78"/>
      <c r="EY253" s="78"/>
      <c r="EZ253" s="78"/>
      <c r="FA253" s="78"/>
      <c r="FB253" s="78"/>
      <c r="FC253" s="78"/>
      <c r="FD253" s="78"/>
      <c r="FE253" s="78"/>
      <c r="FF253" s="78"/>
      <c r="FG253" s="78"/>
      <c r="FH253" s="78"/>
      <c r="FI253" s="78"/>
      <c r="FJ253" s="78"/>
      <c r="FK253" s="78"/>
      <c r="FL253" s="78"/>
      <c r="FM253" s="78"/>
      <c r="FN253" s="78"/>
      <c r="FO253" s="78"/>
      <c r="FP253" s="78"/>
      <c r="FQ253" s="78"/>
      <c r="FR253" s="78"/>
      <c r="FS253" s="78"/>
      <c r="FT253" s="78"/>
      <c r="FU253" s="78"/>
      <c r="FV253" s="78"/>
      <c r="FW253" s="78"/>
      <c r="FX253" s="78"/>
      <c r="FY253" s="78"/>
      <c r="FZ253" s="78"/>
      <c r="GA253" s="78"/>
    </row>
    <row r="254" spans="1:183">
      <c r="A254" s="78"/>
      <c r="B254" s="78"/>
      <c r="C254" s="78"/>
      <c r="D254" s="78"/>
      <c r="E254" s="78"/>
      <c r="F254" s="78"/>
      <c r="G254" s="78"/>
      <c r="H254" s="78"/>
      <c r="I254" s="78"/>
      <c r="J254" s="78"/>
      <c r="K254" s="78"/>
      <c r="L254" s="78"/>
      <c r="M254" s="78"/>
      <c r="N254" s="78"/>
      <c r="O254" s="78"/>
      <c r="P254" s="78"/>
      <c r="Q254" s="78"/>
      <c r="R254" s="78"/>
      <c r="S254" s="78"/>
      <c r="T254" s="78"/>
      <c r="U254" s="78"/>
      <c r="V254" s="78"/>
      <c r="W254" s="78"/>
      <c r="X254" s="78"/>
      <c r="Y254" s="78"/>
      <c r="Z254" s="78"/>
      <c r="AA254" s="78"/>
      <c r="AB254" s="78"/>
      <c r="AC254" s="78"/>
      <c r="AD254" s="78"/>
      <c r="AE254" s="78"/>
      <c r="AF254" s="78"/>
      <c r="AG254" s="78"/>
      <c r="AH254" s="78"/>
      <c r="AI254" s="78"/>
      <c r="AJ254" s="78"/>
      <c r="AK254" s="78"/>
      <c r="AL254" s="78"/>
      <c r="AM254" s="78"/>
      <c r="AN254" s="78"/>
      <c r="AO254" s="78"/>
      <c r="AP254" s="78"/>
      <c r="AQ254" s="78"/>
      <c r="AR254" s="78"/>
      <c r="AS254" s="78"/>
      <c r="AT254" s="78"/>
      <c r="AU254" s="78"/>
      <c r="AV254" s="78"/>
      <c r="AW254" s="78"/>
      <c r="AX254" s="78"/>
      <c r="AY254" s="78"/>
      <c r="AZ254" s="78"/>
      <c r="BA254" s="78"/>
      <c r="BB254" s="78"/>
      <c r="BC254" s="78"/>
      <c r="BD254" s="78"/>
      <c r="BE254" s="78"/>
      <c r="BF254" s="78"/>
      <c r="BG254" s="78"/>
      <c r="BH254" s="78"/>
      <c r="BI254" s="78"/>
      <c r="BJ254" s="78"/>
      <c r="BK254" s="78"/>
      <c r="BL254" s="78"/>
      <c r="BM254" s="78"/>
      <c r="BN254" s="78"/>
      <c r="BO254" s="78"/>
      <c r="BP254" s="78"/>
      <c r="BQ254" s="78"/>
      <c r="BR254" s="78"/>
      <c r="BS254" s="78"/>
      <c r="BT254" s="78"/>
      <c r="BU254" s="78"/>
      <c r="BV254" s="78"/>
      <c r="BW254" s="78"/>
      <c r="BX254" s="78"/>
      <c r="BY254" s="78"/>
      <c r="BZ254" s="78"/>
      <c r="CA254" s="78"/>
      <c r="CB254" s="78"/>
      <c r="CC254" s="78"/>
      <c r="CD254" s="78"/>
      <c r="CE254" s="78"/>
      <c r="CF254" s="78"/>
      <c r="CG254" s="78"/>
      <c r="CH254" s="78"/>
      <c r="CI254" s="78"/>
      <c r="CJ254" s="78"/>
      <c r="CK254" s="78"/>
      <c r="CL254" s="78"/>
      <c r="CM254" s="78"/>
      <c r="CN254" s="78"/>
      <c r="CO254" s="78"/>
      <c r="CP254" s="78"/>
      <c r="CQ254" s="78"/>
      <c r="CR254" s="78"/>
      <c r="CS254" s="78"/>
      <c r="CT254" s="78"/>
      <c r="CU254" s="78"/>
      <c r="CV254" s="78"/>
      <c r="CW254" s="78"/>
      <c r="CX254" s="78"/>
      <c r="CY254" s="78"/>
      <c r="CZ254" s="78"/>
      <c r="DA254" s="78"/>
      <c r="DB254" s="78"/>
      <c r="DC254" s="78"/>
      <c r="DD254" s="78"/>
      <c r="DE254" s="78"/>
      <c r="DF254" s="78"/>
      <c r="DG254" s="78"/>
      <c r="DH254" s="78"/>
      <c r="DI254" s="78"/>
      <c r="DJ254" s="78"/>
      <c r="DK254" s="78"/>
      <c r="DL254" s="78"/>
      <c r="DM254" s="78"/>
      <c r="DN254" s="78"/>
      <c r="DO254" s="78"/>
      <c r="DP254" s="78"/>
      <c r="DQ254" s="78"/>
      <c r="DR254" s="78"/>
      <c r="DS254" s="78"/>
      <c r="DT254" s="78"/>
      <c r="DU254" s="78"/>
      <c r="DV254" s="78"/>
      <c r="DW254" s="78"/>
      <c r="DX254" s="78"/>
      <c r="DY254" s="78"/>
      <c r="DZ254" s="78"/>
      <c r="EA254" s="78"/>
      <c r="EB254" s="78"/>
      <c r="EC254" s="78"/>
      <c r="ED254" s="78"/>
      <c r="EE254" s="78"/>
      <c r="EF254" s="78"/>
      <c r="EG254" s="78"/>
      <c r="EH254" s="78"/>
      <c r="EI254" s="78"/>
      <c r="EJ254" s="78"/>
      <c r="EK254" s="78"/>
      <c r="EL254" s="78"/>
      <c r="EM254" s="78"/>
      <c r="EN254" s="78"/>
      <c r="EO254" s="78"/>
      <c r="EP254" s="78"/>
      <c r="EQ254" s="78"/>
      <c r="ER254" s="78"/>
      <c r="ES254" s="78"/>
      <c r="ET254" s="78"/>
      <c r="EU254" s="78"/>
      <c r="EV254" s="78"/>
      <c r="EW254" s="78"/>
      <c r="EX254" s="78"/>
      <c r="EY254" s="78"/>
      <c r="EZ254" s="78"/>
      <c r="FA254" s="78"/>
      <c r="FB254" s="78"/>
      <c r="FC254" s="78"/>
      <c r="FD254" s="78"/>
      <c r="FE254" s="78"/>
      <c r="FF254" s="78"/>
      <c r="FG254" s="78"/>
      <c r="FH254" s="78"/>
      <c r="FI254" s="78"/>
      <c r="FJ254" s="78"/>
      <c r="FK254" s="78"/>
      <c r="FL254" s="78"/>
      <c r="FM254" s="78"/>
      <c r="FN254" s="78"/>
      <c r="FO254" s="78"/>
      <c r="FP254" s="78"/>
      <c r="FQ254" s="78"/>
      <c r="FR254" s="78"/>
      <c r="FS254" s="78"/>
      <c r="FT254" s="78"/>
      <c r="FU254" s="78"/>
      <c r="FV254" s="78"/>
      <c r="FW254" s="78"/>
      <c r="FX254" s="78"/>
      <c r="FY254" s="78"/>
      <c r="FZ254" s="78"/>
      <c r="GA254" s="78"/>
    </row>
    <row r="255" spans="1:183">
      <c r="A255" s="78"/>
      <c r="B255" s="78"/>
      <c r="C255" s="78"/>
      <c r="D255" s="78"/>
      <c r="E255" s="78"/>
      <c r="F255" s="78"/>
      <c r="G255" s="78"/>
      <c r="H255" s="78"/>
      <c r="I255" s="78"/>
      <c r="J255" s="78"/>
      <c r="K255" s="78"/>
      <c r="L255" s="78"/>
      <c r="M255" s="78"/>
      <c r="N255" s="78"/>
      <c r="O255" s="78"/>
      <c r="P255" s="78"/>
      <c r="Q255" s="78"/>
      <c r="R255" s="78"/>
      <c r="S255" s="78"/>
      <c r="T255" s="78"/>
      <c r="U255" s="78"/>
      <c r="V255" s="78"/>
      <c r="W255" s="78"/>
      <c r="X255" s="78"/>
      <c r="Y255" s="78"/>
      <c r="Z255" s="78"/>
      <c r="AA255" s="78"/>
      <c r="AB255" s="78"/>
      <c r="AC255" s="78"/>
      <c r="AD255" s="78"/>
      <c r="AE255" s="78"/>
      <c r="AF255" s="78"/>
      <c r="AG255" s="78"/>
      <c r="AH255" s="78"/>
      <c r="AI255" s="78"/>
      <c r="AJ255" s="78"/>
      <c r="AK255" s="78"/>
      <c r="AL255" s="78"/>
      <c r="AM255" s="78"/>
      <c r="AN255" s="78"/>
      <c r="AO255" s="78"/>
      <c r="AP255" s="78"/>
      <c r="AQ255" s="78"/>
      <c r="AR255" s="78"/>
      <c r="AS255" s="78"/>
      <c r="AT255" s="78"/>
      <c r="AU255" s="78"/>
      <c r="AV255" s="78"/>
      <c r="AW255" s="78"/>
      <c r="AX255" s="78"/>
      <c r="AY255" s="78"/>
      <c r="AZ255" s="78"/>
      <c r="BA255" s="78"/>
      <c r="BB255" s="78"/>
      <c r="BC255" s="78"/>
      <c r="BD255" s="78"/>
      <c r="BE255" s="78"/>
      <c r="BF255" s="78"/>
      <c r="BG255" s="78"/>
      <c r="BH255" s="78"/>
      <c r="BI255" s="78"/>
      <c r="BJ255" s="78"/>
      <c r="BK255" s="78"/>
      <c r="BL255" s="78"/>
      <c r="BM255" s="78"/>
      <c r="BN255" s="78"/>
      <c r="BO255" s="78"/>
      <c r="BP255" s="78"/>
      <c r="BQ255" s="78"/>
      <c r="BR255" s="78"/>
      <c r="BS255" s="78"/>
      <c r="BT255" s="78"/>
      <c r="BU255" s="78"/>
      <c r="BV255" s="78"/>
      <c r="BW255" s="78"/>
      <c r="BX255" s="78"/>
      <c r="BY255" s="78"/>
      <c r="BZ255" s="78"/>
      <c r="CA255" s="78"/>
      <c r="CB255" s="78"/>
      <c r="CC255" s="78"/>
      <c r="CD255" s="78"/>
      <c r="CE255" s="78"/>
      <c r="CF255" s="78"/>
      <c r="CG255" s="78"/>
      <c r="CH255" s="78"/>
      <c r="CI255" s="78"/>
      <c r="CJ255" s="78"/>
      <c r="CK255" s="78"/>
      <c r="CL255" s="78"/>
      <c r="CM255" s="78"/>
      <c r="CN255" s="78"/>
      <c r="CO255" s="78"/>
      <c r="CP255" s="78"/>
      <c r="CQ255" s="78"/>
      <c r="CR255" s="78"/>
      <c r="CS255" s="78"/>
      <c r="CT255" s="78"/>
      <c r="CU255" s="78"/>
      <c r="CV255" s="78"/>
      <c r="CW255" s="78"/>
      <c r="CX255" s="78"/>
      <c r="CY255" s="78"/>
      <c r="CZ255" s="78"/>
      <c r="DA255" s="78"/>
      <c r="DB255" s="78"/>
      <c r="DC255" s="78"/>
      <c r="DD255" s="78"/>
      <c r="DE255" s="78"/>
      <c r="DF255" s="78"/>
      <c r="DG255" s="78"/>
      <c r="DH255" s="78"/>
      <c r="DI255" s="78"/>
      <c r="DJ255" s="78"/>
      <c r="DK255" s="78"/>
      <c r="DL255" s="78"/>
      <c r="DM255" s="78"/>
      <c r="DN255" s="78"/>
      <c r="DO255" s="78"/>
      <c r="DP255" s="78"/>
      <c r="DQ255" s="78"/>
      <c r="DR255" s="78"/>
      <c r="DS255" s="78"/>
      <c r="DT255" s="78"/>
      <c r="DU255" s="78"/>
      <c r="DV255" s="78"/>
      <c r="DW255" s="78"/>
      <c r="DX255" s="78"/>
      <c r="DY255" s="78"/>
      <c r="DZ255" s="78"/>
      <c r="EA255" s="78"/>
      <c r="EB255" s="78"/>
      <c r="EC255" s="78"/>
      <c r="ED255" s="78"/>
      <c r="EE255" s="78"/>
      <c r="EF255" s="78"/>
      <c r="EG255" s="78"/>
      <c r="EH255" s="78"/>
      <c r="EI255" s="78"/>
      <c r="EJ255" s="78"/>
      <c r="EK255" s="78"/>
      <c r="EL255" s="78"/>
      <c r="EM255" s="78"/>
      <c r="EN255" s="78"/>
      <c r="EO255" s="78"/>
      <c r="EP255" s="78"/>
      <c r="EQ255" s="78"/>
      <c r="ER255" s="78"/>
      <c r="ES255" s="78"/>
      <c r="ET255" s="78"/>
      <c r="EU255" s="78"/>
      <c r="EV255" s="78"/>
      <c r="EW255" s="78"/>
      <c r="EX255" s="78"/>
      <c r="EY255" s="78"/>
      <c r="EZ255" s="78"/>
      <c r="FA255" s="78"/>
      <c r="FB255" s="78"/>
      <c r="FC255" s="78"/>
      <c r="FD255" s="78"/>
      <c r="FE255" s="78"/>
      <c r="FF255" s="78"/>
      <c r="FG255" s="78"/>
      <c r="FH255" s="78"/>
      <c r="FI255" s="78"/>
      <c r="FJ255" s="78"/>
      <c r="FK255" s="78"/>
      <c r="FL255" s="78"/>
      <c r="FM255" s="78"/>
      <c r="FN255" s="78"/>
      <c r="FO255" s="78"/>
      <c r="FP255" s="78"/>
      <c r="FQ255" s="78"/>
      <c r="FR255" s="78"/>
      <c r="FS255" s="78"/>
      <c r="FT255" s="78"/>
      <c r="FU255" s="78"/>
      <c r="FV255" s="78"/>
      <c r="FW255" s="78"/>
      <c r="FX255" s="78"/>
      <c r="FY255" s="78"/>
      <c r="FZ255" s="78"/>
      <c r="GA255" s="78"/>
    </row>
    <row r="256" spans="1:183">
      <c r="A256" s="78"/>
      <c r="B256" s="78"/>
      <c r="C256" s="78"/>
      <c r="D256" s="78"/>
      <c r="E256" s="78"/>
      <c r="F256" s="78"/>
      <c r="G256" s="78"/>
      <c r="H256" s="78"/>
      <c r="I256" s="78"/>
      <c r="J256" s="78"/>
      <c r="K256" s="78"/>
      <c r="L256" s="78"/>
      <c r="M256" s="78"/>
      <c r="N256" s="78"/>
      <c r="O256" s="78"/>
      <c r="P256" s="78"/>
      <c r="Q256" s="78"/>
      <c r="R256" s="78"/>
      <c r="S256" s="78"/>
      <c r="T256" s="78"/>
      <c r="U256" s="78"/>
      <c r="V256" s="78"/>
      <c r="W256" s="78"/>
      <c r="X256" s="78"/>
      <c r="Y256" s="78"/>
      <c r="Z256" s="78"/>
      <c r="AA256" s="78"/>
      <c r="AB256" s="78"/>
      <c r="AC256" s="78"/>
      <c r="AD256" s="78"/>
      <c r="AE256" s="78"/>
      <c r="AF256" s="78"/>
      <c r="AG256" s="78"/>
      <c r="AH256" s="78"/>
      <c r="AI256" s="78"/>
      <c r="AJ256" s="78"/>
      <c r="AK256" s="78"/>
      <c r="AL256" s="78"/>
      <c r="AM256" s="78"/>
      <c r="AN256" s="78"/>
      <c r="AO256" s="78"/>
      <c r="AP256" s="78"/>
      <c r="AQ256" s="78"/>
      <c r="AR256" s="78"/>
      <c r="AS256" s="78"/>
      <c r="AT256" s="78"/>
      <c r="AU256" s="78"/>
      <c r="AV256" s="78"/>
      <c r="AW256" s="78"/>
      <c r="AX256" s="78"/>
      <c r="AY256" s="78"/>
      <c r="AZ256" s="78"/>
      <c r="BA256" s="78"/>
      <c r="BB256" s="78"/>
      <c r="BC256" s="78"/>
      <c r="BD256" s="78"/>
      <c r="BE256" s="78"/>
      <c r="BF256" s="78"/>
      <c r="BG256" s="78"/>
      <c r="BH256" s="78"/>
      <c r="BI256" s="78"/>
      <c r="BJ256" s="78"/>
      <c r="BK256" s="78"/>
      <c r="BL256" s="78"/>
      <c r="BM256" s="78"/>
      <c r="BN256" s="78"/>
      <c r="BO256" s="78"/>
      <c r="BP256" s="78"/>
      <c r="BQ256" s="78"/>
      <c r="BR256" s="78"/>
      <c r="BS256" s="78"/>
      <c r="BT256" s="78"/>
      <c r="BU256" s="78"/>
      <c r="BV256" s="78"/>
      <c r="BW256" s="78"/>
      <c r="BX256" s="78"/>
      <c r="BY256" s="78"/>
      <c r="BZ256" s="78"/>
      <c r="CA256" s="78"/>
      <c r="CB256" s="78"/>
      <c r="CC256" s="78"/>
      <c r="CD256" s="78"/>
      <c r="CE256" s="78"/>
      <c r="CF256" s="78"/>
      <c r="CG256" s="78"/>
      <c r="CH256" s="78"/>
      <c r="CI256" s="78"/>
      <c r="CJ256" s="78"/>
      <c r="CK256" s="78"/>
      <c r="CL256" s="78"/>
      <c r="CM256" s="78"/>
      <c r="CN256" s="78"/>
      <c r="CO256" s="78"/>
      <c r="CP256" s="78"/>
      <c r="CQ256" s="78"/>
      <c r="CR256" s="78"/>
      <c r="CS256" s="78"/>
      <c r="CT256" s="78"/>
      <c r="CU256" s="78"/>
      <c r="CV256" s="78"/>
      <c r="CW256" s="78"/>
      <c r="CX256" s="78"/>
      <c r="CY256" s="78"/>
      <c r="CZ256" s="78"/>
      <c r="DA256" s="78"/>
      <c r="DB256" s="78"/>
      <c r="DC256" s="78"/>
      <c r="DD256" s="78"/>
      <c r="DE256" s="78"/>
      <c r="DF256" s="78"/>
      <c r="DG256" s="78"/>
      <c r="DH256" s="78"/>
      <c r="DI256" s="78"/>
      <c r="DJ256" s="78"/>
      <c r="DK256" s="78"/>
      <c r="DL256" s="78"/>
      <c r="DM256" s="78"/>
      <c r="DN256" s="78"/>
      <c r="DO256" s="78"/>
      <c r="DP256" s="78"/>
      <c r="DQ256" s="78"/>
      <c r="DR256" s="78"/>
      <c r="DS256" s="78"/>
      <c r="DT256" s="78"/>
      <c r="DU256" s="78"/>
      <c r="DV256" s="78"/>
      <c r="DW256" s="78"/>
      <c r="DX256" s="78"/>
      <c r="DY256" s="78"/>
      <c r="DZ256" s="78"/>
      <c r="EA256" s="78"/>
      <c r="EB256" s="78"/>
      <c r="EC256" s="78"/>
      <c r="ED256" s="78"/>
      <c r="EE256" s="78"/>
      <c r="EF256" s="78"/>
      <c r="EG256" s="78"/>
      <c r="EH256" s="78"/>
      <c r="EI256" s="78"/>
      <c r="EJ256" s="78"/>
      <c r="EK256" s="78"/>
      <c r="EL256" s="78"/>
      <c r="EM256" s="78"/>
      <c r="EN256" s="78"/>
      <c r="EO256" s="78"/>
      <c r="EP256" s="78"/>
      <c r="EQ256" s="78"/>
      <c r="ER256" s="78"/>
      <c r="ES256" s="78"/>
      <c r="ET256" s="78"/>
      <c r="EU256" s="78"/>
      <c r="EV256" s="78"/>
      <c r="EW256" s="78"/>
      <c r="EX256" s="78"/>
      <c r="EY256" s="78"/>
      <c r="EZ256" s="78"/>
      <c r="FA256" s="78"/>
      <c r="FB256" s="78"/>
      <c r="FC256" s="78"/>
      <c r="FD256" s="78"/>
      <c r="FE256" s="78"/>
      <c r="FF256" s="78"/>
      <c r="FG256" s="78"/>
      <c r="FH256" s="78"/>
      <c r="FI256" s="78"/>
      <c r="FJ256" s="78"/>
      <c r="FK256" s="78"/>
      <c r="FL256" s="78"/>
      <c r="FM256" s="78"/>
      <c r="FN256" s="78"/>
      <c r="FO256" s="78"/>
      <c r="FP256" s="78"/>
      <c r="FQ256" s="78"/>
      <c r="FR256" s="78"/>
      <c r="FS256" s="78"/>
      <c r="FT256" s="78"/>
      <c r="FU256" s="78"/>
      <c r="FV256" s="78"/>
      <c r="FW256" s="78"/>
      <c r="FX256" s="78"/>
      <c r="FY256" s="78"/>
      <c r="FZ256" s="78"/>
      <c r="GA256" s="78"/>
    </row>
    <row r="257" spans="1:183">
      <c r="A257" s="78"/>
      <c r="B257" s="78"/>
      <c r="C257" s="78"/>
      <c r="D257" s="78"/>
      <c r="E257" s="78"/>
      <c r="F257" s="78"/>
      <c r="G257" s="78"/>
      <c r="H257" s="78"/>
      <c r="I257" s="78"/>
      <c r="J257" s="78"/>
      <c r="K257" s="78"/>
      <c r="L257" s="78"/>
      <c r="M257" s="78"/>
      <c r="N257" s="78"/>
      <c r="O257" s="78"/>
      <c r="P257" s="78"/>
      <c r="Q257" s="78"/>
      <c r="R257" s="78"/>
      <c r="S257" s="78"/>
      <c r="T257" s="78"/>
      <c r="U257" s="78"/>
      <c r="V257" s="78"/>
      <c r="W257" s="78"/>
      <c r="X257" s="78"/>
      <c r="Y257" s="78"/>
      <c r="Z257" s="78"/>
      <c r="AA257" s="78"/>
      <c r="AB257" s="78"/>
      <c r="AC257" s="78"/>
      <c r="AD257" s="78"/>
      <c r="AE257" s="78"/>
      <c r="AF257" s="78"/>
      <c r="AG257" s="78"/>
      <c r="AH257" s="78"/>
      <c r="AI257" s="78"/>
      <c r="AJ257" s="78"/>
      <c r="AK257" s="78"/>
      <c r="AL257" s="78"/>
      <c r="AM257" s="78"/>
      <c r="AN257" s="78"/>
      <c r="AO257" s="78"/>
      <c r="AP257" s="78"/>
      <c r="AQ257" s="78"/>
      <c r="AR257" s="78"/>
      <c r="AS257" s="78"/>
      <c r="AT257" s="78"/>
      <c r="AU257" s="78"/>
      <c r="AV257" s="78"/>
      <c r="AW257" s="78"/>
      <c r="AX257" s="78"/>
      <c r="AY257" s="78"/>
      <c r="AZ257" s="78"/>
      <c r="BA257" s="78"/>
      <c r="BB257" s="78"/>
      <c r="BC257" s="78"/>
      <c r="BD257" s="78"/>
      <c r="BE257" s="78"/>
      <c r="BF257" s="78"/>
      <c r="BG257" s="78"/>
      <c r="BH257" s="78"/>
      <c r="BI257" s="78"/>
      <c r="BJ257" s="78"/>
      <c r="BK257" s="78"/>
      <c r="BL257" s="78"/>
      <c r="BM257" s="78"/>
      <c r="BN257" s="78"/>
      <c r="BO257" s="78"/>
      <c r="BP257" s="78"/>
      <c r="BQ257" s="78"/>
      <c r="BR257" s="78"/>
      <c r="BS257" s="78"/>
      <c r="BT257" s="78"/>
      <c r="BU257" s="78"/>
      <c r="BV257" s="78"/>
      <c r="BW257" s="78"/>
      <c r="BX257" s="78"/>
      <c r="BY257" s="78"/>
      <c r="BZ257" s="78"/>
      <c r="CA257" s="78"/>
      <c r="CB257" s="78"/>
      <c r="CC257" s="78"/>
      <c r="CD257" s="78"/>
      <c r="CE257" s="78"/>
      <c r="CF257" s="78"/>
      <c r="CG257" s="78"/>
      <c r="CH257" s="78"/>
      <c r="CI257" s="78"/>
      <c r="CJ257" s="78"/>
      <c r="CK257" s="78"/>
      <c r="CL257" s="78"/>
      <c r="CM257" s="78"/>
      <c r="CN257" s="78"/>
      <c r="CO257" s="78"/>
      <c r="CP257" s="78"/>
      <c r="CQ257" s="78"/>
      <c r="CR257" s="78"/>
      <c r="CS257" s="78"/>
      <c r="CT257" s="78"/>
      <c r="CU257" s="78"/>
      <c r="CV257" s="78"/>
      <c r="CW257" s="78"/>
      <c r="CX257" s="78"/>
      <c r="CY257" s="78"/>
      <c r="CZ257" s="78"/>
      <c r="DA257" s="78"/>
      <c r="DB257" s="78"/>
      <c r="DC257" s="78"/>
      <c r="DD257" s="78"/>
      <c r="DE257" s="78"/>
      <c r="DF257" s="78"/>
      <c r="DG257" s="78"/>
      <c r="DH257" s="78"/>
      <c r="DI257" s="78"/>
      <c r="DJ257" s="78"/>
      <c r="DK257" s="78"/>
      <c r="DL257" s="78"/>
      <c r="DM257" s="78"/>
      <c r="DN257" s="78"/>
      <c r="DO257" s="78"/>
      <c r="DP257" s="78"/>
      <c r="DQ257" s="78"/>
      <c r="DR257" s="78"/>
      <c r="DS257" s="78"/>
      <c r="DT257" s="78"/>
      <c r="DU257" s="78"/>
      <c r="DV257" s="78"/>
      <c r="DW257" s="78"/>
      <c r="DX257" s="78"/>
      <c r="DY257" s="78"/>
      <c r="DZ257" s="78"/>
      <c r="EA257" s="78"/>
      <c r="EB257" s="78"/>
      <c r="EC257" s="78"/>
      <c r="ED257" s="78"/>
      <c r="EE257" s="78"/>
      <c r="EF257" s="78"/>
      <c r="EG257" s="78"/>
      <c r="EH257" s="78"/>
      <c r="EI257" s="78"/>
      <c r="EJ257" s="78"/>
      <c r="EK257" s="78"/>
      <c r="EL257" s="78"/>
      <c r="EM257" s="78"/>
      <c r="EN257" s="78"/>
      <c r="EO257" s="78"/>
      <c r="EP257" s="78"/>
      <c r="EQ257" s="78"/>
      <c r="ER257" s="78"/>
      <c r="ES257" s="78"/>
      <c r="ET257" s="78"/>
      <c r="EU257" s="78"/>
      <c r="EV257" s="78"/>
      <c r="EW257" s="78"/>
      <c r="EX257" s="78"/>
      <c r="EY257" s="78"/>
      <c r="EZ257" s="78"/>
      <c r="FA257" s="78"/>
      <c r="FB257" s="78"/>
      <c r="FC257" s="78"/>
      <c r="FD257" s="78"/>
      <c r="FE257" s="78"/>
      <c r="FF257" s="78"/>
      <c r="FG257" s="78"/>
      <c r="FH257" s="78"/>
      <c r="FI257" s="78"/>
      <c r="FJ257" s="78"/>
      <c r="FK257" s="78"/>
      <c r="FL257" s="78"/>
      <c r="FM257" s="78"/>
      <c r="FN257" s="78"/>
      <c r="FO257" s="78"/>
      <c r="FP257" s="78"/>
      <c r="FQ257" s="78"/>
      <c r="FR257" s="78"/>
      <c r="FS257" s="78"/>
      <c r="FT257" s="78"/>
      <c r="FU257" s="78"/>
      <c r="FV257" s="78"/>
      <c r="FW257" s="78"/>
      <c r="FX257" s="78"/>
      <c r="FY257" s="78"/>
      <c r="FZ257" s="78"/>
      <c r="GA257" s="78"/>
    </row>
    <row r="258" spans="1:183">
      <c r="A258" s="78"/>
      <c r="B258" s="78"/>
      <c r="C258" s="78"/>
      <c r="D258" s="78"/>
      <c r="E258" s="78"/>
      <c r="F258" s="78"/>
      <c r="G258" s="78"/>
      <c r="H258" s="78"/>
      <c r="I258" s="78"/>
      <c r="J258" s="78"/>
      <c r="K258" s="78"/>
      <c r="L258" s="78"/>
      <c r="M258" s="78"/>
      <c r="N258" s="78"/>
      <c r="O258" s="78"/>
      <c r="P258" s="78"/>
      <c r="Q258" s="78"/>
      <c r="R258" s="78"/>
      <c r="S258" s="78"/>
      <c r="T258" s="78"/>
      <c r="U258" s="78"/>
      <c r="V258" s="78"/>
      <c r="W258" s="78"/>
      <c r="X258" s="78"/>
      <c r="Y258" s="78"/>
      <c r="Z258" s="78"/>
      <c r="AA258" s="78"/>
      <c r="AB258" s="78"/>
      <c r="AC258" s="78"/>
      <c r="AD258" s="78"/>
      <c r="AE258" s="78"/>
      <c r="AF258" s="78"/>
      <c r="AG258" s="78"/>
      <c r="AH258" s="78"/>
      <c r="AI258" s="78"/>
      <c r="AJ258" s="78"/>
      <c r="AK258" s="78"/>
      <c r="AL258" s="78"/>
      <c r="AM258" s="78"/>
      <c r="AN258" s="78"/>
      <c r="AO258" s="78"/>
      <c r="AP258" s="78"/>
      <c r="AQ258" s="78"/>
      <c r="AR258" s="78"/>
      <c r="AS258" s="78"/>
      <c r="AT258" s="78"/>
      <c r="AU258" s="78"/>
      <c r="AV258" s="78"/>
      <c r="AW258" s="78"/>
      <c r="AX258" s="78"/>
      <c r="AY258" s="78"/>
      <c r="AZ258" s="78"/>
      <c r="BA258" s="78"/>
      <c r="BB258" s="78"/>
      <c r="BC258" s="78"/>
      <c r="BD258" s="78"/>
      <c r="BE258" s="78"/>
      <c r="BF258" s="78"/>
      <c r="BG258" s="78"/>
      <c r="BH258" s="78"/>
      <c r="BI258" s="78"/>
      <c r="BJ258" s="78"/>
      <c r="BK258" s="78"/>
      <c r="BL258" s="78"/>
      <c r="BM258" s="78"/>
      <c r="BN258" s="78"/>
      <c r="BO258" s="78"/>
      <c r="BP258" s="78"/>
      <c r="BQ258" s="78"/>
      <c r="BR258" s="78"/>
      <c r="BS258" s="78"/>
      <c r="BT258" s="78"/>
      <c r="BU258" s="78"/>
      <c r="BV258" s="78"/>
      <c r="BW258" s="78"/>
      <c r="BX258" s="78"/>
      <c r="BY258" s="78"/>
      <c r="BZ258" s="78"/>
      <c r="CA258" s="78"/>
      <c r="CB258" s="78"/>
      <c r="CC258" s="78"/>
      <c r="CD258" s="78"/>
      <c r="CE258" s="78"/>
      <c r="CF258" s="78"/>
      <c r="CG258" s="78"/>
      <c r="CH258" s="78"/>
      <c r="CI258" s="78"/>
      <c r="CJ258" s="78"/>
      <c r="CK258" s="78"/>
      <c r="CL258" s="78"/>
      <c r="CM258" s="78"/>
      <c r="CN258" s="78"/>
      <c r="CO258" s="78"/>
      <c r="CP258" s="78"/>
      <c r="CQ258" s="78"/>
      <c r="CR258" s="78"/>
      <c r="CS258" s="78"/>
      <c r="CT258" s="78"/>
      <c r="CU258" s="78"/>
      <c r="CV258" s="78"/>
      <c r="CW258" s="78"/>
      <c r="CX258" s="78"/>
      <c r="CY258" s="78"/>
      <c r="CZ258" s="78"/>
      <c r="DA258" s="78"/>
      <c r="DB258" s="78"/>
      <c r="DC258" s="78"/>
      <c r="DD258" s="78"/>
      <c r="DE258" s="78"/>
      <c r="DF258" s="78"/>
      <c r="DG258" s="78"/>
      <c r="DH258" s="78"/>
      <c r="DI258" s="78"/>
      <c r="DJ258" s="78"/>
      <c r="DK258" s="78"/>
      <c r="DL258" s="78"/>
      <c r="DM258" s="78"/>
      <c r="DN258" s="78"/>
      <c r="DO258" s="78"/>
      <c r="DP258" s="78"/>
      <c r="DQ258" s="78"/>
      <c r="DR258" s="78"/>
      <c r="DS258" s="78"/>
      <c r="DT258" s="78"/>
      <c r="DU258" s="78"/>
      <c r="DV258" s="78"/>
      <c r="DW258" s="78"/>
      <c r="DX258" s="78"/>
      <c r="DY258" s="78"/>
      <c r="DZ258" s="78"/>
      <c r="EA258" s="78"/>
      <c r="EB258" s="78"/>
      <c r="EC258" s="78"/>
      <c r="ED258" s="78"/>
      <c r="EE258" s="78"/>
      <c r="EF258" s="78"/>
      <c r="EG258" s="78"/>
      <c r="EH258" s="78"/>
      <c r="EI258" s="78"/>
      <c r="EJ258" s="78"/>
      <c r="EK258" s="78"/>
      <c r="EL258" s="78"/>
      <c r="EM258" s="78"/>
      <c r="EN258" s="78"/>
      <c r="EO258" s="78"/>
      <c r="EP258" s="78"/>
      <c r="EQ258" s="78"/>
      <c r="ER258" s="78"/>
      <c r="ES258" s="78"/>
      <c r="ET258" s="78"/>
      <c r="EU258" s="78"/>
      <c r="EV258" s="78"/>
      <c r="EW258" s="78"/>
      <c r="EX258" s="78"/>
      <c r="EY258" s="78"/>
      <c r="EZ258" s="78"/>
      <c r="FA258" s="78"/>
      <c r="FB258" s="78"/>
      <c r="FC258" s="78"/>
      <c r="FD258" s="78"/>
      <c r="FE258" s="78"/>
      <c r="FF258" s="78"/>
      <c r="FG258" s="78"/>
      <c r="FH258" s="78"/>
      <c r="FI258" s="78"/>
      <c r="FJ258" s="78"/>
      <c r="FK258" s="78"/>
      <c r="FL258" s="78"/>
      <c r="FM258" s="78"/>
      <c r="FN258" s="78"/>
      <c r="FO258" s="78"/>
      <c r="FP258" s="78"/>
      <c r="FQ258" s="78"/>
      <c r="FR258" s="78"/>
      <c r="FS258" s="78"/>
      <c r="FT258" s="78"/>
      <c r="FU258" s="78"/>
      <c r="FV258" s="78"/>
      <c r="FW258" s="78"/>
      <c r="FX258" s="78"/>
      <c r="FY258" s="78"/>
      <c r="FZ258" s="78"/>
      <c r="GA258" s="78"/>
    </row>
    <row r="259" spans="1:183">
      <c r="A259" s="78"/>
      <c r="B259" s="78"/>
      <c r="C259" s="78"/>
      <c r="D259" s="78"/>
      <c r="E259" s="78"/>
      <c r="F259" s="78"/>
      <c r="G259" s="78"/>
      <c r="H259" s="78"/>
      <c r="I259" s="78"/>
      <c r="J259" s="78"/>
      <c r="K259" s="78"/>
      <c r="L259" s="78"/>
      <c r="M259" s="78"/>
      <c r="N259" s="78"/>
      <c r="O259" s="78"/>
      <c r="P259" s="78"/>
      <c r="Q259" s="78"/>
      <c r="R259" s="78"/>
      <c r="S259" s="78"/>
      <c r="T259" s="78"/>
      <c r="U259" s="78"/>
      <c r="V259" s="78"/>
      <c r="W259" s="78"/>
      <c r="X259" s="78"/>
      <c r="Y259" s="78"/>
      <c r="Z259" s="78"/>
      <c r="AA259" s="78"/>
      <c r="AB259" s="78"/>
      <c r="AC259" s="78"/>
      <c r="AD259" s="78"/>
      <c r="AE259" s="78"/>
      <c r="AF259" s="78"/>
      <c r="AG259" s="78"/>
      <c r="AH259" s="78"/>
      <c r="AI259" s="78"/>
      <c r="AJ259" s="78"/>
      <c r="AK259" s="78"/>
      <c r="AL259" s="78"/>
      <c r="AM259" s="78"/>
      <c r="AN259" s="78"/>
      <c r="AO259" s="78"/>
      <c r="AP259" s="78"/>
      <c r="AQ259" s="78"/>
      <c r="AR259" s="78"/>
      <c r="AS259" s="78"/>
      <c r="AT259" s="78"/>
      <c r="AU259" s="78"/>
      <c r="AV259" s="78"/>
      <c r="AW259" s="78"/>
      <c r="AX259" s="78"/>
      <c r="AY259" s="78"/>
      <c r="AZ259" s="78"/>
      <c r="BA259" s="78"/>
      <c r="BB259" s="78"/>
      <c r="BC259" s="78"/>
      <c r="BD259" s="78"/>
      <c r="BE259" s="78"/>
      <c r="BF259" s="78"/>
      <c r="BG259" s="78"/>
      <c r="BH259" s="78"/>
      <c r="BI259" s="78"/>
      <c r="BJ259" s="78"/>
      <c r="BK259" s="78"/>
      <c r="BL259" s="78"/>
      <c r="BM259" s="78"/>
      <c r="BN259" s="78"/>
      <c r="BO259" s="78"/>
      <c r="BP259" s="78"/>
      <c r="BQ259" s="78"/>
      <c r="BR259" s="78"/>
      <c r="BS259" s="78"/>
      <c r="BT259" s="78"/>
      <c r="BU259" s="78"/>
      <c r="BV259" s="78"/>
      <c r="BW259" s="78"/>
      <c r="BX259" s="78"/>
      <c r="BY259" s="78"/>
      <c r="BZ259" s="78"/>
      <c r="CA259" s="78"/>
      <c r="CB259" s="78"/>
      <c r="CC259" s="78"/>
      <c r="CD259" s="78"/>
      <c r="CE259" s="78"/>
      <c r="CF259" s="78"/>
      <c r="CG259" s="78"/>
      <c r="CH259" s="78"/>
      <c r="CI259" s="78"/>
      <c r="CJ259" s="78"/>
      <c r="CK259" s="78"/>
      <c r="CL259" s="78"/>
      <c r="CM259" s="78"/>
      <c r="CN259" s="78"/>
      <c r="CO259" s="78"/>
      <c r="CP259" s="78"/>
      <c r="CQ259" s="78"/>
      <c r="CR259" s="78"/>
      <c r="CS259" s="78"/>
      <c r="CT259" s="78"/>
      <c r="CU259" s="78"/>
      <c r="CV259" s="78"/>
      <c r="CW259" s="78"/>
      <c r="CX259" s="78"/>
      <c r="CY259" s="78"/>
      <c r="CZ259" s="78"/>
      <c r="DA259" s="78"/>
      <c r="DB259" s="78"/>
      <c r="DC259" s="78"/>
      <c r="DD259" s="78"/>
      <c r="DE259" s="78"/>
      <c r="DF259" s="78"/>
      <c r="DG259" s="78"/>
      <c r="DH259" s="78"/>
      <c r="DI259" s="78"/>
      <c r="DJ259" s="78"/>
      <c r="DK259" s="78"/>
      <c r="DL259" s="78"/>
      <c r="DM259" s="78"/>
      <c r="DN259" s="78"/>
      <c r="DO259" s="78"/>
      <c r="DP259" s="78"/>
      <c r="DQ259" s="78"/>
      <c r="DR259" s="78"/>
      <c r="DS259" s="78"/>
      <c r="DT259" s="78"/>
      <c r="DU259" s="78"/>
      <c r="DV259" s="78"/>
      <c r="DW259" s="78"/>
      <c r="DX259" s="78"/>
      <c r="DY259" s="78"/>
      <c r="DZ259" s="78"/>
      <c r="EA259" s="78"/>
      <c r="EB259" s="78"/>
      <c r="EC259" s="78"/>
      <c r="ED259" s="78"/>
      <c r="EE259" s="78"/>
      <c r="EF259" s="78"/>
      <c r="EG259" s="78"/>
      <c r="EH259" s="78"/>
      <c r="EI259" s="78"/>
      <c r="EJ259" s="78"/>
      <c r="EK259" s="78"/>
      <c r="EL259" s="78"/>
      <c r="EM259" s="78"/>
      <c r="EN259" s="78"/>
      <c r="EO259" s="78"/>
      <c r="EP259" s="78"/>
      <c r="EQ259" s="78"/>
      <c r="ER259" s="78"/>
      <c r="ES259" s="78"/>
      <c r="ET259" s="78"/>
      <c r="EU259" s="78"/>
      <c r="EV259" s="78"/>
      <c r="EW259" s="78"/>
      <c r="EX259" s="78"/>
      <c r="EY259" s="78"/>
      <c r="EZ259" s="78"/>
      <c r="FA259" s="78"/>
      <c r="FB259" s="78"/>
      <c r="FC259" s="78"/>
      <c r="FD259" s="78"/>
      <c r="FE259" s="78"/>
      <c r="FF259" s="78"/>
      <c r="FG259" s="78"/>
      <c r="FH259" s="78"/>
      <c r="FI259" s="78"/>
      <c r="FJ259" s="78"/>
      <c r="FK259" s="78"/>
      <c r="FL259" s="78"/>
      <c r="FM259" s="78"/>
      <c r="FN259" s="78"/>
      <c r="FO259" s="78"/>
      <c r="FP259" s="78"/>
      <c r="FQ259" s="78"/>
      <c r="FR259" s="78"/>
      <c r="FS259" s="78"/>
      <c r="FT259" s="78"/>
      <c r="FU259" s="78"/>
      <c r="FV259" s="78"/>
      <c r="FW259" s="78"/>
      <c r="FX259" s="78"/>
      <c r="FY259" s="78"/>
      <c r="FZ259" s="78"/>
      <c r="GA259" s="78"/>
    </row>
    <row r="260" spans="1:183">
      <c r="A260" s="78"/>
      <c r="B260" s="78"/>
      <c r="C260" s="78"/>
      <c r="D260" s="78"/>
      <c r="E260" s="78"/>
      <c r="F260" s="78"/>
      <c r="G260" s="78"/>
      <c r="H260" s="78"/>
      <c r="I260" s="78"/>
      <c r="J260" s="78"/>
      <c r="K260" s="78"/>
      <c r="L260" s="78"/>
      <c r="M260" s="78"/>
      <c r="N260" s="78"/>
      <c r="O260" s="78"/>
      <c r="P260" s="78"/>
      <c r="Q260" s="78"/>
      <c r="R260" s="78"/>
      <c r="S260" s="78"/>
      <c r="T260" s="78"/>
      <c r="U260" s="78"/>
      <c r="V260" s="78"/>
      <c r="W260" s="78"/>
      <c r="X260" s="78"/>
      <c r="Y260" s="78"/>
      <c r="Z260" s="78"/>
      <c r="AA260" s="78"/>
      <c r="AB260" s="78"/>
      <c r="AC260" s="78"/>
      <c r="AD260" s="78"/>
      <c r="AE260" s="78"/>
      <c r="AF260" s="78"/>
      <c r="AG260" s="78"/>
      <c r="AH260" s="78"/>
      <c r="AI260" s="78"/>
      <c r="AJ260" s="78"/>
      <c r="AK260" s="78"/>
      <c r="AL260" s="78"/>
      <c r="AM260" s="78"/>
      <c r="AN260" s="78"/>
      <c r="AO260" s="78"/>
      <c r="AP260" s="78"/>
      <c r="AQ260" s="78"/>
      <c r="AR260" s="78"/>
      <c r="AS260" s="78"/>
      <c r="AT260" s="78"/>
      <c r="AU260" s="78"/>
      <c r="AV260" s="78"/>
      <c r="AW260" s="78"/>
      <c r="AX260" s="78"/>
      <c r="AY260" s="78"/>
      <c r="AZ260" s="78"/>
      <c r="BA260" s="78"/>
      <c r="BB260" s="78"/>
      <c r="BC260" s="78"/>
      <c r="BD260" s="78"/>
      <c r="BE260" s="78"/>
      <c r="BF260" s="78"/>
      <c r="BG260" s="78"/>
      <c r="BH260" s="78"/>
      <c r="BI260" s="78"/>
      <c r="BJ260" s="78"/>
      <c r="BK260" s="78"/>
      <c r="BL260" s="78"/>
      <c r="BM260" s="78"/>
      <c r="BN260" s="78"/>
      <c r="BO260" s="78"/>
      <c r="BP260" s="78"/>
      <c r="BQ260" s="78"/>
      <c r="BR260" s="78"/>
      <c r="BS260" s="78"/>
      <c r="BT260" s="78"/>
      <c r="BU260" s="78"/>
      <c r="BV260" s="78"/>
      <c r="BW260" s="78"/>
      <c r="BX260" s="78"/>
      <c r="BY260" s="78"/>
      <c r="BZ260" s="78"/>
      <c r="CA260" s="78"/>
      <c r="CB260" s="78"/>
      <c r="CC260" s="78"/>
      <c r="CD260" s="78"/>
      <c r="CE260" s="78"/>
      <c r="CF260" s="78"/>
      <c r="CG260" s="78"/>
      <c r="CH260" s="78"/>
      <c r="CI260" s="78"/>
      <c r="CJ260" s="78"/>
      <c r="CK260" s="78"/>
      <c r="CL260" s="78"/>
      <c r="CM260" s="78"/>
      <c r="CN260" s="78"/>
      <c r="CO260" s="78"/>
      <c r="CP260" s="78"/>
      <c r="CQ260" s="78"/>
      <c r="CR260" s="78"/>
      <c r="CS260" s="78"/>
      <c r="CT260" s="78"/>
      <c r="CU260" s="78"/>
      <c r="CV260" s="78"/>
      <c r="CW260" s="78"/>
      <c r="CX260" s="78"/>
      <c r="CY260" s="78"/>
      <c r="CZ260" s="78"/>
      <c r="DA260" s="78"/>
      <c r="DB260" s="78"/>
      <c r="DC260" s="78"/>
      <c r="DD260" s="78"/>
      <c r="DE260" s="78"/>
      <c r="DF260" s="78"/>
      <c r="DG260" s="78"/>
      <c r="DH260" s="78"/>
      <c r="DI260" s="78"/>
      <c r="DJ260" s="78"/>
      <c r="DK260" s="78"/>
      <c r="DL260" s="78"/>
      <c r="DM260" s="78"/>
      <c r="DN260" s="78"/>
      <c r="DO260" s="78"/>
      <c r="DP260" s="78"/>
      <c r="DQ260" s="78"/>
      <c r="DR260" s="78"/>
      <c r="DS260" s="78"/>
      <c r="DT260" s="78"/>
      <c r="DU260" s="78"/>
      <c r="DV260" s="78"/>
      <c r="DW260" s="78"/>
      <c r="DX260" s="78"/>
      <c r="DY260" s="78"/>
      <c r="DZ260" s="78"/>
      <c r="EA260" s="78"/>
      <c r="EB260" s="78"/>
      <c r="EC260" s="78"/>
      <c r="ED260" s="78"/>
      <c r="EE260" s="78"/>
      <c r="EF260" s="78"/>
      <c r="EG260" s="78"/>
      <c r="EH260" s="78"/>
      <c r="EI260" s="78"/>
      <c r="EJ260" s="78"/>
      <c r="EK260" s="78"/>
      <c r="EL260" s="78"/>
      <c r="EM260" s="78"/>
      <c r="EN260" s="78"/>
      <c r="EO260" s="78"/>
      <c r="EP260" s="78"/>
      <c r="EQ260" s="78"/>
      <c r="ER260" s="78"/>
      <c r="ES260" s="78"/>
      <c r="ET260" s="78"/>
      <c r="EU260" s="78"/>
      <c r="EV260" s="78"/>
      <c r="EW260" s="78"/>
      <c r="EX260" s="78"/>
      <c r="EY260" s="78"/>
      <c r="EZ260" s="78"/>
      <c r="FA260" s="78"/>
      <c r="FB260" s="78"/>
      <c r="FC260" s="78"/>
      <c r="FD260" s="78"/>
      <c r="FE260" s="78"/>
      <c r="FF260" s="78"/>
      <c r="FG260" s="78"/>
      <c r="FH260" s="78"/>
      <c r="FI260" s="78"/>
      <c r="FJ260" s="78"/>
      <c r="FK260" s="78"/>
      <c r="FL260" s="78"/>
      <c r="FM260" s="78"/>
      <c r="FN260" s="78"/>
      <c r="FO260" s="78"/>
      <c r="FP260" s="78"/>
      <c r="FQ260" s="78"/>
      <c r="FR260" s="78"/>
      <c r="FS260" s="78"/>
      <c r="FT260" s="78"/>
      <c r="FU260" s="78"/>
      <c r="FV260" s="78"/>
      <c r="FW260" s="78"/>
      <c r="FX260" s="78"/>
      <c r="FY260" s="78"/>
      <c r="FZ260" s="78"/>
      <c r="GA260" s="78"/>
    </row>
    <row r="261" spans="1:183">
      <c r="A261" s="78"/>
      <c r="B261" s="78"/>
      <c r="C261" s="78"/>
      <c r="D261" s="78"/>
      <c r="E261" s="78"/>
      <c r="F261" s="78"/>
      <c r="G261" s="78"/>
      <c r="H261" s="78"/>
      <c r="I261" s="78"/>
      <c r="J261" s="78"/>
      <c r="K261" s="78"/>
      <c r="L261" s="78"/>
      <c r="M261" s="78"/>
      <c r="N261" s="78"/>
      <c r="O261" s="78"/>
      <c r="P261" s="78"/>
      <c r="Q261" s="78"/>
      <c r="R261" s="78"/>
      <c r="S261" s="78"/>
      <c r="T261" s="78"/>
      <c r="U261" s="78"/>
      <c r="V261" s="78"/>
      <c r="W261" s="78"/>
      <c r="X261" s="78"/>
      <c r="Y261" s="78"/>
      <c r="Z261" s="78"/>
      <c r="AA261" s="78"/>
      <c r="AB261" s="78"/>
      <c r="AC261" s="78"/>
      <c r="AD261" s="78"/>
      <c r="AE261" s="78"/>
      <c r="AF261" s="78"/>
      <c r="AG261" s="78"/>
      <c r="AH261" s="78"/>
      <c r="AI261" s="78"/>
      <c r="AJ261" s="78"/>
      <c r="AK261" s="78"/>
      <c r="AL261" s="78"/>
      <c r="AM261" s="78"/>
      <c r="AN261" s="78"/>
      <c r="AO261" s="78"/>
      <c r="AP261" s="78"/>
      <c r="AQ261" s="78"/>
      <c r="AR261" s="78"/>
      <c r="AS261" s="78"/>
      <c r="AT261" s="78"/>
      <c r="AU261" s="78"/>
      <c r="AV261" s="78"/>
      <c r="AW261" s="78"/>
      <c r="AX261" s="78"/>
      <c r="AY261" s="78"/>
      <c r="AZ261" s="78"/>
      <c r="BA261" s="78"/>
      <c r="BB261" s="78"/>
      <c r="BC261" s="78"/>
      <c r="BD261" s="78"/>
      <c r="BE261" s="78"/>
      <c r="BF261" s="78"/>
      <c r="BG261" s="78"/>
      <c r="BH261" s="78"/>
      <c r="BI261" s="78"/>
      <c r="BJ261" s="78"/>
      <c r="BK261" s="78"/>
      <c r="BL261" s="78"/>
      <c r="BM261" s="78"/>
      <c r="BN261" s="78"/>
      <c r="BO261" s="78"/>
      <c r="BP261" s="78"/>
      <c r="BQ261" s="78"/>
      <c r="BR261" s="78"/>
      <c r="BS261" s="78"/>
      <c r="BT261" s="78"/>
      <c r="BU261" s="78"/>
      <c r="BV261" s="78"/>
      <c r="BW261" s="78"/>
      <c r="BX261" s="78"/>
      <c r="BY261" s="78"/>
      <c r="BZ261" s="78"/>
      <c r="CA261" s="78"/>
      <c r="CB261" s="78"/>
      <c r="CC261" s="78"/>
      <c r="CD261" s="78"/>
      <c r="CE261" s="78"/>
      <c r="CF261" s="78"/>
      <c r="CG261" s="78"/>
      <c r="CH261" s="78"/>
      <c r="CI261" s="78"/>
      <c r="CJ261" s="78"/>
      <c r="CK261" s="78"/>
      <c r="CL261" s="78"/>
      <c r="CM261" s="78"/>
      <c r="CN261" s="78"/>
      <c r="CO261" s="78"/>
      <c r="CP261" s="78"/>
      <c r="CQ261" s="78"/>
      <c r="CR261" s="78"/>
      <c r="CS261" s="78"/>
      <c r="CT261" s="78"/>
      <c r="CU261" s="78"/>
      <c r="CV261" s="78"/>
      <c r="CW261" s="78"/>
      <c r="CX261" s="78"/>
      <c r="CY261" s="78"/>
      <c r="CZ261" s="78"/>
      <c r="DA261" s="78"/>
      <c r="DB261" s="78"/>
      <c r="DC261" s="78"/>
      <c r="DD261" s="78"/>
      <c r="DE261" s="78"/>
      <c r="DF261" s="78"/>
      <c r="DG261" s="78"/>
      <c r="DH261" s="78"/>
      <c r="DI261" s="78"/>
      <c r="DJ261" s="78"/>
      <c r="DK261" s="78"/>
      <c r="DL261" s="78"/>
      <c r="DM261" s="78"/>
      <c r="DN261" s="78"/>
      <c r="DO261" s="78"/>
      <c r="DP261" s="78"/>
      <c r="DQ261" s="78"/>
      <c r="DR261" s="78"/>
      <c r="DS261" s="78"/>
      <c r="DT261" s="78"/>
      <c r="DU261" s="78"/>
      <c r="DV261" s="78"/>
      <c r="DW261" s="78"/>
      <c r="DX261" s="78"/>
      <c r="DY261" s="78"/>
      <c r="DZ261" s="78"/>
      <c r="EA261" s="78"/>
      <c r="EB261" s="78"/>
      <c r="EC261" s="78"/>
      <c r="ED261" s="78"/>
      <c r="EE261" s="78"/>
      <c r="EF261" s="78"/>
      <c r="EG261" s="78"/>
      <c r="EH261" s="78"/>
      <c r="EI261" s="78"/>
      <c r="EJ261" s="78"/>
      <c r="EK261" s="78"/>
      <c r="EL261" s="78"/>
      <c r="EM261" s="78"/>
      <c r="EN261" s="78"/>
      <c r="EO261" s="78"/>
      <c r="EP261" s="78"/>
      <c r="EQ261" s="78"/>
      <c r="ER261" s="78"/>
      <c r="ES261" s="78"/>
      <c r="ET261" s="78"/>
      <c r="EU261" s="78"/>
      <c r="EV261" s="78"/>
      <c r="EW261" s="78"/>
      <c r="EX261" s="78"/>
      <c r="EY261" s="78"/>
      <c r="EZ261" s="78"/>
      <c r="FA261" s="78"/>
      <c r="FB261" s="78"/>
      <c r="FC261" s="78"/>
      <c r="FD261" s="78"/>
      <c r="FE261" s="78"/>
      <c r="FF261" s="78"/>
      <c r="FG261" s="78"/>
      <c r="FH261" s="78"/>
      <c r="FI261" s="78"/>
      <c r="FJ261" s="78"/>
      <c r="FK261" s="78"/>
      <c r="FL261" s="78"/>
      <c r="FM261" s="78"/>
      <c r="FN261" s="78"/>
      <c r="FO261" s="78"/>
      <c r="FP261" s="78"/>
      <c r="FQ261" s="78"/>
      <c r="FR261" s="78"/>
      <c r="FS261" s="78"/>
      <c r="FT261" s="78"/>
      <c r="FU261" s="78"/>
      <c r="FV261" s="78"/>
      <c r="FW261" s="78"/>
      <c r="FX261" s="78"/>
      <c r="FY261" s="78"/>
      <c r="FZ261" s="78"/>
      <c r="GA261" s="78"/>
    </row>
    <row r="262" spans="1:183">
      <c r="A262" s="78"/>
      <c r="B262" s="78"/>
      <c r="C262" s="78"/>
      <c r="D262" s="78"/>
      <c r="E262" s="78"/>
      <c r="F262" s="78"/>
      <c r="G262" s="78"/>
      <c r="H262" s="78"/>
      <c r="I262" s="78"/>
      <c r="J262" s="78"/>
      <c r="K262" s="78"/>
      <c r="L262" s="78"/>
      <c r="M262" s="78"/>
      <c r="N262" s="78"/>
      <c r="O262" s="78"/>
      <c r="P262" s="78"/>
      <c r="Q262" s="78"/>
      <c r="R262" s="78"/>
      <c r="S262" s="78"/>
      <c r="T262" s="78"/>
      <c r="U262" s="78"/>
      <c r="V262" s="78"/>
      <c r="W262" s="78"/>
      <c r="X262" s="78"/>
      <c r="Y262" s="78"/>
      <c r="Z262" s="78"/>
      <c r="AA262" s="78"/>
      <c r="AB262" s="78"/>
      <c r="AC262" s="78"/>
      <c r="AD262" s="78"/>
      <c r="AE262" s="78"/>
      <c r="AF262" s="78"/>
      <c r="AG262" s="78"/>
      <c r="AH262" s="78"/>
      <c r="AI262" s="78"/>
      <c r="AJ262" s="78"/>
      <c r="AK262" s="78"/>
      <c r="AL262" s="78"/>
      <c r="AM262" s="78"/>
      <c r="AN262" s="78"/>
      <c r="AO262" s="78"/>
      <c r="AP262" s="78"/>
      <c r="AQ262" s="78"/>
      <c r="AR262" s="78"/>
      <c r="AS262" s="78"/>
      <c r="AT262" s="78"/>
      <c r="AU262" s="78"/>
      <c r="AV262" s="78"/>
      <c r="AW262" s="78"/>
      <c r="AX262" s="78"/>
      <c r="AY262" s="78"/>
      <c r="AZ262" s="78"/>
      <c r="BA262" s="78"/>
      <c r="BB262" s="78"/>
      <c r="BC262" s="78"/>
      <c r="BD262" s="78"/>
      <c r="BE262" s="78"/>
      <c r="BF262" s="78"/>
      <c r="BG262" s="78"/>
      <c r="BH262" s="78"/>
      <c r="BI262" s="78"/>
      <c r="BJ262" s="78"/>
      <c r="BK262" s="78"/>
      <c r="BL262" s="78"/>
      <c r="BM262" s="78"/>
      <c r="BN262" s="78"/>
      <c r="BO262" s="78"/>
      <c r="BP262" s="78"/>
      <c r="BQ262" s="78"/>
      <c r="BR262" s="78"/>
      <c r="BS262" s="78"/>
      <c r="BT262" s="78"/>
      <c r="BU262" s="78"/>
      <c r="BV262" s="78"/>
      <c r="BW262" s="78"/>
      <c r="BX262" s="78"/>
      <c r="BY262" s="78"/>
      <c r="BZ262" s="78"/>
      <c r="CA262" s="78"/>
      <c r="CB262" s="78"/>
      <c r="CC262" s="78"/>
      <c r="CD262" s="78"/>
      <c r="CE262" s="78"/>
      <c r="CF262" s="78"/>
      <c r="CG262" s="78"/>
      <c r="CH262" s="78"/>
      <c r="CI262" s="78"/>
      <c r="CJ262" s="78"/>
      <c r="CK262" s="78"/>
      <c r="CL262" s="78"/>
      <c r="CM262" s="78"/>
      <c r="CN262" s="78"/>
      <c r="CO262" s="78"/>
      <c r="CP262" s="78"/>
      <c r="CQ262" s="78"/>
      <c r="CR262" s="78"/>
      <c r="CS262" s="78"/>
      <c r="CT262" s="78"/>
      <c r="CU262" s="78"/>
      <c r="CV262" s="78"/>
      <c r="CW262" s="78"/>
      <c r="CX262" s="78"/>
      <c r="CY262" s="78"/>
      <c r="CZ262" s="78"/>
      <c r="DA262" s="78"/>
      <c r="DB262" s="78"/>
      <c r="DC262" s="78"/>
      <c r="DD262" s="78"/>
      <c r="DE262" s="78"/>
      <c r="DF262" s="78"/>
      <c r="DG262" s="78"/>
      <c r="DH262" s="78"/>
      <c r="DI262" s="78"/>
      <c r="DJ262" s="78"/>
      <c r="DK262" s="78"/>
      <c r="DL262" s="78"/>
      <c r="DM262" s="78"/>
      <c r="DN262" s="78"/>
      <c r="DO262" s="78"/>
      <c r="DP262" s="78"/>
      <c r="DQ262" s="78"/>
      <c r="DR262" s="78"/>
      <c r="DS262" s="78"/>
      <c r="DT262" s="78"/>
      <c r="DU262" s="78"/>
      <c r="DV262" s="78"/>
      <c r="DW262" s="78"/>
      <c r="DX262" s="78"/>
      <c r="DY262" s="78"/>
      <c r="DZ262" s="78"/>
      <c r="EA262" s="78"/>
      <c r="EB262" s="78"/>
      <c r="EC262" s="78"/>
      <c r="ED262" s="78"/>
      <c r="EE262" s="78"/>
      <c r="EF262" s="78"/>
      <c r="EG262" s="78"/>
      <c r="EH262" s="78"/>
      <c r="EI262" s="78"/>
      <c r="EJ262" s="78"/>
      <c r="EK262" s="78"/>
      <c r="EL262" s="78"/>
      <c r="EM262" s="78"/>
      <c r="EN262" s="78"/>
      <c r="EO262" s="78"/>
      <c r="EP262" s="78"/>
      <c r="EQ262" s="78"/>
      <c r="ER262" s="78"/>
      <c r="ES262" s="78"/>
      <c r="ET262" s="78"/>
      <c r="EU262" s="78"/>
      <c r="EV262" s="78"/>
      <c r="EW262" s="78"/>
      <c r="EX262" s="78"/>
      <c r="EY262" s="78"/>
      <c r="EZ262" s="78"/>
      <c r="FA262" s="78"/>
      <c r="FB262" s="78"/>
      <c r="FC262" s="78"/>
      <c r="FD262" s="78"/>
      <c r="FE262" s="78"/>
      <c r="FF262" s="78"/>
      <c r="FG262" s="78"/>
      <c r="FH262" s="78"/>
      <c r="FI262" s="78"/>
      <c r="FJ262" s="78"/>
      <c r="FK262" s="78"/>
      <c r="FL262" s="78"/>
      <c r="FM262" s="78"/>
      <c r="FN262" s="78"/>
      <c r="FO262" s="78"/>
      <c r="FP262" s="78"/>
      <c r="FQ262" s="78"/>
      <c r="FR262" s="78"/>
      <c r="FS262" s="78"/>
      <c r="FT262" s="78"/>
      <c r="FU262" s="78"/>
      <c r="FV262" s="78"/>
      <c r="FW262" s="78"/>
      <c r="FX262" s="78"/>
      <c r="FY262" s="78"/>
      <c r="FZ262" s="78"/>
      <c r="GA262" s="78"/>
    </row>
    <row r="263" spans="1:183">
      <c r="A263" s="78"/>
      <c r="B263" s="78"/>
      <c r="C263" s="78"/>
      <c r="D263" s="78"/>
      <c r="E263" s="78"/>
      <c r="F263" s="78"/>
      <c r="G263" s="78"/>
      <c r="H263" s="78"/>
      <c r="I263" s="78"/>
      <c r="J263" s="78"/>
      <c r="K263" s="78"/>
      <c r="L263" s="78"/>
      <c r="M263" s="78"/>
      <c r="N263" s="78"/>
      <c r="O263" s="78"/>
      <c r="P263" s="78"/>
      <c r="Q263" s="78"/>
      <c r="R263" s="78"/>
      <c r="S263" s="78"/>
      <c r="T263" s="78"/>
      <c r="U263" s="78"/>
      <c r="V263" s="78"/>
      <c r="W263" s="78"/>
      <c r="X263" s="78"/>
      <c r="Y263" s="78"/>
      <c r="Z263" s="78"/>
      <c r="AA263" s="78"/>
      <c r="AB263" s="78"/>
      <c r="AC263" s="78"/>
      <c r="AD263" s="78"/>
      <c r="AE263" s="78"/>
      <c r="AF263" s="78"/>
      <c r="AG263" s="78"/>
      <c r="AH263" s="78"/>
      <c r="AI263" s="78"/>
      <c r="AJ263" s="78"/>
      <c r="AK263" s="78"/>
      <c r="AL263" s="78"/>
      <c r="AM263" s="78"/>
      <c r="AN263" s="78"/>
      <c r="AO263" s="78"/>
      <c r="AP263" s="78"/>
      <c r="AQ263" s="78"/>
      <c r="AR263" s="78"/>
      <c r="AS263" s="78"/>
      <c r="AT263" s="78"/>
      <c r="AU263" s="78"/>
      <c r="AV263" s="78"/>
      <c r="AW263" s="78"/>
      <c r="AX263" s="78"/>
      <c r="AY263" s="78"/>
      <c r="AZ263" s="78"/>
      <c r="BA263" s="78"/>
      <c r="BB263" s="78"/>
      <c r="BC263" s="78"/>
      <c r="BD263" s="78"/>
      <c r="BE263" s="78"/>
      <c r="BF263" s="78"/>
      <c r="BG263" s="78"/>
      <c r="BH263" s="78"/>
      <c r="BI263" s="78"/>
      <c r="BJ263" s="78"/>
      <c r="BK263" s="78"/>
      <c r="BL263" s="78"/>
      <c r="BM263" s="78"/>
      <c r="BN263" s="78"/>
      <c r="BO263" s="78"/>
      <c r="BP263" s="78"/>
      <c r="BQ263" s="78"/>
      <c r="BR263" s="78"/>
      <c r="BS263" s="78"/>
      <c r="BT263" s="78"/>
      <c r="BU263" s="78"/>
      <c r="BV263" s="78"/>
      <c r="BW263" s="78"/>
      <c r="BX263" s="78"/>
      <c r="BY263" s="78"/>
      <c r="BZ263" s="78"/>
      <c r="CA263" s="78"/>
      <c r="CB263" s="78"/>
      <c r="CC263" s="78"/>
      <c r="CD263" s="78"/>
      <c r="CE263" s="78"/>
      <c r="CF263" s="78"/>
      <c r="CG263" s="78"/>
      <c r="CH263" s="78"/>
      <c r="CI263" s="78"/>
      <c r="CJ263" s="78"/>
      <c r="CK263" s="78"/>
      <c r="CL263" s="78"/>
      <c r="CM263" s="78"/>
      <c r="CN263" s="78"/>
      <c r="CO263" s="78"/>
      <c r="CP263" s="78"/>
      <c r="CQ263" s="78"/>
      <c r="CR263" s="78"/>
      <c r="CS263" s="78"/>
      <c r="CT263" s="78"/>
      <c r="CU263" s="78"/>
      <c r="CV263" s="78"/>
      <c r="CW263" s="78"/>
      <c r="CX263" s="78"/>
      <c r="CY263" s="78"/>
      <c r="CZ263" s="78"/>
      <c r="DA263" s="78"/>
      <c r="DB263" s="78"/>
      <c r="DC263" s="78"/>
      <c r="DD263" s="78"/>
      <c r="DE263" s="78"/>
      <c r="DF263" s="78"/>
      <c r="DG263" s="78"/>
      <c r="DH263" s="78"/>
      <c r="DI263" s="78"/>
      <c r="DJ263" s="78"/>
      <c r="DK263" s="78"/>
      <c r="DL263" s="78"/>
      <c r="DM263" s="78"/>
      <c r="DN263" s="78"/>
      <c r="DO263" s="78"/>
      <c r="DP263" s="78"/>
      <c r="DQ263" s="78"/>
      <c r="DR263" s="78"/>
      <c r="DS263" s="78"/>
      <c r="DT263" s="78"/>
      <c r="DU263" s="78"/>
      <c r="DV263" s="78"/>
      <c r="DW263" s="78"/>
      <c r="DX263" s="78"/>
      <c r="DY263" s="78"/>
      <c r="DZ263" s="78"/>
      <c r="EA263" s="78"/>
      <c r="EB263" s="78"/>
      <c r="EC263" s="78"/>
      <c r="ED263" s="78"/>
      <c r="EE263" s="78"/>
      <c r="EF263" s="78"/>
      <c r="EG263" s="78"/>
      <c r="EH263" s="78"/>
      <c r="EI263" s="78"/>
      <c r="EJ263" s="78"/>
      <c r="EK263" s="78"/>
      <c r="EL263" s="78"/>
      <c r="EM263" s="78"/>
      <c r="EN263" s="78"/>
      <c r="EO263" s="78"/>
      <c r="EP263" s="78"/>
      <c r="EQ263" s="78"/>
      <c r="ER263" s="78"/>
      <c r="ES263" s="78"/>
      <c r="ET263" s="78"/>
      <c r="EU263" s="78"/>
      <c r="EV263" s="78"/>
      <c r="EW263" s="78"/>
      <c r="EX263" s="78"/>
      <c r="EY263" s="78"/>
      <c r="EZ263" s="78"/>
      <c r="FA263" s="78"/>
      <c r="FB263" s="78"/>
      <c r="FC263" s="78"/>
      <c r="FD263" s="78"/>
      <c r="FE263" s="78"/>
      <c r="FF263" s="78"/>
      <c r="FG263" s="78"/>
      <c r="FH263" s="78"/>
      <c r="FI263" s="78"/>
      <c r="FJ263" s="78"/>
      <c r="FK263" s="78"/>
      <c r="FL263" s="78"/>
      <c r="FM263" s="78"/>
      <c r="FN263" s="78"/>
      <c r="FO263" s="78"/>
      <c r="FP263" s="78"/>
      <c r="FQ263" s="78"/>
      <c r="FR263" s="78"/>
      <c r="FS263" s="78"/>
      <c r="FT263" s="78"/>
      <c r="FU263" s="78"/>
      <c r="FV263" s="78"/>
      <c r="FW263" s="78"/>
      <c r="FX263" s="78"/>
      <c r="FY263" s="78"/>
      <c r="FZ263" s="78"/>
      <c r="GA263" s="78"/>
    </row>
    <row r="264" spans="1:183">
      <c r="A264" s="78"/>
      <c r="B264" s="78"/>
      <c r="C264" s="78"/>
      <c r="D264" s="78"/>
      <c r="E264" s="78"/>
      <c r="F264" s="78"/>
      <c r="G264" s="78"/>
      <c r="H264" s="78"/>
      <c r="I264" s="78"/>
      <c r="J264" s="78"/>
      <c r="K264" s="78"/>
      <c r="L264" s="78"/>
      <c r="M264" s="78"/>
      <c r="N264" s="78"/>
      <c r="O264" s="78"/>
      <c r="P264" s="78"/>
      <c r="Q264" s="78"/>
      <c r="R264" s="78"/>
      <c r="S264" s="78"/>
      <c r="T264" s="78"/>
      <c r="U264" s="78"/>
      <c r="V264" s="78"/>
      <c r="W264" s="78"/>
      <c r="X264" s="78"/>
      <c r="Y264" s="78"/>
      <c r="Z264" s="78"/>
      <c r="AA264" s="78"/>
      <c r="AB264" s="78"/>
      <c r="AC264" s="78"/>
      <c r="AD264" s="78"/>
      <c r="AE264" s="78"/>
      <c r="AF264" s="78"/>
      <c r="AG264" s="78"/>
      <c r="AH264" s="78"/>
      <c r="AI264" s="78"/>
      <c r="AJ264" s="78"/>
      <c r="AK264" s="78"/>
      <c r="AL264" s="78"/>
      <c r="AM264" s="78"/>
      <c r="AN264" s="78"/>
      <c r="AO264" s="78"/>
      <c r="AP264" s="78"/>
      <c r="AQ264" s="78"/>
      <c r="AR264" s="78"/>
      <c r="AS264" s="78"/>
      <c r="AT264" s="78"/>
      <c r="AU264" s="78"/>
      <c r="AV264" s="78"/>
      <c r="AW264" s="78"/>
      <c r="AX264" s="78"/>
      <c r="AY264" s="78"/>
      <c r="AZ264" s="78"/>
      <c r="BA264" s="78"/>
      <c r="BB264" s="78"/>
      <c r="BC264" s="78"/>
      <c r="BD264" s="78"/>
      <c r="BE264" s="78"/>
      <c r="BF264" s="78"/>
      <c r="BG264" s="78"/>
      <c r="BH264" s="78"/>
      <c r="BI264" s="78"/>
      <c r="BJ264" s="78"/>
      <c r="BK264" s="78"/>
      <c r="BL264" s="78"/>
      <c r="BM264" s="78"/>
      <c r="BN264" s="78"/>
      <c r="BO264" s="78"/>
      <c r="BP264" s="78"/>
      <c r="BQ264" s="78"/>
      <c r="BR264" s="78"/>
      <c r="BS264" s="78"/>
      <c r="BT264" s="78"/>
      <c r="BU264" s="78"/>
      <c r="BV264" s="78"/>
      <c r="BW264" s="78"/>
      <c r="BX264" s="78"/>
      <c r="BY264" s="78"/>
      <c r="BZ264" s="78"/>
      <c r="CA264" s="78"/>
      <c r="CB264" s="78"/>
      <c r="CC264" s="78"/>
      <c r="CD264" s="78"/>
      <c r="CE264" s="78"/>
      <c r="CF264" s="78"/>
      <c r="CG264" s="78"/>
      <c r="CH264" s="78"/>
      <c r="CI264" s="78"/>
      <c r="CJ264" s="78"/>
      <c r="CK264" s="78"/>
      <c r="CL264" s="78"/>
      <c r="CM264" s="78"/>
      <c r="CN264" s="78"/>
      <c r="CO264" s="78"/>
      <c r="CP264" s="78"/>
      <c r="CQ264" s="78"/>
      <c r="CR264" s="78"/>
      <c r="CS264" s="78"/>
      <c r="CT264" s="78"/>
      <c r="CU264" s="78"/>
      <c r="CV264" s="78"/>
      <c r="CW264" s="78"/>
      <c r="CX264" s="78"/>
      <c r="CY264" s="78"/>
      <c r="CZ264" s="78"/>
      <c r="DA264" s="78"/>
      <c r="DB264" s="78"/>
      <c r="DC264" s="78"/>
      <c r="DD264" s="78"/>
      <c r="DE264" s="78"/>
      <c r="DF264" s="78"/>
      <c r="DG264" s="78"/>
      <c r="DH264" s="78"/>
      <c r="DI264" s="78"/>
      <c r="DJ264" s="78"/>
      <c r="DK264" s="78"/>
      <c r="DL264" s="78"/>
      <c r="DM264" s="78"/>
      <c r="DN264" s="78"/>
      <c r="DO264" s="78"/>
      <c r="DP264" s="78"/>
      <c r="DQ264" s="78"/>
      <c r="DR264" s="78"/>
      <c r="DS264" s="78"/>
      <c r="DT264" s="78"/>
      <c r="DU264" s="78"/>
      <c r="DV264" s="78"/>
      <c r="DW264" s="78"/>
      <c r="DX264" s="78"/>
      <c r="DY264" s="78"/>
      <c r="DZ264" s="78"/>
      <c r="EA264" s="78"/>
      <c r="EB264" s="78"/>
      <c r="EC264" s="78"/>
      <c r="ED264" s="78"/>
      <c r="EE264" s="78"/>
      <c r="EF264" s="78"/>
      <c r="EG264" s="78"/>
      <c r="EH264" s="78"/>
      <c r="EI264" s="78"/>
      <c r="EJ264" s="78"/>
      <c r="EK264" s="78"/>
      <c r="EL264" s="78"/>
      <c r="EM264" s="78"/>
      <c r="EN264" s="78"/>
      <c r="EO264" s="78"/>
      <c r="EP264" s="78"/>
      <c r="EQ264" s="78"/>
      <c r="ER264" s="78"/>
      <c r="ES264" s="78"/>
      <c r="ET264" s="78"/>
      <c r="EU264" s="78"/>
      <c r="EV264" s="78"/>
      <c r="EW264" s="78"/>
      <c r="EX264" s="78"/>
      <c r="EY264" s="78"/>
      <c r="EZ264" s="78"/>
      <c r="FA264" s="78"/>
      <c r="FB264" s="78"/>
      <c r="FC264" s="78"/>
      <c r="FD264" s="78"/>
      <c r="FE264" s="78"/>
      <c r="FF264" s="78"/>
      <c r="FG264" s="78"/>
      <c r="FH264" s="78"/>
      <c r="FI264" s="78"/>
      <c r="FJ264" s="78"/>
      <c r="FK264" s="78"/>
      <c r="FL264" s="78"/>
      <c r="FM264" s="78"/>
      <c r="FN264" s="78"/>
      <c r="FO264" s="78"/>
      <c r="FP264" s="78"/>
      <c r="FQ264" s="78"/>
      <c r="FR264" s="78"/>
      <c r="FS264" s="78"/>
      <c r="FT264" s="78"/>
      <c r="FU264" s="78"/>
      <c r="FV264" s="78"/>
      <c r="FW264" s="78"/>
      <c r="FX264" s="78"/>
      <c r="FY264" s="78"/>
      <c r="FZ264" s="78"/>
      <c r="GA264" s="78"/>
    </row>
    <row r="265" spans="1:183">
      <c r="A265" s="78"/>
      <c r="B265" s="78"/>
      <c r="C265" s="78"/>
      <c r="D265" s="78"/>
      <c r="E265" s="78"/>
      <c r="F265" s="78"/>
      <c r="G265" s="78"/>
      <c r="H265" s="78"/>
      <c r="I265" s="78"/>
      <c r="J265" s="78"/>
      <c r="K265" s="78"/>
      <c r="L265" s="78"/>
      <c r="M265" s="78"/>
      <c r="N265" s="78"/>
      <c r="O265" s="78"/>
      <c r="P265" s="78"/>
      <c r="Q265" s="78"/>
      <c r="R265" s="78"/>
      <c r="S265" s="78"/>
      <c r="T265" s="78"/>
      <c r="U265" s="78"/>
      <c r="V265" s="78"/>
      <c r="W265" s="78"/>
      <c r="X265" s="78"/>
      <c r="Y265" s="78"/>
      <c r="Z265" s="78"/>
      <c r="AA265" s="78"/>
      <c r="AB265" s="78"/>
      <c r="AC265" s="78"/>
      <c r="AD265" s="78"/>
      <c r="AE265" s="78"/>
      <c r="AF265" s="78"/>
      <c r="AG265" s="78"/>
      <c r="AH265" s="78"/>
      <c r="AI265" s="78"/>
      <c r="AJ265" s="78"/>
      <c r="AK265" s="78"/>
      <c r="AL265" s="78"/>
      <c r="AM265" s="78"/>
      <c r="AN265" s="78"/>
      <c r="AO265" s="78"/>
      <c r="AP265" s="78"/>
      <c r="AQ265" s="78"/>
      <c r="AR265" s="78"/>
      <c r="AS265" s="78"/>
      <c r="AT265" s="78"/>
      <c r="AU265" s="78"/>
      <c r="AV265" s="78"/>
      <c r="AW265" s="78"/>
      <c r="AX265" s="78"/>
      <c r="AY265" s="78"/>
      <c r="AZ265" s="78"/>
      <c r="BA265" s="78"/>
      <c r="BB265" s="78"/>
      <c r="BC265" s="78"/>
      <c r="BD265" s="78"/>
      <c r="BE265" s="78"/>
      <c r="BF265" s="78"/>
      <c r="BG265" s="78"/>
      <c r="BH265" s="78"/>
      <c r="BI265" s="78"/>
      <c r="BJ265" s="78"/>
      <c r="BK265" s="78"/>
      <c r="BL265" s="78"/>
      <c r="BM265" s="78"/>
      <c r="BN265" s="78"/>
      <c r="BO265" s="78"/>
      <c r="BP265" s="78"/>
      <c r="BQ265" s="78"/>
      <c r="BR265" s="78"/>
      <c r="BS265" s="78"/>
      <c r="BT265" s="78"/>
      <c r="BU265" s="78"/>
      <c r="BV265" s="78"/>
      <c r="BW265" s="78"/>
      <c r="BX265" s="78"/>
      <c r="BY265" s="78"/>
      <c r="BZ265" s="78"/>
      <c r="CA265" s="78"/>
      <c r="CB265" s="78"/>
      <c r="CC265" s="78"/>
      <c r="CD265" s="78"/>
      <c r="CE265" s="78"/>
      <c r="CF265" s="78"/>
      <c r="CG265" s="78"/>
      <c r="CH265" s="78"/>
      <c r="CI265" s="78"/>
      <c r="CJ265" s="78"/>
      <c r="CK265" s="78"/>
      <c r="CL265" s="78"/>
      <c r="CM265" s="78"/>
      <c r="CN265" s="78"/>
      <c r="CO265" s="78"/>
      <c r="CP265" s="78"/>
      <c r="CQ265" s="78"/>
      <c r="CR265" s="78"/>
      <c r="CS265" s="78"/>
      <c r="CT265" s="78"/>
      <c r="CU265" s="78"/>
      <c r="CV265" s="78"/>
      <c r="CW265" s="78"/>
      <c r="CX265" s="78"/>
      <c r="CY265" s="78"/>
      <c r="CZ265" s="78"/>
      <c r="DA265" s="78"/>
      <c r="DB265" s="78"/>
      <c r="DC265" s="78"/>
      <c r="DD265" s="78"/>
      <c r="DE265" s="78"/>
      <c r="DF265" s="78"/>
      <c r="DG265" s="78"/>
      <c r="DH265" s="78"/>
      <c r="DI265" s="78"/>
      <c r="DJ265" s="78"/>
      <c r="DK265" s="78"/>
      <c r="DL265" s="78"/>
      <c r="DM265" s="78"/>
      <c r="DN265" s="78"/>
      <c r="DO265" s="78"/>
      <c r="DP265" s="78"/>
      <c r="DQ265" s="78"/>
      <c r="DR265" s="78"/>
      <c r="DS265" s="78"/>
      <c r="DT265" s="78"/>
      <c r="DU265" s="78"/>
      <c r="DV265" s="78"/>
      <c r="DW265" s="78"/>
      <c r="DX265" s="78"/>
      <c r="DY265" s="78"/>
      <c r="DZ265" s="78"/>
      <c r="EA265" s="78"/>
      <c r="EB265" s="78"/>
      <c r="EC265" s="78"/>
      <c r="ED265" s="78"/>
      <c r="EE265" s="78"/>
      <c r="EF265" s="78"/>
      <c r="EG265" s="78"/>
      <c r="EH265" s="78"/>
      <c r="EI265" s="78"/>
      <c r="EJ265" s="78"/>
      <c r="EK265" s="78"/>
      <c r="EL265" s="78"/>
      <c r="EM265" s="78"/>
      <c r="EN265" s="78"/>
      <c r="EO265" s="78"/>
      <c r="EP265" s="78"/>
      <c r="EQ265" s="78"/>
      <c r="ER265" s="78"/>
      <c r="ES265" s="78"/>
      <c r="ET265" s="78"/>
      <c r="EU265" s="78"/>
      <c r="EV265" s="78"/>
      <c r="EW265" s="78"/>
      <c r="EX265" s="78"/>
      <c r="EY265" s="78"/>
      <c r="EZ265" s="78"/>
      <c r="FA265" s="78"/>
      <c r="FB265" s="78"/>
      <c r="FC265" s="78"/>
      <c r="FD265" s="78"/>
      <c r="FE265" s="78"/>
      <c r="FF265" s="78"/>
      <c r="FG265" s="78"/>
      <c r="FH265" s="78"/>
      <c r="FI265" s="78"/>
      <c r="FJ265" s="78"/>
      <c r="FK265" s="78"/>
      <c r="FL265" s="78"/>
      <c r="FM265" s="78"/>
      <c r="FN265" s="78"/>
      <c r="FO265" s="78"/>
      <c r="FP265" s="78"/>
      <c r="FQ265" s="78"/>
      <c r="FR265" s="78"/>
      <c r="FS265" s="78"/>
      <c r="FT265" s="78"/>
      <c r="FU265" s="78"/>
      <c r="FV265" s="78"/>
      <c r="FW265" s="78"/>
      <c r="FX265" s="78"/>
      <c r="FY265" s="78"/>
      <c r="FZ265" s="78"/>
      <c r="GA265" s="78"/>
    </row>
    <row r="266" spans="1:183">
      <c r="A266" s="78"/>
      <c r="B266" s="78"/>
      <c r="C266" s="78"/>
      <c r="D266" s="78"/>
      <c r="E266" s="78"/>
      <c r="F266" s="78"/>
      <c r="G266" s="78"/>
      <c r="H266" s="78"/>
      <c r="I266" s="78"/>
      <c r="J266" s="78"/>
      <c r="K266" s="78"/>
      <c r="L266" s="78"/>
      <c r="M266" s="78"/>
      <c r="N266" s="78"/>
      <c r="O266" s="78"/>
      <c r="P266" s="78"/>
      <c r="Q266" s="78"/>
      <c r="R266" s="78"/>
      <c r="S266" s="78"/>
      <c r="T266" s="78"/>
      <c r="U266" s="78"/>
      <c r="V266" s="78"/>
      <c r="W266" s="78"/>
      <c r="X266" s="78"/>
      <c r="Y266" s="78"/>
      <c r="Z266" s="78"/>
      <c r="AA266" s="78"/>
      <c r="AB266" s="78"/>
      <c r="AC266" s="78"/>
      <c r="AD266" s="78"/>
      <c r="AE266" s="78"/>
      <c r="AF266" s="78"/>
      <c r="AG266" s="78"/>
      <c r="AH266" s="78"/>
      <c r="AI266" s="78"/>
      <c r="AJ266" s="78"/>
      <c r="AK266" s="78"/>
      <c r="AL266" s="78"/>
      <c r="AM266" s="78"/>
      <c r="AN266" s="78"/>
      <c r="AO266" s="78"/>
      <c r="AP266" s="78"/>
      <c r="AQ266" s="78"/>
      <c r="AR266" s="78"/>
      <c r="AS266" s="78"/>
      <c r="AT266" s="78"/>
      <c r="AU266" s="78"/>
      <c r="AV266" s="78"/>
      <c r="AW266" s="78"/>
      <c r="AX266" s="78"/>
      <c r="AY266" s="78"/>
      <c r="AZ266" s="78"/>
      <c r="BA266" s="78"/>
      <c r="BB266" s="78"/>
      <c r="BC266" s="78"/>
      <c r="BD266" s="78"/>
      <c r="BE266" s="78"/>
      <c r="BF266" s="78"/>
      <c r="BG266" s="78"/>
      <c r="BH266" s="78"/>
      <c r="BI266" s="78"/>
      <c r="BJ266" s="78"/>
      <c r="BK266" s="78"/>
      <c r="BL266" s="78"/>
      <c r="BM266" s="78"/>
      <c r="BN266" s="78"/>
      <c r="BO266" s="78"/>
      <c r="BP266" s="78"/>
      <c r="BQ266" s="78"/>
      <c r="BR266" s="78"/>
      <c r="BS266" s="78"/>
      <c r="BT266" s="78"/>
      <c r="BU266" s="78"/>
      <c r="BV266" s="78"/>
      <c r="BW266" s="78"/>
      <c r="BX266" s="78"/>
      <c r="BY266" s="78"/>
      <c r="BZ266" s="78"/>
      <c r="CA266" s="78"/>
      <c r="CB266" s="78"/>
      <c r="CC266" s="78"/>
      <c r="CD266" s="78"/>
      <c r="CE266" s="78"/>
      <c r="CF266" s="78"/>
      <c r="CG266" s="78"/>
      <c r="CH266" s="78"/>
      <c r="CI266" s="78"/>
      <c r="CJ266" s="78"/>
      <c r="CK266" s="78"/>
      <c r="CL266" s="78"/>
      <c r="CM266" s="78"/>
      <c r="CN266" s="78"/>
      <c r="CO266" s="78"/>
      <c r="CP266" s="78"/>
      <c r="CQ266" s="78"/>
      <c r="CR266" s="78"/>
      <c r="CS266" s="78"/>
      <c r="CT266" s="78"/>
      <c r="CU266" s="78"/>
      <c r="CV266" s="78"/>
      <c r="CW266" s="78"/>
      <c r="CX266" s="78"/>
      <c r="CY266" s="78"/>
      <c r="CZ266" s="78"/>
      <c r="DA266" s="78"/>
      <c r="DB266" s="78"/>
      <c r="DC266" s="78"/>
      <c r="DD266" s="78"/>
      <c r="DE266" s="78"/>
      <c r="DF266" s="78"/>
      <c r="DG266" s="78"/>
      <c r="DH266" s="78"/>
      <c r="DI266" s="78"/>
      <c r="DJ266" s="78"/>
      <c r="DK266" s="78"/>
      <c r="DL266" s="78"/>
      <c r="DM266" s="78"/>
      <c r="DN266" s="78"/>
      <c r="DO266" s="78"/>
      <c r="DP266" s="78"/>
      <c r="DQ266" s="78"/>
      <c r="DR266" s="78"/>
      <c r="DS266" s="78"/>
      <c r="DT266" s="78"/>
      <c r="DU266" s="78"/>
      <c r="DV266" s="78"/>
      <c r="DW266" s="78"/>
      <c r="DX266" s="78"/>
      <c r="DY266" s="78"/>
      <c r="DZ266" s="78"/>
      <c r="EA266" s="78"/>
      <c r="EB266" s="78"/>
      <c r="EC266" s="78"/>
      <c r="ED266" s="78"/>
      <c r="EE266" s="78"/>
      <c r="EF266" s="78"/>
      <c r="EG266" s="78"/>
      <c r="EH266" s="78"/>
      <c r="EI266" s="78"/>
      <c r="EJ266" s="78"/>
      <c r="EK266" s="78"/>
      <c r="EL266" s="78"/>
      <c r="EM266" s="78"/>
      <c r="EN266" s="78"/>
      <c r="EO266" s="78"/>
      <c r="EP266" s="78"/>
      <c r="EQ266" s="78"/>
      <c r="ER266" s="78"/>
      <c r="ES266" s="78"/>
      <c r="ET266" s="78"/>
      <c r="EU266" s="78"/>
      <c r="EV266" s="78"/>
      <c r="EW266" s="78"/>
      <c r="EX266" s="78"/>
      <c r="EY266" s="78"/>
      <c r="EZ266" s="78"/>
      <c r="FA266" s="78"/>
      <c r="FB266" s="78"/>
      <c r="FC266" s="78"/>
      <c r="FD266" s="78"/>
      <c r="FE266" s="78"/>
      <c r="FF266" s="78"/>
      <c r="FG266" s="78"/>
      <c r="FH266" s="78"/>
      <c r="FI266" s="78"/>
      <c r="FJ266" s="78"/>
      <c r="FK266" s="78"/>
      <c r="FL266" s="78"/>
      <c r="FM266" s="78"/>
      <c r="FN266" s="78"/>
      <c r="FO266" s="78"/>
      <c r="FP266" s="78"/>
      <c r="FQ266" s="78"/>
      <c r="FR266" s="78"/>
      <c r="FS266" s="78"/>
      <c r="FT266" s="78"/>
      <c r="FU266" s="78"/>
      <c r="FV266" s="78"/>
      <c r="FW266" s="78"/>
      <c r="FX266" s="78"/>
      <c r="FY266" s="78"/>
      <c r="FZ266" s="78"/>
      <c r="GA266" s="78"/>
    </row>
    <row r="267" spans="1:183">
      <c r="A267" s="78"/>
      <c r="B267" s="78"/>
      <c r="C267" s="78"/>
      <c r="D267" s="78"/>
      <c r="E267" s="78"/>
      <c r="F267" s="78"/>
      <c r="G267" s="78"/>
      <c r="H267" s="78"/>
      <c r="I267" s="78"/>
      <c r="J267" s="78"/>
      <c r="K267" s="78"/>
      <c r="L267" s="78"/>
      <c r="M267" s="78"/>
      <c r="N267" s="78"/>
      <c r="O267" s="78"/>
      <c r="P267" s="78"/>
      <c r="Q267" s="78"/>
      <c r="R267" s="78"/>
      <c r="S267" s="78"/>
      <c r="T267" s="78"/>
      <c r="U267" s="78"/>
      <c r="V267" s="78"/>
      <c r="W267" s="78"/>
      <c r="X267" s="78"/>
      <c r="Y267" s="78"/>
      <c r="Z267" s="78"/>
      <c r="AA267" s="78"/>
      <c r="AB267" s="78"/>
      <c r="AC267" s="78"/>
      <c r="AD267" s="78"/>
      <c r="AE267" s="78"/>
      <c r="AF267" s="78"/>
      <c r="AG267" s="78"/>
      <c r="AH267" s="78"/>
      <c r="AI267" s="78"/>
      <c r="AJ267" s="78"/>
      <c r="AK267" s="78"/>
      <c r="AL267" s="78"/>
      <c r="AM267" s="78"/>
      <c r="AN267" s="78"/>
      <c r="AO267" s="78"/>
      <c r="AP267" s="78"/>
      <c r="AQ267" s="78"/>
      <c r="AR267" s="78"/>
      <c r="AS267" s="78"/>
      <c r="AT267" s="78"/>
      <c r="AU267" s="78"/>
      <c r="AV267" s="78"/>
      <c r="AW267" s="78"/>
      <c r="AX267" s="78"/>
      <c r="AY267" s="78"/>
      <c r="AZ267" s="78"/>
      <c r="BA267" s="78"/>
      <c r="BB267" s="78"/>
      <c r="BC267" s="78"/>
      <c r="BD267" s="78"/>
      <c r="BE267" s="78"/>
      <c r="BF267" s="78"/>
      <c r="BG267" s="78"/>
      <c r="BH267" s="78"/>
      <c r="BI267" s="78"/>
      <c r="BJ267" s="78"/>
      <c r="BK267" s="78"/>
      <c r="BL267" s="78"/>
      <c r="BM267" s="78"/>
      <c r="BN267" s="78"/>
      <c r="BO267" s="78"/>
      <c r="BP267" s="78"/>
      <c r="BQ267" s="78"/>
      <c r="BR267" s="78"/>
      <c r="BS267" s="78"/>
      <c r="BT267" s="78"/>
      <c r="BU267" s="78"/>
      <c r="BV267" s="78"/>
      <c r="BW267" s="78"/>
      <c r="BX267" s="78"/>
      <c r="BY267" s="78"/>
      <c r="BZ267" s="78"/>
      <c r="CA267" s="78"/>
      <c r="CB267" s="78"/>
      <c r="CC267" s="78"/>
      <c r="CD267" s="78"/>
      <c r="CE267" s="78"/>
      <c r="CF267" s="78"/>
      <c r="CG267" s="78"/>
      <c r="CH267" s="78"/>
      <c r="CI267" s="78"/>
      <c r="CJ267" s="78"/>
      <c r="CK267" s="78"/>
      <c r="CL267" s="78"/>
      <c r="CM267" s="78"/>
      <c r="CN267" s="78"/>
      <c r="CO267" s="78"/>
      <c r="CP267" s="78"/>
      <c r="CQ267" s="78"/>
      <c r="CR267" s="78"/>
      <c r="CS267" s="78"/>
      <c r="CT267" s="78"/>
      <c r="CU267" s="78"/>
      <c r="CV267" s="78"/>
      <c r="CW267" s="78"/>
      <c r="CX267" s="78"/>
      <c r="CY267" s="78"/>
      <c r="CZ267" s="78"/>
      <c r="DA267" s="78"/>
      <c r="DB267" s="78"/>
      <c r="DC267" s="78"/>
      <c r="DD267" s="78"/>
      <c r="DE267" s="78"/>
      <c r="DF267" s="78"/>
      <c r="DG267" s="78"/>
      <c r="DH267" s="78"/>
      <c r="DI267" s="78"/>
      <c r="DJ267" s="78"/>
      <c r="DK267" s="78"/>
      <c r="DL267" s="78"/>
      <c r="DM267" s="78"/>
      <c r="DN267" s="78"/>
      <c r="DO267" s="78"/>
      <c r="DP267" s="78"/>
      <c r="DQ267" s="78"/>
      <c r="DR267" s="78"/>
      <c r="DS267" s="78"/>
      <c r="DT267" s="78"/>
      <c r="DU267" s="78"/>
      <c r="DV267" s="78"/>
      <c r="DW267" s="78"/>
      <c r="DX267" s="78"/>
      <c r="DY267" s="78"/>
      <c r="DZ267" s="78"/>
      <c r="EA267" s="78"/>
      <c r="EB267" s="78"/>
      <c r="EC267" s="78"/>
      <c r="ED267" s="78"/>
      <c r="EE267" s="78"/>
      <c r="EF267" s="78"/>
      <c r="EG267" s="78"/>
      <c r="EH267" s="78"/>
      <c r="EI267" s="78"/>
      <c r="EJ267" s="78"/>
      <c r="EK267" s="78"/>
      <c r="EL267" s="78"/>
      <c r="EM267" s="78"/>
      <c r="EN267" s="78"/>
      <c r="EO267" s="78"/>
      <c r="EP267" s="78"/>
      <c r="EQ267" s="78"/>
      <c r="ER267" s="78"/>
      <c r="ES267" s="78"/>
      <c r="ET267" s="78"/>
      <c r="EU267" s="78"/>
      <c r="EV267" s="78"/>
      <c r="EW267" s="78"/>
      <c r="EX267" s="78"/>
      <c r="EY267" s="78"/>
      <c r="EZ267" s="78"/>
      <c r="FA267" s="78"/>
      <c r="FB267" s="78"/>
      <c r="FC267" s="78"/>
      <c r="FD267" s="78"/>
      <c r="FE267" s="78"/>
      <c r="FF267" s="78"/>
      <c r="FG267" s="78"/>
      <c r="FH267" s="78"/>
      <c r="FI267" s="78"/>
      <c r="FJ267" s="78"/>
      <c r="FK267" s="78"/>
      <c r="FL267" s="78"/>
      <c r="FM267" s="78"/>
      <c r="FN267" s="78"/>
      <c r="FO267" s="78"/>
      <c r="FP267" s="78"/>
      <c r="FQ267" s="78"/>
      <c r="FR267" s="78"/>
      <c r="FS267" s="78"/>
      <c r="FT267" s="78"/>
      <c r="FU267" s="78"/>
      <c r="FV267" s="78"/>
      <c r="FW267" s="78"/>
      <c r="FX267" s="78"/>
      <c r="FY267" s="78"/>
      <c r="FZ267" s="78"/>
      <c r="GA267" s="78"/>
    </row>
    <row r="268" spans="1:183">
      <c r="A268" s="78"/>
      <c r="B268" s="78"/>
      <c r="C268" s="78"/>
      <c r="D268" s="78"/>
      <c r="E268" s="78"/>
      <c r="F268" s="78"/>
      <c r="G268" s="78"/>
      <c r="H268" s="78"/>
      <c r="I268" s="78"/>
      <c r="J268" s="78"/>
      <c r="K268" s="78"/>
      <c r="L268" s="78"/>
      <c r="M268" s="78"/>
      <c r="N268" s="78"/>
      <c r="O268" s="78"/>
      <c r="P268" s="78"/>
      <c r="Q268" s="78"/>
      <c r="R268" s="78"/>
      <c r="S268" s="78"/>
      <c r="T268" s="78"/>
      <c r="U268" s="78"/>
      <c r="V268" s="78"/>
      <c r="W268" s="78"/>
      <c r="X268" s="78"/>
      <c r="Y268" s="78"/>
      <c r="Z268" s="78"/>
      <c r="AA268" s="78"/>
      <c r="AB268" s="78"/>
      <c r="AC268" s="78"/>
      <c r="AD268" s="78"/>
      <c r="AE268" s="78"/>
      <c r="AF268" s="78"/>
      <c r="AG268" s="78"/>
      <c r="AH268" s="78"/>
      <c r="AI268" s="78"/>
      <c r="AJ268" s="78"/>
      <c r="AK268" s="78"/>
      <c r="AL268" s="78"/>
      <c r="AM268" s="78"/>
      <c r="AN268" s="78"/>
      <c r="AO268" s="78"/>
      <c r="AP268" s="78"/>
      <c r="AQ268" s="78"/>
      <c r="AR268" s="78"/>
      <c r="AS268" s="78"/>
      <c r="AT268" s="78"/>
      <c r="AU268" s="78"/>
      <c r="AV268" s="78"/>
      <c r="AW268" s="78"/>
      <c r="AX268" s="78"/>
      <c r="AY268" s="78"/>
      <c r="AZ268" s="78"/>
      <c r="BA268" s="78"/>
      <c r="BB268" s="78"/>
      <c r="BC268" s="78"/>
      <c r="BD268" s="78"/>
      <c r="BE268" s="78"/>
      <c r="BF268" s="78"/>
      <c r="BG268" s="78"/>
      <c r="BH268" s="78"/>
      <c r="BI268" s="78"/>
      <c r="BJ268" s="78"/>
      <c r="BK268" s="78"/>
      <c r="BL268" s="78"/>
      <c r="BM268" s="78"/>
      <c r="BN268" s="78"/>
      <c r="BO268" s="78"/>
      <c r="BP268" s="78"/>
      <c r="BQ268" s="78"/>
      <c r="BR268" s="78"/>
      <c r="BS268" s="78"/>
      <c r="BT268" s="78"/>
      <c r="BU268" s="78"/>
      <c r="BV268" s="78"/>
      <c r="BW268" s="78"/>
      <c r="BX268" s="78"/>
      <c r="BY268" s="78"/>
      <c r="BZ268" s="78"/>
      <c r="CA268" s="78"/>
      <c r="CB268" s="78"/>
      <c r="CC268" s="78"/>
      <c r="CD268" s="78"/>
      <c r="CE268" s="78"/>
      <c r="CF268" s="78"/>
      <c r="CG268" s="78"/>
      <c r="CH268" s="78"/>
      <c r="CI268" s="78"/>
      <c r="CJ268" s="78"/>
      <c r="CK268" s="78"/>
      <c r="CL268" s="78"/>
      <c r="CM268" s="78"/>
      <c r="CN268" s="78"/>
      <c r="CO268" s="78"/>
      <c r="CP268" s="78"/>
      <c r="CQ268" s="78"/>
      <c r="CR268" s="78"/>
      <c r="CS268" s="78"/>
      <c r="CT268" s="78"/>
      <c r="CU268" s="78"/>
      <c r="CV268" s="78"/>
      <c r="CW268" s="78"/>
      <c r="CX268" s="78"/>
      <c r="CY268" s="78"/>
      <c r="CZ268" s="78"/>
      <c r="DA268" s="78"/>
      <c r="DB268" s="78"/>
      <c r="DC268" s="78"/>
      <c r="DD268" s="78"/>
      <c r="DE268" s="78"/>
      <c r="DF268" s="78"/>
      <c r="DG268" s="78"/>
      <c r="DH268" s="78"/>
      <c r="DI268" s="78"/>
      <c r="DJ268" s="78"/>
      <c r="DK268" s="78"/>
      <c r="DL268" s="78"/>
      <c r="DM268" s="78"/>
      <c r="DN268" s="78"/>
      <c r="DO268" s="78"/>
      <c r="DP268" s="78"/>
      <c r="DQ268" s="78"/>
      <c r="DR268" s="78"/>
      <c r="DS268" s="78"/>
      <c r="DT268" s="78"/>
      <c r="DU268" s="78"/>
      <c r="DV268" s="78"/>
      <c r="DW268" s="78"/>
      <c r="DX268" s="78"/>
      <c r="DY268" s="78"/>
      <c r="DZ268" s="78"/>
      <c r="EA268" s="78"/>
      <c r="EB268" s="78"/>
      <c r="EC268" s="78"/>
      <c r="ED268" s="78"/>
      <c r="EE268" s="78"/>
      <c r="EF268" s="78"/>
      <c r="EG268" s="78"/>
      <c r="EH268" s="78"/>
      <c r="EI268" s="78"/>
      <c r="EJ268" s="78"/>
      <c r="EK268" s="78"/>
      <c r="EL268" s="78"/>
      <c r="EM268" s="78"/>
      <c r="EN268" s="78"/>
      <c r="EO268" s="78"/>
      <c r="EP268" s="78"/>
      <c r="EQ268" s="78"/>
      <c r="ER268" s="78"/>
      <c r="ES268" s="78"/>
      <c r="ET268" s="78"/>
      <c r="EU268" s="78"/>
      <c r="EV268" s="78"/>
      <c r="EW268" s="78"/>
      <c r="EX268" s="78"/>
      <c r="EY268" s="78"/>
      <c r="EZ268" s="78"/>
      <c r="FA268" s="78"/>
      <c r="FB268" s="78"/>
      <c r="FC268" s="78"/>
      <c r="FD268" s="78"/>
      <c r="FE268" s="78"/>
      <c r="FF268" s="78"/>
      <c r="FG268" s="78"/>
      <c r="FH268" s="78"/>
      <c r="FI268" s="78"/>
      <c r="FJ268" s="78"/>
      <c r="FK268" s="78"/>
      <c r="FL268" s="78"/>
      <c r="FM268" s="78"/>
      <c r="FN268" s="78"/>
      <c r="FO268" s="78"/>
      <c r="FP268" s="78"/>
      <c r="FQ268" s="78"/>
      <c r="FR268" s="78"/>
      <c r="FS268" s="78"/>
      <c r="FT268" s="78"/>
      <c r="FU268" s="78"/>
      <c r="FV268" s="78"/>
      <c r="FW268" s="78"/>
      <c r="FX268" s="78"/>
      <c r="FY268" s="78"/>
      <c r="FZ268" s="78"/>
      <c r="GA268" s="78"/>
    </row>
    <row r="269" spans="1:183">
      <c r="A269" s="78"/>
      <c r="B269" s="78"/>
      <c r="C269" s="78"/>
      <c r="D269" s="78"/>
      <c r="E269" s="78"/>
      <c r="F269" s="78"/>
      <c r="G269" s="78"/>
      <c r="H269" s="78"/>
      <c r="I269" s="78"/>
      <c r="J269" s="78"/>
      <c r="K269" s="78"/>
      <c r="L269" s="78"/>
      <c r="M269" s="78"/>
      <c r="N269" s="78"/>
      <c r="O269" s="78"/>
      <c r="P269" s="78"/>
      <c r="Q269" s="78"/>
      <c r="R269" s="78"/>
      <c r="S269" s="78"/>
      <c r="T269" s="78"/>
      <c r="U269" s="78"/>
      <c r="V269" s="78"/>
      <c r="W269" s="78"/>
      <c r="X269" s="78"/>
      <c r="Y269" s="78"/>
      <c r="Z269" s="78"/>
      <c r="AA269" s="78"/>
      <c r="AB269" s="78"/>
      <c r="AC269" s="78"/>
      <c r="AD269" s="78"/>
      <c r="AE269" s="78"/>
      <c r="AF269" s="78"/>
      <c r="AG269" s="78"/>
      <c r="AH269" s="78"/>
      <c r="AI269" s="78"/>
      <c r="AJ269" s="78"/>
      <c r="AK269" s="78"/>
      <c r="AL269" s="78"/>
      <c r="AM269" s="78"/>
      <c r="AN269" s="78"/>
      <c r="AO269" s="78"/>
      <c r="AP269" s="78"/>
      <c r="AQ269" s="78"/>
      <c r="AR269" s="78"/>
      <c r="AS269" s="78"/>
      <c r="AT269" s="78"/>
      <c r="AU269" s="78"/>
      <c r="AV269" s="78"/>
      <c r="AW269" s="78"/>
      <c r="AX269" s="78"/>
      <c r="AY269" s="78"/>
      <c r="AZ269" s="78"/>
      <c r="BA269" s="78"/>
      <c r="BB269" s="78"/>
      <c r="BC269" s="78"/>
      <c r="BD269" s="78"/>
      <c r="BE269" s="78"/>
      <c r="BF269" s="78"/>
      <c r="BG269" s="78"/>
      <c r="BH269" s="78"/>
      <c r="BI269" s="78"/>
      <c r="BJ269" s="78"/>
      <c r="BK269" s="78"/>
      <c r="BL269" s="78"/>
      <c r="BM269" s="78"/>
      <c r="BN269" s="78"/>
      <c r="BO269" s="78"/>
      <c r="BP269" s="78"/>
      <c r="BQ269" s="78"/>
      <c r="BR269" s="78"/>
      <c r="BS269" s="78"/>
      <c r="BT269" s="78"/>
      <c r="BU269" s="78"/>
      <c r="BV269" s="78"/>
      <c r="BW269" s="78"/>
      <c r="BX269" s="78"/>
      <c r="BY269" s="78"/>
      <c r="BZ269" s="78"/>
      <c r="CA269" s="78"/>
      <c r="CB269" s="78"/>
      <c r="CC269" s="78"/>
      <c r="CD269" s="78"/>
      <c r="CE269" s="78"/>
      <c r="CF269" s="78"/>
      <c r="CG269" s="78"/>
      <c r="CH269" s="78"/>
      <c r="CI269" s="78"/>
      <c r="CJ269" s="78"/>
      <c r="CK269" s="78"/>
      <c r="CL269" s="78"/>
      <c r="CM269" s="78"/>
      <c r="CN269" s="78"/>
      <c r="CO269" s="78"/>
      <c r="CP269" s="78"/>
      <c r="CQ269" s="78"/>
      <c r="CR269" s="78"/>
      <c r="CS269" s="78"/>
      <c r="CT269" s="78"/>
      <c r="CU269" s="78"/>
      <c r="CV269" s="78"/>
      <c r="CW269" s="78"/>
      <c r="CX269" s="78"/>
      <c r="CY269" s="78"/>
      <c r="CZ269" s="78"/>
      <c r="DA269" s="78"/>
      <c r="DB269" s="78"/>
      <c r="DC269" s="78"/>
      <c r="DD269" s="78"/>
      <c r="DE269" s="78"/>
      <c r="DF269" s="78"/>
      <c r="DG269" s="78"/>
      <c r="DH269" s="78"/>
      <c r="DI269" s="78"/>
      <c r="DJ269" s="78"/>
      <c r="DK269" s="78"/>
      <c r="DL269" s="78"/>
      <c r="DM269" s="78"/>
      <c r="DN269" s="78"/>
      <c r="DO269" s="78"/>
      <c r="DP269" s="78"/>
      <c r="DQ269" s="78"/>
      <c r="DR269" s="78"/>
      <c r="DS269" s="78"/>
      <c r="DT269" s="78"/>
      <c r="DU269" s="78"/>
      <c r="DV269" s="78"/>
      <c r="DW269" s="78"/>
      <c r="DX269" s="78"/>
      <c r="DY269" s="78"/>
      <c r="DZ269" s="78"/>
      <c r="EA269" s="78"/>
      <c r="EB269" s="78"/>
      <c r="EC269" s="78"/>
      <c r="ED269" s="78"/>
      <c r="EE269" s="78"/>
      <c r="EF269" s="78"/>
      <c r="EG269" s="78"/>
      <c r="EH269" s="78"/>
      <c r="EI269" s="78"/>
      <c r="EJ269" s="78"/>
      <c r="EK269" s="78"/>
      <c r="EL269" s="78"/>
      <c r="EM269" s="78"/>
      <c r="EN269" s="78"/>
      <c r="EO269" s="78"/>
      <c r="EP269" s="78"/>
      <c r="EQ269" s="78"/>
      <c r="ER269" s="78"/>
      <c r="ES269" s="78"/>
      <c r="ET269" s="78"/>
      <c r="EU269" s="78"/>
      <c r="EV269" s="78"/>
      <c r="EW269" s="78"/>
      <c r="EX269" s="78"/>
      <c r="EY269" s="78"/>
      <c r="EZ269" s="78"/>
      <c r="FA269" s="78"/>
      <c r="FB269" s="78"/>
      <c r="FC269" s="78"/>
      <c r="FD269" s="78"/>
      <c r="FE269" s="78"/>
      <c r="FF269" s="78"/>
      <c r="FG269" s="78"/>
      <c r="FH269" s="78"/>
      <c r="FI269" s="78"/>
      <c r="FJ269" s="78"/>
      <c r="FK269" s="78"/>
      <c r="FL269" s="78"/>
      <c r="FM269" s="78"/>
      <c r="FN269" s="78"/>
      <c r="FO269" s="78"/>
      <c r="FP269" s="78"/>
      <c r="FQ269" s="78"/>
      <c r="FR269" s="78"/>
      <c r="FS269" s="78"/>
      <c r="FT269" s="78"/>
      <c r="FU269" s="78"/>
      <c r="FV269" s="78"/>
      <c r="FW269" s="78"/>
      <c r="FX269" s="78"/>
      <c r="FY269" s="78"/>
      <c r="FZ269" s="78"/>
      <c r="GA269" s="78"/>
    </row>
    <row r="270" spans="1:183">
      <c r="A270" s="78"/>
      <c r="B270" s="78"/>
      <c r="C270" s="78"/>
      <c r="D270" s="78"/>
      <c r="E270" s="78"/>
      <c r="F270" s="78"/>
      <c r="G270" s="78"/>
      <c r="H270" s="78"/>
      <c r="I270" s="78"/>
      <c r="J270" s="78"/>
      <c r="K270" s="78"/>
      <c r="L270" s="78"/>
      <c r="M270" s="78"/>
      <c r="N270" s="78"/>
      <c r="O270" s="78"/>
      <c r="P270" s="78"/>
      <c r="Q270" s="78"/>
      <c r="R270" s="78"/>
      <c r="S270" s="78"/>
      <c r="T270" s="78"/>
      <c r="U270" s="78"/>
      <c r="V270" s="78"/>
      <c r="W270" s="78"/>
      <c r="X270" s="78"/>
      <c r="Y270" s="78"/>
      <c r="Z270" s="78"/>
      <c r="AA270" s="78"/>
      <c r="AB270" s="78"/>
      <c r="AC270" s="78"/>
      <c r="AD270" s="78"/>
      <c r="AE270" s="78"/>
      <c r="AF270" s="78"/>
      <c r="AG270" s="78"/>
      <c r="AH270" s="78"/>
      <c r="AI270" s="78"/>
      <c r="AJ270" s="78"/>
      <c r="AK270" s="78"/>
      <c r="AL270" s="78"/>
      <c r="AM270" s="78"/>
      <c r="AN270" s="78"/>
      <c r="AO270" s="78"/>
      <c r="AP270" s="78"/>
      <c r="AQ270" s="78"/>
      <c r="AR270" s="78"/>
      <c r="AS270" s="78"/>
      <c r="AT270" s="78"/>
      <c r="AU270" s="78"/>
      <c r="AV270" s="78"/>
      <c r="AW270" s="78"/>
      <c r="AX270" s="78"/>
      <c r="AY270" s="78"/>
      <c r="AZ270" s="78"/>
      <c r="BA270" s="78"/>
      <c r="BB270" s="78"/>
      <c r="BC270" s="78"/>
      <c r="BD270" s="78"/>
      <c r="BE270" s="78"/>
      <c r="BF270" s="78"/>
      <c r="BG270" s="78"/>
      <c r="BH270" s="78"/>
      <c r="BI270" s="78"/>
      <c r="BJ270" s="78"/>
      <c r="BK270" s="78"/>
      <c r="BL270" s="78"/>
      <c r="BM270" s="78"/>
      <c r="BN270" s="78"/>
      <c r="BO270" s="78"/>
      <c r="BP270" s="78"/>
      <c r="BQ270" s="78"/>
      <c r="BR270" s="78"/>
      <c r="BS270" s="78"/>
      <c r="BT270" s="78"/>
      <c r="BU270" s="78"/>
      <c r="BV270" s="78"/>
      <c r="BW270" s="78"/>
      <c r="BX270" s="78"/>
      <c r="BY270" s="78"/>
      <c r="BZ270" s="78"/>
      <c r="CA270" s="78"/>
      <c r="CB270" s="78"/>
      <c r="CC270" s="78"/>
      <c r="CD270" s="78"/>
      <c r="CE270" s="78"/>
      <c r="CF270" s="78"/>
      <c r="CG270" s="78"/>
      <c r="CH270" s="78"/>
      <c r="CI270" s="78"/>
      <c r="CJ270" s="78"/>
      <c r="CK270" s="78"/>
      <c r="CL270" s="78"/>
      <c r="CM270" s="78"/>
      <c r="CN270" s="78"/>
      <c r="CO270" s="78"/>
      <c r="CP270" s="78"/>
      <c r="CQ270" s="78"/>
      <c r="CR270" s="78"/>
      <c r="CS270" s="78"/>
      <c r="CT270" s="78"/>
      <c r="CU270" s="78"/>
      <c r="CV270" s="78"/>
      <c r="CW270" s="78"/>
      <c r="CX270" s="78"/>
      <c r="CY270" s="78"/>
      <c r="CZ270" s="78"/>
      <c r="DA270" s="78"/>
      <c r="DB270" s="78"/>
      <c r="DC270" s="78"/>
      <c r="DD270" s="78"/>
      <c r="DE270" s="78"/>
      <c r="DF270" s="78"/>
      <c r="DG270" s="78"/>
      <c r="DH270" s="78"/>
      <c r="DI270" s="78"/>
      <c r="DJ270" s="78"/>
      <c r="DK270" s="78"/>
      <c r="DL270" s="78"/>
      <c r="DM270" s="78"/>
      <c r="DN270" s="78"/>
      <c r="DO270" s="78"/>
      <c r="DP270" s="78"/>
      <c r="DQ270" s="78"/>
      <c r="DR270" s="78"/>
      <c r="DS270" s="78"/>
      <c r="DT270" s="78"/>
      <c r="DU270" s="78"/>
      <c r="DV270" s="78"/>
      <c r="DW270" s="78"/>
      <c r="DX270" s="78"/>
      <c r="DY270" s="78"/>
      <c r="DZ270" s="78"/>
      <c r="EA270" s="78"/>
      <c r="EB270" s="78"/>
      <c r="EC270" s="78"/>
      <c r="ED270" s="78"/>
      <c r="EE270" s="78"/>
      <c r="EF270" s="78"/>
      <c r="EG270" s="78"/>
      <c r="EH270" s="78"/>
      <c r="EI270" s="78"/>
      <c r="EJ270" s="78"/>
      <c r="EK270" s="78"/>
      <c r="EL270" s="78"/>
      <c r="EM270" s="78"/>
      <c r="EN270" s="78"/>
      <c r="EO270" s="78"/>
      <c r="EP270" s="78"/>
      <c r="EQ270" s="78"/>
      <c r="ER270" s="78"/>
      <c r="ES270" s="78"/>
      <c r="ET270" s="78"/>
      <c r="EU270" s="78"/>
      <c r="EV270" s="78"/>
      <c r="EW270" s="78"/>
      <c r="EX270" s="78"/>
      <c r="EY270" s="78"/>
      <c r="EZ270" s="78"/>
      <c r="FA270" s="78"/>
      <c r="FB270" s="78"/>
      <c r="FC270" s="78"/>
      <c r="FD270" s="78"/>
      <c r="FE270" s="78"/>
      <c r="FF270" s="78"/>
      <c r="FG270" s="78"/>
      <c r="FH270" s="78"/>
      <c r="FI270" s="78"/>
      <c r="FJ270" s="78"/>
      <c r="FK270" s="78"/>
      <c r="FL270" s="78"/>
      <c r="FM270" s="78"/>
      <c r="FN270" s="78"/>
      <c r="FO270" s="78"/>
      <c r="FP270" s="78"/>
      <c r="FQ270" s="78"/>
      <c r="FR270" s="78"/>
      <c r="FS270" s="78"/>
      <c r="FT270" s="78"/>
      <c r="FU270" s="78"/>
      <c r="FV270" s="78"/>
      <c r="FW270" s="78"/>
      <c r="FX270" s="78"/>
      <c r="FY270" s="78"/>
      <c r="FZ270" s="78"/>
      <c r="GA270" s="78"/>
    </row>
    <row r="271" spans="1:183">
      <c r="A271" s="78"/>
      <c r="B271" s="78"/>
      <c r="C271" s="78"/>
      <c r="D271" s="78"/>
      <c r="E271" s="78"/>
      <c r="F271" s="78"/>
      <c r="G271" s="78"/>
      <c r="H271" s="78"/>
      <c r="I271" s="78"/>
      <c r="J271" s="78"/>
      <c r="K271" s="78"/>
      <c r="L271" s="78"/>
      <c r="M271" s="78"/>
      <c r="N271" s="78"/>
      <c r="O271" s="78"/>
      <c r="P271" s="78"/>
      <c r="Q271" s="78"/>
      <c r="R271" s="78"/>
      <c r="S271" s="78"/>
      <c r="T271" s="78"/>
      <c r="U271" s="78"/>
      <c r="V271" s="78"/>
      <c r="W271" s="78"/>
      <c r="X271" s="78"/>
      <c r="Y271" s="78"/>
      <c r="Z271" s="78"/>
      <c r="AA271" s="78"/>
      <c r="AB271" s="78"/>
      <c r="AC271" s="78"/>
      <c r="AD271" s="78"/>
      <c r="AE271" s="78"/>
      <c r="AF271" s="78"/>
      <c r="AG271" s="78"/>
      <c r="AH271" s="78"/>
      <c r="AI271" s="78"/>
      <c r="AJ271" s="78"/>
      <c r="AK271" s="78"/>
      <c r="AL271" s="78"/>
      <c r="AM271" s="78"/>
      <c r="AN271" s="78"/>
      <c r="AO271" s="78"/>
      <c r="AP271" s="78"/>
      <c r="AQ271" s="78"/>
      <c r="AR271" s="78"/>
      <c r="AS271" s="78"/>
      <c r="AT271" s="78"/>
      <c r="AU271" s="78"/>
      <c r="AV271" s="78"/>
      <c r="AW271" s="78"/>
      <c r="AX271" s="78"/>
      <c r="AY271" s="78"/>
      <c r="AZ271" s="78"/>
      <c r="BA271" s="78"/>
      <c r="BB271" s="78"/>
      <c r="BC271" s="78"/>
      <c r="BD271" s="78"/>
      <c r="BE271" s="78"/>
      <c r="BF271" s="78"/>
      <c r="BG271" s="78"/>
      <c r="BH271" s="78"/>
      <c r="BI271" s="78"/>
      <c r="BJ271" s="78"/>
      <c r="BK271" s="78"/>
      <c r="BL271" s="78"/>
      <c r="BM271" s="78"/>
      <c r="BN271" s="78"/>
      <c r="BO271" s="78"/>
      <c r="BP271" s="78"/>
      <c r="BQ271" s="78"/>
      <c r="BR271" s="78"/>
      <c r="BS271" s="78"/>
      <c r="BT271" s="78"/>
      <c r="BU271" s="78"/>
      <c r="BV271" s="78"/>
      <c r="BW271" s="78"/>
      <c r="BX271" s="78"/>
      <c r="BY271" s="78"/>
      <c r="BZ271" s="78"/>
      <c r="CA271" s="78"/>
      <c r="CB271" s="78"/>
      <c r="CC271" s="78"/>
      <c r="CD271" s="78"/>
      <c r="CE271" s="78"/>
      <c r="CF271" s="78"/>
      <c r="CG271" s="78"/>
      <c r="CH271" s="78"/>
      <c r="CI271" s="78"/>
      <c r="CJ271" s="78"/>
      <c r="CK271" s="78"/>
      <c r="CL271" s="78"/>
      <c r="CM271" s="78"/>
      <c r="CN271" s="78"/>
      <c r="CO271" s="78"/>
      <c r="CP271" s="78"/>
      <c r="CQ271" s="78"/>
      <c r="CR271" s="78"/>
      <c r="CS271" s="78"/>
      <c r="CT271" s="78"/>
      <c r="CU271" s="78"/>
      <c r="CV271" s="78"/>
      <c r="CW271" s="78"/>
      <c r="CX271" s="78"/>
      <c r="CY271" s="78"/>
      <c r="CZ271" s="78"/>
      <c r="DA271" s="78"/>
      <c r="DB271" s="78"/>
      <c r="DC271" s="78"/>
      <c r="DD271" s="78"/>
      <c r="DE271" s="78"/>
      <c r="DF271" s="78"/>
      <c r="DG271" s="78"/>
      <c r="DH271" s="78"/>
      <c r="DI271" s="78"/>
      <c r="DJ271" s="78"/>
      <c r="DK271" s="78"/>
      <c r="DL271" s="78"/>
      <c r="DM271" s="78"/>
      <c r="DN271" s="78"/>
      <c r="DO271" s="78"/>
      <c r="DP271" s="78"/>
      <c r="DQ271" s="78"/>
      <c r="DR271" s="78"/>
      <c r="DS271" s="78"/>
      <c r="DT271" s="78"/>
      <c r="DU271" s="78"/>
      <c r="DV271" s="78"/>
      <c r="DW271" s="78"/>
      <c r="DX271" s="78"/>
      <c r="DY271" s="78"/>
      <c r="DZ271" s="78"/>
      <c r="EA271" s="78"/>
      <c r="EB271" s="78"/>
      <c r="EC271" s="78"/>
      <c r="ED271" s="78"/>
      <c r="EE271" s="78"/>
      <c r="EF271" s="78"/>
      <c r="EG271" s="78"/>
      <c r="EH271" s="78"/>
      <c r="EI271" s="78"/>
      <c r="EJ271" s="78"/>
      <c r="EK271" s="78"/>
      <c r="EL271" s="78"/>
      <c r="EM271" s="78"/>
      <c r="EN271" s="78"/>
      <c r="EO271" s="78"/>
      <c r="EP271" s="78"/>
      <c r="EQ271" s="78"/>
      <c r="ER271" s="78"/>
      <c r="ES271" s="78"/>
      <c r="ET271" s="78"/>
      <c r="EU271" s="78"/>
      <c r="EV271" s="78"/>
      <c r="EW271" s="78"/>
      <c r="EX271" s="78"/>
      <c r="EY271" s="78"/>
      <c r="EZ271" s="78"/>
      <c r="FA271" s="78"/>
      <c r="FB271" s="78"/>
      <c r="FC271" s="78"/>
      <c r="FD271" s="78"/>
      <c r="FE271" s="78"/>
      <c r="FF271" s="78"/>
      <c r="FG271" s="78"/>
      <c r="FH271" s="78"/>
      <c r="FI271" s="78"/>
      <c r="FJ271" s="78"/>
      <c r="FK271" s="78"/>
      <c r="FL271" s="78"/>
      <c r="FM271" s="78"/>
      <c r="FN271" s="78"/>
      <c r="FO271" s="78"/>
      <c r="FP271" s="78"/>
      <c r="FQ271" s="78"/>
      <c r="FR271" s="78"/>
      <c r="FS271" s="78"/>
      <c r="FT271" s="78"/>
      <c r="FU271" s="78"/>
      <c r="FV271" s="78"/>
      <c r="FW271" s="78"/>
      <c r="FX271" s="78"/>
      <c r="FY271" s="78"/>
      <c r="FZ271" s="78"/>
      <c r="GA271" s="78"/>
    </row>
    <row r="272" spans="1:183">
      <c r="A272" s="78"/>
      <c r="B272" s="78"/>
      <c r="C272" s="78"/>
      <c r="D272" s="78"/>
      <c r="E272" s="78"/>
      <c r="F272" s="78"/>
      <c r="G272" s="78"/>
      <c r="H272" s="78"/>
      <c r="I272" s="78"/>
      <c r="J272" s="78"/>
      <c r="K272" s="78"/>
      <c r="L272" s="78"/>
      <c r="M272" s="78"/>
      <c r="N272" s="78"/>
      <c r="O272" s="78"/>
      <c r="P272" s="78"/>
      <c r="Q272" s="78"/>
      <c r="R272" s="78"/>
      <c r="S272" s="78"/>
      <c r="T272" s="78"/>
      <c r="U272" s="78"/>
      <c r="V272" s="78"/>
      <c r="W272" s="78"/>
      <c r="X272" s="78"/>
      <c r="Y272" s="78"/>
      <c r="Z272" s="78"/>
      <c r="AA272" s="78"/>
      <c r="AB272" s="78"/>
      <c r="AC272" s="78"/>
      <c r="AD272" s="78"/>
      <c r="AE272" s="78"/>
      <c r="AF272" s="78"/>
      <c r="AG272" s="78"/>
      <c r="AH272" s="78"/>
      <c r="AI272" s="78"/>
      <c r="AJ272" s="78"/>
      <c r="AK272" s="78"/>
      <c r="AL272" s="78"/>
      <c r="AM272" s="78"/>
      <c r="AN272" s="78"/>
      <c r="AO272" s="78"/>
      <c r="AP272" s="78"/>
      <c r="AQ272" s="78"/>
      <c r="AR272" s="78"/>
      <c r="AS272" s="78"/>
      <c r="AT272" s="78"/>
      <c r="AU272" s="78"/>
      <c r="AV272" s="78"/>
      <c r="AW272" s="78"/>
      <c r="AX272" s="78"/>
      <c r="AY272" s="78"/>
      <c r="AZ272" s="78"/>
      <c r="BA272" s="78"/>
      <c r="BB272" s="78"/>
      <c r="BC272" s="78"/>
      <c r="BD272" s="78"/>
      <c r="BE272" s="78"/>
      <c r="BF272" s="78"/>
      <c r="BG272" s="78"/>
      <c r="BH272" s="78"/>
      <c r="BI272" s="78"/>
      <c r="BJ272" s="78"/>
      <c r="BK272" s="78"/>
      <c r="BL272" s="78"/>
      <c r="BM272" s="78"/>
      <c r="BN272" s="78"/>
      <c r="BO272" s="78"/>
      <c r="BP272" s="78"/>
      <c r="BQ272" s="78"/>
      <c r="BR272" s="78"/>
      <c r="BS272" s="78"/>
      <c r="BT272" s="78"/>
      <c r="BU272" s="78"/>
      <c r="BV272" s="78"/>
      <c r="BW272" s="78"/>
      <c r="BX272" s="78"/>
      <c r="BY272" s="78"/>
      <c r="BZ272" s="78"/>
      <c r="CA272" s="78"/>
      <c r="CB272" s="78"/>
      <c r="CC272" s="78"/>
      <c r="CD272" s="78"/>
      <c r="CE272" s="78"/>
      <c r="CF272" s="78"/>
      <c r="CG272" s="78"/>
      <c r="CH272" s="78"/>
      <c r="CI272" s="78"/>
      <c r="CJ272" s="78"/>
      <c r="CK272" s="78"/>
      <c r="CL272" s="78"/>
      <c r="CM272" s="78"/>
      <c r="CN272" s="78"/>
      <c r="CO272" s="78"/>
      <c r="CP272" s="78"/>
      <c r="CQ272" s="78"/>
      <c r="CR272" s="78"/>
      <c r="CS272" s="78"/>
      <c r="CT272" s="78"/>
      <c r="CU272" s="78"/>
      <c r="CV272" s="78"/>
      <c r="CW272" s="78"/>
      <c r="CX272" s="78"/>
      <c r="CY272" s="78"/>
      <c r="CZ272" s="78"/>
      <c r="DA272" s="78"/>
      <c r="DB272" s="78"/>
      <c r="DC272" s="78"/>
      <c r="DD272" s="78"/>
      <c r="DE272" s="78"/>
      <c r="DF272" s="78"/>
      <c r="DG272" s="78"/>
      <c r="DH272" s="78"/>
      <c r="DI272" s="78"/>
      <c r="DJ272" s="78"/>
      <c r="DK272" s="78"/>
      <c r="DL272" s="78"/>
      <c r="DM272" s="78"/>
      <c r="DN272" s="78"/>
      <c r="DO272" s="78"/>
      <c r="DP272" s="78"/>
      <c r="DQ272" s="78"/>
      <c r="DR272" s="78"/>
      <c r="DS272" s="78"/>
      <c r="DT272" s="78"/>
      <c r="DU272" s="78"/>
      <c r="DV272" s="78"/>
      <c r="DW272" s="78"/>
      <c r="DX272" s="78"/>
      <c r="DY272" s="78"/>
      <c r="DZ272" s="78"/>
      <c r="EA272" s="78"/>
      <c r="EB272" s="78"/>
      <c r="EC272" s="78"/>
      <c r="ED272" s="78"/>
      <c r="EE272" s="78"/>
      <c r="EF272" s="78"/>
      <c r="EG272" s="78"/>
      <c r="EH272" s="78"/>
      <c r="EI272" s="78"/>
      <c r="EJ272" s="78"/>
      <c r="EK272" s="78"/>
      <c r="EL272" s="78"/>
      <c r="EM272" s="78"/>
      <c r="EN272" s="78"/>
      <c r="EO272" s="78"/>
      <c r="EP272" s="78"/>
      <c r="EQ272" s="78"/>
      <c r="ER272" s="78"/>
      <c r="ES272" s="78"/>
      <c r="ET272" s="78"/>
      <c r="EU272" s="78"/>
      <c r="EV272" s="78"/>
      <c r="EW272" s="78"/>
      <c r="EX272" s="78"/>
      <c r="EY272" s="78"/>
      <c r="EZ272" s="78"/>
      <c r="FA272" s="78"/>
      <c r="FB272" s="78"/>
      <c r="FC272" s="78"/>
      <c r="FD272" s="78"/>
      <c r="FE272" s="78"/>
      <c r="FF272" s="78"/>
      <c r="FG272" s="78"/>
      <c r="FH272" s="78"/>
      <c r="FI272" s="78"/>
      <c r="FJ272" s="78"/>
      <c r="FK272" s="78"/>
      <c r="FL272" s="78"/>
      <c r="FM272" s="78"/>
      <c r="FN272" s="78"/>
      <c r="FO272" s="78"/>
      <c r="FP272" s="78"/>
      <c r="FQ272" s="78"/>
      <c r="FR272" s="78"/>
      <c r="FS272" s="78"/>
      <c r="FT272" s="78"/>
      <c r="FU272" s="78"/>
      <c r="FV272" s="78"/>
      <c r="FW272" s="78"/>
      <c r="FX272" s="78"/>
      <c r="FY272" s="78"/>
      <c r="FZ272" s="78"/>
      <c r="GA272" s="78"/>
    </row>
    <row r="273" spans="1:183">
      <c r="A273" s="78"/>
      <c r="B273" s="78"/>
      <c r="C273" s="78"/>
      <c r="D273" s="78"/>
      <c r="E273" s="78"/>
      <c r="F273" s="78"/>
      <c r="G273" s="78"/>
      <c r="H273" s="78"/>
      <c r="I273" s="78"/>
      <c r="J273" s="78"/>
      <c r="K273" s="78"/>
      <c r="L273" s="78"/>
      <c r="M273" s="78"/>
      <c r="N273" s="78"/>
      <c r="O273" s="78"/>
      <c r="P273" s="78"/>
      <c r="Q273" s="78"/>
      <c r="R273" s="78"/>
      <c r="S273" s="78"/>
      <c r="T273" s="78"/>
      <c r="U273" s="78"/>
      <c r="V273" s="78"/>
      <c r="W273" s="78"/>
      <c r="X273" s="78"/>
      <c r="Y273" s="78"/>
      <c r="Z273" s="78"/>
      <c r="AA273" s="78"/>
      <c r="AB273" s="78"/>
      <c r="AC273" s="78"/>
      <c r="AD273" s="78"/>
      <c r="AE273" s="78"/>
      <c r="AF273" s="78"/>
      <c r="AG273" s="78"/>
      <c r="AH273" s="78"/>
      <c r="AI273" s="78"/>
      <c r="AJ273" s="78"/>
      <c r="AK273" s="78"/>
      <c r="AL273" s="78"/>
      <c r="AM273" s="78"/>
      <c r="AN273" s="78"/>
      <c r="AO273" s="78"/>
      <c r="AP273" s="78"/>
      <c r="AQ273" s="78"/>
      <c r="AR273" s="78"/>
      <c r="AS273" s="78"/>
      <c r="AT273" s="78"/>
      <c r="AU273" s="78"/>
      <c r="AV273" s="78"/>
      <c r="AW273" s="78"/>
      <c r="AX273" s="78"/>
      <c r="AY273" s="78"/>
      <c r="AZ273" s="78"/>
      <c r="BA273" s="78"/>
      <c r="BB273" s="78"/>
      <c r="BC273" s="78"/>
      <c r="BD273" s="78"/>
      <c r="BE273" s="78"/>
      <c r="BF273" s="78"/>
      <c r="BG273" s="78"/>
      <c r="BH273" s="78"/>
      <c r="BI273" s="78"/>
      <c r="BJ273" s="78"/>
      <c r="BK273" s="78"/>
      <c r="BL273" s="78"/>
      <c r="BM273" s="78"/>
      <c r="BN273" s="78"/>
      <c r="BO273" s="78"/>
      <c r="BP273" s="78"/>
      <c r="BQ273" s="78"/>
      <c r="BR273" s="78"/>
      <c r="BS273" s="78"/>
      <c r="BT273" s="78"/>
      <c r="BU273" s="78"/>
      <c r="BV273" s="78"/>
      <c r="BW273" s="78"/>
      <c r="BX273" s="78"/>
      <c r="BY273" s="78"/>
      <c r="BZ273" s="78"/>
      <c r="CA273" s="78"/>
      <c r="CB273" s="78"/>
      <c r="CC273" s="78"/>
      <c r="CD273" s="78"/>
      <c r="CE273" s="78"/>
      <c r="CF273" s="78"/>
      <c r="CG273" s="78"/>
      <c r="CH273" s="78"/>
      <c r="CI273" s="78"/>
      <c r="CJ273" s="78"/>
      <c r="CK273" s="78"/>
      <c r="CL273" s="78"/>
      <c r="CM273" s="78"/>
      <c r="CN273" s="78"/>
      <c r="CO273" s="78"/>
      <c r="CP273" s="78"/>
      <c r="CQ273" s="78"/>
      <c r="CR273" s="78"/>
      <c r="CS273" s="78"/>
      <c r="CT273" s="78"/>
      <c r="CU273" s="78"/>
      <c r="CV273" s="78"/>
      <c r="CW273" s="78"/>
      <c r="CX273" s="78"/>
      <c r="CY273" s="78"/>
      <c r="CZ273" s="78"/>
      <c r="DA273" s="78"/>
      <c r="DB273" s="78"/>
      <c r="DC273" s="78"/>
      <c r="DD273" s="78"/>
      <c r="DE273" s="78"/>
      <c r="DF273" s="78"/>
      <c r="DG273" s="78"/>
      <c r="DH273" s="78"/>
      <c r="DI273" s="78"/>
      <c r="DJ273" s="78"/>
      <c r="DK273" s="78"/>
      <c r="DL273" s="78"/>
      <c r="DM273" s="78"/>
      <c r="DN273" s="78"/>
      <c r="DO273" s="78"/>
      <c r="DP273" s="78"/>
      <c r="DQ273" s="78"/>
      <c r="DR273" s="78"/>
      <c r="DS273" s="78"/>
      <c r="DT273" s="78"/>
      <c r="DU273" s="78"/>
      <c r="DV273" s="78"/>
      <c r="DW273" s="78"/>
      <c r="DX273" s="78"/>
      <c r="DY273" s="78"/>
      <c r="DZ273" s="78"/>
      <c r="EA273" s="78"/>
      <c r="EB273" s="78"/>
      <c r="EC273" s="78"/>
      <c r="ED273" s="78"/>
      <c r="EE273" s="78"/>
      <c r="EF273" s="78"/>
      <c r="EG273" s="78"/>
      <c r="EH273" s="78"/>
      <c r="EI273" s="78"/>
      <c r="EJ273" s="78"/>
      <c r="EK273" s="78"/>
      <c r="EL273" s="78"/>
      <c r="EM273" s="78"/>
      <c r="EN273" s="78"/>
      <c r="EO273" s="78"/>
      <c r="EP273" s="78"/>
      <c r="EQ273" s="78"/>
      <c r="ER273" s="78"/>
      <c r="ES273" s="78"/>
      <c r="ET273" s="78"/>
      <c r="EU273" s="78"/>
      <c r="EV273" s="78"/>
      <c r="EW273" s="78"/>
      <c r="EX273" s="78"/>
      <c r="EY273" s="78"/>
      <c r="EZ273" s="78"/>
      <c r="FA273" s="78"/>
      <c r="FB273" s="78"/>
      <c r="FC273" s="78"/>
      <c r="FD273" s="78"/>
      <c r="FE273" s="78"/>
      <c r="FF273" s="78"/>
      <c r="FG273" s="78"/>
      <c r="FH273" s="78"/>
      <c r="FI273" s="78"/>
      <c r="FJ273" s="78"/>
      <c r="FK273" s="78"/>
      <c r="FL273" s="78"/>
      <c r="FM273" s="78"/>
      <c r="FN273" s="78"/>
      <c r="FO273" s="78"/>
      <c r="FP273" s="78"/>
      <c r="FQ273" s="78"/>
      <c r="FR273" s="78"/>
      <c r="FS273" s="78"/>
      <c r="FT273" s="78"/>
      <c r="FU273" s="78"/>
      <c r="FV273" s="78"/>
      <c r="FW273" s="78"/>
      <c r="FX273" s="78"/>
      <c r="FY273" s="78"/>
      <c r="FZ273" s="78"/>
      <c r="GA273" s="78"/>
    </row>
    <row r="274" spans="1:183">
      <c r="A274" s="78"/>
      <c r="B274" s="78"/>
      <c r="C274" s="78"/>
      <c r="D274" s="78"/>
      <c r="E274" s="78"/>
      <c r="F274" s="78"/>
      <c r="G274" s="78"/>
      <c r="H274" s="78"/>
      <c r="I274" s="78"/>
      <c r="J274" s="78"/>
      <c r="K274" s="78"/>
      <c r="L274" s="78"/>
      <c r="M274" s="78"/>
      <c r="N274" s="78"/>
      <c r="O274" s="78"/>
      <c r="P274" s="78"/>
      <c r="Q274" s="78"/>
      <c r="R274" s="78"/>
      <c r="S274" s="78"/>
      <c r="T274" s="78"/>
      <c r="U274" s="78"/>
      <c r="V274" s="78"/>
      <c r="W274" s="78"/>
      <c r="X274" s="78"/>
      <c r="Y274" s="78"/>
      <c r="Z274" s="78"/>
      <c r="AA274" s="78"/>
      <c r="AB274" s="78"/>
      <c r="AC274" s="78"/>
      <c r="AD274" s="78"/>
      <c r="AE274" s="78"/>
      <c r="AF274" s="78"/>
      <c r="AG274" s="78"/>
      <c r="AH274" s="78"/>
      <c r="AI274" s="78"/>
      <c r="AJ274" s="78"/>
      <c r="AK274" s="78"/>
      <c r="AL274" s="78"/>
      <c r="AM274" s="78"/>
      <c r="AN274" s="78"/>
      <c r="AO274" s="78"/>
      <c r="AP274" s="78"/>
      <c r="AQ274" s="78"/>
      <c r="AR274" s="78"/>
      <c r="AS274" s="78"/>
      <c r="AT274" s="78"/>
      <c r="AU274" s="78"/>
      <c r="AV274" s="78"/>
      <c r="AW274" s="78"/>
      <c r="AX274" s="78"/>
      <c r="AY274" s="78"/>
      <c r="AZ274" s="78"/>
      <c r="BA274" s="78"/>
      <c r="BB274" s="78"/>
      <c r="BC274" s="78"/>
      <c r="BD274" s="78"/>
      <c r="BE274" s="78"/>
      <c r="BF274" s="78"/>
      <c r="BG274" s="78"/>
      <c r="BH274" s="78"/>
      <c r="BI274" s="78"/>
      <c r="BJ274" s="78"/>
      <c r="BK274" s="78"/>
      <c r="BL274" s="78"/>
      <c r="BM274" s="78"/>
      <c r="BN274" s="78"/>
      <c r="BO274" s="78"/>
      <c r="BP274" s="78"/>
      <c r="BQ274" s="78"/>
      <c r="BR274" s="78"/>
      <c r="BS274" s="78"/>
      <c r="BT274" s="78"/>
      <c r="BU274" s="78"/>
      <c r="BV274" s="78"/>
      <c r="BW274" s="78"/>
      <c r="BX274" s="78"/>
      <c r="BY274" s="78"/>
      <c r="BZ274" s="78"/>
      <c r="CA274" s="78"/>
      <c r="CB274" s="78"/>
      <c r="CC274" s="78"/>
      <c r="CD274" s="78"/>
      <c r="CE274" s="78"/>
      <c r="CF274" s="78"/>
      <c r="CG274" s="78"/>
      <c r="CH274" s="78"/>
      <c r="CI274" s="78"/>
      <c r="CJ274" s="78"/>
      <c r="CK274" s="78"/>
      <c r="CL274" s="78"/>
      <c r="CM274" s="78"/>
      <c r="CN274" s="78"/>
      <c r="CO274" s="78"/>
      <c r="CP274" s="78"/>
      <c r="CQ274" s="78"/>
      <c r="CR274" s="78"/>
      <c r="CS274" s="78"/>
      <c r="CT274" s="78"/>
      <c r="CU274" s="78"/>
      <c r="CV274" s="78"/>
      <c r="CW274" s="78"/>
      <c r="CX274" s="78"/>
      <c r="CY274" s="78"/>
      <c r="CZ274" s="78"/>
      <c r="DA274" s="78"/>
      <c r="DB274" s="78"/>
      <c r="DC274" s="78"/>
      <c r="DD274" s="78"/>
      <c r="DE274" s="78"/>
      <c r="DF274" s="78"/>
      <c r="DG274" s="78"/>
      <c r="DH274" s="78"/>
      <c r="DI274" s="78"/>
      <c r="DJ274" s="78"/>
      <c r="DK274" s="78"/>
      <c r="DL274" s="78"/>
      <c r="DM274" s="78"/>
      <c r="DN274" s="78"/>
      <c r="DO274" s="78"/>
      <c r="DP274" s="78"/>
      <c r="DQ274" s="78"/>
      <c r="DR274" s="78"/>
      <c r="DS274" s="78"/>
      <c r="DT274" s="78"/>
      <c r="DU274" s="78"/>
      <c r="DV274" s="78"/>
      <c r="DW274" s="78"/>
      <c r="DX274" s="78"/>
      <c r="DY274" s="78"/>
      <c r="DZ274" s="78"/>
      <c r="EA274" s="78"/>
      <c r="EB274" s="78"/>
      <c r="EC274" s="78"/>
      <c r="ED274" s="78"/>
      <c r="EE274" s="78"/>
      <c r="EF274" s="78"/>
      <c r="EG274" s="78"/>
      <c r="EH274" s="78"/>
      <c r="EI274" s="78"/>
      <c r="EJ274" s="78"/>
      <c r="EK274" s="78"/>
      <c r="EL274" s="78"/>
      <c r="EM274" s="78"/>
      <c r="EN274" s="78"/>
      <c r="EO274" s="78"/>
      <c r="EP274" s="78"/>
      <c r="EQ274" s="78"/>
      <c r="ER274" s="78"/>
      <c r="ES274" s="78"/>
      <c r="ET274" s="78"/>
      <c r="EU274" s="78"/>
      <c r="EV274" s="78"/>
      <c r="EW274" s="78"/>
      <c r="EX274" s="78"/>
      <c r="EY274" s="78"/>
      <c r="EZ274" s="78"/>
      <c r="FA274" s="78"/>
      <c r="FB274" s="78"/>
      <c r="FC274" s="78"/>
      <c r="FD274" s="78"/>
      <c r="FE274" s="78"/>
      <c r="FF274" s="78"/>
      <c r="FG274" s="78"/>
      <c r="FH274" s="78"/>
      <c r="FI274" s="78"/>
      <c r="FJ274" s="78"/>
      <c r="FK274" s="78"/>
      <c r="FL274" s="78"/>
      <c r="FM274" s="78"/>
      <c r="FN274" s="78"/>
      <c r="FO274" s="78"/>
      <c r="FP274" s="78"/>
      <c r="FQ274" s="78"/>
      <c r="FR274" s="78"/>
      <c r="FS274" s="78"/>
      <c r="FT274" s="78"/>
      <c r="FU274" s="78"/>
      <c r="FV274" s="78"/>
      <c r="FW274" s="78"/>
      <c r="FX274" s="78"/>
      <c r="FY274" s="78"/>
      <c r="FZ274" s="78"/>
      <c r="GA274" s="78"/>
    </row>
    <row r="275" spans="1:183">
      <c r="A275" s="78"/>
      <c r="B275" s="78"/>
      <c r="C275" s="78"/>
      <c r="D275" s="78"/>
      <c r="E275" s="78"/>
      <c r="F275" s="78"/>
      <c r="G275" s="78"/>
      <c r="H275" s="78"/>
      <c r="I275" s="78"/>
      <c r="J275" s="78"/>
      <c r="K275" s="78"/>
      <c r="L275" s="78"/>
      <c r="M275" s="78"/>
      <c r="N275" s="78"/>
      <c r="O275" s="78"/>
      <c r="P275" s="78"/>
      <c r="Q275" s="78"/>
      <c r="R275" s="78"/>
      <c r="S275" s="78"/>
      <c r="T275" s="78"/>
      <c r="U275" s="78"/>
      <c r="V275" s="78"/>
      <c r="W275" s="78"/>
      <c r="X275" s="78"/>
      <c r="Y275" s="78"/>
      <c r="Z275" s="78"/>
      <c r="AA275" s="78"/>
      <c r="AB275" s="78"/>
      <c r="AC275" s="78"/>
      <c r="AD275" s="78"/>
      <c r="AE275" s="78"/>
      <c r="AF275" s="78"/>
      <c r="AG275" s="78"/>
      <c r="AH275" s="78"/>
      <c r="AI275" s="78"/>
      <c r="AJ275" s="78"/>
      <c r="AK275" s="78"/>
      <c r="AL275" s="78"/>
      <c r="AM275" s="78"/>
      <c r="AN275" s="78"/>
      <c r="AO275" s="78"/>
      <c r="AP275" s="78"/>
      <c r="AQ275" s="78"/>
      <c r="AR275" s="78"/>
      <c r="AS275" s="78"/>
      <c r="AT275" s="78"/>
      <c r="AU275" s="78"/>
      <c r="AV275" s="78"/>
      <c r="AW275" s="78"/>
      <c r="AX275" s="78"/>
      <c r="AY275" s="78"/>
      <c r="AZ275" s="78"/>
      <c r="BA275" s="78"/>
      <c r="BB275" s="78"/>
      <c r="BC275" s="78"/>
      <c r="BD275" s="78"/>
      <c r="BE275" s="78"/>
      <c r="BF275" s="78"/>
      <c r="BG275" s="78"/>
      <c r="BH275" s="78"/>
      <c r="BI275" s="78"/>
      <c r="BJ275" s="78"/>
      <c r="BK275" s="78"/>
      <c r="BL275" s="78"/>
      <c r="BM275" s="78"/>
      <c r="BN275" s="78"/>
      <c r="BO275" s="78"/>
      <c r="BP275" s="78"/>
      <c r="BQ275" s="78"/>
      <c r="BR275" s="78"/>
      <c r="BS275" s="78"/>
      <c r="BT275" s="78"/>
      <c r="BU275" s="78"/>
      <c r="BV275" s="78"/>
      <c r="BW275" s="78"/>
      <c r="BX275" s="78"/>
      <c r="BY275" s="78"/>
      <c r="BZ275" s="78"/>
      <c r="CA275" s="78"/>
      <c r="CB275" s="78"/>
      <c r="CC275" s="78"/>
      <c r="CD275" s="78"/>
      <c r="CE275" s="78"/>
      <c r="CF275" s="78"/>
      <c r="CG275" s="78"/>
      <c r="CH275" s="78"/>
      <c r="CI275" s="78"/>
      <c r="CJ275" s="78"/>
      <c r="CK275" s="78"/>
      <c r="CL275" s="78"/>
      <c r="CM275" s="78"/>
      <c r="CN275" s="78"/>
      <c r="CO275" s="78"/>
      <c r="CP275" s="78"/>
      <c r="CQ275" s="78"/>
      <c r="CR275" s="78"/>
      <c r="CS275" s="78"/>
      <c r="CT275" s="78"/>
      <c r="CU275" s="78"/>
      <c r="CV275" s="78"/>
      <c r="CW275" s="78"/>
      <c r="CX275" s="78"/>
      <c r="CY275" s="78"/>
      <c r="CZ275" s="78"/>
      <c r="DA275" s="78"/>
      <c r="DB275" s="78"/>
      <c r="DC275" s="78"/>
      <c r="DD275" s="78"/>
      <c r="DE275" s="78"/>
      <c r="DF275" s="78"/>
      <c r="DG275" s="78"/>
      <c r="DH275" s="78"/>
      <c r="DI275" s="78"/>
      <c r="DJ275" s="78"/>
      <c r="DK275" s="78"/>
      <c r="DL275" s="78"/>
      <c r="DM275" s="78"/>
      <c r="DN275" s="78"/>
      <c r="DO275" s="78"/>
      <c r="DP275" s="78"/>
      <c r="DQ275" s="78"/>
      <c r="DR275" s="78"/>
      <c r="DS275" s="78"/>
      <c r="DT275" s="78"/>
      <c r="DU275" s="78"/>
      <c r="DV275" s="78"/>
      <c r="DW275" s="78"/>
      <c r="DX275" s="78"/>
      <c r="DY275" s="78"/>
      <c r="DZ275" s="78"/>
      <c r="EA275" s="78"/>
      <c r="EB275" s="78"/>
      <c r="EC275" s="78"/>
      <c r="ED275" s="78"/>
      <c r="EE275" s="78"/>
      <c r="EF275" s="78"/>
      <c r="EG275" s="78"/>
      <c r="EH275" s="78"/>
      <c r="EI275" s="78"/>
      <c r="EJ275" s="78"/>
      <c r="EK275" s="78"/>
      <c r="EL275" s="78"/>
      <c r="EM275" s="78"/>
      <c r="EN275" s="78"/>
      <c r="EO275" s="78"/>
      <c r="EP275" s="78"/>
      <c r="EQ275" s="78"/>
      <c r="ER275" s="78"/>
      <c r="ES275" s="78"/>
      <c r="ET275" s="78"/>
      <c r="EU275" s="78"/>
      <c r="EV275" s="78"/>
      <c r="EW275" s="78"/>
      <c r="EX275" s="78"/>
      <c r="EY275" s="78"/>
      <c r="EZ275" s="78"/>
      <c r="FA275" s="78"/>
      <c r="FB275" s="78"/>
      <c r="FC275" s="78"/>
      <c r="FD275" s="78"/>
      <c r="FE275" s="78"/>
      <c r="FF275" s="78"/>
      <c r="FG275" s="78"/>
      <c r="FH275" s="78"/>
      <c r="FI275" s="78"/>
      <c r="FJ275" s="78"/>
      <c r="FK275" s="78"/>
      <c r="FL275" s="78"/>
      <c r="FM275" s="78"/>
      <c r="FN275" s="78"/>
      <c r="FO275" s="78"/>
      <c r="FP275" s="78"/>
      <c r="FQ275" s="78"/>
      <c r="FR275" s="78"/>
      <c r="FS275" s="78"/>
      <c r="FT275" s="78"/>
      <c r="FU275" s="78"/>
      <c r="FV275" s="78"/>
      <c r="FW275" s="78"/>
      <c r="FX275" s="78"/>
      <c r="FY275" s="78"/>
      <c r="FZ275" s="78"/>
      <c r="GA275" s="78"/>
    </row>
    <row r="276" spans="1:183">
      <c r="A276" s="78"/>
      <c r="B276" s="78"/>
      <c r="C276" s="78"/>
      <c r="D276" s="78"/>
      <c r="E276" s="78"/>
      <c r="F276" s="78"/>
      <c r="G276" s="78"/>
      <c r="H276" s="78"/>
      <c r="I276" s="78"/>
      <c r="J276" s="78"/>
      <c r="K276" s="78"/>
      <c r="L276" s="78"/>
      <c r="M276" s="78"/>
      <c r="N276" s="78"/>
      <c r="O276" s="78"/>
      <c r="P276" s="78"/>
      <c r="Q276" s="78"/>
      <c r="R276" s="78"/>
      <c r="S276" s="78"/>
      <c r="T276" s="78"/>
      <c r="U276" s="78"/>
      <c r="V276" s="78"/>
      <c r="W276" s="78"/>
      <c r="X276" s="78"/>
      <c r="Y276" s="78"/>
      <c r="Z276" s="78"/>
      <c r="AA276" s="78"/>
      <c r="AB276" s="78"/>
      <c r="AC276" s="78"/>
      <c r="AD276" s="78"/>
      <c r="AE276" s="78"/>
      <c r="AF276" s="78"/>
      <c r="AG276" s="78"/>
      <c r="AH276" s="78"/>
      <c r="AI276" s="78"/>
      <c r="AJ276" s="78"/>
      <c r="AK276" s="78"/>
      <c r="AL276" s="78"/>
      <c r="AM276" s="78"/>
      <c r="AN276" s="78"/>
      <c r="AO276" s="78"/>
      <c r="AP276" s="78"/>
      <c r="AQ276" s="78"/>
      <c r="AR276" s="78"/>
      <c r="AS276" s="78"/>
      <c r="AT276" s="78"/>
      <c r="AU276" s="78"/>
      <c r="AV276" s="78"/>
      <c r="AW276" s="78"/>
      <c r="AX276" s="78"/>
      <c r="AY276" s="78"/>
      <c r="AZ276" s="78"/>
      <c r="BA276" s="78"/>
      <c r="BB276" s="78"/>
      <c r="BC276" s="78"/>
      <c r="BD276" s="78"/>
      <c r="BE276" s="78"/>
      <c r="BF276" s="78"/>
      <c r="BG276" s="78"/>
      <c r="BH276" s="78"/>
      <c r="BI276" s="78"/>
      <c r="BJ276" s="78"/>
      <c r="BK276" s="78"/>
      <c r="BL276" s="78"/>
      <c r="BM276" s="78"/>
      <c r="BN276" s="78"/>
      <c r="BO276" s="78"/>
      <c r="BP276" s="78"/>
      <c r="BQ276" s="78"/>
      <c r="BR276" s="78"/>
      <c r="BS276" s="78"/>
      <c r="BT276" s="78"/>
      <c r="BU276" s="78"/>
      <c r="BV276" s="78"/>
      <c r="BW276" s="78"/>
      <c r="BX276" s="78"/>
      <c r="BY276" s="78"/>
      <c r="BZ276" s="78"/>
      <c r="CA276" s="78"/>
      <c r="CB276" s="78"/>
      <c r="CC276" s="78"/>
      <c r="CD276" s="78"/>
      <c r="CE276" s="78"/>
      <c r="CF276" s="78"/>
      <c r="CG276" s="78"/>
      <c r="CH276" s="78"/>
      <c r="CI276" s="78"/>
      <c r="CJ276" s="78"/>
      <c r="CK276" s="78"/>
      <c r="CL276" s="78"/>
      <c r="CM276" s="78"/>
      <c r="CN276" s="78"/>
      <c r="CO276" s="78"/>
      <c r="CP276" s="78"/>
      <c r="CQ276" s="78"/>
      <c r="CR276" s="78"/>
      <c r="CS276" s="78"/>
      <c r="CT276" s="78"/>
      <c r="CU276" s="78"/>
      <c r="CV276" s="78"/>
      <c r="CW276" s="78"/>
      <c r="CX276" s="78"/>
      <c r="CY276" s="78"/>
      <c r="CZ276" s="78"/>
      <c r="DA276" s="78"/>
      <c r="DB276" s="78"/>
      <c r="DC276" s="78"/>
      <c r="DD276" s="78"/>
      <c r="DE276" s="78"/>
      <c r="DF276" s="78"/>
      <c r="DG276" s="78"/>
      <c r="DH276" s="78"/>
      <c r="DI276" s="78"/>
      <c r="DJ276" s="78"/>
      <c r="DK276" s="78"/>
      <c r="DL276" s="78"/>
      <c r="DM276" s="78"/>
      <c r="DN276" s="78"/>
      <c r="DO276" s="78"/>
      <c r="DP276" s="78"/>
      <c r="DQ276" s="78"/>
      <c r="DR276" s="78"/>
      <c r="DS276" s="78"/>
      <c r="DT276" s="78"/>
      <c r="DU276" s="78"/>
      <c r="DV276" s="78"/>
      <c r="DW276" s="78"/>
      <c r="DX276" s="78"/>
      <c r="DY276" s="78"/>
      <c r="DZ276" s="78"/>
      <c r="EA276" s="78"/>
      <c r="EB276" s="78"/>
      <c r="EC276" s="78"/>
      <c r="ED276" s="78"/>
      <c r="EE276" s="78"/>
      <c r="EF276" s="78"/>
      <c r="EG276" s="78"/>
      <c r="EH276" s="78"/>
      <c r="EI276" s="78"/>
      <c r="EJ276" s="78"/>
      <c r="EK276" s="78"/>
      <c r="EL276" s="78"/>
      <c r="EM276" s="78"/>
      <c r="EN276" s="78"/>
      <c r="EO276" s="78"/>
      <c r="EP276" s="78"/>
      <c r="EQ276" s="78"/>
      <c r="ER276" s="78"/>
      <c r="ES276" s="78"/>
      <c r="ET276" s="78"/>
      <c r="EU276" s="78"/>
      <c r="EV276" s="78"/>
      <c r="EW276" s="78"/>
      <c r="EX276" s="78"/>
      <c r="EY276" s="78"/>
      <c r="EZ276" s="78"/>
      <c r="FA276" s="78"/>
      <c r="FB276" s="78"/>
      <c r="FC276" s="78"/>
      <c r="FD276" s="78"/>
      <c r="FE276" s="78"/>
      <c r="FF276" s="78"/>
      <c r="FG276" s="78"/>
      <c r="FH276" s="78"/>
      <c r="FI276" s="78"/>
      <c r="FJ276" s="78"/>
      <c r="FK276" s="78"/>
      <c r="FL276" s="78"/>
      <c r="FM276" s="78"/>
      <c r="FN276" s="78"/>
      <c r="FO276" s="78"/>
      <c r="FP276" s="78"/>
      <c r="FQ276" s="78"/>
      <c r="FR276" s="78"/>
      <c r="FS276" s="78"/>
      <c r="FT276" s="78"/>
      <c r="FU276" s="78"/>
      <c r="FV276" s="78"/>
      <c r="FW276" s="78"/>
      <c r="FX276" s="78"/>
      <c r="FY276" s="78"/>
      <c r="FZ276" s="78"/>
      <c r="GA276" s="78"/>
    </row>
    <row r="277" spans="1:183">
      <c r="A277" s="78"/>
      <c r="B277" s="78"/>
      <c r="C277" s="78"/>
      <c r="D277" s="78"/>
      <c r="E277" s="78"/>
      <c r="F277" s="78"/>
      <c r="G277" s="78"/>
      <c r="H277" s="78"/>
      <c r="I277" s="78"/>
      <c r="J277" s="78"/>
      <c r="K277" s="78"/>
      <c r="L277" s="78"/>
      <c r="M277" s="78"/>
      <c r="N277" s="78"/>
      <c r="O277" s="78"/>
      <c r="P277" s="78"/>
      <c r="Q277" s="78"/>
      <c r="R277" s="78"/>
      <c r="S277" s="78"/>
      <c r="T277" s="78"/>
      <c r="U277" s="78"/>
      <c r="V277" s="78"/>
      <c r="W277" s="78"/>
      <c r="X277" s="78"/>
      <c r="Y277" s="78"/>
      <c r="Z277" s="78"/>
      <c r="AA277" s="78"/>
      <c r="AB277" s="78"/>
      <c r="AC277" s="78"/>
      <c r="AD277" s="78"/>
      <c r="AE277" s="78"/>
      <c r="AF277" s="78"/>
      <c r="AG277" s="78"/>
      <c r="AH277" s="78"/>
      <c r="AI277" s="78"/>
      <c r="AJ277" s="78"/>
      <c r="AK277" s="78"/>
      <c r="AL277" s="78"/>
      <c r="AM277" s="78"/>
      <c r="AN277" s="78"/>
      <c r="AO277" s="78"/>
      <c r="AP277" s="78"/>
      <c r="AQ277" s="78"/>
      <c r="AR277" s="78"/>
      <c r="AS277" s="78"/>
      <c r="AT277" s="78"/>
      <c r="AU277" s="78"/>
      <c r="AV277" s="78"/>
      <c r="AW277" s="78"/>
      <c r="AX277" s="78"/>
      <c r="AY277" s="78"/>
      <c r="AZ277" s="78"/>
      <c r="BA277" s="78"/>
      <c r="BB277" s="78"/>
      <c r="BC277" s="78"/>
      <c r="BD277" s="78"/>
      <c r="BE277" s="78"/>
      <c r="BF277" s="78"/>
      <c r="BG277" s="78"/>
      <c r="BH277" s="78"/>
      <c r="BI277" s="78"/>
      <c r="BJ277" s="78"/>
      <c r="BK277" s="78"/>
      <c r="BL277" s="78"/>
      <c r="BM277" s="78"/>
      <c r="BN277" s="78"/>
      <c r="BO277" s="78"/>
      <c r="BP277" s="78"/>
      <c r="BQ277" s="78"/>
      <c r="BR277" s="78"/>
      <c r="BS277" s="78"/>
      <c r="BT277" s="78"/>
      <c r="BU277" s="78"/>
      <c r="BV277" s="78"/>
      <c r="BW277" s="78"/>
      <c r="BX277" s="78"/>
      <c r="BY277" s="78"/>
      <c r="BZ277" s="78"/>
      <c r="CA277" s="78"/>
      <c r="CB277" s="78"/>
      <c r="CC277" s="78"/>
      <c r="CD277" s="78"/>
      <c r="CE277" s="78"/>
      <c r="CF277" s="78"/>
      <c r="CG277" s="78"/>
      <c r="CH277" s="78"/>
      <c r="CI277" s="78"/>
      <c r="CJ277" s="78"/>
      <c r="CK277" s="78"/>
      <c r="CL277" s="78"/>
      <c r="CM277" s="78"/>
      <c r="CN277" s="78"/>
      <c r="CO277" s="78"/>
      <c r="CP277" s="78"/>
      <c r="CQ277" s="78"/>
      <c r="CR277" s="78"/>
      <c r="CS277" s="78"/>
      <c r="CT277" s="78"/>
      <c r="CU277" s="78"/>
      <c r="CV277" s="78"/>
      <c r="CW277" s="78"/>
      <c r="CX277" s="78"/>
      <c r="CY277" s="78"/>
      <c r="CZ277" s="78"/>
      <c r="DA277" s="78"/>
      <c r="DB277" s="78"/>
      <c r="DC277" s="78"/>
      <c r="DD277" s="78"/>
      <c r="DE277" s="78"/>
      <c r="DF277" s="78"/>
      <c r="DG277" s="78"/>
      <c r="DH277" s="78"/>
      <c r="DI277" s="78"/>
      <c r="DJ277" s="78"/>
      <c r="DK277" s="78"/>
      <c r="DL277" s="78"/>
      <c r="DM277" s="78"/>
      <c r="DN277" s="78"/>
      <c r="DO277" s="78"/>
      <c r="DP277" s="78"/>
      <c r="DQ277" s="78"/>
      <c r="DR277" s="78"/>
      <c r="DS277" s="78"/>
      <c r="DT277" s="78"/>
      <c r="DU277" s="78"/>
      <c r="DV277" s="78"/>
      <c r="DW277" s="78"/>
      <c r="DX277" s="78"/>
      <c r="DY277" s="78"/>
      <c r="DZ277" s="78"/>
      <c r="EA277" s="78"/>
      <c r="EB277" s="78"/>
      <c r="EC277" s="78"/>
      <c r="ED277" s="78"/>
      <c r="EE277" s="78"/>
      <c r="EF277" s="78"/>
      <c r="EG277" s="78"/>
      <c r="EH277" s="78"/>
      <c r="EI277" s="78"/>
      <c r="EJ277" s="78"/>
      <c r="EK277" s="78"/>
      <c r="EL277" s="78"/>
      <c r="EM277" s="78"/>
      <c r="EN277" s="78"/>
      <c r="EO277" s="78"/>
      <c r="EP277" s="78"/>
      <c r="EQ277" s="78"/>
      <c r="ER277" s="78"/>
      <c r="ES277" s="78"/>
      <c r="ET277" s="78"/>
      <c r="EU277" s="78"/>
      <c r="EV277" s="78"/>
      <c r="EW277" s="78"/>
      <c r="EX277" s="78"/>
      <c r="EY277" s="78"/>
      <c r="EZ277" s="78"/>
      <c r="FA277" s="78"/>
      <c r="FB277" s="78"/>
      <c r="FC277" s="78"/>
      <c r="FD277" s="78"/>
      <c r="FE277" s="78"/>
      <c r="FF277" s="78"/>
      <c r="FG277" s="78"/>
      <c r="FH277" s="78"/>
      <c r="FI277" s="78"/>
      <c r="FJ277" s="78"/>
      <c r="FK277" s="78"/>
      <c r="FL277" s="78"/>
      <c r="FM277" s="78"/>
      <c r="FN277" s="78"/>
      <c r="FO277" s="78"/>
      <c r="FP277" s="78"/>
      <c r="FQ277" s="78"/>
      <c r="FR277" s="78"/>
      <c r="FS277" s="78"/>
      <c r="FT277" s="78"/>
      <c r="FU277" s="78"/>
      <c r="FV277" s="78"/>
      <c r="FW277" s="78"/>
      <c r="FX277" s="78"/>
      <c r="FY277" s="78"/>
      <c r="FZ277" s="78"/>
      <c r="GA277" s="78"/>
    </row>
    <row r="278" spans="1:183">
      <c r="A278" s="78"/>
      <c r="B278" s="78"/>
      <c r="C278" s="78"/>
      <c r="D278" s="78"/>
      <c r="E278" s="78"/>
      <c r="F278" s="78"/>
      <c r="G278" s="78"/>
      <c r="H278" s="78"/>
      <c r="I278" s="78"/>
      <c r="J278" s="78"/>
      <c r="K278" s="78"/>
      <c r="L278" s="78"/>
      <c r="M278" s="78"/>
      <c r="N278" s="78"/>
      <c r="O278" s="78"/>
      <c r="P278" s="78"/>
      <c r="Q278" s="78"/>
      <c r="R278" s="78"/>
      <c r="S278" s="78"/>
      <c r="T278" s="78"/>
      <c r="U278" s="78"/>
      <c r="V278" s="78"/>
      <c r="W278" s="78"/>
      <c r="X278" s="78"/>
      <c r="Y278" s="78"/>
      <c r="Z278" s="78"/>
      <c r="AA278" s="78"/>
      <c r="AB278" s="78"/>
      <c r="AC278" s="78"/>
      <c r="AD278" s="78"/>
      <c r="AE278" s="78"/>
      <c r="AF278" s="78"/>
      <c r="AG278" s="78"/>
      <c r="AH278" s="78"/>
      <c r="AI278" s="78"/>
      <c r="AJ278" s="78"/>
      <c r="AK278" s="78"/>
      <c r="AL278" s="78"/>
      <c r="AM278" s="78"/>
      <c r="AN278" s="78"/>
      <c r="AO278" s="78"/>
      <c r="AP278" s="78"/>
      <c r="AQ278" s="78"/>
      <c r="AR278" s="78"/>
      <c r="AS278" s="78"/>
      <c r="AT278" s="78"/>
      <c r="AU278" s="78"/>
      <c r="AV278" s="78"/>
      <c r="AW278" s="78"/>
      <c r="AX278" s="78"/>
      <c r="AY278" s="78"/>
      <c r="AZ278" s="78"/>
      <c r="BA278" s="78"/>
      <c r="BB278" s="78"/>
      <c r="BC278" s="78"/>
      <c r="BD278" s="78"/>
      <c r="BE278" s="78"/>
      <c r="BF278" s="78"/>
      <c r="BG278" s="78"/>
      <c r="BH278" s="78"/>
      <c r="BI278" s="78"/>
      <c r="BJ278" s="78"/>
      <c r="BK278" s="78"/>
      <c r="BL278" s="78"/>
      <c r="BM278" s="78"/>
      <c r="BN278" s="78"/>
      <c r="BO278" s="78"/>
      <c r="BP278" s="78"/>
      <c r="BQ278" s="78"/>
      <c r="BR278" s="78"/>
      <c r="BS278" s="78"/>
      <c r="BT278" s="78"/>
      <c r="BU278" s="78"/>
      <c r="BV278" s="78"/>
      <c r="BW278" s="78"/>
      <c r="BX278" s="78"/>
      <c r="BY278" s="78"/>
      <c r="BZ278" s="78"/>
      <c r="CA278" s="78"/>
      <c r="CB278" s="78"/>
      <c r="CC278" s="78"/>
      <c r="CD278" s="78"/>
      <c r="CE278" s="78"/>
      <c r="CF278" s="78"/>
      <c r="CG278" s="78"/>
      <c r="CH278" s="78"/>
      <c r="CI278" s="78"/>
      <c r="CJ278" s="78"/>
      <c r="CK278" s="78"/>
      <c r="CL278" s="78"/>
      <c r="CM278" s="78"/>
      <c r="CN278" s="78"/>
      <c r="CO278" s="78"/>
      <c r="CP278" s="78"/>
      <c r="CQ278" s="78"/>
      <c r="CR278" s="78"/>
      <c r="CS278" s="78"/>
      <c r="CT278" s="78"/>
      <c r="CU278" s="78"/>
      <c r="CV278" s="78"/>
      <c r="CW278" s="78"/>
      <c r="CX278" s="78"/>
      <c r="CY278" s="78"/>
      <c r="CZ278" s="78"/>
      <c r="DA278" s="78"/>
      <c r="DB278" s="78"/>
      <c r="DC278" s="78"/>
      <c r="DD278" s="78"/>
      <c r="DE278" s="78"/>
      <c r="DF278" s="78"/>
      <c r="DG278" s="78"/>
      <c r="DH278" s="78"/>
      <c r="DI278" s="78"/>
      <c r="DJ278" s="78"/>
      <c r="DK278" s="78"/>
      <c r="DL278" s="78"/>
      <c r="DM278" s="78"/>
      <c r="DN278" s="78"/>
      <c r="DO278" s="78"/>
      <c r="DP278" s="78"/>
      <c r="DQ278" s="78"/>
      <c r="DR278" s="78"/>
      <c r="DS278" s="78"/>
      <c r="DT278" s="78"/>
      <c r="DU278" s="78"/>
      <c r="DV278" s="78"/>
      <c r="DW278" s="78"/>
      <c r="DX278" s="78"/>
      <c r="DY278" s="78"/>
      <c r="DZ278" s="78"/>
      <c r="EA278" s="78"/>
      <c r="EB278" s="78"/>
      <c r="EC278" s="78"/>
      <c r="ED278" s="78"/>
      <c r="EE278" s="78"/>
      <c r="EF278" s="78"/>
      <c r="EG278" s="78"/>
      <c r="EH278" s="78"/>
      <c r="EI278" s="78"/>
      <c r="EJ278" s="78"/>
      <c r="EK278" s="78"/>
      <c r="EL278" s="78"/>
      <c r="EM278" s="78"/>
      <c r="EN278" s="78"/>
      <c r="EO278" s="78"/>
      <c r="EP278" s="78"/>
      <c r="EQ278" s="78"/>
      <c r="ER278" s="78"/>
      <c r="ES278" s="78"/>
      <c r="ET278" s="78"/>
      <c r="EU278" s="78"/>
      <c r="EV278" s="78"/>
      <c r="EW278" s="78"/>
      <c r="EX278" s="78"/>
      <c r="EY278" s="78"/>
      <c r="EZ278" s="78"/>
      <c r="FA278" s="78"/>
      <c r="FB278" s="78"/>
      <c r="FC278" s="78"/>
      <c r="FD278" s="78"/>
      <c r="FE278" s="78"/>
      <c r="FF278" s="78"/>
      <c r="FG278" s="78"/>
      <c r="FH278" s="78"/>
      <c r="FI278" s="78"/>
      <c r="FJ278" s="78"/>
      <c r="FK278" s="78"/>
      <c r="FL278" s="78"/>
      <c r="FM278" s="78"/>
      <c r="FN278" s="78"/>
      <c r="FO278" s="78"/>
      <c r="FP278" s="78"/>
      <c r="FQ278" s="78"/>
      <c r="FR278" s="78"/>
      <c r="FS278" s="78"/>
      <c r="FT278" s="78"/>
      <c r="FU278" s="78"/>
      <c r="FV278" s="78"/>
      <c r="FW278" s="78"/>
      <c r="FX278" s="78"/>
      <c r="FY278" s="78"/>
      <c r="FZ278" s="78"/>
      <c r="GA278" s="78"/>
    </row>
    <row r="279" spans="1:183">
      <c r="A279" s="78"/>
      <c r="B279" s="78"/>
      <c r="C279" s="78"/>
      <c r="D279" s="78"/>
      <c r="E279" s="78"/>
      <c r="F279" s="78"/>
      <c r="G279" s="78"/>
      <c r="H279" s="78"/>
      <c r="I279" s="78"/>
      <c r="J279" s="78"/>
      <c r="K279" s="78"/>
      <c r="L279" s="78"/>
      <c r="M279" s="78"/>
      <c r="N279" s="78"/>
      <c r="O279" s="78"/>
      <c r="P279" s="78"/>
      <c r="Q279" s="78"/>
      <c r="R279" s="78"/>
      <c r="S279" s="78"/>
      <c r="T279" s="78"/>
      <c r="U279" s="78"/>
      <c r="V279" s="78"/>
      <c r="W279" s="78"/>
      <c r="X279" s="78"/>
      <c r="Y279" s="78"/>
      <c r="Z279" s="78"/>
      <c r="AA279" s="78"/>
      <c r="AB279" s="78"/>
      <c r="AC279" s="78"/>
      <c r="AD279" s="78"/>
      <c r="AE279" s="78"/>
      <c r="AF279" s="78"/>
      <c r="AG279" s="78"/>
      <c r="AH279" s="78"/>
      <c r="AI279" s="78"/>
      <c r="AJ279" s="78"/>
      <c r="AK279" s="78"/>
      <c r="AL279" s="78"/>
      <c r="AM279" s="78"/>
      <c r="AN279" s="78"/>
      <c r="AO279" s="78"/>
      <c r="AP279" s="78"/>
      <c r="AQ279" s="78"/>
      <c r="AR279" s="78"/>
      <c r="AS279" s="78"/>
      <c r="AT279" s="78"/>
      <c r="AU279" s="78"/>
      <c r="AV279" s="78"/>
      <c r="AW279" s="78"/>
      <c r="AX279" s="78"/>
      <c r="AY279" s="78"/>
      <c r="AZ279" s="78"/>
      <c r="BA279" s="78"/>
      <c r="BB279" s="78"/>
      <c r="BC279" s="78"/>
      <c r="BD279" s="78"/>
      <c r="BE279" s="78"/>
      <c r="BF279" s="78"/>
      <c r="BG279" s="78"/>
      <c r="BH279" s="78"/>
      <c r="BI279" s="78"/>
      <c r="BJ279" s="78"/>
      <c r="BK279" s="78"/>
      <c r="BL279" s="78"/>
      <c r="BM279" s="78"/>
      <c r="BN279" s="78"/>
      <c r="BO279" s="78"/>
      <c r="BP279" s="78"/>
      <c r="BQ279" s="78"/>
    </row>
    <row r="280" spans="1:183">
      <c r="A280" s="78"/>
      <c r="B280" s="78"/>
      <c r="C280" s="78"/>
      <c r="D280" s="78"/>
      <c r="E280" s="78"/>
      <c r="F280" s="78"/>
      <c r="G280" s="78"/>
      <c r="H280" s="78"/>
      <c r="I280" s="78"/>
      <c r="J280" s="78"/>
      <c r="K280" s="78"/>
      <c r="L280" s="78"/>
      <c r="M280" s="78"/>
      <c r="N280" s="78"/>
      <c r="O280" s="78"/>
      <c r="P280" s="78"/>
      <c r="Q280" s="78"/>
      <c r="R280" s="78"/>
      <c r="S280" s="78"/>
      <c r="T280" s="78"/>
      <c r="U280" s="78"/>
      <c r="V280" s="78"/>
      <c r="W280" s="78"/>
      <c r="X280" s="78"/>
      <c r="Y280" s="78"/>
      <c r="Z280" s="78"/>
      <c r="AA280" s="78"/>
      <c r="AB280" s="78"/>
      <c r="AC280" s="78"/>
      <c r="AD280" s="78"/>
      <c r="AE280" s="78"/>
      <c r="AF280" s="78"/>
      <c r="AG280" s="78"/>
      <c r="AH280" s="78"/>
      <c r="AI280" s="78"/>
      <c r="AJ280" s="78"/>
      <c r="AK280" s="78"/>
      <c r="AL280" s="78"/>
      <c r="AM280" s="78"/>
      <c r="AN280" s="78"/>
      <c r="AO280" s="78"/>
      <c r="AP280" s="78"/>
      <c r="AQ280" s="78"/>
      <c r="AR280" s="78"/>
      <c r="AS280" s="78"/>
      <c r="AT280" s="78"/>
      <c r="AU280" s="78"/>
      <c r="AV280" s="78"/>
      <c r="AW280" s="78"/>
      <c r="AX280" s="78"/>
      <c r="AY280" s="78"/>
      <c r="AZ280" s="78"/>
      <c r="BA280" s="78"/>
      <c r="BB280" s="78"/>
      <c r="BC280" s="78"/>
      <c r="BD280" s="78"/>
      <c r="BE280" s="78"/>
      <c r="BF280" s="78"/>
      <c r="BG280" s="78"/>
      <c r="BH280" s="78"/>
      <c r="BI280" s="78"/>
      <c r="BJ280" s="78"/>
      <c r="BK280" s="78"/>
      <c r="BL280" s="78"/>
      <c r="BM280" s="78"/>
      <c r="BN280" s="78"/>
      <c r="BO280" s="78"/>
      <c r="BP280" s="78"/>
      <c r="BQ280" s="78"/>
    </row>
    <row r="281" spans="1:183">
      <c r="A281" s="78"/>
      <c r="B281" s="78"/>
      <c r="C281" s="78"/>
      <c r="D281" s="78"/>
      <c r="E281" s="78"/>
      <c r="F281" s="78"/>
      <c r="G281" s="78"/>
      <c r="H281" s="78"/>
      <c r="I281" s="78"/>
      <c r="J281" s="78"/>
      <c r="K281" s="78"/>
      <c r="L281" s="78"/>
      <c r="M281" s="78"/>
      <c r="N281" s="78"/>
      <c r="O281" s="78"/>
      <c r="P281" s="78"/>
      <c r="Q281" s="78"/>
      <c r="R281" s="78"/>
      <c r="S281" s="78"/>
      <c r="T281" s="78"/>
      <c r="U281" s="78"/>
      <c r="V281" s="78"/>
      <c r="W281" s="78"/>
      <c r="X281" s="78"/>
      <c r="Y281" s="78"/>
      <c r="Z281" s="78"/>
      <c r="AA281" s="78"/>
      <c r="AB281" s="78"/>
      <c r="AC281" s="78"/>
      <c r="AD281" s="78"/>
      <c r="AE281" s="78"/>
      <c r="AF281" s="78"/>
      <c r="AG281" s="78"/>
      <c r="AH281" s="78"/>
      <c r="AI281" s="78"/>
      <c r="AJ281" s="78"/>
      <c r="AK281" s="78"/>
      <c r="AL281" s="78"/>
      <c r="AM281" s="78"/>
      <c r="AN281" s="78"/>
      <c r="AO281" s="78"/>
      <c r="AP281" s="78"/>
      <c r="AQ281" s="78"/>
      <c r="AR281" s="78"/>
      <c r="AS281" s="78"/>
      <c r="AT281" s="78"/>
      <c r="AU281" s="78"/>
      <c r="AV281" s="78"/>
      <c r="AW281" s="78"/>
      <c r="AX281" s="78"/>
      <c r="AY281" s="78"/>
      <c r="AZ281" s="78"/>
      <c r="BA281" s="78"/>
      <c r="BB281" s="78"/>
      <c r="BC281" s="78"/>
      <c r="BD281" s="78"/>
      <c r="BE281" s="78"/>
      <c r="BF281" s="78"/>
      <c r="BG281" s="78"/>
      <c r="BH281" s="78"/>
      <c r="BI281" s="78"/>
      <c r="BJ281" s="78"/>
      <c r="BK281" s="78"/>
      <c r="BL281" s="78"/>
      <c r="BM281" s="78"/>
      <c r="BN281" s="78"/>
      <c r="BO281" s="78"/>
      <c r="BP281" s="78"/>
      <c r="BQ281" s="78"/>
    </row>
    <row r="282" spans="1:183">
      <c r="A282" s="78"/>
      <c r="B282" s="78"/>
      <c r="C282" s="78"/>
      <c r="D282" s="78"/>
      <c r="E282" s="78"/>
      <c r="F282" s="78"/>
      <c r="G282" s="78"/>
      <c r="H282" s="78"/>
      <c r="I282" s="78"/>
      <c r="J282" s="78"/>
      <c r="K282" s="78"/>
      <c r="L282" s="78"/>
      <c r="M282" s="78"/>
      <c r="N282" s="78"/>
      <c r="O282" s="78"/>
      <c r="P282" s="78"/>
      <c r="Q282" s="78"/>
      <c r="R282" s="78"/>
      <c r="S282" s="78"/>
      <c r="T282" s="78"/>
      <c r="U282" s="78"/>
      <c r="V282" s="78"/>
      <c r="W282" s="78"/>
      <c r="X282" s="78"/>
      <c r="Y282" s="78"/>
      <c r="Z282" s="78"/>
      <c r="AA282" s="78"/>
      <c r="AB282" s="78"/>
      <c r="AC282" s="78"/>
      <c r="AD282" s="78"/>
      <c r="AE282" s="78"/>
      <c r="AF282" s="78"/>
      <c r="AG282" s="78"/>
      <c r="AH282" s="78"/>
      <c r="AI282" s="78"/>
      <c r="AJ282" s="78"/>
      <c r="AK282" s="78"/>
      <c r="AL282" s="78"/>
      <c r="AM282" s="78"/>
      <c r="AN282" s="78"/>
      <c r="AO282" s="78"/>
      <c r="AP282" s="78"/>
      <c r="AQ282" s="78"/>
      <c r="AR282" s="78"/>
      <c r="AS282" s="78"/>
      <c r="AT282" s="78"/>
      <c r="AU282" s="78"/>
      <c r="AV282" s="78"/>
      <c r="AW282" s="78"/>
      <c r="AX282" s="78"/>
      <c r="AY282" s="78"/>
      <c r="AZ282" s="78"/>
      <c r="BA282" s="78"/>
      <c r="BB282" s="78"/>
      <c r="BC282" s="78"/>
      <c r="BD282" s="78"/>
      <c r="BE282" s="78"/>
      <c r="BF282" s="78"/>
      <c r="BG282" s="78"/>
      <c r="BH282" s="78"/>
      <c r="BI282" s="78"/>
      <c r="BJ282" s="78"/>
      <c r="BK282" s="78"/>
      <c r="BL282" s="78"/>
      <c r="BM282" s="78"/>
      <c r="BN282" s="78"/>
      <c r="BO282" s="78"/>
      <c r="BP282" s="78"/>
      <c r="BQ282" s="78"/>
    </row>
    <row r="283" spans="1:183">
      <c r="A283" s="78"/>
      <c r="B283" s="78"/>
      <c r="C283" s="78"/>
      <c r="D283" s="78"/>
      <c r="E283" s="78"/>
      <c r="F283" s="78"/>
      <c r="G283" s="78"/>
      <c r="H283" s="78"/>
      <c r="I283" s="78"/>
      <c r="J283" s="78"/>
      <c r="K283" s="78"/>
      <c r="L283" s="78"/>
      <c r="M283" s="78"/>
      <c r="N283" s="78"/>
      <c r="O283" s="78"/>
      <c r="P283" s="78"/>
      <c r="Q283" s="78"/>
      <c r="R283" s="78"/>
      <c r="S283" s="78"/>
      <c r="T283" s="78"/>
      <c r="U283" s="78"/>
      <c r="V283" s="78"/>
      <c r="W283" s="78"/>
      <c r="X283" s="78"/>
      <c r="Y283" s="78"/>
      <c r="Z283" s="78"/>
      <c r="AA283" s="78"/>
      <c r="AB283" s="78"/>
      <c r="AC283" s="78"/>
      <c r="AD283" s="78"/>
      <c r="AE283" s="78"/>
      <c r="AF283" s="78"/>
      <c r="AG283" s="78"/>
      <c r="AH283" s="78"/>
      <c r="AI283" s="78"/>
      <c r="AJ283" s="78"/>
      <c r="AK283" s="78"/>
      <c r="AL283" s="78"/>
      <c r="AM283" s="78"/>
      <c r="AN283" s="78"/>
      <c r="AO283" s="78"/>
      <c r="AP283" s="78"/>
      <c r="AQ283" s="78"/>
      <c r="AR283" s="78"/>
      <c r="AS283" s="78"/>
      <c r="AT283" s="78"/>
      <c r="AU283" s="78"/>
      <c r="AV283" s="78"/>
      <c r="AW283" s="78"/>
      <c r="AX283" s="78"/>
      <c r="AY283" s="78"/>
      <c r="AZ283" s="78"/>
      <c r="BA283" s="78"/>
      <c r="BB283" s="78"/>
      <c r="BC283" s="78"/>
      <c r="BD283" s="78"/>
      <c r="BE283" s="78"/>
      <c r="BF283" s="78"/>
      <c r="BG283" s="78"/>
      <c r="BH283" s="78"/>
      <c r="BI283" s="78"/>
      <c r="BJ283" s="78"/>
      <c r="BK283" s="78"/>
      <c r="BL283" s="78"/>
      <c r="BM283" s="78"/>
      <c r="BN283" s="78"/>
      <c r="BO283" s="78"/>
      <c r="BP283" s="78"/>
      <c r="BQ283" s="78"/>
    </row>
    <row r="284" spans="1:183">
      <c r="A284" s="78"/>
      <c r="B284" s="78"/>
      <c r="C284" s="78"/>
      <c r="D284" s="78"/>
      <c r="E284" s="78"/>
      <c r="F284" s="78"/>
      <c r="G284" s="78"/>
      <c r="H284" s="78"/>
      <c r="I284" s="78"/>
      <c r="J284" s="78"/>
      <c r="K284" s="78"/>
      <c r="L284" s="78"/>
      <c r="M284" s="78"/>
      <c r="N284" s="78"/>
      <c r="O284" s="78"/>
      <c r="P284" s="78"/>
      <c r="Q284" s="78"/>
      <c r="R284" s="78"/>
      <c r="S284" s="78"/>
      <c r="T284" s="78"/>
      <c r="U284" s="78"/>
      <c r="V284" s="78"/>
      <c r="W284" s="78"/>
      <c r="X284" s="78"/>
      <c r="Y284" s="78"/>
      <c r="Z284" s="78"/>
      <c r="AA284" s="78"/>
      <c r="AB284" s="78"/>
      <c r="AC284" s="78"/>
      <c r="AD284" s="78"/>
      <c r="AE284" s="78"/>
      <c r="AF284" s="78"/>
      <c r="AG284" s="78"/>
      <c r="AH284" s="78"/>
      <c r="AI284" s="78"/>
      <c r="AJ284" s="78"/>
      <c r="AK284" s="78"/>
      <c r="AL284" s="78"/>
      <c r="AM284" s="78"/>
      <c r="AN284" s="78"/>
      <c r="AO284" s="78"/>
      <c r="AP284" s="78"/>
      <c r="AQ284" s="78"/>
      <c r="AR284" s="78"/>
      <c r="AS284" s="78"/>
      <c r="AT284" s="78"/>
      <c r="AU284" s="78"/>
      <c r="AV284" s="78"/>
      <c r="AW284" s="78"/>
      <c r="AX284" s="78"/>
      <c r="AY284" s="78"/>
      <c r="AZ284" s="78"/>
      <c r="BA284" s="78"/>
      <c r="BB284" s="78"/>
      <c r="BC284" s="78"/>
      <c r="BD284" s="78"/>
      <c r="BE284" s="78"/>
      <c r="BF284" s="78"/>
      <c r="BG284" s="78"/>
      <c r="BH284" s="78"/>
      <c r="BI284" s="78"/>
      <c r="BJ284" s="78"/>
      <c r="BK284" s="78"/>
      <c r="BL284" s="78"/>
      <c r="BM284" s="78"/>
      <c r="BN284" s="78"/>
      <c r="BO284" s="78"/>
      <c r="BP284" s="78"/>
      <c r="BQ284" s="78"/>
    </row>
  </sheetData>
  <mergeCells count="1">
    <mergeCell ref="B2:C2"/>
  </mergeCell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66E57-484C-4049-8C05-A1CC911D5004}">
  <sheetPr>
    <tabColor theme="2"/>
  </sheetPr>
  <dimension ref="A1:QL685"/>
  <sheetViews>
    <sheetView zoomScale="85" zoomScaleNormal="85" workbookViewId="0"/>
  </sheetViews>
  <sheetFormatPr defaultRowHeight="14.5"/>
  <cols>
    <col min="1" max="1" width="12.08984375" customWidth="1"/>
    <col min="2" max="8" width="10.453125" customWidth="1"/>
    <col min="9" max="9" width="19.453125" customWidth="1"/>
    <col min="10" max="10" width="24.08984375" customWidth="1"/>
    <col min="11" max="11" width="17.90625" customWidth="1"/>
    <col min="12" max="12" width="16.453125" customWidth="1"/>
    <col min="13" max="13" width="24.08984375" customWidth="1"/>
    <col min="14" max="14" width="17.90625" customWidth="1"/>
    <col min="15" max="15" width="16.453125" customWidth="1"/>
    <col min="22" max="22" width="10.90625" bestFit="1" customWidth="1"/>
    <col min="28" max="28" width="10.90625" bestFit="1" customWidth="1"/>
    <col min="34" max="34" width="10.90625" bestFit="1" customWidth="1"/>
  </cols>
  <sheetData>
    <row r="1" spans="1:454" ht="18.5">
      <c r="A1" s="77"/>
      <c r="B1" s="77"/>
      <c r="C1" s="77"/>
      <c r="D1" s="77"/>
      <c r="E1" s="77"/>
      <c r="F1" s="77"/>
      <c r="G1" s="77"/>
      <c r="H1" s="77"/>
      <c r="I1" s="77"/>
      <c r="J1" s="77"/>
      <c r="K1" s="77"/>
      <c r="L1" s="77"/>
      <c r="M1" s="77"/>
      <c r="N1" s="77"/>
      <c r="O1" s="77"/>
      <c r="P1" s="78"/>
      <c r="Q1" s="78"/>
      <c r="R1" s="78"/>
      <c r="S1" s="78"/>
      <c r="T1" s="78"/>
      <c r="U1" s="78"/>
      <c r="V1" s="78"/>
      <c r="W1" s="78"/>
      <c r="X1" s="78"/>
      <c r="Y1" s="78"/>
      <c r="Z1" s="78"/>
      <c r="AA1" s="78"/>
      <c r="AB1" s="78"/>
      <c r="AC1" s="78"/>
      <c r="AD1" s="78"/>
      <c r="AE1" s="78"/>
      <c r="AF1" s="78"/>
      <c r="AG1" s="78"/>
      <c r="AH1" s="78"/>
      <c r="AI1" s="78"/>
      <c r="AJ1" s="78"/>
      <c r="AK1" s="78"/>
      <c r="AL1" s="78"/>
      <c r="AM1" s="78"/>
      <c r="AN1" s="78"/>
      <c r="AO1" s="78"/>
      <c r="AP1" s="78"/>
      <c r="AQ1" s="78"/>
      <c r="AR1" s="78"/>
      <c r="AS1" s="78"/>
      <c r="AT1" s="78"/>
      <c r="AU1" s="78"/>
      <c r="AV1" s="78"/>
      <c r="AW1" s="78"/>
      <c r="AX1" s="78"/>
      <c r="AY1" s="78"/>
      <c r="AZ1" s="78"/>
      <c r="BA1" s="78"/>
      <c r="BB1" s="78"/>
      <c r="BC1" s="78"/>
      <c r="BD1" s="78"/>
      <c r="BE1" s="78"/>
      <c r="BF1" s="78"/>
      <c r="BG1" s="78"/>
      <c r="BH1" s="78"/>
      <c r="BI1" s="78"/>
      <c r="BJ1" s="78"/>
      <c r="BK1" s="78"/>
      <c r="BL1" s="78"/>
      <c r="BM1" s="78"/>
      <c r="BN1" s="78"/>
      <c r="BO1" s="78"/>
      <c r="BP1" s="78"/>
      <c r="BQ1" s="78"/>
      <c r="BR1" s="78"/>
      <c r="BS1" s="78"/>
      <c r="BT1" s="78"/>
      <c r="BU1" s="78"/>
      <c r="BV1" s="78"/>
      <c r="BW1" s="78"/>
      <c r="BX1" s="78"/>
      <c r="BY1" s="78"/>
      <c r="BZ1" s="78"/>
      <c r="CA1" s="78"/>
      <c r="CB1" s="78"/>
      <c r="CC1" s="78"/>
      <c r="CD1" s="78"/>
      <c r="CE1" s="78"/>
      <c r="CF1" s="78"/>
      <c r="CG1" s="78"/>
      <c r="CH1" s="78"/>
      <c r="CI1" s="78"/>
      <c r="CJ1" s="78"/>
      <c r="CK1" s="78"/>
      <c r="CL1" s="78"/>
      <c r="CM1" s="78"/>
      <c r="CN1" s="78"/>
      <c r="CO1" s="78"/>
      <c r="CP1" s="78"/>
      <c r="CQ1" s="78"/>
      <c r="CR1" s="78"/>
      <c r="CS1" s="78"/>
      <c r="CT1" s="78"/>
      <c r="CU1" s="78"/>
      <c r="CV1" s="78"/>
      <c r="CW1" s="78"/>
      <c r="CX1" s="78"/>
      <c r="CY1" s="78"/>
      <c r="CZ1" s="78"/>
      <c r="DA1" s="78"/>
      <c r="DB1" s="78"/>
      <c r="DC1" s="78"/>
      <c r="DD1" s="78"/>
      <c r="DE1" s="78"/>
      <c r="DF1" s="78"/>
      <c r="DG1" s="78"/>
      <c r="DH1" s="78"/>
      <c r="DI1" s="78"/>
      <c r="DJ1" s="78"/>
      <c r="DK1" s="78"/>
      <c r="DL1" s="78"/>
      <c r="DM1" s="78"/>
      <c r="DN1" s="78"/>
      <c r="DO1" s="78"/>
      <c r="DP1" s="78"/>
      <c r="DQ1" s="78"/>
      <c r="DR1" s="78"/>
      <c r="DS1" s="78"/>
      <c r="DT1" s="78"/>
      <c r="DU1" s="78"/>
      <c r="DV1" s="78"/>
      <c r="DW1" s="78"/>
      <c r="DX1" s="78"/>
      <c r="DY1" s="78"/>
      <c r="DZ1" s="78"/>
      <c r="EA1" s="78"/>
      <c r="EB1" s="78"/>
      <c r="EC1" s="78"/>
      <c r="ED1" s="78"/>
      <c r="EE1" s="78"/>
      <c r="EF1" s="78"/>
      <c r="EG1" s="78"/>
      <c r="EH1" s="78"/>
      <c r="EI1" s="78"/>
      <c r="EJ1" s="78"/>
      <c r="EK1" s="78"/>
      <c r="EL1" s="78"/>
      <c r="EM1" s="78"/>
      <c r="EN1" s="78"/>
      <c r="EO1" s="78"/>
      <c r="EP1" s="78"/>
      <c r="EQ1" s="78"/>
      <c r="ER1" s="78"/>
      <c r="ES1" s="78"/>
      <c r="ET1" s="78"/>
      <c r="EU1" s="78"/>
      <c r="EV1" s="78"/>
      <c r="EW1" s="78"/>
      <c r="EX1" s="78"/>
      <c r="EY1" s="78"/>
      <c r="EZ1" s="78"/>
      <c r="FA1" s="78"/>
      <c r="FB1" s="78"/>
      <c r="FC1" s="78"/>
      <c r="FD1" s="78"/>
      <c r="FE1" s="78"/>
      <c r="FF1" s="78"/>
      <c r="FG1" s="78"/>
      <c r="FH1" s="78"/>
      <c r="FI1" s="78"/>
      <c r="FJ1" s="78"/>
      <c r="FK1" s="78"/>
      <c r="FL1" s="78"/>
      <c r="FM1" s="78"/>
      <c r="FN1" s="78"/>
      <c r="FO1" s="78"/>
      <c r="FP1" s="78"/>
      <c r="FQ1" s="78"/>
      <c r="FR1" s="78"/>
      <c r="FS1" s="78"/>
      <c r="FT1" s="78"/>
      <c r="FU1" s="78"/>
      <c r="FV1" s="78"/>
      <c r="FW1" s="78"/>
      <c r="FX1" s="78"/>
      <c r="FY1" s="78"/>
      <c r="FZ1" s="78"/>
      <c r="GA1" s="78"/>
      <c r="GB1" s="78"/>
      <c r="GC1" s="78"/>
      <c r="GD1" s="78"/>
      <c r="GE1" s="78"/>
      <c r="GF1" s="78"/>
      <c r="GG1" s="78"/>
      <c r="GH1" s="78"/>
      <c r="GI1" s="78"/>
      <c r="GJ1" s="78"/>
      <c r="GK1" s="78"/>
      <c r="GL1" s="78"/>
      <c r="GM1" s="78"/>
      <c r="GN1" s="78"/>
      <c r="GO1" s="78"/>
      <c r="GP1" s="78"/>
      <c r="GQ1" s="78"/>
      <c r="GR1" s="78"/>
      <c r="GS1" s="78"/>
      <c r="GT1" s="78"/>
      <c r="GU1" s="78"/>
      <c r="GV1" s="78"/>
      <c r="GW1" s="78"/>
      <c r="GX1" s="78"/>
      <c r="GY1" s="78"/>
      <c r="GZ1" s="78"/>
      <c r="HA1" s="78"/>
      <c r="HB1" s="78"/>
      <c r="HC1" s="78"/>
      <c r="HD1" s="78"/>
      <c r="HE1" s="78"/>
      <c r="HF1" s="78"/>
      <c r="HG1" s="78"/>
      <c r="HH1" s="78"/>
      <c r="HI1" s="78"/>
      <c r="HJ1" s="78"/>
      <c r="HK1" s="78"/>
      <c r="HL1" s="78"/>
      <c r="HM1" s="78"/>
      <c r="HN1" s="78"/>
      <c r="HO1" s="78"/>
      <c r="HP1" s="78"/>
      <c r="HQ1" s="78"/>
      <c r="HR1" s="78"/>
      <c r="HS1" s="78"/>
      <c r="HT1" s="78"/>
      <c r="HU1" s="78"/>
      <c r="HV1" s="78"/>
      <c r="HW1" s="78"/>
      <c r="HX1" s="78"/>
      <c r="HY1" s="78"/>
      <c r="HZ1" s="78"/>
      <c r="IA1" s="78"/>
      <c r="IB1" s="78"/>
      <c r="IC1" s="78"/>
      <c r="ID1" s="78"/>
      <c r="IE1" s="78"/>
      <c r="IF1" s="78"/>
      <c r="IG1" s="78"/>
      <c r="IH1" s="78"/>
      <c r="II1" s="78"/>
      <c r="IJ1" s="78"/>
      <c r="IK1" s="78"/>
      <c r="IL1" s="78"/>
      <c r="IM1" s="78"/>
      <c r="IN1" s="78"/>
      <c r="IO1" s="78"/>
      <c r="IP1" s="78"/>
      <c r="IQ1" s="78"/>
      <c r="IR1" s="78"/>
      <c r="IS1" s="78"/>
      <c r="IT1" s="78"/>
      <c r="IU1" s="78"/>
      <c r="IV1" s="78"/>
      <c r="IW1" s="78"/>
      <c r="IX1" s="78"/>
      <c r="IY1" s="78"/>
      <c r="IZ1" s="78"/>
      <c r="JA1" s="78"/>
      <c r="JB1" s="78"/>
      <c r="JC1" s="78"/>
      <c r="JD1" s="78"/>
      <c r="JE1" s="78"/>
      <c r="JF1" s="78"/>
      <c r="JG1" s="78"/>
      <c r="JH1" s="78"/>
      <c r="JI1" s="78"/>
      <c r="JJ1" s="78"/>
      <c r="JK1" s="78"/>
      <c r="JL1" s="78"/>
      <c r="JM1" s="78"/>
      <c r="JN1" s="78"/>
      <c r="JO1" s="78"/>
      <c r="JP1" s="78"/>
      <c r="JQ1" s="78"/>
      <c r="JR1" s="78"/>
      <c r="JS1" s="78"/>
      <c r="JT1" s="78"/>
      <c r="JU1" s="78"/>
      <c r="JV1" s="78"/>
      <c r="JW1" s="78"/>
      <c r="JX1" s="78"/>
      <c r="JY1" s="78"/>
      <c r="JZ1" s="78"/>
      <c r="KA1" s="78"/>
      <c r="KB1" s="78"/>
      <c r="KC1" s="78"/>
      <c r="KD1" s="78"/>
      <c r="KE1" s="78"/>
      <c r="KF1" s="78"/>
      <c r="KG1" s="78"/>
      <c r="KH1" s="78"/>
      <c r="KI1" s="78"/>
      <c r="KJ1" s="78"/>
      <c r="KK1" s="78"/>
      <c r="KL1" s="78"/>
      <c r="KM1" s="78"/>
      <c r="KN1" s="78"/>
      <c r="KO1" s="78"/>
      <c r="KP1" s="78"/>
      <c r="KQ1" s="78"/>
      <c r="KR1" s="78"/>
      <c r="KS1" s="78"/>
      <c r="KT1" s="78"/>
      <c r="KU1" s="78"/>
      <c r="KV1" s="78"/>
      <c r="KW1" s="78"/>
      <c r="KX1" s="78"/>
      <c r="KY1" s="78"/>
      <c r="KZ1" s="78"/>
      <c r="LA1" s="78"/>
      <c r="LB1" s="78"/>
      <c r="LC1" s="78"/>
      <c r="LD1" s="78"/>
      <c r="LE1" s="78"/>
      <c r="LF1" s="78"/>
      <c r="LG1" s="78"/>
      <c r="LH1" s="78"/>
      <c r="LI1" s="78"/>
      <c r="LJ1" s="78"/>
      <c r="LK1" s="78"/>
      <c r="LL1" s="78"/>
      <c r="LM1" s="78"/>
      <c r="LN1" s="78"/>
      <c r="LO1" s="78"/>
      <c r="LP1" s="78"/>
      <c r="LQ1" s="78"/>
      <c r="LR1" s="78"/>
      <c r="LS1" s="78"/>
      <c r="LT1" s="78"/>
      <c r="LU1" s="78"/>
      <c r="LV1" s="78"/>
      <c r="LW1" s="78"/>
      <c r="LX1" s="78"/>
      <c r="LY1" s="78"/>
      <c r="LZ1" s="78"/>
      <c r="MA1" s="78"/>
      <c r="MB1" s="78"/>
      <c r="MC1" s="78"/>
      <c r="MD1" s="78"/>
      <c r="ME1" s="78"/>
      <c r="MF1" s="78"/>
      <c r="MG1" s="78"/>
      <c r="MH1" s="78"/>
      <c r="MI1" s="78"/>
      <c r="MJ1" s="78"/>
      <c r="MK1" s="78"/>
      <c r="ML1" s="78"/>
      <c r="MM1" s="78"/>
      <c r="MN1" s="78"/>
      <c r="MO1" s="78"/>
      <c r="MP1" s="78"/>
      <c r="MQ1" s="78"/>
      <c r="MR1" s="78"/>
      <c r="MS1" s="78"/>
      <c r="MT1" s="78"/>
      <c r="MU1" s="78"/>
      <c r="MV1" s="78"/>
      <c r="MW1" s="78"/>
      <c r="MX1" s="78"/>
      <c r="MY1" s="78"/>
      <c r="MZ1" s="78"/>
      <c r="NA1" s="78"/>
      <c r="NB1" s="78"/>
      <c r="NC1" s="78"/>
      <c r="ND1" s="78"/>
      <c r="NE1" s="78"/>
      <c r="NF1" s="78"/>
      <c r="NG1" s="78"/>
      <c r="NH1" s="78"/>
      <c r="NI1" s="78"/>
      <c r="NJ1" s="78"/>
      <c r="NK1" s="78"/>
      <c r="NL1" s="78"/>
      <c r="NM1" s="78"/>
      <c r="NN1" s="78"/>
      <c r="NO1" s="78"/>
      <c r="NP1" s="78"/>
      <c r="NQ1" s="78"/>
      <c r="NR1" s="78"/>
      <c r="NS1" s="78"/>
      <c r="NT1" s="78"/>
      <c r="NU1" s="78"/>
      <c r="NV1" s="78"/>
      <c r="NW1" s="78"/>
      <c r="NX1" s="78"/>
      <c r="NY1" s="78"/>
      <c r="NZ1" s="78"/>
      <c r="OA1" s="78"/>
      <c r="OB1" s="78"/>
      <c r="OC1" s="78"/>
      <c r="OD1" s="78"/>
      <c r="OE1" s="78"/>
      <c r="OF1" s="78"/>
      <c r="OG1" s="78"/>
      <c r="OH1" s="78"/>
      <c r="OI1" s="78"/>
      <c r="OJ1" s="78"/>
      <c r="OK1" s="78"/>
      <c r="OL1" s="78"/>
      <c r="OM1" s="78"/>
      <c r="ON1" s="78"/>
      <c r="OO1" s="78"/>
      <c r="OP1" s="78"/>
      <c r="OQ1" s="78"/>
      <c r="OR1" s="78"/>
      <c r="OS1" s="78"/>
      <c r="OT1" s="78"/>
      <c r="OU1" s="78"/>
      <c r="OV1" s="78"/>
      <c r="OW1" s="78"/>
      <c r="OX1" s="78"/>
      <c r="OY1" s="78"/>
      <c r="OZ1" s="78"/>
      <c r="PA1" s="78"/>
      <c r="PB1" s="78"/>
      <c r="PC1" s="78"/>
      <c r="PD1" s="78"/>
      <c r="PE1" s="78"/>
      <c r="PF1" s="78"/>
      <c r="PG1" s="78"/>
      <c r="PH1" s="78"/>
      <c r="PI1" s="78"/>
      <c r="PJ1" s="78"/>
      <c r="PK1" s="78"/>
      <c r="PL1" s="78"/>
      <c r="PM1" s="78"/>
      <c r="PN1" s="78"/>
      <c r="PO1" s="78"/>
      <c r="PP1" s="78"/>
      <c r="PQ1" s="78"/>
      <c r="PR1" s="78"/>
      <c r="PS1" s="78"/>
      <c r="PT1" s="78"/>
      <c r="PU1" s="78"/>
      <c r="PV1" s="78"/>
      <c r="PW1" s="78"/>
      <c r="PX1" s="78"/>
      <c r="PY1" s="78"/>
      <c r="PZ1" s="78"/>
      <c r="QA1" s="78"/>
      <c r="QB1" s="78"/>
      <c r="QC1" s="78"/>
      <c r="QD1" s="78"/>
      <c r="QE1" s="78"/>
      <c r="QF1" s="78"/>
      <c r="QG1" s="78"/>
      <c r="QH1" s="78"/>
      <c r="QI1" s="78"/>
      <c r="QJ1" s="78"/>
      <c r="QK1" s="78"/>
      <c r="QL1" s="78"/>
    </row>
    <row r="2" spans="1:454" ht="21">
      <c r="A2" s="77"/>
      <c r="B2" s="121" t="s">
        <v>58</v>
      </c>
      <c r="C2" s="121"/>
      <c r="D2" s="77"/>
      <c r="E2" s="19" t="s">
        <v>69</v>
      </c>
      <c r="F2" s="77"/>
      <c r="G2" s="77"/>
      <c r="H2" s="77"/>
      <c r="I2" s="77"/>
      <c r="J2" s="77"/>
      <c r="K2" s="77"/>
      <c r="L2" s="77"/>
      <c r="M2" s="77"/>
      <c r="N2" s="77"/>
      <c r="O2" s="77"/>
      <c r="P2" s="78"/>
      <c r="Q2" s="78"/>
      <c r="R2" s="78"/>
      <c r="S2" s="78"/>
      <c r="T2" s="78"/>
      <c r="U2" s="78"/>
      <c r="V2" s="78"/>
      <c r="W2" s="78"/>
      <c r="X2" s="78"/>
      <c r="Y2" s="78"/>
      <c r="Z2" s="78"/>
      <c r="AA2" s="78"/>
      <c r="AB2" s="78"/>
      <c r="AC2" s="78"/>
      <c r="AD2" s="78"/>
      <c r="AE2" s="78"/>
      <c r="AF2" s="78"/>
      <c r="AG2" s="78"/>
      <c r="AH2" s="78"/>
      <c r="AI2" s="78"/>
      <c r="AJ2" s="78"/>
      <c r="AK2" s="78"/>
      <c r="AL2" s="78"/>
      <c r="AM2" s="78"/>
      <c r="AN2" s="78"/>
      <c r="AO2" s="78"/>
      <c r="AP2" s="78"/>
      <c r="AQ2" s="78"/>
      <c r="AR2" s="78"/>
      <c r="AS2" s="78"/>
      <c r="AT2" s="78"/>
      <c r="AU2" s="78"/>
      <c r="AV2" s="78"/>
      <c r="AW2" s="78"/>
      <c r="AX2" s="78"/>
      <c r="AY2" s="78"/>
      <c r="AZ2" s="78"/>
      <c r="BA2" s="78"/>
      <c r="BB2" s="78"/>
      <c r="BC2" s="78"/>
      <c r="BD2" s="78"/>
      <c r="BE2" s="78"/>
      <c r="BF2" s="78"/>
      <c r="BG2" s="78"/>
      <c r="BH2" s="78"/>
      <c r="BI2" s="78"/>
      <c r="BJ2" s="78"/>
      <c r="BK2" s="78"/>
      <c r="BL2" s="78"/>
      <c r="BM2" s="78"/>
      <c r="BN2" s="78"/>
      <c r="BO2" s="78"/>
      <c r="BP2" s="78"/>
      <c r="BQ2" s="78"/>
      <c r="BR2" s="78"/>
      <c r="BS2" s="78"/>
      <c r="BT2" s="78"/>
      <c r="BU2" s="78"/>
      <c r="BV2" s="78"/>
      <c r="BW2" s="78"/>
      <c r="BX2" s="78"/>
      <c r="BY2" s="78"/>
      <c r="BZ2" s="78"/>
      <c r="CA2" s="78"/>
      <c r="CB2" s="78"/>
      <c r="CC2" s="78"/>
      <c r="CD2" s="78"/>
      <c r="CE2" s="78"/>
      <c r="CF2" s="78"/>
      <c r="CG2" s="78"/>
      <c r="CH2" s="78"/>
      <c r="CI2" s="78"/>
      <c r="CJ2" s="78"/>
      <c r="CK2" s="78"/>
      <c r="CL2" s="78"/>
      <c r="CM2" s="78"/>
      <c r="CN2" s="78"/>
      <c r="CO2" s="78"/>
      <c r="CP2" s="78"/>
      <c r="CQ2" s="78"/>
      <c r="CR2" s="78"/>
      <c r="CS2" s="78"/>
      <c r="CT2" s="78"/>
      <c r="CU2" s="78"/>
      <c r="CV2" s="78"/>
      <c r="CW2" s="78"/>
      <c r="CX2" s="78"/>
      <c r="CY2" s="78"/>
      <c r="CZ2" s="78"/>
      <c r="DA2" s="78"/>
      <c r="DB2" s="78"/>
      <c r="DC2" s="78"/>
      <c r="DD2" s="78"/>
      <c r="DE2" s="78"/>
      <c r="DF2" s="78"/>
      <c r="DG2" s="78"/>
      <c r="DH2" s="78"/>
      <c r="DI2" s="78"/>
      <c r="DJ2" s="78"/>
      <c r="DK2" s="78"/>
      <c r="DL2" s="78"/>
      <c r="DM2" s="78"/>
      <c r="DN2" s="78"/>
      <c r="DO2" s="78"/>
      <c r="DP2" s="78"/>
      <c r="DQ2" s="78"/>
      <c r="DR2" s="78"/>
      <c r="DS2" s="78"/>
      <c r="DT2" s="78"/>
      <c r="DU2" s="78"/>
      <c r="DV2" s="78"/>
      <c r="DW2" s="78"/>
      <c r="DX2" s="78"/>
      <c r="DY2" s="78"/>
      <c r="DZ2" s="78"/>
      <c r="EA2" s="78"/>
      <c r="EB2" s="78"/>
      <c r="EC2" s="78"/>
      <c r="ED2" s="78"/>
      <c r="EE2" s="78"/>
      <c r="EF2" s="78"/>
      <c r="EG2" s="78"/>
      <c r="EH2" s="78"/>
      <c r="EI2" s="78"/>
      <c r="EJ2" s="78"/>
      <c r="EK2" s="78"/>
      <c r="EL2" s="78"/>
      <c r="EM2" s="78"/>
      <c r="EN2" s="78"/>
      <c r="EO2" s="78"/>
      <c r="EP2" s="78"/>
      <c r="EQ2" s="78"/>
      <c r="ER2" s="78"/>
      <c r="ES2" s="78"/>
      <c r="ET2" s="78"/>
      <c r="EU2" s="78"/>
      <c r="EV2" s="78"/>
      <c r="EW2" s="78"/>
      <c r="EX2" s="78"/>
      <c r="EY2" s="78"/>
      <c r="EZ2" s="78"/>
      <c r="FA2" s="78"/>
      <c r="FB2" s="78"/>
      <c r="FC2" s="78"/>
      <c r="FD2" s="78"/>
      <c r="FE2" s="78"/>
      <c r="FF2" s="78"/>
      <c r="FG2" s="78"/>
      <c r="FH2" s="78"/>
      <c r="FI2" s="78"/>
      <c r="FJ2" s="78"/>
      <c r="FK2" s="78"/>
      <c r="FL2" s="78"/>
      <c r="FM2" s="78"/>
      <c r="FN2" s="78"/>
      <c r="FO2" s="78"/>
      <c r="FP2" s="78"/>
      <c r="FQ2" s="78"/>
      <c r="FR2" s="78"/>
      <c r="FS2" s="78"/>
      <c r="FT2" s="78"/>
      <c r="FU2" s="78"/>
      <c r="FV2" s="78"/>
      <c r="FW2" s="78"/>
      <c r="FX2" s="78"/>
      <c r="FY2" s="78"/>
      <c r="FZ2" s="78"/>
      <c r="GA2" s="78"/>
      <c r="GB2" s="78"/>
      <c r="GC2" s="78"/>
      <c r="GD2" s="78"/>
      <c r="GE2" s="78"/>
      <c r="GF2" s="78"/>
      <c r="GG2" s="78"/>
      <c r="GH2" s="78"/>
      <c r="GI2" s="78"/>
      <c r="GJ2" s="78"/>
      <c r="GK2" s="78"/>
      <c r="GL2" s="78"/>
      <c r="GM2" s="78"/>
      <c r="GN2" s="78"/>
      <c r="GO2" s="78"/>
      <c r="GP2" s="78"/>
      <c r="GQ2" s="78"/>
      <c r="GR2" s="78"/>
      <c r="GS2" s="78"/>
      <c r="GT2" s="78"/>
      <c r="GU2" s="78"/>
      <c r="GV2" s="78"/>
      <c r="GW2" s="78"/>
      <c r="GX2" s="78"/>
      <c r="GY2" s="78"/>
      <c r="GZ2" s="78"/>
      <c r="HA2" s="78"/>
      <c r="HB2" s="78"/>
      <c r="HC2" s="78"/>
      <c r="HD2" s="78"/>
      <c r="HE2" s="78"/>
      <c r="HF2" s="78"/>
      <c r="HG2" s="78"/>
      <c r="HH2" s="78"/>
      <c r="HI2" s="78"/>
      <c r="HJ2" s="78"/>
      <c r="HK2" s="78"/>
      <c r="HL2" s="78"/>
      <c r="HM2" s="78"/>
      <c r="HN2" s="78"/>
      <c r="HO2" s="78"/>
      <c r="HP2" s="78"/>
      <c r="HQ2" s="78"/>
      <c r="HR2" s="78"/>
      <c r="HS2" s="78"/>
      <c r="HT2" s="78"/>
      <c r="HU2" s="78"/>
      <c r="HV2" s="78"/>
      <c r="HW2" s="78"/>
      <c r="HX2" s="78"/>
      <c r="HY2" s="78"/>
      <c r="HZ2" s="78"/>
      <c r="IA2" s="78"/>
      <c r="IB2" s="78"/>
      <c r="IC2" s="78"/>
      <c r="ID2" s="78"/>
      <c r="IE2" s="78"/>
      <c r="IF2" s="78"/>
      <c r="IG2" s="78"/>
      <c r="IH2" s="78"/>
      <c r="II2" s="78"/>
      <c r="IJ2" s="78"/>
      <c r="IK2" s="78"/>
      <c r="IL2" s="78"/>
      <c r="IM2" s="78"/>
      <c r="IN2" s="78"/>
      <c r="IO2" s="78"/>
      <c r="IP2" s="78"/>
      <c r="IQ2" s="78"/>
      <c r="IR2" s="78"/>
      <c r="IS2" s="78"/>
      <c r="IT2" s="78"/>
      <c r="IU2" s="78"/>
      <c r="IV2" s="78"/>
      <c r="IW2" s="78"/>
      <c r="IX2" s="78"/>
      <c r="IY2" s="78"/>
      <c r="IZ2" s="78"/>
      <c r="JA2" s="78"/>
      <c r="JB2" s="78"/>
      <c r="JC2" s="78"/>
      <c r="JD2" s="78"/>
      <c r="JE2" s="78"/>
      <c r="JF2" s="78"/>
      <c r="JG2" s="78"/>
      <c r="JH2" s="78"/>
      <c r="JI2" s="78"/>
      <c r="JJ2" s="78"/>
      <c r="JK2" s="78"/>
      <c r="JL2" s="78"/>
      <c r="JM2" s="78"/>
      <c r="JN2" s="78"/>
      <c r="JO2" s="78"/>
      <c r="JP2" s="78"/>
      <c r="JQ2" s="78"/>
      <c r="JR2" s="78"/>
      <c r="JS2" s="78"/>
      <c r="JT2" s="78"/>
      <c r="JU2" s="78"/>
      <c r="JV2" s="78"/>
      <c r="JW2" s="78"/>
      <c r="JX2" s="78"/>
      <c r="JY2" s="78"/>
      <c r="JZ2" s="78"/>
      <c r="KA2" s="78"/>
      <c r="KB2" s="78"/>
      <c r="KC2" s="78"/>
      <c r="KD2" s="78"/>
      <c r="KE2" s="78"/>
      <c r="KF2" s="78"/>
      <c r="KG2" s="78"/>
      <c r="KH2" s="78"/>
      <c r="KI2" s="78"/>
      <c r="KJ2" s="78"/>
      <c r="KK2" s="78"/>
      <c r="KL2" s="78"/>
      <c r="KM2" s="78"/>
      <c r="KN2" s="78"/>
      <c r="KO2" s="78"/>
      <c r="KP2" s="78"/>
      <c r="KQ2" s="78"/>
      <c r="KR2" s="78"/>
      <c r="KS2" s="78"/>
      <c r="KT2" s="78"/>
      <c r="KU2" s="78"/>
      <c r="KV2" s="78"/>
      <c r="KW2" s="78"/>
      <c r="KX2" s="78"/>
      <c r="KY2" s="78"/>
      <c r="KZ2" s="78"/>
      <c r="LA2" s="78"/>
      <c r="LB2" s="78"/>
      <c r="LC2" s="78"/>
      <c r="LD2" s="78"/>
      <c r="LE2" s="78"/>
      <c r="LF2" s="78"/>
      <c r="LG2" s="78"/>
      <c r="LH2" s="78"/>
      <c r="LI2" s="78"/>
      <c r="LJ2" s="78"/>
      <c r="LK2" s="78"/>
      <c r="LL2" s="78"/>
      <c r="LM2" s="78"/>
      <c r="LN2" s="78"/>
      <c r="LO2" s="78"/>
      <c r="LP2" s="78"/>
      <c r="LQ2" s="78"/>
      <c r="LR2" s="78"/>
      <c r="LS2" s="78"/>
      <c r="LT2" s="78"/>
      <c r="LU2" s="78"/>
      <c r="LV2" s="78"/>
      <c r="LW2" s="78"/>
      <c r="LX2" s="78"/>
      <c r="LY2" s="78"/>
      <c r="LZ2" s="78"/>
      <c r="MA2" s="78"/>
      <c r="MB2" s="78"/>
      <c r="MC2" s="78"/>
      <c r="MD2" s="78"/>
      <c r="ME2" s="78"/>
      <c r="MF2" s="78"/>
      <c r="MG2" s="78"/>
      <c r="MH2" s="78"/>
      <c r="MI2" s="78"/>
      <c r="MJ2" s="78"/>
      <c r="MK2" s="78"/>
      <c r="ML2" s="78"/>
      <c r="MM2" s="78"/>
      <c r="MN2" s="78"/>
      <c r="MO2" s="78"/>
      <c r="MP2" s="78"/>
      <c r="MQ2" s="78"/>
      <c r="MR2" s="78"/>
      <c r="MS2" s="78"/>
      <c r="MT2" s="78"/>
      <c r="MU2" s="78"/>
      <c r="MV2" s="78"/>
      <c r="MW2" s="78"/>
      <c r="MX2" s="78"/>
      <c r="MY2" s="78"/>
      <c r="MZ2" s="78"/>
      <c r="NA2" s="78"/>
      <c r="NB2" s="78"/>
      <c r="NC2" s="78"/>
      <c r="ND2" s="78"/>
      <c r="NE2" s="78"/>
      <c r="NF2" s="78"/>
      <c r="NG2" s="78"/>
      <c r="NH2" s="78"/>
      <c r="NI2" s="78"/>
      <c r="NJ2" s="78"/>
      <c r="NK2" s="78"/>
      <c r="NL2" s="78"/>
      <c r="NM2" s="78"/>
      <c r="NN2" s="78"/>
      <c r="NO2" s="78"/>
      <c r="NP2" s="78"/>
      <c r="NQ2" s="78"/>
      <c r="NR2" s="78"/>
      <c r="NS2" s="78"/>
      <c r="NT2" s="78"/>
      <c r="NU2" s="78"/>
      <c r="NV2" s="78"/>
      <c r="NW2" s="78"/>
      <c r="NX2" s="78"/>
      <c r="NY2" s="78"/>
      <c r="NZ2" s="78"/>
      <c r="OA2" s="78"/>
      <c r="OB2" s="78"/>
      <c r="OC2" s="78"/>
      <c r="OD2" s="78"/>
      <c r="OE2" s="78"/>
      <c r="OF2" s="78"/>
      <c r="OG2" s="78"/>
      <c r="OH2" s="78"/>
      <c r="OI2" s="78"/>
      <c r="OJ2" s="78"/>
      <c r="OK2" s="78"/>
      <c r="OL2" s="78"/>
      <c r="OM2" s="78"/>
      <c r="ON2" s="78"/>
      <c r="OO2" s="78"/>
      <c r="OP2" s="78"/>
      <c r="OQ2" s="78"/>
      <c r="OR2" s="78"/>
      <c r="OS2" s="78"/>
      <c r="OT2" s="78"/>
      <c r="OU2" s="78"/>
      <c r="OV2" s="78"/>
      <c r="OW2" s="78"/>
      <c r="OX2" s="78"/>
      <c r="OY2" s="78"/>
      <c r="OZ2" s="78"/>
      <c r="PA2" s="78"/>
      <c r="PB2" s="78"/>
      <c r="PC2" s="78"/>
      <c r="PD2" s="78"/>
      <c r="PE2" s="78"/>
      <c r="PF2" s="78"/>
      <c r="PG2" s="78"/>
      <c r="PH2" s="78"/>
      <c r="PI2" s="78"/>
      <c r="PJ2" s="78"/>
      <c r="PK2" s="78"/>
      <c r="PL2" s="78"/>
      <c r="PM2" s="78"/>
      <c r="PN2" s="78"/>
      <c r="PO2" s="78"/>
      <c r="PP2" s="78"/>
      <c r="PQ2" s="78"/>
      <c r="PR2" s="78"/>
      <c r="PS2" s="78"/>
      <c r="PT2" s="78"/>
      <c r="PU2" s="78"/>
      <c r="PV2" s="78"/>
      <c r="PW2" s="78"/>
      <c r="PX2" s="78"/>
      <c r="PY2" s="78"/>
      <c r="PZ2" s="78"/>
      <c r="QA2" s="78"/>
      <c r="QB2" s="78"/>
      <c r="QC2" s="78"/>
      <c r="QD2" s="78"/>
      <c r="QE2" s="78"/>
      <c r="QF2" s="78"/>
      <c r="QG2" s="78"/>
      <c r="QH2" s="78"/>
      <c r="QI2" s="78"/>
      <c r="QJ2" s="78"/>
      <c r="QK2" s="78"/>
      <c r="QL2" s="78"/>
    </row>
    <row r="3" spans="1:454" ht="18.5">
      <c r="A3" s="77"/>
      <c r="B3" s="77"/>
      <c r="C3" s="77"/>
      <c r="D3" s="77"/>
      <c r="E3" s="77"/>
      <c r="F3" s="77"/>
      <c r="G3" s="77"/>
      <c r="H3" s="77"/>
      <c r="I3" s="77"/>
      <c r="J3" s="77"/>
      <c r="K3" s="77"/>
      <c r="L3" s="77"/>
      <c r="M3" s="77"/>
      <c r="N3" s="77"/>
      <c r="O3" s="77"/>
      <c r="P3" s="78"/>
      <c r="Q3" s="78"/>
      <c r="R3" s="78"/>
      <c r="S3" s="78"/>
      <c r="T3" s="78"/>
      <c r="U3" s="78"/>
      <c r="V3" s="78"/>
      <c r="W3" s="78"/>
      <c r="X3" s="78"/>
      <c r="Y3" s="78"/>
      <c r="Z3" s="78"/>
      <c r="AA3" s="78"/>
      <c r="AB3" s="78"/>
      <c r="AC3" s="78"/>
      <c r="AD3" s="78"/>
      <c r="AE3" s="78"/>
      <c r="AF3" s="78"/>
      <c r="AG3" s="78"/>
      <c r="AH3" s="78"/>
      <c r="AI3" s="78"/>
      <c r="AJ3" s="78"/>
      <c r="AK3" s="78"/>
      <c r="AL3" s="78"/>
      <c r="AM3" s="78"/>
      <c r="AN3" s="78"/>
      <c r="AO3" s="78"/>
      <c r="AP3" s="78"/>
      <c r="AQ3" s="78"/>
      <c r="AR3" s="78"/>
      <c r="AS3" s="78"/>
      <c r="AT3" s="78"/>
      <c r="AU3" s="78"/>
      <c r="AV3" s="78"/>
      <c r="AW3" s="78"/>
      <c r="AX3" s="78"/>
      <c r="AY3" s="78"/>
      <c r="AZ3" s="78"/>
      <c r="BA3" s="78"/>
      <c r="BB3" s="78"/>
      <c r="BC3" s="78"/>
      <c r="BD3" s="78"/>
      <c r="BE3" s="78"/>
      <c r="BF3" s="78"/>
      <c r="BG3" s="78"/>
      <c r="BH3" s="78"/>
      <c r="BI3" s="78"/>
      <c r="BJ3" s="78"/>
      <c r="BK3" s="78"/>
      <c r="BL3" s="78"/>
      <c r="BM3" s="78"/>
      <c r="BN3" s="78"/>
      <c r="BO3" s="78"/>
      <c r="BP3" s="78"/>
      <c r="BQ3" s="78"/>
      <c r="BR3" s="78"/>
      <c r="BS3" s="78"/>
      <c r="BT3" s="78"/>
      <c r="BU3" s="78"/>
      <c r="BV3" s="78"/>
      <c r="BW3" s="78"/>
      <c r="BX3" s="78"/>
      <c r="BY3" s="78"/>
      <c r="BZ3" s="78"/>
      <c r="CA3" s="78"/>
      <c r="CB3" s="78"/>
      <c r="CC3" s="78"/>
      <c r="CD3" s="78"/>
      <c r="CE3" s="78"/>
      <c r="CF3" s="78"/>
      <c r="CG3" s="78"/>
      <c r="CH3" s="78"/>
      <c r="CI3" s="78"/>
      <c r="CJ3" s="78"/>
      <c r="CK3" s="78"/>
      <c r="CL3" s="78"/>
      <c r="CM3" s="78"/>
      <c r="CN3" s="78"/>
      <c r="CO3" s="78"/>
      <c r="CP3" s="78"/>
      <c r="CQ3" s="78"/>
      <c r="CR3" s="78"/>
      <c r="CS3" s="78"/>
      <c r="CT3" s="78"/>
      <c r="CU3" s="78"/>
      <c r="CV3" s="78"/>
      <c r="CW3" s="78"/>
      <c r="CX3" s="78"/>
      <c r="CY3" s="78"/>
      <c r="CZ3" s="78"/>
      <c r="DA3" s="78"/>
      <c r="DB3" s="78"/>
      <c r="DC3" s="78"/>
      <c r="DD3" s="78"/>
      <c r="DE3" s="78"/>
      <c r="DF3" s="78"/>
      <c r="DG3" s="78"/>
      <c r="DH3" s="78"/>
      <c r="DI3" s="78"/>
      <c r="DJ3" s="78"/>
      <c r="DK3" s="78"/>
      <c r="DL3" s="78"/>
      <c r="DM3" s="78"/>
      <c r="DN3" s="78"/>
      <c r="DO3" s="78"/>
      <c r="DP3" s="78"/>
      <c r="DQ3" s="78"/>
      <c r="DR3" s="78"/>
      <c r="DS3" s="78"/>
      <c r="DT3" s="78"/>
      <c r="DU3" s="78"/>
      <c r="DV3" s="78"/>
      <c r="DW3" s="78"/>
      <c r="DX3" s="78"/>
      <c r="DY3" s="78"/>
      <c r="DZ3" s="78"/>
      <c r="EA3" s="78"/>
      <c r="EB3" s="78"/>
      <c r="EC3" s="78"/>
      <c r="ED3" s="78"/>
      <c r="EE3" s="78"/>
      <c r="EF3" s="78"/>
      <c r="EG3" s="78"/>
      <c r="EH3" s="78"/>
      <c r="EI3" s="78"/>
      <c r="EJ3" s="78"/>
      <c r="EK3" s="78"/>
      <c r="EL3" s="78"/>
      <c r="EM3" s="78"/>
      <c r="EN3" s="78"/>
      <c r="EO3" s="78"/>
      <c r="EP3" s="78"/>
      <c r="EQ3" s="78"/>
      <c r="ER3" s="78"/>
      <c r="ES3" s="78"/>
      <c r="ET3" s="78"/>
      <c r="EU3" s="78"/>
      <c r="EV3" s="78"/>
      <c r="EW3" s="78"/>
      <c r="EX3" s="78"/>
      <c r="EY3" s="78"/>
      <c r="EZ3" s="78"/>
      <c r="FA3" s="78"/>
      <c r="FB3" s="78"/>
      <c r="FC3" s="78"/>
      <c r="FD3" s="78"/>
      <c r="FE3" s="78"/>
      <c r="FF3" s="78"/>
      <c r="FG3" s="78"/>
      <c r="FH3" s="78"/>
      <c r="FI3" s="78"/>
      <c r="FJ3" s="78"/>
      <c r="FK3" s="78"/>
      <c r="FL3" s="78"/>
      <c r="FM3" s="78"/>
      <c r="FN3" s="78"/>
      <c r="FO3" s="78"/>
      <c r="FP3" s="78"/>
      <c r="FQ3" s="78"/>
      <c r="FR3" s="78"/>
      <c r="FS3" s="78"/>
      <c r="FT3" s="78"/>
      <c r="FU3" s="78"/>
      <c r="FV3" s="78"/>
      <c r="FW3" s="78"/>
      <c r="FX3" s="78"/>
      <c r="FY3" s="78"/>
      <c r="FZ3" s="78"/>
      <c r="GA3" s="78"/>
      <c r="GB3" s="78"/>
      <c r="GC3" s="78"/>
      <c r="GD3" s="78"/>
      <c r="GE3" s="78"/>
      <c r="GF3" s="78"/>
      <c r="GG3" s="78"/>
      <c r="GH3" s="78"/>
      <c r="GI3" s="78"/>
      <c r="GJ3" s="78"/>
      <c r="GK3" s="78"/>
      <c r="GL3" s="78"/>
      <c r="GM3" s="78"/>
      <c r="GN3" s="78"/>
      <c r="GO3" s="78"/>
      <c r="GP3" s="78"/>
      <c r="GQ3" s="78"/>
      <c r="GR3" s="78"/>
      <c r="GS3" s="78"/>
      <c r="GT3" s="78"/>
      <c r="GU3" s="78"/>
      <c r="GV3" s="78"/>
      <c r="GW3" s="78"/>
      <c r="GX3" s="78"/>
      <c r="GY3" s="78"/>
      <c r="GZ3" s="78"/>
      <c r="HA3" s="78"/>
      <c r="HB3" s="78"/>
      <c r="HC3" s="78"/>
      <c r="HD3" s="78"/>
      <c r="HE3" s="78"/>
      <c r="HF3" s="78"/>
      <c r="HG3" s="78"/>
      <c r="HH3" s="78"/>
      <c r="HI3" s="78"/>
      <c r="HJ3" s="78"/>
      <c r="HK3" s="78"/>
      <c r="HL3" s="78"/>
      <c r="HM3" s="78"/>
      <c r="HN3" s="78"/>
      <c r="HO3" s="78"/>
      <c r="HP3" s="78"/>
      <c r="HQ3" s="78"/>
      <c r="HR3" s="78"/>
      <c r="HS3" s="78"/>
      <c r="HT3" s="78"/>
      <c r="HU3" s="78"/>
      <c r="HV3" s="78"/>
      <c r="HW3" s="78"/>
      <c r="HX3" s="78"/>
      <c r="HY3" s="78"/>
      <c r="HZ3" s="78"/>
      <c r="IA3" s="78"/>
      <c r="IB3" s="78"/>
      <c r="IC3" s="78"/>
      <c r="ID3" s="78"/>
      <c r="IE3" s="78"/>
      <c r="IF3" s="78"/>
      <c r="IG3" s="78"/>
      <c r="IH3" s="78"/>
      <c r="II3" s="78"/>
      <c r="IJ3" s="78"/>
      <c r="IK3" s="78"/>
      <c r="IL3" s="78"/>
      <c r="IM3" s="78"/>
      <c r="IN3" s="78"/>
      <c r="IO3" s="78"/>
      <c r="IP3" s="78"/>
      <c r="IQ3" s="78"/>
      <c r="IR3" s="78"/>
      <c r="IS3" s="78"/>
      <c r="IT3" s="78"/>
      <c r="IU3" s="78"/>
      <c r="IV3" s="78"/>
      <c r="IW3" s="78"/>
      <c r="IX3" s="78"/>
      <c r="IY3" s="78"/>
      <c r="IZ3" s="78"/>
      <c r="JA3" s="78"/>
      <c r="JB3" s="78"/>
      <c r="JC3" s="78"/>
      <c r="JD3" s="78"/>
      <c r="JE3" s="78"/>
      <c r="JF3" s="78"/>
      <c r="JG3" s="78"/>
      <c r="JH3" s="78"/>
      <c r="JI3" s="78"/>
      <c r="JJ3" s="78"/>
      <c r="JK3" s="78"/>
      <c r="JL3" s="78"/>
      <c r="JM3" s="78"/>
      <c r="JN3" s="78"/>
      <c r="JO3" s="78"/>
      <c r="JP3" s="78"/>
      <c r="JQ3" s="78"/>
      <c r="JR3" s="78"/>
      <c r="JS3" s="78"/>
      <c r="JT3" s="78"/>
      <c r="JU3" s="78"/>
      <c r="JV3" s="78"/>
      <c r="JW3" s="78"/>
      <c r="JX3" s="78"/>
      <c r="JY3" s="78"/>
      <c r="JZ3" s="78"/>
      <c r="KA3" s="78"/>
      <c r="KB3" s="78"/>
      <c r="KC3" s="78"/>
      <c r="KD3" s="78"/>
      <c r="KE3" s="78"/>
      <c r="KF3" s="78"/>
      <c r="KG3" s="78"/>
      <c r="KH3" s="78"/>
      <c r="KI3" s="78"/>
      <c r="KJ3" s="78"/>
      <c r="KK3" s="78"/>
      <c r="KL3" s="78"/>
      <c r="KM3" s="78"/>
      <c r="KN3" s="78"/>
      <c r="KO3" s="78"/>
      <c r="KP3" s="78"/>
      <c r="KQ3" s="78"/>
      <c r="KR3" s="78"/>
      <c r="KS3" s="78"/>
      <c r="KT3" s="78"/>
      <c r="KU3" s="78"/>
      <c r="KV3" s="78"/>
      <c r="KW3" s="78"/>
      <c r="KX3" s="78"/>
      <c r="KY3" s="78"/>
      <c r="KZ3" s="78"/>
      <c r="LA3" s="78"/>
      <c r="LB3" s="78"/>
      <c r="LC3" s="78"/>
      <c r="LD3" s="78"/>
      <c r="LE3" s="78"/>
      <c r="LF3" s="78"/>
      <c r="LG3" s="78"/>
      <c r="LH3" s="78"/>
      <c r="LI3" s="78"/>
      <c r="LJ3" s="78"/>
      <c r="LK3" s="78"/>
      <c r="LL3" s="78"/>
      <c r="LM3" s="78"/>
      <c r="LN3" s="78"/>
      <c r="LO3" s="78"/>
      <c r="LP3" s="78"/>
      <c r="LQ3" s="78"/>
      <c r="LR3" s="78"/>
      <c r="LS3" s="78"/>
      <c r="LT3" s="78"/>
      <c r="LU3" s="78"/>
      <c r="LV3" s="78"/>
      <c r="LW3" s="78"/>
      <c r="LX3" s="78"/>
      <c r="LY3" s="78"/>
      <c r="LZ3" s="78"/>
      <c r="MA3" s="78"/>
      <c r="MB3" s="78"/>
      <c r="MC3" s="78"/>
      <c r="MD3" s="78"/>
      <c r="ME3" s="78"/>
      <c r="MF3" s="78"/>
      <c r="MG3" s="78"/>
      <c r="MH3" s="78"/>
      <c r="MI3" s="78"/>
      <c r="MJ3" s="78"/>
      <c r="MK3" s="78"/>
      <c r="ML3" s="78"/>
      <c r="MM3" s="78"/>
      <c r="MN3" s="78"/>
      <c r="MO3" s="78"/>
      <c r="MP3" s="78"/>
      <c r="MQ3" s="78"/>
      <c r="MR3" s="78"/>
      <c r="MS3" s="78"/>
      <c r="MT3" s="78"/>
      <c r="MU3" s="78"/>
      <c r="MV3" s="78"/>
      <c r="MW3" s="78"/>
      <c r="MX3" s="78"/>
      <c r="MY3" s="78"/>
      <c r="MZ3" s="78"/>
      <c r="NA3" s="78"/>
      <c r="NB3" s="78"/>
      <c r="NC3" s="78"/>
      <c r="ND3" s="78"/>
      <c r="NE3" s="78"/>
      <c r="NF3" s="78"/>
      <c r="NG3" s="78"/>
      <c r="NH3" s="78"/>
      <c r="NI3" s="78"/>
      <c r="NJ3" s="78"/>
      <c r="NK3" s="78"/>
      <c r="NL3" s="78"/>
      <c r="NM3" s="78"/>
      <c r="NN3" s="78"/>
      <c r="NO3" s="78"/>
      <c r="NP3" s="78"/>
      <c r="NQ3" s="78"/>
      <c r="NR3" s="78"/>
      <c r="NS3" s="78"/>
      <c r="NT3" s="78"/>
      <c r="NU3" s="78"/>
      <c r="NV3" s="78"/>
      <c r="NW3" s="78"/>
      <c r="NX3" s="78"/>
      <c r="NY3" s="78"/>
      <c r="NZ3" s="78"/>
      <c r="OA3" s="78"/>
      <c r="OB3" s="78"/>
      <c r="OC3" s="78"/>
      <c r="OD3" s="78"/>
      <c r="OE3" s="78"/>
      <c r="OF3" s="78"/>
      <c r="OG3" s="78"/>
      <c r="OH3" s="78"/>
      <c r="OI3" s="78"/>
      <c r="OJ3" s="78"/>
      <c r="OK3" s="78"/>
      <c r="OL3" s="78"/>
      <c r="OM3" s="78"/>
      <c r="ON3" s="78"/>
      <c r="OO3" s="78"/>
      <c r="OP3" s="78"/>
      <c r="OQ3" s="78"/>
      <c r="OR3" s="78"/>
      <c r="OS3" s="78"/>
      <c r="OT3" s="78"/>
      <c r="OU3" s="78"/>
      <c r="OV3" s="78"/>
      <c r="OW3" s="78"/>
      <c r="OX3" s="78"/>
      <c r="OY3" s="78"/>
      <c r="OZ3" s="78"/>
      <c r="PA3" s="78"/>
      <c r="PB3" s="78"/>
      <c r="PC3" s="78"/>
      <c r="PD3" s="78"/>
      <c r="PE3" s="78"/>
      <c r="PF3" s="78"/>
      <c r="PG3" s="78"/>
      <c r="PH3" s="78"/>
      <c r="PI3" s="78"/>
      <c r="PJ3" s="78"/>
      <c r="PK3" s="78"/>
      <c r="PL3" s="78"/>
      <c r="PM3" s="78"/>
      <c r="PN3" s="78"/>
      <c r="PO3" s="78"/>
      <c r="PP3" s="78"/>
      <c r="PQ3" s="78"/>
      <c r="PR3" s="78"/>
      <c r="PS3" s="78"/>
      <c r="PT3" s="78"/>
      <c r="PU3" s="78"/>
      <c r="PV3" s="78"/>
      <c r="PW3" s="78"/>
      <c r="PX3" s="78"/>
      <c r="PY3" s="78"/>
      <c r="PZ3" s="78"/>
      <c r="QA3" s="78"/>
      <c r="QB3" s="78"/>
      <c r="QC3" s="78"/>
      <c r="QD3" s="78"/>
      <c r="QE3" s="78"/>
      <c r="QF3" s="78"/>
      <c r="QG3" s="78"/>
      <c r="QH3" s="78"/>
      <c r="QI3" s="78"/>
      <c r="QJ3" s="78"/>
      <c r="QK3" s="78"/>
      <c r="QL3" s="78"/>
    </row>
    <row r="4" spans="1:454" ht="18.5">
      <c r="A4" s="77"/>
      <c r="B4" s="77"/>
      <c r="C4" s="77"/>
      <c r="D4" s="77"/>
      <c r="E4" s="77"/>
      <c r="F4" s="77"/>
      <c r="G4" s="77"/>
      <c r="H4" s="77"/>
      <c r="I4" s="77"/>
      <c r="J4" s="77"/>
      <c r="K4" s="77"/>
      <c r="L4" s="77"/>
      <c r="M4" s="77"/>
      <c r="N4" s="77"/>
      <c r="O4" s="77"/>
      <c r="P4" s="78"/>
      <c r="Q4" s="78"/>
      <c r="R4" s="78"/>
      <c r="S4" s="78"/>
      <c r="T4" s="78"/>
      <c r="U4" s="78"/>
      <c r="V4" s="78"/>
      <c r="W4" s="78"/>
      <c r="X4" s="78"/>
      <c r="Y4" s="78"/>
      <c r="Z4" s="78"/>
      <c r="AA4" s="78"/>
      <c r="AB4" s="78"/>
      <c r="AC4" s="78"/>
      <c r="AD4" s="78"/>
      <c r="AE4" s="78"/>
      <c r="AF4" s="78"/>
      <c r="AG4" s="78"/>
      <c r="AH4" s="78"/>
      <c r="AI4" s="78"/>
      <c r="AJ4" s="78"/>
      <c r="AK4" s="78"/>
      <c r="AL4" s="78"/>
      <c r="AM4" s="78"/>
      <c r="AN4" s="78"/>
      <c r="AO4" s="78"/>
      <c r="AP4" s="78"/>
      <c r="AQ4" s="78"/>
      <c r="AR4" s="78"/>
      <c r="AS4" s="78"/>
      <c r="AT4" s="78"/>
      <c r="AU4" s="78"/>
      <c r="AV4" s="78"/>
      <c r="AW4" s="78"/>
      <c r="AX4" s="78"/>
      <c r="AY4" s="78"/>
      <c r="AZ4" s="78"/>
      <c r="BA4" s="78"/>
      <c r="BB4" s="78"/>
      <c r="BC4" s="78"/>
      <c r="BD4" s="78"/>
      <c r="BE4" s="78"/>
      <c r="BF4" s="78"/>
      <c r="BG4" s="78"/>
      <c r="BH4" s="78"/>
      <c r="BI4" s="78"/>
      <c r="BJ4" s="78"/>
      <c r="BK4" s="78"/>
      <c r="BL4" s="78"/>
      <c r="BM4" s="78"/>
      <c r="BN4" s="78"/>
      <c r="BO4" s="78"/>
      <c r="BP4" s="78"/>
      <c r="BQ4" s="78"/>
      <c r="BR4" s="78"/>
      <c r="BS4" s="78"/>
      <c r="BT4" s="78"/>
      <c r="BU4" s="78"/>
      <c r="BV4" s="78"/>
      <c r="BW4" s="78"/>
      <c r="BX4" s="78"/>
      <c r="BY4" s="78"/>
      <c r="BZ4" s="78"/>
      <c r="CA4" s="78"/>
      <c r="CB4" s="78"/>
      <c r="CC4" s="78"/>
      <c r="CD4" s="78"/>
      <c r="CE4" s="78"/>
      <c r="CF4" s="78"/>
      <c r="CG4" s="78"/>
      <c r="CH4" s="78"/>
      <c r="CI4" s="78"/>
      <c r="CJ4" s="78"/>
      <c r="CK4" s="78"/>
      <c r="CL4" s="78"/>
      <c r="CM4" s="78"/>
      <c r="CN4" s="78"/>
      <c r="CO4" s="78"/>
      <c r="CP4" s="78"/>
      <c r="CQ4" s="78"/>
      <c r="CR4" s="78"/>
      <c r="CS4" s="78"/>
      <c r="CT4" s="78"/>
      <c r="CU4" s="78"/>
      <c r="CV4" s="78"/>
      <c r="CW4" s="78"/>
      <c r="CX4" s="78"/>
      <c r="CY4" s="78"/>
      <c r="CZ4" s="78"/>
      <c r="DA4" s="78"/>
      <c r="DB4" s="78"/>
      <c r="DC4" s="78"/>
      <c r="DD4" s="78"/>
      <c r="DE4" s="78"/>
      <c r="DF4" s="78"/>
      <c r="DG4" s="78"/>
      <c r="DH4" s="78"/>
      <c r="DI4" s="78"/>
      <c r="DJ4" s="78"/>
      <c r="DK4" s="78"/>
      <c r="DL4" s="78"/>
      <c r="DM4" s="78"/>
      <c r="DN4" s="78"/>
      <c r="DO4" s="78"/>
      <c r="DP4" s="78"/>
      <c r="DQ4" s="78"/>
      <c r="DR4" s="78"/>
      <c r="DS4" s="78"/>
      <c r="DT4" s="78"/>
      <c r="DU4" s="78"/>
      <c r="DV4" s="78"/>
      <c r="DW4" s="78"/>
      <c r="DX4" s="78"/>
      <c r="DY4" s="78"/>
      <c r="DZ4" s="78"/>
      <c r="EA4" s="78"/>
      <c r="EB4" s="78"/>
      <c r="EC4" s="78"/>
      <c r="ED4" s="78"/>
      <c r="EE4" s="78"/>
      <c r="EF4" s="78"/>
      <c r="EG4" s="78"/>
      <c r="EH4" s="78"/>
      <c r="EI4" s="78"/>
      <c r="EJ4" s="78"/>
      <c r="EK4" s="78"/>
      <c r="EL4" s="78"/>
      <c r="EM4" s="78"/>
      <c r="EN4" s="78"/>
      <c r="EO4" s="78"/>
      <c r="EP4" s="78"/>
      <c r="EQ4" s="78"/>
      <c r="ER4" s="78"/>
      <c r="ES4" s="78"/>
      <c r="ET4" s="78"/>
      <c r="EU4" s="78"/>
      <c r="EV4" s="78"/>
      <c r="EW4" s="78"/>
      <c r="EX4" s="78"/>
      <c r="EY4" s="78"/>
      <c r="EZ4" s="78"/>
      <c r="FA4" s="78"/>
      <c r="FB4" s="78"/>
      <c r="FC4" s="78"/>
      <c r="FD4" s="78"/>
      <c r="FE4" s="78"/>
      <c r="FF4" s="78"/>
      <c r="FG4" s="78"/>
      <c r="FH4" s="78"/>
      <c r="FI4" s="78"/>
      <c r="FJ4" s="78"/>
      <c r="FK4" s="78"/>
      <c r="FL4" s="78"/>
      <c r="FM4" s="78"/>
      <c r="FN4" s="78"/>
      <c r="FO4" s="78"/>
      <c r="FP4" s="78"/>
      <c r="FQ4" s="78"/>
      <c r="FR4" s="78"/>
      <c r="FS4" s="78"/>
      <c r="FT4" s="78"/>
      <c r="FU4" s="78"/>
      <c r="FV4" s="78"/>
      <c r="FW4" s="78"/>
      <c r="FX4" s="78"/>
      <c r="FY4" s="78"/>
      <c r="FZ4" s="78"/>
      <c r="GA4" s="78"/>
      <c r="GB4" s="78"/>
      <c r="GC4" s="78"/>
      <c r="GD4" s="78"/>
      <c r="GE4" s="78"/>
      <c r="GF4" s="78"/>
      <c r="GG4" s="78"/>
      <c r="GH4" s="78"/>
      <c r="GI4" s="78"/>
      <c r="GJ4" s="78"/>
      <c r="GK4" s="78"/>
      <c r="GL4" s="78"/>
      <c r="GM4" s="78"/>
      <c r="GN4" s="78"/>
      <c r="GO4" s="78"/>
      <c r="GP4" s="78"/>
      <c r="GQ4" s="78"/>
      <c r="GR4" s="78"/>
      <c r="GS4" s="78"/>
      <c r="GT4" s="78"/>
      <c r="GU4" s="78"/>
      <c r="GV4" s="78"/>
      <c r="GW4" s="78"/>
      <c r="GX4" s="78"/>
      <c r="GY4" s="78"/>
      <c r="GZ4" s="78"/>
      <c r="HA4" s="78"/>
      <c r="HB4" s="78"/>
      <c r="HC4" s="78"/>
      <c r="HD4" s="78"/>
      <c r="HE4" s="78"/>
      <c r="HF4" s="78"/>
      <c r="HG4" s="78"/>
      <c r="HH4" s="78"/>
      <c r="HI4" s="78"/>
      <c r="HJ4" s="78"/>
      <c r="HK4" s="78"/>
      <c r="HL4" s="78"/>
      <c r="HM4" s="78"/>
      <c r="HN4" s="78"/>
      <c r="HO4" s="78"/>
      <c r="HP4" s="78"/>
      <c r="HQ4" s="78"/>
      <c r="HR4" s="78"/>
      <c r="HS4" s="78"/>
      <c r="HT4" s="78"/>
      <c r="HU4" s="78"/>
      <c r="HV4" s="78"/>
      <c r="HW4" s="78"/>
      <c r="HX4" s="78"/>
      <c r="HY4" s="78"/>
      <c r="HZ4" s="78"/>
      <c r="IA4" s="78"/>
      <c r="IB4" s="78"/>
      <c r="IC4" s="78"/>
      <c r="ID4" s="78"/>
      <c r="IE4" s="78"/>
      <c r="IF4" s="78"/>
      <c r="IG4" s="78"/>
      <c r="IH4" s="78"/>
      <c r="II4" s="78"/>
      <c r="IJ4" s="78"/>
      <c r="IK4" s="78"/>
      <c r="IL4" s="78"/>
      <c r="IM4" s="78"/>
      <c r="IN4" s="78"/>
      <c r="IO4" s="78"/>
      <c r="IP4" s="78"/>
      <c r="IQ4" s="78"/>
      <c r="IR4" s="78"/>
      <c r="IS4" s="78"/>
      <c r="IT4" s="78"/>
      <c r="IU4" s="78"/>
      <c r="IV4" s="78"/>
      <c r="IW4" s="78"/>
      <c r="IX4" s="78"/>
      <c r="IY4" s="78"/>
      <c r="IZ4" s="78"/>
      <c r="JA4" s="78"/>
      <c r="JB4" s="78"/>
      <c r="JC4" s="78"/>
      <c r="JD4" s="78"/>
      <c r="JE4" s="78"/>
      <c r="JF4" s="78"/>
      <c r="JG4" s="78"/>
      <c r="JH4" s="78"/>
      <c r="JI4" s="78"/>
      <c r="JJ4" s="78"/>
      <c r="JK4" s="78"/>
      <c r="JL4" s="78"/>
      <c r="JM4" s="78"/>
      <c r="JN4" s="78"/>
      <c r="JO4" s="78"/>
      <c r="JP4" s="78"/>
      <c r="JQ4" s="78"/>
      <c r="JR4" s="78"/>
      <c r="JS4" s="78"/>
      <c r="JT4" s="78"/>
      <c r="JU4" s="78"/>
      <c r="JV4" s="78"/>
      <c r="JW4" s="78"/>
      <c r="JX4" s="78"/>
      <c r="JY4" s="78"/>
      <c r="JZ4" s="78"/>
      <c r="KA4" s="78"/>
      <c r="KB4" s="78"/>
      <c r="KC4" s="78"/>
      <c r="KD4" s="78"/>
      <c r="KE4" s="78"/>
      <c r="KF4" s="78"/>
      <c r="KG4" s="78"/>
      <c r="KH4" s="78"/>
      <c r="KI4" s="78"/>
      <c r="KJ4" s="78"/>
      <c r="KK4" s="78"/>
      <c r="KL4" s="78"/>
      <c r="KM4" s="78"/>
      <c r="KN4" s="78"/>
      <c r="KO4" s="78"/>
      <c r="KP4" s="78"/>
      <c r="KQ4" s="78"/>
      <c r="KR4" s="78"/>
      <c r="KS4" s="78"/>
      <c r="KT4" s="78"/>
      <c r="KU4" s="78"/>
      <c r="KV4" s="78"/>
      <c r="KW4" s="78"/>
      <c r="KX4" s="78"/>
      <c r="KY4" s="78"/>
      <c r="KZ4" s="78"/>
      <c r="LA4" s="78"/>
      <c r="LB4" s="78"/>
      <c r="LC4" s="78"/>
      <c r="LD4" s="78"/>
      <c r="LE4" s="78"/>
      <c r="LF4" s="78"/>
      <c r="LG4" s="78"/>
      <c r="LH4" s="78"/>
      <c r="LI4" s="78"/>
      <c r="LJ4" s="78"/>
      <c r="LK4" s="78"/>
      <c r="LL4" s="78"/>
      <c r="LM4" s="78"/>
      <c r="LN4" s="78"/>
      <c r="LO4" s="78"/>
      <c r="LP4" s="78"/>
      <c r="LQ4" s="78"/>
      <c r="LR4" s="78"/>
      <c r="LS4" s="78"/>
      <c r="LT4" s="78"/>
      <c r="LU4" s="78"/>
      <c r="LV4" s="78"/>
      <c r="LW4" s="78"/>
      <c r="LX4" s="78"/>
      <c r="LY4" s="78"/>
      <c r="LZ4" s="78"/>
      <c r="MA4" s="78"/>
      <c r="MB4" s="78"/>
      <c r="MC4" s="78"/>
      <c r="MD4" s="78"/>
      <c r="ME4" s="78"/>
      <c r="MF4" s="78"/>
      <c r="MG4" s="78"/>
      <c r="MH4" s="78"/>
      <c r="MI4" s="78"/>
      <c r="MJ4" s="78"/>
      <c r="MK4" s="78"/>
      <c r="ML4" s="78"/>
      <c r="MM4" s="78"/>
      <c r="MN4" s="78"/>
      <c r="MO4" s="78"/>
      <c r="MP4" s="78"/>
      <c r="MQ4" s="78"/>
      <c r="MR4" s="78"/>
      <c r="MS4" s="78"/>
      <c r="MT4" s="78"/>
      <c r="MU4" s="78"/>
      <c r="MV4" s="78"/>
      <c r="MW4" s="78"/>
      <c r="MX4" s="78"/>
      <c r="MY4" s="78"/>
      <c r="MZ4" s="78"/>
      <c r="NA4" s="78"/>
      <c r="NB4" s="78"/>
      <c r="NC4" s="78"/>
      <c r="ND4" s="78"/>
      <c r="NE4" s="78"/>
      <c r="NF4" s="78"/>
      <c r="NG4" s="78"/>
      <c r="NH4" s="78"/>
      <c r="NI4" s="78"/>
      <c r="NJ4" s="78"/>
      <c r="NK4" s="78"/>
      <c r="NL4" s="78"/>
      <c r="NM4" s="78"/>
      <c r="NN4" s="78"/>
      <c r="NO4" s="78"/>
      <c r="NP4" s="78"/>
      <c r="NQ4" s="78"/>
      <c r="NR4" s="78"/>
      <c r="NS4" s="78"/>
      <c r="NT4" s="78"/>
      <c r="NU4" s="78"/>
      <c r="NV4" s="78"/>
      <c r="NW4" s="78"/>
      <c r="NX4" s="78"/>
      <c r="NY4" s="78"/>
      <c r="NZ4" s="78"/>
      <c r="OA4" s="78"/>
      <c r="OB4" s="78"/>
      <c r="OC4" s="78"/>
      <c r="OD4" s="78"/>
      <c r="OE4" s="78"/>
      <c r="OF4" s="78"/>
      <c r="OG4" s="78"/>
      <c r="OH4" s="78"/>
      <c r="OI4" s="78"/>
      <c r="OJ4" s="78"/>
      <c r="OK4" s="78"/>
      <c r="OL4" s="78"/>
      <c r="OM4" s="78"/>
      <c r="ON4" s="78"/>
      <c r="OO4" s="78"/>
      <c r="OP4" s="78"/>
      <c r="OQ4" s="78"/>
      <c r="OR4" s="78"/>
      <c r="OS4" s="78"/>
      <c r="OT4" s="78"/>
      <c r="OU4" s="78"/>
      <c r="OV4" s="78"/>
      <c r="OW4" s="78"/>
      <c r="OX4" s="78"/>
      <c r="OY4" s="78"/>
      <c r="OZ4" s="78"/>
      <c r="PA4" s="78"/>
      <c r="PB4" s="78"/>
      <c r="PC4" s="78"/>
      <c r="PD4" s="78"/>
      <c r="PE4" s="78"/>
      <c r="PF4" s="78"/>
      <c r="PG4" s="78"/>
      <c r="PH4" s="78"/>
      <c r="PI4" s="78"/>
      <c r="PJ4" s="78"/>
      <c r="PK4" s="78"/>
      <c r="PL4" s="78"/>
      <c r="PM4" s="78"/>
      <c r="PN4" s="78"/>
      <c r="PO4" s="78"/>
      <c r="PP4" s="78"/>
      <c r="PQ4" s="78"/>
      <c r="PR4" s="78"/>
      <c r="PS4" s="78"/>
      <c r="PT4" s="78"/>
      <c r="PU4" s="78"/>
      <c r="PV4" s="78"/>
      <c r="PW4" s="78"/>
      <c r="PX4" s="78"/>
      <c r="PY4" s="78"/>
      <c r="PZ4" s="78"/>
      <c r="QA4" s="78"/>
      <c r="QB4" s="78"/>
      <c r="QC4" s="78"/>
      <c r="QD4" s="78"/>
      <c r="QE4" s="78"/>
      <c r="QF4" s="78"/>
      <c r="QG4" s="78"/>
      <c r="QH4" s="78"/>
      <c r="QI4" s="78"/>
      <c r="QJ4" s="78"/>
      <c r="QK4" s="78"/>
      <c r="QL4" s="78"/>
    </row>
    <row r="5" spans="1:454" ht="18.5">
      <c r="A5" s="77"/>
      <c r="B5" s="77"/>
      <c r="C5" s="77"/>
      <c r="D5" s="77"/>
      <c r="E5" s="77"/>
      <c r="F5" s="77"/>
      <c r="G5" s="77"/>
      <c r="H5" s="77"/>
      <c r="I5" s="77"/>
      <c r="J5" s="77"/>
      <c r="K5" s="77"/>
      <c r="L5" s="77"/>
      <c r="M5" s="77"/>
      <c r="N5" s="77"/>
      <c r="O5" s="77"/>
      <c r="P5" s="78"/>
      <c r="Q5" s="78"/>
      <c r="R5" s="78"/>
      <c r="S5" s="78"/>
      <c r="T5" s="78"/>
      <c r="U5" s="78"/>
      <c r="V5" s="78"/>
      <c r="W5" s="78"/>
      <c r="X5" s="78"/>
      <c r="Y5" s="78"/>
      <c r="Z5" s="78"/>
      <c r="AA5" s="78"/>
      <c r="AB5" s="78"/>
      <c r="AC5" s="78"/>
      <c r="AD5" s="78"/>
      <c r="AE5" s="78"/>
      <c r="AF5" s="78"/>
      <c r="AG5" s="78"/>
      <c r="AH5" s="78"/>
      <c r="AI5" s="78"/>
      <c r="AJ5" s="78"/>
      <c r="AK5" s="78"/>
      <c r="AL5" s="78"/>
      <c r="AM5" s="78"/>
      <c r="AN5" s="78"/>
      <c r="AO5" s="78"/>
      <c r="AP5" s="78"/>
      <c r="AQ5" s="78"/>
      <c r="AR5" s="78"/>
      <c r="AS5" s="78"/>
      <c r="AT5" s="78"/>
      <c r="AU5" s="78"/>
      <c r="AV5" s="78"/>
      <c r="AW5" s="78"/>
      <c r="AX5" s="78"/>
      <c r="AY5" s="78"/>
      <c r="AZ5" s="78"/>
      <c r="BA5" s="78"/>
      <c r="BB5" s="78"/>
      <c r="BC5" s="78"/>
      <c r="BD5" s="78"/>
      <c r="BE5" s="78"/>
      <c r="BF5" s="78"/>
      <c r="BG5" s="78"/>
      <c r="BH5" s="78"/>
      <c r="BI5" s="78"/>
      <c r="BJ5" s="78"/>
      <c r="BK5" s="78"/>
      <c r="BL5" s="78"/>
      <c r="BM5" s="78"/>
      <c r="BN5" s="78"/>
      <c r="BO5" s="78"/>
      <c r="BP5" s="78"/>
      <c r="BQ5" s="78"/>
      <c r="BR5" s="78"/>
      <c r="BS5" s="78"/>
      <c r="BT5" s="78"/>
      <c r="BU5" s="78"/>
      <c r="BV5" s="78"/>
      <c r="BW5" s="78"/>
      <c r="BX5" s="78"/>
      <c r="BY5" s="78"/>
      <c r="BZ5" s="78"/>
      <c r="CA5" s="78"/>
      <c r="CB5" s="78"/>
      <c r="CC5" s="78"/>
      <c r="CD5" s="78"/>
      <c r="CE5" s="78"/>
      <c r="CF5" s="78"/>
      <c r="CG5" s="78"/>
      <c r="CH5" s="78"/>
      <c r="CI5" s="78"/>
      <c r="CJ5" s="78"/>
      <c r="CK5" s="78"/>
      <c r="CL5" s="78"/>
      <c r="CM5" s="78"/>
      <c r="CN5" s="78"/>
      <c r="CO5" s="78"/>
      <c r="CP5" s="78"/>
      <c r="CQ5" s="78"/>
      <c r="CR5" s="78"/>
      <c r="CS5" s="78"/>
      <c r="CT5" s="78"/>
      <c r="CU5" s="78"/>
      <c r="CV5" s="78"/>
      <c r="CW5" s="78"/>
      <c r="CX5" s="78"/>
      <c r="CY5" s="78"/>
      <c r="CZ5" s="78"/>
      <c r="DA5" s="78"/>
      <c r="DB5" s="78"/>
      <c r="DC5" s="78"/>
      <c r="DD5" s="78"/>
      <c r="DE5" s="78"/>
      <c r="DF5" s="78"/>
      <c r="DG5" s="78"/>
      <c r="DH5" s="78"/>
      <c r="DI5" s="78"/>
      <c r="DJ5" s="78"/>
      <c r="DK5" s="78"/>
      <c r="DL5" s="78"/>
      <c r="DM5" s="78"/>
      <c r="DN5" s="78"/>
      <c r="DO5" s="78"/>
      <c r="DP5" s="78"/>
      <c r="DQ5" s="78"/>
      <c r="DR5" s="78"/>
      <c r="DS5" s="78"/>
      <c r="DT5" s="78"/>
      <c r="DU5" s="78"/>
      <c r="DV5" s="78"/>
      <c r="DW5" s="78"/>
      <c r="DX5" s="78"/>
      <c r="DY5" s="78"/>
      <c r="DZ5" s="78"/>
      <c r="EA5" s="78"/>
      <c r="EB5" s="78"/>
      <c r="EC5" s="78"/>
      <c r="ED5" s="78"/>
      <c r="EE5" s="78"/>
      <c r="EF5" s="78"/>
      <c r="EG5" s="78"/>
      <c r="EH5" s="78"/>
      <c r="EI5" s="78"/>
      <c r="EJ5" s="78"/>
      <c r="EK5" s="78"/>
      <c r="EL5" s="78"/>
      <c r="EM5" s="78"/>
      <c r="EN5" s="78"/>
      <c r="EO5" s="78"/>
      <c r="EP5" s="78"/>
      <c r="EQ5" s="78"/>
      <c r="ER5" s="78"/>
      <c r="ES5" s="78"/>
      <c r="ET5" s="78"/>
      <c r="EU5" s="78"/>
      <c r="EV5" s="78"/>
      <c r="EW5" s="78"/>
      <c r="EX5" s="78"/>
      <c r="EY5" s="78"/>
      <c r="EZ5" s="78"/>
      <c r="FA5" s="78"/>
      <c r="FB5" s="78"/>
      <c r="FC5" s="78"/>
      <c r="FD5" s="78"/>
      <c r="FE5" s="78"/>
      <c r="FF5" s="78"/>
      <c r="FG5" s="78"/>
      <c r="FH5" s="78"/>
      <c r="FI5" s="78"/>
      <c r="FJ5" s="78"/>
      <c r="FK5" s="78"/>
      <c r="FL5" s="78"/>
      <c r="FM5" s="78"/>
      <c r="FN5" s="78"/>
      <c r="FO5" s="78"/>
      <c r="FP5" s="78"/>
      <c r="FQ5" s="78"/>
      <c r="FR5" s="78"/>
      <c r="FS5" s="78"/>
      <c r="FT5" s="78"/>
      <c r="FU5" s="78"/>
      <c r="FV5" s="78"/>
      <c r="FW5" s="78"/>
      <c r="FX5" s="78"/>
      <c r="FY5" s="78"/>
      <c r="FZ5" s="78"/>
      <c r="GA5" s="78"/>
      <c r="GB5" s="78"/>
      <c r="GC5" s="78"/>
      <c r="GD5" s="78"/>
      <c r="GE5" s="78"/>
      <c r="GF5" s="78"/>
      <c r="GG5" s="78"/>
      <c r="GH5" s="78"/>
      <c r="GI5" s="78"/>
      <c r="GJ5" s="78"/>
      <c r="GK5" s="78"/>
      <c r="GL5" s="78"/>
      <c r="GM5" s="78"/>
      <c r="GN5" s="78"/>
      <c r="GO5" s="78"/>
      <c r="GP5" s="78"/>
      <c r="GQ5" s="78"/>
      <c r="GR5" s="78"/>
      <c r="GS5" s="78"/>
      <c r="GT5" s="78"/>
      <c r="GU5" s="78"/>
      <c r="GV5" s="78"/>
      <c r="GW5" s="78"/>
      <c r="GX5" s="78"/>
      <c r="GY5" s="78"/>
      <c r="GZ5" s="78"/>
      <c r="HA5" s="78"/>
      <c r="HB5" s="78"/>
      <c r="HC5" s="78"/>
      <c r="HD5" s="78"/>
      <c r="HE5" s="78"/>
      <c r="HF5" s="78"/>
      <c r="HG5" s="78"/>
      <c r="HH5" s="78"/>
      <c r="HI5" s="78"/>
      <c r="HJ5" s="78"/>
      <c r="HK5" s="78"/>
      <c r="HL5" s="78"/>
      <c r="HM5" s="78"/>
      <c r="HN5" s="78"/>
      <c r="HO5" s="78"/>
      <c r="HP5" s="78"/>
      <c r="HQ5" s="78"/>
      <c r="HR5" s="78"/>
      <c r="HS5" s="78"/>
      <c r="HT5" s="78"/>
      <c r="HU5" s="78"/>
      <c r="HV5" s="78"/>
      <c r="HW5" s="78"/>
      <c r="HX5" s="78"/>
      <c r="HY5" s="78"/>
      <c r="HZ5" s="78"/>
      <c r="IA5" s="78"/>
      <c r="IB5" s="78"/>
      <c r="IC5" s="78"/>
      <c r="ID5" s="78"/>
      <c r="IE5" s="78"/>
      <c r="IF5" s="78"/>
      <c r="IG5" s="78"/>
      <c r="IH5" s="78"/>
      <c r="II5" s="78"/>
      <c r="IJ5" s="78"/>
      <c r="IK5" s="78"/>
      <c r="IL5" s="78"/>
      <c r="IM5" s="78"/>
      <c r="IN5" s="78"/>
      <c r="IO5" s="78"/>
      <c r="IP5" s="78"/>
      <c r="IQ5" s="78"/>
      <c r="IR5" s="78"/>
      <c r="IS5" s="78"/>
      <c r="IT5" s="78"/>
      <c r="IU5" s="78"/>
      <c r="IV5" s="78"/>
      <c r="IW5" s="78"/>
      <c r="IX5" s="78"/>
      <c r="IY5" s="78"/>
      <c r="IZ5" s="78"/>
      <c r="JA5" s="78"/>
      <c r="JB5" s="78"/>
      <c r="JC5" s="78"/>
      <c r="JD5" s="78"/>
      <c r="JE5" s="78"/>
      <c r="JF5" s="78"/>
      <c r="JG5" s="78"/>
      <c r="JH5" s="78"/>
      <c r="JI5" s="78"/>
      <c r="JJ5" s="78"/>
      <c r="JK5" s="78"/>
      <c r="JL5" s="78"/>
      <c r="JM5" s="78"/>
      <c r="JN5" s="78"/>
      <c r="JO5" s="78"/>
      <c r="JP5" s="78"/>
      <c r="JQ5" s="78"/>
      <c r="JR5" s="78"/>
      <c r="JS5" s="78"/>
      <c r="JT5" s="78"/>
      <c r="JU5" s="78"/>
      <c r="JV5" s="78"/>
      <c r="JW5" s="78"/>
      <c r="JX5" s="78"/>
      <c r="JY5" s="78"/>
      <c r="JZ5" s="78"/>
      <c r="KA5" s="78"/>
      <c r="KB5" s="78"/>
      <c r="KC5" s="78"/>
      <c r="KD5" s="78"/>
      <c r="KE5" s="78"/>
      <c r="KF5" s="78"/>
      <c r="KG5" s="78"/>
      <c r="KH5" s="78"/>
      <c r="KI5" s="78"/>
      <c r="KJ5" s="78"/>
      <c r="KK5" s="78"/>
      <c r="KL5" s="78"/>
      <c r="KM5" s="78"/>
      <c r="KN5" s="78"/>
      <c r="KO5" s="78"/>
      <c r="KP5" s="78"/>
      <c r="KQ5" s="78"/>
      <c r="KR5" s="78"/>
      <c r="KS5" s="78"/>
      <c r="KT5" s="78"/>
      <c r="KU5" s="78"/>
      <c r="KV5" s="78"/>
      <c r="KW5" s="78"/>
      <c r="KX5" s="78"/>
      <c r="KY5" s="78"/>
      <c r="KZ5" s="78"/>
      <c r="LA5" s="78"/>
      <c r="LB5" s="78"/>
      <c r="LC5" s="78"/>
      <c r="LD5" s="78"/>
      <c r="LE5" s="78"/>
      <c r="LF5" s="78"/>
      <c r="LG5" s="78"/>
      <c r="LH5" s="78"/>
      <c r="LI5" s="78"/>
      <c r="LJ5" s="78"/>
      <c r="LK5" s="78"/>
      <c r="LL5" s="78"/>
      <c r="LM5" s="78"/>
      <c r="LN5" s="78"/>
      <c r="LO5" s="78"/>
      <c r="LP5" s="78"/>
      <c r="LQ5" s="78"/>
      <c r="LR5" s="78"/>
      <c r="LS5" s="78"/>
      <c r="LT5" s="78"/>
      <c r="LU5" s="78"/>
      <c r="LV5" s="78"/>
      <c r="LW5" s="78"/>
      <c r="LX5" s="78"/>
      <c r="LY5" s="78"/>
      <c r="LZ5" s="78"/>
      <c r="MA5" s="78"/>
      <c r="MB5" s="78"/>
      <c r="MC5" s="78"/>
      <c r="MD5" s="78"/>
      <c r="ME5" s="78"/>
      <c r="MF5" s="78"/>
      <c r="MG5" s="78"/>
      <c r="MH5" s="78"/>
      <c r="MI5" s="78"/>
      <c r="MJ5" s="78"/>
      <c r="MK5" s="78"/>
      <c r="ML5" s="78"/>
      <c r="MM5" s="78"/>
      <c r="MN5" s="78"/>
      <c r="MO5" s="78"/>
      <c r="MP5" s="78"/>
      <c r="MQ5" s="78"/>
      <c r="MR5" s="78"/>
      <c r="MS5" s="78"/>
      <c r="MT5" s="78"/>
      <c r="MU5" s="78"/>
      <c r="MV5" s="78"/>
      <c r="MW5" s="78"/>
      <c r="MX5" s="78"/>
      <c r="MY5" s="78"/>
      <c r="MZ5" s="78"/>
      <c r="NA5" s="78"/>
      <c r="NB5" s="78"/>
      <c r="NC5" s="78"/>
      <c r="ND5" s="78"/>
      <c r="NE5" s="78"/>
      <c r="NF5" s="78"/>
      <c r="NG5" s="78"/>
      <c r="NH5" s="78"/>
      <c r="NI5" s="78"/>
      <c r="NJ5" s="78"/>
      <c r="NK5" s="78"/>
      <c r="NL5" s="78"/>
      <c r="NM5" s="78"/>
      <c r="NN5" s="78"/>
      <c r="NO5" s="78"/>
      <c r="NP5" s="78"/>
      <c r="NQ5" s="78"/>
      <c r="NR5" s="78"/>
      <c r="NS5" s="78"/>
      <c r="NT5" s="78"/>
      <c r="NU5" s="78"/>
      <c r="NV5" s="78"/>
      <c r="NW5" s="78"/>
      <c r="NX5" s="78"/>
      <c r="NY5" s="78"/>
      <c r="NZ5" s="78"/>
      <c r="OA5" s="78"/>
      <c r="OB5" s="78"/>
      <c r="OC5" s="78"/>
      <c r="OD5" s="78"/>
      <c r="OE5" s="78"/>
      <c r="OF5" s="78"/>
      <c r="OG5" s="78"/>
      <c r="OH5" s="78"/>
      <c r="OI5" s="78"/>
      <c r="OJ5" s="78"/>
      <c r="OK5" s="78"/>
      <c r="OL5" s="78"/>
      <c r="OM5" s="78"/>
      <c r="ON5" s="78"/>
      <c r="OO5" s="78"/>
      <c r="OP5" s="78"/>
      <c r="OQ5" s="78"/>
      <c r="OR5" s="78"/>
      <c r="OS5" s="78"/>
      <c r="OT5" s="78"/>
      <c r="OU5" s="78"/>
      <c r="OV5" s="78"/>
      <c r="OW5" s="78"/>
      <c r="OX5" s="78"/>
      <c r="OY5" s="78"/>
      <c r="OZ5" s="78"/>
      <c r="PA5" s="78"/>
      <c r="PB5" s="78"/>
      <c r="PC5" s="78"/>
      <c r="PD5" s="78"/>
      <c r="PE5" s="78"/>
      <c r="PF5" s="78"/>
      <c r="PG5" s="78"/>
      <c r="PH5" s="78"/>
      <c r="PI5" s="78"/>
      <c r="PJ5" s="78"/>
      <c r="PK5" s="78"/>
      <c r="PL5" s="78"/>
      <c r="PM5" s="78"/>
      <c r="PN5" s="78"/>
      <c r="PO5" s="78"/>
      <c r="PP5" s="78"/>
      <c r="PQ5" s="78"/>
      <c r="PR5" s="78"/>
      <c r="PS5" s="78"/>
      <c r="PT5" s="78"/>
      <c r="PU5" s="78"/>
      <c r="PV5" s="78"/>
      <c r="PW5" s="78"/>
      <c r="PX5" s="78"/>
      <c r="PY5" s="78"/>
      <c r="PZ5" s="78"/>
      <c r="QA5" s="78"/>
      <c r="QB5" s="78"/>
      <c r="QC5" s="78"/>
      <c r="QD5" s="78"/>
      <c r="QE5" s="78"/>
      <c r="QF5" s="78"/>
      <c r="QG5" s="78"/>
      <c r="QH5" s="78"/>
      <c r="QI5" s="78"/>
      <c r="QJ5" s="78"/>
      <c r="QK5" s="78"/>
      <c r="QL5" s="78"/>
    </row>
    <row r="6" spans="1:454" ht="18.5">
      <c r="A6" s="77"/>
      <c r="B6" s="77"/>
      <c r="C6" s="77"/>
      <c r="D6" s="77"/>
      <c r="E6" s="77"/>
      <c r="F6" s="77"/>
      <c r="G6" s="77"/>
      <c r="H6" s="77"/>
      <c r="I6" s="77"/>
      <c r="J6" s="77"/>
      <c r="K6" s="77"/>
      <c r="L6" s="77"/>
      <c r="M6" s="77"/>
      <c r="N6" s="77"/>
      <c r="O6" s="77"/>
      <c r="P6" s="78"/>
      <c r="Q6" s="78"/>
      <c r="R6" s="78"/>
      <c r="S6" s="78"/>
      <c r="T6" s="78"/>
      <c r="U6" s="78"/>
      <c r="V6" s="78"/>
      <c r="W6" s="78"/>
      <c r="X6" s="78"/>
      <c r="Y6" s="78"/>
      <c r="Z6" s="78"/>
      <c r="AA6" s="78"/>
      <c r="AB6" s="78"/>
      <c r="AC6" s="78"/>
      <c r="AD6" s="78"/>
      <c r="AE6" s="78"/>
      <c r="AF6" s="78"/>
      <c r="AG6" s="78"/>
      <c r="AH6" s="78"/>
      <c r="AI6" s="78"/>
      <c r="AJ6" s="78"/>
      <c r="AK6" s="78"/>
      <c r="AL6" s="78"/>
      <c r="AM6" s="78"/>
      <c r="AN6" s="78"/>
      <c r="AO6" s="78"/>
      <c r="AP6" s="78"/>
      <c r="AQ6" s="78"/>
      <c r="AR6" s="78"/>
      <c r="AS6" s="78"/>
      <c r="AT6" s="78"/>
      <c r="AU6" s="78"/>
      <c r="AV6" s="78"/>
      <c r="AW6" s="78"/>
      <c r="AX6" s="78"/>
      <c r="AY6" s="78"/>
      <c r="AZ6" s="78"/>
      <c r="BA6" s="78"/>
      <c r="BB6" s="78"/>
      <c r="BC6" s="78"/>
      <c r="BD6" s="78"/>
      <c r="BE6" s="78"/>
      <c r="BF6" s="78"/>
      <c r="BG6" s="78"/>
      <c r="BH6" s="78"/>
      <c r="BI6" s="78"/>
      <c r="BJ6" s="78"/>
      <c r="BK6" s="78"/>
      <c r="BL6" s="78"/>
      <c r="BM6" s="78"/>
      <c r="BN6" s="78"/>
      <c r="BO6" s="78"/>
      <c r="BP6" s="78"/>
      <c r="BQ6" s="78"/>
      <c r="BR6" s="78"/>
      <c r="BS6" s="78"/>
      <c r="BT6" s="78"/>
      <c r="BU6" s="78"/>
      <c r="BV6" s="78"/>
      <c r="BW6" s="78"/>
      <c r="BX6" s="78"/>
      <c r="BY6" s="78"/>
      <c r="BZ6" s="78"/>
      <c r="CA6" s="78"/>
      <c r="CB6" s="78"/>
      <c r="CC6" s="78"/>
      <c r="CD6" s="78"/>
      <c r="CE6" s="78"/>
      <c r="CF6" s="78"/>
      <c r="CG6" s="78"/>
      <c r="CH6" s="78"/>
      <c r="CI6" s="78"/>
      <c r="CJ6" s="78"/>
      <c r="CK6" s="78"/>
      <c r="CL6" s="78"/>
      <c r="CM6" s="78"/>
      <c r="CN6" s="78"/>
      <c r="CO6" s="78"/>
      <c r="CP6" s="78"/>
      <c r="CQ6" s="78"/>
      <c r="CR6" s="78"/>
      <c r="CS6" s="78"/>
      <c r="CT6" s="78"/>
      <c r="CU6" s="78"/>
      <c r="CV6" s="78"/>
      <c r="CW6" s="78"/>
      <c r="CX6" s="78"/>
      <c r="CY6" s="78"/>
      <c r="CZ6" s="78"/>
      <c r="DA6" s="78"/>
      <c r="DB6" s="78"/>
      <c r="DC6" s="78"/>
      <c r="DD6" s="78"/>
      <c r="DE6" s="78"/>
      <c r="DF6" s="78"/>
      <c r="DG6" s="78"/>
      <c r="DH6" s="78"/>
      <c r="DI6" s="78"/>
      <c r="DJ6" s="78"/>
      <c r="DK6" s="78"/>
      <c r="DL6" s="78"/>
      <c r="DM6" s="78"/>
      <c r="DN6" s="78"/>
      <c r="DO6" s="78"/>
      <c r="DP6" s="78"/>
      <c r="DQ6" s="78"/>
      <c r="DR6" s="78"/>
      <c r="DS6" s="78"/>
      <c r="DT6" s="78"/>
      <c r="DU6" s="78"/>
      <c r="DV6" s="78"/>
      <c r="DW6" s="78"/>
      <c r="DX6" s="78"/>
      <c r="DY6" s="78"/>
      <c r="DZ6" s="78"/>
      <c r="EA6" s="78"/>
      <c r="EB6" s="78"/>
      <c r="EC6" s="78"/>
      <c r="ED6" s="78"/>
      <c r="EE6" s="78"/>
      <c r="EF6" s="78"/>
      <c r="EG6" s="78"/>
      <c r="EH6" s="78"/>
      <c r="EI6" s="78"/>
      <c r="EJ6" s="78"/>
      <c r="EK6" s="78"/>
      <c r="EL6" s="78"/>
      <c r="EM6" s="78"/>
      <c r="EN6" s="78"/>
      <c r="EO6" s="78"/>
      <c r="EP6" s="78"/>
      <c r="EQ6" s="78"/>
      <c r="ER6" s="78"/>
      <c r="ES6" s="78"/>
      <c r="ET6" s="78"/>
      <c r="EU6" s="78"/>
      <c r="EV6" s="78"/>
      <c r="EW6" s="78"/>
      <c r="EX6" s="78"/>
      <c r="EY6" s="78"/>
      <c r="EZ6" s="78"/>
      <c r="FA6" s="78"/>
      <c r="FB6" s="78"/>
      <c r="FC6" s="78"/>
      <c r="FD6" s="78"/>
      <c r="FE6" s="78"/>
      <c r="FF6" s="78"/>
      <c r="FG6" s="78"/>
      <c r="FH6" s="78"/>
      <c r="FI6" s="78"/>
      <c r="FJ6" s="78"/>
      <c r="FK6" s="78"/>
      <c r="FL6" s="78"/>
      <c r="FM6" s="78"/>
      <c r="FN6" s="78"/>
      <c r="FO6" s="78"/>
      <c r="FP6" s="78"/>
      <c r="FQ6" s="78"/>
      <c r="FR6" s="78"/>
      <c r="FS6" s="78"/>
      <c r="FT6" s="78"/>
      <c r="FU6" s="78"/>
      <c r="FV6" s="78"/>
      <c r="FW6" s="78"/>
      <c r="FX6" s="78"/>
      <c r="FY6" s="78"/>
      <c r="FZ6" s="78"/>
      <c r="GA6" s="78"/>
      <c r="GB6" s="78"/>
      <c r="GC6" s="78"/>
      <c r="GD6" s="78"/>
      <c r="GE6" s="78"/>
      <c r="GF6" s="78"/>
      <c r="GG6" s="78"/>
      <c r="GH6" s="78"/>
      <c r="GI6" s="78"/>
      <c r="GJ6" s="78"/>
      <c r="GK6" s="78"/>
      <c r="GL6" s="78"/>
      <c r="GM6" s="78"/>
      <c r="GN6" s="78"/>
      <c r="GO6" s="78"/>
      <c r="GP6" s="78"/>
      <c r="GQ6" s="78"/>
      <c r="GR6" s="78"/>
      <c r="GS6" s="78"/>
      <c r="GT6" s="78"/>
      <c r="GU6" s="78"/>
      <c r="GV6" s="78"/>
      <c r="GW6" s="78"/>
      <c r="GX6" s="78"/>
      <c r="GY6" s="78"/>
      <c r="GZ6" s="78"/>
      <c r="HA6" s="78"/>
      <c r="HB6" s="78"/>
      <c r="HC6" s="78"/>
      <c r="HD6" s="78"/>
      <c r="HE6" s="78"/>
      <c r="HF6" s="78"/>
      <c r="HG6" s="78"/>
      <c r="HH6" s="78"/>
      <c r="HI6" s="78"/>
      <c r="HJ6" s="78"/>
      <c r="HK6" s="78"/>
      <c r="HL6" s="78"/>
      <c r="HM6" s="78"/>
      <c r="HN6" s="78"/>
      <c r="HO6" s="78"/>
      <c r="HP6" s="78"/>
      <c r="HQ6" s="78"/>
      <c r="HR6" s="78"/>
      <c r="HS6" s="78"/>
      <c r="HT6" s="78"/>
      <c r="HU6" s="78"/>
      <c r="HV6" s="78"/>
      <c r="HW6" s="78"/>
      <c r="HX6" s="78"/>
      <c r="HY6" s="78"/>
      <c r="HZ6" s="78"/>
      <c r="IA6" s="78"/>
      <c r="IB6" s="78"/>
      <c r="IC6" s="78"/>
      <c r="ID6" s="78"/>
      <c r="IE6" s="78"/>
      <c r="IF6" s="78"/>
      <c r="IG6" s="78"/>
      <c r="IH6" s="78"/>
      <c r="II6" s="78"/>
      <c r="IJ6" s="78"/>
      <c r="IK6" s="78"/>
      <c r="IL6" s="78"/>
      <c r="IM6" s="78"/>
      <c r="IN6" s="78"/>
      <c r="IO6" s="78"/>
      <c r="IP6" s="78"/>
      <c r="IQ6" s="78"/>
      <c r="IR6" s="78"/>
      <c r="IS6" s="78"/>
      <c r="IT6" s="78"/>
      <c r="IU6" s="78"/>
      <c r="IV6" s="78"/>
      <c r="IW6" s="78"/>
      <c r="IX6" s="78"/>
      <c r="IY6" s="78"/>
      <c r="IZ6" s="78"/>
      <c r="JA6" s="78"/>
      <c r="JB6" s="78"/>
      <c r="JC6" s="78"/>
      <c r="JD6" s="78"/>
      <c r="JE6" s="78"/>
      <c r="JF6" s="78"/>
      <c r="JG6" s="78"/>
      <c r="JH6" s="78"/>
      <c r="JI6" s="78"/>
      <c r="JJ6" s="78"/>
      <c r="JK6" s="78"/>
      <c r="JL6" s="78"/>
      <c r="JM6" s="78"/>
      <c r="JN6" s="78"/>
      <c r="JO6" s="78"/>
      <c r="JP6" s="78"/>
      <c r="JQ6" s="78"/>
      <c r="JR6" s="78"/>
      <c r="JS6" s="78"/>
      <c r="JT6" s="78"/>
      <c r="JU6" s="78"/>
      <c r="JV6" s="78"/>
      <c r="JW6" s="78"/>
      <c r="JX6" s="78"/>
      <c r="JY6" s="78"/>
      <c r="JZ6" s="78"/>
      <c r="KA6" s="78"/>
      <c r="KB6" s="78"/>
      <c r="KC6" s="78"/>
      <c r="KD6" s="78"/>
      <c r="KE6" s="78"/>
      <c r="KF6" s="78"/>
      <c r="KG6" s="78"/>
      <c r="KH6" s="78"/>
      <c r="KI6" s="78"/>
      <c r="KJ6" s="78"/>
      <c r="KK6" s="78"/>
      <c r="KL6" s="78"/>
      <c r="KM6" s="78"/>
      <c r="KN6" s="78"/>
      <c r="KO6" s="78"/>
      <c r="KP6" s="78"/>
      <c r="KQ6" s="78"/>
      <c r="KR6" s="78"/>
      <c r="KS6" s="78"/>
      <c r="KT6" s="78"/>
      <c r="KU6" s="78"/>
      <c r="KV6" s="78"/>
      <c r="KW6" s="78"/>
      <c r="KX6" s="78"/>
      <c r="KY6" s="78"/>
      <c r="KZ6" s="78"/>
      <c r="LA6" s="78"/>
      <c r="LB6" s="78"/>
      <c r="LC6" s="78"/>
      <c r="LD6" s="78"/>
      <c r="LE6" s="78"/>
      <c r="LF6" s="78"/>
      <c r="LG6" s="78"/>
      <c r="LH6" s="78"/>
      <c r="LI6" s="78"/>
      <c r="LJ6" s="78"/>
      <c r="LK6" s="78"/>
      <c r="LL6" s="78"/>
      <c r="LM6" s="78"/>
      <c r="LN6" s="78"/>
      <c r="LO6" s="78"/>
      <c r="LP6" s="78"/>
      <c r="LQ6" s="78"/>
      <c r="LR6" s="78"/>
      <c r="LS6" s="78"/>
      <c r="LT6" s="78"/>
      <c r="LU6" s="78"/>
      <c r="LV6" s="78"/>
      <c r="LW6" s="78"/>
      <c r="LX6" s="78"/>
      <c r="LY6" s="78"/>
      <c r="LZ6" s="78"/>
      <c r="MA6" s="78"/>
      <c r="MB6" s="78"/>
      <c r="MC6" s="78"/>
      <c r="MD6" s="78"/>
      <c r="ME6" s="78"/>
      <c r="MF6" s="78"/>
      <c r="MG6" s="78"/>
      <c r="MH6" s="78"/>
      <c r="MI6" s="78"/>
      <c r="MJ6" s="78"/>
      <c r="MK6" s="78"/>
      <c r="ML6" s="78"/>
      <c r="MM6" s="78"/>
      <c r="MN6" s="78"/>
      <c r="MO6" s="78"/>
      <c r="MP6" s="78"/>
      <c r="MQ6" s="78"/>
      <c r="MR6" s="78"/>
      <c r="MS6" s="78"/>
      <c r="MT6" s="78"/>
      <c r="MU6" s="78"/>
      <c r="MV6" s="78"/>
      <c r="MW6" s="78"/>
      <c r="MX6" s="78"/>
      <c r="MY6" s="78"/>
      <c r="MZ6" s="78"/>
      <c r="NA6" s="78"/>
      <c r="NB6" s="78"/>
      <c r="NC6" s="78"/>
      <c r="ND6" s="78"/>
      <c r="NE6" s="78"/>
      <c r="NF6" s="78"/>
      <c r="NG6" s="78"/>
      <c r="NH6" s="78"/>
      <c r="NI6" s="78"/>
      <c r="NJ6" s="78"/>
      <c r="NK6" s="78"/>
      <c r="NL6" s="78"/>
      <c r="NM6" s="78"/>
      <c r="NN6" s="78"/>
      <c r="NO6" s="78"/>
      <c r="NP6" s="78"/>
      <c r="NQ6" s="78"/>
      <c r="NR6" s="78"/>
      <c r="NS6" s="78"/>
      <c r="NT6" s="78"/>
      <c r="NU6" s="78"/>
      <c r="NV6" s="78"/>
      <c r="NW6" s="78"/>
      <c r="NX6" s="78"/>
      <c r="NY6" s="78"/>
      <c r="NZ6" s="78"/>
      <c r="OA6" s="78"/>
      <c r="OB6" s="78"/>
      <c r="OC6" s="78"/>
      <c r="OD6" s="78"/>
      <c r="OE6" s="78"/>
      <c r="OF6" s="78"/>
      <c r="OG6" s="78"/>
      <c r="OH6" s="78"/>
      <c r="OI6" s="78"/>
      <c r="OJ6" s="78"/>
      <c r="OK6" s="78"/>
      <c r="OL6" s="78"/>
      <c r="OM6" s="78"/>
      <c r="ON6" s="78"/>
      <c r="OO6" s="78"/>
      <c r="OP6" s="78"/>
      <c r="OQ6" s="78"/>
      <c r="OR6" s="78"/>
      <c r="OS6" s="78"/>
      <c r="OT6" s="78"/>
      <c r="OU6" s="78"/>
      <c r="OV6" s="78"/>
      <c r="OW6" s="78"/>
      <c r="OX6" s="78"/>
      <c r="OY6" s="78"/>
      <c r="OZ6" s="78"/>
      <c r="PA6" s="78"/>
      <c r="PB6" s="78"/>
      <c r="PC6" s="78"/>
      <c r="PD6" s="78"/>
      <c r="PE6" s="78"/>
      <c r="PF6" s="78"/>
      <c r="PG6" s="78"/>
      <c r="PH6" s="78"/>
      <c r="PI6" s="78"/>
      <c r="PJ6" s="78"/>
      <c r="PK6" s="78"/>
      <c r="PL6" s="78"/>
      <c r="PM6" s="78"/>
      <c r="PN6" s="78"/>
      <c r="PO6" s="78"/>
      <c r="PP6" s="78"/>
      <c r="PQ6" s="78"/>
      <c r="PR6" s="78"/>
      <c r="PS6" s="78"/>
      <c r="PT6" s="78"/>
      <c r="PU6" s="78"/>
      <c r="PV6" s="78"/>
      <c r="PW6" s="78"/>
      <c r="PX6" s="78"/>
      <c r="PY6" s="78"/>
      <c r="PZ6" s="78"/>
      <c r="QA6" s="78"/>
      <c r="QB6" s="78"/>
      <c r="QC6" s="78"/>
      <c r="QD6" s="78"/>
      <c r="QE6" s="78"/>
      <c r="QF6" s="78"/>
      <c r="QG6" s="78"/>
      <c r="QH6" s="78"/>
      <c r="QI6" s="78"/>
      <c r="QJ6" s="78"/>
      <c r="QK6" s="78"/>
      <c r="QL6" s="78"/>
    </row>
    <row r="7" spans="1:454" ht="18.5">
      <c r="A7" s="77"/>
      <c r="B7" s="77"/>
      <c r="C7" s="77"/>
      <c r="D7" s="77"/>
      <c r="E7" s="77"/>
      <c r="F7" s="77"/>
      <c r="G7" s="77"/>
      <c r="H7" s="77"/>
      <c r="I7" s="77"/>
      <c r="J7" s="77"/>
      <c r="K7" s="77"/>
      <c r="L7" s="77"/>
      <c r="M7" s="77"/>
      <c r="N7" s="77"/>
      <c r="O7" s="77"/>
      <c r="P7" s="78"/>
      <c r="Q7" s="78"/>
      <c r="R7" s="78"/>
      <c r="S7" s="78"/>
      <c r="T7" s="78"/>
      <c r="U7" s="78"/>
      <c r="V7" s="78"/>
      <c r="W7" s="78"/>
      <c r="X7" s="78"/>
      <c r="Y7" s="78"/>
      <c r="Z7" s="78"/>
      <c r="AA7" s="78"/>
      <c r="AB7" s="78"/>
      <c r="AC7" s="78"/>
      <c r="AD7" s="78"/>
      <c r="AE7" s="78"/>
      <c r="AF7" s="78"/>
      <c r="AG7" s="78"/>
      <c r="AH7" s="78"/>
      <c r="AI7" s="78"/>
      <c r="AJ7" s="78"/>
      <c r="AK7" s="78"/>
      <c r="AL7" s="78"/>
      <c r="AM7" s="78"/>
      <c r="AN7" s="78"/>
      <c r="AO7" s="78"/>
      <c r="AP7" s="78"/>
      <c r="AQ7" s="78"/>
      <c r="AR7" s="78"/>
      <c r="AS7" s="78"/>
      <c r="AT7" s="78"/>
      <c r="AU7" s="78"/>
      <c r="AV7" s="78"/>
      <c r="AW7" s="78"/>
      <c r="AX7" s="78"/>
      <c r="AY7" s="78"/>
      <c r="AZ7" s="78"/>
      <c r="BA7" s="78"/>
      <c r="BB7" s="78"/>
      <c r="BC7" s="78"/>
      <c r="BD7" s="78"/>
      <c r="BE7" s="78"/>
      <c r="BF7" s="78"/>
      <c r="BG7" s="78"/>
      <c r="BH7" s="78"/>
      <c r="BI7" s="78"/>
      <c r="BJ7" s="78"/>
      <c r="BK7" s="78"/>
      <c r="BL7" s="78"/>
      <c r="BM7" s="78"/>
      <c r="BN7" s="78"/>
      <c r="BO7" s="78"/>
      <c r="BP7" s="78"/>
      <c r="BQ7" s="78"/>
      <c r="BR7" s="78"/>
      <c r="BS7" s="78"/>
      <c r="BT7" s="78"/>
      <c r="BU7" s="78"/>
      <c r="BV7" s="78"/>
      <c r="BW7" s="78"/>
      <c r="BX7" s="78"/>
      <c r="BY7" s="78"/>
      <c r="BZ7" s="78"/>
      <c r="CA7" s="78"/>
      <c r="CB7" s="78"/>
      <c r="CC7" s="78"/>
      <c r="CD7" s="78"/>
      <c r="CE7" s="78"/>
      <c r="CF7" s="78"/>
      <c r="CG7" s="78"/>
      <c r="CH7" s="78"/>
      <c r="CI7" s="78"/>
      <c r="CJ7" s="78"/>
      <c r="CK7" s="78"/>
      <c r="CL7" s="78"/>
      <c r="CM7" s="78"/>
      <c r="CN7" s="78"/>
      <c r="CO7" s="78"/>
      <c r="CP7" s="78"/>
      <c r="CQ7" s="78"/>
      <c r="CR7" s="78"/>
      <c r="CS7" s="78"/>
      <c r="CT7" s="78"/>
      <c r="CU7" s="78"/>
      <c r="CV7" s="78"/>
      <c r="CW7" s="78"/>
      <c r="CX7" s="78"/>
      <c r="CY7" s="78"/>
      <c r="CZ7" s="78"/>
      <c r="DA7" s="78"/>
      <c r="DB7" s="78"/>
      <c r="DC7" s="78"/>
      <c r="DD7" s="78"/>
      <c r="DE7" s="78"/>
      <c r="DF7" s="78"/>
      <c r="DG7" s="78"/>
      <c r="DH7" s="78"/>
      <c r="DI7" s="78"/>
      <c r="DJ7" s="78"/>
      <c r="DK7" s="78"/>
      <c r="DL7" s="78"/>
      <c r="DM7" s="78"/>
      <c r="DN7" s="78"/>
      <c r="DO7" s="78"/>
      <c r="DP7" s="78"/>
      <c r="DQ7" s="78"/>
      <c r="DR7" s="78"/>
      <c r="DS7" s="78"/>
      <c r="DT7" s="78"/>
      <c r="DU7" s="78"/>
      <c r="DV7" s="78"/>
      <c r="DW7" s="78"/>
      <c r="DX7" s="78"/>
      <c r="DY7" s="78"/>
      <c r="DZ7" s="78"/>
      <c r="EA7" s="78"/>
      <c r="EB7" s="78"/>
      <c r="EC7" s="78"/>
      <c r="ED7" s="78"/>
      <c r="EE7" s="78"/>
      <c r="EF7" s="78"/>
      <c r="EG7" s="78"/>
      <c r="EH7" s="78"/>
      <c r="EI7" s="78"/>
      <c r="EJ7" s="78"/>
      <c r="EK7" s="78"/>
      <c r="EL7" s="78"/>
      <c r="EM7" s="78"/>
      <c r="EN7" s="78"/>
      <c r="EO7" s="78"/>
      <c r="EP7" s="78"/>
      <c r="EQ7" s="78"/>
      <c r="ER7" s="78"/>
      <c r="ES7" s="78"/>
      <c r="ET7" s="78"/>
      <c r="EU7" s="78"/>
      <c r="EV7" s="78"/>
      <c r="EW7" s="78"/>
      <c r="EX7" s="78"/>
      <c r="EY7" s="78"/>
      <c r="EZ7" s="78"/>
      <c r="FA7" s="78"/>
      <c r="FB7" s="78"/>
      <c r="FC7" s="78"/>
      <c r="FD7" s="78"/>
      <c r="FE7" s="78"/>
      <c r="FF7" s="78"/>
      <c r="FG7" s="78"/>
      <c r="FH7" s="78"/>
      <c r="FI7" s="78"/>
      <c r="FJ7" s="78"/>
      <c r="FK7" s="78"/>
      <c r="FL7" s="78"/>
      <c r="FM7" s="78"/>
      <c r="FN7" s="78"/>
      <c r="FO7" s="78"/>
      <c r="FP7" s="78"/>
      <c r="FQ7" s="78"/>
      <c r="FR7" s="78"/>
      <c r="FS7" s="78"/>
      <c r="FT7" s="78"/>
      <c r="FU7" s="78"/>
      <c r="FV7" s="78"/>
      <c r="FW7" s="78"/>
      <c r="FX7" s="78"/>
      <c r="FY7" s="78"/>
      <c r="FZ7" s="78"/>
      <c r="GA7" s="78"/>
      <c r="GB7" s="78"/>
      <c r="GC7" s="78"/>
      <c r="GD7" s="78"/>
      <c r="GE7" s="78"/>
      <c r="GF7" s="78"/>
      <c r="GG7" s="78"/>
      <c r="GH7" s="78"/>
      <c r="GI7" s="78"/>
      <c r="GJ7" s="78"/>
      <c r="GK7" s="78"/>
      <c r="GL7" s="78"/>
      <c r="GM7" s="78"/>
      <c r="GN7" s="78"/>
      <c r="GO7" s="78"/>
      <c r="GP7" s="78"/>
      <c r="GQ7" s="78"/>
      <c r="GR7" s="78"/>
      <c r="GS7" s="78"/>
      <c r="GT7" s="78"/>
      <c r="GU7" s="78"/>
      <c r="GV7" s="78"/>
      <c r="GW7" s="78"/>
      <c r="GX7" s="78"/>
      <c r="GY7" s="78"/>
      <c r="GZ7" s="78"/>
      <c r="HA7" s="78"/>
      <c r="HB7" s="78"/>
      <c r="HC7" s="78"/>
      <c r="HD7" s="78"/>
      <c r="HE7" s="78"/>
      <c r="HF7" s="78"/>
      <c r="HG7" s="78"/>
      <c r="HH7" s="78"/>
      <c r="HI7" s="78"/>
      <c r="HJ7" s="78"/>
      <c r="HK7" s="78"/>
      <c r="HL7" s="78"/>
      <c r="HM7" s="78"/>
      <c r="HN7" s="78"/>
      <c r="HO7" s="78"/>
      <c r="HP7" s="78"/>
      <c r="HQ7" s="78"/>
      <c r="HR7" s="78"/>
      <c r="HS7" s="78"/>
      <c r="HT7" s="78"/>
      <c r="HU7" s="78"/>
      <c r="HV7" s="78"/>
      <c r="HW7" s="78"/>
      <c r="HX7" s="78"/>
      <c r="HY7" s="78"/>
      <c r="HZ7" s="78"/>
      <c r="IA7" s="78"/>
      <c r="IB7" s="78"/>
      <c r="IC7" s="78"/>
      <c r="ID7" s="78"/>
      <c r="IE7" s="78"/>
      <c r="IF7" s="78"/>
      <c r="IG7" s="78"/>
      <c r="IH7" s="78"/>
      <c r="II7" s="78"/>
      <c r="IJ7" s="78"/>
      <c r="IK7" s="78"/>
      <c r="IL7" s="78"/>
      <c r="IM7" s="78"/>
      <c r="IN7" s="78"/>
      <c r="IO7" s="78"/>
      <c r="IP7" s="78"/>
      <c r="IQ7" s="78"/>
      <c r="IR7" s="78"/>
      <c r="IS7" s="78"/>
      <c r="IT7" s="78"/>
      <c r="IU7" s="78"/>
      <c r="IV7" s="78"/>
      <c r="IW7" s="78"/>
      <c r="IX7" s="78"/>
      <c r="IY7" s="78"/>
      <c r="IZ7" s="78"/>
      <c r="JA7" s="78"/>
      <c r="JB7" s="78"/>
      <c r="JC7" s="78"/>
      <c r="JD7" s="78"/>
      <c r="JE7" s="78"/>
      <c r="JF7" s="78"/>
      <c r="JG7" s="78"/>
      <c r="JH7" s="78"/>
      <c r="JI7" s="78"/>
      <c r="JJ7" s="78"/>
      <c r="JK7" s="78"/>
      <c r="JL7" s="78"/>
      <c r="JM7" s="78"/>
      <c r="JN7" s="78"/>
      <c r="JO7" s="78"/>
      <c r="JP7" s="78"/>
      <c r="JQ7" s="78"/>
      <c r="JR7" s="78"/>
      <c r="JS7" s="78"/>
      <c r="JT7" s="78"/>
      <c r="JU7" s="78"/>
      <c r="JV7" s="78"/>
      <c r="JW7" s="78"/>
      <c r="JX7" s="78"/>
      <c r="JY7" s="78"/>
      <c r="JZ7" s="78"/>
      <c r="KA7" s="78"/>
      <c r="KB7" s="78"/>
      <c r="KC7" s="78"/>
      <c r="KD7" s="78"/>
      <c r="KE7" s="78"/>
      <c r="KF7" s="78"/>
      <c r="KG7" s="78"/>
      <c r="KH7" s="78"/>
      <c r="KI7" s="78"/>
      <c r="KJ7" s="78"/>
      <c r="KK7" s="78"/>
      <c r="KL7" s="78"/>
      <c r="KM7" s="78"/>
      <c r="KN7" s="78"/>
      <c r="KO7" s="78"/>
      <c r="KP7" s="78"/>
      <c r="KQ7" s="78"/>
      <c r="KR7" s="78"/>
      <c r="KS7" s="78"/>
      <c r="KT7" s="78"/>
      <c r="KU7" s="78"/>
      <c r="KV7" s="78"/>
      <c r="KW7" s="78"/>
      <c r="KX7" s="78"/>
      <c r="KY7" s="78"/>
      <c r="KZ7" s="78"/>
      <c r="LA7" s="78"/>
      <c r="LB7" s="78"/>
      <c r="LC7" s="78"/>
      <c r="LD7" s="78"/>
      <c r="LE7" s="78"/>
      <c r="LF7" s="78"/>
      <c r="LG7" s="78"/>
      <c r="LH7" s="78"/>
      <c r="LI7" s="78"/>
      <c r="LJ7" s="78"/>
      <c r="LK7" s="78"/>
      <c r="LL7" s="78"/>
      <c r="LM7" s="78"/>
      <c r="LN7" s="78"/>
      <c r="LO7" s="78"/>
      <c r="LP7" s="78"/>
      <c r="LQ7" s="78"/>
      <c r="LR7" s="78"/>
      <c r="LS7" s="78"/>
      <c r="LT7" s="78"/>
      <c r="LU7" s="78"/>
      <c r="LV7" s="78"/>
      <c r="LW7" s="78"/>
      <c r="LX7" s="78"/>
      <c r="LY7" s="78"/>
      <c r="LZ7" s="78"/>
      <c r="MA7" s="78"/>
      <c r="MB7" s="78"/>
      <c r="MC7" s="78"/>
      <c r="MD7" s="78"/>
      <c r="ME7" s="78"/>
      <c r="MF7" s="78"/>
      <c r="MG7" s="78"/>
      <c r="MH7" s="78"/>
      <c r="MI7" s="78"/>
      <c r="MJ7" s="78"/>
      <c r="MK7" s="78"/>
      <c r="ML7" s="78"/>
      <c r="MM7" s="78"/>
      <c r="MN7" s="78"/>
      <c r="MO7" s="78"/>
      <c r="MP7" s="78"/>
      <c r="MQ7" s="78"/>
      <c r="MR7" s="78"/>
      <c r="MS7" s="78"/>
      <c r="MT7" s="78"/>
      <c r="MU7" s="78"/>
      <c r="MV7" s="78"/>
      <c r="MW7" s="78"/>
      <c r="MX7" s="78"/>
      <c r="MY7" s="78"/>
      <c r="MZ7" s="78"/>
      <c r="NA7" s="78"/>
      <c r="NB7" s="78"/>
      <c r="NC7" s="78"/>
      <c r="ND7" s="78"/>
      <c r="NE7" s="78"/>
      <c r="NF7" s="78"/>
      <c r="NG7" s="78"/>
      <c r="NH7" s="78"/>
      <c r="NI7" s="78"/>
      <c r="NJ7" s="78"/>
      <c r="NK7" s="78"/>
      <c r="NL7" s="78"/>
      <c r="NM7" s="78"/>
      <c r="NN7" s="78"/>
      <c r="NO7" s="78"/>
      <c r="NP7" s="78"/>
      <c r="NQ7" s="78"/>
      <c r="NR7" s="78"/>
      <c r="NS7" s="78"/>
      <c r="NT7" s="78"/>
      <c r="NU7" s="78"/>
      <c r="NV7" s="78"/>
      <c r="NW7" s="78"/>
      <c r="NX7" s="78"/>
      <c r="NY7" s="78"/>
      <c r="NZ7" s="78"/>
      <c r="OA7" s="78"/>
      <c r="OB7" s="78"/>
      <c r="OC7" s="78"/>
      <c r="OD7" s="78"/>
      <c r="OE7" s="78"/>
      <c r="OF7" s="78"/>
      <c r="OG7" s="78"/>
      <c r="OH7" s="78"/>
      <c r="OI7" s="78"/>
      <c r="OJ7" s="78"/>
      <c r="OK7" s="78"/>
      <c r="OL7" s="78"/>
      <c r="OM7" s="78"/>
      <c r="ON7" s="78"/>
      <c r="OO7" s="78"/>
      <c r="OP7" s="78"/>
      <c r="OQ7" s="78"/>
      <c r="OR7" s="78"/>
      <c r="OS7" s="78"/>
      <c r="OT7" s="78"/>
      <c r="OU7" s="78"/>
      <c r="OV7" s="78"/>
      <c r="OW7" s="78"/>
      <c r="OX7" s="78"/>
      <c r="OY7" s="78"/>
      <c r="OZ7" s="78"/>
      <c r="PA7" s="78"/>
      <c r="PB7" s="78"/>
      <c r="PC7" s="78"/>
      <c r="PD7" s="78"/>
      <c r="PE7" s="78"/>
      <c r="PF7" s="78"/>
      <c r="PG7" s="78"/>
      <c r="PH7" s="78"/>
      <c r="PI7" s="78"/>
      <c r="PJ7" s="78"/>
      <c r="PK7" s="78"/>
      <c r="PL7" s="78"/>
      <c r="PM7" s="78"/>
      <c r="PN7" s="78"/>
      <c r="PO7" s="78"/>
      <c r="PP7" s="78"/>
      <c r="PQ7" s="78"/>
      <c r="PR7" s="78"/>
      <c r="PS7" s="78"/>
      <c r="PT7" s="78"/>
      <c r="PU7" s="78"/>
      <c r="PV7" s="78"/>
      <c r="PW7" s="78"/>
      <c r="PX7" s="78"/>
      <c r="PY7" s="78"/>
      <c r="PZ7" s="78"/>
      <c r="QA7" s="78"/>
      <c r="QB7" s="78"/>
      <c r="QC7" s="78"/>
      <c r="QD7" s="78"/>
      <c r="QE7" s="78"/>
      <c r="QF7" s="78"/>
      <c r="QG7" s="78"/>
      <c r="QH7" s="78"/>
      <c r="QI7" s="78"/>
      <c r="QJ7" s="78"/>
      <c r="QK7" s="78"/>
      <c r="QL7" s="78"/>
    </row>
    <row r="8" spans="1:454" ht="18.5">
      <c r="A8" s="77"/>
      <c r="B8" s="77"/>
      <c r="C8" s="77"/>
      <c r="D8" s="77"/>
      <c r="E8" s="77"/>
      <c r="F8" s="77"/>
      <c r="G8" s="77"/>
      <c r="H8" s="77"/>
      <c r="I8" s="77"/>
      <c r="J8" s="77"/>
      <c r="K8" s="77"/>
      <c r="L8" s="77"/>
      <c r="M8" s="77"/>
      <c r="N8" s="77"/>
      <c r="O8" s="77"/>
      <c r="P8" s="78"/>
      <c r="Q8" s="78"/>
      <c r="R8" s="78"/>
      <c r="S8" s="78"/>
      <c r="T8" s="78"/>
      <c r="U8" s="78"/>
      <c r="V8" s="78"/>
      <c r="W8" s="78"/>
      <c r="X8" s="78"/>
      <c r="Y8" s="78"/>
      <c r="Z8" s="78"/>
      <c r="AA8" s="78"/>
      <c r="AB8" s="78"/>
      <c r="AC8" s="78"/>
      <c r="AD8" s="78"/>
      <c r="AE8" s="78"/>
      <c r="AF8" s="78"/>
      <c r="AG8" s="78"/>
      <c r="AH8" s="78"/>
      <c r="AI8" s="78"/>
      <c r="AJ8" s="78"/>
      <c r="AK8" s="78"/>
      <c r="AL8" s="78"/>
      <c r="AM8" s="78"/>
      <c r="AN8" s="78"/>
      <c r="AO8" s="78"/>
      <c r="AP8" s="78"/>
      <c r="AQ8" s="78"/>
      <c r="AR8" s="78"/>
      <c r="AS8" s="78"/>
      <c r="AT8" s="78"/>
      <c r="AU8" s="78"/>
      <c r="AV8" s="78"/>
      <c r="AW8" s="78"/>
      <c r="AX8" s="78"/>
      <c r="AY8" s="78"/>
      <c r="AZ8" s="78"/>
      <c r="BA8" s="78"/>
      <c r="BB8" s="78"/>
      <c r="BC8" s="78"/>
      <c r="BD8" s="78"/>
      <c r="BE8" s="78"/>
      <c r="BF8" s="78"/>
      <c r="BG8" s="78"/>
      <c r="BH8" s="78"/>
      <c r="BI8" s="78"/>
      <c r="BJ8" s="78"/>
      <c r="BK8" s="78"/>
      <c r="BL8" s="78"/>
      <c r="BM8" s="78"/>
      <c r="BN8" s="78"/>
      <c r="BO8" s="78"/>
      <c r="BP8" s="78"/>
      <c r="BQ8" s="78"/>
      <c r="BR8" s="78"/>
      <c r="BS8" s="78"/>
      <c r="BT8" s="78"/>
      <c r="BU8" s="78"/>
      <c r="BV8" s="78"/>
      <c r="BW8" s="78"/>
      <c r="BX8" s="78"/>
      <c r="BY8" s="78"/>
      <c r="BZ8" s="78"/>
      <c r="CA8" s="78"/>
      <c r="CB8" s="78"/>
      <c r="CC8" s="78"/>
      <c r="CD8" s="78"/>
      <c r="CE8" s="78"/>
      <c r="CF8" s="78"/>
      <c r="CG8" s="78"/>
      <c r="CH8" s="78"/>
      <c r="CI8" s="78"/>
      <c r="CJ8" s="78"/>
      <c r="CK8" s="78"/>
      <c r="CL8" s="78"/>
      <c r="CM8" s="78"/>
      <c r="CN8" s="78"/>
      <c r="CO8" s="78"/>
      <c r="CP8" s="78"/>
      <c r="CQ8" s="78"/>
      <c r="CR8" s="78"/>
      <c r="CS8" s="78"/>
      <c r="CT8" s="78"/>
      <c r="CU8" s="78"/>
      <c r="CV8" s="78"/>
      <c r="CW8" s="78"/>
      <c r="CX8" s="78"/>
      <c r="CY8" s="78"/>
      <c r="CZ8" s="78"/>
      <c r="DA8" s="78"/>
      <c r="DB8" s="78"/>
      <c r="DC8" s="78"/>
      <c r="DD8" s="78"/>
      <c r="DE8" s="78"/>
      <c r="DF8" s="78"/>
      <c r="DG8" s="78"/>
      <c r="DH8" s="78"/>
      <c r="DI8" s="78"/>
      <c r="DJ8" s="78"/>
      <c r="DK8" s="78"/>
      <c r="DL8" s="78"/>
      <c r="DM8" s="78"/>
      <c r="DN8" s="78"/>
      <c r="DO8" s="78"/>
      <c r="DP8" s="78"/>
      <c r="DQ8" s="78"/>
      <c r="DR8" s="78"/>
      <c r="DS8" s="78"/>
      <c r="DT8" s="78"/>
      <c r="DU8" s="78"/>
      <c r="DV8" s="78"/>
      <c r="DW8" s="78"/>
      <c r="DX8" s="78"/>
      <c r="DY8" s="78"/>
      <c r="DZ8" s="78"/>
      <c r="EA8" s="78"/>
      <c r="EB8" s="78"/>
      <c r="EC8" s="78"/>
      <c r="ED8" s="78"/>
      <c r="EE8" s="78"/>
      <c r="EF8" s="78"/>
      <c r="EG8" s="78"/>
      <c r="EH8" s="78"/>
      <c r="EI8" s="78"/>
      <c r="EJ8" s="78"/>
      <c r="EK8" s="78"/>
      <c r="EL8" s="78"/>
      <c r="EM8" s="78"/>
      <c r="EN8" s="78"/>
      <c r="EO8" s="78"/>
      <c r="EP8" s="78"/>
      <c r="EQ8" s="78"/>
      <c r="ER8" s="78"/>
      <c r="ES8" s="78"/>
      <c r="ET8" s="78"/>
      <c r="EU8" s="78"/>
      <c r="EV8" s="78"/>
      <c r="EW8" s="78"/>
      <c r="EX8" s="78"/>
      <c r="EY8" s="78"/>
      <c r="EZ8" s="78"/>
      <c r="FA8" s="78"/>
      <c r="FB8" s="78"/>
      <c r="FC8" s="78"/>
      <c r="FD8" s="78"/>
      <c r="FE8" s="78"/>
      <c r="FF8" s="78"/>
      <c r="FG8" s="78"/>
      <c r="FH8" s="78"/>
      <c r="FI8" s="78"/>
      <c r="FJ8" s="78"/>
      <c r="FK8" s="78"/>
      <c r="FL8" s="78"/>
      <c r="FM8" s="78"/>
      <c r="FN8" s="78"/>
      <c r="FO8" s="78"/>
      <c r="FP8" s="78"/>
      <c r="FQ8" s="78"/>
      <c r="FR8" s="78"/>
      <c r="FS8" s="78"/>
      <c r="FT8" s="78"/>
      <c r="FU8" s="78"/>
      <c r="FV8" s="78"/>
      <c r="FW8" s="78"/>
      <c r="FX8" s="78"/>
      <c r="FY8" s="78"/>
      <c r="FZ8" s="78"/>
      <c r="GA8" s="78"/>
      <c r="GB8" s="78"/>
      <c r="GC8" s="78"/>
      <c r="GD8" s="78"/>
      <c r="GE8" s="78"/>
      <c r="GF8" s="78"/>
      <c r="GG8" s="78"/>
      <c r="GH8" s="78"/>
      <c r="GI8" s="78"/>
      <c r="GJ8" s="78"/>
      <c r="GK8" s="78"/>
      <c r="GL8" s="78"/>
      <c r="GM8" s="78"/>
      <c r="GN8" s="78"/>
      <c r="GO8" s="78"/>
      <c r="GP8" s="78"/>
      <c r="GQ8" s="78"/>
      <c r="GR8" s="78"/>
      <c r="GS8" s="78"/>
      <c r="GT8" s="78"/>
      <c r="GU8" s="78"/>
      <c r="GV8" s="78"/>
      <c r="GW8" s="78"/>
      <c r="GX8" s="78"/>
      <c r="GY8" s="78"/>
      <c r="GZ8" s="78"/>
      <c r="HA8" s="78"/>
      <c r="HB8" s="78"/>
      <c r="HC8" s="78"/>
      <c r="HD8" s="78"/>
      <c r="HE8" s="78"/>
      <c r="HF8" s="78"/>
      <c r="HG8" s="78"/>
      <c r="HH8" s="78"/>
      <c r="HI8" s="78"/>
      <c r="HJ8" s="78"/>
      <c r="HK8" s="78"/>
      <c r="HL8" s="78"/>
      <c r="HM8" s="78"/>
      <c r="HN8" s="78"/>
      <c r="HO8" s="78"/>
      <c r="HP8" s="78"/>
      <c r="HQ8" s="78"/>
      <c r="HR8" s="78"/>
      <c r="HS8" s="78"/>
      <c r="HT8" s="78"/>
      <c r="HU8" s="78"/>
      <c r="HV8" s="78"/>
      <c r="HW8" s="78"/>
      <c r="HX8" s="78"/>
      <c r="HY8" s="78"/>
      <c r="HZ8" s="78"/>
      <c r="IA8" s="78"/>
      <c r="IB8" s="78"/>
      <c r="IC8" s="78"/>
      <c r="ID8" s="78"/>
      <c r="IE8" s="78"/>
      <c r="IF8" s="78"/>
      <c r="IG8" s="78"/>
      <c r="IH8" s="78"/>
      <c r="II8" s="78"/>
      <c r="IJ8" s="78"/>
      <c r="IK8" s="78"/>
      <c r="IL8" s="78"/>
      <c r="IM8" s="78"/>
      <c r="IN8" s="78"/>
      <c r="IO8" s="78"/>
      <c r="IP8" s="78"/>
      <c r="IQ8" s="78"/>
      <c r="IR8" s="78"/>
      <c r="IS8" s="78"/>
      <c r="IT8" s="78"/>
      <c r="IU8" s="78"/>
      <c r="IV8" s="78"/>
      <c r="IW8" s="78"/>
      <c r="IX8" s="78"/>
      <c r="IY8" s="78"/>
      <c r="IZ8" s="78"/>
      <c r="JA8" s="78"/>
      <c r="JB8" s="78"/>
      <c r="JC8" s="78"/>
      <c r="JD8" s="78"/>
      <c r="JE8" s="78"/>
      <c r="JF8" s="78"/>
      <c r="JG8" s="78"/>
      <c r="JH8" s="78"/>
      <c r="JI8" s="78"/>
      <c r="JJ8" s="78"/>
      <c r="JK8" s="78"/>
      <c r="JL8" s="78"/>
      <c r="JM8" s="78"/>
      <c r="JN8" s="78"/>
      <c r="JO8" s="78"/>
      <c r="JP8" s="78"/>
      <c r="JQ8" s="78"/>
      <c r="JR8" s="78"/>
      <c r="JS8" s="78"/>
      <c r="JT8" s="78"/>
      <c r="JU8" s="78"/>
      <c r="JV8" s="78"/>
      <c r="JW8" s="78"/>
      <c r="JX8" s="78"/>
      <c r="JY8" s="78"/>
      <c r="JZ8" s="78"/>
      <c r="KA8" s="78"/>
      <c r="KB8" s="78"/>
      <c r="KC8" s="78"/>
      <c r="KD8" s="78"/>
      <c r="KE8" s="78"/>
      <c r="KF8" s="78"/>
      <c r="KG8" s="78"/>
      <c r="KH8" s="78"/>
      <c r="KI8" s="78"/>
      <c r="KJ8" s="78"/>
      <c r="KK8" s="78"/>
      <c r="KL8" s="78"/>
      <c r="KM8" s="78"/>
      <c r="KN8" s="78"/>
      <c r="KO8" s="78"/>
      <c r="KP8" s="78"/>
      <c r="KQ8" s="78"/>
      <c r="KR8" s="78"/>
      <c r="KS8" s="78"/>
      <c r="KT8" s="78"/>
      <c r="KU8" s="78"/>
      <c r="KV8" s="78"/>
      <c r="KW8" s="78"/>
      <c r="KX8" s="78"/>
      <c r="KY8" s="78"/>
      <c r="KZ8" s="78"/>
      <c r="LA8" s="78"/>
      <c r="LB8" s="78"/>
      <c r="LC8" s="78"/>
      <c r="LD8" s="78"/>
      <c r="LE8" s="78"/>
      <c r="LF8" s="78"/>
      <c r="LG8" s="78"/>
      <c r="LH8" s="78"/>
      <c r="LI8" s="78"/>
      <c r="LJ8" s="78"/>
      <c r="LK8" s="78"/>
      <c r="LL8" s="78"/>
      <c r="LM8" s="78"/>
      <c r="LN8" s="78"/>
      <c r="LO8" s="78"/>
      <c r="LP8" s="78"/>
      <c r="LQ8" s="78"/>
      <c r="LR8" s="78"/>
      <c r="LS8" s="78"/>
      <c r="LT8" s="78"/>
      <c r="LU8" s="78"/>
      <c r="LV8" s="78"/>
      <c r="LW8" s="78"/>
      <c r="LX8" s="78"/>
      <c r="LY8" s="78"/>
      <c r="LZ8" s="78"/>
      <c r="MA8" s="78"/>
      <c r="MB8" s="78"/>
      <c r="MC8" s="78"/>
      <c r="MD8" s="78"/>
      <c r="ME8" s="78"/>
      <c r="MF8" s="78"/>
      <c r="MG8" s="78"/>
      <c r="MH8" s="78"/>
      <c r="MI8" s="78"/>
      <c r="MJ8" s="78"/>
      <c r="MK8" s="78"/>
      <c r="ML8" s="78"/>
      <c r="MM8" s="78"/>
      <c r="MN8" s="78"/>
      <c r="MO8" s="78"/>
      <c r="MP8" s="78"/>
      <c r="MQ8" s="78"/>
      <c r="MR8" s="78"/>
      <c r="MS8" s="78"/>
      <c r="MT8" s="78"/>
      <c r="MU8" s="78"/>
      <c r="MV8" s="78"/>
      <c r="MW8" s="78"/>
      <c r="MX8" s="78"/>
      <c r="MY8" s="78"/>
      <c r="MZ8" s="78"/>
      <c r="NA8" s="78"/>
      <c r="NB8" s="78"/>
      <c r="NC8" s="78"/>
      <c r="ND8" s="78"/>
      <c r="NE8" s="78"/>
      <c r="NF8" s="78"/>
      <c r="NG8" s="78"/>
      <c r="NH8" s="78"/>
      <c r="NI8" s="78"/>
      <c r="NJ8" s="78"/>
      <c r="NK8" s="78"/>
      <c r="NL8" s="78"/>
      <c r="NM8" s="78"/>
      <c r="NN8" s="78"/>
      <c r="NO8" s="78"/>
      <c r="NP8" s="78"/>
      <c r="NQ8" s="78"/>
      <c r="NR8" s="78"/>
      <c r="NS8" s="78"/>
      <c r="NT8" s="78"/>
      <c r="NU8" s="78"/>
      <c r="NV8" s="78"/>
      <c r="NW8" s="78"/>
      <c r="NX8" s="78"/>
      <c r="NY8" s="78"/>
      <c r="NZ8" s="78"/>
      <c r="OA8" s="78"/>
      <c r="OB8" s="78"/>
      <c r="OC8" s="78"/>
      <c r="OD8" s="78"/>
      <c r="OE8" s="78"/>
      <c r="OF8" s="78"/>
      <c r="OG8" s="78"/>
      <c r="OH8" s="78"/>
      <c r="OI8" s="78"/>
      <c r="OJ8" s="78"/>
      <c r="OK8" s="78"/>
      <c r="OL8" s="78"/>
      <c r="OM8" s="78"/>
      <c r="ON8" s="78"/>
      <c r="OO8" s="78"/>
      <c r="OP8" s="78"/>
      <c r="OQ8" s="78"/>
      <c r="OR8" s="78"/>
      <c r="OS8" s="78"/>
      <c r="OT8" s="78"/>
      <c r="OU8" s="78"/>
      <c r="OV8" s="78"/>
      <c r="OW8" s="78"/>
      <c r="OX8" s="78"/>
      <c r="OY8" s="78"/>
      <c r="OZ8" s="78"/>
      <c r="PA8" s="78"/>
      <c r="PB8" s="78"/>
      <c r="PC8" s="78"/>
      <c r="PD8" s="78"/>
      <c r="PE8" s="78"/>
      <c r="PF8" s="78"/>
      <c r="PG8" s="78"/>
      <c r="PH8" s="78"/>
      <c r="PI8" s="78"/>
      <c r="PJ8" s="78"/>
      <c r="PK8" s="78"/>
      <c r="PL8" s="78"/>
      <c r="PM8" s="78"/>
      <c r="PN8" s="78"/>
      <c r="PO8" s="78"/>
      <c r="PP8" s="78"/>
      <c r="PQ8" s="78"/>
      <c r="PR8" s="78"/>
      <c r="PS8" s="78"/>
      <c r="PT8" s="78"/>
      <c r="PU8" s="78"/>
      <c r="PV8" s="78"/>
      <c r="PW8" s="78"/>
      <c r="PX8" s="78"/>
      <c r="PY8" s="78"/>
      <c r="PZ8" s="78"/>
      <c r="QA8" s="78"/>
      <c r="QB8" s="78"/>
      <c r="QC8" s="78"/>
      <c r="QD8" s="78"/>
      <c r="QE8" s="78"/>
      <c r="QF8" s="78"/>
      <c r="QG8" s="78"/>
      <c r="QH8" s="78"/>
      <c r="QI8" s="78"/>
      <c r="QJ8" s="78"/>
      <c r="QK8" s="78"/>
      <c r="QL8" s="78"/>
    </row>
    <row r="9" spans="1:454" ht="18.5">
      <c r="A9" s="77"/>
      <c r="B9" s="77"/>
      <c r="C9" s="77"/>
      <c r="D9" s="77"/>
      <c r="E9" s="77"/>
      <c r="F9" s="77"/>
      <c r="G9" s="77"/>
      <c r="H9" s="77"/>
      <c r="I9" s="77"/>
      <c r="J9" s="77"/>
      <c r="K9" s="77"/>
      <c r="L9" s="77"/>
      <c r="M9" s="77"/>
      <c r="N9" s="77"/>
      <c r="O9" s="77"/>
      <c r="P9" s="78"/>
      <c r="Q9" s="78"/>
      <c r="R9" s="78"/>
      <c r="S9" s="78"/>
      <c r="T9" s="78"/>
      <c r="U9" s="78"/>
      <c r="V9" s="78"/>
      <c r="W9" s="78"/>
      <c r="X9" s="78"/>
      <c r="Y9" s="78"/>
      <c r="Z9" s="78"/>
      <c r="AA9" s="78"/>
      <c r="AB9" s="78"/>
      <c r="AC9" s="78"/>
      <c r="AD9" s="78"/>
      <c r="AE9" s="78"/>
      <c r="AF9" s="78"/>
      <c r="AG9" s="78"/>
      <c r="AH9" s="78"/>
      <c r="AI9" s="78"/>
      <c r="AJ9" s="78"/>
      <c r="AK9" s="78"/>
      <c r="AL9" s="78"/>
      <c r="AM9" s="78"/>
      <c r="AN9" s="78"/>
      <c r="AO9" s="78"/>
      <c r="AP9" s="78"/>
      <c r="AQ9" s="78"/>
      <c r="AR9" s="78"/>
      <c r="AS9" s="78"/>
      <c r="AT9" s="78"/>
      <c r="AU9" s="78"/>
      <c r="AV9" s="78"/>
      <c r="AW9" s="78"/>
      <c r="AX9" s="78"/>
      <c r="AY9" s="78"/>
      <c r="AZ9" s="78"/>
      <c r="BA9" s="78"/>
      <c r="BB9" s="78"/>
      <c r="BC9" s="78"/>
      <c r="BD9" s="78"/>
      <c r="BE9" s="78"/>
      <c r="BF9" s="78"/>
      <c r="BG9" s="78"/>
      <c r="BH9" s="78"/>
      <c r="BI9" s="78"/>
      <c r="BJ9" s="78"/>
      <c r="BK9" s="78"/>
      <c r="BL9" s="78"/>
      <c r="BM9" s="78"/>
      <c r="BN9" s="78"/>
      <c r="BO9" s="78"/>
      <c r="BP9" s="78"/>
      <c r="BQ9" s="78"/>
      <c r="BR9" s="78"/>
      <c r="BS9" s="78"/>
      <c r="BT9" s="78"/>
      <c r="BU9" s="78"/>
      <c r="BV9" s="78"/>
      <c r="BW9" s="78"/>
      <c r="BX9" s="78"/>
      <c r="BY9" s="78"/>
      <c r="BZ9" s="78"/>
      <c r="CA9" s="78"/>
      <c r="CB9" s="78"/>
      <c r="CC9" s="78"/>
      <c r="CD9" s="78"/>
      <c r="CE9" s="78"/>
      <c r="CF9" s="78"/>
      <c r="CG9" s="78"/>
      <c r="CH9" s="78"/>
      <c r="CI9" s="78"/>
      <c r="CJ9" s="78"/>
      <c r="CK9" s="78"/>
      <c r="CL9" s="78"/>
      <c r="CM9" s="78"/>
      <c r="CN9" s="78"/>
      <c r="CO9" s="78"/>
      <c r="CP9" s="78"/>
      <c r="CQ9" s="78"/>
      <c r="CR9" s="78"/>
      <c r="CS9" s="78"/>
      <c r="CT9" s="78"/>
      <c r="CU9" s="78"/>
      <c r="CV9" s="78"/>
      <c r="CW9" s="78"/>
      <c r="CX9" s="78"/>
      <c r="CY9" s="78"/>
      <c r="CZ9" s="78"/>
      <c r="DA9" s="78"/>
      <c r="DB9" s="78"/>
      <c r="DC9" s="78"/>
      <c r="DD9" s="78"/>
      <c r="DE9" s="78"/>
      <c r="DF9" s="78"/>
      <c r="DG9" s="78"/>
      <c r="DH9" s="78"/>
      <c r="DI9" s="78"/>
      <c r="DJ9" s="78"/>
      <c r="DK9" s="78"/>
      <c r="DL9" s="78"/>
      <c r="DM9" s="78"/>
      <c r="DN9" s="78"/>
      <c r="DO9" s="78"/>
      <c r="DP9" s="78"/>
      <c r="DQ9" s="78"/>
      <c r="DR9" s="78"/>
      <c r="DS9" s="78"/>
      <c r="DT9" s="78"/>
      <c r="DU9" s="78"/>
      <c r="DV9" s="78"/>
      <c r="DW9" s="78"/>
      <c r="DX9" s="78"/>
      <c r="DY9" s="78"/>
      <c r="DZ9" s="78"/>
      <c r="EA9" s="78"/>
      <c r="EB9" s="78"/>
      <c r="EC9" s="78"/>
      <c r="ED9" s="78"/>
      <c r="EE9" s="78"/>
      <c r="EF9" s="78"/>
      <c r="EG9" s="78"/>
      <c r="EH9" s="78"/>
      <c r="EI9" s="78"/>
      <c r="EJ9" s="78"/>
      <c r="EK9" s="78"/>
      <c r="EL9" s="78"/>
      <c r="EM9" s="78"/>
      <c r="EN9" s="78"/>
      <c r="EO9" s="78"/>
      <c r="EP9" s="78"/>
      <c r="EQ9" s="78"/>
      <c r="ER9" s="78"/>
      <c r="ES9" s="78"/>
      <c r="ET9" s="78"/>
      <c r="EU9" s="78"/>
      <c r="EV9" s="78"/>
      <c r="EW9" s="78"/>
      <c r="EX9" s="78"/>
      <c r="EY9" s="78"/>
      <c r="EZ9" s="78"/>
      <c r="FA9" s="78"/>
      <c r="FB9" s="78"/>
      <c r="FC9" s="78"/>
      <c r="FD9" s="78"/>
      <c r="FE9" s="78"/>
      <c r="FF9" s="78"/>
      <c r="FG9" s="78"/>
      <c r="FH9" s="78"/>
      <c r="FI9" s="78"/>
      <c r="FJ9" s="78"/>
      <c r="FK9" s="78"/>
      <c r="FL9" s="78"/>
      <c r="FM9" s="78"/>
      <c r="FN9" s="78"/>
      <c r="FO9" s="78"/>
      <c r="FP9" s="78"/>
      <c r="FQ9" s="78"/>
      <c r="FR9" s="78"/>
      <c r="FS9" s="78"/>
      <c r="FT9" s="78"/>
      <c r="FU9" s="78"/>
      <c r="FV9" s="78"/>
      <c r="FW9" s="78"/>
      <c r="FX9" s="78"/>
      <c r="FY9" s="78"/>
      <c r="FZ9" s="78"/>
      <c r="GA9" s="78"/>
      <c r="GB9" s="78"/>
      <c r="GC9" s="78"/>
      <c r="GD9" s="78"/>
      <c r="GE9" s="78"/>
      <c r="GF9" s="78"/>
      <c r="GG9" s="78"/>
      <c r="GH9" s="78"/>
      <c r="GI9" s="78"/>
      <c r="GJ9" s="78"/>
      <c r="GK9" s="78"/>
      <c r="GL9" s="78"/>
      <c r="GM9" s="78"/>
      <c r="GN9" s="78"/>
      <c r="GO9" s="78"/>
      <c r="GP9" s="78"/>
      <c r="GQ9" s="78"/>
      <c r="GR9" s="78"/>
      <c r="GS9" s="78"/>
      <c r="GT9" s="78"/>
      <c r="GU9" s="78"/>
      <c r="GV9" s="78"/>
      <c r="GW9" s="78"/>
      <c r="GX9" s="78"/>
      <c r="GY9" s="78"/>
      <c r="GZ9" s="78"/>
      <c r="HA9" s="78"/>
      <c r="HB9" s="78"/>
      <c r="HC9" s="78"/>
      <c r="HD9" s="78"/>
      <c r="HE9" s="78"/>
      <c r="HF9" s="78"/>
      <c r="HG9" s="78"/>
      <c r="HH9" s="78"/>
      <c r="HI9" s="78"/>
      <c r="HJ9" s="78"/>
      <c r="HK9" s="78"/>
      <c r="HL9" s="78"/>
      <c r="HM9" s="78"/>
      <c r="HN9" s="78"/>
      <c r="HO9" s="78"/>
      <c r="HP9" s="78"/>
      <c r="HQ9" s="78"/>
      <c r="HR9" s="78"/>
      <c r="HS9" s="78"/>
      <c r="HT9" s="78"/>
      <c r="HU9" s="78"/>
      <c r="HV9" s="78"/>
      <c r="HW9" s="78"/>
      <c r="HX9" s="78"/>
      <c r="HY9" s="78"/>
      <c r="HZ9" s="78"/>
      <c r="IA9" s="78"/>
      <c r="IB9" s="78"/>
      <c r="IC9" s="78"/>
      <c r="ID9" s="78"/>
      <c r="IE9" s="78"/>
      <c r="IF9" s="78"/>
      <c r="IG9" s="78"/>
      <c r="IH9" s="78"/>
      <c r="II9" s="78"/>
      <c r="IJ9" s="78"/>
      <c r="IK9" s="78"/>
      <c r="IL9" s="78"/>
      <c r="IM9" s="78"/>
      <c r="IN9" s="78"/>
      <c r="IO9" s="78"/>
      <c r="IP9" s="78"/>
      <c r="IQ9" s="78"/>
      <c r="IR9" s="78"/>
      <c r="IS9" s="78"/>
      <c r="IT9" s="78"/>
      <c r="IU9" s="78"/>
      <c r="IV9" s="78"/>
      <c r="IW9" s="78"/>
      <c r="IX9" s="78"/>
      <c r="IY9" s="78"/>
      <c r="IZ9" s="78"/>
      <c r="JA9" s="78"/>
      <c r="JB9" s="78"/>
      <c r="JC9" s="78"/>
      <c r="JD9" s="78"/>
      <c r="JE9" s="78"/>
      <c r="JF9" s="78"/>
      <c r="JG9" s="78"/>
      <c r="JH9" s="78"/>
      <c r="JI9" s="78"/>
      <c r="JJ9" s="78"/>
      <c r="JK9" s="78"/>
      <c r="JL9" s="78"/>
      <c r="JM9" s="78"/>
      <c r="JN9" s="78"/>
      <c r="JO9" s="78"/>
      <c r="JP9" s="78"/>
      <c r="JQ9" s="78"/>
      <c r="JR9" s="78"/>
      <c r="JS9" s="78"/>
      <c r="JT9" s="78"/>
      <c r="JU9" s="78"/>
      <c r="JV9" s="78"/>
      <c r="JW9" s="78"/>
      <c r="JX9" s="78"/>
      <c r="JY9" s="78"/>
      <c r="JZ9" s="78"/>
      <c r="KA9" s="78"/>
      <c r="KB9" s="78"/>
      <c r="KC9" s="78"/>
      <c r="KD9" s="78"/>
      <c r="KE9" s="78"/>
      <c r="KF9" s="78"/>
      <c r="KG9" s="78"/>
      <c r="KH9" s="78"/>
      <c r="KI9" s="78"/>
      <c r="KJ9" s="78"/>
      <c r="KK9" s="78"/>
      <c r="KL9" s="78"/>
      <c r="KM9" s="78"/>
      <c r="KN9" s="78"/>
      <c r="KO9" s="78"/>
      <c r="KP9" s="78"/>
      <c r="KQ9" s="78"/>
      <c r="KR9" s="78"/>
      <c r="KS9" s="78"/>
      <c r="KT9" s="78"/>
      <c r="KU9" s="78"/>
      <c r="KV9" s="78"/>
      <c r="KW9" s="78"/>
      <c r="KX9" s="78"/>
      <c r="KY9" s="78"/>
      <c r="KZ9" s="78"/>
      <c r="LA9" s="78"/>
      <c r="LB9" s="78"/>
      <c r="LC9" s="78"/>
      <c r="LD9" s="78"/>
      <c r="LE9" s="78"/>
      <c r="LF9" s="78"/>
      <c r="LG9" s="78"/>
      <c r="LH9" s="78"/>
      <c r="LI9" s="78"/>
      <c r="LJ9" s="78"/>
      <c r="LK9" s="78"/>
      <c r="LL9" s="78"/>
      <c r="LM9" s="78"/>
      <c r="LN9" s="78"/>
      <c r="LO9" s="78"/>
      <c r="LP9" s="78"/>
      <c r="LQ9" s="78"/>
      <c r="LR9" s="78"/>
      <c r="LS9" s="78"/>
      <c r="LT9" s="78"/>
      <c r="LU9" s="78"/>
      <c r="LV9" s="78"/>
      <c r="LW9" s="78"/>
      <c r="LX9" s="78"/>
      <c r="LY9" s="78"/>
      <c r="LZ9" s="78"/>
      <c r="MA9" s="78"/>
      <c r="MB9" s="78"/>
      <c r="MC9" s="78"/>
      <c r="MD9" s="78"/>
      <c r="ME9" s="78"/>
      <c r="MF9" s="78"/>
      <c r="MG9" s="78"/>
      <c r="MH9" s="78"/>
      <c r="MI9" s="78"/>
      <c r="MJ9" s="78"/>
      <c r="MK9" s="78"/>
      <c r="ML9" s="78"/>
      <c r="MM9" s="78"/>
      <c r="MN9" s="78"/>
      <c r="MO9" s="78"/>
      <c r="MP9" s="78"/>
      <c r="MQ9" s="78"/>
      <c r="MR9" s="78"/>
      <c r="MS9" s="78"/>
      <c r="MT9" s="78"/>
      <c r="MU9" s="78"/>
      <c r="MV9" s="78"/>
      <c r="MW9" s="78"/>
      <c r="MX9" s="78"/>
      <c r="MY9" s="78"/>
      <c r="MZ9" s="78"/>
      <c r="NA9" s="78"/>
      <c r="NB9" s="78"/>
      <c r="NC9" s="78"/>
      <c r="ND9" s="78"/>
      <c r="NE9" s="78"/>
      <c r="NF9" s="78"/>
      <c r="NG9" s="78"/>
      <c r="NH9" s="78"/>
      <c r="NI9" s="78"/>
      <c r="NJ9" s="78"/>
      <c r="NK9" s="78"/>
      <c r="NL9" s="78"/>
      <c r="NM9" s="78"/>
      <c r="NN9" s="78"/>
      <c r="NO9" s="78"/>
      <c r="NP9" s="78"/>
      <c r="NQ9" s="78"/>
      <c r="NR9" s="78"/>
      <c r="NS9" s="78"/>
      <c r="NT9" s="78"/>
      <c r="NU9" s="78"/>
      <c r="NV9" s="78"/>
      <c r="NW9" s="78"/>
      <c r="NX9" s="78"/>
      <c r="NY9" s="78"/>
      <c r="NZ9" s="78"/>
      <c r="OA9" s="78"/>
      <c r="OB9" s="78"/>
      <c r="OC9" s="78"/>
      <c r="OD9" s="78"/>
      <c r="OE9" s="78"/>
      <c r="OF9" s="78"/>
      <c r="OG9" s="78"/>
      <c r="OH9" s="78"/>
      <c r="OI9" s="78"/>
      <c r="OJ9" s="78"/>
      <c r="OK9" s="78"/>
      <c r="OL9" s="78"/>
      <c r="OM9" s="78"/>
      <c r="ON9" s="78"/>
      <c r="OO9" s="78"/>
      <c r="OP9" s="78"/>
      <c r="OQ9" s="78"/>
      <c r="OR9" s="78"/>
      <c r="OS9" s="78"/>
      <c r="OT9" s="78"/>
      <c r="OU9" s="78"/>
      <c r="OV9" s="78"/>
      <c r="OW9" s="78"/>
      <c r="OX9" s="78"/>
      <c r="OY9" s="78"/>
      <c r="OZ9" s="78"/>
      <c r="PA9" s="78"/>
      <c r="PB9" s="78"/>
      <c r="PC9" s="78"/>
      <c r="PD9" s="78"/>
      <c r="PE9" s="78"/>
      <c r="PF9" s="78"/>
      <c r="PG9" s="78"/>
      <c r="PH9" s="78"/>
      <c r="PI9" s="78"/>
      <c r="PJ9" s="78"/>
      <c r="PK9" s="78"/>
      <c r="PL9" s="78"/>
      <c r="PM9" s="78"/>
      <c r="PN9" s="78"/>
      <c r="PO9" s="78"/>
      <c r="PP9" s="78"/>
      <c r="PQ9" s="78"/>
      <c r="PR9" s="78"/>
      <c r="PS9" s="78"/>
      <c r="PT9" s="78"/>
      <c r="PU9" s="78"/>
      <c r="PV9" s="78"/>
      <c r="PW9" s="78"/>
      <c r="PX9" s="78"/>
      <c r="PY9" s="78"/>
      <c r="PZ9" s="78"/>
      <c r="QA9" s="78"/>
      <c r="QB9" s="78"/>
      <c r="QC9" s="78"/>
      <c r="QD9" s="78"/>
      <c r="QE9" s="78"/>
      <c r="QF9" s="78"/>
      <c r="QG9" s="78"/>
      <c r="QH9" s="78"/>
      <c r="QI9" s="78"/>
      <c r="QJ9" s="78"/>
      <c r="QK9" s="78"/>
      <c r="QL9" s="78"/>
    </row>
    <row r="10" spans="1:454" ht="18.5">
      <c r="A10" s="77"/>
      <c r="B10" s="77"/>
      <c r="C10" s="77"/>
      <c r="D10" s="77"/>
      <c r="E10" s="77"/>
      <c r="F10" s="77"/>
      <c r="G10" s="77"/>
      <c r="H10" s="77"/>
      <c r="I10" s="77"/>
      <c r="J10" s="77"/>
      <c r="K10" s="77"/>
      <c r="L10" s="77"/>
      <c r="M10" s="77"/>
      <c r="N10" s="77"/>
      <c r="O10" s="77"/>
      <c r="P10" s="78"/>
      <c r="Q10" s="78"/>
      <c r="R10" s="78"/>
      <c r="S10" s="78"/>
      <c r="T10" s="78"/>
      <c r="U10" s="78"/>
      <c r="V10" s="78"/>
      <c r="W10" s="78"/>
      <c r="X10" s="78"/>
      <c r="Y10" s="78"/>
      <c r="Z10" s="78"/>
      <c r="AA10" s="78"/>
      <c r="AB10" s="78"/>
      <c r="AC10" s="78"/>
      <c r="AD10" s="78"/>
      <c r="AE10" s="78"/>
      <c r="AF10" s="78"/>
      <c r="AG10" s="78"/>
      <c r="AH10" s="78"/>
      <c r="AI10" s="78"/>
      <c r="AJ10" s="78"/>
      <c r="AK10" s="78"/>
      <c r="AL10" s="78"/>
      <c r="AM10" s="78"/>
      <c r="AN10" s="78"/>
      <c r="AO10" s="78"/>
      <c r="AP10" s="78"/>
      <c r="AQ10" s="78"/>
      <c r="AR10" s="78"/>
      <c r="AS10" s="78"/>
      <c r="AT10" s="78"/>
      <c r="AU10" s="78"/>
      <c r="AV10" s="78"/>
      <c r="AW10" s="78"/>
      <c r="AX10" s="78"/>
      <c r="AY10" s="78"/>
      <c r="AZ10" s="78"/>
      <c r="BA10" s="78"/>
      <c r="BB10" s="78"/>
      <c r="BC10" s="78"/>
      <c r="BD10" s="78"/>
      <c r="BE10" s="78"/>
      <c r="BF10" s="78"/>
      <c r="BG10" s="78"/>
      <c r="BH10" s="78"/>
      <c r="BI10" s="78"/>
      <c r="BJ10" s="78"/>
      <c r="BK10" s="78"/>
      <c r="BL10" s="78"/>
      <c r="BM10" s="78"/>
      <c r="BN10" s="78"/>
      <c r="BO10" s="78"/>
      <c r="BP10" s="78"/>
      <c r="BQ10" s="78"/>
      <c r="BR10" s="78"/>
      <c r="BS10" s="78"/>
      <c r="BT10" s="78"/>
      <c r="BU10" s="78"/>
      <c r="BV10" s="78"/>
      <c r="BW10" s="78"/>
      <c r="BX10" s="78"/>
      <c r="BY10" s="78"/>
      <c r="BZ10" s="78"/>
      <c r="CA10" s="78"/>
      <c r="CB10" s="78"/>
      <c r="CC10" s="78"/>
      <c r="CD10" s="78"/>
      <c r="CE10" s="78"/>
      <c r="CF10" s="78"/>
      <c r="CG10" s="78"/>
      <c r="CH10" s="78"/>
      <c r="CI10" s="78"/>
      <c r="CJ10" s="78"/>
      <c r="CK10" s="78"/>
      <c r="CL10" s="78"/>
      <c r="CM10" s="78"/>
      <c r="CN10" s="78"/>
      <c r="CO10" s="78"/>
      <c r="CP10" s="78"/>
      <c r="CQ10" s="78"/>
      <c r="CR10" s="78"/>
      <c r="CS10" s="78"/>
      <c r="CT10" s="78"/>
      <c r="CU10" s="78"/>
      <c r="CV10" s="78"/>
      <c r="CW10" s="78"/>
      <c r="CX10" s="78"/>
      <c r="CY10" s="78"/>
      <c r="CZ10" s="78"/>
      <c r="DA10" s="78"/>
      <c r="DB10" s="78"/>
      <c r="DC10" s="78"/>
      <c r="DD10" s="78"/>
      <c r="DE10" s="78"/>
      <c r="DF10" s="78"/>
      <c r="DG10" s="78"/>
      <c r="DH10" s="78"/>
      <c r="DI10" s="78"/>
      <c r="DJ10" s="78"/>
      <c r="DK10" s="78"/>
      <c r="DL10" s="78"/>
      <c r="DM10" s="78"/>
      <c r="DN10" s="78"/>
      <c r="DO10" s="78"/>
      <c r="DP10" s="78"/>
      <c r="DQ10" s="78"/>
      <c r="DR10" s="78"/>
      <c r="DS10" s="78"/>
      <c r="DT10" s="78"/>
      <c r="DU10" s="78"/>
      <c r="DV10" s="78"/>
      <c r="DW10" s="78"/>
      <c r="DX10" s="78"/>
      <c r="DY10" s="78"/>
      <c r="DZ10" s="78"/>
      <c r="EA10" s="78"/>
      <c r="EB10" s="78"/>
      <c r="EC10" s="78"/>
      <c r="ED10" s="78"/>
      <c r="EE10" s="78"/>
      <c r="EF10" s="78"/>
      <c r="EG10" s="78"/>
      <c r="EH10" s="78"/>
      <c r="EI10" s="78"/>
      <c r="EJ10" s="78"/>
      <c r="EK10" s="78"/>
      <c r="EL10" s="78"/>
      <c r="EM10" s="78"/>
      <c r="EN10" s="78"/>
      <c r="EO10" s="78"/>
      <c r="EP10" s="78"/>
      <c r="EQ10" s="78"/>
      <c r="ER10" s="78"/>
      <c r="ES10" s="78"/>
      <c r="ET10" s="78"/>
      <c r="EU10" s="78"/>
      <c r="EV10" s="78"/>
      <c r="EW10" s="78"/>
      <c r="EX10" s="78"/>
      <c r="EY10" s="78"/>
      <c r="EZ10" s="78"/>
      <c r="FA10" s="78"/>
      <c r="FB10" s="78"/>
      <c r="FC10" s="78"/>
      <c r="FD10" s="78"/>
      <c r="FE10" s="78"/>
      <c r="FF10" s="78"/>
      <c r="FG10" s="78"/>
      <c r="FH10" s="78"/>
      <c r="FI10" s="78"/>
      <c r="FJ10" s="78"/>
      <c r="FK10" s="78"/>
      <c r="FL10" s="78"/>
      <c r="FM10" s="78"/>
      <c r="FN10" s="78"/>
      <c r="FO10" s="78"/>
      <c r="FP10" s="78"/>
      <c r="FQ10" s="78"/>
      <c r="FR10" s="78"/>
      <c r="FS10" s="78"/>
      <c r="FT10" s="78"/>
      <c r="FU10" s="78"/>
      <c r="FV10" s="78"/>
      <c r="FW10" s="78"/>
      <c r="FX10" s="78"/>
      <c r="FY10" s="78"/>
      <c r="FZ10" s="78"/>
      <c r="GA10" s="78"/>
      <c r="GB10" s="78"/>
      <c r="GC10" s="78"/>
      <c r="GD10" s="78"/>
      <c r="GE10" s="78"/>
      <c r="GF10" s="78"/>
      <c r="GG10" s="78"/>
      <c r="GH10" s="78"/>
      <c r="GI10" s="78"/>
      <c r="GJ10" s="78"/>
      <c r="GK10" s="78"/>
      <c r="GL10" s="78"/>
      <c r="GM10" s="78"/>
      <c r="GN10" s="78"/>
      <c r="GO10" s="78"/>
      <c r="GP10" s="78"/>
      <c r="GQ10" s="78"/>
      <c r="GR10" s="78"/>
      <c r="GS10" s="78"/>
      <c r="GT10" s="78"/>
      <c r="GU10" s="78"/>
      <c r="GV10" s="78"/>
      <c r="GW10" s="78"/>
      <c r="GX10" s="78"/>
      <c r="GY10" s="78"/>
      <c r="GZ10" s="78"/>
      <c r="HA10" s="78"/>
      <c r="HB10" s="78"/>
      <c r="HC10" s="78"/>
      <c r="HD10" s="78"/>
      <c r="HE10" s="78"/>
      <c r="HF10" s="78"/>
      <c r="HG10" s="78"/>
      <c r="HH10" s="78"/>
      <c r="HI10" s="78"/>
      <c r="HJ10" s="78"/>
      <c r="HK10" s="78"/>
      <c r="HL10" s="78"/>
      <c r="HM10" s="78"/>
      <c r="HN10" s="78"/>
      <c r="HO10" s="78"/>
      <c r="HP10" s="78"/>
      <c r="HQ10" s="78"/>
      <c r="HR10" s="78"/>
      <c r="HS10" s="78"/>
      <c r="HT10" s="78"/>
      <c r="HU10" s="78"/>
      <c r="HV10" s="78"/>
      <c r="HW10" s="78"/>
      <c r="HX10" s="78"/>
      <c r="HY10" s="78"/>
      <c r="HZ10" s="78"/>
      <c r="IA10" s="78"/>
      <c r="IB10" s="78"/>
      <c r="IC10" s="78"/>
      <c r="ID10" s="78"/>
      <c r="IE10" s="78"/>
      <c r="IF10" s="78"/>
      <c r="IG10" s="78"/>
      <c r="IH10" s="78"/>
      <c r="II10" s="78"/>
      <c r="IJ10" s="78"/>
      <c r="IK10" s="78"/>
      <c r="IL10" s="78"/>
      <c r="IM10" s="78"/>
      <c r="IN10" s="78"/>
      <c r="IO10" s="78"/>
      <c r="IP10" s="78"/>
      <c r="IQ10" s="78"/>
      <c r="IR10" s="78"/>
      <c r="IS10" s="78"/>
      <c r="IT10" s="78"/>
      <c r="IU10" s="78"/>
      <c r="IV10" s="78"/>
      <c r="IW10" s="78"/>
      <c r="IX10" s="78"/>
      <c r="IY10" s="78"/>
      <c r="IZ10" s="78"/>
      <c r="JA10" s="78"/>
      <c r="JB10" s="78"/>
      <c r="JC10" s="78"/>
      <c r="JD10" s="78"/>
      <c r="JE10" s="78"/>
      <c r="JF10" s="78"/>
      <c r="JG10" s="78"/>
      <c r="JH10" s="78"/>
      <c r="JI10" s="78"/>
      <c r="JJ10" s="78"/>
      <c r="JK10" s="78"/>
      <c r="JL10" s="78"/>
      <c r="JM10" s="78"/>
      <c r="JN10" s="78"/>
      <c r="JO10" s="78"/>
      <c r="JP10" s="78"/>
      <c r="JQ10" s="78"/>
      <c r="JR10" s="78"/>
      <c r="JS10" s="78"/>
      <c r="JT10" s="78"/>
      <c r="JU10" s="78"/>
      <c r="JV10" s="78"/>
      <c r="JW10" s="78"/>
      <c r="JX10" s="78"/>
      <c r="JY10" s="78"/>
      <c r="JZ10" s="78"/>
      <c r="KA10" s="78"/>
      <c r="KB10" s="78"/>
      <c r="KC10" s="78"/>
      <c r="KD10" s="78"/>
      <c r="KE10" s="78"/>
      <c r="KF10" s="78"/>
      <c r="KG10" s="78"/>
      <c r="KH10" s="78"/>
      <c r="KI10" s="78"/>
      <c r="KJ10" s="78"/>
      <c r="KK10" s="78"/>
      <c r="KL10" s="78"/>
      <c r="KM10" s="78"/>
      <c r="KN10" s="78"/>
      <c r="KO10" s="78"/>
      <c r="KP10" s="78"/>
      <c r="KQ10" s="78"/>
      <c r="KR10" s="78"/>
      <c r="KS10" s="78"/>
      <c r="KT10" s="78"/>
      <c r="KU10" s="78"/>
      <c r="KV10" s="78"/>
      <c r="KW10" s="78"/>
      <c r="KX10" s="78"/>
      <c r="KY10" s="78"/>
      <c r="KZ10" s="78"/>
      <c r="LA10" s="78"/>
      <c r="LB10" s="78"/>
      <c r="LC10" s="78"/>
      <c r="LD10" s="78"/>
      <c r="LE10" s="78"/>
      <c r="LF10" s="78"/>
      <c r="LG10" s="78"/>
      <c r="LH10" s="78"/>
      <c r="LI10" s="78"/>
      <c r="LJ10" s="78"/>
      <c r="LK10" s="78"/>
      <c r="LL10" s="78"/>
      <c r="LM10" s="78"/>
      <c r="LN10" s="78"/>
      <c r="LO10" s="78"/>
      <c r="LP10" s="78"/>
      <c r="LQ10" s="78"/>
      <c r="LR10" s="78"/>
      <c r="LS10" s="78"/>
      <c r="LT10" s="78"/>
      <c r="LU10" s="78"/>
      <c r="LV10" s="78"/>
      <c r="LW10" s="78"/>
      <c r="LX10" s="78"/>
      <c r="LY10" s="78"/>
      <c r="LZ10" s="78"/>
      <c r="MA10" s="78"/>
      <c r="MB10" s="78"/>
      <c r="MC10" s="78"/>
      <c r="MD10" s="78"/>
      <c r="ME10" s="78"/>
      <c r="MF10" s="78"/>
      <c r="MG10" s="78"/>
      <c r="MH10" s="78"/>
      <c r="MI10" s="78"/>
      <c r="MJ10" s="78"/>
      <c r="MK10" s="78"/>
      <c r="ML10" s="78"/>
      <c r="MM10" s="78"/>
      <c r="MN10" s="78"/>
      <c r="MO10" s="78"/>
      <c r="MP10" s="78"/>
      <c r="MQ10" s="78"/>
      <c r="MR10" s="78"/>
      <c r="MS10" s="78"/>
      <c r="MT10" s="78"/>
      <c r="MU10" s="78"/>
      <c r="MV10" s="78"/>
      <c r="MW10" s="78"/>
      <c r="MX10" s="78"/>
      <c r="MY10" s="78"/>
      <c r="MZ10" s="78"/>
      <c r="NA10" s="78"/>
      <c r="NB10" s="78"/>
      <c r="NC10" s="78"/>
      <c r="ND10" s="78"/>
      <c r="NE10" s="78"/>
      <c r="NF10" s="78"/>
      <c r="NG10" s="78"/>
      <c r="NH10" s="78"/>
      <c r="NI10" s="78"/>
      <c r="NJ10" s="78"/>
      <c r="NK10" s="78"/>
      <c r="NL10" s="78"/>
      <c r="NM10" s="78"/>
      <c r="NN10" s="78"/>
      <c r="NO10" s="78"/>
      <c r="NP10" s="78"/>
      <c r="NQ10" s="78"/>
      <c r="NR10" s="78"/>
      <c r="NS10" s="78"/>
      <c r="NT10" s="78"/>
      <c r="NU10" s="78"/>
      <c r="NV10" s="78"/>
      <c r="NW10" s="78"/>
      <c r="NX10" s="78"/>
      <c r="NY10" s="78"/>
      <c r="NZ10" s="78"/>
      <c r="OA10" s="78"/>
      <c r="OB10" s="78"/>
      <c r="OC10" s="78"/>
      <c r="OD10" s="78"/>
      <c r="OE10" s="78"/>
      <c r="OF10" s="78"/>
      <c r="OG10" s="78"/>
      <c r="OH10" s="78"/>
      <c r="OI10" s="78"/>
      <c r="OJ10" s="78"/>
      <c r="OK10" s="78"/>
      <c r="OL10" s="78"/>
      <c r="OM10" s="78"/>
      <c r="ON10" s="78"/>
      <c r="OO10" s="78"/>
      <c r="OP10" s="78"/>
      <c r="OQ10" s="78"/>
      <c r="OR10" s="78"/>
      <c r="OS10" s="78"/>
      <c r="OT10" s="78"/>
      <c r="OU10" s="78"/>
      <c r="OV10" s="78"/>
      <c r="OW10" s="78"/>
      <c r="OX10" s="78"/>
      <c r="OY10" s="78"/>
      <c r="OZ10" s="78"/>
      <c r="PA10" s="78"/>
      <c r="PB10" s="78"/>
      <c r="PC10" s="78"/>
      <c r="PD10" s="78"/>
      <c r="PE10" s="78"/>
      <c r="PF10" s="78"/>
      <c r="PG10" s="78"/>
      <c r="PH10" s="78"/>
      <c r="PI10" s="78"/>
      <c r="PJ10" s="78"/>
      <c r="PK10" s="78"/>
      <c r="PL10" s="78"/>
      <c r="PM10" s="78"/>
      <c r="PN10" s="78"/>
      <c r="PO10" s="78"/>
      <c r="PP10" s="78"/>
      <c r="PQ10" s="78"/>
      <c r="PR10" s="78"/>
      <c r="PS10" s="78"/>
      <c r="PT10" s="78"/>
      <c r="PU10" s="78"/>
      <c r="PV10" s="78"/>
      <c r="PW10" s="78"/>
      <c r="PX10" s="78"/>
      <c r="PY10" s="78"/>
      <c r="PZ10" s="78"/>
      <c r="QA10" s="78"/>
      <c r="QB10" s="78"/>
      <c r="QC10" s="78"/>
      <c r="QD10" s="78"/>
      <c r="QE10" s="78"/>
      <c r="QF10" s="78"/>
      <c r="QG10" s="78"/>
      <c r="QH10" s="78"/>
      <c r="QI10" s="78"/>
      <c r="QJ10" s="78"/>
      <c r="QK10" s="78"/>
      <c r="QL10" s="78"/>
    </row>
    <row r="11" spans="1:454" ht="18.5">
      <c r="A11" s="77"/>
      <c r="B11" s="77"/>
      <c r="C11" s="77"/>
      <c r="D11" s="77"/>
      <c r="E11" s="77"/>
      <c r="F11" s="77"/>
      <c r="G11" s="77"/>
      <c r="H11" s="77"/>
      <c r="I11" s="77"/>
      <c r="J11" s="77"/>
      <c r="K11" s="77"/>
      <c r="L11" s="77"/>
      <c r="M11" s="77"/>
      <c r="N11" s="77"/>
      <c r="O11" s="77"/>
      <c r="P11" s="78"/>
      <c r="Q11" s="78"/>
      <c r="R11" s="78"/>
      <c r="S11" s="78"/>
      <c r="T11" s="78"/>
      <c r="U11" s="78"/>
      <c r="V11" s="78"/>
      <c r="W11" s="78"/>
      <c r="X11" s="78"/>
      <c r="Y11" s="78"/>
      <c r="Z11" s="78"/>
      <c r="AA11" s="78"/>
      <c r="AB11" s="78"/>
      <c r="AC11" s="78"/>
      <c r="AD11" s="78"/>
      <c r="AE11" s="78"/>
      <c r="AF11" s="78"/>
      <c r="AG11" s="78"/>
      <c r="AH11" s="78"/>
      <c r="AI11" s="78"/>
      <c r="AJ11" s="78"/>
      <c r="AK11" s="78"/>
      <c r="AL11" s="78"/>
      <c r="AM11" s="78"/>
      <c r="AN11" s="78"/>
      <c r="AO11" s="78"/>
      <c r="AP11" s="78"/>
      <c r="AQ11" s="78"/>
      <c r="AR11" s="78"/>
      <c r="AS11" s="78"/>
      <c r="AT11" s="78"/>
      <c r="AU11" s="78"/>
      <c r="AV11" s="78"/>
      <c r="AW11" s="78"/>
      <c r="AX11" s="78"/>
      <c r="AY11" s="78"/>
      <c r="AZ11" s="78"/>
      <c r="BA11" s="78"/>
      <c r="BB11" s="78"/>
      <c r="BC11" s="78"/>
      <c r="BD11" s="78"/>
      <c r="BE11" s="78"/>
      <c r="BF11" s="78"/>
      <c r="BG11" s="78"/>
      <c r="BH11" s="78"/>
      <c r="BI11" s="78"/>
      <c r="BJ11" s="78"/>
      <c r="BK11" s="78"/>
      <c r="BL11" s="78"/>
      <c r="BM11" s="78"/>
      <c r="BN11" s="78"/>
      <c r="BO11" s="78"/>
      <c r="BP11" s="78"/>
      <c r="BQ11" s="78"/>
      <c r="BR11" s="78"/>
      <c r="BS11" s="78"/>
      <c r="BT11" s="78"/>
      <c r="BU11" s="78"/>
      <c r="BV11" s="78"/>
      <c r="BW11" s="78"/>
      <c r="BX11" s="78"/>
      <c r="BY11" s="78"/>
      <c r="BZ11" s="78"/>
      <c r="CA11" s="78"/>
      <c r="CB11" s="78"/>
      <c r="CC11" s="78"/>
      <c r="CD11" s="78"/>
      <c r="CE11" s="78"/>
      <c r="CF11" s="78"/>
      <c r="CG11" s="78"/>
      <c r="CH11" s="78"/>
      <c r="CI11" s="78"/>
      <c r="CJ11" s="78"/>
      <c r="CK11" s="78"/>
      <c r="CL11" s="78"/>
      <c r="CM11" s="78"/>
      <c r="CN11" s="78"/>
      <c r="CO11" s="78"/>
      <c r="CP11" s="78"/>
      <c r="CQ11" s="78"/>
      <c r="CR11" s="78"/>
      <c r="CS11" s="78"/>
      <c r="CT11" s="78"/>
      <c r="CU11" s="78"/>
      <c r="CV11" s="78"/>
      <c r="CW11" s="78"/>
      <c r="CX11" s="78"/>
      <c r="CY11" s="78"/>
      <c r="CZ11" s="78"/>
      <c r="DA11" s="78"/>
      <c r="DB11" s="78"/>
      <c r="DC11" s="78"/>
      <c r="DD11" s="78"/>
      <c r="DE11" s="78"/>
      <c r="DF11" s="78"/>
      <c r="DG11" s="78"/>
      <c r="DH11" s="78"/>
      <c r="DI11" s="78"/>
      <c r="DJ11" s="78"/>
      <c r="DK11" s="78"/>
      <c r="DL11" s="78"/>
      <c r="DM11" s="78"/>
      <c r="DN11" s="78"/>
      <c r="DO11" s="78"/>
      <c r="DP11" s="78"/>
      <c r="DQ11" s="78"/>
      <c r="DR11" s="78"/>
      <c r="DS11" s="78"/>
      <c r="DT11" s="78"/>
      <c r="DU11" s="78"/>
      <c r="DV11" s="78"/>
      <c r="DW11" s="78"/>
      <c r="DX11" s="78"/>
      <c r="DY11" s="78"/>
      <c r="DZ11" s="78"/>
      <c r="EA11" s="78"/>
      <c r="EB11" s="78"/>
      <c r="EC11" s="78"/>
      <c r="ED11" s="78"/>
      <c r="EE11" s="78"/>
      <c r="EF11" s="78"/>
      <c r="EG11" s="78"/>
      <c r="EH11" s="78"/>
      <c r="EI11" s="78"/>
      <c r="EJ11" s="78"/>
      <c r="EK11" s="78"/>
      <c r="EL11" s="78"/>
      <c r="EM11" s="78"/>
      <c r="EN11" s="78"/>
      <c r="EO11" s="78"/>
      <c r="EP11" s="78"/>
      <c r="EQ11" s="78"/>
      <c r="ER11" s="78"/>
      <c r="ES11" s="78"/>
      <c r="ET11" s="78"/>
      <c r="EU11" s="78"/>
      <c r="EV11" s="78"/>
      <c r="EW11" s="78"/>
      <c r="EX11" s="78"/>
      <c r="EY11" s="78"/>
      <c r="EZ11" s="78"/>
      <c r="FA11" s="78"/>
      <c r="FB11" s="78"/>
      <c r="FC11" s="78"/>
      <c r="FD11" s="78"/>
      <c r="FE11" s="78"/>
      <c r="FF11" s="78"/>
      <c r="FG11" s="78"/>
      <c r="FH11" s="78"/>
      <c r="FI11" s="78"/>
      <c r="FJ11" s="78"/>
      <c r="FK11" s="78"/>
      <c r="FL11" s="78"/>
      <c r="FM11" s="78"/>
      <c r="FN11" s="78"/>
      <c r="FO11" s="78"/>
      <c r="FP11" s="78"/>
      <c r="FQ11" s="78"/>
      <c r="FR11" s="78"/>
      <c r="FS11" s="78"/>
      <c r="FT11" s="78"/>
      <c r="FU11" s="78"/>
      <c r="FV11" s="78"/>
      <c r="FW11" s="78"/>
      <c r="FX11" s="78"/>
      <c r="FY11" s="78"/>
      <c r="FZ11" s="78"/>
      <c r="GA11" s="78"/>
      <c r="GB11" s="78"/>
      <c r="GC11" s="78"/>
      <c r="GD11" s="78"/>
      <c r="GE11" s="78"/>
      <c r="GF11" s="78"/>
      <c r="GG11" s="78"/>
      <c r="GH11" s="78"/>
      <c r="GI11" s="78"/>
      <c r="GJ11" s="78"/>
      <c r="GK11" s="78"/>
      <c r="GL11" s="78"/>
      <c r="GM11" s="78"/>
      <c r="GN11" s="78"/>
      <c r="GO11" s="78"/>
      <c r="GP11" s="78"/>
      <c r="GQ11" s="78"/>
      <c r="GR11" s="78"/>
      <c r="GS11" s="78"/>
      <c r="GT11" s="78"/>
      <c r="GU11" s="78"/>
      <c r="GV11" s="78"/>
      <c r="GW11" s="78"/>
      <c r="GX11" s="78"/>
      <c r="GY11" s="78"/>
      <c r="GZ11" s="78"/>
      <c r="HA11" s="78"/>
      <c r="HB11" s="78"/>
      <c r="HC11" s="78"/>
      <c r="HD11" s="78"/>
      <c r="HE11" s="78"/>
      <c r="HF11" s="78"/>
      <c r="HG11" s="78"/>
      <c r="HH11" s="78"/>
      <c r="HI11" s="78"/>
      <c r="HJ11" s="78"/>
      <c r="HK11" s="78"/>
      <c r="HL11" s="78"/>
      <c r="HM11" s="78"/>
      <c r="HN11" s="78"/>
      <c r="HO11" s="78"/>
      <c r="HP11" s="78"/>
      <c r="HQ11" s="78"/>
      <c r="HR11" s="78"/>
      <c r="HS11" s="78"/>
      <c r="HT11" s="78"/>
      <c r="HU11" s="78"/>
      <c r="HV11" s="78"/>
      <c r="HW11" s="78"/>
      <c r="HX11" s="78"/>
      <c r="HY11" s="78"/>
      <c r="HZ11" s="78"/>
      <c r="IA11" s="78"/>
      <c r="IB11" s="78"/>
      <c r="IC11" s="78"/>
      <c r="ID11" s="78"/>
      <c r="IE11" s="78"/>
      <c r="IF11" s="78"/>
      <c r="IG11" s="78"/>
      <c r="IH11" s="78"/>
      <c r="II11" s="78"/>
      <c r="IJ11" s="78"/>
      <c r="IK11" s="78"/>
      <c r="IL11" s="78"/>
      <c r="IM11" s="78"/>
      <c r="IN11" s="78"/>
      <c r="IO11" s="78"/>
      <c r="IP11" s="78"/>
      <c r="IQ11" s="78"/>
      <c r="IR11" s="78"/>
      <c r="IS11" s="78"/>
      <c r="IT11" s="78"/>
      <c r="IU11" s="78"/>
      <c r="IV11" s="78"/>
      <c r="IW11" s="78"/>
      <c r="IX11" s="78"/>
      <c r="IY11" s="78"/>
      <c r="IZ11" s="78"/>
      <c r="JA11" s="78"/>
      <c r="JB11" s="78"/>
      <c r="JC11" s="78"/>
      <c r="JD11" s="78"/>
      <c r="JE11" s="78"/>
      <c r="JF11" s="78"/>
      <c r="JG11" s="78"/>
      <c r="JH11" s="78"/>
      <c r="JI11" s="78"/>
      <c r="JJ11" s="78"/>
      <c r="JK11" s="78"/>
      <c r="JL11" s="78"/>
      <c r="JM11" s="78"/>
      <c r="JN11" s="78"/>
      <c r="JO11" s="78"/>
      <c r="JP11" s="78"/>
      <c r="JQ11" s="78"/>
      <c r="JR11" s="78"/>
      <c r="JS11" s="78"/>
      <c r="JT11" s="78"/>
      <c r="JU11" s="78"/>
      <c r="JV11" s="78"/>
      <c r="JW11" s="78"/>
      <c r="JX11" s="78"/>
      <c r="JY11" s="78"/>
      <c r="JZ11" s="78"/>
      <c r="KA11" s="78"/>
      <c r="KB11" s="78"/>
      <c r="KC11" s="78"/>
      <c r="KD11" s="78"/>
      <c r="KE11" s="78"/>
      <c r="KF11" s="78"/>
      <c r="KG11" s="78"/>
      <c r="KH11" s="78"/>
      <c r="KI11" s="78"/>
      <c r="KJ11" s="78"/>
      <c r="KK11" s="78"/>
      <c r="KL11" s="78"/>
      <c r="KM11" s="78"/>
      <c r="KN11" s="78"/>
      <c r="KO11" s="78"/>
      <c r="KP11" s="78"/>
      <c r="KQ11" s="78"/>
      <c r="KR11" s="78"/>
      <c r="KS11" s="78"/>
      <c r="KT11" s="78"/>
      <c r="KU11" s="78"/>
      <c r="KV11" s="78"/>
      <c r="KW11" s="78"/>
      <c r="KX11" s="78"/>
      <c r="KY11" s="78"/>
      <c r="KZ11" s="78"/>
      <c r="LA11" s="78"/>
      <c r="LB11" s="78"/>
      <c r="LC11" s="78"/>
      <c r="LD11" s="78"/>
      <c r="LE11" s="78"/>
      <c r="LF11" s="78"/>
      <c r="LG11" s="78"/>
      <c r="LH11" s="78"/>
      <c r="LI11" s="78"/>
      <c r="LJ11" s="78"/>
      <c r="LK11" s="78"/>
      <c r="LL11" s="78"/>
      <c r="LM11" s="78"/>
      <c r="LN11" s="78"/>
      <c r="LO11" s="78"/>
      <c r="LP11" s="78"/>
      <c r="LQ11" s="78"/>
      <c r="LR11" s="78"/>
      <c r="LS11" s="78"/>
      <c r="LT11" s="78"/>
      <c r="LU11" s="78"/>
      <c r="LV11" s="78"/>
      <c r="LW11" s="78"/>
      <c r="LX11" s="78"/>
      <c r="LY11" s="78"/>
      <c r="LZ11" s="78"/>
      <c r="MA11" s="78"/>
      <c r="MB11" s="78"/>
      <c r="MC11" s="78"/>
      <c r="MD11" s="78"/>
      <c r="ME11" s="78"/>
      <c r="MF11" s="78"/>
      <c r="MG11" s="78"/>
      <c r="MH11" s="78"/>
      <c r="MI11" s="78"/>
      <c r="MJ11" s="78"/>
      <c r="MK11" s="78"/>
      <c r="ML11" s="78"/>
      <c r="MM11" s="78"/>
      <c r="MN11" s="78"/>
      <c r="MO11" s="78"/>
      <c r="MP11" s="78"/>
      <c r="MQ11" s="78"/>
      <c r="MR11" s="78"/>
      <c r="MS11" s="78"/>
      <c r="MT11" s="78"/>
      <c r="MU11" s="78"/>
      <c r="MV11" s="78"/>
      <c r="MW11" s="78"/>
      <c r="MX11" s="78"/>
      <c r="MY11" s="78"/>
      <c r="MZ11" s="78"/>
      <c r="NA11" s="78"/>
      <c r="NB11" s="78"/>
      <c r="NC11" s="78"/>
      <c r="ND11" s="78"/>
      <c r="NE11" s="78"/>
      <c r="NF11" s="78"/>
      <c r="NG11" s="78"/>
      <c r="NH11" s="78"/>
      <c r="NI11" s="78"/>
      <c r="NJ11" s="78"/>
      <c r="NK11" s="78"/>
      <c r="NL11" s="78"/>
      <c r="NM11" s="78"/>
      <c r="NN11" s="78"/>
      <c r="NO11" s="78"/>
      <c r="NP11" s="78"/>
      <c r="NQ11" s="78"/>
      <c r="NR11" s="78"/>
      <c r="NS11" s="78"/>
      <c r="NT11" s="78"/>
      <c r="NU11" s="78"/>
      <c r="NV11" s="78"/>
      <c r="NW11" s="78"/>
      <c r="NX11" s="78"/>
      <c r="NY11" s="78"/>
      <c r="NZ11" s="78"/>
      <c r="OA11" s="78"/>
      <c r="OB11" s="78"/>
      <c r="OC11" s="78"/>
      <c r="OD11" s="78"/>
      <c r="OE11" s="78"/>
      <c r="OF11" s="78"/>
      <c r="OG11" s="78"/>
      <c r="OH11" s="78"/>
      <c r="OI11" s="78"/>
      <c r="OJ11" s="78"/>
      <c r="OK11" s="78"/>
      <c r="OL11" s="78"/>
      <c r="OM11" s="78"/>
      <c r="ON11" s="78"/>
      <c r="OO11" s="78"/>
      <c r="OP11" s="78"/>
      <c r="OQ11" s="78"/>
      <c r="OR11" s="78"/>
      <c r="OS11" s="78"/>
      <c r="OT11" s="78"/>
      <c r="OU11" s="78"/>
      <c r="OV11" s="78"/>
      <c r="OW11" s="78"/>
      <c r="OX11" s="78"/>
      <c r="OY11" s="78"/>
      <c r="OZ11" s="78"/>
      <c r="PA11" s="78"/>
      <c r="PB11" s="78"/>
      <c r="PC11" s="78"/>
      <c r="PD11" s="78"/>
      <c r="PE11" s="78"/>
      <c r="PF11" s="78"/>
      <c r="PG11" s="78"/>
      <c r="PH11" s="78"/>
      <c r="PI11" s="78"/>
      <c r="PJ11" s="78"/>
      <c r="PK11" s="78"/>
      <c r="PL11" s="78"/>
      <c r="PM11" s="78"/>
      <c r="PN11" s="78"/>
      <c r="PO11" s="78"/>
      <c r="PP11" s="78"/>
      <c r="PQ11" s="78"/>
      <c r="PR11" s="78"/>
      <c r="PS11" s="78"/>
      <c r="PT11" s="78"/>
      <c r="PU11" s="78"/>
      <c r="PV11" s="78"/>
      <c r="PW11" s="78"/>
      <c r="PX11" s="78"/>
      <c r="PY11" s="78"/>
      <c r="PZ11" s="78"/>
      <c r="QA11" s="78"/>
      <c r="QB11" s="78"/>
      <c r="QC11" s="78"/>
      <c r="QD11" s="78"/>
      <c r="QE11" s="78"/>
      <c r="QF11" s="78"/>
      <c r="QG11" s="78"/>
      <c r="QH11" s="78"/>
      <c r="QI11" s="78"/>
      <c r="QJ11" s="78"/>
      <c r="QK11" s="78"/>
      <c r="QL11" s="78"/>
    </row>
    <row r="12" spans="1:454" ht="18.5">
      <c r="A12" s="77"/>
      <c r="B12" s="77"/>
      <c r="C12" s="77"/>
      <c r="D12" s="77"/>
      <c r="E12" s="77"/>
      <c r="F12" s="77"/>
      <c r="G12" s="77"/>
      <c r="H12" s="77"/>
      <c r="I12" s="77"/>
      <c r="J12" s="77"/>
      <c r="K12" s="77"/>
      <c r="L12" s="77"/>
      <c r="M12" s="77"/>
      <c r="N12" s="77"/>
      <c r="O12" s="77"/>
      <c r="P12" s="78"/>
      <c r="Q12" s="78"/>
      <c r="R12" s="78"/>
      <c r="S12" s="78"/>
      <c r="T12" s="78"/>
      <c r="U12" s="78"/>
      <c r="V12" s="78"/>
      <c r="W12" s="78"/>
      <c r="X12" s="78"/>
      <c r="Y12" s="78"/>
      <c r="Z12" s="78"/>
      <c r="AA12" s="78"/>
      <c r="AB12" s="78"/>
      <c r="AC12" s="78"/>
      <c r="AD12" s="78"/>
      <c r="AE12" s="78"/>
      <c r="AF12" s="78"/>
      <c r="AG12" s="78"/>
      <c r="AH12" s="78"/>
      <c r="AI12" s="78"/>
      <c r="AJ12" s="78"/>
      <c r="AK12" s="78"/>
      <c r="AL12" s="78"/>
      <c r="AM12" s="78"/>
      <c r="AN12" s="78"/>
      <c r="AO12" s="78"/>
      <c r="AP12" s="78"/>
      <c r="AQ12" s="78"/>
      <c r="AR12" s="78"/>
      <c r="AS12" s="78"/>
      <c r="AT12" s="78"/>
      <c r="AU12" s="78"/>
      <c r="AV12" s="78"/>
      <c r="AW12" s="78"/>
      <c r="AX12" s="78"/>
      <c r="AY12" s="78"/>
      <c r="AZ12" s="78"/>
      <c r="BA12" s="78"/>
      <c r="BB12" s="78"/>
      <c r="BC12" s="78"/>
      <c r="BD12" s="78"/>
      <c r="BE12" s="78"/>
      <c r="BF12" s="78"/>
      <c r="BG12" s="78"/>
      <c r="BH12" s="78"/>
      <c r="BI12" s="78"/>
      <c r="BJ12" s="78"/>
      <c r="BK12" s="78"/>
      <c r="BL12" s="78"/>
      <c r="BM12" s="78"/>
      <c r="BN12" s="78"/>
      <c r="BO12" s="78"/>
      <c r="BP12" s="78"/>
      <c r="BQ12" s="78"/>
      <c r="BR12" s="78"/>
      <c r="BS12" s="78"/>
      <c r="BT12" s="78"/>
      <c r="BU12" s="78"/>
      <c r="BV12" s="78"/>
      <c r="BW12" s="78"/>
      <c r="BX12" s="78"/>
      <c r="BY12" s="78"/>
      <c r="BZ12" s="78"/>
      <c r="CA12" s="78"/>
      <c r="CB12" s="78"/>
      <c r="CC12" s="78"/>
      <c r="CD12" s="78"/>
      <c r="CE12" s="78"/>
      <c r="CF12" s="78"/>
      <c r="CG12" s="78"/>
      <c r="CH12" s="78"/>
      <c r="CI12" s="78"/>
      <c r="CJ12" s="78"/>
      <c r="CK12" s="78"/>
      <c r="CL12" s="78"/>
      <c r="CM12" s="78"/>
      <c r="CN12" s="78"/>
      <c r="CO12" s="78"/>
      <c r="CP12" s="78"/>
      <c r="CQ12" s="78"/>
      <c r="CR12" s="78"/>
      <c r="CS12" s="78"/>
      <c r="CT12" s="78"/>
      <c r="CU12" s="78"/>
      <c r="CV12" s="78"/>
      <c r="CW12" s="78"/>
      <c r="CX12" s="78"/>
      <c r="CY12" s="78"/>
      <c r="CZ12" s="78"/>
      <c r="DA12" s="78"/>
      <c r="DB12" s="78"/>
      <c r="DC12" s="78"/>
      <c r="DD12" s="78"/>
      <c r="DE12" s="78"/>
      <c r="DF12" s="78"/>
      <c r="DG12" s="78"/>
      <c r="DH12" s="78"/>
      <c r="DI12" s="78"/>
      <c r="DJ12" s="78"/>
      <c r="DK12" s="78"/>
      <c r="DL12" s="78"/>
      <c r="DM12" s="78"/>
      <c r="DN12" s="78"/>
      <c r="DO12" s="78"/>
      <c r="DP12" s="78"/>
      <c r="DQ12" s="78"/>
      <c r="DR12" s="78"/>
      <c r="DS12" s="78"/>
      <c r="DT12" s="78"/>
      <c r="DU12" s="78"/>
      <c r="DV12" s="78"/>
      <c r="DW12" s="78"/>
      <c r="DX12" s="78"/>
      <c r="DY12" s="78"/>
      <c r="DZ12" s="78"/>
      <c r="EA12" s="78"/>
      <c r="EB12" s="78"/>
      <c r="EC12" s="78"/>
      <c r="ED12" s="78"/>
      <c r="EE12" s="78"/>
      <c r="EF12" s="78"/>
      <c r="EG12" s="78"/>
      <c r="EH12" s="78"/>
      <c r="EI12" s="78"/>
      <c r="EJ12" s="78"/>
      <c r="EK12" s="78"/>
      <c r="EL12" s="78"/>
      <c r="EM12" s="78"/>
      <c r="EN12" s="78"/>
      <c r="EO12" s="78"/>
      <c r="EP12" s="78"/>
      <c r="EQ12" s="78"/>
      <c r="ER12" s="78"/>
      <c r="ES12" s="78"/>
      <c r="ET12" s="78"/>
      <c r="EU12" s="78"/>
      <c r="EV12" s="78"/>
      <c r="EW12" s="78"/>
      <c r="EX12" s="78"/>
      <c r="EY12" s="78"/>
      <c r="EZ12" s="78"/>
      <c r="FA12" s="78"/>
      <c r="FB12" s="78"/>
      <c r="FC12" s="78"/>
      <c r="FD12" s="78"/>
      <c r="FE12" s="78"/>
      <c r="FF12" s="78"/>
      <c r="FG12" s="78"/>
      <c r="FH12" s="78"/>
      <c r="FI12" s="78"/>
      <c r="FJ12" s="78"/>
      <c r="FK12" s="78"/>
      <c r="FL12" s="78"/>
      <c r="FM12" s="78"/>
      <c r="FN12" s="78"/>
      <c r="FO12" s="78"/>
      <c r="FP12" s="78"/>
      <c r="FQ12" s="78"/>
      <c r="FR12" s="78"/>
      <c r="FS12" s="78"/>
      <c r="FT12" s="78"/>
      <c r="FU12" s="78"/>
      <c r="FV12" s="78"/>
      <c r="FW12" s="78"/>
      <c r="FX12" s="78"/>
      <c r="FY12" s="78"/>
      <c r="FZ12" s="78"/>
      <c r="GA12" s="78"/>
      <c r="GB12" s="78"/>
      <c r="GC12" s="78"/>
      <c r="GD12" s="78"/>
      <c r="GE12" s="78"/>
      <c r="GF12" s="78"/>
      <c r="GG12" s="78"/>
      <c r="GH12" s="78"/>
      <c r="GI12" s="78"/>
      <c r="GJ12" s="78"/>
      <c r="GK12" s="78"/>
      <c r="GL12" s="78"/>
      <c r="GM12" s="78"/>
      <c r="GN12" s="78"/>
      <c r="GO12" s="78"/>
      <c r="GP12" s="78"/>
      <c r="GQ12" s="78"/>
      <c r="GR12" s="78"/>
      <c r="GS12" s="78"/>
      <c r="GT12" s="78"/>
      <c r="GU12" s="78"/>
      <c r="GV12" s="78"/>
      <c r="GW12" s="78"/>
      <c r="GX12" s="78"/>
      <c r="GY12" s="78"/>
      <c r="GZ12" s="78"/>
      <c r="HA12" s="78"/>
      <c r="HB12" s="78"/>
      <c r="HC12" s="78"/>
      <c r="HD12" s="78"/>
      <c r="HE12" s="78"/>
      <c r="HF12" s="78"/>
      <c r="HG12" s="78"/>
      <c r="HH12" s="78"/>
      <c r="HI12" s="78"/>
      <c r="HJ12" s="78"/>
      <c r="HK12" s="78"/>
      <c r="HL12" s="78"/>
      <c r="HM12" s="78"/>
      <c r="HN12" s="78"/>
      <c r="HO12" s="78"/>
      <c r="HP12" s="78"/>
      <c r="HQ12" s="78"/>
      <c r="HR12" s="78"/>
      <c r="HS12" s="78"/>
      <c r="HT12" s="78"/>
      <c r="HU12" s="78"/>
      <c r="HV12" s="78"/>
      <c r="HW12" s="78"/>
      <c r="HX12" s="78"/>
      <c r="HY12" s="78"/>
      <c r="HZ12" s="78"/>
      <c r="IA12" s="78"/>
      <c r="IB12" s="78"/>
      <c r="IC12" s="78"/>
      <c r="ID12" s="78"/>
      <c r="IE12" s="78"/>
      <c r="IF12" s="78"/>
      <c r="IG12" s="78"/>
      <c r="IH12" s="78"/>
      <c r="II12" s="78"/>
      <c r="IJ12" s="78"/>
      <c r="IK12" s="78"/>
      <c r="IL12" s="78"/>
      <c r="IM12" s="78"/>
      <c r="IN12" s="78"/>
      <c r="IO12" s="78"/>
      <c r="IP12" s="78"/>
      <c r="IQ12" s="78"/>
      <c r="IR12" s="78"/>
      <c r="IS12" s="78"/>
      <c r="IT12" s="78"/>
      <c r="IU12" s="78"/>
      <c r="IV12" s="78"/>
      <c r="IW12" s="78"/>
      <c r="IX12" s="78"/>
      <c r="IY12" s="78"/>
      <c r="IZ12" s="78"/>
      <c r="JA12" s="78"/>
      <c r="JB12" s="78"/>
      <c r="JC12" s="78"/>
      <c r="JD12" s="78"/>
      <c r="JE12" s="78"/>
      <c r="JF12" s="78"/>
      <c r="JG12" s="78"/>
      <c r="JH12" s="78"/>
      <c r="JI12" s="78"/>
      <c r="JJ12" s="78"/>
      <c r="JK12" s="78"/>
      <c r="JL12" s="78"/>
      <c r="JM12" s="78"/>
      <c r="JN12" s="78"/>
      <c r="JO12" s="78"/>
      <c r="JP12" s="78"/>
      <c r="JQ12" s="78"/>
      <c r="JR12" s="78"/>
      <c r="JS12" s="78"/>
      <c r="JT12" s="78"/>
      <c r="JU12" s="78"/>
      <c r="JV12" s="78"/>
      <c r="JW12" s="78"/>
      <c r="JX12" s="78"/>
      <c r="JY12" s="78"/>
      <c r="JZ12" s="78"/>
      <c r="KA12" s="78"/>
      <c r="KB12" s="78"/>
      <c r="KC12" s="78"/>
      <c r="KD12" s="78"/>
      <c r="KE12" s="78"/>
      <c r="KF12" s="78"/>
      <c r="KG12" s="78"/>
      <c r="KH12" s="78"/>
      <c r="KI12" s="78"/>
      <c r="KJ12" s="78"/>
      <c r="KK12" s="78"/>
      <c r="KL12" s="78"/>
      <c r="KM12" s="78"/>
      <c r="KN12" s="78"/>
      <c r="KO12" s="78"/>
      <c r="KP12" s="78"/>
      <c r="KQ12" s="78"/>
      <c r="KR12" s="78"/>
      <c r="KS12" s="78"/>
      <c r="KT12" s="78"/>
      <c r="KU12" s="78"/>
      <c r="KV12" s="78"/>
      <c r="KW12" s="78"/>
      <c r="KX12" s="78"/>
      <c r="KY12" s="78"/>
      <c r="KZ12" s="78"/>
      <c r="LA12" s="78"/>
      <c r="LB12" s="78"/>
      <c r="LC12" s="78"/>
      <c r="LD12" s="78"/>
      <c r="LE12" s="78"/>
      <c r="LF12" s="78"/>
      <c r="LG12" s="78"/>
      <c r="LH12" s="78"/>
      <c r="LI12" s="78"/>
      <c r="LJ12" s="78"/>
      <c r="LK12" s="78"/>
      <c r="LL12" s="78"/>
      <c r="LM12" s="78"/>
      <c r="LN12" s="78"/>
      <c r="LO12" s="78"/>
      <c r="LP12" s="78"/>
      <c r="LQ12" s="78"/>
      <c r="LR12" s="78"/>
      <c r="LS12" s="78"/>
      <c r="LT12" s="78"/>
      <c r="LU12" s="78"/>
      <c r="LV12" s="78"/>
      <c r="LW12" s="78"/>
      <c r="LX12" s="78"/>
      <c r="LY12" s="78"/>
      <c r="LZ12" s="78"/>
      <c r="MA12" s="78"/>
      <c r="MB12" s="78"/>
      <c r="MC12" s="78"/>
      <c r="MD12" s="78"/>
      <c r="ME12" s="78"/>
      <c r="MF12" s="78"/>
      <c r="MG12" s="78"/>
      <c r="MH12" s="78"/>
      <c r="MI12" s="78"/>
      <c r="MJ12" s="78"/>
      <c r="MK12" s="78"/>
      <c r="ML12" s="78"/>
      <c r="MM12" s="78"/>
      <c r="MN12" s="78"/>
      <c r="MO12" s="78"/>
      <c r="MP12" s="78"/>
      <c r="MQ12" s="78"/>
      <c r="MR12" s="78"/>
      <c r="MS12" s="78"/>
      <c r="MT12" s="78"/>
      <c r="MU12" s="78"/>
      <c r="MV12" s="78"/>
      <c r="MW12" s="78"/>
      <c r="MX12" s="78"/>
      <c r="MY12" s="78"/>
      <c r="MZ12" s="78"/>
      <c r="NA12" s="78"/>
      <c r="NB12" s="78"/>
      <c r="NC12" s="78"/>
      <c r="ND12" s="78"/>
      <c r="NE12" s="78"/>
      <c r="NF12" s="78"/>
      <c r="NG12" s="78"/>
      <c r="NH12" s="78"/>
      <c r="NI12" s="78"/>
      <c r="NJ12" s="78"/>
      <c r="NK12" s="78"/>
      <c r="NL12" s="78"/>
      <c r="NM12" s="78"/>
      <c r="NN12" s="78"/>
      <c r="NO12" s="78"/>
      <c r="NP12" s="78"/>
      <c r="NQ12" s="78"/>
      <c r="NR12" s="78"/>
      <c r="NS12" s="78"/>
      <c r="NT12" s="78"/>
      <c r="NU12" s="78"/>
      <c r="NV12" s="78"/>
      <c r="NW12" s="78"/>
      <c r="NX12" s="78"/>
      <c r="NY12" s="78"/>
      <c r="NZ12" s="78"/>
      <c r="OA12" s="78"/>
      <c r="OB12" s="78"/>
      <c r="OC12" s="78"/>
      <c r="OD12" s="78"/>
      <c r="OE12" s="78"/>
      <c r="OF12" s="78"/>
      <c r="OG12" s="78"/>
      <c r="OH12" s="78"/>
      <c r="OI12" s="78"/>
      <c r="OJ12" s="78"/>
      <c r="OK12" s="78"/>
      <c r="OL12" s="78"/>
      <c r="OM12" s="78"/>
      <c r="ON12" s="78"/>
      <c r="OO12" s="78"/>
      <c r="OP12" s="78"/>
      <c r="OQ12" s="78"/>
      <c r="OR12" s="78"/>
      <c r="OS12" s="78"/>
      <c r="OT12" s="78"/>
      <c r="OU12" s="78"/>
      <c r="OV12" s="78"/>
      <c r="OW12" s="78"/>
      <c r="OX12" s="78"/>
      <c r="OY12" s="78"/>
      <c r="OZ12" s="78"/>
      <c r="PA12" s="78"/>
      <c r="PB12" s="78"/>
      <c r="PC12" s="78"/>
      <c r="PD12" s="78"/>
      <c r="PE12" s="78"/>
      <c r="PF12" s="78"/>
      <c r="PG12" s="78"/>
      <c r="PH12" s="78"/>
      <c r="PI12" s="78"/>
      <c r="PJ12" s="78"/>
      <c r="PK12" s="78"/>
      <c r="PL12" s="78"/>
      <c r="PM12" s="78"/>
      <c r="PN12" s="78"/>
      <c r="PO12" s="78"/>
      <c r="PP12" s="78"/>
      <c r="PQ12" s="78"/>
      <c r="PR12" s="78"/>
      <c r="PS12" s="78"/>
      <c r="PT12" s="78"/>
      <c r="PU12" s="78"/>
      <c r="PV12" s="78"/>
      <c r="PW12" s="78"/>
      <c r="PX12" s="78"/>
      <c r="PY12" s="78"/>
      <c r="PZ12" s="78"/>
      <c r="QA12" s="78"/>
      <c r="QB12" s="78"/>
      <c r="QC12" s="78"/>
      <c r="QD12" s="78"/>
      <c r="QE12" s="78"/>
      <c r="QF12" s="78"/>
      <c r="QG12" s="78"/>
      <c r="QH12" s="78"/>
      <c r="QI12" s="78"/>
      <c r="QJ12" s="78"/>
      <c r="QK12" s="78"/>
      <c r="QL12" s="78"/>
    </row>
    <row r="13" spans="1:454" ht="18.5">
      <c r="A13" s="77"/>
      <c r="B13" s="77"/>
      <c r="C13" s="77"/>
      <c r="D13" s="77"/>
      <c r="E13" s="77"/>
      <c r="F13" s="77"/>
      <c r="G13" s="77"/>
      <c r="H13" s="77"/>
      <c r="I13" s="77"/>
      <c r="J13" s="77"/>
      <c r="K13" s="77"/>
      <c r="L13" s="77"/>
      <c r="M13" s="77"/>
      <c r="N13" s="77"/>
      <c r="O13" s="77"/>
      <c r="P13" s="78"/>
      <c r="Q13" s="78"/>
      <c r="R13" s="78"/>
      <c r="S13" s="78"/>
      <c r="T13" s="78"/>
      <c r="U13" s="78"/>
      <c r="V13" s="78"/>
      <c r="W13" s="78"/>
      <c r="X13" s="78"/>
      <c r="Y13" s="78"/>
      <c r="Z13" s="78"/>
      <c r="AA13" s="78"/>
      <c r="AB13" s="78"/>
      <c r="AC13" s="78"/>
      <c r="AD13" s="78"/>
      <c r="AE13" s="78"/>
      <c r="AF13" s="78"/>
      <c r="AG13" s="78"/>
      <c r="AH13" s="78"/>
      <c r="AI13" s="78"/>
      <c r="AJ13" s="78"/>
      <c r="AK13" s="78"/>
      <c r="AL13" s="78"/>
      <c r="AM13" s="78"/>
      <c r="AN13" s="78"/>
      <c r="AO13" s="78"/>
      <c r="AP13" s="78"/>
      <c r="AQ13" s="78"/>
      <c r="AR13" s="78"/>
      <c r="AS13" s="78"/>
      <c r="AT13" s="78"/>
      <c r="AU13" s="78"/>
      <c r="AV13" s="78"/>
      <c r="AW13" s="78"/>
      <c r="AX13" s="78"/>
      <c r="AY13" s="78"/>
      <c r="AZ13" s="78"/>
      <c r="BA13" s="78"/>
      <c r="BB13" s="78"/>
      <c r="BC13" s="78"/>
      <c r="BD13" s="78"/>
      <c r="BE13" s="78"/>
      <c r="BF13" s="78"/>
      <c r="BG13" s="78"/>
      <c r="BH13" s="78"/>
      <c r="BI13" s="78"/>
      <c r="BJ13" s="78"/>
      <c r="BK13" s="78"/>
      <c r="BL13" s="78"/>
      <c r="BM13" s="78"/>
      <c r="BN13" s="78"/>
      <c r="BO13" s="78"/>
      <c r="BP13" s="78"/>
      <c r="BQ13" s="78"/>
      <c r="BR13" s="78"/>
      <c r="BS13" s="78"/>
      <c r="BT13" s="78"/>
      <c r="BU13" s="78"/>
      <c r="BV13" s="78"/>
      <c r="BW13" s="78"/>
      <c r="BX13" s="78"/>
      <c r="BY13" s="78"/>
      <c r="BZ13" s="78"/>
      <c r="CA13" s="78"/>
      <c r="CB13" s="78"/>
      <c r="CC13" s="78"/>
      <c r="CD13" s="78"/>
      <c r="CE13" s="78"/>
      <c r="CF13" s="78"/>
      <c r="CG13" s="78"/>
      <c r="CH13" s="78"/>
      <c r="CI13" s="78"/>
      <c r="CJ13" s="78"/>
      <c r="CK13" s="78"/>
      <c r="CL13" s="78"/>
      <c r="CM13" s="78"/>
      <c r="CN13" s="78"/>
      <c r="CO13" s="78"/>
      <c r="CP13" s="78"/>
      <c r="CQ13" s="78"/>
      <c r="CR13" s="78"/>
      <c r="CS13" s="78"/>
      <c r="CT13" s="78"/>
      <c r="CU13" s="78"/>
      <c r="CV13" s="78"/>
      <c r="CW13" s="78"/>
      <c r="CX13" s="78"/>
      <c r="CY13" s="78"/>
      <c r="CZ13" s="78"/>
      <c r="DA13" s="78"/>
      <c r="DB13" s="78"/>
      <c r="DC13" s="78"/>
      <c r="DD13" s="78"/>
      <c r="DE13" s="78"/>
      <c r="DF13" s="78"/>
      <c r="DG13" s="78"/>
      <c r="DH13" s="78"/>
      <c r="DI13" s="78"/>
      <c r="DJ13" s="78"/>
      <c r="DK13" s="78"/>
      <c r="DL13" s="78"/>
      <c r="DM13" s="78"/>
      <c r="DN13" s="78"/>
      <c r="DO13" s="78"/>
      <c r="DP13" s="78"/>
      <c r="DQ13" s="78"/>
      <c r="DR13" s="78"/>
      <c r="DS13" s="78"/>
      <c r="DT13" s="78"/>
      <c r="DU13" s="78"/>
      <c r="DV13" s="78"/>
      <c r="DW13" s="78"/>
      <c r="DX13" s="78"/>
      <c r="DY13" s="78"/>
      <c r="DZ13" s="78"/>
      <c r="EA13" s="78"/>
      <c r="EB13" s="78"/>
      <c r="EC13" s="78"/>
      <c r="ED13" s="78"/>
      <c r="EE13" s="78"/>
      <c r="EF13" s="78"/>
      <c r="EG13" s="78"/>
      <c r="EH13" s="78"/>
      <c r="EI13" s="78"/>
      <c r="EJ13" s="78"/>
      <c r="EK13" s="78"/>
      <c r="EL13" s="78"/>
      <c r="EM13" s="78"/>
      <c r="EN13" s="78"/>
      <c r="EO13" s="78"/>
      <c r="EP13" s="78"/>
      <c r="EQ13" s="78"/>
      <c r="ER13" s="78"/>
      <c r="ES13" s="78"/>
      <c r="ET13" s="78"/>
      <c r="EU13" s="78"/>
      <c r="EV13" s="78"/>
      <c r="EW13" s="78"/>
      <c r="EX13" s="78"/>
      <c r="EY13" s="78"/>
      <c r="EZ13" s="78"/>
      <c r="FA13" s="78"/>
      <c r="FB13" s="78"/>
      <c r="FC13" s="78"/>
      <c r="FD13" s="78"/>
      <c r="FE13" s="78"/>
      <c r="FF13" s="78"/>
      <c r="FG13" s="78"/>
      <c r="FH13" s="78"/>
      <c r="FI13" s="78"/>
      <c r="FJ13" s="78"/>
      <c r="FK13" s="78"/>
      <c r="FL13" s="78"/>
      <c r="FM13" s="78"/>
      <c r="FN13" s="78"/>
      <c r="FO13" s="78"/>
      <c r="FP13" s="78"/>
      <c r="FQ13" s="78"/>
      <c r="FR13" s="78"/>
      <c r="FS13" s="78"/>
      <c r="FT13" s="78"/>
      <c r="FU13" s="78"/>
      <c r="FV13" s="78"/>
      <c r="FW13" s="78"/>
      <c r="FX13" s="78"/>
      <c r="FY13" s="78"/>
      <c r="FZ13" s="78"/>
      <c r="GA13" s="78"/>
      <c r="GB13" s="78"/>
      <c r="GC13" s="78"/>
      <c r="GD13" s="78"/>
      <c r="GE13" s="78"/>
      <c r="GF13" s="78"/>
      <c r="GG13" s="78"/>
      <c r="GH13" s="78"/>
      <c r="GI13" s="78"/>
      <c r="GJ13" s="78"/>
      <c r="GK13" s="78"/>
      <c r="GL13" s="78"/>
      <c r="GM13" s="78"/>
      <c r="GN13" s="78"/>
      <c r="GO13" s="78"/>
      <c r="GP13" s="78"/>
      <c r="GQ13" s="78"/>
      <c r="GR13" s="78"/>
      <c r="GS13" s="78"/>
      <c r="GT13" s="78"/>
      <c r="GU13" s="78"/>
      <c r="GV13" s="78"/>
      <c r="GW13" s="78"/>
      <c r="GX13" s="78"/>
      <c r="GY13" s="78"/>
      <c r="GZ13" s="78"/>
      <c r="HA13" s="78"/>
      <c r="HB13" s="78"/>
      <c r="HC13" s="78"/>
      <c r="HD13" s="78"/>
      <c r="HE13" s="78"/>
      <c r="HF13" s="78"/>
      <c r="HG13" s="78"/>
      <c r="HH13" s="78"/>
      <c r="HI13" s="78"/>
      <c r="HJ13" s="78"/>
      <c r="HK13" s="78"/>
      <c r="HL13" s="78"/>
      <c r="HM13" s="78"/>
      <c r="HN13" s="78"/>
      <c r="HO13" s="78"/>
      <c r="HP13" s="78"/>
      <c r="HQ13" s="78"/>
      <c r="HR13" s="78"/>
      <c r="HS13" s="78"/>
      <c r="HT13" s="78"/>
      <c r="HU13" s="78"/>
      <c r="HV13" s="78"/>
      <c r="HW13" s="78"/>
      <c r="HX13" s="78"/>
      <c r="HY13" s="78"/>
      <c r="HZ13" s="78"/>
      <c r="IA13" s="78"/>
      <c r="IB13" s="78"/>
      <c r="IC13" s="78"/>
      <c r="ID13" s="78"/>
      <c r="IE13" s="78"/>
      <c r="IF13" s="78"/>
      <c r="IG13" s="78"/>
      <c r="IH13" s="78"/>
      <c r="II13" s="78"/>
      <c r="IJ13" s="78"/>
      <c r="IK13" s="78"/>
      <c r="IL13" s="78"/>
      <c r="IM13" s="78"/>
      <c r="IN13" s="78"/>
      <c r="IO13" s="78"/>
      <c r="IP13" s="78"/>
      <c r="IQ13" s="78"/>
      <c r="IR13" s="78"/>
      <c r="IS13" s="78"/>
      <c r="IT13" s="78"/>
      <c r="IU13" s="78"/>
      <c r="IV13" s="78"/>
      <c r="IW13" s="78"/>
      <c r="IX13" s="78"/>
      <c r="IY13" s="78"/>
      <c r="IZ13" s="78"/>
      <c r="JA13" s="78"/>
      <c r="JB13" s="78"/>
      <c r="JC13" s="78"/>
      <c r="JD13" s="78"/>
      <c r="JE13" s="78"/>
      <c r="JF13" s="78"/>
      <c r="JG13" s="78"/>
      <c r="JH13" s="78"/>
      <c r="JI13" s="78"/>
      <c r="JJ13" s="78"/>
      <c r="JK13" s="78"/>
      <c r="JL13" s="78"/>
      <c r="JM13" s="78"/>
      <c r="JN13" s="78"/>
      <c r="JO13" s="78"/>
      <c r="JP13" s="78"/>
      <c r="JQ13" s="78"/>
      <c r="JR13" s="78"/>
      <c r="JS13" s="78"/>
      <c r="JT13" s="78"/>
      <c r="JU13" s="78"/>
      <c r="JV13" s="78"/>
      <c r="JW13" s="78"/>
      <c r="JX13" s="78"/>
      <c r="JY13" s="78"/>
      <c r="JZ13" s="78"/>
      <c r="KA13" s="78"/>
      <c r="KB13" s="78"/>
      <c r="KC13" s="78"/>
      <c r="KD13" s="78"/>
      <c r="KE13" s="78"/>
      <c r="KF13" s="78"/>
      <c r="KG13" s="78"/>
      <c r="KH13" s="78"/>
      <c r="KI13" s="78"/>
      <c r="KJ13" s="78"/>
      <c r="KK13" s="78"/>
      <c r="KL13" s="78"/>
      <c r="KM13" s="78"/>
      <c r="KN13" s="78"/>
      <c r="KO13" s="78"/>
      <c r="KP13" s="78"/>
      <c r="KQ13" s="78"/>
      <c r="KR13" s="78"/>
      <c r="KS13" s="78"/>
      <c r="KT13" s="78"/>
      <c r="KU13" s="78"/>
      <c r="KV13" s="78"/>
      <c r="KW13" s="78"/>
      <c r="KX13" s="78"/>
      <c r="KY13" s="78"/>
      <c r="KZ13" s="78"/>
      <c r="LA13" s="78"/>
      <c r="LB13" s="78"/>
      <c r="LC13" s="78"/>
      <c r="LD13" s="78"/>
      <c r="LE13" s="78"/>
      <c r="LF13" s="78"/>
      <c r="LG13" s="78"/>
      <c r="LH13" s="78"/>
      <c r="LI13" s="78"/>
      <c r="LJ13" s="78"/>
      <c r="LK13" s="78"/>
      <c r="LL13" s="78"/>
      <c r="LM13" s="78"/>
      <c r="LN13" s="78"/>
      <c r="LO13" s="78"/>
      <c r="LP13" s="78"/>
      <c r="LQ13" s="78"/>
      <c r="LR13" s="78"/>
      <c r="LS13" s="78"/>
      <c r="LT13" s="78"/>
      <c r="LU13" s="78"/>
      <c r="LV13" s="78"/>
      <c r="LW13" s="78"/>
      <c r="LX13" s="78"/>
      <c r="LY13" s="78"/>
      <c r="LZ13" s="78"/>
      <c r="MA13" s="78"/>
      <c r="MB13" s="78"/>
      <c r="MC13" s="78"/>
      <c r="MD13" s="78"/>
      <c r="ME13" s="78"/>
      <c r="MF13" s="78"/>
      <c r="MG13" s="78"/>
      <c r="MH13" s="78"/>
      <c r="MI13" s="78"/>
      <c r="MJ13" s="78"/>
      <c r="MK13" s="78"/>
      <c r="ML13" s="78"/>
      <c r="MM13" s="78"/>
      <c r="MN13" s="78"/>
      <c r="MO13" s="78"/>
      <c r="MP13" s="78"/>
      <c r="MQ13" s="78"/>
      <c r="MR13" s="78"/>
      <c r="MS13" s="78"/>
      <c r="MT13" s="78"/>
      <c r="MU13" s="78"/>
      <c r="MV13" s="78"/>
      <c r="MW13" s="78"/>
      <c r="MX13" s="78"/>
      <c r="MY13" s="78"/>
      <c r="MZ13" s="78"/>
      <c r="NA13" s="78"/>
      <c r="NB13" s="78"/>
      <c r="NC13" s="78"/>
      <c r="ND13" s="78"/>
      <c r="NE13" s="78"/>
      <c r="NF13" s="78"/>
      <c r="NG13" s="78"/>
      <c r="NH13" s="78"/>
      <c r="NI13" s="78"/>
      <c r="NJ13" s="78"/>
      <c r="NK13" s="78"/>
      <c r="NL13" s="78"/>
      <c r="NM13" s="78"/>
      <c r="NN13" s="78"/>
      <c r="NO13" s="78"/>
      <c r="NP13" s="78"/>
      <c r="NQ13" s="78"/>
      <c r="NR13" s="78"/>
      <c r="NS13" s="78"/>
      <c r="NT13" s="78"/>
      <c r="NU13" s="78"/>
      <c r="NV13" s="78"/>
      <c r="NW13" s="78"/>
      <c r="NX13" s="78"/>
      <c r="NY13" s="78"/>
      <c r="NZ13" s="78"/>
      <c r="OA13" s="78"/>
      <c r="OB13" s="78"/>
      <c r="OC13" s="78"/>
      <c r="OD13" s="78"/>
      <c r="OE13" s="78"/>
      <c r="OF13" s="78"/>
      <c r="OG13" s="78"/>
      <c r="OH13" s="78"/>
      <c r="OI13" s="78"/>
      <c r="OJ13" s="78"/>
      <c r="OK13" s="78"/>
      <c r="OL13" s="78"/>
      <c r="OM13" s="78"/>
      <c r="ON13" s="78"/>
      <c r="OO13" s="78"/>
      <c r="OP13" s="78"/>
      <c r="OQ13" s="78"/>
      <c r="OR13" s="78"/>
      <c r="OS13" s="78"/>
      <c r="OT13" s="78"/>
      <c r="OU13" s="78"/>
      <c r="OV13" s="78"/>
      <c r="OW13" s="78"/>
      <c r="OX13" s="78"/>
      <c r="OY13" s="78"/>
      <c r="OZ13" s="78"/>
      <c r="PA13" s="78"/>
      <c r="PB13" s="78"/>
      <c r="PC13" s="78"/>
      <c r="PD13" s="78"/>
      <c r="PE13" s="78"/>
      <c r="PF13" s="78"/>
      <c r="PG13" s="78"/>
      <c r="PH13" s="78"/>
      <c r="PI13" s="78"/>
      <c r="PJ13" s="78"/>
      <c r="PK13" s="78"/>
      <c r="PL13" s="78"/>
      <c r="PM13" s="78"/>
      <c r="PN13" s="78"/>
      <c r="PO13" s="78"/>
      <c r="PP13" s="78"/>
      <c r="PQ13" s="78"/>
      <c r="PR13" s="78"/>
      <c r="PS13" s="78"/>
      <c r="PT13" s="78"/>
      <c r="PU13" s="78"/>
      <c r="PV13" s="78"/>
      <c r="PW13" s="78"/>
      <c r="PX13" s="78"/>
      <c r="PY13" s="78"/>
      <c r="PZ13" s="78"/>
      <c r="QA13" s="78"/>
      <c r="QB13" s="78"/>
      <c r="QC13" s="78"/>
      <c r="QD13" s="78"/>
      <c r="QE13" s="78"/>
      <c r="QF13" s="78"/>
      <c r="QG13" s="78"/>
      <c r="QH13" s="78"/>
      <c r="QI13" s="78"/>
      <c r="QJ13" s="78"/>
      <c r="QK13" s="78"/>
      <c r="QL13" s="78"/>
    </row>
    <row r="14" spans="1:454" ht="18.5">
      <c r="A14" s="77"/>
      <c r="B14" s="77"/>
      <c r="C14" s="77"/>
      <c r="D14" s="77"/>
      <c r="E14" s="77"/>
      <c r="F14" s="77"/>
      <c r="G14" s="77"/>
      <c r="H14" s="77"/>
      <c r="I14" s="77"/>
      <c r="J14" s="77"/>
      <c r="K14" s="77"/>
      <c r="L14" s="77"/>
      <c r="M14" s="77"/>
      <c r="N14" s="77"/>
      <c r="O14" s="77"/>
      <c r="P14" s="78"/>
      <c r="Q14" s="78"/>
      <c r="R14" s="78"/>
      <c r="S14" s="78"/>
      <c r="T14" s="78"/>
      <c r="U14" s="78"/>
      <c r="V14" s="78"/>
      <c r="W14" s="78"/>
      <c r="X14" s="78"/>
      <c r="Y14" s="78"/>
      <c r="Z14" s="78"/>
      <c r="AA14" s="78"/>
      <c r="AB14" s="78"/>
      <c r="AC14" s="78"/>
      <c r="AD14" s="78"/>
      <c r="AE14" s="78"/>
      <c r="AF14" s="78"/>
      <c r="AG14" s="78"/>
      <c r="AH14" s="78"/>
      <c r="AI14" s="78"/>
      <c r="AJ14" s="78"/>
      <c r="AK14" s="78"/>
      <c r="AL14" s="78"/>
      <c r="AM14" s="78"/>
      <c r="AN14" s="78"/>
      <c r="AO14" s="78"/>
      <c r="AP14" s="78"/>
      <c r="AQ14" s="78"/>
      <c r="AR14" s="78"/>
      <c r="AS14" s="78"/>
      <c r="AT14" s="78"/>
      <c r="AU14" s="78"/>
      <c r="AV14" s="78"/>
      <c r="AW14" s="78"/>
      <c r="AX14" s="78"/>
      <c r="AY14" s="78"/>
      <c r="AZ14" s="78"/>
      <c r="BA14" s="78"/>
      <c r="BB14" s="78"/>
      <c r="BC14" s="78"/>
      <c r="BD14" s="78"/>
      <c r="BE14" s="78"/>
      <c r="BF14" s="78"/>
      <c r="BG14" s="78"/>
      <c r="BH14" s="78"/>
      <c r="BI14" s="78"/>
      <c r="BJ14" s="78"/>
      <c r="BK14" s="78"/>
      <c r="BL14" s="78"/>
      <c r="BM14" s="78"/>
      <c r="BN14" s="78"/>
      <c r="BO14" s="78"/>
      <c r="BP14" s="78"/>
      <c r="BQ14" s="78"/>
      <c r="BR14" s="78"/>
      <c r="BS14" s="78"/>
      <c r="BT14" s="78"/>
      <c r="BU14" s="78"/>
      <c r="BV14" s="78"/>
      <c r="BW14" s="78"/>
      <c r="BX14" s="78"/>
      <c r="BY14" s="78"/>
      <c r="BZ14" s="78"/>
      <c r="CA14" s="78"/>
      <c r="CB14" s="78"/>
      <c r="CC14" s="78"/>
      <c r="CD14" s="78"/>
      <c r="CE14" s="78"/>
      <c r="CF14" s="78"/>
      <c r="CG14" s="78"/>
      <c r="CH14" s="78"/>
      <c r="CI14" s="78"/>
      <c r="CJ14" s="78"/>
      <c r="CK14" s="78"/>
      <c r="CL14" s="78"/>
      <c r="CM14" s="78"/>
      <c r="CN14" s="78"/>
      <c r="CO14" s="78"/>
      <c r="CP14" s="78"/>
      <c r="CQ14" s="78"/>
      <c r="CR14" s="78"/>
      <c r="CS14" s="78"/>
      <c r="CT14" s="78"/>
      <c r="CU14" s="78"/>
      <c r="CV14" s="78"/>
      <c r="CW14" s="78"/>
      <c r="CX14" s="78"/>
      <c r="CY14" s="78"/>
      <c r="CZ14" s="78"/>
      <c r="DA14" s="78"/>
      <c r="DB14" s="78"/>
      <c r="DC14" s="78"/>
      <c r="DD14" s="78"/>
      <c r="DE14" s="78"/>
      <c r="DF14" s="78"/>
      <c r="DG14" s="78"/>
      <c r="DH14" s="78"/>
      <c r="DI14" s="78"/>
      <c r="DJ14" s="78"/>
      <c r="DK14" s="78"/>
      <c r="DL14" s="78"/>
      <c r="DM14" s="78"/>
      <c r="DN14" s="78"/>
      <c r="DO14" s="78"/>
      <c r="DP14" s="78"/>
      <c r="DQ14" s="78"/>
      <c r="DR14" s="78"/>
      <c r="DS14" s="78"/>
      <c r="DT14" s="78"/>
      <c r="DU14" s="78"/>
      <c r="DV14" s="78"/>
      <c r="DW14" s="78"/>
      <c r="DX14" s="78"/>
      <c r="DY14" s="78"/>
      <c r="DZ14" s="78"/>
      <c r="EA14" s="78"/>
      <c r="EB14" s="78"/>
      <c r="EC14" s="78"/>
      <c r="ED14" s="78"/>
      <c r="EE14" s="78"/>
      <c r="EF14" s="78"/>
      <c r="EG14" s="78"/>
      <c r="EH14" s="78"/>
      <c r="EI14" s="78"/>
      <c r="EJ14" s="78"/>
      <c r="EK14" s="78"/>
      <c r="EL14" s="78"/>
      <c r="EM14" s="78"/>
      <c r="EN14" s="78"/>
      <c r="EO14" s="78"/>
      <c r="EP14" s="78"/>
      <c r="EQ14" s="78"/>
      <c r="ER14" s="78"/>
      <c r="ES14" s="78"/>
      <c r="ET14" s="78"/>
      <c r="EU14" s="78"/>
      <c r="EV14" s="78"/>
      <c r="EW14" s="78"/>
      <c r="EX14" s="78"/>
      <c r="EY14" s="78"/>
      <c r="EZ14" s="78"/>
      <c r="FA14" s="78"/>
      <c r="FB14" s="78"/>
      <c r="FC14" s="78"/>
      <c r="FD14" s="78"/>
      <c r="FE14" s="78"/>
      <c r="FF14" s="78"/>
      <c r="FG14" s="78"/>
      <c r="FH14" s="78"/>
      <c r="FI14" s="78"/>
      <c r="FJ14" s="78"/>
      <c r="FK14" s="78"/>
      <c r="FL14" s="78"/>
      <c r="FM14" s="78"/>
      <c r="FN14" s="78"/>
      <c r="FO14" s="78"/>
      <c r="FP14" s="78"/>
      <c r="FQ14" s="78"/>
      <c r="FR14" s="78"/>
      <c r="FS14" s="78"/>
      <c r="FT14" s="78"/>
      <c r="FU14" s="78"/>
      <c r="FV14" s="78"/>
      <c r="FW14" s="78"/>
      <c r="FX14" s="78"/>
      <c r="FY14" s="78"/>
      <c r="FZ14" s="78"/>
      <c r="GA14" s="78"/>
      <c r="GB14" s="78"/>
      <c r="GC14" s="78"/>
      <c r="GD14" s="78"/>
      <c r="GE14" s="78"/>
      <c r="GF14" s="78"/>
      <c r="GG14" s="78"/>
      <c r="GH14" s="78"/>
      <c r="GI14" s="78"/>
      <c r="GJ14" s="78"/>
      <c r="GK14" s="78"/>
      <c r="GL14" s="78"/>
      <c r="GM14" s="78"/>
      <c r="GN14" s="78"/>
      <c r="GO14" s="78"/>
      <c r="GP14" s="78"/>
      <c r="GQ14" s="78"/>
      <c r="GR14" s="78"/>
      <c r="GS14" s="78"/>
      <c r="GT14" s="78"/>
      <c r="GU14" s="78"/>
      <c r="GV14" s="78"/>
      <c r="GW14" s="78"/>
      <c r="GX14" s="78"/>
      <c r="GY14" s="78"/>
      <c r="GZ14" s="78"/>
      <c r="HA14" s="78"/>
      <c r="HB14" s="78"/>
      <c r="HC14" s="78"/>
      <c r="HD14" s="78"/>
      <c r="HE14" s="78"/>
      <c r="HF14" s="78"/>
      <c r="HG14" s="78"/>
      <c r="HH14" s="78"/>
      <c r="HI14" s="78"/>
      <c r="HJ14" s="78"/>
      <c r="HK14" s="78"/>
      <c r="HL14" s="78"/>
      <c r="HM14" s="78"/>
      <c r="HN14" s="78"/>
      <c r="HO14" s="78"/>
      <c r="HP14" s="78"/>
      <c r="HQ14" s="78"/>
      <c r="HR14" s="78"/>
      <c r="HS14" s="78"/>
      <c r="HT14" s="78"/>
      <c r="HU14" s="78"/>
      <c r="HV14" s="78"/>
      <c r="HW14" s="78"/>
      <c r="HX14" s="78"/>
      <c r="HY14" s="78"/>
      <c r="HZ14" s="78"/>
      <c r="IA14" s="78"/>
      <c r="IB14" s="78"/>
      <c r="IC14" s="78"/>
      <c r="ID14" s="78"/>
      <c r="IE14" s="78"/>
      <c r="IF14" s="78"/>
      <c r="IG14" s="78"/>
      <c r="IH14" s="78"/>
      <c r="II14" s="78"/>
      <c r="IJ14" s="78"/>
      <c r="IK14" s="78"/>
      <c r="IL14" s="78"/>
      <c r="IM14" s="78"/>
      <c r="IN14" s="78"/>
      <c r="IO14" s="78"/>
      <c r="IP14" s="78"/>
      <c r="IQ14" s="78"/>
      <c r="IR14" s="78"/>
      <c r="IS14" s="78"/>
      <c r="IT14" s="78"/>
      <c r="IU14" s="78"/>
      <c r="IV14" s="78"/>
      <c r="IW14" s="78"/>
      <c r="IX14" s="78"/>
      <c r="IY14" s="78"/>
      <c r="IZ14" s="78"/>
      <c r="JA14" s="78"/>
      <c r="JB14" s="78"/>
      <c r="JC14" s="78"/>
      <c r="JD14" s="78"/>
      <c r="JE14" s="78"/>
      <c r="JF14" s="78"/>
      <c r="JG14" s="78"/>
      <c r="JH14" s="78"/>
      <c r="JI14" s="78"/>
      <c r="JJ14" s="78"/>
      <c r="JK14" s="78"/>
      <c r="JL14" s="78"/>
      <c r="JM14" s="78"/>
      <c r="JN14" s="78"/>
      <c r="JO14" s="78"/>
      <c r="JP14" s="78"/>
      <c r="JQ14" s="78"/>
      <c r="JR14" s="78"/>
      <c r="JS14" s="78"/>
      <c r="JT14" s="78"/>
      <c r="JU14" s="78"/>
      <c r="JV14" s="78"/>
      <c r="JW14" s="78"/>
      <c r="JX14" s="78"/>
      <c r="JY14" s="78"/>
      <c r="JZ14" s="78"/>
      <c r="KA14" s="78"/>
      <c r="KB14" s="78"/>
      <c r="KC14" s="78"/>
      <c r="KD14" s="78"/>
      <c r="KE14" s="78"/>
      <c r="KF14" s="78"/>
      <c r="KG14" s="78"/>
      <c r="KH14" s="78"/>
      <c r="KI14" s="78"/>
      <c r="KJ14" s="78"/>
      <c r="KK14" s="78"/>
      <c r="KL14" s="78"/>
      <c r="KM14" s="78"/>
      <c r="KN14" s="78"/>
      <c r="KO14" s="78"/>
      <c r="KP14" s="78"/>
      <c r="KQ14" s="78"/>
      <c r="KR14" s="78"/>
      <c r="KS14" s="78"/>
      <c r="KT14" s="78"/>
      <c r="KU14" s="78"/>
      <c r="KV14" s="78"/>
      <c r="KW14" s="78"/>
      <c r="KX14" s="78"/>
      <c r="KY14" s="78"/>
      <c r="KZ14" s="78"/>
      <c r="LA14" s="78"/>
      <c r="LB14" s="78"/>
      <c r="LC14" s="78"/>
      <c r="LD14" s="78"/>
      <c r="LE14" s="78"/>
      <c r="LF14" s="78"/>
      <c r="LG14" s="78"/>
      <c r="LH14" s="78"/>
      <c r="LI14" s="78"/>
      <c r="LJ14" s="78"/>
      <c r="LK14" s="78"/>
      <c r="LL14" s="78"/>
      <c r="LM14" s="78"/>
      <c r="LN14" s="78"/>
      <c r="LO14" s="78"/>
      <c r="LP14" s="78"/>
      <c r="LQ14" s="78"/>
      <c r="LR14" s="78"/>
      <c r="LS14" s="78"/>
      <c r="LT14" s="78"/>
      <c r="LU14" s="78"/>
      <c r="LV14" s="78"/>
      <c r="LW14" s="78"/>
      <c r="LX14" s="78"/>
      <c r="LY14" s="78"/>
      <c r="LZ14" s="78"/>
      <c r="MA14" s="78"/>
      <c r="MB14" s="78"/>
      <c r="MC14" s="78"/>
      <c r="MD14" s="78"/>
      <c r="ME14" s="78"/>
      <c r="MF14" s="78"/>
      <c r="MG14" s="78"/>
      <c r="MH14" s="78"/>
      <c r="MI14" s="78"/>
      <c r="MJ14" s="78"/>
      <c r="MK14" s="78"/>
      <c r="ML14" s="78"/>
      <c r="MM14" s="78"/>
      <c r="MN14" s="78"/>
      <c r="MO14" s="78"/>
      <c r="MP14" s="78"/>
      <c r="MQ14" s="78"/>
      <c r="MR14" s="78"/>
      <c r="MS14" s="78"/>
      <c r="MT14" s="78"/>
      <c r="MU14" s="78"/>
      <c r="MV14" s="78"/>
      <c r="MW14" s="78"/>
      <c r="MX14" s="78"/>
      <c r="MY14" s="78"/>
      <c r="MZ14" s="78"/>
      <c r="NA14" s="78"/>
      <c r="NB14" s="78"/>
      <c r="NC14" s="78"/>
      <c r="ND14" s="78"/>
      <c r="NE14" s="78"/>
      <c r="NF14" s="78"/>
      <c r="NG14" s="78"/>
      <c r="NH14" s="78"/>
      <c r="NI14" s="78"/>
      <c r="NJ14" s="78"/>
      <c r="NK14" s="78"/>
      <c r="NL14" s="78"/>
      <c r="NM14" s="78"/>
      <c r="NN14" s="78"/>
      <c r="NO14" s="78"/>
      <c r="NP14" s="78"/>
      <c r="NQ14" s="78"/>
      <c r="NR14" s="78"/>
      <c r="NS14" s="78"/>
      <c r="NT14" s="78"/>
      <c r="NU14" s="78"/>
      <c r="NV14" s="78"/>
      <c r="NW14" s="78"/>
      <c r="NX14" s="78"/>
      <c r="NY14" s="78"/>
      <c r="NZ14" s="78"/>
      <c r="OA14" s="78"/>
      <c r="OB14" s="78"/>
      <c r="OC14" s="78"/>
      <c r="OD14" s="78"/>
      <c r="OE14" s="78"/>
      <c r="OF14" s="78"/>
      <c r="OG14" s="78"/>
      <c r="OH14" s="78"/>
      <c r="OI14" s="78"/>
      <c r="OJ14" s="78"/>
      <c r="OK14" s="78"/>
      <c r="OL14" s="78"/>
      <c r="OM14" s="78"/>
      <c r="ON14" s="78"/>
      <c r="OO14" s="78"/>
      <c r="OP14" s="78"/>
      <c r="OQ14" s="78"/>
      <c r="OR14" s="78"/>
      <c r="OS14" s="78"/>
      <c r="OT14" s="78"/>
      <c r="OU14" s="78"/>
      <c r="OV14" s="78"/>
      <c r="OW14" s="78"/>
      <c r="OX14" s="78"/>
      <c r="OY14" s="78"/>
      <c r="OZ14" s="78"/>
      <c r="PA14" s="78"/>
      <c r="PB14" s="78"/>
      <c r="PC14" s="78"/>
      <c r="PD14" s="78"/>
      <c r="PE14" s="78"/>
      <c r="PF14" s="78"/>
      <c r="PG14" s="78"/>
      <c r="PH14" s="78"/>
      <c r="PI14" s="78"/>
      <c r="PJ14" s="78"/>
      <c r="PK14" s="78"/>
      <c r="PL14" s="78"/>
      <c r="PM14" s="78"/>
      <c r="PN14" s="78"/>
      <c r="PO14" s="78"/>
      <c r="PP14" s="78"/>
      <c r="PQ14" s="78"/>
      <c r="PR14" s="78"/>
      <c r="PS14" s="78"/>
      <c r="PT14" s="78"/>
      <c r="PU14" s="78"/>
      <c r="PV14" s="78"/>
      <c r="PW14" s="78"/>
      <c r="PX14" s="78"/>
      <c r="PY14" s="78"/>
      <c r="PZ14" s="78"/>
      <c r="QA14" s="78"/>
      <c r="QB14" s="78"/>
      <c r="QC14" s="78"/>
      <c r="QD14" s="78"/>
      <c r="QE14" s="78"/>
      <c r="QF14" s="78"/>
      <c r="QG14" s="78"/>
      <c r="QH14" s="78"/>
      <c r="QI14" s="78"/>
      <c r="QJ14" s="78"/>
      <c r="QK14" s="78"/>
      <c r="QL14" s="78"/>
    </row>
    <row r="15" spans="1:454" ht="18.5">
      <c r="A15" s="77"/>
      <c r="B15" s="77"/>
      <c r="C15" s="77"/>
      <c r="D15" s="77"/>
      <c r="E15" s="77"/>
      <c r="F15" s="77"/>
      <c r="G15" s="77"/>
      <c r="H15" s="77"/>
      <c r="I15" s="77"/>
      <c r="J15" s="77"/>
      <c r="K15" s="77"/>
      <c r="L15" s="77"/>
      <c r="M15" s="77"/>
      <c r="N15" s="77"/>
      <c r="O15" s="77"/>
      <c r="P15" s="78"/>
      <c r="Q15" s="78"/>
      <c r="R15" s="78"/>
      <c r="S15" s="78"/>
      <c r="T15" s="78"/>
      <c r="U15" s="78"/>
      <c r="V15" s="78"/>
      <c r="W15" s="78"/>
      <c r="X15" s="78"/>
      <c r="Y15" s="78"/>
      <c r="Z15" s="78"/>
      <c r="AA15" s="78"/>
      <c r="AB15" s="78"/>
      <c r="AC15" s="78"/>
      <c r="AD15" s="78"/>
      <c r="AE15" s="78"/>
      <c r="AF15" s="78"/>
      <c r="AG15" s="78"/>
      <c r="AH15" s="78"/>
      <c r="AI15" s="78"/>
      <c r="AJ15" s="78"/>
      <c r="AK15" s="78"/>
      <c r="AL15" s="78"/>
      <c r="AM15" s="78"/>
      <c r="AN15" s="78"/>
      <c r="AO15" s="78"/>
      <c r="AP15" s="78"/>
      <c r="AQ15" s="78"/>
      <c r="AR15" s="78"/>
      <c r="AS15" s="78"/>
      <c r="AT15" s="78"/>
      <c r="AU15" s="78"/>
      <c r="AV15" s="78"/>
      <c r="AW15" s="78"/>
      <c r="AX15" s="78"/>
      <c r="AY15" s="78"/>
      <c r="AZ15" s="78"/>
      <c r="BA15" s="78"/>
      <c r="BB15" s="78"/>
      <c r="BC15" s="78"/>
      <c r="BD15" s="78"/>
      <c r="BE15" s="78"/>
      <c r="BF15" s="78"/>
      <c r="BG15" s="78"/>
      <c r="BH15" s="78"/>
      <c r="BI15" s="78"/>
      <c r="BJ15" s="78"/>
      <c r="BK15" s="78"/>
      <c r="BL15" s="78"/>
      <c r="BM15" s="78"/>
      <c r="BN15" s="78"/>
      <c r="BO15" s="78"/>
      <c r="BP15" s="78"/>
      <c r="BQ15" s="78"/>
      <c r="BR15" s="78"/>
      <c r="BS15" s="78"/>
      <c r="BT15" s="78"/>
      <c r="BU15" s="78"/>
      <c r="BV15" s="78"/>
      <c r="BW15" s="78"/>
      <c r="BX15" s="78"/>
      <c r="BY15" s="78"/>
      <c r="BZ15" s="78"/>
      <c r="CA15" s="78"/>
      <c r="CB15" s="78"/>
      <c r="CC15" s="78"/>
      <c r="CD15" s="78"/>
      <c r="CE15" s="78"/>
      <c r="CF15" s="78"/>
      <c r="CG15" s="78"/>
      <c r="CH15" s="78"/>
      <c r="CI15" s="78"/>
      <c r="CJ15" s="78"/>
      <c r="CK15" s="78"/>
      <c r="CL15" s="78"/>
      <c r="CM15" s="78"/>
      <c r="CN15" s="78"/>
      <c r="CO15" s="78"/>
      <c r="CP15" s="78"/>
      <c r="CQ15" s="78"/>
      <c r="CR15" s="78"/>
      <c r="CS15" s="78"/>
      <c r="CT15" s="78"/>
      <c r="CU15" s="78"/>
      <c r="CV15" s="78"/>
      <c r="CW15" s="78"/>
      <c r="CX15" s="78"/>
      <c r="CY15" s="78"/>
      <c r="CZ15" s="78"/>
      <c r="DA15" s="78"/>
      <c r="DB15" s="78"/>
      <c r="DC15" s="78"/>
      <c r="DD15" s="78"/>
      <c r="DE15" s="78"/>
      <c r="DF15" s="78"/>
      <c r="DG15" s="78"/>
      <c r="DH15" s="78"/>
      <c r="DI15" s="78"/>
      <c r="DJ15" s="78"/>
      <c r="DK15" s="78"/>
      <c r="DL15" s="78"/>
      <c r="DM15" s="78"/>
      <c r="DN15" s="78"/>
      <c r="DO15" s="78"/>
      <c r="DP15" s="78"/>
      <c r="DQ15" s="78"/>
      <c r="DR15" s="78"/>
      <c r="DS15" s="78"/>
      <c r="DT15" s="78"/>
      <c r="DU15" s="78"/>
      <c r="DV15" s="78"/>
      <c r="DW15" s="78"/>
      <c r="DX15" s="78"/>
      <c r="DY15" s="78"/>
      <c r="DZ15" s="78"/>
      <c r="EA15" s="78"/>
      <c r="EB15" s="78"/>
      <c r="EC15" s="78"/>
      <c r="ED15" s="78"/>
      <c r="EE15" s="78"/>
      <c r="EF15" s="78"/>
      <c r="EG15" s="78"/>
      <c r="EH15" s="78"/>
      <c r="EI15" s="78"/>
      <c r="EJ15" s="78"/>
      <c r="EK15" s="78"/>
      <c r="EL15" s="78"/>
      <c r="EM15" s="78"/>
      <c r="EN15" s="78"/>
      <c r="EO15" s="78"/>
      <c r="EP15" s="78"/>
      <c r="EQ15" s="78"/>
      <c r="ER15" s="78"/>
      <c r="ES15" s="78"/>
      <c r="ET15" s="78"/>
      <c r="EU15" s="78"/>
      <c r="EV15" s="78"/>
      <c r="EW15" s="78"/>
      <c r="EX15" s="78"/>
      <c r="EY15" s="78"/>
      <c r="EZ15" s="78"/>
      <c r="FA15" s="78"/>
      <c r="FB15" s="78"/>
      <c r="FC15" s="78"/>
      <c r="FD15" s="78"/>
      <c r="FE15" s="78"/>
      <c r="FF15" s="78"/>
      <c r="FG15" s="78"/>
      <c r="FH15" s="78"/>
      <c r="FI15" s="78"/>
      <c r="FJ15" s="78"/>
      <c r="FK15" s="78"/>
      <c r="FL15" s="78"/>
      <c r="FM15" s="78"/>
      <c r="FN15" s="78"/>
      <c r="FO15" s="78"/>
      <c r="FP15" s="78"/>
      <c r="FQ15" s="78"/>
      <c r="FR15" s="78"/>
      <c r="FS15" s="78"/>
      <c r="FT15" s="78"/>
      <c r="FU15" s="78"/>
      <c r="FV15" s="78"/>
      <c r="FW15" s="78"/>
      <c r="FX15" s="78"/>
      <c r="FY15" s="78"/>
      <c r="FZ15" s="78"/>
      <c r="GA15" s="78"/>
      <c r="GB15" s="78"/>
      <c r="GC15" s="78"/>
      <c r="GD15" s="78"/>
      <c r="GE15" s="78"/>
      <c r="GF15" s="78"/>
      <c r="GG15" s="78"/>
      <c r="GH15" s="78"/>
      <c r="GI15" s="78"/>
      <c r="GJ15" s="78"/>
      <c r="GK15" s="78"/>
      <c r="GL15" s="78"/>
      <c r="GM15" s="78"/>
      <c r="GN15" s="78"/>
      <c r="GO15" s="78"/>
      <c r="GP15" s="78"/>
      <c r="GQ15" s="78"/>
      <c r="GR15" s="78"/>
      <c r="GS15" s="78"/>
      <c r="GT15" s="78"/>
      <c r="GU15" s="78"/>
      <c r="GV15" s="78"/>
      <c r="GW15" s="78"/>
      <c r="GX15" s="78"/>
      <c r="GY15" s="78"/>
      <c r="GZ15" s="78"/>
      <c r="HA15" s="78"/>
      <c r="HB15" s="78"/>
      <c r="HC15" s="78"/>
      <c r="HD15" s="78"/>
      <c r="HE15" s="78"/>
      <c r="HF15" s="78"/>
      <c r="HG15" s="78"/>
      <c r="HH15" s="78"/>
      <c r="HI15" s="78"/>
      <c r="HJ15" s="78"/>
      <c r="HK15" s="78"/>
      <c r="HL15" s="78"/>
      <c r="HM15" s="78"/>
      <c r="HN15" s="78"/>
      <c r="HO15" s="78"/>
      <c r="HP15" s="78"/>
      <c r="HQ15" s="78"/>
      <c r="HR15" s="78"/>
      <c r="HS15" s="78"/>
      <c r="HT15" s="78"/>
      <c r="HU15" s="78"/>
      <c r="HV15" s="78"/>
      <c r="HW15" s="78"/>
      <c r="HX15" s="78"/>
      <c r="HY15" s="78"/>
      <c r="HZ15" s="78"/>
      <c r="IA15" s="78"/>
      <c r="IB15" s="78"/>
      <c r="IC15" s="78"/>
      <c r="ID15" s="78"/>
      <c r="IE15" s="78"/>
      <c r="IF15" s="78"/>
      <c r="IG15" s="78"/>
      <c r="IH15" s="78"/>
      <c r="II15" s="78"/>
      <c r="IJ15" s="78"/>
      <c r="IK15" s="78"/>
      <c r="IL15" s="78"/>
      <c r="IM15" s="78"/>
      <c r="IN15" s="78"/>
      <c r="IO15" s="78"/>
      <c r="IP15" s="78"/>
      <c r="IQ15" s="78"/>
      <c r="IR15" s="78"/>
      <c r="IS15" s="78"/>
      <c r="IT15" s="78"/>
      <c r="IU15" s="78"/>
      <c r="IV15" s="78"/>
      <c r="IW15" s="78"/>
      <c r="IX15" s="78"/>
      <c r="IY15" s="78"/>
      <c r="IZ15" s="78"/>
      <c r="JA15" s="78"/>
      <c r="JB15" s="78"/>
      <c r="JC15" s="78"/>
      <c r="JD15" s="78"/>
      <c r="JE15" s="78"/>
      <c r="JF15" s="78"/>
      <c r="JG15" s="78"/>
      <c r="JH15" s="78"/>
      <c r="JI15" s="78"/>
      <c r="JJ15" s="78"/>
      <c r="JK15" s="78"/>
      <c r="JL15" s="78"/>
      <c r="JM15" s="78"/>
      <c r="JN15" s="78"/>
      <c r="JO15" s="78"/>
      <c r="JP15" s="78"/>
      <c r="JQ15" s="78"/>
      <c r="JR15" s="78"/>
      <c r="JS15" s="78"/>
      <c r="JT15" s="78"/>
      <c r="JU15" s="78"/>
      <c r="JV15" s="78"/>
      <c r="JW15" s="78"/>
      <c r="JX15" s="78"/>
      <c r="JY15" s="78"/>
      <c r="JZ15" s="78"/>
      <c r="KA15" s="78"/>
      <c r="KB15" s="78"/>
      <c r="KC15" s="78"/>
      <c r="KD15" s="78"/>
      <c r="KE15" s="78"/>
      <c r="KF15" s="78"/>
      <c r="KG15" s="78"/>
      <c r="KH15" s="78"/>
      <c r="KI15" s="78"/>
      <c r="KJ15" s="78"/>
      <c r="KK15" s="78"/>
      <c r="KL15" s="78"/>
      <c r="KM15" s="78"/>
      <c r="KN15" s="78"/>
      <c r="KO15" s="78"/>
      <c r="KP15" s="78"/>
      <c r="KQ15" s="78"/>
      <c r="KR15" s="78"/>
      <c r="KS15" s="78"/>
      <c r="KT15" s="78"/>
      <c r="KU15" s="78"/>
      <c r="KV15" s="78"/>
      <c r="KW15" s="78"/>
      <c r="KX15" s="78"/>
      <c r="KY15" s="78"/>
      <c r="KZ15" s="78"/>
      <c r="LA15" s="78"/>
      <c r="LB15" s="78"/>
      <c r="LC15" s="78"/>
      <c r="LD15" s="78"/>
      <c r="LE15" s="78"/>
      <c r="LF15" s="78"/>
      <c r="LG15" s="78"/>
      <c r="LH15" s="78"/>
      <c r="LI15" s="78"/>
      <c r="LJ15" s="78"/>
      <c r="LK15" s="78"/>
      <c r="LL15" s="78"/>
      <c r="LM15" s="78"/>
      <c r="LN15" s="78"/>
      <c r="LO15" s="78"/>
      <c r="LP15" s="78"/>
      <c r="LQ15" s="78"/>
      <c r="LR15" s="78"/>
      <c r="LS15" s="78"/>
      <c r="LT15" s="78"/>
      <c r="LU15" s="78"/>
      <c r="LV15" s="78"/>
      <c r="LW15" s="78"/>
      <c r="LX15" s="78"/>
      <c r="LY15" s="78"/>
      <c r="LZ15" s="78"/>
      <c r="MA15" s="78"/>
      <c r="MB15" s="78"/>
      <c r="MC15" s="78"/>
      <c r="MD15" s="78"/>
      <c r="ME15" s="78"/>
      <c r="MF15" s="78"/>
      <c r="MG15" s="78"/>
      <c r="MH15" s="78"/>
      <c r="MI15" s="78"/>
      <c r="MJ15" s="78"/>
      <c r="MK15" s="78"/>
      <c r="ML15" s="78"/>
      <c r="MM15" s="78"/>
      <c r="MN15" s="78"/>
      <c r="MO15" s="78"/>
      <c r="MP15" s="78"/>
      <c r="MQ15" s="78"/>
      <c r="MR15" s="78"/>
      <c r="MS15" s="78"/>
      <c r="MT15" s="78"/>
      <c r="MU15" s="78"/>
      <c r="MV15" s="78"/>
      <c r="MW15" s="78"/>
      <c r="MX15" s="78"/>
      <c r="MY15" s="78"/>
      <c r="MZ15" s="78"/>
      <c r="NA15" s="78"/>
      <c r="NB15" s="78"/>
      <c r="NC15" s="78"/>
      <c r="ND15" s="78"/>
      <c r="NE15" s="78"/>
      <c r="NF15" s="78"/>
      <c r="NG15" s="78"/>
      <c r="NH15" s="78"/>
      <c r="NI15" s="78"/>
      <c r="NJ15" s="78"/>
      <c r="NK15" s="78"/>
      <c r="NL15" s="78"/>
      <c r="NM15" s="78"/>
      <c r="NN15" s="78"/>
      <c r="NO15" s="78"/>
      <c r="NP15" s="78"/>
      <c r="NQ15" s="78"/>
      <c r="NR15" s="78"/>
      <c r="NS15" s="78"/>
      <c r="NT15" s="78"/>
      <c r="NU15" s="78"/>
      <c r="NV15" s="78"/>
      <c r="NW15" s="78"/>
      <c r="NX15" s="78"/>
      <c r="NY15" s="78"/>
      <c r="NZ15" s="78"/>
      <c r="OA15" s="78"/>
      <c r="OB15" s="78"/>
      <c r="OC15" s="78"/>
      <c r="OD15" s="78"/>
      <c r="OE15" s="78"/>
      <c r="OF15" s="78"/>
      <c r="OG15" s="78"/>
      <c r="OH15" s="78"/>
      <c r="OI15" s="78"/>
      <c r="OJ15" s="78"/>
      <c r="OK15" s="78"/>
      <c r="OL15" s="78"/>
      <c r="OM15" s="78"/>
      <c r="ON15" s="78"/>
      <c r="OO15" s="78"/>
      <c r="OP15" s="78"/>
      <c r="OQ15" s="78"/>
      <c r="OR15" s="78"/>
      <c r="OS15" s="78"/>
      <c r="OT15" s="78"/>
      <c r="OU15" s="78"/>
      <c r="OV15" s="78"/>
      <c r="OW15" s="78"/>
      <c r="OX15" s="78"/>
      <c r="OY15" s="78"/>
      <c r="OZ15" s="78"/>
      <c r="PA15" s="78"/>
      <c r="PB15" s="78"/>
      <c r="PC15" s="78"/>
      <c r="PD15" s="78"/>
      <c r="PE15" s="78"/>
      <c r="PF15" s="78"/>
      <c r="PG15" s="78"/>
      <c r="PH15" s="78"/>
      <c r="PI15" s="78"/>
      <c r="PJ15" s="78"/>
      <c r="PK15" s="78"/>
      <c r="PL15" s="78"/>
      <c r="PM15" s="78"/>
      <c r="PN15" s="78"/>
      <c r="PO15" s="78"/>
      <c r="PP15" s="78"/>
      <c r="PQ15" s="78"/>
      <c r="PR15" s="78"/>
      <c r="PS15" s="78"/>
      <c r="PT15" s="78"/>
      <c r="PU15" s="78"/>
      <c r="PV15" s="78"/>
      <c r="PW15" s="78"/>
      <c r="PX15" s="78"/>
      <c r="PY15" s="78"/>
      <c r="PZ15" s="78"/>
      <c r="QA15" s="78"/>
      <c r="QB15" s="78"/>
      <c r="QC15" s="78"/>
      <c r="QD15" s="78"/>
      <c r="QE15" s="78"/>
      <c r="QF15" s="78"/>
      <c r="QG15" s="78"/>
      <c r="QH15" s="78"/>
      <c r="QI15" s="78"/>
      <c r="QJ15" s="78"/>
      <c r="QK15" s="78"/>
      <c r="QL15" s="78"/>
    </row>
    <row r="16" spans="1:454" ht="18.5">
      <c r="A16" s="77"/>
      <c r="B16" s="77"/>
      <c r="C16" s="77"/>
      <c r="D16" s="77"/>
      <c r="E16" s="77"/>
      <c r="F16" s="77"/>
      <c r="G16" s="77"/>
      <c r="H16" s="77"/>
      <c r="I16" s="77"/>
      <c r="J16" s="77"/>
      <c r="K16" s="77"/>
      <c r="L16" s="77"/>
      <c r="M16" s="77"/>
      <c r="N16" s="77"/>
      <c r="O16" s="77"/>
      <c r="P16" s="78"/>
      <c r="Q16" s="78"/>
      <c r="R16" s="78"/>
      <c r="S16" s="78"/>
      <c r="T16" s="78"/>
      <c r="U16" s="78"/>
      <c r="V16" s="78"/>
      <c r="W16" s="78"/>
      <c r="X16" s="78"/>
      <c r="Y16" s="78"/>
      <c r="Z16" s="78"/>
      <c r="AA16" s="78"/>
      <c r="AB16" s="78"/>
      <c r="AC16" s="78"/>
      <c r="AD16" s="78"/>
      <c r="AE16" s="78"/>
      <c r="AF16" s="78"/>
      <c r="AG16" s="78"/>
      <c r="AH16" s="78"/>
      <c r="AI16" s="78"/>
      <c r="AJ16" s="78"/>
      <c r="AK16" s="78"/>
      <c r="AL16" s="78"/>
      <c r="AM16" s="78"/>
      <c r="AN16" s="78"/>
      <c r="AO16" s="78"/>
      <c r="AP16" s="78"/>
      <c r="AQ16" s="78"/>
      <c r="AR16" s="78"/>
      <c r="AS16" s="78"/>
      <c r="AT16" s="78"/>
      <c r="AU16" s="78"/>
      <c r="AV16" s="78"/>
      <c r="AW16" s="78"/>
      <c r="AX16" s="78"/>
      <c r="AY16" s="78"/>
      <c r="AZ16" s="78"/>
      <c r="BA16" s="78"/>
      <c r="BB16" s="78"/>
      <c r="BC16" s="78"/>
      <c r="BD16" s="78"/>
      <c r="BE16" s="78"/>
      <c r="BF16" s="78"/>
      <c r="BG16" s="78"/>
      <c r="BH16" s="78"/>
      <c r="BI16" s="78"/>
      <c r="BJ16" s="78"/>
      <c r="BK16" s="78"/>
      <c r="BL16" s="78"/>
      <c r="BM16" s="78"/>
      <c r="BN16" s="78"/>
      <c r="BO16" s="78"/>
      <c r="BP16" s="78"/>
      <c r="BQ16" s="78"/>
      <c r="BR16" s="78"/>
      <c r="BS16" s="78"/>
      <c r="BT16" s="78"/>
      <c r="BU16" s="78"/>
      <c r="BV16" s="78"/>
      <c r="BW16" s="78"/>
      <c r="BX16" s="78"/>
      <c r="BY16" s="78"/>
      <c r="BZ16" s="78"/>
      <c r="CA16" s="78"/>
      <c r="CB16" s="78"/>
      <c r="CC16" s="78"/>
      <c r="CD16" s="78"/>
      <c r="CE16" s="78"/>
      <c r="CF16" s="78"/>
      <c r="CG16" s="78"/>
      <c r="CH16" s="78"/>
      <c r="CI16" s="78"/>
      <c r="CJ16" s="78"/>
      <c r="CK16" s="78"/>
      <c r="CL16" s="78"/>
      <c r="CM16" s="78"/>
      <c r="CN16" s="78"/>
      <c r="CO16" s="78"/>
      <c r="CP16" s="78"/>
      <c r="CQ16" s="78"/>
      <c r="CR16" s="78"/>
      <c r="CS16" s="78"/>
      <c r="CT16" s="78"/>
      <c r="CU16" s="78"/>
      <c r="CV16" s="78"/>
      <c r="CW16" s="78"/>
      <c r="CX16" s="78"/>
      <c r="CY16" s="78"/>
      <c r="CZ16" s="78"/>
      <c r="DA16" s="78"/>
      <c r="DB16" s="78"/>
      <c r="DC16" s="78"/>
      <c r="DD16" s="78"/>
      <c r="DE16" s="78"/>
      <c r="DF16" s="78"/>
      <c r="DG16" s="78"/>
      <c r="DH16" s="78"/>
      <c r="DI16" s="78"/>
      <c r="DJ16" s="78"/>
      <c r="DK16" s="78"/>
      <c r="DL16" s="78"/>
      <c r="DM16" s="78"/>
      <c r="DN16" s="78"/>
      <c r="DO16" s="78"/>
      <c r="DP16" s="78"/>
      <c r="DQ16" s="78"/>
      <c r="DR16" s="78"/>
      <c r="DS16" s="78"/>
      <c r="DT16" s="78"/>
      <c r="DU16" s="78"/>
      <c r="DV16" s="78"/>
      <c r="DW16" s="78"/>
      <c r="DX16" s="78"/>
      <c r="DY16" s="78"/>
      <c r="DZ16" s="78"/>
      <c r="EA16" s="78"/>
      <c r="EB16" s="78"/>
      <c r="EC16" s="78"/>
      <c r="ED16" s="78"/>
      <c r="EE16" s="78"/>
      <c r="EF16" s="78"/>
      <c r="EG16" s="78"/>
      <c r="EH16" s="78"/>
      <c r="EI16" s="78"/>
      <c r="EJ16" s="78"/>
      <c r="EK16" s="78"/>
      <c r="EL16" s="78"/>
      <c r="EM16" s="78"/>
      <c r="EN16" s="78"/>
      <c r="EO16" s="78"/>
      <c r="EP16" s="78"/>
      <c r="EQ16" s="78"/>
      <c r="ER16" s="78"/>
      <c r="ES16" s="78"/>
      <c r="ET16" s="78"/>
      <c r="EU16" s="78"/>
      <c r="EV16" s="78"/>
      <c r="EW16" s="78"/>
      <c r="EX16" s="78"/>
      <c r="EY16" s="78"/>
      <c r="EZ16" s="78"/>
      <c r="FA16" s="78"/>
      <c r="FB16" s="78"/>
      <c r="FC16" s="78"/>
      <c r="FD16" s="78"/>
      <c r="FE16" s="78"/>
      <c r="FF16" s="78"/>
      <c r="FG16" s="78"/>
      <c r="FH16" s="78"/>
      <c r="FI16" s="78"/>
      <c r="FJ16" s="78"/>
      <c r="FK16" s="78"/>
      <c r="FL16" s="78"/>
      <c r="FM16" s="78"/>
      <c r="FN16" s="78"/>
      <c r="FO16" s="78"/>
      <c r="FP16" s="78"/>
      <c r="FQ16" s="78"/>
      <c r="FR16" s="78"/>
      <c r="FS16" s="78"/>
      <c r="FT16" s="78"/>
      <c r="FU16" s="78"/>
      <c r="FV16" s="78"/>
      <c r="FW16" s="78"/>
      <c r="FX16" s="78"/>
      <c r="FY16" s="78"/>
      <c r="FZ16" s="78"/>
      <c r="GA16" s="78"/>
      <c r="GB16" s="78"/>
      <c r="GC16" s="78"/>
      <c r="GD16" s="78"/>
      <c r="GE16" s="78"/>
      <c r="GF16" s="78"/>
      <c r="GG16" s="78"/>
      <c r="GH16" s="78"/>
      <c r="GI16" s="78"/>
      <c r="GJ16" s="78"/>
      <c r="GK16" s="78"/>
      <c r="GL16" s="78"/>
      <c r="GM16" s="78"/>
      <c r="GN16" s="78"/>
      <c r="GO16" s="78"/>
      <c r="GP16" s="78"/>
      <c r="GQ16" s="78"/>
      <c r="GR16" s="78"/>
      <c r="GS16" s="78"/>
      <c r="GT16" s="78"/>
      <c r="GU16" s="78"/>
      <c r="GV16" s="78"/>
      <c r="GW16" s="78"/>
      <c r="GX16" s="78"/>
      <c r="GY16" s="78"/>
      <c r="GZ16" s="78"/>
      <c r="HA16" s="78"/>
      <c r="HB16" s="78"/>
      <c r="HC16" s="78"/>
      <c r="HD16" s="78"/>
      <c r="HE16" s="78"/>
      <c r="HF16" s="78"/>
      <c r="HG16" s="78"/>
      <c r="HH16" s="78"/>
      <c r="HI16" s="78"/>
      <c r="HJ16" s="78"/>
      <c r="HK16" s="78"/>
      <c r="HL16" s="78"/>
      <c r="HM16" s="78"/>
      <c r="HN16" s="78"/>
      <c r="HO16" s="78"/>
      <c r="HP16" s="78"/>
      <c r="HQ16" s="78"/>
      <c r="HR16" s="78"/>
      <c r="HS16" s="78"/>
      <c r="HT16" s="78"/>
      <c r="HU16" s="78"/>
      <c r="HV16" s="78"/>
      <c r="HW16" s="78"/>
      <c r="HX16" s="78"/>
      <c r="HY16" s="78"/>
      <c r="HZ16" s="78"/>
      <c r="IA16" s="78"/>
      <c r="IB16" s="78"/>
      <c r="IC16" s="78"/>
      <c r="ID16" s="78"/>
      <c r="IE16" s="78"/>
      <c r="IF16" s="78"/>
      <c r="IG16" s="78"/>
      <c r="IH16" s="78"/>
      <c r="II16" s="78"/>
      <c r="IJ16" s="78"/>
      <c r="IK16" s="78"/>
      <c r="IL16" s="78"/>
      <c r="IM16" s="78"/>
      <c r="IN16" s="78"/>
      <c r="IO16" s="78"/>
      <c r="IP16" s="78"/>
      <c r="IQ16" s="78"/>
      <c r="IR16" s="78"/>
      <c r="IS16" s="78"/>
      <c r="IT16" s="78"/>
      <c r="IU16" s="78"/>
      <c r="IV16" s="78"/>
      <c r="IW16" s="78"/>
      <c r="IX16" s="78"/>
      <c r="IY16" s="78"/>
      <c r="IZ16" s="78"/>
      <c r="JA16" s="78"/>
      <c r="JB16" s="78"/>
      <c r="JC16" s="78"/>
      <c r="JD16" s="78"/>
      <c r="JE16" s="78"/>
      <c r="JF16" s="78"/>
      <c r="JG16" s="78"/>
      <c r="JH16" s="78"/>
      <c r="JI16" s="78"/>
      <c r="JJ16" s="78"/>
      <c r="JK16" s="78"/>
      <c r="JL16" s="78"/>
      <c r="JM16" s="78"/>
      <c r="JN16" s="78"/>
      <c r="JO16" s="78"/>
      <c r="JP16" s="78"/>
      <c r="JQ16" s="78"/>
      <c r="JR16" s="78"/>
      <c r="JS16" s="78"/>
      <c r="JT16" s="78"/>
      <c r="JU16" s="78"/>
      <c r="JV16" s="78"/>
      <c r="JW16" s="78"/>
      <c r="JX16" s="78"/>
      <c r="JY16" s="78"/>
      <c r="JZ16" s="78"/>
      <c r="KA16" s="78"/>
      <c r="KB16" s="78"/>
      <c r="KC16" s="78"/>
      <c r="KD16" s="78"/>
      <c r="KE16" s="78"/>
      <c r="KF16" s="78"/>
      <c r="KG16" s="78"/>
      <c r="KH16" s="78"/>
      <c r="KI16" s="78"/>
      <c r="KJ16" s="78"/>
      <c r="KK16" s="78"/>
      <c r="KL16" s="78"/>
      <c r="KM16" s="78"/>
      <c r="KN16" s="78"/>
      <c r="KO16" s="78"/>
      <c r="KP16" s="78"/>
      <c r="KQ16" s="78"/>
      <c r="KR16" s="78"/>
      <c r="KS16" s="78"/>
      <c r="KT16" s="78"/>
      <c r="KU16" s="78"/>
      <c r="KV16" s="78"/>
      <c r="KW16" s="78"/>
      <c r="KX16" s="78"/>
      <c r="KY16" s="78"/>
      <c r="KZ16" s="78"/>
      <c r="LA16" s="78"/>
      <c r="LB16" s="78"/>
      <c r="LC16" s="78"/>
      <c r="LD16" s="78"/>
      <c r="LE16" s="78"/>
      <c r="LF16" s="78"/>
      <c r="LG16" s="78"/>
      <c r="LH16" s="78"/>
      <c r="LI16" s="78"/>
      <c r="LJ16" s="78"/>
      <c r="LK16" s="78"/>
      <c r="LL16" s="78"/>
      <c r="LM16" s="78"/>
      <c r="LN16" s="78"/>
      <c r="LO16" s="78"/>
      <c r="LP16" s="78"/>
      <c r="LQ16" s="78"/>
      <c r="LR16" s="78"/>
      <c r="LS16" s="78"/>
      <c r="LT16" s="78"/>
      <c r="LU16" s="78"/>
      <c r="LV16" s="78"/>
      <c r="LW16" s="78"/>
      <c r="LX16" s="78"/>
      <c r="LY16" s="78"/>
      <c r="LZ16" s="78"/>
      <c r="MA16" s="78"/>
      <c r="MB16" s="78"/>
      <c r="MC16" s="78"/>
      <c r="MD16" s="78"/>
      <c r="ME16" s="78"/>
      <c r="MF16" s="78"/>
      <c r="MG16" s="78"/>
      <c r="MH16" s="78"/>
      <c r="MI16" s="78"/>
      <c r="MJ16" s="78"/>
      <c r="MK16" s="78"/>
      <c r="ML16" s="78"/>
      <c r="MM16" s="78"/>
      <c r="MN16" s="78"/>
      <c r="MO16" s="78"/>
      <c r="MP16" s="78"/>
      <c r="MQ16" s="78"/>
      <c r="MR16" s="78"/>
      <c r="MS16" s="78"/>
      <c r="MT16" s="78"/>
      <c r="MU16" s="78"/>
      <c r="MV16" s="78"/>
      <c r="MW16" s="78"/>
      <c r="MX16" s="78"/>
      <c r="MY16" s="78"/>
      <c r="MZ16" s="78"/>
      <c r="NA16" s="78"/>
      <c r="NB16" s="78"/>
      <c r="NC16" s="78"/>
      <c r="ND16" s="78"/>
      <c r="NE16" s="78"/>
      <c r="NF16" s="78"/>
      <c r="NG16" s="78"/>
      <c r="NH16" s="78"/>
      <c r="NI16" s="78"/>
      <c r="NJ16" s="78"/>
      <c r="NK16" s="78"/>
      <c r="NL16" s="78"/>
      <c r="NM16" s="78"/>
      <c r="NN16" s="78"/>
      <c r="NO16" s="78"/>
      <c r="NP16" s="78"/>
      <c r="NQ16" s="78"/>
      <c r="NR16" s="78"/>
      <c r="NS16" s="78"/>
      <c r="NT16" s="78"/>
      <c r="NU16" s="78"/>
      <c r="NV16" s="78"/>
      <c r="NW16" s="78"/>
      <c r="NX16" s="78"/>
      <c r="NY16" s="78"/>
      <c r="NZ16" s="78"/>
      <c r="OA16" s="78"/>
      <c r="OB16" s="78"/>
      <c r="OC16" s="78"/>
      <c r="OD16" s="78"/>
      <c r="OE16" s="78"/>
      <c r="OF16" s="78"/>
      <c r="OG16" s="78"/>
      <c r="OH16" s="78"/>
      <c r="OI16" s="78"/>
      <c r="OJ16" s="78"/>
      <c r="OK16" s="78"/>
      <c r="OL16" s="78"/>
      <c r="OM16" s="78"/>
      <c r="ON16" s="78"/>
      <c r="OO16" s="78"/>
      <c r="OP16" s="78"/>
      <c r="OQ16" s="78"/>
      <c r="OR16" s="78"/>
      <c r="OS16" s="78"/>
      <c r="OT16" s="78"/>
      <c r="OU16" s="78"/>
      <c r="OV16" s="78"/>
      <c r="OW16" s="78"/>
      <c r="OX16" s="78"/>
      <c r="OY16" s="78"/>
      <c r="OZ16" s="78"/>
      <c r="PA16" s="78"/>
      <c r="PB16" s="78"/>
      <c r="PC16" s="78"/>
      <c r="PD16" s="78"/>
      <c r="PE16" s="78"/>
      <c r="PF16" s="78"/>
      <c r="PG16" s="78"/>
      <c r="PH16" s="78"/>
      <c r="PI16" s="78"/>
      <c r="PJ16" s="78"/>
      <c r="PK16" s="78"/>
      <c r="PL16" s="78"/>
      <c r="PM16" s="78"/>
      <c r="PN16" s="78"/>
      <c r="PO16" s="78"/>
      <c r="PP16" s="78"/>
      <c r="PQ16" s="78"/>
      <c r="PR16" s="78"/>
      <c r="PS16" s="78"/>
      <c r="PT16" s="78"/>
      <c r="PU16" s="78"/>
      <c r="PV16" s="78"/>
      <c r="PW16" s="78"/>
      <c r="PX16" s="78"/>
      <c r="PY16" s="78"/>
      <c r="PZ16" s="78"/>
      <c r="QA16" s="78"/>
      <c r="QB16" s="78"/>
      <c r="QC16" s="78"/>
      <c r="QD16" s="78"/>
      <c r="QE16" s="78"/>
      <c r="QF16" s="78"/>
      <c r="QG16" s="78"/>
      <c r="QH16" s="78"/>
      <c r="QI16" s="78"/>
      <c r="QJ16" s="78"/>
      <c r="QK16" s="78"/>
      <c r="QL16" s="78"/>
    </row>
    <row r="17" spans="1:454" ht="18.5">
      <c r="A17" s="77"/>
      <c r="B17" s="77"/>
      <c r="C17" s="77"/>
      <c r="D17" s="77"/>
      <c r="E17" s="77"/>
      <c r="F17" s="77"/>
      <c r="G17" s="77"/>
      <c r="H17" s="77"/>
      <c r="I17" s="77"/>
      <c r="J17" s="77"/>
      <c r="K17" s="77"/>
      <c r="L17" s="77"/>
      <c r="M17" s="77"/>
      <c r="N17" s="77"/>
      <c r="O17" s="77"/>
      <c r="P17" s="78"/>
      <c r="Q17" s="78"/>
      <c r="R17" s="78"/>
      <c r="S17" s="78"/>
      <c r="T17" s="78"/>
      <c r="U17" s="78"/>
      <c r="V17" s="78"/>
      <c r="W17" s="78"/>
      <c r="X17" s="78"/>
      <c r="Y17" s="78"/>
      <c r="Z17" s="78"/>
      <c r="AA17" s="78"/>
      <c r="AB17" s="78"/>
      <c r="AC17" s="78"/>
      <c r="AD17" s="78"/>
      <c r="AE17" s="78"/>
      <c r="AF17" s="78"/>
      <c r="AG17" s="78"/>
      <c r="AH17" s="78"/>
      <c r="AI17" s="78"/>
      <c r="AJ17" s="78"/>
      <c r="AK17" s="78"/>
      <c r="AL17" s="78"/>
      <c r="AM17" s="78"/>
      <c r="AN17" s="78"/>
      <c r="AO17" s="78"/>
      <c r="AP17" s="78"/>
      <c r="AQ17" s="78"/>
      <c r="AR17" s="78"/>
      <c r="AS17" s="78"/>
      <c r="AT17" s="78"/>
      <c r="AU17" s="78"/>
      <c r="AV17" s="78"/>
      <c r="AW17" s="78"/>
      <c r="AX17" s="78"/>
      <c r="AY17" s="78"/>
      <c r="AZ17" s="78"/>
      <c r="BA17" s="78"/>
      <c r="BB17" s="78"/>
      <c r="BC17" s="78"/>
      <c r="BD17" s="78"/>
      <c r="BE17" s="78"/>
      <c r="BF17" s="78"/>
      <c r="BG17" s="78"/>
      <c r="BH17" s="78"/>
      <c r="BI17" s="78"/>
      <c r="BJ17" s="78"/>
      <c r="BK17" s="78"/>
      <c r="BL17" s="78"/>
      <c r="BM17" s="78"/>
      <c r="BN17" s="78"/>
      <c r="BO17" s="78"/>
      <c r="BP17" s="78"/>
      <c r="BQ17" s="78"/>
      <c r="BR17" s="78"/>
      <c r="BS17" s="78"/>
      <c r="BT17" s="78"/>
      <c r="BU17" s="78"/>
      <c r="BV17" s="78"/>
      <c r="BW17" s="78"/>
      <c r="BX17" s="78"/>
      <c r="BY17" s="78"/>
      <c r="BZ17" s="78"/>
      <c r="CA17" s="78"/>
      <c r="CB17" s="78"/>
      <c r="CC17" s="78"/>
      <c r="CD17" s="78"/>
      <c r="CE17" s="78"/>
      <c r="CF17" s="78"/>
      <c r="CG17" s="78"/>
      <c r="CH17" s="78"/>
      <c r="CI17" s="78"/>
      <c r="CJ17" s="78"/>
      <c r="CK17" s="78"/>
      <c r="CL17" s="78"/>
      <c r="CM17" s="78"/>
      <c r="CN17" s="78"/>
      <c r="CO17" s="78"/>
      <c r="CP17" s="78"/>
      <c r="CQ17" s="78"/>
      <c r="CR17" s="78"/>
      <c r="CS17" s="78"/>
      <c r="CT17" s="78"/>
      <c r="CU17" s="78"/>
      <c r="CV17" s="78"/>
      <c r="CW17" s="78"/>
      <c r="CX17" s="78"/>
      <c r="CY17" s="78"/>
      <c r="CZ17" s="78"/>
      <c r="DA17" s="78"/>
      <c r="DB17" s="78"/>
      <c r="DC17" s="78"/>
      <c r="DD17" s="78"/>
      <c r="DE17" s="78"/>
      <c r="DF17" s="78"/>
      <c r="DG17" s="78"/>
      <c r="DH17" s="78"/>
      <c r="DI17" s="78"/>
      <c r="DJ17" s="78"/>
      <c r="DK17" s="78"/>
      <c r="DL17" s="78"/>
      <c r="DM17" s="78"/>
      <c r="DN17" s="78"/>
      <c r="DO17" s="78"/>
      <c r="DP17" s="78"/>
      <c r="DQ17" s="78"/>
      <c r="DR17" s="78"/>
      <c r="DS17" s="78"/>
      <c r="DT17" s="78"/>
      <c r="DU17" s="78"/>
      <c r="DV17" s="78"/>
      <c r="DW17" s="78"/>
      <c r="DX17" s="78"/>
      <c r="DY17" s="78"/>
      <c r="DZ17" s="78"/>
      <c r="EA17" s="78"/>
      <c r="EB17" s="78"/>
      <c r="EC17" s="78"/>
      <c r="ED17" s="78"/>
      <c r="EE17" s="78"/>
      <c r="EF17" s="78"/>
      <c r="EG17" s="78"/>
      <c r="EH17" s="78"/>
      <c r="EI17" s="78"/>
      <c r="EJ17" s="78"/>
      <c r="EK17" s="78"/>
      <c r="EL17" s="78"/>
      <c r="EM17" s="78"/>
      <c r="EN17" s="78"/>
      <c r="EO17" s="78"/>
      <c r="EP17" s="78"/>
      <c r="EQ17" s="78"/>
      <c r="ER17" s="78"/>
      <c r="ES17" s="78"/>
      <c r="ET17" s="78"/>
      <c r="EU17" s="78"/>
      <c r="EV17" s="78"/>
      <c r="EW17" s="78"/>
      <c r="EX17" s="78"/>
      <c r="EY17" s="78"/>
      <c r="EZ17" s="78"/>
      <c r="FA17" s="78"/>
      <c r="FB17" s="78"/>
      <c r="FC17" s="78"/>
      <c r="FD17" s="78"/>
      <c r="FE17" s="78"/>
      <c r="FF17" s="78"/>
      <c r="FG17" s="78"/>
      <c r="FH17" s="78"/>
      <c r="FI17" s="78"/>
      <c r="FJ17" s="78"/>
      <c r="FK17" s="78"/>
      <c r="FL17" s="78"/>
      <c r="FM17" s="78"/>
      <c r="FN17" s="78"/>
      <c r="FO17" s="78"/>
      <c r="FP17" s="78"/>
      <c r="FQ17" s="78"/>
      <c r="FR17" s="78"/>
      <c r="FS17" s="78"/>
      <c r="FT17" s="78"/>
      <c r="FU17" s="78"/>
      <c r="FV17" s="78"/>
      <c r="FW17" s="78"/>
      <c r="FX17" s="78"/>
      <c r="FY17" s="78"/>
      <c r="FZ17" s="78"/>
      <c r="GA17" s="78"/>
      <c r="GB17" s="78"/>
      <c r="GC17" s="78"/>
      <c r="GD17" s="78"/>
      <c r="GE17" s="78"/>
      <c r="GF17" s="78"/>
      <c r="GG17" s="78"/>
      <c r="GH17" s="78"/>
      <c r="GI17" s="78"/>
      <c r="GJ17" s="78"/>
      <c r="GK17" s="78"/>
      <c r="GL17" s="78"/>
      <c r="GM17" s="78"/>
      <c r="GN17" s="78"/>
      <c r="GO17" s="78"/>
      <c r="GP17" s="78"/>
      <c r="GQ17" s="78"/>
      <c r="GR17" s="78"/>
      <c r="GS17" s="78"/>
      <c r="GT17" s="78"/>
      <c r="GU17" s="78"/>
      <c r="GV17" s="78"/>
      <c r="GW17" s="78"/>
      <c r="GX17" s="78"/>
      <c r="GY17" s="78"/>
      <c r="GZ17" s="78"/>
      <c r="HA17" s="78"/>
      <c r="HB17" s="78"/>
      <c r="HC17" s="78"/>
      <c r="HD17" s="78"/>
      <c r="HE17" s="78"/>
      <c r="HF17" s="78"/>
      <c r="HG17" s="78"/>
      <c r="HH17" s="78"/>
      <c r="HI17" s="78"/>
      <c r="HJ17" s="78"/>
      <c r="HK17" s="78"/>
      <c r="HL17" s="78"/>
      <c r="HM17" s="78"/>
      <c r="HN17" s="78"/>
      <c r="HO17" s="78"/>
      <c r="HP17" s="78"/>
      <c r="HQ17" s="78"/>
      <c r="HR17" s="78"/>
      <c r="HS17" s="78"/>
      <c r="HT17" s="78"/>
      <c r="HU17" s="78"/>
      <c r="HV17" s="78"/>
      <c r="HW17" s="78"/>
      <c r="HX17" s="78"/>
      <c r="HY17" s="78"/>
      <c r="HZ17" s="78"/>
      <c r="IA17" s="78"/>
      <c r="IB17" s="78"/>
      <c r="IC17" s="78"/>
      <c r="ID17" s="78"/>
      <c r="IE17" s="78"/>
      <c r="IF17" s="78"/>
      <c r="IG17" s="78"/>
      <c r="IH17" s="78"/>
      <c r="II17" s="78"/>
      <c r="IJ17" s="78"/>
      <c r="IK17" s="78"/>
      <c r="IL17" s="78"/>
      <c r="IM17" s="78"/>
      <c r="IN17" s="78"/>
      <c r="IO17" s="78"/>
      <c r="IP17" s="78"/>
      <c r="IQ17" s="78"/>
      <c r="IR17" s="78"/>
      <c r="IS17" s="78"/>
      <c r="IT17" s="78"/>
      <c r="IU17" s="78"/>
      <c r="IV17" s="78"/>
      <c r="IW17" s="78"/>
      <c r="IX17" s="78"/>
      <c r="IY17" s="78"/>
      <c r="IZ17" s="78"/>
      <c r="JA17" s="78"/>
      <c r="JB17" s="78"/>
      <c r="JC17" s="78"/>
      <c r="JD17" s="78"/>
      <c r="JE17" s="78"/>
      <c r="JF17" s="78"/>
      <c r="JG17" s="78"/>
      <c r="JH17" s="78"/>
      <c r="JI17" s="78"/>
      <c r="JJ17" s="78"/>
      <c r="JK17" s="78"/>
      <c r="JL17" s="78"/>
      <c r="JM17" s="78"/>
      <c r="JN17" s="78"/>
      <c r="JO17" s="78"/>
      <c r="JP17" s="78"/>
      <c r="JQ17" s="78"/>
      <c r="JR17" s="78"/>
      <c r="JS17" s="78"/>
      <c r="JT17" s="78"/>
      <c r="JU17" s="78"/>
      <c r="JV17" s="78"/>
      <c r="JW17" s="78"/>
      <c r="JX17" s="78"/>
      <c r="JY17" s="78"/>
      <c r="JZ17" s="78"/>
      <c r="KA17" s="78"/>
      <c r="KB17" s="78"/>
      <c r="KC17" s="78"/>
      <c r="KD17" s="78"/>
      <c r="KE17" s="78"/>
      <c r="KF17" s="78"/>
      <c r="KG17" s="78"/>
      <c r="KH17" s="78"/>
      <c r="KI17" s="78"/>
      <c r="KJ17" s="78"/>
      <c r="KK17" s="78"/>
      <c r="KL17" s="78"/>
      <c r="KM17" s="78"/>
      <c r="KN17" s="78"/>
      <c r="KO17" s="78"/>
      <c r="KP17" s="78"/>
      <c r="KQ17" s="78"/>
      <c r="KR17" s="78"/>
      <c r="KS17" s="78"/>
      <c r="KT17" s="78"/>
      <c r="KU17" s="78"/>
      <c r="KV17" s="78"/>
      <c r="KW17" s="78"/>
      <c r="KX17" s="78"/>
      <c r="KY17" s="78"/>
      <c r="KZ17" s="78"/>
      <c r="LA17" s="78"/>
      <c r="LB17" s="78"/>
      <c r="LC17" s="78"/>
      <c r="LD17" s="78"/>
      <c r="LE17" s="78"/>
      <c r="LF17" s="78"/>
      <c r="LG17" s="78"/>
      <c r="LH17" s="78"/>
      <c r="LI17" s="78"/>
      <c r="LJ17" s="78"/>
      <c r="LK17" s="78"/>
      <c r="LL17" s="78"/>
      <c r="LM17" s="78"/>
      <c r="LN17" s="78"/>
      <c r="LO17" s="78"/>
      <c r="LP17" s="78"/>
      <c r="LQ17" s="78"/>
      <c r="LR17" s="78"/>
      <c r="LS17" s="78"/>
      <c r="LT17" s="78"/>
      <c r="LU17" s="78"/>
      <c r="LV17" s="78"/>
      <c r="LW17" s="78"/>
      <c r="LX17" s="78"/>
      <c r="LY17" s="78"/>
      <c r="LZ17" s="78"/>
      <c r="MA17" s="78"/>
      <c r="MB17" s="78"/>
      <c r="MC17" s="78"/>
      <c r="MD17" s="78"/>
      <c r="ME17" s="78"/>
      <c r="MF17" s="78"/>
      <c r="MG17" s="78"/>
      <c r="MH17" s="78"/>
      <c r="MI17" s="78"/>
      <c r="MJ17" s="78"/>
      <c r="MK17" s="78"/>
      <c r="ML17" s="78"/>
      <c r="MM17" s="78"/>
      <c r="MN17" s="78"/>
      <c r="MO17" s="78"/>
      <c r="MP17" s="78"/>
      <c r="MQ17" s="78"/>
      <c r="MR17" s="78"/>
      <c r="MS17" s="78"/>
      <c r="MT17" s="78"/>
      <c r="MU17" s="78"/>
      <c r="MV17" s="78"/>
      <c r="MW17" s="78"/>
      <c r="MX17" s="78"/>
      <c r="MY17" s="78"/>
      <c r="MZ17" s="78"/>
      <c r="NA17" s="78"/>
      <c r="NB17" s="78"/>
      <c r="NC17" s="78"/>
      <c r="ND17" s="78"/>
      <c r="NE17" s="78"/>
      <c r="NF17" s="78"/>
      <c r="NG17" s="78"/>
      <c r="NH17" s="78"/>
      <c r="NI17" s="78"/>
      <c r="NJ17" s="78"/>
      <c r="NK17" s="78"/>
      <c r="NL17" s="78"/>
      <c r="NM17" s="78"/>
      <c r="NN17" s="78"/>
      <c r="NO17" s="78"/>
      <c r="NP17" s="78"/>
      <c r="NQ17" s="78"/>
      <c r="NR17" s="78"/>
      <c r="NS17" s="78"/>
      <c r="NT17" s="78"/>
      <c r="NU17" s="78"/>
      <c r="NV17" s="78"/>
      <c r="NW17" s="78"/>
      <c r="NX17" s="78"/>
      <c r="NY17" s="78"/>
      <c r="NZ17" s="78"/>
      <c r="OA17" s="78"/>
      <c r="OB17" s="78"/>
      <c r="OC17" s="78"/>
      <c r="OD17" s="78"/>
      <c r="OE17" s="78"/>
      <c r="OF17" s="78"/>
      <c r="OG17" s="78"/>
      <c r="OH17" s="78"/>
      <c r="OI17" s="78"/>
      <c r="OJ17" s="78"/>
      <c r="OK17" s="78"/>
      <c r="OL17" s="78"/>
      <c r="OM17" s="78"/>
      <c r="ON17" s="78"/>
      <c r="OO17" s="78"/>
      <c r="OP17" s="78"/>
      <c r="OQ17" s="78"/>
      <c r="OR17" s="78"/>
      <c r="OS17" s="78"/>
      <c r="OT17" s="78"/>
      <c r="OU17" s="78"/>
      <c r="OV17" s="78"/>
      <c r="OW17" s="78"/>
      <c r="OX17" s="78"/>
      <c r="OY17" s="78"/>
      <c r="OZ17" s="78"/>
      <c r="PA17" s="78"/>
      <c r="PB17" s="78"/>
      <c r="PC17" s="78"/>
      <c r="PD17" s="78"/>
      <c r="PE17" s="78"/>
      <c r="PF17" s="78"/>
      <c r="PG17" s="78"/>
      <c r="PH17" s="78"/>
      <c r="PI17" s="78"/>
      <c r="PJ17" s="78"/>
      <c r="PK17" s="78"/>
      <c r="PL17" s="78"/>
      <c r="PM17" s="78"/>
      <c r="PN17" s="78"/>
      <c r="PO17" s="78"/>
      <c r="PP17" s="78"/>
      <c r="PQ17" s="78"/>
      <c r="PR17" s="78"/>
      <c r="PS17" s="78"/>
      <c r="PT17" s="78"/>
      <c r="PU17" s="78"/>
      <c r="PV17" s="78"/>
      <c r="PW17" s="78"/>
      <c r="PX17" s="78"/>
      <c r="PY17" s="78"/>
      <c r="PZ17" s="78"/>
      <c r="QA17" s="78"/>
      <c r="QB17" s="78"/>
      <c r="QC17" s="78"/>
      <c r="QD17" s="78"/>
      <c r="QE17" s="78"/>
      <c r="QF17" s="78"/>
      <c r="QG17" s="78"/>
      <c r="QH17" s="78"/>
      <c r="QI17" s="78"/>
      <c r="QJ17" s="78"/>
      <c r="QK17" s="78"/>
      <c r="QL17" s="78"/>
    </row>
    <row r="18" spans="1:454" ht="18.5">
      <c r="A18" s="77"/>
      <c r="B18" s="77"/>
      <c r="C18" s="77"/>
      <c r="D18" s="77"/>
      <c r="E18" s="77"/>
      <c r="F18" s="77"/>
      <c r="G18" s="77"/>
      <c r="H18" s="77"/>
      <c r="I18" s="77"/>
      <c r="J18" s="77"/>
      <c r="K18" s="77"/>
      <c r="L18" s="77"/>
      <c r="M18" s="77"/>
      <c r="N18" s="77"/>
      <c r="O18" s="77"/>
      <c r="P18" s="78"/>
      <c r="Q18" s="78"/>
      <c r="R18" s="78"/>
      <c r="S18" s="78"/>
      <c r="T18" s="78"/>
      <c r="U18" s="78"/>
      <c r="V18" s="78"/>
      <c r="W18" s="78"/>
      <c r="X18" s="78"/>
      <c r="Y18" s="78"/>
      <c r="Z18" s="78"/>
      <c r="AA18" s="78"/>
      <c r="AB18" s="78"/>
      <c r="AC18" s="78"/>
      <c r="AD18" s="78"/>
      <c r="AE18" s="78"/>
      <c r="AF18" s="78"/>
      <c r="AG18" s="78"/>
      <c r="AH18" s="78"/>
      <c r="AI18" s="78"/>
      <c r="AJ18" s="78"/>
      <c r="AK18" s="78"/>
      <c r="AL18" s="78"/>
      <c r="AM18" s="78"/>
      <c r="AN18" s="78"/>
      <c r="AO18" s="78"/>
      <c r="AP18" s="78"/>
      <c r="AQ18" s="78"/>
      <c r="AR18" s="78"/>
      <c r="AS18" s="78"/>
      <c r="AT18" s="78"/>
      <c r="AU18" s="78"/>
      <c r="AV18" s="78"/>
      <c r="AW18" s="78"/>
      <c r="AX18" s="78"/>
      <c r="AY18" s="78"/>
      <c r="AZ18" s="78"/>
      <c r="BA18" s="78"/>
      <c r="BB18" s="78"/>
      <c r="BC18" s="78"/>
      <c r="BD18" s="78"/>
      <c r="BE18" s="78"/>
      <c r="BF18" s="78"/>
      <c r="BG18" s="78"/>
      <c r="BH18" s="78"/>
      <c r="BI18" s="78"/>
      <c r="BJ18" s="78"/>
      <c r="BK18" s="78"/>
      <c r="BL18" s="78"/>
      <c r="BM18" s="78"/>
      <c r="BN18" s="78"/>
      <c r="BO18" s="78"/>
      <c r="BP18" s="78"/>
      <c r="BQ18" s="78"/>
      <c r="BR18" s="78"/>
      <c r="BS18" s="78"/>
      <c r="BT18" s="78"/>
      <c r="BU18" s="78"/>
      <c r="BV18" s="78"/>
      <c r="BW18" s="78"/>
      <c r="BX18" s="78"/>
      <c r="BY18" s="78"/>
      <c r="BZ18" s="78"/>
      <c r="CA18" s="78"/>
      <c r="CB18" s="78"/>
      <c r="CC18" s="78"/>
      <c r="CD18" s="78"/>
      <c r="CE18" s="78"/>
      <c r="CF18" s="78"/>
      <c r="CG18" s="78"/>
      <c r="CH18" s="78"/>
      <c r="CI18" s="78"/>
      <c r="CJ18" s="78"/>
      <c r="CK18" s="78"/>
      <c r="CL18" s="78"/>
      <c r="CM18" s="78"/>
      <c r="CN18" s="78"/>
      <c r="CO18" s="78"/>
      <c r="CP18" s="78"/>
      <c r="CQ18" s="78"/>
      <c r="CR18" s="78"/>
      <c r="CS18" s="78"/>
      <c r="CT18" s="78"/>
      <c r="CU18" s="78"/>
      <c r="CV18" s="78"/>
      <c r="CW18" s="78"/>
      <c r="CX18" s="78"/>
      <c r="CY18" s="78"/>
      <c r="CZ18" s="78"/>
      <c r="DA18" s="78"/>
      <c r="DB18" s="78"/>
      <c r="DC18" s="78"/>
      <c r="DD18" s="78"/>
      <c r="DE18" s="78"/>
      <c r="DF18" s="78"/>
      <c r="DG18" s="78"/>
      <c r="DH18" s="78"/>
      <c r="DI18" s="78"/>
      <c r="DJ18" s="78"/>
      <c r="DK18" s="78"/>
      <c r="DL18" s="78"/>
      <c r="DM18" s="78"/>
      <c r="DN18" s="78"/>
      <c r="DO18" s="78"/>
      <c r="DP18" s="78"/>
      <c r="DQ18" s="78"/>
      <c r="DR18" s="78"/>
      <c r="DS18" s="78"/>
      <c r="DT18" s="78"/>
      <c r="DU18" s="78"/>
      <c r="DV18" s="78"/>
      <c r="DW18" s="78"/>
      <c r="DX18" s="78"/>
      <c r="DY18" s="78"/>
      <c r="DZ18" s="78"/>
      <c r="EA18" s="78"/>
      <c r="EB18" s="78"/>
      <c r="EC18" s="78"/>
      <c r="ED18" s="78"/>
      <c r="EE18" s="78"/>
      <c r="EF18" s="78"/>
      <c r="EG18" s="78"/>
      <c r="EH18" s="78"/>
      <c r="EI18" s="78"/>
      <c r="EJ18" s="78"/>
      <c r="EK18" s="78"/>
      <c r="EL18" s="78"/>
      <c r="EM18" s="78"/>
      <c r="EN18" s="78"/>
      <c r="EO18" s="78"/>
      <c r="EP18" s="78"/>
      <c r="EQ18" s="78"/>
      <c r="ER18" s="78"/>
      <c r="ES18" s="78"/>
      <c r="ET18" s="78"/>
      <c r="EU18" s="78"/>
      <c r="EV18" s="78"/>
      <c r="EW18" s="78"/>
      <c r="EX18" s="78"/>
      <c r="EY18" s="78"/>
      <c r="EZ18" s="78"/>
      <c r="FA18" s="78"/>
      <c r="FB18" s="78"/>
      <c r="FC18" s="78"/>
      <c r="FD18" s="78"/>
      <c r="FE18" s="78"/>
      <c r="FF18" s="78"/>
      <c r="FG18" s="78"/>
      <c r="FH18" s="78"/>
      <c r="FI18" s="78"/>
      <c r="FJ18" s="78"/>
      <c r="FK18" s="78"/>
      <c r="FL18" s="78"/>
      <c r="FM18" s="78"/>
      <c r="FN18" s="78"/>
      <c r="FO18" s="78"/>
      <c r="FP18" s="78"/>
      <c r="FQ18" s="78"/>
      <c r="FR18" s="78"/>
      <c r="FS18" s="78"/>
      <c r="FT18" s="78"/>
      <c r="FU18" s="78"/>
      <c r="FV18" s="78"/>
      <c r="FW18" s="78"/>
      <c r="FX18" s="78"/>
      <c r="FY18" s="78"/>
      <c r="FZ18" s="78"/>
      <c r="GA18" s="78"/>
      <c r="GB18" s="78"/>
      <c r="GC18" s="78"/>
      <c r="GD18" s="78"/>
      <c r="GE18" s="78"/>
      <c r="GF18" s="78"/>
      <c r="GG18" s="78"/>
      <c r="GH18" s="78"/>
      <c r="GI18" s="78"/>
      <c r="GJ18" s="78"/>
      <c r="GK18" s="78"/>
      <c r="GL18" s="78"/>
      <c r="GM18" s="78"/>
      <c r="GN18" s="78"/>
      <c r="GO18" s="78"/>
      <c r="GP18" s="78"/>
      <c r="GQ18" s="78"/>
      <c r="GR18" s="78"/>
      <c r="GS18" s="78"/>
      <c r="GT18" s="78"/>
      <c r="GU18" s="78"/>
      <c r="GV18" s="78"/>
      <c r="GW18" s="78"/>
      <c r="GX18" s="78"/>
      <c r="GY18" s="78"/>
      <c r="GZ18" s="78"/>
      <c r="HA18" s="78"/>
      <c r="HB18" s="78"/>
      <c r="HC18" s="78"/>
      <c r="HD18" s="78"/>
      <c r="HE18" s="78"/>
      <c r="HF18" s="78"/>
      <c r="HG18" s="78"/>
      <c r="HH18" s="78"/>
      <c r="HI18" s="78"/>
      <c r="HJ18" s="78"/>
      <c r="HK18" s="78"/>
      <c r="HL18" s="78"/>
      <c r="HM18" s="78"/>
      <c r="HN18" s="78"/>
      <c r="HO18" s="78"/>
      <c r="HP18" s="78"/>
      <c r="HQ18" s="78"/>
      <c r="HR18" s="78"/>
      <c r="HS18" s="78"/>
      <c r="HT18" s="78"/>
      <c r="HU18" s="78"/>
      <c r="HV18" s="78"/>
      <c r="HW18" s="78"/>
      <c r="HX18" s="78"/>
      <c r="HY18" s="78"/>
      <c r="HZ18" s="78"/>
      <c r="IA18" s="78"/>
      <c r="IB18" s="78"/>
      <c r="IC18" s="78"/>
      <c r="ID18" s="78"/>
      <c r="IE18" s="78"/>
      <c r="IF18" s="78"/>
      <c r="IG18" s="78"/>
      <c r="IH18" s="78"/>
      <c r="II18" s="78"/>
      <c r="IJ18" s="78"/>
      <c r="IK18" s="78"/>
      <c r="IL18" s="78"/>
      <c r="IM18" s="78"/>
      <c r="IN18" s="78"/>
      <c r="IO18" s="78"/>
      <c r="IP18" s="78"/>
      <c r="IQ18" s="78"/>
      <c r="IR18" s="78"/>
      <c r="IS18" s="78"/>
      <c r="IT18" s="78"/>
      <c r="IU18" s="78"/>
      <c r="IV18" s="78"/>
      <c r="IW18" s="78"/>
      <c r="IX18" s="78"/>
      <c r="IY18" s="78"/>
      <c r="IZ18" s="78"/>
      <c r="JA18" s="78"/>
      <c r="JB18" s="78"/>
      <c r="JC18" s="78"/>
      <c r="JD18" s="78"/>
      <c r="JE18" s="78"/>
      <c r="JF18" s="78"/>
      <c r="JG18" s="78"/>
      <c r="JH18" s="78"/>
      <c r="JI18" s="78"/>
      <c r="JJ18" s="78"/>
      <c r="JK18" s="78"/>
      <c r="JL18" s="78"/>
      <c r="JM18" s="78"/>
      <c r="JN18" s="78"/>
      <c r="JO18" s="78"/>
      <c r="JP18" s="78"/>
      <c r="JQ18" s="78"/>
      <c r="JR18" s="78"/>
      <c r="JS18" s="78"/>
      <c r="JT18" s="78"/>
      <c r="JU18" s="78"/>
      <c r="JV18" s="78"/>
      <c r="JW18" s="78"/>
      <c r="JX18" s="78"/>
      <c r="JY18" s="78"/>
      <c r="JZ18" s="78"/>
      <c r="KA18" s="78"/>
      <c r="KB18" s="78"/>
      <c r="KC18" s="78"/>
      <c r="KD18" s="78"/>
      <c r="KE18" s="78"/>
      <c r="KF18" s="78"/>
      <c r="KG18" s="78"/>
      <c r="KH18" s="78"/>
      <c r="KI18" s="78"/>
      <c r="KJ18" s="78"/>
      <c r="KK18" s="78"/>
      <c r="KL18" s="78"/>
      <c r="KM18" s="78"/>
      <c r="KN18" s="78"/>
      <c r="KO18" s="78"/>
      <c r="KP18" s="78"/>
      <c r="KQ18" s="78"/>
      <c r="KR18" s="78"/>
      <c r="KS18" s="78"/>
      <c r="KT18" s="78"/>
      <c r="KU18" s="78"/>
      <c r="KV18" s="78"/>
      <c r="KW18" s="78"/>
      <c r="KX18" s="78"/>
      <c r="KY18" s="78"/>
      <c r="KZ18" s="78"/>
      <c r="LA18" s="78"/>
      <c r="LB18" s="78"/>
      <c r="LC18" s="78"/>
      <c r="LD18" s="78"/>
      <c r="LE18" s="78"/>
      <c r="LF18" s="78"/>
      <c r="LG18" s="78"/>
      <c r="LH18" s="78"/>
      <c r="LI18" s="78"/>
      <c r="LJ18" s="78"/>
      <c r="LK18" s="78"/>
      <c r="LL18" s="78"/>
      <c r="LM18" s="78"/>
      <c r="LN18" s="78"/>
      <c r="LO18" s="78"/>
      <c r="LP18" s="78"/>
      <c r="LQ18" s="78"/>
      <c r="LR18" s="78"/>
      <c r="LS18" s="78"/>
      <c r="LT18" s="78"/>
      <c r="LU18" s="78"/>
      <c r="LV18" s="78"/>
      <c r="LW18" s="78"/>
      <c r="LX18" s="78"/>
      <c r="LY18" s="78"/>
      <c r="LZ18" s="78"/>
      <c r="MA18" s="78"/>
      <c r="MB18" s="78"/>
      <c r="MC18" s="78"/>
      <c r="MD18" s="78"/>
      <c r="ME18" s="78"/>
      <c r="MF18" s="78"/>
      <c r="MG18" s="78"/>
      <c r="MH18" s="78"/>
      <c r="MI18" s="78"/>
      <c r="MJ18" s="78"/>
      <c r="MK18" s="78"/>
      <c r="ML18" s="78"/>
      <c r="MM18" s="78"/>
      <c r="MN18" s="78"/>
      <c r="MO18" s="78"/>
      <c r="MP18" s="78"/>
      <c r="MQ18" s="78"/>
      <c r="MR18" s="78"/>
      <c r="MS18" s="78"/>
      <c r="MT18" s="78"/>
      <c r="MU18" s="78"/>
      <c r="MV18" s="78"/>
      <c r="MW18" s="78"/>
      <c r="MX18" s="78"/>
      <c r="MY18" s="78"/>
      <c r="MZ18" s="78"/>
      <c r="NA18" s="78"/>
      <c r="NB18" s="78"/>
      <c r="NC18" s="78"/>
      <c r="ND18" s="78"/>
      <c r="NE18" s="78"/>
      <c r="NF18" s="78"/>
      <c r="NG18" s="78"/>
      <c r="NH18" s="78"/>
      <c r="NI18" s="78"/>
      <c r="NJ18" s="78"/>
      <c r="NK18" s="78"/>
      <c r="NL18" s="78"/>
      <c r="NM18" s="78"/>
      <c r="NN18" s="78"/>
      <c r="NO18" s="78"/>
      <c r="NP18" s="78"/>
      <c r="NQ18" s="78"/>
      <c r="NR18" s="78"/>
      <c r="NS18" s="78"/>
      <c r="NT18" s="78"/>
      <c r="NU18" s="78"/>
      <c r="NV18" s="78"/>
      <c r="NW18" s="78"/>
      <c r="NX18" s="78"/>
      <c r="NY18" s="78"/>
      <c r="NZ18" s="78"/>
      <c r="OA18" s="78"/>
      <c r="OB18" s="78"/>
      <c r="OC18" s="78"/>
      <c r="OD18" s="78"/>
      <c r="OE18" s="78"/>
      <c r="OF18" s="78"/>
      <c r="OG18" s="78"/>
      <c r="OH18" s="78"/>
      <c r="OI18" s="78"/>
      <c r="OJ18" s="78"/>
      <c r="OK18" s="78"/>
      <c r="OL18" s="78"/>
      <c r="OM18" s="78"/>
      <c r="ON18" s="78"/>
      <c r="OO18" s="78"/>
      <c r="OP18" s="78"/>
      <c r="OQ18" s="78"/>
      <c r="OR18" s="78"/>
      <c r="OS18" s="78"/>
      <c r="OT18" s="78"/>
      <c r="OU18" s="78"/>
      <c r="OV18" s="78"/>
      <c r="OW18" s="78"/>
      <c r="OX18" s="78"/>
      <c r="OY18" s="78"/>
      <c r="OZ18" s="78"/>
      <c r="PA18" s="78"/>
      <c r="PB18" s="78"/>
      <c r="PC18" s="78"/>
      <c r="PD18" s="78"/>
      <c r="PE18" s="78"/>
      <c r="PF18" s="78"/>
      <c r="PG18" s="78"/>
      <c r="PH18" s="78"/>
      <c r="PI18" s="78"/>
      <c r="PJ18" s="78"/>
      <c r="PK18" s="78"/>
      <c r="PL18" s="78"/>
      <c r="PM18" s="78"/>
      <c r="PN18" s="78"/>
      <c r="PO18" s="78"/>
      <c r="PP18" s="78"/>
      <c r="PQ18" s="78"/>
      <c r="PR18" s="78"/>
      <c r="PS18" s="78"/>
      <c r="PT18" s="78"/>
      <c r="PU18" s="78"/>
      <c r="PV18" s="78"/>
      <c r="PW18" s="78"/>
      <c r="PX18" s="78"/>
      <c r="PY18" s="78"/>
      <c r="PZ18" s="78"/>
      <c r="QA18" s="78"/>
      <c r="QB18" s="78"/>
      <c r="QC18" s="78"/>
      <c r="QD18" s="78"/>
      <c r="QE18" s="78"/>
      <c r="QF18" s="78"/>
      <c r="QG18" s="78"/>
      <c r="QH18" s="78"/>
      <c r="QI18" s="78"/>
      <c r="QJ18" s="78"/>
      <c r="QK18" s="78"/>
      <c r="QL18" s="78"/>
    </row>
    <row r="19" spans="1:454" ht="44.15" customHeight="1">
      <c r="A19" s="77"/>
      <c r="B19" s="131" t="s">
        <v>244</v>
      </c>
      <c r="C19" s="132"/>
      <c r="D19" s="133"/>
      <c r="E19" s="96" t="s">
        <v>131</v>
      </c>
      <c r="F19" s="96"/>
      <c r="G19" s="96" t="s">
        <v>245</v>
      </c>
      <c r="H19" s="96"/>
      <c r="I19" s="77"/>
      <c r="J19" s="77"/>
      <c r="K19" s="77"/>
      <c r="L19" s="77"/>
      <c r="M19" s="77"/>
      <c r="N19" s="77"/>
      <c r="O19" s="77"/>
      <c r="P19" s="78"/>
      <c r="Q19" s="78"/>
      <c r="R19" s="78"/>
      <c r="S19" s="78"/>
      <c r="T19" s="78"/>
      <c r="U19" s="78"/>
      <c r="V19" s="78"/>
      <c r="W19" s="78"/>
      <c r="X19" s="78"/>
      <c r="Y19" s="78"/>
      <c r="Z19" s="78"/>
      <c r="AA19" s="78"/>
      <c r="AB19" s="78"/>
      <c r="AC19" s="78"/>
      <c r="AD19" s="78"/>
      <c r="AE19" s="78"/>
      <c r="AF19" s="78"/>
      <c r="AG19" s="78"/>
      <c r="AH19" s="78"/>
      <c r="AI19" s="78"/>
      <c r="AJ19" s="78"/>
      <c r="AK19" s="78"/>
      <c r="AL19" s="78"/>
      <c r="AM19" s="78"/>
      <c r="AN19" s="78"/>
      <c r="AO19" s="78"/>
      <c r="AP19" s="78"/>
      <c r="AQ19" s="78"/>
      <c r="AR19" s="78"/>
      <c r="AS19" s="78"/>
      <c r="AT19" s="78"/>
      <c r="AU19" s="78"/>
      <c r="AV19" s="78"/>
      <c r="AW19" s="78"/>
      <c r="AX19" s="78"/>
      <c r="AY19" s="78"/>
      <c r="AZ19" s="78"/>
      <c r="BA19" s="78"/>
      <c r="BB19" s="78"/>
      <c r="BC19" s="78"/>
      <c r="BD19" s="78"/>
      <c r="BE19" s="78"/>
      <c r="BF19" s="78"/>
      <c r="BG19" s="78"/>
      <c r="BH19" s="78"/>
      <c r="BI19" s="78"/>
      <c r="BJ19" s="78"/>
      <c r="BK19" s="78"/>
      <c r="BL19" s="78"/>
      <c r="BM19" s="78"/>
      <c r="BN19" s="78"/>
      <c r="BO19" s="78"/>
      <c r="BP19" s="78"/>
      <c r="BQ19" s="78"/>
      <c r="BR19" s="78"/>
      <c r="BS19" s="78"/>
      <c r="BT19" s="78"/>
      <c r="BU19" s="78"/>
      <c r="BV19" s="78"/>
      <c r="BW19" s="78"/>
      <c r="BX19" s="78"/>
      <c r="BY19" s="78"/>
      <c r="BZ19" s="78"/>
      <c r="CA19" s="78"/>
      <c r="CB19" s="78"/>
      <c r="CC19" s="78"/>
      <c r="CD19" s="78"/>
      <c r="CE19" s="78"/>
      <c r="CF19" s="78"/>
      <c r="CG19" s="78"/>
      <c r="CH19" s="78"/>
      <c r="CI19" s="78"/>
      <c r="CJ19" s="78"/>
      <c r="CK19" s="78"/>
      <c r="CL19" s="78"/>
      <c r="CM19" s="78"/>
      <c r="CN19" s="78"/>
      <c r="CO19" s="78"/>
      <c r="CP19" s="78"/>
      <c r="CQ19" s="78"/>
      <c r="CR19" s="78"/>
      <c r="CS19" s="78"/>
      <c r="CT19" s="78"/>
      <c r="CU19" s="78"/>
      <c r="CV19" s="78"/>
      <c r="CW19" s="78"/>
      <c r="CX19" s="78"/>
      <c r="CY19" s="78"/>
      <c r="CZ19" s="78"/>
      <c r="DA19" s="78"/>
      <c r="DB19" s="78"/>
      <c r="DC19" s="78"/>
      <c r="DD19" s="78"/>
      <c r="DE19" s="78"/>
      <c r="DF19" s="78"/>
      <c r="DG19" s="78"/>
      <c r="DH19" s="78"/>
      <c r="DI19" s="78"/>
      <c r="DJ19" s="78"/>
      <c r="DK19" s="78"/>
      <c r="DL19" s="78"/>
      <c r="DM19" s="78"/>
      <c r="DN19" s="78"/>
      <c r="DO19" s="78"/>
      <c r="DP19" s="78"/>
      <c r="DQ19" s="78"/>
      <c r="DR19" s="78"/>
      <c r="DS19" s="78"/>
      <c r="DT19" s="78"/>
      <c r="DU19" s="78"/>
      <c r="DV19" s="78"/>
      <c r="DW19" s="78"/>
      <c r="DX19" s="78"/>
      <c r="DY19" s="78"/>
      <c r="DZ19" s="78"/>
      <c r="EA19" s="78"/>
      <c r="EB19" s="78"/>
      <c r="EC19" s="78"/>
      <c r="ED19" s="78"/>
      <c r="EE19" s="78"/>
      <c r="EF19" s="78"/>
      <c r="EG19" s="78"/>
      <c r="EH19" s="78"/>
      <c r="EI19" s="78"/>
      <c r="EJ19" s="78"/>
      <c r="EK19" s="78"/>
      <c r="EL19" s="78"/>
      <c r="EM19" s="78"/>
      <c r="EN19" s="78"/>
      <c r="EO19" s="78"/>
      <c r="EP19" s="78"/>
      <c r="EQ19" s="78"/>
      <c r="ER19" s="78"/>
      <c r="ES19" s="78"/>
      <c r="ET19" s="78"/>
      <c r="EU19" s="78"/>
      <c r="EV19" s="78"/>
      <c r="EW19" s="78"/>
      <c r="EX19" s="78"/>
      <c r="EY19" s="78"/>
      <c r="EZ19" s="78"/>
      <c r="FA19" s="78"/>
      <c r="FB19" s="78"/>
      <c r="FC19" s="78"/>
      <c r="FD19" s="78"/>
      <c r="FE19" s="78"/>
      <c r="FF19" s="78"/>
      <c r="FG19" s="78"/>
      <c r="FH19" s="78"/>
      <c r="FI19" s="78"/>
      <c r="FJ19" s="78"/>
      <c r="FK19" s="78"/>
      <c r="FL19" s="78"/>
      <c r="FM19" s="78"/>
      <c r="FN19" s="78"/>
      <c r="FO19" s="78"/>
      <c r="FP19" s="78"/>
      <c r="FQ19" s="78"/>
      <c r="FR19" s="78"/>
      <c r="FS19" s="78"/>
      <c r="FT19" s="78"/>
      <c r="FU19" s="78"/>
      <c r="FV19" s="78"/>
      <c r="FW19" s="78"/>
      <c r="FX19" s="78"/>
      <c r="FY19" s="78"/>
      <c r="FZ19" s="78"/>
      <c r="GA19" s="78"/>
      <c r="GB19" s="78"/>
      <c r="GC19" s="78"/>
      <c r="GD19" s="78"/>
      <c r="GE19" s="78"/>
      <c r="GF19" s="78"/>
      <c r="GG19" s="78"/>
      <c r="GH19" s="78"/>
      <c r="GI19" s="78"/>
      <c r="GJ19" s="78"/>
      <c r="GK19" s="78"/>
      <c r="GL19" s="78"/>
      <c r="GM19" s="78"/>
      <c r="GN19" s="78"/>
      <c r="GO19" s="78"/>
      <c r="GP19" s="78"/>
      <c r="GQ19" s="78"/>
      <c r="GR19" s="78"/>
      <c r="GS19" s="78"/>
      <c r="GT19" s="78"/>
      <c r="GU19" s="78"/>
      <c r="GV19" s="78"/>
      <c r="GW19" s="78"/>
      <c r="GX19" s="78"/>
      <c r="GY19" s="78"/>
      <c r="GZ19" s="78"/>
      <c r="HA19" s="78"/>
      <c r="HB19" s="78"/>
      <c r="HC19" s="78"/>
      <c r="HD19" s="78"/>
      <c r="HE19" s="78"/>
      <c r="HF19" s="78"/>
      <c r="HG19" s="78"/>
      <c r="HH19" s="78"/>
      <c r="HI19" s="78"/>
      <c r="HJ19" s="78"/>
      <c r="HK19" s="78"/>
      <c r="HL19" s="78"/>
      <c r="HM19" s="78"/>
      <c r="HN19" s="78"/>
      <c r="HO19" s="78"/>
      <c r="HP19" s="78"/>
      <c r="HQ19" s="78"/>
      <c r="HR19" s="78"/>
      <c r="HS19" s="78"/>
      <c r="HT19" s="78"/>
      <c r="HU19" s="78"/>
      <c r="HV19" s="78"/>
      <c r="HW19" s="78"/>
      <c r="HX19" s="78"/>
      <c r="HY19" s="78"/>
      <c r="HZ19" s="78"/>
      <c r="IA19" s="78"/>
      <c r="IB19" s="78"/>
      <c r="IC19" s="78"/>
      <c r="ID19" s="78"/>
      <c r="IE19" s="78"/>
      <c r="IF19" s="78"/>
      <c r="IG19" s="78"/>
      <c r="IH19" s="78"/>
      <c r="II19" s="78"/>
      <c r="IJ19" s="78"/>
      <c r="IK19" s="78"/>
      <c r="IL19" s="78"/>
      <c r="IM19" s="78"/>
      <c r="IN19" s="78"/>
      <c r="IO19" s="78"/>
      <c r="IP19" s="78"/>
      <c r="IQ19" s="78"/>
      <c r="IR19" s="78"/>
      <c r="IS19" s="78"/>
      <c r="IT19" s="78"/>
      <c r="IU19" s="78"/>
      <c r="IV19" s="78"/>
      <c r="IW19" s="78"/>
      <c r="IX19" s="78"/>
      <c r="IY19" s="78"/>
      <c r="IZ19" s="78"/>
      <c r="JA19" s="78"/>
      <c r="JB19" s="78"/>
      <c r="JC19" s="78"/>
      <c r="JD19" s="78"/>
      <c r="JE19" s="78"/>
      <c r="JF19" s="78"/>
      <c r="JG19" s="78"/>
      <c r="JH19" s="78"/>
      <c r="JI19" s="78"/>
      <c r="JJ19" s="78"/>
      <c r="JK19" s="78"/>
      <c r="JL19" s="78"/>
      <c r="JM19" s="78"/>
      <c r="JN19" s="78"/>
      <c r="JO19" s="78"/>
      <c r="JP19" s="78"/>
      <c r="JQ19" s="78"/>
      <c r="JR19" s="78"/>
      <c r="JS19" s="78"/>
      <c r="JT19" s="78"/>
      <c r="JU19" s="78"/>
      <c r="JV19" s="78"/>
      <c r="JW19" s="78"/>
      <c r="JX19" s="78"/>
      <c r="JY19" s="78"/>
      <c r="JZ19" s="78"/>
      <c r="KA19" s="78"/>
      <c r="KB19" s="78"/>
      <c r="KC19" s="78"/>
      <c r="KD19" s="78"/>
      <c r="KE19" s="78"/>
      <c r="KF19" s="78"/>
      <c r="KG19" s="78"/>
      <c r="KH19" s="78"/>
      <c r="KI19" s="78"/>
      <c r="KJ19" s="78"/>
      <c r="KK19" s="78"/>
      <c r="KL19" s="78"/>
      <c r="KM19" s="78"/>
      <c r="KN19" s="78"/>
      <c r="KO19" s="78"/>
      <c r="KP19" s="78"/>
      <c r="KQ19" s="78"/>
      <c r="KR19" s="78"/>
      <c r="KS19" s="78"/>
      <c r="KT19" s="78"/>
      <c r="KU19" s="78"/>
      <c r="KV19" s="78"/>
      <c r="KW19" s="78"/>
      <c r="KX19" s="78"/>
      <c r="KY19" s="78"/>
      <c r="KZ19" s="78"/>
      <c r="LA19" s="78"/>
      <c r="LB19" s="78"/>
      <c r="LC19" s="78"/>
      <c r="LD19" s="78"/>
      <c r="LE19" s="78"/>
      <c r="LF19" s="78"/>
      <c r="LG19" s="78"/>
      <c r="LH19" s="78"/>
      <c r="LI19" s="78"/>
      <c r="LJ19" s="78"/>
      <c r="LK19" s="78"/>
      <c r="LL19" s="78"/>
      <c r="LM19" s="78"/>
      <c r="LN19" s="78"/>
      <c r="LO19" s="78"/>
      <c r="LP19" s="78"/>
      <c r="LQ19" s="78"/>
      <c r="LR19" s="78"/>
      <c r="LS19" s="78"/>
      <c r="LT19" s="78"/>
      <c r="LU19" s="78"/>
      <c r="LV19" s="78"/>
      <c r="LW19" s="78"/>
      <c r="LX19" s="78"/>
      <c r="LY19" s="78"/>
      <c r="LZ19" s="78"/>
      <c r="MA19" s="78"/>
      <c r="MB19" s="78"/>
      <c r="MC19" s="78"/>
      <c r="MD19" s="78"/>
      <c r="ME19" s="78"/>
      <c r="MF19" s="78"/>
      <c r="MG19" s="78"/>
      <c r="MH19" s="78"/>
      <c r="MI19" s="78"/>
      <c r="MJ19" s="78"/>
      <c r="MK19" s="78"/>
      <c r="ML19" s="78"/>
      <c r="MM19" s="78"/>
      <c r="MN19" s="78"/>
      <c r="MO19" s="78"/>
      <c r="MP19" s="78"/>
      <c r="MQ19" s="78"/>
      <c r="MR19" s="78"/>
      <c r="MS19" s="78"/>
      <c r="MT19" s="78"/>
      <c r="MU19" s="78"/>
      <c r="MV19" s="78"/>
      <c r="MW19" s="78"/>
      <c r="MX19" s="78"/>
      <c r="MY19" s="78"/>
      <c r="MZ19" s="78"/>
      <c r="NA19" s="78"/>
      <c r="NB19" s="78"/>
      <c r="NC19" s="78"/>
      <c r="ND19" s="78"/>
      <c r="NE19" s="78"/>
      <c r="NF19" s="78"/>
      <c r="NG19" s="78"/>
      <c r="NH19" s="78"/>
      <c r="NI19" s="78"/>
      <c r="NJ19" s="78"/>
      <c r="NK19" s="78"/>
      <c r="NL19" s="78"/>
      <c r="NM19" s="78"/>
      <c r="NN19" s="78"/>
      <c r="NO19" s="78"/>
      <c r="NP19" s="78"/>
      <c r="NQ19" s="78"/>
      <c r="NR19" s="78"/>
      <c r="NS19" s="78"/>
      <c r="NT19" s="78"/>
      <c r="NU19" s="78"/>
      <c r="NV19" s="78"/>
      <c r="NW19" s="78"/>
      <c r="NX19" s="78"/>
      <c r="NY19" s="78"/>
      <c r="NZ19" s="78"/>
      <c r="OA19" s="78"/>
      <c r="OB19" s="78"/>
      <c r="OC19" s="78"/>
      <c r="OD19" s="78"/>
      <c r="OE19" s="78"/>
      <c r="OF19" s="78"/>
      <c r="OG19" s="78"/>
      <c r="OH19" s="78"/>
      <c r="OI19" s="78"/>
      <c r="OJ19" s="78"/>
      <c r="OK19" s="78"/>
      <c r="OL19" s="78"/>
      <c r="OM19" s="78"/>
      <c r="ON19" s="78"/>
      <c r="OO19" s="78"/>
      <c r="OP19" s="78"/>
      <c r="OQ19" s="78"/>
      <c r="OR19" s="78"/>
      <c r="OS19" s="78"/>
      <c r="OT19" s="78"/>
      <c r="OU19" s="78"/>
      <c r="OV19" s="78"/>
      <c r="OW19" s="78"/>
      <c r="OX19" s="78"/>
      <c r="OY19" s="78"/>
      <c r="OZ19" s="78"/>
      <c r="PA19" s="78"/>
      <c r="PB19" s="78"/>
      <c r="PC19" s="78"/>
      <c r="PD19" s="78"/>
      <c r="PE19" s="78"/>
      <c r="PF19" s="78"/>
      <c r="PG19" s="78"/>
      <c r="PH19" s="78"/>
      <c r="PI19" s="78"/>
      <c r="PJ19" s="78"/>
      <c r="PK19" s="78"/>
      <c r="PL19" s="78"/>
      <c r="PM19" s="78"/>
      <c r="PN19" s="78"/>
      <c r="PO19" s="78"/>
      <c r="PP19" s="78"/>
      <c r="PQ19" s="78"/>
      <c r="PR19" s="78"/>
      <c r="PS19" s="78"/>
      <c r="PT19" s="78"/>
      <c r="PU19" s="78"/>
      <c r="PV19" s="78"/>
      <c r="PW19" s="78"/>
      <c r="PX19" s="78"/>
      <c r="PY19" s="78"/>
      <c r="PZ19" s="78"/>
      <c r="QA19" s="78"/>
      <c r="QB19" s="78"/>
      <c r="QC19" s="78"/>
      <c r="QD19" s="78"/>
      <c r="QE19" s="78"/>
      <c r="QF19" s="78"/>
      <c r="QG19" s="78"/>
      <c r="QH19" s="78"/>
      <c r="QI19" s="78"/>
      <c r="QJ19" s="78"/>
      <c r="QK19" s="78"/>
      <c r="QL19" s="78"/>
    </row>
    <row r="20" spans="1:454" ht="50.15" customHeight="1" thickBot="1">
      <c r="A20" s="77"/>
      <c r="B20" s="95" t="s">
        <v>246</v>
      </c>
      <c r="C20" s="95" t="s">
        <v>247</v>
      </c>
      <c r="D20" s="95" t="s">
        <v>248</v>
      </c>
      <c r="E20" s="97" t="s">
        <v>249</v>
      </c>
      <c r="F20" s="97" t="s">
        <v>250</v>
      </c>
      <c r="G20" s="97" t="s">
        <v>251</v>
      </c>
      <c r="H20" s="97" t="s">
        <v>252</v>
      </c>
      <c r="I20" s="77"/>
      <c r="J20" s="77"/>
      <c r="K20" s="77"/>
      <c r="L20" s="77"/>
      <c r="M20" s="77"/>
      <c r="N20" s="77"/>
      <c r="O20" s="77"/>
      <c r="P20" s="78"/>
      <c r="Q20" s="78"/>
      <c r="R20" s="78"/>
      <c r="S20" s="78"/>
      <c r="T20" s="78"/>
      <c r="U20" s="78"/>
      <c r="V20" s="78"/>
      <c r="W20" s="78"/>
      <c r="X20" s="78"/>
      <c r="Y20" s="78"/>
      <c r="Z20" s="78"/>
      <c r="AA20" s="78"/>
      <c r="AB20" s="78"/>
      <c r="AC20" s="78"/>
      <c r="AD20" s="78"/>
      <c r="AE20" s="78"/>
      <c r="AF20" s="78"/>
      <c r="AG20" s="78"/>
      <c r="AH20" s="78"/>
      <c r="AI20" s="78"/>
      <c r="AJ20" s="78"/>
      <c r="AK20" s="78"/>
      <c r="AL20" s="78"/>
      <c r="AM20" s="78"/>
      <c r="AN20" s="78"/>
      <c r="AO20" s="78"/>
      <c r="AP20" s="78"/>
      <c r="AQ20" s="78"/>
      <c r="AR20" s="78"/>
      <c r="AS20" s="78"/>
      <c r="AT20" s="78"/>
      <c r="AU20" s="78"/>
      <c r="AV20" s="78"/>
      <c r="AW20" s="78"/>
      <c r="AX20" s="78"/>
      <c r="AY20" s="78"/>
      <c r="AZ20" s="78"/>
      <c r="BA20" s="78"/>
      <c r="BB20" s="78"/>
      <c r="BC20" s="78"/>
      <c r="BD20" s="78"/>
      <c r="BE20" s="78"/>
      <c r="BF20" s="78"/>
      <c r="BG20" s="78"/>
      <c r="BH20" s="78"/>
      <c r="BI20" s="78"/>
      <c r="BJ20" s="78"/>
      <c r="BK20" s="78"/>
      <c r="BL20" s="78"/>
      <c r="BM20" s="78"/>
      <c r="BN20" s="78"/>
      <c r="BO20" s="78"/>
      <c r="BP20" s="78"/>
      <c r="BQ20" s="78"/>
      <c r="BR20" s="78"/>
      <c r="BS20" s="78"/>
      <c r="BT20" s="78"/>
      <c r="BU20" s="78"/>
      <c r="BV20" s="78"/>
      <c r="BW20" s="78"/>
      <c r="BX20" s="78"/>
      <c r="BY20" s="78"/>
      <c r="BZ20" s="78"/>
      <c r="CA20" s="78"/>
      <c r="CB20" s="78"/>
      <c r="CC20" s="78"/>
      <c r="CD20" s="78"/>
      <c r="CE20" s="78"/>
      <c r="CF20" s="78"/>
      <c r="CG20" s="78"/>
      <c r="CH20" s="78"/>
      <c r="CI20" s="78"/>
      <c r="CJ20" s="78"/>
      <c r="CK20" s="78"/>
      <c r="CL20" s="78"/>
      <c r="CM20" s="78"/>
      <c r="CN20" s="78"/>
      <c r="CO20" s="78"/>
      <c r="CP20" s="78"/>
      <c r="CQ20" s="78"/>
      <c r="CR20" s="78"/>
      <c r="CS20" s="78"/>
      <c r="CT20" s="78"/>
      <c r="CU20" s="78"/>
      <c r="CV20" s="78"/>
      <c r="CW20" s="78"/>
      <c r="CX20" s="78"/>
      <c r="CY20" s="78"/>
      <c r="CZ20" s="78"/>
      <c r="DA20" s="78"/>
      <c r="DB20" s="78"/>
      <c r="DC20" s="78"/>
      <c r="DD20" s="78"/>
      <c r="DE20" s="78"/>
      <c r="DF20" s="78"/>
      <c r="DG20" s="78"/>
      <c r="DH20" s="78"/>
      <c r="DI20" s="78"/>
      <c r="DJ20" s="78"/>
      <c r="DK20" s="78"/>
      <c r="DL20" s="78"/>
      <c r="DM20" s="78"/>
      <c r="DN20" s="78"/>
      <c r="DO20" s="78"/>
      <c r="DP20" s="78"/>
      <c r="DQ20" s="78"/>
      <c r="DR20" s="78"/>
      <c r="DS20" s="78"/>
      <c r="DT20" s="78"/>
      <c r="DU20" s="78"/>
      <c r="DV20" s="78"/>
      <c r="DW20" s="78"/>
      <c r="DX20" s="78"/>
      <c r="DY20" s="78"/>
      <c r="DZ20" s="78"/>
      <c r="EA20" s="78"/>
      <c r="EB20" s="78"/>
      <c r="EC20" s="78"/>
      <c r="ED20" s="78"/>
      <c r="EE20" s="78"/>
      <c r="EF20" s="78"/>
      <c r="EG20" s="78"/>
      <c r="EH20" s="78"/>
      <c r="EI20" s="78"/>
      <c r="EJ20" s="78"/>
      <c r="EK20" s="78"/>
      <c r="EL20" s="78"/>
      <c r="EM20" s="78"/>
      <c r="EN20" s="78"/>
      <c r="EO20" s="78"/>
      <c r="EP20" s="78"/>
      <c r="EQ20" s="78"/>
      <c r="ER20" s="78"/>
      <c r="ES20" s="78"/>
      <c r="ET20" s="78"/>
      <c r="EU20" s="78"/>
      <c r="EV20" s="78"/>
      <c r="EW20" s="78"/>
      <c r="EX20" s="78"/>
      <c r="EY20" s="78"/>
      <c r="EZ20" s="78"/>
      <c r="FA20" s="78"/>
      <c r="FB20" s="78"/>
      <c r="FC20" s="78"/>
      <c r="FD20" s="78"/>
      <c r="FE20" s="78"/>
      <c r="FF20" s="78"/>
      <c r="FG20" s="78"/>
      <c r="FH20" s="78"/>
      <c r="FI20" s="78"/>
      <c r="FJ20" s="78"/>
      <c r="FK20" s="78"/>
      <c r="FL20" s="78"/>
      <c r="FM20" s="78"/>
      <c r="FN20" s="78"/>
      <c r="FO20" s="78"/>
      <c r="FP20" s="78"/>
      <c r="FQ20" s="78"/>
      <c r="FR20" s="78"/>
      <c r="FS20" s="78"/>
      <c r="FT20" s="78"/>
      <c r="FU20" s="78"/>
      <c r="FV20" s="78"/>
      <c r="FW20" s="78"/>
      <c r="FX20" s="78"/>
      <c r="FY20" s="78"/>
      <c r="FZ20" s="78"/>
      <c r="GA20" s="78"/>
      <c r="GB20" s="78"/>
      <c r="GC20" s="78"/>
      <c r="GD20" s="78"/>
      <c r="GE20" s="78"/>
      <c r="GF20" s="78"/>
      <c r="GG20" s="78"/>
      <c r="GH20" s="78"/>
      <c r="GI20" s="78"/>
      <c r="GJ20" s="78"/>
      <c r="GK20" s="78"/>
      <c r="GL20" s="78"/>
      <c r="GM20" s="78"/>
      <c r="GN20" s="78"/>
      <c r="GO20" s="78"/>
      <c r="GP20" s="78"/>
      <c r="GQ20" s="78"/>
      <c r="GR20" s="78"/>
      <c r="GS20" s="78"/>
      <c r="GT20" s="78"/>
      <c r="GU20" s="78"/>
      <c r="GV20" s="78"/>
      <c r="GW20" s="78"/>
      <c r="GX20" s="78"/>
      <c r="GY20" s="78"/>
      <c r="GZ20" s="78"/>
      <c r="HA20" s="78"/>
      <c r="HB20" s="78"/>
      <c r="HC20" s="78"/>
      <c r="HD20" s="78"/>
      <c r="HE20" s="78"/>
      <c r="HF20" s="78"/>
      <c r="HG20" s="78"/>
      <c r="HH20" s="78"/>
      <c r="HI20" s="78"/>
      <c r="HJ20" s="78"/>
      <c r="HK20" s="78"/>
      <c r="HL20" s="78"/>
      <c r="HM20" s="78"/>
      <c r="HN20" s="78"/>
      <c r="HO20" s="78"/>
      <c r="HP20" s="78"/>
      <c r="HQ20" s="78"/>
      <c r="HR20" s="78"/>
      <c r="HS20" s="78"/>
      <c r="HT20" s="78"/>
      <c r="HU20" s="78"/>
      <c r="HV20" s="78"/>
      <c r="HW20" s="78"/>
      <c r="HX20" s="78"/>
      <c r="HY20" s="78"/>
      <c r="HZ20" s="78"/>
      <c r="IA20" s="78"/>
      <c r="IB20" s="78"/>
      <c r="IC20" s="78"/>
      <c r="ID20" s="78"/>
      <c r="IE20" s="78"/>
      <c r="IF20" s="78"/>
      <c r="IG20" s="78"/>
      <c r="IH20" s="78"/>
      <c r="II20" s="78"/>
      <c r="IJ20" s="78"/>
      <c r="IK20" s="78"/>
      <c r="IL20" s="78"/>
      <c r="IM20" s="78"/>
      <c r="IN20" s="78"/>
      <c r="IO20" s="78"/>
      <c r="IP20" s="78"/>
      <c r="IQ20" s="78"/>
      <c r="IR20" s="78"/>
      <c r="IS20" s="78"/>
      <c r="IT20" s="78"/>
      <c r="IU20" s="78"/>
      <c r="IV20" s="78"/>
      <c r="IW20" s="78"/>
      <c r="IX20" s="78"/>
      <c r="IY20" s="78"/>
      <c r="IZ20" s="78"/>
      <c r="JA20" s="78"/>
      <c r="JB20" s="78"/>
      <c r="JC20" s="78"/>
      <c r="JD20" s="78"/>
      <c r="JE20" s="78"/>
      <c r="JF20" s="78"/>
      <c r="JG20" s="78"/>
      <c r="JH20" s="78"/>
      <c r="JI20" s="78"/>
      <c r="JJ20" s="78"/>
      <c r="JK20" s="78"/>
      <c r="JL20" s="78"/>
      <c r="JM20" s="78"/>
      <c r="JN20" s="78"/>
      <c r="JO20" s="78"/>
      <c r="JP20" s="78"/>
      <c r="JQ20" s="78"/>
      <c r="JR20" s="78"/>
      <c r="JS20" s="78"/>
      <c r="JT20" s="78"/>
      <c r="JU20" s="78"/>
      <c r="JV20" s="78"/>
      <c r="JW20" s="78"/>
      <c r="JX20" s="78"/>
      <c r="JY20" s="78"/>
      <c r="JZ20" s="78"/>
      <c r="KA20" s="78"/>
      <c r="KB20" s="78"/>
      <c r="KC20" s="78"/>
      <c r="KD20" s="78"/>
      <c r="KE20" s="78"/>
      <c r="KF20" s="78"/>
      <c r="KG20" s="78"/>
      <c r="KH20" s="78"/>
      <c r="KI20" s="78"/>
      <c r="KJ20" s="78"/>
      <c r="KK20" s="78"/>
      <c r="KL20" s="78"/>
      <c r="KM20" s="78"/>
      <c r="KN20" s="78"/>
      <c r="KO20" s="78"/>
      <c r="KP20" s="78"/>
      <c r="KQ20" s="78"/>
      <c r="KR20" s="78"/>
      <c r="KS20" s="78"/>
      <c r="KT20" s="78"/>
      <c r="KU20" s="78"/>
      <c r="KV20" s="78"/>
      <c r="KW20" s="78"/>
      <c r="KX20" s="78"/>
      <c r="KY20" s="78"/>
      <c r="KZ20" s="78"/>
      <c r="LA20" s="78"/>
      <c r="LB20" s="78"/>
      <c r="LC20" s="78"/>
      <c r="LD20" s="78"/>
      <c r="LE20" s="78"/>
      <c r="LF20" s="78"/>
      <c r="LG20" s="78"/>
      <c r="LH20" s="78"/>
      <c r="LI20" s="78"/>
      <c r="LJ20" s="78"/>
      <c r="LK20" s="78"/>
      <c r="LL20" s="78"/>
      <c r="LM20" s="78"/>
      <c r="LN20" s="78"/>
      <c r="LO20" s="78"/>
      <c r="LP20" s="78"/>
      <c r="LQ20" s="78"/>
      <c r="LR20" s="78"/>
      <c r="LS20" s="78"/>
      <c r="LT20" s="78"/>
      <c r="LU20" s="78"/>
      <c r="LV20" s="78"/>
      <c r="LW20" s="78"/>
      <c r="LX20" s="78"/>
      <c r="LY20" s="78"/>
      <c r="LZ20" s="78"/>
      <c r="MA20" s="78"/>
      <c r="MB20" s="78"/>
      <c r="MC20" s="78"/>
      <c r="MD20" s="78"/>
      <c r="ME20" s="78"/>
      <c r="MF20" s="78"/>
      <c r="MG20" s="78"/>
      <c r="MH20" s="78"/>
      <c r="MI20" s="78"/>
      <c r="MJ20" s="78"/>
      <c r="MK20" s="78"/>
      <c r="ML20" s="78"/>
      <c r="MM20" s="78"/>
      <c r="MN20" s="78"/>
      <c r="MO20" s="78"/>
      <c r="MP20" s="78"/>
      <c r="MQ20" s="78"/>
      <c r="MR20" s="78"/>
      <c r="MS20" s="78"/>
      <c r="MT20" s="78"/>
      <c r="MU20" s="78"/>
      <c r="MV20" s="78"/>
      <c r="MW20" s="78"/>
      <c r="MX20" s="78"/>
      <c r="MY20" s="78"/>
      <c r="MZ20" s="78"/>
      <c r="NA20" s="78"/>
      <c r="NB20" s="78"/>
      <c r="NC20" s="78"/>
      <c r="ND20" s="78"/>
      <c r="NE20" s="78"/>
      <c r="NF20" s="78"/>
      <c r="NG20" s="78"/>
      <c r="NH20" s="78"/>
      <c r="NI20" s="78"/>
      <c r="NJ20" s="78"/>
      <c r="NK20" s="78"/>
      <c r="NL20" s="78"/>
      <c r="NM20" s="78"/>
      <c r="NN20" s="78"/>
      <c r="NO20" s="78"/>
      <c r="NP20" s="78"/>
      <c r="NQ20" s="78"/>
      <c r="NR20" s="78"/>
      <c r="NS20" s="78"/>
      <c r="NT20" s="78"/>
      <c r="NU20" s="78"/>
      <c r="NV20" s="78"/>
      <c r="NW20" s="78"/>
      <c r="NX20" s="78"/>
      <c r="NY20" s="78"/>
      <c r="NZ20" s="78"/>
      <c r="OA20" s="78"/>
      <c r="OB20" s="78"/>
      <c r="OC20" s="78"/>
      <c r="OD20" s="78"/>
      <c r="OE20" s="78"/>
      <c r="OF20" s="78"/>
      <c r="OG20" s="78"/>
      <c r="OH20" s="78"/>
      <c r="OI20" s="78"/>
      <c r="OJ20" s="78"/>
      <c r="OK20" s="78"/>
      <c r="OL20" s="78"/>
      <c r="OM20" s="78"/>
      <c r="ON20" s="78"/>
      <c r="OO20" s="78"/>
      <c r="OP20" s="78"/>
      <c r="OQ20" s="78"/>
      <c r="OR20" s="78"/>
      <c r="OS20" s="78"/>
      <c r="OT20" s="78"/>
      <c r="OU20" s="78"/>
      <c r="OV20" s="78"/>
      <c r="OW20" s="78"/>
      <c r="OX20" s="78"/>
      <c r="OY20" s="78"/>
      <c r="OZ20" s="78"/>
      <c r="PA20" s="78"/>
      <c r="PB20" s="78"/>
      <c r="PC20" s="78"/>
      <c r="PD20" s="78"/>
      <c r="PE20" s="78"/>
      <c r="PF20" s="78"/>
      <c r="PG20" s="78"/>
      <c r="PH20" s="78"/>
      <c r="PI20" s="78"/>
      <c r="PJ20" s="78"/>
      <c r="PK20" s="78"/>
      <c r="PL20" s="78"/>
      <c r="PM20" s="78"/>
      <c r="PN20" s="78"/>
      <c r="PO20" s="78"/>
      <c r="PP20" s="78"/>
      <c r="PQ20" s="78"/>
      <c r="PR20" s="78"/>
      <c r="PS20" s="78"/>
      <c r="PT20" s="78"/>
      <c r="PU20" s="78"/>
      <c r="PV20" s="78"/>
      <c r="PW20" s="78"/>
      <c r="PX20" s="78"/>
      <c r="PY20" s="78"/>
      <c r="PZ20" s="78"/>
      <c r="QA20" s="78"/>
      <c r="QB20" s="78"/>
      <c r="QC20" s="78"/>
      <c r="QD20" s="78"/>
      <c r="QE20" s="78"/>
      <c r="QF20" s="78"/>
      <c r="QG20" s="78"/>
      <c r="QH20" s="78"/>
      <c r="QI20" s="78"/>
      <c r="QJ20" s="78"/>
      <c r="QK20" s="78"/>
      <c r="QL20" s="78"/>
    </row>
    <row r="21" spans="1:454" ht="19" thickBot="1">
      <c r="A21" s="77"/>
      <c r="B21" s="73" t="s">
        <v>90</v>
      </c>
      <c r="C21" s="112">
        <v>10533</v>
      </c>
      <c r="D21" s="112">
        <v>12004</v>
      </c>
      <c r="E21" s="112">
        <v>10533</v>
      </c>
      <c r="F21" s="112">
        <v>12004</v>
      </c>
      <c r="G21" s="112">
        <v>10533</v>
      </c>
      <c r="H21" s="112">
        <v>12004</v>
      </c>
      <c r="I21" s="77"/>
      <c r="J21" s="77"/>
      <c r="K21" s="77"/>
      <c r="L21" s="77"/>
      <c r="M21" s="77"/>
      <c r="N21" s="77"/>
      <c r="O21" s="77"/>
      <c r="P21" s="78"/>
      <c r="Q21" s="78"/>
      <c r="R21" s="78"/>
      <c r="S21" s="78"/>
      <c r="T21" s="78"/>
      <c r="U21" s="78"/>
      <c r="V21" s="78"/>
      <c r="W21" s="78"/>
      <c r="X21" s="78"/>
      <c r="Y21" s="78"/>
      <c r="Z21" s="78"/>
      <c r="AA21" s="78"/>
      <c r="AB21" s="78"/>
      <c r="AC21" s="78"/>
      <c r="AD21" s="78"/>
      <c r="AE21" s="78"/>
      <c r="AF21" s="78"/>
      <c r="AG21" s="78"/>
      <c r="AH21" s="78"/>
      <c r="AI21" s="78"/>
      <c r="AJ21" s="78"/>
      <c r="AK21" s="78"/>
      <c r="AL21" s="78"/>
      <c r="AM21" s="78"/>
      <c r="AN21" s="78"/>
      <c r="AO21" s="78"/>
      <c r="AP21" s="78"/>
      <c r="AQ21" s="78"/>
      <c r="AR21" s="78"/>
      <c r="AS21" s="78"/>
      <c r="AT21" s="78"/>
      <c r="AU21" s="78"/>
      <c r="AV21" s="78"/>
      <c r="AW21" s="78"/>
      <c r="AX21" s="78"/>
      <c r="AY21" s="78"/>
      <c r="AZ21" s="78"/>
      <c r="BA21" s="78"/>
      <c r="BB21" s="78"/>
      <c r="BC21" s="78"/>
      <c r="BD21" s="78"/>
      <c r="BE21" s="78"/>
      <c r="BF21" s="78"/>
      <c r="BG21" s="78"/>
      <c r="BH21" s="78"/>
      <c r="BI21" s="78"/>
      <c r="BJ21" s="78"/>
      <c r="BK21" s="78"/>
      <c r="BL21" s="78"/>
      <c r="BM21" s="78"/>
      <c r="BN21" s="78"/>
      <c r="BO21" s="78"/>
      <c r="BP21" s="78"/>
      <c r="BQ21" s="78"/>
      <c r="BR21" s="78"/>
      <c r="BS21" s="78"/>
      <c r="BT21" s="78"/>
      <c r="BU21" s="78"/>
      <c r="BV21" s="78"/>
      <c r="BW21" s="78"/>
      <c r="BX21" s="78"/>
      <c r="BY21" s="78"/>
      <c r="BZ21" s="78"/>
      <c r="CA21" s="78"/>
      <c r="CB21" s="78"/>
      <c r="CC21" s="78"/>
      <c r="CD21" s="78"/>
      <c r="CE21" s="78"/>
      <c r="CF21" s="78"/>
      <c r="CG21" s="78"/>
      <c r="CH21" s="78"/>
      <c r="CI21" s="78"/>
      <c r="CJ21" s="78"/>
      <c r="CK21" s="78"/>
      <c r="CL21" s="78"/>
      <c r="CM21" s="78"/>
      <c r="CN21" s="78"/>
      <c r="CO21" s="78"/>
      <c r="CP21" s="78"/>
      <c r="CQ21" s="78"/>
      <c r="CR21" s="78"/>
      <c r="CS21" s="78"/>
      <c r="CT21" s="78"/>
      <c r="CU21" s="78"/>
      <c r="CV21" s="78"/>
      <c r="CW21" s="78"/>
      <c r="CX21" s="78"/>
      <c r="CY21" s="78"/>
      <c r="CZ21" s="78"/>
      <c r="DA21" s="78"/>
      <c r="DB21" s="78"/>
      <c r="DC21" s="78"/>
      <c r="DD21" s="78"/>
      <c r="DE21" s="78"/>
      <c r="DF21" s="78"/>
      <c r="DG21" s="78"/>
      <c r="DH21" s="78"/>
      <c r="DI21" s="78"/>
      <c r="DJ21" s="78"/>
      <c r="DK21" s="78"/>
      <c r="DL21" s="78"/>
      <c r="DM21" s="78"/>
      <c r="DN21" s="78"/>
      <c r="DO21" s="78"/>
      <c r="DP21" s="78"/>
      <c r="DQ21" s="78"/>
      <c r="DR21" s="78"/>
      <c r="DS21" s="78"/>
      <c r="DT21" s="78"/>
      <c r="DU21" s="78"/>
      <c r="DV21" s="78"/>
      <c r="DW21" s="78"/>
      <c r="DX21" s="78"/>
      <c r="DY21" s="78"/>
      <c r="DZ21" s="78"/>
      <c r="EA21" s="78"/>
      <c r="EB21" s="78"/>
      <c r="EC21" s="78"/>
      <c r="ED21" s="78"/>
      <c r="EE21" s="78"/>
      <c r="EF21" s="78"/>
      <c r="EG21" s="78"/>
      <c r="EH21" s="78"/>
      <c r="EI21" s="78"/>
      <c r="EJ21" s="78"/>
      <c r="EK21" s="78"/>
      <c r="EL21" s="78"/>
      <c r="EM21" s="78"/>
      <c r="EN21" s="78"/>
      <c r="EO21" s="78"/>
      <c r="EP21" s="78"/>
      <c r="EQ21" s="78"/>
      <c r="ER21" s="78"/>
      <c r="ES21" s="78"/>
      <c r="ET21" s="78"/>
      <c r="EU21" s="78"/>
      <c r="EV21" s="78"/>
      <c r="EW21" s="78"/>
      <c r="EX21" s="78"/>
      <c r="EY21" s="78"/>
      <c r="EZ21" s="78"/>
      <c r="FA21" s="78"/>
      <c r="FB21" s="78"/>
      <c r="FC21" s="78"/>
      <c r="FD21" s="78"/>
      <c r="FE21" s="78"/>
      <c r="FF21" s="78"/>
      <c r="FG21" s="78"/>
      <c r="FH21" s="78"/>
      <c r="FI21" s="78"/>
      <c r="FJ21" s="78"/>
      <c r="FK21" s="78"/>
      <c r="FL21" s="78"/>
      <c r="FM21" s="78"/>
      <c r="FN21" s="78"/>
      <c r="FO21" s="78"/>
      <c r="FP21" s="78"/>
      <c r="FQ21" s="78"/>
      <c r="FR21" s="78"/>
      <c r="FS21" s="78"/>
      <c r="FT21" s="78"/>
      <c r="FU21" s="78"/>
      <c r="FV21" s="78"/>
      <c r="FW21" s="78"/>
      <c r="FX21" s="78"/>
      <c r="FY21" s="78"/>
      <c r="FZ21" s="78"/>
      <c r="GA21" s="78"/>
      <c r="GB21" s="78"/>
      <c r="GC21" s="78"/>
      <c r="GD21" s="78"/>
      <c r="GE21" s="78"/>
      <c r="GF21" s="78"/>
      <c r="GG21" s="78"/>
      <c r="GH21" s="78"/>
      <c r="GI21" s="78"/>
      <c r="GJ21" s="78"/>
      <c r="GK21" s="78"/>
      <c r="GL21" s="78"/>
      <c r="GM21" s="78"/>
      <c r="GN21" s="78"/>
      <c r="GO21" s="78"/>
      <c r="GP21" s="78"/>
      <c r="GQ21" s="78"/>
      <c r="GR21" s="78"/>
      <c r="GS21" s="78"/>
      <c r="GT21" s="78"/>
      <c r="GU21" s="78"/>
      <c r="GV21" s="78"/>
      <c r="GW21" s="78"/>
      <c r="GX21" s="78"/>
      <c r="GY21" s="78"/>
      <c r="GZ21" s="78"/>
      <c r="HA21" s="78"/>
      <c r="HB21" s="78"/>
      <c r="HC21" s="78"/>
      <c r="HD21" s="78"/>
      <c r="HE21" s="78"/>
      <c r="HF21" s="78"/>
      <c r="HG21" s="78"/>
      <c r="HH21" s="78"/>
      <c r="HI21" s="78"/>
      <c r="HJ21" s="78"/>
      <c r="HK21" s="78"/>
      <c r="HL21" s="78"/>
      <c r="HM21" s="78"/>
      <c r="HN21" s="78"/>
      <c r="HO21" s="78"/>
      <c r="HP21" s="78"/>
      <c r="HQ21" s="78"/>
      <c r="HR21" s="78"/>
      <c r="HS21" s="78"/>
      <c r="HT21" s="78"/>
      <c r="HU21" s="78"/>
      <c r="HV21" s="78"/>
      <c r="HW21" s="78"/>
      <c r="HX21" s="78"/>
      <c r="HY21" s="78"/>
      <c r="HZ21" s="78"/>
      <c r="IA21" s="78"/>
      <c r="IB21" s="78"/>
      <c r="IC21" s="78"/>
      <c r="ID21" s="78"/>
      <c r="IE21" s="78"/>
      <c r="IF21" s="78"/>
      <c r="IG21" s="78"/>
      <c r="IH21" s="78"/>
      <c r="II21" s="78"/>
      <c r="IJ21" s="78"/>
      <c r="IK21" s="78"/>
      <c r="IL21" s="78"/>
      <c r="IM21" s="78"/>
      <c r="IN21" s="78"/>
      <c r="IO21" s="78"/>
      <c r="IP21" s="78"/>
      <c r="IQ21" s="78"/>
      <c r="IR21" s="78"/>
      <c r="IS21" s="78"/>
      <c r="IT21" s="78"/>
      <c r="IU21" s="78"/>
      <c r="IV21" s="78"/>
      <c r="IW21" s="78"/>
      <c r="IX21" s="78"/>
      <c r="IY21" s="78"/>
      <c r="IZ21" s="78"/>
      <c r="JA21" s="78"/>
      <c r="JB21" s="78"/>
      <c r="JC21" s="78"/>
      <c r="JD21" s="78"/>
      <c r="JE21" s="78"/>
      <c r="JF21" s="78"/>
      <c r="JG21" s="78"/>
      <c r="JH21" s="78"/>
      <c r="JI21" s="78"/>
      <c r="JJ21" s="78"/>
      <c r="JK21" s="78"/>
      <c r="JL21" s="78"/>
      <c r="JM21" s="78"/>
      <c r="JN21" s="78"/>
      <c r="JO21" s="78"/>
      <c r="JP21" s="78"/>
      <c r="JQ21" s="78"/>
      <c r="JR21" s="78"/>
      <c r="JS21" s="78"/>
      <c r="JT21" s="78"/>
      <c r="JU21" s="78"/>
      <c r="JV21" s="78"/>
      <c r="JW21" s="78"/>
      <c r="JX21" s="78"/>
      <c r="JY21" s="78"/>
      <c r="JZ21" s="78"/>
      <c r="KA21" s="78"/>
      <c r="KB21" s="78"/>
      <c r="KC21" s="78"/>
      <c r="KD21" s="78"/>
      <c r="KE21" s="78"/>
      <c r="KF21" s="78"/>
      <c r="KG21" s="78"/>
      <c r="KH21" s="78"/>
      <c r="KI21" s="78"/>
      <c r="KJ21" s="78"/>
      <c r="KK21" s="78"/>
      <c r="KL21" s="78"/>
      <c r="KM21" s="78"/>
      <c r="KN21" s="78"/>
      <c r="KO21" s="78"/>
      <c r="KP21" s="78"/>
      <c r="KQ21" s="78"/>
      <c r="KR21" s="78"/>
      <c r="KS21" s="78"/>
      <c r="KT21" s="78"/>
      <c r="KU21" s="78"/>
      <c r="KV21" s="78"/>
      <c r="KW21" s="78"/>
      <c r="KX21" s="78"/>
      <c r="KY21" s="78"/>
      <c r="KZ21" s="78"/>
      <c r="LA21" s="78"/>
      <c r="LB21" s="78"/>
      <c r="LC21" s="78"/>
      <c r="LD21" s="78"/>
      <c r="LE21" s="78"/>
      <c r="LF21" s="78"/>
      <c r="LG21" s="78"/>
      <c r="LH21" s="78"/>
      <c r="LI21" s="78"/>
      <c r="LJ21" s="78"/>
      <c r="LK21" s="78"/>
      <c r="LL21" s="78"/>
      <c r="LM21" s="78"/>
      <c r="LN21" s="78"/>
      <c r="LO21" s="78"/>
      <c r="LP21" s="78"/>
      <c r="LQ21" s="78"/>
      <c r="LR21" s="78"/>
      <c r="LS21" s="78"/>
      <c r="LT21" s="78"/>
      <c r="LU21" s="78"/>
      <c r="LV21" s="78"/>
      <c r="LW21" s="78"/>
      <c r="LX21" s="78"/>
      <c r="LY21" s="78"/>
      <c r="LZ21" s="78"/>
      <c r="MA21" s="78"/>
      <c r="MB21" s="78"/>
      <c r="MC21" s="78"/>
      <c r="MD21" s="78"/>
      <c r="ME21" s="78"/>
      <c r="MF21" s="78"/>
      <c r="MG21" s="78"/>
      <c r="MH21" s="78"/>
      <c r="MI21" s="78"/>
      <c r="MJ21" s="78"/>
      <c r="MK21" s="78"/>
      <c r="ML21" s="78"/>
      <c r="MM21" s="78"/>
      <c r="MN21" s="78"/>
      <c r="MO21" s="78"/>
      <c r="MP21" s="78"/>
      <c r="MQ21" s="78"/>
      <c r="MR21" s="78"/>
      <c r="MS21" s="78"/>
      <c r="MT21" s="78"/>
      <c r="MU21" s="78"/>
      <c r="MV21" s="78"/>
      <c r="MW21" s="78"/>
      <c r="MX21" s="78"/>
      <c r="MY21" s="78"/>
      <c r="MZ21" s="78"/>
      <c r="NA21" s="78"/>
      <c r="NB21" s="78"/>
      <c r="NC21" s="78"/>
      <c r="ND21" s="78"/>
      <c r="NE21" s="78"/>
      <c r="NF21" s="78"/>
      <c r="NG21" s="78"/>
      <c r="NH21" s="78"/>
      <c r="NI21" s="78"/>
      <c r="NJ21" s="78"/>
      <c r="NK21" s="78"/>
      <c r="NL21" s="78"/>
      <c r="NM21" s="78"/>
      <c r="NN21" s="78"/>
      <c r="NO21" s="78"/>
      <c r="NP21" s="78"/>
      <c r="NQ21" s="78"/>
      <c r="NR21" s="78"/>
      <c r="NS21" s="78"/>
      <c r="NT21" s="78"/>
      <c r="NU21" s="78"/>
      <c r="NV21" s="78"/>
      <c r="NW21" s="78"/>
      <c r="NX21" s="78"/>
      <c r="NY21" s="78"/>
      <c r="NZ21" s="78"/>
      <c r="OA21" s="78"/>
      <c r="OB21" s="78"/>
      <c r="OC21" s="78"/>
      <c r="OD21" s="78"/>
      <c r="OE21" s="78"/>
      <c r="OF21" s="78"/>
      <c r="OG21" s="78"/>
      <c r="OH21" s="78"/>
      <c r="OI21" s="78"/>
      <c r="OJ21" s="78"/>
      <c r="OK21" s="78"/>
      <c r="OL21" s="78"/>
      <c r="OM21" s="78"/>
      <c r="ON21" s="78"/>
      <c r="OO21" s="78"/>
      <c r="OP21" s="78"/>
      <c r="OQ21" s="78"/>
      <c r="OR21" s="78"/>
      <c r="OS21" s="78"/>
      <c r="OT21" s="78"/>
      <c r="OU21" s="78"/>
      <c r="OV21" s="78"/>
      <c r="OW21" s="78"/>
      <c r="OX21" s="78"/>
      <c r="OY21" s="78"/>
      <c r="OZ21" s="78"/>
      <c r="PA21" s="78"/>
      <c r="PB21" s="78"/>
      <c r="PC21" s="78"/>
      <c r="PD21" s="78"/>
      <c r="PE21" s="78"/>
      <c r="PF21" s="78"/>
      <c r="PG21" s="78"/>
      <c r="PH21" s="78"/>
      <c r="PI21" s="78"/>
      <c r="PJ21" s="78"/>
      <c r="PK21" s="78"/>
      <c r="PL21" s="78"/>
      <c r="PM21" s="78"/>
      <c r="PN21" s="78"/>
      <c r="PO21" s="78"/>
      <c r="PP21" s="78"/>
      <c r="PQ21" s="78"/>
      <c r="PR21" s="78"/>
      <c r="PS21" s="78"/>
      <c r="PT21" s="78"/>
      <c r="PU21" s="78"/>
      <c r="PV21" s="78"/>
      <c r="PW21" s="78"/>
      <c r="PX21" s="78"/>
      <c r="PY21" s="78"/>
      <c r="PZ21" s="78"/>
      <c r="QA21" s="78"/>
      <c r="QB21" s="78"/>
      <c r="QC21" s="78"/>
      <c r="QD21" s="78"/>
      <c r="QE21" s="78"/>
      <c r="QF21" s="78"/>
      <c r="QG21" s="78"/>
      <c r="QH21" s="78"/>
      <c r="QI21" s="78"/>
      <c r="QJ21" s="78"/>
      <c r="QK21" s="78"/>
      <c r="QL21" s="78"/>
    </row>
    <row r="22" spans="1:454" ht="19" thickBot="1">
      <c r="A22" s="77"/>
      <c r="B22" s="73" t="s">
        <v>91</v>
      </c>
      <c r="C22" s="111">
        <v>12461</v>
      </c>
      <c r="D22" s="111">
        <v>14387</v>
      </c>
      <c r="E22" s="111">
        <v>12818</v>
      </c>
      <c r="F22" s="111">
        <v>14553</v>
      </c>
      <c r="G22" s="111">
        <v>12461</v>
      </c>
      <c r="H22" s="111">
        <v>13049</v>
      </c>
      <c r="I22" s="77"/>
      <c r="J22" s="77"/>
      <c r="K22" s="77"/>
      <c r="L22" s="77"/>
      <c r="M22" s="77"/>
      <c r="N22" s="77"/>
      <c r="O22" s="77"/>
      <c r="P22" s="78"/>
      <c r="Q22" s="78"/>
      <c r="R22" s="78"/>
      <c r="S22" s="78"/>
      <c r="T22" s="78"/>
      <c r="U22" s="78"/>
      <c r="V22" s="78"/>
      <c r="W22" s="78"/>
      <c r="X22" s="78"/>
      <c r="Y22" s="78"/>
      <c r="Z22" s="78"/>
      <c r="AA22" s="78"/>
      <c r="AB22" s="78"/>
      <c r="AC22" s="78"/>
      <c r="AD22" s="78"/>
      <c r="AE22" s="78"/>
      <c r="AF22" s="78"/>
      <c r="AG22" s="78"/>
      <c r="AH22" s="78"/>
      <c r="AI22" s="78"/>
      <c r="AJ22" s="78"/>
      <c r="AK22" s="78"/>
      <c r="AL22" s="78"/>
      <c r="AM22" s="78"/>
      <c r="AN22" s="78"/>
      <c r="AO22" s="78"/>
      <c r="AP22" s="78"/>
      <c r="AQ22" s="78"/>
      <c r="AR22" s="78"/>
      <c r="AS22" s="78"/>
      <c r="AT22" s="78"/>
      <c r="AU22" s="78"/>
      <c r="AV22" s="78"/>
      <c r="AW22" s="78"/>
      <c r="AX22" s="78"/>
      <c r="AY22" s="78"/>
      <c r="AZ22" s="78"/>
      <c r="BA22" s="78"/>
      <c r="BB22" s="78"/>
      <c r="BC22" s="78"/>
      <c r="BD22" s="78"/>
      <c r="BE22" s="78"/>
      <c r="BF22" s="78"/>
      <c r="BG22" s="78"/>
      <c r="BH22" s="78"/>
      <c r="BI22" s="78"/>
      <c r="BJ22" s="78"/>
      <c r="BK22" s="78"/>
      <c r="BL22" s="78"/>
      <c r="BM22" s="78"/>
      <c r="BN22" s="78"/>
      <c r="BO22" s="78"/>
      <c r="BP22" s="78"/>
      <c r="BQ22" s="78"/>
      <c r="BR22" s="78"/>
      <c r="BS22" s="78"/>
      <c r="BT22" s="78"/>
      <c r="BU22" s="78"/>
      <c r="BV22" s="78"/>
      <c r="BW22" s="78"/>
      <c r="BX22" s="78"/>
      <c r="BY22" s="78"/>
      <c r="BZ22" s="78"/>
      <c r="CA22" s="78"/>
      <c r="CB22" s="78"/>
      <c r="CC22" s="78"/>
      <c r="CD22" s="78"/>
      <c r="CE22" s="78"/>
      <c r="CF22" s="78"/>
      <c r="CG22" s="78"/>
      <c r="CH22" s="78"/>
      <c r="CI22" s="78"/>
      <c r="CJ22" s="78"/>
      <c r="CK22" s="78"/>
      <c r="CL22" s="78"/>
      <c r="CM22" s="78"/>
      <c r="CN22" s="78"/>
      <c r="CO22" s="78"/>
      <c r="CP22" s="78"/>
      <c r="CQ22" s="78"/>
      <c r="CR22" s="78"/>
      <c r="CS22" s="78"/>
      <c r="CT22" s="78"/>
      <c r="CU22" s="78"/>
      <c r="CV22" s="78"/>
      <c r="CW22" s="78"/>
      <c r="CX22" s="78"/>
      <c r="CY22" s="78"/>
      <c r="CZ22" s="78"/>
      <c r="DA22" s="78"/>
      <c r="DB22" s="78"/>
      <c r="DC22" s="78"/>
      <c r="DD22" s="78"/>
      <c r="DE22" s="78"/>
      <c r="DF22" s="78"/>
      <c r="DG22" s="78"/>
      <c r="DH22" s="78"/>
      <c r="DI22" s="78"/>
      <c r="DJ22" s="78"/>
      <c r="DK22" s="78"/>
      <c r="DL22" s="78"/>
      <c r="DM22" s="78"/>
      <c r="DN22" s="78"/>
      <c r="DO22" s="78"/>
      <c r="DP22" s="78"/>
      <c r="DQ22" s="78"/>
      <c r="DR22" s="78"/>
      <c r="DS22" s="78"/>
      <c r="DT22" s="78"/>
      <c r="DU22" s="78"/>
      <c r="DV22" s="78"/>
      <c r="DW22" s="78"/>
      <c r="DX22" s="78"/>
      <c r="DY22" s="78"/>
      <c r="DZ22" s="78"/>
      <c r="EA22" s="78"/>
      <c r="EB22" s="78"/>
      <c r="EC22" s="78"/>
      <c r="ED22" s="78"/>
      <c r="EE22" s="78"/>
      <c r="EF22" s="78"/>
      <c r="EG22" s="78"/>
      <c r="EH22" s="78"/>
      <c r="EI22" s="78"/>
      <c r="EJ22" s="78"/>
      <c r="EK22" s="78"/>
      <c r="EL22" s="78"/>
      <c r="EM22" s="78"/>
      <c r="EN22" s="78"/>
      <c r="EO22" s="78"/>
      <c r="EP22" s="78"/>
      <c r="EQ22" s="78"/>
      <c r="ER22" s="78"/>
      <c r="ES22" s="78"/>
      <c r="ET22" s="78"/>
      <c r="EU22" s="78"/>
      <c r="EV22" s="78"/>
      <c r="EW22" s="78"/>
      <c r="EX22" s="78"/>
      <c r="EY22" s="78"/>
      <c r="EZ22" s="78"/>
      <c r="FA22" s="78"/>
      <c r="FB22" s="78"/>
      <c r="FC22" s="78"/>
      <c r="FD22" s="78"/>
      <c r="FE22" s="78"/>
      <c r="FF22" s="78"/>
      <c r="FG22" s="78"/>
      <c r="FH22" s="78"/>
      <c r="FI22" s="78"/>
      <c r="FJ22" s="78"/>
      <c r="FK22" s="78"/>
      <c r="FL22" s="78"/>
      <c r="FM22" s="78"/>
      <c r="FN22" s="78"/>
      <c r="FO22" s="78"/>
      <c r="FP22" s="78"/>
      <c r="FQ22" s="78"/>
      <c r="FR22" s="78"/>
      <c r="FS22" s="78"/>
      <c r="FT22" s="78"/>
      <c r="FU22" s="78"/>
      <c r="FV22" s="78"/>
      <c r="FW22" s="78"/>
      <c r="FX22" s="78"/>
      <c r="FY22" s="78"/>
      <c r="FZ22" s="78"/>
      <c r="GA22" s="78"/>
      <c r="GB22" s="78"/>
      <c r="GC22" s="78"/>
      <c r="GD22" s="78"/>
      <c r="GE22" s="78"/>
      <c r="GF22" s="78"/>
      <c r="GG22" s="78"/>
      <c r="GH22" s="78"/>
      <c r="GI22" s="78"/>
      <c r="GJ22" s="78"/>
      <c r="GK22" s="78"/>
      <c r="GL22" s="78"/>
      <c r="GM22" s="78"/>
      <c r="GN22" s="78"/>
      <c r="GO22" s="78"/>
      <c r="GP22" s="78"/>
      <c r="GQ22" s="78"/>
      <c r="GR22" s="78"/>
      <c r="GS22" s="78"/>
      <c r="GT22" s="78"/>
      <c r="GU22" s="78"/>
      <c r="GV22" s="78"/>
      <c r="GW22" s="78"/>
      <c r="GX22" s="78"/>
      <c r="GY22" s="78"/>
      <c r="GZ22" s="78"/>
      <c r="HA22" s="78"/>
      <c r="HB22" s="78"/>
      <c r="HC22" s="78"/>
      <c r="HD22" s="78"/>
      <c r="HE22" s="78"/>
      <c r="HF22" s="78"/>
      <c r="HG22" s="78"/>
      <c r="HH22" s="78"/>
      <c r="HI22" s="78"/>
      <c r="HJ22" s="78"/>
      <c r="HK22" s="78"/>
      <c r="HL22" s="78"/>
      <c r="HM22" s="78"/>
      <c r="HN22" s="78"/>
      <c r="HO22" s="78"/>
      <c r="HP22" s="78"/>
      <c r="HQ22" s="78"/>
      <c r="HR22" s="78"/>
      <c r="HS22" s="78"/>
      <c r="HT22" s="78"/>
      <c r="HU22" s="78"/>
      <c r="HV22" s="78"/>
      <c r="HW22" s="78"/>
      <c r="HX22" s="78"/>
      <c r="HY22" s="78"/>
      <c r="HZ22" s="78"/>
      <c r="IA22" s="78"/>
      <c r="IB22" s="78"/>
      <c r="IC22" s="78"/>
      <c r="ID22" s="78"/>
      <c r="IE22" s="78"/>
      <c r="IF22" s="78"/>
      <c r="IG22" s="78"/>
      <c r="IH22" s="78"/>
      <c r="II22" s="78"/>
      <c r="IJ22" s="78"/>
      <c r="IK22" s="78"/>
      <c r="IL22" s="78"/>
      <c r="IM22" s="78"/>
      <c r="IN22" s="78"/>
      <c r="IO22" s="78"/>
      <c r="IP22" s="78"/>
      <c r="IQ22" s="78"/>
      <c r="IR22" s="78"/>
      <c r="IS22" s="78"/>
      <c r="IT22" s="78"/>
      <c r="IU22" s="78"/>
      <c r="IV22" s="78"/>
      <c r="IW22" s="78"/>
      <c r="IX22" s="78"/>
      <c r="IY22" s="78"/>
      <c r="IZ22" s="78"/>
      <c r="JA22" s="78"/>
      <c r="JB22" s="78"/>
      <c r="JC22" s="78"/>
      <c r="JD22" s="78"/>
      <c r="JE22" s="78"/>
      <c r="JF22" s="78"/>
      <c r="JG22" s="78"/>
      <c r="JH22" s="78"/>
      <c r="JI22" s="78"/>
      <c r="JJ22" s="78"/>
      <c r="JK22" s="78"/>
      <c r="JL22" s="78"/>
      <c r="JM22" s="78"/>
      <c r="JN22" s="78"/>
      <c r="JO22" s="78"/>
      <c r="JP22" s="78"/>
      <c r="JQ22" s="78"/>
      <c r="JR22" s="78"/>
      <c r="JS22" s="78"/>
      <c r="JT22" s="78"/>
      <c r="JU22" s="78"/>
      <c r="JV22" s="78"/>
      <c r="JW22" s="78"/>
      <c r="JX22" s="78"/>
      <c r="JY22" s="78"/>
      <c r="JZ22" s="78"/>
      <c r="KA22" s="78"/>
      <c r="KB22" s="78"/>
      <c r="KC22" s="78"/>
      <c r="KD22" s="78"/>
      <c r="KE22" s="78"/>
      <c r="KF22" s="78"/>
      <c r="KG22" s="78"/>
      <c r="KH22" s="78"/>
      <c r="KI22" s="78"/>
      <c r="KJ22" s="78"/>
      <c r="KK22" s="78"/>
      <c r="KL22" s="78"/>
      <c r="KM22" s="78"/>
      <c r="KN22" s="78"/>
      <c r="KO22" s="78"/>
      <c r="KP22" s="78"/>
      <c r="KQ22" s="78"/>
      <c r="KR22" s="78"/>
      <c r="KS22" s="78"/>
      <c r="KT22" s="78"/>
      <c r="KU22" s="78"/>
      <c r="KV22" s="78"/>
      <c r="KW22" s="78"/>
      <c r="KX22" s="78"/>
      <c r="KY22" s="78"/>
      <c r="KZ22" s="78"/>
      <c r="LA22" s="78"/>
      <c r="LB22" s="78"/>
      <c r="LC22" s="78"/>
      <c r="LD22" s="78"/>
      <c r="LE22" s="78"/>
      <c r="LF22" s="78"/>
      <c r="LG22" s="78"/>
      <c r="LH22" s="78"/>
      <c r="LI22" s="78"/>
      <c r="LJ22" s="78"/>
      <c r="LK22" s="78"/>
      <c r="LL22" s="78"/>
      <c r="LM22" s="78"/>
      <c r="LN22" s="78"/>
      <c r="LO22" s="78"/>
      <c r="LP22" s="78"/>
      <c r="LQ22" s="78"/>
      <c r="LR22" s="78"/>
      <c r="LS22" s="78"/>
      <c r="LT22" s="78"/>
      <c r="LU22" s="78"/>
      <c r="LV22" s="78"/>
      <c r="LW22" s="78"/>
      <c r="LX22" s="78"/>
      <c r="LY22" s="78"/>
      <c r="LZ22" s="78"/>
      <c r="MA22" s="78"/>
      <c r="MB22" s="78"/>
      <c r="MC22" s="78"/>
      <c r="MD22" s="78"/>
      <c r="ME22" s="78"/>
      <c r="MF22" s="78"/>
      <c r="MG22" s="78"/>
      <c r="MH22" s="78"/>
      <c r="MI22" s="78"/>
      <c r="MJ22" s="78"/>
      <c r="MK22" s="78"/>
      <c r="ML22" s="78"/>
      <c r="MM22" s="78"/>
      <c r="MN22" s="78"/>
      <c r="MO22" s="78"/>
      <c r="MP22" s="78"/>
      <c r="MQ22" s="78"/>
      <c r="MR22" s="78"/>
      <c r="MS22" s="78"/>
      <c r="MT22" s="78"/>
      <c r="MU22" s="78"/>
      <c r="MV22" s="78"/>
      <c r="MW22" s="78"/>
      <c r="MX22" s="78"/>
      <c r="MY22" s="78"/>
      <c r="MZ22" s="78"/>
      <c r="NA22" s="78"/>
      <c r="NB22" s="78"/>
      <c r="NC22" s="78"/>
      <c r="ND22" s="78"/>
      <c r="NE22" s="78"/>
      <c r="NF22" s="78"/>
      <c r="NG22" s="78"/>
      <c r="NH22" s="78"/>
      <c r="NI22" s="78"/>
      <c r="NJ22" s="78"/>
      <c r="NK22" s="78"/>
      <c r="NL22" s="78"/>
      <c r="NM22" s="78"/>
      <c r="NN22" s="78"/>
      <c r="NO22" s="78"/>
      <c r="NP22" s="78"/>
      <c r="NQ22" s="78"/>
      <c r="NR22" s="78"/>
      <c r="NS22" s="78"/>
      <c r="NT22" s="78"/>
      <c r="NU22" s="78"/>
      <c r="NV22" s="78"/>
      <c r="NW22" s="78"/>
      <c r="NX22" s="78"/>
      <c r="NY22" s="78"/>
      <c r="NZ22" s="78"/>
      <c r="OA22" s="78"/>
      <c r="OB22" s="78"/>
      <c r="OC22" s="78"/>
      <c r="OD22" s="78"/>
      <c r="OE22" s="78"/>
      <c r="OF22" s="78"/>
      <c r="OG22" s="78"/>
      <c r="OH22" s="78"/>
      <c r="OI22" s="78"/>
      <c r="OJ22" s="78"/>
      <c r="OK22" s="78"/>
      <c r="OL22" s="78"/>
      <c r="OM22" s="78"/>
      <c r="ON22" s="78"/>
      <c r="OO22" s="78"/>
      <c r="OP22" s="78"/>
      <c r="OQ22" s="78"/>
      <c r="OR22" s="78"/>
      <c r="OS22" s="78"/>
      <c r="OT22" s="78"/>
      <c r="OU22" s="78"/>
      <c r="OV22" s="78"/>
      <c r="OW22" s="78"/>
      <c r="OX22" s="78"/>
      <c r="OY22" s="78"/>
      <c r="OZ22" s="78"/>
      <c r="PA22" s="78"/>
      <c r="PB22" s="78"/>
      <c r="PC22" s="78"/>
      <c r="PD22" s="78"/>
      <c r="PE22" s="78"/>
      <c r="PF22" s="78"/>
      <c r="PG22" s="78"/>
      <c r="PH22" s="78"/>
      <c r="PI22" s="78"/>
      <c r="PJ22" s="78"/>
      <c r="PK22" s="78"/>
      <c r="PL22" s="78"/>
      <c r="PM22" s="78"/>
      <c r="PN22" s="78"/>
      <c r="PO22" s="78"/>
      <c r="PP22" s="78"/>
      <c r="PQ22" s="78"/>
      <c r="PR22" s="78"/>
      <c r="PS22" s="78"/>
      <c r="PT22" s="78"/>
      <c r="PU22" s="78"/>
      <c r="PV22" s="78"/>
      <c r="PW22" s="78"/>
      <c r="PX22" s="78"/>
      <c r="PY22" s="78"/>
      <c r="PZ22" s="78"/>
      <c r="QA22" s="78"/>
      <c r="QB22" s="78"/>
      <c r="QC22" s="78"/>
      <c r="QD22" s="78"/>
      <c r="QE22" s="78"/>
      <c r="QF22" s="78"/>
      <c r="QG22" s="78"/>
      <c r="QH22" s="78"/>
      <c r="QI22" s="78"/>
      <c r="QJ22" s="78"/>
      <c r="QK22" s="78"/>
      <c r="QL22" s="78"/>
    </row>
    <row r="23" spans="1:454" ht="19" thickBot="1">
      <c r="A23" s="77"/>
      <c r="B23" s="73" t="s">
        <v>92</v>
      </c>
      <c r="C23" s="112">
        <v>15521</v>
      </c>
      <c r="D23" s="112">
        <v>16934</v>
      </c>
      <c r="E23" s="112">
        <v>22502</v>
      </c>
      <c r="F23" s="112">
        <v>16109</v>
      </c>
      <c r="G23" s="112">
        <v>15521</v>
      </c>
      <c r="H23" s="112">
        <v>16934</v>
      </c>
      <c r="I23" s="77"/>
      <c r="J23" s="77"/>
      <c r="K23" s="77"/>
      <c r="L23" s="77"/>
      <c r="M23" s="77"/>
      <c r="N23" s="77"/>
      <c r="O23" s="77"/>
      <c r="P23" s="78"/>
      <c r="Q23" s="78"/>
      <c r="R23" s="78"/>
      <c r="S23" s="78"/>
      <c r="T23" s="78"/>
      <c r="U23" s="78"/>
      <c r="V23" s="78"/>
      <c r="W23" s="78"/>
      <c r="X23" s="78"/>
      <c r="Y23" s="78"/>
      <c r="Z23" s="78"/>
      <c r="AA23" s="78"/>
      <c r="AB23" s="78"/>
      <c r="AC23" s="78"/>
      <c r="AD23" s="78"/>
      <c r="AE23" s="78"/>
      <c r="AF23" s="78"/>
      <c r="AG23" s="78"/>
      <c r="AH23" s="78"/>
      <c r="AI23" s="78"/>
      <c r="AJ23" s="78"/>
      <c r="AK23" s="78"/>
      <c r="AL23" s="78"/>
      <c r="AM23" s="78"/>
      <c r="AN23" s="78"/>
      <c r="AO23" s="78"/>
      <c r="AP23" s="78"/>
      <c r="AQ23" s="78"/>
      <c r="AR23" s="78"/>
      <c r="AS23" s="78"/>
      <c r="AT23" s="78"/>
      <c r="AU23" s="78"/>
      <c r="AV23" s="78"/>
      <c r="AW23" s="78"/>
      <c r="AX23" s="78"/>
      <c r="AY23" s="78"/>
      <c r="AZ23" s="78"/>
      <c r="BA23" s="78"/>
      <c r="BB23" s="78"/>
      <c r="BC23" s="78"/>
      <c r="BD23" s="78"/>
      <c r="BE23" s="78"/>
      <c r="BF23" s="78"/>
      <c r="BG23" s="78"/>
      <c r="BH23" s="78"/>
      <c r="BI23" s="78"/>
      <c r="BJ23" s="78"/>
      <c r="BK23" s="78"/>
      <c r="BL23" s="78"/>
      <c r="BM23" s="78"/>
      <c r="BN23" s="78"/>
      <c r="BO23" s="78"/>
      <c r="BP23" s="78"/>
      <c r="BQ23" s="78"/>
      <c r="BR23" s="78"/>
      <c r="BS23" s="78"/>
      <c r="BT23" s="78"/>
      <c r="BU23" s="78"/>
      <c r="BV23" s="78"/>
      <c r="BW23" s="78"/>
      <c r="BX23" s="78"/>
      <c r="BY23" s="78"/>
      <c r="BZ23" s="78"/>
      <c r="CA23" s="78"/>
      <c r="CB23" s="78"/>
      <c r="CC23" s="78"/>
      <c r="CD23" s="78"/>
      <c r="CE23" s="78"/>
      <c r="CF23" s="78"/>
      <c r="CG23" s="78"/>
      <c r="CH23" s="78"/>
      <c r="CI23" s="78"/>
      <c r="CJ23" s="78"/>
      <c r="CK23" s="78"/>
      <c r="CL23" s="78"/>
      <c r="CM23" s="78"/>
      <c r="CN23" s="78"/>
      <c r="CO23" s="78"/>
      <c r="CP23" s="78"/>
      <c r="CQ23" s="78"/>
      <c r="CR23" s="78"/>
      <c r="CS23" s="78"/>
      <c r="CT23" s="78"/>
      <c r="CU23" s="78"/>
      <c r="CV23" s="78"/>
      <c r="CW23" s="78"/>
      <c r="CX23" s="78"/>
      <c r="CY23" s="78"/>
      <c r="CZ23" s="78"/>
      <c r="DA23" s="78"/>
      <c r="DB23" s="78"/>
      <c r="DC23" s="78"/>
      <c r="DD23" s="78"/>
      <c r="DE23" s="78"/>
      <c r="DF23" s="78"/>
      <c r="DG23" s="78"/>
      <c r="DH23" s="78"/>
      <c r="DI23" s="78"/>
      <c r="DJ23" s="78"/>
      <c r="DK23" s="78"/>
      <c r="DL23" s="78"/>
      <c r="DM23" s="78"/>
      <c r="DN23" s="78"/>
      <c r="DO23" s="78"/>
      <c r="DP23" s="78"/>
      <c r="DQ23" s="78"/>
      <c r="DR23" s="78"/>
      <c r="DS23" s="78"/>
      <c r="DT23" s="78"/>
      <c r="DU23" s="78"/>
      <c r="DV23" s="78"/>
      <c r="DW23" s="78"/>
      <c r="DX23" s="78"/>
      <c r="DY23" s="78"/>
      <c r="DZ23" s="78"/>
      <c r="EA23" s="78"/>
      <c r="EB23" s="78"/>
      <c r="EC23" s="78"/>
      <c r="ED23" s="78"/>
      <c r="EE23" s="78"/>
      <c r="EF23" s="78"/>
      <c r="EG23" s="78"/>
      <c r="EH23" s="78"/>
      <c r="EI23" s="78"/>
      <c r="EJ23" s="78"/>
      <c r="EK23" s="78"/>
      <c r="EL23" s="78"/>
      <c r="EM23" s="78"/>
      <c r="EN23" s="78"/>
      <c r="EO23" s="78"/>
      <c r="EP23" s="78"/>
      <c r="EQ23" s="78"/>
      <c r="ER23" s="78"/>
      <c r="ES23" s="78"/>
      <c r="ET23" s="78"/>
      <c r="EU23" s="78"/>
      <c r="EV23" s="78"/>
      <c r="EW23" s="78"/>
      <c r="EX23" s="78"/>
      <c r="EY23" s="78"/>
      <c r="EZ23" s="78"/>
      <c r="FA23" s="78"/>
      <c r="FB23" s="78"/>
      <c r="FC23" s="78"/>
      <c r="FD23" s="78"/>
      <c r="FE23" s="78"/>
      <c r="FF23" s="78"/>
      <c r="FG23" s="78"/>
      <c r="FH23" s="78"/>
      <c r="FI23" s="78"/>
      <c r="FJ23" s="78"/>
      <c r="FK23" s="78"/>
      <c r="FL23" s="78"/>
      <c r="FM23" s="78"/>
      <c r="FN23" s="78"/>
      <c r="FO23" s="78"/>
      <c r="FP23" s="78"/>
      <c r="FQ23" s="78"/>
      <c r="FR23" s="78"/>
      <c r="FS23" s="78"/>
      <c r="FT23" s="78"/>
      <c r="FU23" s="78"/>
      <c r="FV23" s="78"/>
      <c r="FW23" s="78"/>
      <c r="FX23" s="78"/>
      <c r="FY23" s="78"/>
      <c r="FZ23" s="78"/>
      <c r="GA23" s="78"/>
      <c r="GB23" s="78"/>
      <c r="GC23" s="78"/>
      <c r="GD23" s="78"/>
      <c r="GE23" s="78"/>
      <c r="GF23" s="78"/>
      <c r="GG23" s="78"/>
      <c r="GH23" s="78"/>
      <c r="GI23" s="78"/>
      <c r="GJ23" s="78"/>
      <c r="GK23" s="78"/>
      <c r="GL23" s="78"/>
      <c r="GM23" s="78"/>
      <c r="GN23" s="78"/>
      <c r="GO23" s="78"/>
      <c r="GP23" s="78"/>
      <c r="GQ23" s="78"/>
      <c r="GR23" s="78"/>
      <c r="GS23" s="78"/>
      <c r="GT23" s="78"/>
      <c r="GU23" s="78"/>
      <c r="GV23" s="78"/>
      <c r="GW23" s="78"/>
      <c r="GX23" s="78"/>
      <c r="GY23" s="78"/>
      <c r="GZ23" s="78"/>
      <c r="HA23" s="78"/>
      <c r="HB23" s="78"/>
      <c r="HC23" s="78"/>
      <c r="HD23" s="78"/>
      <c r="HE23" s="78"/>
      <c r="HF23" s="78"/>
      <c r="HG23" s="78"/>
      <c r="HH23" s="78"/>
      <c r="HI23" s="78"/>
      <c r="HJ23" s="78"/>
      <c r="HK23" s="78"/>
      <c r="HL23" s="78"/>
      <c r="HM23" s="78"/>
      <c r="HN23" s="78"/>
      <c r="HO23" s="78"/>
      <c r="HP23" s="78"/>
      <c r="HQ23" s="78"/>
      <c r="HR23" s="78"/>
      <c r="HS23" s="78"/>
      <c r="HT23" s="78"/>
      <c r="HU23" s="78"/>
      <c r="HV23" s="78"/>
      <c r="HW23" s="78"/>
      <c r="HX23" s="78"/>
      <c r="HY23" s="78"/>
      <c r="HZ23" s="78"/>
      <c r="IA23" s="78"/>
      <c r="IB23" s="78"/>
      <c r="IC23" s="78"/>
      <c r="ID23" s="78"/>
      <c r="IE23" s="78"/>
      <c r="IF23" s="78"/>
      <c r="IG23" s="78"/>
      <c r="IH23" s="78"/>
      <c r="II23" s="78"/>
      <c r="IJ23" s="78"/>
      <c r="IK23" s="78"/>
      <c r="IL23" s="78"/>
      <c r="IM23" s="78"/>
      <c r="IN23" s="78"/>
      <c r="IO23" s="78"/>
      <c r="IP23" s="78"/>
      <c r="IQ23" s="78"/>
      <c r="IR23" s="78"/>
      <c r="IS23" s="78"/>
      <c r="IT23" s="78"/>
      <c r="IU23" s="78"/>
      <c r="IV23" s="78"/>
      <c r="IW23" s="78"/>
      <c r="IX23" s="78"/>
      <c r="IY23" s="78"/>
      <c r="IZ23" s="78"/>
      <c r="JA23" s="78"/>
      <c r="JB23" s="78"/>
      <c r="JC23" s="78"/>
      <c r="JD23" s="78"/>
      <c r="JE23" s="78"/>
      <c r="JF23" s="78"/>
      <c r="JG23" s="78"/>
      <c r="JH23" s="78"/>
      <c r="JI23" s="78"/>
      <c r="JJ23" s="78"/>
      <c r="JK23" s="78"/>
      <c r="JL23" s="78"/>
      <c r="JM23" s="78"/>
      <c r="JN23" s="78"/>
      <c r="JO23" s="78"/>
      <c r="JP23" s="78"/>
      <c r="JQ23" s="78"/>
      <c r="JR23" s="78"/>
      <c r="JS23" s="78"/>
      <c r="JT23" s="78"/>
      <c r="JU23" s="78"/>
      <c r="JV23" s="78"/>
      <c r="JW23" s="78"/>
      <c r="JX23" s="78"/>
      <c r="JY23" s="78"/>
      <c r="JZ23" s="78"/>
      <c r="KA23" s="78"/>
      <c r="KB23" s="78"/>
      <c r="KC23" s="78"/>
      <c r="KD23" s="78"/>
      <c r="KE23" s="78"/>
      <c r="KF23" s="78"/>
      <c r="KG23" s="78"/>
      <c r="KH23" s="78"/>
      <c r="KI23" s="78"/>
      <c r="KJ23" s="78"/>
      <c r="KK23" s="78"/>
      <c r="KL23" s="78"/>
      <c r="KM23" s="78"/>
      <c r="KN23" s="78"/>
      <c r="KO23" s="78"/>
      <c r="KP23" s="78"/>
      <c r="KQ23" s="78"/>
      <c r="KR23" s="78"/>
      <c r="KS23" s="78"/>
      <c r="KT23" s="78"/>
      <c r="KU23" s="78"/>
      <c r="KV23" s="78"/>
      <c r="KW23" s="78"/>
      <c r="KX23" s="78"/>
      <c r="KY23" s="78"/>
      <c r="KZ23" s="78"/>
      <c r="LA23" s="78"/>
      <c r="LB23" s="78"/>
      <c r="LC23" s="78"/>
      <c r="LD23" s="78"/>
      <c r="LE23" s="78"/>
      <c r="LF23" s="78"/>
      <c r="LG23" s="78"/>
      <c r="LH23" s="78"/>
      <c r="LI23" s="78"/>
      <c r="LJ23" s="78"/>
      <c r="LK23" s="78"/>
      <c r="LL23" s="78"/>
      <c r="LM23" s="78"/>
      <c r="LN23" s="78"/>
      <c r="LO23" s="78"/>
      <c r="LP23" s="78"/>
      <c r="LQ23" s="78"/>
      <c r="LR23" s="78"/>
      <c r="LS23" s="78"/>
      <c r="LT23" s="78"/>
      <c r="LU23" s="78"/>
      <c r="LV23" s="78"/>
      <c r="LW23" s="78"/>
      <c r="LX23" s="78"/>
      <c r="LY23" s="78"/>
      <c r="LZ23" s="78"/>
      <c r="MA23" s="78"/>
      <c r="MB23" s="78"/>
      <c r="MC23" s="78"/>
      <c r="MD23" s="78"/>
      <c r="ME23" s="78"/>
      <c r="MF23" s="78"/>
      <c r="MG23" s="78"/>
      <c r="MH23" s="78"/>
      <c r="MI23" s="78"/>
      <c r="MJ23" s="78"/>
      <c r="MK23" s="78"/>
      <c r="ML23" s="78"/>
      <c r="MM23" s="78"/>
      <c r="MN23" s="78"/>
      <c r="MO23" s="78"/>
      <c r="MP23" s="78"/>
      <c r="MQ23" s="78"/>
      <c r="MR23" s="78"/>
      <c r="MS23" s="78"/>
      <c r="MT23" s="78"/>
      <c r="MU23" s="78"/>
      <c r="MV23" s="78"/>
      <c r="MW23" s="78"/>
      <c r="MX23" s="78"/>
      <c r="MY23" s="78"/>
      <c r="MZ23" s="78"/>
      <c r="NA23" s="78"/>
      <c r="NB23" s="78"/>
      <c r="NC23" s="78"/>
      <c r="ND23" s="78"/>
      <c r="NE23" s="78"/>
      <c r="NF23" s="78"/>
      <c r="NG23" s="78"/>
      <c r="NH23" s="78"/>
      <c r="NI23" s="78"/>
      <c r="NJ23" s="78"/>
      <c r="NK23" s="78"/>
      <c r="NL23" s="78"/>
      <c r="NM23" s="78"/>
      <c r="NN23" s="78"/>
      <c r="NO23" s="78"/>
      <c r="NP23" s="78"/>
      <c r="NQ23" s="78"/>
      <c r="NR23" s="78"/>
      <c r="NS23" s="78"/>
      <c r="NT23" s="78"/>
      <c r="NU23" s="78"/>
      <c r="NV23" s="78"/>
      <c r="NW23" s="78"/>
      <c r="NX23" s="78"/>
      <c r="NY23" s="78"/>
      <c r="NZ23" s="78"/>
      <c r="OA23" s="78"/>
      <c r="OB23" s="78"/>
      <c r="OC23" s="78"/>
      <c r="OD23" s="78"/>
      <c r="OE23" s="78"/>
      <c r="OF23" s="78"/>
      <c r="OG23" s="78"/>
      <c r="OH23" s="78"/>
      <c r="OI23" s="78"/>
      <c r="OJ23" s="78"/>
      <c r="OK23" s="78"/>
      <c r="OL23" s="78"/>
      <c r="OM23" s="78"/>
      <c r="ON23" s="78"/>
      <c r="OO23" s="78"/>
      <c r="OP23" s="78"/>
      <c r="OQ23" s="78"/>
      <c r="OR23" s="78"/>
      <c r="OS23" s="78"/>
      <c r="OT23" s="78"/>
      <c r="OU23" s="78"/>
      <c r="OV23" s="78"/>
      <c r="OW23" s="78"/>
      <c r="OX23" s="78"/>
      <c r="OY23" s="78"/>
      <c r="OZ23" s="78"/>
      <c r="PA23" s="78"/>
      <c r="PB23" s="78"/>
      <c r="PC23" s="78"/>
      <c r="PD23" s="78"/>
      <c r="PE23" s="78"/>
      <c r="PF23" s="78"/>
      <c r="PG23" s="78"/>
      <c r="PH23" s="78"/>
      <c r="PI23" s="78"/>
      <c r="PJ23" s="78"/>
      <c r="PK23" s="78"/>
      <c r="PL23" s="78"/>
      <c r="PM23" s="78"/>
      <c r="PN23" s="78"/>
      <c r="PO23" s="78"/>
      <c r="PP23" s="78"/>
      <c r="PQ23" s="78"/>
      <c r="PR23" s="78"/>
      <c r="PS23" s="78"/>
      <c r="PT23" s="78"/>
      <c r="PU23" s="78"/>
      <c r="PV23" s="78"/>
      <c r="PW23" s="78"/>
      <c r="PX23" s="78"/>
      <c r="PY23" s="78"/>
      <c r="PZ23" s="78"/>
      <c r="QA23" s="78"/>
      <c r="QB23" s="78"/>
      <c r="QC23" s="78"/>
      <c r="QD23" s="78"/>
      <c r="QE23" s="78"/>
      <c r="QF23" s="78"/>
      <c r="QG23" s="78"/>
      <c r="QH23" s="78"/>
      <c r="QI23" s="78"/>
      <c r="QJ23" s="78"/>
      <c r="QK23" s="78"/>
      <c r="QL23" s="78"/>
    </row>
    <row r="24" spans="1:454" ht="19" thickBot="1">
      <c r="A24" s="77"/>
      <c r="B24" s="73" t="s">
        <v>93</v>
      </c>
      <c r="C24" s="111">
        <v>18671</v>
      </c>
      <c r="D24" s="111">
        <v>20329</v>
      </c>
      <c r="E24" s="111">
        <v>27489</v>
      </c>
      <c r="F24" s="111">
        <v>19361</v>
      </c>
      <c r="G24" s="111">
        <v>18670</v>
      </c>
      <c r="H24" s="111">
        <v>20329</v>
      </c>
      <c r="I24" s="77"/>
      <c r="J24" s="77"/>
      <c r="K24" s="77"/>
      <c r="L24" s="77"/>
      <c r="M24" s="77"/>
      <c r="N24" s="77"/>
      <c r="O24" s="77"/>
      <c r="P24" s="78"/>
      <c r="Q24" s="78"/>
      <c r="R24" s="78"/>
      <c r="S24" s="78"/>
      <c r="T24" s="78"/>
      <c r="U24" s="78"/>
      <c r="V24" s="78"/>
      <c r="W24" s="78"/>
      <c r="X24" s="78"/>
      <c r="Y24" s="78"/>
      <c r="Z24" s="78"/>
      <c r="AA24" s="78"/>
      <c r="AB24" s="78"/>
      <c r="AC24" s="78"/>
      <c r="AD24" s="78"/>
      <c r="AE24" s="78"/>
      <c r="AF24" s="78"/>
      <c r="AG24" s="78"/>
      <c r="AH24" s="78"/>
      <c r="AI24" s="78"/>
      <c r="AJ24" s="78"/>
      <c r="AK24" s="78"/>
      <c r="AL24" s="78"/>
      <c r="AM24" s="78"/>
      <c r="AN24" s="78"/>
      <c r="AO24" s="78"/>
      <c r="AP24" s="78"/>
      <c r="AQ24" s="78"/>
      <c r="AR24" s="78"/>
      <c r="AS24" s="78"/>
      <c r="AT24" s="78"/>
      <c r="AU24" s="78"/>
      <c r="AV24" s="78"/>
      <c r="AW24" s="78"/>
      <c r="AX24" s="78"/>
      <c r="AY24" s="78"/>
      <c r="AZ24" s="78"/>
      <c r="BA24" s="78"/>
      <c r="BB24" s="78"/>
      <c r="BC24" s="78"/>
      <c r="BD24" s="78"/>
      <c r="BE24" s="78"/>
      <c r="BF24" s="78"/>
      <c r="BG24" s="78"/>
      <c r="BH24" s="78"/>
      <c r="BI24" s="78"/>
      <c r="BJ24" s="78"/>
      <c r="BK24" s="78"/>
      <c r="BL24" s="78"/>
      <c r="BM24" s="78"/>
      <c r="BN24" s="78"/>
      <c r="BO24" s="78"/>
      <c r="BP24" s="78"/>
      <c r="BQ24" s="78"/>
      <c r="BR24" s="78"/>
      <c r="BS24" s="78"/>
      <c r="BT24" s="78"/>
      <c r="BU24" s="78"/>
      <c r="BV24" s="78"/>
      <c r="BW24" s="78"/>
      <c r="BX24" s="78"/>
      <c r="BY24" s="78"/>
      <c r="BZ24" s="78"/>
      <c r="CA24" s="78"/>
      <c r="CB24" s="78"/>
      <c r="CC24" s="78"/>
      <c r="CD24" s="78"/>
      <c r="CE24" s="78"/>
      <c r="CF24" s="78"/>
      <c r="CG24" s="78"/>
      <c r="CH24" s="78"/>
      <c r="CI24" s="78"/>
      <c r="CJ24" s="78"/>
      <c r="CK24" s="78"/>
      <c r="CL24" s="78"/>
      <c r="CM24" s="78"/>
      <c r="CN24" s="78"/>
      <c r="CO24" s="78"/>
      <c r="CP24" s="78"/>
      <c r="CQ24" s="78"/>
      <c r="CR24" s="78"/>
      <c r="CS24" s="78"/>
      <c r="CT24" s="78"/>
      <c r="CU24" s="78"/>
      <c r="CV24" s="78"/>
      <c r="CW24" s="78"/>
      <c r="CX24" s="78"/>
      <c r="CY24" s="78"/>
      <c r="CZ24" s="78"/>
      <c r="DA24" s="78"/>
      <c r="DB24" s="78"/>
      <c r="DC24" s="78"/>
      <c r="DD24" s="78"/>
      <c r="DE24" s="78"/>
      <c r="DF24" s="78"/>
      <c r="DG24" s="78"/>
      <c r="DH24" s="78"/>
      <c r="DI24" s="78"/>
      <c r="DJ24" s="78"/>
      <c r="DK24" s="78"/>
      <c r="DL24" s="78"/>
      <c r="DM24" s="78"/>
      <c r="DN24" s="78"/>
      <c r="DO24" s="78"/>
      <c r="DP24" s="78"/>
      <c r="DQ24" s="78"/>
      <c r="DR24" s="78"/>
      <c r="DS24" s="78"/>
      <c r="DT24" s="78"/>
      <c r="DU24" s="78"/>
      <c r="DV24" s="78"/>
      <c r="DW24" s="78"/>
      <c r="DX24" s="78"/>
      <c r="DY24" s="78"/>
      <c r="DZ24" s="78"/>
      <c r="EA24" s="78"/>
      <c r="EB24" s="78"/>
      <c r="EC24" s="78"/>
      <c r="ED24" s="78"/>
      <c r="EE24" s="78"/>
      <c r="EF24" s="78"/>
      <c r="EG24" s="78"/>
      <c r="EH24" s="78"/>
      <c r="EI24" s="78"/>
      <c r="EJ24" s="78"/>
      <c r="EK24" s="78"/>
      <c r="EL24" s="78"/>
      <c r="EM24" s="78"/>
      <c r="EN24" s="78"/>
      <c r="EO24" s="78"/>
      <c r="EP24" s="78"/>
      <c r="EQ24" s="78"/>
      <c r="ER24" s="78"/>
      <c r="ES24" s="78"/>
      <c r="ET24" s="78"/>
      <c r="EU24" s="78"/>
      <c r="EV24" s="78"/>
      <c r="EW24" s="78"/>
      <c r="EX24" s="78"/>
      <c r="EY24" s="78"/>
      <c r="EZ24" s="78"/>
      <c r="FA24" s="78"/>
      <c r="FB24" s="78"/>
      <c r="FC24" s="78"/>
      <c r="FD24" s="78"/>
      <c r="FE24" s="78"/>
      <c r="FF24" s="78"/>
      <c r="FG24" s="78"/>
      <c r="FH24" s="78"/>
      <c r="FI24" s="78"/>
      <c r="FJ24" s="78"/>
      <c r="FK24" s="78"/>
      <c r="FL24" s="78"/>
      <c r="FM24" s="78"/>
      <c r="FN24" s="78"/>
      <c r="FO24" s="78"/>
      <c r="FP24" s="78"/>
      <c r="FQ24" s="78"/>
      <c r="FR24" s="78"/>
      <c r="FS24" s="78"/>
      <c r="FT24" s="78"/>
      <c r="FU24" s="78"/>
      <c r="FV24" s="78"/>
      <c r="FW24" s="78"/>
      <c r="FX24" s="78"/>
      <c r="FY24" s="78"/>
      <c r="FZ24" s="78"/>
      <c r="GA24" s="78"/>
      <c r="GB24" s="78"/>
      <c r="GC24" s="78"/>
      <c r="GD24" s="78"/>
      <c r="GE24" s="78"/>
      <c r="GF24" s="78"/>
      <c r="GG24" s="78"/>
      <c r="GH24" s="78"/>
      <c r="GI24" s="78"/>
      <c r="GJ24" s="78"/>
      <c r="GK24" s="78"/>
      <c r="GL24" s="78"/>
      <c r="GM24" s="78"/>
      <c r="GN24" s="78"/>
      <c r="GO24" s="78"/>
      <c r="GP24" s="78"/>
      <c r="GQ24" s="78"/>
      <c r="GR24" s="78"/>
      <c r="GS24" s="78"/>
      <c r="GT24" s="78"/>
      <c r="GU24" s="78"/>
      <c r="GV24" s="78"/>
      <c r="GW24" s="78"/>
      <c r="GX24" s="78"/>
      <c r="GY24" s="78"/>
      <c r="GZ24" s="78"/>
      <c r="HA24" s="78"/>
      <c r="HB24" s="78"/>
      <c r="HC24" s="78"/>
      <c r="HD24" s="78"/>
      <c r="HE24" s="78"/>
      <c r="HF24" s="78"/>
      <c r="HG24" s="78"/>
      <c r="HH24" s="78"/>
      <c r="HI24" s="78"/>
      <c r="HJ24" s="78"/>
      <c r="HK24" s="78"/>
      <c r="HL24" s="78"/>
      <c r="HM24" s="78"/>
      <c r="HN24" s="78"/>
      <c r="HO24" s="78"/>
      <c r="HP24" s="78"/>
      <c r="HQ24" s="78"/>
      <c r="HR24" s="78"/>
      <c r="HS24" s="78"/>
      <c r="HT24" s="78"/>
      <c r="HU24" s="78"/>
      <c r="HV24" s="78"/>
      <c r="HW24" s="78"/>
      <c r="HX24" s="78"/>
      <c r="HY24" s="78"/>
      <c r="HZ24" s="78"/>
      <c r="IA24" s="78"/>
      <c r="IB24" s="78"/>
      <c r="IC24" s="78"/>
      <c r="ID24" s="78"/>
      <c r="IE24" s="78"/>
      <c r="IF24" s="78"/>
      <c r="IG24" s="78"/>
      <c r="IH24" s="78"/>
      <c r="II24" s="78"/>
      <c r="IJ24" s="78"/>
      <c r="IK24" s="78"/>
      <c r="IL24" s="78"/>
      <c r="IM24" s="78"/>
      <c r="IN24" s="78"/>
      <c r="IO24" s="78"/>
      <c r="IP24" s="78"/>
      <c r="IQ24" s="78"/>
      <c r="IR24" s="78"/>
      <c r="IS24" s="78"/>
      <c r="IT24" s="78"/>
      <c r="IU24" s="78"/>
      <c r="IV24" s="78"/>
      <c r="IW24" s="78"/>
      <c r="IX24" s="78"/>
      <c r="IY24" s="78"/>
      <c r="IZ24" s="78"/>
      <c r="JA24" s="78"/>
      <c r="JB24" s="78"/>
      <c r="JC24" s="78"/>
      <c r="JD24" s="78"/>
      <c r="JE24" s="78"/>
      <c r="JF24" s="78"/>
      <c r="JG24" s="78"/>
      <c r="JH24" s="78"/>
      <c r="JI24" s="78"/>
      <c r="JJ24" s="78"/>
      <c r="JK24" s="78"/>
      <c r="JL24" s="78"/>
      <c r="JM24" s="78"/>
      <c r="JN24" s="78"/>
      <c r="JO24" s="78"/>
      <c r="JP24" s="78"/>
      <c r="JQ24" s="78"/>
      <c r="JR24" s="78"/>
      <c r="JS24" s="78"/>
      <c r="JT24" s="78"/>
      <c r="JU24" s="78"/>
      <c r="JV24" s="78"/>
      <c r="JW24" s="78"/>
      <c r="JX24" s="78"/>
      <c r="JY24" s="78"/>
      <c r="JZ24" s="78"/>
      <c r="KA24" s="78"/>
      <c r="KB24" s="78"/>
      <c r="KC24" s="78"/>
      <c r="KD24" s="78"/>
      <c r="KE24" s="78"/>
      <c r="KF24" s="78"/>
      <c r="KG24" s="78"/>
      <c r="KH24" s="78"/>
      <c r="KI24" s="78"/>
      <c r="KJ24" s="78"/>
      <c r="KK24" s="78"/>
      <c r="KL24" s="78"/>
      <c r="KM24" s="78"/>
      <c r="KN24" s="78"/>
      <c r="KO24" s="78"/>
      <c r="KP24" s="78"/>
      <c r="KQ24" s="78"/>
      <c r="KR24" s="78"/>
      <c r="KS24" s="78"/>
      <c r="KT24" s="78"/>
      <c r="KU24" s="78"/>
      <c r="KV24" s="78"/>
      <c r="KW24" s="78"/>
      <c r="KX24" s="78"/>
      <c r="KY24" s="78"/>
      <c r="KZ24" s="78"/>
      <c r="LA24" s="78"/>
      <c r="LB24" s="78"/>
      <c r="LC24" s="78"/>
      <c r="LD24" s="78"/>
      <c r="LE24" s="78"/>
      <c r="LF24" s="78"/>
      <c r="LG24" s="78"/>
      <c r="LH24" s="78"/>
      <c r="LI24" s="78"/>
      <c r="LJ24" s="78"/>
      <c r="LK24" s="78"/>
      <c r="LL24" s="78"/>
      <c r="LM24" s="78"/>
      <c r="LN24" s="78"/>
      <c r="LO24" s="78"/>
      <c r="LP24" s="78"/>
      <c r="LQ24" s="78"/>
      <c r="LR24" s="78"/>
      <c r="LS24" s="78"/>
      <c r="LT24" s="78"/>
      <c r="LU24" s="78"/>
      <c r="LV24" s="78"/>
      <c r="LW24" s="78"/>
      <c r="LX24" s="78"/>
      <c r="LY24" s="78"/>
      <c r="LZ24" s="78"/>
      <c r="MA24" s="78"/>
      <c r="MB24" s="78"/>
      <c r="MC24" s="78"/>
      <c r="MD24" s="78"/>
      <c r="ME24" s="78"/>
      <c r="MF24" s="78"/>
      <c r="MG24" s="78"/>
      <c r="MH24" s="78"/>
      <c r="MI24" s="78"/>
      <c r="MJ24" s="78"/>
      <c r="MK24" s="78"/>
      <c r="ML24" s="78"/>
      <c r="MM24" s="78"/>
      <c r="MN24" s="78"/>
      <c r="MO24" s="78"/>
      <c r="MP24" s="78"/>
      <c r="MQ24" s="78"/>
      <c r="MR24" s="78"/>
      <c r="MS24" s="78"/>
      <c r="MT24" s="78"/>
      <c r="MU24" s="78"/>
      <c r="MV24" s="78"/>
      <c r="MW24" s="78"/>
      <c r="MX24" s="78"/>
      <c r="MY24" s="78"/>
      <c r="MZ24" s="78"/>
      <c r="NA24" s="78"/>
      <c r="NB24" s="78"/>
      <c r="NC24" s="78"/>
      <c r="ND24" s="78"/>
      <c r="NE24" s="78"/>
      <c r="NF24" s="78"/>
      <c r="NG24" s="78"/>
      <c r="NH24" s="78"/>
      <c r="NI24" s="78"/>
      <c r="NJ24" s="78"/>
      <c r="NK24" s="78"/>
      <c r="NL24" s="78"/>
      <c r="NM24" s="78"/>
      <c r="NN24" s="78"/>
      <c r="NO24" s="78"/>
      <c r="NP24" s="78"/>
      <c r="NQ24" s="78"/>
      <c r="NR24" s="78"/>
      <c r="NS24" s="78"/>
      <c r="NT24" s="78"/>
      <c r="NU24" s="78"/>
      <c r="NV24" s="78"/>
      <c r="NW24" s="78"/>
      <c r="NX24" s="78"/>
      <c r="NY24" s="78"/>
      <c r="NZ24" s="78"/>
      <c r="OA24" s="78"/>
      <c r="OB24" s="78"/>
      <c r="OC24" s="78"/>
      <c r="OD24" s="78"/>
      <c r="OE24" s="78"/>
      <c r="OF24" s="78"/>
      <c r="OG24" s="78"/>
      <c r="OH24" s="78"/>
      <c r="OI24" s="78"/>
      <c r="OJ24" s="78"/>
      <c r="OK24" s="78"/>
      <c r="OL24" s="78"/>
      <c r="OM24" s="78"/>
      <c r="ON24" s="78"/>
      <c r="OO24" s="78"/>
      <c r="OP24" s="78"/>
      <c r="OQ24" s="78"/>
      <c r="OR24" s="78"/>
      <c r="OS24" s="78"/>
      <c r="OT24" s="78"/>
      <c r="OU24" s="78"/>
      <c r="OV24" s="78"/>
      <c r="OW24" s="78"/>
      <c r="OX24" s="78"/>
      <c r="OY24" s="78"/>
      <c r="OZ24" s="78"/>
      <c r="PA24" s="78"/>
      <c r="PB24" s="78"/>
      <c r="PC24" s="78"/>
      <c r="PD24" s="78"/>
      <c r="PE24" s="78"/>
      <c r="PF24" s="78"/>
      <c r="PG24" s="78"/>
      <c r="PH24" s="78"/>
      <c r="PI24" s="78"/>
      <c r="PJ24" s="78"/>
      <c r="PK24" s="78"/>
      <c r="PL24" s="78"/>
      <c r="PM24" s="78"/>
      <c r="PN24" s="78"/>
      <c r="PO24" s="78"/>
      <c r="PP24" s="78"/>
      <c r="PQ24" s="78"/>
      <c r="PR24" s="78"/>
      <c r="PS24" s="78"/>
      <c r="PT24" s="78"/>
      <c r="PU24" s="78"/>
      <c r="PV24" s="78"/>
      <c r="PW24" s="78"/>
      <c r="PX24" s="78"/>
      <c r="PY24" s="78"/>
      <c r="PZ24" s="78"/>
      <c r="QA24" s="78"/>
      <c r="QB24" s="78"/>
      <c r="QC24" s="78"/>
      <c r="QD24" s="78"/>
      <c r="QE24" s="78"/>
      <c r="QF24" s="78"/>
      <c r="QG24" s="78"/>
      <c r="QH24" s="78"/>
      <c r="QI24" s="78"/>
      <c r="QJ24" s="78"/>
      <c r="QK24" s="78"/>
      <c r="QL24" s="78"/>
    </row>
    <row r="25" spans="1:454" ht="19" thickBot="1">
      <c r="A25" s="77"/>
      <c r="B25" s="73" t="s">
        <v>94</v>
      </c>
      <c r="C25" s="112">
        <v>23597</v>
      </c>
      <c r="D25" s="112">
        <v>24573</v>
      </c>
      <c r="E25" s="112">
        <v>31705</v>
      </c>
      <c r="F25" s="112">
        <v>26172</v>
      </c>
      <c r="G25" s="112">
        <v>23597</v>
      </c>
      <c r="H25" s="112">
        <v>24573</v>
      </c>
      <c r="I25" s="77"/>
      <c r="J25" s="77"/>
      <c r="K25" s="77"/>
      <c r="L25" s="77"/>
      <c r="M25" s="77"/>
      <c r="N25" s="77"/>
      <c r="O25" s="77"/>
      <c r="P25" s="78"/>
      <c r="Q25" s="78"/>
      <c r="R25" s="78"/>
      <c r="S25" s="78"/>
      <c r="T25" s="78"/>
      <c r="U25" s="78"/>
      <c r="V25" s="78"/>
      <c r="W25" s="78"/>
      <c r="X25" s="78"/>
      <c r="Y25" s="78"/>
      <c r="Z25" s="78"/>
      <c r="AA25" s="78"/>
      <c r="AB25" s="78"/>
      <c r="AC25" s="78"/>
      <c r="AD25" s="78"/>
      <c r="AE25" s="78"/>
      <c r="AF25" s="78"/>
      <c r="AG25" s="78"/>
      <c r="AH25" s="78"/>
      <c r="AI25" s="78"/>
      <c r="AJ25" s="78"/>
      <c r="AK25" s="78"/>
      <c r="AL25" s="78"/>
      <c r="AM25" s="78"/>
      <c r="AN25" s="78"/>
      <c r="AO25" s="78"/>
      <c r="AP25" s="78"/>
      <c r="AQ25" s="78"/>
      <c r="AR25" s="78"/>
      <c r="AS25" s="78"/>
      <c r="AT25" s="78"/>
      <c r="AU25" s="78"/>
      <c r="AV25" s="78"/>
      <c r="AW25" s="78"/>
      <c r="AX25" s="78"/>
      <c r="AY25" s="78"/>
      <c r="AZ25" s="78"/>
      <c r="BA25" s="78"/>
      <c r="BB25" s="78"/>
      <c r="BC25" s="78"/>
      <c r="BD25" s="78"/>
      <c r="BE25" s="78"/>
      <c r="BF25" s="78"/>
      <c r="BG25" s="78"/>
      <c r="BH25" s="78"/>
      <c r="BI25" s="78"/>
      <c r="BJ25" s="78"/>
      <c r="BK25" s="78"/>
      <c r="BL25" s="78"/>
      <c r="BM25" s="78"/>
      <c r="BN25" s="78"/>
      <c r="BO25" s="78"/>
      <c r="BP25" s="78"/>
      <c r="BQ25" s="78"/>
      <c r="BR25" s="78"/>
      <c r="BS25" s="78"/>
      <c r="BT25" s="78"/>
      <c r="BU25" s="78"/>
      <c r="BV25" s="78"/>
      <c r="BW25" s="78"/>
      <c r="BX25" s="78"/>
      <c r="BY25" s="78"/>
      <c r="BZ25" s="78"/>
      <c r="CA25" s="78"/>
      <c r="CB25" s="78"/>
      <c r="CC25" s="78"/>
      <c r="CD25" s="78"/>
      <c r="CE25" s="78"/>
      <c r="CF25" s="78"/>
      <c r="CG25" s="78"/>
      <c r="CH25" s="78"/>
      <c r="CI25" s="78"/>
      <c r="CJ25" s="78"/>
      <c r="CK25" s="78"/>
      <c r="CL25" s="78"/>
      <c r="CM25" s="78"/>
      <c r="CN25" s="78"/>
      <c r="CO25" s="78"/>
      <c r="CP25" s="78"/>
      <c r="CQ25" s="78"/>
      <c r="CR25" s="78"/>
      <c r="CS25" s="78"/>
      <c r="CT25" s="78"/>
      <c r="CU25" s="78"/>
      <c r="CV25" s="78"/>
      <c r="CW25" s="78"/>
      <c r="CX25" s="78"/>
      <c r="CY25" s="78"/>
      <c r="CZ25" s="78"/>
      <c r="DA25" s="78"/>
      <c r="DB25" s="78"/>
      <c r="DC25" s="78"/>
      <c r="DD25" s="78"/>
      <c r="DE25" s="78"/>
      <c r="DF25" s="78"/>
      <c r="DG25" s="78"/>
      <c r="DH25" s="78"/>
      <c r="DI25" s="78"/>
      <c r="DJ25" s="78"/>
      <c r="DK25" s="78"/>
      <c r="DL25" s="78"/>
      <c r="DM25" s="78"/>
      <c r="DN25" s="78"/>
      <c r="DO25" s="78"/>
      <c r="DP25" s="78"/>
      <c r="DQ25" s="78"/>
      <c r="DR25" s="78"/>
      <c r="DS25" s="78"/>
      <c r="DT25" s="78"/>
      <c r="DU25" s="78"/>
      <c r="DV25" s="78"/>
      <c r="DW25" s="78"/>
      <c r="DX25" s="78"/>
      <c r="DY25" s="78"/>
      <c r="DZ25" s="78"/>
      <c r="EA25" s="78"/>
      <c r="EB25" s="78"/>
      <c r="EC25" s="78"/>
      <c r="ED25" s="78"/>
      <c r="EE25" s="78"/>
      <c r="EF25" s="78"/>
      <c r="EG25" s="78"/>
      <c r="EH25" s="78"/>
      <c r="EI25" s="78"/>
      <c r="EJ25" s="78"/>
      <c r="EK25" s="78"/>
      <c r="EL25" s="78"/>
      <c r="EM25" s="78"/>
      <c r="EN25" s="78"/>
      <c r="EO25" s="78"/>
      <c r="EP25" s="78"/>
      <c r="EQ25" s="78"/>
      <c r="ER25" s="78"/>
      <c r="ES25" s="78"/>
      <c r="ET25" s="78"/>
      <c r="EU25" s="78"/>
      <c r="EV25" s="78"/>
      <c r="EW25" s="78"/>
      <c r="EX25" s="78"/>
      <c r="EY25" s="78"/>
      <c r="EZ25" s="78"/>
      <c r="FA25" s="78"/>
      <c r="FB25" s="78"/>
      <c r="FC25" s="78"/>
      <c r="FD25" s="78"/>
      <c r="FE25" s="78"/>
      <c r="FF25" s="78"/>
      <c r="FG25" s="78"/>
      <c r="FH25" s="78"/>
      <c r="FI25" s="78"/>
      <c r="FJ25" s="78"/>
      <c r="FK25" s="78"/>
      <c r="FL25" s="78"/>
      <c r="FM25" s="78"/>
      <c r="FN25" s="78"/>
      <c r="FO25" s="78"/>
      <c r="FP25" s="78"/>
      <c r="FQ25" s="78"/>
      <c r="FR25" s="78"/>
      <c r="FS25" s="78"/>
      <c r="FT25" s="78"/>
      <c r="FU25" s="78"/>
      <c r="FV25" s="78"/>
      <c r="FW25" s="78"/>
      <c r="FX25" s="78"/>
      <c r="FY25" s="78"/>
      <c r="FZ25" s="78"/>
      <c r="GA25" s="78"/>
      <c r="GB25" s="78"/>
      <c r="GC25" s="78"/>
      <c r="GD25" s="78"/>
      <c r="GE25" s="78"/>
      <c r="GF25" s="78"/>
      <c r="GG25" s="78"/>
      <c r="GH25" s="78"/>
      <c r="GI25" s="78"/>
      <c r="GJ25" s="78"/>
      <c r="GK25" s="78"/>
      <c r="GL25" s="78"/>
      <c r="GM25" s="78"/>
      <c r="GN25" s="78"/>
      <c r="GO25" s="78"/>
      <c r="GP25" s="78"/>
      <c r="GQ25" s="78"/>
      <c r="GR25" s="78"/>
      <c r="GS25" s="78"/>
      <c r="GT25" s="78"/>
      <c r="GU25" s="78"/>
      <c r="GV25" s="78"/>
      <c r="GW25" s="78"/>
      <c r="GX25" s="78"/>
      <c r="GY25" s="78"/>
      <c r="GZ25" s="78"/>
      <c r="HA25" s="78"/>
      <c r="HB25" s="78"/>
      <c r="HC25" s="78"/>
      <c r="HD25" s="78"/>
      <c r="HE25" s="78"/>
      <c r="HF25" s="78"/>
      <c r="HG25" s="78"/>
      <c r="HH25" s="78"/>
      <c r="HI25" s="78"/>
      <c r="HJ25" s="78"/>
      <c r="HK25" s="78"/>
      <c r="HL25" s="78"/>
      <c r="HM25" s="78"/>
      <c r="HN25" s="78"/>
      <c r="HO25" s="78"/>
      <c r="HP25" s="78"/>
      <c r="HQ25" s="78"/>
      <c r="HR25" s="78"/>
      <c r="HS25" s="78"/>
      <c r="HT25" s="78"/>
      <c r="HU25" s="78"/>
      <c r="HV25" s="78"/>
      <c r="HW25" s="78"/>
      <c r="HX25" s="78"/>
      <c r="HY25" s="78"/>
      <c r="HZ25" s="78"/>
      <c r="IA25" s="78"/>
      <c r="IB25" s="78"/>
      <c r="IC25" s="78"/>
      <c r="ID25" s="78"/>
      <c r="IE25" s="78"/>
      <c r="IF25" s="78"/>
      <c r="IG25" s="78"/>
      <c r="IH25" s="78"/>
      <c r="II25" s="78"/>
      <c r="IJ25" s="78"/>
      <c r="IK25" s="78"/>
      <c r="IL25" s="78"/>
      <c r="IM25" s="78"/>
      <c r="IN25" s="78"/>
      <c r="IO25" s="78"/>
      <c r="IP25" s="78"/>
      <c r="IQ25" s="78"/>
      <c r="IR25" s="78"/>
      <c r="IS25" s="78"/>
      <c r="IT25" s="78"/>
      <c r="IU25" s="78"/>
      <c r="IV25" s="78"/>
      <c r="IW25" s="78"/>
      <c r="IX25" s="78"/>
      <c r="IY25" s="78"/>
      <c r="IZ25" s="78"/>
      <c r="JA25" s="78"/>
      <c r="JB25" s="78"/>
      <c r="JC25" s="78"/>
      <c r="JD25" s="78"/>
      <c r="JE25" s="78"/>
      <c r="JF25" s="78"/>
      <c r="JG25" s="78"/>
      <c r="JH25" s="78"/>
      <c r="JI25" s="78"/>
      <c r="JJ25" s="78"/>
      <c r="JK25" s="78"/>
      <c r="JL25" s="78"/>
      <c r="JM25" s="78"/>
      <c r="JN25" s="78"/>
      <c r="JO25" s="78"/>
      <c r="JP25" s="78"/>
      <c r="JQ25" s="78"/>
      <c r="JR25" s="78"/>
      <c r="JS25" s="78"/>
      <c r="JT25" s="78"/>
      <c r="JU25" s="78"/>
      <c r="JV25" s="78"/>
      <c r="JW25" s="78"/>
      <c r="JX25" s="78"/>
      <c r="JY25" s="78"/>
      <c r="JZ25" s="78"/>
      <c r="KA25" s="78"/>
      <c r="KB25" s="78"/>
      <c r="KC25" s="78"/>
      <c r="KD25" s="78"/>
      <c r="KE25" s="78"/>
      <c r="KF25" s="78"/>
      <c r="KG25" s="78"/>
      <c r="KH25" s="78"/>
      <c r="KI25" s="78"/>
      <c r="KJ25" s="78"/>
      <c r="KK25" s="78"/>
      <c r="KL25" s="78"/>
      <c r="KM25" s="78"/>
      <c r="KN25" s="78"/>
      <c r="KO25" s="78"/>
      <c r="KP25" s="78"/>
      <c r="KQ25" s="78"/>
      <c r="KR25" s="78"/>
      <c r="KS25" s="78"/>
      <c r="KT25" s="78"/>
      <c r="KU25" s="78"/>
      <c r="KV25" s="78"/>
      <c r="KW25" s="78"/>
      <c r="KX25" s="78"/>
      <c r="KY25" s="78"/>
      <c r="KZ25" s="78"/>
      <c r="LA25" s="78"/>
      <c r="LB25" s="78"/>
      <c r="LC25" s="78"/>
      <c r="LD25" s="78"/>
      <c r="LE25" s="78"/>
      <c r="LF25" s="78"/>
      <c r="LG25" s="78"/>
      <c r="LH25" s="78"/>
      <c r="LI25" s="78"/>
      <c r="LJ25" s="78"/>
      <c r="LK25" s="78"/>
      <c r="LL25" s="78"/>
      <c r="LM25" s="78"/>
      <c r="LN25" s="78"/>
      <c r="LO25" s="78"/>
      <c r="LP25" s="78"/>
      <c r="LQ25" s="78"/>
      <c r="LR25" s="78"/>
      <c r="LS25" s="78"/>
      <c r="LT25" s="78"/>
      <c r="LU25" s="78"/>
      <c r="LV25" s="78"/>
      <c r="LW25" s="78"/>
      <c r="LX25" s="78"/>
      <c r="LY25" s="78"/>
      <c r="LZ25" s="78"/>
      <c r="MA25" s="78"/>
      <c r="MB25" s="78"/>
      <c r="MC25" s="78"/>
      <c r="MD25" s="78"/>
      <c r="ME25" s="78"/>
      <c r="MF25" s="78"/>
      <c r="MG25" s="78"/>
      <c r="MH25" s="78"/>
      <c r="MI25" s="78"/>
      <c r="MJ25" s="78"/>
      <c r="MK25" s="78"/>
      <c r="ML25" s="78"/>
      <c r="MM25" s="78"/>
      <c r="MN25" s="78"/>
      <c r="MO25" s="78"/>
      <c r="MP25" s="78"/>
      <c r="MQ25" s="78"/>
      <c r="MR25" s="78"/>
      <c r="MS25" s="78"/>
      <c r="MT25" s="78"/>
      <c r="MU25" s="78"/>
      <c r="MV25" s="78"/>
      <c r="MW25" s="78"/>
      <c r="MX25" s="78"/>
      <c r="MY25" s="78"/>
      <c r="MZ25" s="78"/>
      <c r="NA25" s="78"/>
      <c r="NB25" s="78"/>
      <c r="NC25" s="78"/>
      <c r="ND25" s="78"/>
      <c r="NE25" s="78"/>
      <c r="NF25" s="78"/>
      <c r="NG25" s="78"/>
      <c r="NH25" s="78"/>
      <c r="NI25" s="78"/>
      <c r="NJ25" s="78"/>
      <c r="NK25" s="78"/>
      <c r="NL25" s="78"/>
      <c r="NM25" s="78"/>
      <c r="NN25" s="78"/>
      <c r="NO25" s="78"/>
      <c r="NP25" s="78"/>
      <c r="NQ25" s="78"/>
      <c r="NR25" s="78"/>
      <c r="NS25" s="78"/>
      <c r="NT25" s="78"/>
      <c r="NU25" s="78"/>
      <c r="NV25" s="78"/>
      <c r="NW25" s="78"/>
      <c r="NX25" s="78"/>
      <c r="NY25" s="78"/>
      <c r="NZ25" s="78"/>
      <c r="OA25" s="78"/>
      <c r="OB25" s="78"/>
      <c r="OC25" s="78"/>
      <c r="OD25" s="78"/>
      <c r="OE25" s="78"/>
      <c r="OF25" s="78"/>
      <c r="OG25" s="78"/>
      <c r="OH25" s="78"/>
      <c r="OI25" s="78"/>
      <c r="OJ25" s="78"/>
      <c r="OK25" s="78"/>
      <c r="OL25" s="78"/>
      <c r="OM25" s="78"/>
      <c r="ON25" s="78"/>
      <c r="OO25" s="78"/>
      <c r="OP25" s="78"/>
      <c r="OQ25" s="78"/>
      <c r="OR25" s="78"/>
      <c r="OS25" s="78"/>
      <c r="OT25" s="78"/>
      <c r="OU25" s="78"/>
      <c r="OV25" s="78"/>
      <c r="OW25" s="78"/>
      <c r="OX25" s="78"/>
      <c r="OY25" s="78"/>
      <c r="OZ25" s="78"/>
      <c r="PA25" s="78"/>
      <c r="PB25" s="78"/>
      <c r="PC25" s="78"/>
      <c r="PD25" s="78"/>
      <c r="PE25" s="78"/>
      <c r="PF25" s="78"/>
      <c r="PG25" s="78"/>
      <c r="PH25" s="78"/>
      <c r="PI25" s="78"/>
      <c r="PJ25" s="78"/>
      <c r="PK25" s="78"/>
      <c r="PL25" s="78"/>
      <c r="PM25" s="78"/>
      <c r="PN25" s="78"/>
      <c r="PO25" s="78"/>
      <c r="PP25" s="78"/>
      <c r="PQ25" s="78"/>
      <c r="PR25" s="78"/>
      <c r="PS25" s="78"/>
      <c r="PT25" s="78"/>
      <c r="PU25" s="78"/>
      <c r="PV25" s="78"/>
      <c r="PW25" s="78"/>
      <c r="PX25" s="78"/>
      <c r="PY25" s="78"/>
      <c r="PZ25" s="78"/>
      <c r="QA25" s="78"/>
      <c r="QB25" s="78"/>
      <c r="QC25" s="78"/>
      <c r="QD25" s="78"/>
      <c r="QE25" s="78"/>
      <c r="QF25" s="78"/>
      <c r="QG25" s="78"/>
      <c r="QH25" s="78"/>
      <c r="QI25" s="78"/>
      <c r="QJ25" s="78"/>
      <c r="QK25" s="78"/>
      <c r="QL25" s="78"/>
    </row>
    <row r="26" spans="1:454" ht="19" thickBot="1">
      <c r="A26" s="77"/>
      <c r="B26" s="73" t="s">
        <v>95</v>
      </c>
      <c r="C26" s="111">
        <v>29191</v>
      </c>
      <c r="D26" s="111">
        <v>29551</v>
      </c>
      <c r="E26" s="111">
        <v>32135</v>
      </c>
      <c r="F26" s="111">
        <v>29061</v>
      </c>
      <c r="G26" s="111">
        <v>29190</v>
      </c>
      <c r="H26" s="111">
        <v>29551</v>
      </c>
      <c r="I26" s="77"/>
      <c r="J26" s="77"/>
      <c r="K26" s="77"/>
      <c r="L26" s="77"/>
      <c r="M26" s="77"/>
      <c r="N26" s="77"/>
      <c r="O26" s="77"/>
      <c r="P26" s="78"/>
      <c r="Q26" s="78"/>
      <c r="R26" s="78"/>
      <c r="S26" s="78"/>
      <c r="T26" s="78"/>
      <c r="U26" s="78"/>
      <c r="V26" s="78"/>
      <c r="W26" s="78"/>
      <c r="X26" s="78"/>
      <c r="Y26" s="78"/>
      <c r="Z26" s="78"/>
      <c r="AA26" s="78"/>
      <c r="AB26" s="78"/>
      <c r="AC26" s="78"/>
      <c r="AD26" s="78"/>
      <c r="AE26" s="78"/>
      <c r="AF26" s="78"/>
      <c r="AG26" s="78"/>
      <c r="AH26" s="78"/>
      <c r="AI26" s="78"/>
      <c r="AJ26" s="78"/>
      <c r="AK26" s="78"/>
      <c r="AL26" s="78"/>
      <c r="AM26" s="78"/>
      <c r="AN26" s="78"/>
      <c r="AO26" s="78"/>
      <c r="AP26" s="78"/>
      <c r="AQ26" s="78"/>
      <c r="AR26" s="78"/>
      <c r="AS26" s="78"/>
      <c r="AT26" s="78"/>
      <c r="AU26" s="78"/>
      <c r="AV26" s="78"/>
      <c r="AW26" s="78"/>
      <c r="AX26" s="78"/>
      <c r="AY26" s="78"/>
      <c r="AZ26" s="78"/>
      <c r="BA26" s="78"/>
      <c r="BB26" s="78"/>
      <c r="BC26" s="78"/>
      <c r="BD26" s="78"/>
      <c r="BE26" s="78"/>
      <c r="BF26" s="78"/>
      <c r="BG26" s="78"/>
      <c r="BH26" s="78"/>
      <c r="BI26" s="78"/>
      <c r="BJ26" s="78"/>
      <c r="BK26" s="78"/>
      <c r="BL26" s="78"/>
      <c r="BM26" s="78"/>
      <c r="BN26" s="78"/>
      <c r="BO26" s="78"/>
      <c r="BP26" s="78"/>
      <c r="BQ26" s="78"/>
      <c r="BR26" s="78"/>
      <c r="BS26" s="78"/>
      <c r="BT26" s="78"/>
      <c r="BU26" s="78"/>
      <c r="BV26" s="78"/>
      <c r="BW26" s="78"/>
      <c r="BX26" s="78"/>
      <c r="BY26" s="78"/>
      <c r="BZ26" s="78"/>
      <c r="CA26" s="78"/>
      <c r="CB26" s="78"/>
      <c r="CC26" s="78"/>
      <c r="CD26" s="78"/>
      <c r="CE26" s="78"/>
      <c r="CF26" s="78"/>
      <c r="CG26" s="78"/>
      <c r="CH26" s="78"/>
      <c r="CI26" s="78"/>
      <c r="CJ26" s="78"/>
      <c r="CK26" s="78"/>
      <c r="CL26" s="78"/>
      <c r="CM26" s="78"/>
      <c r="CN26" s="78"/>
      <c r="CO26" s="78"/>
      <c r="CP26" s="78"/>
      <c r="CQ26" s="78"/>
      <c r="CR26" s="78"/>
      <c r="CS26" s="78"/>
      <c r="CT26" s="78"/>
      <c r="CU26" s="78"/>
      <c r="CV26" s="78"/>
      <c r="CW26" s="78"/>
      <c r="CX26" s="78"/>
      <c r="CY26" s="78"/>
      <c r="CZ26" s="78"/>
      <c r="DA26" s="78"/>
      <c r="DB26" s="78"/>
      <c r="DC26" s="78"/>
      <c r="DD26" s="78"/>
      <c r="DE26" s="78"/>
      <c r="DF26" s="78"/>
      <c r="DG26" s="78"/>
      <c r="DH26" s="78"/>
      <c r="DI26" s="78"/>
      <c r="DJ26" s="78"/>
      <c r="DK26" s="78"/>
      <c r="DL26" s="78"/>
      <c r="DM26" s="78"/>
      <c r="DN26" s="78"/>
      <c r="DO26" s="78"/>
      <c r="DP26" s="78"/>
      <c r="DQ26" s="78"/>
      <c r="DR26" s="78"/>
      <c r="DS26" s="78"/>
      <c r="DT26" s="78"/>
      <c r="DU26" s="78"/>
      <c r="DV26" s="78"/>
      <c r="DW26" s="78"/>
      <c r="DX26" s="78"/>
      <c r="DY26" s="78"/>
      <c r="DZ26" s="78"/>
      <c r="EA26" s="78"/>
      <c r="EB26" s="78"/>
      <c r="EC26" s="78"/>
      <c r="ED26" s="78"/>
      <c r="EE26" s="78"/>
      <c r="EF26" s="78"/>
      <c r="EG26" s="78"/>
      <c r="EH26" s="78"/>
      <c r="EI26" s="78"/>
      <c r="EJ26" s="78"/>
      <c r="EK26" s="78"/>
      <c r="EL26" s="78"/>
      <c r="EM26" s="78"/>
      <c r="EN26" s="78"/>
      <c r="EO26" s="78"/>
      <c r="EP26" s="78"/>
      <c r="EQ26" s="78"/>
      <c r="ER26" s="78"/>
      <c r="ES26" s="78"/>
      <c r="ET26" s="78"/>
      <c r="EU26" s="78"/>
      <c r="EV26" s="78"/>
      <c r="EW26" s="78"/>
      <c r="EX26" s="78"/>
      <c r="EY26" s="78"/>
      <c r="EZ26" s="78"/>
      <c r="FA26" s="78"/>
      <c r="FB26" s="78"/>
      <c r="FC26" s="78"/>
      <c r="FD26" s="78"/>
      <c r="FE26" s="78"/>
      <c r="FF26" s="78"/>
      <c r="FG26" s="78"/>
      <c r="FH26" s="78"/>
      <c r="FI26" s="78"/>
      <c r="FJ26" s="78"/>
      <c r="FK26" s="78"/>
      <c r="FL26" s="78"/>
      <c r="FM26" s="78"/>
      <c r="FN26" s="78"/>
      <c r="FO26" s="78"/>
      <c r="FP26" s="78"/>
      <c r="FQ26" s="78"/>
      <c r="FR26" s="78"/>
      <c r="FS26" s="78"/>
      <c r="FT26" s="78"/>
      <c r="FU26" s="78"/>
      <c r="FV26" s="78"/>
      <c r="FW26" s="78"/>
      <c r="FX26" s="78"/>
      <c r="FY26" s="78"/>
      <c r="FZ26" s="78"/>
      <c r="GA26" s="78"/>
      <c r="GB26" s="78"/>
      <c r="GC26" s="78"/>
      <c r="GD26" s="78"/>
      <c r="GE26" s="78"/>
      <c r="GF26" s="78"/>
      <c r="GG26" s="78"/>
      <c r="GH26" s="78"/>
      <c r="GI26" s="78"/>
      <c r="GJ26" s="78"/>
      <c r="GK26" s="78"/>
      <c r="GL26" s="78"/>
      <c r="GM26" s="78"/>
      <c r="GN26" s="78"/>
      <c r="GO26" s="78"/>
      <c r="GP26" s="78"/>
      <c r="GQ26" s="78"/>
      <c r="GR26" s="78"/>
      <c r="GS26" s="78"/>
      <c r="GT26" s="78"/>
      <c r="GU26" s="78"/>
      <c r="GV26" s="78"/>
      <c r="GW26" s="78"/>
      <c r="GX26" s="78"/>
      <c r="GY26" s="78"/>
      <c r="GZ26" s="78"/>
      <c r="HA26" s="78"/>
      <c r="HB26" s="78"/>
      <c r="HC26" s="78"/>
      <c r="HD26" s="78"/>
      <c r="HE26" s="78"/>
      <c r="HF26" s="78"/>
      <c r="HG26" s="78"/>
      <c r="HH26" s="78"/>
      <c r="HI26" s="78"/>
      <c r="HJ26" s="78"/>
      <c r="HK26" s="78"/>
      <c r="HL26" s="78"/>
      <c r="HM26" s="78"/>
      <c r="HN26" s="78"/>
      <c r="HO26" s="78"/>
      <c r="HP26" s="78"/>
      <c r="HQ26" s="78"/>
      <c r="HR26" s="78"/>
      <c r="HS26" s="78"/>
      <c r="HT26" s="78"/>
      <c r="HU26" s="78"/>
      <c r="HV26" s="78"/>
      <c r="HW26" s="78"/>
      <c r="HX26" s="78"/>
      <c r="HY26" s="78"/>
      <c r="HZ26" s="78"/>
      <c r="IA26" s="78"/>
      <c r="IB26" s="78"/>
      <c r="IC26" s="78"/>
      <c r="ID26" s="78"/>
      <c r="IE26" s="78"/>
      <c r="IF26" s="78"/>
      <c r="IG26" s="78"/>
      <c r="IH26" s="78"/>
      <c r="II26" s="78"/>
      <c r="IJ26" s="78"/>
      <c r="IK26" s="78"/>
      <c r="IL26" s="78"/>
      <c r="IM26" s="78"/>
      <c r="IN26" s="78"/>
      <c r="IO26" s="78"/>
      <c r="IP26" s="78"/>
      <c r="IQ26" s="78"/>
      <c r="IR26" s="78"/>
      <c r="IS26" s="78"/>
      <c r="IT26" s="78"/>
      <c r="IU26" s="78"/>
      <c r="IV26" s="78"/>
      <c r="IW26" s="78"/>
      <c r="IX26" s="78"/>
      <c r="IY26" s="78"/>
      <c r="IZ26" s="78"/>
      <c r="JA26" s="78"/>
      <c r="JB26" s="78"/>
      <c r="JC26" s="78"/>
      <c r="JD26" s="78"/>
      <c r="JE26" s="78"/>
      <c r="JF26" s="78"/>
      <c r="JG26" s="78"/>
      <c r="JH26" s="78"/>
      <c r="JI26" s="78"/>
      <c r="JJ26" s="78"/>
      <c r="JK26" s="78"/>
      <c r="JL26" s="78"/>
      <c r="JM26" s="78"/>
      <c r="JN26" s="78"/>
      <c r="JO26" s="78"/>
      <c r="JP26" s="78"/>
      <c r="JQ26" s="78"/>
      <c r="JR26" s="78"/>
      <c r="JS26" s="78"/>
      <c r="JT26" s="78"/>
      <c r="JU26" s="78"/>
      <c r="JV26" s="78"/>
      <c r="JW26" s="78"/>
      <c r="JX26" s="78"/>
      <c r="JY26" s="78"/>
      <c r="JZ26" s="78"/>
      <c r="KA26" s="78"/>
      <c r="KB26" s="78"/>
      <c r="KC26" s="78"/>
      <c r="KD26" s="78"/>
      <c r="KE26" s="78"/>
      <c r="KF26" s="78"/>
      <c r="KG26" s="78"/>
      <c r="KH26" s="78"/>
      <c r="KI26" s="78"/>
      <c r="KJ26" s="78"/>
      <c r="KK26" s="78"/>
      <c r="KL26" s="78"/>
      <c r="KM26" s="78"/>
      <c r="KN26" s="78"/>
      <c r="KO26" s="78"/>
      <c r="KP26" s="78"/>
      <c r="KQ26" s="78"/>
      <c r="KR26" s="78"/>
      <c r="KS26" s="78"/>
      <c r="KT26" s="78"/>
      <c r="KU26" s="78"/>
      <c r="KV26" s="78"/>
      <c r="KW26" s="78"/>
      <c r="KX26" s="78"/>
      <c r="KY26" s="78"/>
      <c r="KZ26" s="78"/>
      <c r="LA26" s="78"/>
      <c r="LB26" s="78"/>
      <c r="LC26" s="78"/>
      <c r="LD26" s="78"/>
      <c r="LE26" s="78"/>
      <c r="LF26" s="78"/>
      <c r="LG26" s="78"/>
      <c r="LH26" s="78"/>
      <c r="LI26" s="78"/>
      <c r="LJ26" s="78"/>
      <c r="LK26" s="78"/>
      <c r="LL26" s="78"/>
      <c r="LM26" s="78"/>
      <c r="LN26" s="78"/>
      <c r="LO26" s="78"/>
      <c r="LP26" s="78"/>
      <c r="LQ26" s="78"/>
      <c r="LR26" s="78"/>
      <c r="LS26" s="78"/>
      <c r="LT26" s="78"/>
      <c r="LU26" s="78"/>
      <c r="LV26" s="78"/>
      <c r="LW26" s="78"/>
      <c r="LX26" s="78"/>
      <c r="LY26" s="78"/>
      <c r="LZ26" s="78"/>
      <c r="MA26" s="78"/>
      <c r="MB26" s="78"/>
      <c r="MC26" s="78"/>
      <c r="MD26" s="78"/>
      <c r="ME26" s="78"/>
      <c r="MF26" s="78"/>
      <c r="MG26" s="78"/>
      <c r="MH26" s="78"/>
      <c r="MI26" s="78"/>
      <c r="MJ26" s="78"/>
      <c r="MK26" s="78"/>
      <c r="ML26" s="78"/>
      <c r="MM26" s="78"/>
      <c r="MN26" s="78"/>
      <c r="MO26" s="78"/>
      <c r="MP26" s="78"/>
      <c r="MQ26" s="78"/>
      <c r="MR26" s="78"/>
      <c r="MS26" s="78"/>
      <c r="MT26" s="78"/>
      <c r="MU26" s="78"/>
      <c r="MV26" s="78"/>
      <c r="MW26" s="78"/>
      <c r="MX26" s="78"/>
      <c r="MY26" s="78"/>
      <c r="MZ26" s="78"/>
      <c r="NA26" s="78"/>
      <c r="NB26" s="78"/>
      <c r="NC26" s="78"/>
      <c r="ND26" s="78"/>
      <c r="NE26" s="78"/>
      <c r="NF26" s="78"/>
      <c r="NG26" s="78"/>
      <c r="NH26" s="78"/>
      <c r="NI26" s="78"/>
      <c r="NJ26" s="78"/>
      <c r="NK26" s="78"/>
      <c r="NL26" s="78"/>
      <c r="NM26" s="78"/>
      <c r="NN26" s="78"/>
      <c r="NO26" s="78"/>
      <c r="NP26" s="78"/>
      <c r="NQ26" s="78"/>
      <c r="NR26" s="78"/>
      <c r="NS26" s="78"/>
      <c r="NT26" s="78"/>
      <c r="NU26" s="78"/>
      <c r="NV26" s="78"/>
      <c r="NW26" s="78"/>
      <c r="NX26" s="78"/>
      <c r="NY26" s="78"/>
      <c r="NZ26" s="78"/>
      <c r="OA26" s="78"/>
      <c r="OB26" s="78"/>
      <c r="OC26" s="78"/>
      <c r="OD26" s="78"/>
      <c r="OE26" s="78"/>
      <c r="OF26" s="78"/>
      <c r="OG26" s="78"/>
      <c r="OH26" s="78"/>
      <c r="OI26" s="78"/>
      <c r="OJ26" s="78"/>
      <c r="OK26" s="78"/>
      <c r="OL26" s="78"/>
      <c r="OM26" s="78"/>
      <c r="ON26" s="78"/>
      <c r="OO26" s="78"/>
      <c r="OP26" s="78"/>
      <c r="OQ26" s="78"/>
      <c r="OR26" s="78"/>
      <c r="OS26" s="78"/>
      <c r="OT26" s="78"/>
      <c r="OU26" s="78"/>
      <c r="OV26" s="78"/>
      <c r="OW26" s="78"/>
      <c r="OX26" s="78"/>
      <c r="OY26" s="78"/>
      <c r="OZ26" s="78"/>
      <c r="PA26" s="78"/>
      <c r="PB26" s="78"/>
      <c r="PC26" s="78"/>
      <c r="PD26" s="78"/>
      <c r="PE26" s="78"/>
      <c r="PF26" s="78"/>
      <c r="PG26" s="78"/>
      <c r="PH26" s="78"/>
      <c r="PI26" s="78"/>
      <c r="PJ26" s="78"/>
      <c r="PK26" s="78"/>
      <c r="PL26" s="78"/>
      <c r="PM26" s="78"/>
      <c r="PN26" s="78"/>
      <c r="PO26" s="78"/>
      <c r="PP26" s="78"/>
      <c r="PQ26" s="78"/>
      <c r="PR26" s="78"/>
      <c r="PS26" s="78"/>
      <c r="PT26" s="78"/>
      <c r="PU26" s="78"/>
      <c r="PV26" s="78"/>
      <c r="PW26" s="78"/>
      <c r="PX26" s="78"/>
      <c r="PY26" s="78"/>
      <c r="PZ26" s="78"/>
      <c r="QA26" s="78"/>
      <c r="QB26" s="78"/>
      <c r="QC26" s="78"/>
      <c r="QD26" s="78"/>
      <c r="QE26" s="78"/>
      <c r="QF26" s="78"/>
      <c r="QG26" s="78"/>
      <c r="QH26" s="78"/>
      <c r="QI26" s="78"/>
      <c r="QJ26" s="78"/>
      <c r="QK26" s="78"/>
      <c r="QL26" s="78"/>
    </row>
    <row r="27" spans="1:454" ht="19" thickBot="1">
      <c r="A27" s="77"/>
      <c r="B27" s="73" t="s">
        <v>96</v>
      </c>
      <c r="C27" s="112">
        <v>36263</v>
      </c>
      <c r="D27" s="112">
        <v>35372</v>
      </c>
      <c r="E27" s="112">
        <v>32331</v>
      </c>
      <c r="F27" s="112">
        <v>30815</v>
      </c>
      <c r="G27" s="112">
        <v>32557</v>
      </c>
      <c r="H27" s="112">
        <v>35372</v>
      </c>
      <c r="I27" s="77"/>
      <c r="J27" s="77"/>
      <c r="K27" s="77"/>
      <c r="L27" s="77"/>
      <c r="M27" s="77"/>
      <c r="N27" s="77"/>
      <c r="O27" s="77"/>
      <c r="P27" s="78"/>
      <c r="Q27" s="78"/>
      <c r="R27" s="78"/>
      <c r="S27" s="78"/>
      <c r="T27" s="78"/>
      <c r="U27" s="78"/>
      <c r="V27" s="78"/>
      <c r="W27" s="78"/>
      <c r="X27" s="78"/>
      <c r="Y27" s="78"/>
      <c r="Z27" s="78"/>
      <c r="AA27" s="78"/>
      <c r="AB27" s="78"/>
      <c r="AC27" s="78"/>
      <c r="AD27" s="78"/>
      <c r="AE27" s="78"/>
      <c r="AF27" s="78"/>
      <c r="AG27" s="78"/>
      <c r="AH27" s="78"/>
      <c r="AI27" s="78"/>
      <c r="AJ27" s="78"/>
      <c r="AK27" s="78"/>
      <c r="AL27" s="78"/>
      <c r="AM27" s="78"/>
      <c r="AN27" s="78"/>
      <c r="AO27" s="78"/>
      <c r="AP27" s="78"/>
      <c r="AQ27" s="78"/>
      <c r="AR27" s="78"/>
      <c r="AS27" s="78"/>
      <c r="AT27" s="78"/>
      <c r="AU27" s="78"/>
      <c r="AV27" s="78"/>
      <c r="AW27" s="78"/>
      <c r="AX27" s="78"/>
      <c r="AY27" s="78"/>
      <c r="AZ27" s="78"/>
      <c r="BA27" s="78"/>
      <c r="BB27" s="78"/>
      <c r="BC27" s="78"/>
      <c r="BD27" s="78"/>
      <c r="BE27" s="78"/>
      <c r="BF27" s="78"/>
      <c r="BG27" s="78"/>
      <c r="BH27" s="78"/>
      <c r="BI27" s="78"/>
      <c r="BJ27" s="78"/>
      <c r="BK27" s="78"/>
      <c r="BL27" s="78"/>
      <c r="BM27" s="78"/>
      <c r="BN27" s="78"/>
      <c r="BO27" s="78"/>
      <c r="BP27" s="78"/>
      <c r="BQ27" s="78"/>
      <c r="BR27" s="78"/>
      <c r="BS27" s="78"/>
      <c r="BT27" s="78"/>
      <c r="BU27" s="78"/>
      <c r="BV27" s="78"/>
      <c r="BW27" s="78"/>
      <c r="BX27" s="78"/>
      <c r="BY27" s="78"/>
      <c r="BZ27" s="78"/>
      <c r="CA27" s="78"/>
      <c r="CB27" s="78"/>
      <c r="CC27" s="78"/>
      <c r="CD27" s="78"/>
      <c r="CE27" s="78"/>
      <c r="CF27" s="78"/>
      <c r="CG27" s="78"/>
      <c r="CH27" s="78"/>
      <c r="CI27" s="78"/>
      <c r="CJ27" s="78"/>
      <c r="CK27" s="78"/>
      <c r="CL27" s="78"/>
      <c r="CM27" s="78"/>
      <c r="CN27" s="78"/>
      <c r="CO27" s="78"/>
      <c r="CP27" s="78"/>
      <c r="CQ27" s="78"/>
      <c r="CR27" s="78"/>
      <c r="CS27" s="78"/>
      <c r="CT27" s="78"/>
      <c r="CU27" s="78"/>
      <c r="CV27" s="78"/>
      <c r="CW27" s="78"/>
      <c r="CX27" s="78"/>
      <c r="CY27" s="78"/>
      <c r="CZ27" s="78"/>
      <c r="DA27" s="78"/>
      <c r="DB27" s="78"/>
      <c r="DC27" s="78"/>
      <c r="DD27" s="78"/>
      <c r="DE27" s="78"/>
      <c r="DF27" s="78"/>
      <c r="DG27" s="78"/>
      <c r="DH27" s="78"/>
      <c r="DI27" s="78"/>
      <c r="DJ27" s="78"/>
      <c r="DK27" s="78"/>
      <c r="DL27" s="78"/>
      <c r="DM27" s="78"/>
      <c r="DN27" s="78"/>
      <c r="DO27" s="78"/>
      <c r="DP27" s="78"/>
      <c r="DQ27" s="78"/>
      <c r="DR27" s="78"/>
      <c r="DS27" s="78"/>
      <c r="DT27" s="78"/>
      <c r="DU27" s="78"/>
      <c r="DV27" s="78"/>
      <c r="DW27" s="78"/>
      <c r="DX27" s="78"/>
      <c r="DY27" s="78"/>
      <c r="DZ27" s="78"/>
      <c r="EA27" s="78"/>
      <c r="EB27" s="78"/>
      <c r="EC27" s="78"/>
      <c r="ED27" s="78"/>
      <c r="EE27" s="78"/>
      <c r="EF27" s="78"/>
      <c r="EG27" s="78"/>
      <c r="EH27" s="78"/>
      <c r="EI27" s="78"/>
      <c r="EJ27" s="78"/>
      <c r="EK27" s="78"/>
      <c r="EL27" s="78"/>
      <c r="EM27" s="78"/>
      <c r="EN27" s="78"/>
      <c r="EO27" s="78"/>
      <c r="EP27" s="78"/>
      <c r="EQ27" s="78"/>
      <c r="ER27" s="78"/>
      <c r="ES27" s="78"/>
      <c r="ET27" s="78"/>
      <c r="EU27" s="78"/>
      <c r="EV27" s="78"/>
      <c r="EW27" s="78"/>
      <c r="EX27" s="78"/>
      <c r="EY27" s="78"/>
      <c r="EZ27" s="78"/>
      <c r="FA27" s="78"/>
      <c r="FB27" s="78"/>
      <c r="FC27" s="78"/>
      <c r="FD27" s="78"/>
      <c r="FE27" s="78"/>
      <c r="FF27" s="78"/>
      <c r="FG27" s="78"/>
      <c r="FH27" s="78"/>
      <c r="FI27" s="78"/>
      <c r="FJ27" s="78"/>
      <c r="FK27" s="78"/>
      <c r="FL27" s="78"/>
      <c r="FM27" s="78"/>
      <c r="FN27" s="78"/>
      <c r="FO27" s="78"/>
      <c r="FP27" s="78"/>
      <c r="FQ27" s="78"/>
      <c r="FR27" s="78"/>
      <c r="FS27" s="78"/>
      <c r="FT27" s="78"/>
      <c r="FU27" s="78"/>
      <c r="FV27" s="78"/>
      <c r="FW27" s="78"/>
      <c r="FX27" s="78"/>
      <c r="FY27" s="78"/>
      <c r="FZ27" s="78"/>
      <c r="GA27" s="78"/>
      <c r="GB27" s="78"/>
      <c r="GC27" s="78"/>
      <c r="GD27" s="78"/>
      <c r="GE27" s="78"/>
      <c r="GF27" s="78"/>
      <c r="GG27" s="78"/>
      <c r="GH27" s="78"/>
      <c r="GI27" s="78"/>
      <c r="GJ27" s="78"/>
      <c r="GK27" s="78"/>
      <c r="GL27" s="78"/>
      <c r="GM27" s="78"/>
      <c r="GN27" s="78"/>
      <c r="GO27" s="78"/>
      <c r="GP27" s="78"/>
      <c r="GQ27" s="78"/>
      <c r="GR27" s="78"/>
      <c r="GS27" s="78"/>
      <c r="GT27" s="78"/>
      <c r="GU27" s="78"/>
      <c r="GV27" s="78"/>
      <c r="GW27" s="78"/>
      <c r="GX27" s="78"/>
      <c r="GY27" s="78"/>
      <c r="GZ27" s="78"/>
      <c r="HA27" s="78"/>
      <c r="HB27" s="78"/>
      <c r="HC27" s="78"/>
      <c r="HD27" s="78"/>
      <c r="HE27" s="78"/>
      <c r="HF27" s="78"/>
      <c r="HG27" s="78"/>
      <c r="HH27" s="78"/>
      <c r="HI27" s="78"/>
      <c r="HJ27" s="78"/>
      <c r="HK27" s="78"/>
      <c r="HL27" s="78"/>
      <c r="HM27" s="78"/>
      <c r="HN27" s="78"/>
      <c r="HO27" s="78"/>
      <c r="HP27" s="78"/>
      <c r="HQ27" s="78"/>
      <c r="HR27" s="78"/>
      <c r="HS27" s="78"/>
      <c r="HT27" s="78"/>
      <c r="HU27" s="78"/>
      <c r="HV27" s="78"/>
      <c r="HW27" s="78"/>
      <c r="HX27" s="78"/>
      <c r="HY27" s="78"/>
      <c r="HZ27" s="78"/>
      <c r="IA27" s="78"/>
      <c r="IB27" s="78"/>
      <c r="IC27" s="78"/>
      <c r="ID27" s="78"/>
      <c r="IE27" s="78"/>
      <c r="IF27" s="78"/>
      <c r="IG27" s="78"/>
      <c r="IH27" s="78"/>
      <c r="II27" s="78"/>
      <c r="IJ27" s="78"/>
      <c r="IK27" s="78"/>
      <c r="IL27" s="78"/>
      <c r="IM27" s="78"/>
      <c r="IN27" s="78"/>
      <c r="IO27" s="78"/>
      <c r="IP27" s="78"/>
      <c r="IQ27" s="78"/>
      <c r="IR27" s="78"/>
      <c r="IS27" s="78"/>
      <c r="IT27" s="78"/>
      <c r="IU27" s="78"/>
      <c r="IV27" s="78"/>
      <c r="IW27" s="78"/>
      <c r="IX27" s="78"/>
      <c r="IY27" s="78"/>
      <c r="IZ27" s="78"/>
      <c r="JA27" s="78"/>
      <c r="JB27" s="78"/>
      <c r="JC27" s="78"/>
      <c r="JD27" s="78"/>
      <c r="JE27" s="78"/>
      <c r="JF27" s="78"/>
      <c r="JG27" s="78"/>
      <c r="JH27" s="78"/>
      <c r="JI27" s="78"/>
      <c r="JJ27" s="78"/>
      <c r="JK27" s="78"/>
      <c r="JL27" s="78"/>
      <c r="JM27" s="78"/>
      <c r="JN27" s="78"/>
      <c r="JO27" s="78"/>
      <c r="JP27" s="78"/>
      <c r="JQ27" s="78"/>
      <c r="JR27" s="78"/>
      <c r="JS27" s="78"/>
      <c r="JT27" s="78"/>
      <c r="JU27" s="78"/>
      <c r="JV27" s="78"/>
      <c r="JW27" s="78"/>
      <c r="JX27" s="78"/>
      <c r="JY27" s="78"/>
      <c r="JZ27" s="78"/>
      <c r="KA27" s="78"/>
      <c r="KB27" s="78"/>
      <c r="KC27" s="78"/>
      <c r="KD27" s="78"/>
      <c r="KE27" s="78"/>
      <c r="KF27" s="78"/>
      <c r="KG27" s="78"/>
      <c r="KH27" s="78"/>
      <c r="KI27" s="78"/>
      <c r="KJ27" s="78"/>
      <c r="KK27" s="78"/>
      <c r="KL27" s="78"/>
      <c r="KM27" s="78"/>
      <c r="KN27" s="78"/>
      <c r="KO27" s="78"/>
      <c r="KP27" s="78"/>
      <c r="KQ27" s="78"/>
      <c r="KR27" s="78"/>
      <c r="KS27" s="78"/>
      <c r="KT27" s="78"/>
      <c r="KU27" s="78"/>
      <c r="KV27" s="78"/>
      <c r="KW27" s="78"/>
      <c r="KX27" s="78"/>
      <c r="KY27" s="78"/>
      <c r="KZ27" s="78"/>
      <c r="LA27" s="78"/>
      <c r="LB27" s="78"/>
      <c r="LC27" s="78"/>
      <c r="LD27" s="78"/>
      <c r="LE27" s="78"/>
      <c r="LF27" s="78"/>
      <c r="LG27" s="78"/>
      <c r="LH27" s="78"/>
      <c r="LI27" s="78"/>
      <c r="LJ27" s="78"/>
      <c r="LK27" s="78"/>
      <c r="LL27" s="78"/>
      <c r="LM27" s="78"/>
      <c r="LN27" s="78"/>
      <c r="LO27" s="78"/>
      <c r="LP27" s="78"/>
      <c r="LQ27" s="78"/>
      <c r="LR27" s="78"/>
      <c r="LS27" s="78"/>
      <c r="LT27" s="78"/>
      <c r="LU27" s="78"/>
      <c r="LV27" s="78"/>
      <c r="LW27" s="78"/>
      <c r="LX27" s="78"/>
      <c r="LY27" s="78"/>
      <c r="LZ27" s="78"/>
      <c r="MA27" s="78"/>
      <c r="MB27" s="78"/>
      <c r="MC27" s="78"/>
      <c r="MD27" s="78"/>
      <c r="ME27" s="78"/>
      <c r="MF27" s="78"/>
      <c r="MG27" s="78"/>
      <c r="MH27" s="78"/>
      <c r="MI27" s="78"/>
      <c r="MJ27" s="78"/>
      <c r="MK27" s="78"/>
      <c r="ML27" s="78"/>
      <c r="MM27" s="78"/>
      <c r="MN27" s="78"/>
      <c r="MO27" s="78"/>
      <c r="MP27" s="78"/>
      <c r="MQ27" s="78"/>
      <c r="MR27" s="78"/>
      <c r="MS27" s="78"/>
      <c r="MT27" s="78"/>
      <c r="MU27" s="78"/>
      <c r="MV27" s="78"/>
      <c r="MW27" s="78"/>
      <c r="MX27" s="78"/>
      <c r="MY27" s="78"/>
      <c r="MZ27" s="78"/>
      <c r="NA27" s="78"/>
      <c r="NB27" s="78"/>
      <c r="NC27" s="78"/>
      <c r="ND27" s="78"/>
      <c r="NE27" s="78"/>
      <c r="NF27" s="78"/>
      <c r="NG27" s="78"/>
      <c r="NH27" s="78"/>
      <c r="NI27" s="78"/>
      <c r="NJ27" s="78"/>
      <c r="NK27" s="78"/>
      <c r="NL27" s="78"/>
      <c r="NM27" s="78"/>
      <c r="NN27" s="78"/>
      <c r="NO27" s="78"/>
      <c r="NP27" s="78"/>
      <c r="NQ27" s="78"/>
      <c r="NR27" s="78"/>
      <c r="NS27" s="78"/>
      <c r="NT27" s="78"/>
      <c r="NU27" s="78"/>
      <c r="NV27" s="78"/>
      <c r="NW27" s="78"/>
      <c r="NX27" s="78"/>
      <c r="NY27" s="78"/>
      <c r="NZ27" s="78"/>
      <c r="OA27" s="78"/>
      <c r="OB27" s="78"/>
      <c r="OC27" s="78"/>
      <c r="OD27" s="78"/>
      <c r="OE27" s="78"/>
      <c r="OF27" s="78"/>
      <c r="OG27" s="78"/>
      <c r="OH27" s="78"/>
      <c r="OI27" s="78"/>
      <c r="OJ27" s="78"/>
      <c r="OK27" s="78"/>
      <c r="OL27" s="78"/>
      <c r="OM27" s="78"/>
      <c r="ON27" s="78"/>
      <c r="OO27" s="78"/>
      <c r="OP27" s="78"/>
      <c r="OQ27" s="78"/>
      <c r="OR27" s="78"/>
      <c r="OS27" s="78"/>
      <c r="OT27" s="78"/>
      <c r="OU27" s="78"/>
      <c r="OV27" s="78"/>
      <c r="OW27" s="78"/>
      <c r="OX27" s="78"/>
      <c r="OY27" s="78"/>
      <c r="OZ27" s="78"/>
      <c r="PA27" s="78"/>
      <c r="PB27" s="78"/>
      <c r="PC27" s="78"/>
      <c r="PD27" s="78"/>
      <c r="PE27" s="78"/>
      <c r="PF27" s="78"/>
      <c r="PG27" s="78"/>
      <c r="PH27" s="78"/>
      <c r="PI27" s="78"/>
      <c r="PJ27" s="78"/>
      <c r="PK27" s="78"/>
      <c r="PL27" s="78"/>
      <c r="PM27" s="78"/>
      <c r="PN27" s="78"/>
      <c r="PO27" s="78"/>
      <c r="PP27" s="78"/>
      <c r="PQ27" s="78"/>
      <c r="PR27" s="78"/>
      <c r="PS27" s="78"/>
      <c r="PT27" s="78"/>
      <c r="PU27" s="78"/>
      <c r="PV27" s="78"/>
      <c r="PW27" s="78"/>
      <c r="PX27" s="78"/>
      <c r="PY27" s="78"/>
      <c r="PZ27" s="78"/>
      <c r="QA27" s="78"/>
      <c r="QB27" s="78"/>
      <c r="QC27" s="78"/>
      <c r="QD27" s="78"/>
      <c r="QE27" s="78"/>
      <c r="QF27" s="78"/>
      <c r="QG27" s="78"/>
      <c r="QH27" s="78"/>
      <c r="QI27" s="78"/>
      <c r="QJ27" s="78"/>
      <c r="QK27" s="78"/>
      <c r="QL27" s="78"/>
    </row>
    <row r="28" spans="1:454" ht="19" thickBot="1">
      <c r="A28" s="77"/>
      <c r="B28" s="73" t="s">
        <v>97</v>
      </c>
      <c r="C28" s="111">
        <v>44345</v>
      </c>
      <c r="D28" s="111">
        <v>42162</v>
      </c>
      <c r="E28" s="111">
        <v>35620</v>
      </c>
      <c r="F28" s="111">
        <v>31409</v>
      </c>
      <c r="G28" s="111">
        <v>34969</v>
      </c>
      <c r="H28" s="111">
        <v>37981</v>
      </c>
      <c r="I28" s="77"/>
      <c r="J28" s="77"/>
      <c r="K28" s="77"/>
      <c r="L28" s="77"/>
      <c r="M28" s="77"/>
      <c r="N28" s="77"/>
      <c r="O28" s="77"/>
      <c r="P28" s="78"/>
      <c r="Q28" s="78"/>
      <c r="R28" s="78"/>
      <c r="S28" s="78"/>
      <c r="T28" s="78"/>
      <c r="U28" s="78"/>
      <c r="V28" s="78"/>
      <c r="W28" s="78"/>
      <c r="X28" s="78"/>
      <c r="Y28" s="78"/>
      <c r="Z28" s="78"/>
      <c r="AA28" s="78"/>
      <c r="AB28" s="78"/>
      <c r="AC28" s="78"/>
      <c r="AD28" s="78"/>
      <c r="AE28" s="78"/>
      <c r="AF28" s="78"/>
      <c r="AG28" s="78"/>
      <c r="AH28" s="78"/>
      <c r="AI28" s="78"/>
      <c r="AJ28" s="78"/>
      <c r="AK28" s="78"/>
      <c r="AL28" s="78"/>
      <c r="AM28" s="78"/>
      <c r="AN28" s="78"/>
      <c r="AO28" s="78"/>
      <c r="AP28" s="78"/>
      <c r="AQ28" s="78"/>
      <c r="AR28" s="78"/>
      <c r="AS28" s="78"/>
      <c r="AT28" s="78"/>
      <c r="AU28" s="78"/>
      <c r="AV28" s="78"/>
      <c r="AW28" s="78"/>
      <c r="AX28" s="78"/>
      <c r="AY28" s="78"/>
      <c r="AZ28" s="78"/>
      <c r="BA28" s="78"/>
      <c r="BB28" s="78"/>
      <c r="BC28" s="78"/>
      <c r="BD28" s="78"/>
      <c r="BE28" s="78"/>
      <c r="BF28" s="78"/>
      <c r="BG28" s="78"/>
      <c r="BH28" s="78"/>
      <c r="BI28" s="78"/>
      <c r="BJ28" s="78"/>
      <c r="BK28" s="78"/>
      <c r="BL28" s="78"/>
      <c r="BM28" s="78"/>
      <c r="BN28" s="78"/>
      <c r="BO28" s="78"/>
      <c r="BP28" s="78"/>
      <c r="BQ28" s="78"/>
      <c r="BR28" s="78"/>
      <c r="BS28" s="78"/>
      <c r="BT28" s="78"/>
      <c r="BU28" s="78"/>
      <c r="BV28" s="78"/>
      <c r="BW28" s="78"/>
      <c r="BX28" s="78"/>
      <c r="BY28" s="78"/>
      <c r="BZ28" s="78"/>
      <c r="CA28" s="78"/>
      <c r="CB28" s="78"/>
      <c r="CC28" s="78"/>
      <c r="CD28" s="78"/>
      <c r="CE28" s="78"/>
      <c r="CF28" s="78"/>
      <c r="CG28" s="78"/>
      <c r="CH28" s="78"/>
      <c r="CI28" s="78"/>
      <c r="CJ28" s="78"/>
      <c r="CK28" s="78"/>
      <c r="CL28" s="78"/>
      <c r="CM28" s="78"/>
      <c r="CN28" s="78"/>
      <c r="CO28" s="78"/>
      <c r="CP28" s="78"/>
      <c r="CQ28" s="78"/>
      <c r="CR28" s="78"/>
      <c r="CS28" s="78"/>
      <c r="CT28" s="78"/>
      <c r="CU28" s="78"/>
      <c r="CV28" s="78"/>
      <c r="CW28" s="78"/>
      <c r="CX28" s="78"/>
      <c r="CY28" s="78"/>
      <c r="CZ28" s="78"/>
      <c r="DA28" s="78"/>
      <c r="DB28" s="78"/>
      <c r="DC28" s="78"/>
      <c r="DD28" s="78"/>
      <c r="DE28" s="78"/>
      <c r="DF28" s="78"/>
      <c r="DG28" s="78"/>
      <c r="DH28" s="78"/>
      <c r="DI28" s="78"/>
      <c r="DJ28" s="78"/>
      <c r="DK28" s="78"/>
      <c r="DL28" s="78"/>
      <c r="DM28" s="78"/>
      <c r="DN28" s="78"/>
      <c r="DO28" s="78"/>
      <c r="DP28" s="78"/>
      <c r="DQ28" s="78"/>
      <c r="DR28" s="78"/>
      <c r="DS28" s="78"/>
      <c r="DT28" s="78"/>
      <c r="DU28" s="78"/>
      <c r="DV28" s="78"/>
      <c r="DW28" s="78"/>
      <c r="DX28" s="78"/>
      <c r="DY28" s="78"/>
      <c r="DZ28" s="78"/>
      <c r="EA28" s="78"/>
      <c r="EB28" s="78"/>
      <c r="EC28" s="78"/>
      <c r="ED28" s="78"/>
      <c r="EE28" s="78"/>
      <c r="EF28" s="78"/>
      <c r="EG28" s="78"/>
      <c r="EH28" s="78"/>
      <c r="EI28" s="78"/>
      <c r="EJ28" s="78"/>
      <c r="EK28" s="78"/>
      <c r="EL28" s="78"/>
      <c r="EM28" s="78"/>
      <c r="EN28" s="78"/>
      <c r="EO28" s="78"/>
      <c r="EP28" s="78"/>
      <c r="EQ28" s="78"/>
      <c r="ER28" s="78"/>
      <c r="ES28" s="78"/>
      <c r="ET28" s="78"/>
      <c r="EU28" s="78"/>
      <c r="EV28" s="78"/>
      <c r="EW28" s="78"/>
      <c r="EX28" s="78"/>
      <c r="EY28" s="78"/>
      <c r="EZ28" s="78"/>
      <c r="FA28" s="78"/>
      <c r="FB28" s="78"/>
      <c r="FC28" s="78"/>
      <c r="FD28" s="78"/>
      <c r="FE28" s="78"/>
      <c r="FF28" s="78"/>
      <c r="FG28" s="78"/>
      <c r="FH28" s="78"/>
      <c r="FI28" s="78"/>
      <c r="FJ28" s="78"/>
      <c r="FK28" s="78"/>
      <c r="FL28" s="78"/>
      <c r="FM28" s="78"/>
      <c r="FN28" s="78"/>
      <c r="FO28" s="78"/>
      <c r="FP28" s="78"/>
      <c r="FQ28" s="78"/>
      <c r="FR28" s="78"/>
      <c r="FS28" s="78"/>
      <c r="FT28" s="78"/>
      <c r="FU28" s="78"/>
      <c r="FV28" s="78"/>
      <c r="FW28" s="78"/>
      <c r="FX28" s="78"/>
      <c r="FY28" s="78"/>
      <c r="FZ28" s="78"/>
      <c r="GA28" s="78"/>
      <c r="GB28" s="78"/>
      <c r="GC28" s="78"/>
      <c r="GD28" s="78"/>
      <c r="GE28" s="78"/>
      <c r="GF28" s="78"/>
      <c r="GG28" s="78"/>
      <c r="GH28" s="78"/>
      <c r="GI28" s="78"/>
      <c r="GJ28" s="78"/>
      <c r="GK28" s="78"/>
      <c r="GL28" s="78"/>
      <c r="GM28" s="78"/>
      <c r="GN28" s="78"/>
      <c r="GO28" s="78"/>
      <c r="GP28" s="78"/>
      <c r="GQ28" s="78"/>
      <c r="GR28" s="78"/>
      <c r="GS28" s="78"/>
      <c r="GT28" s="78"/>
      <c r="GU28" s="78"/>
      <c r="GV28" s="78"/>
      <c r="GW28" s="78"/>
      <c r="GX28" s="78"/>
      <c r="GY28" s="78"/>
      <c r="GZ28" s="78"/>
      <c r="HA28" s="78"/>
      <c r="HB28" s="78"/>
      <c r="HC28" s="78"/>
      <c r="HD28" s="78"/>
      <c r="HE28" s="78"/>
      <c r="HF28" s="78"/>
      <c r="HG28" s="78"/>
      <c r="HH28" s="78"/>
      <c r="HI28" s="78"/>
      <c r="HJ28" s="78"/>
      <c r="HK28" s="78"/>
      <c r="HL28" s="78"/>
      <c r="HM28" s="78"/>
      <c r="HN28" s="78"/>
      <c r="HO28" s="78"/>
      <c r="HP28" s="78"/>
      <c r="HQ28" s="78"/>
      <c r="HR28" s="78"/>
      <c r="HS28" s="78"/>
      <c r="HT28" s="78"/>
      <c r="HU28" s="78"/>
      <c r="HV28" s="78"/>
      <c r="HW28" s="78"/>
      <c r="HX28" s="78"/>
      <c r="HY28" s="78"/>
      <c r="HZ28" s="78"/>
      <c r="IA28" s="78"/>
      <c r="IB28" s="78"/>
      <c r="IC28" s="78"/>
      <c r="ID28" s="78"/>
      <c r="IE28" s="78"/>
      <c r="IF28" s="78"/>
      <c r="IG28" s="78"/>
      <c r="IH28" s="78"/>
      <c r="II28" s="78"/>
      <c r="IJ28" s="78"/>
      <c r="IK28" s="78"/>
      <c r="IL28" s="78"/>
      <c r="IM28" s="78"/>
      <c r="IN28" s="78"/>
      <c r="IO28" s="78"/>
      <c r="IP28" s="78"/>
      <c r="IQ28" s="78"/>
      <c r="IR28" s="78"/>
      <c r="IS28" s="78"/>
      <c r="IT28" s="78"/>
      <c r="IU28" s="78"/>
      <c r="IV28" s="78"/>
      <c r="IW28" s="78"/>
      <c r="IX28" s="78"/>
      <c r="IY28" s="78"/>
      <c r="IZ28" s="78"/>
      <c r="JA28" s="78"/>
      <c r="JB28" s="78"/>
      <c r="JC28" s="78"/>
      <c r="JD28" s="78"/>
      <c r="JE28" s="78"/>
      <c r="JF28" s="78"/>
      <c r="JG28" s="78"/>
      <c r="JH28" s="78"/>
      <c r="JI28" s="78"/>
      <c r="JJ28" s="78"/>
      <c r="JK28" s="78"/>
      <c r="JL28" s="78"/>
      <c r="JM28" s="78"/>
      <c r="JN28" s="78"/>
      <c r="JO28" s="78"/>
      <c r="JP28" s="78"/>
      <c r="JQ28" s="78"/>
      <c r="JR28" s="78"/>
      <c r="JS28" s="78"/>
      <c r="JT28" s="78"/>
      <c r="JU28" s="78"/>
      <c r="JV28" s="78"/>
      <c r="JW28" s="78"/>
      <c r="JX28" s="78"/>
      <c r="JY28" s="78"/>
      <c r="JZ28" s="78"/>
      <c r="KA28" s="78"/>
      <c r="KB28" s="78"/>
      <c r="KC28" s="78"/>
      <c r="KD28" s="78"/>
      <c r="KE28" s="78"/>
      <c r="KF28" s="78"/>
      <c r="KG28" s="78"/>
      <c r="KH28" s="78"/>
      <c r="KI28" s="78"/>
      <c r="KJ28" s="78"/>
      <c r="KK28" s="78"/>
      <c r="KL28" s="78"/>
      <c r="KM28" s="78"/>
      <c r="KN28" s="78"/>
      <c r="KO28" s="78"/>
      <c r="KP28" s="78"/>
      <c r="KQ28" s="78"/>
      <c r="KR28" s="78"/>
      <c r="KS28" s="78"/>
      <c r="KT28" s="78"/>
      <c r="KU28" s="78"/>
      <c r="KV28" s="78"/>
      <c r="KW28" s="78"/>
      <c r="KX28" s="78"/>
      <c r="KY28" s="78"/>
      <c r="KZ28" s="78"/>
      <c r="LA28" s="78"/>
      <c r="LB28" s="78"/>
      <c r="LC28" s="78"/>
      <c r="LD28" s="78"/>
      <c r="LE28" s="78"/>
      <c r="LF28" s="78"/>
      <c r="LG28" s="78"/>
      <c r="LH28" s="78"/>
      <c r="LI28" s="78"/>
      <c r="LJ28" s="78"/>
      <c r="LK28" s="78"/>
      <c r="LL28" s="78"/>
      <c r="LM28" s="78"/>
      <c r="LN28" s="78"/>
      <c r="LO28" s="78"/>
      <c r="LP28" s="78"/>
      <c r="LQ28" s="78"/>
      <c r="LR28" s="78"/>
      <c r="LS28" s="78"/>
      <c r="LT28" s="78"/>
      <c r="LU28" s="78"/>
      <c r="LV28" s="78"/>
      <c r="LW28" s="78"/>
      <c r="LX28" s="78"/>
      <c r="LY28" s="78"/>
      <c r="LZ28" s="78"/>
      <c r="MA28" s="78"/>
      <c r="MB28" s="78"/>
      <c r="MC28" s="78"/>
      <c r="MD28" s="78"/>
      <c r="ME28" s="78"/>
      <c r="MF28" s="78"/>
      <c r="MG28" s="78"/>
      <c r="MH28" s="78"/>
      <c r="MI28" s="78"/>
      <c r="MJ28" s="78"/>
      <c r="MK28" s="78"/>
      <c r="ML28" s="78"/>
      <c r="MM28" s="78"/>
      <c r="MN28" s="78"/>
      <c r="MO28" s="78"/>
      <c r="MP28" s="78"/>
      <c r="MQ28" s="78"/>
      <c r="MR28" s="78"/>
      <c r="MS28" s="78"/>
      <c r="MT28" s="78"/>
      <c r="MU28" s="78"/>
      <c r="MV28" s="78"/>
      <c r="MW28" s="78"/>
      <c r="MX28" s="78"/>
      <c r="MY28" s="78"/>
      <c r="MZ28" s="78"/>
      <c r="NA28" s="78"/>
      <c r="NB28" s="78"/>
      <c r="NC28" s="78"/>
      <c r="ND28" s="78"/>
      <c r="NE28" s="78"/>
      <c r="NF28" s="78"/>
      <c r="NG28" s="78"/>
      <c r="NH28" s="78"/>
      <c r="NI28" s="78"/>
      <c r="NJ28" s="78"/>
      <c r="NK28" s="78"/>
      <c r="NL28" s="78"/>
      <c r="NM28" s="78"/>
      <c r="NN28" s="78"/>
      <c r="NO28" s="78"/>
      <c r="NP28" s="78"/>
      <c r="NQ28" s="78"/>
      <c r="NR28" s="78"/>
      <c r="NS28" s="78"/>
      <c r="NT28" s="78"/>
      <c r="NU28" s="78"/>
      <c r="NV28" s="78"/>
      <c r="NW28" s="78"/>
      <c r="NX28" s="78"/>
      <c r="NY28" s="78"/>
      <c r="NZ28" s="78"/>
      <c r="OA28" s="78"/>
      <c r="OB28" s="78"/>
      <c r="OC28" s="78"/>
      <c r="OD28" s="78"/>
      <c r="OE28" s="78"/>
      <c r="OF28" s="78"/>
      <c r="OG28" s="78"/>
      <c r="OH28" s="78"/>
      <c r="OI28" s="78"/>
      <c r="OJ28" s="78"/>
      <c r="OK28" s="78"/>
      <c r="OL28" s="78"/>
      <c r="OM28" s="78"/>
      <c r="ON28" s="78"/>
      <c r="OO28" s="78"/>
      <c r="OP28" s="78"/>
      <c r="OQ28" s="78"/>
      <c r="OR28" s="78"/>
      <c r="OS28" s="78"/>
      <c r="OT28" s="78"/>
      <c r="OU28" s="78"/>
      <c r="OV28" s="78"/>
      <c r="OW28" s="78"/>
      <c r="OX28" s="78"/>
      <c r="OY28" s="78"/>
      <c r="OZ28" s="78"/>
      <c r="PA28" s="78"/>
      <c r="PB28" s="78"/>
      <c r="PC28" s="78"/>
      <c r="PD28" s="78"/>
      <c r="PE28" s="78"/>
      <c r="PF28" s="78"/>
      <c r="PG28" s="78"/>
      <c r="PH28" s="78"/>
      <c r="PI28" s="78"/>
      <c r="PJ28" s="78"/>
      <c r="PK28" s="78"/>
      <c r="PL28" s="78"/>
      <c r="PM28" s="78"/>
      <c r="PN28" s="78"/>
      <c r="PO28" s="78"/>
      <c r="PP28" s="78"/>
      <c r="PQ28" s="78"/>
      <c r="PR28" s="78"/>
      <c r="PS28" s="78"/>
      <c r="PT28" s="78"/>
      <c r="PU28" s="78"/>
      <c r="PV28" s="78"/>
      <c r="PW28" s="78"/>
      <c r="PX28" s="78"/>
      <c r="PY28" s="78"/>
      <c r="PZ28" s="78"/>
      <c r="QA28" s="78"/>
      <c r="QB28" s="78"/>
      <c r="QC28" s="78"/>
      <c r="QD28" s="78"/>
      <c r="QE28" s="78"/>
      <c r="QF28" s="78"/>
      <c r="QG28" s="78"/>
      <c r="QH28" s="78"/>
      <c r="QI28" s="78"/>
      <c r="QJ28" s="78"/>
      <c r="QK28" s="78"/>
      <c r="QL28" s="78"/>
    </row>
    <row r="29" spans="1:454" ht="19" thickBot="1">
      <c r="A29" s="77"/>
      <c r="B29" s="73" t="s">
        <v>98</v>
      </c>
      <c r="C29" s="112">
        <v>53436</v>
      </c>
      <c r="D29" s="112">
        <v>49801</v>
      </c>
      <c r="E29" s="112">
        <v>35620</v>
      </c>
      <c r="F29" s="112">
        <v>31409</v>
      </c>
      <c r="G29" s="112">
        <v>34969</v>
      </c>
      <c r="H29" s="112">
        <v>38706</v>
      </c>
      <c r="I29" s="77"/>
      <c r="J29" s="77"/>
      <c r="K29" s="77"/>
      <c r="L29" s="77"/>
      <c r="M29" s="77"/>
      <c r="N29" s="77"/>
      <c r="O29" s="77"/>
      <c r="P29" s="78"/>
      <c r="Q29" s="78"/>
      <c r="R29" s="78"/>
      <c r="S29" s="78"/>
      <c r="T29" s="78"/>
      <c r="U29" s="78"/>
      <c r="V29" s="78"/>
      <c r="W29" s="78"/>
      <c r="X29" s="78"/>
      <c r="Y29" s="78"/>
      <c r="Z29" s="78"/>
      <c r="AA29" s="78"/>
      <c r="AB29" s="78"/>
      <c r="AC29" s="78"/>
      <c r="AD29" s="78"/>
      <c r="AE29" s="78"/>
      <c r="AF29" s="78"/>
      <c r="AG29" s="78"/>
      <c r="AH29" s="78"/>
      <c r="AI29" s="78"/>
      <c r="AJ29" s="78"/>
      <c r="AK29" s="78"/>
      <c r="AL29" s="78"/>
      <c r="AM29" s="78"/>
      <c r="AN29" s="78"/>
      <c r="AO29" s="78"/>
      <c r="AP29" s="78"/>
      <c r="AQ29" s="78"/>
      <c r="AR29" s="78"/>
      <c r="AS29" s="78"/>
      <c r="AT29" s="78"/>
      <c r="AU29" s="78"/>
      <c r="AV29" s="78"/>
      <c r="AW29" s="78"/>
      <c r="AX29" s="78"/>
      <c r="AY29" s="78"/>
      <c r="AZ29" s="78"/>
      <c r="BA29" s="78"/>
      <c r="BB29" s="78"/>
      <c r="BC29" s="78"/>
      <c r="BD29" s="78"/>
      <c r="BE29" s="78"/>
      <c r="BF29" s="78"/>
      <c r="BG29" s="78"/>
      <c r="BH29" s="78"/>
      <c r="BI29" s="78"/>
      <c r="BJ29" s="78"/>
      <c r="BK29" s="78"/>
      <c r="BL29" s="78"/>
      <c r="BM29" s="78"/>
      <c r="BN29" s="78"/>
      <c r="BO29" s="78"/>
      <c r="BP29" s="78"/>
      <c r="BQ29" s="78"/>
      <c r="BR29" s="78"/>
      <c r="BS29" s="78"/>
      <c r="BT29" s="78"/>
      <c r="BU29" s="78"/>
      <c r="BV29" s="78"/>
      <c r="BW29" s="78"/>
      <c r="BX29" s="78"/>
      <c r="BY29" s="78"/>
      <c r="BZ29" s="78"/>
      <c r="CA29" s="78"/>
      <c r="CB29" s="78"/>
      <c r="CC29" s="78"/>
      <c r="CD29" s="78"/>
      <c r="CE29" s="78"/>
      <c r="CF29" s="78"/>
      <c r="CG29" s="78"/>
      <c r="CH29" s="78"/>
      <c r="CI29" s="78"/>
      <c r="CJ29" s="78"/>
      <c r="CK29" s="78"/>
      <c r="CL29" s="78"/>
      <c r="CM29" s="78"/>
      <c r="CN29" s="78"/>
      <c r="CO29" s="78"/>
      <c r="CP29" s="78"/>
      <c r="CQ29" s="78"/>
      <c r="CR29" s="78"/>
      <c r="CS29" s="78"/>
      <c r="CT29" s="78"/>
      <c r="CU29" s="78"/>
      <c r="CV29" s="78"/>
      <c r="CW29" s="78"/>
      <c r="CX29" s="78"/>
      <c r="CY29" s="78"/>
      <c r="CZ29" s="78"/>
      <c r="DA29" s="78"/>
      <c r="DB29" s="78"/>
      <c r="DC29" s="78"/>
      <c r="DD29" s="78"/>
      <c r="DE29" s="78"/>
      <c r="DF29" s="78"/>
      <c r="DG29" s="78"/>
      <c r="DH29" s="78"/>
      <c r="DI29" s="78"/>
      <c r="DJ29" s="78"/>
      <c r="DK29" s="78"/>
      <c r="DL29" s="78"/>
      <c r="DM29" s="78"/>
      <c r="DN29" s="78"/>
      <c r="DO29" s="78"/>
      <c r="DP29" s="78"/>
      <c r="DQ29" s="78"/>
      <c r="DR29" s="78"/>
      <c r="DS29" s="78"/>
      <c r="DT29" s="78"/>
      <c r="DU29" s="78"/>
      <c r="DV29" s="78"/>
      <c r="DW29" s="78"/>
      <c r="DX29" s="78"/>
      <c r="DY29" s="78"/>
      <c r="DZ29" s="78"/>
      <c r="EA29" s="78"/>
      <c r="EB29" s="78"/>
      <c r="EC29" s="78"/>
      <c r="ED29" s="78"/>
      <c r="EE29" s="78"/>
      <c r="EF29" s="78"/>
      <c r="EG29" s="78"/>
      <c r="EH29" s="78"/>
      <c r="EI29" s="78"/>
      <c r="EJ29" s="78"/>
      <c r="EK29" s="78"/>
      <c r="EL29" s="78"/>
      <c r="EM29" s="78"/>
      <c r="EN29" s="78"/>
      <c r="EO29" s="78"/>
      <c r="EP29" s="78"/>
      <c r="EQ29" s="78"/>
      <c r="ER29" s="78"/>
      <c r="ES29" s="78"/>
      <c r="ET29" s="78"/>
      <c r="EU29" s="78"/>
      <c r="EV29" s="78"/>
      <c r="EW29" s="78"/>
      <c r="EX29" s="78"/>
      <c r="EY29" s="78"/>
      <c r="EZ29" s="78"/>
      <c r="FA29" s="78"/>
      <c r="FB29" s="78"/>
      <c r="FC29" s="78"/>
      <c r="FD29" s="78"/>
      <c r="FE29" s="78"/>
      <c r="FF29" s="78"/>
      <c r="FG29" s="78"/>
      <c r="FH29" s="78"/>
      <c r="FI29" s="78"/>
      <c r="FJ29" s="78"/>
      <c r="FK29" s="78"/>
      <c r="FL29" s="78"/>
      <c r="FM29" s="78"/>
      <c r="FN29" s="78"/>
      <c r="FO29" s="78"/>
      <c r="FP29" s="78"/>
      <c r="FQ29" s="78"/>
      <c r="FR29" s="78"/>
      <c r="FS29" s="78"/>
      <c r="FT29" s="78"/>
      <c r="FU29" s="78"/>
      <c r="FV29" s="78"/>
      <c r="FW29" s="78"/>
      <c r="FX29" s="78"/>
      <c r="FY29" s="78"/>
      <c r="FZ29" s="78"/>
      <c r="GA29" s="78"/>
      <c r="GB29" s="78"/>
      <c r="GC29" s="78"/>
      <c r="GD29" s="78"/>
      <c r="GE29" s="78"/>
      <c r="GF29" s="78"/>
      <c r="GG29" s="78"/>
      <c r="GH29" s="78"/>
      <c r="GI29" s="78"/>
      <c r="GJ29" s="78"/>
      <c r="GK29" s="78"/>
      <c r="GL29" s="78"/>
      <c r="GM29" s="78"/>
      <c r="GN29" s="78"/>
      <c r="GO29" s="78"/>
      <c r="GP29" s="78"/>
      <c r="GQ29" s="78"/>
      <c r="GR29" s="78"/>
      <c r="GS29" s="78"/>
      <c r="GT29" s="78"/>
      <c r="GU29" s="78"/>
      <c r="GV29" s="78"/>
      <c r="GW29" s="78"/>
      <c r="GX29" s="78"/>
      <c r="GY29" s="78"/>
      <c r="GZ29" s="78"/>
      <c r="HA29" s="78"/>
      <c r="HB29" s="78"/>
      <c r="HC29" s="78"/>
      <c r="HD29" s="78"/>
      <c r="HE29" s="78"/>
      <c r="HF29" s="78"/>
      <c r="HG29" s="78"/>
      <c r="HH29" s="78"/>
      <c r="HI29" s="78"/>
      <c r="HJ29" s="78"/>
      <c r="HK29" s="78"/>
      <c r="HL29" s="78"/>
      <c r="HM29" s="78"/>
      <c r="HN29" s="78"/>
      <c r="HO29" s="78"/>
      <c r="HP29" s="78"/>
      <c r="HQ29" s="78"/>
      <c r="HR29" s="78"/>
      <c r="HS29" s="78"/>
      <c r="HT29" s="78"/>
      <c r="HU29" s="78"/>
      <c r="HV29" s="78"/>
      <c r="HW29" s="78"/>
      <c r="HX29" s="78"/>
      <c r="HY29" s="78"/>
      <c r="HZ29" s="78"/>
      <c r="IA29" s="78"/>
      <c r="IB29" s="78"/>
      <c r="IC29" s="78"/>
      <c r="ID29" s="78"/>
      <c r="IE29" s="78"/>
      <c r="IF29" s="78"/>
      <c r="IG29" s="78"/>
      <c r="IH29" s="78"/>
      <c r="II29" s="78"/>
      <c r="IJ29" s="78"/>
      <c r="IK29" s="78"/>
      <c r="IL29" s="78"/>
      <c r="IM29" s="78"/>
      <c r="IN29" s="78"/>
      <c r="IO29" s="78"/>
      <c r="IP29" s="78"/>
      <c r="IQ29" s="78"/>
      <c r="IR29" s="78"/>
      <c r="IS29" s="78"/>
      <c r="IT29" s="78"/>
      <c r="IU29" s="78"/>
      <c r="IV29" s="78"/>
      <c r="IW29" s="78"/>
      <c r="IX29" s="78"/>
      <c r="IY29" s="78"/>
      <c r="IZ29" s="78"/>
      <c r="JA29" s="78"/>
      <c r="JB29" s="78"/>
      <c r="JC29" s="78"/>
      <c r="JD29" s="78"/>
      <c r="JE29" s="78"/>
      <c r="JF29" s="78"/>
      <c r="JG29" s="78"/>
      <c r="JH29" s="78"/>
      <c r="JI29" s="78"/>
      <c r="JJ29" s="78"/>
      <c r="JK29" s="78"/>
      <c r="JL29" s="78"/>
      <c r="JM29" s="78"/>
      <c r="JN29" s="78"/>
      <c r="JO29" s="78"/>
      <c r="JP29" s="78"/>
      <c r="JQ29" s="78"/>
      <c r="JR29" s="78"/>
      <c r="JS29" s="78"/>
      <c r="JT29" s="78"/>
      <c r="JU29" s="78"/>
      <c r="JV29" s="78"/>
      <c r="JW29" s="78"/>
      <c r="JX29" s="78"/>
      <c r="JY29" s="78"/>
      <c r="JZ29" s="78"/>
      <c r="KA29" s="78"/>
      <c r="KB29" s="78"/>
      <c r="KC29" s="78"/>
      <c r="KD29" s="78"/>
      <c r="KE29" s="78"/>
      <c r="KF29" s="78"/>
      <c r="KG29" s="78"/>
      <c r="KH29" s="78"/>
      <c r="KI29" s="78"/>
      <c r="KJ29" s="78"/>
      <c r="KK29" s="78"/>
      <c r="KL29" s="78"/>
      <c r="KM29" s="78"/>
      <c r="KN29" s="78"/>
      <c r="KO29" s="78"/>
      <c r="KP29" s="78"/>
      <c r="KQ29" s="78"/>
      <c r="KR29" s="78"/>
      <c r="KS29" s="78"/>
      <c r="KT29" s="78"/>
      <c r="KU29" s="78"/>
      <c r="KV29" s="78"/>
      <c r="KW29" s="78"/>
      <c r="KX29" s="78"/>
      <c r="KY29" s="78"/>
      <c r="KZ29" s="78"/>
      <c r="LA29" s="78"/>
      <c r="LB29" s="78"/>
      <c r="LC29" s="78"/>
      <c r="LD29" s="78"/>
      <c r="LE29" s="78"/>
      <c r="LF29" s="78"/>
      <c r="LG29" s="78"/>
      <c r="LH29" s="78"/>
      <c r="LI29" s="78"/>
      <c r="LJ29" s="78"/>
      <c r="LK29" s="78"/>
      <c r="LL29" s="78"/>
      <c r="LM29" s="78"/>
      <c r="LN29" s="78"/>
      <c r="LO29" s="78"/>
      <c r="LP29" s="78"/>
      <c r="LQ29" s="78"/>
      <c r="LR29" s="78"/>
      <c r="LS29" s="78"/>
      <c r="LT29" s="78"/>
      <c r="LU29" s="78"/>
      <c r="LV29" s="78"/>
      <c r="LW29" s="78"/>
      <c r="LX29" s="78"/>
      <c r="LY29" s="78"/>
      <c r="LZ29" s="78"/>
      <c r="MA29" s="78"/>
      <c r="MB29" s="78"/>
      <c r="MC29" s="78"/>
      <c r="MD29" s="78"/>
      <c r="ME29" s="78"/>
      <c r="MF29" s="78"/>
      <c r="MG29" s="78"/>
      <c r="MH29" s="78"/>
      <c r="MI29" s="78"/>
      <c r="MJ29" s="78"/>
      <c r="MK29" s="78"/>
      <c r="ML29" s="78"/>
      <c r="MM29" s="78"/>
      <c r="MN29" s="78"/>
      <c r="MO29" s="78"/>
      <c r="MP29" s="78"/>
      <c r="MQ29" s="78"/>
      <c r="MR29" s="78"/>
      <c r="MS29" s="78"/>
      <c r="MT29" s="78"/>
      <c r="MU29" s="78"/>
      <c r="MV29" s="78"/>
      <c r="MW29" s="78"/>
      <c r="MX29" s="78"/>
      <c r="MY29" s="78"/>
      <c r="MZ29" s="78"/>
      <c r="NA29" s="78"/>
      <c r="NB29" s="78"/>
      <c r="NC29" s="78"/>
      <c r="ND29" s="78"/>
      <c r="NE29" s="78"/>
      <c r="NF29" s="78"/>
      <c r="NG29" s="78"/>
      <c r="NH29" s="78"/>
      <c r="NI29" s="78"/>
      <c r="NJ29" s="78"/>
      <c r="NK29" s="78"/>
      <c r="NL29" s="78"/>
      <c r="NM29" s="78"/>
      <c r="NN29" s="78"/>
      <c r="NO29" s="78"/>
      <c r="NP29" s="78"/>
      <c r="NQ29" s="78"/>
      <c r="NR29" s="78"/>
      <c r="NS29" s="78"/>
      <c r="NT29" s="78"/>
      <c r="NU29" s="78"/>
      <c r="NV29" s="78"/>
      <c r="NW29" s="78"/>
      <c r="NX29" s="78"/>
      <c r="NY29" s="78"/>
      <c r="NZ29" s="78"/>
      <c r="OA29" s="78"/>
      <c r="OB29" s="78"/>
      <c r="OC29" s="78"/>
      <c r="OD29" s="78"/>
      <c r="OE29" s="78"/>
      <c r="OF29" s="78"/>
      <c r="OG29" s="78"/>
      <c r="OH29" s="78"/>
      <c r="OI29" s="78"/>
      <c r="OJ29" s="78"/>
      <c r="OK29" s="78"/>
      <c r="OL29" s="78"/>
      <c r="OM29" s="78"/>
      <c r="ON29" s="78"/>
      <c r="OO29" s="78"/>
      <c r="OP29" s="78"/>
      <c r="OQ29" s="78"/>
      <c r="OR29" s="78"/>
      <c r="OS29" s="78"/>
      <c r="OT29" s="78"/>
      <c r="OU29" s="78"/>
      <c r="OV29" s="78"/>
      <c r="OW29" s="78"/>
      <c r="OX29" s="78"/>
      <c r="OY29" s="78"/>
      <c r="OZ29" s="78"/>
      <c r="PA29" s="78"/>
      <c r="PB29" s="78"/>
      <c r="PC29" s="78"/>
      <c r="PD29" s="78"/>
      <c r="PE29" s="78"/>
      <c r="PF29" s="78"/>
      <c r="PG29" s="78"/>
      <c r="PH29" s="78"/>
      <c r="PI29" s="78"/>
      <c r="PJ29" s="78"/>
      <c r="PK29" s="78"/>
      <c r="PL29" s="78"/>
      <c r="PM29" s="78"/>
      <c r="PN29" s="78"/>
      <c r="PO29" s="78"/>
      <c r="PP29" s="78"/>
      <c r="PQ29" s="78"/>
      <c r="PR29" s="78"/>
      <c r="PS29" s="78"/>
      <c r="PT29" s="78"/>
      <c r="PU29" s="78"/>
      <c r="PV29" s="78"/>
      <c r="PW29" s="78"/>
      <c r="PX29" s="78"/>
      <c r="PY29" s="78"/>
      <c r="PZ29" s="78"/>
      <c r="QA29" s="78"/>
      <c r="QB29" s="78"/>
      <c r="QC29" s="78"/>
      <c r="QD29" s="78"/>
      <c r="QE29" s="78"/>
      <c r="QF29" s="78"/>
      <c r="QG29" s="78"/>
      <c r="QH29" s="78"/>
      <c r="QI29" s="78"/>
      <c r="QJ29" s="78"/>
      <c r="QK29" s="78"/>
      <c r="QL29" s="78"/>
    </row>
    <row r="30" spans="1:454" ht="19" thickBot="1">
      <c r="A30" s="77"/>
      <c r="B30" s="73" t="s">
        <v>99</v>
      </c>
      <c r="C30" s="111">
        <v>63539</v>
      </c>
      <c r="D30" s="111">
        <v>58289</v>
      </c>
      <c r="E30" s="111">
        <v>35945</v>
      </c>
      <c r="F30" s="111">
        <v>32531</v>
      </c>
      <c r="G30" s="111">
        <v>36263</v>
      </c>
      <c r="H30" s="111">
        <v>40894</v>
      </c>
      <c r="I30" s="77"/>
      <c r="J30" s="77"/>
      <c r="K30" s="77"/>
      <c r="L30" s="77"/>
      <c r="M30" s="77"/>
      <c r="N30" s="77"/>
      <c r="O30" s="77"/>
      <c r="P30" s="78"/>
      <c r="Q30" s="78"/>
      <c r="R30" s="78"/>
      <c r="S30" s="78"/>
      <c r="T30" s="78"/>
      <c r="U30" s="78"/>
      <c r="V30" s="78"/>
      <c r="W30" s="78"/>
      <c r="X30" s="78"/>
      <c r="Y30" s="78"/>
      <c r="Z30" s="78"/>
      <c r="AA30" s="78"/>
      <c r="AB30" s="78"/>
      <c r="AC30" s="78"/>
      <c r="AD30" s="78"/>
      <c r="AE30" s="78"/>
      <c r="AF30" s="78"/>
      <c r="AG30" s="78"/>
      <c r="AH30" s="78"/>
      <c r="AI30" s="78"/>
      <c r="AJ30" s="78"/>
      <c r="AK30" s="78"/>
      <c r="AL30" s="78"/>
      <c r="AM30" s="78"/>
      <c r="AN30" s="78"/>
      <c r="AO30" s="78"/>
      <c r="AP30" s="78"/>
      <c r="AQ30" s="78"/>
      <c r="AR30" s="78"/>
      <c r="AS30" s="78"/>
      <c r="AT30" s="78"/>
      <c r="AU30" s="78"/>
      <c r="AV30" s="78"/>
      <c r="AW30" s="78"/>
      <c r="AX30" s="78"/>
      <c r="AY30" s="78"/>
      <c r="AZ30" s="78"/>
      <c r="BA30" s="78"/>
      <c r="BB30" s="78"/>
      <c r="BC30" s="78"/>
      <c r="BD30" s="78"/>
      <c r="BE30" s="78"/>
      <c r="BF30" s="78"/>
      <c r="BG30" s="78"/>
      <c r="BH30" s="78"/>
      <c r="BI30" s="78"/>
      <c r="BJ30" s="78"/>
      <c r="BK30" s="78"/>
      <c r="BL30" s="78"/>
      <c r="BM30" s="78"/>
      <c r="BN30" s="78"/>
      <c r="BO30" s="78"/>
      <c r="BP30" s="78"/>
      <c r="BQ30" s="78"/>
      <c r="BR30" s="78"/>
      <c r="BS30" s="78"/>
      <c r="BT30" s="78"/>
      <c r="BU30" s="78"/>
      <c r="BV30" s="78"/>
      <c r="BW30" s="78"/>
      <c r="BX30" s="78"/>
      <c r="BY30" s="78"/>
      <c r="BZ30" s="78"/>
      <c r="CA30" s="78"/>
      <c r="CB30" s="78"/>
      <c r="CC30" s="78"/>
      <c r="CD30" s="78"/>
      <c r="CE30" s="78"/>
      <c r="CF30" s="78"/>
      <c r="CG30" s="78"/>
      <c r="CH30" s="78"/>
      <c r="CI30" s="78"/>
      <c r="CJ30" s="78"/>
      <c r="CK30" s="78"/>
      <c r="CL30" s="78"/>
      <c r="CM30" s="78"/>
      <c r="CN30" s="78"/>
      <c r="CO30" s="78"/>
      <c r="CP30" s="78"/>
      <c r="CQ30" s="78"/>
      <c r="CR30" s="78"/>
      <c r="CS30" s="78"/>
      <c r="CT30" s="78"/>
      <c r="CU30" s="78"/>
      <c r="CV30" s="78"/>
      <c r="CW30" s="78"/>
      <c r="CX30" s="78"/>
      <c r="CY30" s="78"/>
      <c r="CZ30" s="78"/>
      <c r="DA30" s="78"/>
      <c r="DB30" s="78"/>
      <c r="DC30" s="78"/>
      <c r="DD30" s="78"/>
      <c r="DE30" s="78"/>
      <c r="DF30" s="78"/>
      <c r="DG30" s="78"/>
      <c r="DH30" s="78"/>
      <c r="DI30" s="78"/>
      <c r="DJ30" s="78"/>
      <c r="DK30" s="78"/>
      <c r="DL30" s="78"/>
      <c r="DM30" s="78"/>
      <c r="DN30" s="78"/>
      <c r="DO30" s="78"/>
      <c r="DP30" s="78"/>
      <c r="DQ30" s="78"/>
      <c r="DR30" s="78"/>
      <c r="DS30" s="78"/>
      <c r="DT30" s="78"/>
      <c r="DU30" s="78"/>
      <c r="DV30" s="78"/>
      <c r="DW30" s="78"/>
      <c r="DX30" s="78"/>
      <c r="DY30" s="78"/>
      <c r="DZ30" s="78"/>
      <c r="EA30" s="78"/>
      <c r="EB30" s="78"/>
      <c r="EC30" s="78"/>
      <c r="ED30" s="78"/>
      <c r="EE30" s="78"/>
      <c r="EF30" s="78"/>
      <c r="EG30" s="78"/>
      <c r="EH30" s="78"/>
      <c r="EI30" s="78"/>
      <c r="EJ30" s="78"/>
      <c r="EK30" s="78"/>
      <c r="EL30" s="78"/>
      <c r="EM30" s="78"/>
      <c r="EN30" s="78"/>
      <c r="EO30" s="78"/>
      <c r="EP30" s="78"/>
      <c r="EQ30" s="78"/>
      <c r="ER30" s="78"/>
      <c r="ES30" s="78"/>
      <c r="ET30" s="78"/>
      <c r="EU30" s="78"/>
      <c r="EV30" s="78"/>
      <c r="EW30" s="78"/>
      <c r="EX30" s="78"/>
      <c r="EY30" s="78"/>
      <c r="EZ30" s="78"/>
      <c r="FA30" s="78"/>
      <c r="FB30" s="78"/>
      <c r="FC30" s="78"/>
      <c r="FD30" s="78"/>
      <c r="FE30" s="78"/>
      <c r="FF30" s="78"/>
      <c r="FG30" s="78"/>
      <c r="FH30" s="78"/>
      <c r="FI30" s="78"/>
      <c r="FJ30" s="78"/>
      <c r="FK30" s="78"/>
      <c r="FL30" s="78"/>
      <c r="FM30" s="78"/>
      <c r="FN30" s="78"/>
      <c r="FO30" s="78"/>
      <c r="FP30" s="78"/>
      <c r="FQ30" s="78"/>
      <c r="FR30" s="78"/>
      <c r="FS30" s="78"/>
      <c r="FT30" s="78"/>
      <c r="FU30" s="78"/>
      <c r="FV30" s="78"/>
      <c r="FW30" s="78"/>
      <c r="FX30" s="78"/>
      <c r="FY30" s="78"/>
      <c r="FZ30" s="78"/>
      <c r="GA30" s="78"/>
      <c r="GB30" s="78"/>
      <c r="GC30" s="78"/>
      <c r="GD30" s="78"/>
      <c r="GE30" s="78"/>
      <c r="GF30" s="78"/>
      <c r="GG30" s="78"/>
      <c r="GH30" s="78"/>
      <c r="GI30" s="78"/>
      <c r="GJ30" s="78"/>
      <c r="GK30" s="78"/>
      <c r="GL30" s="78"/>
      <c r="GM30" s="78"/>
      <c r="GN30" s="78"/>
      <c r="GO30" s="78"/>
      <c r="GP30" s="78"/>
      <c r="GQ30" s="78"/>
      <c r="GR30" s="78"/>
      <c r="GS30" s="78"/>
      <c r="GT30" s="78"/>
      <c r="GU30" s="78"/>
      <c r="GV30" s="78"/>
      <c r="GW30" s="78"/>
      <c r="GX30" s="78"/>
      <c r="GY30" s="78"/>
      <c r="GZ30" s="78"/>
      <c r="HA30" s="78"/>
      <c r="HB30" s="78"/>
      <c r="HC30" s="78"/>
      <c r="HD30" s="78"/>
      <c r="HE30" s="78"/>
      <c r="HF30" s="78"/>
      <c r="HG30" s="78"/>
      <c r="HH30" s="78"/>
      <c r="HI30" s="78"/>
      <c r="HJ30" s="78"/>
      <c r="HK30" s="78"/>
      <c r="HL30" s="78"/>
      <c r="HM30" s="78"/>
      <c r="HN30" s="78"/>
      <c r="HO30" s="78"/>
      <c r="HP30" s="78"/>
      <c r="HQ30" s="78"/>
      <c r="HR30" s="78"/>
      <c r="HS30" s="78"/>
      <c r="HT30" s="78"/>
      <c r="HU30" s="78"/>
      <c r="HV30" s="78"/>
      <c r="HW30" s="78"/>
      <c r="HX30" s="78"/>
      <c r="HY30" s="78"/>
      <c r="HZ30" s="78"/>
      <c r="IA30" s="78"/>
      <c r="IB30" s="78"/>
      <c r="IC30" s="78"/>
      <c r="ID30" s="78"/>
      <c r="IE30" s="78"/>
      <c r="IF30" s="78"/>
      <c r="IG30" s="78"/>
      <c r="IH30" s="78"/>
      <c r="II30" s="78"/>
      <c r="IJ30" s="78"/>
      <c r="IK30" s="78"/>
      <c r="IL30" s="78"/>
      <c r="IM30" s="78"/>
      <c r="IN30" s="78"/>
      <c r="IO30" s="78"/>
      <c r="IP30" s="78"/>
      <c r="IQ30" s="78"/>
      <c r="IR30" s="78"/>
      <c r="IS30" s="78"/>
      <c r="IT30" s="78"/>
      <c r="IU30" s="78"/>
      <c r="IV30" s="78"/>
      <c r="IW30" s="78"/>
      <c r="IX30" s="78"/>
      <c r="IY30" s="78"/>
      <c r="IZ30" s="78"/>
      <c r="JA30" s="78"/>
      <c r="JB30" s="78"/>
      <c r="JC30" s="78"/>
      <c r="JD30" s="78"/>
      <c r="JE30" s="78"/>
      <c r="JF30" s="78"/>
      <c r="JG30" s="78"/>
      <c r="JH30" s="78"/>
      <c r="JI30" s="78"/>
      <c r="JJ30" s="78"/>
      <c r="JK30" s="78"/>
      <c r="JL30" s="78"/>
      <c r="JM30" s="78"/>
      <c r="JN30" s="78"/>
      <c r="JO30" s="78"/>
      <c r="JP30" s="78"/>
      <c r="JQ30" s="78"/>
      <c r="JR30" s="78"/>
      <c r="JS30" s="78"/>
      <c r="JT30" s="78"/>
      <c r="JU30" s="78"/>
      <c r="JV30" s="78"/>
      <c r="JW30" s="78"/>
      <c r="JX30" s="78"/>
      <c r="JY30" s="78"/>
      <c r="JZ30" s="78"/>
      <c r="KA30" s="78"/>
      <c r="KB30" s="78"/>
      <c r="KC30" s="78"/>
      <c r="KD30" s="78"/>
      <c r="KE30" s="78"/>
      <c r="KF30" s="78"/>
      <c r="KG30" s="78"/>
      <c r="KH30" s="78"/>
      <c r="KI30" s="78"/>
      <c r="KJ30" s="78"/>
      <c r="KK30" s="78"/>
      <c r="KL30" s="78"/>
      <c r="KM30" s="78"/>
      <c r="KN30" s="78"/>
      <c r="KO30" s="78"/>
      <c r="KP30" s="78"/>
      <c r="KQ30" s="78"/>
      <c r="KR30" s="78"/>
      <c r="KS30" s="78"/>
      <c r="KT30" s="78"/>
      <c r="KU30" s="78"/>
      <c r="KV30" s="78"/>
      <c r="KW30" s="78"/>
      <c r="KX30" s="78"/>
      <c r="KY30" s="78"/>
      <c r="KZ30" s="78"/>
      <c r="LA30" s="78"/>
      <c r="LB30" s="78"/>
      <c r="LC30" s="78"/>
      <c r="LD30" s="78"/>
      <c r="LE30" s="78"/>
      <c r="LF30" s="78"/>
      <c r="LG30" s="78"/>
      <c r="LH30" s="78"/>
      <c r="LI30" s="78"/>
      <c r="LJ30" s="78"/>
      <c r="LK30" s="78"/>
      <c r="LL30" s="78"/>
      <c r="LM30" s="78"/>
      <c r="LN30" s="78"/>
      <c r="LO30" s="78"/>
      <c r="LP30" s="78"/>
      <c r="LQ30" s="78"/>
      <c r="LR30" s="78"/>
      <c r="LS30" s="78"/>
      <c r="LT30" s="78"/>
      <c r="LU30" s="78"/>
      <c r="LV30" s="78"/>
      <c r="LW30" s="78"/>
      <c r="LX30" s="78"/>
      <c r="LY30" s="78"/>
      <c r="LZ30" s="78"/>
      <c r="MA30" s="78"/>
      <c r="MB30" s="78"/>
      <c r="MC30" s="78"/>
      <c r="MD30" s="78"/>
      <c r="ME30" s="78"/>
      <c r="MF30" s="78"/>
      <c r="MG30" s="78"/>
      <c r="MH30" s="78"/>
      <c r="MI30" s="78"/>
      <c r="MJ30" s="78"/>
      <c r="MK30" s="78"/>
      <c r="ML30" s="78"/>
      <c r="MM30" s="78"/>
      <c r="MN30" s="78"/>
      <c r="MO30" s="78"/>
      <c r="MP30" s="78"/>
      <c r="MQ30" s="78"/>
      <c r="MR30" s="78"/>
      <c r="MS30" s="78"/>
      <c r="MT30" s="78"/>
      <c r="MU30" s="78"/>
      <c r="MV30" s="78"/>
      <c r="MW30" s="78"/>
      <c r="MX30" s="78"/>
      <c r="MY30" s="78"/>
      <c r="MZ30" s="78"/>
      <c r="NA30" s="78"/>
      <c r="NB30" s="78"/>
      <c r="NC30" s="78"/>
      <c r="ND30" s="78"/>
      <c r="NE30" s="78"/>
      <c r="NF30" s="78"/>
      <c r="NG30" s="78"/>
      <c r="NH30" s="78"/>
      <c r="NI30" s="78"/>
      <c r="NJ30" s="78"/>
      <c r="NK30" s="78"/>
      <c r="NL30" s="78"/>
      <c r="NM30" s="78"/>
      <c r="NN30" s="78"/>
      <c r="NO30" s="78"/>
      <c r="NP30" s="78"/>
      <c r="NQ30" s="78"/>
      <c r="NR30" s="78"/>
      <c r="NS30" s="78"/>
      <c r="NT30" s="78"/>
      <c r="NU30" s="78"/>
      <c r="NV30" s="78"/>
      <c r="NW30" s="78"/>
      <c r="NX30" s="78"/>
      <c r="NY30" s="78"/>
      <c r="NZ30" s="78"/>
      <c r="OA30" s="78"/>
      <c r="OB30" s="78"/>
      <c r="OC30" s="78"/>
      <c r="OD30" s="78"/>
      <c r="OE30" s="78"/>
      <c r="OF30" s="78"/>
      <c r="OG30" s="78"/>
      <c r="OH30" s="78"/>
      <c r="OI30" s="78"/>
      <c r="OJ30" s="78"/>
      <c r="OK30" s="78"/>
      <c r="OL30" s="78"/>
      <c r="OM30" s="78"/>
      <c r="ON30" s="78"/>
      <c r="OO30" s="78"/>
      <c r="OP30" s="78"/>
      <c r="OQ30" s="78"/>
      <c r="OR30" s="78"/>
      <c r="OS30" s="78"/>
      <c r="OT30" s="78"/>
      <c r="OU30" s="78"/>
      <c r="OV30" s="78"/>
      <c r="OW30" s="78"/>
      <c r="OX30" s="78"/>
      <c r="OY30" s="78"/>
      <c r="OZ30" s="78"/>
      <c r="PA30" s="78"/>
      <c r="PB30" s="78"/>
      <c r="PC30" s="78"/>
      <c r="PD30" s="78"/>
      <c r="PE30" s="78"/>
      <c r="PF30" s="78"/>
      <c r="PG30" s="78"/>
      <c r="PH30" s="78"/>
      <c r="PI30" s="78"/>
      <c r="PJ30" s="78"/>
      <c r="PK30" s="78"/>
      <c r="PL30" s="78"/>
      <c r="PM30" s="78"/>
      <c r="PN30" s="78"/>
      <c r="PO30" s="78"/>
      <c r="PP30" s="78"/>
      <c r="PQ30" s="78"/>
      <c r="PR30" s="78"/>
      <c r="PS30" s="78"/>
      <c r="PT30" s="78"/>
      <c r="PU30" s="78"/>
      <c r="PV30" s="78"/>
      <c r="PW30" s="78"/>
      <c r="PX30" s="78"/>
      <c r="PY30" s="78"/>
      <c r="PZ30" s="78"/>
      <c r="QA30" s="78"/>
      <c r="QB30" s="78"/>
      <c r="QC30" s="78"/>
      <c r="QD30" s="78"/>
      <c r="QE30" s="78"/>
      <c r="QF30" s="78"/>
      <c r="QG30" s="78"/>
      <c r="QH30" s="78"/>
      <c r="QI30" s="78"/>
      <c r="QJ30" s="78"/>
      <c r="QK30" s="78"/>
      <c r="QL30" s="78"/>
    </row>
    <row r="31" spans="1:454" ht="18.5">
      <c r="A31" s="77"/>
      <c r="B31" s="77"/>
      <c r="C31" s="77"/>
      <c r="D31" s="77"/>
      <c r="E31" s="77"/>
      <c r="F31" s="77"/>
      <c r="G31" s="77"/>
      <c r="H31" s="77"/>
      <c r="I31" s="77"/>
      <c r="J31" s="77"/>
      <c r="K31" s="77"/>
      <c r="L31" s="77"/>
      <c r="M31" s="77"/>
      <c r="N31" s="77"/>
      <c r="O31" s="77"/>
      <c r="P31" s="78"/>
      <c r="Q31" s="78"/>
      <c r="R31" s="78"/>
      <c r="S31" s="78"/>
      <c r="T31" s="78"/>
      <c r="U31" s="78"/>
      <c r="V31" s="78"/>
      <c r="W31" s="78"/>
      <c r="X31" s="78"/>
      <c r="Y31" s="78"/>
      <c r="Z31" s="78"/>
      <c r="AA31" s="78"/>
      <c r="AB31" s="78"/>
      <c r="AC31" s="78"/>
      <c r="AD31" s="78"/>
      <c r="AE31" s="78"/>
      <c r="AF31" s="78"/>
      <c r="AG31" s="78"/>
      <c r="AH31" s="78"/>
      <c r="AI31" s="78"/>
      <c r="AJ31" s="78"/>
      <c r="AK31" s="78"/>
      <c r="AL31" s="78"/>
      <c r="AM31" s="78"/>
      <c r="AN31" s="78"/>
      <c r="AO31" s="78"/>
      <c r="AP31" s="78"/>
      <c r="AQ31" s="78"/>
      <c r="AR31" s="78"/>
      <c r="AS31" s="78"/>
      <c r="AT31" s="78"/>
      <c r="AU31" s="78"/>
      <c r="AV31" s="78"/>
      <c r="AW31" s="78"/>
      <c r="AX31" s="78"/>
      <c r="AY31" s="78"/>
      <c r="AZ31" s="78"/>
      <c r="BA31" s="78"/>
      <c r="BB31" s="78"/>
      <c r="BC31" s="78"/>
      <c r="BD31" s="78"/>
      <c r="BE31" s="78"/>
      <c r="BF31" s="78"/>
      <c r="BG31" s="78"/>
      <c r="BH31" s="78"/>
      <c r="BI31" s="78"/>
      <c r="BJ31" s="78"/>
      <c r="BK31" s="78"/>
      <c r="BL31" s="78"/>
      <c r="BM31" s="78"/>
      <c r="BN31" s="78"/>
      <c r="BO31" s="78"/>
      <c r="BP31" s="78"/>
      <c r="BQ31" s="78"/>
      <c r="BR31" s="78"/>
      <c r="BS31" s="78"/>
      <c r="BT31" s="78"/>
      <c r="BU31" s="78"/>
      <c r="BV31" s="78"/>
      <c r="BW31" s="78"/>
      <c r="BX31" s="78"/>
      <c r="BY31" s="78"/>
      <c r="BZ31" s="78"/>
      <c r="CA31" s="78"/>
      <c r="CB31" s="78"/>
      <c r="CC31" s="78"/>
      <c r="CD31" s="78"/>
      <c r="CE31" s="78"/>
      <c r="CF31" s="78"/>
      <c r="CG31" s="78"/>
      <c r="CH31" s="78"/>
      <c r="CI31" s="78"/>
      <c r="CJ31" s="78"/>
      <c r="CK31" s="78"/>
      <c r="CL31" s="78"/>
      <c r="CM31" s="78"/>
      <c r="CN31" s="78"/>
      <c r="CO31" s="78"/>
      <c r="CP31" s="78"/>
      <c r="CQ31" s="78"/>
      <c r="CR31" s="78"/>
      <c r="CS31" s="78"/>
      <c r="CT31" s="78"/>
      <c r="CU31" s="78"/>
      <c r="CV31" s="78"/>
      <c r="CW31" s="78"/>
      <c r="CX31" s="78"/>
      <c r="CY31" s="78"/>
      <c r="CZ31" s="78"/>
      <c r="DA31" s="78"/>
      <c r="DB31" s="78"/>
      <c r="DC31" s="78"/>
      <c r="DD31" s="78"/>
      <c r="DE31" s="78"/>
      <c r="DF31" s="78"/>
      <c r="DG31" s="78"/>
      <c r="DH31" s="78"/>
      <c r="DI31" s="78"/>
      <c r="DJ31" s="78"/>
      <c r="DK31" s="78"/>
      <c r="DL31" s="78"/>
      <c r="DM31" s="78"/>
      <c r="DN31" s="78"/>
      <c r="DO31" s="78"/>
      <c r="DP31" s="78"/>
      <c r="DQ31" s="78"/>
      <c r="DR31" s="78"/>
      <c r="DS31" s="78"/>
      <c r="DT31" s="78"/>
      <c r="DU31" s="78"/>
      <c r="DV31" s="78"/>
      <c r="DW31" s="78"/>
      <c r="DX31" s="78"/>
      <c r="DY31" s="78"/>
      <c r="DZ31" s="78"/>
      <c r="EA31" s="78"/>
      <c r="EB31" s="78"/>
      <c r="EC31" s="78"/>
      <c r="ED31" s="78"/>
      <c r="EE31" s="78"/>
      <c r="EF31" s="78"/>
      <c r="EG31" s="78"/>
      <c r="EH31" s="78"/>
      <c r="EI31" s="78"/>
      <c r="EJ31" s="78"/>
      <c r="EK31" s="78"/>
      <c r="EL31" s="78"/>
      <c r="EM31" s="78"/>
      <c r="EN31" s="78"/>
      <c r="EO31" s="78"/>
      <c r="EP31" s="78"/>
      <c r="EQ31" s="78"/>
      <c r="ER31" s="78"/>
      <c r="ES31" s="78"/>
      <c r="ET31" s="78"/>
      <c r="EU31" s="78"/>
      <c r="EV31" s="78"/>
      <c r="EW31" s="78"/>
      <c r="EX31" s="78"/>
      <c r="EY31" s="78"/>
      <c r="EZ31" s="78"/>
      <c r="FA31" s="78"/>
      <c r="FB31" s="78"/>
      <c r="FC31" s="78"/>
      <c r="FD31" s="78"/>
      <c r="FE31" s="78"/>
      <c r="FF31" s="78"/>
      <c r="FG31" s="78"/>
      <c r="FH31" s="78"/>
      <c r="FI31" s="78"/>
      <c r="FJ31" s="78"/>
      <c r="FK31" s="78"/>
      <c r="FL31" s="78"/>
      <c r="FM31" s="78"/>
      <c r="FN31" s="78"/>
      <c r="FO31" s="78"/>
      <c r="FP31" s="78"/>
      <c r="FQ31" s="78"/>
      <c r="FR31" s="78"/>
      <c r="FS31" s="78"/>
      <c r="FT31" s="78"/>
      <c r="FU31" s="78"/>
      <c r="FV31" s="78"/>
      <c r="FW31" s="78"/>
      <c r="FX31" s="78"/>
      <c r="FY31" s="78"/>
      <c r="FZ31" s="78"/>
      <c r="GA31" s="78"/>
      <c r="GB31" s="78"/>
      <c r="GC31" s="78"/>
      <c r="GD31" s="78"/>
      <c r="GE31" s="78"/>
      <c r="GF31" s="78"/>
      <c r="GG31" s="78"/>
      <c r="GH31" s="78"/>
      <c r="GI31" s="78"/>
      <c r="GJ31" s="78"/>
      <c r="GK31" s="78"/>
      <c r="GL31" s="78"/>
      <c r="GM31" s="78"/>
      <c r="GN31" s="78"/>
      <c r="GO31" s="78"/>
      <c r="GP31" s="78"/>
      <c r="GQ31" s="78"/>
      <c r="GR31" s="78"/>
      <c r="GS31" s="78"/>
      <c r="GT31" s="78"/>
      <c r="GU31" s="78"/>
      <c r="GV31" s="78"/>
      <c r="GW31" s="78"/>
      <c r="GX31" s="78"/>
      <c r="GY31" s="78"/>
      <c r="GZ31" s="78"/>
      <c r="HA31" s="78"/>
      <c r="HB31" s="78"/>
      <c r="HC31" s="78"/>
      <c r="HD31" s="78"/>
      <c r="HE31" s="78"/>
      <c r="HF31" s="78"/>
      <c r="HG31" s="78"/>
      <c r="HH31" s="78"/>
      <c r="HI31" s="78"/>
      <c r="HJ31" s="78"/>
      <c r="HK31" s="78"/>
      <c r="HL31" s="78"/>
      <c r="HM31" s="78"/>
      <c r="HN31" s="78"/>
      <c r="HO31" s="78"/>
      <c r="HP31" s="78"/>
      <c r="HQ31" s="78"/>
      <c r="HR31" s="78"/>
      <c r="HS31" s="78"/>
      <c r="HT31" s="78"/>
      <c r="HU31" s="78"/>
      <c r="HV31" s="78"/>
      <c r="HW31" s="78"/>
      <c r="HX31" s="78"/>
      <c r="HY31" s="78"/>
      <c r="HZ31" s="78"/>
      <c r="IA31" s="78"/>
      <c r="IB31" s="78"/>
      <c r="IC31" s="78"/>
      <c r="ID31" s="78"/>
      <c r="IE31" s="78"/>
      <c r="IF31" s="78"/>
      <c r="IG31" s="78"/>
      <c r="IH31" s="78"/>
      <c r="II31" s="78"/>
      <c r="IJ31" s="78"/>
      <c r="IK31" s="78"/>
      <c r="IL31" s="78"/>
      <c r="IM31" s="78"/>
      <c r="IN31" s="78"/>
      <c r="IO31" s="78"/>
      <c r="IP31" s="78"/>
      <c r="IQ31" s="78"/>
      <c r="IR31" s="78"/>
      <c r="IS31" s="78"/>
      <c r="IT31" s="78"/>
      <c r="IU31" s="78"/>
      <c r="IV31" s="78"/>
      <c r="IW31" s="78"/>
      <c r="IX31" s="78"/>
      <c r="IY31" s="78"/>
      <c r="IZ31" s="78"/>
      <c r="JA31" s="78"/>
      <c r="JB31" s="78"/>
      <c r="JC31" s="78"/>
      <c r="JD31" s="78"/>
      <c r="JE31" s="78"/>
      <c r="JF31" s="78"/>
      <c r="JG31" s="78"/>
      <c r="JH31" s="78"/>
      <c r="JI31" s="78"/>
      <c r="JJ31" s="78"/>
      <c r="JK31" s="78"/>
      <c r="JL31" s="78"/>
      <c r="JM31" s="78"/>
      <c r="JN31" s="78"/>
      <c r="JO31" s="78"/>
      <c r="JP31" s="78"/>
      <c r="JQ31" s="78"/>
      <c r="JR31" s="78"/>
      <c r="JS31" s="78"/>
      <c r="JT31" s="78"/>
      <c r="JU31" s="78"/>
      <c r="JV31" s="78"/>
      <c r="JW31" s="78"/>
      <c r="JX31" s="78"/>
      <c r="JY31" s="78"/>
      <c r="JZ31" s="78"/>
      <c r="KA31" s="78"/>
      <c r="KB31" s="78"/>
      <c r="KC31" s="78"/>
      <c r="KD31" s="78"/>
      <c r="KE31" s="78"/>
      <c r="KF31" s="78"/>
      <c r="KG31" s="78"/>
      <c r="KH31" s="78"/>
      <c r="KI31" s="78"/>
      <c r="KJ31" s="78"/>
      <c r="KK31" s="78"/>
      <c r="KL31" s="78"/>
      <c r="KM31" s="78"/>
      <c r="KN31" s="78"/>
      <c r="KO31" s="78"/>
      <c r="KP31" s="78"/>
      <c r="KQ31" s="78"/>
      <c r="KR31" s="78"/>
      <c r="KS31" s="78"/>
      <c r="KT31" s="78"/>
      <c r="KU31" s="78"/>
      <c r="KV31" s="78"/>
      <c r="KW31" s="78"/>
      <c r="KX31" s="78"/>
      <c r="KY31" s="78"/>
      <c r="KZ31" s="78"/>
      <c r="LA31" s="78"/>
      <c r="LB31" s="78"/>
      <c r="LC31" s="78"/>
      <c r="LD31" s="78"/>
      <c r="LE31" s="78"/>
      <c r="LF31" s="78"/>
      <c r="LG31" s="78"/>
      <c r="LH31" s="78"/>
      <c r="LI31" s="78"/>
      <c r="LJ31" s="78"/>
      <c r="LK31" s="78"/>
      <c r="LL31" s="78"/>
      <c r="LM31" s="78"/>
      <c r="LN31" s="78"/>
      <c r="LO31" s="78"/>
      <c r="LP31" s="78"/>
      <c r="LQ31" s="78"/>
      <c r="LR31" s="78"/>
      <c r="LS31" s="78"/>
      <c r="LT31" s="78"/>
      <c r="LU31" s="78"/>
      <c r="LV31" s="78"/>
      <c r="LW31" s="78"/>
      <c r="LX31" s="78"/>
      <c r="LY31" s="78"/>
      <c r="LZ31" s="78"/>
      <c r="MA31" s="78"/>
      <c r="MB31" s="78"/>
      <c r="MC31" s="78"/>
      <c r="MD31" s="78"/>
      <c r="ME31" s="78"/>
      <c r="MF31" s="78"/>
      <c r="MG31" s="78"/>
      <c r="MH31" s="78"/>
      <c r="MI31" s="78"/>
      <c r="MJ31" s="78"/>
      <c r="MK31" s="78"/>
      <c r="ML31" s="78"/>
      <c r="MM31" s="78"/>
      <c r="MN31" s="78"/>
      <c r="MO31" s="78"/>
      <c r="MP31" s="78"/>
      <c r="MQ31" s="78"/>
      <c r="MR31" s="78"/>
      <c r="MS31" s="78"/>
      <c r="MT31" s="78"/>
      <c r="MU31" s="78"/>
      <c r="MV31" s="78"/>
      <c r="MW31" s="78"/>
      <c r="MX31" s="78"/>
      <c r="MY31" s="78"/>
      <c r="MZ31" s="78"/>
      <c r="NA31" s="78"/>
      <c r="NB31" s="78"/>
      <c r="NC31" s="78"/>
      <c r="ND31" s="78"/>
      <c r="NE31" s="78"/>
      <c r="NF31" s="78"/>
      <c r="NG31" s="78"/>
      <c r="NH31" s="78"/>
      <c r="NI31" s="78"/>
      <c r="NJ31" s="78"/>
      <c r="NK31" s="78"/>
      <c r="NL31" s="78"/>
      <c r="NM31" s="78"/>
      <c r="NN31" s="78"/>
      <c r="NO31" s="78"/>
      <c r="NP31" s="78"/>
      <c r="NQ31" s="78"/>
      <c r="NR31" s="78"/>
      <c r="NS31" s="78"/>
      <c r="NT31" s="78"/>
      <c r="NU31" s="78"/>
      <c r="NV31" s="78"/>
      <c r="NW31" s="78"/>
      <c r="NX31" s="78"/>
      <c r="NY31" s="78"/>
      <c r="NZ31" s="78"/>
      <c r="OA31" s="78"/>
      <c r="OB31" s="78"/>
      <c r="OC31" s="78"/>
      <c r="OD31" s="78"/>
      <c r="OE31" s="78"/>
      <c r="OF31" s="78"/>
      <c r="OG31" s="78"/>
      <c r="OH31" s="78"/>
      <c r="OI31" s="78"/>
      <c r="OJ31" s="78"/>
      <c r="OK31" s="78"/>
      <c r="OL31" s="78"/>
      <c r="OM31" s="78"/>
      <c r="ON31" s="78"/>
      <c r="OO31" s="78"/>
      <c r="OP31" s="78"/>
      <c r="OQ31" s="78"/>
      <c r="OR31" s="78"/>
      <c r="OS31" s="78"/>
      <c r="OT31" s="78"/>
      <c r="OU31" s="78"/>
      <c r="OV31" s="78"/>
      <c r="OW31" s="78"/>
      <c r="OX31" s="78"/>
      <c r="OY31" s="78"/>
      <c r="OZ31" s="78"/>
      <c r="PA31" s="78"/>
      <c r="PB31" s="78"/>
      <c r="PC31" s="78"/>
      <c r="PD31" s="78"/>
      <c r="PE31" s="78"/>
      <c r="PF31" s="78"/>
      <c r="PG31" s="78"/>
      <c r="PH31" s="78"/>
      <c r="PI31" s="78"/>
      <c r="PJ31" s="78"/>
      <c r="PK31" s="78"/>
      <c r="PL31" s="78"/>
      <c r="PM31" s="78"/>
      <c r="PN31" s="78"/>
      <c r="PO31" s="78"/>
      <c r="PP31" s="78"/>
      <c r="PQ31" s="78"/>
      <c r="PR31" s="78"/>
      <c r="PS31" s="78"/>
      <c r="PT31" s="78"/>
      <c r="PU31" s="78"/>
      <c r="PV31" s="78"/>
      <c r="PW31" s="78"/>
      <c r="PX31" s="78"/>
      <c r="PY31" s="78"/>
      <c r="PZ31" s="78"/>
      <c r="QA31" s="78"/>
      <c r="QB31" s="78"/>
      <c r="QC31" s="78"/>
      <c r="QD31" s="78"/>
      <c r="QE31" s="78"/>
      <c r="QF31" s="78"/>
      <c r="QG31" s="78"/>
      <c r="QH31" s="78"/>
      <c r="QI31" s="78"/>
      <c r="QJ31" s="78"/>
      <c r="QK31" s="78"/>
      <c r="QL31" s="78"/>
    </row>
    <row r="32" spans="1:454" ht="18.5">
      <c r="A32" s="77"/>
      <c r="B32" s="77"/>
      <c r="C32" s="77"/>
      <c r="D32" s="77"/>
      <c r="E32" s="77"/>
      <c r="F32" s="77"/>
      <c r="G32" s="77"/>
      <c r="H32" s="77"/>
      <c r="I32" s="77"/>
      <c r="J32" s="77"/>
      <c r="K32" s="77"/>
      <c r="L32" s="77"/>
      <c r="M32" s="77"/>
      <c r="N32" s="77"/>
      <c r="O32" s="77"/>
      <c r="P32" s="78"/>
      <c r="Q32" s="78"/>
      <c r="R32" s="78"/>
      <c r="S32" s="78"/>
      <c r="T32" s="78"/>
      <c r="U32" s="78"/>
      <c r="V32" s="78"/>
      <c r="W32" s="78"/>
      <c r="X32" s="78"/>
      <c r="Y32" s="78"/>
      <c r="Z32" s="78"/>
      <c r="AA32" s="78"/>
      <c r="AB32" s="78"/>
      <c r="AC32" s="78"/>
      <c r="AD32" s="78"/>
      <c r="AE32" s="78"/>
      <c r="AF32" s="78"/>
      <c r="AG32" s="78"/>
      <c r="AH32" s="78"/>
      <c r="AI32" s="78"/>
      <c r="AJ32" s="78"/>
      <c r="AK32" s="78"/>
      <c r="AL32" s="78"/>
      <c r="AM32" s="78"/>
      <c r="AN32" s="78"/>
      <c r="AO32" s="78"/>
      <c r="AP32" s="78"/>
      <c r="AQ32" s="78"/>
      <c r="AR32" s="78"/>
      <c r="AS32" s="78"/>
      <c r="AT32" s="78"/>
      <c r="AU32" s="78"/>
      <c r="AV32" s="78"/>
      <c r="AW32" s="78"/>
      <c r="AX32" s="78"/>
      <c r="AY32" s="78"/>
      <c r="AZ32" s="78"/>
      <c r="BA32" s="78"/>
      <c r="BB32" s="78"/>
      <c r="BC32" s="78"/>
      <c r="BD32" s="78"/>
      <c r="BE32" s="78"/>
      <c r="BF32" s="78"/>
      <c r="BG32" s="78"/>
      <c r="BH32" s="78"/>
      <c r="BI32" s="78"/>
      <c r="BJ32" s="78"/>
      <c r="BK32" s="78"/>
      <c r="BL32" s="78"/>
      <c r="BM32" s="78"/>
      <c r="BN32" s="78"/>
      <c r="BO32" s="78"/>
      <c r="BP32" s="78"/>
      <c r="BQ32" s="78"/>
      <c r="BR32" s="78"/>
      <c r="BS32" s="78"/>
      <c r="BT32" s="78"/>
      <c r="BU32" s="78"/>
      <c r="BV32" s="78"/>
      <c r="BW32" s="78"/>
      <c r="BX32" s="78"/>
      <c r="BY32" s="78"/>
      <c r="BZ32" s="78"/>
      <c r="CA32" s="78"/>
      <c r="CB32" s="78"/>
      <c r="CC32" s="78"/>
      <c r="CD32" s="78"/>
      <c r="CE32" s="78"/>
      <c r="CF32" s="78"/>
      <c r="CG32" s="78"/>
      <c r="CH32" s="78"/>
      <c r="CI32" s="78"/>
      <c r="CJ32" s="78"/>
      <c r="CK32" s="78"/>
      <c r="CL32" s="78"/>
      <c r="CM32" s="78"/>
      <c r="CN32" s="78"/>
      <c r="CO32" s="78"/>
      <c r="CP32" s="78"/>
      <c r="CQ32" s="78"/>
      <c r="CR32" s="78"/>
      <c r="CS32" s="78"/>
      <c r="CT32" s="78"/>
      <c r="CU32" s="78"/>
      <c r="CV32" s="78"/>
      <c r="CW32" s="78"/>
      <c r="CX32" s="78"/>
      <c r="CY32" s="78"/>
      <c r="CZ32" s="78"/>
      <c r="DA32" s="78"/>
      <c r="DB32" s="78"/>
      <c r="DC32" s="78"/>
      <c r="DD32" s="78"/>
      <c r="DE32" s="78"/>
      <c r="DF32" s="78"/>
      <c r="DG32" s="78"/>
      <c r="DH32" s="78"/>
      <c r="DI32" s="78"/>
      <c r="DJ32" s="78"/>
      <c r="DK32" s="78"/>
      <c r="DL32" s="78"/>
      <c r="DM32" s="78"/>
      <c r="DN32" s="78"/>
      <c r="DO32" s="78"/>
      <c r="DP32" s="78"/>
      <c r="DQ32" s="78"/>
      <c r="DR32" s="78"/>
      <c r="DS32" s="78"/>
      <c r="DT32" s="78"/>
      <c r="DU32" s="78"/>
      <c r="DV32" s="78"/>
      <c r="DW32" s="78"/>
      <c r="DX32" s="78"/>
      <c r="DY32" s="78"/>
      <c r="DZ32" s="78"/>
      <c r="EA32" s="78"/>
      <c r="EB32" s="78"/>
      <c r="EC32" s="78"/>
      <c r="ED32" s="78"/>
      <c r="EE32" s="78"/>
      <c r="EF32" s="78"/>
      <c r="EG32" s="78"/>
      <c r="EH32" s="78"/>
      <c r="EI32" s="78"/>
      <c r="EJ32" s="78"/>
      <c r="EK32" s="78"/>
      <c r="EL32" s="78"/>
      <c r="EM32" s="78"/>
      <c r="EN32" s="78"/>
      <c r="EO32" s="78"/>
      <c r="EP32" s="78"/>
      <c r="EQ32" s="78"/>
      <c r="ER32" s="78"/>
      <c r="ES32" s="78"/>
      <c r="ET32" s="78"/>
      <c r="EU32" s="78"/>
      <c r="EV32" s="78"/>
      <c r="EW32" s="78"/>
      <c r="EX32" s="78"/>
      <c r="EY32" s="78"/>
      <c r="EZ32" s="78"/>
      <c r="FA32" s="78"/>
      <c r="FB32" s="78"/>
      <c r="FC32" s="78"/>
      <c r="FD32" s="78"/>
      <c r="FE32" s="78"/>
      <c r="FF32" s="78"/>
      <c r="FG32" s="78"/>
      <c r="FH32" s="78"/>
      <c r="FI32" s="78"/>
      <c r="FJ32" s="78"/>
      <c r="FK32" s="78"/>
      <c r="FL32" s="78"/>
      <c r="FM32" s="78"/>
      <c r="FN32" s="78"/>
      <c r="FO32" s="78"/>
      <c r="FP32" s="78"/>
      <c r="FQ32" s="78"/>
      <c r="FR32" s="78"/>
      <c r="FS32" s="78"/>
      <c r="FT32" s="78"/>
      <c r="FU32" s="78"/>
      <c r="FV32" s="78"/>
      <c r="FW32" s="78"/>
      <c r="FX32" s="78"/>
      <c r="FY32" s="78"/>
      <c r="FZ32" s="78"/>
      <c r="GA32" s="78"/>
      <c r="GB32" s="78"/>
      <c r="GC32" s="78"/>
      <c r="GD32" s="78"/>
      <c r="GE32" s="78"/>
      <c r="GF32" s="78"/>
      <c r="GG32" s="78"/>
      <c r="GH32" s="78"/>
      <c r="GI32" s="78"/>
      <c r="GJ32" s="78"/>
      <c r="GK32" s="78"/>
      <c r="GL32" s="78"/>
      <c r="GM32" s="78"/>
      <c r="GN32" s="78"/>
      <c r="GO32" s="78"/>
      <c r="GP32" s="78"/>
      <c r="GQ32" s="78"/>
      <c r="GR32" s="78"/>
      <c r="GS32" s="78"/>
      <c r="GT32" s="78"/>
      <c r="GU32" s="78"/>
      <c r="GV32" s="78"/>
      <c r="GW32" s="78"/>
      <c r="GX32" s="78"/>
      <c r="GY32" s="78"/>
      <c r="GZ32" s="78"/>
      <c r="HA32" s="78"/>
      <c r="HB32" s="78"/>
      <c r="HC32" s="78"/>
      <c r="HD32" s="78"/>
      <c r="HE32" s="78"/>
      <c r="HF32" s="78"/>
      <c r="HG32" s="78"/>
      <c r="HH32" s="78"/>
      <c r="HI32" s="78"/>
      <c r="HJ32" s="78"/>
      <c r="HK32" s="78"/>
      <c r="HL32" s="78"/>
      <c r="HM32" s="78"/>
      <c r="HN32" s="78"/>
      <c r="HO32" s="78"/>
      <c r="HP32" s="78"/>
      <c r="HQ32" s="78"/>
      <c r="HR32" s="78"/>
      <c r="HS32" s="78"/>
      <c r="HT32" s="78"/>
      <c r="HU32" s="78"/>
      <c r="HV32" s="78"/>
      <c r="HW32" s="78"/>
      <c r="HX32" s="78"/>
      <c r="HY32" s="78"/>
      <c r="HZ32" s="78"/>
      <c r="IA32" s="78"/>
      <c r="IB32" s="78"/>
      <c r="IC32" s="78"/>
      <c r="ID32" s="78"/>
      <c r="IE32" s="78"/>
      <c r="IF32" s="78"/>
      <c r="IG32" s="78"/>
      <c r="IH32" s="78"/>
      <c r="II32" s="78"/>
      <c r="IJ32" s="78"/>
      <c r="IK32" s="78"/>
      <c r="IL32" s="78"/>
      <c r="IM32" s="78"/>
      <c r="IN32" s="78"/>
      <c r="IO32" s="78"/>
      <c r="IP32" s="78"/>
      <c r="IQ32" s="78"/>
      <c r="IR32" s="78"/>
      <c r="IS32" s="78"/>
      <c r="IT32" s="78"/>
      <c r="IU32" s="78"/>
      <c r="IV32" s="78"/>
      <c r="IW32" s="78"/>
      <c r="IX32" s="78"/>
      <c r="IY32" s="78"/>
      <c r="IZ32" s="78"/>
      <c r="JA32" s="78"/>
      <c r="JB32" s="78"/>
      <c r="JC32" s="78"/>
      <c r="JD32" s="78"/>
      <c r="JE32" s="78"/>
      <c r="JF32" s="78"/>
      <c r="JG32" s="78"/>
      <c r="JH32" s="78"/>
      <c r="JI32" s="78"/>
      <c r="JJ32" s="78"/>
      <c r="JK32" s="78"/>
      <c r="JL32" s="78"/>
      <c r="JM32" s="78"/>
      <c r="JN32" s="78"/>
      <c r="JO32" s="78"/>
      <c r="JP32" s="78"/>
      <c r="JQ32" s="78"/>
      <c r="JR32" s="78"/>
      <c r="JS32" s="78"/>
      <c r="JT32" s="78"/>
      <c r="JU32" s="78"/>
      <c r="JV32" s="78"/>
      <c r="JW32" s="78"/>
      <c r="JX32" s="78"/>
      <c r="JY32" s="78"/>
      <c r="JZ32" s="78"/>
      <c r="KA32" s="78"/>
      <c r="KB32" s="78"/>
      <c r="KC32" s="78"/>
      <c r="KD32" s="78"/>
      <c r="KE32" s="78"/>
      <c r="KF32" s="78"/>
      <c r="KG32" s="78"/>
      <c r="KH32" s="78"/>
      <c r="KI32" s="78"/>
      <c r="KJ32" s="78"/>
      <c r="KK32" s="78"/>
      <c r="KL32" s="78"/>
      <c r="KM32" s="78"/>
      <c r="KN32" s="78"/>
      <c r="KO32" s="78"/>
      <c r="KP32" s="78"/>
      <c r="KQ32" s="78"/>
      <c r="KR32" s="78"/>
      <c r="KS32" s="78"/>
      <c r="KT32" s="78"/>
      <c r="KU32" s="78"/>
      <c r="KV32" s="78"/>
      <c r="KW32" s="78"/>
      <c r="KX32" s="78"/>
      <c r="KY32" s="78"/>
      <c r="KZ32" s="78"/>
      <c r="LA32" s="78"/>
      <c r="LB32" s="78"/>
      <c r="LC32" s="78"/>
      <c r="LD32" s="78"/>
      <c r="LE32" s="78"/>
      <c r="LF32" s="78"/>
      <c r="LG32" s="78"/>
      <c r="LH32" s="78"/>
      <c r="LI32" s="78"/>
      <c r="LJ32" s="78"/>
      <c r="LK32" s="78"/>
      <c r="LL32" s="78"/>
      <c r="LM32" s="78"/>
      <c r="LN32" s="78"/>
      <c r="LO32" s="78"/>
      <c r="LP32" s="78"/>
      <c r="LQ32" s="78"/>
      <c r="LR32" s="78"/>
      <c r="LS32" s="78"/>
      <c r="LT32" s="78"/>
      <c r="LU32" s="78"/>
      <c r="LV32" s="78"/>
      <c r="LW32" s="78"/>
      <c r="LX32" s="78"/>
      <c r="LY32" s="78"/>
      <c r="LZ32" s="78"/>
      <c r="MA32" s="78"/>
      <c r="MB32" s="78"/>
      <c r="MC32" s="78"/>
      <c r="MD32" s="78"/>
      <c r="ME32" s="78"/>
      <c r="MF32" s="78"/>
      <c r="MG32" s="78"/>
      <c r="MH32" s="78"/>
      <c r="MI32" s="78"/>
      <c r="MJ32" s="78"/>
      <c r="MK32" s="78"/>
      <c r="ML32" s="78"/>
      <c r="MM32" s="78"/>
      <c r="MN32" s="78"/>
      <c r="MO32" s="78"/>
      <c r="MP32" s="78"/>
      <c r="MQ32" s="78"/>
      <c r="MR32" s="78"/>
      <c r="MS32" s="78"/>
      <c r="MT32" s="78"/>
      <c r="MU32" s="78"/>
      <c r="MV32" s="78"/>
      <c r="MW32" s="78"/>
      <c r="MX32" s="78"/>
      <c r="MY32" s="78"/>
      <c r="MZ32" s="78"/>
      <c r="NA32" s="78"/>
      <c r="NB32" s="78"/>
      <c r="NC32" s="78"/>
      <c r="ND32" s="78"/>
      <c r="NE32" s="78"/>
      <c r="NF32" s="78"/>
      <c r="NG32" s="78"/>
      <c r="NH32" s="78"/>
      <c r="NI32" s="78"/>
      <c r="NJ32" s="78"/>
      <c r="NK32" s="78"/>
      <c r="NL32" s="78"/>
      <c r="NM32" s="78"/>
      <c r="NN32" s="78"/>
      <c r="NO32" s="78"/>
      <c r="NP32" s="78"/>
      <c r="NQ32" s="78"/>
      <c r="NR32" s="78"/>
      <c r="NS32" s="78"/>
      <c r="NT32" s="78"/>
      <c r="NU32" s="78"/>
      <c r="NV32" s="78"/>
      <c r="NW32" s="78"/>
      <c r="NX32" s="78"/>
      <c r="NY32" s="78"/>
      <c r="NZ32" s="78"/>
      <c r="OA32" s="78"/>
      <c r="OB32" s="78"/>
      <c r="OC32" s="78"/>
      <c r="OD32" s="78"/>
      <c r="OE32" s="78"/>
      <c r="OF32" s="78"/>
      <c r="OG32" s="78"/>
      <c r="OH32" s="78"/>
      <c r="OI32" s="78"/>
      <c r="OJ32" s="78"/>
      <c r="OK32" s="78"/>
      <c r="OL32" s="78"/>
      <c r="OM32" s="78"/>
      <c r="ON32" s="78"/>
      <c r="OO32" s="78"/>
      <c r="OP32" s="78"/>
      <c r="OQ32" s="78"/>
      <c r="OR32" s="78"/>
      <c r="OS32" s="78"/>
      <c r="OT32" s="78"/>
      <c r="OU32" s="78"/>
      <c r="OV32" s="78"/>
      <c r="OW32" s="78"/>
      <c r="OX32" s="78"/>
      <c r="OY32" s="78"/>
      <c r="OZ32" s="78"/>
      <c r="PA32" s="78"/>
      <c r="PB32" s="78"/>
      <c r="PC32" s="78"/>
      <c r="PD32" s="78"/>
      <c r="PE32" s="78"/>
      <c r="PF32" s="78"/>
      <c r="PG32" s="78"/>
      <c r="PH32" s="78"/>
      <c r="PI32" s="78"/>
      <c r="PJ32" s="78"/>
      <c r="PK32" s="78"/>
      <c r="PL32" s="78"/>
      <c r="PM32" s="78"/>
      <c r="PN32" s="78"/>
      <c r="PO32" s="78"/>
      <c r="PP32" s="78"/>
      <c r="PQ32" s="78"/>
      <c r="PR32" s="78"/>
      <c r="PS32" s="78"/>
      <c r="PT32" s="78"/>
      <c r="PU32" s="78"/>
      <c r="PV32" s="78"/>
      <c r="PW32" s="78"/>
      <c r="PX32" s="78"/>
      <c r="PY32" s="78"/>
      <c r="PZ32" s="78"/>
      <c r="QA32" s="78"/>
      <c r="QB32" s="78"/>
      <c r="QC32" s="78"/>
      <c r="QD32" s="78"/>
      <c r="QE32" s="78"/>
      <c r="QF32" s="78"/>
      <c r="QG32" s="78"/>
      <c r="QH32" s="78"/>
      <c r="QI32" s="78"/>
      <c r="QJ32" s="78"/>
      <c r="QK32" s="78"/>
      <c r="QL32" s="78"/>
    </row>
    <row r="33" spans="1:454">
      <c r="A33" s="78"/>
      <c r="B33" s="78"/>
      <c r="C33" s="78"/>
      <c r="D33" s="78"/>
      <c r="E33" s="78"/>
      <c r="F33" s="78"/>
      <c r="G33" s="78"/>
      <c r="H33" s="78"/>
      <c r="I33" s="78"/>
      <c r="J33" s="78"/>
      <c r="K33" s="78"/>
      <c r="L33" s="78"/>
      <c r="M33" s="78"/>
      <c r="N33" s="78"/>
      <c r="O33" s="78"/>
      <c r="P33" s="78"/>
      <c r="Q33" s="78"/>
      <c r="R33" s="78"/>
      <c r="S33" s="78"/>
      <c r="T33" s="78"/>
      <c r="U33" s="78"/>
      <c r="V33" s="78"/>
      <c r="W33" s="78"/>
      <c r="X33" s="78"/>
      <c r="Y33" s="78"/>
      <c r="Z33" s="78"/>
      <c r="AA33" s="78"/>
      <c r="AB33" s="78"/>
      <c r="AC33" s="78"/>
      <c r="AD33" s="78"/>
      <c r="AE33" s="78"/>
      <c r="AF33" s="78"/>
      <c r="AG33" s="78"/>
      <c r="AH33" s="78"/>
      <c r="AI33" s="78"/>
      <c r="AJ33" s="78"/>
      <c r="AK33" s="78"/>
      <c r="AL33" s="78"/>
      <c r="AM33" s="78"/>
      <c r="AN33" s="78"/>
      <c r="AO33" s="78"/>
      <c r="AP33" s="78"/>
      <c r="AQ33" s="78"/>
      <c r="AR33" s="78"/>
      <c r="AS33" s="78"/>
      <c r="AT33" s="78"/>
      <c r="AU33" s="78"/>
      <c r="AV33" s="78"/>
      <c r="AW33" s="78"/>
      <c r="AX33" s="78"/>
      <c r="AY33" s="78"/>
      <c r="AZ33" s="78"/>
      <c r="BA33" s="78"/>
      <c r="BB33" s="78"/>
      <c r="BC33" s="78"/>
      <c r="BD33" s="78"/>
      <c r="BE33" s="78"/>
      <c r="BF33" s="78"/>
      <c r="BG33" s="78"/>
      <c r="BH33" s="78"/>
      <c r="BI33" s="78"/>
      <c r="BJ33" s="78"/>
      <c r="BK33" s="78"/>
      <c r="BL33" s="78"/>
      <c r="BM33" s="78"/>
      <c r="BN33" s="78"/>
      <c r="BO33" s="78"/>
      <c r="BP33" s="78"/>
      <c r="BQ33" s="78"/>
      <c r="BR33" s="78"/>
      <c r="BS33" s="78"/>
      <c r="BT33" s="78"/>
      <c r="BU33" s="78"/>
      <c r="BV33" s="78"/>
      <c r="BW33" s="78"/>
      <c r="BX33" s="78"/>
      <c r="BY33" s="78"/>
      <c r="BZ33" s="78"/>
      <c r="CA33" s="78"/>
      <c r="CB33" s="78"/>
      <c r="CC33" s="78"/>
      <c r="CD33" s="78"/>
      <c r="CE33" s="78"/>
      <c r="CF33" s="78"/>
      <c r="CG33" s="78"/>
      <c r="CH33" s="78"/>
      <c r="CI33" s="78"/>
      <c r="CJ33" s="78"/>
      <c r="CK33" s="78"/>
      <c r="CL33" s="78"/>
      <c r="CM33" s="78"/>
      <c r="CN33" s="78"/>
      <c r="CO33" s="78"/>
      <c r="CP33" s="78"/>
      <c r="CQ33" s="78"/>
      <c r="CR33" s="78"/>
      <c r="CS33" s="78"/>
      <c r="CT33" s="78"/>
      <c r="CU33" s="78"/>
      <c r="CV33" s="78"/>
      <c r="CW33" s="78"/>
      <c r="CX33" s="78"/>
      <c r="CY33" s="78"/>
      <c r="CZ33" s="78"/>
      <c r="DA33" s="78"/>
      <c r="DB33" s="78"/>
      <c r="DC33" s="78"/>
      <c r="DD33" s="78"/>
      <c r="DE33" s="78"/>
      <c r="DF33" s="78"/>
      <c r="DG33" s="78"/>
      <c r="DH33" s="78"/>
      <c r="DI33" s="78"/>
      <c r="DJ33" s="78"/>
      <c r="DK33" s="78"/>
      <c r="DL33" s="78"/>
      <c r="DM33" s="78"/>
      <c r="DN33" s="78"/>
      <c r="DO33" s="78"/>
      <c r="DP33" s="78"/>
      <c r="DQ33" s="78"/>
      <c r="DR33" s="78"/>
      <c r="DS33" s="78"/>
      <c r="DT33" s="78"/>
      <c r="DU33" s="78"/>
      <c r="DV33" s="78"/>
      <c r="DW33" s="78"/>
      <c r="DX33" s="78"/>
      <c r="DY33" s="78"/>
      <c r="DZ33" s="78"/>
      <c r="EA33" s="78"/>
      <c r="EB33" s="78"/>
      <c r="EC33" s="78"/>
      <c r="ED33" s="78"/>
      <c r="EE33" s="78"/>
      <c r="EF33" s="78"/>
      <c r="EG33" s="78"/>
      <c r="EH33" s="78"/>
      <c r="EI33" s="78"/>
      <c r="EJ33" s="78"/>
      <c r="EK33" s="78"/>
      <c r="EL33" s="78"/>
      <c r="EM33" s="78"/>
      <c r="EN33" s="78"/>
      <c r="EO33" s="78"/>
      <c r="EP33" s="78"/>
      <c r="EQ33" s="78"/>
      <c r="ER33" s="78"/>
      <c r="ES33" s="78"/>
      <c r="ET33" s="78"/>
      <c r="EU33" s="78"/>
      <c r="EV33" s="78"/>
      <c r="EW33" s="78"/>
      <c r="EX33" s="78"/>
      <c r="EY33" s="78"/>
      <c r="EZ33" s="78"/>
      <c r="FA33" s="78"/>
      <c r="FB33" s="78"/>
      <c r="FC33" s="78"/>
      <c r="FD33" s="78"/>
      <c r="FE33" s="78"/>
      <c r="FF33" s="78"/>
      <c r="FG33" s="78"/>
      <c r="FH33" s="78"/>
      <c r="FI33" s="78"/>
      <c r="FJ33" s="78"/>
      <c r="FK33" s="78"/>
      <c r="FL33" s="78"/>
      <c r="FM33" s="78"/>
      <c r="FN33" s="78"/>
      <c r="FO33" s="78"/>
      <c r="FP33" s="78"/>
      <c r="FQ33" s="78"/>
      <c r="FR33" s="78"/>
      <c r="FS33" s="78"/>
      <c r="FT33" s="78"/>
      <c r="FU33" s="78"/>
      <c r="FV33" s="78"/>
      <c r="FW33" s="78"/>
      <c r="FX33" s="78"/>
      <c r="FY33" s="78"/>
      <c r="FZ33" s="78"/>
      <c r="GA33" s="78"/>
      <c r="GB33" s="78"/>
      <c r="GC33" s="78"/>
      <c r="GD33" s="78"/>
      <c r="GE33" s="78"/>
      <c r="GF33" s="78"/>
      <c r="GG33" s="78"/>
      <c r="GH33" s="78"/>
      <c r="GI33" s="78"/>
      <c r="GJ33" s="78"/>
      <c r="GK33" s="78"/>
      <c r="GL33" s="78"/>
      <c r="GM33" s="78"/>
      <c r="GN33" s="78"/>
      <c r="GO33" s="78"/>
      <c r="GP33" s="78"/>
      <c r="GQ33" s="78"/>
      <c r="GR33" s="78"/>
      <c r="GS33" s="78"/>
      <c r="GT33" s="78"/>
      <c r="GU33" s="78"/>
      <c r="GV33" s="78"/>
      <c r="GW33" s="78"/>
      <c r="GX33" s="78"/>
      <c r="GY33" s="78"/>
      <c r="GZ33" s="78"/>
      <c r="HA33" s="78"/>
      <c r="HB33" s="78"/>
      <c r="HC33" s="78"/>
      <c r="HD33" s="78"/>
      <c r="HE33" s="78"/>
      <c r="HF33" s="78"/>
      <c r="HG33" s="78"/>
      <c r="HH33" s="78"/>
      <c r="HI33" s="78"/>
      <c r="HJ33" s="78"/>
      <c r="HK33" s="78"/>
      <c r="HL33" s="78"/>
      <c r="HM33" s="78"/>
      <c r="HN33" s="78"/>
      <c r="HO33" s="78"/>
      <c r="HP33" s="78"/>
      <c r="HQ33" s="78"/>
      <c r="HR33" s="78"/>
      <c r="HS33" s="78"/>
      <c r="HT33" s="78"/>
      <c r="HU33" s="78"/>
      <c r="HV33" s="78"/>
      <c r="HW33" s="78"/>
      <c r="HX33" s="78"/>
      <c r="HY33" s="78"/>
      <c r="HZ33" s="78"/>
      <c r="IA33" s="78"/>
      <c r="IB33" s="78"/>
      <c r="IC33" s="78"/>
      <c r="ID33" s="78"/>
      <c r="IE33" s="78"/>
      <c r="IF33" s="78"/>
      <c r="IG33" s="78"/>
      <c r="IH33" s="78"/>
      <c r="II33" s="78"/>
      <c r="IJ33" s="78"/>
      <c r="IK33" s="78"/>
      <c r="IL33" s="78"/>
      <c r="IM33" s="78"/>
      <c r="IN33" s="78"/>
      <c r="IO33" s="78"/>
      <c r="IP33" s="78"/>
      <c r="IQ33" s="78"/>
      <c r="IR33" s="78"/>
      <c r="IS33" s="78"/>
      <c r="IT33" s="78"/>
      <c r="IU33" s="78"/>
      <c r="IV33" s="78"/>
      <c r="IW33" s="78"/>
      <c r="IX33" s="78"/>
      <c r="IY33" s="78"/>
      <c r="IZ33" s="78"/>
      <c r="JA33" s="78"/>
      <c r="JB33" s="78"/>
      <c r="JC33" s="78"/>
      <c r="JD33" s="78"/>
      <c r="JE33" s="78"/>
      <c r="JF33" s="78"/>
      <c r="JG33" s="78"/>
      <c r="JH33" s="78"/>
      <c r="JI33" s="78"/>
      <c r="JJ33" s="78"/>
      <c r="JK33" s="78"/>
      <c r="JL33" s="78"/>
      <c r="JM33" s="78"/>
      <c r="JN33" s="78"/>
      <c r="JO33" s="78"/>
      <c r="JP33" s="78"/>
      <c r="JQ33" s="78"/>
      <c r="JR33" s="78"/>
      <c r="JS33" s="78"/>
      <c r="JT33" s="78"/>
      <c r="JU33" s="78"/>
      <c r="JV33" s="78"/>
      <c r="JW33" s="78"/>
      <c r="JX33" s="78"/>
      <c r="JY33" s="78"/>
      <c r="JZ33" s="78"/>
      <c r="KA33" s="78"/>
      <c r="KB33" s="78"/>
      <c r="KC33" s="78"/>
      <c r="KD33" s="78"/>
      <c r="KE33" s="78"/>
      <c r="KF33" s="78"/>
      <c r="KG33" s="78"/>
      <c r="KH33" s="78"/>
      <c r="KI33" s="78"/>
      <c r="KJ33" s="78"/>
      <c r="KK33" s="78"/>
      <c r="KL33" s="78"/>
      <c r="KM33" s="78"/>
      <c r="KN33" s="78"/>
      <c r="KO33" s="78"/>
      <c r="KP33" s="78"/>
      <c r="KQ33" s="78"/>
      <c r="KR33" s="78"/>
      <c r="KS33" s="78"/>
      <c r="KT33" s="78"/>
      <c r="KU33" s="78"/>
      <c r="KV33" s="78"/>
      <c r="KW33" s="78"/>
      <c r="KX33" s="78"/>
      <c r="KY33" s="78"/>
      <c r="KZ33" s="78"/>
      <c r="LA33" s="78"/>
      <c r="LB33" s="78"/>
      <c r="LC33" s="78"/>
      <c r="LD33" s="78"/>
      <c r="LE33" s="78"/>
      <c r="LF33" s="78"/>
      <c r="LG33" s="78"/>
      <c r="LH33" s="78"/>
      <c r="LI33" s="78"/>
      <c r="LJ33" s="78"/>
      <c r="LK33" s="78"/>
      <c r="LL33" s="78"/>
      <c r="LM33" s="78"/>
      <c r="LN33" s="78"/>
      <c r="LO33" s="78"/>
      <c r="LP33" s="78"/>
      <c r="LQ33" s="78"/>
      <c r="LR33" s="78"/>
      <c r="LS33" s="78"/>
      <c r="LT33" s="78"/>
      <c r="LU33" s="78"/>
      <c r="LV33" s="78"/>
      <c r="LW33" s="78"/>
      <c r="LX33" s="78"/>
      <c r="LY33" s="78"/>
      <c r="LZ33" s="78"/>
      <c r="MA33" s="78"/>
      <c r="MB33" s="78"/>
      <c r="MC33" s="78"/>
      <c r="MD33" s="78"/>
      <c r="ME33" s="78"/>
      <c r="MF33" s="78"/>
      <c r="MG33" s="78"/>
      <c r="MH33" s="78"/>
      <c r="MI33" s="78"/>
      <c r="MJ33" s="78"/>
      <c r="MK33" s="78"/>
      <c r="ML33" s="78"/>
      <c r="MM33" s="78"/>
      <c r="MN33" s="78"/>
      <c r="MO33" s="78"/>
      <c r="MP33" s="78"/>
      <c r="MQ33" s="78"/>
      <c r="MR33" s="78"/>
      <c r="MS33" s="78"/>
      <c r="MT33" s="78"/>
      <c r="MU33" s="78"/>
      <c r="MV33" s="78"/>
      <c r="MW33" s="78"/>
      <c r="MX33" s="78"/>
      <c r="MY33" s="78"/>
      <c r="MZ33" s="78"/>
      <c r="NA33" s="78"/>
      <c r="NB33" s="78"/>
      <c r="NC33" s="78"/>
      <c r="ND33" s="78"/>
      <c r="NE33" s="78"/>
      <c r="NF33" s="78"/>
      <c r="NG33" s="78"/>
      <c r="NH33" s="78"/>
      <c r="NI33" s="78"/>
      <c r="NJ33" s="78"/>
      <c r="NK33" s="78"/>
      <c r="NL33" s="78"/>
      <c r="NM33" s="78"/>
      <c r="NN33" s="78"/>
      <c r="NO33" s="78"/>
      <c r="NP33" s="78"/>
      <c r="NQ33" s="78"/>
      <c r="NR33" s="78"/>
      <c r="NS33" s="78"/>
      <c r="NT33" s="78"/>
      <c r="NU33" s="78"/>
      <c r="NV33" s="78"/>
      <c r="NW33" s="78"/>
      <c r="NX33" s="78"/>
      <c r="NY33" s="78"/>
      <c r="NZ33" s="78"/>
      <c r="OA33" s="78"/>
      <c r="OB33" s="78"/>
      <c r="OC33" s="78"/>
      <c r="OD33" s="78"/>
      <c r="OE33" s="78"/>
      <c r="OF33" s="78"/>
      <c r="OG33" s="78"/>
      <c r="OH33" s="78"/>
      <c r="OI33" s="78"/>
      <c r="OJ33" s="78"/>
      <c r="OK33" s="78"/>
      <c r="OL33" s="78"/>
      <c r="OM33" s="78"/>
      <c r="ON33" s="78"/>
      <c r="OO33" s="78"/>
      <c r="OP33" s="78"/>
      <c r="OQ33" s="78"/>
      <c r="OR33" s="78"/>
      <c r="OS33" s="78"/>
      <c r="OT33" s="78"/>
      <c r="OU33" s="78"/>
      <c r="OV33" s="78"/>
      <c r="OW33" s="78"/>
      <c r="OX33" s="78"/>
      <c r="OY33" s="78"/>
      <c r="OZ33" s="78"/>
      <c r="PA33" s="78"/>
      <c r="PB33" s="78"/>
      <c r="PC33" s="78"/>
      <c r="PD33" s="78"/>
      <c r="PE33" s="78"/>
      <c r="PF33" s="78"/>
      <c r="PG33" s="78"/>
      <c r="PH33" s="78"/>
      <c r="PI33" s="78"/>
      <c r="PJ33" s="78"/>
      <c r="PK33" s="78"/>
      <c r="PL33" s="78"/>
      <c r="PM33" s="78"/>
      <c r="PN33" s="78"/>
      <c r="PO33" s="78"/>
      <c r="PP33" s="78"/>
      <c r="PQ33" s="78"/>
      <c r="PR33" s="78"/>
      <c r="PS33" s="78"/>
      <c r="PT33" s="78"/>
      <c r="PU33" s="78"/>
      <c r="PV33" s="78"/>
      <c r="PW33" s="78"/>
      <c r="PX33" s="78"/>
      <c r="PY33" s="78"/>
      <c r="PZ33" s="78"/>
      <c r="QA33" s="78"/>
      <c r="QB33" s="78"/>
      <c r="QC33" s="78"/>
      <c r="QD33" s="78"/>
      <c r="QE33" s="78"/>
      <c r="QF33" s="78"/>
      <c r="QG33" s="78"/>
      <c r="QH33" s="78"/>
      <c r="QI33" s="78"/>
      <c r="QJ33" s="78"/>
      <c r="QK33" s="78"/>
      <c r="QL33" s="78"/>
    </row>
    <row r="34" spans="1:454">
      <c r="A34" s="78"/>
      <c r="B34" s="78"/>
      <c r="C34" s="78"/>
      <c r="D34" s="78"/>
      <c r="E34" s="78"/>
      <c r="F34" s="78"/>
      <c r="G34" s="78"/>
      <c r="H34" s="78"/>
      <c r="I34" s="78"/>
      <c r="J34" s="78"/>
      <c r="K34" s="78"/>
      <c r="L34" s="78"/>
      <c r="M34" s="78"/>
      <c r="N34" s="78"/>
      <c r="O34" s="78"/>
      <c r="P34" s="78"/>
      <c r="Q34" s="78"/>
      <c r="R34" s="78"/>
      <c r="S34" s="78"/>
      <c r="T34" s="78"/>
      <c r="U34" s="78"/>
      <c r="V34" s="78"/>
      <c r="W34" s="78"/>
      <c r="X34" s="78"/>
      <c r="Y34" s="78"/>
      <c r="Z34" s="78"/>
      <c r="AA34" s="78"/>
      <c r="AB34" s="78"/>
      <c r="AC34" s="78"/>
      <c r="AD34" s="78"/>
      <c r="AE34" s="78"/>
      <c r="AF34" s="78"/>
      <c r="AG34" s="78"/>
      <c r="AH34" s="78"/>
      <c r="AI34" s="78"/>
      <c r="AJ34" s="78"/>
      <c r="AK34" s="78"/>
      <c r="AL34" s="78"/>
      <c r="AM34" s="78"/>
      <c r="AN34" s="78"/>
      <c r="AO34" s="78"/>
      <c r="AP34" s="78"/>
      <c r="AQ34" s="78"/>
      <c r="AR34" s="78"/>
      <c r="AS34" s="78"/>
      <c r="AT34" s="78"/>
      <c r="AU34" s="78"/>
      <c r="AV34" s="78"/>
      <c r="AW34" s="78"/>
      <c r="AX34" s="78"/>
      <c r="AY34" s="78"/>
      <c r="AZ34" s="78"/>
      <c r="BA34" s="78"/>
      <c r="BB34" s="78"/>
      <c r="BC34" s="78"/>
      <c r="BD34" s="78"/>
      <c r="BE34" s="78"/>
      <c r="BF34" s="78"/>
      <c r="BG34" s="78"/>
      <c r="BH34" s="78"/>
      <c r="BI34" s="78"/>
      <c r="BJ34" s="78"/>
      <c r="BK34" s="78"/>
      <c r="BL34" s="78"/>
      <c r="BM34" s="78"/>
      <c r="BN34" s="78"/>
      <c r="BO34" s="78"/>
      <c r="BP34" s="78"/>
      <c r="BQ34" s="78"/>
      <c r="BR34" s="78"/>
      <c r="BS34" s="78"/>
      <c r="BT34" s="78"/>
      <c r="BU34" s="78"/>
      <c r="BV34" s="78"/>
      <c r="BW34" s="78"/>
      <c r="BX34" s="78"/>
      <c r="BY34" s="78"/>
      <c r="BZ34" s="78"/>
      <c r="CA34" s="78"/>
      <c r="CB34" s="78"/>
      <c r="CC34" s="78"/>
      <c r="CD34" s="78"/>
      <c r="CE34" s="78"/>
      <c r="CF34" s="78"/>
      <c r="CG34" s="78"/>
      <c r="CH34" s="78"/>
      <c r="CI34" s="78"/>
      <c r="CJ34" s="78"/>
      <c r="CK34" s="78"/>
      <c r="CL34" s="78"/>
      <c r="CM34" s="78"/>
      <c r="CN34" s="78"/>
      <c r="CO34" s="78"/>
      <c r="CP34" s="78"/>
      <c r="CQ34" s="78"/>
      <c r="CR34" s="78"/>
      <c r="CS34" s="78"/>
      <c r="CT34" s="78"/>
      <c r="CU34" s="78"/>
      <c r="CV34" s="78"/>
      <c r="CW34" s="78"/>
      <c r="CX34" s="78"/>
      <c r="CY34" s="78"/>
      <c r="CZ34" s="78"/>
      <c r="DA34" s="78"/>
      <c r="DB34" s="78"/>
      <c r="DC34" s="78"/>
      <c r="DD34" s="78"/>
      <c r="DE34" s="78"/>
      <c r="DF34" s="78"/>
      <c r="DG34" s="78"/>
      <c r="DH34" s="78"/>
      <c r="DI34" s="78"/>
      <c r="DJ34" s="78"/>
      <c r="DK34" s="78"/>
      <c r="DL34" s="78"/>
      <c r="DM34" s="78"/>
      <c r="DN34" s="78"/>
      <c r="DO34" s="78"/>
      <c r="DP34" s="78"/>
      <c r="DQ34" s="78"/>
      <c r="DR34" s="78"/>
      <c r="DS34" s="78"/>
      <c r="DT34" s="78"/>
      <c r="DU34" s="78"/>
      <c r="DV34" s="78"/>
      <c r="DW34" s="78"/>
      <c r="DX34" s="78"/>
      <c r="DY34" s="78"/>
      <c r="DZ34" s="78"/>
      <c r="EA34" s="78"/>
      <c r="EB34" s="78"/>
      <c r="EC34" s="78"/>
      <c r="ED34" s="78"/>
      <c r="EE34" s="78"/>
      <c r="EF34" s="78"/>
      <c r="EG34" s="78"/>
      <c r="EH34" s="78"/>
      <c r="EI34" s="78"/>
      <c r="EJ34" s="78"/>
      <c r="EK34" s="78"/>
      <c r="EL34" s="78"/>
      <c r="EM34" s="78"/>
      <c r="EN34" s="78"/>
      <c r="EO34" s="78"/>
      <c r="EP34" s="78"/>
      <c r="EQ34" s="78"/>
      <c r="ER34" s="78"/>
      <c r="ES34" s="78"/>
      <c r="ET34" s="78"/>
      <c r="EU34" s="78"/>
      <c r="EV34" s="78"/>
      <c r="EW34" s="78"/>
      <c r="EX34" s="78"/>
      <c r="EY34" s="78"/>
      <c r="EZ34" s="78"/>
      <c r="FA34" s="78"/>
      <c r="FB34" s="78"/>
      <c r="FC34" s="78"/>
      <c r="FD34" s="78"/>
      <c r="FE34" s="78"/>
      <c r="FF34" s="78"/>
      <c r="FG34" s="78"/>
      <c r="FH34" s="78"/>
      <c r="FI34" s="78"/>
      <c r="FJ34" s="78"/>
      <c r="FK34" s="78"/>
      <c r="FL34" s="78"/>
      <c r="FM34" s="78"/>
      <c r="FN34" s="78"/>
      <c r="FO34" s="78"/>
      <c r="FP34" s="78"/>
      <c r="FQ34" s="78"/>
      <c r="FR34" s="78"/>
      <c r="FS34" s="78"/>
      <c r="FT34" s="78"/>
      <c r="FU34" s="78"/>
      <c r="FV34" s="78"/>
      <c r="FW34" s="78"/>
      <c r="FX34" s="78"/>
      <c r="FY34" s="78"/>
      <c r="FZ34" s="78"/>
      <c r="GA34" s="78"/>
      <c r="GB34" s="78"/>
      <c r="GC34" s="78"/>
      <c r="GD34" s="78"/>
      <c r="GE34" s="78"/>
      <c r="GF34" s="78"/>
      <c r="GG34" s="78"/>
      <c r="GH34" s="78"/>
      <c r="GI34" s="78"/>
      <c r="GJ34" s="78"/>
      <c r="GK34" s="78"/>
      <c r="GL34" s="78"/>
      <c r="GM34" s="78"/>
      <c r="GN34" s="78"/>
      <c r="GO34" s="78"/>
      <c r="GP34" s="78"/>
      <c r="GQ34" s="78"/>
      <c r="GR34" s="78"/>
      <c r="GS34" s="78"/>
      <c r="GT34" s="78"/>
      <c r="GU34" s="78"/>
      <c r="GV34" s="78"/>
      <c r="GW34" s="78"/>
      <c r="GX34" s="78"/>
      <c r="GY34" s="78"/>
      <c r="GZ34" s="78"/>
      <c r="HA34" s="78"/>
      <c r="HB34" s="78"/>
      <c r="HC34" s="78"/>
      <c r="HD34" s="78"/>
      <c r="HE34" s="78"/>
      <c r="HF34" s="78"/>
      <c r="HG34" s="78"/>
      <c r="HH34" s="78"/>
      <c r="HI34" s="78"/>
      <c r="HJ34" s="78"/>
      <c r="HK34" s="78"/>
      <c r="HL34" s="78"/>
      <c r="HM34" s="78"/>
      <c r="HN34" s="78"/>
      <c r="HO34" s="78"/>
      <c r="HP34" s="78"/>
      <c r="HQ34" s="78"/>
      <c r="HR34" s="78"/>
      <c r="HS34" s="78"/>
      <c r="HT34" s="78"/>
      <c r="HU34" s="78"/>
      <c r="HV34" s="78"/>
      <c r="HW34" s="78"/>
      <c r="HX34" s="78"/>
      <c r="HY34" s="78"/>
      <c r="HZ34" s="78"/>
      <c r="IA34" s="78"/>
      <c r="IB34" s="78"/>
      <c r="IC34" s="78"/>
      <c r="ID34" s="78"/>
      <c r="IE34" s="78"/>
      <c r="IF34" s="78"/>
      <c r="IG34" s="78"/>
      <c r="IH34" s="78"/>
      <c r="II34" s="78"/>
      <c r="IJ34" s="78"/>
      <c r="IK34" s="78"/>
      <c r="IL34" s="78"/>
      <c r="IM34" s="78"/>
      <c r="IN34" s="78"/>
      <c r="IO34" s="78"/>
      <c r="IP34" s="78"/>
      <c r="IQ34" s="78"/>
      <c r="IR34" s="78"/>
      <c r="IS34" s="78"/>
      <c r="IT34" s="78"/>
      <c r="IU34" s="78"/>
      <c r="IV34" s="78"/>
      <c r="IW34" s="78"/>
      <c r="IX34" s="78"/>
      <c r="IY34" s="78"/>
      <c r="IZ34" s="78"/>
      <c r="JA34" s="78"/>
      <c r="JB34" s="78"/>
      <c r="JC34" s="78"/>
      <c r="JD34" s="78"/>
      <c r="JE34" s="78"/>
      <c r="JF34" s="78"/>
      <c r="JG34" s="78"/>
      <c r="JH34" s="78"/>
      <c r="JI34" s="78"/>
      <c r="JJ34" s="78"/>
      <c r="JK34" s="78"/>
      <c r="JL34" s="78"/>
      <c r="JM34" s="78"/>
      <c r="JN34" s="78"/>
      <c r="JO34" s="78"/>
      <c r="JP34" s="78"/>
      <c r="JQ34" s="78"/>
      <c r="JR34" s="78"/>
      <c r="JS34" s="78"/>
      <c r="JT34" s="78"/>
      <c r="JU34" s="78"/>
      <c r="JV34" s="78"/>
      <c r="JW34" s="78"/>
      <c r="JX34" s="78"/>
      <c r="JY34" s="78"/>
      <c r="JZ34" s="78"/>
      <c r="KA34" s="78"/>
      <c r="KB34" s="78"/>
      <c r="KC34" s="78"/>
      <c r="KD34" s="78"/>
      <c r="KE34" s="78"/>
      <c r="KF34" s="78"/>
      <c r="KG34" s="78"/>
      <c r="KH34" s="78"/>
      <c r="KI34" s="78"/>
      <c r="KJ34" s="78"/>
      <c r="KK34" s="78"/>
      <c r="KL34" s="78"/>
      <c r="KM34" s="78"/>
      <c r="KN34" s="78"/>
      <c r="KO34" s="78"/>
      <c r="KP34" s="78"/>
      <c r="KQ34" s="78"/>
      <c r="KR34" s="78"/>
      <c r="KS34" s="78"/>
      <c r="KT34" s="78"/>
      <c r="KU34" s="78"/>
      <c r="KV34" s="78"/>
      <c r="KW34" s="78"/>
      <c r="KX34" s="78"/>
      <c r="KY34" s="78"/>
      <c r="KZ34" s="78"/>
      <c r="LA34" s="78"/>
      <c r="LB34" s="78"/>
      <c r="LC34" s="78"/>
      <c r="LD34" s="78"/>
      <c r="LE34" s="78"/>
      <c r="LF34" s="78"/>
      <c r="LG34" s="78"/>
      <c r="LH34" s="78"/>
      <c r="LI34" s="78"/>
      <c r="LJ34" s="78"/>
      <c r="LK34" s="78"/>
      <c r="LL34" s="78"/>
      <c r="LM34" s="78"/>
      <c r="LN34" s="78"/>
      <c r="LO34" s="78"/>
      <c r="LP34" s="78"/>
      <c r="LQ34" s="78"/>
      <c r="LR34" s="78"/>
      <c r="LS34" s="78"/>
      <c r="LT34" s="78"/>
      <c r="LU34" s="78"/>
      <c r="LV34" s="78"/>
      <c r="LW34" s="78"/>
      <c r="LX34" s="78"/>
      <c r="LY34" s="78"/>
      <c r="LZ34" s="78"/>
      <c r="MA34" s="78"/>
      <c r="MB34" s="78"/>
      <c r="MC34" s="78"/>
      <c r="MD34" s="78"/>
      <c r="ME34" s="78"/>
      <c r="MF34" s="78"/>
      <c r="MG34" s="78"/>
      <c r="MH34" s="78"/>
      <c r="MI34" s="78"/>
      <c r="MJ34" s="78"/>
      <c r="MK34" s="78"/>
      <c r="ML34" s="78"/>
      <c r="MM34" s="78"/>
      <c r="MN34" s="78"/>
      <c r="MO34" s="78"/>
      <c r="MP34" s="78"/>
      <c r="MQ34" s="78"/>
      <c r="MR34" s="78"/>
      <c r="MS34" s="78"/>
      <c r="MT34" s="78"/>
      <c r="MU34" s="78"/>
      <c r="MV34" s="78"/>
      <c r="MW34" s="78"/>
      <c r="MX34" s="78"/>
      <c r="MY34" s="78"/>
      <c r="MZ34" s="78"/>
      <c r="NA34" s="78"/>
      <c r="NB34" s="78"/>
      <c r="NC34" s="78"/>
      <c r="ND34" s="78"/>
      <c r="NE34" s="78"/>
      <c r="NF34" s="78"/>
      <c r="NG34" s="78"/>
      <c r="NH34" s="78"/>
      <c r="NI34" s="78"/>
      <c r="NJ34" s="78"/>
      <c r="NK34" s="78"/>
      <c r="NL34" s="78"/>
      <c r="NM34" s="78"/>
      <c r="NN34" s="78"/>
      <c r="NO34" s="78"/>
      <c r="NP34" s="78"/>
      <c r="NQ34" s="78"/>
      <c r="NR34" s="78"/>
      <c r="NS34" s="78"/>
      <c r="NT34" s="78"/>
      <c r="NU34" s="78"/>
      <c r="NV34" s="78"/>
      <c r="NW34" s="78"/>
      <c r="NX34" s="78"/>
      <c r="NY34" s="78"/>
      <c r="NZ34" s="78"/>
      <c r="OA34" s="78"/>
      <c r="OB34" s="78"/>
      <c r="OC34" s="78"/>
      <c r="OD34" s="78"/>
      <c r="OE34" s="78"/>
      <c r="OF34" s="78"/>
      <c r="OG34" s="78"/>
      <c r="OH34" s="78"/>
      <c r="OI34" s="78"/>
      <c r="OJ34" s="78"/>
      <c r="OK34" s="78"/>
      <c r="OL34" s="78"/>
      <c r="OM34" s="78"/>
      <c r="ON34" s="78"/>
      <c r="OO34" s="78"/>
      <c r="OP34" s="78"/>
      <c r="OQ34" s="78"/>
      <c r="OR34" s="78"/>
      <c r="OS34" s="78"/>
      <c r="OT34" s="78"/>
      <c r="OU34" s="78"/>
      <c r="OV34" s="78"/>
      <c r="OW34" s="78"/>
      <c r="OX34" s="78"/>
      <c r="OY34" s="78"/>
      <c r="OZ34" s="78"/>
      <c r="PA34" s="78"/>
      <c r="PB34" s="78"/>
      <c r="PC34" s="78"/>
      <c r="PD34" s="78"/>
      <c r="PE34" s="78"/>
      <c r="PF34" s="78"/>
      <c r="PG34" s="78"/>
      <c r="PH34" s="78"/>
      <c r="PI34" s="78"/>
      <c r="PJ34" s="78"/>
      <c r="PK34" s="78"/>
      <c r="PL34" s="78"/>
      <c r="PM34" s="78"/>
      <c r="PN34" s="78"/>
      <c r="PO34" s="78"/>
      <c r="PP34" s="78"/>
      <c r="PQ34" s="78"/>
      <c r="PR34" s="78"/>
      <c r="PS34" s="78"/>
      <c r="PT34" s="78"/>
      <c r="PU34" s="78"/>
      <c r="PV34" s="78"/>
      <c r="PW34" s="78"/>
      <c r="PX34" s="78"/>
      <c r="PY34" s="78"/>
      <c r="PZ34" s="78"/>
      <c r="QA34" s="78"/>
      <c r="QB34" s="78"/>
      <c r="QC34" s="78"/>
      <c r="QD34" s="78"/>
      <c r="QE34" s="78"/>
      <c r="QF34" s="78"/>
      <c r="QG34" s="78"/>
      <c r="QH34" s="78"/>
      <c r="QI34" s="78"/>
      <c r="QJ34" s="78"/>
      <c r="QK34" s="78"/>
      <c r="QL34" s="78"/>
    </row>
    <row r="35" spans="1:454">
      <c r="A35" s="78"/>
      <c r="B35" s="78"/>
      <c r="C35" s="78"/>
      <c r="D35" s="78"/>
      <c r="E35" s="78"/>
      <c r="F35" s="78"/>
      <c r="G35" s="78"/>
      <c r="H35" s="78"/>
      <c r="I35" s="78"/>
      <c r="J35" s="78"/>
      <c r="K35" s="78"/>
      <c r="L35" s="78"/>
      <c r="M35" s="78"/>
      <c r="N35" s="78"/>
      <c r="O35" s="78"/>
      <c r="P35" s="78"/>
      <c r="Q35" s="78"/>
      <c r="R35" s="78"/>
      <c r="S35" s="78"/>
      <c r="T35" s="78"/>
      <c r="U35" s="78"/>
      <c r="V35" s="78"/>
      <c r="W35" s="78"/>
      <c r="X35" s="78"/>
      <c r="Y35" s="78"/>
      <c r="Z35" s="78"/>
      <c r="AA35" s="78"/>
      <c r="AB35" s="78"/>
      <c r="AC35" s="78"/>
      <c r="AD35" s="78"/>
      <c r="AE35" s="78"/>
      <c r="AF35" s="78"/>
      <c r="AG35" s="78"/>
      <c r="AH35" s="78"/>
      <c r="AI35" s="78"/>
      <c r="AJ35" s="78"/>
      <c r="AK35" s="78"/>
      <c r="AL35" s="78"/>
      <c r="AM35" s="78"/>
      <c r="AN35" s="78"/>
      <c r="AO35" s="78"/>
      <c r="AP35" s="78"/>
      <c r="AQ35" s="78"/>
      <c r="AR35" s="78"/>
      <c r="AS35" s="78"/>
      <c r="AT35" s="78"/>
      <c r="AU35" s="78"/>
      <c r="AV35" s="78"/>
      <c r="AW35" s="78"/>
      <c r="AX35" s="78"/>
      <c r="AY35" s="78"/>
      <c r="AZ35" s="78"/>
      <c r="BA35" s="78"/>
      <c r="BB35" s="78"/>
      <c r="BC35" s="78"/>
      <c r="BD35" s="78"/>
      <c r="BE35" s="78"/>
      <c r="BF35" s="78"/>
      <c r="BG35" s="78"/>
      <c r="BH35" s="78"/>
      <c r="BI35" s="78"/>
      <c r="BJ35" s="78"/>
      <c r="BK35" s="78"/>
      <c r="BL35" s="78"/>
      <c r="BM35" s="78"/>
      <c r="BN35" s="78"/>
      <c r="BO35" s="78"/>
      <c r="BP35" s="78"/>
      <c r="BQ35" s="78"/>
      <c r="BR35" s="78"/>
      <c r="BS35" s="78"/>
      <c r="BT35" s="78"/>
      <c r="BU35" s="78"/>
      <c r="BV35" s="78"/>
      <c r="BW35" s="78"/>
      <c r="BX35" s="78"/>
      <c r="BY35" s="78"/>
      <c r="BZ35" s="78"/>
      <c r="CA35" s="78"/>
      <c r="CB35" s="78"/>
      <c r="CC35" s="78"/>
      <c r="CD35" s="78"/>
      <c r="CE35" s="78"/>
      <c r="CF35" s="78"/>
      <c r="CG35" s="78"/>
      <c r="CH35" s="78"/>
      <c r="CI35" s="78"/>
      <c r="CJ35" s="78"/>
      <c r="CK35" s="78"/>
      <c r="CL35" s="78"/>
      <c r="CM35" s="78"/>
      <c r="CN35" s="78"/>
      <c r="CO35" s="78"/>
      <c r="CP35" s="78"/>
      <c r="CQ35" s="78"/>
      <c r="CR35" s="78"/>
      <c r="CS35" s="78"/>
      <c r="CT35" s="78"/>
      <c r="CU35" s="78"/>
      <c r="CV35" s="78"/>
      <c r="CW35" s="78"/>
      <c r="CX35" s="78"/>
      <c r="CY35" s="78"/>
      <c r="CZ35" s="78"/>
      <c r="DA35" s="78"/>
      <c r="DB35" s="78"/>
      <c r="DC35" s="78"/>
      <c r="DD35" s="78"/>
      <c r="DE35" s="78"/>
      <c r="DF35" s="78"/>
      <c r="DG35" s="78"/>
      <c r="DH35" s="78"/>
      <c r="DI35" s="78"/>
      <c r="DJ35" s="78"/>
      <c r="DK35" s="78"/>
      <c r="DL35" s="78"/>
      <c r="DM35" s="78"/>
      <c r="DN35" s="78"/>
      <c r="DO35" s="78"/>
      <c r="DP35" s="78"/>
      <c r="DQ35" s="78"/>
      <c r="DR35" s="78"/>
      <c r="DS35" s="78"/>
      <c r="DT35" s="78"/>
      <c r="DU35" s="78"/>
      <c r="DV35" s="78"/>
      <c r="DW35" s="78"/>
      <c r="DX35" s="78"/>
      <c r="DY35" s="78"/>
      <c r="DZ35" s="78"/>
      <c r="EA35" s="78"/>
      <c r="EB35" s="78"/>
      <c r="EC35" s="78"/>
      <c r="ED35" s="78"/>
      <c r="EE35" s="78"/>
      <c r="EF35" s="78"/>
      <c r="EG35" s="78"/>
      <c r="EH35" s="78"/>
      <c r="EI35" s="78"/>
      <c r="EJ35" s="78"/>
      <c r="EK35" s="78"/>
      <c r="EL35" s="78"/>
      <c r="EM35" s="78"/>
      <c r="EN35" s="78"/>
      <c r="EO35" s="78"/>
      <c r="EP35" s="78"/>
      <c r="EQ35" s="78"/>
      <c r="ER35" s="78"/>
      <c r="ES35" s="78"/>
      <c r="ET35" s="78"/>
      <c r="EU35" s="78"/>
      <c r="EV35" s="78"/>
      <c r="EW35" s="78"/>
      <c r="EX35" s="78"/>
      <c r="EY35" s="78"/>
      <c r="EZ35" s="78"/>
      <c r="FA35" s="78"/>
      <c r="FB35" s="78"/>
      <c r="FC35" s="78"/>
      <c r="FD35" s="78"/>
      <c r="FE35" s="78"/>
      <c r="FF35" s="78"/>
      <c r="FG35" s="78"/>
      <c r="FH35" s="78"/>
      <c r="FI35" s="78"/>
      <c r="FJ35" s="78"/>
      <c r="FK35" s="78"/>
      <c r="FL35" s="78"/>
      <c r="FM35" s="78"/>
      <c r="FN35" s="78"/>
      <c r="FO35" s="78"/>
      <c r="FP35" s="78"/>
      <c r="FQ35" s="78"/>
      <c r="FR35" s="78"/>
      <c r="FS35" s="78"/>
      <c r="FT35" s="78"/>
      <c r="FU35" s="78"/>
      <c r="FV35" s="78"/>
      <c r="FW35" s="78"/>
      <c r="FX35" s="78"/>
      <c r="FY35" s="78"/>
      <c r="FZ35" s="78"/>
      <c r="GA35" s="78"/>
      <c r="GB35" s="78"/>
      <c r="GC35" s="78"/>
      <c r="GD35" s="78"/>
      <c r="GE35" s="78"/>
      <c r="GF35" s="78"/>
      <c r="GG35" s="78"/>
      <c r="GH35" s="78"/>
      <c r="GI35" s="78"/>
      <c r="GJ35" s="78"/>
      <c r="GK35" s="78"/>
      <c r="GL35" s="78"/>
      <c r="GM35" s="78"/>
      <c r="GN35" s="78"/>
      <c r="GO35" s="78"/>
      <c r="GP35" s="78"/>
      <c r="GQ35" s="78"/>
      <c r="GR35" s="78"/>
      <c r="GS35" s="78"/>
      <c r="GT35" s="78"/>
      <c r="GU35" s="78"/>
      <c r="GV35" s="78"/>
      <c r="GW35" s="78"/>
      <c r="GX35" s="78"/>
      <c r="GY35" s="78"/>
      <c r="GZ35" s="78"/>
      <c r="HA35" s="78"/>
      <c r="HB35" s="78"/>
      <c r="HC35" s="78"/>
      <c r="HD35" s="78"/>
      <c r="HE35" s="78"/>
      <c r="HF35" s="78"/>
      <c r="HG35" s="78"/>
      <c r="HH35" s="78"/>
      <c r="HI35" s="78"/>
      <c r="HJ35" s="78"/>
      <c r="HK35" s="78"/>
      <c r="HL35" s="78"/>
      <c r="HM35" s="78"/>
      <c r="HN35" s="78"/>
      <c r="HO35" s="78"/>
      <c r="HP35" s="78"/>
      <c r="HQ35" s="78"/>
      <c r="HR35" s="78"/>
      <c r="HS35" s="78"/>
      <c r="HT35" s="78"/>
      <c r="HU35" s="78"/>
      <c r="HV35" s="78"/>
      <c r="HW35" s="78"/>
      <c r="HX35" s="78"/>
      <c r="HY35" s="78"/>
      <c r="HZ35" s="78"/>
      <c r="IA35" s="78"/>
      <c r="IB35" s="78"/>
      <c r="IC35" s="78"/>
      <c r="ID35" s="78"/>
      <c r="IE35" s="78"/>
      <c r="IF35" s="78"/>
      <c r="IG35" s="78"/>
      <c r="IH35" s="78"/>
      <c r="II35" s="78"/>
      <c r="IJ35" s="78"/>
      <c r="IK35" s="78"/>
      <c r="IL35" s="78"/>
      <c r="IM35" s="78"/>
      <c r="IN35" s="78"/>
      <c r="IO35" s="78"/>
      <c r="IP35" s="78"/>
      <c r="IQ35" s="78"/>
      <c r="IR35" s="78"/>
      <c r="IS35" s="78"/>
      <c r="IT35" s="78"/>
      <c r="IU35" s="78"/>
      <c r="IV35" s="78"/>
      <c r="IW35" s="78"/>
      <c r="IX35" s="78"/>
      <c r="IY35" s="78"/>
      <c r="IZ35" s="78"/>
      <c r="JA35" s="78"/>
      <c r="JB35" s="78"/>
      <c r="JC35" s="78"/>
      <c r="JD35" s="78"/>
      <c r="JE35" s="78"/>
      <c r="JF35" s="78"/>
      <c r="JG35" s="78"/>
      <c r="JH35" s="78"/>
      <c r="JI35" s="78"/>
      <c r="JJ35" s="78"/>
      <c r="JK35" s="78"/>
      <c r="JL35" s="78"/>
      <c r="JM35" s="78"/>
      <c r="JN35" s="78"/>
      <c r="JO35" s="78"/>
      <c r="JP35" s="78"/>
      <c r="JQ35" s="78"/>
      <c r="JR35" s="78"/>
      <c r="JS35" s="78"/>
      <c r="JT35" s="78"/>
      <c r="JU35" s="78"/>
      <c r="JV35" s="78"/>
      <c r="JW35" s="78"/>
      <c r="JX35" s="78"/>
      <c r="JY35" s="78"/>
      <c r="JZ35" s="78"/>
      <c r="KA35" s="78"/>
      <c r="KB35" s="78"/>
      <c r="KC35" s="78"/>
      <c r="KD35" s="78"/>
      <c r="KE35" s="78"/>
      <c r="KF35" s="78"/>
      <c r="KG35" s="78"/>
      <c r="KH35" s="78"/>
      <c r="KI35" s="78"/>
      <c r="KJ35" s="78"/>
      <c r="KK35" s="78"/>
      <c r="KL35" s="78"/>
      <c r="KM35" s="78"/>
      <c r="KN35" s="78"/>
      <c r="KO35" s="78"/>
      <c r="KP35" s="78"/>
      <c r="KQ35" s="78"/>
      <c r="KR35" s="78"/>
      <c r="KS35" s="78"/>
      <c r="KT35" s="78"/>
      <c r="KU35" s="78"/>
      <c r="KV35" s="78"/>
      <c r="KW35" s="78"/>
      <c r="KX35" s="78"/>
      <c r="KY35" s="78"/>
      <c r="KZ35" s="78"/>
      <c r="LA35" s="78"/>
      <c r="LB35" s="78"/>
      <c r="LC35" s="78"/>
      <c r="LD35" s="78"/>
      <c r="LE35" s="78"/>
      <c r="LF35" s="78"/>
      <c r="LG35" s="78"/>
      <c r="LH35" s="78"/>
      <c r="LI35" s="78"/>
      <c r="LJ35" s="78"/>
      <c r="LK35" s="78"/>
      <c r="LL35" s="78"/>
      <c r="LM35" s="78"/>
      <c r="LN35" s="78"/>
      <c r="LO35" s="78"/>
      <c r="LP35" s="78"/>
      <c r="LQ35" s="78"/>
      <c r="LR35" s="78"/>
      <c r="LS35" s="78"/>
      <c r="LT35" s="78"/>
      <c r="LU35" s="78"/>
      <c r="LV35" s="78"/>
      <c r="LW35" s="78"/>
      <c r="LX35" s="78"/>
      <c r="LY35" s="78"/>
      <c r="LZ35" s="78"/>
      <c r="MA35" s="78"/>
      <c r="MB35" s="78"/>
      <c r="MC35" s="78"/>
      <c r="MD35" s="78"/>
      <c r="ME35" s="78"/>
      <c r="MF35" s="78"/>
      <c r="MG35" s="78"/>
      <c r="MH35" s="78"/>
      <c r="MI35" s="78"/>
      <c r="MJ35" s="78"/>
      <c r="MK35" s="78"/>
      <c r="ML35" s="78"/>
      <c r="MM35" s="78"/>
      <c r="MN35" s="78"/>
      <c r="MO35" s="78"/>
      <c r="MP35" s="78"/>
      <c r="MQ35" s="78"/>
      <c r="MR35" s="78"/>
      <c r="MS35" s="78"/>
      <c r="MT35" s="78"/>
      <c r="MU35" s="78"/>
      <c r="MV35" s="78"/>
      <c r="MW35" s="78"/>
      <c r="MX35" s="78"/>
      <c r="MY35" s="78"/>
      <c r="MZ35" s="78"/>
      <c r="NA35" s="78"/>
      <c r="NB35" s="78"/>
      <c r="NC35" s="78"/>
      <c r="ND35" s="78"/>
      <c r="NE35" s="78"/>
      <c r="NF35" s="78"/>
      <c r="NG35" s="78"/>
      <c r="NH35" s="78"/>
      <c r="NI35" s="78"/>
      <c r="NJ35" s="78"/>
      <c r="NK35" s="78"/>
      <c r="NL35" s="78"/>
      <c r="NM35" s="78"/>
      <c r="NN35" s="78"/>
      <c r="NO35" s="78"/>
      <c r="NP35" s="78"/>
      <c r="NQ35" s="78"/>
      <c r="NR35" s="78"/>
      <c r="NS35" s="78"/>
      <c r="NT35" s="78"/>
      <c r="NU35" s="78"/>
      <c r="NV35" s="78"/>
      <c r="NW35" s="78"/>
      <c r="NX35" s="78"/>
      <c r="NY35" s="78"/>
      <c r="NZ35" s="78"/>
      <c r="OA35" s="78"/>
      <c r="OB35" s="78"/>
      <c r="OC35" s="78"/>
      <c r="OD35" s="78"/>
      <c r="OE35" s="78"/>
      <c r="OF35" s="78"/>
      <c r="OG35" s="78"/>
      <c r="OH35" s="78"/>
      <c r="OI35" s="78"/>
      <c r="OJ35" s="78"/>
      <c r="OK35" s="78"/>
      <c r="OL35" s="78"/>
      <c r="OM35" s="78"/>
      <c r="ON35" s="78"/>
      <c r="OO35" s="78"/>
      <c r="OP35" s="78"/>
      <c r="OQ35" s="78"/>
      <c r="OR35" s="78"/>
      <c r="OS35" s="78"/>
      <c r="OT35" s="78"/>
      <c r="OU35" s="78"/>
      <c r="OV35" s="78"/>
      <c r="OW35" s="78"/>
      <c r="OX35" s="78"/>
      <c r="OY35" s="78"/>
      <c r="OZ35" s="78"/>
      <c r="PA35" s="78"/>
      <c r="PB35" s="78"/>
      <c r="PC35" s="78"/>
      <c r="PD35" s="78"/>
      <c r="PE35" s="78"/>
      <c r="PF35" s="78"/>
      <c r="PG35" s="78"/>
      <c r="PH35" s="78"/>
      <c r="PI35" s="78"/>
      <c r="PJ35" s="78"/>
      <c r="PK35" s="78"/>
      <c r="PL35" s="78"/>
      <c r="PM35" s="78"/>
      <c r="PN35" s="78"/>
      <c r="PO35" s="78"/>
      <c r="PP35" s="78"/>
      <c r="PQ35" s="78"/>
      <c r="PR35" s="78"/>
      <c r="PS35" s="78"/>
      <c r="PT35" s="78"/>
      <c r="PU35" s="78"/>
      <c r="PV35" s="78"/>
      <c r="PW35" s="78"/>
      <c r="PX35" s="78"/>
      <c r="PY35" s="78"/>
      <c r="PZ35" s="78"/>
      <c r="QA35" s="78"/>
      <c r="QB35" s="78"/>
      <c r="QC35" s="78"/>
      <c r="QD35" s="78"/>
      <c r="QE35" s="78"/>
      <c r="QF35" s="78"/>
      <c r="QG35" s="78"/>
      <c r="QH35" s="78"/>
      <c r="QI35" s="78"/>
      <c r="QJ35" s="78"/>
      <c r="QK35" s="78"/>
      <c r="QL35" s="78"/>
    </row>
    <row r="36" spans="1:454">
      <c r="A36" s="78"/>
      <c r="B36" s="78"/>
      <c r="C36" s="78"/>
      <c r="D36" s="78"/>
      <c r="E36" s="78"/>
      <c r="F36" s="78"/>
      <c r="G36" s="78"/>
      <c r="H36" s="78"/>
      <c r="I36" s="78"/>
      <c r="J36" s="78"/>
      <c r="K36" s="78"/>
      <c r="L36" s="78"/>
      <c r="M36" s="78"/>
      <c r="N36" s="78"/>
      <c r="O36" s="78"/>
      <c r="P36" s="78"/>
      <c r="Q36" s="78"/>
      <c r="R36" s="78"/>
      <c r="S36" s="78"/>
      <c r="T36" s="78"/>
      <c r="U36" s="78"/>
      <c r="V36" s="78"/>
      <c r="W36" s="78"/>
      <c r="X36" s="78"/>
      <c r="Y36" s="78"/>
      <c r="Z36" s="78"/>
      <c r="AA36" s="78"/>
      <c r="AB36" s="78"/>
      <c r="AC36" s="78"/>
      <c r="AD36" s="78"/>
      <c r="AE36" s="78"/>
      <c r="AF36" s="78"/>
      <c r="AG36" s="78"/>
      <c r="AH36" s="78"/>
      <c r="AI36" s="78"/>
      <c r="AJ36" s="78"/>
      <c r="AK36" s="78"/>
      <c r="AL36" s="78"/>
      <c r="AM36" s="78"/>
      <c r="AN36" s="78"/>
      <c r="AO36" s="78"/>
      <c r="AP36" s="78"/>
      <c r="AQ36" s="78"/>
      <c r="AR36" s="78"/>
      <c r="AS36" s="78"/>
      <c r="AT36" s="78"/>
      <c r="AU36" s="78"/>
      <c r="AV36" s="78"/>
      <c r="AW36" s="78"/>
      <c r="AX36" s="78"/>
      <c r="AY36" s="78"/>
      <c r="AZ36" s="78"/>
      <c r="BA36" s="78"/>
      <c r="BB36" s="78"/>
      <c r="BC36" s="78"/>
      <c r="BD36" s="78"/>
      <c r="BE36" s="78"/>
      <c r="BF36" s="78"/>
      <c r="BG36" s="78"/>
      <c r="BH36" s="78"/>
      <c r="BI36" s="78"/>
      <c r="BJ36" s="78"/>
      <c r="BK36" s="78"/>
      <c r="BL36" s="78"/>
      <c r="BM36" s="78"/>
      <c r="BN36" s="78"/>
      <c r="BO36" s="78"/>
      <c r="BP36" s="78"/>
      <c r="BQ36" s="78"/>
      <c r="BR36" s="78"/>
      <c r="BS36" s="78"/>
      <c r="BT36" s="78"/>
      <c r="BU36" s="78"/>
      <c r="BV36" s="78"/>
      <c r="BW36" s="78"/>
      <c r="BX36" s="78"/>
      <c r="BY36" s="78"/>
      <c r="BZ36" s="78"/>
      <c r="CA36" s="78"/>
      <c r="CB36" s="78"/>
      <c r="CC36" s="78"/>
      <c r="CD36" s="78"/>
      <c r="CE36" s="78"/>
      <c r="CF36" s="78"/>
      <c r="CG36" s="78"/>
      <c r="CH36" s="78"/>
      <c r="CI36" s="78"/>
      <c r="CJ36" s="78"/>
      <c r="CK36" s="78"/>
      <c r="CL36" s="78"/>
      <c r="CM36" s="78"/>
      <c r="CN36" s="78"/>
      <c r="CO36" s="78"/>
      <c r="CP36" s="78"/>
      <c r="CQ36" s="78"/>
      <c r="CR36" s="78"/>
      <c r="CS36" s="78"/>
      <c r="CT36" s="78"/>
      <c r="CU36" s="78"/>
      <c r="CV36" s="78"/>
      <c r="CW36" s="78"/>
      <c r="CX36" s="78"/>
      <c r="CY36" s="78"/>
      <c r="CZ36" s="78"/>
      <c r="DA36" s="78"/>
      <c r="DB36" s="78"/>
      <c r="DC36" s="78"/>
      <c r="DD36" s="78"/>
      <c r="DE36" s="78"/>
      <c r="DF36" s="78"/>
      <c r="DG36" s="78"/>
      <c r="DH36" s="78"/>
      <c r="DI36" s="78"/>
      <c r="DJ36" s="78"/>
      <c r="DK36" s="78"/>
      <c r="DL36" s="78"/>
      <c r="DM36" s="78"/>
      <c r="DN36" s="78"/>
      <c r="DO36" s="78"/>
      <c r="DP36" s="78"/>
      <c r="DQ36" s="78"/>
      <c r="DR36" s="78"/>
      <c r="DS36" s="78"/>
      <c r="DT36" s="78"/>
      <c r="DU36" s="78"/>
      <c r="DV36" s="78"/>
      <c r="DW36" s="78"/>
      <c r="DX36" s="78"/>
      <c r="DY36" s="78"/>
      <c r="DZ36" s="78"/>
      <c r="EA36" s="78"/>
      <c r="EB36" s="78"/>
      <c r="EC36" s="78"/>
      <c r="ED36" s="78"/>
      <c r="EE36" s="78"/>
      <c r="EF36" s="78"/>
      <c r="EG36" s="78"/>
      <c r="EH36" s="78"/>
      <c r="EI36" s="78"/>
      <c r="EJ36" s="78"/>
      <c r="EK36" s="78"/>
      <c r="EL36" s="78"/>
      <c r="EM36" s="78"/>
      <c r="EN36" s="78"/>
      <c r="EO36" s="78"/>
      <c r="EP36" s="78"/>
      <c r="EQ36" s="78"/>
      <c r="ER36" s="78"/>
      <c r="ES36" s="78"/>
      <c r="ET36" s="78"/>
      <c r="EU36" s="78"/>
      <c r="EV36" s="78"/>
      <c r="EW36" s="78"/>
      <c r="EX36" s="78"/>
      <c r="EY36" s="78"/>
      <c r="EZ36" s="78"/>
      <c r="FA36" s="78"/>
      <c r="FB36" s="78"/>
      <c r="FC36" s="78"/>
      <c r="FD36" s="78"/>
      <c r="FE36" s="78"/>
      <c r="FF36" s="78"/>
      <c r="FG36" s="78"/>
      <c r="FH36" s="78"/>
      <c r="FI36" s="78"/>
      <c r="FJ36" s="78"/>
      <c r="FK36" s="78"/>
      <c r="FL36" s="78"/>
      <c r="FM36" s="78"/>
      <c r="FN36" s="78"/>
      <c r="FO36" s="78"/>
      <c r="FP36" s="78"/>
      <c r="FQ36" s="78"/>
      <c r="FR36" s="78"/>
      <c r="FS36" s="78"/>
      <c r="FT36" s="78"/>
      <c r="FU36" s="78"/>
      <c r="FV36" s="78"/>
      <c r="FW36" s="78"/>
      <c r="FX36" s="78"/>
      <c r="FY36" s="78"/>
      <c r="FZ36" s="78"/>
      <c r="GA36" s="78"/>
      <c r="GB36" s="78"/>
      <c r="GC36" s="78"/>
      <c r="GD36" s="78"/>
      <c r="GE36" s="78"/>
      <c r="GF36" s="78"/>
      <c r="GG36" s="78"/>
      <c r="GH36" s="78"/>
      <c r="GI36" s="78"/>
      <c r="GJ36" s="78"/>
      <c r="GK36" s="78"/>
      <c r="GL36" s="78"/>
      <c r="GM36" s="78"/>
      <c r="GN36" s="78"/>
      <c r="GO36" s="78"/>
      <c r="GP36" s="78"/>
      <c r="GQ36" s="78"/>
      <c r="GR36" s="78"/>
      <c r="GS36" s="78"/>
      <c r="GT36" s="78"/>
      <c r="GU36" s="78"/>
      <c r="GV36" s="78"/>
      <c r="GW36" s="78"/>
      <c r="GX36" s="78"/>
      <c r="GY36" s="78"/>
      <c r="GZ36" s="78"/>
      <c r="HA36" s="78"/>
      <c r="HB36" s="78"/>
      <c r="HC36" s="78"/>
      <c r="HD36" s="78"/>
      <c r="HE36" s="78"/>
      <c r="HF36" s="78"/>
      <c r="HG36" s="78"/>
      <c r="HH36" s="78"/>
      <c r="HI36" s="78"/>
      <c r="HJ36" s="78"/>
      <c r="HK36" s="78"/>
      <c r="HL36" s="78"/>
      <c r="HM36" s="78"/>
      <c r="HN36" s="78"/>
      <c r="HO36" s="78"/>
      <c r="HP36" s="78"/>
      <c r="HQ36" s="78"/>
      <c r="HR36" s="78"/>
      <c r="HS36" s="78"/>
      <c r="HT36" s="78"/>
      <c r="HU36" s="78"/>
      <c r="HV36" s="78"/>
      <c r="HW36" s="78"/>
      <c r="HX36" s="78"/>
      <c r="HY36" s="78"/>
      <c r="HZ36" s="78"/>
      <c r="IA36" s="78"/>
      <c r="IB36" s="78"/>
      <c r="IC36" s="78"/>
      <c r="ID36" s="78"/>
      <c r="IE36" s="78"/>
      <c r="IF36" s="78"/>
      <c r="IG36" s="78"/>
      <c r="IH36" s="78"/>
      <c r="II36" s="78"/>
      <c r="IJ36" s="78"/>
      <c r="IK36" s="78"/>
      <c r="IL36" s="78"/>
      <c r="IM36" s="78"/>
      <c r="IN36" s="78"/>
      <c r="IO36" s="78"/>
      <c r="IP36" s="78"/>
      <c r="IQ36" s="78"/>
      <c r="IR36" s="78"/>
      <c r="IS36" s="78"/>
      <c r="IT36" s="78"/>
      <c r="IU36" s="78"/>
      <c r="IV36" s="78"/>
      <c r="IW36" s="78"/>
      <c r="IX36" s="78"/>
      <c r="IY36" s="78"/>
      <c r="IZ36" s="78"/>
      <c r="JA36" s="78"/>
      <c r="JB36" s="78"/>
      <c r="JC36" s="78"/>
      <c r="JD36" s="78"/>
      <c r="JE36" s="78"/>
      <c r="JF36" s="78"/>
      <c r="JG36" s="78"/>
      <c r="JH36" s="78"/>
      <c r="JI36" s="78"/>
      <c r="JJ36" s="78"/>
      <c r="JK36" s="78"/>
      <c r="JL36" s="78"/>
      <c r="JM36" s="78"/>
      <c r="JN36" s="78"/>
      <c r="JO36" s="78"/>
      <c r="JP36" s="78"/>
      <c r="JQ36" s="78"/>
      <c r="JR36" s="78"/>
      <c r="JS36" s="78"/>
      <c r="JT36" s="78"/>
      <c r="JU36" s="78"/>
      <c r="JV36" s="78"/>
      <c r="JW36" s="78"/>
      <c r="JX36" s="78"/>
      <c r="JY36" s="78"/>
      <c r="JZ36" s="78"/>
      <c r="KA36" s="78"/>
      <c r="KB36" s="78"/>
      <c r="KC36" s="78"/>
      <c r="KD36" s="78"/>
      <c r="KE36" s="78"/>
      <c r="KF36" s="78"/>
      <c r="KG36" s="78"/>
      <c r="KH36" s="78"/>
      <c r="KI36" s="78"/>
      <c r="KJ36" s="78"/>
      <c r="KK36" s="78"/>
      <c r="KL36" s="78"/>
      <c r="KM36" s="78"/>
      <c r="KN36" s="78"/>
      <c r="KO36" s="78"/>
      <c r="KP36" s="78"/>
      <c r="KQ36" s="78"/>
      <c r="KR36" s="78"/>
      <c r="KS36" s="78"/>
      <c r="KT36" s="78"/>
      <c r="KU36" s="78"/>
      <c r="KV36" s="78"/>
      <c r="KW36" s="78"/>
      <c r="KX36" s="78"/>
      <c r="KY36" s="78"/>
      <c r="KZ36" s="78"/>
      <c r="LA36" s="78"/>
      <c r="LB36" s="78"/>
      <c r="LC36" s="78"/>
      <c r="LD36" s="78"/>
      <c r="LE36" s="78"/>
      <c r="LF36" s="78"/>
      <c r="LG36" s="78"/>
      <c r="LH36" s="78"/>
      <c r="LI36" s="78"/>
      <c r="LJ36" s="78"/>
      <c r="LK36" s="78"/>
      <c r="LL36" s="78"/>
      <c r="LM36" s="78"/>
      <c r="LN36" s="78"/>
      <c r="LO36" s="78"/>
      <c r="LP36" s="78"/>
      <c r="LQ36" s="78"/>
      <c r="LR36" s="78"/>
      <c r="LS36" s="78"/>
      <c r="LT36" s="78"/>
      <c r="LU36" s="78"/>
      <c r="LV36" s="78"/>
      <c r="LW36" s="78"/>
      <c r="LX36" s="78"/>
      <c r="LY36" s="78"/>
      <c r="LZ36" s="78"/>
      <c r="MA36" s="78"/>
      <c r="MB36" s="78"/>
      <c r="MC36" s="78"/>
      <c r="MD36" s="78"/>
      <c r="ME36" s="78"/>
      <c r="MF36" s="78"/>
      <c r="MG36" s="78"/>
      <c r="MH36" s="78"/>
      <c r="MI36" s="78"/>
      <c r="MJ36" s="78"/>
      <c r="MK36" s="78"/>
      <c r="ML36" s="78"/>
      <c r="MM36" s="78"/>
      <c r="MN36" s="78"/>
      <c r="MO36" s="78"/>
      <c r="MP36" s="78"/>
      <c r="MQ36" s="78"/>
      <c r="MR36" s="78"/>
      <c r="MS36" s="78"/>
      <c r="MT36" s="78"/>
      <c r="MU36" s="78"/>
      <c r="MV36" s="78"/>
      <c r="MW36" s="78"/>
      <c r="MX36" s="78"/>
      <c r="MY36" s="78"/>
      <c r="MZ36" s="78"/>
      <c r="NA36" s="78"/>
      <c r="NB36" s="78"/>
      <c r="NC36" s="78"/>
      <c r="ND36" s="78"/>
      <c r="NE36" s="78"/>
      <c r="NF36" s="78"/>
      <c r="NG36" s="78"/>
      <c r="NH36" s="78"/>
      <c r="NI36" s="78"/>
      <c r="NJ36" s="78"/>
      <c r="NK36" s="78"/>
      <c r="NL36" s="78"/>
      <c r="NM36" s="78"/>
      <c r="NN36" s="78"/>
      <c r="NO36" s="78"/>
      <c r="NP36" s="78"/>
      <c r="NQ36" s="78"/>
      <c r="NR36" s="78"/>
      <c r="NS36" s="78"/>
      <c r="NT36" s="78"/>
      <c r="NU36" s="78"/>
      <c r="NV36" s="78"/>
      <c r="NW36" s="78"/>
      <c r="NX36" s="78"/>
      <c r="NY36" s="78"/>
      <c r="NZ36" s="78"/>
      <c r="OA36" s="78"/>
      <c r="OB36" s="78"/>
      <c r="OC36" s="78"/>
      <c r="OD36" s="78"/>
      <c r="OE36" s="78"/>
      <c r="OF36" s="78"/>
      <c r="OG36" s="78"/>
      <c r="OH36" s="78"/>
      <c r="OI36" s="78"/>
      <c r="OJ36" s="78"/>
      <c r="OK36" s="78"/>
      <c r="OL36" s="78"/>
      <c r="OM36" s="78"/>
      <c r="ON36" s="78"/>
      <c r="OO36" s="78"/>
      <c r="OP36" s="78"/>
      <c r="OQ36" s="78"/>
      <c r="OR36" s="78"/>
      <c r="OS36" s="78"/>
      <c r="OT36" s="78"/>
      <c r="OU36" s="78"/>
      <c r="OV36" s="78"/>
      <c r="OW36" s="78"/>
      <c r="OX36" s="78"/>
      <c r="OY36" s="78"/>
      <c r="OZ36" s="78"/>
      <c r="PA36" s="78"/>
      <c r="PB36" s="78"/>
      <c r="PC36" s="78"/>
      <c r="PD36" s="78"/>
      <c r="PE36" s="78"/>
      <c r="PF36" s="78"/>
      <c r="PG36" s="78"/>
      <c r="PH36" s="78"/>
      <c r="PI36" s="78"/>
      <c r="PJ36" s="78"/>
      <c r="PK36" s="78"/>
      <c r="PL36" s="78"/>
      <c r="PM36" s="78"/>
      <c r="PN36" s="78"/>
      <c r="PO36" s="78"/>
      <c r="PP36" s="78"/>
      <c r="PQ36" s="78"/>
      <c r="PR36" s="78"/>
      <c r="PS36" s="78"/>
      <c r="PT36" s="78"/>
      <c r="PU36" s="78"/>
      <c r="PV36" s="78"/>
      <c r="PW36" s="78"/>
      <c r="PX36" s="78"/>
      <c r="PY36" s="78"/>
      <c r="PZ36" s="78"/>
      <c r="QA36" s="78"/>
      <c r="QB36" s="78"/>
      <c r="QC36" s="78"/>
      <c r="QD36" s="78"/>
      <c r="QE36" s="78"/>
      <c r="QF36" s="78"/>
      <c r="QG36" s="78"/>
      <c r="QH36" s="78"/>
      <c r="QI36" s="78"/>
      <c r="QJ36" s="78"/>
      <c r="QK36" s="78"/>
      <c r="QL36" s="78"/>
    </row>
    <row r="37" spans="1:454">
      <c r="A37" s="78"/>
      <c r="B37" s="78"/>
      <c r="C37" s="78"/>
      <c r="D37" s="78"/>
      <c r="E37" s="78"/>
      <c r="F37" s="78"/>
      <c r="G37" s="78"/>
      <c r="H37" s="78"/>
      <c r="I37" s="78"/>
      <c r="J37" s="78"/>
      <c r="K37" s="78"/>
      <c r="L37" s="78"/>
      <c r="M37" s="78"/>
      <c r="N37" s="78"/>
      <c r="O37" s="78"/>
      <c r="P37" s="78"/>
      <c r="Q37" s="78"/>
      <c r="R37" s="78"/>
      <c r="S37" s="78"/>
      <c r="T37" s="78"/>
      <c r="U37" s="78"/>
      <c r="V37" s="78"/>
      <c r="W37" s="78"/>
      <c r="X37" s="78"/>
      <c r="Y37" s="78"/>
      <c r="Z37" s="78"/>
      <c r="AA37" s="78"/>
      <c r="AB37" s="78"/>
      <c r="AC37" s="78"/>
      <c r="AD37" s="78"/>
      <c r="AE37" s="78"/>
      <c r="AF37" s="78"/>
      <c r="AG37" s="78"/>
      <c r="AH37" s="78"/>
      <c r="AI37" s="78"/>
      <c r="AJ37" s="78"/>
      <c r="AK37" s="78"/>
      <c r="AL37" s="78"/>
      <c r="AM37" s="78"/>
      <c r="AN37" s="78"/>
      <c r="AO37" s="78"/>
      <c r="AP37" s="78"/>
      <c r="AQ37" s="78"/>
      <c r="AR37" s="78"/>
      <c r="AS37" s="78"/>
      <c r="AT37" s="78"/>
      <c r="AU37" s="78"/>
      <c r="AV37" s="78"/>
      <c r="AW37" s="78"/>
      <c r="AX37" s="78"/>
      <c r="AY37" s="78"/>
      <c r="AZ37" s="78"/>
      <c r="BA37" s="78"/>
      <c r="BB37" s="78"/>
      <c r="BC37" s="78"/>
      <c r="BD37" s="78"/>
      <c r="BE37" s="78"/>
      <c r="BF37" s="78"/>
      <c r="BG37" s="78"/>
      <c r="BH37" s="78"/>
      <c r="BI37" s="78"/>
      <c r="BJ37" s="78"/>
      <c r="BK37" s="78"/>
      <c r="BL37" s="78"/>
      <c r="BM37" s="78"/>
      <c r="BN37" s="78"/>
      <c r="BO37" s="78"/>
      <c r="BP37" s="78"/>
      <c r="BQ37" s="78"/>
      <c r="BR37" s="78"/>
      <c r="BS37" s="78"/>
      <c r="BT37" s="78"/>
      <c r="BU37" s="78"/>
      <c r="BV37" s="78"/>
      <c r="BW37" s="78"/>
      <c r="BX37" s="78"/>
      <c r="BY37" s="78"/>
      <c r="BZ37" s="78"/>
      <c r="CA37" s="78"/>
      <c r="CB37" s="78"/>
      <c r="CC37" s="78"/>
      <c r="CD37" s="78"/>
      <c r="CE37" s="78"/>
      <c r="CF37" s="78"/>
      <c r="CG37" s="78"/>
      <c r="CH37" s="78"/>
      <c r="CI37" s="78"/>
      <c r="CJ37" s="78"/>
      <c r="CK37" s="78"/>
      <c r="CL37" s="78"/>
      <c r="CM37" s="78"/>
      <c r="CN37" s="78"/>
      <c r="CO37" s="78"/>
      <c r="CP37" s="78"/>
      <c r="CQ37" s="78"/>
      <c r="CR37" s="78"/>
      <c r="CS37" s="78"/>
      <c r="CT37" s="78"/>
      <c r="CU37" s="78"/>
      <c r="CV37" s="78"/>
      <c r="CW37" s="78"/>
      <c r="CX37" s="78"/>
      <c r="CY37" s="78"/>
      <c r="CZ37" s="78"/>
      <c r="DA37" s="78"/>
      <c r="DB37" s="78"/>
      <c r="DC37" s="78"/>
      <c r="DD37" s="78"/>
      <c r="DE37" s="78"/>
      <c r="DF37" s="78"/>
      <c r="DG37" s="78"/>
      <c r="DH37" s="78"/>
      <c r="DI37" s="78"/>
      <c r="DJ37" s="78"/>
      <c r="DK37" s="78"/>
      <c r="DL37" s="78"/>
      <c r="DM37" s="78"/>
      <c r="DN37" s="78"/>
      <c r="DO37" s="78"/>
      <c r="DP37" s="78"/>
      <c r="DQ37" s="78"/>
      <c r="DR37" s="78"/>
      <c r="DS37" s="78"/>
      <c r="DT37" s="78"/>
      <c r="DU37" s="78"/>
      <c r="DV37" s="78"/>
      <c r="DW37" s="78"/>
      <c r="DX37" s="78"/>
      <c r="DY37" s="78"/>
      <c r="DZ37" s="78"/>
      <c r="EA37" s="78"/>
      <c r="EB37" s="78"/>
      <c r="EC37" s="78"/>
      <c r="ED37" s="78"/>
      <c r="EE37" s="78"/>
      <c r="EF37" s="78"/>
      <c r="EG37" s="78"/>
      <c r="EH37" s="78"/>
      <c r="EI37" s="78"/>
      <c r="EJ37" s="78"/>
      <c r="EK37" s="78"/>
      <c r="EL37" s="78"/>
      <c r="EM37" s="78"/>
      <c r="EN37" s="78"/>
      <c r="EO37" s="78"/>
      <c r="EP37" s="78"/>
      <c r="EQ37" s="78"/>
      <c r="ER37" s="78"/>
      <c r="ES37" s="78"/>
      <c r="ET37" s="78"/>
      <c r="EU37" s="78"/>
      <c r="EV37" s="78"/>
      <c r="EW37" s="78"/>
      <c r="EX37" s="78"/>
      <c r="EY37" s="78"/>
      <c r="EZ37" s="78"/>
      <c r="FA37" s="78"/>
      <c r="FB37" s="78"/>
      <c r="FC37" s="78"/>
      <c r="FD37" s="78"/>
      <c r="FE37" s="78"/>
      <c r="FF37" s="78"/>
      <c r="FG37" s="78"/>
      <c r="FH37" s="78"/>
      <c r="FI37" s="78"/>
      <c r="FJ37" s="78"/>
      <c r="FK37" s="78"/>
      <c r="FL37" s="78"/>
      <c r="FM37" s="78"/>
      <c r="FN37" s="78"/>
      <c r="FO37" s="78"/>
      <c r="FP37" s="78"/>
      <c r="FQ37" s="78"/>
      <c r="FR37" s="78"/>
      <c r="FS37" s="78"/>
      <c r="FT37" s="78"/>
      <c r="FU37" s="78"/>
      <c r="FV37" s="78"/>
      <c r="FW37" s="78"/>
      <c r="FX37" s="78"/>
      <c r="FY37" s="78"/>
      <c r="FZ37" s="78"/>
      <c r="GA37" s="78"/>
      <c r="GB37" s="78"/>
      <c r="GC37" s="78"/>
      <c r="GD37" s="78"/>
      <c r="GE37" s="78"/>
      <c r="GF37" s="78"/>
      <c r="GG37" s="78"/>
      <c r="GH37" s="78"/>
      <c r="GI37" s="78"/>
      <c r="GJ37" s="78"/>
      <c r="GK37" s="78"/>
      <c r="GL37" s="78"/>
      <c r="GM37" s="78"/>
      <c r="GN37" s="78"/>
      <c r="GO37" s="78"/>
      <c r="GP37" s="78"/>
      <c r="GQ37" s="78"/>
      <c r="GR37" s="78"/>
      <c r="GS37" s="78"/>
      <c r="GT37" s="78"/>
      <c r="GU37" s="78"/>
      <c r="GV37" s="78"/>
      <c r="GW37" s="78"/>
      <c r="GX37" s="78"/>
      <c r="GY37" s="78"/>
      <c r="GZ37" s="78"/>
      <c r="HA37" s="78"/>
      <c r="HB37" s="78"/>
      <c r="HC37" s="78"/>
      <c r="HD37" s="78"/>
      <c r="HE37" s="78"/>
      <c r="HF37" s="78"/>
      <c r="HG37" s="78"/>
      <c r="HH37" s="78"/>
      <c r="HI37" s="78"/>
      <c r="HJ37" s="78"/>
      <c r="HK37" s="78"/>
      <c r="HL37" s="78"/>
      <c r="HM37" s="78"/>
      <c r="HN37" s="78"/>
      <c r="HO37" s="78"/>
      <c r="HP37" s="78"/>
      <c r="HQ37" s="78"/>
      <c r="HR37" s="78"/>
      <c r="HS37" s="78"/>
      <c r="HT37" s="78"/>
      <c r="HU37" s="78"/>
      <c r="HV37" s="78"/>
      <c r="HW37" s="78"/>
      <c r="HX37" s="78"/>
      <c r="HY37" s="78"/>
      <c r="HZ37" s="78"/>
      <c r="IA37" s="78"/>
      <c r="IB37" s="78"/>
      <c r="IC37" s="78"/>
      <c r="ID37" s="78"/>
      <c r="IE37" s="78"/>
      <c r="IF37" s="78"/>
      <c r="IG37" s="78"/>
      <c r="IH37" s="78"/>
      <c r="II37" s="78"/>
      <c r="IJ37" s="78"/>
      <c r="IK37" s="78"/>
      <c r="IL37" s="78"/>
      <c r="IM37" s="78"/>
      <c r="IN37" s="78"/>
      <c r="IO37" s="78"/>
      <c r="IP37" s="78"/>
      <c r="IQ37" s="78"/>
      <c r="IR37" s="78"/>
      <c r="IS37" s="78"/>
      <c r="IT37" s="78"/>
      <c r="IU37" s="78"/>
      <c r="IV37" s="78"/>
      <c r="IW37" s="78"/>
      <c r="IX37" s="78"/>
      <c r="IY37" s="78"/>
      <c r="IZ37" s="78"/>
      <c r="JA37" s="78"/>
      <c r="JB37" s="78"/>
      <c r="JC37" s="78"/>
      <c r="JD37" s="78"/>
      <c r="JE37" s="78"/>
      <c r="JF37" s="78"/>
      <c r="JG37" s="78"/>
      <c r="JH37" s="78"/>
      <c r="JI37" s="78"/>
      <c r="JJ37" s="78"/>
      <c r="JK37" s="78"/>
      <c r="JL37" s="78"/>
      <c r="JM37" s="78"/>
      <c r="JN37" s="78"/>
      <c r="JO37" s="78"/>
      <c r="JP37" s="78"/>
      <c r="JQ37" s="78"/>
      <c r="JR37" s="78"/>
      <c r="JS37" s="78"/>
      <c r="JT37" s="78"/>
      <c r="JU37" s="78"/>
      <c r="JV37" s="78"/>
      <c r="JW37" s="78"/>
      <c r="JX37" s="78"/>
      <c r="JY37" s="78"/>
      <c r="JZ37" s="78"/>
      <c r="KA37" s="78"/>
      <c r="KB37" s="78"/>
      <c r="KC37" s="78"/>
      <c r="KD37" s="78"/>
      <c r="KE37" s="78"/>
      <c r="KF37" s="78"/>
      <c r="KG37" s="78"/>
      <c r="KH37" s="78"/>
      <c r="KI37" s="78"/>
      <c r="KJ37" s="78"/>
      <c r="KK37" s="78"/>
      <c r="KL37" s="78"/>
      <c r="KM37" s="78"/>
      <c r="KN37" s="78"/>
      <c r="KO37" s="78"/>
      <c r="KP37" s="78"/>
      <c r="KQ37" s="78"/>
      <c r="KR37" s="78"/>
      <c r="KS37" s="78"/>
      <c r="KT37" s="78"/>
      <c r="KU37" s="78"/>
      <c r="KV37" s="78"/>
      <c r="KW37" s="78"/>
      <c r="KX37" s="78"/>
      <c r="KY37" s="78"/>
      <c r="KZ37" s="78"/>
      <c r="LA37" s="78"/>
      <c r="LB37" s="78"/>
      <c r="LC37" s="78"/>
      <c r="LD37" s="78"/>
      <c r="LE37" s="78"/>
      <c r="LF37" s="78"/>
      <c r="LG37" s="78"/>
      <c r="LH37" s="78"/>
      <c r="LI37" s="78"/>
      <c r="LJ37" s="78"/>
      <c r="LK37" s="78"/>
      <c r="LL37" s="78"/>
      <c r="LM37" s="78"/>
      <c r="LN37" s="78"/>
      <c r="LO37" s="78"/>
      <c r="LP37" s="78"/>
      <c r="LQ37" s="78"/>
      <c r="LR37" s="78"/>
      <c r="LS37" s="78"/>
      <c r="LT37" s="78"/>
      <c r="LU37" s="78"/>
      <c r="LV37" s="78"/>
      <c r="LW37" s="78"/>
      <c r="LX37" s="78"/>
      <c r="LY37" s="78"/>
      <c r="LZ37" s="78"/>
      <c r="MA37" s="78"/>
      <c r="MB37" s="78"/>
      <c r="MC37" s="78"/>
      <c r="MD37" s="78"/>
      <c r="ME37" s="78"/>
      <c r="MF37" s="78"/>
      <c r="MG37" s="78"/>
      <c r="MH37" s="78"/>
      <c r="MI37" s="78"/>
      <c r="MJ37" s="78"/>
      <c r="MK37" s="78"/>
      <c r="ML37" s="78"/>
      <c r="MM37" s="78"/>
      <c r="MN37" s="78"/>
      <c r="MO37" s="78"/>
      <c r="MP37" s="78"/>
      <c r="MQ37" s="78"/>
      <c r="MR37" s="78"/>
      <c r="MS37" s="78"/>
      <c r="MT37" s="78"/>
      <c r="MU37" s="78"/>
      <c r="MV37" s="78"/>
      <c r="MW37" s="78"/>
      <c r="MX37" s="78"/>
      <c r="MY37" s="78"/>
      <c r="MZ37" s="78"/>
      <c r="NA37" s="78"/>
      <c r="NB37" s="78"/>
      <c r="NC37" s="78"/>
      <c r="ND37" s="78"/>
      <c r="NE37" s="78"/>
      <c r="NF37" s="78"/>
      <c r="NG37" s="78"/>
      <c r="NH37" s="78"/>
      <c r="NI37" s="78"/>
      <c r="NJ37" s="78"/>
      <c r="NK37" s="78"/>
      <c r="NL37" s="78"/>
      <c r="NM37" s="78"/>
      <c r="NN37" s="78"/>
      <c r="NO37" s="78"/>
      <c r="NP37" s="78"/>
      <c r="NQ37" s="78"/>
      <c r="NR37" s="78"/>
      <c r="NS37" s="78"/>
      <c r="NT37" s="78"/>
      <c r="NU37" s="78"/>
      <c r="NV37" s="78"/>
      <c r="NW37" s="78"/>
      <c r="NX37" s="78"/>
      <c r="NY37" s="78"/>
      <c r="NZ37" s="78"/>
      <c r="OA37" s="78"/>
      <c r="OB37" s="78"/>
      <c r="OC37" s="78"/>
      <c r="OD37" s="78"/>
      <c r="OE37" s="78"/>
      <c r="OF37" s="78"/>
      <c r="OG37" s="78"/>
      <c r="OH37" s="78"/>
      <c r="OI37" s="78"/>
      <c r="OJ37" s="78"/>
      <c r="OK37" s="78"/>
      <c r="OL37" s="78"/>
      <c r="OM37" s="78"/>
      <c r="ON37" s="78"/>
      <c r="OO37" s="78"/>
      <c r="OP37" s="78"/>
      <c r="OQ37" s="78"/>
      <c r="OR37" s="78"/>
      <c r="OS37" s="78"/>
      <c r="OT37" s="78"/>
      <c r="OU37" s="78"/>
      <c r="OV37" s="78"/>
      <c r="OW37" s="78"/>
      <c r="OX37" s="78"/>
      <c r="OY37" s="78"/>
      <c r="OZ37" s="78"/>
      <c r="PA37" s="78"/>
      <c r="PB37" s="78"/>
      <c r="PC37" s="78"/>
      <c r="PD37" s="78"/>
      <c r="PE37" s="78"/>
      <c r="PF37" s="78"/>
      <c r="PG37" s="78"/>
      <c r="PH37" s="78"/>
      <c r="PI37" s="78"/>
      <c r="PJ37" s="78"/>
      <c r="PK37" s="78"/>
      <c r="PL37" s="78"/>
      <c r="PM37" s="78"/>
      <c r="PN37" s="78"/>
      <c r="PO37" s="78"/>
      <c r="PP37" s="78"/>
      <c r="PQ37" s="78"/>
      <c r="PR37" s="78"/>
      <c r="PS37" s="78"/>
      <c r="PT37" s="78"/>
      <c r="PU37" s="78"/>
      <c r="PV37" s="78"/>
      <c r="PW37" s="78"/>
      <c r="PX37" s="78"/>
      <c r="PY37" s="78"/>
      <c r="PZ37" s="78"/>
      <c r="QA37" s="78"/>
      <c r="QB37" s="78"/>
      <c r="QC37" s="78"/>
      <c r="QD37" s="78"/>
      <c r="QE37" s="78"/>
      <c r="QF37" s="78"/>
      <c r="QG37" s="78"/>
      <c r="QH37" s="78"/>
      <c r="QI37" s="78"/>
      <c r="QJ37" s="78"/>
      <c r="QK37" s="78"/>
      <c r="QL37" s="78"/>
    </row>
    <row r="38" spans="1:454">
      <c r="A38" s="78"/>
      <c r="B38" s="78"/>
      <c r="C38" s="78"/>
      <c r="D38" s="78"/>
      <c r="E38" s="78"/>
      <c r="F38" s="78"/>
      <c r="G38" s="78"/>
      <c r="H38" s="78"/>
      <c r="I38" s="78"/>
      <c r="J38" s="78"/>
      <c r="K38" s="78"/>
      <c r="L38" s="78"/>
      <c r="M38" s="78"/>
      <c r="N38" s="78"/>
      <c r="O38" s="78"/>
      <c r="P38" s="78"/>
      <c r="Q38" s="78"/>
      <c r="R38" s="78"/>
      <c r="S38" s="78"/>
      <c r="T38" s="78"/>
      <c r="U38" s="78"/>
      <c r="V38" s="78"/>
      <c r="W38" s="78"/>
      <c r="X38" s="78"/>
      <c r="Y38" s="78"/>
      <c r="Z38" s="78"/>
      <c r="AA38" s="78"/>
      <c r="AB38" s="78"/>
      <c r="AC38" s="78"/>
      <c r="AD38" s="78"/>
      <c r="AE38" s="78"/>
      <c r="AF38" s="78"/>
      <c r="AG38" s="78"/>
      <c r="AH38" s="78"/>
      <c r="AI38" s="78"/>
      <c r="AJ38" s="78"/>
      <c r="AK38" s="78"/>
      <c r="AL38" s="78"/>
      <c r="AM38" s="78"/>
      <c r="AN38" s="78"/>
      <c r="AO38" s="78"/>
      <c r="AP38" s="78"/>
      <c r="AQ38" s="78"/>
      <c r="AR38" s="78"/>
      <c r="AS38" s="78"/>
      <c r="AT38" s="78"/>
      <c r="AU38" s="78"/>
      <c r="AV38" s="78"/>
      <c r="AW38" s="78"/>
      <c r="AX38" s="78"/>
      <c r="AY38" s="78"/>
      <c r="AZ38" s="78"/>
      <c r="BA38" s="78"/>
      <c r="BB38" s="78"/>
      <c r="BC38" s="78"/>
      <c r="BD38" s="78"/>
      <c r="BE38" s="78"/>
      <c r="BF38" s="78"/>
      <c r="BG38" s="78"/>
      <c r="BH38" s="78"/>
      <c r="BI38" s="78"/>
      <c r="BJ38" s="78"/>
      <c r="BK38" s="78"/>
      <c r="BL38" s="78"/>
      <c r="BM38" s="78"/>
      <c r="BN38" s="78"/>
      <c r="BO38" s="78"/>
      <c r="BP38" s="78"/>
      <c r="BQ38" s="78"/>
      <c r="BR38" s="78"/>
      <c r="BS38" s="78"/>
      <c r="BT38" s="78"/>
      <c r="BU38" s="78"/>
      <c r="BV38" s="78"/>
      <c r="BW38" s="78"/>
      <c r="BX38" s="78"/>
      <c r="BY38" s="78"/>
      <c r="BZ38" s="78"/>
      <c r="CA38" s="78"/>
      <c r="CB38" s="78"/>
      <c r="CC38" s="78"/>
      <c r="CD38" s="78"/>
      <c r="CE38" s="78"/>
      <c r="CF38" s="78"/>
      <c r="CG38" s="78"/>
      <c r="CH38" s="78"/>
      <c r="CI38" s="78"/>
      <c r="CJ38" s="78"/>
      <c r="CK38" s="78"/>
      <c r="CL38" s="78"/>
      <c r="CM38" s="78"/>
      <c r="CN38" s="78"/>
      <c r="CO38" s="78"/>
      <c r="CP38" s="78"/>
      <c r="CQ38" s="78"/>
      <c r="CR38" s="78"/>
      <c r="CS38" s="78"/>
      <c r="CT38" s="78"/>
      <c r="CU38" s="78"/>
      <c r="CV38" s="78"/>
      <c r="CW38" s="78"/>
      <c r="CX38" s="78"/>
      <c r="CY38" s="78"/>
      <c r="CZ38" s="78"/>
      <c r="DA38" s="78"/>
      <c r="DB38" s="78"/>
      <c r="DC38" s="78"/>
      <c r="DD38" s="78"/>
      <c r="DE38" s="78"/>
      <c r="DF38" s="78"/>
      <c r="DG38" s="78"/>
      <c r="DH38" s="78"/>
      <c r="DI38" s="78"/>
      <c r="DJ38" s="78"/>
      <c r="DK38" s="78"/>
      <c r="DL38" s="78"/>
      <c r="DM38" s="78"/>
      <c r="DN38" s="78"/>
      <c r="DO38" s="78"/>
      <c r="DP38" s="78"/>
      <c r="DQ38" s="78"/>
      <c r="DR38" s="78"/>
      <c r="DS38" s="78"/>
      <c r="DT38" s="78"/>
      <c r="DU38" s="78"/>
      <c r="DV38" s="78"/>
      <c r="DW38" s="78"/>
      <c r="DX38" s="78"/>
      <c r="DY38" s="78"/>
      <c r="DZ38" s="78"/>
      <c r="EA38" s="78"/>
      <c r="EB38" s="78"/>
      <c r="EC38" s="78"/>
      <c r="ED38" s="78"/>
      <c r="EE38" s="78"/>
      <c r="EF38" s="78"/>
      <c r="EG38" s="78"/>
      <c r="EH38" s="78"/>
      <c r="EI38" s="78"/>
      <c r="EJ38" s="78"/>
      <c r="EK38" s="78"/>
      <c r="EL38" s="78"/>
      <c r="EM38" s="78"/>
      <c r="EN38" s="78"/>
      <c r="EO38" s="78"/>
      <c r="EP38" s="78"/>
      <c r="EQ38" s="78"/>
      <c r="ER38" s="78"/>
      <c r="ES38" s="78"/>
      <c r="ET38" s="78"/>
      <c r="EU38" s="78"/>
      <c r="EV38" s="78"/>
      <c r="EW38" s="78"/>
      <c r="EX38" s="78"/>
      <c r="EY38" s="78"/>
      <c r="EZ38" s="78"/>
      <c r="FA38" s="78"/>
      <c r="FB38" s="78"/>
      <c r="FC38" s="78"/>
      <c r="FD38" s="78"/>
      <c r="FE38" s="78"/>
      <c r="FF38" s="78"/>
      <c r="FG38" s="78"/>
      <c r="FH38" s="78"/>
      <c r="FI38" s="78"/>
      <c r="FJ38" s="78"/>
      <c r="FK38" s="78"/>
      <c r="FL38" s="78"/>
      <c r="FM38" s="78"/>
      <c r="FN38" s="78"/>
      <c r="FO38" s="78"/>
      <c r="FP38" s="78"/>
      <c r="FQ38" s="78"/>
      <c r="FR38" s="78"/>
      <c r="FS38" s="78"/>
      <c r="FT38" s="78"/>
      <c r="FU38" s="78"/>
      <c r="FV38" s="78"/>
      <c r="FW38" s="78"/>
      <c r="FX38" s="78"/>
      <c r="FY38" s="78"/>
      <c r="FZ38" s="78"/>
      <c r="GA38" s="78"/>
      <c r="GB38" s="78"/>
      <c r="GC38" s="78"/>
      <c r="GD38" s="78"/>
      <c r="GE38" s="78"/>
      <c r="GF38" s="78"/>
      <c r="GG38" s="78"/>
      <c r="GH38" s="78"/>
      <c r="GI38" s="78"/>
      <c r="GJ38" s="78"/>
      <c r="GK38" s="78"/>
      <c r="GL38" s="78"/>
      <c r="GM38" s="78"/>
      <c r="GN38" s="78"/>
      <c r="GO38" s="78"/>
      <c r="GP38" s="78"/>
      <c r="GQ38" s="78"/>
      <c r="GR38" s="78"/>
      <c r="GS38" s="78"/>
      <c r="GT38" s="78"/>
      <c r="GU38" s="78"/>
      <c r="GV38" s="78"/>
      <c r="GW38" s="78"/>
      <c r="GX38" s="78"/>
      <c r="GY38" s="78"/>
      <c r="GZ38" s="78"/>
      <c r="HA38" s="78"/>
      <c r="HB38" s="78"/>
      <c r="HC38" s="78"/>
      <c r="HD38" s="78"/>
      <c r="HE38" s="78"/>
      <c r="HF38" s="78"/>
      <c r="HG38" s="78"/>
      <c r="HH38" s="78"/>
      <c r="HI38" s="78"/>
      <c r="HJ38" s="78"/>
      <c r="HK38" s="78"/>
      <c r="HL38" s="78"/>
      <c r="HM38" s="78"/>
      <c r="HN38" s="78"/>
      <c r="HO38" s="78"/>
      <c r="HP38" s="78"/>
      <c r="HQ38" s="78"/>
      <c r="HR38" s="78"/>
      <c r="HS38" s="78"/>
      <c r="HT38" s="78"/>
      <c r="HU38" s="78"/>
      <c r="HV38" s="78"/>
      <c r="HW38" s="78"/>
      <c r="HX38" s="78"/>
      <c r="HY38" s="78"/>
      <c r="HZ38" s="78"/>
      <c r="IA38" s="78"/>
      <c r="IB38" s="78"/>
      <c r="IC38" s="78"/>
      <c r="ID38" s="78"/>
      <c r="IE38" s="78"/>
      <c r="IF38" s="78"/>
      <c r="IG38" s="78"/>
      <c r="IH38" s="78"/>
      <c r="II38" s="78"/>
      <c r="IJ38" s="78"/>
      <c r="IK38" s="78"/>
      <c r="IL38" s="78"/>
      <c r="IM38" s="78"/>
      <c r="IN38" s="78"/>
      <c r="IO38" s="78"/>
      <c r="IP38" s="78"/>
      <c r="IQ38" s="78"/>
      <c r="IR38" s="78"/>
      <c r="IS38" s="78"/>
      <c r="IT38" s="78"/>
      <c r="IU38" s="78"/>
      <c r="IV38" s="78"/>
      <c r="IW38" s="78"/>
      <c r="IX38" s="78"/>
      <c r="IY38" s="78"/>
      <c r="IZ38" s="78"/>
      <c r="JA38" s="78"/>
      <c r="JB38" s="78"/>
      <c r="JC38" s="78"/>
      <c r="JD38" s="78"/>
      <c r="JE38" s="78"/>
      <c r="JF38" s="78"/>
      <c r="JG38" s="78"/>
      <c r="JH38" s="78"/>
      <c r="JI38" s="78"/>
      <c r="JJ38" s="78"/>
      <c r="JK38" s="78"/>
      <c r="JL38" s="78"/>
      <c r="JM38" s="78"/>
      <c r="JN38" s="78"/>
      <c r="JO38" s="78"/>
      <c r="JP38" s="78"/>
      <c r="JQ38" s="78"/>
      <c r="JR38" s="78"/>
      <c r="JS38" s="78"/>
      <c r="JT38" s="78"/>
      <c r="JU38" s="78"/>
      <c r="JV38" s="78"/>
      <c r="JW38" s="78"/>
      <c r="JX38" s="78"/>
      <c r="JY38" s="78"/>
      <c r="JZ38" s="78"/>
      <c r="KA38" s="78"/>
      <c r="KB38" s="78"/>
      <c r="KC38" s="78"/>
      <c r="KD38" s="78"/>
      <c r="KE38" s="78"/>
      <c r="KF38" s="78"/>
      <c r="KG38" s="78"/>
      <c r="KH38" s="78"/>
      <c r="KI38" s="78"/>
      <c r="KJ38" s="78"/>
      <c r="KK38" s="78"/>
      <c r="KL38" s="78"/>
      <c r="KM38" s="78"/>
      <c r="KN38" s="78"/>
      <c r="KO38" s="78"/>
      <c r="KP38" s="78"/>
      <c r="KQ38" s="78"/>
      <c r="KR38" s="78"/>
      <c r="KS38" s="78"/>
      <c r="KT38" s="78"/>
      <c r="KU38" s="78"/>
      <c r="KV38" s="78"/>
      <c r="KW38" s="78"/>
      <c r="KX38" s="78"/>
      <c r="KY38" s="78"/>
      <c r="KZ38" s="78"/>
      <c r="LA38" s="78"/>
      <c r="LB38" s="78"/>
      <c r="LC38" s="78"/>
      <c r="LD38" s="78"/>
      <c r="LE38" s="78"/>
      <c r="LF38" s="78"/>
      <c r="LG38" s="78"/>
      <c r="LH38" s="78"/>
      <c r="LI38" s="78"/>
      <c r="LJ38" s="78"/>
      <c r="LK38" s="78"/>
      <c r="LL38" s="78"/>
      <c r="LM38" s="78"/>
      <c r="LN38" s="78"/>
      <c r="LO38" s="78"/>
      <c r="LP38" s="78"/>
      <c r="LQ38" s="78"/>
      <c r="LR38" s="78"/>
      <c r="LS38" s="78"/>
      <c r="LT38" s="78"/>
      <c r="LU38" s="78"/>
      <c r="LV38" s="78"/>
      <c r="LW38" s="78"/>
      <c r="LX38" s="78"/>
      <c r="LY38" s="78"/>
      <c r="LZ38" s="78"/>
      <c r="MA38" s="78"/>
      <c r="MB38" s="78"/>
      <c r="MC38" s="78"/>
      <c r="MD38" s="78"/>
      <c r="ME38" s="78"/>
      <c r="MF38" s="78"/>
      <c r="MG38" s="78"/>
      <c r="MH38" s="78"/>
      <c r="MI38" s="78"/>
      <c r="MJ38" s="78"/>
      <c r="MK38" s="78"/>
      <c r="ML38" s="78"/>
      <c r="MM38" s="78"/>
      <c r="MN38" s="78"/>
      <c r="MO38" s="78"/>
      <c r="MP38" s="78"/>
      <c r="MQ38" s="78"/>
      <c r="MR38" s="78"/>
      <c r="MS38" s="78"/>
      <c r="MT38" s="78"/>
      <c r="MU38" s="78"/>
      <c r="MV38" s="78"/>
      <c r="MW38" s="78"/>
      <c r="MX38" s="78"/>
      <c r="MY38" s="78"/>
      <c r="MZ38" s="78"/>
      <c r="NA38" s="78"/>
      <c r="NB38" s="78"/>
      <c r="NC38" s="78"/>
      <c r="ND38" s="78"/>
      <c r="NE38" s="78"/>
      <c r="NF38" s="78"/>
      <c r="NG38" s="78"/>
      <c r="NH38" s="78"/>
      <c r="NI38" s="78"/>
      <c r="NJ38" s="78"/>
      <c r="NK38" s="78"/>
      <c r="NL38" s="78"/>
      <c r="NM38" s="78"/>
      <c r="NN38" s="78"/>
      <c r="NO38" s="78"/>
      <c r="NP38" s="78"/>
      <c r="NQ38" s="78"/>
      <c r="NR38" s="78"/>
      <c r="NS38" s="78"/>
      <c r="NT38" s="78"/>
      <c r="NU38" s="78"/>
      <c r="NV38" s="78"/>
      <c r="NW38" s="78"/>
      <c r="NX38" s="78"/>
      <c r="NY38" s="78"/>
      <c r="NZ38" s="78"/>
      <c r="OA38" s="78"/>
      <c r="OB38" s="78"/>
      <c r="OC38" s="78"/>
      <c r="OD38" s="78"/>
      <c r="OE38" s="78"/>
      <c r="OF38" s="78"/>
      <c r="OG38" s="78"/>
      <c r="OH38" s="78"/>
      <c r="OI38" s="78"/>
      <c r="OJ38" s="78"/>
      <c r="OK38" s="78"/>
      <c r="OL38" s="78"/>
      <c r="OM38" s="78"/>
      <c r="ON38" s="78"/>
      <c r="OO38" s="78"/>
      <c r="OP38" s="78"/>
      <c r="OQ38" s="78"/>
      <c r="OR38" s="78"/>
      <c r="OS38" s="78"/>
      <c r="OT38" s="78"/>
      <c r="OU38" s="78"/>
      <c r="OV38" s="78"/>
      <c r="OW38" s="78"/>
      <c r="OX38" s="78"/>
      <c r="OY38" s="78"/>
      <c r="OZ38" s="78"/>
      <c r="PA38" s="78"/>
      <c r="PB38" s="78"/>
      <c r="PC38" s="78"/>
      <c r="PD38" s="78"/>
      <c r="PE38" s="78"/>
      <c r="PF38" s="78"/>
      <c r="PG38" s="78"/>
      <c r="PH38" s="78"/>
      <c r="PI38" s="78"/>
      <c r="PJ38" s="78"/>
      <c r="PK38" s="78"/>
      <c r="PL38" s="78"/>
      <c r="PM38" s="78"/>
      <c r="PN38" s="78"/>
      <c r="PO38" s="78"/>
      <c r="PP38" s="78"/>
      <c r="PQ38" s="78"/>
      <c r="PR38" s="78"/>
      <c r="PS38" s="78"/>
      <c r="PT38" s="78"/>
      <c r="PU38" s="78"/>
      <c r="PV38" s="78"/>
      <c r="PW38" s="78"/>
      <c r="PX38" s="78"/>
      <c r="PY38" s="78"/>
      <c r="PZ38" s="78"/>
      <c r="QA38" s="78"/>
      <c r="QB38" s="78"/>
      <c r="QC38" s="78"/>
      <c r="QD38" s="78"/>
      <c r="QE38" s="78"/>
      <c r="QF38" s="78"/>
      <c r="QG38" s="78"/>
      <c r="QH38" s="78"/>
      <c r="QI38" s="78"/>
      <c r="QJ38" s="78"/>
      <c r="QK38" s="78"/>
      <c r="QL38" s="78"/>
    </row>
    <row r="39" spans="1:454">
      <c r="A39" s="78"/>
      <c r="B39" s="78"/>
      <c r="C39" s="78"/>
      <c r="D39" s="78"/>
      <c r="E39" s="78"/>
      <c r="F39" s="78"/>
      <c r="G39" s="78"/>
      <c r="H39" s="78"/>
      <c r="I39" s="78"/>
      <c r="J39" s="78"/>
      <c r="K39" s="78"/>
      <c r="L39" s="78"/>
      <c r="M39" s="78"/>
      <c r="N39" s="78"/>
      <c r="O39" s="78"/>
      <c r="P39" s="78"/>
      <c r="Q39" s="78"/>
      <c r="R39" s="78"/>
      <c r="S39" s="78"/>
      <c r="T39" s="78"/>
      <c r="U39" s="78"/>
      <c r="V39" s="78"/>
      <c r="W39" s="78"/>
      <c r="X39" s="78"/>
      <c r="Y39" s="78"/>
      <c r="Z39" s="78"/>
      <c r="AA39" s="78"/>
      <c r="AB39" s="78"/>
      <c r="AC39" s="78"/>
      <c r="AD39" s="78"/>
      <c r="AE39" s="78"/>
      <c r="AF39" s="78"/>
      <c r="AG39" s="78"/>
      <c r="AH39" s="78"/>
      <c r="AI39" s="78"/>
      <c r="AJ39" s="78"/>
      <c r="AK39" s="78"/>
      <c r="AL39" s="78"/>
      <c r="AM39" s="78"/>
      <c r="AN39" s="78"/>
      <c r="AO39" s="78"/>
      <c r="AP39" s="78"/>
      <c r="AQ39" s="78"/>
      <c r="AR39" s="78"/>
      <c r="AS39" s="78"/>
      <c r="AT39" s="78"/>
      <c r="AU39" s="78"/>
      <c r="AV39" s="78"/>
      <c r="AW39" s="78"/>
      <c r="AX39" s="78"/>
      <c r="AY39" s="78"/>
      <c r="AZ39" s="78"/>
      <c r="BA39" s="78"/>
      <c r="BB39" s="78"/>
      <c r="BC39" s="78"/>
      <c r="BD39" s="78"/>
      <c r="BE39" s="78"/>
      <c r="BF39" s="78"/>
      <c r="BG39" s="78"/>
      <c r="BH39" s="78"/>
      <c r="BI39" s="78"/>
      <c r="BJ39" s="78"/>
      <c r="BK39" s="78"/>
      <c r="BL39" s="78"/>
      <c r="BM39" s="78"/>
      <c r="BN39" s="78"/>
      <c r="BO39" s="78"/>
      <c r="BP39" s="78"/>
      <c r="BQ39" s="78"/>
      <c r="BR39" s="78"/>
      <c r="BS39" s="78"/>
      <c r="BT39" s="78"/>
      <c r="BU39" s="78"/>
      <c r="BV39" s="78"/>
      <c r="BW39" s="78"/>
      <c r="BX39" s="78"/>
      <c r="BY39" s="78"/>
      <c r="BZ39" s="78"/>
      <c r="CA39" s="78"/>
      <c r="CB39" s="78"/>
      <c r="CC39" s="78"/>
      <c r="CD39" s="78"/>
      <c r="CE39" s="78"/>
      <c r="CF39" s="78"/>
      <c r="CG39" s="78"/>
      <c r="CH39" s="78"/>
      <c r="CI39" s="78"/>
      <c r="CJ39" s="78"/>
      <c r="CK39" s="78"/>
      <c r="CL39" s="78"/>
      <c r="CM39" s="78"/>
      <c r="CN39" s="78"/>
      <c r="CO39" s="78"/>
      <c r="CP39" s="78"/>
      <c r="CQ39" s="78"/>
      <c r="CR39" s="78"/>
      <c r="CS39" s="78"/>
      <c r="CT39" s="78"/>
      <c r="CU39" s="78"/>
      <c r="CV39" s="78"/>
      <c r="CW39" s="78"/>
      <c r="CX39" s="78"/>
      <c r="CY39" s="78"/>
      <c r="CZ39" s="78"/>
      <c r="DA39" s="78"/>
      <c r="DB39" s="78"/>
      <c r="DC39" s="78"/>
      <c r="DD39" s="78"/>
      <c r="DE39" s="78"/>
      <c r="DF39" s="78"/>
      <c r="DG39" s="78"/>
      <c r="DH39" s="78"/>
      <c r="DI39" s="78"/>
      <c r="DJ39" s="78"/>
      <c r="DK39" s="78"/>
      <c r="DL39" s="78"/>
      <c r="DM39" s="78"/>
      <c r="DN39" s="78"/>
      <c r="DO39" s="78"/>
      <c r="DP39" s="78"/>
      <c r="DQ39" s="78"/>
      <c r="DR39" s="78"/>
      <c r="DS39" s="78"/>
      <c r="DT39" s="78"/>
      <c r="DU39" s="78"/>
      <c r="DV39" s="78"/>
      <c r="DW39" s="78"/>
      <c r="DX39" s="78"/>
      <c r="DY39" s="78"/>
      <c r="DZ39" s="78"/>
      <c r="EA39" s="78"/>
      <c r="EB39" s="78"/>
      <c r="EC39" s="78"/>
      <c r="ED39" s="78"/>
      <c r="EE39" s="78"/>
      <c r="EF39" s="78"/>
      <c r="EG39" s="78"/>
      <c r="EH39" s="78"/>
      <c r="EI39" s="78"/>
      <c r="EJ39" s="78"/>
      <c r="EK39" s="78"/>
      <c r="EL39" s="78"/>
      <c r="EM39" s="78"/>
      <c r="EN39" s="78"/>
      <c r="EO39" s="78"/>
      <c r="EP39" s="78"/>
      <c r="EQ39" s="78"/>
      <c r="ER39" s="78"/>
      <c r="ES39" s="78"/>
      <c r="ET39" s="78"/>
      <c r="EU39" s="78"/>
      <c r="EV39" s="78"/>
      <c r="EW39" s="78"/>
      <c r="EX39" s="78"/>
      <c r="EY39" s="78"/>
      <c r="EZ39" s="78"/>
      <c r="FA39" s="78"/>
      <c r="FB39" s="78"/>
      <c r="FC39" s="78"/>
      <c r="FD39" s="78"/>
      <c r="FE39" s="78"/>
      <c r="FF39" s="78"/>
      <c r="FG39" s="78"/>
      <c r="FH39" s="78"/>
      <c r="FI39" s="78"/>
      <c r="FJ39" s="78"/>
      <c r="FK39" s="78"/>
      <c r="FL39" s="78"/>
      <c r="FM39" s="78"/>
      <c r="FN39" s="78"/>
      <c r="FO39" s="78"/>
      <c r="FP39" s="78"/>
      <c r="FQ39" s="78"/>
      <c r="FR39" s="78"/>
      <c r="FS39" s="78"/>
      <c r="FT39" s="78"/>
      <c r="FU39" s="78"/>
      <c r="FV39" s="78"/>
      <c r="FW39" s="78"/>
      <c r="FX39" s="78"/>
      <c r="FY39" s="78"/>
      <c r="FZ39" s="78"/>
      <c r="GA39" s="78"/>
      <c r="GB39" s="78"/>
      <c r="GC39" s="78"/>
      <c r="GD39" s="78"/>
      <c r="GE39" s="78"/>
      <c r="GF39" s="78"/>
      <c r="GG39" s="78"/>
      <c r="GH39" s="78"/>
      <c r="GI39" s="78"/>
      <c r="GJ39" s="78"/>
      <c r="GK39" s="78"/>
      <c r="GL39" s="78"/>
      <c r="GM39" s="78"/>
      <c r="GN39" s="78"/>
      <c r="GO39" s="78"/>
      <c r="GP39" s="78"/>
      <c r="GQ39" s="78"/>
      <c r="GR39" s="78"/>
      <c r="GS39" s="78"/>
      <c r="GT39" s="78"/>
      <c r="GU39" s="78"/>
      <c r="GV39" s="78"/>
      <c r="GW39" s="78"/>
      <c r="GX39" s="78"/>
      <c r="GY39" s="78"/>
      <c r="GZ39" s="78"/>
      <c r="HA39" s="78"/>
      <c r="HB39" s="78"/>
      <c r="HC39" s="78"/>
      <c r="HD39" s="78"/>
      <c r="HE39" s="78"/>
      <c r="HF39" s="78"/>
      <c r="HG39" s="78"/>
      <c r="HH39" s="78"/>
      <c r="HI39" s="78"/>
      <c r="HJ39" s="78"/>
      <c r="HK39" s="78"/>
      <c r="HL39" s="78"/>
      <c r="HM39" s="78"/>
      <c r="HN39" s="78"/>
      <c r="HO39" s="78"/>
      <c r="HP39" s="78"/>
      <c r="HQ39" s="78"/>
      <c r="HR39" s="78"/>
      <c r="HS39" s="78"/>
      <c r="HT39" s="78"/>
      <c r="HU39" s="78"/>
      <c r="HV39" s="78"/>
      <c r="HW39" s="78"/>
      <c r="HX39" s="78"/>
      <c r="HY39" s="78"/>
      <c r="HZ39" s="78"/>
      <c r="IA39" s="78"/>
      <c r="IB39" s="78"/>
      <c r="IC39" s="78"/>
      <c r="ID39" s="78"/>
      <c r="IE39" s="78"/>
      <c r="IF39" s="78"/>
      <c r="IG39" s="78"/>
      <c r="IH39" s="78"/>
      <c r="II39" s="78"/>
      <c r="IJ39" s="78"/>
      <c r="IK39" s="78"/>
      <c r="IL39" s="78"/>
      <c r="IM39" s="78"/>
      <c r="IN39" s="78"/>
      <c r="IO39" s="78"/>
      <c r="IP39" s="78"/>
      <c r="IQ39" s="78"/>
      <c r="IR39" s="78"/>
      <c r="IS39" s="78"/>
      <c r="IT39" s="78"/>
      <c r="IU39" s="78"/>
      <c r="IV39" s="78"/>
      <c r="IW39" s="78"/>
      <c r="IX39" s="78"/>
      <c r="IY39" s="78"/>
      <c r="IZ39" s="78"/>
      <c r="JA39" s="78"/>
      <c r="JB39" s="78"/>
      <c r="JC39" s="78"/>
      <c r="JD39" s="78"/>
      <c r="JE39" s="78"/>
      <c r="JF39" s="78"/>
      <c r="JG39" s="78"/>
      <c r="JH39" s="78"/>
      <c r="JI39" s="78"/>
      <c r="JJ39" s="78"/>
      <c r="JK39" s="78"/>
      <c r="JL39" s="78"/>
      <c r="JM39" s="78"/>
      <c r="JN39" s="78"/>
      <c r="JO39" s="78"/>
      <c r="JP39" s="78"/>
      <c r="JQ39" s="78"/>
      <c r="JR39" s="78"/>
      <c r="JS39" s="78"/>
      <c r="JT39" s="78"/>
      <c r="JU39" s="78"/>
      <c r="JV39" s="78"/>
      <c r="JW39" s="78"/>
      <c r="JX39" s="78"/>
      <c r="JY39" s="78"/>
      <c r="JZ39" s="78"/>
      <c r="KA39" s="78"/>
      <c r="KB39" s="78"/>
      <c r="KC39" s="78"/>
      <c r="KD39" s="78"/>
      <c r="KE39" s="78"/>
      <c r="KF39" s="78"/>
      <c r="KG39" s="78"/>
      <c r="KH39" s="78"/>
      <c r="KI39" s="78"/>
      <c r="KJ39" s="78"/>
      <c r="KK39" s="78"/>
      <c r="KL39" s="78"/>
      <c r="KM39" s="78"/>
      <c r="KN39" s="78"/>
      <c r="KO39" s="78"/>
      <c r="KP39" s="78"/>
      <c r="KQ39" s="78"/>
      <c r="KR39" s="78"/>
      <c r="KS39" s="78"/>
      <c r="KT39" s="78"/>
      <c r="KU39" s="78"/>
      <c r="KV39" s="78"/>
      <c r="KW39" s="78"/>
      <c r="KX39" s="78"/>
      <c r="KY39" s="78"/>
      <c r="KZ39" s="78"/>
      <c r="LA39" s="78"/>
      <c r="LB39" s="78"/>
      <c r="LC39" s="78"/>
      <c r="LD39" s="78"/>
      <c r="LE39" s="78"/>
      <c r="LF39" s="78"/>
      <c r="LG39" s="78"/>
      <c r="LH39" s="78"/>
      <c r="LI39" s="78"/>
      <c r="LJ39" s="78"/>
      <c r="LK39" s="78"/>
      <c r="LL39" s="78"/>
      <c r="LM39" s="78"/>
      <c r="LN39" s="78"/>
      <c r="LO39" s="78"/>
      <c r="LP39" s="78"/>
      <c r="LQ39" s="78"/>
      <c r="LR39" s="78"/>
      <c r="LS39" s="78"/>
      <c r="LT39" s="78"/>
      <c r="LU39" s="78"/>
      <c r="LV39" s="78"/>
      <c r="LW39" s="78"/>
      <c r="LX39" s="78"/>
      <c r="LY39" s="78"/>
      <c r="LZ39" s="78"/>
      <c r="MA39" s="78"/>
      <c r="MB39" s="78"/>
      <c r="MC39" s="78"/>
      <c r="MD39" s="78"/>
      <c r="ME39" s="78"/>
      <c r="MF39" s="78"/>
      <c r="MG39" s="78"/>
      <c r="MH39" s="78"/>
      <c r="MI39" s="78"/>
      <c r="MJ39" s="78"/>
      <c r="MK39" s="78"/>
      <c r="ML39" s="78"/>
      <c r="MM39" s="78"/>
      <c r="MN39" s="78"/>
      <c r="MO39" s="78"/>
      <c r="MP39" s="78"/>
      <c r="MQ39" s="78"/>
      <c r="MR39" s="78"/>
      <c r="MS39" s="78"/>
      <c r="MT39" s="78"/>
      <c r="MU39" s="78"/>
      <c r="MV39" s="78"/>
      <c r="MW39" s="78"/>
      <c r="MX39" s="78"/>
      <c r="MY39" s="78"/>
      <c r="MZ39" s="78"/>
      <c r="NA39" s="78"/>
      <c r="NB39" s="78"/>
      <c r="NC39" s="78"/>
      <c r="ND39" s="78"/>
      <c r="NE39" s="78"/>
      <c r="NF39" s="78"/>
      <c r="NG39" s="78"/>
      <c r="NH39" s="78"/>
      <c r="NI39" s="78"/>
      <c r="NJ39" s="78"/>
      <c r="NK39" s="78"/>
      <c r="NL39" s="78"/>
      <c r="NM39" s="78"/>
      <c r="NN39" s="78"/>
      <c r="NO39" s="78"/>
      <c r="NP39" s="78"/>
      <c r="NQ39" s="78"/>
      <c r="NR39" s="78"/>
      <c r="NS39" s="78"/>
      <c r="NT39" s="78"/>
      <c r="NU39" s="78"/>
      <c r="NV39" s="78"/>
      <c r="NW39" s="78"/>
      <c r="NX39" s="78"/>
      <c r="NY39" s="78"/>
      <c r="NZ39" s="78"/>
      <c r="OA39" s="78"/>
      <c r="OB39" s="78"/>
      <c r="OC39" s="78"/>
      <c r="OD39" s="78"/>
      <c r="OE39" s="78"/>
      <c r="OF39" s="78"/>
      <c r="OG39" s="78"/>
      <c r="OH39" s="78"/>
      <c r="OI39" s="78"/>
      <c r="OJ39" s="78"/>
      <c r="OK39" s="78"/>
      <c r="OL39" s="78"/>
      <c r="OM39" s="78"/>
      <c r="ON39" s="78"/>
      <c r="OO39" s="78"/>
      <c r="OP39" s="78"/>
      <c r="OQ39" s="78"/>
      <c r="OR39" s="78"/>
      <c r="OS39" s="78"/>
      <c r="OT39" s="78"/>
      <c r="OU39" s="78"/>
      <c r="OV39" s="78"/>
      <c r="OW39" s="78"/>
      <c r="OX39" s="78"/>
      <c r="OY39" s="78"/>
      <c r="OZ39" s="78"/>
      <c r="PA39" s="78"/>
      <c r="PB39" s="78"/>
      <c r="PC39" s="78"/>
      <c r="PD39" s="78"/>
      <c r="PE39" s="78"/>
      <c r="PF39" s="78"/>
      <c r="PG39" s="78"/>
      <c r="PH39" s="78"/>
      <c r="PI39" s="78"/>
      <c r="PJ39" s="78"/>
      <c r="PK39" s="78"/>
      <c r="PL39" s="78"/>
      <c r="PM39" s="78"/>
      <c r="PN39" s="78"/>
      <c r="PO39" s="78"/>
      <c r="PP39" s="78"/>
      <c r="PQ39" s="78"/>
      <c r="PR39" s="78"/>
      <c r="PS39" s="78"/>
      <c r="PT39" s="78"/>
      <c r="PU39" s="78"/>
      <c r="PV39" s="78"/>
      <c r="PW39" s="78"/>
      <c r="PX39" s="78"/>
      <c r="PY39" s="78"/>
      <c r="PZ39" s="78"/>
      <c r="QA39" s="78"/>
      <c r="QB39" s="78"/>
      <c r="QC39" s="78"/>
      <c r="QD39" s="78"/>
      <c r="QE39" s="78"/>
      <c r="QF39" s="78"/>
      <c r="QG39" s="78"/>
      <c r="QH39" s="78"/>
      <c r="QI39" s="78"/>
      <c r="QJ39" s="78"/>
      <c r="QK39" s="78"/>
      <c r="QL39" s="78"/>
    </row>
    <row r="40" spans="1:454">
      <c r="A40" s="78"/>
      <c r="B40" s="78"/>
      <c r="C40" s="78"/>
      <c r="D40" s="78"/>
      <c r="E40" s="78"/>
      <c r="F40" s="78"/>
      <c r="G40" s="78"/>
      <c r="H40" s="78"/>
      <c r="I40" s="78"/>
      <c r="J40" s="78"/>
      <c r="K40" s="78"/>
      <c r="L40" s="78"/>
      <c r="M40" s="78"/>
      <c r="N40" s="78"/>
      <c r="O40" s="78"/>
      <c r="P40" s="78"/>
      <c r="Q40" s="78"/>
      <c r="R40" s="78"/>
      <c r="S40" s="78"/>
      <c r="T40" s="78"/>
      <c r="U40" s="78"/>
      <c r="V40" s="78"/>
      <c r="W40" s="78"/>
      <c r="X40" s="78"/>
      <c r="Y40" s="78"/>
      <c r="Z40" s="78"/>
      <c r="AA40" s="78"/>
      <c r="AB40" s="78"/>
      <c r="AC40" s="78"/>
      <c r="AD40" s="78"/>
      <c r="AE40" s="78"/>
      <c r="AF40" s="78"/>
      <c r="AG40" s="78"/>
      <c r="AH40" s="78"/>
      <c r="AI40" s="78"/>
      <c r="AJ40" s="78"/>
      <c r="AK40" s="78"/>
      <c r="AL40" s="78"/>
      <c r="AM40" s="78"/>
      <c r="AN40" s="78"/>
      <c r="AO40" s="78"/>
      <c r="AP40" s="78"/>
      <c r="AQ40" s="78"/>
      <c r="AR40" s="78"/>
      <c r="AS40" s="78"/>
      <c r="AT40" s="78"/>
      <c r="AU40" s="78"/>
      <c r="AV40" s="78"/>
      <c r="AW40" s="78"/>
      <c r="AX40" s="78"/>
      <c r="AY40" s="78"/>
      <c r="AZ40" s="78"/>
      <c r="BA40" s="78"/>
      <c r="BB40" s="78"/>
      <c r="BC40" s="78"/>
      <c r="BD40" s="78"/>
      <c r="BE40" s="78"/>
      <c r="BF40" s="78"/>
      <c r="BG40" s="78"/>
      <c r="BH40" s="78"/>
      <c r="BI40" s="78"/>
      <c r="BJ40" s="78"/>
      <c r="BK40" s="78"/>
      <c r="BL40" s="78"/>
      <c r="BM40" s="78"/>
      <c r="BN40" s="78"/>
      <c r="BO40" s="78"/>
      <c r="BP40" s="78"/>
      <c r="BQ40" s="78"/>
      <c r="BR40" s="78"/>
      <c r="BS40" s="78"/>
      <c r="BT40" s="78"/>
      <c r="BU40" s="78"/>
      <c r="BV40" s="78"/>
      <c r="BW40" s="78"/>
      <c r="BX40" s="78"/>
      <c r="BY40" s="78"/>
      <c r="BZ40" s="78"/>
      <c r="CA40" s="78"/>
      <c r="CB40" s="78"/>
      <c r="CC40" s="78"/>
      <c r="CD40" s="78"/>
      <c r="CE40" s="78"/>
      <c r="CF40" s="78"/>
      <c r="CG40" s="78"/>
      <c r="CH40" s="78"/>
      <c r="CI40" s="78"/>
      <c r="CJ40" s="78"/>
      <c r="CK40" s="78"/>
      <c r="CL40" s="78"/>
      <c r="CM40" s="78"/>
      <c r="CN40" s="78"/>
      <c r="CO40" s="78"/>
      <c r="CP40" s="78"/>
      <c r="CQ40" s="78"/>
      <c r="CR40" s="78"/>
      <c r="CS40" s="78"/>
      <c r="CT40" s="78"/>
      <c r="CU40" s="78"/>
      <c r="CV40" s="78"/>
      <c r="CW40" s="78"/>
      <c r="CX40" s="78"/>
      <c r="CY40" s="78"/>
      <c r="CZ40" s="78"/>
      <c r="DA40" s="78"/>
      <c r="DB40" s="78"/>
      <c r="DC40" s="78"/>
      <c r="DD40" s="78"/>
      <c r="DE40" s="78"/>
      <c r="DF40" s="78"/>
      <c r="DG40" s="78"/>
      <c r="DH40" s="78"/>
      <c r="DI40" s="78"/>
      <c r="DJ40" s="78"/>
      <c r="DK40" s="78"/>
      <c r="DL40" s="78"/>
      <c r="DM40" s="78"/>
      <c r="DN40" s="78"/>
      <c r="DO40" s="78"/>
      <c r="DP40" s="78"/>
      <c r="DQ40" s="78"/>
      <c r="DR40" s="78"/>
      <c r="DS40" s="78"/>
      <c r="DT40" s="78"/>
      <c r="DU40" s="78"/>
      <c r="DV40" s="78"/>
      <c r="DW40" s="78"/>
      <c r="DX40" s="78"/>
      <c r="DY40" s="78"/>
      <c r="DZ40" s="78"/>
      <c r="EA40" s="78"/>
      <c r="EB40" s="78"/>
      <c r="EC40" s="78"/>
      <c r="ED40" s="78"/>
      <c r="EE40" s="78"/>
      <c r="EF40" s="78"/>
      <c r="EG40" s="78"/>
      <c r="EH40" s="78"/>
      <c r="EI40" s="78"/>
      <c r="EJ40" s="78"/>
      <c r="EK40" s="78"/>
      <c r="EL40" s="78"/>
      <c r="EM40" s="78"/>
      <c r="EN40" s="78"/>
      <c r="EO40" s="78"/>
      <c r="EP40" s="78"/>
      <c r="EQ40" s="78"/>
      <c r="ER40" s="78"/>
      <c r="ES40" s="78"/>
      <c r="ET40" s="78"/>
      <c r="EU40" s="78"/>
      <c r="EV40" s="78"/>
      <c r="EW40" s="78"/>
      <c r="EX40" s="78"/>
      <c r="EY40" s="78"/>
      <c r="EZ40" s="78"/>
      <c r="FA40" s="78"/>
      <c r="FB40" s="78"/>
      <c r="FC40" s="78"/>
      <c r="FD40" s="78"/>
      <c r="FE40" s="78"/>
      <c r="FF40" s="78"/>
      <c r="FG40" s="78"/>
      <c r="FH40" s="78"/>
      <c r="FI40" s="78"/>
      <c r="FJ40" s="78"/>
      <c r="FK40" s="78"/>
      <c r="FL40" s="78"/>
      <c r="FM40" s="78"/>
      <c r="FN40" s="78"/>
      <c r="FO40" s="78"/>
      <c r="FP40" s="78"/>
      <c r="FQ40" s="78"/>
      <c r="FR40" s="78"/>
      <c r="FS40" s="78"/>
      <c r="FT40" s="78"/>
      <c r="FU40" s="78"/>
      <c r="FV40" s="78"/>
      <c r="FW40" s="78"/>
      <c r="FX40" s="78"/>
      <c r="FY40" s="78"/>
      <c r="FZ40" s="78"/>
      <c r="GA40" s="78"/>
      <c r="GB40" s="78"/>
      <c r="GC40" s="78"/>
      <c r="GD40" s="78"/>
      <c r="GE40" s="78"/>
      <c r="GF40" s="78"/>
      <c r="GG40" s="78"/>
      <c r="GH40" s="78"/>
      <c r="GI40" s="78"/>
      <c r="GJ40" s="78"/>
      <c r="GK40" s="78"/>
      <c r="GL40" s="78"/>
      <c r="GM40" s="78"/>
      <c r="GN40" s="78"/>
      <c r="GO40" s="78"/>
      <c r="GP40" s="78"/>
      <c r="GQ40" s="78"/>
      <c r="GR40" s="78"/>
      <c r="GS40" s="78"/>
      <c r="GT40" s="78"/>
      <c r="GU40" s="78"/>
      <c r="GV40" s="78"/>
      <c r="GW40" s="78"/>
      <c r="GX40" s="78"/>
      <c r="GY40" s="78"/>
      <c r="GZ40" s="78"/>
      <c r="HA40" s="78"/>
      <c r="HB40" s="78"/>
      <c r="HC40" s="78"/>
      <c r="HD40" s="78"/>
      <c r="HE40" s="78"/>
      <c r="HF40" s="78"/>
      <c r="HG40" s="78"/>
      <c r="HH40" s="78"/>
      <c r="HI40" s="78"/>
      <c r="HJ40" s="78"/>
      <c r="HK40" s="78"/>
      <c r="HL40" s="78"/>
      <c r="HM40" s="78"/>
      <c r="HN40" s="78"/>
      <c r="HO40" s="78"/>
      <c r="HP40" s="78"/>
      <c r="HQ40" s="78"/>
      <c r="HR40" s="78"/>
      <c r="HS40" s="78"/>
      <c r="HT40" s="78"/>
      <c r="HU40" s="78"/>
      <c r="HV40" s="78"/>
      <c r="HW40" s="78"/>
      <c r="HX40" s="78"/>
      <c r="HY40" s="78"/>
      <c r="HZ40" s="78"/>
      <c r="IA40" s="78"/>
      <c r="IB40" s="78"/>
      <c r="IC40" s="78"/>
      <c r="ID40" s="78"/>
      <c r="IE40" s="78"/>
      <c r="IF40" s="78"/>
      <c r="IG40" s="78"/>
      <c r="IH40" s="78"/>
      <c r="II40" s="78"/>
      <c r="IJ40" s="78"/>
      <c r="IK40" s="78"/>
      <c r="IL40" s="78"/>
      <c r="IM40" s="78"/>
      <c r="IN40" s="78"/>
      <c r="IO40" s="78"/>
      <c r="IP40" s="78"/>
      <c r="IQ40" s="78"/>
      <c r="IR40" s="78"/>
      <c r="IS40" s="78"/>
      <c r="IT40" s="78"/>
      <c r="IU40" s="78"/>
      <c r="IV40" s="78"/>
      <c r="IW40" s="78"/>
      <c r="IX40" s="78"/>
      <c r="IY40" s="78"/>
      <c r="IZ40" s="78"/>
      <c r="JA40" s="78"/>
      <c r="JB40" s="78"/>
      <c r="JC40" s="78"/>
      <c r="JD40" s="78"/>
      <c r="JE40" s="78"/>
      <c r="JF40" s="78"/>
      <c r="JG40" s="78"/>
      <c r="JH40" s="78"/>
      <c r="JI40" s="78"/>
      <c r="JJ40" s="78"/>
      <c r="JK40" s="78"/>
      <c r="JL40" s="78"/>
      <c r="JM40" s="78"/>
      <c r="JN40" s="78"/>
      <c r="JO40" s="78"/>
      <c r="JP40" s="78"/>
      <c r="JQ40" s="78"/>
      <c r="JR40" s="78"/>
      <c r="JS40" s="78"/>
      <c r="JT40" s="78"/>
      <c r="JU40" s="78"/>
      <c r="JV40" s="78"/>
      <c r="JW40" s="78"/>
      <c r="JX40" s="78"/>
      <c r="JY40" s="78"/>
      <c r="JZ40" s="78"/>
      <c r="KA40" s="78"/>
      <c r="KB40" s="78"/>
      <c r="KC40" s="78"/>
      <c r="KD40" s="78"/>
      <c r="KE40" s="78"/>
      <c r="KF40" s="78"/>
      <c r="KG40" s="78"/>
      <c r="KH40" s="78"/>
      <c r="KI40" s="78"/>
      <c r="KJ40" s="78"/>
      <c r="KK40" s="78"/>
      <c r="KL40" s="78"/>
      <c r="KM40" s="78"/>
      <c r="KN40" s="78"/>
      <c r="KO40" s="78"/>
      <c r="KP40" s="78"/>
      <c r="KQ40" s="78"/>
      <c r="KR40" s="78"/>
      <c r="KS40" s="78"/>
      <c r="KT40" s="78"/>
      <c r="KU40" s="78"/>
      <c r="KV40" s="78"/>
      <c r="KW40" s="78"/>
      <c r="KX40" s="78"/>
      <c r="KY40" s="78"/>
      <c r="KZ40" s="78"/>
      <c r="LA40" s="78"/>
      <c r="LB40" s="78"/>
      <c r="LC40" s="78"/>
      <c r="LD40" s="78"/>
      <c r="LE40" s="78"/>
      <c r="LF40" s="78"/>
      <c r="LG40" s="78"/>
      <c r="LH40" s="78"/>
      <c r="LI40" s="78"/>
      <c r="LJ40" s="78"/>
      <c r="LK40" s="78"/>
      <c r="LL40" s="78"/>
      <c r="LM40" s="78"/>
      <c r="LN40" s="78"/>
      <c r="LO40" s="78"/>
      <c r="LP40" s="78"/>
      <c r="LQ40" s="78"/>
      <c r="LR40" s="78"/>
      <c r="LS40" s="78"/>
      <c r="LT40" s="78"/>
      <c r="LU40" s="78"/>
      <c r="LV40" s="78"/>
      <c r="LW40" s="78"/>
      <c r="LX40" s="78"/>
      <c r="LY40" s="78"/>
      <c r="LZ40" s="78"/>
      <c r="MA40" s="78"/>
      <c r="MB40" s="78"/>
      <c r="MC40" s="78"/>
      <c r="MD40" s="78"/>
      <c r="ME40" s="78"/>
      <c r="MF40" s="78"/>
      <c r="MG40" s="78"/>
      <c r="MH40" s="78"/>
      <c r="MI40" s="78"/>
      <c r="MJ40" s="78"/>
      <c r="MK40" s="78"/>
      <c r="ML40" s="78"/>
      <c r="MM40" s="78"/>
      <c r="MN40" s="78"/>
      <c r="MO40" s="78"/>
      <c r="MP40" s="78"/>
      <c r="MQ40" s="78"/>
      <c r="MR40" s="78"/>
      <c r="MS40" s="78"/>
      <c r="MT40" s="78"/>
      <c r="MU40" s="78"/>
      <c r="MV40" s="78"/>
      <c r="MW40" s="78"/>
      <c r="MX40" s="78"/>
      <c r="MY40" s="78"/>
      <c r="MZ40" s="78"/>
      <c r="NA40" s="78"/>
      <c r="NB40" s="78"/>
      <c r="NC40" s="78"/>
      <c r="ND40" s="78"/>
      <c r="NE40" s="78"/>
      <c r="NF40" s="78"/>
      <c r="NG40" s="78"/>
      <c r="NH40" s="78"/>
      <c r="NI40" s="78"/>
      <c r="NJ40" s="78"/>
      <c r="NK40" s="78"/>
      <c r="NL40" s="78"/>
      <c r="NM40" s="78"/>
      <c r="NN40" s="78"/>
      <c r="NO40" s="78"/>
      <c r="NP40" s="78"/>
      <c r="NQ40" s="78"/>
      <c r="NR40" s="78"/>
      <c r="NS40" s="78"/>
      <c r="NT40" s="78"/>
      <c r="NU40" s="78"/>
      <c r="NV40" s="78"/>
      <c r="NW40" s="78"/>
      <c r="NX40" s="78"/>
      <c r="NY40" s="78"/>
      <c r="NZ40" s="78"/>
      <c r="OA40" s="78"/>
      <c r="OB40" s="78"/>
      <c r="OC40" s="78"/>
      <c r="OD40" s="78"/>
      <c r="OE40" s="78"/>
      <c r="OF40" s="78"/>
      <c r="OG40" s="78"/>
      <c r="OH40" s="78"/>
      <c r="OI40" s="78"/>
      <c r="OJ40" s="78"/>
      <c r="OK40" s="78"/>
      <c r="OL40" s="78"/>
      <c r="OM40" s="78"/>
      <c r="ON40" s="78"/>
      <c r="OO40" s="78"/>
      <c r="OP40" s="78"/>
      <c r="OQ40" s="78"/>
      <c r="OR40" s="78"/>
      <c r="OS40" s="78"/>
      <c r="OT40" s="78"/>
      <c r="OU40" s="78"/>
      <c r="OV40" s="78"/>
      <c r="OW40" s="78"/>
      <c r="OX40" s="78"/>
      <c r="OY40" s="78"/>
      <c r="OZ40" s="78"/>
      <c r="PA40" s="78"/>
      <c r="PB40" s="78"/>
      <c r="PC40" s="78"/>
      <c r="PD40" s="78"/>
      <c r="PE40" s="78"/>
      <c r="PF40" s="78"/>
      <c r="PG40" s="78"/>
      <c r="PH40" s="78"/>
      <c r="PI40" s="78"/>
      <c r="PJ40" s="78"/>
      <c r="PK40" s="78"/>
      <c r="PL40" s="78"/>
      <c r="PM40" s="78"/>
      <c r="PN40" s="78"/>
      <c r="PO40" s="78"/>
      <c r="PP40" s="78"/>
      <c r="PQ40" s="78"/>
      <c r="PR40" s="78"/>
      <c r="PS40" s="78"/>
      <c r="PT40" s="78"/>
      <c r="PU40" s="78"/>
      <c r="PV40" s="78"/>
      <c r="PW40" s="78"/>
      <c r="PX40" s="78"/>
      <c r="PY40" s="78"/>
      <c r="PZ40" s="78"/>
      <c r="QA40" s="78"/>
      <c r="QB40" s="78"/>
      <c r="QC40" s="78"/>
      <c r="QD40" s="78"/>
      <c r="QE40" s="78"/>
      <c r="QF40" s="78"/>
      <c r="QG40" s="78"/>
      <c r="QH40" s="78"/>
      <c r="QI40" s="78"/>
      <c r="QJ40" s="78"/>
      <c r="QK40" s="78"/>
      <c r="QL40" s="78"/>
    </row>
    <row r="41" spans="1:454">
      <c r="A41" s="78"/>
      <c r="B41" s="78"/>
      <c r="C41" s="78"/>
      <c r="D41" s="78"/>
      <c r="E41" s="78"/>
      <c r="F41" s="78"/>
      <c r="G41" s="78"/>
      <c r="H41" s="78"/>
      <c r="I41" s="78"/>
      <c r="J41" s="78"/>
      <c r="K41" s="78"/>
      <c r="L41" s="78"/>
      <c r="M41" s="78"/>
      <c r="N41" s="78"/>
      <c r="O41" s="78"/>
      <c r="P41" s="78"/>
      <c r="Q41" s="78"/>
      <c r="R41" s="78"/>
      <c r="S41" s="78"/>
      <c r="T41" s="78"/>
      <c r="U41" s="78"/>
      <c r="V41" s="78"/>
      <c r="W41" s="78"/>
      <c r="X41" s="78"/>
      <c r="Y41" s="78"/>
      <c r="Z41" s="78"/>
      <c r="AA41" s="78"/>
      <c r="AB41" s="78"/>
      <c r="AC41" s="78"/>
      <c r="AD41" s="78"/>
      <c r="AE41" s="78"/>
      <c r="AF41" s="78"/>
      <c r="AG41" s="78"/>
      <c r="AH41" s="78"/>
      <c r="AI41" s="78"/>
      <c r="AJ41" s="78"/>
      <c r="AK41" s="78"/>
      <c r="AL41" s="78"/>
      <c r="AM41" s="78"/>
      <c r="AN41" s="78"/>
      <c r="AO41" s="78"/>
      <c r="AP41" s="78"/>
      <c r="AQ41" s="78"/>
      <c r="AR41" s="78"/>
      <c r="AS41" s="78"/>
      <c r="AT41" s="78"/>
      <c r="AU41" s="78"/>
      <c r="AV41" s="78"/>
      <c r="AW41" s="78"/>
      <c r="AX41" s="78"/>
      <c r="AY41" s="78"/>
      <c r="AZ41" s="78"/>
      <c r="BA41" s="78"/>
      <c r="BB41" s="78"/>
      <c r="BC41" s="78"/>
      <c r="BD41" s="78"/>
      <c r="BE41" s="78"/>
      <c r="BF41" s="78"/>
      <c r="BG41" s="78"/>
      <c r="BH41" s="78"/>
      <c r="BI41" s="78"/>
      <c r="BJ41" s="78"/>
      <c r="BK41" s="78"/>
      <c r="BL41" s="78"/>
      <c r="BM41" s="78"/>
      <c r="BN41" s="78"/>
      <c r="BO41" s="78"/>
      <c r="BP41" s="78"/>
      <c r="BQ41" s="78"/>
      <c r="BR41" s="78"/>
      <c r="BS41" s="78"/>
      <c r="BT41" s="78"/>
      <c r="BU41" s="78"/>
      <c r="BV41" s="78"/>
      <c r="BW41" s="78"/>
      <c r="BX41" s="78"/>
      <c r="BY41" s="78"/>
      <c r="BZ41" s="78"/>
      <c r="CA41" s="78"/>
      <c r="CB41" s="78"/>
      <c r="CC41" s="78"/>
      <c r="CD41" s="78"/>
      <c r="CE41" s="78"/>
      <c r="CF41" s="78"/>
      <c r="CG41" s="78"/>
      <c r="CH41" s="78"/>
      <c r="CI41" s="78"/>
      <c r="CJ41" s="78"/>
      <c r="CK41" s="78"/>
      <c r="CL41" s="78"/>
      <c r="CM41" s="78"/>
      <c r="CN41" s="78"/>
      <c r="CO41" s="78"/>
      <c r="CP41" s="78"/>
      <c r="CQ41" s="78"/>
      <c r="CR41" s="78"/>
      <c r="CS41" s="78"/>
      <c r="CT41" s="78"/>
      <c r="CU41" s="78"/>
      <c r="CV41" s="78"/>
      <c r="CW41" s="78"/>
      <c r="CX41" s="78"/>
      <c r="CY41" s="78"/>
      <c r="CZ41" s="78"/>
      <c r="DA41" s="78"/>
      <c r="DB41" s="78"/>
      <c r="DC41" s="78"/>
      <c r="DD41" s="78"/>
      <c r="DE41" s="78"/>
      <c r="DF41" s="78"/>
      <c r="DG41" s="78"/>
      <c r="DH41" s="78"/>
      <c r="DI41" s="78"/>
      <c r="DJ41" s="78"/>
      <c r="DK41" s="78"/>
      <c r="DL41" s="78"/>
      <c r="DM41" s="78"/>
      <c r="DN41" s="78"/>
      <c r="DO41" s="78"/>
      <c r="DP41" s="78"/>
      <c r="DQ41" s="78"/>
      <c r="DR41" s="78"/>
      <c r="DS41" s="78"/>
      <c r="DT41" s="78"/>
      <c r="DU41" s="78"/>
      <c r="DV41" s="78"/>
      <c r="DW41" s="78"/>
      <c r="DX41" s="78"/>
      <c r="DY41" s="78"/>
      <c r="DZ41" s="78"/>
      <c r="EA41" s="78"/>
      <c r="EB41" s="78"/>
      <c r="EC41" s="78"/>
      <c r="ED41" s="78"/>
      <c r="EE41" s="78"/>
      <c r="EF41" s="78"/>
      <c r="EG41" s="78"/>
      <c r="EH41" s="78"/>
      <c r="EI41" s="78"/>
      <c r="EJ41" s="78"/>
      <c r="EK41" s="78"/>
      <c r="EL41" s="78"/>
      <c r="EM41" s="78"/>
      <c r="EN41" s="78"/>
      <c r="EO41" s="78"/>
      <c r="EP41" s="78"/>
      <c r="EQ41" s="78"/>
      <c r="ER41" s="78"/>
      <c r="ES41" s="78"/>
      <c r="ET41" s="78"/>
      <c r="EU41" s="78"/>
      <c r="EV41" s="78"/>
      <c r="EW41" s="78"/>
      <c r="EX41" s="78"/>
      <c r="EY41" s="78"/>
      <c r="EZ41" s="78"/>
      <c r="FA41" s="78"/>
      <c r="FB41" s="78"/>
      <c r="FC41" s="78"/>
      <c r="FD41" s="78"/>
      <c r="FE41" s="78"/>
      <c r="FF41" s="78"/>
      <c r="FG41" s="78"/>
      <c r="FH41" s="78"/>
      <c r="FI41" s="78"/>
      <c r="FJ41" s="78"/>
      <c r="FK41" s="78"/>
      <c r="FL41" s="78"/>
      <c r="FM41" s="78"/>
      <c r="FN41" s="78"/>
      <c r="FO41" s="78"/>
      <c r="FP41" s="78"/>
      <c r="FQ41" s="78"/>
      <c r="FR41" s="78"/>
      <c r="FS41" s="78"/>
      <c r="FT41" s="78"/>
      <c r="FU41" s="78"/>
      <c r="FV41" s="78"/>
      <c r="FW41" s="78"/>
      <c r="FX41" s="78"/>
      <c r="FY41" s="78"/>
      <c r="FZ41" s="78"/>
      <c r="GA41" s="78"/>
      <c r="GB41" s="78"/>
      <c r="GC41" s="78"/>
      <c r="GD41" s="78"/>
      <c r="GE41" s="78"/>
      <c r="GF41" s="78"/>
      <c r="GG41" s="78"/>
      <c r="GH41" s="78"/>
      <c r="GI41" s="78"/>
      <c r="GJ41" s="78"/>
      <c r="GK41" s="78"/>
      <c r="GL41" s="78"/>
      <c r="GM41" s="78"/>
      <c r="GN41" s="78"/>
      <c r="GO41" s="78"/>
      <c r="GP41" s="78"/>
      <c r="GQ41" s="78"/>
      <c r="GR41" s="78"/>
      <c r="GS41" s="78"/>
      <c r="GT41" s="78"/>
      <c r="GU41" s="78"/>
      <c r="GV41" s="78"/>
      <c r="GW41" s="78"/>
      <c r="GX41" s="78"/>
      <c r="GY41" s="78"/>
      <c r="GZ41" s="78"/>
      <c r="HA41" s="78"/>
      <c r="HB41" s="78"/>
      <c r="HC41" s="78"/>
      <c r="HD41" s="78"/>
      <c r="HE41" s="78"/>
      <c r="HF41" s="78"/>
      <c r="HG41" s="78"/>
      <c r="HH41" s="78"/>
      <c r="HI41" s="78"/>
      <c r="HJ41" s="78"/>
      <c r="HK41" s="78"/>
      <c r="HL41" s="78"/>
      <c r="HM41" s="78"/>
      <c r="HN41" s="78"/>
      <c r="HO41" s="78"/>
      <c r="HP41" s="78"/>
      <c r="HQ41" s="78"/>
      <c r="HR41" s="78"/>
      <c r="HS41" s="78"/>
      <c r="HT41" s="78"/>
      <c r="HU41" s="78"/>
      <c r="HV41" s="78"/>
      <c r="HW41" s="78"/>
      <c r="HX41" s="78"/>
      <c r="HY41" s="78"/>
      <c r="HZ41" s="78"/>
      <c r="IA41" s="78"/>
      <c r="IB41" s="78"/>
      <c r="IC41" s="78"/>
      <c r="ID41" s="78"/>
      <c r="IE41" s="78"/>
      <c r="IF41" s="78"/>
      <c r="IG41" s="78"/>
      <c r="IH41" s="78"/>
      <c r="II41" s="78"/>
      <c r="IJ41" s="78"/>
      <c r="IK41" s="78"/>
      <c r="IL41" s="78"/>
      <c r="IM41" s="78"/>
      <c r="IN41" s="78"/>
      <c r="IO41" s="78"/>
      <c r="IP41" s="78"/>
      <c r="IQ41" s="78"/>
      <c r="IR41" s="78"/>
      <c r="IS41" s="78"/>
      <c r="IT41" s="78"/>
      <c r="IU41" s="78"/>
      <c r="IV41" s="78"/>
      <c r="IW41" s="78"/>
      <c r="IX41" s="78"/>
      <c r="IY41" s="78"/>
      <c r="IZ41" s="78"/>
      <c r="JA41" s="78"/>
      <c r="JB41" s="78"/>
      <c r="JC41" s="78"/>
      <c r="JD41" s="78"/>
      <c r="JE41" s="78"/>
      <c r="JF41" s="78"/>
      <c r="JG41" s="78"/>
      <c r="JH41" s="78"/>
      <c r="JI41" s="78"/>
      <c r="JJ41" s="78"/>
      <c r="JK41" s="78"/>
      <c r="JL41" s="78"/>
      <c r="JM41" s="78"/>
      <c r="JN41" s="78"/>
      <c r="JO41" s="78"/>
      <c r="JP41" s="78"/>
      <c r="JQ41" s="78"/>
      <c r="JR41" s="78"/>
      <c r="JS41" s="78"/>
      <c r="JT41" s="78"/>
      <c r="JU41" s="78"/>
      <c r="JV41" s="78"/>
      <c r="JW41" s="78"/>
      <c r="JX41" s="78"/>
      <c r="JY41" s="78"/>
      <c r="JZ41" s="78"/>
      <c r="KA41" s="78"/>
      <c r="KB41" s="78"/>
      <c r="KC41" s="78"/>
      <c r="KD41" s="78"/>
      <c r="KE41" s="78"/>
      <c r="KF41" s="78"/>
      <c r="KG41" s="78"/>
      <c r="KH41" s="78"/>
      <c r="KI41" s="78"/>
      <c r="KJ41" s="78"/>
      <c r="KK41" s="78"/>
      <c r="KL41" s="78"/>
      <c r="KM41" s="78"/>
      <c r="KN41" s="78"/>
      <c r="KO41" s="78"/>
      <c r="KP41" s="78"/>
      <c r="KQ41" s="78"/>
      <c r="KR41" s="78"/>
      <c r="KS41" s="78"/>
      <c r="KT41" s="78"/>
      <c r="KU41" s="78"/>
      <c r="KV41" s="78"/>
      <c r="KW41" s="78"/>
      <c r="KX41" s="78"/>
      <c r="KY41" s="78"/>
      <c r="KZ41" s="78"/>
      <c r="LA41" s="78"/>
      <c r="LB41" s="78"/>
      <c r="LC41" s="78"/>
      <c r="LD41" s="78"/>
      <c r="LE41" s="78"/>
      <c r="LF41" s="78"/>
      <c r="LG41" s="78"/>
      <c r="LH41" s="78"/>
      <c r="LI41" s="78"/>
      <c r="LJ41" s="78"/>
      <c r="LK41" s="78"/>
      <c r="LL41" s="78"/>
      <c r="LM41" s="78"/>
      <c r="LN41" s="78"/>
      <c r="LO41" s="78"/>
      <c r="LP41" s="78"/>
      <c r="LQ41" s="78"/>
      <c r="LR41" s="78"/>
      <c r="LS41" s="78"/>
      <c r="LT41" s="78"/>
      <c r="LU41" s="78"/>
      <c r="LV41" s="78"/>
      <c r="LW41" s="78"/>
      <c r="LX41" s="78"/>
      <c r="LY41" s="78"/>
      <c r="LZ41" s="78"/>
      <c r="MA41" s="78"/>
      <c r="MB41" s="78"/>
      <c r="MC41" s="78"/>
      <c r="MD41" s="78"/>
      <c r="ME41" s="78"/>
      <c r="MF41" s="78"/>
      <c r="MG41" s="78"/>
      <c r="MH41" s="78"/>
      <c r="MI41" s="78"/>
      <c r="MJ41" s="78"/>
      <c r="MK41" s="78"/>
      <c r="ML41" s="78"/>
      <c r="MM41" s="78"/>
      <c r="MN41" s="78"/>
      <c r="MO41" s="78"/>
      <c r="MP41" s="78"/>
      <c r="MQ41" s="78"/>
      <c r="MR41" s="78"/>
      <c r="MS41" s="78"/>
      <c r="MT41" s="78"/>
      <c r="MU41" s="78"/>
      <c r="MV41" s="78"/>
      <c r="MW41" s="78"/>
      <c r="MX41" s="78"/>
      <c r="MY41" s="78"/>
      <c r="MZ41" s="78"/>
      <c r="NA41" s="78"/>
      <c r="NB41" s="78"/>
      <c r="NC41" s="78"/>
      <c r="ND41" s="78"/>
      <c r="NE41" s="78"/>
      <c r="NF41" s="78"/>
      <c r="NG41" s="78"/>
      <c r="NH41" s="78"/>
      <c r="NI41" s="78"/>
      <c r="NJ41" s="78"/>
      <c r="NK41" s="78"/>
      <c r="NL41" s="78"/>
      <c r="NM41" s="78"/>
      <c r="NN41" s="78"/>
      <c r="NO41" s="78"/>
      <c r="NP41" s="78"/>
      <c r="NQ41" s="78"/>
      <c r="NR41" s="78"/>
      <c r="NS41" s="78"/>
      <c r="NT41" s="78"/>
      <c r="NU41" s="78"/>
      <c r="NV41" s="78"/>
      <c r="NW41" s="78"/>
      <c r="NX41" s="78"/>
      <c r="NY41" s="78"/>
      <c r="NZ41" s="78"/>
      <c r="OA41" s="78"/>
      <c r="OB41" s="78"/>
      <c r="OC41" s="78"/>
      <c r="OD41" s="78"/>
      <c r="OE41" s="78"/>
      <c r="OF41" s="78"/>
      <c r="OG41" s="78"/>
      <c r="OH41" s="78"/>
      <c r="OI41" s="78"/>
      <c r="OJ41" s="78"/>
      <c r="OK41" s="78"/>
      <c r="OL41" s="78"/>
      <c r="OM41" s="78"/>
      <c r="ON41" s="78"/>
      <c r="OO41" s="78"/>
      <c r="OP41" s="78"/>
      <c r="OQ41" s="78"/>
      <c r="OR41" s="78"/>
      <c r="OS41" s="78"/>
      <c r="OT41" s="78"/>
      <c r="OU41" s="78"/>
      <c r="OV41" s="78"/>
      <c r="OW41" s="78"/>
      <c r="OX41" s="78"/>
      <c r="OY41" s="78"/>
      <c r="OZ41" s="78"/>
      <c r="PA41" s="78"/>
      <c r="PB41" s="78"/>
      <c r="PC41" s="78"/>
      <c r="PD41" s="78"/>
      <c r="PE41" s="78"/>
      <c r="PF41" s="78"/>
      <c r="PG41" s="78"/>
      <c r="PH41" s="78"/>
      <c r="PI41" s="78"/>
      <c r="PJ41" s="78"/>
      <c r="PK41" s="78"/>
      <c r="PL41" s="78"/>
      <c r="PM41" s="78"/>
      <c r="PN41" s="78"/>
      <c r="PO41" s="78"/>
      <c r="PP41" s="78"/>
      <c r="PQ41" s="78"/>
      <c r="PR41" s="78"/>
      <c r="PS41" s="78"/>
      <c r="PT41" s="78"/>
      <c r="PU41" s="78"/>
      <c r="PV41" s="78"/>
      <c r="PW41" s="78"/>
      <c r="PX41" s="78"/>
      <c r="PY41" s="78"/>
      <c r="PZ41" s="78"/>
      <c r="QA41" s="78"/>
      <c r="QB41" s="78"/>
      <c r="QC41" s="78"/>
      <c r="QD41" s="78"/>
      <c r="QE41" s="78"/>
      <c r="QF41" s="78"/>
      <c r="QG41" s="78"/>
      <c r="QH41" s="78"/>
      <c r="QI41" s="78"/>
      <c r="QJ41" s="78"/>
      <c r="QK41" s="78"/>
      <c r="QL41" s="78"/>
    </row>
    <row r="42" spans="1:454">
      <c r="A42" s="78"/>
      <c r="B42" s="78"/>
      <c r="C42" s="78"/>
      <c r="D42" s="78"/>
      <c r="E42" s="78"/>
      <c r="F42" s="78"/>
      <c r="G42" s="78"/>
      <c r="H42" s="78"/>
      <c r="I42" s="78"/>
      <c r="J42" s="78"/>
      <c r="K42" s="78"/>
      <c r="L42" s="78"/>
      <c r="M42" s="78"/>
      <c r="N42" s="78"/>
      <c r="O42" s="78"/>
      <c r="P42" s="78"/>
      <c r="Q42" s="78"/>
      <c r="R42" s="78"/>
      <c r="S42" s="78"/>
      <c r="T42" s="78"/>
      <c r="U42" s="78"/>
      <c r="V42" s="78"/>
      <c r="W42" s="78"/>
      <c r="X42" s="78"/>
      <c r="Y42" s="78"/>
      <c r="Z42" s="78"/>
      <c r="AA42" s="78"/>
      <c r="AB42" s="78"/>
      <c r="AC42" s="78"/>
      <c r="AD42" s="78"/>
      <c r="AE42" s="78"/>
      <c r="AF42" s="78"/>
      <c r="AG42" s="78"/>
      <c r="AH42" s="78"/>
      <c r="AI42" s="78"/>
      <c r="AJ42" s="78"/>
      <c r="AK42" s="78"/>
      <c r="AL42" s="78"/>
      <c r="AM42" s="78"/>
      <c r="AN42" s="78"/>
      <c r="AO42" s="78"/>
      <c r="AP42" s="78"/>
      <c r="AQ42" s="78"/>
      <c r="AR42" s="78"/>
      <c r="AS42" s="78"/>
      <c r="AT42" s="78"/>
      <c r="AU42" s="78"/>
      <c r="AV42" s="78"/>
      <c r="AW42" s="78"/>
      <c r="AX42" s="78"/>
      <c r="AY42" s="78"/>
      <c r="AZ42" s="78"/>
      <c r="BA42" s="78"/>
      <c r="BB42" s="78"/>
      <c r="BC42" s="78"/>
      <c r="BD42" s="78"/>
      <c r="BE42" s="78"/>
      <c r="BF42" s="78"/>
      <c r="BG42" s="78"/>
      <c r="BH42" s="78"/>
      <c r="BI42" s="78"/>
      <c r="BJ42" s="78"/>
      <c r="BK42" s="78"/>
      <c r="BL42" s="78"/>
      <c r="BM42" s="78"/>
      <c r="BN42" s="78"/>
      <c r="BO42" s="78"/>
      <c r="BP42" s="78"/>
      <c r="BQ42" s="78"/>
      <c r="BR42" s="78"/>
      <c r="BS42" s="78"/>
      <c r="BT42" s="78"/>
      <c r="BU42" s="78"/>
      <c r="BV42" s="78"/>
      <c r="BW42" s="78"/>
      <c r="BX42" s="78"/>
      <c r="BY42" s="78"/>
      <c r="BZ42" s="78"/>
      <c r="CA42" s="78"/>
      <c r="CB42" s="78"/>
      <c r="CC42" s="78"/>
      <c r="CD42" s="78"/>
      <c r="CE42" s="78"/>
      <c r="CF42" s="78"/>
      <c r="CG42" s="78"/>
      <c r="CH42" s="78"/>
      <c r="CI42" s="78"/>
      <c r="CJ42" s="78"/>
      <c r="CK42" s="78"/>
      <c r="CL42" s="78"/>
      <c r="CM42" s="78"/>
      <c r="CN42" s="78"/>
      <c r="CO42" s="78"/>
      <c r="CP42" s="78"/>
      <c r="CQ42" s="78"/>
      <c r="CR42" s="78"/>
      <c r="CS42" s="78"/>
      <c r="CT42" s="78"/>
      <c r="CU42" s="78"/>
      <c r="CV42" s="78"/>
      <c r="CW42" s="78"/>
      <c r="CX42" s="78"/>
      <c r="CY42" s="78"/>
      <c r="CZ42" s="78"/>
      <c r="DA42" s="78"/>
      <c r="DB42" s="78"/>
      <c r="DC42" s="78"/>
      <c r="DD42" s="78"/>
      <c r="DE42" s="78"/>
      <c r="DF42" s="78"/>
      <c r="DG42" s="78"/>
      <c r="DH42" s="78"/>
      <c r="DI42" s="78"/>
      <c r="DJ42" s="78"/>
      <c r="DK42" s="78"/>
      <c r="DL42" s="78"/>
      <c r="DM42" s="78"/>
      <c r="DN42" s="78"/>
      <c r="DO42" s="78"/>
      <c r="DP42" s="78"/>
      <c r="DQ42" s="78"/>
      <c r="DR42" s="78"/>
      <c r="DS42" s="78"/>
      <c r="DT42" s="78"/>
      <c r="DU42" s="78"/>
      <c r="DV42" s="78"/>
      <c r="DW42" s="78"/>
      <c r="DX42" s="78"/>
      <c r="DY42" s="78"/>
      <c r="DZ42" s="78"/>
      <c r="EA42" s="78"/>
      <c r="EB42" s="78"/>
      <c r="EC42" s="78"/>
      <c r="ED42" s="78"/>
      <c r="EE42" s="78"/>
      <c r="EF42" s="78"/>
      <c r="EG42" s="78"/>
      <c r="EH42" s="78"/>
      <c r="EI42" s="78"/>
      <c r="EJ42" s="78"/>
      <c r="EK42" s="78"/>
      <c r="EL42" s="78"/>
      <c r="EM42" s="78"/>
      <c r="EN42" s="78"/>
      <c r="EO42" s="78"/>
      <c r="EP42" s="78"/>
      <c r="EQ42" s="78"/>
      <c r="ER42" s="78"/>
      <c r="ES42" s="78"/>
      <c r="ET42" s="78"/>
      <c r="EU42" s="78"/>
      <c r="EV42" s="78"/>
      <c r="EW42" s="78"/>
      <c r="EX42" s="78"/>
      <c r="EY42" s="78"/>
      <c r="EZ42" s="78"/>
      <c r="FA42" s="78"/>
      <c r="FB42" s="78"/>
      <c r="FC42" s="78"/>
      <c r="FD42" s="78"/>
      <c r="FE42" s="78"/>
      <c r="FF42" s="78"/>
      <c r="FG42" s="78"/>
      <c r="FH42" s="78"/>
      <c r="FI42" s="78"/>
      <c r="FJ42" s="78"/>
      <c r="FK42" s="78"/>
      <c r="FL42" s="78"/>
      <c r="FM42" s="78"/>
      <c r="FN42" s="78"/>
      <c r="FO42" s="78"/>
      <c r="FP42" s="78"/>
      <c r="FQ42" s="78"/>
      <c r="FR42" s="78"/>
      <c r="FS42" s="78"/>
      <c r="FT42" s="78"/>
      <c r="FU42" s="78"/>
      <c r="FV42" s="78"/>
      <c r="FW42" s="78"/>
      <c r="FX42" s="78"/>
      <c r="FY42" s="78"/>
      <c r="FZ42" s="78"/>
      <c r="GA42" s="78"/>
      <c r="GB42" s="78"/>
      <c r="GC42" s="78"/>
      <c r="GD42" s="78"/>
      <c r="GE42" s="78"/>
      <c r="GF42" s="78"/>
      <c r="GG42" s="78"/>
      <c r="GH42" s="78"/>
      <c r="GI42" s="78"/>
      <c r="GJ42" s="78"/>
      <c r="GK42" s="78"/>
      <c r="GL42" s="78"/>
      <c r="GM42" s="78"/>
      <c r="GN42" s="78"/>
      <c r="GO42" s="78"/>
      <c r="GP42" s="78"/>
      <c r="GQ42" s="78"/>
      <c r="GR42" s="78"/>
      <c r="GS42" s="78"/>
      <c r="GT42" s="78"/>
      <c r="GU42" s="78"/>
      <c r="GV42" s="78"/>
      <c r="GW42" s="78"/>
      <c r="GX42" s="78"/>
      <c r="GY42" s="78"/>
      <c r="GZ42" s="78"/>
      <c r="HA42" s="78"/>
      <c r="HB42" s="78"/>
      <c r="HC42" s="78"/>
      <c r="HD42" s="78"/>
      <c r="HE42" s="78"/>
      <c r="HF42" s="78"/>
      <c r="HG42" s="78"/>
      <c r="HH42" s="78"/>
      <c r="HI42" s="78"/>
      <c r="HJ42" s="78"/>
      <c r="HK42" s="78"/>
      <c r="HL42" s="78"/>
      <c r="HM42" s="78"/>
      <c r="HN42" s="78"/>
      <c r="HO42" s="78"/>
      <c r="HP42" s="78"/>
      <c r="HQ42" s="78"/>
      <c r="HR42" s="78"/>
      <c r="HS42" s="78"/>
      <c r="HT42" s="78"/>
      <c r="HU42" s="78"/>
      <c r="HV42" s="78"/>
      <c r="HW42" s="78"/>
      <c r="HX42" s="78"/>
      <c r="HY42" s="78"/>
      <c r="HZ42" s="78"/>
      <c r="IA42" s="78"/>
      <c r="IB42" s="78"/>
      <c r="IC42" s="78"/>
      <c r="ID42" s="78"/>
      <c r="IE42" s="78"/>
      <c r="IF42" s="78"/>
      <c r="IG42" s="78"/>
      <c r="IH42" s="78"/>
      <c r="II42" s="78"/>
      <c r="IJ42" s="78"/>
      <c r="IK42" s="78"/>
      <c r="IL42" s="78"/>
      <c r="IM42" s="78"/>
      <c r="IN42" s="78"/>
      <c r="IO42" s="78"/>
      <c r="IP42" s="78"/>
      <c r="IQ42" s="78"/>
      <c r="IR42" s="78"/>
      <c r="IS42" s="78"/>
      <c r="IT42" s="78"/>
      <c r="IU42" s="78"/>
      <c r="IV42" s="78"/>
      <c r="IW42" s="78"/>
      <c r="IX42" s="78"/>
      <c r="IY42" s="78"/>
      <c r="IZ42" s="78"/>
      <c r="JA42" s="78"/>
      <c r="JB42" s="78"/>
      <c r="JC42" s="78"/>
      <c r="JD42" s="78"/>
      <c r="JE42" s="78"/>
      <c r="JF42" s="78"/>
      <c r="JG42" s="78"/>
      <c r="JH42" s="78"/>
      <c r="JI42" s="78"/>
      <c r="JJ42" s="78"/>
      <c r="JK42" s="78"/>
      <c r="JL42" s="78"/>
      <c r="JM42" s="78"/>
      <c r="JN42" s="78"/>
      <c r="JO42" s="78"/>
      <c r="JP42" s="78"/>
      <c r="JQ42" s="78"/>
      <c r="JR42" s="78"/>
      <c r="JS42" s="78"/>
      <c r="JT42" s="78"/>
      <c r="JU42" s="78"/>
      <c r="JV42" s="78"/>
      <c r="JW42" s="78"/>
      <c r="JX42" s="78"/>
      <c r="JY42" s="78"/>
      <c r="JZ42" s="78"/>
      <c r="KA42" s="78"/>
      <c r="KB42" s="78"/>
      <c r="KC42" s="78"/>
      <c r="KD42" s="78"/>
      <c r="KE42" s="78"/>
      <c r="KF42" s="78"/>
      <c r="KG42" s="78"/>
      <c r="KH42" s="78"/>
      <c r="KI42" s="78"/>
      <c r="KJ42" s="78"/>
      <c r="KK42" s="78"/>
      <c r="KL42" s="78"/>
      <c r="KM42" s="78"/>
      <c r="KN42" s="78"/>
      <c r="KO42" s="78"/>
      <c r="KP42" s="78"/>
      <c r="KQ42" s="78"/>
      <c r="KR42" s="78"/>
      <c r="KS42" s="78"/>
      <c r="KT42" s="78"/>
      <c r="KU42" s="78"/>
      <c r="KV42" s="78"/>
      <c r="KW42" s="78"/>
      <c r="KX42" s="78"/>
      <c r="KY42" s="78"/>
      <c r="KZ42" s="78"/>
      <c r="LA42" s="78"/>
      <c r="LB42" s="78"/>
      <c r="LC42" s="78"/>
      <c r="LD42" s="78"/>
      <c r="LE42" s="78"/>
      <c r="LF42" s="78"/>
      <c r="LG42" s="78"/>
      <c r="LH42" s="78"/>
      <c r="LI42" s="78"/>
      <c r="LJ42" s="78"/>
      <c r="LK42" s="78"/>
      <c r="LL42" s="78"/>
      <c r="LM42" s="78"/>
      <c r="LN42" s="78"/>
      <c r="LO42" s="78"/>
      <c r="LP42" s="78"/>
      <c r="LQ42" s="78"/>
      <c r="LR42" s="78"/>
      <c r="LS42" s="78"/>
      <c r="LT42" s="78"/>
      <c r="LU42" s="78"/>
      <c r="LV42" s="78"/>
      <c r="LW42" s="78"/>
      <c r="LX42" s="78"/>
      <c r="LY42" s="78"/>
      <c r="LZ42" s="78"/>
      <c r="MA42" s="78"/>
      <c r="MB42" s="78"/>
      <c r="MC42" s="78"/>
      <c r="MD42" s="78"/>
      <c r="ME42" s="78"/>
      <c r="MF42" s="78"/>
      <c r="MG42" s="78"/>
      <c r="MH42" s="78"/>
      <c r="MI42" s="78"/>
      <c r="MJ42" s="78"/>
      <c r="MK42" s="78"/>
      <c r="ML42" s="78"/>
      <c r="MM42" s="78"/>
      <c r="MN42" s="78"/>
      <c r="MO42" s="78"/>
      <c r="MP42" s="78"/>
      <c r="MQ42" s="78"/>
      <c r="MR42" s="78"/>
      <c r="MS42" s="78"/>
      <c r="MT42" s="78"/>
      <c r="MU42" s="78"/>
      <c r="MV42" s="78"/>
      <c r="MW42" s="78"/>
      <c r="MX42" s="78"/>
      <c r="MY42" s="78"/>
      <c r="MZ42" s="78"/>
      <c r="NA42" s="78"/>
      <c r="NB42" s="78"/>
      <c r="NC42" s="78"/>
      <c r="ND42" s="78"/>
      <c r="NE42" s="78"/>
      <c r="NF42" s="78"/>
      <c r="NG42" s="78"/>
      <c r="NH42" s="78"/>
      <c r="NI42" s="78"/>
      <c r="NJ42" s="78"/>
      <c r="NK42" s="78"/>
      <c r="NL42" s="78"/>
      <c r="NM42" s="78"/>
      <c r="NN42" s="78"/>
      <c r="NO42" s="78"/>
      <c r="NP42" s="78"/>
      <c r="NQ42" s="78"/>
      <c r="NR42" s="78"/>
      <c r="NS42" s="78"/>
      <c r="NT42" s="78"/>
      <c r="NU42" s="78"/>
      <c r="NV42" s="78"/>
      <c r="NW42" s="78"/>
      <c r="NX42" s="78"/>
      <c r="NY42" s="78"/>
      <c r="NZ42" s="78"/>
      <c r="OA42" s="78"/>
      <c r="OB42" s="78"/>
      <c r="OC42" s="78"/>
      <c r="OD42" s="78"/>
      <c r="OE42" s="78"/>
      <c r="OF42" s="78"/>
      <c r="OG42" s="78"/>
      <c r="OH42" s="78"/>
      <c r="OI42" s="78"/>
      <c r="OJ42" s="78"/>
      <c r="OK42" s="78"/>
      <c r="OL42" s="78"/>
      <c r="OM42" s="78"/>
      <c r="ON42" s="78"/>
      <c r="OO42" s="78"/>
      <c r="OP42" s="78"/>
      <c r="OQ42" s="78"/>
      <c r="OR42" s="78"/>
      <c r="OS42" s="78"/>
      <c r="OT42" s="78"/>
      <c r="OU42" s="78"/>
      <c r="OV42" s="78"/>
      <c r="OW42" s="78"/>
      <c r="OX42" s="78"/>
      <c r="OY42" s="78"/>
      <c r="OZ42" s="78"/>
      <c r="PA42" s="78"/>
      <c r="PB42" s="78"/>
      <c r="PC42" s="78"/>
      <c r="PD42" s="78"/>
      <c r="PE42" s="78"/>
      <c r="PF42" s="78"/>
      <c r="PG42" s="78"/>
      <c r="PH42" s="78"/>
      <c r="PI42" s="78"/>
      <c r="PJ42" s="78"/>
      <c r="PK42" s="78"/>
      <c r="PL42" s="78"/>
      <c r="PM42" s="78"/>
      <c r="PN42" s="78"/>
      <c r="PO42" s="78"/>
      <c r="PP42" s="78"/>
      <c r="PQ42" s="78"/>
      <c r="PR42" s="78"/>
      <c r="PS42" s="78"/>
      <c r="PT42" s="78"/>
      <c r="PU42" s="78"/>
      <c r="PV42" s="78"/>
      <c r="PW42" s="78"/>
      <c r="PX42" s="78"/>
      <c r="PY42" s="78"/>
      <c r="PZ42" s="78"/>
      <c r="QA42" s="78"/>
      <c r="QB42" s="78"/>
      <c r="QC42" s="78"/>
      <c r="QD42" s="78"/>
      <c r="QE42" s="78"/>
      <c r="QF42" s="78"/>
      <c r="QG42" s="78"/>
      <c r="QH42" s="78"/>
      <c r="QI42" s="78"/>
      <c r="QJ42" s="78"/>
      <c r="QK42" s="78"/>
      <c r="QL42" s="78"/>
    </row>
    <row r="43" spans="1:454">
      <c r="A43" s="78"/>
      <c r="B43" s="78"/>
      <c r="C43" s="78"/>
      <c r="D43" s="78"/>
      <c r="E43" s="78"/>
      <c r="F43" s="78"/>
      <c r="G43" s="78"/>
      <c r="H43" s="78"/>
      <c r="I43" s="78"/>
      <c r="J43" s="78"/>
      <c r="K43" s="78"/>
      <c r="L43" s="78"/>
      <c r="M43" s="78"/>
      <c r="N43" s="78"/>
      <c r="O43" s="78"/>
      <c r="P43" s="78"/>
      <c r="Q43" s="78"/>
      <c r="R43" s="78"/>
      <c r="S43" s="78"/>
      <c r="T43" s="78"/>
      <c r="U43" s="78"/>
      <c r="V43" s="78"/>
      <c r="W43" s="78"/>
      <c r="X43" s="78"/>
      <c r="Y43" s="78"/>
      <c r="Z43" s="78"/>
      <c r="AA43" s="78"/>
      <c r="AB43" s="78"/>
      <c r="AC43" s="78"/>
      <c r="AD43" s="78"/>
      <c r="AE43" s="78"/>
      <c r="AF43" s="78"/>
      <c r="AG43" s="78"/>
      <c r="AH43" s="78"/>
      <c r="AI43" s="78"/>
      <c r="AJ43" s="78"/>
      <c r="AK43" s="78"/>
      <c r="AL43" s="78"/>
      <c r="AM43" s="78"/>
      <c r="AN43" s="78"/>
      <c r="AO43" s="78"/>
      <c r="AP43" s="78"/>
      <c r="AQ43" s="78"/>
      <c r="AR43" s="78"/>
      <c r="AS43" s="78"/>
      <c r="AT43" s="78"/>
      <c r="AU43" s="78"/>
      <c r="AV43" s="78"/>
      <c r="AW43" s="78"/>
      <c r="AX43" s="78"/>
      <c r="AY43" s="78"/>
      <c r="AZ43" s="78"/>
      <c r="BA43" s="78"/>
      <c r="BB43" s="78"/>
      <c r="BC43" s="78"/>
      <c r="BD43" s="78"/>
      <c r="BE43" s="78"/>
      <c r="BF43" s="78"/>
      <c r="BG43" s="78"/>
      <c r="BH43" s="78"/>
      <c r="BI43" s="78"/>
      <c r="BJ43" s="78"/>
      <c r="BK43" s="78"/>
      <c r="BL43" s="78"/>
      <c r="BM43" s="78"/>
      <c r="BN43" s="78"/>
      <c r="BO43" s="78"/>
      <c r="BP43" s="78"/>
      <c r="BQ43" s="78"/>
      <c r="BR43" s="78"/>
      <c r="BS43" s="78"/>
      <c r="BT43" s="78"/>
      <c r="BU43" s="78"/>
      <c r="BV43" s="78"/>
      <c r="BW43" s="78"/>
      <c r="BX43" s="78"/>
      <c r="BY43" s="78"/>
      <c r="BZ43" s="78"/>
      <c r="CA43" s="78"/>
      <c r="CB43" s="78"/>
      <c r="CC43" s="78"/>
      <c r="CD43" s="78"/>
      <c r="CE43" s="78"/>
      <c r="CF43" s="78"/>
      <c r="CG43" s="78"/>
      <c r="CH43" s="78"/>
      <c r="CI43" s="78"/>
      <c r="CJ43" s="78"/>
      <c r="CK43" s="78"/>
      <c r="CL43" s="78"/>
      <c r="CM43" s="78"/>
      <c r="CN43" s="78"/>
      <c r="CO43" s="78"/>
      <c r="CP43" s="78"/>
      <c r="CQ43" s="78"/>
      <c r="CR43" s="78"/>
      <c r="CS43" s="78"/>
      <c r="CT43" s="78"/>
      <c r="CU43" s="78"/>
      <c r="CV43" s="78"/>
      <c r="CW43" s="78"/>
      <c r="CX43" s="78"/>
      <c r="CY43" s="78"/>
      <c r="CZ43" s="78"/>
      <c r="DA43" s="78"/>
      <c r="DB43" s="78"/>
      <c r="DC43" s="78"/>
      <c r="DD43" s="78"/>
      <c r="DE43" s="78"/>
      <c r="DF43" s="78"/>
      <c r="DG43" s="78"/>
      <c r="DH43" s="78"/>
      <c r="DI43" s="78"/>
      <c r="DJ43" s="78"/>
      <c r="DK43" s="78"/>
      <c r="DL43" s="78"/>
      <c r="DM43" s="78"/>
      <c r="DN43" s="78"/>
      <c r="DO43" s="78"/>
      <c r="DP43" s="78"/>
      <c r="DQ43" s="78"/>
      <c r="DR43" s="78"/>
      <c r="DS43" s="78"/>
      <c r="DT43" s="78"/>
      <c r="DU43" s="78"/>
      <c r="DV43" s="78"/>
      <c r="DW43" s="78"/>
      <c r="DX43" s="78"/>
      <c r="DY43" s="78"/>
      <c r="DZ43" s="78"/>
      <c r="EA43" s="78"/>
      <c r="EB43" s="78"/>
      <c r="EC43" s="78"/>
      <c r="ED43" s="78"/>
      <c r="EE43" s="78"/>
      <c r="EF43" s="78"/>
      <c r="EG43" s="78"/>
      <c r="EH43" s="78"/>
      <c r="EI43" s="78"/>
      <c r="EJ43" s="78"/>
      <c r="EK43" s="78"/>
      <c r="EL43" s="78"/>
      <c r="EM43" s="78"/>
      <c r="EN43" s="78"/>
      <c r="EO43" s="78"/>
      <c r="EP43" s="78"/>
      <c r="EQ43" s="78"/>
      <c r="ER43" s="78"/>
      <c r="ES43" s="78"/>
      <c r="ET43" s="78"/>
      <c r="EU43" s="78"/>
      <c r="EV43" s="78"/>
      <c r="EW43" s="78"/>
      <c r="EX43" s="78"/>
      <c r="EY43" s="78"/>
      <c r="EZ43" s="78"/>
      <c r="FA43" s="78"/>
      <c r="FB43" s="78"/>
      <c r="FC43" s="78"/>
      <c r="FD43" s="78"/>
      <c r="FE43" s="78"/>
      <c r="FF43" s="78"/>
      <c r="FG43" s="78"/>
      <c r="FH43" s="78"/>
      <c r="FI43" s="78"/>
      <c r="FJ43" s="78"/>
      <c r="FK43" s="78"/>
      <c r="FL43" s="78"/>
      <c r="FM43" s="78"/>
      <c r="FN43" s="78"/>
      <c r="FO43" s="78"/>
      <c r="FP43" s="78"/>
      <c r="FQ43" s="78"/>
      <c r="FR43" s="78"/>
      <c r="FS43" s="78"/>
      <c r="FT43" s="78"/>
      <c r="FU43" s="78"/>
      <c r="FV43" s="78"/>
      <c r="FW43" s="78"/>
      <c r="FX43" s="78"/>
      <c r="FY43" s="78"/>
      <c r="FZ43" s="78"/>
      <c r="GA43" s="78"/>
      <c r="GB43" s="78"/>
      <c r="GC43" s="78"/>
      <c r="GD43" s="78"/>
      <c r="GE43" s="78"/>
      <c r="GF43" s="78"/>
      <c r="GG43" s="78"/>
      <c r="GH43" s="78"/>
      <c r="GI43" s="78"/>
      <c r="GJ43" s="78"/>
      <c r="GK43" s="78"/>
      <c r="GL43" s="78"/>
      <c r="GM43" s="78"/>
      <c r="GN43" s="78"/>
      <c r="GO43" s="78"/>
      <c r="GP43" s="78"/>
      <c r="GQ43" s="78"/>
      <c r="GR43" s="78"/>
      <c r="GS43" s="78"/>
      <c r="GT43" s="78"/>
      <c r="GU43" s="78"/>
      <c r="GV43" s="78"/>
      <c r="GW43" s="78"/>
      <c r="GX43" s="78"/>
      <c r="GY43" s="78"/>
      <c r="GZ43" s="78"/>
      <c r="HA43" s="78"/>
      <c r="HB43" s="78"/>
      <c r="HC43" s="78"/>
      <c r="HD43" s="78"/>
      <c r="HE43" s="78"/>
      <c r="HF43" s="78"/>
      <c r="HG43" s="78"/>
      <c r="HH43" s="78"/>
      <c r="HI43" s="78"/>
      <c r="HJ43" s="78"/>
      <c r="HK43" s="78"/>
      <c r="HL43" s="78"/>
      <c r="HM43" s="78"/>
      <c r="HN43" s="78"/>
      <c r="HO43" s="78"/>
      <c r="HP43" s="78"/>
      <c r="HQ43" s="78"/>
      <c r="HR43" s="78"/>
      <c r="HS43" s="78"/>
      <c r="HT43" s="78"/>
      <c r="HU43" s="78"/>
      <c r="HV43" s="78"/>
      <c r="HW43" s="78"/>
      <c r="HX43" s="78"/>
      <c r="HY43" s="78"/>
      <c r="HZ43" s="78"/>
      <c r="IA43" s="78"/>
      <c r="IB43" s="78"/>
      <c r="IC43" s="78"/>
      <c r="ID43" s="78"/>
      <c r="IE43" s="78"/>
      <c r="IF43" s="78"/>
      <c r="IG43" s="78"/>
      <c r="IH43" s="78"/>
      <c r="II43" s="78"/>
      <c r="IJ43" s="78"/>
      <c r="IK43" s="78"/>
      <c r="IL43" s="78"/>
      <c r="IM43" s="78"/>
      <c r="IN43" s="78"/>
      <c r="IO43" s="78"/>
      <c r="IP43" s="78"/>
      <c r="IQ43" s="78"/>
      <c r="IR43" s="78"/>
      <c r="IS43" s="78"/>
      <c r="IT43" s="78"/>
      <c r="IU43" s="78"/>
      <c r="IV43" s="78"/>
      <c r="IW43" s="78"/>
      <c r="IX43" s="78"/>
      <c r="IY43" s="78"/>
      <c r="IZ43" s="78"/>
      <c r="JA43" s="78"/>
      <c r="JB43" s="78"/>
      <c r="JC43" s="78"/>
      <c r="JD43" s="78"/>
      <c r="JE43" s="78"/>
      <c r="JF43" s="78"/>
      <c r="JG43" s="78"/>
      <c r="JH43" s="78"/>
      <c r="JI43" s="78"/>
      <c r="JJ43" s="78"/>
      <c r="JK43" s="78"/>
      <c r="JL43" s="78"/>
      <c r="JM43" s="78"/>
      <c r="JN43" s="78"/>
      <c r="JO43" s="78"/>
      <c r="JP43" s="78"/>
      <c r="JQ43" s="78"/>
      <c r="JR43" s="78"/>
      <c r="JS43" s="78"/>
      <c r="JT43" s="78"/>
      <c r="JU43" s="78"/>
      <c r="JV43" s="78"/>
      <c r="JW43" s="78"/>
      <c r="JX43" s="78"/>
      <c r="JY43" s="78"/>
      <c r="JZ43" s="78"/>
      <c r="KA43" s="78"/>
      <c r="KB43" s="78"/>
      <c r="KC43" s="78"/>
      <c r="KD43" s="78"/>
      <c r="KE43" s="78"/>
      <c r="KF43" s="78"/>
      <c r="KG43" s="78"/>
      <c r="KH43" s="78"/>
      <c r="KI43" s="78"/>
      <c r="KJ43" s="78"/>
      <c r="KK43" s="78"/>
      <c r="KL43" s="78"/>
      <c r="KM43" s="78"/>
      <c r="KN43" s="78"/>
      <c r="KO43" s="78"/>
      <c r="KP43" s="78"/>
      <c r="KQ43" s="78"/>
      <c r="KR43" s="78"/>
      <c r="KS43" s="78"/>
      <c r="KT43" s="78"/>
      <c r="KU43" s="78"/>
      <c r="KV43" s="78"/>
      <c r="KW43" s="78"/>
      <c r="KX43" s="78"/>
      <c r="KY43" s="78"/>
      <c r="KZ43" s="78"/>
      <c r="LA43" s="78"/>
      <c r="LB43" s="78"/>
      <c r="LC43" s="78"/>
      <c r="LD43" s="78"/>
      <c r="LE43" s="78"/>
      <c r="LF43" s="78"/>
      <c r="LG43" s="78"/>
      <c r="LH43" s="78"/>
      <c r="LI43" s="78"/>
      <c r="LJ43" s="78"/>
      <c r="LK43" s="78"/>
      <c r="LL43" s="78"/>
      <c r="LM43" s="78"/>
      <c r="LN43" s="78"/>
      <c r="LO43" s="78"/>
      <c r="LP43" s="78"/>
      <c r="LQ43" s="78"/>
      <c r="LR43" s="78"/>
      <c r="LS43" s="78"/>
      <c r="LT43" s="78"/>
      <c r="LU43" s="78"/>
      <c r="LV43" s="78"/>
      <c r="LW43" s="78"/>
      <c r="LX43" s="78"/>
      <c r="LY43" s="78"/>
      <c r="LZ43" s="78"/>
      <c r="MA43" s="78"/>
      <c r="MB43" s="78"/>
      <c r="MC43" s="78"/>
      <c r="MD43" s="78"/>
      <c r="ME43" s="78"/>
      <c r="MF43" s="78"/>
      <c r="MG43" s="78"/>
      <c r="MH43" s="78"/>
      <c r="MI43" s="78"/>
      <c r="MJ43" s="78"/>
      <c r="MK43" s="78"/>
      <c r="ML43" s="78"/>
      <c r="MM43" s="78"/>
      <c r="MN43" s="78"/>
      <c r="MO43" s="78"/>
      <c r="MP43" s="78"/>
      <c r="MQ43" s="78"/>
      <c r="MR43" s="78"/>
      <c r="MS43" s="78"/>
      <c r="MT43" s="78"/>
      <c r="MU43" s="78"/>
      <c r="MV43" s="78"/>
      <c r="MW43" s="78"/>
      <c r="MX43" s="78"/>
      <c r="MY43" s="78"/>
      <c r="MZ43" s="78"/>
      <c r="NA43" s="78"/>
      <c r="NB43" s="78"/>
      <c r="NC43" s="78"/>
      <c r="ND43" s="78"/>
      <c r="NE43" s="78"/>
      <c r="NF43" s="78"/>
      <c r="NG43" s="78"/>
      <c r="NH43" s="78"/>
      <c r="NI43" s="78"/>
      <c r="NJ43" s="78"/>
      <c r="NK43" s="78"/>
      <c r="NL43" s="78"/>
      <c r="NM43" s="78"/>
      <c r="NN43" s="78"/>
      <c r="NO43" s="78"/>
      <c r="NP43" s="78"/>
      <c r="NQ43" s="78"/>
      <c r="NR43" s="78"/>
      <c r="NS43" s="78"/>
      <c r="NT43" s="78"/>
      <c r="NU43" s="78"/>
      <c r="NV43" s="78"/>
      <c r="NW43" s="78"/>
      <c r="NX43" s="78"/>
      <c r="NY43" s="78"/>
      <c r="NZ43" s="78"/>
      <c r="OA43" s="78"/>
      <c r="OB43" s="78"/>
      <c r="OC43" s="78"/>
      <c r="OD43" s="78"/>
      <c r="OE43" s="78"/>
      <c r="OF43" s="78"/>
      <c r="OG43" s="78"/>
      <c r="OH43" s="78"/>
      <c r="OI43" s="78"/>
      <c r="OJ43" s="78"/>
      <c r="OK43" s="78"/>
      <c r="OL43" s="78"/>
      <c r="OM43" s="78"/>
      <c r="ON43" s="78"/>
      <c r="OO43" s="78"/>
      <c r="OP43" s="78"/>
      <c r="OQ43" s="78"/>
      <c r="OR43" s="78"/>
      <c r="OS43" s="78"/>
      <c r="OT43" s="78"/>
      <c r="OU43" s="78"/>
      <c r="OV43" s="78"/>
      <c r="OW43" s="78"/>
      <c r="OX43" s="78"/>
      <c r="OY43" s="78"/>
      <c r="OZ43" s="78"/>
      <c r="PA43" s="78"/>
      <c r="PB43" s="78"/>
      <c r="PC43" s="78"/>
      <c r="PD43" s="78"/>
      <c r="PE43" s="78"/>
      <c r="PF43" s="78"/>
      <c r="PG43" s="78"/>
      <c r="PH43" s="78"/>
      <c r="PI43" s="78"/>
      <c r="PJ43" s="78"/>
      <c r="PK43" s="78"/>
      <c r="PL43" s="78"/>
      <c r="PM43" s="78"/>
      <c r="PN43" s="78"/>
      <c r="PO43" s="78"/>
      <c r="PP43" s="78"/>
      <c r="PQ43" s="78"/>
      <c r="PR43" s="78"/>
      <c r="PS43" s="78"/>
      <c r="PT43" s="78"/>
      <c r="PU43" s="78"/>
      <c r="PV43" s="78"/>
      <c r="PW43" s="78"/>
      <c r="PX43" s="78"/>
      <c r="PY43" s="78"/>
      <c r="PZ43" s="78"/>
      <c r="QA43" s="78"/>
      <c r="QB43" s="78"/>
      <c r="QC43" s="78"/>
      <c r="QD43" s="78"/>
      <c r="QE43" s="78"/>
      <c r="QF43" s="78"/>
      <c r="QG43" s="78"/>
      <c r="QH43" s="78"/>
      <c r="QI43" s="78"/>
      <c r="QJ43" s="78"/>
      <c r="QK43" s="78"/>
      <c r="QL43" s="78"/>
    </row>
    <row r="44" spans="1:454">
      <c r="A44" s="78"/>
      <c r="B44" s="78"/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P44" s="78"/>
      <c r="Q44" s="78"/>
      <c r="R44" s="78"/>
      <c r="S44" s="78"/>
      <c r="T44" s="78"/>
      <c r="U44" s="78"/>
      <c r="V44" s="78"/>
      <c r="W44" s="78"/>
      <c r="X44" s="78"/>
      <c r="Y44" s="78"/>
      <c r="Z44" s="78"/>
      <c r="AA44" s="78"/>
      <c r="AB44" s="78"/>
      <c r="AC44" s="78"/>
      <c r="AD44" s="78"/>
      <c r="AE44" s="78"/>
      <c r="AF44" s="78"/>
      <c r="AG44" s="78"/>
      <c r="AH44" s="78"/>
      <c r="AI44" s="78"/>
      <c r="AJ44" s="78"/>
      <c r="AK44" s="78"/>
      <c r="AL44" s="78"/>
      <c r="AM44" s="78"/>
      <c r="AN44" s="78"/>
      <c r="AO44" s="78"/>
      <c r="AP44" s="78"/>
      <c r="AQ44" s="78"/>
      <c r="AR44" s="78"/>
      <c r="AS44" s="78"/>
      <c r="AT44" s="78"/>
      <c r="AU44" s="78"/>
      <c r="AV44" s="78"/>
      <c r="AW44" s="78"/>
      <c r="AX44" s="78"/>
      <c r="AY44" s="78"/>
      <c r="AZ44" s="78"/>
      <c r="BA44" s="78"/>
      <c r="BB44" s="78"/>
      <c r="BC44" s="78"/>
      <c r="BD44" s="78"/>
      <c r="BE44" s="78"/>
      <c r="BF44" s="78"/>
      <c r="BG44" s="78"/>
      <c r="BH44" s="78"/>
      <c r="BI44" s="78"/>
      <c r="BJ44" s="78"/>
      <c r="BK44" s="78"/>
      <c r="BL44" s="78"/>
      <c r="BM44" s="78"/>
      <c r="BN44" s="78"/>
      <c r="BO44" s="78"/>
      <c r="BP44" s="78"/>
      <c r="BQ44" s="78"/>
      <c r="BR44" s="78"/>
      <c r="BS44" s="78"/>
      <c r="BT44" s="78"/>
      <c r="BU44" s="78"/>
      <c r="BV44" s="78"/>
      <c r="BW44" s="78"/>
      <c r="BX44" s="78"/>
      <c r="BY44" s="78"/>
      <c r="BZ44" s="78"/>
      <c r="CA44" s="78"/>
      <c r="CB44" s="78"/>
      <c r="CC44" s="78"/>
      <c r="CD44" s="78"/>
      <c r="CE44" s="78"/>
      <c r="CF44" s="78"/>
      <c r="CG44" s="78"/>
      <c r="CH44" s="78"/>
      <c r="CI44" s="78"/>
      <c r="CJ44" s="78"/>
      <c r="CK44" s="78"/>
      <c r="CL44" s="78"/>
      <c r="CM44" s="78"/>
      <c r="CN44" s="78"/>
      <c r="CO44" s="78"/>
      <c r="CP44" s="78"/>
      <c r="CQ44" s="78"/>
      <c r="CR44" s="78"/>
      <c r="CS44" s="78"/>
      <c r="CT44" s="78"/>
      <c r="CU44" s="78"/>
      <c r="CV44" s="78"/>
      <c r="CW44" s="78"/>
      <c r="CX44" s="78"/>
      <c r="CY44" s="78"/>
      <c r="CZ44" s="78"/>
      <c r="DA44" s="78"/>
      <c r="DB44" s="78"/>
      <c r="DC44" s="78"/>
      <c r="DD44" s="78"/>
      <c r="DE44" s="78"/>
      <c r="DF44" s="78"/>
      <c r="DG44" s="78"/>
      <c r="DH44" s="78"/>
      <c r="DI44" s="78"/>
      <c r="DJ44" s="78"/>
      <c r="DK44" s="78"/>
      <c r="DL44" s="78"/>
      <c r="DM44" s="78"/>
      <c r="DN44" s="78"/>
      <c r="DO44" s="78"/>
      <c r="DP44" s="78"/>
      <c r="DQ44" s="78"/>
      <c r="DR44" s="78"/>
      <c r="DS44" s="78"/>
      <c r="DT44" s="78"/>
      <c r="DU44" s="78"/>
      <c r="DV44" s="78"/>
      <c r="DW44" s="78"/>
      <c r="DX44" s="78"/>
      <c r="DY44" s="78"/>
      <c r="DZ44" s="78"/>
      <c r="EA44" s="78"/>
      <c r="EB44" s="78"/>
      <c r="EC44" s="78"/>
      <c r="ED44" s="78"/>
      <c r="EE44" s="78"/>
      <c r="EF44" s="78"/>
      <c r="EG44" s="78"/>
      <c r="EH44" s="78"/>
      <c r="EI44" s="78"/>
      <c r="EJ44" s="78"/>
      <c r="EK44" s="78"/>
      <c r="EL44" s="78"/>
      <c r="EM44" s="78"/>
      <c r="EN44" s="78"/>
      <c r="EO44" s="78"/>
      <c r="EP44" s="78"/>
      <c r="EQ44" s="78"/>
      <c r="ER44" s="78"/>
      <c r="ES44" s="78"/>
      <c r="ET44" s="78"/>
      <c r="EU44" s="78"/>
      <c r="EV44" s="78"/>
      <c r="EW44" s="78"/>
      <c r="EX44" s="78"/>
      <c r="EY44" s="78"/>
      <c r="EZ44" s="78"/>
      <c r="FA44" s="78"/>
      <c r="FB44" s="78"/>
      <c r="FC44" s="78"/>
      <c r="FD44" s="78"/>
      <c r="FE44" s="78"/>
      <c r="FF44" s="78"/>
      <c r="FG44" s="78"/>
      <c r="FH44" s="78"/>
      <c r="FI44" s="78"/>
      <c r="FJ44" s="78"/>
      <c r="FK44" s="78"/>
      <c r="FL44" s="78"/>
      <c r="FM44" s="78"/>
      <c r="FN44" s="78"/>
      <c r="FO44" s="78"/>
      <c r="FP44" s="78"/>
      <c r="FQ44" s="78"/>
      <c r="FR44" s="78"/>
      <c r="FS44" s="78"/>
      <c r="FT44" s="78"/>
      <c r="FU44" s="78"/>
      <c r="FV44" s="78"/>
      <c r="FW44" s="78"/>
      <c r="FX44" s="78"/>
      <c r="FY44" s="78"/>
      <c r="FZ44" s="78"/>
      <c r="GA44" s="78"/>
      <c r="GB44" s="78"/>
      <c r="GC44" s="78"/>
      <c r="GD44" s="78"/>
      <c r="GE44" s="78"/>
      <c r="GF44" s="78"/>
      <c r="GG44" s="78"/>
      <c r="GH44" s="78"/>
      <c r="GI44" s="78"/>
      <c r="GJ44" s="78"/>
      <c r="GK44" s="78"/>
      <c r="GL44" s="78"/>
      <c r="GM44" s="78"/>
      <c r="GN44" s="78"/>
      <c r="GO44" s="78"/>
      <c r="GP44" s="78"/>
      <c r="GQ44" s="78"/>
      <c r="GR44" s="78"/>
      <c r="GS44" s="78"/>
      <c r="GT44" s="78"/>
      <c r="GU44" s="78"/>
      <c r="GV44" s="78"/>
      <c r="GW44" s="78"/>
      <c r="GX44" s="78"/>
      <c r="GY44" s="78"/>
      <c r="GZ44" s="78"/>
      <c r="HA44" s="78"/>
      <c r="HB44" s="78"/>
      <c r="HC44" s="78"/>
      <c r="HD44" s="78"/>
      <c r="HE44" s="78"/>
      <c r="HF44" s="78"/>
      <c r="HG44" s="78"/>
      <c r="HH44" s="78"/>
      <c r="HI44" s="78"/>
      <c r="HJ44" s="78"/>
      <c r="HK44" s="78"/>
      <c r="HL44" s="78"/>
      <c r="HM44" s="78"/>
      <c r="HN44" s="78"/>
      <c r="HO44" s="78"/>
      <c r="HP44" s="78"/>
      <c r="HQ44" s="78"/>
      <c r="HR44" s="78"/>
      <c r="HS44" s="78"/>
      <c r="HT44" s="78"/>
      <c r="HU44" s="78"/>
      <c r="HV44" s="78"/>
      <c r="HW44" s="78"/>
      <c r="HX44" s="78"/>
      <c r="HY44" s="78"/>
      <c r="HZ44" s="78"/>
      <c r="IA44" s="78"/>
      <c r="IB44" s="78"/>
      <c r="IC44" s="78"/>
      <c r="ID44" s="78"/>
      <c r="IE44" s="78"/>
      <c r="IF44" s="78"/>
      <c r="IG44" s="78"/>
      <c r="IH44" s="78"/>
      <c r="II44" s="78"/>
      <c r="IJ44" s="78"/>
      <c r="IK44" s="78"/>
      <c r="IL44" s="78"/>
      <c r="IM44" s="78"/>
      <c r="IN44" s="78"/>
      <c r="IO44" s="78"/>
      <c r="IP44" s="78"/>
      <c r="IQ44" s="78"/>
      <c r="IR44" s="78"/>
      <c r="IS44" s="78"/>
      <c r="IT44" s="78"/>
      <c r="IU44" s="78"/>
      <c r="IV44" s="78"/>
      <c r="IW44" s="78"/>
      <c r="IX44" s="78"/>
      <c r="IY44" s="78"/>
      <c r="IZ44" s="78"/>
      <c r="JA44" s="78"/>
      <c r="JB44" s="78"/>
      <c r="JC44" s="78"/>
      <c r="JD44" s="78"/>
      <c r="JE44" s="78"/>
      <c r="JF44" s="78"/>
      <c r="JG44" s="78"/>
      <c r="JH44" s="78"/>
      <c r="JI44" s="78"/>
      <c r="JJ44" s="78"/>
      <c r="JK44" s="78"/>
      <c r="JL44" s="78"/>
      <c r="JM44" s="78"/>
      <c r="JN44" s="78"/>
      <c r="JO44" s="78"/>
      <c r="JP44" s="78"/>
      <c r="JQ44" s="78"/>
      <c r="JR44" s="78"/>
      <c r="JS44" s="78"/>
      <c r="JT44" s="78"/>
      <c r="JU44" s="78"/>
      <c r="JV44" s="78"/>
      <c r="JW44" s="78"/>
      <c r="JX44" s="78"/>
      <c r="JY44" s="78"/>
      <c r="JZ44" s="78"/>
      <c r="KA44" s="78"/>
      <c r="KB44" s="78"/>
      <c r="KC44" s="78"/>
      <c r="KD44" s="78"/>
      <c r="KE44" s="78"/>
      <c r="KF44" s="78"/>
      <c r="KG44" s="78"/>
      <c r="KH44" s="78"/>
      <c r="KI44" s="78"/>
      <c r="KJ44" s="78"/>
      <c r="KK44" s="78"/>
      <c r="KL44" s="78"/>
      <c r="KM44" s="78"/>
      <c r="KN44" s="78"/>
      <c r="KO44" s="78"/>
      <c r="KP44" s="78"/>
      <c r="KQ44" s="78"/>
      <c r="KR44" s="78"/>
      <c r="KS44" s="78"/>
      <c r="KT44" s="78"/>
      <c r="KU44" s="78"/>
      <c r="KV44" s="78"/>
      <c r="KW44" s="78"/>
      <c r="KX44" s="78"/>
      <c r="KY44" s="78"/>
      <c r="KZ44" s="78"/>
      <c r="LA44" s="78"/>
      <c r="LB44" s="78"/>
      <c r="LC44" s="78"/>
      <c r="LD44" s="78"/>
      <c r="LE44" s="78"/>
      <c r="LF44" s="78"/>
      <c r="LG44" s="78"/>
      <c r="LH44" s="78"/>
      <c r="LI44" s="78"/>
      <c r="LJ44" s="78"/>
      <c r="LK44" s="78"/>
      <c r="LL44" s="78"/>
      <c r="LM44" s="78"/>
      <c r="LN44" s="78"/>
      <c r="LO44" s="78"/>
      <c r="LP44" s="78"/>
      <c r="LQ44" s="78"/>
      <c r="LR44" s="78"/>
      <c r="LS44" s="78"/>
      <c r="LT44" s="78"/>
      <c r="LU44" s="78"/>
      <c r="LV44" s="78"/>
      <c r="LW44" s="78"/>
      <c r="LX44" s="78"/>
      <c r="LY44" s="78"/>
      <c r="LZ44" s="78"/>
      <c r="MA44" s="78"/>
      <c r="MB44" s="78"/>
      <c r="MC44" s="78"/>
      <c r="MD44" s="78"/>
      <c r="ME44" s="78"/>
      <c r="MF44" s="78"/>
      <c r="MG44" s="78"/>
      <c r="MH44" s="78"/>
      <c r="MI44" s="78"/>
      <c r="MJ44" s="78"/>
      <c r="MK44" s="78"/>
      <c r="ML44" s="78"/>
      <c r="MM44" s="78"/>
      <c r="MN44" s="78"/>
      <c r="MO44" s="78"/>
      <c r="MP44" s="78"/>
      <c r="MQ44" s="78"/>
      <c r="MR44" s="78"/>
      <c r="MS44" s="78"/>
      <c r="MT44" s="78"/>
      <c r="MU44" s="78"/>
      <c r="MV44" s="78"/>
      <c r="MW44" s="78"/>
      <c r="MX44" s="78"/>
      <c r="MY44" s="78"/>
      <c r="MZ44" s="78"/>
      <c r="NA44" s="78"/>
      <c r="NB44" s="78"/>
      <c r="NC44" s="78"/>
      <c r="ND44" s="78"/>
      <c r="NE44" s="78"/>
      <c r="NF44" s="78"/>
      <c r="NG44" s="78"/>
      <c r="NH44" s="78"/>
      <c r="NI44" s="78"/>
      <c r="NJ44" s="78"/>
      <c r="NK44" s="78"/>
      <c r="NL44" s="78"/>
      <c r="NM44" s="78"/>
      <c r="NN44" s="78"/>
      <c r="NO44" s="78"/>
      <c r="NP44" s="78"/>
      <c r="NQ44" s="78"/>
      <c r="NR44" s="78"/>
      <c r="NS44" s="78"/>
      <c r="NT44" s="78"/>
      <c r="NU44" s="78"/>
      <c r="NV44" s="78"/>
      <c r="NW44" s="78"/>
      <c r="NX44" s="78"/>
      <c r="NY44" s="78"/>
      <c r="NZ44" s="78"/>
      <c r="OA44" s="78"/>
      <c r="OB44" s="78"/>
      <c r="OC44" s="78"/>
      <c r="OD44" s="78"/>
      <c r="OE44" s="78"/>
      <c r="OF44" s="78"/>
      <c r="OG44" s="78"/>
      <c r="OH44" s="78"/>
      <c r="OI44" s="78"/>
      <c r="OJ44" s="78"/>
      <c r="OK44" s="78"/>
      <c r="OL44" s="78"/>
      <c r="OM44" s="78"/>
      <c r="ON44" s="78"/>
      <c r="OO44" s="78"/>
      <c r="OP44" s="78"/>
      <c r="OQ44" s="78"/>
      <c r="OR44" s="78"/>
      <c r="OS44" s="78"/>
      <c r="OT44" s="78"/>
      <c r="OU44" s="78"/>
      <c r="OV44" s="78"/>
      <c r="OW44" s="78"/>
      <c r="OX44" s="78"/>
      <c r="OY44" s="78"/>
      <c r="OZ44" s="78"/>
      <c r="PA44" s="78"/>
      <c r="PB44" s="78"/>
      <c r="PC44" s="78"/>
      <c r="PD44" s="78"/>
      <c r="PE44" s="78"/>
      <c r="PF44" s="78"/>
      <c r="PG44" s="78"/>
      <c r="PH44" s="78"/>
      <c r="PI44" s="78"/>
      <c r="PJ44" s="78"/>
      <c r="PK44" s="78"/>
      <c r="PL44" s="78"/>
      <c r="PM44" s="78"/>
      <c r="PN44" s="78"/>
      <c r="PO44" s="78"/>
      <c r="PP44" s="78"/>
      <c r="PQ44" s="78"/>
      <c r="PR44" s="78"/>
      <c r="PS44" s="78"/>
      <c r="PT44" s="78"/>
      <c r="PU44" s="78"/>
      <c r="PV44" s="78"/>
      <c r="PW44" s="78"/>
      <c r="PX44" s="78"/>
      <c r="PY44" s="78"/>
      <c r="PZ44" s="78"/>
      <c r="QA44" s="78"/>
      <c r="QB44" s="78"/>
      <c r="QC44" s="78"/>
      <c r="QD44" s="78"/>
      <c r="QE44" s="78"/>
      <c r="QF44" s="78"/>
      <c r="QG44" s="78"/>
      <c r="QH44" s="78"/>
      <c r="QI44" s="78"/>
      <c r="QJ44" s="78"/>
      <c r="QK44" s="78"/>
      <c r="QL44" s="78"/>
    </row>
    <row r="45" spans="1:454">
      <c r="A45" s="78"/>
      <c r="B45" s="78"/>
      <c r="C45" s="78"/>
      <c r="D45" s="78"/>
      <c r="E45" s="78"/>
      <c r="F45" s="78"/>
      <c r="G45" s="78"/>
      <c r="H45" s="78"/>
      <c r="I45" s="78"/>
      <c r="J45" s="78"/>
      <c r="K45" s="78"/>
      <c r="L45" s="78"/>
      <c r="M45" s="78"/>
      <c r="N45" s="78"/>
      <c r="O45" s="78"/>
      <c r="P45" s="78"/>
      <c r="Q45" s="78"/>
      <c r="R45" s="78"/>
      <c r="S45" s="78"/>
      <c r="T45" s="78"/>
      <c r="U45" s="78"/>
      <c r="V45" s="78"/>
      <c r="W45" s="78"/>
      <c r="X45" s="78"/>
      <c r="Y45" s="78"/>
      <c r="Z45" s="78"/>
      <c r="AA45" s="78"/>
      <c r="AB45" s="78"/>
      <c r="AC45" s="78"/>
      <c r="AD45" s="78"/>
      <c r="AE45" s="78"/>
      <c r="AF45" s="78"/>
      <c r="AG45" s="78"/>
      <c r="AH45" s="78"/>
      <c r="AI45" s="78"/>
      <c r="AJ45" s="78"/>
      <c r="AK45" s="78"/>
      <c r="AL45" s="78"/>
      <c r="AM45" s="78"/>
      <c r="AN45" s="78"/>
      <c r="AO45" s="78"/>
      <c r="AP45" s="78"/>
      <c r="AQ45" s="78"/>
      <c r="AR45" s="78"/>
      <c r="AS45" s="78"/>
      <c r="AT45" s="78"/>
      <c r="AU45" s="78"/>
      <c r="AV45" s="78"/>
      <c r="AW45" s="78"/>
      <c r="AX45" s="78"/>
      <c r="AY45" s="78"/>
      <c r="AZ45" s="78"/>
      <c r="BA45" s="78"/>
      <c r="BB45" s="78"/>
      <c r="BC45" s="78"/>
      <c r="BD45" s="78"/>
      <c r="BE45" s="78"/>
      <c r="BF45" s="78"/>
      <c r="BG45" s="78"/>
      <c r="BH45" s="78"/>
      <c r="BI45" s="78"/>
      <c r="BJ45" s="78"/>
      <c r="BK45" s="78"/>
      <c r="BL45" s="78"/>
      <c r="BM45" s="78"/>
      <c r="BN45" s="78"/>
      <c r="BO45" s="78"/>
      <c r="BP45" s="78"/>
      <c r="BQ45" s="78"/>
      <c r="BR45" s="78"/>
      <c r="BS45" s="78"/>
      <c r="BT45" s="78"/>
      <c r="BU45" s="78"/>
      <c r="BV45" s="78"/>
      <c r="BW45" s="78"/>
      <c r="BX45" s="78"/>
      <c r="BY45" s="78"/>
      <c r="BZ45" s="78"/>
      <c r="CA45" s="78"/>
      <c r="CB45" s="78"/>
      <c r="CC45" s="78"/>
      <c r="CD45" s="78"/>
      <c r="CE45" s="78"/>
      <c r="CF45" s="78"/>
      <c r="CG45" s="78"/>
      <c r="CH45" s="78"/>
      <c r="CI45" s="78"/>
      <c r="CJ45" s="78"/>
      <c r="CK45" s="78"/>
      <c r="CL45" s="78"/>
      <c r="CM45" s="78"/>
      <c r="CN45" s="78"/>
      <c r="CO45" s="78"/>
      <c r="CP45" s="78"/>
      <c r="CQ45" s="78"/>
      <c r="CR45" s="78"/>
      <c r="CS45" s="78"/>
      <c r="CT45" s="78"/>
      <c r="CU45" s="78"/>
      <c r="CV45" s="78"/>
      <c r="CW45" s="78"/>
      <c r="CX45" s="78"/>
      <c r="CY45" s="78"/>
      <c r="CZ45" s="78"/>
      <c r="DA45" s="78"/>
      <c r="DB45" s="78"/>
      <c r="DC45" s="78"/>
      <c r="DD45" s="78"/>
      <c r="DE45" s="78"/>
      <c r="DF45" s="78"/>
      <c r="DG45" s="78"/>
      <c r="DH45" s="78"/>
      <c r="DI45" s="78"/>
      <c r="DJ45" s="78"/>
      <c r="DK45" s="78"/>
      <c r="DL45" s="78"/>
      <c r="DM45" s="78"/>
      <c r="DN45" s="78"/>
      <c r="DO45" s="78"/>
      <c r="DP45" s="78"/>
      <c r="DQ45" s="78"/>
      <c r="DR45" s="78"/>
      <c r="DS45" s="78"/>
      <c r="DT45" s="78"/>
      <c r="DU45" s="78"/>
      <c r="DV45" s="78"/>
      <c r="DW45" s="78"/>
      <c r="DX45" s="78"/>
      <c r="DY45" s="78"/>
      <c r="DZ45" s="78"/>
      <c r="EA45" s="78"/>
      <c r="EB45" s="78"/>
      <c r="EC45" s="78"/>
      <c r="ED45" s="78"/>
      <c r="EE45" s="78"/>
      <c r="EF45" s="78"/>
      <c r="EG45" s="78"/>
      <c r="EH45" s="78"/>
      <c r="EI45" s="78"/>
      <c r="EJ45" s="78"/>
      <c r="EK45" s="78"/>
      <c r="EL45" s="78"/>
      <c r="EM45" s="78"/>
      <c r="EN45" s="78"/>
      <c r="EO45" s="78"/>
      <c r="EP45" s="78"/>
      <c r="EQ45" s="78"/>
      <c r="ER45" s="78"/>
      <c r="ES45" s="78"/>
      <c r="ET45" s="78"/>
      <c r="EU45" s="78"/>
      <c r="EV45" s="78"/>
      <c r="EW45" s="78"/>
      <c r="EX45" s="78"/>
      <c r="EY45" s="78"/>
      <c r="EZ45" s="78"/>
      <c r="FA45" s="78"/>
      <c r="FB45" s="78"/>
      <c r="FC45" s="78"/>
      <c r="FD45" s="78"/>
      <c r="FE45" s="78"/>
      <c r="FF45" s="78"/>
      <c r="FG45" s="78"/>
      <c r="FH45" s="78"/>
      <c r="FI45" s="78"/>
      <c r="FJ45" s="78"/>
      <c r="FK45" s="78"/>
      <c r="FL45" s="78"/>
      <c r="FM45" s="78"/>
      <c r="FN45" s="78"/>
      <c r="FO45" s="78"/>
      <c r="FP45" s="78"/>
      <c r="FQ45" s="78"/>
      <c r="FR45" s="78"/>
      <c r="FS45" s="78"/>
      <c r="FT45" s="78"/>
      <c r="FU45" s="78"/>
      <c r="FV45" s="78"/>
      <c r="FW45" s="78"/>
      <c r="FX45" s="78"/>
      <c r="FY45" s="78"/>
      <c r="FZ45" s="78"/>
      <c r="GA45" s="78"/>
      <c r="GB45" s="78"/>
      <c r="GC45" s="78"/>
      <c r="GD45" s="78"/>
      <c r="GE45" s="78"/>
      <c r="GF45" s="78"/>
      <c r="GG45" s="78"/>
      <c r="GH45" s="78"/>
      <c r="GI45" s="78"/>
      <c r="GJ45" s="78"/>
      <c r="GK45" s="78"/>
      <c r="GL45" s="78"/>
      <c r="GM45" s="78"/>
      <c r="GN45" s="78"/>
      <c r="GO45" s="78"/>
      <c r="GP45" s="78"/>
      <c r="GQ45" s="78"/>
      <c r="GR45" s="78"/>
      <c r="GS45" s="78"/>
      <c r="GT45" s="78"/>
      <c r="GU45" s="78"/>
      <c r="GV45" s="78"/>
      <c r="GW45" s="78"/>
      <c r="GX45" s="78"/>
      <c r="GY45" s="78"/>
      <c r="GZ45" s="78"/>
      <c r="HA45" s="78"/>
      <c r="HB45" s="78"/>
      <c r="HC45" s="78"/>
      <c r="HD45" s="78"/>
      <c r="HE45" s="78"/>
      <c r="HF45" s="78"/>
      <c r="HG45" s="78"/>
      <c r="HH45" s="78"/>
      <c r="HI45" s="78"/>
      <c r="HJ45" s="78"/>
      <c r="HK45" s="78"/>
      <c r="HL45" s="78"/>
      <c r="HM45" s="78"/>
      <c r="HN45" s="78"/>
      <c r="HO45" s="78"/>
      <c r="HP45" s="78"/>
      <c r="HQ45" s="78"/>
      <c r="HR45" s="78"/>
      <c r="HS45" s="78"/>
      <c r="HT45" s="78"/>
      <c r="HU45" s="78"/>
      <c r="HV45" s="78"/>
      <c r="HW45" s="78"/>
      <c r="HX45" s="78"/>
      <c r="HY45" s="78"/>
      <c r="HZ45" s="78"/>
      <c r="IA45" s="78"/>
      <c r="IB45" s="78"/>
      <c r="IC45" s="78"/>
      <c r="ID45" s="78"/>
      <c r="IE45" s="78"/>
      <c r="IF45" s="78"/>
      <c r="IG45" s="78"/>
      <c r="IH45" s="78"/>
      <c r="II45" s="78"/>
      <c r="IJ45" s="78"/>
      <c r="IK45" s="78"/>
      <c r="IL45" s="78"/>
      <c r="IM45" s="78"/>
      <c r="IN45" s="78"/>
      <c r="IO45" s="78"/>
      <c r="IP45" s="78"/>
      <c r="IQ45" s="78"/>
      <c r="IR45" s="78"/>
      <c r="IS45" s="78"/>
      <c r="IT45" s="78"/>
      <c r="IU45" s="78"/>
      <c r="IV45" s="78"/>
      <c r="IW45" s="78"/>
      <c r="IX45" s="78"/>
      <c r="IY45" s="78"/>
      <c r="IZ45" s="78"/>
      <c r="JA45" s="78"/>
      <c r="JB45" s="78"/>
      <c r="JC45" s="78"/>
      <c r="JD45" s="78"/>
      <c r="JE45" s="78"/>
      <c r="JF45" s="78"/>
      <c r="JG45" s="78"/>
      <c r="JH45" s="78"/>
      <c r="JI45" s="78"/>
      <c r="JJ45" s="78"/>
      <c r="JK45" s="78"/>
      <c r="JL45" s="78"/>
      <c r="JM45" s="78"/>
      <c r="JN45" s="78"/>
      <c r="JO45" s="78"/>
      <c r="JP45" s="78"/>
      <c r="JQ45" s="78"/>
      <c r="JR45" s="78"/>
      <c r="JS45" s="78"/>
      <c r="JT45" s="78"/>
      <c r="JU45" s="78"/>
      <c r="JV45" s="78"/>
      <c r="JW45" s="78"/>
      <c r="JX45" s="78"/>
      <c r="JY45" s="78"/>
      <c r="JZ45" s="78"/>
      <c r="KA45" s="78"/>
      <c r="KB45" s="78"/>
      <c r="KC45" s="78"/>
      <c r="KD45" s="78"/>
      <c r="KE45" s="78"/>
      <c r="KF45" s="78"/>
      <c r="KG45" s="78"/>
      <c r="KH45" s="78"/>
      <c r="KI45" s="78"/>
      <c r="KJ45" s="78"/>
      <c r="KK45" s="78"/>
      <c r="KL45" s="78"/>
      <c r="KM45" s="78"/>
      <c r="KN45" s="78"/>
      <c r="KO45" s="78"/>
      <c r="KP45" s="78"/>
      <c r="KQ45" s="78"/>
      <c r="KR45" s="78"/>
      <c r="KS45" s="78"/>
      <c r="KT45" s="78"/>
      <c r="KU45" s="78"/>
      <c r="KV45" s="78"/>
      <c r="KW45" s="78"/>
      <c r="KX45" s="78"/>
      <c r="KY45" s="78"/>
      <c r="KZ45" s="78"/>
      <c r="LA45" s="78"/>
      <c r="LB45" s="78"/>
      <c r="LC45" s="78"/>
      <c r="LD45" s="78"/>
      <c r="LE45" s="78"/>
      <c r="LF45" s="78"/>
      <c r="LG45" s="78"/>
      <c r="LH45" s="78"/>
      <c r="LI45" s="78"/>
      <c r="LJ45" s="78"/>
      <c r="LK45" s="78"/>
      <c r="LL45" s="78"/>
      <c r="LM45" s="78"/>
      <c r="LN45" s="78"/>
      <c r="LO45" s="78"/>
      <c r="LP45" s="78"/>
      <c r="LQ45" s="78"/>
      <c r="LR45" s="78"/>
      <c r="LS45" s="78"/>
      <c r="LT45" s="78"/>
      <c r="LU45" s="78"/>
      <c r="LV45" s="78"/>
      <c r="LW45" s="78"/>
      <c r="LX45" s="78"/>
      <c r="LY45" s="78"/>
      <c r="LZ45" s="78"/>
      <c r="MA45" s="78"/>
      <c r="MB45" s="78"/>
      <c r="MC45" s="78"/>
      <c r="MD45" s="78"/>
      <c r="ME45" s="78"/>
      <c r="MF45" s="78"/>
      <c r="MG45" s="78"/>
      <c r="MH45" s="78"/>
      <c r="MI45" s="78"/>
      <c r="MJ45" s="78"/>
      <c r="MK45" s="78"/>
      <c r="ML45" s="78"/>
      <c r="MM45" s="78"/>
      <c r="MN45" s="78"/>
      <c r="MO45" s="78"/>
      <c r="MP45" s="78"/>
      <c r="MQ45" s="78"/>
      <c r="MR45" s="78"/>
      <c r="MS45" s="78"/>
      <c r="MT45" s="78"/>
      <c r="MU45" s="78"/>
      <c r="MV45" s="78"/>
      <c r="MW45" s="78"/>
      <c r="MX45" s="78"/>
      <c r="MY45" s="78"/>
      <c r="MZ45" s="78"/>
      <c r="NA45" s="78"/>
      <c r="NB45" s="78"/>
      <c r="NC45" s="78"/>
      <c r="ND45" s="78"/>
      <c r="NE45" s="78"/>
      <c r="NF45" s="78"/>
      <c r="NG45" s="78"/>
      <c r="NH45" s="78"/>
      <c r="NI45" s="78"/>
      <c r="NJ45" s="78"/>
      <c r="NK45" s="78"/>
      <c r="NL45" s="78"/>
      <c r="NM45" s="78"/>
      <c r="NN45" s="78"/>
      <c r="NO45" s="78"/>
      <c r="NP45" s="78"/>
      <c r="NQ45" s="78"/>
      <c r="NR45" s="78"/>
      <c r="NS45" s="78"/>
      <c r="NT45" s="78"/>
      <c r="NU45" s="78"/>
      <c r="NV45" s="78"/>
      <c r="NW45" s="78"/>
      <c r="NX45" s="78"/>
      <c r="NY45" s="78"/>
      <c r="NZ45" s="78"/>
      <c r="OA45" s="78"/>
      <c r="OB45" s="78"/>
      <c r="OC45" s="78"/>
      <c r="OD45" s="78"/>
      <c r="OE45" s="78"/>
      <c r="OF45" s="78"/>
      <c r="OG45" s="78"/>
      <c r="OH45" s="78"/>
      <c r="OI45" s="78"/>
      <c r="OJ45" s="78"/>
      <c r="OK45" s="78"/>
      <c r="OL45" s="78"/>
      <c r="OM45" s="78"/>
      <c r="ON45" s="78"/>
      <c r="OO45" s="78"/>
      <c r="OP45" s="78"/>
      <c r="OQ45" s="78"/>
      <c r="OR45" s="78"/>
      <c r="OS45" s="78"/>
      <c r="OT45" s="78"/>
      <c r="OU45" s="78"/>
      <c r="OV45" s="78"/>
      <c r="OW45" s="78"/>
      <c r="OX45" s="78"/>
      <c r="OY45" s="78"/>
      <c r="OZ45" s="78"/>
      <c r="PA45" s="78"/>
      <c r="PB45" s="78"/>
      <c r="PC45" s="78"/>
      <c r="PD45" s="78"/>
      <c r="PE45" s="78"/>
      <c r="PF45" s="78"/>
      <c r="PG45" s="78"/>
      <c r="PH45" s="78"/>
      <c r="PI45" s="78"/>
      <c r="PJ45" s="78"/>
      <c r="PK45" s="78"/>
      <c r="PL45" s="78"/>
      <c r="PM45" s="78"/>
      <c r="PN45" s="78"/>
      <c r="PO45" s="78"/>
      <c r="PP45" s="78"/>
      <c r="PQ45" s="78"/>
      <c r="PR45" s="78"/>
      <c r="PS45" s="78"/>
      <c r="PT45" s="78"/>
      <c r="PU45" s="78"/>
      <c r="PV45" s="78"/>
      <c r="PW45" s="78"/>
      <c r="PX45" s="78"/>
      <c r="PY45" s="78"/>
      <c r="PZ45" s="78"/>
      <c r="QA45" s="78"/>
      <c r="QB45" s="78"/>
      <c r="QC45" s="78"/>
      <c r="QD45" s="78"/>
      <c r="QE45" s="78"/>
      <c r="QF45" s="78"/>
      <c r="QG45" s="78"/>
      <c r="QH45" s="78"/>
      <c r="QI45" s="78"/>
      <c r="QJ45" s="78"/>
      <c r="QK45" s="78"/>
      <c r="QL45" s="78"/>
    </row>
    <row r="46" spans="1:454">
      <c r="A46" s="78"/>
      <c r="B46" s="78"/>
      <c r="C46" s="78"/>
      <c r="D46" s="78"/>
      <c r="E46" s="78"/>
      <c r="F46" s="78"/>
      <c r="G46" s="78"/>
      <c r="H46" s="78"/>
      <c r="I46" s="78"/>
      <c r="J46" s="78"/>
      <c r="K46" s="78"/>
      <c r="L46" s="78"/>
      <c r="M46" s="78"/>
      <c r="N46" s="78"/>
      <c r="O46" s="78"/>
      <c r="P46" s="78"/>
      <c r="Q46" s="78"/>
      <c r="R46" s="78"/>
      <c r="S46" s="78"/>
      <c r="T46" s="78"/>
      <c r="U46" s="78"/>
      <c r="V46" s="78"/>
      <c r="W46" s="78"/>
      <c r="X46" s="78"/>
      <c r="Y46" s="78"/>
      <c r="Z46" s="78"/>
      <c r="AA46" s="78"/>
      <c r="AB46" s="78"/>
      <c r="AC46" s="78"/>
      <c r="AD46" s="78"/>
      <c r="AE46" s="78"/>
      <c r="AF46" s="78"/>
      <c r="AG46" s="78"/>
      <c r="AH46" s="78"/>
      <c r="AI46" s="78"/>
      <c r="AJ46" s="78"/>
      <c r="AK46" s="78"/>
      <c r="AL46" s="78"/>
      <c r="AM46" s="78"/>
      <c r="AN46" s="78"/>
      <c r="AO46" s="78"/>
      <c r="AP46" s="78"/>
      <c r="AQ46" s="78"/>
      <c r="AR46" s="78"/>
      <c r="AS46" s="78"/>
      <c r="AT46" s="78"/>
      <c r="AU46" s="78"/>
      <c r="AV46" s="78"/>
      <c r="AW46" s="78"/>
      <c r="AX46" s="78"/>
      <c r="AY46" s="78"/>
      <c r="AZ46" s="78"/>
      <c r="BA46" s="78"/>
      <c r="BB46" s="78"/>
      <c r="BC46" s="78"/>
      <c r="BD46" s="78"/>
      <c r="BE46" s="78"/>
      <c r="BF46" s="78"/>
      <c r="BG46" s="78"/>
      <c r="BH46" s="78"/>
      <c r="BI46" s="78"/>
      <c r="BJ46" s="78"/>
      <c r="BK46" s="78"/>
      <c r="BL46" s="78"/>
      <c r="BM46" s="78"/>
      <c r="BN46" s="78"/>
      <c r="BO46" s="78"/>
      <c r="BP46" s="78"/>
      <c r="BQ46" s="78"/>
      <c r="BR46" s="78"/>
      <c r="BS46" s="78"/>
      <c r="BT46" s="78"/>
      <c r="BU46" s="78"/>
      <c r="BV46" s="78"/>
      <c r="BW46" s="78"/>
      <c r="BX46" s="78"/>
      <c r="BY46" s="78"/>
      <c r="BZ46" s="78"/>
      <c r="CA46" s="78"/>
      <c r="CB46" s="78"/>
      <c r="CC46" s="78"/>
      <c r="CD46" s="78"/>
      <c r="CE46" s="78"/>
      <c r="CF46" s="78"/>
      <c r="CG46" s="78"/>
      <c r="CH46" s="78"/>
      <c r="CI46" s="78"/>
      <c r="CJ46" s="78"/>
      <c r="CK46" s="78"/>
      <c r="CL46" s="78"/>
      <c r="CM46" s="78"/>
      <c r="CN46" s="78"/>
      <c r="CO46" s="78"/>
      <c r="CP46" s="78"/>
      <c r="CQ46" s="78"/>
      <c r="CR46" s="78"/>
      <c r="CS46" s="78"/>
      <c r="CT46" s="78"/>
      <c r="CU46" s="78"/>
      <c r="CV46" s="78"/>
      <c r="CW46" s="78"/>
      <c r="CX46" s="78"/>
      <c r="CY46" s="78"/>
      <c r="CZ46" s="78"/>
      <c r="DA46" s="78"/>
      <c r="DB46" s="78"/>
      <c r="DC46" s="78"/>
      <c r="DD46" s="78"/>
      <c r="DE46" s="78"/>
      <c r="DF46" s="78"/>
      <c r="DG46" s="78"/>
      <c r="DH46" s="78"/>
      <c r="DI46" s="78"/>
      <c r="DJ46" s="78"/>
      <c r="DK46" s="78"/>
      <c r="DL46" s="78"/>
      <c r="DM46" s="78"/>
      <c r="DN46" s="78"/>
      <c r="DO46" s="78"/>
      <c r="DP46" s="78"/>
      <c r="DQ46" s="78"/>
      <c r="DR46" s="78"/>
      <c r="DS46" s="78"/>
      <c r="DT46" s="78"/>
      <c r="DU46" s="78"/>
      <c r="DV46" s="78"/>
      <c r="DW46" s="78"/>
      <c r="DX46" s="78"/>
      <c r="DY46" s="78"/>
      <c r="DZ46" s="78"/>
      <c r="EA46" s="78"/>
      <c r="EB46" s="78"/>
      <c r="EC46" s="78"/>
      <c r="ED46" s="78"/>
      <c r="EE46" s="78"/>
      <c r="EF46" s="78"/>
      <c r="EG46" s="78"/>
      <c r="EH46" s="78"/>
      <c r="EI46" s="78"/>
      <c r="EJ46" s="78"/>
      <c r="EK46" s="78"/>
      <c r="EL46" s="78"/>
      <c r="EM46" s="78"/>
      <c r="EN46" s="78"/>
      <c r="EO46" s="78"/>
      <c r="EP46" s="78"/>
      <c r="EQ46" s="78"/>
      <c r="ER46" s="78"/>
      <c r="ES46" s="78"/>
      <c r="ET46" s="78"/>
      <c r="EU46" s="78"/>
      <c r="EV46" s="78"/>
      <c r="EW46" s="78"/>
      <c r="EX46" s="78"/>
      <c r="EY46" s="78"/>
      <c r="EZ46" s="78"/>
      <c r="FA46" s="78"/>
      <c r="FB46" s="78"/>
      <c r="FC46" s="78"/>
      <c r="FD46" s="78"/>
      <c r="FE46" s="78"/>
      <c r="FF46" s="78"/>
      <c r="FG46" s="78"/>
      <c r="FH46" s="78"/>
      <c r="FI46" s="78"/>
      <c r="FJ46" s="78"/>
      <c r="FK46" s="78"/>
      <c r="FL46" s="78"/>
      <c r="FM46" s="78"/>
      <c r="FN46" s="78"/>
      <c r="FO46" s="78"/>
      <c r="FP46" s="78"/>
      <c r="FQ46" s="78"/>
      <c r="FR46" s="78"/>
      <c r="FS46" s="78"/>
      <c r="FT46" s="78"/>
      <c r="FU46" s="78"/>
      <c r="FV46" s="78"/>
      <c r="FW46" s="78"/>
      <c r="FX46" s="78"/>
      <c r="FY46" s="78"/>
      <c r="FZ46" s="78"/>
      <c r="GA46" s="78"/>
      <c r="GB46" s="78"/>
      <c r="GC46" s="78"/>
      <c r="GD46" s="78"/>
      <c r="GE46" s="78"/>
      <c r="GF46" s="78"/>
      <c r="GG46" s="78"/>
      <c r="GH46" s="78"/>
      <c r="GI46" s="78"/>
      <c r="GJ46" s="78"/>
      <c r="GK46" s="78"/>
      <c r="GL46" s="78"/>
      <c r="GM46" s="78"/>
      <c r="GN46" s="78"/>
      <c r="GO46" s="78"/>
      <c r="GP46" s="78"/>
      <c r="GQ46" s="78"/>
      <c r="GR46" s="78"/>
      <c r="GS46" s="78"/>
      <c r="GT46" s="78"/>
      <c r="GU46" s="78"/>
      <c r="GV46" s="78"/>
      <c r="GW46" s="78"/>
      <c r="GX46" s="78"/>
      <c r="GY46" s="78"/>
      <c r="GZ46" s="78"/>
      <c r="HA46" s="78"/>
      <c r="HB46" s="78"/>
      <c r="HC46" s="78"/>
      <c r="HD46" s="78"/>
      <c r="HE46" s="78"/>
      <c r="HF46" s="78"/>
      <c r="HG46" s="78"/>
      <c r="HH46" s="78"/>
      <c r="HI46" s="78"/>
      <c r="HJ46" s="78"/>
      <c r="HK46" s="78"/>
      <c r="HL46" s="78"/>
      <c r="HM46" s="78"/>
      <c r="HN46" s="78"/>
      <c r="HO46" s="78"/>
      <c r="HP46" s="78"/>
      <c r="HQ46" s="78"/>
      <c r="HR46" s="78"/>
      <c r="HS46" s="78"/>
      <c r="HT46" s="78"/>
      <c r="HU46" s="78"/>
      <c r="HV46" s="78"/>
      <c r="HW46" s="78"/>
      <c r="HX46" s="78"/>
      <c r="HY46" s="78"/>
      <c r="HZ46" s="78"/>
      <c r="IA46" s="78"/>
      <c r="IB46" s="78"/>
      <c r="IC46" s="78"/>
      <c r="ID46" s="78"/>
      <c r="IE46" s="78"/>
      <c r="IF46" s="78"/>
      <c r="IG46" s="78"/>
      <c r="IH46" s="78"/>
      <c r="II46" s="78"/>
      <c r="IJ46" s="78"/>
      <c r="IK46" s="78"/>
      <c r="IL46" s="78"/>
      <c r="IM46" s="78"/>
      <c r="IN46" s="78"/>
      <c r="IO46" s="78"/>
      <c r="IP46" s="78"/>
      <c r="IQ46" s="78"/>
      <c r="IR46" s="78"/>
      <c r="IS46" s="78"/>
      <c r="IT46" s="78"/>
      <c r="IU46" s="78"/>
      <c r="IV46" s="78"/>
      <c r="IW46" s="78"/>
      <c r="IX46" s="78"/>
      <c r="IY46" s="78"/>
      <c r="IZ46" s="78"/>
      <c r="JA46" s="78"/>
      <c r="JB46" s="78"/>
      <c r="JC46" s="78"/>
      <c r="JD46" s="78"/>
      <c r="JE46" s="78"/>
      <c r="JF46" s="78"/>
      <c r="JG46" s="78"/>
      <c r="JH46" s="78"/>
      <c r="JI46" s="78"/>
      <c r="JJ46" s="78"/>
      <c r="JK46" s="78"/>
      <c r="JL46" s="78"/>
      <c r="JM46" s="78"/>
      <c r="JN46" s="78"/>
      <c r="JO46" s="78"/>
      <c r="JP46" s="78"/>
      <c r="JQ46" s="78"/>
      <c r="JR46" s="78"/>
      <c r="JS46" s="78"/>
      <c r="JT46" s="78"/>
      <c r="JU46" s="78"/>
      <c r="JV46" s="78"/>
      <c r="JW46" s="78"/>
      <c r="JX46" s="78"/>
      <c r="JY46" s="78"/>
      <c r="JZ46" s="78"/>
      <c r="KA46" s="78"/>
      <c r="KB46" s="78"/>
      <c r="KC46" s="78"/>
      <c r="KD46" s="78"/>
      <c r="KE46" s="78"/>
      <c r="KF46" s="78"/>
      <c r="KG46" s="78"/>
      <c r="KH46" s="78"/>
      <c r="KI46" s="78"/>
      <c r="KJ46" s="78"/>
      <c r="KK46" s="78"/>
      <c r="KL46" s="78"/>
      <c r="KM46" s="78"/>
      <c r="KN46" s="78"/>
      <c r="KO46" s="78"/>
      <c r="KP46" s="78"/>
      <c r="KQ46" s="78"/>
      <c r="KR46" s="78"/>
      <c r="KS46" s="78"/>
      <c r="KT46" s="78"/>
      <c r="KU46" s="78"/>
      <c r="KV46" s="78"/>
      <c r="KW46" s="78"/>
      <c r="KX46" s="78"/>
      <c r="KY46" s="78"/>
      <c r="KZ46" s="78"/>
      <c r="LA46" s="78"/>
      <c r="LB46" s="78"/>
      <c r="LC46" s="78"/>
      <c r="LD46" s="78"/>
      <c r="LE46" s="78"/>
      <c r="LF46" s="78"/>
      <c r="LG46" s="78"/>
      <c r="LH46" s="78"/>
      <c r="LI46" s="78"/>
      <c r="LJ46" s="78"/>
      <c r="LK46" s="78"/>
      <c r="LL46" s="78"/>
      <c r="LM46" s="78"/>
      <c r="LN46" s="78"/>
      <c r="LO46" s="78"/>
      <c r="LP46" s="78"/>
      <c r="LQ46" s="78"/>
      <c r="LR46" s="78"/>
      <c r="LS46" s="78"/>
      <c r="LT46" s="78"/>
      <c r="LU46" s="78"/>
      <c r="LV46" s="78"/>
      <c r="LW46" s="78"/>
      <c r="LX46" s="78"/>
      <c r="LY46" s="78"/>
      <c r="LZ46" s="78"/>
      <c r="MA46" s="78"/>
      <c r="MB46" s="78"/>
      <c r="MC46" s="78"/>
      <c r="MD46" s="78"/>
      <c r="ME46" s="78"/>
      <c r="MF46" s="78"/>
      <c r="MG46" s="78"/>
      <c r="MH46" s="78"/>
      <c r="MI46" s="78"/>
      <c r="MJ46" s="78"/>
      <c r="MK46" s="78"/>
      <c r="ML46" s="78"/>
      <c r="MM46" s="78"/>
      <c r="MN46" s="78"/>
      <c r="MO46" s="78"/>
      <c r="MP46" s="78"/>
      <c r="MQ46" s="78"/>
      <c r="MR46" s="78"/>
      <c r="MS46" s="78"/>
      <c r="MT46" s="78"/>
      <c r="MU46" s="78"/>
      <c r="MV46" s="78"/>
      <c r="MW46" s="78"/>
      <c r="MX46" s="78"/>
      <c r="MY46" s="78"/>
      <c r="MZ46" s="78"/>
      <c r="NA46" s="78"/>
      <c r="NB46" s="78"/>
      <c r="NC46" s="78"/>
      <c r="ND46" s="78"/>
      <c r="NE46" s="78"/>
      <c r="NF46" s="78"/>
      <c r="NG46" s="78"/>
      <c r="NH46" s="78"/>
      <c r="NI46" s="78"/>
      <c r="NJ46" s="78"/>
      <c r="NK46" s="78"/>
      <c r="NL46" s="78"/>
      <c r="NM46" s="78"/>
      <c r="NN46" s="78"/>
      <c r="NO46" s="78"/>
      <c r="NP46" s="78"/>
      <c r="NQ46" s="78"/>
      <c r="NR46" s="78"/>
      <c r="NS46" s="78"/>
      <c r="NT46" s="78"/>
      <c r="NU46" s="78"/>
      <c r="NV46" s="78"/>
      <c r="NW46" s="78"/>
      <c r="NX46" s="78"/>
      <c r="NY46" s="78"/>
      <c r="NZ46" s="78"/>
      <c r="OA46" s="78"/>
      <c r="OB46" s="78"/>
      <c r="OC46" s="78"/>
      <c r="OD46" s="78"/>
      <c r="OE46" s="78"/>
      <c r="OF46" s="78"/>
      <c r="OG46" s="78"/>
      <c r="OH46" s="78"/>
      <c r="OI46" s="78"/>
      <c r="OJ46" s="78"/>
      <c r="OK46" s="78"/>
      <c r="OL46" s="78"/>
      <c r="OM46" s="78"/>
      <c r="ON46" s="78"/>
      <c r="OO46" s="78"/>
      <c r="OP46" s="78"/>
      <c r="OQ46" s="78"/>
      <c r="OR46" s="78"/>
      <c r="OS46" s="78"/>
      <c r="OT46" s="78"/>
      <c r="OU46" s="78"/>
      <c r="OV46" s="78"/>
      <c r="OW46" s="78"/>
      <c r="OX46" s="78"/>
      <c r="OY46" s="78"/>
      <c r="OZ46" s="78"/>
      <c r="PA46" s="78"/>
      <c r="PB46" s="78"/>
      <c r="PC46" s="78"/>
      <c r="PD46" s="78"/>
      <c r="PE46" s="78"/>
      <c r="PF46" s="78"/>
      <c r="PG46" s="78"/>
      <c r="PH46" s="78"/>
      <c r="PI46" s="78"/>
      <c r="PJ46" s="78"/>
      <c r="PK46" s="78"/>
      <c r="PL46" s="78"/>
      <c r="PM46" s="78"/>
      <c r="PN46" s="78"/>
      <c r="PO46" s="78"/>
      <c r="PP46" s="78"/>
      <c r="PQ46" s="78"/>
      <c r="PR46" s="78"/>
      <c r="PS46" s="78"/>
      <c r="PT46" s="78"/>
      <c r="PU46" s="78"/>
      <c r="PV46" s="78"/>
      <c r="PW46" s="78"/>
      <c r="PX46" s="78"/>
      <c r="PY46" s="78"/>
      <c r="PZ46" s="78"/>
      <c r="QA46" s="78"/>
      <c r="QB46" s="78"/>
      <c r="QC46" s="78"/>
      <c r="QD46" s="78"/>
      <c r="QE46" s="78"/>
      <c r="QF46" s="78"/>
      <c r="QG46" s="78"/>
      <c r="QH46" s="78"/>
      <c r="QI46" s="78"/>
      <c r="QJ46" s="78"/>
      <c r="QK46" s="78"/>
      <c r="QL46" s="78"/>
    </row>
    <row r="47" spans="1:454">
      <c r="A47" s="78"/>
      <c r="B47" s="78"/>
      <c r="C47" s="78"/>
      <c r="D47" s="78"/>
      <c r="E47" s="78"/>
      <c r="F47" s="78"/>
      <c r="G47" s="78"/>
      <c r="H47" s="78"/>
      <c r="I47" s="78"/>
      <c r="J47" s="78"/>
      <c r="K47" s="78"/>
      <c r="L47" s="78"/>
      <c r="M47" s="78"/>
      <c r="N47" s="78"/>
      <c r="O47" s="78"/>
      <c r="P47" s="78"/>
      <c r="Q47" s="78"/>
      <c r="R47" s="78"/>
      <c r="S47" s="78"/>
      <c r="T47" s="78"/>
      <c r="U47" s="78"/>
      <c r="V47" s="78"/>
      <c r="W47" s="78"/>
      <c r="X47" s="78"/>
      <c r="Y47" s="78"/>
      <c r="Z47" s="78"/>
      <c r="AA47" s="78"/>
      <c r="AB47" s="78"/>
      <c r="AC47" s="78"/>
      <c r="AD47" s="78"/>
      <c r="AE47" s="78"/>
      <c r="AF47" s="78"/>
      <c r="AG47" s="78"/>
      <c r="AH47" s="78"/>
      <c r="AI47" s="78"/>
      <c r="AJ47" s="78"/>
      <c r="AK47" s="78"/>
      <c r="AL47" s="78"/>
      <c r="AM47" s="78"/>
      <c r="AN47" s="78"/>
      <c r="AO47" s="78"/>
      <c r="AP47" s="78"/>
      <c r="AQ47" s="78"/>
      <c r="AR47" s="78"/>
      <c r="AS47" s="78"/>
      <c r="AT47" s="78"/>
      <c r="AU47" s="78"/>
      <c r="AV47" s="78"/>
      <c r="AW47" s="78"/>
      <c r="AX47" s="78"/>
      <c r="AY47" s="78"/>
      <c r="AZ47" s="78"/>
      <c r="BA47" s="78"/>
      <c r="BB47" s="78"/>
      <c r="BC47" s="78"/>
      <c r="BD47" s="78"/>
      <c r="BE47" s="78"/>
      <c r="BF47" s="78"/>
      <c r="BG47" s="78"/>
      <c r="BH47" s="78"/>
      <c r="BI47" s="78"/>
      <c r="BJ47" s="78"/>
      <c r="BK47" s="78"/>
      <c r="BL47" s="78"/>
      <c r="BM47" s="78"/>
      <c r="BN47" s="78"/>
      <c r="BO47" s="78"/>
      <c r="BP47" s="78"/>
      <c r="BQ47" s="78"/>
      <c r="BR47" s="78"/>
      <c r="BS47" s="78"/>
      <c r="BT47" s="78"/>
      <c r="BU47" s="78"/>
      <c r="BV47" s="78"/>
      <c r="BW47" s="78"/>
      <c r="BX47" s="78"/>
      <c r="BY47" s="78"/>
      <c r="BZ47" s="78"/>
      <c r="CA47" s="78"/>
      <c r="CB47" s="78"/>
      <c r="CC47" s="78"/>
      <c r="CD47" s="78"/>
      <c r="CE47" s="78"/>
      <c r="CF47" s="78"/>
      <c r="CG47" s="78"/>
      <c r="CH47" s="78"/>
      <c r="CI47" s="78"/>
      <c r="CJ47" s="78"/>
      <c r="CK47" s="78"/>
      <c r="CL47" s="78"/>
      <c r="CM47" s="78"/>
      <c r="CN47" s="78"/>
      <c r="CO47" s="78"/>
      <c r="CP47" s="78"/>
      <c r="CQ47" s="78"/>
      <c r="CR47" s="78"/>
      <c r="CS47" s="78"/>
      <c r="CT47" s="78"/>
      <c r="CU47" s="78"/>
      <c r="CV47" s="78"/>
      <c r="CW47" s="78"/>
      <c r="CX47" s="78"/>
      <c r="CY47" s="78"/>
      <c r="CZ47" s="78"/>
      <c r="DA47" s="78"/>
      <c r="DB47" s="78"/>
      <c r="DC47" s="78"/>
      <c r="DD47" s="78"/>
      <c r="DE47" s="78"/>
      <c r="DF47" s="78"/>
      <c r="DG47" s="78"/>
      <c r="DH47" s="78"/>
      <c r="DI47" s="78"/>
      <c r="DJ47" s="78"/>
      <c r="DK47" s="78"/>
      <c r="DL47" s="78"/>
      <c r="DM47" s="78"/>
      <c r="DN47" s="78"/>
      <c r="DO47" s="78"/>
      <c r="DP47" s="78"/>
      <c r="DQ47" s="78"/>
      <c r="DR47" s="78"/>
      <c r="DS47" s="78"/>
      <c r="DT47" s="78"/>
      <c r="DU47" s="78"/>
      <c r="DV47" s="78"/>
      <c r="DW47" s="78"/>
      <c r="DX47" s="78"/>
      <c r="DY47" s="78"/>
      <c r="DZ47" s="78"/>
      <c r="EA47" s="78"/>
      <c r="EB47" s="78"/>
      <c r="EC47" s="78"/>
      <c r="ED47" s="78"/>
      <c r="EE47" s="78"/>
      <c r="EF47" s="78"/>
      <c r="EG47" s="78"/>
      <c r="EH47" s="78"/>
      <c r="EI47" s="78"/>
      <c r="EJ47" s="78"/>
      <c r="EK47" s="78"/>
      <c r="EL47" s="78"/>
      <c r="EM47" s="78"/>
      <c r="EN47" s="78"/>
      <c r="EO47" s="78"/>
      <c r="EP47" s="78"/>
      <c r="EQ47" s="78"/>
      <c r="ER47" s="78"/>
      <c r="ES47" s="78"/>
      <c r="ET47" s="78"/>
      <c r="EU47" s="78"/>
      <c r="EV47" s="78"/>
      <c r="EW47" s="78"/>
      <c r="EX47" s="78"/>
      <c r="EY47" s="78"/>
      <c r="EZ47" s="78"/>
      <c r="FA47" s="78"/>
      <c r="FB47" s="78"/>
      <c r="FC47" s="78"/>
      <c r="FD47" s="78"/>
      <c r="FE47" s="78"/>
      <c r="FF47" s="78"/>
      <c r="FG47" s="78"/>
      <c r="FH47" s="78"/>
      <c r="FI47" s="78"/>
      <c r="FJ47" s="78"/>
      <c r="FK47" s="78"/>
      <c r="FL47" s="78"/>
      <c r="FM47" s="78"/>
      <c r="FN47" s="78"/>
      <c r="FO47" s="78"/>
      <c r="FP47" s="78"/>
      <c r="FQ47" s="78"/>
      <c r="FR47" s="78"/>
      <c r="FS47" s="78"/>
      <c r="FT47" s="78"/>
      <c r="FU47" s="78"/>
      <c r="FV47" s="78"/>
      <c r="FW47" s="78"/>
      <c r="FX47" s="78"/>
      <c r="FY47" s="78"/>
      <c r="FZ47" s="78"/>
      <c r="GA47" s="78"/>
      <c r="GB47" s="78"/>
      <c r="GC47" s="78"/>
      <c r="GD47" s="78"/>
      <c r="GE47" s="78"/>
      <c r="GF47" s="78"/>
      <c r="GG47" s="78"/>
      <c r="GH47" s="78"/>
      <c r="GI47" s="78"/>
      <c r="GJ47" s="78"/>
      <c r="GK47" s="78"/>
      <c r="GL47" s="78"/>
      <c r="GM47" s="78"/>
      <c r="GN47" s="78"/>
      <c r="GO47" s="78"/>
      <c r="GP47" s="78"/>
      <c r="GQ47" s="78"/>
      <c r="GR47" s="78"/>
      <c r="GS47" s="78"/>
      <c r="GT47" s="78"/>
      <c r="GU47" s="78"/>
      <c r="GV47" s="78"/>
      <c r="GW47" s="78"/>
      <c r="GX47" s="78"/>
      <c r="GY47" s="78"/>
      <c r="GZ47" s="78"/>
      <c r="HA47" s="78"/>
      <c r="HB47" s="78"/>
      <c r="HC47" s="78"/>
      <c r="HD47" s="78"/>
      <c r="HE47" s="78"/>
      <c r="HF47" s="78"/>
      <c r="HG47" s="78"/>
      <c r="HH47" s="78"/>
      <c r="HI47" s="78"/>
      <c r="HJ47" s="78"/>
      <c r="HK47" s="78"/>
      <c r="HL47" s="78"/>
      <c r="HM47" s="78"/>
      <c r="HN47" s="78"/>
      <c r="HO47" s="78"/>
      <c r="HP47" s="78"/>
      <c r="HQ47" s="78"/>
      <c r="HR47" s="78"/>
      <c r="HS47" s="78"/>
      <c r="HT47" s="78"/>
      <c r="HU47" s="78"/>
      <c r="HV47" s="78"/>
      <c r="HW47" s="78"/>
      <c r="HX47" s="78"/>
      <c r="HY47" s="78"/>
      <c r="HZ47" s="78"/>
      <c r="IA47" s="78"/>
      <c r="IB47" s="78"/>
      <c r="IC47" s="78"/>
      <c r="ID47" s="78"/>
      <c r="IE47" s="78"/>
      <c r="IF47" s="78"/>
      <c r="IG47" s="78"/>
      <c r="IH47" s="78"/>
      <c r="II47" s="78"/>
      <c r="IJ47" s="78"/>
      <c r="IK47" s="78"/>
      <c r="IL47" s="78"/>
      <c r="IM47" s="78"/>
      <c r="IN47" s="78"/>
      <c r="IO47" s="78"/>
      <c r="IP47" s="78"/>
      <c r="IQ47" s="78"/>
      <c r="IR47" s="78"/>
      <c r="IS47" s="78"/>
      <c r="IT47" s="78"/>
      <c r="IU47" s="78"/>
      <c r="IV47" s="78"/>
      <c r="IW47" s="78"/>
      <c r="IX47" s="78"/>
      <c r="IY47" s="78"/>
      <c r="IZ47" s="78"/>
      <c r="JA47" s="78"/>
      <c r="JB47" s="78"/>
      <c r="JC47" s="78"/>
      <c r="JD47" s="78"/>
      <c r="JE47" s="78"/>
      <c r="JF47" s="78"/>
      <c r="JG47" s="78"/>
      <c r="JH47" s="78"/>
      <c r="JI47" s="78"/>
      <c r="JJ47" s="78"/>
      <c r="JK47" s="78"/>
      <c r="JL47" s="78"/>
      <c r="JM47" s="78"/>
      <c r="JN47" s="78"/>
      <c r="JO47" s="78"/>
      <c r="JP47" s="78"/>
      <c r="JQ47" s="78"/>
      <c r="JR47" s="78"/>
      <c r="JS47" s="78"/>
      <c r="JT47" s="78"/>
      <c r="JU47" s="78"/>
      <c r="JV47" s="78"/>
      <c r="JW47" s="78"/>
      <c r="JX47" s="78"/>
      <c r="JY47" s="78"/>
      <c r="JZ47" s="78"/>
      <c r="KA47" s="78"/>
      <c r="KB47" s="78"/>
      <c r="KC47" s="78"/>
      <c r="KD47" s="78"/>
      <c r="KE47" s="78"/>
      <c r="KF47" s="78"/>
      <c r="KG47" s="78"/>
      <c r="KH47" s="78"/>
      <c r="KI47" s="78"/>
      <c r="KJ47" s="78"/>
      <c r="KK47" s="78"/>
      <c r="KL47" s="78"/>
      <c r="KM47" s="78"/>
      <c r="KN47" s="78"/>
      <c r="KO47" s="78"/>
      <c r="KP47" s="78"/>
      <c r="KQ47" s="78"/>
      <c r="KR47" s="78"/>
      <c r="KS47" s="78"/>
      <c r="KT47" s="78"/>
      <c r="KU47" s="78"/>
      <c r="KV47" s="78"/>
      <c r="KW47" s="78"/>
      <c r="KX47" s="78"/>
      <c r="KY47" s="78"/>
      <c r="KZ47" s="78"/>
      <c r="LA47" s="78"/>
      <c r="LB47" s="78"/>
      <c r="LC47" s="78"/>
      <c r="LD47" s="78"/>
      <c r="LE47" s="78"/>
      <c r="LF47" s="78"/>
      <c r="LG47" s="78"/>
      <c r="LH47" s="78"/>
      <c r="LI47" s="78"/>
      <c r="LJ47" s="78"/>
      <c r="LK47" s="78"/>
      <c r="LL47" s="78"/>
      <c r="LM47" s="78"/>
      <c r="LN47" s="78"/>
      <c r="LO47" s="78"/>
      <c r="LP47" s="78"/>
      <c r="LQ47" s="78"/>
      <c r="LR47" s="78"/>
      <c r="LS47" s="78"/>
      <c r="LT47" s="78"/>
      <c r="LU47" s="78"/>
      <c r="LV47" s="78"/>
      <c r="LW47" s="78"/>
      <c r="LX47" s="78"/>
      <c r="LY47" s="78"/>
      <c r="LZ47" s="78"/>
      <c r="MA47" s="78"/>
      <c r="MB47" s="78"/>
      <c r="MC47" s="78"/>
      <c r="MD47" s="78"/>
      <c r="ME47" s="78"/>
      <c r="MF47" s="78"/>
      <c r="MG47" s="78"/>
      <c r="MH47" s="78"/>
      <c r="MI47" s="78"/>
      <c r="MJ47" s="78"/>
      <c r="MK47" s="78"/>
      <c r="ML47" s="78"/>
      <c r="MM47" s="78"/>
      <c r="MN47" s="78"/>
      <c r="MO47" s="78"/>
      <c r="MP47" s="78"/>
      <c r="MQ47" s="78"/>
      <c r="MR47" s="78"/>
      <c r="MS47" s="78"/>
      <c r="MT47" s="78"/>
      <c r="MU47" s="78"/>
      <c r="MV47" s="78"/>
      <c r="MW47" s="78"/>
      <c r="MX47" s="78"/>
      <c r="MY47" s="78"/>
      <c r="MZ47" s="78"/>
      <c r="NA47" s="78"/>
      <c r="NB47" s="78"/>
      <c r="NC47" s="78"/>
      <c r="ND47" s="78"/>
      <c r="NE47" s="78"/>
      <c r="NF47" s="78"/>
      <c r="NG47" s="78"/>
      <c r="NH47" s="78"/>
      <c r="NI47" s="78"/>
      <c r="NJ47" s="78"/>
      <c r="NK47" s="78"/>
      <c r="NL47" s="78"/>
      <c r="NM47" s="78"/>
      <c r="NN47" s="78"/>
      <c r="NO47" s="78"/>
      <c r="NP47" s="78"/>
      <c r="NQ47" s="78"/>
      <c r="NR47" s="78"/>
      <c r="NS47" s="78"/>
      <c r="NT47" s="78"/>
      <c r="NU47" s="78"/>
      <c r="NV47" s="78"/>
      <c r="NW47" s="78"/>
      <c r="NX47" s="78"/>
      <c r="NY47" s="78"/>
      <c r="NZ47" s="78"/>
      <c r="OA47" s="78"/>
      <c r="OB47" s="78"/>
      <c r="OC47" s="78"/>
      <c r="OD47" s="78"/>
      <c r="OE47" s="78"/>
      <c r="OF47" s="78"/>
      <c r="OG47" s="78"/>
      <c r="OH47" s="78"/>
      <c r="OI47" s="78"/>
      <c r="OJ47" s="78"/>
      <c r="OK47" s="78"/>
      <c r="OL47" s="78"/>
      <c r="OM47" s="78"/>
      <c r="ON47" s="78"/>
      <c r="OO47" s="78"/>
      <c r="OP47" s="78"/>
      <c r="OQ47" s="78"/>
      <c r="OR47" s="78"/>
      <c r="OS47" s="78"/>
      <c r="OT47" s="78"/>
      <c r="OU47" s="78"/>
      <c r="OV47" s="78"/>
      <c r="OW47" s="78"/>
      <c r="OX47" s="78"/>
      <c r="OY47" s="78"/>
      <c r="OZ47" s="78"/>
      <c r="PA47" s="78"/>
      <c r="PB47" s="78"/>
      <c r="PC47" s="78"/>
      <c r="PD47" s="78"/>
      <c r="PE47" s="78"/>
      <c r="PF47" s="78"/>
      <c r="PG47" s="78"/>
      <c r="PH47" s="78"/>
      <c r="PI47" s="78"/>
      <c r="PJ47" s="78"/>
      <c r="PK47" s="78"/>
      <c r="PL47" s="78"/>
      <c r="PM47" s="78"/>
      <c r="PN47" s="78"/>
      <c r="PO47" s="78"/>
      <c r="PP47" s="78"/>
      <c r="PQ47" s="78"/>
      <c r="PR47" s="78"/>
      <c r="PS47" s="78"/>
      <c r="PT47" s="78"/>
      <c r="PU47" s="78"/>
      <c r="PV47" s="78"/>
      <c r="PW47" s="78"/>
      <c r="PX47" s="78"/>
      <c r="PY47" s="78"/>
      <c r="PZ47" s="78"/>
      <c r="QA47" s="78"/>
      <c r="QB47" s="78"/>
      <c r="QC47" s="78"/>
      <c r="QD47" s="78"/>
      <c r="QE47" s="78"/>
      <c r="QF47" s="78"/>
      <c r="QG47" s="78"/>
      <c r="QH47" s="78"/>
      <c r="QI47" s="78"/>
      <c r="QJ47" s="78"/>
      <c r="QK47" s="78"/>
      <c r="QL47" s="78"/>
    </row>
    <row r="48" spans="1:454">
      <c r="A48" s="78"/>
      <c r="B48" s="78"/>
      <c r="C48" s="78"/>
      <c r="D48" s="78"/>
      <c r="E48" s="78"/>
      <c r="F48" s="78"/>
      <c r="G48" s="78"/>
      <c r="H48" s="78"/>
      <c r="I48" s="78"/>
      <c r="J48" s="78"/>
      <c r="K48" s="78"/>
      <c r="L48" s="78"/>
      <c r="M48" s="78"/>
      <c r="N48" s="78"/>
      <c r="O48" s="78"/>
      <c r="P48" s="78"/>
      <c r="Q48" s="78"/>
      <c r="R48" s="78"/>
      <c r="S48" s="78"/>
      <c r="T48" s="78"/>
      <c r="U48" s="78"/>
      <c r="V48" s="78"/>
      <c r="W48" s="78"/>
      <c r="X48" s="78"/>
      <c r="Y48" s="78"/>
      <c r="Z48" s="78"/>
      <c r="AA48" s="78"/>
      <c r="AB48" s="78"/>
      <c r="AC48" s="78"/>
      <c r="AD48" s="78"/>
      <c r="AE48" s="78"/>
      <c r="AF48" s="78"/>
      <c r="AG48" s="78"/>
      <c r="AH48" s="78"/>
      <c r="AI48" s="78"/>
      <c r="AJ48" s="78"/>
      <c r="AK48" s="78"/>
      <c r="AL48" s="78"/>
      <c r="AM48" s="78"/>
      <c r="AN48" s="78"/>
      <c r="AO48" s="78"/>
      <c r="AP48" s="78"/>
      <c r="AQ48" s="78"/>
      <c r="AR48" s="78"/>
      <c r="AS48" s="78"/>
      <c r="AT48" s="78"/>
      <c r="AU48" s="78"/>
      <c r="AV48" s="78"/>
      <c r="AW48" s="78"/>
      <c r="AX48" s="78"/>
      <c r="AY48" s="78"/>
      <c r="AZ48" s="78"/>
      <c r="BA48" s="78"/>
      <c r="BB48" s="78"/>
      <c r="BC48" s="78"/>
      <c r="BD48" s="78"/>
      <c r="BE48" s="78"/>
      <c r="BF48" s="78"/>
      <c r="BG48" s="78"/>
      <c r="BH48" s="78"/>
      <c r="BI48" s="78"/>
      <c r="BJ48" s="78"/>
      <c r="BK48" s="78"/>
      <c r="BL48" s="78"/>
      <c r="BM48" s="78"/>
      <c r="BN48" s="78"/>
      <c r="BO48" s="78"/>
      <c r="BP48" s="78"/>
      <c r="BQ48" s="78"/>
      <c r="BR48" s="78"/>
      <c r="BS48" s="78"/>
      <c r="BT48" s="78"/>
      <c r="BU48" s="78"/>
      <c r="BV48" s="78"/>
      <c r="BW48" s="78"/>
      <c r="BX48" s="78"/>
      <c r="BY48" s="78"/>
      <c r="BZ48" s="78"/>
      <c r="CA48" s="78"/>
      <c r="CB48" s="78"/>
      <c r="CC48" s="78"/>
      <c r="CD48" s="78"/>
      <c r="CE48" s="78"/>
      <c r="CF48" s="78"/>
      <c r="CG48" s="78"/>
      <c r="CH48" s="78"/>
      <c r="CI48" s="78"/>
      <c r="CJ48" s="78"/>
      <c r="CK48" s="78"/>
      <c r="CL48" s="78"/>
      <c r="CM48" s="78"/>
      <c r="CN48" s="78"/>
      <c r="CO48" s="78"/>
      <c r="CP48" s="78"/>
      <c r="CQ48" s="78"/>
      <c r="CR48" s="78"/>
      <c r="CS48" s="78"/>
      <c r="CT48" s="78"/>
      <c r="CU48" s="78"/>
      <c r="CV48" s="78"/>
      <c r="CW48" s="78"/>
      <c r="CX48" s="78"/>
      <c r="CY48" s="78"/>
      <c r="CZ48" s="78"/>
      <c r="DA48" s="78"/>
      <c r="DB48" s="78"/>
      <c r="DC48" s="78"/>
      <c r="DD48" s="78"/>
      <c r="DE48" s="78"/>
      <c r="DF48" s="78"/>
      <c r="DG48" s="78"/>
      <c r="DH48" s="78"/>
      <c r="DI48" s="78"/>
      <c r="DJ48" s="78"/>
      <c r="DK48" s="78"/>
      <c r="DL48" s="78"/>
      <c r="DM48" s="78"/>
      <c r="DN48" s="78"/>
      <c r="DO48" s="78"/>
      <c r="DP48" s="78"/>
      <c r="DQ48" s="78"/>
      <c r="DR48" s="78"/>
      <c r="DS48" s="78"/>
      <c r="DT48" s="78"/>
      <c r="DU48" s="78"/>
      <c r="DV48" s="78"/>
      <c r="DW48" s="78"/>
      <c r="DX48" s="78"/>
      <c r="DY48" s="78"/>
      <c r="DZ48" s="78"/>
      <c r="EA48" s="78"/>
      <c r="EB48" s="78"/>
      <c r="EC48" s="78"/>
      <c r="ED48" s="78"/>
      <c r="EE48" s="78"/>
      <c r="EF48" s="78"/>
      <c r="EG48" s="78"/>
      <c r="EH48" s="78"/>
      <c r="EI48" s="78"/>
      <c r="EJ48" s="78"/>
      <c r="EK48" s="78"/>
      <c r="EL48" s="78"/>
      <c r="EM48" s="78"/>
      <c r="EN48" s="78"/>
      <c r="EO48" s="78"/>
      <c r="EP48" s="78"/>
      <c r="EQ48" s="78"/>
      <c r="ER48" s="78"/>
      <c r="ES48" s="78"/>
      <c r="ET48" s="78"/>
      <c r="EU48" s="78"/>
      <c r="EV48" s="78"/>
      <c r="EW48" s="78"/>
      <c r="EX48" s="78"/>
      <c r="EY48" s="78"/>
      <c r="EZ48" s="78"/>
      <c r="FA48" s="78"/>
      <c r="FB48" s="78"/>
      <c r="FC48" s="78"/>
      <c r="FD48" s="78"/>
      <c r="FE48" s="78"/>
      <c r="FF48" s="78"/>
      <c r="FG48" s="78"/>
      <c r="FH48" s="78"/>
      <c r="FI48" s="78"/>
      <c r="FJ48" s="78"/>
      <c r="FK48" s="78"/>
      <c r="FL48" s="78"/>
      <c r="FM48" s="78"/>
      <c r="FN48" s="78"/>
      <c r="FO48" s="78"/>
      <c r="FP48" s="78"/>
      <c r="FQ48" s="78"/>
      <c r="FR48" s="78"/>
      <c r="FS48" s="78"/>
      <c r="FT48" s="78"/>
      <c r="FU48" s="78"/>
      <c r="FV48" s="78"/>
      <c r="FW48" s="78"/>
      <c r="FX48" s="78"/>
      <c r="FY48" s="78"/>
      <c r="FZ48" s="78"/>
      <c r="GA48" s="78"/>
      <c r="GB48" s="78"/>
      <c r="GC48" s="78"/>
      <c r="GD48" s="78"/>
      <c r="GE48" s="78"/>
      <c r="GF48" s="78"/>
      <c r="GG48" s="78"/>
      <c r="GH48" s="78"/>
      <c r="GI48" s="78"/>
      <c r="GJ48" s="78"/>
      <c r="GK48" s="78"/>
      <c r="GL48" s="78"/>
      <c r="GM48" s="78"/>
      <c r="GN48" s="78"/>
      <c r="GO48" s="78"/>
      <c r="GP48" s="78"/>
      <c r="GQ48" s="78"/>
      <c r="GR48" s="78"/>
      <c r="GS48" s="78"/>
      <c r="GT48" s="78"/>
      <c r="GU48" s="78"/>
      <c r="GV48" s="78"/>
      <c r="GW48" s="78"/>
      <c r="GX48" s="78"/>
      <c r="GY48" s="78"/>
      <c r="GZ48" s="78"/>
      <c r="HA48" s="78"/>
      <c r="HB48" s="78"/>
      <c r="HC48" s="78"/>
      <c r="HD48" s="78"/>
      <c r="HE48" s="78"/>
      <c r="HF48" s="78"/>
      <c r="HG48" s="78"/>
      <c r="HH48" s="78"/>
      <c r="HI48" s="78"/>
      <c r="HJ48" s="78"/>
      <c r="HK48" s="78"/>
      <c r="HL48" s="78"/>
      <c r="HM48" s="78"/>
      <c r="HN48" s="78"/>
      <c r="HO48" s="78"/>
      <c r="HP48" s="78"/>
      <c r="HQ48" s="78"/>
      <c r="HR48" s="78"/>
      <c r="HS48" s="78"/>
      <c r="HT48" s="78"/>
      <c r="HU48" s="78"/>
      <c r="HV48" s="78"/>
      <c r="HW48" s="78"/>
      <c r="HX48" s="78"/>
      <c r="HY48" s="78"/>
      <c r="HZ48" s="78"/>
      <c r="IA48" s="78"/>
      <c r="IB48" s="78"/>
      <c r="IC48" s="78"/>
      <c r="ID48" s="78"/>
      <c r="IE48" s="78"/>
      <c r="IF48" s="78"/>
      <c r="IG48" s="78"/>
      <c r="IH48" s="78"/>
      <c r="II48" s="78"/>
      <c r="IJ48" s="78"/>
      <c r="IK48" s="78"/>
      <c r="IL48" s="78"/>
      <c r="IM48" s="78"/>
      <c r="IN48" s="78"/>
      <c r="IO48" s="78"/>
      <c r="IP48" s="78"/>
      <c r="IQ48" s="78"/>
      <c r="IR48" s="78"/>
      <c r="IS48" s="78"/>
      <c r="IT48" s="78"/>
      <c r="IU48" s="78"/>
      <c r="IV48" s="78"/>
      <c r="IW48" s="78"/>
      <c r="IX48" s="78"/>
      <c r="IY48" s="78"/>
      <c r="IZ48" s="78"/>
      <c r="JA48" s="78"/>
      <c r="JB48" s="78"/>
      <c r="JC48" s="78"/>
      <c r="JD48" s="78"/>
      <c r="JE48" s="78"/>
      <c r="JF48" s="78"/>
      <c r="JG48" s="78"/>
      <c r="JH48" s="78"/>
      <c r="JI48" s="78"/>
      <c r="JJ48" s="78"/>
      <c r="JK48" s="78"/>
      <c r="JL48" s="78"/>
      <c r="JM48" s="78"/>
      <c r="JN48" s="78"/>
      <c r="JO48" s="78"/>
      <c r="JP48" s="78"/>
      <c r="JQ48" s="78"/>
      <c r="JR48" s="78"/>
      <c r="JS48" s="78"/>
      <c r="JT48" s="78"/>
      <c r="JU48" s="78"/>
      <c r="JV48" s="78"/>
      <c r="JW48" s="78"/>
      <c r="JX48" s="78"/>
      <c r="JY48" s="78"/>
      <c r="JZ48" s="78"/>
      <c r="KA48" s="78"/>
      <c r="KB48" s="78"/>
      <c r="KC48" s="78"/>
      <c r="KD48" s="78"/>
      <c r="KE48" s="78"/>
      <c r="KF48" s="78"/>
      <c r="KG48" s="78"/>
      <c r="KH48" s="78"/>
      <c r="KI48" s="78"/>
      <c r="KJ48" s="78"/>
      <c r="KK48" s="78"/>
      <c r="KL48" s="78"/>
      <c r="KM48" s="78"/>
      <c r="KN48" s="78"/>
      <c r="KO48" s="78"/>
      <c r="KP48" s="78"/>
      <c r="KQ48" s="78"/>
      <c r="KR48" s="78"/>
      <c r="KS48" s="78"/>
      <c r="KT48" s="78"/>
      <c r="KU48" s="78"/>
      <c r="KV48" s="78"/>
      <c r="KW48" s="78"/>
      <c r="KX48" s="78"/>
      <c r="KY48" s="78"/>
      <c r="KZ48" s="78"/>
      <c r="LA48" s="78"/>
      <c r="LB48" s="78"/>
      <c r="LC48" s="78"/>
      <c r="LD48" s="78"/>
      <c r="LE48" s="78"/>
      <c r="LF48" s="78"/>
      <c r="LG48" s="78"/>
      <c r="LH48" s="78"/>
      <c r="LI48" s="78"/>
      <c r="LJ48" s="78"/>
      <c r="LK48" s="78"/>
      <c r="LL48" s="78"/>
      <c r="LM48" s="78"/>
      <c r="LN48" s="78"/>
      <c r="LO48" s="78"/>
      <c r="LP48" s="78"/>
      <c r="LQ48" s="78"/>
      <c r="LR48" s="78"/>
      <c r="LS48" s="78"/>
      <c r="LT48" s="78"/>
      <c r="LU48" s="78"/>
      <c r="LV48" s="78"/>
      <c r="LW48" s="78"/>
      <c r="LX48" s="78"/>
      <c r="LY48" s="78"/>
      <c r="LZ48" s="78"/>
      <c r="MA48" s="78"/>
      <c r="MB48" s="78"/>
      <c r="MC48" s="78"/>
      <c r="MD48" s="78"/>
      <c r="ME48" s="78"/>
      <c r="MF48" s="78"/>
      <c r="MG48" s="78"/>
      <c r="MH48" s="78"/>
      <c r="MI48" s="78"/>
      <c r="MJ48" s="78"/>
      <c r="MK48" s="78"/>
      <c r="ML48" s="78"/>
      <c r="MM48" s="78"/>
      <c r="MN48" s="78"/>
      <c r="MO48" s="78"/>
      <c r="MP48" s="78"/>
      <c r="MQ48" s="78"/>
      <c r="MR48" s="78"/>
      <c r="MS48" s="78"/>
      <c r="MT48" s="78"/>
      <c r="MU48" s="78"/>
      <c r="MV48" s="78"/>
      <c r="MW48" s="78"/>
      <c r="MX48" s="78"/>
      <c r="MY48" s="78"/>
      <c r="MZ48" s="78"/>
      <c r="NA48" s="78"/>
      <c r="NB48" s="78"/>
      <c r="NC48" s="78"/>
      <c r="ND48" s="78"/>
      <c r="NE48" s="78"/>
      <c r="NF48" s="78"/>
      <c r="NG48" s="78"/>
      <c r="NH48" s="78"/>
      <c r="NI48" s="78"/>
      <c r="NJ48" s="78"/>
      <c r="NK48" s="78"/>
      <c r="NL48" s="78"/>
      <c r="NM48" s="78"/>
      <c r="NN48" s="78"/>
      <c r="NO48" s="78"/>
      <c r="NP48" s="78"/>
      <c r="NQ48" s="78"/>
      <c r="NR48" s="78"/>
      <c r="NS48" s="78"/>
      <c r="NT48" s="78"/>
      <c r="NU48" s="78"/>
      <c r="NV48" s="78"/>
      <c r="NW48" s="78"/>
      <c r="NX48" s="78"/>
      <c r="NY48" s="78"/>
      <c r="NZ48" s="78"/>
      <c r="OA48" s="78"/>
      <c r="OB48" s="78"/>
      <c r="OC48" s="78"/>
      <c r="OD48" s="78"/>
      <c r="OE48" s="78"/>
      <c r="OF48" s="78"/>
      <c r="OG48" s="78"/>
      <c r="OH48" s="78"/>
      <c r="OI48" s="78"/>
      <c r="OJ48" s="78"/>
      <c r="OK48" s="78"/>
      <c r="OL48" s="78"/>
      <c r="OM48" s="78"/>
      <c r="ON48" s="78"/>
      <c r="OO48" s="78"/>
      <c r="OP48" s="78"/>
      <c r="OQ48" s="78"/>
      <c r="OR48" s="78"/>
      <c r="OS48" s="78"/>
      <c r="OT48" s="78"/>
      <c r="OU48" s="78"/>
      <c r="OV48" s="78"/>
      <c r="OW48" s="78"/>
      <c r="OX48" s="78"/>
      <c r="OY48" s="78"/>
      <c r="OZ48" s="78"/>
      <c r="PA48" s="78"/>
      <c r="PB48" s="78"/>
      <c r="PC48" s="78"/>
      <c r="PD48" s="78"/>
      <c r="PE48" s="78"/>
      <c r="PF48" s="78"/>
      <c r="PG48" s="78"/>
      <c r="PH48" s="78"/>
      <c r="PI48" s="78"/>
      <c r="PJ48" s="78"/>
      <c r="PK48" s="78"/>
      <c r="PL48" s="78"/>
      <c r="PM48" s="78"/>
      <c r="PN48" s="78"/>
      <c r="PO48" s="78"/>
      <c r="PP48" s="78"/>
      <c r="PQ48" s="78"/>
      <c r="PR48" s="78"/>
      <c r="PS48" s="78"/>
      <c r="PT48" s="78"/>
      <c r="PU48" s="78"/>
      <c r="PV48" s="78"/>
      <c r="PW48" s="78"/>
      <c r="PX48" s="78"/>
      <c r="PY48" s="78"/>
      <c r="PZ48" s="78"/>
      <c r="QA48" s="78"/>
      <c r="QB48" s="78"/>
      <c r="QC48" s="78"/>
      <c r="QD48" s="78"/>
      <c r="QE48" s="78"/>
      <c r="QF48" s="78"/>
      <c r="QG48" s="78"/>
      <c r="QH48" s="78"/>
      <c r="QI48" s="78"/>
      <c r="QJ48" s="78"/>
      <c r="QK48" s="78"/>
      <c r="QL48" s="78"/>
    </row>
    <row r="49" spans="1:454">
      <c r="A49" s="78"/>
      <c r="B49" s="78"/>
      <c r="C49" s="78"/>
      <c r="D49" s="78"/>
      <c r="E49" s="78"/>
      <c r="F49" s="78"/>
      <c r="G49" s="78"/>
      <c r="H49" s="78"/>
      <c r="I49" s="78"/>
      <c r="J49" s="78"/>
      <c r="K49" s="78"/>
      <c r="L49" s="78"/>
      <c r="M49" s="78"/>
      <c r="N49" s="78"/>
      <c r="O49" s="78"/>
      <c r="P49" s="78"/>
      <c r="Q49" s="78"/>
      <c r="R49" s="78"/>
      <c r="S49" s="78"/>
      <c r="T49" s="78"/>
      <c r="U49" s="78"/>
      <c r="V49" s="78"/>
      <c r="W49" s="78"/>
      <c r="X49" s="78"/>
      <c r="Y49" s="78"/>
      <c r="Z49" s="78"/>
      <c r="AA49" s="78"/>
      <c r="AB49" s="78"/>
      <c r="AC49" s="78"/>
      <c r="AD49" s="78"/>
      <c r="AE49" s="78"/>
      <c r="AF49" s="78"/>
      <c r="AG49" s="78"/>
      <c r="AH49" s="78"/>
      <c r="AI49" s="78"/>
      <c r="AJ49" s="78"/>
      <c r="AK49" s="78"/>
      <c r="AL49" s="78"/>
      <c r="AM49" s="78"/>
      <c r="AN49" s="78"/>
      <c r="AO49" s="78"/>
      <c r="AP49" s="78"/>
      <c r="AQ49" s="78"/>
      <c r="AR49" s="78"/>
      <c r="AS49" s="78"/>
      <c r="AT49" s="78"/>
      <c r="AU49" s="78"/>
      <c r="AV49" s="78"/>
      <c r="AW49" s="78"/>
      <c r="AX49" s="78"/>
      <c r="AY49" s="78"/>
      <c r="AZ49" s="78"/>
      <c r="BA49" s="78"/>
      <c r="BB49" s="78"/>
      <c r="BC49" s="78"/>
      <c r="BD49" s="78"/>
      <c r="BE49" s="78"/>
      <c r="BF49" s="78"/>
      <c r="BG49" s="78"/>
      <c r="BH49" s="78"/>
      <c r="BI49" s="78"/>
      <c r="BJ49" s="78"/>
      <c r="BK49" s="78"/>
      <c r="BL49" s="78"/>
      <c r="BM49" s="78"/>
      <c r="BN49" s="78"/>
      <c r="BO49" s="78"/>
      <c r="BP49" s="78"/>
      <c r="BQ49" s="78"/>
      <c r="BR49" s="78"/>
      <c r="BS49" s="78"/>
      <c r="BT49" s="78"/>
      <c r="BU49" s="78"/>
      <c r="BV49" s="78"/>
      <c r="BW49" s="78"/>
      <c r="BX49" s="78"/>
      <c r="BY49" s="78"/>
      <c r="BZ49" s="78"/>
      <c r="CA49" s="78"/>
      <c r="CB49" s="78"/>
      <c r="CC49" s="78"/>
      <c r="CD49" s="78"/>
      <c r="CE49" s="78"/>
      <c r="CF49" s="78"/>
      <c r="CG49" s="78"/>
      <c r="CH49" s="78"/>
      <c r="CI49" s="78"/>
      <c r="CJ49" s="78"/>
      <c r="CK49" s="78"/>
      <c r="CL49" s="78"/>
      <c r="CM49" s="78"/>
      <c r="CN49" s="78"/>
      <c r="CO49" s="78"/>
      <c r="CP49" s="78"/>
      <c r="CQ49" s="78"/>
      <c r="CR49" s="78"/>
      <c r="CS49" s="78"/>
      <c r="CT49" s="78"/>
      <c r="CU49" s="78"/>
      <c r="CV49" s="78"/>
      <c r="CW49" s="78"/>
      <c r="CX49" s="78"/>
      <c r="CY49" s="78"/>
      <c r="CZ49" s="78"/>
      <c r="DA49" s="78"/>
      <c r="DB49" s="78"/>
      <c r="DC49" s="78"/>
      <c r="DD49" s="78"/>
      <c r="DE49" s="78"/>
      <c r="DF49" s="78"/>
      <c r="DG49" s="78"/>
      <c r="DH49" s="78"/>
      <c r="DI49" s="78"/>
      <c r="DJ49" s="78"/>
      <c r="DK49" s="78"/>
      <c r="DL49" s="78"/>
      <c r="DM49" s="78"/>
      <c r="DN49" s="78"/>
      <c r="DO49" s="78"/>
      <c r="DP49" s="78"/>
      <c r="DQ49" s="78"/>
      <c r="DR49" s="78"/>
      <c r="DS49" s="78"/>
      <c r="DT49" s="78"/>
      <c r="DU49" s="78"/>
      <c r="DV49" s="78"/>
      <c r="DW49" s="78"/>
      <c r="DX49" s="78"/>
      <c r="DY49" s="78"/>
      <c r="DZ49" s="78"/>
      <c r="EA49" s="78"/>
      <c r="EB49" s="78"/>
      <c r="EC49" s="78"/>
      <c r="ED49" s="78"/>
      <c r="EE49" s="78"/>
      <c r="EF49" s="78"/>
      <c r="EG49" s="78"/>
      <c r="EH49" s="78"/>
      <c r="EI49" s="78"/>
      <c r="EJ49" s="78"/>
      <c r="EK49" s="78"/>
      <c r="EL49" s="78"/>
      <c r="EM49" s="78"/>
      <c r="EN49" s="78"/>
      <c r="EO49" s="78"/>
      <c r="EP49" s="78"/>
      <c r="EQ49" s="78"/>
      <c r="ER49" s="78"/>
      <c r="ES49" s="78"/>
      <c r="ET49" s="78"/>
      <c r="EU49" s="78"/>
      <c r="EV49" s="78"/>
      <c r="EW49" s="78"/>
      <c r="EX49" s="78"/>
      <c r="EY49" s="78"/>
      <c r="EZ49" s="78"/>
      <c r="FA49" s="78"/>
      <c r="FB49" s="78"/>
      <c r="FC49" s="78"/>
      <c r="FD49" s="78"/>
      <c r="FE49" s="78"/>
      <c r="FF49" s="78"/>
      <c r="FG49" s="78"/>
      <c r="FH49" s="78"/>
      <c r="FI49" s="78"/>
      <c r="FJ49" s="78"/>
      <c r="FK49" s="78"/>
      <c r="FL49" s="78"/>
      <c r="FM49" s="78"/>
      <c r="FN49" s="78"/>
      <c r="FO49" s="78"/>
      <c r="FP49" s="78"/>
      <c r="FQ49" s="78"/>
      <c r="FR49" s="78"/>
      <c r="FS49" s="78"/>
      <c r="FT49" s="78"/>
      <c r="FU49" s="78"/>
      <c r="FV49" s="78"/>
      <c r="FW49" s="78"/>
      <c r="FX49" s="78"/>
      <c r="FY49" s="78"/>
      <c r="FZ49" s="78"/>
      <c r="GA49" s="78"/>
      <c r="GB49" s="78"/>
      <c r="GC49" s="78"/>
      <c r="GD49" s="78"/>
      <c r="GE49" s="78"/>
      <c r="GF49" s="78"/>
      <c r="GG49" s="78"/>
      <c r="GH49" s="78"/>
      <c r="GI49" s="78"/>
      <c r="GJ49" s="78"/>
      <c r="GK49" s="78"/>
      <c r="GL49" s="78"/>
      <c r="GM49" s="78"/>
      <c r="GN49" s="78"/>
      <c r="GO49" s="78"/>
      <c r="GP49" s="78"/>
      <c r="GQ49" s="78"/>
      <c r="GR49" s="78"/>
      <c r="GS49" s="78"/>
      <c r="GT49" s="78"/>
      <c r="GU49" s="78"/>
      <c r="GV49" s="78"/>
      <c r="GW49" s="78"/>
      <c r="GX49" s="78"/>
      <c r="GY49" s="78"/>
      <c r="GZ49" s="78"/>
      <c r="HA49" s="78"/>
      <c r="HB49" s="78"/>
      <c r="HC49" s="78"/>
      <c r="HD49" s="78"/>
      <c r="HE49" s="78"/>
      <c r="HF49" s="78"/>
      <c r="HG49" s="78"/>
      <c r="HH49" s="78"/>
      <c r="HI49" s="78"/>
      <c r="HJ49" s="78"/>
      <c r="HK49" s="78"/>
      <c r="HL49" s="78"/>
      <c r="HM49" s="78"/>
      <c r="HN49" s="78"/>
      <c r="HO49" s="78"/>
      <c r="HP49" s="78"/>
      <c r="HQ49" s="78"/>
      <c r="HR49" s="78"/>
      <c r="HS49" s="78"/>
      <c r="HT49" s="78"/>
      <c r="HU49" s="78"/>
      <c r="HV49" s="78"/>
      <c r="HW49" s="78"/>
      <c r="HX49" s="78"/>
      <c r="HY49" s="78"/>
      <c r="HZ49" s="78"/>
      <c r="IA49" s="78"/>
      <c r="IB49" s="78"/>
      <c r="IC49" s="78"/>
      <c r="ID49" s="78"/>
      <c r="IE49" s="78"/>
      <c r="IF49" s="78"/>
      <c r="IG49" s="78"/>
      <c r="IH49" s="78"/>
      <c r="II49" s="78"/>
      <c r="IJ49" s="78"/>
      <c r="IK49" s="78"/>
      <c r="IL49" s="78"/>
      <c r="IM49" s="78"/>
      <c r="IN49" s="78"/>
      <c r="IO49" s="78"/>
      <c r="IP49" s="78"/>
      <c r="IQ49" s="78"/>
      <c r="IR49" s="78"/>
      <c r="IS49" s="78"/>
      <c r="IT49" s="78"/>
      <c r="IU49" s="78"/>
      <c r="IV49" s="78"/>
      <c r="IW49" s="78"/>
      <c r="IX49" s="78"/>
      <c r="IY49" s="78"/>
      <c r="IZ49" s="78"/>
      <c r="JA49" s="78"/>
      <c r="JB49" s="78"/>
      <c r="JC49" s="78"/>
      <c r="JD49" s="78"/>
      <c r="JE49" s="78"/>
      <c r="JF49" s="78"/>
      <c r="JG49" s="78"/>
      <c r="JH49" s="78"/>
      <c r="JI49" s="78"/>
      <c r="JJ49" s="78"/>
      <c r="JK49" s="78"/>
      <c r="JL49" s="78"/>
      <c r="JM49" s="78"/>
      <c r="JN49" s="78"/>
      <c r="JO49" s="78"/>
      <c r="JP49" s="78"/>
      <c r="JQ49" s="78"/>
      <c r="JR49" s="78"/>
      <c r="JS49" s="78"/>
      <c r="JT49" s="78"/>
      <c r="JU49" s="78"/>
      <c r="JV49" s="78"/>
      <c r="JW49" s="78"/>
      <c r="JX49" s="78"/>
      <c r="JY49" s="78"/>
      <c r="JZ49" s="78"/>
      <c r="KA49" s="78"/>
      <c r="KB49" s="78"/>
      <c r="KC49" s="78"/>
      <c r="KD49" s="78"/>
      <c r="KE49" s="78"/>
      <c r="KF49" s="78"/>
      <c r="KG49" s="78"/>
      <c r="KH49" s="78"/>
      <c r="KI49" s="78"/>
      <c r="KJ49" s="78"/>
      <c r="KK49" s="78"/>
      <c r="KL49" s="78"/>
      <c r="KM49" s="78"/>
      <c r="KN49" s="78"/>
      <c r="KO49" s="78"/>
      <c r="KP49" s="78"/>
      <c r="KQ49" s="78"/>
      <c r="KR49" s="78"/>
      <c r="KS49" s="78"/>
      <c r="KT49" s="78"/>
      <c r="KU49" s="78"/>
      <c r="KV49" s="78"/>
      <c r="KW49" s="78"/>
      <c r="KX49" s="78"/>
      <c r="KY49" s="78"/>
      <c r="KZ49" s="78"/>
      <c r="LA49" s="78"/>
      <c r="LB49" s="78"/>
      <c r="LC49" s="78"/>
      <c r="LD49" s="78"/>
      <c r="LE49" s="78"/>
      <c r="LF49" s="78"/>
      <c r="LG49" s="78"/>
      <c r="LH49" s="78"/>
      <c r="LI49" s="78"/>
      <c r="LJ49" s="78"/>
      <c r="LK49" s="78"/>
      <c r="LL49" s="78"/>
      <c r="LM49" s="78"/>
      <c r="LN49" s="78"/>
      <c r="LO49" s="78"/>
      <c r="LP49" s="78"/>
      <c r="LQ49" s="78"/>
      <c r="LR49" s="78"/>
      <c r="LS49" s="78"/>
      <c r="LT49" s="78"/>
      <c r="LU49" s="78"/>
      <c r="LV49" s="78"/>
      <c r="LW49" s="78"/>
      <c r="LX49" s="78"/>
      <c r="LY49" s="78"/>
      <c r="LZ49" s="78"/>
      <c r="MA49" s="78"/>
      <c r="MB49" s="78"/>
      <c r="MC49" s="78"/>
      <c r="MD49" s="78"/>
      <c r="ME49" s="78"/>
      <c r="MF49" s="78"/>
      <c r="MG49" s="78"/>
      <c r="MH49" s="78"/>
      <c r="MI49" s="78"/>
      <c r="MJ49" s="78"/>
      <c r="MK49" s="78"/>
      <c r="ML49" s="78"/>
      <c r="MM49" s="78"/>
      <c r="MN49" s="78"/>
      <c r="MO49" s="78"/>
      <c r="MP49" s="78"/>
      <c r="MQ49" s="78"/>
      <c r="MR49" s="78"/>
      <c r="MS49" s="78"/>
      <c r="MT49" s="78"/>
      <c r="MU49" s="78"/>
      <c r="MV49" s="78"/>
      <c r="MW49" s="78"/>
      <c r="MX49" s="78"/>
      <c r="MY49" s="78"/>
      <c r="MZ49" s="78"/>
      <c r="NA49" s="78"/>
      <c r="NB49" s="78"/>
      <c r="NC49" s="78"/>
      <c r="ND49" s="78"/>
      <c r="NE49" s="78"/>
      <c r="NF49" s="78"/>
      <c r="NG49" s="78"/>
      <c r="NH49" s="78"/>
      <c r="NI49" s="78"/>
      <c r="NJ49" s="78"/>
      <c r="NK49" s="78"/>
      <c r="NL49" s="78"/>
      <c r="NM49" s="78"/>
      <c r="NN49" s="78"/>
      <c r="NO49" s="78"/>
      <c r="NP49" s="78"/>
      <c r="NQ49" s="78"/>
      <c r="NR49" s="78"/>
      <c r="NS49" s="78"/>
      <c r="NT49" s="78"/>
      <c r="NU49" s="78"/>
      <c r="NV49" s="78"/>
      <c r="NW49" s="78"/>
      <c r="NX49" s="78"/>
      <c r="NY49" s="78"/>
      <c r="NZ49" s="78"/>
      <c r="OA49" s="78"/>
      <c r="OB49" s="78"/>
      <c r="OC49" s="78"/>
      <c r="OD49" s="78"/>
      <c r="OE49" s="78"/>
      <c r="OF49" s="78"/>
      <c r="OG49" s="78"/>
      <c r="OH49" s="78"/>
      <c r="OI49" s="78"/>
      <c r="OJ49" s="78"/>
      <c r="OK49" s="78"/>
      <c r="OL49" s="78"/>
      <c r="OM49" s="78"/>
      <c r="ON49" s="78"/>
      <c r="OO49" s="78"/>
      <c r="OP49" s="78"/>
      <c r="OQ49" s="78"/>
      <c r="OR49" s="78"/>
      <c r="OS49" s="78"/>
      <c r="OT49" s="78"/>
      <c r="OU49" s="78"/>
      <c r="OV49" s="78"/>
      <c r="OW49" s="78"/>
      <c r="OX49" s="78"/>
      <c r="OY49" s="78"/>
      <c r="OZ49" s="78"/>
      <c r="PA49" s="78"/>
      <c r="PB49" s="78"/>
      <c r="PC49" s="78"/>
      <c r="PD49" s="78"/>
      <c r="PE49" s="78"/>
      <c r="PF49" s="78"/>
      <c r="PG49" s="78"/>
      <c r="PH49" s="78"/>
      <c r="PI49" s="78"/>
      <c r="PJ49" s="78"/>
      <c r="PK49" s="78"/>
      <c r="PL49" s="78"/>
      <c r="PM49" s="78"/>
      <c r="PN49" s="78"/>
      <c r="PO49" s="78"/>
      <c r="PP49" s="78"/>
      <c r="PQ49" s="78"/>
      <c r="PR49" s="78"/>
      <c r="PS49" s="78"/>
      <c r="PT49" s="78"/>
      <c r="PU49" s="78"/>
      <c r="PV49" s="78"/>
      <c r="PW49" s="78"/>
      <c r="PX49" s="78"/>
      <c r="PY49" s="78"/>
      <c r="PZ49" s="78"/>
      <c r="QA49" s="78"/>
      <c r="QB49" s="78"/>
      <c r="QC49" s="78"/>
      <c r="QD49" s="78"/>
      <c r="QE49" s="78"/>
      <c r="QF49" s="78"/>
      <c r="QG49" s="78"/>
      <c r="QH49" s="78"/>
      <c r="QI49" s="78"/>
      <c r="QJ49" s="78"/>
      <c r="QK49" s="78"/>
      <c r="QL49" s="78"/>
    </row>
    <row r="50" spans="1:454">
      <c r="A50" s="78"/>
      <c r="B50" s="78"/>
      <c r="C50" s="78"/>
      <c r="D50" s="78"/>
      <c r="E50" s="78"/>
      <c r="F50" s="78"/>
      <c r="G50" s="78"/>
      <c r="H50" s="78"/>
      <c r="I50" s="78"/>
      <c r="J50" s="78"/>
      <c r="K50" s="78"/>
      <c r="L50" s="78"/>
      <c r="M50" s="78"/>
      <c r="N50" s="78"/>
      <c r="O50" s="78"/>
      <c r="P50" s="78"/>
      <c r="Q50" s="78"/>
      <c r="R50" s="78"/>
      <c r="S50" s="78"/>
      <c r="T50" s="78"/>
      <c r="U50" s="78"/>
      <c r="V50" s="78"/>
      <c r="W50" s="78"/>
      <c r="X50" s="78"/>
      <c r="Y50" s="78"/>
      <c r="Z50" s="78"/>
      <c r="AA50" s="78"/>
      <c r="AB50" s="78"/>
      <c r="AC50" s="78"/>
      <c r="AD50" s="78"/>
      <c r="AE50" s="78"/>
      <c r="AF50" s="78"/>
      <c r="AG50" s="78"/>
      <c r="AH50" s="78"/>
      <c r="AI50" s="78"/>
      <c r="AJ50" s="78"/>
      <c r="AK50" s="78"/>
      <c r="AL50" s="78"/>
      <c r="AM50" s="78"/>
      <c r="AN50" s="78"/>
      <c r="AO50" s="78"/>
      <c r="AP50" s="78"/>
      <c r="AQ50" s="78"/>
      <c r="AR50" s="78"/>
      <c r="AS50" s="78"/>
      <c r="AT50" s="78"/>
      <c r="AU50" s="78"/>
      <c r="AV50" s="78"/>
      <c r="AW50" s="78"/>
      <c r="AX50" s="78"/>
      <c r="AY50" s="78"/>
      <c r="AZ50" s="78"/>
      <c r="BA50" s="78"/>
      <c r="BB50" s="78"/>
      <c r="BC50" s="78"/>
      <c r="BD50" s="78"/>
      <c r="BE50" s="78"/>
      <c r="BF50" s="78"/>
      <c r="BG50" s="78"/>
      <c r="BH50" s="78"/>
      <c r="BI50" s="78"/>
      <c r="BJ50" s="78"/>
      <c r="BK50" s="78"/>
      <c r="BL50" s="78"/>
      <c r="BM50" s="78"/>
      <c r="BN50" s="78"/>
      <c r="BO50" s="78"/>
      <c r="BP50" s="78"/>
      <c r="BQ50" s="78"/>
      <c r="BR50" s="78"/>
      <c r="BS50" s="78"/>
      <c r="BT50" s="78"/>
      <c r="BU50" s="78"/>
      <c r="BV50" s="78"/>
      <c r="BW50" s="78"/>
      <c r="BX50" s="78"/>
      <c r="BY50" s="78"/>
      <c r="BZ50" s="78"/>
      <c r="CA50" s="78"/>
      <c r="CB50" s="78"/>
      <c r="CC50" s="78"/>
      <c r="CD50" s="78"/>
      <c r="CE50" s="78"/>
      <c r="CF50" s="78"/>
      <c r="CG50" s="78"/>
      <c r="CH50" s="78"/>
      <c r="CI50" s="78"/>
      <c r="CJ50" s="78"/>
      <c r="CK50" s="78"/>
      <c r="CL50" s="78"/>
      <c r="CM50" s="78"/>
      <c r="CN50" s="78"/>
      <c r="CO50" s="78"/>
      <c r="CP50" s="78"/>
      <c r="CQ50" s="78"/>
      <c r="CR50" s="78"/>
      <c r="CS50" s="78"/>
      <c r="CT50" s="78"/>
      <c r="CU50" s="78"/>
      <c r="CV50" s="78"/>
      <c r="CW50" s="78"/>
      <c r="CX50" s="78"/>
      <c r="CY50" s="78"/>
      <c r="CZ50" s="78"/>
      <c r="DA50" s="78"/>
      <c r="DB50" s="78"/>
      <c r="DC50" s="78"/>
      <c r="DD50" s="78"/>
      <c r="DE50" s="78"/>
      <c r="DF50" s="78"/>
      <c r="DG50" s="78"/>
      <c r="DH50" s="78"/>
      <c r="DI50" s="78"/>
      <c r="DJ50" s="78"/>
      <c r="DK50" s="78"/>
      <c r="DL50" s="78"/>
      <c r="DM50" s="78"/>
      <c r="DN50" s="78"/>
      <c r="DO50" s="78"/>
      <c r="DP50" s="78"/>
      <c r="DQ50" s="78"/>
      <c r="DR50" s="78"/>
      <c r="DS50" s="78"/>
      <c r="DT50" s="78"/>
      <c r="DU50" s="78"/>
      <c r="DV50" s="78"/>
      <c r="DW50" s="78"/>
      <c r="DX50" s="78"/>
      <c r="DY50" s="78"/>
      <c r="DZ50" s="78"/>
      <c r="EA50" s="78"/>
      <c r="EB50" s="78"/>
      <c r="EC50" s="78"/>
      <c r="ED50" s="78"/>
      <c r="EE50" s="78"/>
      <c r="EF50" s="78"/>
      <c r="EG50" s="78"/>
      <c r="EH50" s="78"/>
      <c r="EI50" s="78"/>
      <c r="EJ50" s="78"/>
      <c r="EK50" s="78"/>
      <c r="EL50" s="78"/>
      <c r="EM50" s="78"/>
      <c r="EN50" s="78"/>
      <c r="EO50" s="78"/>
      <c r="EP50" s="78"/>
      <c r="EQ50" s="78"/>
      <c r="ER50" s="78"/>
      <c r="ES50" s="78"/>
      <c r="ET50" s="78"/>
      <c r="EU50" s="78"/>
      <c r="EV50" s="78"/>
      <c r="EW50" s="78"/>
      <c r="EX50" s="78"/>
      <c r="EY50" s="78"/>
      <c r="EZ50" s="78"/>
      <c r="FA50" s="78"/>
      <c r="FB50" s="78"/>
      <c r="FC50" s="78"/>
      <c r="FD50" s="78"/>
      <c r="FE50" s="78"/>
      <c r="FF50" s="78"/>
      <c r="FG50" s="78"/>
      <c r="FH50" s="78"/>
      <c r="FI50" s="78"/>
      <c r="FJ50" s="78"/>
      <c r="FK50" s="78"/>
      <c r="FL50" s="78"/>
      <c r="FM50" s="78"/>
      <c r="FN50" s="78"/>
      <c r="FO50" s="78"/>
      <c r="FP50" s="78"/>
      <c r="FQ50" s="78"/>
      <c r="FR50" s="78"/>
      <c r="FS50" s="78"/>
      <c r="FT50" s="78"/>
      <c r="FU50" s="78"/>
      <c r="FV50" s="78"/>
      <c r="FW50" s="78"/>
      <c r="FX50" s="78"/>
      <c r="FY50" s="78"/>
      <c r="FZ50" s="78"/>
      <c r="GA50" s="78"/>
      <c r="GB50" s="78"/>
      <c r="GC50" s="78"/>
      <c r="GD50" s="78"/>
      <c r="GE50" s="78"/>
      <c r="GF50" s="78"/>
      <c r="GG50" s="78"/>
      <c r="GH50" s="78"/>
      <c r="GI50" s="78"/>
      <c r="GJ50" s="78"/>
      <c r="GK50" s="78"/>
      <c r="GL50" s="78"/>
      <c r="GM50" s="78"/>
      <c r="GN50" s="78"/>
      <c r="GO50" s="78"/>
      <c r="GP50" s="78"/>
      <c r="GQ50" s="78"/>
      <c r="GR50" s="78"/>
      <c r="GS50" s="78"/>
      <c r="GT50" s="78"/>
      <c r="GU50" s="78"/>
      <c r="GV50" s="78"/>
      <c r="GW50" s="78"/>
      <c r="GX50" s="78"/>
      <c r="GY50" s="78"/>
      <c r="GZ50" s="78"/>
      <c r="HA50" s="78"/>
      <c r="HB50" s="78"/>
      <c r="HC50" s="78"/>
      <c r="HD50" s="78"/>
      <c r="HE50" s="78"/>
      <c r="HF50" s="78"/>
      <c r="HG50" s="78"/>
      <c r="HH50" s="78"/>
      <c r="HI50" s="78"/>
      <c r="HJ50" s="78"/>
      <c r="HK50" s="78"/>
      <c r="HL50" s="78"/>
      <c r="HM50" s="78"/>
      <c r="HN50" s="78"/>
      <c r="HO50" s="78"/>
      <c r="HP50" s="78"/>
      <c r="HQ50" s="78"/>
      <c r="HR50" s="78"/>
      <c r="HS50" s="78"/>
      <c r="HT50" s="78"/>
      <c r="HU50" s="78"/>
      <c r="HV50" s="78"/>
      <c r="HW50" s="78"/>
      <c r="HX50" s="78"/>
      <c r="HY50" s="78"/>
      <c r="HZ50" s="78"/>
      <c r="IA50" s="78"/>
      <c r="IB50" s="78"/>
      <c r="IC50" s="78"/>
      <c r="ID50" s="78"/>
      <c r="IE50" s="78"/>
      <c r="IF50" s="78"/>
      <c r="IG50" s="78"/>
      <c r="IH50" s="78"/>
      <c r="II50" s="78"/>
      <c r="IJ50" s="78"/>
      <c r="IK50" s="78"/>
      <c r="IL50" s="78"/>
      <c r="IM50" s="78"/>
      <c r="IN50" s="78"/>
      <c r="IO50" s="78"/>
      <c r="IP50" s="78"/>
      <c r="IQ50" s="78"/>
      <c r="IR50" s="78"/>
      <c r="IS50" s="78"/>
      <c r="IT50" s="78"/>
      <c r="IU50" s="78"/>
      <c r="IV50" s="78"/>
      <c r="IW50" s="78"/>
      <c r="IX50" s="78"/>
      <c r="IY50" s="78"/>
      <c r="IZ50" s="78"/>
      <c r="JA50" s="78"/>
      <c r="JB50" s="78"/>
      <c r="JC50" s="78"/>
      <c r="JD50" s="78"/>
      <c r="JE50" s="78"/>
      <c r="JF50" s="78"/>
      <c r="JG50" s="78"/>
      <c r="JH50" s="78"/>
      <c r="JI50" s="78"/>
      <c r="JJ50" s="78"/>
      <c r="JK50" s="78"/>
      <c r="JL50" s="78"/>
      <c r="JM50" s="78"/>
      <c r="JN50" s="78"/>
      <c r="JO50" s="78"/>
      <c r="JP50" s="78"/>
      <c r="JQ50" s="78"/>
      <c r="JR50" s="78"/>
      <c r="JS50" s="78"/>
      <c r="JT50" s="78"/>
      <c r="JU50" s="78"/>
      <c r="JV50" s="78"/>
      <c r="JW50" s="78"/>
      <c r="JX50" s="78"/>
      <c r="JY50" s="78"/>
      <c r="JZ50" s="78"/>
      <c r="KA50" s="78"/>
      <c r="KB50" s="78"/>
      <c r="KC50" s="78"/>
      <c r="KD50" s="78"/>
      <c r="KE50" s="78"/>
      <c r="KF50" s="78"/>
      <c r="KG50" s="78"/>
      <c r="KH50" s="78"/>
      <c r="KI50" s="78"/>
      <c r="KJ50" s="78"/>
      <c r="KK50" s="78"/>
      <c r="KL50" s="78"/>
      <c r="KM50" s="78"/>
      <c r="KN50" s="78"/>
      <c r="KO50" s="78"/>
      <c r="KP50" s="78"/>
      <c r="KQ50" s="78"/>
      <c r="KR50" s="78"/>
      <c r="KS50" s="78"/>
      <c r="KT50" s="78"/>
      <c r="KU50" s="78"/>
      <c r="KV50" s="78"/>
      <c r="KW50" s="78"/>
      <c r="KX50" s="78"/>
      <c r="KY50" s="78"/>
      <c r="KZ50" s="78"/>
      <c r="LA50" s="78"/>
      <c r="LB50" s="78"/>
      <c r="LC50" s="78"/>
      <c r="LD50" s="78"/>
      <c r="LE50" s="78"/>
      <c r="LF50" s="78"/>
      <c r="LG50" s="78"/>
      <c r="LH50" s="78"/>
      <c r="LI50" s="78"/>
      <c r="LJ50" s="78"/>
      <c r="LK50" s="78"/>
      <c r="LL50" s="78"/>
      <c r="LM50" s="78"/>
      <c r="LN50" s="78"/>
      <c r="LO50" s="78"/>
      <c r="LP50" s="78"/>
      <c r="LQ50" s="78"/>
      <c r="LR50" s="78"/>
      <c r="LS50" s="78"/>
      <c r="LT50" s="78"/>
      <c r="LU50" s="78"/>
      <c r="LV50" s="78"/>
      <c r="LW50" s="78"/>
      <c r="LX50" s="78"/>
      <c r="LY50" s="78"/>
      <c r="LZ50" s="78"/>
      <c r="MA50" s="78"/>
      <c r="MB50" s="78"/>
      <c r="MC50" s="78"/>
      <c r="MD50" s="78"/>
      <c r="ME50" s="78"/>
      <c r="MF50" s="78"/>
      <c r="MG50" s="78"/>
      <c r="MH50" s="78"/>
      <c r="MI50" s="78"/>
      <c r="MJ50" s="78"/>
      <c r="MK50" s="78"/>
      <c r="ML50" s="78"/>
      <c r="MM50" s="78"/>
      <c r="MN50" s="78"/>
      <c r="MO50" s="78"/>
      <c r="MP50" s="78"/>
      <c r="MQ50" s="78"/>
      <c r="MR50" s="78"/>
      <c r="MS50" s="78"/>
      <c r="MT50" s="78"/>
      <c r="MU50" s="78"/>
      <c r="MV50" s="78"/>
      <c r="MW50" s="78"/>
      <c r="MX50" s="78"/>
      <c r="MY50" s="78"/>
      <c r="MZ50" s="78"/>
      <c r="NA50" s="78"/>
      <c r="NB50" s="78"/>
      <c r="NC50" s="78"/>
      <c r="ND50" s="78"/>
      <c r="NE50" s="78"/>
      <c r="NF50" s="78"/>
      <c r="NG50" s="78"/>
      <c r="NH50" s="78"/>
      <c r="NI50" s="78"/>
      <c r="NJ50" s="78"/>
      <c r="NK50" s="78"/>
      <c r="NL50" s="78"/>
      <c r="NM50" s="78"/>
      <c r="NN50" s="78"/>
      <c r="NO50" s="78"/>
      <c r="NP50" s="78"/>
      <c r="NQ50" s="78"/>
      <c r="NR50" s="78"/>
      <c r="NS50" s="78"/>
      <c r="NT50" s="78"/>
      <c r="NU50" s="78"/>
      <c r="NV50" s="78"/>
      <c r="NW50" s="78"/>
      <c r="NX50" s="78"/>
      <c r="NY50" s="78"/>
      <c r="NZ50" s="78"/>
      <c r="OA50" s="78"/>
      <c r="OB50" s="78"/>
      <c r="OC50" s="78"/>
      <c r="OD50" s="78"/>
      <c r="OE50" s="78"/>
      <c r="OF50" s="78"/>
      <c r="OG50" s="78"/>
      <c r="OH50" s="78"/>
      <c r="OI50" s="78"/>
      <c r="OJ50" s="78"/>
      <c r="OK50" s="78"/>
      <c r="OL50" s="78"/>
      <c r="OM50" s="78"/>
      <c r="ON50" s="78"/>
      <c r="OO50" s="78"/>
      <c r="OP50" s="78"/>
      <c r="OQ50" s="78"/>
      <c r="OR50" s="78"/>
      <c r="OS50" s="78"/>
      <c r="OT50" s="78"/>
      <c r="OU50" s="78"/>
      <c r="OV50" s="78"/>
      <c r="OW50" s="78"/>
      <c r="OX50" s="78"/>
      <c r="OY50" s="78"/>
      <c r="OZ50" s="78"/>
      <c r="PA50" s="78"/>
      <c r="PB50" s="78"/>
      <c r="PC50" s="78"/>
      <c r="PD50" s="78"/>
      <c r="PE50" s="78"/>
      <c r="PF50" s="78"/>
      <c r="PG50" s="78"/>
      <c r="PH50" s="78"/>
      <c r="PI50" s="78"/>
      <c r="PJ50" s="78"/>
      <c r="PK50" s="78"/>
      <c r="PL50" s="78"/>
      <c r="PM50" s="78"/>
      <c r="PN50" s="78"/>
      <c r="PO50" s="78"/>
      <c r="PP50" s="78"/>
      <c r="PQ50" s="78"/>
      <c r="PR50" s="78"/>
      <c r="PS50" s="78"/>
      <c r="PT50" s="78"/>
      <c r="PU50" s="78"/>
      <c r="PV50" s="78"/>
      <c r="PW50" s="78"/>
      <c r="PX50" s="78"/>
      <c r="PY50" s="78"/>
      <c r="PZ50" s="78"/>
      <c r="QA50" s="78"/>
      <c r="QB50" s="78"/>
      <c r="QC50" s="78"/>
      <c r="QD50" s="78"/>
      <c r="QE50" s="78"/>
      <c r="QF50" s="78"/>
      <c r="QG50" s="78"/>
      <c r="QH50" s="78"/>
      <c r="QI50" s="78"/>
      <c r="QJ50" s="78"/>
      <c r="QK50" s="78"/>
      <c r="QL50" s="78"/>
    </row>
    <row r="51" spans="1:454">
      <c r="A51" s="78"/>
      <c r="B51" s="78"/>
      <c r="C51" s="78"/>
      <c r="D51" s="78"/>
      <c r="E51" s="78"/>
      <c r="F51" s="78"/>
      <c r="G51" s="78"/>
      <c r="H51" s="78"/>
      <c r="I51" s="78"/>
      <c r="J51" s="78"/>
      <c r="K51" s="78"/>
      <c r="L51" s="78"/>
      <c r="M51" s="78"/>
      <c r="N51" s="78"/>
      <c r="O51" s="78"/>
      <c r="P51" s="78"/>
      <c r="Q51" s="78"/>
      <c r="R51" s="78"/>
      <c r="S51" s="78"/>
      <c r="T51" s="78"/>
      <c r="U51" s="78"/>
      <c r="V51" s="78"/>
      <c r="W51" s="78"/>
      <c r="X51" s="78"/>
      <c r="Y51" s="78"/>
      <c r="Z51" s="78"/>
      <c r="AA51" s="78"/>
      <c r="AB51" s="78"/>
      <c r="AC51" s="78"/>
      <c r="AD51" s="78"/>
      <c r="AE51" s="78"/>
      <c r="AF51" s="78"/>
      <c r="AG51" s="78"/>
      <c r="AH51" s="78"/>
      <c r="AI51" s="78"/>
      <c r="AJ51" s="78"/>
      <c r="AK51" s="78"/>
      <c r="AL51" s="78"/>
      <c r="AM51" s="78"/>
      <c r="AN51" s="78"/>
      <c r="AO51" s="78"/>
      <c r="AP51" s="78"/>
      <c r="AQ51" s="78"/>
      <c r="AR51" s="78"/>
      <c r="AS51" s="78"/>
      <c r="AT51" s="78"/>
      <c r="AU51" s="78"/>
      <c r="AV51" s="78"/>
      <c r="AW51" s="78"/>
      <c r="AX51" s="78"/>
      <c r="AY51" s="78"/>
      <c r="AZ51" s="78"/>
      <c r="BA51" s="78"/>
      <c r="BB51" s="78"/>
      <c r="BC51" s="78"/>
      <c r="BD51" s="78"/>
      <c r="BE51" s="78"/>
      <c r="BF51" s="78"/>
      <c r="BG51" s="78"/>
      <c r="BH51" s="78"/>
      <c r="BI51" s="78"/>
      <c r="BJ51" s="78"/>
      <c r="BK51" s="78"/>
      <c r="BL51" s="78"/>
      <c r="BM51" s="78"/>
      <c r="BN51" s="78"/>
      <c r="BO51" s="78"/>
      <c r="BP51" s="78"/>
      <c r="BQ51" s="78"/>
      <c r="BR51" s="78"/>
      <c r="BS51" s="78"/>
      <c r="BT51" s="78"/>
      <c r="BU51" s="78"/>
      <c r="BV51" s="78"/>
      <c r="BW51" s="78"/>
      <c r="BX51" s="78"/>
      <c r="BY51" s="78"/>
      <c r="BZ51" s="78"/>
      <c r="CA51" s="78"/>
      <c r="CB51" s="78"/>
      <c r="CC51" s="78"/>
      <c r="CD51" s="78"/>
      <c r="CE51" s="78"/>
      <c r="CF51" s="78"/>
      <c r="CG51" s="78"/>
      <c r="CH51" s="78"/>
      <c r="CI51" s="78"/>
      <c r="CJ51" s="78"/>
      <c r="CK51" s="78"/>
      <c r="CL51" s="78"/>
      <c r="CM51" s="78"/>
      <c r="CN51" s="78"/>
      <c r="CO51" s="78"/>
      <c r="CP51" s="78"/>
      <c r="CQ51" s="78"/>
      <c r="CR51" s="78"/>
      <c r="CS51" s="78"/>
      <c r="CT51" s="78"/>
      <c r="CU51" s="78"/>
      <c r="CV51" s="78"/>
      <c r="CW51" s="78"/>
      <c r="CX51" s="78"/>
      <c r="CY51" s="78"/>
      <c r="CZ51" s="78"/>
      <c r="DA51" s="78"/>
      <c r="DB51" s="78"/>
      <c r="DC51" s="78"/>
      <c r="DD51" s="78"/>
      <c r="DE51" s="78"/>
      <c r="DF51" s="78"/>
      <c r="DG51" s="78"/>
      <c r="DH51" s="78"/>
      <c r="DI51" s="78"/>
      <c r="DJ51" s="78"/>
      <c r="DK51" s="78"/>
      <c r="DL51" s="78"/>
      <c r="DM51" s="78"/>
      <c r="DN51" s="78"/>
      <c r="DO51" s="78"/>
      <c r="DP51" s="78"/>
      <c r="DQ51" s="78"/>
      <c r="DR51" s="78"/>
      <c r="DS51" s="78"/>
      <c r="DT51" s="78"/>
      <c r="DU51" s="78"/>
      <c r="DV51" s="78"/>
      <c r="DW51" s="78"/>
      <c r="DX51" s="78"/>
      <c r="DY51" s="78"/>
      <c r="DZ51" s="78"/>
      <c r="EA51" s="78"/>
      <c r="EB51" s="78"/>
      <c r="EC51" s="78"/>
      <c r="ED51" s="78"/>
      <c r="EE51" s="78"/>
      <c r="EF51" s="78"/>
      <c r="EG51" s="78"/>
      <c r="EH51" s="78"/>
      <c r="EI51" s="78"/>
      <c r="EJ51" s="78"/>
      <c r="EK51" s="78"/>
      <c r="EL51" s="78"/>
      <c r="EM51" s="78"/>
      <c r="EN51" s="78"/>
      <c r="EO51" s="78"/>
      <c r="EP51" s="78"/>
      <c r="EQ51" s="78"/>
      <c r="ER51" s="78"/>
      <c r="ES51" s="78"/>
      <c r="ET51" s="78"/>
      <c r="EU51" s="78"/>
      <c r="EV51" s="78"/>
      <c r="EW51" s="78"/>
      <c r="EX51" s="78"/>
      <c r="EY51" s="78"/>
      <c r="EZ51" s="78"/>
      <c r="FA51" s="78"/>
      <c r="FB51" s="78"/>
      <c r="FC51" s="78"/>
      <c r="FD51" s="78"/>
      <c r="FE51" s="78"/>
      <c r="FF51" s="78"/>
      <c r="FG51" s="78"/>
      <c r="FH51" s="78"/>
      <c r="FI51" s="78"/>
      <c r="FJ51" s="78"/>
      <c r="FK51" s="78"/>
      <c r="FL51" s="78"/>
      <c r="FM51" s="78"/>
      <c r="FN51" s="78"/>
      <c r="FO51" s="78"/>
      <c r="FP51" s="78"/>
      <c r="FQ51" s="78"/>
      <c r="FR51" s="78"/>
      <c r="FS51" s="78"/>
      <c r="FT51" s="78"/>
      <c r="FU51" s="78"/>
      <c r="FV51" s="78"/>
      <c r="FW51" s="78"/>
      <c r="FX51" s="78"/>
      <c r="FY51" s="78"/>
      <c r="FZ51" s="78"/>
      <c r="GA51" s="78"/>
      <c r="GB51" s="78"/>
      <c r="GC51" s="78"/>
      <c r="GD51" s="78"/>
      <c r="GE51" s="78"/>
      <c r="GF51" s="78"/>
      <c r="GG51" s="78"/>
      <c r="GH51" s="78"/>
      <c r="GI51" s="78"/>
      <c r="GJ51" s="78"/>
      <c r="GK51" s="78"/>
      <c r="GL51" s="78"/>
      <c r="GM51" s="78"/>
      <c r="GN51" s="78"/>
      <c r="GO51" s="78"/>
      <c r="GP51" s="78"/>
      <c r="GQ51" s="78"/>
      <c r="GR51" s="78"/>
      <c r="GS51" s="78"/>
      <c r="GT51" s="78"/>
      <c r="GU51" s="78"/>
      <c r="GV51" s="78"/>
      <c r="GW51" s="78"/>
      <c r="GX51" s="78"/>
      <c r="GY51" s="78"/>
      <c r="GZ51" s="78"/>
      <c r="HA51" s="78"/>
      <c r="HB51" s="78"/>
      <c r="HC51" s="78"/>
      <c r="HD51" s="78"/>
      <c r="HE51" s="78"/>
      <c r="HF51" s="78"/>
      <c r="HG51" s="78"/>
      <c r="HH51" s="78"/>
      <c r="HI51" s="78"/>
      <c r="HJ51" s="78"/>
      <c r="HK51" s="78"/>
      <c r="HL51" s="78"/>
      <c r="HM51" s="78"/>
      <c r="HN51" s="78"/>
      <c r="HO51" s="78"/>
      <c r="HP51" s="78"/>
      <c r="HQ51" s="78"/>
      <c r="HR51" s="78"/>
      <c r="HS51" s="78"/>
      <c r="HT51" s="78"/>
      <c r="HU51" s="78"/>
      <c r="HV51" s="78"/>
      <c r="HW51" s="78"/>
      <c r="HX51" s="78"/>
      <c r="HY51" s="78"/>
      <c r="HZ51" s="78"/>
      <c r="IA51" s="78"/>
      <c r="IB51" s="78"/>
      <c r="IC51" s="78"/>
      <c r="ID51" s="78"/>
      <c r="IE51" s="78"/>
      <c r="IF51" s="78"/>
      <c r="IG51" s="78"/>
      <c r="IH51" s="78"/>
      <c r="II51" s="78"/>
      <c r="IJ51" s="78"/>
      <c r="IK51" s="78"/>
      <c r="IL51" s="78"/>
      <c r="IM51" s="78"/>
      <c r="IN51" s="78"/>
      <c r="IO51" s="78"/>
      <c r="IP51" s="78"/>
      <c r="IQ51" s="78"/>
      <c r="IR51" s="78"/>
      <c r="IS51" s="78"/>
      <c r="IT51" s="78"/>
      <c r="IU51" s="78"/>
      <c r="IV51" s="78"/>
      <c r="IW51" s="78"/>
      <c r="IX51" s="78"/>
      <c r="IY51" s="78"/>
      <c r="IZ51" s="78"/>
      <c r="JA51" s="78"/>
      <c r="JB51" s="78"/>
      <c r="JC51" s="78"/>
      <c r="JD51" s="78"/>
      <c r="JE51" s="78"/>
      <c r="JF51" s="78"/>
      <c r="JG51" s="78"/>
      <c r="JH51" s="78"/>
      <c r="JI51" s="78"/>
      <c r="JJ51" s="78"/>
      <c r="JK51" s="78"/>
      <c r="JL51" s="78"/>
      <c r="JM51" s="78"/>
      <c r="JN51" s="78"/>
      <c r="JO51" s="78"/>
      <c r="JP51" s="78"/>
      <c r="JQ51" s="78"/>
      <c r="JR51" s="78"/>
      <c r="JS51" s="78"/>
      <c r="JT51" s="78"/>
      <c r="JU51" s="78"/>
      <c r="JV51" s="78"/>
      <c r="JW51" s="78"/>
      <c r="JX51" s="78"/>
      <c r="JY51" s="78"/>
      <c r="JZ51" s="78"/>
      <c r="KA51" s="78"/>
      <c r="KB51" s="78"/>
      <c r="KC51" s="78"/>
      <c r="KD51" s="78"/>
      <c r="KE51" s="78"/>
      <c r="KF51" s="78"/>
      <c r="KG51" s="78"/>
      <c r="KH51" s="78"/>
      <c r="KI51" s="78"/>
      <c r="KJ51" s="78"/>
      <c r="KK51" s="78"/>
      <c r="KL51" s="78"/>
      <c r="KM51" s="78"/>
      <c r="KN51" s="78"/>
      <c r="KO51" s="78"/>
      <c r="KP51" s="78"/>
      <c r="KQ51" s="78"/>
      <c r="KR51" s="78"/>
      <c r="KS51" s="78"/>
      <c r="KT51" s="78"/>
      <c r="KU51" s="78"/>
      <c r="KV51" s="78"/>
      <c r="KW51" s="78"/>
      <c r="KX51" s="78"/>
      <c r="KY51" s="78"/>
      <c r="KZ51" s="78"/>
      <c r="LA51" s="78"/>
      <c r="LB51" s="78"/>
      <c r="LC51" s="78"/>
      <c r="LD51" s="78"/>
      <c r="LE51" s="78"/>
      <c r="LF51" s="78"/>
      <c r="LG51" s="78"/>
      <c r="LH51" s="78"/>
      <c r="LI51" s="78"/>
      <c r="LJ51" s="78"/>
      <c r="LK51" s="78"/>
      <c r="LL51" s="78"/>
      <c r="LM51" s="78"/>
      <c r="LN51" s="78"/>
      <c r="LO51" s="78"/>
      <c r="LP51" s="78"/>
      <c r="LQ51" s="78"/>
      <c r="LR51" s="78"/>
      <c r="LS51" s="78"/>
      <c r="LT51" s="78"/>
      <c r="LU51" s="78"/>
      <c r="LV51" s="78"/>
      <c r="LW51" s="78"/>
      <c r="LX51" s="78"/>
      <c r="LY51" s="78"/>
      <c r="LZ51" s="78"/>
      <c r="MA51" s="78"/>
      <c r="MB51" s="78"/>
      <c r="MC51" s="78"/>
      <c r="MD51" s="78"/>
      <c r="ME51" s="78"/>
      <c r="MF51" s="78"/>
      <c r="MG51" s="78"/>
      <c r="MH51" s="78"/>
      <c r="MI51" s="78"/>
      <c r="MJ51" s="78"/>
      <c r="MK51" s="78"/>
      <c r="ML51" s="78"/>
      <c r="MM51" s="78"/>
      <c r="MN51" s="78"/>
      <c r="MO51" s="78"/>
      <c r="MP51" s="78"/>
      <c r="MQ51" s="78"/>
      <c r="MR51" s="78"/>
      <c r="MS51" s="78"/>
      <c r="MT51" s="78"/>
      <c r="MU51" s="78"/>
      <c r="MV51" s="78"/>
      <c r="MW51" s="78"/>
      <c r="MX51" s="78"/>
      <c r="MY51" s="78"/>
      <c r="MZ51" s="78"/>
      <c r="NA51" s="78"/>
      <c r="NB51" s="78"/>
      <c r="NC51" s="78"/>
      <c r="ND51" s="78"/>
      <c r="NE51" s="78"/>
      <c r="NF51" s="78"/>
      <c r="NG51" s="78"/>
      <c r="NH51" s="78"/>
      <c r="NI51" s="78"/>
      <c r="NJ51" s="78"/>
      <c r="NK51" s="78"/>
      <c r="NL51" s="78"/>
      <c r="NM51" s="78"/>
      <c r="NN51" s="78"/>
      <c r="NO51" s="78"/>
      <c r="NP51" s="78"/>
      <c r="NQ51" s="78"/>
      <c r="NR51" s="78"/>
      <c r="NS51" s="78"/>
      <c r="NT51" s="78"/>
      <c r="NU51" s="78"/>
      <c r="NV51" s="78"/>
      <c r="NW51" s="78"/>
      <c r="NX51" s="78"/>
      <c r="NY51" s="78"/>
      <c r="NZ51" s="78"/>
      <c r="OA51" s="78"/>
      <c r="OB51" s="78"/>
      <c r="OC51" s="78"/>
      <c r="OD51" s="78"/>
      <c r="OE51" s="78"/>
      <c r="OF51" s="78"/>
      <c r="OG51" s="78"/>
      <c r="OH51" s="78"/>
      <c r="OI51" s="78"/>
      <c r="OJ51" s="78"/>
      <c r="OK51" s="78"/>
      <c r="OL51" s="78"/>
      <c r="OM51" s="78"/>
      <c r="ON51" s="78"/>
      <c r="OO51" s="78"/>
      <c r="OP51" s="78"/>
      <c r="OQ51" s="78"/>
      <c r="OR51" s="78"/>
      <c r="OS51" s="78"/>
      <c r="OT51" s="78"/>
      <c r="OU51" s="78"/>
      <c r="OV51" s="78"/>
      <c r="OW51" s="78"/>
      <c r="OX51" s="78"/>
      <c r="OY51" s="78"/>
      <c r="OZ51" s="78"/>
      <c r="PA51" s="78"/>
      <c r="PB51" s="78"/>
      <c r="PC51" s="78"/>
      <c r="PD51" s="78"/>
      <c r="PE51" s="78"/>
      <c r="PF51" s="78"/>
      <c r="PG51" s="78"/>
      <c r="PH51" s="78"/>
      <c r="PI51" s="78"/>
      <c r="PJ51" s="78"/>
      <c r="PK51" s="78"/>
      <c r="PL51" s="78"/>
      <c r="PM51" s="78"/>
      <c r="PN51" s="78"/>
      <c r="PO51" s="78"/>
      <c r="PP51" s="78"/>
      <c r="PQ51" s="78"/>
      <c r="PR51" s="78"/>
      <c r="PS51" s="78"/>
      <c r="PT51" s="78"/>
      <c r="PU51" s="78"/>
      <c r="PV51" s="78"/>
      <c r="PW51" s="78"/>
      <c r="PX51" s="78"/>
      <c r="PY51" s="78"/>
      <c r="PZ51" s="78"/>
      <c r="QA51" s="78"/>
      <c r="QB51" s="78"/>
      <c r="QC51" s="78"/>
      <c r="QD51" s="78"/>
      <c r="QE51" s="78"/>
      <c r="QF51" s="78"/>
      <c r="QG51" s="78"/>
      <c r="QH51" s="78"/>
      <c r="QI51" s="78"/>
      <c r="QJ51" s="78"/>
      <c r="QK51" s="78"/>
      <c r="QL51" s="78"/>
    </row>
    <row r="52" spans="1:454">
      <c r="A52" s="78"/>
      <c r="B52" s="78"/>
      <c r="C52" s="78"/>
      <c r="D52" s="78"/>
      <c r="E52" s="78"/>
      <c r="F52" s="78"/>
      <c r="G52" s="78"/>
      <c r="H52" s="78"/>
      <c r="I52" s="78"/>
      <c r="J52" s="78"/>
      <c r="K52" s="78"/>
      <c r="L52" s="78"/>
      <c r="M52" s="78"/>
      <c r="N52" s="78"/>
      <c r="O52" s="78"/>
      <c r="P52" s="78"/>
      <c r="Q52" s="78"/>
      <c r="R52" s="78"/>
      <c r="S52" s="78"/>
      <c r="T52" s="78"/>
      <c r="U52" s="78"/>
      <c r="V52" s="78"/>
      <c r="W52" s="78"/>
      <c r="X52" s="78"/>
      <c r="Y52" s="78"/>
      <c r="Z52" s="78"/>
      <c r="AA52" s="78"/>
      <c r="AB52" s="78"/>
      <c r="AC52" s="78"/>
      <c r="AD52" s="78"/>
      <c r="AE52" s="78"/>
      <c r="AF52" s="78"/>
      <c r="AG52" s="78"/>
      <c r="AH52" s="78"/>
      <c r="AI52" s="78"/>
      <c r="AJ52" s="78"/>
      <c r="AK52" s="78"/>
      <c r="AL52" s="78"/>
      <c r="AM52" s="78"/>
      <c r="AN52" s="78"/>
      <c r="AO52" s="78"/>
      <c r="AP52" s="78"/>
      <c r="AQ52" s="78"/>
      <c r="AR52" s="78"/>
      <c r="AS52" s="78"/>
      <c r="AT52" s="78"/>
      <c r="AU52" s="78"/>
      <c r="AV52" s="78"/>
      <c r="AW52" s="78"/>
      <c r="AX52" s="78"/>
      <c r="AY52" s="78"/>
      <c r="AZ52" s="78"/>
      <c r="BA52" s="78"/>
      <c r="BB52" s="78"/>
      <c r="BC52" s="78"/>
      <c r="BD52" s="78"/>
      <c r="BE52" s="78"/>
      <c r="BF52" s="78"/>
      <c r="BG52" s="78"/>
      <c r="BH52" s="78"/>
      <c r="BI52" s="78"/>
      <c r="BJ52" s="78"/>
      <c r="BK52" s="78"/>
      <c r="BL52" s="78"/>
      <c r="BM52" s="78"/>
      <c r="BN52" s="78"/>
      <c r="BO52" s="78"/>
      <c r="BP52" s="78"/>
      <c r="BQ52" s="78"/>
      <c r="BR52" s="78"/>
      <c r="BS52" s="78"/>
      <c r="BT52" s="78"/>
      <c r="BU52" s="78"/>
      <c r="BV52" s="78"/>
      <c r="BW52" s="78"/>
      <c r="BX52" s="78"/>
      <c r="BY52" s="78"/>
      <c r="BZ52" s="78"/>
      <c r="CA52" s="78"/>
      <c r="CB52" s="78"/>
      <c r="CC52" s="78"/>
      <c r="CD52" s="78"/>
      <c r="CE52" s="78"/>
      <c r="CF52" s="78"/>
      <c r="CG52" s="78"/>
      <c r="CH52" s="78"/>
      <c r="CI52" s="78"/>
      <c r="CJ52" s="78"/>
      <c r="CK52" s="78"/>
      <c r="CL52" s="78"/>
      <c r="CM52" s="78"/>
      <c r="CN52" s="78"/>
      <c r="CO52" s="78"/>
      <c r="CP52" s="78"/>
      <c r="CQ52" s="78"/>
      <c r="CR52" s="78"/>
      <c r="CS52" s="78"/>
      <c r="CT52" s="78"/>
      <c r="CU52" s="78"/>
      <c r="CV52" s="78"/>
      <c r="CW52" s="78"/>
      <c r="CX52" s="78"/>
      <c r="CY52" s="78"/>
      <c r="CZ52" s="78"/>
      <c r="DA52" s="78"/>
      <c r="DB52" s="78"/>
      <c r="DC52" s="78"/>
      <c r="DD52" s="78"/>
      <c r="DE52" s="78"/>
      <c r="DF52" s="78"/>
      <c r="DG52" s="78"/>
      <c r="DH52" s="78"/>
      <c r="DI52" s="78"/>
      <c r="DJ52" s="78"/>
      <c r="DK52" s="78"/>
      <c r="DL52" s="78"/>
      <c r="DM52" s="78"/>
      <c r="DN52" s="78"/>
      <c r="DO52" s="78"/>
      <c r="DP52" s="78"/>
      <c r="DQ52" s="78"/>
      <c r="DR52" s="78"/>
      <c r="DS52" s="78"/>
      <c r="DT52" s="78"/>
      <c r="DU52" s="78"/>
      <c r="DV52" s="78"/>
      <c r="DW52" s="78"/>
      <c r="DX52" s="78"/>
      <c r="DY52" s="78"/>
      <c r="DZ52" s="78"/>
      <c r="EA52" s="78"/>
      <c r="EB52" s="78"/>
      <c r="EC52" s="78"/>
      <c r="ED52" s="78"/>
      <c r="EE52" s="78"/>
      <c r="EF52" s="78"/>
      <c r="EG52" s="78"/>
      <c r="EH52" s="78"/>
      <c r="EI52" s="78"/>
      <c r="EJ52" s="78"/>
      <c r="EK52" s="78"/>
      <c r="EL52" s="78"/>
      <c r="EM52" s="78"/>
      <c r="EN52" s="78"/>
      <c r="EO52" s="78"/>
      <c r="EP52" s="78"/>
      <c r="EQ52" s="78"/>
      <c r="ER52" s="78"/>
      <c r="ES52" s="78"/>
      <c r="ET52" s="78"/>
      <c r="EU52" s="78"/>
      <c r="EV52" s="78"/>
      <c r="EW52" s="78"/>
      <c r="EX52" s="78"/>
      <c r="EY52" s="78"/>
      <c r="EZ52" s="78"/>
      <c r="FA52" s="78"/>
      <c r="FB52" s="78"/>
      <c r="FC52" s="78"/>
      <c r="FD52" s="78"/>
      <c r="FE52" s="78"/>
      <c r="FF52" s="78"/>
      <c r="FG52" s="78"/>
      <c r="FH52" s="78"/>
      <c r="FI52" s="78"/>
      <c r="FJ52" s="78"/>
      <c r="FK52" s="78"/>
      <c r="FL52" s="78"/>
      <c r="FM52" s="78"/>
      <c r="FN52" s="78"/>
      <c r="FO52" s="78"/>
      <c r="FP52" s="78"/>
      <c r="FQ52" s="78"/>
      <c r="FR52" s="78"/>
      <c r="FS52" s="78"/>
      <c r="FT52" s="78"/>
      <c r="FU52" s="78"/>
      <c r="FV52" s="78"/>
      <c r="FW52" s="78"/>
      <c r="FX52" s="78"/>
      <c r="FY52" s="78"/>
      <c r="FZ52" s="78"/>
      <c r="GA52" s="78"/>
      <c r="GB52" s="78"/>
      <c r="GC52" s="78"/>
      <c r="GD52" s="78"/>
      <c r="GE52" s="78"/>
      <c r="GF52" s="78"/>
      <c r="GG52" s="78"/>
      <c r="GH52" s="78"/>
      <c r="GI52" s="78"/>
      <c r="GJ52" s="78"/>
      <c r="GK52" s="78"/>
      <c r="GL52" s="78"/>
      <c r="GM52" s="78"/>
      <c r="GN52" s="78"/>
      <c r="GO52" s="78"/>
      <c r="GP52" s="78"/>
      <c r="GQ52" s="78"/>
      <c r="GR52" s="78"/>
      <c r="GS52" s="78"/>
      <c r="GT52" s="78"/>
      <c r="GU52" s="78"/>
      <c r="GV52" s="78"/>
      <c r="GW52" s="78"/>
      <c r="GX52" s="78"/>
      <c r="GY52" s="78"/>
      <c r="GZ52" s="78"/>
      <c r="HA52" s="78"/>
      <c r="HB52" s="78"/>
      <c r="HC52" s="78"/>
      <c r="HD52" s="78"/>
      <c r="HE52" s="78"/>
      <c r="HF52" s="78"/>
      <c r="HG52" s="78"/>
      <c r="HH52" s="78"/>
      <c r="HI52" s="78"/>
      <c r="HJ52" s="78"/>
      <c r="HK52" s="78"/>
      <c r="HL52" s="78"/>
      <c r="HM52" s="78"/>
      <c r="HN52" s="78"/>
      <c r="HO52" s="78"/>
      <c r="HP52" s="78"/>
      <c r="HQ52" s="78"/>
      <c r="HR52" s="78"/>
      <c r="HS52" s="78"/>
      <c r="HT52" s="78"/>
      <c r="HU52" s="78"/>
      <c r="HV52" s="78"/>
      <c r="HW52" s="78"/>
      <c r="HX52" s="78"/>
      <c r="HY52" s="78"/>
      <c r="HZ52" s="78"/>
      <c r="IA52" s="78"/>
      <c r="IB52" s="78"/>
      <c r="IC52" s="78"/>
      <c r="ID52" s="78"/>
      <c r="IE52" s="78"/>
      <c r="IF52" s="78"/>
      <c r="IG52" s="78"/>
      <c r="IH52" s="78"/>
      <c r="II52" s="78"/>
      <c r="IJ52" s="78"/>
      <c r="IK52" s="78"/>
      <c r="IL52" s="78"/>
      <c r="IM52" s="78"/>
      <c r="IN52" s="78"/>
      <c r="IO52" s="78"/>
      <c r="IP52" s="78"/>
      <c r="IQ52" s="78"/>
      <c r="IR52" s="78"/>
      <c r="IS52" s="78"/>
      <c r="IT52" s="78"/>
      <c r="IU52" s="78"/>
      <c r="IV52" s="78"/>
      <c r="IW52" s="78"/>
      <c r="IX52" s="78"/>
      <c r="IY52" s="78"/>
      <c r="IZ52" s="78"/>
      <c r="JA52" s="78"/>
      <c r="JB52" s="78"/>
      <c r="JC52" s="78"/>
      <c r="JD52" s="78"/>
      <c r="JE52" s="78"/>
      <c r="JF52" s="78"/>
      <c r="JG52" s="78"/>
      <c r="JH52" s="78"/>
      <c r="JI52" s="78"/>
      <c r="JJ52" s="78"/>
      <c r="JK52" s="78"/>
      <c r="JL52" s="78"/>
      <c r="JM52" s="78"/>
      <c r="JN52" s="78"/>
      <c r="JO52" s="78"/>
      <c r="JP52" s="78"/>
      <c r="JQ52" s="78"/>
      <c r="JR52" s="78"/>
      <c r="JS52" s="78"/>
      <c r="JT52" s="78"/>
      <c r="JU52" s="78"/>
      <c r="JV52" s="78"/>
      <c r="JW52" s="78"/>
      <c r="JX52" s="78"/>
      <c r="JY52" s="78"/>
      <c r="JZ52" s="78"/>
      <c r="KA52" s="78"/>
      <c r="KB52" s="78"/>
      <c r="KC52" s="78"/>
      <c r="KD52" s="78"/>
      <c r="KE52" s="78"/>
      <c r="KF52" s="78"/>
      <c r="KG52" s="78"/>
      <c r="KH52" s="78"/>
      <c r="KI52" s="78"/>
      <c r="KJ52" s="78"/>
      <c r="KK52" s="78"/>
      <c r="KL52" s="78"/>
      <c r="KM52" s="78"/>
      <c r="KN52" s="78"/>
      <c r="KO52" s="78"/>
      <c r="KP52" s="78"/>
      <c r="KQ52" s="78"/>
      <c r="KR52" s="78"/>
      <c r="KS52" s="78"/>
      <c r="KT52" s="78"/>
      <c r="KU52" s="78"/>
      <c r="KV52" s="78"/>
      <c r="KW52" s="78"/>
      <c r="KX52" s="78"/>
      <c r="KY52" s="78"/>
      <c r="KZ52" s="78"/>
      <c r="LA52" s="78"/>
      <c r="LB52" s="78"/>
      <c r="LC52" s="78"/>
      <c r="LD52" s="78"/>
      <c r="LE52" s="78"/>
      <c r="LF52" s="78"/>
      <c r="LG52" s="78"/>
      <c r="LH52" s="78"/>
      <c r="LI52" s="78"/>
      <c r="LJ52" s="78"/>
      <c r="LK52" s="78"/>
      <c r="LL52" s="78"/>
      <c r="LM52" s="78"/>
      <c r="LN52" s="78"/>
      <c r="LO52" s="78"/>
      <c r="LP52" s="78"/>
      <c r="LQ52" s="78"/>
      <c r="LR52" s="78"/>
      <c r="LS52" s="78"/>
      <c r="LT52" s="78"/>
      <c r="LU52" s="78"/>
      <c r="LV52" s="78"/>
      <c r="LW52" s="78"/>
      <c r="LX52" s="78"/>
      <c r="LY52" s="78"/>
      <c r="LZ52" s="78"/>
      <c r="MA52" s="78"/>
      <c r="MB52" s="78"/>
      <c r="MC52" s="78"/>
      <c r="MD52" s="78"/>
      <c r="ME52" s="78"/>
      <c r="MF52" s="78"/>
      <c r="MG52" s="78"/>
      <c r="MH52" s="78"/>
      <c r="MI52" s="78"/>
      <c r="MJ52" s="78"/>
      <c r="MK52" s="78"/>
      <c r="ML52" s="78"/>
      <c r="MM52" s="78"/>
      <c r="MN52" s="78"/>
      <c r="MO52" s="78"/>
      <c r="MP52" s="78"/>
      <c r="MQ52" s="78"/>
      <c r="MR52" s="78"/>
      <c r="MS52" s="78"/>
      <c r="MT52" s="78"/>
      <c r="MU52" s="78"/>
      <c r="MV52" s="78"/>
      <c r="MW52" s="78"/>
      <c r="MX52" s="78"/>
      <c r="MY52" s="78"/>
      <c r="MZ52" s="78"/>
      <c r="NA52" s="78"/>
      <c r="NB52" s="78"/>
      <c r="NC52" s="78"/>
      <c r="ND52" s="78"/>
      <c r="NE52" s="78"/>
      <c r="NF52" s="78"/>
      <c r="NG52" s="78"/>
      <c r="NH52" s="78"/>
      <c r="NI52" s="78"/>
      <c r="NJ52" s="78"/>
      <c r="NK52" s="78"/>
      <c r="NL52" s="78"/>
      <c r="NM52" s="78"/>
      <c r="NN52" s="78"/>
      <c r="NO52" s="78"/>
      <c r="NP52" s="78"/>
      <c r="NQ52" s="78"/>
      <c r="NR52" s="78"/>
      <c r="NS52" s="78"/>
      <c r="NT52" s="78"/>
      <c r="NU52" s="78"/>
      <c r="NV52" s="78"/>
      <c r="NW52" s="78"/>
      <c r="NX52" s="78"/>
      <c r="NY52" s="78"/>
      <c r="NZ52" s="78"/>
      <c r="OA52" s="78"/>
      <c r="OB52" s="78"/>
      <c r="OC52" s="78"/>
      <c r="OD52" s="78"/>
      <c r="OE52" s="78"/>
      <c r="OF52" s="78"/>
      <c r="OG52" s="78"/>
      <c r="OH52" s="78"/>
      <c r="OI52" s="78"/>
      <c r="OJ52" s="78"/>
      <c r="OK52" s="78"/>
      <c r="OL52" s="78"/>
      <c r="OM52" s="78"/>
      <c r="ON52" s="78"/>
      <c r="OO52" s="78"/>
      <c r="OP52" s="78"/>
      <c r="OQ52" s="78"/>
      <c r="OR52" s="78"/>
      <c r="OS52" s="78"/>
      <c r="OT52" s="78"/>
      <c r="OU52" s="78"/>
      <c r="OV52" s="78"/>
      <c r="OW52" s="78"/>
      <c r="OX52" s="78"/>
      <c r="OY52" s="78"/>
      <c r="OZ52" s="78"/>
      <c r="PA52" s="78"/>
      <c r="PB52" s="78"/>
      <c r="PC52" s="78"/>
      <c r="PD52" s="78"/>
      <c r="PE52" s="78"/>
      <c r="PF52" s="78"/>
      <c r="PG52" s="78"/>
      <c r="PH52" s="78"/>
      <c r="PI52" s="78"/>
      <c r="PJ52" s="78"/>
      <c r="PK52" s="78"/>
      <c r="PL52" s="78"/>
      <c r="PM52" s="78"/>
      <c r="PN52" s="78"/>
      <c r="PO52" s="78"/>
      <c r="PP52" s="78"/>
      <c r="PQ52" s="78"/>
      <c r="PR52" s="78"/>
      <c r="PS52" s="78"/>
      <c r="PT52" s="78"/>
      <c r="PU52" s="78"/>
      <c r="PV52" s="78"/>
      <c r="PW52" s="78"/>
      <c r="PX52" s="78"/>
      <c r="PY52" s="78"/>
      <c r="PZ52" s="78"/>
      <c r="QA52" s="78"/>
      <c r="QB52" s="78"/>
      <c r="QC52" s="78"/>
      <c r="QD52" s="78"/>
      <c r="QE52" s="78"/>
      <c r="QF52" s="78"/>
      <c r="QG52" s="78"/>
      <c r="QH52" s="78"/>
      <c r="QI52" s="78"/>
      <c r="QJ52" s="78"/>
      <c r="QK52" s="78"/>
      <c r="QL52" s="78"/>
    </row>
    <row r="53" spans="1:454">
      <c r="A53" s="78"/>
      <c r="B53" s="78"/>
      <c r="C53" s="78"/>
      <c r="D53" s="78"/>
      <c r="E53" s="78"/>
      <c r="F53" s="78"/>
      <c r="G53" s="78"/>
      <c r="H53" s="78"/>
      <c r="I53" s="78"/>
      <c r="J53" s="78"/>
      <c r="K53" s="78"/>
      <c r="L53" s="78"/>
      <c r="M53" s="78"/>
      <c r="N53" s="78"/>
      <c r="O53" s="78"/>
      <c r="P53" s="78"/>
      <c r="Q53" s="78"/>
      <c r="R53" s="78"/>
      <c r="S53" s="78"/>
      <c r="T53" s="78"/>
      <c r="U53" s="78"/>
      <c r="V53" s="78"/>
      <c r="W53" s="78"/>
      <c r="X53" s="78"/>
      <c r="Y53" s="78"/>
      <c r="Z53" s="78"/>
      <c r="AA53" s="78"/>
      <c r="AB53" s="78"/>
      <c r="AC53" s="78"/>
      <c r="AD53" s="78"/>
      <c r="AE53" s="78"/>
      <c r="AF53" s="78"/>
      <c r="AG53" s="78"/>
      <c r="AH53" s="78"/>
      <c r="AI53" s="78"/>
      <c r="AJ53" s="78"/>
      <c r="AK53" s="78"/>
      <c r="AL53" s="78"/>
      <c r="AM53" s="78"/>
      <c r="AN53" s="78"/>
      <c r="AO53" s="78"/>
      <c r="AP53" s="78"/>
      <c r="AQ53" s="78"/>
      <c r="AR53" s="78"/>
      <c r="AS53" s="78"/>
      <c r="AT53" s="78"/>
      <c r="AU53" s="78"/>
      <c r="AV53" s="78"/>
      <c r="AW53" s="78"/>
      <c r="AX53" s="78"/>
      <c r="AY53" s="78"/>
      <c r="AZ53" s="78"/>
      <c r="BA53" s="78"/>
      <c r="BB53" s="78"/>
      <c r="BC53" s="78"/>
      <c r="BD53" s="78"/>
      <c r="BE53" s="78"/>
      <c r="BF53" s="78"/>
      <c r="BG53" s="78"/>
      <c r="BH53" s="78"/>
      <c r="BI53" s="78"/>
      <c r="BJ53" s="78"/>
      <c r="BK53" s="78"/>
      <c r="BL53" s="78"/>
      <c r="BM53" s="78"/>
      <c r="BN53" s="78"/>
      <c r="BO53" s="78"/>
      <c r="BP53" s="78"/>
      <c r="BQ53" s="78"/>
      <c r="BR53" s="78"/>
      <c r="BS53" s="78"/>
      <c r="BT53" s="78"/>
      <c r="BU53" s="78"/>
      <c r="BV53" s="78"/>
      <c r="BW53" s="78"/>
      <c r="BX53" s="78"/>
      <c r="BY53" s="78"/>
      <c r="BZ53" s="78"/>
      <c r="CA53" s="78"/>
      <c r="CB53" s="78"/>
      <c r="CC53" s="78"/>
      <c r="CD53" s="78"/>
      <c r="CE53" s="78"/>
      <c r="CF53" s="78"/>
      <c r="CG53" s="78"/>
      <c r="CH53" s="78"/>
      <c r="CI53" s="78"/>
      <c r="CJ53" s="78"/>
      <c r="CK53" s="78"/>
      <c r="CL53" s="78"/>
      <c r="CM53" s="78"/>
      <c r="CN53" s="78"/>
      <c r="CO53" s="78"/>
      <c r="CP53" s="78"/>
      <c r="CQ53" s="78"/>
      <c r="CR53" s="78"/>
      <c r="CS53" s="78"/>
      <c r="CT53" s="78"/>
      <c r="CU53" s="78"/>
      <c r="CV53" s="78"/>
      <c r="CW53" s="78"/>
      <c r="CX53" s="78"/>
      <c r="CY53" s="78"/>
      <c r="CZ53" s="78"/>
      <c r="DA53" s="78"/>
      <c r="DB53" s="78"/>
      <c r="DC53" s="78"/>
      <c r="DD53" s="78"/>
      <c r="DE53" s="78"/>
      <c r="DF53" s="78"/>
      <c r="DG53" s="78"/>
      <c r="DH53" s="78"/>
      <c r="DI53" s="78"/>
      <c r="DJ53" s="78"/>
      <c r="DK53" s="78"/>
      <c r="DL53" s="78"/>
      <c r="DM53" s="78"/>
      <c r="DN53" s="78"/>
      <c r="DO53" s="78"/>
      <c r="DP53" s="78"/>
      <c r="DQ53" s="78"/>
      <c r="DR53" s="78"/>
      <c r="DS53" s="78"/>
      <c r="DT53" s="78"/>
      <c r="DU53" s="78"/>
      <c r="DV53" s="78"/>
      <c r="DW53" s="78"/>
      <c r="DX53" s="78"/>
      <c r="DY53" s="78"/>
      <c r="DZ53" s="78"/>
      <c r="EA53" s="78"/>
      <c r="EB53" s="78"/>
      <c r="EC53" s="78"/>
      <c r="ED53" s="78"/>
      <c r="EE53" s="78"/>
      <c r="EF53" s="78"/>
      <c r="EG53" s="78"/>
      <c r="EH53" s="78"/>
      <c r="EI53" s="78"/>
      <c r="EJ53" s="78"/>
      <c r="EK53" s="78"/>
      <c r="EL53" s="78"/>
      <c r="EM53" s="78"/>
      <c r="EN53" s="78"/>
      <c r="EO53" s="78"/>
      <c r="EP53" s="78"/>
      <c r="EQ53" s="78"/>
      <c r="ER53" s="78"/>
      <c r="ES53" s="78"/>
      <c r="ET53" s="78"/>
      <c r="EU53" s="78"/>
      <c r="EV53" s="78"/>
      <c r="EW53" s="78"/>
      <c r="EX53" s="78"/>
      <c r="EY53" s="78"/>
      <c r="EZ53" s="78"/>
      <c r="FA53" s="78"/>
      <c r="FB53" s="78"/>
      <c r="FC53" s="78"/>
      <c r="FD53" s="78"/>
      <c r="FE53" s="78"/>
      <c r="FF53" s="78"/>
      <c r="FG53" s="78"/>
      <c r="FH53" s="78"/>
      <c r="FI53" s="78"/>
      <c r="FJ53" s="78"/>
      <c r="FK53" s="78"/>
      <c r="FL53" s="78"/>
      <c r="FM53" s="78"/>
      <c r="FN53" s="78"/>
      <c r="FO53" s="78"/>
      <c r="FP53" s="78"/>
      <c r="FQ53" s="78"/>
      <c r="FR53" s="78"/>
      <c r="FS53" s="78"/>
      <c r="FT53" s="78"/>
      <c r="FU53" s="78"/>
      <c r="FV53" s="78"/>
      <c r="FW53" s="78"/>
      <c r="FX53" s="78"/>
      <c r="FY53" s="78"/>
      <c r="FZ53" s="78"/>
      <c r="GA53" s="78"/>
      <c r="GB53" s="78"/>
      <c r="GC53" s="78"/>
      <c r="GD53" s="78"/>
      <c r="GE53" s="78"/>
      <c r="GF53" s="78"/>
      <c r="GG53" s="78"/>
      <c r="GH53" s="78"/>
      <c r="GI53" s="78"/>
      <c r="GJ53" s="78"/>
      <c r="GK53" s="78"/>
      <c r="GL53" s="78"/>
      <c r="GM53" s="78"/>
      <c r="GN53" s="78"/>
      <c r="GO53" s="78"/>
      <c r="GP53" s="78"/>
      <c r="GQ53" s="78"/>
      <c r="GR53" s="78"/>
      <c r="GS53" s="78"/>
      <c r="GT53" s="78"/>
      <c r="GU53" s="78"/>
      <c r="GV53" s="78"/>
      <c r="GW53" s="78"/>
      <c r="GX53" s="78"/>
      <c r="GY53" s="78"/>
      <c r="GZ53" s="78"/>
      <c r="HA53" s="78"/>
      <c r="HB53" s="78"/>
      <c r="HC53" s="78"/>
      <c r="HD53" s="78"/>
      <c r="HE53" s="78"/>
      <c r="HF53" s="78"/>
      <c r="HG53" s="78"/>
      <c r="HH53" s="78"/>
      <c r="HI53" s="78"/>
      <c r="HJ53" s="78"/>
      <c r="HK53" s="78"/>
      <c r="HL53" s="78"/>
      <c r="HM53" s="78"/>
      <c r="HN53" s="78"/>
      <c r="HO53" s="78"/>
      <c r="HP53" s="78"/>
      <c r="HQ53" s="78"/>
      <c r="HR53" s="78"/>
      <c r="HS53" s="78"/>
      <c r="HT53" s="78"/>
      <c r="HU53" s="78"/>
      <c r="HV53" s="78"/>
      <c r="HW53" s="78"/>
      <c r="HX53" s="78"/>
      <c r="HY53" s="78"/>
      <c r="HZ53" s="78"/>
      <c r="IA53" s="78"/>
      <c r="IB53" s="78"/>
      <c r="IC53" s="78"/>
      <c r="ID53" s="78"/>
      <c r="IE53" s="78"/>
      <c r="IF53" s="78"/>
      <c r="IG53" s="78"/>
      <c r="IH53" s="78"/>
      <c r="II53" s="78"/>
      <c r="IJ53" s="78"/>
      <c r="IK53" s="78"/>
      <c r="IL53" s="78"/>
      <c r="IM53" s="78"/>
      <c r="IN53" s="78"/>
      <c r="IO53" s="78"/>
      <c r="IP53" s="78"/>
      <c r="IQ53" s="78"/>
      <c r="IR53" s="78"/>
      <c r="IS53" s="78"/>
      <c r="IT53" s="78"/>
      <c r="IU53" s="78"/>
      <c r="IV53" s="78"/>
      <c r="IW53" s="78"/>
      <c r="IX53" s="78"/>
      <c r="IY53" s="78"/>
      <c r="IZ53" s="78"/>
      <c r="JA53" s="78"/>
      <c r="JB53" s="78"/>
      <c r="JC53" s="78"/>
      <c r="JD53" s="78"/>
      <c r="JE53" s="78"/>
      <c r="JF53" s="78"/>
      <c r="JG53" s="78"/>
      <c r="JH53" s="78"/>
      <c r="JI53" s="78"/>
      <c r="JJ53" s="78"/>
      <c r="JK53" s="78"/>
      <c r="JL53" s="78"/>
      <c r="JM53" s="78"/>
      <c r="JN53" s="78"/>
      <c r="JO53" s="78"/>
      <c r="JP53" s="78"/>
      <c r="JQ53" s="78"/>
      <c r="JR53" s="78"/>
      <c r="JS53" s="78"/>
      <c r="JT53" s="78"/>
      <c r="JU53" s="78"/>
      <c r="JV53" s="78"/>
      <c r="JW53" s="78"/>
      <c r="JX53" s="78"/>
      <c r="JY53" s="78"/>
      <c r="JZ53" s="78"/>
      <c r="KA53" s="78"/>
      <c r="KB53" s="78"/>
      <c r="KC53" s="78"/>
      <c r="KD53" s="78"/>
      <c r="KE53" s="78"/>
      <c r="KF53" s="78"/>
      <c r="KG53" s="78"/>
      <c r="KH53" s="78"/>
      <c r="KI53" s="78"/>
      <c r="KJ53" s="78"/>
      <c r="KK53" s="78"/>
      <c r="KL53" s="78"/>
      <c r="KM53" s="78"/>
      <c r="KN53" s="78"/>
      <c r="KO53" s="78"/>
      <c r="KP53" s="78"/>
      <c r="KQ53" s="78"/>
      <c r="KR53" s="78"/>
      <c r="KS53" s="78"/>
      <c r="KT53" s="78"/>
      <c r="KU53" s="78"/>
      <c r="KV53" s="78"/>
      <c r="KW53" s="78"/>
      <c r="KX53" s="78"/>
      <c r="KY53" s="78"/>
      <c r="KZ53" s="78"/>
      <c r="LA53" s="78"/>
      <c r="LB53" s="78"/>
      <c r="LC53" s="78"/>
      <c r="LD53" s="78"/>
      <c r="LE53" s="78"/>
      <c r="LF53" s="78"/>
      <c r="LG53" s="78"/>
      <c r="LH53" s="78"/>
      <c r="LI53" s="78"/>
      <c r="LJ53" s="78"/>
      <c r="LK53" s="78"/>
      <c r="LL53" s="78"/>
      <c r="LM53" s="78"/>
      <c r="LN53" s="78"/>
      <c r="LO53" s="78"/>
      <c r="LP53" s="78"/>
      <c r="LQ53" s="78"/>
      <c r="LR53" s="78"/>
      <c r="LS53" s="78"/>
      <c r="LT53" s="78"/>
      <c r="LU53" s="78"/>
      <c r="LV53" s="78"/>
      <c r="LW53" s="78"/>
      <c r="LX53" s="78"/>
      <c r="LY53" s="78"/>
      <c r="LZ53" s="78"/>
      <c r="MA53" s="78"/>
      <c r="MB53" s="78"/>
      <c r="MC53" s="78"/>
      <c r="MD53" s="78"/>
      <c r="ME53" s="78"/>
      <c r="MF53" s="78"/>
      <c r="MG53" s="78"/>
      <c r="MH53" s="78"/>
      <c r="MI53" s="78"/>
      <c r="MJ53" s="78"/>
      <c r="MK53" s="78"/>
      <c r="ML53" s="78"/>
      <c r="MM53" s="78"/>
      <c r="MN53" s="78"/>
      <c r="MO53" s="78"/>
      <c r="MP53" s="78"/>
      <c r="MQ53" s="78"/>
      <c r="MR53" s="78"/>
      <c r="MS53" s="78"/>
      <c r="MT53" s="78"/>
      <c r="MU53" s="78"/>
      <c r="MV53" s="78"/>
      <c r="MW53" s="78"/>
      <c r="MX53" s="78"/>
      <c r="MY53" s="78"/>
      <c r="MZ53" s="78"/>
      <c r="NA53" s="78"/>
      <c r="NB53" s="78"/>
      <c r="NC53" s="78"/>
      <c r="ND53" s="78"/>
      <c r="NE53" s="78"/>
      <c r="NF53" s="78"/>
      <c r="NG53" s="78"/>
      <c r="NH53" s="78"/>
      <c r="NI53" s="78"/>
      <c r="NJ53" s="78"/>
      <c r="NK53" s="78"/>
      <c r="NL53" s="78"/>
      <c r="NM53" s="78"/>
      <c r="NN53" s="78"/>
      <c r="NO53" s="78"/>
      <c r="NP53" s="78"/>
      <c r="NQ53" s="78"/>
      <c r="NR53" s="78"/>
      <c r="NS53" s="78"/>
      <c r="NT53" s="78"/>
      <c r="NU53" s="78"/>
      <c r="NV53" s="78"/>
      <c r="NW53" s="78"/>
      <c r="NX53" s="78"/>
      <c r="NY53" s="78"/>
      <c r="NZ53" s="78"/>
      <c r="OA53" s="78"/>
      <c r="OB53" s="78"/>
      <c r="OC53" s="78"/>
      <c r="OD53" s="78"/>
      <c r="OE53" s="78"/>
      <c r="OF53" s="78"/>
      <c r="OG53" s="78"/>
      <c r="OH53" s="78"/>
      <c r="OI53" s="78"/>
      <c r="OJ53" s="78"/>
      <c r="OK53" s="78"/>
      <c r="OL53" s="78"/>
      <c r="OM53" s="78"/>
      <c r="ON53" s="78"/>
      <c r="OO53" s="78"/>
      <c r="OP53" s="78"/>
      <c r="OQ53" s="78"/>
      <c r="OR53" s="78"/>
      <c r="OS53" s="78"/>
      <c r="OT53" s="78"/>
      <c r="OU53" s="78"/>
      <c r="OV53" s="78"/>
      <c r="OW53" s="78"/>
      <c r="OX53" s="78"/>
      <c r="OY53" s="78"/>
      <c r="OZ53" s="78"/>
      <c r="PA53" s="78"/>
      <c r="PB53" s="78"/>
      <c r="PC53" s="78"/>
      <c r="PD53" s="78"/>
      <c r="PE53" s="78"/>
      <c r="PF53" s="78"/>
      <c r="PG53" s="78"/>
      <c r="PH53" s="78"/>
      <c r="PI53" s="78"/>
      <c r="PJ53" s="78"/>
      <c r="PK53" s="78"/>
      <c r="PL53" s="78"/>
      <c r="PM53" s="78"/>
      <c r="PN53" s="78"/>
      <c r="PO53" s="78"/>
      <c r="PP53" s="78"/>
      <c r="PQ53" s="78"/>
      <c r="PR53" s="78"/>
      <c r="PS53" s="78"/>
      <c r="PT53" s="78"/>
      <c r="PU53" s="78"/>
      <c r="PV53" s="78"/>
      <c r="PW53" s="78"/>
      <c r="PX53" s="78"/>
      <c r="PY53" s="78"/>
      <c r="PZ53" s="78"/>
      <c r="QA53" s="78"/>
      <c r="QB53" s="78"/>
      <c r="QC53" s="78"/>
      <c r="QD53" s="78"/>
      <c r="QE53" s="78"/>
      <c r="QF53" s="78"/>
      <c r="QG53" s="78"/>
      <c r="QH53" s="78"/>
      <c r="QI53" s="78"/>
      <c r="QJ53" s="78"/>
      <c r="QK53" s="78"/>
      <c r="QL53" s="78"/>
    </row>
    <row r="54" spans="1:454">
      <c r="A54" s="78"/>
      <c r="B54" s="78"/>
      <c r="C54" s="78"/>
      <c r="D54" s="78"/>
      <c r="E54" s="78"/>
      <c r="F54" s="78"/>
      <c r="G54" s="78"/>
      <c r="H54" s="78"/>
      <c r="I54" s="78"/>
      <c r="J54" s="78"/>
      <c r="K54" s="78"/>
      <c r="L54" s="78"/>
      <c r="M54" s="78"/>
      <c r="N54" s="78"/>
      <c r="O54" s="78"/>
      <c r="P54" s="78"/>
      <c r="Q54" s="78"/>
      <c r="R54" s="78"/>
      <c r="S54" s="78"/>
      <c r="T54" s="78"/>
      <c r="U54" s="78"/>
      <c r="V54" s="78"/>
      <c r="W54" s="78"/>
      <c r="X54" s="78"/>
      <c r="Y54" s="78"/>
      <c r="Z54" s="78"/>
      <c r="AA54" s="78"/>
      <c r="AB54" s="78"/>
      <c r="AC54" s="78"/>
      <c r="AD54" s="78"/>
      <c r="AE54" s="78"/>
      <c r="AF54" s="78"/>
      <c r="AG54" s="78"/>
      <c r="AH54" s="78"/>
      <c r="AI54" s="78"/>
      <c r="AJ54" s="78"/>
      <c r="AK54" s="78"/>
      <c r="AL54" s="78"/>
      <c r="AM54" s="78"/>
      <c r="AN54" s="78"/>
      <c r="AO54" s="78"/>
      <c r="AP54" s="78"/>
      <c r="AQ54" s="78"/>
      <c r="AR54" s="78"/>
      <c r="AS54" s="78"/>
      <c r="AT54" s="78"/>
      <c r="AU54" s="78"/>
      <c r="AV54" s="78"/>
      <c r="AW54" s="78"/>
      <c r="AX54" s="78"/>
      <c r="AY54" s="78"/>
      <c r="AZ54" s="78"/>
      <c r="BA54" s="78"/>
      <c r="BB54" s="78"/>
      <c r="BC54" s="78"/>
      <c r="BD54" s="78"/>
      <c r="BE54" s="78"/>
      <c r="BF54" s="78"/>
      <c r="BG54" s="78"/>
      <c r="BH54" s="78"/>
      <c r="BI54" s="78"/>
      <c r="BJ54" s="78"/>
      <c r="BK54" s="78"/>
      <c r="BL54" s="78"/>
      <c r="BM54" s="78"/>
      <c r="BN54" s="78"/>
      <c r="BO54" s="78"/>
      <c r="BP54" s="78"/>
      <c r="BQ54" s="78"/>
      <c r="BR54" s="78"/>
      <c r="BS54" s="78"/>
      <c r="BT54" s="78"/>
      <c r="BU54" s="78"/>
      <c r="BV54" s="78"/>
      <c r="BW54" s="78"/>
      <c r="BX54" s="78"/>
      <c r="BY54" s="78"/>
      <c r="BZ54" s="78"/>
      <c r="CA54" s="78"/>
      <c r="CB54" s="78"/>
      <c r="CC54" s="78"/>
      <c r="CD54" s="78"/>
      <c r="CE54" s="78"/>
      <c r="CF54" s="78"/>
      <c r="CG54" s="78"/>
      <c r="CH54" s="78"/>
      <c r="CI54" s="78"/>
      <c r="CJ54" s="78"/>
      <c r="CK54" s="78"/>
      <c r="CL54" s="78"/>
      <c r="CM54" s="78"/>
      <c r="CN54" s="78"/>
      <c r="CO54" s="78"/>
      <c r="CP54" s="78"/>
      <c r="CQ54" s="78"/>
      <c r="CR54" s="78"/>
      <c r="CS54" s="78"/>
      <c r="CT54" s="78"/>
      <c r="CU54" s="78"/>
      <c r="CV54" s="78"/>
      <c r="CW54" s="78"/>
      <c r="CX54" s="78"/>
      <c r="CY54" s="78"/>
      <c r="CZ54" s="78"/>
      <c r="DA54" s="78"/>
      <c r="DB54" s="78"/>
      <c r="DC54" s="78"/>
      <c r="DD54" s="78"/>
      <c r="DE54" s="78"/>
      <c r="DF54" s="78"/>
      <c r="DG54" s="78"/>
      <c r="DH54" s="78"/>
      <c r="DI54" s="78"/>
      <c r="DJ54" s="78"/>
      <c r="DK54" s="78"/>
      <c r="DL54" s="78"/>
      <c r="DM54" s="78"/>
      <c r="DN54" s="78"/>
      <c r="DO54" s="78"/>
      <c r="DP54" s="78"/>
      <c r="DQ54" s="78"/>
      <c r="DR54" s="78"/>
      <c r="DS54" s="78"/>
      <c r="DT54" s="78"/>
      <c r="DU54" s="78"/>
      <c r="DV54" s="78"/>
      <c r="DW54" s="78"/>
      <c r="DX54" s="78"/>
      <c r="DY54" s="78"/>
      <c r="DZ54" s="78"/>
      <c r="EA54" s="78"/>
      <c r="EB54" s="78"/>
      <c r="EC54" s="78"/>
      <c r="ED54" s="78"/>
      <c r="EE54" s="78"/>
      <c r="EF54" s="78"/>
      <c r="EG54" s="78"/>
      <c r="EH54" s="78"/>
      <c r="EI54" s="78"/>
      <c r="EJ54" s="78"/>
      <c r="EK54" s="78"/>
      <c r="EL54" s="78"/>
      <c r="EM54" s="78"/>
      <c r="EN54" s="78"/>
      <c r="EO54" s="78"/>
      <c r="EP54" s="78"/>
      <c r="EQ54" s="78"/>
      <c r="ER54" s="78"/>
      <c r="ES54" s="78"/>
      <c r="ET54" s="78"/>
      <c r="EU54" s="78"/>
      <c r="EV54" s="78"/>
      <c r="EW54" s="78"/>
      <c r="EX54" s="78"/>
      <c r="EY54" s="78"/>
      <c r="EZ54" s="78"/>
      <c r="FA54" s="78"/>
      <c r="FB54" s="78"/>
      <c r="FC54" s="78"/>
      <c r="FD54" s="78"/>
      <c r="FE54" s="78"/>
      <c r="FF54" s="78"/>
      <c r="FG54" s="78"/>
      <c r="FH54" s="78"/>
      <c r="FI54" s="78"/>
      <c r="FJ54" s="78"/>
      <c r="FK54" s="78"/>
      <c r="FL54" s="78"/>
      <c r="FM54" s="78"/>
      <c r="FN54" s="78"/>
      <c r="FO54" s="78"/>
      <c r="FP54" s="78"/>
      <c r="FQ54" s="78"/>
      <c r="FR54" s="78"/>
      <c r="FS54" s="78"/>
      <c r="FT54" s="78"/>
      <c r="FU54" s="78"/>
      <c r="FV54" s="78"/>
      <c r="FW54" s="78"/>
      <c r="FX54" s="78"/>
      <c r="FY54" s="78"/>
      <c r="FZ54" s="78"/>
      <c r="GA54" s="78"/>
      <c r="GB54" s="78"/>
      <c r="GC54" s="78"/>
      <c r="GD54" s="78"/>
      <c r="GE54" s="78"/>
      <c r="GF54" s="78"/>
      <c r="GG54" s="78"/>
      <c r="GH54" s="78"/>
      <c r="GI54" s="78"/>
      <c r="GJ54" s="78"/>
      <c r="GK54" s="78"/>
      <c r="GL54" s="78"/>
      <c r="GM54" s="78"/>
      <c r="GN54" s="78"/>
      <c r="GO54" s="78"/>
      <c r="GP54" s="78"/>
      <c r="GQ54" s="78"/>
      <c r="GR54" s="78"/>
      <c r="GS54" s="78"/>
      <c r="GT54" s="78"/>
      <c r="GU54" s="78"/>
      <c r="GV54" s="78"/>
      <c r="GW54" s="78"/>
      <c r="GX54" s="78"/>
      <c r="GY54" s="78"/>
      <c r="GZ54" s="78"/>
      <c r="HA54" s="78"/>
      <c r="HB54" s="78"/>
      <c r="HC54" s="78"/>
      <c r="HD54" s="78"/>
      <c r="HE54" s="78"/>
      <c r="HF54" s="78"/>
      <c r="HG54" s="78"/>
      <c r="HH54" s="78"/>
      <c r="HI54" s="78"/>
      <c r="HJ54" s="78"/>
      <c r="HK54" s="78"/>
      <c r="HL54" s="78"/>
      <c r="HM54" s="78"/>
      <c r="HN54" s="78"/>
      <c r="HO54" s="78"/>
      <c r="HP54" s="78"/>
      <c r="HQ54" s="78"/>
      <c r="HR54" s="78"/>
      <c r="HS54" s="78"/>
      <c r="HT54" s="78"/>
      <c r="HU54" s="78"/>
      <c r="HV54" s="78"/>
      <c r="HW54" s="78"/>
      <c r="HX54" s="78"/>
      <c r="HY54" s="78"/>
      <c r="HZ54" s="78"/>
      <c r="IA54" s="78"/>
      <c r="IB54" s="78"/>
      <c r="IC54" s="78"/>
      <c r="ID54" s="78"/>
      <c r="IE54" s="78"/>
      <c r="IF54" s="78"/>
      <c r="IG54" s="78"/>
      <c r="IH54" s="78"/>
      <c r="II54" s="78"/>
      <c r="IJ54" s="78"/>
      <c r="IK54" s="78"/>
      <c r="IL54" s="78"/>
      <c r="IM54" s="78"/>
      <c r="IN54" s="78"/>
      <c r="IO54" s="78"/>
      <c r="IP54" s="78"/>
      <c r="IQ54" s="78"/>
      <c r="IR54" s="78"/>
      <c r="IS54" s="78"/>
      <c r="IT54" s="78"/>
      <c r="IU54" s="78"/>
      <c r="IV54" s="78"/>
      <c r="IW54" s="78"/>
      <c r="IX54" s="78"/>
      <c r="IY54" s="78"/>
      <c r="IZ54" s="78"/>
      <c r="JA54" s="78"/>
      <c r="JB54" s="78"/>
      <c r="JC54" s="78"/>
      <c r="JD54" s="78"/>
      <c r="JE54" s="78"/>
      <c r="JF54" s="78"/>
      <c r="JG54" s="78"/>
      <c r="JH54" s="78"/>
      <c r="JI54" s="78"/>
      <c r="JJ54" s="78"/>
      <c r="JK54" s="78"/>
      <c r="JL54" s="78"/>
      <c r="JM54" s="78"/>
      <c r="JN54" s="78"/>
      <c r="JO54" s="78"/>
      <c r="JP54" s="78"/>
      <c r="JQ54" s="78"/>
      <c r="JR54" s="78"/>
      <c r="JS54" s="78"/>
      <c r="JT54" s="78"/>
      <c r="JU54" s="78"/>
      <c r="JV54" s="78"/>
      <c r="JW54" s="78"/>
      <c r="JX54" s="78"/>
      <c r="JY54" s="78"/>
      <c r="JZ54" s="78"/>
      <c r="KA54" s="78"/>
      <c r="KB54" s="78"/>
      <c r="KC54" s="78"/>
      <c r="KD54" s="78"/>
      <c r="KE54" s="78"/>
      <c r="KF54" s="78"/>
      <c r="KG54" s="78"/>
      <c r="KH54" s="78"/>
      <c r="KI54" s="78"/>
      <c r="KJ54" s="78"/>
      <c r="KK54" s="78"/>
      <c r="KL54" s="78"/>
      <c r="KM54" s="78"/>
      <c r="KN54" s="78"/>
      <c r="KO54" s="78"/>
      <c r="KP54" s="78"/>
      <c r="KQ54" s="78"/>
      <c r="KR54" s="78"/>
      <c r="KS54" s="78"/>
      <c r="KT54" s="78"/>
      <c r="KU54" s="78"/>
      <c r="KV54" s="78"/>
      <c r="KW54" s="78"/>
      <c r="KX54" s="78"/>
      <c r="KY54" s="78"/>
      <c r="KZ54" s="78"/>
      <c r="LA54" s="78"/>
      <c r="LB54" s="78"/>
      <c r="LC54" s="78"/>
      <c r="LD54" s="78"/>
      <c r="LE54" s="78"/>
      <c r="LF54" s="78"/>
      <c r="LG54" s="78"/>
      <c r="LH54" s="78"/>
      <c r="LI54" s="78"/>
      <c r="LJ54" s="78"/>
      <c r="LK54" s="78"/>
      <c r="LL54" s="78"/>
      <c r="LM54" s="78"/>
      <c r="LN54" s="78"/>
      <c r="LO54" s="78"/>
      <c r="LP54" s="78"/>
      <c r="LQ54" s="78"/>
      <c r="LR54" s="78"/>
      <c r="LS54" s="78"/>
      <c r="LT54" s="78"/>
      <c r="LU54" s="78"/>
      <c r="LV54" s="78"/>
      <c r="LW54" s="78"/>
      <c r="LX54" s="78"/>
      <c r="LY54" s="78"/>
      <c r="LZ54" s="78"/>
      <c r="MA54" s="78"/>
      <c r="MB54" s="78"/>
      <c r="MC54" s="78"/>
      <c r="MD54" s="78"/>
      <c r="ME54" s="78"/>
      <c r="MF54" s="78"/>
      <c r="MG54" s="78"/>
      <c r="MH54" s="78"/>
      <c r="MI54" s="78"/>
      <c r="MJ54" s="78"/>
      <c r="MK54" s="78"/>
      <c r="ML54" s="78"/>
      <c r="MM54" s="78"/>
      <c r="MN54" s="78"/>
      <c r="MO54" s="78"/>
      <c r="MP54" s="78"/>
      <c r="MQ54" s="78"/>
      <c r="MR54" s="78"/>
      <c r="MS54" s="78"/>
      <c r="MT54" s="78"/>
      <c r="MU54" s="78"/>
      <c r="MV54" s="78"/>
      <c r="MW54" s="78"/>
      <c r="MX54" s="78"/>
      <c r="MY54" s="78"/>
      <c r="MZ54" s="78"/>
      <c r="NA54" s="78"/>
      <c r="NB54" s="78"/>
      <c r="NC54" s="78"/>
      <c r="ND54" s="78"/>
      <c r="NE54" s="78"/>
      <c r="NF54" s="78"/>
      <c r="NG54" s="78"/>
      <c r="NH54" s="78"/>
      <c r="NI54" s="78"/>
      <c r="NJ54" s="78"/>
      <c r="NK54" s="78"/>
      <c r="NL54" s="78"/>
      <c r="NM54" s="78"/>
      <c r="NN54" s="78"/>
      <c r="NO54" s="78"/>
      <c r="NP54" s="78"/>
      <c r="NQ54" s="78"/>
      <c r="NR54" s="78"/>
      <c r="NS54" s="78"/>
      <c r="NT54" s="78"/>
      <c r="NU54" s="78"/>
      <c r="NV54" s="78"/>
      <c r="NW54" s="78"/>
      <c r="NX54" s="78"/>
      <c r="NY54" s="78"/>
      <c r="NZ54" s="78"/>
      <c r="OA54" s="78"/>
      <c r="OB54" s="78"/>
      <c r="OC54" s="78"/>
      <c r="OD54" s="78"/>
      <c r="OE54" s="78"/>
      <c r="OF54" s="78"/>
      <c r="OG54" s="78"/>
      <c r="OH54" s="78"/>
      <c r="OI54" s="78"/>
      <c r="OJ54" s="78"/>
      <c r="OK54" s="78"/>
      <c r="OL54" s="78"/>
      <c r="OM54" s="78"/>
      <c r="ON54" s="78"/>
      <c r="OO54" s="78"/>
      <c r="OP54" s="78"/>
      <c r="OQ54" s="78"/>
      <c r="OR54" s="78"/>
      <c r="OS54" s="78"/>
      <c r="OT54" s="78"/>
      <c r="OU54" s="78"/>
      <c r="OV54" s="78"/>
      <c r="OW54" s="78"/>
      <c r="OX54" s="78"/>
      <c r="OY54" s="78"/>
      <c r="OZ54" s="78"/>
      <c r="PA54" s="78"/>
      <c r="PB54" s="78"/>
      <c r="PC54" s="78"/>
      <c r="PD54" s="78"/>
      <c r="PE54" s="78"/>
      <c r="PF54" s="78"/>
      <c r="PG54" s="78"/>
      <c r="PH54" s="78"/>
      <c r="PI54" s="78"/>
      <c r="PJ54" s="78"/>
      <c r="PK54" s="78"/>
      <c r="PL54" s="78"/>
      <c r="PM54" s="78"/>
      <c r="PN54" s="78"/>
      <c r="PO54" s="78"/>
      <c r="PP54" s="78"/>
      <c r="PQ54" s="78"/>
      <c r="PR54" s="78"/>
      <c r="PS54" s="78"/>
      <c r="PT54" s="78"/>
      <c r="PU54" s="78"/>
      <c r="PV54" s="78"/>
      <c r="PW54" s="78"/>
      <c r="PX54" s="78"/>
      <c r="PY54" s="78"/>
      <c r="PZ54" s="78"/>
      <c r="QA54" s="78"/>
      <c r="QB54" s="78"/>
      <c r="QC54" s="78"/>
      <c r="QD54" s="78"/>
      <c r="QE54" s="78"/>
      <c r="QF54" s="78"/>
      <c r="QG54" s="78"/>
      <c r="QH54" s="78"/>
      <c r="QI54" s="78"/>
      <c r="QJ54" s="78"/>
      <c r="QK54" s="78"/>
      <c r="QL54" s="78"/>
    </row>
    <row r="55" spans="1:454">
      <c r="A55" s="78"/>
      <c r="B55" s="78"/>
      <c r="C55" s="78"/>
      <c r="D55" s="78"/>
      <c r="E55" s="78"/>
      <c r="F55" s="78"/>
      <c r="G55" s="78"/>
      <c r="H55" s="78"/>
      <c r="I55" s="78"/>
      <c r="J55" s="78"/>
      <c r="K55" s="78"/>
      <c r="L55" s="78"/>
      <c r="M55" s="78"/>
      <c r="N55" s="78"/>
      <c r="O55" s="78"/>
      <c r="P55" s="78"/>
      <c r="Q55" s="78"/>
      <c r="R55" s="78"/>
      <c r="S55" s="78"/>
      <c r="T55" s="78"/>
      <c r="U55" s="78"/>
      <c r="V55" s="78"/>
      <c r="W55" s="78"/>
      <c r="X55" s="78"/>
      <c r="Y55" s="78"/>
      <c r="Z55" s="78"/>
      <c r="AA55" s="78"/>
      <c r="AB55" s="78"/>
      <c r="AC55" s="78"/>
      <c r="AD55" s="78"/>
      <c r="AE55" s="78"/>
      <c r="AF55" s="78"/>
      <c r="AG55" s="78"/>
      <c r="AH55" s="78"/>
      <c r="AI55" s="78"/>
      <c r="AJ55" s="78"/>
      <c r="AK55" s="78"/>
      <c r="AL55" s="78"/>
      <c r="AM55" s="78"/>
      <c r="AN55" s="78"/>
      <c r="AO55" s="78"/>
      <c r="AP55" s="78"/>
      <c r="AQ55" s="78"/>
      <c r="AR55" s="78"/>
      <c r="AS55" s="78"/>
      <c r="AT55" s="78"/>
      <c r="AU55" s="78"/>
      <c r="AV55" s="78"/>
      <c r="AW55" s="78"/>
      <c r="AX55" s="78"/>
      <c r="AY55" s="78"/>
      <c r="AZ55" s="78"/>
      <c r="BA55" s="78"/>
      <c r="BB55" s="78"/>
      <c r="BC55" s="78"/>
      <c r="BD55" s="78"/>
      <c r="BE55" s="78"/>
      <c r="BF55" s="78"/>
      <c r="BG55" s="78"/>
      <c r="BH55" s="78"/>
      <c r="BI55" s="78"/>
      <c r="BJ55" s="78"/>
      <c r="BK55" s="78"/>
      <c r="BL55" s="78"/>
      <c r="BM55" s="78"/>
      <c r="BN55" s="78"/>
      <c r="BO55" s="78"/>
      <c r="BP55" s="78"/>
      <c r="BQ55" s="78"/>
      <c r="BR55" s="78"/>
      <c r="BS55" s="78"/>
      <c r="BT55" s="78"/>
      <c r="BU55" s="78"/>
      <c r="BV55" s="78"/>
      <c r="BW55" s="78"/>
      <c r="BX55" s="78"/>
      <c r="BY55" s="78"/>
      <c r="BZ55" s="78"/>
      <c r="CA55" s="78"/>
      <c r="CB55" s="78"/>
      <c r="CC55" s="78"/>
      <c r="CD55" s="78"/>
      <c r="CE55" s="78"/>
      <c r="CF55" s="78"/>
      <c r="CG55" s="78"/>
      <c r="CH55" s="78"/>
      <c r="CI55" s="78"/>
      <c r="CJ55" s="78"/>
      <c r="CK55" s="78"/>
      <c r="CL55" s="78"/>
      <c r="CM55" s="78"/>
      <c r="CN55" s="78"/>
      <c r="CO55" s="78"/>
      <c r="CP55" s="78"/>
      <c r="CQ55" s="78"/>
      <c r="CR55" s="78"/>
      <c r="CS55" s="78"/>
      <c r="CT55" s="78"/>
      <c r="CU55" s="78"/>
      <c r="CV55" s="78"/>
      <c r="CW55" s="78"/>
      <c r="CX55" s="78"/>
      <c r="CY55" s="78"/>
      <c r="CZ55" s="78"/>
      <c r="DA55" s="78"/>
      <c r="DB55" s="78"/>
      <c r="DC55" s="78"/>
      <c r="DD55" s="78"/>
      <c r="DE55" s="78"/>
      <c r="DF55" s="78"/>
      <c r="DG55" s="78"/>
      <c r="DH55" s="78"/>
      <c r="DI55" s="78"/>
      <c r="DJ55" s="78"/>
      <c r="DK55" s="78"/>
      <c r="DL55" s="78"/>
      <c r="DM55" s="78"/>
      <c r="DN55" s="78"/>
      <c r="DO55" s="78"/>
      <c r="DP55" s="78"/>
      <c r="DQ55" s="78"/>
      <c r="DR55" s="78"/>
      <c r="DS55" s="78"/>
      <c r="DT55" s="78"/>
      <c r="DU55" s="78"/>
      <c r="DV55" s="78"/>
      <c r="DW55" s="78"/>
      <c r="DX55" s="78"/>
      <c r="DY55" s="78"/>
      <c r="DZ55" s="78"/>
      <c r="EA55" s="78"/>
      <c r="EB55" s="78"/>
      <c r="EC55" s="78"/>
      <c r="ED55" s="78"/>
      <c r="EE55" s="78"/>
      <c r="EF55" s="78"/>
      <c r="EG55" s="78"/>
      <c r="EH55" s="78"/>
      <c r="EI55" s="78"/>
      <c r="EJ55" s="78"/>
      <c r="EK55" s="78"/>
      <c r="EL55" s="78"/>
      <c r="EM55" s="78"/>
      <c r="EN55" s="78"/>
      <c r="EO55" s="78"/>
      <c r="EP55" s="78"/>
      <c r="EQ55" s="78"/>
      <c r="ER55" s="78"/>
      <c r="ES55" s="78"/>
      <c r="ET55" s="78"/>
      <c r="EU55" s="78"/>
      <c r="EV55" s="78"/>
      <c r="EW55" s="78"/>
      <c r="EX55" s="78"/>
      <c r="EY55" s="78"/>
      <c r="EZ55" s="78"/>
      <c r="FA55" s="78"/>
      <c r="FB55" s="78"/>
      <c r="FC55" s="78"/>
      <c r="FD55" s="78"/>
      <c r="FE55" s="78"/>
      <c r="FF55" s="78"/>
      <c r="FG55" s="78"/>
      <c r="FH55" s="78"/>
      <c r="FI55" s="78"/>
      <c r="FJ55" s="78"/>
      <c r="FK55" s="78"/>
      <c r="FL55" s="78"/>
      <c r="FM55" s="78"/>
      <c r="FN55" s="78"/>
      <c r="FO55" s="78"/>
      <c r="FP55" s="78"/>
      <c r="FQ55" s="78"/>
      <c r="FR55" s="78"/>
      <c r="FS55" s="78"/>
      <c r="FT55" s="78"/>
      <c r="FU55" s="78"/>
      <c r="FV55" s="78"/>
      <c r="FW55" s="78"/>
      <c r="FX55" s="78"/>
      <c r="FY55" s="78"/>
      <c r="FZ55" s="78"/>
      <c r="GA55" s="78"/>
      <c r="GB55" s="78"/>
      <c r="GC55" s="78"/>
      <c r="GD55" s="78"/>
      <c r="GE55" s="78"/>
      <c r="GF55" s="78"/>
      <c r="GG55" s="78"/>
      <c r="GH55" s="78"/>
      <c r="GI55" s="78"/>
      <c r="GJ55" s="78"/>
      <c r="GK55" s="78"/>
      <c r="GL55" s="78"/>
      <c r="GM55" s="78"/>
      <c r="GN55" s="78"/>
      <c r="GO55" s="78"/>
      <c r="GP55" s="78"/>
      <c r="GQ55" s="78"/>
      <c r="GR55" s="78"/>
      <c r="GS55" s="78"/>
      <c r="GT55" s="78"/>
      <c r="GU55" s="78"/>
      <c r="GV55" s="78"/>
      <c r="GW55" s="78"/>
      <c r="GX55" s="78"/>
      <c r="GY55" s="78"/>
      <c r="GZ55" s="78"/>
      <c r="HA55" s="78"/>
      <c r="HB55" s="78"/>
      <c r="HC55" s="78"/>
      <c r="HD55" s="78"/>
      <c r="HE55" s="78"/>
      <c r="HF55" s="78"/>
      <c r="HG55" s="78"/>
      <c r="HH55" s="78"/>
      <c r="HI55" s="78"/>
      <c r="HJ55" s="78"/>
      <c r="HK55" s="78"/>
      <c r="HL55" s="78"/>
      <c r="HM55" s="78"/>
      <c r="HN55" s="78"/>
      <c r="HO55" s="78"/>
      <c r="HP55" s="78"/>
      <c r="HQ55" s="78"/>
      <c r="HR55" s="78"/>
      <c r="HS55" s="78"/>
      <c r="HT55" s="78"/>
      <c r="HU55" s="78"/>
      <c r="HV55" s="78"/>
      <c r="HW55" s="78"/>
      <c r="HX55" s="78"/>
      <c r="HY55" s="78"/>
      <c r="HZ55" s="78"/>
      <c r="IA55" s="78"/>
      <c r="IB55" s="78"/>
      <c r="IC55" s="78"/>
      <c r="ID55" s="78"/>
      <c r="IE55" s="78"/>
      <c r="IF55" s="78"/>
      <c r="IG55" s="78"/>
      <c r="IH55" s="78"/>
      <c r="II55" s="78"/>
      <c r="IJ55" s="78"/>
      <c r="IK55" s="78"/>
      <c r="IL55" s="78"/>
      <c r="IM55" s="78"/>
      <c r="IN55" s="78"/>
      <c r="IO55" s="78"/>
      <c r="IP55" s="78"/>
      <c r="IQ55" s="78"/>
      <c r="IR55" s="78"/>
      <c r="IS55" s="78"/>
      <c r="IT55" s="78"/>
      <c r="IU55" s="78"/>
      <c r="IV55" s="78"/>
      <c r="IW55" s="78"/>
      <c r="IX55" s="78"/>
      <c r="IY55" s="78"/>
      <c r="IZ55" s="78"/>
      <c r="JA55" s="78"/>
      <c r="JB55" s="78"/>
      <c r="JC55" s="78"/>
      <c r="JD55" s="78"/>
      <c r="JE55" s="78"/>
      <c r="JF55" s="78"/>
      <c r="JG55" s="78"/>
      <c r="JH55" s="78"/>
      <c r="JI55" s="78"/>
      <c r="JJ55" s="78"/>
      <c r="JK55" s="78"/>
      <c r="JL55" s="78"/>
      <c r="JM55" s="78"/>
      <c r="JN55" s="78"/>
      <c r="JO55" s="78"/>
      <c r="JP55" s="78"/>
      <c r="JQ55" s="78"/>
      <c r="JR55" s="78"/>
      <c r="JS55" s="78"/>
      <c r="JT55" s="78"/>
      <c r="JU55" s="78"/>
      <c r="JV55" s="78"/>
      <c r="JW55" s="78"/>
      <c r="JX55" s="78"/>
      <c r="JY55" s="78"/>
      <c r="JZ55" s="78"/>
      <c r="KA55" s="78"/>
      <c r="KB55" s="78"/>
      <c r="KC55" s="78"/>
      <c r="KD55" s="78"/>
      <c r="KE55" s="78"/>
      <c r="KF55" s="78"/>
      <c r="KG55" s="78"/>
      <c r="KH55" s="78"/>
      <c r="KI55" s="78"/>
      <c r="KJ55" s="78"/>
      <c r="KK55" s="78"/>
      <c r="KL55" s="78"/>
      <c r="KM55" s="78"/>
      <c r="KN55" s="78"/>
      <c r="KO55" s="78"/>
      <c r="KP55" s="78"/>
      <c r="KQ55" s="78"/>
      <c r="KR55" s="78"/>
      <c r="KS55" s="78"/>
      <c r="KT55" s="78"/>
      <c r="KU55" s="78"/>
      <c r="KV55" s="78"/>
      <c r="KW55" s="78"/>
      <c r="KX55" s="78"/>
      <c r="KY55" s="78"/>
      <c r="KZ55" s="78"/>
      <c r="LA55" s="78"/>
      <c r="LB55" s="78"/>
      <c r="LC55" s="78"/>
      <c r="LD55" s="78"/>
      <c r="LE55" s="78"/>
      <c r="LF55" s="78"/>
      <c r="LG55" s="78"/>
      <c r="LH55" s="78"/>
      <c r="LI55" s="78"/>
      <c r="LJ55" s="78"/>
      <c r="LK55" s="78"/>
      <c r="LL55" s="78"/>
      <c r="LM55" s="78"/>
      <c r="LN55" s="78"/>
      <c r="LO55" s="78"/>
      <c r="LP55" s="78"/>
      <c r="LQ55" s="78"/>
      <c r="LR55" s="78"/>
      <c r="LS55" s="78"/>
      <c r="LT55" s="78"/>
      <c r="LU55" s="78"/>
      <c r="LV55" s="78"/>
      <c r="LW55" s="78"/>
      <c r="LX55" s="78"/>
      <c r="LY55" s="78"/>
      <c r="LZ55" s="78"/>
      <c r="MA55" s="78"/>
      <c r="MB55" s="78"/>
      <c r="MC55" s="78"/>
      <c r="MD55" s="78"/>
      <c r="ME55" s="78"/>
      <c r="MF55" s="78"/>
      <c r="MG55" s="78"/>
      <c r="MH55" s="78"/>
      <c r="MI55" s="78"/>
      <c r="MJ55" s="78"/>
      <c r="MK55" s="78"/>
      <c r="ML55" s="78"/>
      <c r="MM55" s="78"/>
      <c r="MN55" s="78"/>
      <c r="MO55" s="78"/>
      <c r="MP55" s="78"/>
      <c r="MQ55" s="78"/>
      <c r="MR55" s="78"/>
      <c r="MS55" s="78"/>
      <c r="MT55" s="78"/>
      <c r="MU55" s="78"/>
      <c r="MV55" s="78"/>
      <c r="MW55" s="78"/>
      <c r="MX55" s="78"/>
      <c r="MY55" s="78"/>
      <c r="MZ55" s="78"/>
      <c r="NA55" s="78"/>
      <c r="NB55" s="78"/>
      <c r="NC55" s="78"/>
      <c r="ND55" s="78"/>
      <c r="NE55" s="78"/>
      <c r="NF55" s="78"/>
      <c r="NG55" s="78"/>
      <c r="NH55" s="78"/>
      <c r="NI55" s="78"/>
      <c r="NJ55" s="78"/>
      <c r="NK55" s="78"/>
      <c r="NL55" s="78"/>
      <c r="NM55" s="78"/>
      <c r="NN55" s="78"/>
      <c r="NO55" s="78"/>
      <c r="NP55" s="78"/>
      <c r="NQ55" s="78"/>
      <c r="NR55" s="78"/>
      <c r="NS55" s="78"/>
      <c r="NT55" s="78"/>
      <c r="NU55" s="78"/>
      <c r="NV55" s="78"/>
      <c r="NW55" s="78"/>
      <c r="NX55" s="78"/>
      <c r="NY55" s="78"/>
      <c r="NZ55" s="78"/>
      <c r="OA55" s="78"/>
      <c r="OB55" s="78"/>
      <c r="OC55" s="78"/>
      <c r="OD55" s="78"/>
      <c r="OE55" s="78"/>
      <c r="OF55" s="78"/>
      <c r="OG55" s="78"/>
      <c r="OH55" s="78"/>
      <c r="OI55" s="78"/>
      <c r="OJ55" s="78"/>
      <c r="OK55" s="78"/>
      <c r="OL55" s="78"/>
      <c r="OM55" s="78"/>
      <c r="ON55" s="78"/>
      <c r="OO55" s="78"/>
      <c r="OP55" s="78"/>
      <c r="OQ55" s="78"/>
      <c r="OR55" s="78"/>
      <c r="OS55" s="78"/>
      <c r="OT55" s="78"/>
      <c r="OU55" s="78"/>
      <c r="OV55" s="78"/>
      <c r="OW55" s="78"/>
      <c r="OX55" s="78"/>
      <c r="OY55" s="78"/>
      <c r="OZ55" s="78"/>
      <c r="PA55" s="78"/>
      <c r="PB55" s="78"/>
      <c r="PC55" s="78"/>
      <c r="PD55" s="78"/>
      <c r="PE55" s="78"/>
      <c r="PF55" s="78"/>
      <c r="PG55" s="78"/>
      <c r="PH55" s="78"/>
      <c r="PI55" s="78"/>
      <c r="PJ55" s="78"/>
      <c r="PK55" s="78"/>
      <c r="PL55" s="78"/>
      <c r="PM55" s="78"/>
      <c r="PN55" s="78"/>
      <c r="PO55" s="78"/>
      <c r="PP55" s="78"/>
      <c r="PQ55" s="78"/>
      <c r="PR55" s="78"/>
      <c r="PS55" s="78"/>
      <c r="PT55" s="78"/>
      <c r="PU55" s="78"/>
      <c r="PV55" s="78"/>
      <c r="PW55" s="78"/>
      <c r="PX55" s="78"/>
      <c r="PY55" s="78"/>
      <c r="PZ55" s="78"/>
      <c r="QA55" s="78"/>
      <c r="QB55" s="78"/>
      <c r="QC55" s="78"/>
      <c r="QD55" s="78"/>
      <c r="QE55" s="78"/>
      <c r="QF55" s="78"/>
      <c r="QG55" s="78"/>
      <c r="QH55" s="78"/>
      <c r="QI55" s="78"/>
      <c r="QJ55" s="78"/>
      <c r="QK55" s="78"/>
      <c r="QL55" s="78"/>
    </row>
    <row r="56" spans="1:454">
      <c r="A56" s="78"/>
      <c r="B56" s="78"/>
      <c r="C56" s="78"/>
      <c r="D56" s="78"/>
      <c r="E56" s="78"/>
      <c r="F56" s="78"/>
      <c r="G56" s="78"/>
      <c r="H56" s="78"/>
      <c r="I56" s="78"/>
      <c r="J56" s="78"/>
      <c r="K56" s="78"/>
      <c r="L56" s="78"/>
      <c r="M56" s="78"/>
      <c r="N56" s="78"/>
      <c r="O56" s="78"/>
      <c r="P56" s="78"/>
      <c r="Q56" s="78"/>
      <c r="R56" s="78"/>
      <c r="S56" s="78"/>
      <c r="T56" s="78"/>
      <c r="U56" s="78"/>
      <c r="V56" s="78"/>
      <c r="W56" s="78"/>
      <c r="X56" s="78"/>
      <c r="Y56" s="78"/>
      <c r="Z56" s="78"/>
      <c r="AA56" s="78"/>
      <c r="AB56" s="78"/>
      <c r="AC56" s="78"/>
      <c r="AD56" s="78"/>
      <c r="AE56" s="78"/>
      <c r="AF56" s="78"/>
      <c r="AG56" s="78"/>
      <c r="AH56" s="78"/>
      <c r="AI56" s="78"/>
      <c r="AJ56" s="78"/>
      <c r="AK56" s="78"/>
      <c r="AL56" s="78"/>
      <c r="AM56" s="78"/>
      <c r="AN56" s="78"/>
      <c r="AO56" s="78"/>
      <c r="AP56" s="78"/>
      <c r="AQ56" s="78"/>
      <c r="AR56" s="78"/>
      <c r="AS56" s="78"/>
      <c r="AT56" s="78"/>
      <c r="AU56" s="78"/>
      <c r="AV56" s="78"/>
      <c r="AW56" s="78"/>
      <c r="AX56" s="78"/>
      <c r="AY56" s="78"/>
      <c r="AZ56" s="78"/>
      <c r="BA56" s="78"/>
      <c r="BB56" s="78"/>
      <c r="BC56" s="78"/>
      <c r="BD56" s="78"/>
      <c r="BE56" s="78"/>
      <c r="BF56" s="78"/>
      <c r="BG56" s="78"/>
      <c r="BH56" s="78"/>
      <c r="BI56" s="78"/>
      <c r="BJ56" s="78"/>
      <c r="BK56" s="78"/>
      <c r="BL56" s="78"/>
      <c r="BM56" s="78"/>
      <c r="BN56" s="78"/>
      <c r="BO56" s="78"/>
      <c r="BP56" s="78"/>
      <c r="BQ56" s="78"/>
      <c r="BR56" s="78"/>
      <c r="BS56" s="78"/>
      <c r="BT56" s="78"/>
      <c r="BU56" s="78"/>
      <c r="BV56" s="78"/>
      <c r="BW56" s="78"/>
      <c r="BX56" s="78"/>
      <c r="BY56" s="78"/>
      <c r="BZ56" s="78"/>
      <c r="CA56" s="78"/>
      <c r="CB56" s="78"/>
      <c r="CC56" s="78"/>
      <c r="CD56" s="78"/>
      <c r="CE56" s="78"/>
      <c r="CF56" s="78"/>
      <c r="CG56" s="78"/>
      <c r="CH56" s="78"/>
      <c r="CI56" s="78"/>
      <c r="CJ56" s="78"/>
      <c r="CK56" s="78"/>
      <c r="CL56" s="78"/>
      <c r="CM56" s="78"/>
      <c r="CN56" s="78"/>
      <c r="CO56" s="78"/>
      <c r="CP56" s="78"/>
      <c r="CQ56" s="78"/>
      <c r="CR56" s="78"/>
      <c r="CS56" s="78"/>
      <c r="CT56" s="78"/>
      <c r="CU56" s="78"/>
      <c r="CV56" s="78"/>
      <c r="CW56" s="78"/>
      <c r="CX56" s="78"/>
      <c r="CY56" s="78"/>
      <c r="CZ56" s="78"/>
      <c r="DA56" s="78"/>
      <c r="DB56" s="78"/>
      <c r="DC56" s="78"/>
      <c r="DD56" s="78"/>
      <c r="DE56" s="78"/>
      <c r="DF56" s="78"/>
      <c r="DG56" s="78"/>
      <c r="DH56" s="78"/>
      <c r="DI56" s="78"/>
      <c r="DJ56" s="78"/>
      <c r="DK56" s="78"/>
      <c r="DL56" s="78"/>
      <c r="DM56" s="78"/>
      <c r="DN56" s="78"/>
      <c r="DO56" s="78"/>
      <c r="DP56" s="78"/>
      <c r="DQ56" s="78"/>
      <c r="DR56" s="78"/>
      <c r="DS56" s="78"/>
      <c r="DT56" s="78"/>
      <c r="DU56" s="78"/>
      <c r="DV56" s="78"/>
      <c r="DW56" s="78"/>
      <c r="DX56" s="78"/>
      <c r="DY56" s="78"/>
      <c r="DZ56" s="78"/>
      <c r="EA56" s="78"/>
      <c r="EB56" s="78"/>
      <c r="EC56" s="78"/>
      <c r="ED56" s="78"/>
      <c r="EE56" s="78"/>
      <c r="EF56" s="78"/>
      <c r="EG56" s="78"/>
      <c r="EH56" s="78"/>
      <c r="EI56" s="78"/>
      <c r="EJ56" s="78"/>
      <c r="EK56" s="78"/>
      <c r="EL56" s="78"/>
      <c r="EM56" s="78"/>
      <c r="EN56" s="78"/>
      <c r="EO56" s="78"/>
      <c r="EP56" s="78"/>
      <c r="EQ56" s="78"/>
      <c r="ER56" s="78"/>
      <c r="ES56" s="78"/>
      <c r="ET56" s="78"/>
      <c r="EU56" s="78"/>
      <c r="EV56" s="78"/>
      <c r="EW56" s="78"/>
      <c r="EX56" s="78"/>
      <c r="EY56" s="78"/>
      <c r="EZ56" s="78"/>
      <c r="FA56" s="78"/>
      <c r="FB56" s="78"/>
      <c r="FC56" s="78"/>
      <c r="FD56" s="78"/>
      <c r="FE56" s="78"/>
      <c r="FF56" s="78"/>
      <c r="FG56" s="78"/>
      <c r="FH56" s="78"/>
      <c r="FI56" s="78"/>
      <c r="FJ56" s="78"/>
      <c r="FK56" s="78"/>
      <c r="FL56" s="78"/>
      <c r="FM56" s="78"/>
      <c r="FN56" s="78"/>
      <c r="FO56" s="78"/>
      <c r="FP56" s="78"/>
      <c r="FQ56" s="78"/>
      <c r="FR56" s="78"/>
      <c r="FS56" s="78"/>
      <c r="FT56" s="78"/>
      <c r="FU56" s="78"/>
      <c r="FV56" s="78"/>
      <c r="FW56" s="78"/>
      <c r="FX56" s="78"/>
      <c r="FY56" s="78"/>
      <c r="FZ56" s="78"/>
      <c r="GA56" s="78"/>
      <c r="GB56" s="78"/>
      <c r="GC56" s="78"/>
      <c r="GD56" s="78"/>
      <c r="GE56" s="78"/>
      <c r="GF56" s="78"/>
      <c r="GG56" s="78"/>
      <c r="GH56" s="78"/>
      <c r="GI56" s="78"/>
      <c r="GJ56" s="78"/>
      <c r="GK56" s="78"/>
      <c r="GL56" s="78"/>
      <c r="GM56" s="78"/>
      <c r="GN56" s="78"/>
      <c r="GO56" s="78"/>
      <c r="GP56" s="78"/>
      <c r="GQ56" s="78"/>
      <c r="GR56" s="78"/>
      <c r="GS56" s="78"/>
      <c r="GT56" s="78"/>
      <c r="GU56" s="78"/>
      <c r="GV56" s="78"/>
      <c r="GW56" s="78"/>
      <c r="GX56" s="78"/>
      <c r="GY56" s="78"/>
      <c r="GZ56" s="78"/>
      <c r="HA56" s="78"/>
      <c r="HB56" s="78"/>
      <c r="HC56" s="78"/>
      <c r="HD56" s="78"/>
      <c r="HE56" s="78"/>
      <c r="HF56" s="78"/>
      <c r="HG56" s="78"/>
      <c r="HH56" s="78"/>
      <c r="HI56" s="78"/>
      <c r="HJ56" s="78"/>
      <c r="HK56" s="78"/>
      <c r="HL56" s="78"/>
      <c r="HM56" s="78"/>
      <c r="HN56" s="78"/>
      <c r="HO56" s="78"/>
      <c r="HP56" s="78"/>
      <c r="HQ56" s="78"/>
      <c r="HR56" s="78"/>
      <c r="HS56" s="78"/>
      <c r="HT56" s="78"/>
      <c r="HU56" s="78"/>
      <c r="HV56" s="78"/>
      <c r="HW56" s="78"/>
      <c r="HX56" s="78"/>
      <c r="HY56" s="78"/>
      <c r="HZ56" s="78"/>
      <c r="IA56" s="78"/>
      <c r="IB56" s="78"/>
      <c r="IC56" s="78"/>
      <c r="ID56" s="78"/>
      <c r="IE56" s="78"/>
      <c r="IF56" s="78"/>
      <c r="IG56" s="78"/>
      <c r="IH56" s="78"/>
      <c r="II56" s="78"/>
      <c r="IJ56" s="78"/>
      <c r="IK56" s="78"/>
      <c r="IL56" s="78"/>
      <c r="IM56" s="78"/>
      <c r="IN56" s="78"/>
      <c r="IO56" s="78"/>
      <c r="IP56" s="78"/>
      <c r="IQ56" s="78"/>
      <c r="IR56" s="78"/>
      <c r="IS56" s="78"/>
      <c r="IT56" s="78"/>
      <c r="IU56" s="78"/>
      <c r="IV56" s="78"/>
      <c r="IW56" s="78"/>
      <c r="IX56" s="78"/>
      <c r="IY56" s="78"/>
      <c r="IZ56" s="78"/>
      <c r="JA56" s="78"/>
      <c r="JB56" s="78"/>
      <c r="JC56" s="78"/>
      <c r="JD56" s="78"/>
      <c r="JE56" s="78"/>
      <c r="JF56" s="78"/>
      <c r="JG56" s="78"/>
      <c r="JH56" s="78"/>
      <c r="JI56" s="78"/>
      <c r="JJ56" s="78"/>
      <c r="JK56" s="78"/>
      <c r="JL56" s="78"/>
      <c r="JM56" s="78"/>
      <c r="JN56" s="78"/>
      <c r="JO56" s="78"/>
      <c r="JP56" s="78"/>
      <c r="JQ56" s="78"/>
      <c r="JR56" s="78"/>
      <c r="JS56" s="78"/>
      <c r="JT56" s="78"/>
      <c r="JU56" s="78"/>
      <c r="JV56" s="78"/>
      <c r="JW56" s="78"/>
      <c r="JX56" s="78"/>
      <c r="JY56" s="78"/>
      <c r="JZ56" s="78"/>
      <c r="KA56" s="78"/>
      <c r="KB56" s="78"/>
      <c r="KC56" s="78"/>
      <c r="KD56" s="78"/>
      <c r="KE56" s="78"/>
      <c r="KF56" s="78"/>
      <c r="KG56" s="78"/>
      <c r="KH56" s="78"/>
      <c r="KI56" s="78"/>
      <c r="KJ56" s="78"/>
      <c r="KK56" s="78"/>
      <c r="KL56" s="78"/>
      <c r="KM56" s="78"/>
      <c r="KN56" s="78"/>
      <c r="KO56" s="78"/>
      <c r="KP56" s="78"/>
      <c r="KQ56" s="78"/>
      <c r="KR56" s="78"/>
      <c r="KS56" s="78"/>
      <c r="KT56" s="78"/>
      <c r="KU56" s="78"/>
      <c r="KV56" s="78"/>
      <c r="KW56" s="78"/>
      <c r="KX56" s="78"/>
      <c r="KY56" s="78"/>
      <c r="KZ56" s="78"/>
      <c r="LA56" s="78"/>
      <c r="LB56" s="78"/>
      <c r="LC56" s="78"/>
      <c r="LD56" s="78"/>
      <c r="LE56" s="78"/>
      <c r="LF56" s="78"/>
      <c r="LG56" s="78"/>
      <c r="LH56" s="78"/>
      <c r="LI56" s="78"/>
      <c r="LJ56" s="78"/>
      <c r="LK56" s="78"/>
      <c r="LL56" s="78"/>
      <c r="LM56" s="78"/>
      <c r="LN56" s="78"/>
      <c r="LO56" s="78"/>
      <c r="LP56" s="78"/>
      <c r="LQ56" s="78"/>
      <c r="LR56" s="78"/>
      <c r="LS56" s="78"/>
      <c r="LT56" s="78"/>
      <c r="LU56" s="78"/>
      <c r="LV56" s="78"/>
      <c r="LW56" s="78"/>
      <c r="LX56" s="78"/>
      <c r="LY56" s="78"/>
      <c r="LZ56" s="78"/>
      <c r="MA56" s="78"/>
      <c r="MB56" s="78"/>
      <c r="MC56" s="78"/>
      <c r="MD56" s="78"/>
      <c r="ME56" s="78"/>
      <c r="MF56" s="78"/>
      <c r="MG56" s="78"/>
      <c r="MH56" s="78"/>
      <c r="MI56" s="78"/>
      <c r="MJ56" s="78"/>
      <c r="MK56" s="78"/>
      <c r="ML56" s="78"/>
      <c r="MM56" s="78"/>
      <c r="MN56" s="78"/>
      <c r="MO56" s="78"/>
      <c r="MP56" s="78"/>
      <c r="MQ56" s="78"/>
      <c r="MR56" s="78"/>
      <c r="MS56" s="78"/>
      <c r="MT56" s="78"/>
      <c r="MU56" s="78"/>
      <c r="MV56" s="78"/>
      <c r="MW56" s="78"/>
      <c r="MX56" s="78"/>
      <c r="MY56" s="78"/>
      <c r="MZ56" s="78"/>
      <c r="NA56" s="78"/>
      <c r="NB56" s="78"/>
      <c r="NC56" s="78"/>
      <c r="ND56" s="78"/>
      <c r="NE56" s="78"/>
      <c r="NF56" s="78"/>
      <c r="NG56" s="78"/>
      <c r="NH56" s="78"/>
      <c r="NI56" s="78"/>
      <c r="NJ56" s="78"/>
      <c r="NK56" s="78"/>
      <c r="NL56" s="78"/>
      <c r="NM56" s="78"/>
      <c r="NN56" s="78"/>
      <c r="NO56" s="78"/>
      <c r="NP56" s="78"/>
      <c r="NQ56" s="78"/>
      <c r="NR56" s="78"/>
      <c r="NS56" s="78"/>
      <c r="NT56" s="78"/>
      <c r="NU56" s="78"/>
      <c r="NV56" s="78"/>
      <c r="NW56" s="78"/>
      <c r="NX56" s="78"/>
      <c r="NY56" s="78"/>
      <c r="NZ56" s="78"/>
      <c r="OA56" s="78"/>
      <c r="OB56" s="78"/>
      <c r="OC56" s="78"/>
      <c r="OD56" s="78"/>
      <c r="OE56" s="78"/>
      <c r="OF56" s="78"/>
      <c r="OG56" s="78"/>
      <c r="OH56" s="78"/>
      <c r="OI56" s="78"/>
      <c r="OJ56" s="78"/>
      <c r="OK56" s="78"/>
      <c r="OL56" s="78"/>
      <c r="OM56" s="78"/>
      <c r="ON56" s="78"/>
      <c r="OO56" s="78"/>
      <c r="OP56" s="78"/>
      <c r="OQ56" s="78"/>
      <c r="OR56" s="78"/>
      <c r="OS56" s="78"/>
      <c r="OT56" s="78"/>
      <c r="OU56" s="78"/>
      <c r="OV56" s="78"/>
      <c r="OW56" s="78"/>
      <c r="OX56" s="78"/>
      <c r="OY56" s="78"/>
      <c r="OZ56" s="78"/>
      <c r="PA56" s="78"/>
      <c r="PB56" s="78"/>
      <c r="PC56" s="78"/>
      <c r="PD56" s="78"/>
      <c r="PE56" s="78"/>
      <c r="PF56" s="78"/>
      <c r="PG56" s="78"/>
      <c r="PH56" s="78"/>
      <c r="PI56" s="78"/>
      <c r="PJ56" s="78"/>
      <c r="PK56" s="78"/>
      <c r="PL56" s="78"/>
      <c r="PM56" s="78"/>
      <c r="PN56" s="78"/>
      <c r="PO56" s="78"/>
      <c r="PP56" s="78"/>
      <c r="PQ56" s="78"/>
      <c r="PR56" s="78"/>
      <c r="PS56" s="78"/>
      <c r="PT56" s="78"/>
      <c r="PU56" s="78"/>
      <c r="PV56" s="78"/>
      <c r="PW56" s="78"/>
      <c r="PX56" s="78"/>
      <c r="PY56" s="78"/>
      <c r="PZ56" s="78"/>
      <c r="QA56" s="78"/>
      <c r="QB56" s="78"/>
      <c r="QC56" s="78"/>
      <c r="QD56" s="78"/>
      <c r="QE56" s="78"/>
      <c r="QF56" s="78"/>
      <c r="QG56" s="78"/>
      <c r="QH56" s="78"/>
      <c r="QI56" s="78"/>
      <c r="QJ56" s="78"/>
      <c r="QK56" s="78"/>
      <c r="QL56" s="78"/>
    </row>
    <row r="57" spans="1:454">
      <c r="A57" s="78"/>
      <c r="B57" s="78"/>
      <c r="C57" s="78"/>
      <c r="D57" s="78"/>
      <c r="E57" s="78"/>
      <c r="F57" s="78"/>
      <c r="G57" s="78"/>
      <c r="H57" s="78"/>
      <c r="I57" s="78"/>
      <c r="J57" s="78"/>
      <c r="K57" s="78"/>
      <c r="L57" s="78"/>
      <c r="M57" s="78"/>
      <c r="N57" s="78"/>
      <c r="O57" s="78"/>
      <c r="P57" s="78"/>
      <c r="Q57" s="78"/>
      <c r="R57" s="78"/>
      <c r="S57" s="78"/>
      <c r="T57" s="78"/>
      <c r="U57" s="78"/>
      <c r="V57" s="78"/>
      <c r="W57" s="78"/>
      <c r="X57" s="78"/>
      <c r="Y57" s="78"/>
      <c r="Z57" s="78"/>
      <c r="AA57" s="78"/>
      <c r="AB57" s="78"/>
      <c r="AC57" s="78"/>
      <c r="AD57" s="78"/>
      <c r="AE57" s="78"/>
      <c r="AF57" s="78"/>
      <c r="AG57" s="78"/>
      <c r="AH57" s="78"/>
      <c r="AI57" s="78"/>
      <c r="AJ57" s="78"/>
      <c r="AK57" s="78"/>
      <c r="AL57" s="78"/>
      <c r="AM57" s="78"/>
      <c r="AN57" s="78"/>
      <c r="AO57" s="78"/>
      <c r="AP57" s="78"/>
      <c r="AQ57" s="78"/>
      <c r="AR57" s="78"/>
      <c r="AS57" s="78"/>
      <c r="AT57" s="78"/>
      <c r="AU57" s="78"/>
      <c r="AV57" s="78"/>
      <c r="AW57" s="78"/>
      <c r="AX57" s="78"/>
      <c r="AY57" s="78"/>
      <c r="AZ57" s="78"/>
      <c r="BA57" s="78"/>
      <c r="BB57" s="78"/>
      <c r="BC57" s="78"/>
      <c r="BD57" s="78"/>
      <c r="BE57" s="78"/>
      <c r="BF57" s="78"/>
      <c r="BG57" s="78"/>
      <c r="BH57" s="78"/>
      <c r="BI57" s="78"/>
      <c r="BJ57" s="78"/>
      <c r="BK57" s="78"/>
      <c r="BL57" s="78"/>
      <c r="BM57" s="78"/>
      <c r="BN57" s="78"/>
      <c r="BO57" s="78"/>
      <c r="BP57" s="78"/>
      <c r="BQ57" s="78"/>
      <c r="BR57" s="78"/>
      <c r="BS57" s="78"/>
      <c r="BT57" s="78"/>
      <c r="BU57" s="78"/>
      <c r="BV57" s="78"/>
      <c r="BW57" s="78"/>
      <c r="BX57" s="78"/>
      <c r="BY57" s="78"/>
      <c r="BZ57" s="78"/>
      <c r="CA57" s="78"/>
      <c r="CB57" s="78"/>
      <c r="CC57" s="78"/>
      <c r="CD57" s="78"/>
      <c r="CE57" s="78"/>
      <c r="CF57" s="78"/>
      <c r="CG57" s="78"/>
      <c r="CH57" s="78"/>
      <c r="CI57" s="78"/>
      <c r="CJ57" s="78"/>
      <c r="CK57" s="78"/>
      <c r="CL57" s="78"/>
      <c r="CM57" s="78"/>
      <c r="CN57" s="78"/>
      <c r="CO57" s="78"/>
      <c r="CP57" s="78"/>
      <c r="CQ57" s="78"/>
      <c r="CR57" s="78"/>
      <c r="CS57" s="78"/>
      <c r="CT57" s="78"/>
      <c r="CU57" s="78"/>
      <c r="CV57" s="78"/>
      <c r="CW57" s="78"/>
      <c r="CX57" s="78"/>
      <c r="CY57" s="78"/>
      <c r="CZ57" s="78"/>
      <c r="DA57" s="78"/>
      <c r="DB57" s="78"/>
      <c r="DC57" s="78"/>
      <c r="DD57" s="78"/>
      <c r="DE57" s="78"/>
      <c r="DF57" s="78"/>
      <c r="DG57" s="78"/>
      <c r="DH57" s="78"/>
      <c r="DI57" s="78"/>
      <c r="DJ57" s="78"/>
      <c r="DK57" s="78"/>
      <c r="DL57" s="78"/>
      <c r="DM57" s="78"/>
      <c r="DN57" s="78"/>
      <c r="DO57" s="78"/>
      <c r="DP57" s="78"/>
      <c r="DQ57" s="78"/>
      <c r="DR57" s="78"/>
      <c r="DS57" s="78"/>
      <c r="DT57" s="78"/>
      <c r="DU57" s="78"/>
      <c r="DV57" s="78"/>
      <c r="DW57" s="78"/>
      <c r="DX57" s="78"/>
      <c r="DY57" s="78"/>
      <c r="DZ57" s="78"/>
      <c r="EA57" s="78"/>
      <c r="EB57" s="78"/>
      <c r="EC57" s="78"/>
      <c r="ED57" s="78"/>
      <c r="EE57" s="78"/>
      <c r="EF57" s="78"/>
      <c r="EG57" s="78"/>
      <c r="EH57" s="78"/>
      <c r="EI57" s="78"/>
      <c r="EJ57" s="78"/>
      <c r="EK57" s="78"/>
      <c r="EL57" s="78"/>
      <c r="EM57" s="78"/>
      <c r="EN57" s="78"/>
      <c r="EO57" s="78"/>
      <c r="EP57" s="78"/>
      <c r="EQ57" s="78"/>
      <c r="ER57" s="78"/>
      <c r="ES57" s="78"/>
      <c r="ET57" s="78"/>
      <c r="EU57" s="78"/>
      <c r="EV57" s="78"/>
      <c r="EW57" s="78"/>
      <c r="EX57" s="78"/>
      <c r="EY57" s="78"/>
      <c r="EZ57" s="78"/>
      <c r="FA57" s="78"/>
      <c r="FB57" s="78"/>
      <c r="FC57" s="78"/>
      <c r="FD57" s="78"/>
      <c r="FE57" s="78"/>
      <c r="FF57" s="78"/>
      <c r="FG57" s="78"/>
      <c r="FH57" s="78"/>
      <c r="FI57" s="78"/>
      <c r="FJ57" s="78"/>
      <c r="FK57" s="78"/>
      <c r="FL57" s="78"/>
      <c r="FM57" s="78"/>
      <c r="FN57" s="78"/>
      <c r="FO57" s="78"/>
      <c r="FP57" s="78"/>
      <c r="FQ57" s="78"/>
      <c r="FR57" s="78"/>
      <c r="FS57" s="78"/>
      <c r="FT57" s="78"/>
      <c r="FU57" s="78"/>
      <c r="FV57" s="78"/>
      <c r="FW57" s="78"/>
      <c r="FX57" s="78"/>
      <c r="FY57" s="78"/>
      <c r="FZ57" s="78"/>
      <c r="GA57" s="78"/>
      <c r="GB57" s="78"/>
      <c r="GC57" s="78"/>
      <c r="GD57" s="78"/>
      <c r="GE57" s="78"/>
      <c r="GF57" s="78"/>
      <c r="GG57" s="78"/>
      <c r="GH57" s="78"/>
      <c r="GI57" s="78"/>
      <c r="GJ57" s="78"/>
      <c r="GK57" s="78"/>
      <c r="GL57" s="78"/>
      <c r="GM57" s="78"/>
      <c r="GN57" s="78"/>
      <c r="GO57" s="78"/>
      <c r="GP57" s="78"/>
      <c r="GQ57" s="78"/>
      <c r="GR57" s="78"/>
      <c r="GS57" s="78"/>
      <c r="GT57" s="78"/>
      <c r="GU57" s="78"/>
      <c r="GV57" s="78"/>
      <c r="GW57" s="78"/>
      <c r="GX57" s="78"/>
      <c r="GY57" s="78"/>
      <c r="GZ57" s="78"/>
      <c r="HA57" s="78"/>
      <c r="HB57" s="78"/>
      <c r="HC57" s="78"/>
      <c r="HD57" s="78"/>
      <c r="HE57" s="78"/>
      <c r="HF57" s="78"/>
      <c r="HG57" s="78"/>
      <c r="HH57" s="78"/>
      <c r="HI57" s="78"/>
      <c r="HJ57" s="78"/>
      <c r="HK57" s="78"/>
      <c r="HL57" s="78"/>
      <c r="HM57" s="78"/>
      <c r="HN57" s="78"/>
      <c r="HO57" s="78"/>
      <c r="HP57" s="78"/>
      <c r="HQ57" s="78"/>
      <c r="HR57" s="78"/>
      <c r="HS57" s="78"/>
      <c r="HT57" s="78"/>
      <c r="HU57" s="78"/>
      <c r="HV57" s="78"/>
      <c r="HW57" s="78"/>
      <c r="HX57" s="78"/>
      <c r="HY57" s="78"/>
      <c r="HZ57" s="78"/>
      <c r="IA57" s="78"/>
      <c r="IB57" s="78"/>
      <c r="IC57" s="78"/>
      <c r="ID57" s="78"/>
      <c r="IE57" s="78"/>
      <c r="IF57" s="78"/>
      <c r="IG57" s="78"/>
      <c r="IH57" s="78"/>
      <c r="II57" s="78"/>
      <c r="IJ57" s="78"/>
      <c r="IK57" s="78"/>
      <c r="IL57" s="78"/>
      <c r="IM57" s="78"/>
      <c r="IN57" s="78"/>
      <c r="IO57" s="78"/>
      <c r="IP57" s="78"/>
      <c r="IQ57" s="78"/>
      <c r="IR57" s="78"/>
      <c r="IS57" s="78"/>
      <c r="IT57" s="78"/>
      <c r="IU57" s="78"/>
      <c r="IV57" s="78"/>
      <c r="IW57" s="78"/>
      <c r="IX57" s="78"/>
      <c r="IY57" s="78"/>
      <c r="IZ57" s="78"/>
      <c r="JA57" s="78"/>
      <c r="JB57" s="78"/>
      <c r="JC57" s="78"/>
      <c r="JD57" s="78"/>
      <c r="JE57" s="78"/>
      <c r="JF57" s="78"/>
      <c r="JG57" s="78"/>
      <c r="JH57" s="78"/>
      <c r="JI57" s="78"/>
      <c r="JJ57" s="78"/>
      <c r="JK57" s="78"/>
      <c r="JL57" s="78"/>
      <c r="JM57" s="78"/>
      <c r="JN57" s="78"/>
      <c r="JO57" s="78"/>
      <c r="JP57" s="78"/>
      <c r="JQ57" s="78"/>
      <c r="JR57" s="78"/>
      <c r="JS57" s="78"/>
      <c r="JT57" s="78"/>
      <c r="JU57" s="78"/>
      <c r="JV57" s="78"/>
      <c r="JW57" s="78"/>
      <c r="JX57" s="78"/>
      <c r="JY57" s="78"/>
      <c r="JZ57" s="78"/>
      <c r="KA57" s="78"/>
      <c r="KB57" s="78"/>
      <c r="KC57" s="78"/>
      <c r="KD57" s="78"/>
      <c r="KE57" s="78"/>
      <c r="KF57" s="78"/>
      <c r="KG57" s="78"/>
      <c r="KH57" s="78"/>
      <c r="KI57" s="78"/>
      <c r="KJ57" s="78"/>
      <c r="KK57" s="78"/>
      <c r="KL57" s="78"/>
      <c r="KM57" s="78"/>
      <c r="KN57" s="78"/>
      <c r="KO57" s="78"/>
      <c r="KP57" s="78"/>
      <c r="KQ57" s="78"/>
      <c r="KR57" s="78"/>
      <c r="KS57" s="78"/>
      <c r="KT57" s="78"/>
      <c r="KU57" s="78"/>
      <c r="KV57" s="78"/>
      <c r="KW57" s="78"/>
      <c r="KX57" s="78"/>
      <c r="KY57" s="78"/>
      <c r="KZ57" s="78"/>
      <c r="LA57" s="78"/>
      <c r="LB57" s="78"/>
      <c r="LC57" s="78"/>
      <c r="LD57" s="78"/>
      <c r="LE57" s="78"/>
      <c r="LF57" s="78"/>
      <c r="LG57" s="78"/>
      <c r="LH57" s="78"/>
      <c r="LI57" s="78"/>
      <c r="LJ57" s="78"/>
      <c r="LK57" s="78"/>
      <c r="LL57" s="78"/>
      <c r="LM57" s="78"/>
      <c r="LN57" s="78"/>
      <c r="LO57" s="78"/>
      <c r="LP57" s="78"/>
      <c r="LQ57" s="78"/>
      <c r="LR57" s="78"/>
      <c r="LS57" s="78"/>
      <c r="LT57" s="78"/>
      <c r="LU57" s="78"/>
      <c r="LV57" s="78"/>
      <c r="LW57" s="78"/>
      <c r="LX57" s="78"/>
      <c r="LY57" s="78"/>
      <c r="LZ57" s="78"/>
      <c r="MA57" s="78"/>
      <c r="MB57" s="78"/>
      <c r="MC57" s="78"/>
      <c r="MD57" s="78"/>
      <c r="ME57" s="78"/>
      <c r="MF57" s="78"/>
      <c r="MG57" s="78"/>
      <c r="MH57" s="78"/>
      <c r="MI57" s="78"/>
      <c r="MJ57" s="78"/>
      <c r="MK57" s="78"/>
      <c r="ML57" s="78"/>
      <c r="MM57" s="78"/>
      <c r="MN57" s="78"/>
      <c r="MO57" s="78"/>
      <c r="MP57" s="78"/>
      <c r="MQ57" s="78"/>
      <c r="MR57" s="78"/>
      <c r="MS57" s="78"/>
      <c r="MT57" s="78"/>
      <c r="MU57" s="78"/>
      <c r="MV57" s="78"/>
      <c r="MW57" s="78"/>
      <c r="MX57" s="78"/>
      <c r="MY57" s="78"/>
      <c r="MZ57" s="78"/>
      <c r="NA57" s="78"/>
      <c r="NB57" s="78"/>
      <c r="NC57" s="78"/>
      <c r="ND57" s="78"/>
      <c r="NE57" s="78"/>
      <c r="NF57" s="78"/>
      <c r="NG57" s="78"/>
      <c r="NH57" s="78"/>
      <c r="NI57" s="78"/>
      <c r="NJ57" s="78"/>
      <c r="NK57" s="78"/>
      <c r="NL57" s="78"/>
      <c r="NM57" s="78"/>
      <c r="NN57" s="78"/>
      <c r="NO57" s="78"/>
      <c r="NP57" s="78"/>
      <c r="NQ57" s="78"/>
      <c r="NR57" s="78"/>
      <c r="NS57" s="78"/>
      <c r="NT57" s="78"/>
      <c r="NU57" s="78"/>
      <c r="NV57" s="78"/>
      <c r="NW57" s="78"/>
      <c r="NX57" s="78"/>
      <c r="NY57" s="78"/>
      <c r="NZ57" s="78"/>
      <c r="OA57" s="78"/>
      <c r="OB57" s="78"/>
      <c r="OC57" s="78"/>
      <c r="OD57" s="78"/>
      <c r="OE57" s="78"/>
      <c r="OF57" s="78"/>
      <c r="OG57" s="78"/>
      <c r="OH57" s="78"/>
      <c r="OI57" s="78"/>
      <c r="OJ57" s="78"/>
      <c r="OK57" s="78"/>
      <c r="OL57" s="78"/>
      <c r="OM57" s="78"/>
      <c r="ON57" s="78"/>
      <c r="OO57" s="78"/>
      <c r="OP57" s="78"/>
      <c r="OQ57" s="78"/>
      <c r="OR57" s="78"/>
      <c r="OS57" s="78"/>
      <c r="OT57" s="78"/>
      <c r="OU57" s="78"/>
      <c r="OV57" s="78"/>
      <c r="OW57" s="78"/>
      <c r="OX57" s="78"/>
      <c r="OY57" s="78"/>
      <c r="OZ57" s="78"/>
      <c r="PA57" s="78"/>
      <c r="PB57" s="78"/>
      <c r="PC57" s="78"/>
      <c r="PD57" s="78"/>
      <c r="PE57" s="78"/>
      <c r="PF57" s="78"/>
      <c r="PG57" s="78"/>
      <c r="PH57" s="78"/>
      <c r="PI57" s="78"/>
      <c r="PJ57" s="78"/>
      <c r="PK57" s="78"/>
      <c r="PL57" s="78"/>
      <c r="PM57" s="78"/>
      <c r="PN57" s="78"/>
      <c r="PO57" s="78"/>
      <c r="PP57" s="78"/>
      <c r="PQ57" s="78"/>
      <c r="PR57" s="78"/>
      <c r="PS57" s="78"/>
      <c r="PT57" s="78"/>
      <c r="PU57" s="78"/>
      <c r="PV57" s="78"/>
      <c r="PW57" s="78"/>
      <c r="PX57" s="78"/>
      <c r="PY57" s="78"/>
      <c r="PZ57" s="78"/>
      <c r="QA57" s="78"/>
      <c r="QB57" s="78"/>
      <c r="QC57" s="78"/>
      <c r="QD57" s="78"/>
      <c r="QE57" s="78"/>
      <c r="QF57" s="78"/>
      <c r="QG57" s="78"/>
      <c r="QH57" s="78"/>
      <c r="QI57" s="78"/>
      <c r="QJ57" s="78"/>
      <c r="QK57" s="78"/>
      <c r="QL57" s="78"/>
    </row>
    <row r="58" spans="1:454">
      <c r="A58" s="78"/>
      <c r="B58" s="78"/>
      <c r="C58" s="78"/>
      <c r="D58" s="78"/>
      <c r="E58" s="78"/>
      <c r="F58" s="78"/>
      <c r="G58" s="78"/>
      <c r="H58" s="78"/>
      <c r="I58" s="78"/>
      <c r="J58" s="78"/>
      <c r="K58" s="78"/>
      <c r="L58" s="78"/>
      <c r="M58" s="78"/>
      <c r="N58" s="78"/>
      <c r="O58" s="78"/>
      <c r="P58" s="78"/>
      <c r="Q58" s="78"/>
      <c r="R58" s="78"/>
      <c r="S58" s="78"/>
      <c r="T58" s="78"/>
      <c r="U58" s="78"/>
      <c r="V58" s="78"/>
      <c r="W58" s="78"/>
      <c r="X58" s="78"/>
      <c r="Y58" s="78"/>
      <c r="Z58" s="78"/>
      <c r="AA58" s="78"/>
      <c r="AB58" s="78"/>
      <c r="AC58" s="78"/>
      <c r="AD58" s="78"/>
      <c r="AE58" s="78"/>
      <c r="AF58" s="78"/>
      <c r="AG58" s="78"/>
      <c r="AH58" s="78"/>
      <c r="AI58" s="78"/>
      <c r="AJ58" s="78"/>
      <c r="AK58" s="78"/>
      <c r="AL58" s="78"/>
      <c r="AM58" s="78"/>
      <c r="AN58" s="78"/>
      <c r="AO58" s="78"/>
      <c r="AP58" s="78"/>
      <c r="AQ58" s="78"/>
      <c r="AR58" s="78"/>
      <c r="AS58" s="78"/>
      <c r="AT58" s="78"/>
      <c r="AU58" s="78"/>
      <c r="AV58" s="78"/>
      <c r="AW58" s="78"/>
      <c r="AX58" s="78"/>
      <c r="AY58" s="78"/>
      <c r="AZ58" s="78"/>
      <c r="BA58" s="78"/>
      <c r="BB58" s="78"/>
      <c r="BC58" s="78"/>
      <c r="BD58" s="78"/>
      <c r="BE58" s="78"/>
      <c r="BF58" s="78"/>
      <c r="BG58" s="78"/>
      <c r="BH58" s="78"/>
      <c r="BI58" s="78"/>
      <c r="BJ58" s="78"/>
      <c r="BK58" s="78"/>
      <c r="BL58" s="78"/>
      <c r="BM58" s="78"/>
      <c r="BN58" s="78"/>
      <c r="BO58" s="78"/>
      <c r="BP58" s="78"/>
      <c r="BQ58" s="78"/>
      <c r="BR58" s="78"/>
      <c r="BS58" s="78"/>
      <c r="BT58" s="78"/>
      <c r="BU58" s="78"/>
      <c r="BV58" s="78"/>
      <c r="BW58" s="78"/>
      <c r="BX58" s="78"/>
      <c r="BY58" s="78"/>
      <c r="BZ58" s="78"/>
      <c r="CA58" s="78"/>
      <c r="CB58" s="78"/>
      <c r="CC58" s="78"/>
      <c r="CD58" s="78"/>
      <c r="CE58" s="78"/>
      <c r="CF58" s="78"/>
      <c r="CG58" s="78"/>
      <c r="CH58" s="78"/>
      <c r="CI58" s="78"/>
      <c r="CJ58" s="78"/>
      <c r="CK58" s="78"/>
      <c r="CL58" s="78"/>
      <c r="CM58" s="78"/>
      <c r="CN58" s="78"/>
      <c r="CO58" s="78"/>
      <c r="CP58" s="78"/>
      <c r="CQ58" s="78"/>
      <c r="CR58" s="78"/>
      <c r="CS58" s="78"/>
      <c r="CT58" s="78"/>
      <c r="CU58" s="78"/>
      <c r="CV58" s="78"/>
      <c r="CW58" s="78"/>
      <c r="CX58" s="78"/>
      <c r="CY58" s="78"/>
      <c r="CZ58" s="78"/>
      <c r="DA58" s="78"/>
      <c r="DB58" s="78"/>
      <c r="DC58" s="78"/>
      <c r="DD58" s="78"/>
      <c r="DE58" s="78"/>
      <c r="DF58" s="78"/>
      <c r="DG58" s="78"/>
      <c r="DH58" s="78"/>
      <c r="DI58" s="78"/>
      <c r="DJ58" s="78"/>
      <c r="DK58" s="78"/>
      <c r="DL58" s="78"/>
      <c r="DM58" s="78"/>
      <c r="DN58" s="78"/>
      <c r="DO58" s="78"/>
      <c r="DP58" s="78"/>
      <c r="DQ58" s="78"/>
      <c r="DR58" s="78"/>
      <c r="DS58" s="78"/>
      <c r="DT58" s="78"/>
      <c r="DU58" s="78"/>
      <c r="DV58" s="78"/>
      <c r="DW58" s="78"/>
      <c r="DX58" s="78"/>
      <c r="DY58" s="78"/>
      <c r="DZ58" s="78"/>
      <c r="EA58" s="78"/>
      <c r="EB58" s="78"/>
      <c r="EC58" s="78"/>
      <c r="ED58" s="78"/>
      <c r="EE58" s="78"/>
      <c r="EF58" s="78"/>
      <c r="EG58" s="78"/>
      <c r="EH58" s="78"/>
      <c r="EI58" s="78"/>
      <c r="EJ58" s="78"/>
      <c r="EK58" s="78"/>
      <c r="EL58" s="78"/>
      <c r="EM58" s="78"/>
      <c r="EN58" s="78"/>
      <c r="EO58" s="78"/>
      <c r="EP58" s="78"/>
      <c r="EQ58" s="78"/>
      <c r="ER58" s="78"/>
      <c r="ES58" s="78"/>
      <c r="ET58" s="78"/>
      <c r="EU58" s="78"/>
      <c r="EV58" s="78"/>
      <c r="EW58" s="78"/>
      <c r="EX58" s="78"/>
      <c r="EY58" s="78"/>
      <c r="EZ58" s="78"/>
      <c r="FA58" s="78"/>
      <c r="FB58" s="78"/>
      <c r="FC58" s="78"/>
      <c r="FD58" s="78"/>
      <c r="FE58" s="78"/>
      <c r="FF58" s="78"/>
      <c r="FG58" s="78"/>
      <c r="FH58" s="78"/>
      <c r="FI58" s="78"/>
      <c r="FJ58" s="78"/>
      <c r="FK58" s="78"/>
      <c r="FL58" s="78"/>
      <c r="FM58" s="78"/>
      <c r="FN58" s="78"/>
      <c r="FO58" s="78"/>
      <c r="FP58" s="78"/>
      <c r="FQ58" s="78"/>
      <c r="FR58" s="78"/>
      <c r="FS58" s="78"/>
      <c r="FT58" s="78"/>
      <c r="FU58" s="78"/>
      <c r="FV58" s="78"/>
      <c r="FW58" s="78"/>
      <c r="FX58" s="78"/>
      <c r="FY58" s="78"/>
      <c r="FZ58" s="78"/>
      <c r="GA58" s="78"/>
      <c r="GB58" s="78"/>
      <c r="GC58" s="78"/>
      <c r="GD58" s="78"/>
      <c r="GE58" s="78"/>
      <c r="GF58" s="78"/>
      <c r="GG58" s="78"/>
      <c r="GH58" s="78"/>
      <c r="GI58" s="78"/>
      <c r="GJ58" s="78"/>
      <c r="GK58" s="78"/>
      <c r="GL58" s="78"/>
      <c r="GM58" s="78"/>
      <c r="GN58" s="78"/>
      <c r="GO58" s="78"/>
      <c r="GP58" s="78"/>
      <c r="GQ58" s="78"/>
      <c r="GR58" s="78"/>
      <c r="GS58" s="78"/>
      <c r="GT58" s="78"/>
      <c r="GU58" s="78"/>
      <c r="GV58" s="78"/>
      <c r="GW58" s="78"/>
      <c r="GX58" s="78"/>
      <c r="GY58" s="78"/>
      <c r="GZ58" s="78"/>
      <c r="HA58" s="78"/>
      <c r="HB58" s="78"/>
      <c r="HC58" s="78"/>
      <c r="HD58" s="78"/>
      <c r="HE58" s="78"/>
      <c r="HF58" s="78"/>
      <c r="HG58" s="78"/>
      <c r="HH58" s="78"/>
      <c r="HI58" s="78"/>
      <c r="HJ58" s="78"/>
      <c r="HK58" s="78"/>
      <c r="HL58" s="78"/>
      <c r="HM58" s="78"/>
      <c r="HN58" s="78"/>
      <c r="HO58" s="78"/>
      <c r="HP58" s="78"/>
      <c r="HQ58" s="78"/>
      <c r="HR58" s="78"/>
      <c r="HS58" s="78"/>
      <c r="HT58" s="78"/>
      <c r="HU58" s="78"/>
      <c r="HV58" s="78"/>
      <c r="HW58" s="78"/>
      <c r="HX58" s="78"/>
      <c r="HY58" s="78"/>
      <c r="HZ58" s="78"/>
      <c r="IA58" s="78"/>
      <c r="IB58" s="78"/>
      <c r="IC58" s="78"/>
      <c r="ID58" s="78"/>
      <c r="IE58" s="78"/>
      <c r="IF58" s="78"/>
      <c r="IG58" s="78"/>
      <c r="IH58" s="78"/>
      <c r="II58" s="78"/>
      <c r="IJ58" s="78"/>
      <c r="IK58" s="78"/>
      <c r="IL58" s="78"/>
      <c r="IM58" s="78"/>
      <c r="IN58" s="78"/>
      <c r="IO58" s="78"/>
      <c r="IP58" s="78"/>
      <c r="IQ58" s="78"/>
      <c r="IR58" s="78"/>
      <c r="IS58" s="78"/>
      <c r="IT58" s="78"/>
      <c r="IU58" s="78"/>
      <c r="IV58" s="78"/>
      <c r="IW58" s="78"/>
      <c r="IX58" s="78"/>
      <c r="IY58" s="78"/>
      <c r="IZ58" s="78"/>
      <c r="JA58" s="78"/>
      <c r="JB58" s="78"/>
      <c r="JC58" s="78"/>
      <c r="JD58" s="78"/>
      <c r="JE58" s="78"/>
      <c r="JF58" s="78"/>
      <c r="JG58" s="78"/>
      <c r="JH58" s="78"/>
      <c r="JI58" s="78"/>
      <c r="JJ58" s="78"/>
      <c r="JK58" s="78"/>
      <c r="JL58" s="78"/>
      <c r="JM58" s="78"/>
      <c r="JN58" s="78"/>
      <c r="JO58" s="78"/>
      <c r="JP58" s="78"/>
      <c r="JQ58" s="78"/>
      <c r="JR58" s="78"/>
      <c r="JS58" s="78"/>
      <c r="JT58" s="78"/>
      <c r="JU58" s="78"/>
      <c r="JV58" s="78"/>
      <c r="JW58" s="78"/>
      <c r="JX58" s="78"/>
      <c r="JY58" s="78"/>
      <c r="JZ58" s="78"/>
      <c r="KA58" s="78"/>
      <c r="KB58" s="78"/>
      <c r="KC58" s="78"/>
      <c r="KD58" s="78"/>
      <c r="KE58" s="78"/>
      <c r="KF58" s="78"/>
      <c r="KG58" s="78"/>
      <c r="KH58" s="78"/>
      <c r="KI58" s="78"/>
      <c r="KJ58" s="78"/>
      <c r="KK58" s="78"/>
      <c r="KL58" s="78"/>
      <c r="KM58" s="78"/>
      <c r="KN58" s="78"/>
      <c r="KO58" s="78"/>
      <c r="KP58" s="78"/>
      <c r="KQ58" s="78"/>
      <c r="KR58" s="78"/>
      <c r="KS58" s="78"/>
      <c r="KT58" s="78"/>
      <c r="KU58" s="78"/>
      <c r="KV58" s="78"/>
      <c r="KW58" s="78"/>
      <c r="KX58" s="78"/>
      <c r="KY58" s="78"/>
      <c r="KZ58" s="78"/>
      <c r="LA58" s="78"/>
      <c r="LB58" s="78"/>
      <c r="LC58" s="78"/>
      <c r="LD58" s="78"/>
      <c r="LE58" s="78"/>
      <c r="LF58" s="78"/>
      <c r="LG58" s="78"/>
      <c r="LH58" s="78"/>
      <c r="LI58" s="78"/>
      <c r="LJ58" s="78"/>
      <c r="LK58" s="78"/>
      <c r="LL58" s="78"/>
      <c r="LM58" s="78"/>
      <c r="LN58" s="78"/>
      <c r="LO58" s="78"/>
      <c r="LP58" s="78"/>
      <c r="LQ58" s="78"/>
      <c r="LR58" s="78"/>
      <c r="LS58" s="78"/>
      <c r="LT58" s="78"/>
      <c r="LU58" s="78"/>
      <c r="LV58" s="78"/>
      <c r="LW58" s="78"/>
      <c r="LX58" s="78"/>
      <c r="LY58" s="78"/>
      <c r="LZ58" s="78"/>
      <c r="MA58" s="78"/>
      <c r="MB58" s="78"/>
      <c r="MC58" s="78"/>
      <c r="MD58" s="78"/>
      <c r="ME58" s="78"/>
      <c r="MF58" s="78"/>
      <c r="MG58" s="78"/>
      <c r="MH58" s="78"/>
      <c r="MI58" s="78"/>
      <c r="MJ58" s="78"/>
      <c r="MK58" s="78"/>
      <c r="ML58" s="78"/>
      <c r="MM58" s="78"/>
      <c r="MN58" s="78"/>
      <c r="MO58" s="78"/>
      <c r="MP58" s="78"/>
      <c r="MQ58" s="78"/>
      <c r="MR58" s="78"/>
      <c r="MS58" s="78"/>
      <c r="MT58" s="78"/>
      <c r="MU58" s="78"/>
      <c r="MV58" s="78"/>
      <c r="MW58" s="78"/>
      <c r="MX58" s="78"/>
      <c r="MY58" s="78"/>
      <c r="MZ58" s="78"/>
      <c r="NA58" s="78"/>
      <c r="NB58" s="78"/>
      <c r="NC58" s="78"/>
      <c r="ND58" s="78"/>
      <c r="NE58" s="78"/>
      <c r="NF58" s="78"/>
      <c r="NG58" s="78"/>
      <c r="NH58" s="78"/>
      <c r="NI58" s="78"/>
      <c r="NJ58" s="78"/>
      <c r="NK58" s="78"/>
      <c r="NL58" s="78"/>
      <c r="NM58" s="78"/>
      <c r="NN58" s="78"/>
      <c r="NO58" s="78"/>
      <c r="NP58" s="78"/>
      <c r="NQ58" s="78"/>
      <c r="NR58" s="78"/>
      <c r="NS58" s="78"/>
      <c r="NT58" s="78"/>
      <c r="NU58" s="78"/>
      <c r="NV58" s="78"/>
      <c r="NW58" s="78"/>
      <c r="NX58" s="78"/>
      <c r="NY58" s="78"/>
      <c r="NZ58" s="78"/>
      <c r="OA58" s="78"/>
      <c r="OB58" s="78"/>
      <c r="OC58" s="78"/>
      <c r="OD58" s="78"/>
      <c r="OE58" s="78"/>
      <c r="OF58" s="78"/>
      <c r="OG58" s="78"/>
      <c r="OH58" s="78"/>
      <c r="OI58" s="78"/>
      <c r="OJ58" s="78"/>
      <c r="OK58" s="78"/>
      <c r="OL58" s="78"/>
      <c r="OM58" s="78"/>
      <c r="ON58" s="78"/>
      <c r="OO58" s="78"/>
      <c r="OP58" s="78"/>
      <c r="OQ58" s="78"/>
      <c r="OR58" s="78"/>
      <c r="OS58" s="78"/>
      <c r="OT58" s="78"/>
      <c r="OU58" s="78"/>
      <c r="OV58" s="78"/>
      <c r="OW58" s="78"/>
      <c r="OX58" s="78"/>
      <c r="OY58" s="78"/>
      <c r="OZ58" s="78"/>
      <c r="PA58" s="78"/>
      <c r="PB58" s="78"/>
      <c r="PC58" s="78"/>
      <c r="PD58" s="78"/>
      <c r="PE58" s="78"/>
      <c r="PF58" s="78"/>
      <c r="PG58" s="78"/>
      <c r="PH58" s="78"/>
      <c r="PI58" s="78"/>
      <c r="PJ58" s="78"/>
      <c r="PK58" s="78"/>
      <c r="PL58" s="78"/>
      <c r="PM58" s="78"/>
      <c r="PN58" s="78"/>
      <c r="PO58" s="78"/>
      <c r="PP58" s="78"/>
      <c r="PQ58" s="78"/>
      <c r="PR58" s="78"/>
      <c r="PS58" s="78"/>
      <c r="PT58" s="78"/>
      <c r="PU58" s="78"/>
      <c r="PV58" s="78"/>
      <c r="PW58" s="78"/>
      <c r="PX58" s="78"/>
      <c r="PY58" s="78"/>
      <c r="PZ58" s="78"/>
      <c r="QA58" s="78"/>
      <c r="QB58" s="78"/>
      <c r="QC58" s="78"/>
      <c r="QD58" s="78"/>
      <c r="QE58" s="78"/>
      <c r="QF58" s="78"/>
      <c r="QG58" s="78"/>
      <c r="QH58" s="78"/>
      <c r="QI58" s="78"/>
      <c r="QJ58" s="78"/>
      <c r="QK58" s="78"/>
      <c r="QL58" s="78"/>
    </row>
    <row r="59" spans="1:454">
      <c r="A59" s="78"/>
      <c r="B59" s="78"/>
      <c r="C59" s="78"/>
      <c r="D59" s="78"/>
      <c r="E59" s="78"/>
      <c r="F59" s="78"/>
      <c r="G59" s="78"/>
      <c r="H59" s="78"/>
      <c r="I59" s="78"/>
      <c r="J59" s="78"/>
      <c r="K59" s="78"/>
      <c r="L59" s="78"/>
      <c r="M59" s="78"/>
      <c r="N59" s="78"/>
      <c r="O59" s="78"/>
      <c r="P59" s="78"/>
      <c r="Q59" s="78"/>
      <c r="R59" s="78"/>
      <c r="S59" s="78"/>
      <c r="T59" s="78"/>
      <c r="U59" s="78"/>
      <c r="V59" s="78"/>
      <c r="W59" s="78"/>
      <c r="X59" s="78"/>
      <c r="Y59" s="78"/>
      <c r="Z59" s="78"/>
      <c r="AA59" s="78"/>
      <c r="AB59" s="78"/>
      <c r="AC59" s="78"/>
      <c r="AD59" s="78"/>
      <c r="AE59" s="78"/>
      <c r="AF59" s="78"/>
      <c r="AG59" s="78"/>
      <c r="AH59" s="78"/>
      <c r="AI59" s="78"/>
      <c r="AJ59" s="78"/>
      <c r="AK59" s="78"/>
      <c r="AL59" s="78"/>
      <c r="AM59" s="78"/>
      <c r="AN59" s="78"/>
      <c r="AO59" s="78"/>
      <c r="AP59" s="78"/>
      <c r="AQ59" s="78"/>
      <c r="AR59" s="78"/>
      <c r="AS59" s="78"/>
      <c r="AT59" s="78"/>
      <c r="AU59" s="78"/>
      <c r="AV59" s="78"/>
      <c r="AW59" s="78"/>
      <c r="AX59" s="78"/>
      <c r="AY59" s="78"/>
      <c r="AZ59" s="78"/>
      <c r="BA59" s="78"/>
      <c r="BB59" s="78"/>
      <c r="BC59" s="78"/>
      <c r="BD59" s="78"/>
      <c r="BE59" s="78"/>
      <c r="BF59" s="78"/>
      <c r="BG59" s="78"/>
      <c r="BH59" s="78"/>
      <c r="BI59" s="78"/>
      <c r="BJ59" s="78"/>
      <c r="BK59" s="78"/>
      <c r="BL59" s="78"/>
      <c r="BM59" s="78"/>
      <c r="BN59" s="78"/>
      <c r="BO59" s="78"/>
      <c r="BP59" s="78"/>
      <c r="BQ59" s="78"/>
      <c r="BR59" s="78"/>
      <c r="BS59" s="78"/>
      <c r="BT59" s="78"/>
      <c r="BU59" s="78"/>
      <c r="BV59" s="78"/>
      <c r="BW59" s="78"/>
      <c r="BX59" s="78"/>
      <c r="BY59" s="78"/>
      <c r="BZ59" s="78"/>
      <c r="CA59" s="78"/>
      <c r="CB59" s="78"/>
      <c r="CC59" s="78"/>
      <c r="CD59" s="78"/>
      <c r="CE59" s="78"/>
      <c r="CF59" s="78"/>
      <c r="CG59" s="78"/>
      <c r="CH59" s="78"/>
      <c r="CI59" s="78"/>
      <c r="CJ59" s="78"/>
      <c r="CK59" s="78"/>
      <c r="CL59" s="78"/>
      <c r="CM59" s="78"/>
      <c r="CN59" s="78"/>
      <c r="CO59" s="78"/>
      <c r="CP59" s="78"/>
      <c r="CQ59" s="78"/>
      <c r="CR59" s="78"/>
      <c r="CS59" s="78"/>
      <c r="CT59" s="78"/>
      <c r="CU59" s="78"/>
      <c r="CV59" s="78"/>
      <c r="CW59" s="78"/>
      <c r="CX59" s="78"/>
      <c r="CY59" s="78"/>
      <c r="CZ59" s="78"/>
      <c r="DA59" s="78"/>
      <c r="DB59" s="78"/>
      <c r="DC59" s="78"/>
      <c r="DD59" s="78"/>
      <c r="DE59" s="78"/>
      <c r="DF59" s="78"/>
      <c r="DG59" s="78"/>
      <c r="DH59" s="78"/>
      <c r="DI59" s="78"/>
      <c r="DJ59" s="78"/>
      <c r="DK59" s="78"/>
      <c r="DL59" s="78"/>
      <c r="DM59" s="78"/>
      <c r="DN59" s="78"/>
      <c r="DO59" s="78"/>
      <c r="DP59" s="78"/>
      <c r="DQ59" s="78"/>
      <c r="DR59" s="78"/>
      <c r="DS59" s="78"/>
      <c r="DT59" s="78"/>
      <c r="DU59" s="78"/>
      <c r="DV59" s="78"/>
      <c r="DW59" s="78"/>
      <c r="DX59" s="78"/>
      <c r="DY59" s="78"/>
      <c r="DZ59" s="78"/>
      <c r="EA59" s="78"/>
      <c r="EB59" s="78"/>
      <c r="EC59" s="78"/>
      <c r="ED59" s="78"/>
      <c r="EE59" s="78"/>
      <c r="EF59" s="78"/>
      <c r="EG59" s="78"/>
      <c r="EH59" s="78"/>
      <c r="EI59" s="78"/>
      <c r="EJ59" s="78"/>
      <c r="EK59" s="78"/>
      <c r="EL59" s="78"/>
      <c r="EM59" s="78"/>
      <c r="EN59" s="78"/>
      <c r="EO59" s="78"/>
      <c r="EP59" s="78"/>
      <c r="EQ59" s="78"/>
      <c r="ER59" s="78"/>
      <c r="ES59" s="78"/>
      <c r="ET59" s="78"/>
      <c r="EU59" s="78"/>
      <c r="EV59" s="78"/>
      <c r="EW59" s="78"/>
      <c r="EX59" s="78"/>
      <c r="EY59" s="78"/>
      <c r="EZ59" s="78"/>
      <c r="FA59" s="78"/>
      <c r="FB59" s="78"/>
      <c r="FC59" s="78"/>
      <c r="FD59" s="78"/>
      <c r="FE59" s="78"/>
      <c r="FF59" s="78"/>
      <c r="FG59" s="78"/>
      <c r="FH59" s="78"/>
      <c r="FI59" s="78"/>
      <c r="FJ59" s="78"/>
      <c r="FK59" s="78"/>
      <c r="FL59" s="78"/>
      <c r="FM59" s="78"/>
      <c r="FN59" s="78"/>
      <c r="FO59" s="78"/>
      <c r="FP59" s="78"/>
      <c r="FQ59" s="78"/>
      <c r="FR59" s="78"/>
      <c r="FS59" s="78"/>
      <c r="FT59" s="78"/>
      <c r="FU59" s="78"/>
      <c r="FV59" s="78"/>
      <c r="FW59" s="78"/>
      <c r="FX59" s="78"/>
      <c r="FY59" s="78"/>
      <c r="FZ59" s="78"/>
      <c r="GA59" s="78"/>
      <c r="GB59" s="78"/>
      <c r="GC59" s="78"/>
      <c r="GD59" s="78"/>
      <c r="GE59" s="78"/>
      <c r="GF59" s="78"/>
      <c r="GG59" s="78"/>
      <c r="GH59" s="78"/>
      <c r="GI59" s="78"/>
      <c r="GJ59" s="78"/>
      <c r="GK59" s="78"/>
      <c r="GL59" s="78"/>
      <c r="GM59" s="78"/>
      <c r="GN59" s="78"/>
      <c r="GO59" s="78"/>
      <c r="GP59" s="78"/>
      <c r="GQ59" s="78"/>
      <c r="GR59" s="78"/>
      <c r="GS59" s="78"/>
      <c r="GT59" s="78"/>
      <c r="GU59" s="78"/>
      <c r="GV59" s="78"/>
      <c r="GW59" s="78"/>
      <c r="GX59" s="78"/>
      <c r="GY59" s="78"/>
      <c r="GZ59" s="78"/>
      <c r="HA59" s="78"/>
      <c r="HB59" s="78"/>
      <c r="HC59" s="78"/>
      <c r="HD59" s="78"/>
      <c r="HE59" s="78"/>
      <c r="HF59" s="78"/>
      <c r="HG59" s="78"/>
      <c r="HH59" s="78"/>
      <c r="HI59" s="78"/>
      <c r="HJ59" s="78"/>
      <c r="HK59" s="78"/>
      <c r="HL59" s="78"/>
      <c r="HM59" s="78"/>
      <c r="HN59" s="78"/>
      <c r="HO59" s="78"/>
      <c r="HP59" s="78"/>
      <c r="HQ59" s="78"/>
      <c r="HR59" s="78"/>
      <c r="HS59" s="78"/>
      <c r="HT59" s="78"/>
      <c r="HU59" s="78"/>
      <c r="HV59" s="78"/>
      <c r="HW59" s="78"/>
      <c r="HX59" s="78"/>
      <c r="HY59" s="78"/>
      <c r="HZ59" s="78"/>
      <c r="IA59" s="78"/>
      <c r="IB59" s="78"/>
      <c r="IC59" s="78"/>
      <c r="ID59" s="78"/>
      <c r="IE59" s="78"/>
      <c r="IF59" s="78"/>
      <c r="IG59" s="78"/>
      <c r="IH59" s="78"/>
      <c r="II59" s="78"/>
      <c r="IJ59" s="78"/>
      <c r="IK59" s="78"/>
      <c r="IL59" s="78"/>
      <c r="IM59" s="78"/>
      <c r="IN59" s="78"/>
      <c r="IO59" s="78"/>
      <c r="IP59" s="78"/>
      <c r="IQ59" s="78"/>
      <c r="IR59" s="78"/>
      <c r="IS59" s="78"/>
      <c r="IT59" s="78"/>
      <c r="IU59" s="78"/>
      <c r="IV59" s="78"/>
      <c r="IW59" s="78"/>
      <c r="IX59" s="78"/>
      <c r="IY59" s="78"/>
      <c r="IZ59" s="78"/>
      <c r="JA59" s="78"/>
      <c r="JB59" s="78"/>
      <c r="JC59" s="78"/>
      <c r="JD59" s="78"/>
      <c r="JE59" s="78"/>
      <c r="JF59" s="78"/>
      <c r="JG59" s="78"/>
      <c r="JH59" s="78"/>
      <c r="JI59" s="78"/>
      <c r="JJ59" s="78"/>
      <c r="JK59" s="78"/>
      <c r="JL59" s="78"/>
      <c r="JM59" s="78"/>
      <c r="JN59" s="78"/>
      <c r="JO59" s="78"/>
      <c r="JP59" s="78"/>
      <c r="JQ59" s="78"/>
      <c r="JR59" s="78"/>
      <c r="JS59" s="78"/>
      <c r="JT59" s="78"/>
      <c r="JU59" s="78"/>
      <c r="JV59" s="78"/>
      <c r="JW59" s="78"/>
      <c r="JX59" s="78"/>
      <c r="JY59" s="78"/>
      <c r="JZ59" s="78"/>
      <c r="KA59" s="78"/>
      <c r="KB59" s="78"/>
      <c r="KC59" s="78"/>
      <c r="KD59" s="78"/>
      <c r="KE59" s="78"/>
      <c r="KF59" s="78"/>
      <c r="KG59" s="78"/>
      <c r="KH59" s="78"/>
      <c r="KI59" s="78"/>
      <c r="KJ59" s="78"/>
      <c r="KK59" s="78"/>
      <c r="KL59" s="78"/>
      <c r="KM59" s="78"/>
      <c r="KN59" s="78"/>
      <c r="KO59" s="78"/>
      <c r="KP59" s="78"/>
      <c r="KQ59" s="78"/>
      <c r="KR59" s="78"/>
      <c r="KS59" s="78"/>
      <c r="KT59" s="78"/>
      <c r="KU59" s="78"/>
      <c r="KV59" s="78"/>
      <c r="KW59" s="78"/>
      <c r="KX59" s="78"/>
      <c r="KY59" s="78"/>
      <c r="KZ59" s="78"/>
      <c r="LA59" s="78"/>
      <c r="LB59" s="78"/>
      <c r="LC59" s="78"/>
      <c r="LD59" s="78"/>
      <c r="LE59" s="78"/>
      <c r="LF59" s="78"/>
      <c r="LG59" s="78"/>
      <c r="LH59" s="78"/>
      <c r="LI59" s="78"/>
      <c r="LJ59" s="78"/>
      <c r="LK59" s="78"/>
      <c r="LL59" s="78"/>
      <c r="LM59" s="78"/>
      <c r="LN59" s="78"/>
      <c r="LO59" s="78"/>
      <c r="LP59" s="78"/>
      <c r="LQ59" s="78"/>
      <c r="LR59" s="78"/>
      <c r="LS59" s="78"/>
      <c r="LT59" s="78"/>
      <c r="LU59" s="78"/>
      <c r="LV59" s="78"/>
      <c r="LW59" s="78"/>
      <c r="LX59" s="78"/>
      <c r="LY59" s="78"/>
      <c r="LZ59" s="78"/>
      <c r="MA59" s="78"/>
      <c r="MB59" s="78"/>
      <c r="MC59" s="78"/>
      <c r="MD59" s="78"/>
      <c r="ME59" s="78"/>
      <c r="MF59" s="78"/>
      <c r="MG59" s="78"/>
      <c r="MH59" s="78"/>
      <c r="MI59" s="78"/>
      <c r="MJ59" s="78"/>
      <c r="MK59" s="78"/>
      <c r="ML59" s="78"/>
      <c r="MM59" s="78"/>
      <c r="MN59" s="78"/>
      <c r="MO59" s="78"/>
      <c r="MP59" s="78"/>
      <c r="MQ59" s="78"/>
      <c r="MR59" s="78"/>
      <c r="MS59" s="78"/>
      <c r="MT59" s="78"/>
      <c r="MU59" s="78"/>
      <c r="MV59" s="78"/>
      <c r="MW59" s="78"/>
      <c r="MX59" s="78"/>
      <c r="MY59" s="78"/>
      <c r="MZ59" s="78"/>
      <c r="NA59" s="78"/>
      <c r="NB59" s="78"/>
      <c r="NC59" s="78"/>
      <c r="ND59" s="78"/>
      <c r="NE59" s="78"/>
      <c r="NF59" s="78"/>
      <c r="NG59" s="78"/>
      <c r="NH59" s="78"/>
      <c r="NI59" s="78"/>
      <c r="NJ59" s="78"/>
      <c r="NK59" s="78"/>
      <c r="NL59" s="78"/>
      <c r="NM59" s="78"/>
      <c r="NN59" s="78"/>
      <c r="NO59" s="78"/>
      <c r="NP59" s="78"/>
      <c r="NQ59" s="78"/>
      <c r="NR59" s="78"/>
      <c r="NS59" s="78"/>
      <c r="NT59" s="78"/>
      <c r="NU59" s="78"/>
      <c r="NV59" s="78"/>
      <c r="NW59" s="78"/>
      <c r="NX59" s="78"/>
      <c r="NY59" s="78"/>
      <c r="NZ59" s="78"/>
      <c r="OA59" s="78"/>
      <c r="OB59" s="78"/>
      <c r="OC59" s="78"/>
      <c r="OD59" s="78"/>
      <c r="OE59" s="78"/>
      <c r="OF59" s="78"/>
      <c r="OG59" s="78"/>
      <c r="OH59" s="78"/>
      <c r="OI59" s="78"/>
      <c r="OJ59" s="78"/>
      <c r="OK59" s="78"/>
      <c r="OL59" s="78"/>
      <c r="OM59" s="78"/>
      <c r="ON59" s="78"/>
      <c r="OO59" s="78"/>
      <c r="OP59" s="78"/>
      <c r="OQ59" s="78"/>
      <c r="OR59" s="78"/>
      <c r="OS59" s="78"/>
      <c r="OT59" s="78"/>
      <c r="OU59" s="78"/>
      <c r="OV59" s="78"/>
      <c r="OW59" s="78"/>
      <c r="OX59" s="78"/>
      <c r="OY59" s="78"/>
      <c r="OZ59" s="78"/>
      <c r="PA59" s="78"/>
      <c r="PB59" s="78"/>
      <c r="PC59" s="78"/>
      <c r="PD59" s="78"/>
      <c r="PE59" s="78"/>
      <c r="PF59" s="78"/>
      <c r="PG59" s="78"/>
      <c r="PH59" s="78"/>
      <c r="PI59" s="78"/>
      <c r="PJ59" s="78"/>
      <c r="PK59" s="78"/>
      <c r="PL59" s="78"/>
      <c r="PM59" s="78"/>
      <c r="PN59" s="78"/>
      <c r="PO59" s="78"/>
      <c r="PP59" s="78"/>
      <c r="PQ59" s="78"/>
      <c r="PR59" s="78"/>
      <c r="PS59" s="78"/>
      <c r="PT59" s="78"/>
      <c r="PU59" s="78"/>
      <c r="PV59" s="78"/>
      <c r="PW59" s="78"/>
      <c r="PX59" s="78"/>
      <c r="PY59" s="78"/>
      <c r="PZ59" s="78"/>
      <c r="QA59" s="78"/>
      <c r="QB59" s="78"/>
      <c r="QC59" s="78"/>
      <c r="QD59" s="78"/>
      <c r="QE59" s="78"/>
      <c r="QF59" s="78"/>
      <c r="QG59" s="78"/>
      <c r="QH59" s="78"/>
      <c r="QI59" s="78"/>
      <c r="QJ59" s="78"/>
      <c r="QK59" s="78"/>
      <c r="QL59" s="78"/>
    </row>
    <row r="60" spans="1:454">
      <c r="A60" s="78"/>
      <c r="B60" s="78"/>
      <c r="C60" s="78"/>
      <c r="D60" s="78"/>
      <c r="E60" s="78"/>
      <c r="F60" s="78"/>
      <c r="G60" s="78"/>
      <c r="H60" s="78"/>
      <c r="I60" s="78"/>
      <c r="J60" s="78"/>
      <c r="K60" s="78"/>
      <c r="L60" s="78"/>
      <c r="M60" s="78"/>
      <c r="N60" s="78"/>
      <c r="O60" s="78"/>
      <c r="P60" s="78"/>
      <c r="Q60" s="78"/>
      <c r="R60" s="78"/>
      <c r="S60" s="78"/>
      <c r="T60" s="78"/>
      <c r="U60" s="78"/>
      <c r="V60" s="78"/>
      <c r="W60" s="78"/>
      <c r="X60" s="78"/>
      <c r="Y60" s="78"/>
      <c r="Z60" s="78"/>
      <c r="AA60" s="78"/>
      <c r="AB60" s="78"/>
      <c r="AC60" s="78"/>
      <c r="AD60" s="78"/>
      <c r="AE60" s="78"/>
      <c r="AF60" s="78"/>
      <c r="AG60" s="78"/>
      <c r="AH60" s="78"/>
      <c r="AI60" s="78"/>
      <c r="AJ60" s="78"/>
      <c r="AK60" s="78"/>
      <c r="AL60" s="78"/>
      <c r="AM60" s="78"/>
      <c r="AN60" s="78"/>
      <c r="AO60" s="78"/>
      <c r="AP60" s="78"/>
      <c r="AQ60" s="78"/>
      <c r="AR60" s="78"/>
      <c r="AS60" s="78"/>
      <c r="AT60" s="78"/>
      <c r="AU60" s="78"/>
      <c r="AV60" s="78"/>
      <c r="AW60" s="78"/>
      <c r="AX60" s="78"/>
      <c r="AY60" s="78"/>
      <c r="AZ60" s="78"/>
      <c r="BA60" s="78"/>
      <c r="BB60" s="78"/>
      <c r="BC60" s="78"/>
      <c r="BD60" s="78"/>
      <c r="BE60" s="78"/>
      <c r="BF60" s="78"/>
      <c r="BG60" s="78"/>
      <c r="BH60" s="78"/>
      <c r="BI60" s="78"/>
      <c r="BJ60" s="78"/>
      <c r="BK60" s="78"/>
      <c r="BL60" s="78"/>
      <c r="BM60" s="78"/>
      <c r="BN60" s="78"/>
      <c r="BO60" s="78"/>
      <c r="BP60" s="78"/>
      <c r="BQ60" s="78"/>
      <c r="BR60" s="78"/>
      <c r="BS60" s="78"/>
      <c r="BT60" s="78"/>
      <c r="BU60" s="78"/>
      <c r="BV60" s="78"/>
      <c r="BW60" s="78"/>
      <c r="BX60" s="78"/>
      <c r="BY60" s="78"/>
      <c r="BZ60" s="78"/>
      <c r="CA60" s="78"/>
      <c r="CB60" s="78"/>
      <c r="CC60" s="78"/>
      <c r="CD60" s="78"/>
      <c r="CE60" s="78"/>
      <c r="CF60" s="78"/>
      <c r="CG60" s="78"/>
      <c r="CH60" s="78"/>
      <c r="CI60" s="78"/>
      <c r="CJ60" s="78"/>
      <c r="CK60" s="78"/>
      <c r="CL60" s="78"/>
      <c r="CM60" s="78"/>
      <c r="CN60" s="78"/>
      <c r="CO60" s="78"/>
      <c r="CP60" s="78"/>
      <c r="CQ60" s="78"/>
      <c r="CR60" s="78"/>
      <c r="CS60" s="78"/>
      <c r="CT60" s="78"/>
      <c r="CU60" s="78"/>
      <c r="CV60" s="78"/>
      <c r="CW60" s="78"/>
      <c r="CX60" s="78"/>
      <c r="CY60" s="78"/>
      <c r="CZ60" s="78"/>
      <c r="DA60" s="78"/>
      <c r="DB60" s="78"/>
      <c r="DC60" s="78"/>
      <c r="DD60" s="78"/>
      <c r="DE60" s="78"/>
      <c r="DF60" s="78"/>
      <c r="DG60" s="78"/>
      <c r="DH60" s="78"/>
      <c r="DI60" s="78"/>
      <c r="DJ60" s="78"/>
      <c r="DK60" s="78"/>
      <c r="DL60" s="78"/>
      <c r="DM60" s="78"/>
      <c r="DN60" s="78"/>
      <c r="DO60" s="78"/>
      <c r="DP60" s="78"/>
      <c r="DQ60" s="78"/>
      <c r="DR60" s="78"/>
      <c r="DS60" s="78"/>
      <c r="DT60" s="78"/>
      <c r="DU60" s="78"/>
      <c r="DV60" s="78"/>
      <c r="DW60" s="78"/>
      <c r="DX60" s="78"/>
      <c r="DY60" s="78"/>
      <c r="DZ60" s="78"/>
      <c r="EA60" s="78"/>
      <c r="EB60" s="78"/>
      <c r="EC60" s="78"/>
      <c r="ED60" s="78"/>
      <c r="EE60" s="78"/>
      <c r="EF60" s="78"/>
      <c r="EG60" s="78"/>
      <c r="EH60" s="78"/>
      <c r="EI60" s="78"/>
      <c r="EJ60" s="78"/>
      <c r="EK60" s="78"/>
      <c r="EL60" s="78"/>
      <c r="EM60" s="78"/>
      <c r="EN60" s="78"/>
      <c r="EO60" s="78"/>
      <c r="EP60" s="78"/>
      <c r="EQ60" s="78"/>
      <c r="ER60" s="78"/>
      <c r="ES60" s="78"/>
      <c r="ET60" s="78"/>
      <c r="EU60" s="78"/>
      <c r="EV60" s="78"/>
      <c r="EW60" s="78"/>
      <c r="EX60" s="78"/>
      <c r="EY60" s="78"/>
      <c r="EZ60" s="78"/>
      <c r="FA60" s="78"/>
      <c r="FB60" s="78"/>
      <c r="FC60" s="78"/>
      <c r="FD60" s="78"/>
      <c r="FE60" s="78"/>
      <c r="FF60" s="78"/>
      <c r="FG60" s="78"/>
      <c r="FH60" s="78"/>
      <c r="FI60" s="78"/>
      <c r="FJ60" s="78"/>
      <c r="FK60" s="78"/>
      <c r="FL60" s="78"/>
      <c r="FM60" s="78"/>
      <c r="FN60" s="78"/>
      <c r="FO60" s="78"/>
      <c r="FP60" s="78"/>
      <c r="FQ60" s="78"/>
      <c r="FR60" s="78"/>
      <c r="FS60" s="78"/>
      <c r="FT60" s="78"/>
      <c r="FU60" s="78"/>
      <c r="FV60" s="78"/>
      <c r="FW60" s="78"/>
      <c r="FX60" s="78"/>
      <c r="FY60" s="78"/>
      <c r="FZ60" s="78"/>
      <c r="GA60" s="78"/>
      <c r="GB60" s="78"/>
      <c r="GC60" s="78"/>
      <c r="GD60" s="78"/>
      <c r="GE60" s="78"/>
      <c r="GF60" s="78"/>
      <c r="GG60" s="78"/>
      <c r="GH60" s="78"/>
      <c r="GI60" s="78"/>
      <c r="GJ60" s="78"/>
      <c r="GK60" s="78"/>
      <c r="GL60" s="78"/>
      <c r="GM60" s="78"/>
      <c r="GN60" s="78"/>
      <c r="GO60" s="78"/>
      <c r="GP60" s="78"/>
      <c r="GQ60" s="78"/>
      <c r="GR60" s="78"/>
      <c r="GS60" s="78"/>
      <c r="GT60" s="78"/>
      <c r="GU60" s="78"/>
      <c r="GV60" s="78"/>
      <c r="GW60" s="78"/>
      <c r="GX60" s="78"/>
      <c r="GY60" s="78"/>
      <c r="GZ60" s="78"/>
      <c r="HA60" s="78"/>
      <c r="HB60" s="78"/>
      <c r="HC60" s="78"/>
      <c r="HD60" s="78"/>
      <c r="HE60" s="78"/>
      <c r="HF60" s="78"/>
      <c r="HG60" s="78"/>
      <c r="HH60" s="78"/>
      <c r="HI60" s="78"/>
      <c r="HJ60" s="78"/>
      <c r="HK60" s="78"/>
      <c r="HL60" s="78"/>
      <c r="HM60" s="78"/>
      <c r="HN60" s="78"/>
      <c r="HO60" s="78"/>
      <c r="HP60" s="78"/>
      <c r="HQ60" s="78"/>
      <c r="HR60" s="78"/>
      <c r="HS60" s="78"/>
      <c r="HT60" s="78"/>
      <c r="HU60" s="78"/>
      <c r="HV60" s="78"/>
      <c r="HW60" s="78"/>
      <c r="HX60" s="78"/>
      <c r="HY60" s="78"/>
      <c r="HZ60" s="78"/>
      <c r="IA60" s="78"/>
      <c r="IB60" s="78"/>
      <c r="IC60" s="78"/>
      <c r="ID60" s="78"/>
      <c r="IE60" s="78"/>
      <c r="IF60" s="78"/>
      <c r="IG60" s="78"/>
      <c r="IH60" s="78"/>
      <c r="II60" s="78"/>
      <c r="IJ60" s="78"/>
      <c r="IK60" s="78"/>
      <c r="IL60" s="78"/>
      <c r="IM60" s="78"/>
      <c r="IN60" s="78"/>
      <c r="IO60" s="78"/>
      <c r="IP60" s="78"/>
      <c r="IQ60" s="78"/>
      <c r="IR60" s="78"/>
      <c r="IS60" s="78"/>
      <c r="IT60" s="78"/>
      <c r="IU60" s="78"/>
      <c r="IV60" s="78"/>
      <c r="IW60" s="78"/>
      <c r="IX60" s="78"/>
      <c r="IY60" s="78"/>
      <c r="IZ60" s="78"/>
      <c r="JA60" s="78"/>
      <c r="JB60" s="78"/>
      <c r="JC60" s="78"/>
      <c r="JD60" s="78"/>
      <c r="JE60" s="78"/>
      <c r="JF60" s="78"/>
      <c r="JG60" s="78"/>
      <c r="JH60" s="78"/>
      <c r="JI60" s="78"/>
      <c r="JJ60" s="78"/>
      <c r="JK60" s="78"/>
      <c r="JL60" s="78"/>
      <c r="JM60" s="78"/>
      <c r="JN60" s="78"/>
      <c r="JO60" s="78"/>
      <c r="JP60" s="78"/>
      <c r="JQ60" s="78"/>
      <c r="JR60" s="78"/>
      <c r="JS60" s="78"/>
      <c r="JT60" s="78"/>
      <c r="JU60" s="78"/>
      <c r="JV60" s="78"/>
      <c r="JW60" s="78"/>
      <c r="JX60" s="78"/>
      <c r="JY60" s="78"/>
      <c r="JZ60" s="78"/>
      <c r="KA60" s="78"/>
      <c r="KB60" s="78"/>
      <c r="KC60" s="78"/>
      <c r="KD60" s="78"/>
      <c r="KE60" s="78"/>
      <c r="KF60" s="78"/>
      <c r="KG60" s="78"/>
      <c r="KH60" s="78"/>
      <c r="KI60" s="78"/>
      <c r="KJ60" s="78"/>
      <c r="KK60" s="78"/>
      <c r="KL60" s="78"/>
      <c r="KM60" s="78"/>
      <c r="KN60" s="78"/>
      <c r="KO60" s="78"/>
      <c r="KP60" s="78"/>
      <c r="KQ60" s="78"/>
      <c r="KR60" s="78"/>
      <c r="KS60" s="78"/>
      <c r="KT60" s="78"/>
      <c r="KU60" s="78"/>
      <c r="KV60" s="78"/>
      <c r="KW60" s="78"/>
      <c r="KX60" s="78"/>
      <c r="KY60" s="78"/>
      <c r="KZ60" s="78"/>
      <c r="LA60" s="78"/>
      <c r="LB60" s="78"/>
      <c r="LC60" s="78"/>
      <c r="LD60" s="78"/>
      <c r="LE60" s="78"/>
      <c r="LF60" s="78"/>
      <c r="LG60" s="78"/>
      <c r="LH60" s="78"/>
      <c r="LI60" s="78"/>
      <c r="LJ60" s="78"/>
      <c r="LK60" s="78"/>
      <c r="LL60" s="78"/>
      <c r="LM60" s="78"/>
      <c r="LN60" s="78"/>
      <c r="LO60" s="78"/>
      <c r="LP60" s="78"/>
      <c r="LQ60" s="78"/>
      <c r="LR60" s="78"/>
      <c r="LS60" s="78"/>
      <c r="LT60" s="78"/>
      <c r="LU60" s="78"/>
      <c r="LV60" s="78"/>
      <c r="LW60" s="78"/>
      <c r="LX60" s="78"/>
      <c r="LY60" s="78"/>
      <c r="LZ60" s="78"/>
      <c r="MA60" s="78"/>
      <c r="MB60" s="78"/>
      <c r="MC60" s="78"/>
      <c r="MD60" s="78"/>
      <c r="ME60" s="78"/>
      <c r="MF60" s="78"/>
      <c r="MG60" s="78"/>
      <c r="MH60" s="78"/>
      <c r="MI60" s="78"/>
      <c r="MJ60" s="78"/>
      <c r="MK60" s="78"/>
      <c r="ML60" s="78"/>
      <c r="MM60" s="78"/>
      <c r="MN60" s="78"/>
      <c r="MO60" s="78"/>
      <c r="MP60" s="78"/>
      <c r="MQ60" s="78"/>
      <c r="MR60" s="78"/>
      <c r="MS60" s="78"/>
      <c r="MT60" s="78"/>
      <c r="MU60" s="78"/>
      <c r="MV60" s="78"/>
      <c r="MW60" s="78"/>
      <c r="MX60" s="78"/>
      <c r="MY60" s="78"/>
      <c r="MZ60" s="78"/>
      <c r="NA60" s="78"/>
      <c r="NB60" s="78"/>
      <c r="NC60" s="78"/>
      <c r="ND60" s="78"/>
      <c r="NE60" s="78"/>
      <c r="NF60" s="78"/>
      <c r="NG60" s="78"/>
      <c r="NH60" s="78"/>
      <c r="NI60" s="78"/>
      <c r="NJ60" s="78"/>
      <c r="NK60" s="78"/>
      <c r="NL60" s="78"/>
      <c r="NM60" s="78"/>
      <c r="NN60" s="78"/>
      <c r="NO60" s="78"/>
      <c r="NP60" s="78"/>
      <c r="NQ60" s="78"/>
      <c r="NR60" s="78"/>
      <c r="NS60" s="78"/>
      <c r="NT60" s="78"/>
      <c r="NU60" s="78"/>
      <c r="NV60" s="78"/>
      <c r="NW60" s="78"/>
      <c r="NX60" s="78"/>
      <c r="NY60" s="78"/>
      <c r="NZ60" s="78"/>
      <c r="OA60" s="78"/>
      <c r="OB60" s="78"/>
      <c r="OC60" s="78"/>
      <c r="OD60" s="78"/>
      <c r="OE60" s="78"/>
      <c r="OF60" s="78"/>
      <c r="OG60" s="78"/>
      <c r="OH60" s="78"/>
      <c r="OI60" s="78"/>
      <c r="OJ60" s="78"/>
      <c r="OK60" s="78"/>
      <c r="OL60" s="78"/>
      <c r="OM60" s="78"/>
      <c r="ON60" s="78"/>
      <c r="OO60" s="78"/>
      <c r="OP60" s="78"/>
      <c r="OQ60" s="78"/>
      <c r="OR60" s="78"/>
      <c r="OS60" s="78"/>
      <c r="OT60" s="78"/>
      <c r="OU60" s="78"/>
      <c r="OV60" s="78"/>
      <c r="OW60" s="78"/>
      <c r="OX60" s="78"/>
      <c r="OY60" s="78"/>
      <c r="OZ60" s="78"/>
      <c r="PA60" s="78"/>
      <c r="PB60" s="78"/>
      <c r="PC60" s="78"/>
      <c r="PD60" s="78"/>
      <c r="PE60" s="78"/>
      <c r="PF60" s="78"/>
      <c r="PG60" s="78"/>
      <c r="PH60" s="78"/>
      <c r="PI60" s="78"/>
      <c r="PJ60" s="78"/>
      <c r="PK60" s="78"/>
      <c r="PL60" s="78"/>
      <c r="PM60" s="78"/>
      <c r="PN60" s="78"/>
      <c r="PO60" s="78"/>
      <c r="PP60" s="78"/>
      <c r="PQ60" s="78"/>
      <c r="PR60" s="78"/>
      <c r="PS60" s="78"/>
      <c r="PT60" s="78"/>
      <c r="PU60" s="78"/>
      <c r="PV60" s="78"/>
      <c r="PW60" s="78"/>
      <c r="PX60" s="78"/>
      <c r="PY60" s="78"/>
      <c r="PZ60" s="78"/>
      <c r="QA60" s="78"/>
      <c r="QB60" s="78"/>
      <c r="QC60" s="78"/>
      <c r="QD60" s="78"/>
      <c r="QE60" s="78"/>
      <c r="QF60" s="78"/>
      <c r="QG60" s="78"/>
      <c r="QH60" s="78"/>
      <c r="QI60" s="78"/>
      <c r="QJ60" s="78"/>
      <c r="QK60" s="78"/>
      <c r="QL60" s="78"/>
    </row>
    <row r="61" spans="1:454">
      <c r="A61" s="78"/>
      <c r="B61" s="78"/>
      <c r="C61" s="78"/>
      <c r="D61" s="78"/>
      <c r="E61" s="78"/>
      <c r="F61" s="78"/>
      <c r="G61" s="78"/>
      <c r="H61" s="78"/>
      <c r="I61" s="78"/>
      <c r="J61" s="78"/>
      <c r="K61" s="78"/>
      <c r="L61" s="78"/>
      <c r="M61" s="78"/>
      <c r="N61" s="78"/>
      <c r="O61" s="78"/>
      <c r="P61" s="78"/>
      <c r="Q61" s="78"/>
      <c r="R61" s="78"/>
      <c r="S61" s="78"/>
      <c r="T61" s="78"/>
      <c r="U61" s="78"/>
      <c r="V61" s="78"/>
      <c r="W61" s="78"/>
      <c r="X61" s="78"/>
      <c r="Y61" s="78"/>
      <c r="Z61" s="78"/>
      <c r="AA61" s="78"/>
      <c r="AB61" s="78"/>
      <c r="AC61" s="78"/>
      <c r="AD61" s="78"/>
      <c r="AE61" s="78"/>
      <c r="AF61" s="78"/>
      <c r="AG61" s="78"/>
      <c r="AH61" s="78"/>
      <c r="AI61" s="78"/>
      <c r="AJ61" s="78"/>
      <c r="AK61" s="78"/>
      <c r="AL61" s="78"/>
      <c r="AM61" s="78"/>
      <c r="AN61" s="78"/>
      <c r="AO61" s="78"/>
      <c r="AP61" s="78"/>
      <c r="AQ61" s="78"/>
      <c r="AR61" s="78"/>
      <c r="AS61" s="78"/>
      <c r="AT61" s="78"/>
      <c r="AU61" s="78"/>
      <c r="AV61" s="78"/>
      <c r="AW61" s="78"/>
      <c r="AX61" s="78"/>
      <c r="AY61" s="78"/>
      <c r="AZ61" s="78"/>
      <c r="BA61" s="78"/>
      <c r="BB61" s="78"/>
      <c r="BC61" s="78"/>
      <c r="BD61" s="78"/>
      <c r="BE61" s="78"/>
      <c r="BF61" s="78"/>
      <c r="BG61" s="78"/>
      <c r="BH61" s="78"/>
      <c r="BI61" s="78"/>
      <c r="BJ61" s="78"/>
      <c r="BK61" s="78"/>
      <c r="BL61" s="78"/>
      <c r="BM61" s="78"/>
      <c r="BN61" s="78"/>
      <c r="BO61" s="78"/>
      <c r="BP61" s="78"/>
      <c r="BQ61" s="78"/>
      <c r="BR61" s="78"/>
      <c r="BS61" s="78"/>
      <c r="BT61" s="78"/>
      <c r="BU61" s="78"/>
      <c r="BV61" s="78"/>
      <c r="BW61" s="78"/>
      <c r="BX61" s="78"/>
      <c r="BY61" s="78"/>
      <c r="BZ61" s="78"/>
      <c r="CA61" s="78"/>
      <c r="CB61" s="78"/>
      <c r="CC61" s="78"/>
      <c r="CD61" s="78"/>
      <c r="CE61" s="78"/>
      <c r="CF61" s="78"/>
      <c r="CG61" s="78"/>
      <c r="CH61" s="78"/>
      <c r="CI61" s="78"/>
      <c r="CJ61" s="78"/>
      <c r="CK61" s="78"/>
      <c r="CL61" s="78"/>
      <c r="CM61" s="78"/>
      <c r="CN61" s="78"/>
      <c r="CO61" s="78"/>
      <c r="CP61" s="78"/>
      <c r="CQ61" s="78"/>
      <c r="CR61" s="78"/>
      <c r="CS61" s="78"/>
      <c r="CT61" s="78"/>
      <c r="CU61" s="78"/>
      <c r="CV61" s="78"/>
      <c r="CW61" s="78"/>
      <c r="CX61" s="78"/>
      <c r="CY61" s="78"/>
      <c r="CZ61" s="78"/>
      <c r="DA61" s="78"/>
      <c r="DB61" s="78"/>
      <c r="DC61" s="78"/>
      <c r="DD61" s="78"/>
      <c r="DE61" s="78"/>
      <c r="DF61" s="78"/>
      <c r="DG61" s="78"/>
      <c r="DH61" s="78"/>
      <c r="DI61" s="78"/>
      <c r="DJ61" s="78"/>
      <c r="DK61" s="78"/>
      <c r="DL61" s="78"/>
      <c r="DM61" s="78"/>
      <c r="DN61" s="78"/>
      <c r="DO61" s="78"/>
      <c r="DP61" s="78"/>
      <c r="DQ61" s="78"/>
      <c r="DR61" s="78"/>
      <c r="DS61" s="78"/>
      <c r="DT61" s="78"/>
      <c r="DU61" s="78"/>
      <c r="DV61" s="78"/>
      <c r="DW61" s="78"/>
      <c r="DX61" s="78"/>
      <c r="DY61" s="78"/>
      <c r="DZ61" s="78"/>
      <c r="EA61" s="78"/>
      <c r="EB61" s="78"/>
      <c r="EC61" s="78"/>
      <c r="ED61" s="78"/>
      <c r="EE61" s="78"/>
      <c r="EF61" s="78"/>
      <c r="EG61" s="78"/>
      <c r="EH61" s="78"/>
      <c r="EI61" s="78"/>
      <c r="EJ61" s="78"/>
      <c r="EK61" s="78"/>
      <c r="EL61" s="78"/>
      <c r="EM61" s="78"/>
      <c r="EN61" s="78"/>
      <c r="EO61" s="78"/>
      <c r="EP61" s="78"/>
      <c r="EQ61" s="78"/>
      <c r="ER61" s="78"/>
      <c r="ES61" s="78"/>
      <c r="ET61" s="78"/>
      <c r="EU61" s="78"/>
      <c r="EV61" s="78"/>
      <c r="EW61" s="78"/>
      <c r="EX61" s="78"/>
      <c r="EY61" s="78"/>
      <c r="EZ61" s="78"/>
      <c r="FA61" s="78"/>
      <c r="FB61" s="78"/>
      <c r="FC61" s="78"/>
      <c r="FD61" s="78"/>
      <c r="FE61" s="78"/>
      <c r="FF61" s="78"/>
      <c r="FG61" s="78"/>
      <c r="FH61" s="78"/>
      <c r="FI61" s="78"/>
      <c r="FJ61" s="78"/>
      <c r="FK61" s="78"/>
      <c r="FL61" s="78"/>
      <c r="FM61" s="78"/>
      <c r="FN61" s="78"/>
      <c r="FO61" s="78"/>
      <c r="FP61" s="78"/>
      <c r="FQ61" s="78"/>
      <c r="FR61" s="78"/>
      <c r="FS61" s="78"/>
      <c r="FT61" s="78"/>
      <c r="FU61" s="78"/>
      <c r="FV61" s="78"/>
      <c r="FW61" s="78"/>
      <c r="FX61" s="78"/>
      <c r="FY61" s="78"/>
      <c r="FZ61" s="78"/>
      <c r="GA61" s="78"/>
      <c r="GB61" s="78"/>
      <c r="GC61" s="78"/>
      <c r="GD61" s="78"/>
      <c r="GE61" s="78"/>
      <c r="GF61" s="78"/>
      <c r="GG61" s="78"/>
      <c r="GH61" s="78"/>
      <c r="GI61" s="78"/>
      <c r="GJ61" s="78"/>
      <c r="GK61" s="78"/>
      <c r="GL61" s="78"/>
      <c r="GM61" s="78"/>
      <c r="GN61" s="78"/>
      <c r="GO61" s="78"/>
      <c r="GP61" s="78"/>
      <c r="GQ61" s="78"/>
      <c r="GR61" s="78"/>
      <c r="GS61" s="78"/>
      <c r="GT61" s="78"/>
      <c r="GU61" s="78"/>
      <c r="GV61" s="78"/>
      <c r="GW61" s="78"/>
      <c r="GX61" s="78"/>
      <c r="GY61" s="78"/>
      <c r="GZ61" s="78"/>
      <c r="HA61" s="78"/>
      <c r="HB61" s="78"/>
      <c r="HC61" s="78"/>
      <c r="HD61" s="78"/>
      <c r="HE61" s="78"/>
      <c r="HF61" s="78"/>
      <c r="HG61" s="78"/>
      <c r="HH61" s="78"/>
      <c r="HI61" s="78"/>
      <c r="HJ61" s="78"/>
      <c r="HK61" s="78"/>
      <c r="HL61" s="78"/>
      <c r="HM61" s="78"/>
      <c r="HN61" s="78"/>
      <c r="HO61" s="78"/>
      <c r="HP61" s="78"/>
      <c r="HQ61" s="78"/>
      <c r="HR61" s="78"/>
      <c r="HS61" s="78"/>
      <c r="HT61" s="78"/>
      <c r="HU61" s="78"/>
      <c r="HV61" s="78"/>
      <c r="HW61" s="78"/>
      <c r="HX61" s="78"/>
      <c r="HY61" s="78"/>
      <c r="HZ61" s="78"/>
      <c r="IA61" s="78"/>
      <c r="IB61" s="78"/>
      <c r="IC61" s="78"/>
      <c r="ID61" s="78"/>
      <c r="IE61" s="78"/>
      <c r="IF61" s="78"/>
      <c r="IG61" s="78"/>
      <c r="IH61" s="78"/>
      <c r="II61" s="78"/>
      <c r="IJ61" s="78"/>
      <c r="IK61" s="78"/>
      <c r="IL61" s="78"/>
      <c r="IM61" s="78"/>
      <c r="IN61" s="78"/>
      <c r="IO61" s="78"/>
      <c r="IP61" s="78"/>
      <c r="IQ61" s="78"/>
      <c r="IR61" s="78"/>
      <c r="IS61" s="78"/>
      <c r="IT61" s="78"/>
      <c r="IU61" s="78"/>
      <c r="IV61" s="78"/>
      <c r="IW61" s="78"/>
      <c r="IX61" s="78"/>
      <c r="IY61" s="78"/>
      <c r="IZ61" s="78"/>
      <c r="JA61" s="78"/>
      <c r="JB61" s="78"/>
      <c r="JC61" s="78"/>
      <c r="JD61" s="78"/>
      <c r="JE61" s="78"/>
      <c r="JF61" s="78"/>
      <c r="JG61" s="78"/>
      <c r="JH61" s="78"/>
      <c r="JI61" s="78"/>
      <c r="JJ61" s="78"/>
      <c r="JK61" s="78"/>
      <c r="JL61" s="78"/>
      <c r="JM61" s="78"/>
      <c r="JN61" s="78"/>
      <c r="JO61" s="78"/>
      <c r="JP61" s="78"/>
      <c r="JQ61" s="78"/>
      <c r="JR61" s="78"/>
      <c r="JS61" s="78"/>
      <c r="JT61" s="78"/>
      <c r="JU61" s="78"/>
      <c r="JV61" s="78"/>
      <c r="JW61" s="78"/>
      <c r="JX61" s="78"/>
      <c r="JY61" s="78"/>
      <c r="JZ61" s="78"/>
      <c r="KA61" s="78"/>
      <c r="KB61" s="78"/>
      <c r="KC61" s="78"/>
      <c r="KD61" s="78"/>
      <c r="KE61" s="78"/>
      <c r="KF61" s="78"/>
      <c r="KG61" s="78"/>
      <c r="KH61" s="78"/>
      <c r="KI61" s="78"/>
      <c r="KJ61" s="78"/>
      <c r="KK61" s="78"/>
      <c r="KL61" s="78"/>
      <c r="KM61" s="78"/>
      <c r="KN61" s="78"/>
      <c r="KO61" s="78"/>
      <c r="KP61" s="78"/>
      <c r="KQ61" s="78"/>
      <c r="KR61" s="78"/>
      <c r="KS61" s="78"/>
      <c r="KT61" s="78"/>
      <c r="KU61" s="78"/>
      <c r="KV61" s="78"/>
      <c r="KW61" s="78"/>
      <c r="KX61" s="78"/>
      <c r="KY61" s="78"/>
      <c r="KZ61" s="78"/>
      <c r="LA61" s="78"/>
      <c r="LB61" s="78"/>
      <c r="LC61" s="78"/>
      <c r="LD61" s="78"/>
      <c r="LE61" s="78"/>
      <c r="LF61" s="78"/>
      <c r="LG61" s="78"/>
      <c r="LH61" s="78"/>
      <c r="LI61" s="78"/>
      <c r="LJ61" s="78"/>
      <c r="LK61" s="78"/>
      <c r="LL61" s="78"/>
      <c r="LM61" s="78"/>
      <c r="LN61" s="78"/>
      <c r="LO61" s="78"/>
      <c r="LP61" s="78"/>
      <c r="LQ61" s="78"/>
      <c r="LR61" s="78"/>
      <c r="LS61" s="78"/>
      <c r="LT61" s="78"/>
      <c r="LU61" s="78"/>
      <c r="LV61" s="78"/>
      <c r="LW61" s="78"/>
      <c r="LX61" s="78"/>
      <c r="LY61" s="78"/>
      <c r="LZ61" s="78"/>
      <c r="MA61" s="78"/>
      <c r="MB61" s="78"/>
      <c r="MC61" s="78"/>
      <c r="MD61" s="78"/>
      <c r="ME61" s="78"/>
      <c r="MF61" s="78"/>
      <c r="MG61" s="78"/>
      <c r="MH61" s="78"/>
      <c r="MI61" s="78"/>
      <c r="MJ61" s="78"/>
      <c r="MK61" s="78"/>
      <c r="ML61" s="78"/>
      <c r="MM61" s="78"/>
      <c r="MN61" s="78"/>
      <c r="MO61" s="78"/>
      <c r="MP61" s="78"/>
      <c r="MQ61" s="78"/>
      <c r="MR61" s="78"/>
      <c r="MS61" s="78"/>
      <c r="MT61" s="78"/>
      <c r="MU61" s="78"/>
      <c r="MV61" s="78"/>
      <c r="MW61" s="78"/>
      <c r="MX61" s="78"/>
      <c r="MY61" s="78"/>
      <c r="MZ61" s="78"/>
      <c r="NA61" s="78"/>
      <c r="NB61" s="78"/>
      <c r="NC61" s="78"/>
      <c r="ND61" s="78"/>
      <c r="NE61" s="78"/>
      <c r="NF61" s="78"/>
      <c r="NG61" s="78"/>
      <c r="NH61" s="78"/>
      <c r="NI61" s="78"/>
      <c r="NJ61" s="78"/>
      <c r="NK61" s="78"/>
      <c r="NL61" s="78"/>
      <c r="NM61" s="78"/>
      <c r="NN61" s="78"/>
      <c r="NO61" s="78"/>
      <c r="NP61" s="78"/>
      <c r="NQ61" s="78"/>
      <c r="NR61" s="78"/>
      <c r="NS61" s="78"/>
      <c r="NT61" s="78"/>
      <c r="NU61" s="78"/>
      <c r="NV61" s="78"/>
      <c r="NW61" s="78"/>
      <c r="NX61" s="78"/>
      <c r="NY61" s="78"/>
      <c r="NZ61" s="78"/>
      <c r="OA61" s="78"/>
      <c r="OB61" s="78"/>
      <c r="OC61" s="78"/>
      <c r="OD61" s="78"/>
      <c r="OE61" s="78"/>
      <c r="OF61" s="78"/>
      <c r="OG61" s="78"/>
      <c r="OH61" s="78"/>
      <c r="OI61" s="78"/>
      <c r="OJ61" s="78"/>
      <c r="OK61" s="78"/>
      <c r="OL61" s="78"/>
      <c r="OM61" s="78"/>
      <c r="ON61" s="78"/>
      <c r="OO61" s="78"/>
      <c r="OP61" s="78"/>
      <c r="OQ61" s="78"/>
      <c r="OR61" s="78"/>
      <c r="OS61" s="78"/>
      <c r="OT61" s="78"/>
      <c r="OU61" s="78"/>
      <c r="OV61" s="78"/>
      <c r="OW61" s="78"/>
      <c r="OX61" s="78"/>
      <c r="OY61" s="78"/>
      <c r="OZ61" s="78"/>
      <c r="PA61" s="78"/>
      <c r="PB61" s="78"/>
      <c r="PC61" s="78"/>
      <c r="PD61" s="78"/>
      <c r="PE61" s="78"/>
      <c r="PF61" s="78"/>
      <c r="PG61" s="78"/>
      <c r="PH61" s="78"/>
      <c r="PI61" s="78"/>
      <c r="PJ61" s="78"/>
      <c r="PK61" s="78"/>
      <c r="PL61" s="78"/>
      <c r="PM61" s="78"/>
      <c r="PN61" s="78"/>
      <c r="PO61" s="78"/>
      <c r="PP61" s="78"/>
      <c r="PQ61" s="78"/>
      <c r="PR61" s="78"/>
      <c r="PS61" s="78"/>
      <c r="PT61" s="78"/>
      <c r="PU61" s="78"/>
      <c r="PV61" s="78"/>
      <c r="PW61" s="78"/>
      <c r="PX61" s="78"/>
      <c r="PY61" s="78"/>
      <c r="PZ61" s="78"/>
      <c r="QA61" s="78"/>
      <c r="QB61" s="78"/>
      <c r="QC61" s="78"/>
      <c r="QD61" s="78"/>
      <c r="QE61" s="78"/>
      <c r="QF61" s="78"/>
      <c r="QG61" s="78"/>
      <c r="QH61" s="78"/>
      <c r="QI61" s="78"/>
      <c r="QJ61" s="78"/>
      <c r="QK61" s="78"/>
      <c r="QL61" s="78"/>
    </row>
    <row r="62" spans="1:454">
      <c r="A62" s="78"/>
      <c r="B62" s="78"/>
      <c r="C62" s="78"/>
      <c r="D62" s="78"/>
      <c r="E62" s="78"/>
      <c r="F62" s="78"/>
      <c r="G62" s="78"/>
      <c r="H62" s="78"/>
      <c r="I62" s="78"/>
      <c r="J62" s="78"/>
      <c r="K62" s="78"/>
      <c r="L62" s="78"/>
      <c r="M62" s="78"/>
      <c r="N62" s="78"/>
      <c r="O62" s="78"/>
      <c r="P62" s="78"/>
      <c r="Q62" s="78"/>
      <c r="R62" s="78"/>
      <c r="S62" s="78"/>
      <c r="T62" s="78"/>
      <c r="U62" s="78"/>
      <c r="V62" s="78"/>
      <c r="W62" s="78"/>
      <c r="X62" s="78"/>
      <c r="Y62" s="78"/>
      <c r="Z62" s="78"/>
      <c r="AA62" s="78"/>
      <c r="AB62" s="78"/>
      <c r="AC62" s="78"/>
      <c r="AD62" s="78"/>
      <c r="AE62" s="78"/>
      <c r="AF62" s="78"/>
      <c r="AG62" s="78"/>
      <c r="AH62" s="78"/>
      <c r="AI62" s="78"/>
      <c r="AJ62" s="78"/>
      <c r="AK62" s="78"/>
      <c r="AL62" s="78"/>
      <c r="AM62" s="78"/>
      <c r="AN62" s="78"/>
      <c r="AO62" s="78"/>
      <c r="AP62" s="78"/>
      <c r="AQ62" s="78"/>
      <c r="AR62" s="78"/>
      <c r="AS62" s="78"/>
      <c r="AT62" s="78"/>
      <c r="AU62" s="78"/>
      <c r="AV62" s="78"/>
      <c r="AW62" s="78"/>
      <c r="AX62" s="78"/>
      <c r="AY62" s="78"/>
      <c r="AZ62" s="78"/>
      <c r="BA62" s="78"/>
      <c r="BB62" s="78"/>
      <c r="BC62" s="78"/>
      <c r="BD62" s="78"/>
      <c r="BE62" s="78"/>
      <c r="BF62" s="78"/>
      <c r="BG62" s="78"/>
      <c r="BH62" s="78"/>
      <c r="BI62" s="78"/>
      <c r="BJ62" s="78"/>
      <c r="BK62" s="78"/>
      <c r="BL62" s="78"/>
      <c r="BM62" s="78"/>
      <c r="BN62" s="78"/>
      <c r="BO62" s="78"/>
      <c r="BP62" s="78"/>
      <c r="BQ62" s="78"/>
      <c r="BR62" s="78"/>
      <c r="BS62" s="78"/>
      <c r="BT62" s="78"/>
      <c r="BU62" s="78"/>
      <c r="BV62" s="78"/>
      <c r="BW62" s="78"/>
      <c r="BX62" s="78"/>
      <c r="BY62" s="78"/>
      <c r="BZ62" s="78"/>
      <c r="CA62" s="78"/>
      <c r="CB62" s="78"/>
      <c r="CC62" s="78"/>
      <c r="CD62" s="78"/>
      <c r="CE62" s="78"/>
      <c r="CF62" s="78"/>
      <c r="CG62" s="78"/>
      <c r="CH62" s="78"/>
      <c r="CI62" s="78"/>
      <c r="CJ62" s="78"/>
      <c r="CK62" s="78"/>
      <c r="CL62" s="78"/>
      <c r="CM62" s="78"/>
      <c r="CN62" s="78"/>
      <c r="CO62" s="78"/>
      <c r="CP62" s="78"/>
      <c r="CQ62" s="78"/>
      <c r="CR62" s="78"/>
      <c r="CS62" s="78"/>
      <c r="CT62" s="78"/>
      <c r="CU62" s="78"/>
      <c r="CV62" s="78"/>
      <c r="CW62" s="78"/>
      <c r="CX62" s="78"/>
      <c r="CY62" s="78"/>
      <c r="CZ62" s="78"/>
      <c r="DA62" s="78"/>
      <c r="DB62" s="78"/>
      <c r="DC62" s="78"/>
      <c r="DD62" s="78"/>
      <c r="DE62" s="78"/>
      <c r="DF62" s="78"/>
      <c r="DG62" s="78"/>
      <c r="DH62" s="78"/>
      <c r="DI62" s="78"/>
      <c r="DJ62" s="78"/>
      <c r="DK62" s="78"/>
      <c r="DL62" s="78"/>
      <c r="DM62" s="78"/>
      <c r="DN62" s="78"/>
      <c r="DO62" s="78"/>
      <c r="DP62" s="78"/>
      <c r="DQ62" s="78"/>
      <c r="DR62" s="78"/>
      <c r="DS62" s="78"/>
      <c r="DT62" s="78"/>
      <c r="DU62" s="78"/>
      <c r="DV62" s="78"/>
      <c r="DW62" s="78"/>
      <c r="DX62" s="78"/>
      <c r="DY62" s="78"/>
      <c r="DZ62" s="78"/>
      <c r="EA62" s="78"/>
      <c r="EB62" s="78"/>
      <c r="EC62" s="78"/>
      <c r="ED62" s="78"/>
      <c r="EE62" s="78"/>
      <c r="EF62" s="78"/>
      <c r="EG62" s="78"/>
      <c r="EH62" s="78"/>
      <c r="EI62" s="78"/>
      <c r="EJ62" s="78"/>
      <c r="EK62" s="78"/>
      <c r="EL62" s="78"/>
      <c r="EM62" s="78"/>
      <c r="EN62" s="78"/>
      <c r="EO62" s="78"/>
      <c r="EP62" s="78"/>
      <c r="EQ62" s="78"/>
      <c r="ER62" s="78"/>
      <c r="ES62" s="78"/>
      <c r="ET62" s="78"/>
      <c r="EU62" s="78"/>
      <c r="EV62" s="78"/>
      <c r="EW62" s="78"/>
      <c r="EX62" s="78"/>
      <c r="EY62" s="78"/>
      <c r="EZ62" s="78"/>
      <c r="FA62" s="78"/>
      <c r="FB62" s="78"/>
      <c r="FC62" s="78"/>
      <c r="FD62" s="78"/>
      <c r="FE62" s="78"/>
      <c r="FF62" s="78"/>
      <c r="FG62" s="78"/>
      <c r="FH62" s="78"/>
      <c r="FI62" s="78"/>
      <c r="FJ62" s="78"/>
      <c r="FK62" s="78"/>
      <c r="FL62" s="78"/>
      <c r="FM62" s="78"/>
      <c r="FN62" s="78"/>
      <c r="FO62" s="78"/>
      <c r="FP62" s="78"/>
      <c r="FQ62" s="78"/>
      <c r="FR62" s="78"/>
      <c r="FS62" s="78"/>
      <c r="FT62" s="78"/>
      <c r="FU62" s="78"/>
      <c r="FV62" s="78"/>
      <c r="FW62" s="78"/>
      <c r="FX62" s="78"/>
      <c r="FY62" s="78"/>
      <c r="FZ62" s="78"/>
      <c r="GA62" s="78"/>
      <c r="GB62" s="78"/>
      <c r="GC62" s="78"/>
      <c r="GD62" s="78"/>
      <c r="GE62" s="78"/>
      <c r="GF62" s="78"/>
      <c r="GG62" s="78"/>
      <c r="GH62" s="78"/>
      <c r="GI62" s="78"/>
      <c r="GJ62" s="78"/>
      <c r="GK62" s="78"/>
      <c r="GL62" s="78"/>
      <c r="GM62" s="78"/>
      <c r="GN62" s="78"/>
      <c r="GO62" s="78"/>
      <c r="GP62" s="78"/>
      <c r="GQ62" s="78"/>
      <c r="GR62" s="78"/>
      <c r="GS62" s="78"/>
      <c r="GT62" s="78"/>
      <c r="GU62" s="78"/>
      <c r="GV62" s="78"/>
      <c r="GW62" s="78"/>
      <c r="GX62" s="78"/>
      <c r="GY62" s="78"/>
      <c r="GZ62" s="78"/>
      <c r="HA62" s="78"/>
      <c r="HB62" s="78"/>
      <c r="HC62" s="78"/>
      <c r="HD62" s="78"/>
      <c r="HE62" s="78"/>
      <c r="HF62" s="78"/>
      <c r="HG62" s="78"/>
      <c r="HH62" s="78"/>
      <c r="HI62" s="78"/>
      <c r="HJ62" s="78"/>
      <c r="HK62" s="78"/>
      <c r="HL62" s="78"/>
      <c r="HM62" s="78"/>
      <c r="HN62" s="78"/>
      <c r="HO62" s="78"/>
      <c r="HP62" s="78"/>
      <c r="HQ62" s="78"/>
      <c r="HR62" s="78"/>
      <c r="HS62" s="78"/>
      <c r="HT62" s="78"/>
      <c r="HU62" s="78"/>
      <c r="HV62" s="78"/>
      <c r="HW62" s="78"/>
      <c r="HX62" s="78"/>
      <c r="HY62" s="78"/>
      <c r="HZ62" s="78"/>
      <c r="IA62" s="78"/>
      <c r="IB62" s="78"/>
      <c r="IC62" s="78"/>
      <c r="ID62" s="78"/>
      <c r="IE62" s="78"/>
      <c r="IF62" s="78"/>
      <c r="IG62" s="78"/>
      <c r="IH62" s="78"/>
      <c r="II62" s="78"/>
      <c r="IJ62" s="78"/>
      <c r="IK62" s="78"/>
      <c r="IL62" s="78"/>
      <c r="IM62" s="78"/>
      <c r="IN62" s="78"/>
      <c r="IO62" s="78"/>
      <c r="IP62" s="78"/>
      <c r="IQ62" s="78"/>
      <c r="IR62" s="78"/>
      <c r="IS62" s="78"/>
      <c r="IT62" s="78"/>
      <c r="IU62" s="78"/>
      <c r="IV62" s="78"/>
      <c r="IW62" s="78"/>
      <c r="IX62" s="78"/>
      <c r="IY62" s="78"/>
      <c r="IZ62" s="78"/>
      <c r="JA62" s="78"/>
      <c r="JB62" s="78"/>
      <c r="JC62" s="78"/>
      <c r="JD62" s="78"/>
      <c r="JE62" s="78"/>
      <c r="JF62" s="78"/>
      <c r="JG62" s="78"/>
      <c r="JH62" s="78"/>
      <c r="JI62" s="78"/>
      <c r="JJ62" s="78"/>
      <c r="JK62" s="78"/>
      <c r="JL62" s="78"/>
      <c r="JM62" s="78"/>
      <c r="JN62" s="78"/>
      <c r="JO62" s="78"/>
      <c r="JP62" s="78"/>
      <c r="JQ62" s="78"/>
      <c r="JR62" s="78"/>
      <c r="JS62" s="78"/>
      <c r="JT62" s="78"/>
      <c r="JU62" s="78"/>
      <c r="JV62" s="78"/>
      <c r="JW62" s="78"/>
      <c r="JX62" s="78"/>
      <c r="JY62" s="78"/>
      <c r="JZ62" s="78"/>
      <c r="KA62" s="78"/>
      <c r="KB62" s="78"/>
      <c r="KC62" s="78"/>
      <c r="KD62" s="78"/>
      <c r="KE62" s="78"/>
      <c r="KF62" s="78"/>
      <c r="KG62" s="78"/>
      <c r="KH62" s="78"/>
      <c r="KI62" s="78"/>
      <c r="KJ62" s="78"/>
      <c r="KK62" s="78"/>
      <c r="KL62" s="78"/>
      <c r="KM62" s="78"/>
      <c r="KN62" s="78"/>
      <c r="KO62" s="78"/>
      <c r="KP62" s="78"/>
      <c r="KQ62" s="78"/>
      <c r="KR62" s="78"/>
      <c r="KS62" s="78"/>
      <c r="KT62" s="78"/>
      <c r="KU62" s="78"/>
      <c r="KV62" s="78"/>
      <c r="KW62" s="78"/>
      <c r="KX62" s="78"/>
      <c r="KY62" s="78"/>
      <c r="KZ62" s="78"/>
      <c r="LA62" s="78"/>
      <c r="LB62" s="78"/>
      <c r="LC62" s="78"/>
      <c r="LD62" s="78"/>
      <c r="LE62" s="78"/>
      <c r="LF62" s="78"/>
      <c r="LG62" s="78"/>
      <c r="LH62" s="78"/>
      <c r="LI62" s="78"/>
      <c r="LJ62" s="78"/>
      <c r="LK62" s="78"/>
      <c r="LL62" s="78"/>
      <c r="LM62" s="78"/>
      <c r="LN62" s="78"/>
      <c r="LO62" s="78"/>
      <c r="LP62" s="78"/>
      <c r="LQ62" s="78"/>
      <c r="LR62" s="78"/>
      <c r="LS62" s="78"/>
      <c r="LT62" s="78"/>
      <c r="LU62" s="78"/>
      <c r="LV62" s="78"/>
      <c r="LW62" s="78"/>
      <c r="LX62" s="78"/>
      <c r="LY62" s="78"/>
      <c r="LZ62" s="78"/>
      <c r="MA62" s="78"/>
      <c r="MB62" s="78"/>
      <c r="MC62" s="78"/>
      <c r="MD62" s="78"/>
      <c r="ME62" s="78"/>
      <c r="MF62" s="78"/>
      <c r="MG62" s="78"/>
      <c r="MH62" s="78"/>
      <c r="MI62" s="78"/>
      <c r="MJ62" s="78"/>
      <c r="MK62" s="78"/>
      <c r="ML62" s="78"/>
      <c r="MM62" s="78"/>
      <c r="MN62" s="78"/>
      <c r="MO62" s="78"/>
      <c r="MP62" s="78"/>
      <c r="MQ62" s="78"/>
      <c r="MR62" s="78"/>
      <c r="MS62" s="78"/>
      <c r="MT62" s="78"/>
      <c r="MU62" s="78"/>
      <c r="MV62" s="78"/>
      <c r="MW62" s="78"/>
      <c r="MX62" s="78"/>
      <c r="MY62" s="78"/>
      <c r="MZ62" s="78"/>
      <c r="NA62" s="78"/>
      <c r="NB62" s="78"/>
      <c r="NC62" s="78"/>
      <c r="ND62" s="78"/>
      <c r="NE62" s="78"/>
      <c r="NF62" s="78"/>
      <c r="NG62" s="78"/>
      <c r="NH62" s="78"/>
      <c r="NI62" s="78"/>
      <c r="NJ62" s="78"/>
      <c r="NK62" s="78"/>
      <c r="NL62" s="78"/>
      <c r="NM62" s="78"/>
      <c r="NN62" s="78"/>
      <c r="NO62" s="78"/>
      <c r="NP62" s="78"/>
      <c r="NQ62" s="78"/>
      <c r="NR62" s="78"/>
      <c r="NS62" s="78"/>
      <c r="NT62" s="78"/>
      <c r="NU62" s="78"/>
      <c r="NV62" s="78"/>
      <c r="NW62" s="78"/>
      <c r="NX62" s="78"/>
      <c r="NY62" s="78"/>
      <c r="NZ62" s="78"/>
      <c r="OA62" s="78"/>
      <c r="OB62" s="78"/>
      <c r="OC62" s="78"/>
      <c r="OD62" s="78"/>
      <c r="OE62" s="78"/>
      <c r="OF62" s="78"/>
      <c r="OG62" s="78"/>
      <c r="OH62" s="78"/>
      <c r="OI62" s="78"/>
      <c r="OJ62" s="78"/>
      <c r="OK62" s="78"/>
      <c r="OL62" s="78"/>
      <c r="OM62" s="78"/>
      <c r="ON62" s="78"/>
      <c r="OO62" s="78"/>
      <c r="OP62" s="78"/>
      <c r="OQ62" s="78"/>
      <c r="OR62" s="78"/>
      <c r="OS62" s="78"/>
      <c r="OT62" s="78"/>
      <c r="OU62" s="78"/>
      <c r="OV62" s="78"/>
      <c r="OW62" s="78"/>
      <c r="OX62" s="78"/>
      <c r="OY62" s="78"/>
      <c r="OZ62" s="78"/>
      <c r="PA62" s="78"/>
      <c r="PB62" s="78"/>
      <c r="PC62" s="78"/>
      <c r="PD62" s="78"/>
      <c r="PE62" s="78"/>
      <c r="PF62" s="78"/>
      <c r="PG62" s="78"/>
      <c r="PH62" s="78"/>
      <c r="PI62" s="78"/>
      <c r="PJ62" s="78"/>
      <c r="PK62" s="78"/>
      <c r="PL62" s="78"/>
      <c r="PM62" s="78"/>
      <c r="PN62" s="78"/>
      <c r="PO62" s="78"/>
      <c r="PP62" s="78"/>
      <c r="PQ62" s="78"/>
      <c r="PR62" s="78"/>
      <c r="PS62" s="78"/>
      <c r="PT62" s="78"/>
      <c r="PU62" s="78"/>
      <c r="PV62" s="78"/>
      <c r="PW62" s="78"/>
      <c r="PX62" s="78"/>
      <c r="PY62" s="78"/>
      <c r="PZ62" s="78"/>
      <c r="QA62" s="78"/>
      <c r="QB62" s="78"/>
      <c r="QC62" s="78"/>
      <c r="QD62" s="78"/>
      <c r="QE62" s="78"/>
      <c r="QF62" s="78"/>
      <c r="QG62" s="78"/>
      <c r="QH62" s="78"/>
      <c r="QI62" s="78"/>
      <c r="QJ62" s="78"/>
      <c r="QK62" s="78"/>
      <c r="QL62" s="78"/>
    </row>
    <row r="63" spans="1:454">
      <c r="A63" s="78"/>
      <c r="B63" s="78"/>
      <c r="C63" s="78"/>
      <c r="D63" s="78"/>
      <c r="E63" s="78"/>
      <c r="F63" s="78"/>
      <c r="G63" s="78"/>
      <c r="H63" s="78"/>
      <c r="I63" s="78"/>
      <c r="J63" s="78"/>
      <c r="K63" s="78"/>
      <c r="L63" s="78"/>
      <c r="M63" s="78"/>
      <c r="N63" s="78"/>
      <c r="O63" s="78"/>
      <c r="P63" s="78"/>
      <c r="Q63" s="78"/>
      <c r="R63" s="78"/>
      <c r="S63" s="78"/>
      <c r="T63" s="78"/>
      <c r="U63" s="78"/>
      <c r="V63" s="78"/>
      <c r="W63" s="78"/>
      <c r="X63" s="78"/>
      <c r="Y63" s="78"/>
      <c r="Z63" s="78"/>
      <c r="AA63" s="78"/>
      <c r="AB63" s="78"/>
      <c r="AC63" s="78"/>
      <c r="AD63" s="78"/>
      <c r="AE63" s="78"/>
      <c r="AF63" s="78"/>
      <c r="AG63" s="78"/>
      <c r="AH63" s="78"/>
      <c r="AI63" s="78"/>
      <c r="AJ63" s="78"/>
      <c r="AK63" s="78"/>
      <c r="AL63" s="78"/>
      <c r="AM63" s="78"/>
      <c r="AN63" s="78"/>
      <c r="AO63" s="78"/>
      <c r="AP63" s="78"/>
      <c r="AQ63" s="78"/>
      <c r="AR63" s="78"/>
      <c r="AS63" s="78"/>
      <c r="AT63" s="78"/>
      <c r="AU63" s="78"/>
      <c r="AV63" s="78"/>
      <c r="AW63" s="78"/>
      <c r="AX63" s="78"/>
      <c r="AY63" s="78"/>
      <c r="AZ63" s="78"/>
      <c r="BA63" s="78"/>
      <c r="BB63" s="78"/>
      <c r="BC63" s="78"/>
      <c r="BD63" s="78"/>
      <c r="BE63" s="78"/>
      <c r="BF63" s="78"/>
      <c r="BG63" s="78"/>
      <c r="BH63" s="78"/>
      <c r="BI63" s="78"/>
      <c r="BJ63" s="78"/>
      <c r="BK63" s="78"/>
      <c r="BL63" s="78"/>
      <c r="BM63" s="78"/>
      <c r="BN63" s="78"/>
      <c r="BO63" s="78"/>
      <c r="BP63" s="78"/>
      <c r="BQ63" s="78"/>
      <c r="BR63" s="78"/>
      <c r="BS63" s="78"/>
      <c r="BT63" s="78"/>
      <c r="BU63" s="78"/>
      <c r="BV63" s="78"/>
      <c r="BW63" s="78"/>
      <c r="BX63" s="78"/>
      <c r="BY63" s="78"/>
      <c r="BZ63" s="78"/>
      <c r="CA63" s="78"/>
      <c r="CB63" s="78"/>
      <c r="CC63" s="78"/>
      <c r="CD63" s="78"/>
      <c r="CE63" s="78"/>
      <c r="CF63" s="78"/>
      <c r="CG63" s="78"/>
      <c r="CH63" s="78"/>
      <c r="CI63" s="78"/>
      <c r="CJ63" s="78"/>
      <c r="CK63" s="78"/>
      <c r="CL63" s="78"/>
      <c r="CM63" s="78"/>
      <c r="CN63" s="78"/>
      <c r="CO63" s="78"/>
      <c r="CP63" s="78"/>
      <c r="CQ63" s="78"/>
      <c r="CR63" s="78"/>
      <c r="CS63" s="78"/>
      <c r="CT63" s="78"/>
      <c r="CU63" s="78"/>
      <c r="CV63" s="78"/>
      <c r="CW63" s="78"/>
      <c r="CX63" s="78"/>
      <c r="CY63" s="78"/>
      <c r="CZ63" s="78"/>
      <c r="DA63" s="78"/>
      <c r="DB63" s="78"/>
      <c r="DC63" s="78"/>
      <c r="DD63" s="78"/>
      <c r="DE63" s="78"/>
      <c r="DF63" s="78"/>
      <c r="DG63" s="78"/>
      <c r="DH63" s="78"/>
      <c r="DI63" s="78"/>
      <c r="DJ63" s="78"/>
      <c r="DK63" s="78"/>
      <c r="DL63" s="78"/>
      <c r="DM63" s="78"/>
      <c r="DN63" s="78"/>
      <c r="DO63" s="78"/>
      <c r="DP63" s="78"/>
      <c r="DQ63" s="78"/>
      <c r="DR63" s="78"/>
      <c r="DS63" s="78"/>
      <c r="DT63" s="78"/>
      <c r="DU63" s="78"/>
      <c r="DV63" s="78"/>
      <c r="DW63" s="78"/>
      <c r="DX63" s="78"/>
      <c r="DY63" s="78"/>
      <c r="DZ63" s="78"/>
      <c r="EA63" s="78"/>
      <c r="EB63" s="78"/>
      <c r="EC63" s="78"/>
      <c r="ED63" s="78"/>
      <c r="EE63" s="78"/>
      <c r="EF63" s="78"/>
      <c r="EG63" s="78"/>
      <c r="EH63" s="78"/>
      <c r="EI63" s="78"/>
      <c r="EJ63" s="78"/>
      <c r="EK63" s="78"/>
      <c r="EL63" s="78"/>
      <c r="EM63" s="78"/>
      <c r="EN63" s="78"/>
      <c r="EO63" s="78"/>
      <c r="EP63" s="78"/>
      <c r="EQ63" s="78"/>
      <c r="ER63" s="78"/>
      <c r="ES63" s="78"/>
      <c r="ET63" s="78"/>
      <c r="EU63" s="78"/>
      <c r="EV63" s="78"/>
      <c r="EW63" s="78"/>
      <c r="EX63" s="78"/>
      <c r="EY63" s="78"/>
      <c r="EZ63" s="78"/>
      <c r="FA63" s="78"/>
      <c r="FB63" s="78"/>
      <c r="FC63" s="78"/>
      <c r="FD63" s="78"/>
      <c r="FE63" s="78"/>
      <c r="FF63" s="78"/>
      <c r="FG63" s="78"/>
      <c r="FH63" s="78"/>
      <c r="FI63" s="78"/>
      <c r="FJ63" s="78"/>
      <c r="FK63" s="78"/>
      <c r="FL63" s="78"/>
      <c r="FM63" s="78"/>
      <c r="FN63" s="78"/>
      <c r="FO63" s="78"/>
      <c r="FP63" s="78"/>
      <c r="FQ63" s="78"/>
      <c r="FR63" s="78"/>
      <c r="FS63" s="78"/>
      <c r="FT63" s="78"/>
      <c r="FU63" s="78"/>
      <c r="FV63" s="78"/>
      <c r="FW63" s="78"/>
      <c r="FX63" s="78"/>
      <c r="FY63" s="78"/>
      <c r="FZ63" s="78"/>
      <c r="GA63" s="78"/>
      <c r="GB63" s="78"/>
      <c r="GC63" s="78"/>
      <c r="GD63" s="78"/>
      <c r="GE63" s="78"/>
      <c r="GF63" s="78"/>
      <c r="GG63" s="78"/>
      <c r="GH63" s="78"/>
      <c r="GI63" s="78"/>
      <c r="GJ63" s="78"/>
      <c r="GK63" s="78"/>
      <c r="GL63" s="78"/>
      <c r="GM63" s="78"/>
      <c r="GN63" s="78"/>
      <c r="GO63" s="78"/>
      <c r="GP63" s="78"/>
      <c r="GQ63" s="78"/>
      <c r="GR63" s="78"/>
      <c r="GS63" s="78"/>
      <c r="GT63" s="78"/>
      <c r="GU63" s="78"/>
      <c r="GV63" s="78"/>
      <c r="GW63" s="78"/>
      <c r="GX63" s="78"/>
      <c r="GY63" s="78"/>
      <c r="GZ63" s="78"/>
      <c r="HA63" s="78"/>
      <c r="HB63" s="78"/>
      <c r="HC63" s="78"/>
      <c r="HD63" s="78"/>
      <c r="HE63" s="78"/>
      <c r="HF63" s="78"/>
      <c r="HG63" s="78"/>
      <c r="HH63" s="78"/>
      <c r="HI63" s="78"/>
      <c r="HJ63" s="78"/>
      <c r="HK63" s="78"/>
      <c r="HL63" s="78"/>
      <c r="HM63" s="78"/>
      <c r="HN63" s="78"/>
      <c r="HO63" s="78"/>
      <c r="HP63" s="78"/>
      <c r="HQ63" s="78"/>
      <c r="HR63" s="78"/>
      <c r="HS63" s="78"/>
      <c r="HT63" s="78"/>
      <c r="HU63" s="78"/>
      <c r="HV63" s="78"/>
      <c r="HW63" s="78"/>
      <c r="HX63" s="78"/>
      <c r="HY63" s="78"/>
      <c r="HZ63" s="78"/>
      <c r="IA63" s="78"/>
      <c r="IB63" s="78"/>
      <c r="IC63" s="78"/>
      <c r="ID63" s="78"/>
      <c r="IE63" s="78"/>
      <c r="IF63" s="78"/>
      <c r="IG63" s="78"/>
      <c r="IH63" s="78"/>
      <c r="II63" s="78"/>
      <c r="IJ63" s="78"/>
      <c r="IK63" s="78"/>
      <c r="IL63" s="78"/>
      <c r="IM63" s="78"/>
      <c r="IN63" s="78"/>
      <c r="IO63" s="78"/>
      <c r="IP63" s="78"/>
      <c r="IQ63" s="78"/>
      <c r="IR63" s="78"/>
      <c r="IS63" s="78"/>
      <c r="IT63" s="78"/>
      <c r="IU63" s="78"/>
      <c r="IV63" s="78"/>
      <c r="IW63" s="78"/>
      <c r="IX63" s="78"/>
      <c r="IY63" s="78"/>
      <c r="IZ63" s="78"/>
      <c r="JA63" s="78"/>
      <c r="JB63" s="78"/>
      <c r="JC63" s="78"/>
      <c r="JD63" s="78"/>
      <c r="JE63" s="78"/>
      <c r="JF63" s="78"/>
      <c r="JG63" s="78"/>
      <c r="JH63" s="78"/>
      <c r="JI63" s="78"/>
      <c r="JJ63" s="78"/>
      <c r="JK63" s="78"/>
      <c r="JL63" s="78"/>
      <c r="JM63" s="78"/>
      <c r="JN63" s="78"/>
      <c r="JO63" s="78"/>
      <c r="JP63" s="78"/>
      <c r="JQ63" s="78"/>
      <c r="JR63" s="78"/>
      <c r="JS63" s="78"/>
      <c r="JT63" s="78"/>
      <c r="JU63" s="78"/>
      <c r="JV63" s="78"/>
      <c r="JW63" s="78"/>
      <c r="JX63" s="78"/>
      <c r="JY63" s="78"/>
      <c r="JZ63" s="78"/>
      <c r="KA63" s="78"/>
      <c r="KB63" s="78"/>
      <c r="KC63" s="78"/>
      <c r="KD63" s="78"/>
      <c r="KE63" s="78"/>
      <c r="KF63" s="78"/>
      <c r="KG63" s="78"/>
      <c r="KH63" s="78"/>
      <c r="KI63" s="78"/>
      <c r="KJ63" s="78"/>
      <c r="KK63" s="78"/>
      <c r="KL63" s="78"/>
      <c r="KM63" s="78"/>
      <c r="KN63" s="78"/>
      <c r="KO63" s="78"/>
      <c r="KP63" s="78"/>
      <c r="KQ63" s="78"/>
      <c r="KR63" s="78"/>
      <c r="KS63" s="78"/>
      <c r="KT63" s="78"/>
      <c r="KU63" s="78"/>
      <c r="KV63" s="78"/>
      <c r="KW63" s="78"/>
      <c r="KX63" s="78"/>
      <c r="KY63" s="78"/>
      <c r="KZ63" s="78"/>
      <c r="LA63" s="78"/>
      <c r="LB63" s="78"/>
      <c r="LC63" s="78"/>
      <c r="LD63" s="78"/>
      <c r="LE63" s="78"/>
      <c r="LF63" s="78"/>
      <c r="LG63" s="78"/>
      <c r="LH63" s="78"/>
      <c r="LI63" s="78"/>
      <c r="LJ63" s="78"/>
      <c r="LK63" s="78"/>
      <c r="LL63" s="78"/>
      <c r="LM63" s="78"/>
      <c r="LN63" s="78"/>
      <c r="LO63" s="78"/>
      <c r="LP63" s="78"/>
      <c r="LQ63" s="78"/>
      <c r="LR63" s="78"/>
      <c r="LS63" s="78"/>
      <c r="LT63" s="78"/>
      <c r="LU63" s="78"/>
      <c r="LV63" s="78"/>
      <c r="LW63" s="78"/>
      <c r="LX63" s="78"/>
      <c r="LY63" s="78"/>
      <c r="LZ63" s="78"/>
      <c r="MA63" s="78"/>
      <c r="MB63" s="78"/>
      <c r="MC63" s="78"/>
      <c r="MD63" s="78"/>
      <c r="ME63" s="78"/>
      <c r="MF63" s="78"/>
      <c r="MG63" s="78"/>
      <c r="MH63" s="78"/>
      <c r="MI63" s="78"/>
      <c r="MJ63" s="78"/>
      <c r="MK63" s="78"/>
      <c r="ML63" s="78"/>
      <c r="MM63" s="78"/>
      <c r="MN63" s="78"/>
      <c r="MO63" s="78"/>
      <c r="MP63" s="78"/>
      <c r="MQ63" s="78"/>
      <c r="MR63" s="78"/>
      <c r="MS63" s="78"/>
      <c r="MT63" s="78"/>
      <c r="MU63" s="78"/>
      <c r="MV63" s="78"/>
      <c r="MW63" s="78"/>
      <c r="MX63" s="78"/>
      <c r="MY63" s="78"/>
      <c r="MZ63" s="78"/>
      <c r="NA63" s="78"/>
      <c r="NB63" s="78"/>
      <c r="NC63" s="78"/>
      <c r="ND63" s="78"/>
      <c r="NE63" s="78"/>
      <c r="NF63" s="78"/>
      <c r="NG63" s="78"/>
      <c r="NH63" s="78"/>
      <c r="NI63" s="78"/>
      <c r="NJ63" s="78"/>
      <c r="NK63" s="78"/>
      <c r="NL63" s="78"/>
      <c r="NM63" s="78"/>
      <c r="NN63" s="78"/>
      <c r="NO63" s="78"/>
      <c r="NP63" s="78"/>
      <c r="NQ63" s="78"/>
      <c r="NR63" s="78"/>
      <c r="NS63" s="78"/>
      <c r="NT63" s="78"/>
      <c r="NU63" s="78"/>
      <c r="NV63" s="78"/>
      <c r="NW63" s="78"/>
      <c r="NX63" s="78"/>
      <c r="NY63" s="78"/>
      <c r="NZ63" s="78"/>
      <c r="OA63" s="78"/>
      <c r="OB63" s="78"/>
      <c r="OC63" s="78"/>
      <c r="OD63" s="78"/>
      <c r="OE63" s="78"/>
      <c r="OF63" s="78"/>
      <c r="OG63" s="78"/>
      <c r="OH63" s="78"/>
      <c r="OI63" s="78"/>
      <c r="OJ63" s="78"/>
      <c r="OK63" s="78"/>
      <c r="OL63" s="78"/>
      <c r="OM63" s="78"/>
      <c r="ON63" s="78"/>
      <c r="OO63" s="78"/>
      <c r="OP63" s="78"/>
      <c r="OQ63" s="78"/>
      <c r="OR63" s="78"/>
      <c r="OS63" s="78"/>
      <c r="OT63" s="78"/>
      <c r="OU63" s="78"/>
      <c r="OV63" s="78"/>
      <c r="OW63" s="78"/>
      <c r="OX63" s="78"/>
      <c r="OY63" s="78"/>
      <c r="OZ63" s="78"/>
      <c r="PA63" s="78"/>
      <c r="PB63" s="78"/>
      <c r="PC63" s="78"/>
      <c r="PD63" s="78"/>
      <c r="PE63" s="78"/>
      <c r="PF63" s="78"/>
      <c r="PG63" s="78"/>
      <c r="PH63" s="78"/>
      <c r="PI63" s="78"/>
      <c r="PJ63" s="78"/>
      <c r="PK63" s="78"/>
      <c r="PL63" s="78"/>
      <c r="PM63" s="78"/>
      <c r="PN63" s="78"/>
      <c r="PO63" s="78"/>
      <c r="PP63" s="78"/>
      <c r="PQ63" s="78"/>
      <c r="PR63" s="78"/>
      <c r="PS63" s="78"/>
      <c r="PT63" s="78"/>
      <c r="PU63" s="78"/>
      <c r="PV63" s="78"/>
      <c r="PW63" s="78"/>
      <c r="PX63" s="78"/>
      <c r="PY63" s="78"/>
      <c r="PZ63" s="78"/>
      <c r="QA63" s="78"/>
      <c r="QB63" s="78"/>
      <c r="QC63" s="78"/>
      <c r="QD63" s="78"/>
      <c r="QE63" s="78"/>
      <c r="QF63" s="78"/>
      <c r="QG63" s="78"/>
      <c r="QH63" s="78"/>
      <c r="QI63" s="78"/>
      <c r="QJ63" s="78"/>
      <c r="QK63" s="78"/>
      <c r="QL63" s="78"/>
    </row>
    <row r="64" spans="1:454">
      <c r="A64" s="78"/>
      <c r="B64" s="78"/>
      <c r="C64" s="78"/>
      <c r="D64" s="78"/>
      <c r="E64" s="78"/>
      <c r="F64" s="78"/>
      <c r="G64" s="78"/>
      <c r="H64" s="78"/>
      <c r="I64" s="78"/>
      <c r="J64" s="78"/>
      <c r="K64" s="78"/>
      <c r="L64" s="78"/>
      <c r="M64" s="78"/>
      <c r="N64" s="78"/>
      <c r="O64" s="78"/>
      <c r="P64" s="78"/>
      <c r="Q64" s="78"/>
      <c r="R64" s="78"/>
      <c r="S64" s="78"/>
      <c r="T64" s="78"/>
      <c r="U64" s="78"/>
      <c r="V64" s="78"/>
      <c r="W64" s="78"/>
      <c r="X64" s="78"/>
      <c r="Y64" s="78"/>
      <c r="Z64" s="78"/>
      <c r="AA64" s="78"/>
      <c r="AB64" s="78"/>
      <c r="AC64" s="78"/>
      <c r="AD64" s="78"/>
      <c r="AE64" s="78"/>
      <c r="AF64" s="78"/>
      <c r="AG64" s="78"/>
      <c r="AH64" s="78"/>
      <c r="AI64" s="78"/>
      <c r="AJ64" s="78"/>
      <c r="AK64" s="78"/>
      <c r="AL64" s="78"/>
      <c r="AM64" s="78"/>
      <c r="AN64" s="78"/>
      <c r="AO64" s="78"/>
      <c r="AP64" s="78"/>
      <c r="AQ64" s="78"/>
      <c r="AR64" s="78"/>
      <c r="AS64" s="78"/>
      <c r="AT64" s="78"/>
      <c r="AU64" s="78"/>
      <c r="AV64" s="78"/>
      <c r="AW64" s="78"/>
      <c r="AX64" s="78"/>
      <c r="AY64" s="78"/>
      <c r="AZ64" s="78"/>
      <c r="BA64" s="78"/>
      <c r="BB64" s="78"/>
      <c r="BC64" s="78"/>
      <c r="BD64" s="78"/>
      <c r="BE64" s="78"/>
      <c r="BF64" s="78"/>
      <c r="BG64" s="78"/>
      <c r="BH64" s="78"/>
      <c r="BI64" s="78"/>
      <c r="BJ64" s="78"/>
      <c r="BK64" s="78"/>
      <c r="BL64" s="78"/>
      <c r="BM64" s="78"/>
      <c r="BN64" s="78"/>
      <c r="BO64" s="78"/>
      <c r="BP64" s="78"/>
      <c r="BQ64" s="78"/>
      <c r="BR64" s="78"/>
      <c r="BS64" s="78"/>
      <c r="BT64" s="78"/>
      <c r="BU64" s="78"/>
      <c r="BV64" s="78"/>
      <c r="BW64" s="78"/>
      <c r="BX64" s="78"/>
      <c r="BY64" s="78"/>
      <c r="BZ64" s="78"/>
      <c r="CA64" s="78"/>
      <c r="CB64" s="78"/>
      <c r="CC64" s="78"/>
      <c r="CD64" s="78"/>
      <c r="CE64" s="78"/>
      <c r="CF64" s="78"/>
      <c r="CG64" s="78"/>
      <c r="CH64" s="78"/>
      <c r="CI64" s="78"/>
      <c r="CJ64" s="78"/>
      <c r="CK64" s="78"/>
      <c r="CL64" s="78"/>
      <c r="CM64" s="78"/>
      <c r="CN64" s="78"/>
      <c r="CO64" s="78"/>
      <c r="CP64" s="78"/>
      <c r="CQ64" s="78"/>
      <c r="CR64" s="78"/>
      <c r="CS64" s="78"/>
      <c r="CT64" s="78"/>
      <c r="CU64" s="78"/>
      <c r="CV64" s="78"/>
      <c r="CW64" s="78"/>
      <c r="CX64" s="78"/>
      <c r="CY64" s="78"/>
      <c r="CZ64" s="78"/>
      <c r="DA64" s="78"/>
      <c r="DB64" s="78"/>
      <c r="DC64" s="78"/>
      <c r="DD64" s="78"/>
      <c r="DE64" s="78"/>
      <c r="DF64" s="78"/>
      <c r="DG64" s="78"/>
      <c r="DH64" s="78"/>
      <c r="DI64" s="78"/>
      <c r="DJ64" s="78"/>
      <c r="DK64" s="78"/>
      <c r="DL64" s="78"/>
      <c r="DM64" s="78"/>
      <c r="DN64" s="78"/>
      <c r="DO64" s="78"/>
      <c r="DP64" s="78"/>
      <c r="DQ64" s="78"/>
      <c r="DR64" s="78"/>
      <c r="DS64" s="78"/>
      <c r="DT64" s="78"/>
      <c r="DU64" s="78"/>
      <c r="DV64" s="78"/>
      <c r="DW64" s="78"/>
      <c r="DX64" s="78"/>
      <c r="DY64" s="78"/>
      <c r="DZ64" s="78"/>
      <c r="EA64" s="78"/>
      <c r="EB64" s="78"/>
      <c r="EC64" s="78"/>
      <c r="ED64" s="78"/>
      <c r="EE64" s="78"/>
      <c r="EF64" s="78"/>
      <c r="EG64" s="78"/>
      <c r="EH64" s="78"/>
      <c r="EI64" s="78"/>
      <c r="EJ64" s="78"/>
      <c r="EK64" s="78"/>
      <c r="EL64" s="78"/>
      <c r="EM64" s="78"/>
      <c r="EN64" s="78"/>
      <c r="EO64" s="78"/>
      <c r="EP64" s="78"/>
      <c r="EQ64" s="78"/>
      <c r="ER64" s="78"/>
      <c r="ES64" s="78"/>
      <c r="ET64" s="78"/>
      <c r="EU64" s="78"/>
      <c r="EV64" s="78"/>
      <c r="EW64" s="78"/>
      <c r="EX64" s="78"/>
      <c r="EY64" s="78"/>
      <c r="EZ64" s="78"/>
      <c r="FA64" s="78"/>
      <c r="FB64" s="78"/>
      <c r="FC64" s="78"/>
      <c r="FD64" s="78"/>
      <c r="FE64" s="78"/>
      <c r="FF64" s="78"/>
      <c r="FG64" s="78"/>
      <c r="FH64" s="78"/>
      <c r="FI64" s="78"/>
      <c r="FJ64" s="78"/>
      <c r="FK64" s="78"/>
      <c r="FL64" s="78"/>
      <c r="FM64" s="78"/>
      <c r="FN64" s="78"/>
      <c r="FO64" s="78"/>
      <c r="FP64" s="78"/>
      <c r="FQ64" s="78"/>
      <c r="FR64" s="78"/>
      <c r="FS64" s="78"/>
      <c r="FT64" s="78"/>
      <c r="FU64" s="78"/>
      <c r="FV64" s="78"/>
      <c r="FW64" s="78"/>
      <c r="FX64" s="78"/>
      <c r="FY64" s="78"/>
      <c r="FZ64" s="78"/>
      <c r="GA64" s="78"/>
      <c r="GB64" s="78"/>
      <c r="GC64" s="78"/>
      <c r="GD64" s="78"/>
      <c r="GE64" s="78"/>
      <c r="GF64" s="78"/>
      <c r="GG64" s="78"/>
      <c r="GH64" s="78"/>
      <c r="GI64" s="78"/>
      <c r="GJ64" s="78"/>
      <c r="GK64" s="78"/>
      <c r="GL64" s="78"/>
      <c r="GM64" s="78"/>
      <c r="GN64" s="78"/>
      <c r="GO64" s="78"/>
      <c r="GP64" s="78"/>
      <c r="GQ64" s="78"/>
      <c r="GR64" s="78"/>
      <c r="GS64" s="78"/>
      <c r="GT64" s="78"/>
      <c r="GU64" s="78"/>
      <c r="GV64" s="78"/>
      <c r="GW64" s="78"/>
      <c r="GX64" s="78"/>
      <c r="GY64" s="78"/>
      <c r="GZ64" s="78"/>
      <c r="HA64" s="78"/>
      <c r="HB64" s="78"/>
      <c r="HC64" s="78"/>
      <c r="HD64" s="78"/>
      <c r="HE64" s="78"/>
      <c r="HF64" s="78"/>
      <c r="HG64" s="78"/>
      <c r="HH64" s="78"/>
      <c r="HI64" s="78"/>
      <c r="HJ64" s="78"/>
      <c r="HK64" s="78"/>
      <c r="HL64" s="78"/>
      <c r="HM64" s="78"/>
      <c r="HN64" s="78"/>
      <c r="HO64" s="78"/>
      <c r="HP64" s="78"/>
      <c r="HQ64" s="78"/>
      <c r="HR64" s="78"/>
      <c r="HS64" s="78"/>
      <c r="HT64" s="78"/>
      <c r="HU64" s="78"/>
      <c r="HV64" s="78"/>
      <c r="HW64" s="78"/>
      <c r="HX64" s="78"/>
      <c r="HY64" s="78"/>
      <c r="HZ64" s="78"/>
      <c r="IA64" s="78"/>
      <c r="IB64" s="78"/>
      <c r="IC64" s="78"/>
      <c r="ID64" s="78"/>
      <c r="IE64" s="78"/>
      <c r="IF64" s="78"/>
      <c r="IG64" s="78"/>
      <c r="IH64" s="78"/>
      <c r="II64" s="78"/>
      <c r="IJ64" s="78"/>
      <c r="IK64" s="78"/>
      <c r="IL64" s="78"/>
      <c r="IM64" s="78"/>
      <c r="IN64" s="78"/>
      <c r="IO64" s="78"/>
      <c r="IP64" s="78"/>
      <c r="IQ64" s="78"/>
      <c r="IR64" s="78"/>
      <c r="IS64" s="78"/>
      <c r="IT64" s="78"/>
      <c r="IU64" s="78"/>
      <c r="IV64" s="78"/>
      <c r="IW64" s="78"/>
      <c r="IX64" s="78"/>
      <c r="IY64" s="78"/>
      <c r="IZ64" s="78"/>
      <c r="JA64" s="78"/>
      <c r="JB64" s="78"/>
      <c r="JC64" s="78"/>
      <c r="JD64" s="78"/>
      <c r="JE64" s="78"/>
      <c r="JF64" s="78"/>
      <c r="JG64" s="78"/>
      <c r="JH64" s="78"/>
      <c r="JI64" s="78"/>
      <c r="JJ64" s="78"/>
      <c r="JK64" s="78"/>
      <c r="JL64" s="78"/>
      <c r="JM64" s="78"/>
      <c r="JN64" s="78"/>
      <c r="JO64" s="78"/>
      <c r="JP64" s="78"/>
      <c r="JQ64" s="78"/>
      <c r="JR64" s="78"/>
      <c r="JS64" s="78"/>
      <c r="JT64" s="78"/>
      <c r="JU64" s="78"/>
      <c r="JV64" s="78"/>
      <c r="JW64" s="78"/>
      <c r="JX64" s="78"/>
      <c r="JY64" s="78"/>
      <c r="JZ64" s="78"/>
      <c r="KA64" s="78"/>
      <c r="KB64" s="78"/>
      <c r="KC64" s="78"/>
      <c r="KD64" s="78"/>
      <c r="KE64" s="78"/>
      <c r="KF64" s="78"/>
      <c r="KG64" s="78"/>
      <c r="KH64" s="78"/>
      <c r="KI64" s="78"/>
      <c r="KJ64" s="78"/>
      <c r="KK64" s="78"/>
      <c r="KL64" s="78"/>
      <c r="KM64" s="78"/>
      <c r="KN64" s="78"/>
      <c r="KO64" s="78"/>
      <c r="KP64" s="78"/>
      <c r="KQ64" s="78"/>
      <c r="KR64" s="78"/>
      <c r="KS64" s="78"/>
      <c r="KT64" s="78"/>
      <c r="KU64" s="78"/>
      <c r="KV64" s="78"/>
      <c r="KW64" s="78"/>
      <c r="KX64" s="78"/>
      <c r="KY64" s="78"/>
      <c r="KZ64" s="78"/>
      <c r="LA64" s="78"/>
      <c r="LB64" s="78"/>
      <c r="LC64" s="78"/>
      <c r="LD64" s="78"/>
      <c r="LE64" s="78"/>
      <c r="LF64" s="78"/>
      <c r="LG64" s="78"/>
      <c r="LH64" s="78"/>
      <c r="LI64" s="78"/>
      <c r="LJ64" s="78"/>
      <c r="LK64" s="78"/>
      <c r="LL64" s="78"/>
      <c r="LM64" s="78"/>
      <c r="LN64" s="78"/>
      <c r="LO64" s="78"/>
      <c r="LP64" s="78"/>
      <c r="LQ64" s="78"/>
      <c r="LR64" s="78"/>
      <c r="LS64" s="78"/>
      <c r="LT64" s="78"/>
      <c r="LU64" s="78"/>
      <c r="LV64" s="78"/>
      <c r="LW64" s="78"/>
      <c r="LX64" s="78"/>
      <c r="LY64" s="78"/>
      <c r="LZ64" s="78"/>
      <c r="MA64" s="78"/>
      <c r="MB64" s="78"/>
      <c r="MC64" s="78"/>
      <c r="MD64" s="78"/>
      <c r="ME64" s="78"/>
      <c r="MF64" s="78"/>
      <c r="MG64" s="78"/>
      <c r="MH64" s="78"/>
      <c r="MI64" s="78"/>
      <c r="MJ64" s="78"/>
      <c r="MK64" s="78"/>
      <c r="ML64" s="78"/>
      <c r="MM64" s="78"/>
      <c r="MN64" s="78"/>
      <c r="MO64" s="78"/>
      <c r="MP64" s="78"/>
      <c r="MQ64" s="78"/>
      <c r="MR64" s="78"/>
      <c r="MS64" s="78"/>
      <c r="MT64" s="78"/>
      <c r="MU64" s="78"/>
      <c r="MV64" s="78"/>
      <c r="MW64" s="78"/>
      <c r="MX64" s="78"/>
      <c r="MY64" s="78"/>
      <c r="MZ64" s="78"/>
      <c r="NA64" s="78"/>
      <c r="NB64" s="78"/>
      <c r="NC64" s="78"/>
      <c r="ND64" s="78"/>
      <c r="NE64" s="78"/>
      <c r="NF64" s="78"/>
      <c r="NG64" s="78"/>
      <c r="NH64" s="78"/>
      <c r="NI64" s="78"/>
      <c r="NJ64" s="78"/>
      <c r="NK64" s="78"/>
      <c r="NL64" s="78"/>
      <c r="NM64" s="78"/>
      <c r="NN64" s="78"/>
      <c r="NO64" s="78"/>
      <c r="NP64" s="78"/>
      <c r="NQ64" s="78"/>
      <c r="NR64" s="78"/>
      <c r="NS64" s="78"/>
      <c r="NT64" s="78"/>
      <c r="NU64" s="78"/>
      <c r="NV64" s="78"/>
      <c r="NW64" s="78"/>
      <c r="NX64" s="78"/>
      <c r="NY64" s="78"/>
      <c r="NZ64" s="78"/>
      <c r="OA64" s="78"/>
      <c r="OB64" s="78"/>
      <c r="OC64" s="78"/>
      <c r="OD64" s="78"/>
      <c r="OE64" s="78"/>
      <c r="OF64" s="78"/>
      <c r="OG64" s="78"/>
      <c r="OH64" s="78"/>
      <c r="OI64" s="78"/>
      <c r="OJ64" s="78"/>
      <c r="OK64" s="78"/>
      <c r="OL64" s="78"/>
      <c r="OM64" s="78"/>
      <c r="ON64" s="78"/>
      <c r="OO64" s="78"/>
      <c r="OP64" s="78"/>
      <c r="OQ64" s="78"/>
      <c r="OR64" s="78"/>
      <c r="OS64" s="78"/>
      <c r="OT64" s="78"/>
      <c r="OU64" s="78"/>
      <c r="OV64" s="78"/>
      <c r="OW64" s="78"/>
      <c r="OX64" s="78"/>
      <c r="OY64" s="78"/>
      <c r="OZ64" s="78"/>
      <c r="PA64" s="78"/>
      <c r="PB64" s="78"/>
      <c r="PC64" s="78"/>
      <c r="PD64" s="78"/>
      <c r="PE64" s="78"/>
      <c r="PF64" s="78"/>
      <c r="PG64" s="78"/>
      <c r="PH64" s="78"/>
      <c r="PI64" s="78"/>
      <c r="PJ64" s="78"/>
      <c r="PK64" s="78"/>
      <c r="PL64" s="78"/>
      <c r="PM64" s="78"/>
      <c r="PN64" s="78"/>
      <c r="PO64" s="78"/>
      <c r="PP64" s="78"/>
      <c r="PQ64" s="78"/>
      <c r="PR64" s="78"/>
      <c r="PS64" s="78"/>
      <c r="PT64" s="78"/>
      <c r="PU64" s="78"/>
      <c r="PV64" s="78"/>
      <c r="PW64" s="78"/>
      <c r="PX64" s="78"/>
      <c r="PY64" s="78"/>
      <c r="PZ64" s="78"/>
      <c r="QA64" s="78"/>
      <c r="QB64" s="78"/>
      <c r="QC64" s="78"/>
      <c r="QD64" s="78"/>
      <c r="QE64" s="78"/>
      <c r="QF64" s="78"/>
      <c r="QG64" s="78"/>
      <c r="QH64" s="78"/>
      <c r="QI64" s="78"/>
      <c r="QJ64" s="78"/>
      <c r="QK64" s="78"/>
      <c r="QL64" s="78"/>
    </row>
    <row r="65" spans="1:454">
      <c r="A65" s="78"/>
      <c r="B65" s="78"/>
      <c r="C65" s="78"/>
      <c r="D65" s="78"/>
      <c r="E65" s="78"/>
      <c r="F65" s="78"/>
      <c r="G65" s="78"/>
      <c r="H65" s="78"/>
      <c r="I65" s="78"/>
      <c r="J65" s="78"/>
      <c r="K65" s="78"/>
      <c r="L65" s="78"/>
      <c r="M65" s="78"/>
      <c r="N65" s="78"/>
      <c r="O65" s="78"/>
      <c r="P65" s="78"/>
      <c r="Q65" s="78"/>
      <c r="R65" s="78"/>
      <c r="S65" s="78"/>
      <c r="T65" s="78"/>
      <c r="U65" s="78"/>
      <c r="V65" s="78"/>
      <c r="W65" s="78"/>
      <c r="X65" s="78"/>
      <c r="Y65" s="78"/>
      <c r="Z65" s="78"/>
      <c r="AA65" s="78"/>
      <c r="AB65" s="78"/>
      <c r="AC65" s="78"/>
      <c r="AD65" s="78"/>
      <c r="AE65" s="78"/>
      <c r="AF65" s="78"/>
      <c r="AG65" s="78"/>
      <c r="AH65" s="78"/>
      <c r="AI65" s="78"/>
      <c r="AJ65" s="78"/>
      <c r="AK65" s="78"/>
      <c r="AL65" s="78"/>
      <c r="AM65" s="78"/>
      <c r="AN65" s="78"/>
      <c r="AO65" s="78"/>
      <c r="AP65" s="78"/>
      <c r="AQ65" s="78"/>
      <c r="AR65" s="78"/>
      <c r="AS65" s="78"/>
      <c r="AT65" s="78"/>
      <c r="AU65" s="78"/>
      <c r="AV65" s="78"/>
      <c r="AW65" s="78"/>
      <c r="AX65" s="78"/>
      <c r="AY65" s="78"/>
      <c r="AZ65" s="78"/>
      <c r="BA65" s="78"/>
      <c r="BB65" s="78"/>
      <c r="BC65" s="78"/>
      <c r="BD65" s="78"/>
      <c r="BE65" s="78"/>
      <c r="BF65" s="78"/>
      <c r="BG65" s="78"/>
      <c r="BH65" s="78"/>
      <c r="BI65" s="78"/>
      <c r="BJ65" s="78"/>
      <c r="BK65" s="78"/>
      <c r="BL65" s="78"/>
      <c r="BM65" s="78"/>
      <c r="BN65" s="78"/>
      <c r="BO65" s="78"/>
      <c r="BP65" s="78"/>
      <c r="BQ65" s="78"/>
      <c r="BR65" s="78"/>
      <c r="BS65" s="78"/>
      <c r="BT65" s="78"/>
      <c r="BU65" s="78"/>
      <c r="BV65" s="78"/>
      <c r="BW65" s="78"/>
      <c r="BX65" s="78"/>
      <c r="BY65" s="78"/>
      <c r="BZ65" s="78"/>
      <c r="CA65" s="78"/>
      <c r="CB65" s="78"/>
      <c r="CC65" s="78"/>
      <c r="CD65" s="78"/>
      <c r="CE65" s="78"/>
      <c r="CF65" s="78"/>
      <c r="CG65" s="78"/>
      <c r="CH65" s="78"/>
      <c r="CI65" s="78"/>
      <c r="CJ65" s="78"/>
      <c r="CK65" s="78"/>
      <c r="CL65" s="78"/>
      <c r="CM65" s="78"/>
      <c r="CN65" s="78"/>
      <c r="CO65" s="78"/>
      <c r="CP65" s="78"/>
      <c r="CQ65" s="78"/>
      <c r="CR65" s="78"/>
      <c r="CS65" s="78"/>
      <c r="CT65" s="78"/>
      <c r="CU65" s="78"/>
      <c r="CV65" s="78"/>
      <c r="CW65" s="78"/>
      <c r="CX65" s="78"/>
      <c r="CY65" s="78"/>
      <c r="CZ65" s="78"/>
      <c r="DA65" s="78"/>
      <c r="DB65" s="78"/>
      <c r="DC65" s="78"/>
      <c r="DD65" s="78"/>
      <c r="DE65" s="78"/>
      <c r="DF65" s="78"/>
      <c r="DG65" s="78"/>
      <c r="DH65" s="78"/>
      <c r="DI65" s="78"/>
      <c r="DJ65" s="78"/>
      <c r="DK65" s="78"/>
      <c r="DL65" s="78"/>
      <c r="DM65" s="78"/>
      <c r="DN65" s="78"/>
      <c r="DO65" s="78"/>
      <c r="DP65" s="78"/>
      <c r="DQ65" s="78"/>
      <c r="DR65" s="78"/>
      <c r="DS65" s="78"/>
      <c r="DT65" s="78"/>
      <c r="DU65" s="78"/>
      <c r="DV65" s="78"/>
      <c r="DW65" s="78"/>
      <c r="DX65" s="78"/>
      <c r="DY65" s="78"/>
      <c r="DZ65" s="78"/>
      <c r="EA65" s="78"/>
      <c r="EB65" s="78"/>
      <c r="EC65" s="78"/>
      <c r="ED65" s="78"/>
      <c r="EE65" s="78"/>
      <c r="EF65" s="78"/>
      <c r="EG65" s="78"/>
      <c r="EH65" s="78"/>
      <c r="EI65" s="78"/>
      <c r="EJ65" s="78"/>
      <c r="EK65" s="78"/>
      <c r="EL65" s="78"/>
      <c r="EM65" s="78"/>
      <c r="EN65" s="78"/>
      <c r="EO65" s="78"/>
      <c r="EP65" s="78"/>
      <c r="EQ65" s="78"/>
      <c r="ER65" s="78"/>
      <c r="ES65" s="78"/>
      <c r="ET65" s="78"/>
      <c r="EU65" s="78"/>
      <c r="EV65" s="78"/>
      <c r="EW65" s="78"/>
      <c r="EX65" s="78"/>
      <c r="EY65" s="78"/>
      <c r="EZ65" s="78"/>
      <c r="FA65" s="78"/>
      <c r="FB65" s="78"/>
      <c r="FC65" s="78"/>
      <c r="FD65" s="78"/>
      <c r="FE65" s="78"/>
      <c r="FF65" s="78"/>
      <c r="FG65" s="78"/>
      <c r="FH65" s="78"/>
      <c r="FI65" s="78"/>
      <c r="FJ65" s="78"/>
      <c r="FK65" s="78"/>
      <c r="FL65" s="78"/>
      <c r="FM65" s="78"/>
      <c r="FN65" s="78"/>
      <c r="FO65" s="78"/>
      <c r="FP65" s="78"/>
      <c r="FQ65" s="78"/>
      <c r="FR65" s="78"/>
      <c r="FS65" s="78"/>
      <c r="FT65" s="78"/>
      <c r="FU65" s="78"/>
      <c r="FV65" s="78"/>
      <c r="FW65" s="78"/>
      <c r="FX65" s="78"/>
      <c r="FY65" s="78"/>
      <c r="FZ65" s="78"/>
      <c r="GA65" s="78"/>
      <c r="GB65" s="78"/>
      <c r="GC65" s="78"/>
      <c r="GD65" s="78"/>
      <c r="GE65" s="78"/>
      <c r="GF65" s="78"/>
      <c r="GG65" s="78"/>
      <c r="GH65" s="78"/>
      <c r="GI65" s="78"/>
      <c r="GJ65" s="78"/>
      <c r="GK65" s="78"/>
      <c r="GL65" s="78"/>
      <c r="GM65" s="78"/>
      <c r="GN65" s="78"/>
      <c r="GO65" s="78"/>
      <c r="GP65" s="78"/>
      <c r="GQ65" s="78"/>
      <c r="GR65" s="78"/>
      <c r="GS65" s="78"/>
      <c r="GT65" s="78"/>
      <c r="GU65" s="78"/>
      <c r="GV65" s="78"/>
      <c r="GW65" s="78"/>
      <c r="GX65" s="78"/>
      <c r="GY65" s="78"/>
      <c r="GZ65" s="78"/>
      <c r="HA65" s="78"/>
      <c r="HB65" s="78"/>
      <c r="HC65" s="78"/>
      <c r="HD65" s="78"/>
      <c r="HE65" s="78"/>
      <c r="HF65" s="78"/>
      <c r="HG65" s="78"/>
      <c r="HH65" s="78"/>
      <c r="HI65" s="78"/>
      <c r="HJ65" s="78"/>
      <c r="HK65" s="78"/>
      <c r="HL65" s="78"/>
      <c r="HM65" s="78"/>
      <c r="HN65" s="78"/>
      <c r="HO65" s="78"/>
      <c r="HP65" s="78"/>
      <c r="HQ65" s="78"/>
      <c r="HR65" s="78"/>
      <c r="HS65" s="78"/>
      <c r="HT65" s="78"/>
      <c r="HU65" s="78"/>
      <c r="HV65" s="78"/>
      <c r="HW65" s="78"/>
      <c r="HX65" s="78"/>
      <c r="HY65" s="78"/>
      <c r="HZ65" s="78"/>
      <c r="IA65" s="78"/>
      <c r="IB65" s="78"/>
      <c r="IC65" s="78"/>
      <c r="ID65" s="78"/>
      <c r="IE65" s="78"/>
      <c r="IF65" s="78"/>
      <c r="IG65" s="78"/>
      <c r="IH65" s="78"/>
      <c r="II65" s="78"/>
      <c r="IJ65" s="78"/>
      <c r="IK65" s="78"/>
      <c r="IL65" s="78"/>
      <c r="IM65" s="78"/>
      <c r="IN65" s="78"/>
      <c r="IO65" s="78"/>
      <c r="IP65" s="78"/>
      <c r="IQ65" s="78"/>
      <c r="IR65" s="78"/>
      <c r="IS65" s="78"/>
      <c r="IT65" s="78"/>
      <c r="IU65" s="78"/>
      <c r="IV65" s="78"/>
      <c r="IW65" s="78"/>
      <c r="IX65" s="78"/>
      <c r="IY65" s="78"/>
      <c r="IZ65" s="78"/>
      <c r="JA65" s="78"/>
      <c r="JB65" s="78"/>
      <c r="JC65" s="78"/>
      <c r="JD65" s="78"/>
      <c r="JE65" s="78"/>
      <c r="JF65" s="78"/>
      <c r="JG65" s="78"/>
      <c r="JH65" s="78"/>
      <c r="JI65" s="78"/>
      <c r="JJ65" s="78"/>
      <c r="JK65" s="78"/>
      <c r="JL65" s="78"/>
      <c r="JM65" s="78"/>
      <c r="JN65" s="78"/>
      <c r="JO65" s="78"/>
      <c r="JP65" s="78"/>
      <c r="JQ65" s="78"/>
      <c r="JR65" s="78"/>
      <c r="JS65" s="78"/>
      <c r="JT65" s="78"/>
      <c r="JU65" s="78"/>
      <c r="JV65" s="78"/>
      <c r="JW65" s="78"/>
      <c r="JX65" s="78"/>
      <c r="JY65" s="78"/>
      <c r="JZ65" s="78"/>
      <c r="KA65" s="78"/>
      <c r="KB65" s="78"/>
      <c r="KC65" s="78"/>
      <c r="KD65" s="78"/>
      <c r="KE65" s="78"/>
      <c r="KF65" s="78"/>
      <c r="KG65" s="78"/>
      <c r="KH65" s="78"/>
      <c r="KI65" s="78"/>
      <c r="KJ65" s="78"/>
      <c r="KK65" s="78"/>
      <c r="KL65" s="78"/>
      <c r="KM65" s="78"/>
      <c r="KN65" s="78"/>
      <c r="KO65" s="78"/>
      <c r="KP65" s="78"/>
      <c r="KQ65" s="78"/>
      <c r="KR65" s="78"/>
      <c r="KS65" s="78"/>
      <c r="KT65" s="78"/>
      <c r="KU65" s="78"/>
      <c r="KV65" s="78"/>
      <c r="KW65" s="78"/>
      <c r="KX65" s="78"/>
      <c r="KY65" s="78"/>
      <c r="KZ65" s="78"/>
      <c r="LA65" s="78"/>
      <c r="LB65" s="78"/>
      <c r="LC65" s="78"/>
      <c r="LD65" s="78"/>
      <c r="LE65" s="78"/>
      <c r="LF65" s="78"/>
      <c r="LG65" s="78"/>
      <c r="LH65" s="78"/>
      <c r="LI65" s="78"/>
      <c r="LJ65" s="78"/>
      <c r="LK65" s="78"/>
      <c r="LL65" s="78"/>
      <c r="LM65" s="78"/>
      <c r="LN65" s="78"/>
      <c r="LO65" s="78"/>
      <c r="LP65" s="78"/>
      <c r="LQ65" s="78"/>
      <c r="LR65" s="78"/>
      <c r="LS65" s="78"/>
      <c r="LT65" s="78"/>
      <c r="LU65" s="78"/>
      <c r="LV65" s="78"/>
      <c r="LW65" s="78"/>
      <c r="LX65" s="78"/>
      <c r="LY65" s="78"/>
      <c r="LZ65" s="78"/>
      <c r="MA65" s="78"/>
      <c r="MB65" s="78"/>
      <c r="MC65" s="78"/>
      <c r="MD65" s="78"/>
      <c r="ME65" s="78"/>
      <c r="MF65" s="78"/>
      <c r="MG65" s="78"/>
      <c r="MH65" s="78"/>
      <c r="MI65" s="78"/>
      <c r="MJ65" s="78"/>
      <c r="MK65" s="78"/>
      <c r="ML65" s="78"/>
      <c r="MM65" s="78"/>
      <c r="MN65" s="78"/>
      <c r="MO65" s="78"/>
      <c r="MP65" s="78"/>
      <c r="MQ65" s="78"/>
      <c r="MR65" s="78"/>
      <c r="MS65" s="78"/>
      <c r="MT65" s="78"/>
      <c r="MU65" s="78"/>
      <c r="MV65" s="78"/>
      <c r="MW65" s="78"/>
      <c r="MX65" s="78"/>
      <c r="MY65" s="78"/>
      <c r="MZ65" s="78"/>
      <c r="NA65" s="78"/>
      <c r="NB65" s="78"/>
      <c r="NC65" s="78"/>
      <c r="ND65" s="78"/>
      <c r="NE65" s="78"/>
      <c r="NF65" s="78"/>
      <c r="NG65" s="78"/>
      <c r="NH65" s="78"/>
      <c r="NI65" s="78"/>
      <c r="NJ65" s="78"/>
      <c r="NK65" s="78"/>
      <c r="NL65" s="78"/>
      <c r="NM65" s="78"/>
      <c r="NN65" s="78"/>
      <c r="NO65" s="78"/>
      <c r="NP65" s="78"/>
      <c r="NQ65" s="78"/>
      <c r="NR65" s="78"/>
      <c r="NS65" s="78"/>
      <c r="NT65" s="78"/>
      <c r="NU65" s="78"/>
      <c r="NV65" s="78"/>
      <c r="NW65" s="78"/>
      <c r="NX65" s="78"/>
      <c r="NY65" s="78"/>
      <c r="NZ65" s="78"/>
      <c r="OA65" s="78"/>
      <c r="OB65" s="78"/>
      <c r="OC65" s="78"/>
      <c r="OD65" s="78"/>
      <c r="OE65" s="78"/>
      <c r="OF65" s="78"/>
      <c r="OG65" s="78"/>
      <c r="OH65" s="78"/>
      <c r="OI65" s="78"/>
      <c r="OJ65" s="78"/>
      <c r="OK65" s="78"/>
      <c r="OL65" s="78"/>
      <c r="OM65" s="78"/>
      <c r="ON65" s="78"/>
      <c r="OO65" s="78"/>
      <c r="OP65" s="78"/>
      <c r="OQ65" s="78"/>
      <c r="OR65" s="78"/>
      <c r="OS65" s="78"/>
      <c r="OT65" s="78"/>
      <c r="OU65" s="78"/>
      <c r="OV65" s="78"/>
      <c r="OW65" s="78"/>
      <c r="OX65" s="78"/>
      <c r="OY65" s="78"/>
      <c r="OZ65" s="78"/>
      <c r="PA65" s="78"/>
      <c r="PB65" s="78"/>
      <c r="PC65" s="78"/>
      <c r="PD65" s="78"/>
      <c r="PE65" s="78"/>
      <c r="PF65" s="78"/>
      <c r="PG65" s="78"/>
      <c r="PH65" s="78"/>
      <c r="PI65" s="78"/>
      <c r="PJ65" s="78"/>
      <c r="PK65" s="78"/>
      <c r="PL65" s="78"/>
      <c r="PM65" s="78"/>
      <c r="PN65" s="78"/>
      <c r="PO65" s="78"/>
      <c r="PP65" s="78"/>
      <c r="PQ65" s="78"/>
      <c r="PR65" s="78"/>
      <c r="PS65" s="78"/>
      <c r="PT65" s="78"/>
      <c r="PU65" s="78"/>
      <c r="PV65" s="78"/>
      <c r="PW65" s="78"/>
      <c r="PX65" s="78"/>
      <c r="PY65" s="78"/>
      <c r="PZ65" s="78"/>
      <c r="QA65" s="78"/>
      <c r="QB65" s="78"/>
      <c r="QC65" s="78"/>
      <c r="QD65" s="78"/>
      <c r="QE65" s="78"/>
      <c r="QF65" s="78"/>
      <c r="QG65" s="78"/>
      <c r="QH65" s="78"/>
      <c r="QI65" s="78"/>
      <c r="QJ65" s="78"/>
      <c r="QK65" s="78"/>
      <c r="QL65" s="78"/>
    </row>
    <row r="66" spans="1:454">
      <c r="A66" s="78"/>
      <c r="B66" s="78"/>
      <c r="C66" s="78"/>
      <c r="D66" s="78"/>
      <c r="E66" s="78"/>
      <c r="F66" s="78"/>
      <c r="G66" s="78"/>
      <c r="H66" s="78"/>
      <c r="I66" s="78"/>
      <c r="J66" s="78"/>
      <c r="K66" s="78"/>
      <c r="L66" s="78"/>
      <c r="M66" s="78"/>
      <c r="N66" s="78"/>
      <c r="O66" s="78"/>
      <c r="P66" s="78"/>
      <c r="Q66" s="78"/>
      <c r="R66" s="78"/>
      <c r="S66" s="78"/>
      <c r="T66" s="78"/>
      <c r="U66" s="78"/>
      <c r="V66" s="78"/>
      <c r="W66" s="78"/>
      <c r="X66" s="78"/>
      <c r="Y66" s="78"/>
      <c r="Z66" s="78"/>
      <c r="AA66" s="78"/>
      <c r="AB66" s="78"/>
      <c r="AC66" s="78"/>
      <c r="AD66" s="78"/>
      <c r="AE66" s="78"/>
      <c r="AF66" s="78"/>
      <c r="AG66" s="78"/>
      <c r="AH66" s="78"/>
      <c r="AI66" s="78"/>
      <c r="AJ66" s="78"/>
      <c r="AK66" s="78"/>
      <c r="AL66" s="78"/>
      <c r="AM66" s="78"/>
      <c r="AN66" s="78"/>
      <c r="AO66" s="78"/>
      <c r="AP66" s="78"/>
      <c r="AQ66" s="78"/>
      <c r="AR66" s="78"/>
      <c r="AS66" s="78"/>
      <c r="AT66" s="78"/>
      <c r="AU66" s="78"/>
      <c r="AV66" s="78"/>
      <c r="AW66" s="78"/>
      <c r="AX66" s="78"/>
      <c r="AY66" s="78"/>
      <c r="AZ66" s="78"/>
      <c r="BA66" s="78"/>
      <c r="BB66" s="78"/>
      <c r="BC66" s="78"/>
      <c r="BD66" s="78"/>
      <c r="BE66" s="78"/>
      <c r="BF66" s="78"/>
      <c r="BG66" s="78"/>
      <c r="BH66" s="78"/>
      <c r="BI66" s="78"/>
      <c r="BJ66" s="78"/>
      <c r="BK66" s="78"/>
      <c r="BL66" s="78"/>
      <c r="BM66" s="78"/>
      <c r="BN66" s="78"/>
      <c r="BO66" s="78"/>
      <c r="BP66" s="78"/>
      <c r="BQ66" s="78"/>
      <c r="BR66" s="78"/>
      <c r="BS66" s="78"/>
      <c r="BT66" s="78"/>
      <c r="BU66" s="78"/>
      <c r="BV66" s="78"/>
      <c r="BW66" s="78"/>
      <c r="BX66" s="78"/>
      <c r="BY66" s="78"/>
      <c r="BZ66" s="78"/>
      <c r="CA66" s="78"/>
      <c r="CB66" s="78"/>
      <c r="CC66" s="78"/>
      <c r="CD66" s="78"/>
      <c r="CE66" s="78"/>
      <c r="CF66" s="78"/>
      <c r="CG66" s="78"/>
      <c r="CH66" s="78"/>
      <c r="CI66" s="78"/>
      <c r="CJ66" s="78"/>
      <c r="CK66" s="78"/>
      <c r="CL66" s="78"/>
      <c r="CM66" s="78"/>
      <c r="CN66" s="78"/>
      <c r="CO66" s="78"/>
      <c r="CP66" s="78"/>
      <c r="CQ66" s="78"/>
      <c r="CR66" s="78"/>
      <c r="CS66" s="78"/>
      <c r="CT66" s="78"/>
      <c r="CU66" s="78"/>
      <c r="CV66" s="78"/>
      <c r="CW66" s="78"/>
      <c r="CX66" s="78"/>
      <c r="CY66" s="78"/>
      <c r="CZ66" s="78"/>
      <c r="DA66" s="78"/>
      <c r="DB66" s="78"/>
      <c r="DC66" s="78"/>
      <c r="DD66" s="78"/>
      <c r="DE66" s="78"/>
      <c r="DF66" s="78"/>
      <c r="DG66" s="78"/>
      <c r="DH66" s="78"/>
      <c r="DI66" s="78"/>
      <c r="DJ66" s="78"/>
      <c r="DK66" s="78"/>
      <c r="DL66" s="78"/>
      <c r="DM66" s="78"/>
      <c r="DN66" s="78"/>
      <c r="DO66" s="78"/>
      <c r="DP66" s="78"/>
      <c r="DQ66" s="78"/>
      <c r="DR66" s="78"/>
      <c r="DS66" s="78"/>
      <c r="DT66" s="78"/>
      <c r="DU66" s="78"/>
      <c r="DV66" s="78"/>
      <c r="DW66" s="78"/>
      <c r="DX66" s="78"/>
      <c r="DY66" s="78"/>
      <c r="DZ66" s="78"/>
      <c r="EA66" s="78"/>
      <c r="EB66" s="78"/>
      <c r="EC66" s="78"/>
      <c r="ED66" s="78"/>
      <c r="EE66" s="78"/>
      <c r="EF66" s="78"/>
      <c r="EG66" s="78"/>
      <c r="EH66" s="78"/>
      <c r="EI66" s="78"/>
      <c r="EJ66" s="78"/>
      <c r="EK66" s="78"/>
      <c r="EL66" s="78"/>
      <c r="EM66" s="78"/>
      <c r="EN66" s="78"/>
      <c r="EO66" s="78"/>
      <c r="EP66" s="78"/>
      <c r="EQ66" s="78"/>
      <c r="ER66" s="78"/>
      <c r="ES66" s="78"/>
      <c r="ET66" s="78"/>
      <c r="EU66" s="78"/>
      <c r="EV66" s="78"/>
      <c r="EW66" s="78"/>
      <c r="EX66" s="78"/>
      <c r="EY66" s="78"/>
      <c r="EZ66" s="78"/>
      <c r="FA66" s="78"/>
      <c r="FB66" s="78"/>
      <c r="FC66" s="78"/>
      <c r="FD66" s="78"/>
      <c r="FE66" s="78"/>
      <c r="FF66" s="78"/>
      <c r="FG66" s="78"/>
      <c r="FH66" s="78"/>
      <c r="FI66" s="78"/>
      <c r="FJ66" s="78"/>
      <c r="FK66" s="78"/>
      <c r="FL66" s="78"/>
      <c r="FM66" s="78"/>
      <c r="FN66" s="78"/>
      <c r="FO66" s="78"/>
      <c r="FP66" s="78"/>
      <c r="FQ66" s="78"/>
      <c r="FR66" s="78"/>
      <c r="FS66" s="78"/>
      <c r="FT66" s="78"/>
      <c r="FU66" s="78"/>
      <c r="FV66" s="78"/>
      <c r="FW66" s="78"/>
      <c r="FX66" s="78"/>
      <c r="FY66" s="78"/>
      <c r="FZ66" s="78"/>
      <c r="GA66" s="78"/>
      <c r="GB66" s="78"/>
      <c r="GC66" s="78"/>
      <c r="GD66" s="78"/>
      <c r="GE66" s="78"/>
      <c r="GF66" s="78"/>
      <c r="GG66" s="78"/>
      <c r="GH66" s="78"/>
      <c r="GI66" s="78"/>
      <c r="GJ66" s="78"/>
      <c r="GK66" s="78"/>
      <c r="GL66" s="78"/>
      <c r="GM66" s="78"/>
      <c r="GN66" s="78"/>
      <c r="GO66" s="78"/>
      <c r="GP66" s="78"/>
      <c r="GQ66" s="78"/>
      <c r="GR66" s="78"/>
      <c r="GS66" s="78"/>
      <c r="GT66" s="78"/>
      <c r="GU66" s="78"/>
      <c r="GV66" s="78"/>
      <c r="GW66" s="78"/>
      <c r="GX66" s="78"/>
      <c r="GY66" s="78"/>
      <c r="GZ66" s="78"/>
      <c r="HA66" s="78"/>
      <c r="HB66" s="78"/>
      <c r="HC66" s="78"/>
      <c r="HD66" s="78"/>
      <c r="HE66" s="78"/>
      <c r="HF66" s="78"/>
      <c r="HG66" s="78"/>
      <c r="HH66" s="78"/>
      <c r="HI66" s="78"/>
      <c r="HJ66" s="78"/>
      <c r="HK66" s="78"/>
      <c r="HL66" s="78"/>
      <c r="HM66" s="78"/>
      <c r="HN66" s="78"/>
      <c r="HO66" s="78"/>
      <c r="HP66" s="78"/>
      <c r="HQ66" s="78"/>
      <c r="HR66" s="78"/>
      <c r="HS66" s="78"/>
      <c r="HT66" s="78"/>
      <c r="HU66" s="78"/>
      <c r="HV66" s="78"/>
      <c r="HW66" s="78"/>
      <c r="HX66" s="78"/>
      <c r="HY66" s="78"/>
      <c r="HZ66" s="78"/>
      <c r="IA66" s="78"/>
      <c r="IB66" s="78"/>
      <c r="IC66" s="78"/>
      <c r="ID66" s="78"/>
      <c r="IE66" s="78"/>
      <c r="IF66" s="78"/>
      <c r="IG66" s="78"/>
      <c r="IH66" s="78"/>
      <c r="II66" s="78"/>
      <c r="IJ66" s="78"/>
      <c r="IK66" s="78"/>
      <c r="IL66" s="78"/>
      <c r="IM66" s="78"/>
      <c r="IN66" s="78"/>
      <c r="IO66" s="78"/>
      <c r="IP66" s="78"/>
      <c r="IQ66" s="78"/>
      <c r="IR66" s="78"/>
      <c r="IS66" s="78"/>
      <c r="IT66" s="78"/>
      <c r="IU66" s="78"/>
      <c r="IV66" s="78"/>
      <c r="IW66" s="78"/>
      <c r="IX66" s="78"/>
      <c r="IY66" s="78"/>
      <c r="IZ66" s="78"/>
      <c r="JA66" s="78"/>
      <c r="JB66" s="78"/>
      <c r="JC66" s="78"/>
      <c r="JD66" s="78"/>
      <c r="JE66" s="78"/>
      <c r="JF66" s="78"/>
      <c r="JG66" s="78"/>
      <c r="JH66" s="78"/>
      <c r="JI66" s="78"/>
      <c r="JJ66" s="78"/>
      <c r="JK66" s="78"/>
      <c r="JL66" s="78"/>
      <c r="JM66" s="78"/>
      <c r="JN66" s="78"/>
      <c r="JO66" s="78"/>
      <c r="JP66" s="78"/>
      <c r="JQ66" s="78"/>
      <c r="JR66" s="78"/>
      <c r="JS66" s="78"/>
      <c r="JT66" s="78"/>
      <c r="JU66" s="78"/>
      <c r="JV66" s="78"/>
      <c r="JW66" s="78"/>
      <c r="JX66" s="78"/>
      <c r="JY66" s="78"/>
      <c r="JZ66" s="78"/>
      <c r="KA66" s="78"/>
      <c r="KB66" s="78"/>
      <c r="KC66" s="78"/>
      <c r="KD66" s="78"/>
      <c r="KE66" s="78"/>
      <c r="KF66" s="78"/>
      <c r="KG66" s="78"/>
      <c r="KH66" s="78"/>
      <c r="KI66" s="78"/>
      <c r="KJ66" s="78"/>
      <c r="KK66" s="78"/>
      <c r="KL66" s="78"/>
      <c r="KM66" s="78"/>
      <c r="KN66" s="78"/>
      <c r="KO66" s="78"/>
      <c r="KP66" s="78"/>
      <c r="KQ66" s="78"/>
      <c r="KR66" s="78"/>
      <c r="KS66" s="78"/>
      <c r="KT66" s="78"/>
      <c r="KU66" s="78"/>
      <c r="KV66" s="78"/>
      <c r="KW66" s="78"/>
      <c r="KX66" s="78"/>
      <c r="KY66" s="78"/>
      <c r="KZ66" s="78"/>
      <c r="LA66" s="78"/>
      <c r="LB66" s="78"/>
      <c r="LC66" s="78"/>
      <c r="LD66" s="78"/>
      <c r="LE66" s="78"/>
      <c r="LF66" s="78"/>
      <c r="LG66" s="78"/>
      <c r="LH66" s="78"/>
      <c r="LI66" s="78"/>
      <c r="LJ66" s="78"/>
      <c r="LK66" s="78"/>
      <c r="LL66" s="78"/>
      <c r="LM66" s="78"/>
      <c r="LN66" s="78"/>
      <c r="LO66" s="78"/>
      <c r="LP66" s="78"/>
      <c r="LQ66" s="78"/>
      <c r="LR66" s="78"/>
      <c r="LS66" s="78"/>
      <c r="LT66" s="78"/>
      <c r="LU66" s="78"/>
      <c r="LV66" s="78"/>
      <c r="LW66" s="78"/>
      <c r="LX66" s="78"/>
      <c r="LY66" s="78"/>
      <c r="LZ66" s="78"/>
      <c r="MA66" s="78"/>
      <c r="MB66" s="78"/>
      <c r="MC66" s="78"/>
      <c r="MD66" s="78"/>
      <c r="ME66" s="78"/>
      <c r="MF66" s="78"/>
      <c r="MG66" s="78"/>
      <c r="MH66" s="78"/>
      <c r="MI66" s="78"/>
      <c r="MJ66" s="78"/>
      <c r="MK66" s="78"/>
      <c r="ML66" s="78"/>
      <c r="MM66" s="78"/>
      <c r="MN66" s="78"/>
      <c r="MO66" s="78"/>
      <c r="MP66" s="78"/>
      <c r="MQ66" s="78"/>
      <c r="MR66" s="78"/>
      <c r="MS66" s="78"/>
      <c r="MT66" s="78"/>
      <c r="MU66" s="78"/>
      <c r="MV66" s="78"/>
      <c r="MW66" s="78"/>
      <c r="MX66" s="78"/>
      <c r="MY66" s="78"/>
      <c r="MZ66" s="78"/>
      <c r="NA66" s="78"/>
      <c r="NB66" s="78"/>
      <c r="NC66" s="78"/>
      <c r="ND66" s="78"/>
      <c r="NE66" s="78"/>
      <c r="NF66" s="78"/>
      <c r="NG66" s="78"/>
      <c r="NH66" s="78"/>
      <c r="NI66" s="78"/>
      <c r="NJ66" s="78"/>
      <c r="NK66" s="78"/>
      <c r="NL66" s="78"/>
      <c r="NM66" s="78"/>
      <c r="NN66" s="78"/>
      <c r="NO66" s="78"/>
      <c r="NP66" s="78"/>
      <c r="NQ66" s="78"/>
      <c r="NR66" s="78"/>
      <c r="NS66" s="78"/>
      <c r="NT66" s="78"/>
      <c r="NU66" s="78"/>
      <c r="NV66" s="78"/>
      <c r="NW66" s="78"/>
      <c r="NX66" s="78"/>
      <c r="NY66" s="78"/>
      <c r="NZ66" s="78"/>
      <c r="OA66" s="78"/>
      <c r="OB66" s="78"/>
      <c r="OC66" s="78"/>
      <c r="OD66" s="78"/>
      <c r="OE66" s="78"/>
      <c r="OF66" s="78"/>
      <c r="OG66" s="78"/>
      <c r="OH66" s="78"/>
      <c r="OI66" s="78"/>
      <c r="OJ66" s="78"/>
      <c r="OK66" s="78"/>
      <c r="OL66" s="78"/>
      <c r="OM66" s="78"/>
      <c r="ON66" s="78"/>
      <c r="OO66" s="78"/>
      <c r="OP66" s="78"/>
      <c r="OQ66" s="78"/>
      <c r="OR66" s="78"/>
      <c r="OS66" s="78"/>
      <c r="OT66" s="78"/>
      <c r="OU66" s="78"/>
      <c r="OV66" s="78"/>
      <c r="OW66" s="78"/>
      <c r="OX66" s="78"/>
      <c r="OY66" s="78"/>
      <c r="OZ66" s="78"/>
      <c r="PA66" s="78"/>
      <c r="PB66" s="78"/>
      <c r="PC66" s="78"/>
      <c r="PD66" s="78"/>
      <c r="PE66" s="78"/>
      <c r="PF66" s="78"/>
      <c r="PG66" s="78"/>
      <c r="PH66" s="78"/>
      <c r="PI66" s="78"/>
      <c r="PJ66" s="78"/>
      <c r="PK66" s="78"/>
      <c r="PL66" s="78"/>
      <c r="PM66" s="78"/>
      <c r="PN66" s="78"/>
      <c r="PO66" s="78"/>
      <c r="PP66" s="78"/>
      <c r="PQ66" s="78"/>
      <c r="PR66" s="78"/>
      <c r="PS66" s="78"/>
      <c r="PT66" s="78"/>
      <c r="PU66" s="78"/>
      <c r="PV66" s="78"/>
      <c r="PW66" s="78"/>
      <c r="PX66" s="78"/>
      <c r="PY66" s="78"/>
      <c r="PZ66" s="78"/>
      <c r="QA66" s="78"/>
      <c r="QB66" s="78"/>
      <c r="QC66" s="78"/>
      <c r="QD66" s="78"/>
      <c r="QE66" s="78"/>
      <c r="QF66" s="78"/>
      <c r="QG66" s="78"/>
      <c r="QH66" s="78"/>
      <c r="QI66" s="78"/>
      <c r="QJ66" s="78"/>
      <c r="QK66" s="78"/>
      <c r="QL66" s="78"/>
    </row>
    <row r="67" spans="1:454">
      <c r="A67" s="78"/>
      <c r="B67" s="78"/>
      <c r="C67" s="78"/>
      <c r="D67" s="78"/>
      <c r="E67" s="78"/>
      <c r="F67" s="78"/>
      <c r="G67" s="78"/>
      <c r="H67" s="78"/>
      <c r="I67" s="78"/>
      <c r="J67" s="78"/>
      <c r="K67" s="78"/>
      <c r="L67" s="78"/>
      <c r="M67" s="78"/>
      <c r="N67" s="78"/>
      <c r="O67" s="78"/>
      <c r="P67" s="78"/>
      <c r="Q67" s="78"/>
      <c r="R67" s="78"/>
      <c r="S67" s="78"/>
      <c r="T67" s="78"/>
      <c r="U67" s="78"/>
      <c r="V67" s="78"/>
      <c r="W67" s="78"/>
      <c r="X67" s="78"/>
      <c r="Y67" s="78"/>
      <c r="Z67" s="78"/>
      <c r="AA67" s="78"/>
      <c r="AB67" s="78"/>
      <c r="AC67" s="78"/>
      <c r="AD67" s="78"/>
      <c r="AE67" s="78"/>
      <c r="AF67" s="78"/>
      <c r="AG67" s="78"/>
      <c r="AH67" s="78"/>
      <c r="AI67" s="78"/>
      <c r="AJ67" s="78"/>
      <c r="AK67" s="78"/>
      <c r="AL67" s="78"/>
      <c r="AM67" s="78"/>
      <c r="AN67" s="78"/>
      <c r="AO67" s="78"/>
      <c r="AP67" s="78"/>
      <c r="AQ67" s="78"/>
      <c r="AR67" s="78"/>
      <c r="AS67" s="78"/>
      <c r="AT67" s="78"/>
      <c r="AU67" s="78"/>
      <c r="AV67" s="78"/>
      <c r="AW67" s="78"/>
      <c r="AX67" s="78"/>
      <c r="AY67" s="78"/>
      <c r="AZ67" s="78"/>
      <c r="BA67" s="78"/>
      <c r="BB67" s="78"/>
      <c r="BC67" s="78"/>
      <c r="BD67" s="78"/>
      <c r="BE67" s="78"/>
      <c r="BF67" s="78"/>
      <c r="BG67" s="78"/>
      <c r="BH67" s="78"/>
      <c r="BI67" s="78"/>
      <c r="BJ67" s="78"/>
      <c r="BK67" s="78"/>
      <c r="BL67" s="78"/>
      <c r="BM67" s="78"/>
      <c r="BN67" s="78"/>
      <c r="BO67" s="78"/>
      <c r="BP67" s="78"/>
      <c r="BQ67" s="78"/>
      <c r="BR67" s="78"/>
      <c r="BS67" s="78"/>
      <c r="BT67" s="78"/>
      <c r="BU67" s="78"/>
      <c r="BV67" s="78"/>
      <c r="BW67" s="78"/>
      <c r="BX67" s="78"/>
      <c r="BY67" s="78"/>
      <c r="BZ67" s="78"/>
      <c r="CA67" s="78"/>
      <c r="CB67" s="78"/>
      <c r="CC67" s="78"/>
      <c r="CD67" s="78"/>
      <c r="CE67" s="78"/>
      <c r="CF67" s="78"/>
      <c r="CG67" s="78"/>
      <c r="CH67" s="78"/>
      <c r="CI67" s="78"/>
      <c r="CJ67" s="78"/>
      <c r="CK67" s="78"/>
      <c r="CL67" s="78"/>
      <c r="CM67" s="78"/>
      <c r="CN67" s="78"/>
      <c r="CO67" s="78"/>
      <c r="CP67" s="78"/>
      <c r="CQ67" s="78"/>
      <c r="CR67" s="78"/>
      <c r="CS67" s="78"/>
      <c r="CT67" s="78"/>
      <c r="CU67" s="78"/>
      <c r="CV67" s="78"/>
      <c r="CW67" s="78"/>
      <c r="CX67" s="78"/>
      <c r="CY67" s="78"/>
      <c r="CZ67" s="78"/>
      <c r="DA67" s="78"/>
      <c r="DB67" s="78"/>
      <c r="DC67" s="78"/>
      <c r="DD67" s="78"/>
      <c r="DE67" s="78"/>
      <c r="DF67" s="78"/>
      <c r="DG67" s="78"/>
      <c r="DH67" s="78"/>
      <c r="DI67" s="78"/>
      <c r="DJ67" s="78"/>
      <c r="DK67" s="78"/>
      <c r="DL67" s="78"/>
      <c r="DM67" s="78"/>
      <c r="DN67" s="78"/>
      <c r="DO67" s="78"/>
      <c r="DP67" s="78"/>
      <c r="DQ67" s="78"/>
      <c r="DR67" s="78"/>
      <c r="DS67" s="78"/>
      <c r="DT67" s="78"/>
      <c r="DU67" s="78"/>
      <c r="DV67" s="78"/>
      <c r="DW67" s="78"/>
      <c r="DX67" s="78"/>
      <c r="DY67" s="78"/>
      <c r="DZ67" s="78"/>
      <c r="EA67" s="78"/>
      <c r="EB67" s="78"/>
      <c r="EC67" s="78"/>
      <c r="ED67" s="78"/>
      <c r="EE67" s="78"/>
      <c r="EF67" s="78"/>
      <c r="EG67" s="78"/>
      <c r="EH67" s="78"/>
      <c r="EI67" s="78"/>
      <c r="EJ67" s="78"/>
      <c r="EK67" s="78"/>
      <c r="EL67" s="78"/>
      <c r="EM67" s="78"/>
      <c r="EN67" s="78"/>
      <c r="EO67" s="78"/>
      <c r="EP67" s="78"/>
      <c r="EQ67" s="78"/>
      <c r="ER67" s="78"/>
      <c r="ES67" s="78"/>
      <c r="ET67" s="78"/>
      <c r="EU67" s="78"/>
      <c r="EV67" s="78"/>
      <c r="EW67" s="78"/>
      <c r="EX67" s="78"/>
      <c r="EY67" s="78"/>
      <c r="EZ67" s="78"/>
      <c r="FA67" s="78"/>
      <c r="FB67" s="78"/>
      <c r="FC67" s="78"/>
      <c r="FD67" s="78"/>
      <c r="FE67" s="78"/>
      <c r="FF67" s="78"/>
      <c r="FG67" s="78"/>
      <c r="FH67" s="78"/>
      <c r="FI67" s="78"/>
      <c r="FJ67" s="78"/>
      <c r="FK67" s="78"/>
      <c r="FL67" s="78"/>
      <c r="FM67" s="78"/>
      <c r="FN67" s="78"/>
      <c r="FO67" s="78"/>
      <c r="FP67" s="78"/>
      <c r="FQ67" s="78"/>
      <c r="FR67" s="78"/>
      <c r="FS67" s="78"/>
      <c r="FT67" s="78"/>
      <c r="FU67" s="78"/>
      <c r="FV67" s="78"/>
      <c r="FW67" s="78"/>
      <c r="FX67" s="78"/>
      <c r="FY67" s="78"/>
      <c r="FZ67" s="78"/>
      <c r="GA67" s="78"/>
      <c r="GB67" s="78"/>
      <c r="GC67" s="78"/>
      <c r="GD67" s="78"/>
      <c r="GE67" s="78"/>
      <c r="GF67" s="78"/>
      <c r="GG67" s="78"/>
      <c r="GH67" s="78"/>
      <c r="GI67" s="78"/>
      <c r="GJ67" s="78"/>
      <c r="GK67" s="78"/>
      <c r="GL67" s="78"/>
      <c r="GM67" s="78"/>
      <c r="GN67" s="78"/>
      <c r="GO67" s="78"/>
      <c r="GP67" s="78"/>
      <c r="GQ67" s="78"/>
      <c r="GR67" s="78"/>
      <c r="GS67" s="78"/>
      <c r="GT67" s="78"/>
      <c r="GU67" s="78"/>
      <c r="GV67" s="78"/>
      <c r="GW67" s="78"/>
      <c r="GX67" s="78"/>
      <c r="GY67" s="78"/>
      <c r="GZ67" s="78"/>
      <c r="HA67" s="78"/>
      <c r="HB67" s="78"/>
      <c r="HC67" s="78"/>
      <c r="HD67" s="78"/>
      <c r="HE67" s="78"/>
      <c r="HF67" s="78"/>
      <c r="HG67" s="78"/>
      <c r="HH67" s="78"/>
      <c r="HI67" s="78"/>
      <c r="HJ67" s="78"/>
      <c r="HK67" s="78"/>
      <c r="HL67" s="78"/>
      <c r="HM67" s="78"/>
      <c r="HN67" s="78"/>
      <c r="HO67" s="78"/>
      <c r="HP67" s="78"/>
      <c r="HQ67" s="78"/>
      <c r="HR67" s="78"/>
      <c r="HS67" s="78"/>
      <c r="HT67" s="78"/>
      <c r="HU67" s="78"/>
      <c r="HV67" s="78"/>
      <c r="HW67" s="78"/>
      <c r="HX67" s="78"/>
      <c r="HY67" s="78"/>
      <c r="HZ67" s="78"/>
      <c r="IA67" s="78"/>
      <c r="IB67" s="78"/>
      <c r="IC67" s="78"/>
      <c r="ID67" s="78"/>
      <c r="IE67" s="78"/>
      <c r="IF67" s="78"/>
      <c r="IG67" s="78"/>
      <c r="IH67" s="78"/>
      <c r="II67" s="78"/>
      <c r="IJ67" s="78"/>
      <c r="IK67" s="78"/>
      <c r="IL67" s="78"/>
      <c r="IM67" s="78"/>
      <c r="IN67" s="78"/>
      <c r="IO67" s="78"/>
      <c r="IP67" s="78"/>
      <c r="IQ67" s="78"/>
      <c r="IR67" s="78"/>
      <c r="IS67" s="78"/>
      <c r="IT67" s="78"/>
      <c r="IU67" s="78"/>
      <c r="IV67" s="78"/>
      <c r="IW67" s="78"/>
      <c r="IX67" s="78"/>
      <c r="IY67" s="78"/>
      <c r="IZ67" s="78"/>
      <c r="JA67" s="78"/>
      <c r="JB67" s="78"/>
      <c r="JC67" s="78"/>
      <c r="JD67" s="78"/>
      <c r="JE67" s="78"/>
      <c r="JF67" s="78"/>
      <c r="JG67" s="78"/>
      <c r="JH67" s="78"/>
      <c r="JI67" s="78"/>
      <c r="JJ67" s="78"/>
      <c r="JK67" s="78"/>
      <c r="JL67" s="78"/>
      <c r="JM67" s="78"/>
      <c r="JN67" s="78"/>
      <c r="JO67" s="78"/>
      <c r="JP67" s="78"/>
      <c r="JQ67" s="78"/>
      <c r="JR67" s="78"/>
      <c r="JS67" s="78"/>
      <c r="JT67" s="78"/>
      <c r="JU67" s="78"/>
      <c r="JV67" s="78"/>
      <c r="JW67" s="78"/>
      <c r="JX67" s="78"/>
      <c r="JY67" s="78"/>
      <c r="JZ67" s="78"/>
      <c r="KA67" s="78"/>
      <c r="KB67" s="78"/>
      <c r="KC67" s="78"/>
      <c r="KD67" s="78"/>
      <c r="KE67" s="78"/>
      <c r="KF67" s="78"/>
      <c r="KG67" s="78"/>
      <c r="KH67" s="78"/>
      <c r="KI67" s="78"/>
      <c r="KJ67" s="78"/>
      <c r="KK67" s="78"/>
      <c r="KL67" s="78"/>
      <c r="KM67" s="78"/>
      <c r="KN67" s="78"/>
      <c r="KO67" s="78"/>
      <c r="KP67" s="78"/>
      <c r="KQ67" s="78"/>
      <c r="KR67" s="78"/>
      <c r="KS67" s="78"/>
      <c r="KT67" s="78"/>
      <c r="KU67" s="78"/>
      <c r="KV67" s="78"/>
      <c r="KW67" s="78"/>
      <c r="KX67" s="78"/>
      <c r="KY67" s="78"/>
      <c r="KZ67" s="78"/>
      <c r="LA67" s="78"/>
      <c r="LB67" s="78"/>
      <c r="LC67" s="78"/>
      <c r="LD67" s="78"/>
      <c r="LE67" s="78"/>
      <c r="LF67" s="78"/>
      <c r="LG67" s="78"/>
      <c r="LH67" s="78"/>
      <c r="LI67" s="78"/>
      <c r="LJ67" s="78"/>
      <c r="LK67" s="78"/>
      <c r="LL67" s="78"/>
      <c r="LM67" s="78"/>
      <c r="LN67" s="78"/>
      <c r="LO67" s="78"/>
      <c r="LP67" s="78"/>
      <c r="LQ67" s="78"/>
      <c r="LR67" s="78"/>
      <c r="LS67" s="78"/>
      <c r="LT67" s="78"/>
      <c r="LU67" s="78"/>
      <c r="LV67" s="78"/>
      <c r="LW67" s="78"/>
      <c r="LX67" s="78"/>
      <c r="LY67" s="78"/>
      <c r="LZ67" s="78"/>
      <c r="MA67" s="78"/>
      <c r="MB67" s="78"/>
      <c r="MC67" s="78"/>
      <c r="MD67" s="78"/>
      <c r="ME67" s="78"/>
      <c r="MF67" s="78"/>
      <c r="MG67" s="78"/>
      <c r="MH67" s="78"/>
      <c r="MI67" s="78"/>
      <c r="MJ67" s="78"/>
      <c r="MK67" s="78"/>
      <c r="ML67" s="78"/>
      <c r="MM67" s="78"/>
      <c r="MN67" s="78"/>
      <c r="MO67" s="78"/>
      <c r="MP67" s="78"/>
      <c r="MQ67" s="78"/>
      <c r="MR67" s="78"/>
      <c r="MS67" s="78"/>
      <c r="MT67" s="78"/>
      <c r="MU67" s="78"/>
      <c r="MV67" s="78"/>
      <c r="MW67" s="78"/>
      <c r="MX67" s="78"/>
      <c r="MY67" s="78"/>
      <c r="MZ67" s="78"/>
      <c r="NA67" s="78"/>
      <c r="NB67" s="78"/>
      <c r="NC67" s="78"/>
      <c r="ND67" s="78"/>
      <c r="NE67" s="78"/>
      <c r="NF67" s="78"/>
      <c r="NG67" s="78"/>
      <c r="NH67" s="78"/>
      <c r="NI67" s="78"/>
      <c r="NJ67" s="78"/>
      <c r="NK67" s="78"/>
      <c r="NL67" s="78"/>
      <c r="NM67" s="78"/>
      <c r="NN67" s="78"/>
      <c r="NO67" s="78"/>
      <c r="NP67" s="78"/>
      <c r="NQ67" s="78"/>
      <c r="NR67" s="78"/>
      <c r="NS67" s="78"/>
      <c r="NT67" s="78"/>
      <c r="NU67" s="78"/>
      <c r="NV67" s="78"/>
      <c r="NW67" s="78"/>
      <c r="NX67" s="78"/>
      <c r="NY67" s="78"/>
      <c r="NZ67" s="78"/>
      <c r="OA67" s="78"/>
      <c r="OB67" s="78"/>
      <c r="OC67" s="78"/>
      <c r="OD67" s="78"/>
      <c r="OE67" s="78"/>
      <c r="OF67" s="78"/>
      <c r="OG67" s="78"/>
      <c r="OH67" s="78"/>
      <c r="OI67" s="78"/>
      <c r="OJ67" s="78"/>
      <c r="OK67" s="78"/>
      <c r="OL67" s="78"/>
      <c r="OM67" s="78"/>
      <c r="ON67" s="78"/>
      <c r="OO67" s="78"/>
      <c r="OP67" s="78"/>
      <c r="OQ67" s="78"/>
      <c r="OR67" s="78"/>
      <c r="OS67" s="78"/>
      <c r="OT67" s="78"/>
      <c r="OU67" s="78"/>
      <c r="OV67" s="78"/>
      <c r="OW67" s="78"/>
      <c r="OX67" s="78"/>
      <c r="OY67" s="78"/>
      <c r="OZ67" s="78"/>
      <c r="PA67" s="78"/>
      <c r="PB67" s="78"/>
      <c r="PC67" s="78"/>
      <c r="PD67" s="78"/>
      <c r="PE67" s="78"/>
      <c r="PF67" s="78"/>
      <c r="PG67" s="78"/>
      <c r="PH67" s="78"/>
      <c r="PI67" s="78"/>
      <c r="PJ67" s="78"/>
      <c r="PK67" s="78"/>
      <c r="PL67" s="78"/>
      <c r="PM67" s="78"/>
      <c r="PN67" s="78"/>
      <c r="PO67" s="78"/>
      <c r="PP67" s="78"/>
      <c r="PQ67" s="78"/>
      <c r="PR67" s="78"/>
      <c r="PS67" s="78"/>
      <c r="PT67" s="78"/>
      <c r="PU67" s="78"/>
      <c r="PV67" s="78"/>
      <c r="PW67" s="78"/>
      <c r="PX67" s="78"/>
      <c r="PY67" s="78"/>
      <c r="PZ67" s="78"/>
      <c r="QA67" s="78"/>
      <c r="QB67" s="78"/>
      <c r="QC67" s="78"/>
      <c r="QD67" s="78"/>
      <c r="QE67" s="78"/>
      <c r="QF67" s="78"/>
      <c r="QG67" s="78"/>
      <c r="QH67" s="78"/>
      <c r="QI67" s="78"/>
      <c r="QJ67" s="78"/>
      <c r="QK67" s="78"/>
      <c r="QL67" s="78"/>
    </row>
    <row r="68" spans="1:454">
      <c r="A68" s="78"/>
      <c r="B68" s="78"/>
      <c r="C68" s="78"/>
      <c r="D68" s="78"/>
      <c r="E68" s="78"/>
      <c r="F68" s="78"/>
      <c r="G68" s="78"/>
      <c r="H68" s="78"/>
      <c r="I68" s="78"/>
      <c r="J68" s="78"/>
      <c r="K68" s="78"/>
      <c r="L68" s="78"/>
      <c r="M68" s="78"/>
      <c r="N68" s="78"/>
      <c r="O68" s="78"/>
      <c r="P68" s="78"/>
      <c r="Q68" s="78"/>
      <c r="R68" s="78"/>
      <c r="S68" s="78"/>
      <c r="T68" s="78"/>
      <c r="U68" s="78"/>
      <c r="V68" s="78"/>
      <c r="W68" s="78"/>
      <c r="X68" s="78"/>
      <c r="Y68" s="78"/>
      <c r="Z68" s="78"/>
      <c r="AA68" s="78"/>
      <c r="AB68" s="78"/>
      <c r="AC68" s="78"/>
      <c r="AD68" s="78"/>
      <c r="AE68" s="78"/>
      <c r="AF68" s="78"/>
      <c r="AG68" s="78"/>
      <c r="AH68" s="78"/>
      <c r="AI68" s="78"/>
      <c r="AJ68" s="78"/>
      <c r="AK68" s="78"/>
      <c r="AL68" s="78"/>
      <c r="AM68" s="78"/>
      <c r="AN68" s="78"/>
      <c r="AO68" s="78"/>
      <c r="AP68" s="78"/>
      <c r="AQ68" s="78"/>
      <c r="AR68" s="78"/>
      <c r="AS68" s="78"/>
      <c r="AT68" s="78"/>
      <c r="AU68" s="78"/>
      <c r="AV68" s="78"/>
      <c r="AW68" s="78"/>
      <c r="AX68" s="78"/>
      <c r="AY68" s="78"/>
      <c r="AZ68" s="78"/>
      <c r="BA68" s="78"/>
      <c r="BB68" s="78"/>
      <c r="BC68" s="78"/>
      <c r="BD68" s="78"/>
      <c r="BE68" s="78"/>
      <c r="BF68" s="78"/>
      <c r="BG68" s="78"/>
      <c r="BH68" s="78"/>
      <c r="BI68" s="78"/>
      <c r="BJ68" s="78"/>
      <c r="BK68" s="78"/>
      <c r="BL68" s="78"/>
      <c r="BM68" s="78"/>
      <c r="BN68" s="78"/>
      <c r="BO68" s="78"/>
      <c r="BP68" s="78"/>
      <c r="BQ68" s="78"/>
      <c r="BR68" s="78"/>
      <c r="BS68" s="78"/>
      <c r="BT68" s="78"/>
      <c r="BU68" s="78"/>
      <c r="BV68" s="78"/>
      <c r="BW68" s="78"/>
      <c r="BX68" s="78"/>
      <c r="BY68" s="78"/>
      <c r="BZ68" s="78"/>
      <c r="CA68" s="78"/>
      <c r="CB68" s="78"/>
      <c r="CC68" s="78"/>
      <c r="CD68" s="78"/>
      <c r="CE68" s="78"/>
      <c r="CF68" s="78"/>
      <c r="CG68" s="78"/>
      <c r="CH68" s="78"/>
      <c r="CI68" s="78"/>
      <c r="CJ68" s="78"/>
      <c r="CK68" s="78"/>
      <c r="CL68" s="78"/>
      <c r="CM68" s="78"/>
      <c r="CN68" s="78"/>
      <c r="CO68" s="78"/>
      <c r="CP68" s="78"/>
      <c r="CQ68" s="78"/>
      <c r="CR68" s="78"/>
      <c r="CS68" s="78"/>
      <c r="CT68" s="78"/>
      <c r="CU68" s="78"/>
      <c r="CV68" s="78"/>
      <c r="CW68" s="78"/>
      <c r="CX68" s="78"/>
      <c r="CY68" s="78"/>
      <c r="CZ68" s="78"/>
      <c r="DA68" s="78"/>
      <c r="DB68" s="78"/>
      <c r="DC68" s="78"/>
      <c r="DD68" s="78"/>
      <c r="DE68" s="78"/>
      <c r="DF68" s="78"/>
      <c r="DG68" s="78"/>
      <c r="DH68" s="78"/>
      <c r="DI68" s="78"/>
      <c r="DJ68" s="78"/>
      <c r="DK68" s="78"/>
      <c r="DL68" s="78"/>
      <c r="DM68" s="78"/>
      <c r="DN68" s="78"/>
      <c r="DO68" s="78"/>
      <c r="DP68" s="78"/>
      <c r="DQ68" s="78"/>
      <c r="DR68" s="78"/>
      <c r="DS68" s="78"/>
      <c r="DT68" s="78"/>
      <c r="DU68" s="78"/>
      <c r="DV68" s="78"/>
      <c r="DW68" s="78"/>
      <c r="DX68" s="78"/>
      <c r="DY68" s="78"/>
      <c r="DZ68" s="78"/>
      <c r="EA68" s="78"/>
      <c r="EB68" s="78"/>
      <c r="EC68" s="78"/>
      <c r="ED68" s="78"/>
      <c r="EE68" s="78"/>
      <c r="EF68" s="78"/>
      <c r="EG68" s="78"/>
      <c r="EH68" s="78"/>
      <c r="EI68" s="78"/>
      <c r="EJ68" s="78"/>
      <c r="EK68" s="78"/>
      <c r="EL68" s="78"/>
      <c r="EM68" s="78"/>
      <c r="EN68" s="78"/>
      <c r="EO68" s="78"/>
      <c r="EP68" s="78"/>
      <c r="EQ68" s="78"/>
      <c r="ER68" s="78"/>
      <c r="ES68" s="78"/>
      <c r="ET68" s="78"/>
      <c r="EU68" s="78"/>
      <c r="EV68" s="78"/>
      <c r="EW68" s="78"/>
      <c r="EX68" s="78"/>
      <c r="EY68" s="78"/>
      <c r="EZ68" s="78"/>
      <c r="FA68" s="78"/>
      <c r="FB68" s="78"/>
      <c r="FC68" s="78"/>
      <c r="FD68" s="78"/>
      <c r="FE68" s="78"/>
      <c r="FF68" s="78"/>
      <c r="FG68" s="78"/>
      <c r="FH68" s="78"/>
      <c r="FI68" s="78"/>
      <c r="FJ68" s="78"/>
      <c r="FK68" s="78"/>
      <c r="FL68" s="78"/>
      <c r="FM68" s="78"/>
      <c r="FN68" s="78"/>
      <c r="FO68" s="78"/>
      <c r="FP68" s="78"/>
      <c r="FQ68" s="78"/>
      <c r="FR68" s="78"/>
      <c r="FS68" s="78"/>
      <c r="FT68" s="78"/>
      <c r="FU68" s="78"/>
      <c r="FV68" s="78"/>
      <c r="FW68" s="78"/>
      <c r="FX68" s="78"/>
      <c r="FY68" s="78"/>
      <c r="FZ68" s="78"/>
      <c r="GA68" s="78"/>
      <c r="GB68" s="78"/>
      <c r="GC68" s="78"/>
      <c r="GD68" s="78"/>
      <c r="GE68" s="78"/>
      <c r="GF68" s="78"/>
      <c r="GG68" s="78"/>
      <c r="GH68" s="78"/>
      <c r="GI68" s="78"/>
      <c r="GJ68" s="78"/>
      <c r="GK68" s="78"/>
      <c r="GL68" s="78"/>
      <c r="GM68" s="78"/>
      <c r="GN68" s="78"/>
      <c r="GO68" s="78"/>
      <c r="GP68" s="78"/>
      <c r="GQ68" s="78"/>
      <c r="GR68" s="78"/>
      <c r="GS68" s="78"/>
      <c r="GT68" s="78"/>
      <c r="GU68" s="78"/>
      <c r="GV68" s="78"/>
      <c r="GW68" s="78"/>
      <c r="GX68" s="78"/>
      <c r="GY68" s="78"/>
      <c r="GZ68" s="78"/>
      <c r="HA68" s="78"/>
      <c r="HB68" s="78"/>
      <c r="HC68" s="78"/>
      <c r="HD68" s="78"/>
      <c r="HE68" s="78"/>
      <c r="HF68" s="78"/>
      <c r="HG68" s="78"/>
      <c r="HH68" s="78"/>
      <c r="HI68" s="78"/>
      <c r="HJ68" s="78"/>
      <c r="HK68" s="78"/>
      <c r="HL68" s="78"/>
      <c r="HM68" s="78"/>
      <c r="HN68" s="78"/>
      <c r="HO68" s="78"/>
      <c r="HP68" s="78"/>
      <c r="HQ68" s="78"/>
      <c r="HR68" s="78"/>
      <c r="HS68" s="78"/>
      <c r="HT68" s="78"/>
      <c r="HU68" s="78"/>
      <c r="HV68" s="78"/>
      <c r="HW68" s="78"/>
      <c r="HX68" s="78"/>
      <c r="HY68" s="78"/>
      <c r="HZ68" s="78"/>
      <c r="IA68" s="78"/>
      <c r="IB68" s="78"/>
      <c r="IC68" s="78"/>
      <c r="ID68" s="78"/>
      <c r="IE68" s="78"/>
      <c r="IF68" s="78"/>
      <c r="IG68" s="78"/>
      <c r="IH68" s="78"/>
      <c r="II68" s="78"/>
      <c r="IJ68" s="78"/>
      <c r="IK68" s="78"/>
      <c r="IL68" s="78"/>
      <c r="IM68" s="78"/>
      <c r="IN68" s="78"/>
      <c r="IO68" s="78"/>
      <c r="IP68" s="78"/>
      <c r="IQ68" s="78"/>
      <c r="IR68" s="78"/>
      <c r="IS68" s="78"/>
      <c r="IT68" s="78"/>
      <c r="IU68" s="78"/>
      <c r="IV68" s="78"/>
      <c r="IW68" s="78"/>
      <c r="IX68" s="78"/>
      <c r="IY68" s="78"/>
      <c r="IZ68" s="78"/>
      <c r="JA68" s="78"/>
      <c r="JB68" s="78"/>
      <c r="JC68" s="78"/>
      <c r="JD68" s="78"/>
      <c r="JE68" s="78"/>
      <c r="JF68" s="78"/>
      <c r="JG68" s="78"/>
      <c r="JH68" s="78"/>
      <c r="JI68" s="78"/>
      <c r="JJ68" s="78"/>
      <c r="JK68" s="78"/>
      <c r="JL68" s="78"/>
      <c r="JM68" s="78"/>
      <c r="JN68" s="78"/>
      <c r="JO68" s="78"/>
      <c r="JP68" s="78"/>
      <c r="JQ68" s="78"/>
      <c r="JR68" s="78"/>
      <c r="JS68" s="78"/>
      <c r="JT68" s="78"/>
      <c r="JU68" s="78"/>
      <c r="JV68" s="78"/>
      <c r="JW68" s="78"/>
      <c r="JX68" s="78"/>
      <c r="JY68" s="78"/>
      <c r="JZ68" s="78"/>
      <c r="KA68" s="78"/>
      <c r="KB68" s="78"/>
      <c r="KC68" s="78"/>
      <c r="KD68" s="78"/>
      <c r="KE68" s="78"/>
      <c r="KF68" s="78"/>
      <c r="KG68" s="78"/>
      <c r="KH68" s="78"/>
      <c r="KI68" s="78"/>
      <c r="KJ68" s="78"/>
      <c r="KK68" s="78"/>
      <c r="KL68" s="78"/>
      <c r="KM68" s="78"/>
      <c r="KN68" s="78"/>
      <c r="KO68" s="78"/>
      <c r="KP68" s="78"/>
      <c r="KQ68" s="78"/>
      <c r="KR68" s="78"/>
      <c r="KS68" s="78"/>
      <c r="KT68" s="78"/>
      <c r="KU68" s="78"/>
      <c r="KV68" s="78"/>
      <c r="KW68" s="78"/>
      <c r="KX68" s="78"/>
      <c r="KY68" s="78"/>
      <c r="KZ68" s="78"/>
      <c r="LA68" s="78"/>
      <c r="LB68" s="78"/>
      <c r="LC68" s="78"/>
      <c r="LD68" s="78"/>
      <c r="LE68" s="78"/>
      <c r="LF68" s="78"/>
      <c r="LG68" s="78"/>
      <c r="LH68" s="78"/>
      <c r="LI68" s="78"/>
      <c r="LJ68" s="78"/>
      <c r="LK68" s="78"/>
      <c r="LL68" s="78"/>
      <c r="LM68" s="78"/>
      <c r="LN68" s="78"/>
      <c r="LO68" s="78"/>
      <c r="LP68" s="78"/>
      <c r="LQ68" s="78"/>
      <c r="LR68" s="78"/>
      <c r="LS68" s="78"/>
      <c r="LT68" s="78"/>
      <c r="LU68" s="78"/>
      <c r="LV68" s="78"/>
      <c r="LW68" s="78"/>
      <c r="LX68" s="78"/>
      <c r="LY68" s="78"/>
      <c r="LZ68" s="78"/>
      <c r="MA68" s="78"/>
      <c r="MB68" s="78"/>
      <c r="MC68" s="78"/>
      <c r="MD68" s="78"/>
      <c r="ME68" s="78"/>
      <c r="MF68" s="78"/>
      <c r="MG68" s="78"/>
      <c r="MH68" s="78"/>
      <c r="MI68" s="78"/>
      <c r="MJ68" s="78"/>
      <c r="MK68" s="78"/>
      <c r="ML68" s="78"/>
      <c r="MM68" s="78"/>
      <c r="MN68" s="78"/>
      <c r="MO68" s="78"/>
      <c r="MP68" s="78"/>
      <c r="MQ68" s="78"/>
      <c r="MR68" s="78"/>
      <c r="MS68" s="78"/>
      <c r="MT68" s="78"/>
      <c r="MU68" s="78"/>
      <c r="MV68" s="78"/>
      <c r="MW68" s="78"/>
      <c r="MX68" s="78"/>
      <c r="MY68" s="78"/>
      <c r="MZ68" s="78"/>
      <c r="NA68" s="78"/>
      <c r="NB68" s="78"/>
      <c r="NC68" s="78"/>
      <c r="ND68" s="78"/>
      <c r="NE68" s="78"/>
      <c r="NF68" s="78"/>
      <c r="NG68" s="78"/>
      <c r="NH68" s="78"/>
      <c r="NI68" s="78"/>
      <c r="NJ68" s="78"/>
      <c r="NK68" s="78"/>
      <c r="NL68" s="78"/>
      <c r="NM68" s="78"/>
      <c r="NN68" s="78"/>
      <c r="NO68" s="78"/>
      <c r="NP68" s="78"/>
      <c r="NQ68" s="78"/>
      <c r="NR68" s="78"/>
      <c r="NS68" s="78"/>
      <c r="NT68" s="78"/>
      <c r="NU68" s="78"/>
      <c r="NV68" s="78"/>
      <c r="NW68" s="78"/>
      <c r="NX68" s="78"/>
      <c r="NY68" s="78"/>
      <c r="NZ68" s="78"/>
      <c r="OA68" s="78"/>
      <c r="OB68" s="78"/>
      <c r="OC68" s="78"/>
      <c r="OD68" s="78"/>
      <c r="OE68" s="78"/>
      <c r="OF68" s="78"/>
      <c r="OG68" s="78"/>
      <c r="OH68" s="78"/>
      <c r="OI68" s="78"/>
      <c r="OJ68" s="78"/>
      <c r="OK68" s="78"/>
      <c r="OL68" s="78"/>
      <c r="OM68" s="78"/>
      <c r="ON68" s="78"/>
      <c r="OO68" s="78"/>
      <c r="OP68" s="78"/>
      <c r="OQ68" s="78"/>
      <c r="OR68" s="78"/>
      <c r="OS68" s="78"/>
      <c r="OT68" s="78"/>
      <c r="OU68" s="78"/>
      <c r="OV68" s="78"/>
      <c r="OW68" s="78"/>
      <c r="OX68" s="78"/>
      <c r="OY68" s="78"/>
      <c r="OZ68" s="78"/>
      <c r="PA68" s="78"/>
      <c r="PB68" s="78"/>
      <c r="PC68" s="78"/>
      <c r="PD68" s="78"/>
      <c r="PE68" s="78"/>
      <c r="PF68" s="78"/>
      <c r="PG68" s="78"/>
      <c r="PH68" s="78"/>
      <c r="PI68" s="78"/>
      <c r="PJ68" s="78"/>
      <c r="PK68" s="78"/>
      <c r="PL68" s="78"/>
      <c r="PM68" s="78"/>
      <c r="PN68" s="78"/>
      <c r="PO68" s="78"/>
      <c r="PP68" s="78"/>
      <c r="PQ68" s="78"/>
      <c r="PR68" s="78"/>
      <c r="PS68" s="78"/>
      <c r="PT68" s="78"/>
      <c r="PU68" s="78"/>
      <c r="PV68" s="78"/>
      <c r="PW68" s="78"/>
      <c r="PX68" s="78"/>
      <c r="PY68" s="78"/>
      <c r="PZ68" s="78"/>
      <c r="QA68" s="78"/>
      <c r="QB68" s="78"/>
      <c r="QC68" s="78"/>
      <c r="QD68" s="78"/>
      <c r="QE68" s="78"/>
      <c r="QF68" s="78"/>
      <c r="QG68" s="78"/>
      <c r="QH68" s="78"/>
      <c r="QI68" s="78"/>
      <c r="QJ68" s="78"/>
      <c r="QK68" s="78"/>
      <c r="QL68" s="78"/>
    </row>
    <row r="69" spans="1:454">
      <c r="A69" s="78"/>
      <c r="B69" s="78"/>
      <c r="C69" s="78"/>
      <c r="D69" s="78"/>
      <c r="E69" s="78"/>
      <c r="F69" s="78"/>
      <c r="G69" s="78"/>
      <c r="H69" s="78"/>
      <c r="I69" s="78"/>
      <c r="J69" s="78"/>
      <c r="K69" s="78"/>
      <c r="L69" s="78"/>
      <c r="M69" s="78"/>
      <c r="N69" s="78"/>
      <c r="O69" s="78"/>
      <c r="P69" s="78"/>
      <c r="Q69" s="78"/>
      <c r="R69" s="78"/>
      <c r="S69" s="78"/>
      <c r="T69" s="78"/>
      <c r="U69" s="78"/>
      <c r="V69" s="78"/>
      <c r="W69" s="78"/>
      <c r="X69" s="78"/>
      <c r="Y69" s="78"/>
      <c r="Z69" s="78"/>
      <c r="AA69" s="78"/>
      <c r="AB69" s="78"/>
      <c r="AC69" s="78"/>
      <c r="AD69" s="78"/>
      <c r="AE69" s="78"/>
      <c r="AF69" s="78"/>
      <c r="AG69" s="78"/>
      <c r="AH69" s="78"/>
      <c r="AI69" s="78"/>
      <c r="AJ69" s="78"/>
      <c r="AK69" s="78"/>
      <c r="AL69" s="78"/>
      <c r="AM69" s="78"/>
      <c r="AN69" s="78"/>
      <c r="AO69" s="78"/>
      <c r="AP69" s="78"/>
      <c r="AQ69" s="78"/>
      <c r="AR69" s="78"/>
      <c r="AS69" s="78"/>
      <c r="AT69" s="78"/>
      <c r="AU69" s="78"/>
      <c r="AV69" s="78"/>
      <c r="AW69" s="78"/>
      <c r="AX69" s="78"/>
      <c r="AY69" s="78"/>
      <c r="AZ69" s="78"/>
      <c r="BA69" s="78"/>
      <c r="BB69" s="78"/>
      <c r="BC69" s="78"/>
      <c r="BD69" s="78"/>
      <c r="BE69" s="78"/>
      <c r="BF69" s="78"/>
      <c r="BG69" s="78"/>
      <c r="BH69" s="78"/>
      <c r="BI69" s="78"/>
      <c r="BJ69" s="78"/>
      <c r="BK69" s="78"/>
      <c r="BL69" s="78"/>
      <c r="BM69" s="78"/>
      <c r="BN69" s="78"/>
      <c r="BO69" s="78"/>
      <c r="BP69" s="78"/>
      <c r="BQ69" s="78"/>
      <c r="BR69" s="78"/>
      <c r="BS69" s="78"/>
      <c r="BT69" s="78"/>
      <c r="BU69" s="78"/>
      <c r="BV69" s="78"/>
      <c r="BW69" s="78"/>
      <c r="BX69" s="78"/>
      <c r="BY69" s="78"/>
      <c r="BZ69" s="78"/>
      <c r="CA69" s="78"/>
      <c r="CB69" s="78"/>
      <c r="CC69" s="78"/>
      <c r="CD69" s="78"/>
      <c r="CE69" s="78"/>
      <c r="CF69" s="78"/>
      <c r="CG69" s="78"/>
      <c r="CH69" s="78"/>
      <c r="CI69" s="78"/>
      <c r="CJ69" s="78"/>
      <c r="CK69" s="78"/>
      <c r="CL69" s="78"/>
      <c r="CM69" s="78"/>
      <c r="CN69" s="78"/>
      <c r="CO69" s="78"/>
      <c r="CP69" s="78"/>
      <c r="CQ69" s="78"/>
      <c r="CR69" s="78"/>
      <c r="CS69" s="78"/>
      <c r="CT69" s="78"/>
      <c r="CU69" s="78"/>
      <c r="CV69" s="78"/>
      <c r="CW69" s="78"/>
      <c r="CX69" s="78"/>
      <c r="CY69" s="78"/>
      <c r="CZ69" s="78"/>
      <c r="DA69" s="78"/>
      <c r="DB69" s="78"/>
      <c r="DC69" s="78"/>
      <c r="DD69" s="78"/>
      <c r="DE69" s="78"/>
      <c r="DF69" s="78"/>
      <c r="DG69" s="78"/>
      <c r="DH69" s="78"/>
      <c r="DI69" s="78"/>
      <c r="DJ69" s="78"/>
      <c r="DK69" s="78"/>
      <c r="DL69" s="78"/>
      <c r="DM69" s="78"/>
      <c r="DN69" s="78"/>
      <c r="DO69" s="78"/>
      <c r="DP69" s="78"/>
      <c r="DQ69" s="78"/>
      <c r="DR69" s="78"/>
      <c r="DS69" s="78"/>
      <c r="DT69" s="78"/>
      <c r="DU69" s="78"/>
      <c r="DV69" s="78"/>
      <c r="DW69" s="78"/>
      <c r="DX69" s="78"/>
      <c r="DY69" s="78"/>
      <c r="DZ69" s="78"/>
      <c r="EA69" s="78"/>
      <c r="EB69" s="78"/>
      <c r="EC69" s="78"/>
      <c r="ED69" s="78"/>
      <c r="EE69" s="78"/>
      <c r="EF69" s="78"/>
      <c r="EG69" s="78"/>
      <c r="EH69" s="78"/>
      <c r="EI69" s="78"/>
      <c r="EJ69" s="78"/>
      <c r="EK69" s="78"/>
      <c r="EL69" s="78"/>
      <c r="EM69" s="78"/>
      <c r="EN69" s="78"/>
      <c r="EO69" s="78"/>
      <c r="EP69" s="78"/>
      <c r="EQ69" s="78"/>
      <c r="ER69" s="78"/>
      <c r="ES69" s="78"/>
      <c r="ET69" s="78"/>
      <c r="EU69" s="78"/>
      <c r="EV69" s="78"/>
      <c r="EW69" s="78"/>
      <c r="EX69" s="78"/>
      <c r="EY69" s="78"/>
      <c r="EZ69" s="78"/>
      <c r="FA69" s="78"/>
      <c r="FB69" s="78"/>
      <c r="FC69" s="78"/>
      <c r="FD69" s="78"/>
      <c r="FE69" s="78"/>
      <c r="FF69" s="78"/>
      <c r="FG69" s="78"/>
      <c r="FH69" s="78"/>
      <c r="FI69" s="78"/>
      <c r="FJ69" s="78"/>
      <c r="FK69" s="78"/>
      <c r="FL69" s="78"/>
      <c r="FM69" s="78"/>
      <c r="FN69" s="78"/>
      <c r="FO69" s="78"/>
      <c r="FP69" s="78"/>
      <c r="FQ69" s="78"/>
      <c r="FR69" s="78"/>
      <c r="FS69" s="78"/>
      <c r="FT69" s="78"/>
      <c r="FU69" s="78"/>
      <c r="FV69" s="78"/>
      <c r="FW69" s="78"/>
      <c r="FX69" s="78"/>
      <c r="FY69" s="78"/>
      <c r="FZ69" s="78"/>
      <c r="GA69" s="78"/>
      <c r="GB69" s="78"/>
      <c r="GC69" s="78"/>
      <c r="GD69" s="78"/>
      <c r="GE69" s="78"/>
      <c r="GF69" s="78"/>
      <c r="GG69" s="78"/>
      <c r="GH69" s="78"/>
      <c r="GI69" s="78"/>
      <c r="GJ69" s="78"/>
      <c r="GK69" s="78"/>
      <c r="GL69" s="78"/>
      <c r="GM69" s="78"/>
      <c r="GN69" s="78"/>
      <c r="GO69" s="78"/>
      <c r="GP69" s="78"/>
      <c r="GQ69" s="78"/>
      <c r="GR69" s="78"/>
      <c r="GS69" s="78"/>
      <c r="GT69" s="78"/>
      <c r="GU69" s="78"/>
      <c r="GV69" s="78"/>
      <c r="GW69" s="78"/>
      <c r="GX69" s="78"/>
      <c r="GY69" s="78"/>
      <c r="GZ69" s="78"/>
      <c r="HA69" s="78"/>
      <c r="HB69" s="78"/>
      <c r="HC69" s="78"/>
      <c r="HD69" s="78"/>
      <c r="HE69" s="78"/>
      <c r="HF69" s="78"/>
      <c r="HG69" s="78"/>
      <c r="HH69" s="78"/>
      <c r="HI69" s="78"/>
      <c r="HJ69" s="78"/>
      <c r="HK69" s="78"/>
      <c r="HL69" s="78"/>
      <c r="HM69" s="78"/>
      <c r="HN69" s="78"/>
      <c r="HO69" s="78"/>
      <c r="HP69" s="78"/>
      <c r="HQ69" s="78"/>
      <c r="HR69" s="78"/>
      <c r="HS69" s="78"/>
      <c r="HT69" s="78"/>
      <c r="HU69" s="78"/>
      <c r="HV69" s="78"/>
      <c r="HW69" s="78"/>
      <c r="HX69" s="78"/>
      <c r="HY69" s="78"/>
      <c r="HZ69" s="78"/>
      <c r="IA69" s="78"/>
      <c r="IB69" s="78"/>
      <c r="IC69" s="78"/>
      <c r="ID69" s="78"/>
      <c r="IE69" s="78"/>
      <c r="IF69" s="78"/>
      <c r="IG69" s="78"/>
      <c r="IH69" s="78"/>
      <c r="II69" s="78"/>
      <c r="IJ69" s="78"/>
      <c r="IK69" s="78"/>
      <c r="IL69" s="78"/>
      <c r="IM69" s="78"/>
      <c r="IN69" s="78"/>
      <c r="IO69" s="78"/>
      <c r="IP69" s="78"/>
      <c r="IQ69" s="78"/>
      <c r="IR69" s="78"/>
      <c r="IS69" s="78"/>
      <c r="IT69" s="78"/>
      <c r="IU69" s="78"/>
      <c r="IV69" s="78"/>
      <c r="IW69" s="78"/>
      <c r="IX69" s="78"/>
      <c r="IY69" s="78"/>
      <c r="IZ69" s="78"/>
      <c r="JA69" s="78"/>
      <c r="JB69" s="78"/>
      <c r="JC69" s="78"/>
      <c r="JD69" s="78"/>
      <c r="JE69" s="78"/>
      <c r="JF69" s="78"/>
      <c r="JG69" s="78"/>
      <c r="JH69" s="78"/>
      <c r="JI69" s="78"/>
      <c r="JJ69" s="78"/>
      <c r="JK69" s="78"/>
      <c r="JL69" s="78"/>
      <c r="JM69" s="78"/>
      <c r="JN69" s="78"/>
      <c r="JO69" s="78"/>
      <c r="JP69" s="78"/>
      <c r="JQ69" s="78"/>
      <c r="JR69" s="78"/>
      <c r="JS69" s="78"/>
      <c r="JT69" s="78"/>
      <c r="JU69" s="78"/>
      <c r="JV69" s="78"/>
      <c r="JW69" s="78"/>
      <c r="JX69" s="78"/>
      <c r="JY69" s="78"/>
      <c r="JZ69" s="78"/>
      <c r="KA69" s="78"/>
      <c r="KB69" s="78"/>
      <c r="KC69" s="78"/>
      <c r="KD69" s="78"/>
      <c r="KE69" s="78"/>
      <c r="KF69" s="78"/>
      <c r="KG69" s="78"/>
      <c r="KH69" s="78"/>
      <c r="KI69" s="78"/>
      <c r="KJ69" s="78"/>
      <c r="KK69" s="78"/>
      <c r="KL69" s="78"/>
      <c r="KM69" s="78"/>
      <c r="KN69" s="78"/>
      <c r="KO69" s="78"/>
      <c r="KP69" s="78"/>
      <c r="KQ69" s="78"/>
      <c r="KR69" s="78"/>
      <c r="KS69" s="78"/>
      <c r="KT69" s="78"/>
      <c r="KU69" s="78"/>
      <c r="KV69" s="78"/>
      <c r="KW69" s="78"/>
      <c r="KX69" s="78"/>
      <c r="KY69" s="78"/>
      <c r="KZ69" s="78"/>
      <c r="LA69" s="78"/>
      <c r="LB69" s="78"/>
      <c r="LC69" s="78"/>
      <c r="LD69" s="78"/>
      <c r="LE69" s="78"/>
      <c r="LF69" s="78"/>
      <c r="LG69" s="78"/>
      <c r="LH69" s="78"/>
      <c r="LI69" s="78"/>
      <c r="LJ69" s="78"/>
      <c r="LK69" s="78"/>
      <c r="LL69" s="78"/>
      <c r="LM69" s="78"/>
      <c r="LN69" s="78"/>
      <c r="LO69" s="78"/>
      <c r="LP69" s="78"/>
      <c r="LQ69" s="78"/>
      <c r="LR69" s="78"/>
      <c r="LS69" s="78"/>
      <c r="LT69" s="78"/>
      <c r="LU69" s="78"/>
      <c r="LV69" s="78"/>
      <c r="LW69" s="78"/>
      <c r="LX69" s="78"/>
      <c r="LY69" s="78"/>
      <c r="LZ69" s="78"/>
      <c r="MA69" s="78"/>
      <c r="MB69" s="78"/>
      <c r="MC69" s="78"/>
      <c r="MD69" s="78"/>
      <c r="ME69" s="78"/>
      <c r="MF69" s="78"/>
      <c r="MG69" s="78"/>
      <c r="MH69" s="78"/>
      <c r="MI69" s="78"/>
      <c r="MJ69" s="78"/>
      <c r="MK69" s="78"/>
      <c r="ML69" s="78"/>
      <c r="MM69" s="78"/>
      <c r="MN69" s="78"/>
      <c r="MO69" s="78"/>
      <c r="MP69" s="78"/>
      <c r="MQ69" s="78"/>
      <c r="MR69" s="78"/>
      <c r="MS69" s="78"/>
      <c r="MT69" s="78"/>
      <c r="MU69" s="78"/>
      <c r="MV69" s="78"/>
      <c r="MW69" s="78"/>
      <c r="MX69" s="78"/>
      <c r="MY69" s="78"/>
      <c r="MZ69" s="78"/>
      <c r="NA69" s="78"/>
      <c r="NB69" s="78"/>
      <c r="NC69" s="78"/>
      <c r="ND69" s="78"/>
      <c r="NE69" s="78"/>
      <c r="NF69" s="78"/>
      <c r="NG69" s="78"/>
      <c r="NH69" s="78"/>
      <c r="NI69" s="78"/>
      <c r="NJ69" s="78"/>
      <c r="NK69" s="78"/>
      <c r="NL69" s="78"/>
      <c r="NM69" s="78"/>
      <c r="NN69" s="78"/>
      <c r="NO69" s="78"/>
      <c r="NP69" s="78"/>
      <c r="NQ69" s="78"/>
      <c r="NR69" s="78"/>
      <c r="NS69" s="78"/>
      <c r="NT69" s="78"/>
      <c r="NU69" s="78"/>
      <c r="NV69" s="78"/>
      <c r="NW69" s="78"/>
      <c r="NX69" s="78"/>
      <c r="NY69" s="78"/>
      <c r="NZ69" s="78"/>
      <c r="OA69" s="78"/>
      <c r="OB69" s="78"/>
      <c r="OC69" s="78"/>
      <c r="OD69" s="78"/>
      <c r="OE69" s="78"/>
      <c r="OF69" s="78"/>
      <c r="OG69" s="78"/>
      <c r="OH69" s="78"/>
      <c r="OI69" s="78"/>
      <c r="OJ69" s="78"/>
      <c r="OK69" s="78"/>
      <c r="OL69" s="78"/>
      <c r="OM69" s="78"/>
      <c r="ON69" s="78"/>
      <c r="OO69" s="78"/>
      <c r="OP69" s="78"/>
      <c r="OQ69" s="78"/>
      <c r="OR69" s="78"/>
      <c r="OS69" s="78"/>
      <c r="OT69" s="78"/>
      <c r="OU69" s="78"/>
      <c r="OV69" s="78"/>
      <c r="OW69" s="78"/>
      <c r="OX69" s="78"/>
      <c r="OY69" s="78"/>
      <c r="OZ69" s="78"/>
      <c r="PA69" s="78"/>
      <c r="PB69" s="78"/>
      <c r="PC69" s="78"/>
      <c r="PD69" s="78"/>
      <c r="PE69" s="78"/>
      <c r="PF69" s="78"/>
      <c r="PG69" s="78"/>
      <c r="PH69" s="78"/>
      <c r="PI69" s="78"/>
      <c r="PJ69" s="78"/>
      <c r="PK69" s="78"/>
      <c r="PL69" s="78"/>
      <c r="PM69" s="78"/>
      <c r="PN69" s="78"/>
      <c r="PO69" s="78"/>
      <c r="PP69" s="78"/>
      <c r="PQ69" s="78"/>
      <c r="PR69" s="78"/>
      <c r="PS69" s="78"/>
      <c r="PT69" s="78"/>
      <c r="PU69" s="78"/>
      <c r="PV69" s="78"/>
      <c r="PW69" s="78"/>
      <c r="PX69" s="78"/>
      <c r="PY69" s="78"/>
      <c r="PZ69" s="78"/>
      <c r="QA69" s="78"/>
      <c r="QB69" s="78"/>
      <c r="QC69" s="78"/>
      <c r="QD69" s="78"/>
      <c r="QE69" s="78"/>
      <c r="QF69" s="78"/>
      <c r="QG69" s="78"/>
      <c r="QH69" s="78"/>
      <c r="QI69" s="78"/>
      <c r="QJ69" s="78"/>
      <c r="QK69" s="78"/>
      <c r="QL69" s="78"/>
    </row>
    <row r="70" spans="1:454">
      <c r="A70" s="78"/>
      <c r="B70" s="78"/>
      <c r="C70" s="78"/>
      <c r="D70" s="78"/>
      <c r="E70" s="78"/>
      <c r="F70" s="78"/>
      <c r="G70" s="78"/>
      <c r="H70" s="78"/>
      <c r="I70" s="78"/>
      <c r="J70" s="78"/>
      <c r="K70" s="78"/>
      <c r="L70" s="78"/>
      <c r="M70" s="78"/>
      <c r="N70" s="78"/>
      <c r="O70" s="78"/>
      <c r="P70" s="78"/>
      <c r="Q70" s="78"/>
      <c r="R70" s="78"/>
      <c r="S70" s="78"/>
      <c r="T70" s="78"/>
      <c r="U70" s="78"/>
      <c r="V70" s="78"/>
      <c r="W70" s="78"/>
      <c r="X70" s="78"/>
      <c r="Y70" s="78"/>
      <c r="Z70" s="78"/>
      <c r="AA70" s="78"/>
      <c r="AB70" s="78"/>
      <c r="AC70" s="78"/>
      <c r="AD70" s="78"/>
      <c r="AE70" s="78"/>
      <c r="AF70" s="78"/>
      <c r="AG70" s="78"/>
      <c r="AH70" s="78"/>
      <c r="AI70" s="78"/>
      <c r="AJ70" s="78"/>
      <c r="AK70" s="78"/>
      <c r="AL70" s="78"/>
      <c r="AM70" s="78"/>
      <c r="AN70" s="78"/>
      <c r="AO70" s="78"/>
      <c r="AP70" s="78"/>
      <c r="AQ70" s="78"/>
      <c r="AR70" s="78"/>
      <c r="AS70" s="78"/>
      <c r="AT70" s="78"/>
      <c r="AU70" s="78"/>
      <c r="AV70" s="78"/>
      <c r="AW70" s="78"/>
      <c r="AX70" s="78"/>
      <c r="AY70" s="78"/>
      <c r="AZ70" s="78"/>
      <c r="BA70" s="78"/>
      <c r="BB70" s="78"/>
      <c r="BC70" s="78"/>
      <c r="BD70" s="78"/>
      <c r="BE70" s="78"/>
      <c r="BF70" s="78"/>
      <c r="BG70" s="78"/>
      <c r="BH70" s="78"/>
      <c r="BI70" s="78"/>
      <c r="BJ70" s="78"/>
      <c r="BK70" s="78"/>
      <c r="BL70" s="78"/>
      <c r="BM70" s="78"/>
      <c r="BN70" s="78"/>
      <c r="BO70" s="78"/>
      <c r="BP70" s="78"/>
      <c r="BQ70" s="78"/>
      <c r="BR70" s="78"/>
      <c r="BS70" s="78"/>
      <c r="BT70" s="78"/>
      <c r="BU70" s="78"/>
      <c r="BV70" s="78"/>
      <c r="BW70" s="78"/>
      <c r="BX70" s="78"/>
      <c r="BY70" s="78"/>
      <c r="BZ70" s="78"/>
      <c r="CA70" s="78"/>
      <c r="CB70" s="78"/>
      <c r="CC70" s="78"/>
      <c r="CD70" s="78"/>
      <c r="CE70" s="78"/>
      <c r="CF70" s="78"/>
      <c r="CG70" s="78"/>
      <c r="CH70" s="78"/>
      <c r="CI70" s="78"/>
      <c r="CJ70" s="78"/>
      <c r="CK70" s="78"/>
      <c r="CL70" s="78"/>
      <c r="CM70" s="78"/>
      <c r="CN70" s="78"/>
      <c r="CO70" s="78"/>
      <c r="CP70" s="78"/>
      <c r="CQ70" s="78"/>
      <c r="CR70" s="78"/>
      <c r="CS70" s="78"/>
      <c r="CT70" s="78"/>
      <c r="CU70" s="78"/>
      <c r="CV70" s="78"/>
      <c r="CW70" s="78"/>
      <c r="CX70" s="78"/>
      <c r="CY70" s="78"/>
      <c r="CZ70" s="78"/>
      <c r="DA70" s="78"/>
      <c r="DB70" s="78"/>
      <c r="DC70" s="78"/>
      <c r="DD70" s="78"/>
      <c r="DE70" s="78"/>
      <c r="DF70" s="78"/>
      <c r="DG70" s="78"/>
      <c r="DH70" s="78"/>
      <c r="DI70" s="78"/>
      <c r="DJ70" s="78"/>
      <c r="DK70" s="78"/>
      <c r="DL70" s="78"/>
      <c r="DM70" s="78"/>
      <c r="DN70" s="78"/>
      <c r="DO70" s="78"/>
      <c r="DP70" s="78"/>
      <c r="DQ70" s="78"/>
      <c r="DR70" s="78"/>
      <c r="DS70" s="78"/>
      <c r="DT70" s="78"/>
      <c r="DU70" s="78"/>
      <c r="DV70" s="78"/>
      <c r="DW70" s="78"/>
      <c r="DX70" s="78"/>
      <c r="DY70" s="78"/>
      <c r="DZ70" s="78"/>
      <c r="EA70" s="78"/>
      <c r="EB70" s="78"/>
      <c r="EC70" s="78"/>
      <c r="ED70" s="78"/>
      <c r="EE70" s="78"/>
      <c r="EF70" s="78"/>
      <c r="EG70" s="78"/>
      <c r="EH70" s="78"/>
      <c r="EI70" s="78"/>
      <c r="EJ70" s="78"/>
      <c r="EK70" s="78"/>
      <c r="EL70" s="78"/>
      <c r="EM70" s="78"/>
      <c r="EN70" s="78"/>
      <c r="EO70" s="78"/>
      <c r="EP70" s="78"/>
      <c r="EQ70" s="78"/>
      <c r="ER70" s="78"/>
      <c r="ES70" s="78"/>
      <c r="ET70" s="78"/>
      <c r="EU70" s="78"/>
      <c r="EV70" s="78"/>
      <c r="EW70" s="78"/>
      <c r="EX70" s="78"/>
      <c r="EY70" s="78"/>
      <c r="EZ70" s="78"/>
      <c r="FA70" s="78"/>
      <c r="FB70" s="78"/>
      <c r="FC70" s="78"/>
      <c r="FD70" s="78"/>
      <c r="FE70" s="78"/>
      <c r="FF70" s="78"/>
      <c r="FG70" s="78"/>
      <c r="FH70" s="78"/>
      <c r="FI70" s="78"/>
      <c r="FJ70" s="78"/>
      <c r="FK70" s="78"/>
      <c r="FL70" s="78"/>
      <c r="FM70" s="78"/>
      <c r="FN70" s="78"/>
      <c r="FO70" s="78"/>
      <c r="FP70" s="78"/>
      <c r="FQ70" s="78"/>
      <c r="FR70" s="78"/>
      <c r="FS70" s="78"/>
      <c r="FT70" s="78"/>
      <c r="FU70" s="78"/>
      <c r="FV70" s="78"/>
      <c r="FW70" s="78"/>
      <c r="FX70" s="78"/>
      <c r="FY70" s="78"/>
      <c r="FZ70" s="78"/>
      <c r="GA70" s="78"/>
      <c r="GB70" s="78"/>
      <c r="GC70" s="78"/>
      <c r="GD70" s="78"/>
      <c r="GE70" s="78"/>
      <c r="GF70" s="78"/>
      <c r="GG70" s="78"/>
      <c r="GH70" s="78"/>
      <c r="GI70" s="78"/>
      <c r="GJ70" s="78"/>
      <c r="GK70" s="78"/>
      <c r="GL70" s="78"/>
      <c r="GM70" s="78"/>
      <c r="GN70" s="78"/>
      <c r="GO70" s="78"/>
      <c r="GP70" s="78"/>
      <c r="GQ70" s="78"/>
      <c r="GR70" s="78"/>
      <c r="GS70" s="78"/>
      <c r="GT70" s="78"/>
      <c r="GU70" s="78"/>
      <c r="GV70" s="78"/>
      <c r="GW70" s="78"/>
      <c r="GX70" s="78"/>
      <c r="GY70" s="78"/>
      <c r="GZ70" s="78"/>
      <c r="HA70" s="78"/>
      <c r="HB70" s="78"/>
      <c r="HC70" s="78"/>
      <c r="HD70" s="78"/>
      <c r="HE70" s="78"/>
      <c r="HF70" s="78"/>
      <c r="HG70" s="78"/>
      <c r="HH70" s="78"/>
      <c r="HI70" s="78"/>
      <c r="HJ70" s="78"/>
      <c r="HK70" s="78"/>
      <c r="HL70" s="78"/>
      <c r="HM70" s="78"/>
      <c r="HN70" s="78"/>
      <c r="HO70" s="78"/>
      <c r="HP70" s="78"/>
      <c r="HQ70" s="78"/>
      <c r="HR70" s="78"/>
      <c r="HS70" s="78"/>
      <c r="HT70" s="78"/>
      <c r="HU70" s="78"/>
      <c r="HV70" s="78"/>
      <c r="HW70" s="78"/>
      <c r="HX70" s="78"/>
      <c r="HY70" s="78"/>
      <c r="HZ70" s="78"/>
      <c r="IA70" s="78"/>
      <c r="IB70" s="78"/>
      <c r="IC70" s="78"/>
      <c r="ID70" s="78"/>
      <c r="IE70" s="78"/>
      <c r="IF70" s="78"/>
      <c r="IG70" s="78"/>
      <c r="IH70" s="78"/>
      <c r="II70" s="78"/>
      <c r="IJ70" s="78"/>
      <c r="IK70" s="78"/>
      <c r="IL70" s="78"/>
      <c r="IM70" s="78"/>
      <c r="IN70" s="78"/>
      <c r="IO70" s="78"/>
      <c r="IP70" s="78"/>
      <c r="IQ70" s="78"/>
      <c r="IR70" s="78"/>
      <c r="IS70" s="78"/>
      <c r="IT70" s="78"/>
      <c r="IU70" s="78"/>
      <c r="IV70" s="78"/>
      <c r="IW70" s="78"/>
      <c r="IX70" s="78"/>
      <c r="IY70" s="78"/>
      <c r="IZ70" s="78"/>
      <c r="JA70" s="78"/>
      <c r="JB70" s="78"/>
      <c r="JC70" s="78"/>
      <c r="JD70" s="78"/>
      <c r="JE70" s="78"/>
      <c r="JF70" s="78"/>
      <c r="JG70" s="78"/>
      <c r="JH70" s="78"/>
      <c r="JI70" s="78"/>
      <c r="JJ70" s="78"/>
      <c r="JK70" s="78"/>
      <c r="JL70" s="78"/>
      <c r="JM70" s="78"/>
      <c r="JN70" s="78"/>
      <c r="JO70" s="78"/>
      <c r="JP70" s="78"/>
      <c r="JQ70" s="78"/>
      <c r="JR70" s="78"/>
      <c r="JS70" s="78"/>
      <c r="JT70" s="78"/>
      <c r="JU70" s="78"/>
      <c r="JV70" s="78"/>
      <c r="JW70" s="78"/>
      <c r="JX70" s="78"/>
      <c r="JY70" s="78"/>
      <c r="JZ70" s="78"/>
      <c r="KA70" s="78"/>
      <c r="KB70" s="78"/>
      <c r="KC70" s="78"/>
      <c r="KD70" s="78"/>
      <c r="KE70" s="78"/>
      <c r="KF70" s="78"/>
      <c r="KG70" s="78"/>
      <c r="KH70" s="78"/>
      <c r="KI70" s="78"/>
      <c r="KJ70" s="78"/>
      <c r="KK70" s="78"/>
      <c r="KL70" s="78"/>
      <c r="KM70" s="78"/>
      <c r="KN70" s="78"/>
      <c r="KO70" s="78"/>
      <c r="KP70" s="78"/>
      <c r="KQ70" s="78"/>
      <c r="KR70" s="78"/>
      <c r="KS70" s="78"/>
      <c r="KT70" s="78"/>
      <c r="KU70" s="78"/>
      <c r="KV70" s="78"/>
      <c r="KW70" s="78"/>
      <c r="KX70" s="78"/>
      <c r="KY70" s="78"/>
      <c r="KZ70" s="78"/>
      <c r="LA70" s="78"/>
      <c r="LB70" s="78"/>
      <c r="LC70" s="78"/>
      <c r="LD70" s="78"/>
      <c r="LE70" s="78"/>
      <c r="LF70" s="78"/>
      <c r="LG70" s="78"/>
      <c r="LH70" s="78"/>
      <c r="LI70" s="78"/>
      <c r="LJ70" s="78"/>
      <c r="LK70" s="78"/>
      <c r="LL70" s="78"/>
      <c r="LM70" s="78"/>
      <c r="LN70" s="78"/>
      <c r="LO70" s="78"/>
      <c r="LP70" s="78"/>
      <c r="LQ70" s="78"/>
      <c r="LR70" s="78"/>
      <c r="LS70" s="78"/>
      <c r="LT70" s="78"/>
      <c r="LU70" s="78"/>
      <c r="LV70" s="78"/>
      <c r="LW70" s="78"/>
      <c r="LX70" s="78"/>
      <c r="LY70" s="78"/>
      <c r="LZ70" s="78"/>
      <c r="MA70" s="78"/>
      <c r="MB70" s="78"/>
      <c r="MC70" s="78"/>
      <c r="MD70" s="78"/>
      <c r="ME70" s="78"/>
      <c r="MF70" s="78"/>
      <c r="MG70" s="78"/>
      <c r="MH70" s="78"/>
      <c r="MI70" s="78"/>
      <c r="MJ70" s="78"/>
      <c r="MK70" s="78"/>
      <c r="ML70" s="78"/>
      <c r="MM70" s="78"/>
      <c r="MN70" s="78"/>
      <c r="MO70" s="78"/>
      <c r="MP70" s="78"/>
      <c r="MQ70" s="78"/>
      <c r="MR70" s="78"/>
      <c r="MS70" s="78"/>
      <c r="MT70" s="78"/>
      <c r="MU70" s="78"/>
      <c r="MV70" s="78"/>
      <c r="MW70" s="78"/>
      <c r="MX70" s="78"/>
      <c r="MY70" s="78"/>
      <c r="MZ70" s="78"/>
      <c r="NA70" s="78"/>
      <c r="NB70" s="78"/>
      <c r="NC70" s="78"/>
      <c r="ND70" s="78"/>
      <c r="NE70" s="78"/>
      <c r="NF70" s="78"/>
      <c r="NG70" s="78"/>
      <c r="NH70" s="78"/>
      <c r="NI70" s="78"/>
      <c r="NJ70" s="78"/>
      <c r="NK70" s="78"/>
      <c r="NL70" s="78"/>
      <c r="NM70" s="78"/>
      <c r="NN70" s="78"/>
      <c r="NO70" s="78"/>
      <c r="NP70" s="78"/>
      <c r="NQ70" s="78"/>
      <c r="NR70" s="78"/>
      <c r="NS70" s="78"/>
      <c r="NT70" s="78"/>
      <c r="NU70" s="78"/>
      <c r="NV70" s="78"/>
      <c r="NW70" s="78"/>
      <c r="NX70" s="78"/>
      <c r="NY70" s="78"/>
      <c r="NZ70" s="78"/>
      <c r="OA70" s="78"/>
      <c r="OB70" s="78"/>
      <c r="OC70" s="78"/>
      <c r="OD70" s="78"/>
      <c r="OE70" s="78"/>
      <c r="OF70" s="78"/>
      <c r="OG70" s="78"/>
      <c r="OH70" s="78"/>
      <c r="OI70" s="78"/>
      <c r="OJ70" s="78"/>
      <c r="OK70" s="78"/>
      <c r="OL70" s="78"/>
      <c r="OM70" s="78"/>
      <c r="ON70" s="78"/>
      <c r="OO70" s="78"/>
      <c r="OP70" s="78"/>
      <c r="OQ70" s="78"/>
      <c r="OR70" s="78"/>
      <c r="OS70" s="78"/>
      <c r="OT70" s="78"/>
      <c r="OU70" s="78"/>
      <c r="OV70" s="78"/>
      <c r="OW70" s="78"/>
      <c r="OX70" s="78"/>
      <c r="OY70" s="78"/>
      <c r="OZ70" s="78"/>
      <c r="PA70" s="78"/>
      <c r="PB70" s="78"/>
      <c r="PC70" s="78"/>
      <c r="PD70" s="78"/>
      <c r="PE70" s="78"/>
      <c r="PF70" s="78"/>
      <c r="PG70" s="78"/>
      <c r="PH70" s="78"/>
      <c r="PI70" s="78"/>
      <c r="PJ70" s="78"/>
      <c r="PK70" s="78"/>
      <c r="PL70" s="78"/>
      <c r="PM70" s="78"/>
      <c r="PN70" s="78"/>
      <c r="PO70" s="78"/>
      <c r="PP70" s="78"/>
      <c r="PQ70" s="78"/>
      <c r="PR70" s="78"/>
      <c r="PS70" s="78"/>
      <c r="PT70" s="78"/>
      <c r="PU70" s="78"/>
      <c r="PV70" s="78"/>
      <c r="PW70" s="78"/>
      <c r="PX70" s="78"/>
      <c r="PY70" s="78"/>
      <c r="PZ70" s="78"/>
      <c r="QA70" s="78"/>
      <c r="QB70" s="78"/>
      <c r="QC70" s="78"/>
      <c r="QD70" s="78"/>
      <c r="QE70" s="78"/>
      <c r="QF70" s="78"/>
      <c r="QG70" s="78"/>
      <c r="QH70" s="78"/>
      <c r="QI70" s="78"/>
      <c r="QJ70" s="78"/>
      <c r="QK70" s="78"/>
      <c r="QL70" s="78"/>
    </row>
    <row r="71" spans="1:454">
      <c r="A71" s="78"/>
      <c r="B71" s="78"/>
      <c r="C71" s="78"/>
      <c r="D71" s="78"/>
      <c r="E71" s="78"/>
      <c r="F71" s="78"/>
      <c r="G71" s="78"/>
      <c r="H71" s="78"/>
      <c r="I71" s="78"/>
      <c r="J71" s="78"/>
      <c r="K71" s="78"/>
      <c r="L71" s="78"/>
      <c r="M71" s="78"/>
      <c r="N71" s="78"/>
      <c r="O71" s="78"/>
      <c r="P71" s="78"/>
      <c r="Q71" s="78"/>
      <c r="R71" s="78"/>
      <c r="S71" s="78"/>
      <c r="T71" s="78"/>
      <c r="U71" s="78"/>
      <c r="V71" s="78"/>
      <c r="W71" s="78"/>
      <c r="X71" s="78"/>
      <c r="Y71" s="78"/>
      <c r="Z71" s="78"/>
      <c r="AA71" s="78"/>
      <c r="AB71" s="78"/>
      <c r="AC71" s="78"/>
      <c r="AD71" s="78"/>
      <c r="AE71" s="78"/>
      <c r="AF71" s="78"/>
      <c r="AG71" s="78"/>
      <c r="AH71" s="78"/>
      <c r="AI71" s="78"/>
      <c r="AJ71" s="78"/>
      <c r="AK71" s="78"/>
      <c r="AL71" s="78"/>
      <c r="AM71" s="78"/>
      <c r="AN71" s="78"/>
      <c r="AO71" s="78"/>
      <c r="AP71" s="78"/>
      <c r="AQ71" s="78"/>
      <c r="AR71" s="78"/>
      <c r="AS71" s="78"/>
      <c r="AT71" s="78"/>
      <c r="AU71" s="78"/>
      <c r="AV71" s="78"/>
      <c r="AW71" s="78"/>
      <c r="AX71" s="78"/>
      <c r="AY71" s="78"/>
      <c r="AZ71" s="78"/>
      <c r="BA71" s="78"/>
      <c r="BB71" s="78"/>
      <c r="BC71" s="78"/>
      <c r="BD71" s="78"/>
      <c r="BE71" s="78"/>
      <c r="BF71" s="78"/>
      <c r="BG71" s="78"/>
      <c r="BH71" s="78"/>
      <c r="BI71" s="78"/>
      <c r="BJ71" s="78"/>
      <c r="BK71" s="78"/>
      <c r="BL71" s="78"/>
      <c r="BM71" s="78"/>
      <c r="BN71" s="78"/>
      <c r="BO71" s="78"/>
      <c r="BP71" s="78"/>
      <c r="BQ71" s="78"/>
      <c r="BR71" s="78"/>
      <c r="BS71" s="78"/>
      <c r="BT71" s="78"/>
      <c r="BU71" s="78"/>
      <c r="BV71" s="78"/>
      <c r="BW71" s="78"/>
      <c r="BX71" s="78"/>
      <c r="BY71" s="78"/>
      <c r="BZ71" s="78"/>
      <c r="CA71" s="78"/>
      <c r="CB71" s="78"/>
      <c r="CC71" s="78"/>
      <c r="CD71" s="78"/>
      <c r="CE71" s="78"/>
      <c r="CF71" s="78"/>
      <c r="CG71" s="78"/>
      <c r="CH71" s="78"/>
      <c r="CI71" s="78"/>
      <c r="CJ71" s="78"/>
      <c r="CK71" s="78"/>
      <c r="CL71" s="78"/>
      <c r="CM71" s="78"/>
      <c r="CN71" s="78"/>
      <c r="CO71" s="78"/>
      <c r="CP71" s="78"/>
      <c r="CQ71" s="78"/>
      <c r="CR71" s="78"/>
      <c r="CS71" s="78"/>
      <c r="CT71" s="78"/>
      <c r="CU71" s="78"/>
      <c r="CV71" s="78"/>
      <c r="CW71" s="78"/>
      <c r="CX71" s="78"/>
      <c r="CY71" s="78"/>
      <c r="CZ71" s="78"/>
      <c r="DA71" s="78"/>
      <c r="DB71" s="78"/>
      <c r="DC71" s="78"/>
      <c r="DD71" s="78"/>
      <c r="DE71" s="78"/>
      <c r="DF71" s="78"/>
      <c r="DG71" s="78"/>
      <c r="DH71" s="78"/>
      <c r="DI71" s="78"/>
      <c r="DJ71" s="78"/>
      <c r="DK71" s="78"/>
      <c r="DL71" s="78"/>
      <c r="DM71" s="78"/>
      <c r="DN71" s="78"/>
      <c r="DO71" s="78"/>
      <c r="DP71" s="78"/>
      <c r="DQ71" s="78"/>
      <c r="DR71" s="78"/>
      <c r="DS71" s="78"/>
      <c r="DT71" s="78"/>
      <c r="DU71" s="78"/>
      <c r="DV71" s="78"/>
      <c r="DW71" s="78"/>
      <c r="DX71" s="78"/>
      <c r="DY71" s="78"/>
      <c r="DZ71" s="78"/>
      <c r="EA71" s="78"/>
      <c r="EB71" s="78"/>
      <c r="EC71" s="78"/>
      <c r="ED71" s="78"/>
      <c r="EE71" s="78"/>
      <c r="EF71" s="78"/>
      <c r="EG71" s="78"/>
      <c r="EH71" s="78"/>
      <c r="EI71" s="78"/>
      <c r="EJ71" s="78"/>
      <c r="EK71" s="78"/>
      <c r="EL71" s="78"/>
      <c r="EM71" s="78"/>
      <c r="EN71" s="78"/>
      <c r="EO71" s="78"/>
      <c r="EP71" s="78"/>
      <c r="EQ71" s="78"/>
      <c r="ER71" s="78"/>
      <c r="ES71" s="78"/>
      <c r="ET71" s="78"/>
      <c r="EU71" s="78"/>
      <c r="EV71" s="78"/>
      <c r="EW71" s="78"/>
      <c r="EX71" s="78"/>
      <c r="EY71" s="78"/>
      <c r="EZ71" s="78"/>
      <c r="FA71" s="78"/>
      <c r="FB71" s="78"/>
      <c r="FC71" s="78"/>
      <c r="FD71" s="78"/>
      <c r="FE71" s="78"/>
      <c r="FF71" s="78"/>
      <c r="FG71" s="78"/>
      <c r="FH71" s="78"/>
      <c r="FI71" s="78"/>
      <c r="FJ71" s="78"/>
      <c r="FK71" s="78"/>
      <c r="FL71" s="78"/>
      <c r="FM71" s="78"/>
      <c r="FN71" s="78"/>
      <c r="FO71" s="78"/>
      <c r="FP71" s="78"/>
      <c r="FQ71" s="78"/>
      <c r="FR71" s="78"/>
      <c r="FS71" s="78"/>
      <c r="FT71" s="78"/>
      <c r="FU71" s="78"/>
      <c r="FV71" s="78"/>
      <c r="FW71" s="78"/>
      <c r="FX71" s="78"/>
      <c r="FY71" s="78"/>
      <c r="FZ71" s="78"/>
      <c r="GA71" s="78"/>
      <c r="GB71" s="78"/>
      <c r="GC71" s="78"/>
      <c r="GD71" s="78"/>
      <c r="GE71" s="78"/>
      <c r="GF71" s="78"/>
      <c r="GG71" s="78"/>
      <c r="GH71" s="78"/>
      <c r="GI71" s="78"/>
      <c r="GJ71" s="78"/>
      <c r="GK71" s="78"/>
      <c r="GL71" s="78"/>
      <c r="GM71" s="78"/>
      <c r="GN71" s="78"/>
      <c r="GO71" s="78"/>
      <c r="GP71" s="78"/>
      <c r="GQ71" s="78"/>
      <c r="GR71" s="78"/>
      <c r="GS71" s="78"/>
      <c r="GT71" s="78"/>
      <c r="GU71" s="78"/>
      <c r="GV71" s="78"/>
      <c r="GW71" s="78"/>
      <c r="GX71" s="78"/>
      <c r="GY71" s="78"/>
      <c r="GZ71" s="78"/>
      <c r="HA71" s="78"/>
      <c r="HB71" s="78"/>
      <c r="HC71" s="78"/>
      <c r="HD71" s="78"/>
      <c r="HE71" s="78"/>
      <c r="HF71" s="78"/>
      <c r="HG71" s="78"/>
      <c r="HH71" s="78"/>
      <c r="HI71" s="78"/>
      <c r="HJ71" s="78"/>
      <c r="HK71" s="78"/>
      <c r="HL71" s="78"/>
      <c r="HM71" s="78"/>
      <c r="HN71" s="78"/>
      <c r="HO71" s="78"/>
      <c r="HP71" s="78"/>
      <c r="HQ71" s="78"/>
      <c r="HR71" s="78"/>
      <c r="HS71" s="78"/>
      <c r="HT71" s="78"/>
      <c r="HU71" s="78"/>
      <c r="HV71" s="78"/>
      <c r="HW71" s="78"/>
      <c r="HX71" s="78"/>
      <c r="HY71" s="78"/>
      <c r="HZ71" s="78"/>
      <c r="IA71" s="78"/>
      <c r="IB71" s="78"/>
      <c r="IC71" s="78"/>
      <c r="ID71" s="78"/>
      <c r="IE71" s="78"/>
      <c r="IF71" s="78"/>
      <c r="IG71" s="78"/>
      <c r="IH71" s="78"/>
      <c r="II71" s="78"/>
      <c r="IJ71" s="78"/>
      <c r="IK71" s="78"/>
      <c r="IL71" s="78"/>
      <c r="IM71" s="78"/>
      <c r="IN71" s="78"/>
      <c r="IO71" s="78"/>
      <c r="IP71" s="78"/>
      <c r="IQ71" s="78"/>
      <c r="IR71" s="78"/>
      <c r="IS71" s="78"/>
      <c r="IT71" s="78"/>
      <c r="IU71" s="78"/>
      <c r="IV71" s="78"/>
      <c r="IW71" s="78"/>
      <c r="IX71" s="78"/>
      <c r="IY71" s="78"/>
      <c r="IZ71" s="78"/>
      <c r="JA71" s="78"/>
      <c r="JB71" s="78"/>
      <c r="JC71" s="78"/>
      <c r="JD71" s="78"/>
      <c r="JE71" s="78"/>
      <c r="JF71" s="78"/>
      <c r="JG71" s="78"/>
      <c r="JH71" s="78"/>
      <c r="JI71" s="78"/>
      <c r="JJ71" s="78"/>
      <c r="JK71" s="78"/>
      <c r="JL71" s="78"/>
      <c r="JM71" s="78"/>
      <c r="JN71" s="78"/>
      <c r="JO71" s="78"/>
      <c r="JP71" s="78"/>
      <c r="JQ71" s="78"/>
      <c r="JR71" s="78"/>
      <c r="JS71" s="78"/>
      <c r="JT71" s="78"/>
      <c r="JU71" s="78"/>
      <c r="JV71" s="78"/>
      <c r="JW71" s="78"/>
      <c r="JX71" s="78"/>
      <c r="JY71" s="78"/>
      <c r="JZ71" s="78"/>
      <c r="KA71" s="78"/>
      <c r="KB71" s="78"/>
      <c r="KC71" s="78"/>
      <c r="KD71" s="78"/>
      <c r="KE71" s="78"/>
      <c r="KF71" s="78"/>
      <c r="KG71" s="78"/>
      <c r="KH71" s="78"/>
      <c r="KI71" s="78"/>
      <c r="KJ71" s="78"/>
      <c r="KK71" s="78"/>
      <c r="KL71" s="78"/>
      <c r="KM71" s="78"/>
      <c r="KN71" s="78"/>
      <c r="KO71" s="78"/>
      <c r="KP71" s="78"/>
      <c r="KQ71" s="78"/>
      <c r="KR71" s="78"/>
      <c r="KS71" s="78"/>
      <c r="KT71" s="78"/>
      <c r="KU71" s="78"/>
      <c r="KV71" s="78"/>
      <c r="KW71" s="78"/>
      <c r="KX71" s="78"/>
      <c r="KY71" s="78"/>
      <c r="KZ71" s="78"/>
      <c r="LA71" s="78"/>
      <c r="LB71" s="78"/>
      <c r="LC71" s="78"/>
      <c r="LD71" s="78"/>
      <c r="LE71" s="78"/>
      <c r="LF71" s="78"/>
      <c r="LG71" s="78"/>
      <c r="LH71" s="78"/>
      <c r="LI71" s="78"/>
      <c r="LJ71" s="78"/>
      <c r="LK71" s="78"/>
      <c r="LL71" s="78"/>
      <c r="LM71" s="78"/>
      <c r="LN71" s="78"/>
      <c r="LO71" s="78"/>
      <c r="LP71" s="78"/>
      <c r="LQ71" s="78"/>
      <c r="LR71" s="78"/>
      <c r="LS71" s="78"/>
      <c r="LT71" s="78"/>
      <c r="LU71" s="78"/>
      <c r="LV71" s="78"/>
      <c r="LW71" s="78"/>
      <c r="LX71" s="78"/>
      <c r="LY71" s="78"/>
      <c r="LZ71" s="78"/>
      <c r="MA71" s="78"/>
      <c r="MB71" s="78"/>
      <c r="MC71" s="78"/>
      <c r="MD71" s="78"/>
      <c r="ME71" s="78"/>
      <c r="MF71" s="78"/>
      <c r="MG71" s="78"/>
      <c r="MH71" s="78"/>
      <c r="MI71" s="78"/>
      <c r="MJ71" s="78"/>
      <c r="MK71" s="78"/>
      <c r="ML71" s="78"/>
      <c r="MM71" s="78"/>
      <c r="MN71" s="78"/>
      <c r="MO71" s="78"/>
      <c r="MP71" s="78"/>
      <c r="MQ71" s="78"/>
      <c r="MR71" s="78"/>
      <c r="MS71" s="78"/>
      <c r="MT71" s="78"/>
      <c r="MU71" s="78"/>
      <c r="MV71" s="78"/>
      <c r="MW71" s="78"/>
      <c r="MX71" s="78"/>
      <c r="MY71" s="78"/>
      <c r="MZ71" s="78"/>
      <c r="NA71" s="78"/>
      <c r="NB71" s="78"/>
      <c r="NC71" s="78"/>
      <c r="ND71" s="78"/>
      <c r="NE71" s="78"/>
      <c r="NF71" s="78"/>
      <c r="NG71" s="78"/>
      <c r="NH71" s="78"/>
      <c r="NI71" s="78"/>
      <c r="NJ71" s="78"/>
      <c r="NK71" s="78"/>
      <c r="NL71" s="78"/>
      <c r="NM71" s="78"/>
      <c r="NN71" s="78"/>
      <c r="NO71" s="78"/>
      <c r="NP71" s="78"/>
      <c r="NQ71" s="78"/>
      <c r="NR71" s="78"/>
      <c r="NS71" s="78"/>
      <c r="NT71" s="78"/>
      <c r="NU71" s="78"/>
      <c r="NV71" s="78"/>
      <c r="NW71" s="78"/>
      <c r="NX71" s="78"/>
      <c r="NY71" s="78"/>
      <c r="NZ71" s="78"/>
      <c r="OA71" s="78"/>
      <c r="OB71" s="78"/>
      <c r="OC71" s="78"/>
      <c r="OD71" s="78"/>
      <c r="OE71" s="78"/>
      <c r="OF71" s="78"/>
      <c r="OG71" s="78"/>
      <c r="OH71" s="78"/>
      <c r="OI71" s="78"/>
      <c r="OJ71" s="78"/>
      <c r="OK71" s="78"/>
      <c r="OL71" s="78"/>
      <c r="OM71" s="78"/>
      <c r="ON71" s="78"/>
      <c r="OO71" s="78"/>
      <c r="OP71" s="78"/>
      <c r="OQ71" s="78"/>
      <c r="OR71" s="78"/>
      <c r="OS71" s="78"/>
      <c r="OT71" s="78"/>
      <c r="OU71" s="78"/>
      <c r="OV71" s="78"/>
      <c r="OW71" s="78"/>
      <c r="OX71" s="78"/>
      <c r="OY71" s="78"/>
      <c r="OZ71" s="78"/>
      <c r="PA71" s="78"/>
      <c r="PB71" s="78"/>
      <c r="PC71" s="78"/>
      <c r="PD71" s="78"/>
      <c r="PE71" s="78"/>
      <c r="PF71" s="78"/>
      <c r="PG71" s="78"/>
      <c r="PH71" s="78"/>
      <c r="PI71" s="78"/>
      <c r="PJ71" s="78"/>
      <c r="PK71" s="78"/>
      <c r="PL71" s="78"/>
      <c r="PM71" s="78"/>
      <c r="PN71" s="78"/>
      <c r="PO71" s="78"/>
      <c r="PP71" s="78"/>
      <c r="PQ71" s="78"/>
      <c r="PR71" s="78"/>
      <c r="PS71" s="78"/>
      <c r="PT71" s="78"/>
      <c r="PU71" s="78"/>
      <c r="PV71" s="78"/>
      <c r="PW71" s="78"/>
      <c r="PX71" s="78"/>
      <c r="PY71" s="78"/>
      <c r="PZ71" s="78"/>
      <c r="QA71" s="78"/>
      <c r="QB71" s="78"/>
      <c r="QC71" s="78"/>
      <c r="QD71" s="78"/>
      <c r="QE71" s="78"/>
      <c r="QF71" s="78"/>
      <c r="QG71" s="78"/>
      <c r="QH71" s="78"/>
      <c r="QI71" s="78"/>
      <c r="QJ71" s="78"/>
      <c r="QK71" s="78"/>
      <c r="QL71" s="78"/>
    </row>
    <row r="72" spans="1:454">
      <c r="A72" s="78"/>
      <c r="B72" s="78"/>
      <c r="C72" s="78"/>
      <c r="D72" s="78"/>
      <c r="E72" s="78"/>
      <c r="F72" s="78"/>
      <c r="G72" s="78"/>
      <c r="H72" s="78"/>
      <c r="I72" s="78"/>
      <c r="J72" s="78"/>
      <c r="K72" s="78"/>
      <c r="L72" s="78"/>
      <c r="M72" s="78"/>
      <c r="N72" s="78"/>
      <c r="O72" s="78"/>
      <c r="P72" s="78"/>
      <c r="Q72" s="78"/>
      <c r="R72" s="78"/>
      <c r="S72" s="78"/>
      <c r="T72" s="78"/>
      <c r="U72" s="78"/>
      <c r="V72" s="78"/>
      <c r="W72" s="78"/>
      <c r="X72" s="78"/>
      <c r="Y72" s="78"/>
      <c r="Z72" s="78"/>
      <c r="AA72" s="78"/>
      <c r="AB72" s="78"/>
      <c r="AC72" s="78"/>
      <c r="AD72" s="78"/>
      <c r="AE72" s="78"/>
      <c r="AF72" s="78"/>
      <c r="AG72" s="78"/>
      <c r="AH72" s="78"/>
      <c r="AI72" s="78"/>
      <c r="AJ72" s="78"/>
      <c r="AK72" s="78"/>
      <c r="AL72" s="78"/>
      <c r="AM72" s="78"/>
      <c r="AN72" s="78"/>
      <c r="AO72" s="78"/>
      <c r="AP72" s="78"/>
      <c r="AQ72" s="78"/>
      <c r="AR72" s="78"/>
      <c r="AS72" s="78"/>
      <c r="AT72" s="78"/>
      <c r="AU72" s="78"/>
      <c r="AV72" s="78"/>
      <c r="AW72" s="78"/>
      <c r="AX72" s="78"/>
      <c r="AY72" s="78"/>
      <c r="AZ72" s="78"/>
      <c r="BA72" s="78"/>
      <c r="BB72" s="78"/>
      <c r="BC72" s="78"/>
      <c r="BD72" s="78"/>
      <c r="BE72" s="78"/>
      <c r="BF72" s="78"/>
      <c r="BG72" s="78"/>
      <c r="BH72" s="78"/>
      <c r="BI72" s="78"/>
      <c r="BJ72" s="78"/>
      <c r="BK72" s="78"/>
      <c r="BL72" s="78"/>
      <c r="BM72" s="78"/>
      <c r="BN72" s="78"/>
      <c r="BO72" s="78"/>
      <c r="BP72" s="78"/>
      <c r="BQ72" s="78"/>
      <c r="BR72" s="78"/>
      <c r="BS72" s="78"/>
      <c r="BT72" s="78"/>
      <c r="BU72" s="78"/>
      <c r="BV72" s="78"/>
      <c r="BW72" s="78"/>
      <c r="BX72" s="78"/>
      <c r="BY72" s="78"/>
      <c r="BZ72" s="78"/>
      <c r="CA72" s="78"/>
      <c r="CB72" s="78"/>
      <c r="CC72" s="78"/>
      <c r="CD72" s="78"/>
      <c r="CE72" s="78"/>
      <c r="CF72" s="78"/>
      <c r="CG72" s="78"/>
      <c r="CH72" s="78"/>
      <c r="CI72" s="78"/>
      <c r="CJ72" s="78"/>
      <c r="CK72" s="78"/>
      <c r="CL72" s="78"/>
      <c r="CM72" s="78"/>
      <c r="CN72" s="78"/>
      <c r="CO72" s="78"/>
      <c r="CP72" s="78"/>
      <c r="CQ72" s="78"/>
      <c r="CR72" s="78"/>
      <c r="CS72" s="78"/>
      <c r="CT72" s="78"/>
      <c r="CU72" s="78"/>
      <c r="CV72" s="78"/>
      <c r="CW72" s="78"/>
      <c r="CX72" s="78"/>
      <c r="CY72" s="78"/>
      <c r="CZ72" s="78"/>
      <c r="DA72" s="78"/>
      <c r="DB72" s="78"/>
      <c r="DC72" s="78"/>
      <c r="DD72" s="78"/>
      <c r="DE72" s="78"/>
      <c r="DF72" s="78"/>
      <c r="DG72" s="78"/>
      <c r="DH72" s="78"/>
      <c r="DI72" s="78"/>
      <c r="DJ72" s="78"/>
      <c r="DK72" s="78"/>
      <c r="DL72" s="78"/>
      <c r="DM72" s="78"/>
      <c r="DN72" s="78"/>
      <c r="DO72" s="78"/>
      <c r="DP72" s="78"/>
      <c r="DQ72" s="78"/>
      <c r="DR72" s="78"/>
      <c r="DS72" s="78"/>
      <c r="DT72" s="78"/>
      <c r="DU72" s="78"/>
      <c r="DV72" s="78"/>
      <c r="DW72" s="78"/>
      <c r="DX72" s="78"/>
      <c r="DY72" s="78"/>
      <c r="DZ72" s="78"/>
      <c r="EA72" s="78"/>
      <c r="EB72" s="78"/>
      <c r="EC72" s="78"/>
      <c r="ED72" s="78"/>
      <c r="EE72" s="78"/>
      <c r="EF72" s="78"/>
      <c r="EG72" s="78"/>
      <c r="EH72" s="78"/>
      <c r="EI72" s="78"/>
      <c r="EJ72" s="78"/>
      <c r="EK72" s="78"/>
      <c r="EL72" s="78"/>
      <c r="EM72" s="78"/>
      <c r="EN72" s="78"/>
      <c r="EO72" s="78"/>
      <c r="EP72" s="78"/>
      <c r="EQ72" s="78"/>
      <c r="ER72" s="78"/>
      <c r="ES72" s="78"/>
      <c r="ET72" s="78"/>
      <c r="EU72" s="78"/>
      <c r="EV72" s="78"/>
      <c r="EW72" s="78"/>
      <c r="EX72" s="78"/>
      <c r="EY72" s="78"/>
      <c r="EZ72" s="78"/>
      <c r="FA72" s="78"/>
      <c r="FB72" s="78"/>
      <c r="FC72" s="78"/>
      <c r="FD72" s="78"/>
      <c r="FE72" s="78"/>
      <c r="FF72" s="78"/>
      <c r="FG72" s="78"/>
      <c r="FH72" s="78"/>
      <c r="FI72" s="78"/>
      <c r="FJ72" s="78"/>
      <c r="FK72" s="78"/>
      <c r="FL72" s="78"/>
      <c r="FM72" s="78"/>
      <c r="FN72" s="78"/>
      <c r="FO72" s="78"/>
      <c r="FP72" s="78"/>
      <c r="FQ72" s="78"/>
      <c r="FR72" s="78"/>
      <c r="FS72" s="78"/>
      <c r="FT72" s="78"/>
      <c r="FU72" s="78"/>
      <c r="FV72" s="78"/>
      <c r="FW72" s="78"/>
      <c r="FX72" s="78"/>
      <c r="FY72" s="78"/>
      <c r="FZ72" s="78"/>
      <c r="GA72" s="78"/>
      <c r="GB72" s="78"/>
      <c r="GC72" s="78"/>
      <c r="GD72" s="78"/>
      <c r="GE72" s="78"/>
      <c r="GF72" s="78"/>
      <c r="GG72" s="78"/>
      <c r="GH72" s="78"/>
      <c r="GI72" s="78"/>
      <c r="GJ72" s="78"/>
      <c r="GK72" s="78"/>
      <c r="GL72" s="78"/>
      <c r="GM72" s="78"/>
      <c r="GN72" s="78"/>
      <c r="GO72" s="78"/>
      <c r="GP72" s="78"/>
      <c r="GQ72" s="78"/>
      <c r="GR72" s="78"/>
      <c r="GS72" s="78"/>
      <c r="GT72" s="78"/>
      <c r="GU72" s="78"/>
      <c r="GV72" s="78"/>
      <c r="GW72" s="78"/>
      <c r="GX72" s="78"/>
      <c r="GY72" s="78"/>
      <c r="GZ72" s="78"/>
      <c r="HA72" s="78"/>
      <c r="HB72" s="78"/>
      <c r="HC72" s="78"/>
      <c r="HD72" s="78"/>
      <c r="HE72" s="78"/>
      <c r="HF72" s="78"/>
      <c r="HG72" s="78"/>
      <c r="HH72" s="78"/>
      <c r="HI72" s="78"/>
      <c r="HJ72" s="78"/>
      <c r="HK72" s="78"/>
      <c r="HL72" s="78"/>
      <c r="HM72" s="78"/>
      <c r="HN72" s="78"/>
      <c r="HO72" s="78"/>
      <c r="HP72" s="78"/>
      <c r="HQ72" s="78"/>
      <c r="HR72" s="78"/>
      <c r="HS72" s="78"/>
      <c r="HT72" s="78"/>
      <c r="HU72" s="78"/>
      <c r="HV72" s="78"/>
      <c r="HW72" s="78"/>
      <c r="HX72" s="78"/>
      <c r="HY72" s="78"/>
      <c r="HZ72" s="78"/>
      <c r="IA72" s="78"/>
      <c r="IB72" s="78"/>
      <c r="IC72" s="78"/>
      <c r="ID72" s="78"/>
      <c r="IE72" s="78"/>
      <c r="IF72" s="78"/>
      <c r="IG72" s="78"/>
      <c r="IH72" s="78"/>
      <c r="II72" s="78"/>
      <c r="IJ72" s="78"/>
      <c r="IK72" s="78"/>
      <c r="IL72" s="78"/>
      <c r="IM72" s="78"/>
      <c r="IN72" s="78"/>
      <c r="IO72" s="78"/>
      <c r="IP72" s="78"/>
      <c r="IQ72" s="78"/>
      <c r="IR72" s="78"/>
      <c r="IS72" s="78"/>
      <c r="IT72" s="78"/>
      <c r="IU72" s="78"/>
      <c r="IV72" s="78"/>
      <c r="IW72" s="78"/>
      <c r="IX72" s="78"/>
      <c r="IY72" s="78"/>
      <c r="IZ72" s="78"/>
      <c r="JA72" s="78"/>
      <c r="JB72" s="78"/>
      <c r="JC72" s="78"/>
      <c r="JD72" s="78"/>
      <c r="JE72" s="78"/>
      <c r="JF72" s="78"/>
      <c r="JG72" s="78"/>
      <c r="JH72" s="78"/>
      <c r="JI72" s="78"/>
      <c r="JJ72" s="78"/>
      <c r="JK72" s="78"/>
      <c r="JL72" s="78"/>
      <c r="JM72" s="78"/>
      <c r="JN72" s="78"/>
      <c r="JO72" s="78"/>
      <c r="JP72" s="78"/>
      <c r="JQ72" s="78"/>
      <c r="JR72" s="78"/>
      <c r="JS72" s="78"/>
      <c r="JT72" s="78"/>
      <c r="JU72" s="78"/>
      <c r="JV72" s="78"/>
      <c r="JW72" s="78"/>
      <c r="JX72" s="78"/>
      <c r="JY72" s="78"/>
      <c r="JZ72" s="78"/>
      <c r="KA72" s="78"/>
      <c r="KB72" s="78"/>
      <c r="KC72" s="78"/>
      <c r="KD72" s="78"/>
      <c r="KE72" s="78"/>
      <c r="KF72" s="78"/>
      <c r="KG72" s="78"/>
      <c r="KH72" s="78"/>
      <c r="KI72" s="78"/>
      <c r="KJ72" s="78"/>
      <c r="KK72" s="78"/>
      <c r="KL72" s="78"/>
      <c r="KM72" s="78"/>
      <c r="KN72" s="78"/>
      <c r="KO72" s="78"/>
      <c r="KP72" s="78"/>
      <c r="KQ72" s="78"/>
      <c r="KR72" s="78"/>
      <c r="KS72" s="78"/>
      <c r="KT72" s="78"/>
      <c r="KU72" s="78"/>
      <c r="KV72" s="78"/>
      <c r="KW72" s="78"/>
      <c r="KX72" s="78"/>
      <c r="KY72" s="78"/>
      <c r="KZ72" s="78"/>
      <c r="LA72" s="78"/>
      <c r="LB72" s="78"/>
      <c r="LC72" s="78"/>
      <c r="LD72" s="78"/>
      <c r="LE72" s="78"/>
      <c r="LF72" s="78"/>
      <c r="LG72" s="78"/>
      <c r="LH72" s="78"/>
      <c r="LI72" s="78"/>
      <c r="LJ72" s="78"/>
      <c r="LK72" s="78"/>
      <c r="LL72" s="78"/>
      <c r="LM72" s="78"/>
      <c r="LN72" s="78"/>
      <c r="LO72" s="78"/>
      <c r="LP72" s="78"/>
      <c r="LQ72" s="78"/>
      <c r="LR72" s="78"/>
      <c r="LS72" s="78"/>
      <c r="LT72" s="78"/>
      <c r="LU72" s="78"/>
      <c r="LV72" s="78"/>
      <c r="LW72" s="78"/>
      <c r="LX72" s="78"/>
      <c r="LY72" s="78"/>
      <c r="LZ72" s="78"/>
      <c r="MA72" s="78"/>
      <c r="MB72" s="78"/>
      <c r="MC72" s="78"/>
      <c r="MD72" s="78"/>
      <c r="ME72" s="78"/>
      <c r="MF72" s="78"/>
      <c r="MG72" s="78"/>
      <c r="MH72" s="78"/>
      <c r="MI72" s="78"/>
      <c r="MJ72" s="78"/>
      <c r="MK72" s="78"/>
      <c r="ML72" s="78"/>
      <c r="MM72" s="78"/>
      <c r="MN72" s="78"/>
      <c r="MO72" s="78"/>
      <c r="MP72" s="78"/>
      <c r="MQ72" s="78"/>
      <c r="MR72" s="78"/>
      <c r="MS72" s="78"/>
      <c r="MT72" s="78"/>
      <c r="MU72" s="78"/>
      <c r="MV72" s="78"/>
      <c r="MW72" s="78"/>
      <c r="MX72" s="78"/>
      <c r="MY72" s="78"/>
      <c r="MZ72" s="78"/>
      <c r="NA72" s="78"/>
      <c r="NB72" s="78"/>
      <c r="NC72" s="78"/>
      <c r="ND72" s="78"/>
      <c r="NE72" s="78"/>
      <c r="NF72" s="78"/>
      <c r="NG72" s="78"/>
      <c r="NH72" s="78"/>
      <c r="NI72" s="78"/>
      <c r="NJ72" s="78"/>
      <c r="NK72" s="78"/>
      <c r="NL72" s="78"/>
      <c r="NM72" s="78"/>
      <c r="NN72" s="78"/>
      <c r="NO72" s="78"/>
      <c r="NP72" s="78"/>
      <c r="NQ72" s="78"/>
      <c r="NR72" s="78"/>
      <c r="NS72" s="78"/>
      <c r="NT72" s="78"/>
      <c r="NU72" s="78"/>
      <c r="NV72" s="78"/>
      <c r="NW72" s="78"/>
      <c r="NX72" s="78"/>
      <c r="NY72" s="78"/>
      <c r="NZ72" s="78"/>
      <c r="OA72" s="78"/>
      <c r="OB72" s="78"/>
      <c r="OC72" s="78"/>
      <c r="OD72" s="78"/>
      <c r="OE72" s="78"/>
      <c r="OF72" s="78"/>
      <c r="OG72" s="78"/>
      <c r="OH72" s="78"/>
      <c r="OI72" s="78"/>
      <c r="OJ72" s="78"/>
      <c r="OK72" s="78"/>
      <c r="OL72" s="78"/>
      <c r="OM72" s="78"/>
      <c r="ON72" s="78"/>
      <c r="OO72" s="78"/>
      <c r="OP72" s="78"/>
      <c r="OQ72" s="78"/>
      <c r="OR72" s="78"/>
      <c r="OS72" s="78"/>
      <c r="OT72" s="78"/>
      <c r="OU72" s="78"/>
      <c r="OV72" s="78"/>
      <c r="OW72" s="78"/>
      <c r="OX72" s="78"/>
      <c r="OY72" s="78"/>
      <c r="OZ72" s="78"/>
      <c r="PA72" s="78"/>
      <c r="PB72" s="78"/>
      <c r="PC72" s="78"/>
      <c r="PD72" s="78"/>
      <c r="PE72" s="78"/>
      <c r="PF72" s="78"/>
      <c r="PG72" s="78"/>
      <c r="PH72" s="78"/>
      <c r="PI72" s="78"/>
      <c r="PJ72" s="78"/>
      <c r="PK72" s="78"/>
      <c r="PL72" s="78"/>
      <c r="PM72" s="78"/>
      <c r="PN72" s="78"/>
      <c r="PO72" s="78"/>
      <c r="PP72" s="78"/>
      <c r="PQ72" s="78"/>
      <c r="PR72" s="78"/>
      <c r="PS72" s="78"/>
      <c r="PT72" s="78"/>
      <c r="PU72" s="78"/>
      <c r="PV72" s="78"/>
      <c r="PW72" s="78"/>
      <c r="PX72" s="78"/>
      <c r="PY72" s="78"/>
      <c r="PZ72" s="78"/>
      <c r="QA72" s="78"/>
      <c r="QB72" s="78"/>
      <c r="QC72" s="78"/>
      <c r="QD72" s="78"/>
      <c r="QE72" s="78"/>
      <c r="QF72" s="78"/>
      <c r="QG72" s="78"/>
      <c r="QH72" s="78"/>
      <c r="QI72" s="78"/>
      <c r="QJ72" s="78"/>
      <c r="QK72" s="78"/>
      <c r="QL72" s="78"/>
    </row>
    <row r="73" spans="1:454">
      <c r="A73" s="78"/>
      <c r="B73" s="78"/>
      <c r="C73" s="78"/>
      <c r="D73" s="78"/>
      <c r="E73" s="78"/>
      <c r="F73" s="78"/>
      <c r="G73" s="78"/>
      <c r="H73" s="78"/>
      <c r="I73" s="78"/>
      <c r="J73" s="78"/>
      <c r="K73" s="78"/>
      <c r="L73" s="78"/>
      <c r="M73" s="78"/>
      <c r="N73" s="78"/>
      <c r="O73" s="78"/>
      <c r="P73" s="78"/>
      <c r="Q73" s="78"/>
      <c r="R73" s="78"/>
      <c r="S73" s="78"/>
      <c r="T73" s="78"/>
      <c r="U73" s="78"/>
      <c r="V73" s="78"/>
      <c r="W73" s="78"/>
      <c r="X73" s="78"/>
      <c r="Y73" s="78"/>
      <c r="Z73" s="78"/>
      <c r="AA73" s="78"/>
      <c r="AB73" s="78"/>
      <c r="AC73" s="78"/>
      <c r="AD73" s="78"/>
      <c r="AE73" s="78"/>
      <c r="AF73" s="78"/>
      <c r="AG73" s="78"/>
      <c r="AH73" s="78"/>
      <c r="AI73" s="78"/>
      <c r="AJ73" s="78"/>
      <c r="AK73" s="78"/>
      <c r="AL73" s="78"/>
      <c r="AM73" s="78"/>
      <c r="AN73" s="78"/>
      <c r="AO73" s="78"/>
      <c r="AP73" s="78"/>
      <c r="AQ73" s="78"/>
      <c r="AR73" s="78"/>
      <c r="AS73" s="78"/>
      <c r="AT73" s="78"/>
      <c r="AU73" s="78"/>
      <c r="AV73" s="78"/>
      <c r="AW73" s="78"/>
      <c r="AX73" s="78"/>
      <c r="AY73" s="78"/>
      <c r="AZ73" s="78"/>
      <c r="BA73" s="78"/>
      <c r="BB73" s="78"/>
      <c r="BC73" s="78"/>
      <c r="BD73" s="78"/>
      <c r="BE73" s="78"/>
      <c r="BF73" s="78"/>
      <c r="BG73" s="78"/>
      <c r="BH73" s="78"/>
      <c r="BI73" s="78"/>
      <c r="BJ73" s="78"/>
      <c r="BK73" s="78"/>
      <c r="BL73" s="78"/>
      <c r="BM73" s="78"/>
      <c r="BN73" s="78"/>
      <c r="BO73" s="78"/>
      <c r="BP73" s="78"/>
      <c r="BQ73" s="78"/>
      <c r="BR73" s="78"/>
      <c r="BS73" s="78"/>
      <c r="BT73" s="78"/>
      <c r="BU73" s="78"/>
      <c r="BV73" s="78"/>
      <c r="BW73" s="78"/>
      <c r="BX73" s="78"/>
      <c r="BY73" s="78"/>
      <c r="BZ73" s="78"/>
      <c r="CA73" s="78"/>
      <c r="CB73" s="78"/>
      <c r="CC73" s="78"/>
      <c r="CD73" s="78"/>
      <c r="CE73" s="78"/>
      <c r="CF73" s="78"/>
      <c r="CG73" s="78"/>
      <c r="CH73" s="78"/>
      <c r="CI73" s="78"/>
      <c r="CJ73" s="78"/>
      <c r="CK73" s="78"/>
      <c r="CL73" s="78"/>
      <c r="CM73" s="78"/>
      <c r="CN73" s="78"/>
      <c r="CO73" s="78"/>
      <c r="CP73" s="78"/>
      <c r="CQ73" s="78"/>
      <c r="CR73" s="78"/>
      <c r="CS73" s="78"/>
      <c r="CT73" s="78"/>
      <c r="CU73" s="78"/>
      <c r="CV73" s="78"/>
      <c r="CW73" s="78"/>
      <c r="CX73" s="78"/>
      <c r="CY73" s="78"/>
      <c r="CZ73" s="78"/>
      <c r="DA73" s="78"/>
      <c r="DB73" s="78"/>
      <c r="DC73" s="78"/>
      <c r="DD73" s="78"/>
      <c r="DE73" s="78"/>
      <c r="DF73" s="78"/>
      <c r="DG73" s="78"/>
      <c r="DH73" s="78"/>
      <c r="DI73" s="78"/>
      <c r="DJ73" s="78"/>
      <c r="DK73" s="78"/>
      <c r="DL73" s="78"/>
      <c r="DM73" s="78"/>
      <c r="DN73" s="78"/>
      <c r="DO73" s="78"/>
      <c r="DP73" s="78"/>
      <c r="DQ73" s="78"/>
      <c r="DR73" s="78"/>
      <c r="DS73" s="78"/>
      <c r="DT73" s="78"/>
      <c r="DU73" s="78"/>
      <c r="DV73" s="78"/>
      <c r="DW73" s="78"/>
      <c r="DX73" s="78"/>
      <c r="DY73" s="78"/>
      <c r="DZ73" s="78"/>
      <c r="EA73" s="78"/>
      <c r="EB73" s="78"/>
      <c r="EC73" s="78"/>
      <c r="ED73" s="78"/>
      <c r="EE73" s="78"/>
      <c r="EF73" s="78"/>
      <c r="EG73" s="78"/>
      <c r="EH73" s="78"/>
      <c r="EI73" s="78"/>
      <c r="EJ73" s="78"/>
      <c r="EK73" s="78"/>
      <c r="EL73" s="78"/>
      <c r="EM73" s="78"/>
      <c r="EN73" s="78"/>
      <c r="EO73" s="78"/>
      <c r="EP73" s="78"/>
      <c r="EQ73" s="78"/>
      <c r="ER73" s="78"/>
      <c r="ES73" s="78"/>
      <c r="ET73" s="78"/>
      <c r="EU73" s="78"/>
      <c r="EV73" s="78"/>
      <c r="EW73" s="78"/>
      <c r="EX73" s="78"/>
      <c r="EY73" s="78"/>
      <c r="EZ73" s="78"/>
      <c r="FA73" s="78"/>
      <c r="FB73" s="78"/>
      <c r="FC73" s="78"/>
      <c r="FD73" s="78"/>
      <c r="FE73" s="78"/>
      <c r="FF73" s="78"/>
      <c r="FG73" s="78"/>
      <c r="FH73" s="78"/>
      <c r="FI73" s="78"/>
      <c r="FJ73" s="78"/>
      <c r="FK73" s="78"/>
      <c r="FL73" s="78"/>
      <c r="FM73" s="78"/>
      <c r="FN73" s="78"/>
      <c r="FO73" s="78"/>
      <c r="FP73" s="78"/>
      <c r="FQ73" s="78"/>
      <c r="FR73" s="78"/>
      <c r="FS73" s="78"/>
      <c r="FT73" s="78"/>
      <c r="FU73" s="78"/>
      <c r="FV73" s="78"/>
      <c r="FW73" s="78"/>
      <c r="FX73" s="78"/>
      <c r="FY73" s="78"/>
      <c r="FZ73" s="78"/>
      <c r="GA73" s="78"/>
      <c r="GB73" s="78"/>
      <c r="GC73" s="78"/>
      <c r="GD73" s="78"/>
      <c r="GE73" s="78"/>
      <c r="GF73" s="78"/>
      <c r="GG73" s="78"/>
      <c r="GH73" s="78"/>
      <c r="GI73" s="78"/>
      <c r="GJ73" s="78"/>
      <c r="GK73" s="78"/>
      <c r="GL73" s="78"/>
      <c r="GM73" s="78"/>
      <c r="GN73" s="78"/>
      <c r="GO73" s="78"/>
      <c r="GP73" s="78"/>
      <c r="GQ73" s="78"/>
      <c r="GR73" s="78"/>
      <c r="GS73" s="78"/>
      <c r="GT73" s="78"/>
      <c r="GU73" s="78"/>
      <c r="GV73" s="78"/>
      <c r="GW73" s="78"/>
      <c r="GX73" s="78"/>
      <c r="GY73" s="78"/>
      <c r="GZ73" s="78"/>
      <c r="HA73" s="78"/>
      <c r="HB73" s="78"/>
      <c r="HC73" s="78"/>
      <c r="HD73" s="78"/>
      <c r="HE73" s="78"/>
      <c r="HF73" s="78"/>
      <c r="HG73" s="78"/>
      <c r="HH73" s="78"/>
      <c r="HI73" s="78"/>
      <c r="HJ73" s="78"/>
      <c r="HK73" s="78"/>
      <c r="HL73" s="78"/>
      <c r="HM73" s="78"/>
      <c r="HN73" s="78"/>
      <c r="HO73" s="78"/>
      <c r="HP73" s="78"/>
      <c r="HQ73" s="78"/>
      <c r="HR73" s="78"/>
      <c r="HS73" s="78"/>
      <c r="HT73" s="78"/>
      <c r="HU73" s="78"/>
      <c r="HV73" s="78"/>
      <c r="HW73" s="78"/>
      <c r="HX73" s="78"/>
      <c r="HY73" s="78"/>
      <c r="HZ73" s="78"/>
      <c r="IA73" s="78"/>
      <c r="IB73" s="78"/>
      <c r="IC73" s="78"/>
      <c r="ID73" s="78"/>
      <c r="IE73" s="78"/>
      <c r="IF73" s="78"/>
      <c r="IG73" s="78"/>
      <c r="IH73" s="78"/>
      <c r="II73" s="78"/>
      <c r="IJ73" s="78"/>
      <c r="IK73" s="78"/>
      <c r="IL73" s="78"/>
      <c r="IM73" s="78"/>
      <c r="IN73" s="78"/>
      <c r="IO73" s="78"/>
      <c r="IP73" s="78"/>
      <c r="IQ73" s="78"/>
      <c r="IR73" s="78"/>
      <c r="IS73" s="78"/>
      <c r="IT73" s="78"/>
      <c r="IU73" s="78"/>
      <c r="IV73" s="78"/>
      <c r="IW73" s="78"/>
      <c r="IX73" s="78"/>
      <c r="IY73" s="78"/>
      <c r="IZ73" s="78"/>
      <c r="JA73" s="78"/>
      <c r="JB73" s="78"/>
      <c r="JC73" s="78"/>
      <c r="JD73" s="78"/>
      <c r="JE73" s="78"/>
      <c r="JF73" s="78"/>
      <c r="JG73" s="78"/>
      <c r="JH73" s="78"/>
      <c r="JI73" s="78"/>
      <c r="JJ73" s="78"/>
      <c r="JK73" s="78"/>
      <c r="JL73" s="78"/>
      <c r="JM73" s="78"/>
      <c r="JN73" s="78"/>
      <c r="JO73" s="78"/>
      <c r="JP73" s="78"/>
      <c r="JQ73" s="78"/>
      <c r="JR73" s="78"/>
      <c r="JS73" s="78"/>
      <c r="JT73" s="78"/>
      <c r="JU73" s="78"/>
      <c r="JV73" s="78"/>
      <c r="JW73" s="78"/>
      <c r="JX73" s="78"/>
      <c r="JY73" s="78"/>
      <c r="JZ73" s="78"/>
      <c r="KA73" s="78"/>
      <c r="KB73" s="78"/>
      <c r="KC73" s="78"/>
      <c r="KD73" s="78"/>
      <c r="KE73" s="78"/>
      <c r="KF73" s="78"/>
      <c r="KG73" s="78"/>
      <c r="KH73" s="78"/>
      <c r="KI73" s="78"/>
      <c r="KJ73" s="78"/>
      <c r="KK73" s="78"/>
      <c r="KL73" s="78"/>
      <c r="KM73" s="78"/>
      <c r="KN73" s="78"/>
      <c r="KO73" s="78"/>
      <c r="KP73" s="78"/>
      <c r="KQ73" s="78"/>
      <c r="KR73" s="78"/>
      <c r="KS73" s="78"/>
      <c r="KT73" s="78"/>
      <c r="KU73" s="78"/>
      <c r="KV73" s="78"/>
      <c r="KW73" s="78"/>
      <c r="KX73" s="78"/>
      <c r="KY73" s="78"/>
      <c r="KZ73" s="78"/>
      <c r="LA73" s="78"/>
      <c r="LB73" s="78"/>
      <c r="LC73" s="78"/>
      <c r="LD73" s="78"/>
      <c r="LE73" s="78"/>
      <c r="LF73" s="78"/>
      <c r="LG73" s="78"/>
      <c r="LH73" s="78"/>
      <c r="LI73" s="78"/>
      <c r="LJ73" s="78"/>
      <c r="LK73" s="78"/>
      <c r="LL73" s="78"/>
      <c r="LM73" s="78"/>
      <c r="LN73" s="78"/>
      <c r="LO73" s="78"/>
      <c r="LP73" s="78"/>
      <c r="LQ73" s="78"/>
      <c r="LR73" s="78"/>
      <c r="LS73" s="78"/>
      <c r="LT73" s="78"/>
      <c r="LU73" s="78"/>
      <c r="LV73" s="78"/>
      <c r="LW73" s="78"/>
      <c r="LX73" s="78"/>
      <c r="LY73" s="78"/>
      <c r="LZ73" s="78"/>
      <c r="MA73" s="78"/>
      <c r="MB73" s="78"/>
      <c r="MC73" s="78"/>
      <c r="MD73" s="78"/>
      <c r="ME73" s="78"/>
      <c r="MF73" s="78"/>
      <c r="MG73" s="78"/>
      <c r="MH73" s="78"/>
      <c r="MI73" s="78"/>
      <c r="MJ73" s="78"/>
      <c r="MK73" s="78"/>
      <c r="ML73" s="78"/>
      <c r="MM73" s="78"/>
      <c r="MN73" s="78"/>
      <c r="MO73" s="78"/>
      <c r="MP73" s="78"/>
      <c r="MQ73" s="78"/>
      <c r="MR73" s="78"/>
      <c r="MS73" s="78"/>
      <c r="MT73" s="78"/>
      <c r="MU73" s="78"/>
      <c r="MV73" s="78"/>
      <c r="MW73" s="78"/>
      <c r="MX73" s="78"/>
      <c r="MY73" s="78"/>
      <c r="MZ73" s="78"/>
      <c r="NA73" s="78"/>
      <c r="NB73" s="78"/>
      <c r="NC73" s="78"/>
      <c r="ND73" s="78"/>
      <c r="NE73" s="78"/>
      <c r="NF73" s="78"/>
      <c r="NG73" s="78"/>
      <c r="NH73" s="78"/>
      <c r="NI73" s="78"/>
      <c r="NJ73" s="78"/>
      <c r="NK73" s="78"/>
      <c r="NL73" s="78"/>
      <c r="NM73" s="78"/>
      <c r="NN73" s="78"/>
      <c r="NO73" s="78"/>
      <c r="NP73" s="78"/>
      <c r="NQ73" s="78"/>
      <c r="NR73" s="78"/>
      <c r="NS73" s="78"/>
      <c r="NT73" s="78"/>
      <c r="NU73" s="78"/>
      <c r="NV73" s="78"/>
      <c r="NW73" s="78"/>
      <c r="NX73" s="78"/>
      <c r="NY73" s="78"/>
      <c r="NZ73" s="78"/>
      <c r="OA73" s="78"/>
      <c r="OB73" s="78"/>
      <c r="OC73" s="78"/>
      <c r="OD73" s="78"/>
      <c r="OE73" s="78"/>
      <c r="OF73" s="78"/>
      <c r="OG73" s="78"/>
      <c r="OH73" s="78"/>
      <c r="OI73" s="78"/>
      <c r="OJ73" s="78"/>
      <c r="OK73" s="78"/>
      <c r="OL73" s="78"/>
      <c r="OM73" s="78"/>
      <c r="ON73" s="78"/>
      <c r="OO73" s="78"/>
      <c r="OP73" s="78"/>
      <c r="OQ73" s="78"/>
      <c r="OR73" s="78"/>
      <c r="OS73" s="78"/>
      <c r="OT73" s="78"/>
      <c r="OU73" s="78"/>
      <c r="OV73" s="78"/>
      <c r="OW73" s="78"/>
      <c r="OX73" s="78"/>
      <c r="OY73" s="78"/>
      <c r="OZ73" s="78"/>
      <c r="PA73" s="78"/>
      <c r="PB73" s="78"/>
      <c r="PC73" s="78"/>
      <c r="PD73" s="78"/>
      <c r="PE73" s="78"/>
      <c r="PF73" s="78"/>
      <c r="PG73" s="78"/>
      <c r="PH73" s="78"/>
      <c r="PI73" s="78"/>
      <c r="PJ73" s="78"/>
      <c r="PK73" s="78"/>
      <c r="PL73" s="78"/>
      <c r="PM73" s="78"/>
      <c r="PN73" s="78"/>
      <c r="PO73" s="78"/>
      <c r="PP73" s="78"/>
      <c r="PQ73" s="78"/>
      <c r="PR73" s="78"/>
      <c r="PS73" s="78"/>
      <c r="PT73" s="78"/>
      <c r="PU73" s="78"/>
      <c r="PV73" s="78"/>
      <c r="PW73" s="78"/>
      <c r="PX73" s="78"/>
      <c r="PY73" s="78"/>
      <c r="PZ73" s="78"/>
      <c r="QA73" s="78"/>
      <c r="QB73" s="78"/>
      <c r="QC73" s="78"/>
      <c r="QD73" s="78"/>
      <c r="QE73" s="78"/>
      <c r="QF73" s="78"/>
      <c r="QG73" s="78"/>
      <c r="QH73" s="78"/>
      <c r="QI73" s="78"/>
      <c r="QJ73" s="78"/>
      <c r="QK73" s="78"/>
      <c r="QL73" s="78"/>
    </row>
    <row r="74" spans="1:454">
      <c r="A74" s="78"/>
      <c r="B74" s="78"/>
      <c r="C74" s="78"/>
      <c r="D74" s="78"/>
      <c r="E74" s="78"/>
      <c r="F74" s="78"/>
      <c r="G74" s="78"/>
      <c r="H74" s="78"/>
      <c r="I74" s="78"/>
      <c r="J74" s="78"/>
      <c r="K74" s="78"/>
      <c r="L74" s="78"/>
      <c r="M74" s="78"/>
      <c r="N74" s="78"/>
      <c r="O74" s="78"/>
      <c r="P74" s="78"/>
      <c r="Q74" s="78"/>
      <c r="R74" s="78"/>
      <c r="S74" s="78"/>
      <c r="T74" s="78"/>
      <c r="U74" s="78"/>
      <c r="V74" s="78"/>
      <c r="W74" s="78"/>
      <c r="X74" s="78"/>
      <c r="Y74" s="78"/>
      <c r="Z74" s="78"/>
      <c r="AA74" s="78"/>
      <c r="AB74" s="78"/>
      <c r="AC74" s="78"/>
      <c r="AD74" s="78"/>
      <c r="AE74" s="78"/>
      <c r="AF74" s="78"/>
      <c r="AG74" s="78"/>
      <c r="AH74" s="78"/>
      <c r="AI74" s="78"/>
      <c r="AJ74" s="78"/>
      <c r="AK74" s="78"/>
      <c r="AL74" s="78"/>
      <c r="AM74" s="78"/>
      <c r="AN74" s="78"/>
      <c r="AO74" s="78"/>
      <c r="AP74" s="78"/>
      <c r="AQ74" s="78"/>
      <c r="AR74" s="78"/>
      <c r="AS74" s="78"/>
      <c r="AT74" s="78"/>
      <c r="AU74" s="78"/>
      <c r="AV74" s="78"/>
      <c r="AW74" s="78"/>
      <c r="AX74" s="78"/>
      <c r="AY74" s="78"/>
      <c r="AZ74" s="78"/>
      <c r="BA74" s="78"/>
      <c r="BB74" s="78"/>
      <c r="BC74" s="78"/>
      <c r="BD74" s="78"/>
      <c r="BE74" s="78"/>
      <c r="BF74" s="78"/>
      <c r="BG74" s="78"/>
      <c r="BH74" s="78"/>
      <c r="BI74" s="78"/>
      <c r="BJ74" s="78"/>
      <c r="BK74" s="78"/>
      <c r="BL74" s="78"/>
      <c r="BM74" s="78"/>
      <c r="BN74" s="78"/>
      <c r="BO74" s="78"/>
      <c r="BP74" s="78"/>
      <c r="BQ74" s="78"/>
      <c r="BR74" s="78"/>
      <c r="BS74" s="78"/>
      <c r="BT74" s="78"/>
      <c r="BU74" s="78"/>
      <c r="BV74" s="78"/>
      <c r="BW74" s="78"/>
      <c r="BX74" s="78"/>
      <c r="BY74" s="78"/>
      <c r="BZ74" s="78"/>
      <c r="CA74" s="78"/>
      <c r="CB74" s="78"/>
      <c r="CC74" s="78"/>
      <c r="CD74" s="78"/>
      <c r="CE74" s="78"/>
      <c r="CF74" s="78"/>
      <c r="CG74" s="78"/>
      <c r="CH74" s="78"/>
      <c r="CI74" s="78"/>
      <c r="CJ74" s="78"/>
      <c r="CK74" s="78"/>
      <c r="CL74" s="78"/>
      <c r="CM74" s="78"/>
      <c r="CN74" s="78"/>
      <c r="CO74" s="78"/>
      <c r="CP74" s="78"/>
      <c r="CQ74" s="78"/>
      <c r="CR74" s="78"/>
      <c r="CS74" s="78"/>
      <c r="CT74" s="78"/>
      <c r="CU74" s="78"/>
      <c r="CV74" s="78"/>
      <c r="CW74" s="78"/>
      <c r="CX74" s="78"/>
      <c r="CY74" s="78"/>
      <c r="CZ74" s="78"/>
      <c r="DA74" s="78"/>
      <c r="DB74" s="78"/>
      <c r="DC74" s="78"/>
      <c r="DD74" s="78"/>
      <c r="DE74" s="78"/>
      <c r="DF74" s="78"/>
      <c r="DG74" s="78"/>
      <c r="DH74" s="78"/>
      <c r="DI74" s="78"/>
      <c r="DJ74" s="78"/>
      <c r="DK74" s="78"/>
      <c r="DL74" s="78"/>
      <c r="DM74" s="78"/>
      <c r="DN74" s="78"/>
      <c r="DO74" s="78"/>
      <c r="DP74" s="78"/>
      <c r="DQ74" s="78"/>
      <c r="DR74" s="78"/>
      <c r="DS74" s="78"/>
      <c r="DT74" s="78"/>
      <c r="DU74" s="78"/>
      <c r="DV74" s="78"/>
      <c r="DW74" s="78"/>
      <c r="DX74" s="78"/>
      <c r="DY74" s="78"/>
      <c r="DZ74" s="78"/>
      <c r="EA74" s="78"/>
      <c r="EB74" s="78"/>
      <c r="EC74" s="78"/>
      <c r="ED74" s="78"/>
      <c r="EE74" s="78"/>
      <c r="EF74" s="78"/>
      <c r="EG74" s="78"/>
      <c r="EH74" s="78"/>
      <c r="EI74" s="78"/>
      <c r="EJ74" s="78"/>
      <c r="EK74" s="78"/>
      <c r="EL74" s="78"/>
      <c r="EM74" s="78"/>
      <c r="EN74" s="78"/>
      <c r="EO74" s="78"/>
      <c r="EP74" s="78"/>
      <c r="EQ74" s="78"/>
      <c r="ER74" s="78"/>
      <c r="ES74" s="78"/>
      <c r="ET74" s="78"/>
      <c r="EU74" s="78"/>
      <c r="EV74" s="78"/>
      <c r="EW74" s="78"/>
      <c r="EX74" s="78"/>
      <c r="EY74" s="78"/>
      <c r="EZ74" s="78"/>
      <c r="FA74" s="78"/>
      <c r="FB74" s="78"/>
      <c r="FC74" s="78"/>
      <c r="FD74" s="78"/>
      <c r="FE74" s="78"/>
      <c r="FF74" s="78"/>
      <c r="FG74" s="78"/>
      <c r="FH74" s="78"/>
      <c r="FI74" s="78"/>
      <c r="FJ74" s="78"/>
      <c r="FK74" s="78"/>
      <c r="FL74" s="78"/>
      <c r="FM74" s="78"/>
      <c r="FN74" s="78"/>
      <c r="FO74" s="78"/>
      <c r="FP74" s="78"/>
      <c r="FQ74" s="78"/>
      <c r="FR74" s="78"/>
      <c r="FS74" s="78"/>
      <c r="FT74" s="78"/>
      <c r="FU74" s="78"/>
      <c r="FV74" s="78"/>
      <c r="FW74" s="78"/>
      <c r="FX74" s="78"/>
      <c r="FY74" s="78"/>
      <c r="FZ74" s="78"/>
      <c r="GA74" s="78"/>
      <c r="GB74" s="78"/>
      <c r="GC74" s="78"/>
      <c r="GD74" s="78"/>
      <c r="GE74" s="78"/>
      <c r="GF74" s="78"/>
      <c r="GG74" s="78"/>
      <c r="GH74" s="78"/>
      <c r="GI74" s="78"/>
      <c r="GJ74" s="78"/>
      <c r="GK74" s="78"/>
      <c r="GL74" s="78"/>
      <c r="GM74" s="78"/>
      <c r="GN74" s="78"/>
      <c r="GO74" s="78"/>
      <c r="GP74" s="78"/>
      <c r="GQ74" s="78"/>
      <c r="GR74" s="78"/>
      <c r="GS74" s="78"/>
      <c r="GT74" s="78"/>
      <c r="GU74" s="78"/>
      <c r="GV74" s="78"/>
      <c r="GW74" s="78"/>
      <c r="GX74" s="78"/>
      <c r="GY74" s="78"/>
      <c r="GZ74" s="78"/>
      <c r="HA74" s="78"/>
      <c r="HB74" s="78"/>
      <c r="HC74" s="78"/>
      <c r="HD74" s="78"/>
      <c r="HE74" s="78"/>
      <c r="HF74" s="78"/>
      <c r="HG74" s="78"/>
      <c r="HH74" s="78"/>
      <c r="HI74" s="78"/>
      <c r="HJ74" s="78"/>
      <c r="HK74" s="78"/>
      <c r="HL74" s="78"/>
      <c r="HM74" s="78"/>
      <c r="HN74" s="78"/>
      <c r="HO74" s="78"/>
      <c r="HP74" s="78"/>
      <c r="HQ74" s="78"/>
      <c r="HR74" s="78"/>
      <c r="HS74" s="78"/>
      <c r="HT74" s="78"/>
      <c r="HU74" s="78"/>
      <c r="HV74" s="78"/>
      <c r="HW74" s="78"/>
      <c r="HX74" s="78"/>
      <c r="HY74" s="78"/>
      <c r="HZ74" s="78"/>
      <c r="IA74" s="78"/>
      <c r="IB74" s="78"/>
      <c r="IC74" s="78"/>
      <c r="ID74" s="78"/>
      <c r="IE74" s="78"/>
      <c r="IF74" s="78"/>
      <c r="IG74" s="78"/>
      <c r="IH74" s="78"/>
      <c r="II74" s="78"/>
      <c r="IJ74" s="78"/>
      <c r="IK74" s="78"/>
      <c r="IL74" s="78"/>
      <c r="IM74" s="78"/>
      <c r="IN74" s="78"/>
      <c r="IO74" s="78"/>
      <c r="IP74" s="78"/>
      <c r="IQ74" s="78"/>
      <c r="IR74" s="78"/>
      <c r="IS74" s="78"/>
      <c r="IT74" s="78"/>
      <c r="IU74" s="78"/>
      <c r="IV74" s="78"/>
      <c r="IW74" s="78"/>
      <c r="IX74" s="78"/>
      <c r="IY74" s="78"/>
      <c r="IZ74" s="78"/>
      <c r="JA74" s="78"/>
      <c r="JB74" s="78"/>
      <c r="JC74" s="78"/>
      <c r="JD74" s="78"/>
      <c r="JE74" s="78"/>
      <c r="JF74" s="78"/>
      <c r="JG74" s="78"/>
      <c r="JH74" s="78"/>
      <c r="JI74" s="78"/>
      <c r="JJ74" s="78"/>
      <c r="JK74" s="78"/>
      <c r="JL74" s="78"/>
      <c r="JM74" s="78"/>
      <c r="JN74" s="78"/>
      <c r="JO74" s="78"/>
      <c r="JP74" s="78"/>
      <c r="JQ74" s="78"/>
      <c r="JR74" s="78"/>
      <c r="JS74" s="78"/>
      <c r="JT74" s="78"/>
      <c r="JU74" s="78"/>
      <c r="JV74" s="78"/>
      <c r="JW74" s="78"/>
      <c r="JX74" s="78"/>
      <c r="JY74" s="78"/>
      <c r="JZ74" s="78"/>
      <c r="KA74" s="78"/>
      <c r="KB74" s="78"/>
      <c r="KC74" s="78"/>
      <c r="KD74" s="78"/>
      <c r="KE74" s="78"/>
      <c r="KF74" s="78"/>
      <c r="KG74" s="78"/>
      <c r="KH74" s="78"/>
      <c r="KI74" s="78"/>
      <c r="KJ74" s="78"/>
      <c r="KK74" s="78"/>
      <c r="KL74" s="78"/>
      <c r="KM74" s="78"/>
      <c r="KN74" s="78"/>
      <c r="KO74" s="78"/>
      <c r="KP74" s="78"/>
      <c r="KQ74" s="78"/>
      <c r="KR74" s="78"/>
      <c r="KS74" s="78"/>
      <c r="KT74" s="78"/>
      <c r="KU74" s="78"/>
      <c r="KV74" s="78"/>
      <c r="KW74" s="78"/>
      <c r="KX74" s="78"/>
      <c r="KY74" s="78"/>
      <c r="KZ74" s="78"/>
      <c r="LA74" s="78"/>
      <c r="LB74" s="78"/>
      <c r="LC74" s="78"/>
      <c r="LD74" s="78"/>
      <c r="LE74" s="78"/>
      <c r="LF74" s="78"/>
      <c r="LG74" s="78"/>
      <c r="LH74" s="78"/>
      <c r="LI74" s="78"/>
      <c r="LJ74" s="78"/>
      <c r="LK74" s="78"/>
      <c r="LL74" s="78"/>
      <c r="LM74" s="78"/>
      <c r="LN74" s="78"/>
      <c r="LO74" s="78"/>
      <c r="LP74" s="78"/>
      <c r="LQ74" s="78"/>
      <c r="LR74" s="78"/>
      <c r="LS74" s="78"/>
      <c r="LT74" s="78"/>
      <c r="LU74" s="78"/>
      <c r="LV74" s="78"/>
      <c r="LW74" s="78"/>
      <c r="LX74" s="78"/>
      <c r="LY74" s="78"/>
      <c r="LZ74" s="78"/>
      <c r="MA74" s="78"/>
      <c r="MB74" s="78"/>
      <c r="MC74" s="78"/>
      <c r="MD74" s="78"/>
      <c r="ME74" s="78"/>
      <c r="MF74" s="78"/>
      <c r="MG74" s="78"/>
      <c r="MH74" s="78"/>
      <c r="MI74" s="78"/>
      <c r="MJ74" s="78"/>
      <c r="MK74" s="78"/>
      <c r="ML74" s="78"/>
      <c r="MM74" s="78"/>
      <c r="MN74" s="78"/>
      <c r="MO74" s="78"/>
      <c r="MP74" s="78"/>
      <c r="MQ74" s="78"/>
      <c r="MR74" s="78"/>
      <c r="MS74" s="78"/>
      <c r="MT74" s="78"/>
      <c r="MU74" s="78"/>
      <c r="MV74" s="78"/>
      <c r="MW74" s="78"/>
      <c r="MX74" s="78"/>
      <c r="MY74" s="78"/>
      <c r="MZ74" s="78"/>
      <c r="NA74" s="78"/>
      <c r="NB74" s="78"/>
      <c r="NC74" s="78"/>
      <c r="ND74" s="78"/>
      <c r="NE74" s="78"/>
      <c r="NF74" s="78"/>
      <c r="NG74" s="78"/>
      <c r="NH74" s="78"/>
      <c r="NI74" s="78"/>
      <c r="NJ74" s="78"/>
      <c r="NK74" s="78"/>
      <c r="NL74" s="78"/>
      <c r="NM74" s="78"/>
      <c r="NN74" s="78"/>
      <c r="NO74" s="78"/>
      <c r="NP74" s="78"/>
      <c r="NQ74" s="78"/>
      <c r="NR74" s="78"/>
      <c r="NS74" s="78"/>
      <c r="NT74" s="78"/>
      <c r="NU74" s="78"/>
      <c r="NV74" s="78"/>
      <c r="NW74" s="78"/>
      <c r="NX74" s="78"/>
      <c r="NY74" s="78"/>
      <c r="NZ74" s="78"/>
      <c r="OA74" s="78"/>
      <c r="OB74" s="78"/>
      <c r="OC74" s="78"/>
      <c r="OD74" s="78"/>
      <c r="OE74" s="78"/>
      <c r="OF74" s="78"/>
      <c r="OG74" s="78"/>
      <c r="OH74" s="78"/>
      <c r="OI74" s="78"/>
      <c r="OJ74" s="78"/>
      <c r="OK74" s="78"/>
      <c r="OL74" s="78"/>
      <c r="OM74" s="78"/>
      <c r="ON74" s="78"/>
      <c r="OO74" s="78"/>
      <c r="OP74" s="78"/>
      <c r="OQ74" s="78"/>
      <c r="OR74" s="78"/>
      <c r="OS74" s="78"/>
      <c r="OT74" s="78"/>
      <c r="OU74" s="78"/>
      <c r="OV74" s="78"/>
      <c r="OW74" s="78"/>
      <c r="OX74" s="78"/>
      <c r="OY74" s="78"/>
      <c r="OZ74" s="78"/>
      <c r="PA74" s="78"/>
      <c r="PB74" s="78"/>
      <c r="PC74" s="78"/>
      <c r="PD74" s="78"/>
      <c r="PE74" s="78"/>
      <c r="PF74" s="78"/>
      <c r="PG74" s="78"/>
      <c r="PH74" s="78"/>
      <c r="PI74" s="78"/>
      <c r="PJ74" s="78"/>
      <c r="PK74" s="78"/>
      <c r="PL74" s="78"/>
      <c r="PM74" s="78"/>
      <c r="PN74" s="78"/>
      <c r="PO74" s="78"/>
      <c r="PP74" s="78"/>
      <c r="PQ74" s="78"/>
      <c r="PR74" s="78"/>
      <c r="PS74" s="78"/>
      <c r="PT74" s="78"/>
      <c r="PU74" s="78"/>
      <c r="PV74" s="78"/>
      <c r="PW74" s="78"/>
      <c r="PX74" s="78"/>
      <c r="PY74" s="78"/>
      <c r="PZ74" s="78"/>
      <c r="QA74" s="78"/>
      <c r="QB74" s="78"/>
      <c r="QC74" s="78"/>
      <c r="QD74" s="78"/>
      <c r="QE74" s="78"/>
      <c r="QF74" s="78"/>
      <c r="QG74" s="78"/>
      <c r="QH74" s="78"/>
      <c r="QI74" s="78"/>
      <c r="QJ74" s="78"/>
      <c r="QK74" s="78"/>
      <c r="QL74" s="78"/>
    </row>
    <row r="75" spans="1:454">
      <c r="A75" s="78"/>
      <c r="B75" s="78"/>
      <c r="C75" s="78"/>
      <c r="D75" s="78"/>
      <c r="E75" s="78"/>
      <c r="F75" s="78"/>
      <c r="G75" s="78"/>
      <c r="H75" s="78"/>
      <c r="I75" s="78"/>
      <c r="J75" s="78"/>
      <c r="K75" s="78"/>
      <c r="L75" s="78"/>
      <c r="M75" s="78"/>
      <c r="N75" s="78"/>
      <c r="O75" s="78"/>
      <c r="P75" s="78"/>
      <c r="Q75" s="78"/>
      <c r="R75" s="78"/>
      <c r="S75" s="78"/>
      <c r="T75" s="78"/>
      <c r="U75" s="78"/>
      <c r="V75" s="78"/>
      <c r="W75" s="78"/>
      <c r="X75" s="78"/>
      <c r="Y75" s="78"/>
      <c r="Z75" s="78"/>
      <c r="AA75" s="78"/>
      <c r="AB75" s="78"/>
      <c r="AC75" s="78"/>
      <c r="AD75" s="78"/>
      <c r="AE75" s="78"/>
      <c r="AF75" s="78"/>
      <c r="AG75" s="78"/>
      <c r="AH75" s="78"/>
      <c r="AI75" s="78"/>
      <c r="AJ75" s="78"/>
      <c r="AK75" s="78"/>
      <c r="AL75" s="78"/>
      <c r="AM75" s="78"/>
      <c r="AN75" s="78"/>
      <c r="AO75" s="78"/>
      <c r="AP75" s="78"/>
      <c r="AQ75" s="78"/>
      <c r="AR75" s="78"/>
      <c r="AS75" s="78"/>
      <c r="AT75" s="78"/>
      <c r="AU75" s="78"/>
      <c r="AV75" s="78"/>
      <c r="AW75" s="78"/>
      <c r="AX75" s="78"/>
      <c r="AY75" s="78"/>
      <c r="AZ75" s="78"/>
      <c r="BA75" s="78"/>
      <c r="BB75" s="78"/>
      <c r="BC75" s="78"/>
      <c r="BD75" s="78"/>
      <c r="BE75" s="78"/>
      <c r="BF75" s="78"/>
      <c r="BG75" s="78"/>
      <c r="BH75" s="78"/>
      <c r="BI75" s="78"/>
      <c r="BJ75" s="78"/>
      <c r="BK75" s="78"/>
      <c r="BL75" s="78"/>
      <c r="BM75" s="78"/>
      <c r="BN75" s="78"/>
      <c r="BO75" s="78"/>
      <c r="BP75" s="78"/>
      <c r="BQ75" s="78"/>
      <c r="BR75" s="78"/>
      <c r="BS75" s="78"/>
      <c r="BT75" s="78"/>
      <c r="BU75" s="78"/>
      <c r="BV75" s="78"/>
      <c r="BW75" s="78"/>
      <c r="BX75" s="78"/>
      <c r="BY75" s="78"/>
      <c r="BZ75" s="78"/>
      <c r="CA75" s="78"/>
      <c r="CB75" s="78"/>
      <c r="CC75" s="78"/>
      <c r="CD75" s="78"/>
      <c r="CE75" s="78"/>
      <c r="CF75" s="78"/>
      <c r="CG75" s="78"/>
      <c r="CH75" s="78"/>
      <c r="CI75" s="78"/>
      <c r="CJ75" s="78"/>
      <c r="CK75" s="78"/>
      <c r="CL75" s="78"/>
      <c r="CM75" s="78"/>
      <c r="CN75" s="78"/>
      <c r="CO75" s="78"/>
      <c r="CP75" s="78"/>
      <c r="CQ75" s="78"/>
      <c r="CR75" s="78"/>
      <c r="CS75" s="78"/>
      <c r="CT75" s="78"/>
      <c r="CU75" s="78"/>
      <c r="CV75" s="78"/>
      <c r="CW75" s="78"/>
      <c r="CX75" s="78"/>
      <c r="CY75" s="78"/>
      <c r="CZ75" s="78"/>
      <c r="DA75" s="78"/>
      <c r="DB75" s="78"/>
      <c r="DC75" s="78"/>
      <c r="DD75" s="78"/>
      <c r="DE75" s="78"/>
      <c r="DF75" s="78"/>
      <c r="DG75" s="78"/>
      <c r="DH75" s="78"/>
      <c r="DI75" s="78"/>
      <c r="DJ75" s="78"/>
      <c r="DK75" s="78"/>
      <c r="DL75" s="78"/>
      <c r="DM75" s="78"/>
      <c r="DN75" s="78"/>
      <c r="DO75" s="78"/>
      <c r="DP75" s="78"/>
      <c r="DQ75" s="78"/>
      <c r="DR75" s="78"/>
      <c r="DS75" s="78"/>
      <c r="DT75" s="78"/>
      <c r="DU75" s="78"/>
      <c r="DV75" s="78"/>
      <c r="DW75" s="78"/>
      <c r="DX75" s="78"/>
      <c r="DY75" s="78"/>
      <c r="DZ75" s="78"/>
      <c r="EA75" s="78"/>
      <c r="EB75" s="78"/>
      <c r="EC75" s="78"/>
      <c r="ED75" s="78"/>
      <c r="EE75" s="78"/>
      <c r="EF75" s="78"/>
      <c r="EG75" s="78"/>
      <c r="EH75" s="78"/>
      <c r="EI75" s="78"/>
      <c r="EJ75" s="78"/>
      <c r="EK75" s="78"/>
      <c r="EL75" s="78"/>
      <c r="EM75" s="78"/>
      <c r="EN75" s="78"/>
      <c r="EO75" s="78"/>
      <c r="EP75" s="78"/>
      <c r="EQ75" s="78"/>
      <c r="ER75" s="78"/>
      <c r="ES75" s="78"/>
      <c r="ET75" s="78"/>
      <c r="EU75" s="78"/>
      <c r="EV75" s="78"/>
      <c r="EW75" s="78"/>
      <c r="EX75" s="78"/>
      <c r="EY75" s="78"/>
      <c r="EZ75" s="78"/>
      <c r="FA75" s="78"/>
      <c r="FB75" s="78"/>
      <c r="FC75" s="78"/>
      <c r="FD75" s="78"/>
      <c r="FE75" s="78"/>
      <c r="FF75" s="78"/>
      <c r="FG75" s="78"/>
      <c r="FH75" s="78"/>
      <c r="FI75" s="78"/>
      <c r="FJ75" s="78"/>
      <c r="FK75" s="78"/>
      <c r="FL75" s="78"/>
      <c r="FM75" s="78"/>
      <c r="FN75" s="78"/>
      <c r="FO75" s="78"/>
      <c r="FP75" s="78"/>
      <c r="FQ75" s="78"/>
      <c r="FR75" s="78"/>
      <c r="FS75" s="78"/>
      <c r="FT75" s="78"/>
      <c r="FU75" s="78"/>
      <c r="FV75" s="78"/>
      <c r="FW75" s="78"/>
      <c r="FX75" s="78"/>
      <c r="FY75" s="78"/>
      <c r="FZ75" s="78"/>
      <c r="GA75" s="78"/>
      <c r="GB75" s="78"/>
      <c r="GC75" s="78"/>
      <c r="GD75" s="78"/>
      <c r="GE75" s="78"/>
      <c r="GF75" s="78"/>
      <c r="GG75" s="78"/>
      <c r="GH75" s="78"/>
      <c r="GI75" s="78"/>
      <c r="GJ75" s="78"/>
      <c r="GK75" s="78"/>
      <c r="GL75" s="78"/>
      <c r="GM75" s="78"/>
      <c r="GN75" s="78"/>
      <c r="GO75" s="78"/>
      <c r="GP75" s="78"/>
      <c r="GQ75" s="78"/>
      <c r="GR75" s="78"/>
      <c r="GS75" s="78"/>
      <c r="GT75" s="78"/>
      <c r="GU75" s="78"/>
      <c r="GV75" s="78"/>
      <c r="GW75" s="78"/>
      <c r="GX75" s="78"/>
      <c r="GY75" s="78"/>
      <c r="GZ75" s="78"/>
      <c r="HA75" s="78"/>
      <c r="HB75" s="78"/>
      <c r="HC75" s="78"/>
      <c r="HD75" s="78"/>
      <c r="HE75" s="78"/>
      <c r="HF75" s="78"/>
      <c r="HG75" s="78"/>
      <c r="HH75" s="78"/>
      <c r="HI75" s="78"/>
      <c r="HJ75" s="78"/>
      <c r="HK75" s="78"/>
      <c r="HL75" s="78"/>
      <c r="HM75" s="78"/>
      <c r="HN75" s="78"/>
      <c r="HO75" s="78"/>
      <c r="HP75" s="78"/>
      <c r="HQ75" s="78"/>
      <c r="HR75" s="78"/>
      <c r="HS75" s="78"/>
      <c r="HT75" s="78"/>
      <c r="HU75" s="78"/>
      <c r="HV75" s="78"/>
      <c r="HW75" s="78"/>
      <c r="HX75" s="78"/>
      <c r="HY75" s="78"/>
      <c r="HZ75" s="78"/>
      <c r="IA75" s="78"/>
      <c r="IB75" s="78"/>
      <c r="IC75" s="78"/>
      <c r="ID75" s="78"/>
      <c r="IE75" s="78"/>
      <c r="IF75" s="78"/>
      <c r="IG75" s="78"/>
      <c r="IH75" s="78"/>
      <c r="II75" s="78"/>
      <c r="IJ75" s="78"/>
      <c r="IK75" s="78"/>
      <c r="IL75" s="78"/>
      <c r="IM75" s="78"/>
      <c r="IN75" s="78"/>
      <c r="IO75" s="78"/>
      <c r="IP75" s="78"/>
      <c r="IQ75" s="78"/>
      <c r="IR75" s="78"/>
      <c r="IS75" s="78"/>
      <c r="IT75" s="78"/>
      <c r="IU75" s="78"/>
      <c r="IV75" s="78"/>
      <c r="IW75" s="78"/>
      <c r="IX75" s="78"/>
      <c r="IY75" s="78"/>
      <c r="IZ75" s="78"/>
      <c r="JA75" s="78"/>
      <c r="JB75" s="78"/>
      <c r="JC75" s="78"/>
      <c r="JD75" s="78"/>
      <c r="JE75" s="78"/>
      <c r="JF75" s="78"/>
      <c r="JG75" s="78"/>
      <c r="JH75" s="78"/>
      <c r="JI75" s="78"/>
      <c r="JJ75" s="78"/>
      <c r="JK75" s="78"/>
      <c r="JL75" s="78"/>
      <c r="JM75" s="78"/>
      <c r="JN75" s="78"/>
      <c r="JO75" s="78"/>
      <c r="JP75" s="78"/>
      <c r="JQ75" s="78"/>
      <c r="JR75" s="78"/>
      <c r="JS75" s="78"/>
      <c r="JT75" s="78"/>
      <c r="JU75" s="78"/>
      <c r="JV75" s="78"/>
      <c r="JW75" s="78"/>
      <c r="JX75" s="78"/>
      <c r="JY75" s="78"/>
      <c r="JZ75" s="78"/>
      <c r="KA75" s="78"/>
      <c r="KB75" s="78"/>
      <c r="KC75" s="78"/>
      <c r="KD75" s="78"/>
      <c r="KE75" s="78"/>
      <c r="KF75" s="78"/>
      <c r="KG75" s="78"/>
      <c r="KH75" s="78"/>
      <c r="KI75" s="78"/>
      <c r="KJ75" s="78"/>
      <c r="KK75" s="78"/>
      <c r="KL75" s="78"/>
      <c r="KM75" s="78"/>
      <c r="KN75" s="78"/>
      <c r="KO75" s="78"/>
      <c r="KP75" s="78"/>
      <c r="KQ75" s="78"/>
      <c r="KR75" s="78"/>
      <c r="KS75" s="78"/>
      <c r="KT75" s="78"/>
      <c r="KU75" s="78"/>
      <c r="KV75" s="78"/>
      <c r="KW75" s="78"/>
      <c r="KX75" s="78"/>
      <c r="KY75" s="78"/>
      <c r="KZ75" s="78"/>
      <c r="LA75" s="78"/>
      <c r="LB75" s="78"/>
      <c r="LC75" s="78"/>
      <c r="LD75" s="78"/>
      <c r="LE75" s="78"/>
      <c r="LF75" s="78"/>
      <c r="LG75" s="78"/>
      <c r="LH75" s="78"/>
      <c r="LI75" s="78"/>
      <c r="LJ75" s="78"/>
      <c r="LK75" s="78"/>
      <c r="LL75" s="78"/>
      <c r="LM75" s="78"/>
      <c r="LN75" s="78"/>
      <c r="LO75" s="78"/>
      <c r="LP75" s="78"/>
      <c r="LQ75" s="78"/>
      <c r="LR75" s="78"/>
      <c r="LS75" s="78"/>
      <c r="LT75" s="78"/>
      <c r="LU75" s="78"/>
      <c r="LV75" s="78"/>
      <c r="LW75" s="78"/>
      <c r="LX75" s="78"/>
      <c r="LY75" s="78"/>
      <c r="LZ75" s="78"/>
      <c r="MA75" s="78"/>
      <c r="MB75" s="78"/>
      <c r="MC75" s="78"/>
      <c r="MD75" s="78"/>
      <c r="ME75" s="78"/>
      <c r="MF75" s="78"/>
      <c r="MG75" s="78"/>
      <c r="MH75" s="78"/>
      <c r="MI75" s="78"/>
      <c r="MJ75" s="78"/>
      <c r="MK75" s="78"/>
      <c r="ML75" s="78"/>
      <c r="MM75" s="78"/>
      <c r="MN75" s="78"/>
      <c r="MO75" s="78"/>
      <c r="MP75" s="78"/>
      <c r="MQ75" s="78"/>
      <c r="MR75" s="78"/>
      <c r="MS75" s="78"/>
      <c r="MT75" s="78"/>
      <c r="MU75" s="78"/>
      <c r="MV75" s="78"/>
      <c r="MW75" s="78"/>
      <c r="MX75" s="78"/>
      <c r="MY75" s="78"/>
      <c r="MZ75" s="78"/>
      <c r="NA75" s="78"/>
      <c r="NB75" s="78"/>
      <c r="NC75" s="78"/>
      <c r="ND75" s="78"/>
      <c r="NE75" s="78"/>
      <c r="NF75" s="78"/>
      <c r="NG75" s="78"/>
      <c r="NH75" s="78"/>
      <c r="NI75" s="78"/>
      <c r="NJ75" s="78"/>
      <c r="NK75" s="78"/>
      <c r="NL75" s="78"/>
      <c r="NM75" s="78"/>
      <c r="NN75" s="78"/>
      <c r="NO75" s="78"/>
      <c r="NP75" s="78"/>
      <c r="NQ75" s="78"/>
      <c r="NR75" s="78"/>
      <c r="NS75" s="78"/>
      <c r="NT75" s="78"/>
      <c r="NU75" s="78"/>
      <c r="NV75" s="78"/>
      <c r="NW75" s="78"/>
      <c r="NX75" s="78"/>
      <c r="NY75" s="78"/>
      <c r="NZ75" s="78"/>
      <c r="OA75" s="78"/>
      <c r="OB75" s="78"/>
      <c r="OC75" s="78"/>
      <c r="OD75" s="78"/>
      <c r="OE75" s="78"/>
      <c r="OF75" s="78"/>
      <c r="OG75" s="78"/>
      <c r="OH75" s="78"/>
      <c r="OI75" s="78"/>
      <c r="OJ75" s="78"/>
      <c r="OK75" s="78"/>
      <c r="OL75" s="78"/>
      <c r="OM75" s="78"/>
      <c r="ON75" s="78"/>
      <c r="OO75" s="78"/>
      <c r="OP75" s="78"/>
      <c r="OQ75" s="78"/>
      <c r="OR75" s="78"/>
      <c r="OS75" s="78"/>
      <c r="OT75" s="78"/>
      <c r="OU75" s="78"/>
      <c r="OV75" s="78"/>
      <c r="OW75" s="78"/>
      <c r="OX75" s="78"/>
      <c r="OY75" s="78"/>
      <c r="OZ75" s="78"/>
      <c r="PA75" s="78"/>
      <c r="PB75" s="78"/>
      <c r="PC75" s="78"/>
      <c r="PD75" s="78"/>
      <c r="PE75" s="78"/>
      <c r="PF75" s="78"/>
      <c r="PG75" s="78"/>
      <c r="PH75" s="78"/>
      <c r="PI75" s="78"/>
      <c r="PJ75" s="78"/>
      <c r="PK75" s="78"/>
      <c r="PL75" s="78"/>
      <c r="PM75" s="78"/>
      <c r="PN75" s="78"/>
      <c r="PO75" s="78"/>
      <c r="PP75" s="78"/>
      <c r="PQ75" s="78"/>
      <c r="PR75" s="78"/>
      <c r="PS75" s="78"/>
      <c r="PT75" s="78"/>
      <c r="PU75" s="78"/>
      <c r="PV75" s="78"/>
      <c r="PW75" s="78"/>
      <c r="PX75" s="78"/>
      <c r="PY75" s="78"/>
      <c r="PZ75" s="78"/>
      <c r="QA75" s="78"/>
      <c r="QB75" s="78"/>
      <c r="QC75" s="78"/>
      <c r="QD75" s="78"/>
      <c r="QE75" s="78"/>
      <c r="QF75" s="78"/>
      <c r="QG75" s="78"/>
      <c r="QH75" s="78"/>
      <c r="QI75" s="78"/>
      <c r="QJ75" s="78"/>
      <c r="QK75" s="78"/>
      <c r="QL75" s="78"/>
    </row>
    <row r="76" spans="1:454">
      <c r="A76" s="78"/>
      <c r="B76" s="78"/>
      <c r="C76" s="78"/>
      <c r="D76" s="78"/>
      <c r="E76" s="78"/>
      <c r="F76" s="78"/>
      <c r="G76" s="78"/>
      <c r="H76" s="78"/>
      <c r="I76" s="78"/>
      <c r="J76" s="78"/>
      <c r="K76" s="78"/>
      <c r="L76" s="78"/>
      <c r="M76" s="78"/>
      <c r="N76" s="78"/>
      <c r="O76" s="78"/>
      <c r="P76" s="78"/>
      <c r="Q76" s="78"/>
      <c r="R76" s="78"/>
      <c r="S76" s="78"/>
      <c r="T76" s="78"/>
      <c r="U76" s="78"/>
      <c r="V76" s="78"/>
      <c r="W76" s="78"/>
      <c r="X76" s="78"/>
      <c r="Y76" s="78"/>
      <c r="Z76" s="78"/>
      <c r="AA76" s="78"/>
      <c r="AB76" s="78"/>
      <c r="AC76" s="78"/>
      <c r="AD76" s="78"/>
      <c r="AE76" s="78"/>
      <c r="AF76" s="78"/>
      <c r="AG76" s="78"/>
      <c r="AH76" s="78"/>
      <c r="AI76" s="78"/>
      <c r="AJ76" s="78"/>
      <c r="AK76" s="78"/>
      <c r="AL76" s="78"/>
      <c r="AM76" s="78"/>
      <c r="AN76" s="78"/>
      <c r="AO76" s="78"/>
      <c r="AP76" s="78"/>
      <c r="AQ76" s="78"/>
      <c r="AR76" s="78"/>
      <c r="AS76" s="78"/>
      <c r="AT76" s="78"/>
      <c r="AU76" s="78"/>
      <c r="AV76" s="78"/>
      <c r="AW76" s="78"/>
      <c r="AX76" s="78"/>
      <c r="AY76" s="78"/>
      <c r="AZ76" s="78"/>
      <c r="BA76" s="78"/>
      <c r="BB76" s="78"/>
      <c r="BC76" s="78"/>
      <c r="BD76" s="78"/>
      <c r="BE76" s="78"/>
      <c r="BF76" s="78"/>
      <c r="BG76" s="78"/>
      <c r="BH76" s="78"/>
      <c r="BI76" s="78"/>
      <c r="BJ76" s="78"/>
      <c r="BK76" s="78"/>
      <c r="BL76" s="78"/>
      <c r="BM76" s="78"/>
      <c r="BN76" s="78"/>
      <c r="BO76" s="78"/>
      <c r="BP76" s="78"/>
      <c r="BQ76" s="78"/>
      <c r="BR76" s="78"/>
      <c r="BS76" s="78"/>
      <c r="BT76" s="78"/>
      <c r="BU76" s="78"/>
      <c r="BV76" s="78"/>
      <c r="BW76" s="78"/>
      <c r="BX76" s="78"/>
      <c r="BY76" s="78"/>
      <c r="BZ76" s="78"/>
      <c r="CA76" s="78"/>
      <c r="CB76" s="78"/>
      <c r="CC76" s="78"/>
      <c r="CD76" s="78"/>
      <c r="CE76" s="78"/>
      <c r="CF76" s="78"/>
      <c r="CG76" s="78"/>
      <c r="CH76" s="78"/>
      <c r="CI76" s="78"/>
      <c r="CJ76" s="78"/>
      <c r="CK76" s="78"/>
      <c r="CL76" s="78"/>
      <c r="CM76" s="78"/>
      <c r="CN76" s="78"/>
      <c r="CO76" s="78"/>
      <c r="CP76" s="78"/>
      <c r="CQ76" s="78"/>
      <c r="CR76" s="78"/>
      <c r="CS76" s="78"/>
      <c r="CT76" s="78"/>
      <c r="CU76" s="78"/>
      <c r="CV76" s="78"/>
      <c r="CW76" s="78"/>
      <c r="CX76" s="78"/>
      <c r="CY76" s="78"/>
      <c r="CZ76" s="78"/>
      <c r="DA76" s="78"/>
      <c r="DB76" s="78"/>
      <c r="DC76" s="78"/>
      <c r="DD76" s="78"/>
      <c r="DE76" s="78"/>
      <c r="DF76" s="78"/>
      <c r="DG76" s="78"/>
      <c r="DH76" s="78"/>
      <c r="DI76" s="78"/>
      <c r="DJ76" s="78"/>
      <c r="DK76" s="78"/>
      <c r="DL76" s="78"/>
      <c r="DM76" s="78"/>
      <c r="DN76" s="78"/>
      <c r="DO76" s="78"/>
      <c r="DP76" s="78"/>
      <c r="DQ76" s="78"/>
      <c r="DR76" s="78"/>
      <c r="DS76" s="78"/>
      <c r="DT76" s="78"/>
      <c r="DU76" s="78"/>
      <c r="DV76" s="78"/>
      <c r="DW76" s="78"/>
      <c r="DX76" s="78"/>
      <c r="DY76" s="78"/>
      <c r="DZ76" s="78"/>
      <c r="EA76" s="78"/>
      <c r="EB76" s="78"/>
      <c r="EC76" s="78"/>
      <c r="ED76" s="78"/>
      <c r="EE76" s="78"/>
      <c r="EF76" s="78"/>
      <c r="EG76" s="78"/>
      <c r="EH76" s="78"/>
      <c r="EI76" s="78"/>
      <c r="EJ76" s="78"/>
      <c r="EK76" s="78"/>
      <c r="EL76" s="78"/>
      <c r="EM76" s="78"/>
      <c r="EN76" s="78"/>
      <c r="EO76" s="78"/>
      <c r="EP76" s="78"/>
      <c r="EQ76" s="78"/>
      <c r="ER76" s="78"/>
      <c r="ES76" s="78"/>
      <c r="ET76" s="78"/>
      <c r="EU76" s="78"/>
      <c r="EV76" s="78"/>
      <c r="EW76" s="78"/>
      <c r="EX76" s="78"/>
      <c r="EY76" s="78"/>
      <c r="EZ76" s="78"/>
      <c r="FA76" s="78"/>
      <c r="FB76" s="78"/>
      <c r="FC76" s="78"/>
      <c r="FD76" s="78"/>
      <c r="FE76" s="78"/>
      <c r="FF76" s="78"/>
      <c r="FG76" s="78"/>
      <c r="FH76" s="78"/>
      <c r="FI76" s="78"/>
      <c r="FJ76" s="78"/>
      <c r="FK76" s="78"/>
      <c r="FL76" s="78"/>
      <c r="FM76" s="78"/>
      <c r="FN76" s="78"/>
      <c r="FO76" s="78"/>
      <c r="FP76" s="78"/>
      <c r="FQ76" s="78"/>
      <c r="FR76" s="78"/>
      <c r="FS76" s="78"/>
      <c r="FT76" s="78"/>
      <c r="FU76" s="78"/>
      <c r="FV76" s="78"/>
      <c r="FW76" s="78"/>
      <c r="FX76" s="78"/>
      <c r="FY76" s="78"/>
      <c r="FZ76" s="78"/>
      <c r="GA76" s="78"/>
      <c r="GB76" s="78"/>
      <c r="GC76" s="78"/>
      <c r="GD76" s="78"/>
      <c r="GE76" s="78"/>
      <c r="GF76" s="78"/>
      <c r="GG76" s="78"/>
      <c r="GH76" s="78"/>
      <c r="GI76" s="78"/>
      <c r="GJ76" s="78"/>
      <c r="GK76" s="78"/>
      <c r="GL76" s="78"/>
      <c r="GM76" s="78"/>
      <c r="GN76" s="78"/>
      <c r="GO76" s="78"/>
      <c r="GP76" s="78"/>
      <c r="GQ76" s="78"/>
      <c r="GR76" s="78"/>
      <c r="GS76" s="78"/>
      <c r="GT76" s="78"/>
      <c r="GU76" s="78"/>
      <c r="GV76" s="78"/>
      <c r="GW76" s="78"/>
      <c r="GX76" s="78"/>
      <c r="GY76" s="78"/>
      <c r="GZ76" s="78"/>
      <c r="HA76" s="78"/>
      <c r="HB76" s="78"/>
      <c r="HC76" s="78"/>
      <c r="HD76" s="78"/>
      <c r="HE76" s="78"/>
      <c r="HF76" s="78"/>
      <c r="HG76" s="78"/>
      <c r="HH76" s="78"/>
      <c r="HI76" s="78"/>
      <c r="HJ76" s="78"/>
      <c r="HK76" s="78"/>
      <c r="HL76" s="78"/>
      <c r="HM76" s="78"/>
      <c r="HN76" s="78"/>
      <c r="HO76" s="78"/>
      <c r="HP76" s="78"/>
      <c r="HQ76" s="78"/>
      <c r="HR76" s="78"/>
      <c r="HS76" s="78"/>
      <c r="HT76" s="78"/>
      <c r="HU76" s="78"/>
      <c r="HV76" s="78"/>
      <c r="HW76" s="78"/>
      <c r="HX76" s="78"/>
      <c r="HY76" s="78"/>
      <c r="HZ76" s="78"/>
      <c r="IA76" s="78"/>
      <c r="IB76" s="78"/>
      <c r="IC76" s="78"/>
      <c r="ID76" s="78"/>
      <c r="IE76" s="78"/>
      <c r="IF76" s="78"/>
      <c r="IG76" s="78"/>
      <c r="IH76" s="78"/>
      <c r="II76" s="78"/>
      <c r="IJ76" s="78"/>
      <c r="IK76" s="78"/>
      <c r="IL76" s="78"/>
      <c r="IM76" s="78"/>
      <c r="IN76" s="78"/>
      <c r="IO76" s="78"/>
      <c r="IP76" s="78"/>
      <c r="IQ76" s="78"/>
      <c r="IR76" s="78"/>
      <c r="IS76" s="78"/>
      <c r="IT76" s="78"/>
      <c r="IU76" s="78"/>
      <c r="IV76" s="78"/>
      <c r="IW76" s="78"/>
      <c r="IX76" s="78"/>
      <c r="IY76" s="78"/>
      <c r="IZ76" s="78"/>
      <c r="JA76" s="78"/>
      <c r="JB76" s="78"/>
      <c r="JC76" s="78"/>
      <c r="JD76" s="78"/>
      <c r="JE76" s="78"/>
      <c r="JF76" s="78"/>
      <c r="JG76" s="78"/>
      <c r="JH76" s="78"/>
      <c r="JI76" s="78"/>
      <c r="JJ76" s="78"/>
      <c r="JK76" s="78"/>
      <c r="JL76" s="78"/>
      <c r="JM76" s="78"/>
      <c r="JN76" s="78"/>
      <c r="JO76" s="78"/>
      <c r="JP76" s="78"/>
      <c r="JQ76" s="78"/>
      <c r="JR76" s="78"/>
      <c r="JS76" s="78"/>
      <c r="JT76" s="78"/>
      <c r="JU76" s="78"/>
      <c r="JV76" s="78"/>
      <c r="JW76" s="78"/>
      <c r="JX76" s="78"/>
      <c r="JY76" s="78"/>
      <c r="JZ76" s="78"/>
      <c r="KA76" s="78"/>
      <c r="KB76" s="78"/>
      <c r="KC76" s="78"/>
      <c r="KD76" s="78"/>
      <c r="KE76" s="78"/>
      <c r="KF76" s="78"/>
      <c r="KG76" s="78"/>
      <c r="KH76" s="78"/>
      <c r="KI76" s="78"/>
      <c r="KJ76" s="78"/>
      <c r="KK76" s="78"/>
      <c r="KL76" s="78"/>
      <c r="KM76" s="78"/>
      <c r="KN76" s="78"/>
      <c r="KO76" s="78"/>
      <c r="KP76" s="78"/>
      <c r="KQ76" s="78"/>
      <c r="KR76" s="78"/>
      <c r="KS76" s="78"/>
      <c r="KT76" s="78"/>
      <c r="KU76" s="78"/>
      <c r="KV76" s="78"/>
      <c r="KW76" s="78"/>
      <c r="KX76" s="78"/>
      <c r="KY76" s="78"/>
      <c r="KZ76" s="78"/>
      <c r="LA76" s="78"/>
      <c r="LB76" s="78"/>
      <c r="LC76" s="78"/>
      <c r="LD76" s="78"/>
      <c r="LE76" s="78"/>
      <c r="LF76" s="78"/>
      <c r="LG76" s="78"/>
      <c r="LH76" s="78"/>
      <c r="LI76" s="78"/>
      <c r="LJ76" s="78"/>
      <c r="LK76" s="78"/>
      <c r="LL76" s="78"/>
      <c r="LM76" s="78"/>
      <c r="LN76" s="78"/>
      <c r="LO76" s="78"/>
      <c r="LP76" s="78"/>
      <c r="LQ76" s="78"/>
      <c r="LR76" s="78"/>
      <c r="LS76" s="78"/>
      <c r="LT76" s="78"/>
      <c r="LU76" s="78"/>
      <c r="LV76" s="78"/>
      <c r="LW76" s="78"/>
      <c r="LX76" s="78"/>
      <c r="LY76" s="78"/>
      <c r="LZ76" s="78"/>
      <c r="MA76" s="78"/>
      <c r="MB76" s="78"/>
      <c r="MC76" s="78"/>
      <c r="MD76" s="78"/>
      <c r="ME76" s="78"/>
      <c r="MF76" s="78"/>
      <c r="MG76" s="78"/>
      <c r="MH76" s="78"/>
      <c r="MI76" s="78"/>
      <c r="MJ76" s="78"/>
      <c r="MK76" s="78"/>
      <c r="ML76" s="78"/>
      <c r="MM76" s="78"/>
      <c r="MN76" s="78"/>
      <c r="MO76" s="78"/>
      <c r="MP76" s="78"/>
      <c r="MQ76" s="78"/>
      <c r="MR76" s="78"/>
      <c r="MS76" s="78"/>
      <c r="MT76" s="78"/>
      <c r="MU76" s="78"/>
      <c r="MV76" s="78"/>
      <c r="MW76" s="78"/>
      <c r="MX76" s="78"/>
      <c r="MY76" s="78"/>
      <c r="MZ76" s="78"/>
      <c r="NA76" s="78"/>
      <c r="NB76" s="78"/>
      <c r="NC76" s="78"/>
      <c r="ND76" s="78"/>
      <c r="NE76" s="78"/>
      <c r="NF76" s="78"/>
      <c r="NG76" s="78"/>
      <c r="NH76" s="78"/>
      <c r="NI76" s="78"/>
      <c r="NJ76" s="78"/>
      <c r="NK76" s="78"/>
      <c r="NL76" s="78"/>
      <c r="NM76" s="78"/>
      <c r="NN76" s="78"/>
      <c r="NO76" s="78"/>
      <c r="NP76" s="78"/>
      <c r="NQ76" s="78"/>
      <c r="NR76" s="78"/>
      <c r="NS76" s="78"/>
      <c r="NT76" s="78"/>
      <c r="NU76" s="78"/>
      <c r="NV76" s="78"/>
      <c r="NW76" s="78"/>
      <c r="NX76" s="78"/>
      <c r="NY76" s="78"/>
      <c r="NZ76" s="78"/>
      <c r="OA76" s="78"/>
      <c r="OB76" s="78"/>
      <c r="OC76" s="78"/>
      <c r="OD76" s="78"/>
      <c r="OE76" s="78"/>
      <c r="OF76" s="78"/>
      <c r="OG76" s="78"/>
      <c r="OH76" s="78"/>
      <c r="OI76" s="78"/>
      <c r="OJ76" s="78"/>
      <c r="OK76" s="78"/>
      <c r="OL76" s="78"/>
      <c r="OM76" s="78"/>
      <c r="ON76" s="78"/>
      <c r="OO76" s="78"/>
      <c r="OP76" s="78"/>
      <c r="OQ76" s="78"/>
      <c r="OR76" s="78"/>
      <c r="OS76" s="78"/>
      <c r="OT76" s="78"/>
      <c r="OU76" s="78"/>
      <c r="OV76" s="78"/>
      <c r="OW76" s="78"/>
      <c r="OX76" s="78"/>
      <c r="OY76" s="78"/>
      <c r="OZ76" s="78"/>
      <c r="PA76" s="78"/>
      <c r="PB76" s="78"/>
      <c r="PC76" s="78"/>
      <c r="PD76" s="78"/>
      <c r="PE76" s="78"/>
      <c r="PF76" s="78"/>
      <c r="PG76" s="78"/>
      <c r="PH76" s="78"/>
      <c r="PI76" s="78"/>
      <c r="PJ76" s="78"/>
      <c r="PK76" s="78"/>
      <c r="PL76" s="78"/>
      <c r="PM76" s="78"/>
      <c r="PN76" s="78"/>
      <c r="PO76" s="78"/>
      <c r="PP76" s="78"/>
      <c r="PQ76" s="78"/>
      <c r="PR76" s="78"/>
      <c r="PS76" s="78"/>
      <c r="PT76" s="78"/>
      <c r="PU76" s="78"/>
      <c r="PV76" s="78"/>
      <c r="PW76" s="78"/>
      <c r="PX76" s="78"/>
      <c r="PY76" s="78"/>
      <c r="PZ76" s="78"/>
      <c r="QA76" s="78"/>
      <c r="QB76" s="78"/>
      <c r="QC76" s="78"/>
      <c r="QD76" s="78"/>
      <c r="QE76" s="78"/>
      <c r="QF76" s="78"/>
      <c r="QG76" s="78"/>
      <c r="QH76" s="78"/>
      <c r="QI76" s="78"/>
      <c r="QJ76" s="78"/>
      <c r="QK76" s="78"/>
      <c r="QL76" s="78"/>
    </row>
    <row r="77" spans="1:454">
      <c r="A77" s="78"/>
      <c r="B77" s="78"/>
      <c r="C77" s="78"/>
      <c r="D77" s="78"/>
      <c r="E77" s="78"/>
      <c r="F77" s="78"/>
      <c r="G77" s="78"/>
      <c r="H77" s="78"/>
      <c r="I77" s="78"/>
      <c r="J77" s="78"/>
      <c r="K77" s="78"/>
      <c r="L77" s="78"/>
      <c r="M77" s="78"/>
      <c r="N77" s="78"/>
      <c r="O77" s="78"/>
      <c r="P77" s="78"/>
      <c r="Q77" s="78"/>
      <c r="R77" s="78"/>
      <c r="S77" s="78"/>
      <c r="T77" s="78"/>
      <c r="U77" s="78"/>
      <c r="V77" s="78"/>
      <c r="W77" s="78"/>
      <c r="X77" s="78"/>
      <c r="Y77" s="78"/>
      <c r="Z77" s="78"/>
      <c r="AA77" s="78"/>
      <c r="AB77" s="78"/>
      <c r="AC77" s="78"/>
      <c r="AD77" s="78"/>
      <c r="AE77" s="78"/>
      <c r="AF77" s="78"/>
      <c r="AG77" s="78"/>
      <c r="AH77" s="78"/>
      <c r="AI77" s="78"/>
      <c r="AJ77" s="78"/>
      <c r="AK77" s="78"/>
      <c r="AL77" s="78"/>
      <c r="AM77" s="78"/>
      <c r="AN77" s="78"/>
      <c r="AO77" s="78"/>
      <c r="AP77" s="78"/>
      <c r="AQ77" s="78"/>
      <c r="AR77" s="78"/>
      <c r="AS77" s="78"/>
      <c r="AT77" s="78"/>
      <c r="AU77" s="78"/>
      <c r="AV77" s="78"/>
      <c r="AW77" s="78"/>
      <c r="AX77" s="78"/>
      <c r="AY77" s="78"/>
      <c r="AZ77" s="78"/>
      <c r="BA77" s="78"/>
      <c r="BB77" s="78"/>
      <c r="BC77" s="78"/>
      <c r="BD77" s="78"/>
      <c r="BE77" s="78"/>
      <c r="BF77" s="78"/>
      <c r="BG77" s="78"/>
      <c r="BH77" s="78"/>
      <c r="BI77" s="78"/>
      <c r="BJ77" s="78"/>
      <c r="BK77" s="78"/>
      <c r="BL77" s="78"/>
      <c r="BM77" s="78"/>
      <c r="BN77" s="78"/>
      <c r="BO77" s="78"/>
      <c r="BP77" s="78"/>
      <c r="BQ77" s="78"/>
      <c r="BR77" s="78"/>
      <c r="BS77" s="78"/>
      <c r="BT77" s="78"/>
      <c r="BU77" s="78"/>
      <c r="BV77" s="78"/>
      <c r="BW77" s="78"/>
      <c r="BX77" s="78"/>
      <c r="BY77" s="78"/>
      <c r="BZ77" s="78"/>
      <c r="CA77" s="78"/>
      <c r="CB77" s="78"/>
      <c r="CC77" s="78"/>
      <c r="CD77" s="78"/>
      <c r="CE77" s="78"/>
      <c r="CF77" s="78"/>
      <c r="CG77" s="78"/>
      <c r="CH77" s="78"/>
      <c r="CI77" s="78"/>
      <c r="CJ77" s="78"/>
      <c r="CK77" s="78"/>
      <c r="CL77" s="78"/>
      <c r="CM77" s="78"/>
      <c r="CN77" s="78"/>
      <c r="CO77" s="78"/>
      <c r="CP77" s="78"/>
      <c r="CQ77" s="78"/>
      <c r="CR77" s="78"/>
      <c r="CS77" s="78"/>
      <c r="CT77" s="78"/>
      <c r="CU77" s="78"/>
      <c r="CV77" s="78"/>
      <c r="CW77" s="78"/>
      <c r="CX77" s="78"/>
      <c r="CY77" s="78"/>
      <c r="CZ77" s="78"/>
      <c r="DA77" s="78"/>
      <c r="DB77" s="78"/>
      <c r="DC77" s="78"/>
      <c r="DD77" s="78"/>
      <c r="DE77" s="78"/>
      <c r="DF77" s="78"/>
      <c r="DG77" s="78"/>
      <c r="DH77" s="78"/>
      <c r="DI77" s="78"/>
      <c r="DJ77" s="78"/>
      <c r="DK77" s="78"/>
      <c r="DL77" s="78"/>
      <c r="DM77" s="78"/>
      <c r="DN77" s="78"/>
      <c r="DO77" s="78"/>
      <c r="DP77" s="78"/>
      <c r="DQ77" s="78"/>
      <c r="DR77" s="78"/>
      <c r="DS77" s="78"/>
      <c r="DT77" s="78"/>
      <c r="DU77" s="78"/>
      <c r="DV77" s="78"/>
      <c r="DW77" s="78"/>
      <c r="DX77" s="78"/>
      <c r="DY77" s="78"/>
      <c r="DZ77" s="78"/>
      <c r="EA77" s="78"/>
      <c r="EB77" s="78"/>
      <c r="EC77" s="78"/>
      <c r="ED77" s="78"/>
      <c r="EE77" s="78"/>
      <c r="EF77" s="78"/>
      <c r="EG77" s="78"/>
      <c r="EH77" s="78"/>
      <c r="EI77" s="78"/>
      <c r="EJ77" s="78"/>
      <c r="EK77" s="78"/>
      <c r="EL77" s="78"/>
      <c r="EM77" s="78"/>
      <c r="EN77" s="78"/>
      <c r="EO77" s="78"/>
      <c r="EP77" s="78"/>
      <c r="EQ77" s="78"/>
      <c r="ER77" s="78"/>
      <c r="ES77" s="78"/>
      <c r="ET77" s="78"/>
      <c r="EU77" s="78"/>
      <c r="EV77" s="78"/>
      <c r="EW77" s="78"/>
      <c r="EX77" s="78"/>
      <c r="EY77" s="78"/>
      <c r="EZ77" s="78"/>
      <c r="FA77" s="78"/>
      <c r="FB77" s="78"/>
      <c r="FC77" s="78"/>
      <c r="FD77" s="78"/>
      <c r="FE77" s="78"/>
      <c r="FF77" s="78"/>
      <c r="FG77" s="78"/>
      <c r="FH77" s="78"/>
      <c r="FI77" s="78"/>
      <c r="FJ77" s="78"/>
      <c r="FK77" s="78"/>
      <c r="FL77" s="78"/>
      <c r="FM77" s="78"/>
      <c r="FN77" s="78"/>
      <c r="FO77" s="78"/>
      <c r="FP77" s="78"/>
      <c r="FQ77" s="78"/>
      <c r="FR77" s="78"/>
      <c r="FS77" s="78"/>
      <c r="FT77" s="78"/>
      <c r="FU77" s="78"/>
      <c r="FV77" s="78"/>
      <c r="FW77" s="78"/>
      <c r="FX77" s="78"/>
      <c r="FY77" s="78"/>
      <c r="FZ77" s="78"/>
      <c r="GA77" s="78"/>
      <c r="GB77" s="78"/>
      <c r="GC77" s="78"/>
      <c r="GD77" s="78"/>
      <c r="GE77" s="78"/>
      <c r="GF77" s="78"/>
      <c r="GG77" s="78"/>
      <c r="GH77" s="78"/>
      <c r="GI77" s="78"/>
      <c r="GJ77" s="78"/>
      <c r="GK77" s="78"/>
      <c r="GL77" s="78"/>
      <c r="GM77" s="78"/>
      <c r="GN77" s="78"/>
      <c r="GO77" s="78"/>
      <c r="GP77" s="78"/>
      <c r="GQ77" s="78"/>
      <c r="GR77" s="78"/>
      <c r="GS77" s="78"/>
      <c r="GT77" s="78"/>
      <c r="GU77" s="78"/>
      <c r="GV77" s="78"/>
      <c r="GW77" s="78"/>
      <c r="GX77" s="78"/>
      <c r="GY77" s="78"/>
      <c r="GZ77" s="78"/>
      <c r="HA77" s="78"/>
      <c r="HB77" s="78"/>
      <c r="HC77" s="78"/>
      <c r="HD77" s="78"/>
      <c r="HE77" s="78"/>
      <c r="HF77" s="78"/>
      <c r="HG77" s="78"/>
      <c r="HH77" s="78"/>
      <c r="HI77" s="78"/>
      <c r="HJ77" s="78"/>
      <c r="HK77" s="78"/>
      <c r="HL77" s="78"/>
      <c r="HM77" s="78"/>
      <c r="HN77" s="78"/>
      <c r="HO77" s="78"/>
      <c r="HP77" s="78"/>
      <c r="HQ77" s="78"/>
      <c r="HR77" s="78"/>
      <c r="HS77" s="78"/>
      <c r="HT77" s="78"/>
      <c r="HU77" s="78"/>
      <c r="HV77" s="78"/>
      <c r="HW77" s="78"/>
      <c r="HX77" s="78"/>
      <c r="HY77" s="78"/>
      <c r="HZ77" s="78"/>
      <c r="IA77" s="78"/>
      <c r="IB77" s="78"/>
      <c r="IC77" s="78"/>
      <c r="ID77" s="78"/>
      <c r="IE77" s="78"/>
      <c r="IF77" s="78"/>
      <c r="IG77" s="78"/>
      <c r="IH77" s="78"/>
      <c r="II77" s="78"/>
      <c r="IJ77" s="78"/>
      <c r="IK77" s="78"/>
      <c r="IL77" s="78"/>
      <c r="IM77" s="78"/>
      <c r="IN77" s="78"/>
      <c r="IO77" s="78"/>
      <c r="IP77" s="78"/>
      <c r="IQ77" s="78"/>
      <c r="IR77" s="78"/>
      <c r="IS77" s="78"/>
      <c r="IT77" s="78"/>
      <c r="IU77" s="78"/>
      <c r="IV77" s="78"/>
      <c r="IW77" s="78"/>
      <c r="IX77" s="78"/>
      <c r="IY77" s="78"/>
      <c r="IZ77" s="78"/>
      <c r="JA77" s="78"/>
      <c r="JB77" s="78"/>
      <c r="JC77" s="78"/>
      <c r="JD77" s="78"/>
      <c r="JE77" s="78"/>
      <c r="JF77" s="78"/>
      <c r="JG77" s="78"/>
      <c r="JH77" s="78"/>
      <c r="JI77" s="78"/>
      <c r="JJ77" s="78"/>
      <c r="JK77" s="78"/>
      <c r="JL77" s="78"/>
      <c r="JM77" s="78"/>
      <c r="JN77" s="78"/>
      <c r="JO77" s="78"/>
      <c r="JP77" s="78"/>
      <c r="JQ77" s="78"/>
      <c r="JR77" s="78"/>
      <c r="JS77" s="78"/>
      <c r="JT77" s="78"/>
      <c r="JU77" s="78"/>
      <c r="JV77" s="78"/>
      <c r="JW77" s="78"/>
      <c r="JX77" s="78"/>
      <c r="JY77" s="78"/>
      <c r="JZ77" s="78"/>
      <c r="KA77" s="78"/>
      <c r="KB77" s="78"/>
      <c r="KC77" s="78"/>
      <c r="KD77" s="78"/>
      <c r="KE77" s="78"/>
      <c r="KF77" s="78"/>
      <c r="KG77" s="78"/>
      <c r="KH77" s="78"/>
      <c r="KI77" s="78"/>
      <c r="KJ77" s="78"/>
      <c r="KK77" s="78"/>
      <c r="KL77" s="78"/>
      <c r="KM77" s="78"/>
      <c r="KN77" s="78"/>
      <c r="KO77" s="78"/>
      <c r="KP77" s="78"/>
      <c r="KQ77" s="78"/>
      <c r="KR77" s="78"/>
      <c r="KS77" s="78"/>
      <c r="KT77" s="78"/>
      <c r="KU77" s="78"/>
      <c r="KV77" s="78"/>
      <c r="KW77" s="78"/>
      <c r="KX77" s="78"/>
      <c r="KY77" s="78"/>
      <c r="KZ77" s="78"/>
      <c r="LA77" s="78"/>
      <c r="LB77" s="78"/>
      <c r="LC77" s="78"/>
      <c r="LD77" s="78"/>
      <c r="LE77" s="78"/>
      <c r="LF77" s="78"/>
      <c r="LG77" s="78"/>
      <c r="LH77" s="78"/>
      <c r="LI77" s="78"/>
      <c r="LJ77" s="78"/>
      <c r="LK77" s="78"/>
      <c r="LL77" s="78"/>
      <c r="LM77" s="78"/>
      <c r="LN77" s="78"/>
      <c r="LO77" s="78"/>
      <c r="LP77" s="78"/>
      <c r="LQ77" s="78"/>
      <c r="LR77" s="78"/>
      <c r="LS77" s="78"/>
      <c r="LT77" s="78"/>
      <c r="LU77" s="78"/>
      <c r="LV77" s="78"/>
      <c r="LW77" s="78"/>
      <c r="LX77" s="78"/>
      <c r="LY77" s="78"/>
      <c r="LZ77" s="78"/>
      <c r="MA77" s="78"/>
      <c r="MB77" s="78"/>
      <c r="MC77" s="78"/>
      <c r="MD77" s="78"/>
      <c r="ME77" s="78"/>
      <c r="MF77" s="78"/>
      <c r="MG77" s="78"/>
      <c r="MH77" s="78"/>
      <c r="MI77" s="78"/>
      <c r="MJ77" s="78"/>
      <c r="MK77" s="78"/>
      <c r="ML77" s="78"/>
      <c r="MM77" s="78"/>
      <c r="MN77" s="78"/>
      <c r="MO77" s="78"/>
      <c r="MP77" s="78"/>
      <c r="MQ77" s="78"/>
      <c r="MR77" s="78"/>
      <c r="MS77" s="78"/>
      <c r="MT77" s="78"/>
      <c r="MU77" s="78"/>
      <c r="MV77" s="78"/>
      <c r="MW77" s="78"/>
      <c r="MX77" s="78"/>
      <c r="MY77" s="78"/>
      <c r="MZ77" s="78"/>
      <c r="NA77" s="78"/>
      <c r="NB77" s="78"/>
      <c r="NC77" s="78"/>
      <c r="ND77" s="78"/>
      <c r="NE77" s="78"/>
      <c r="NF77" s="78"/>
      <c r="NG77" s="78"/>
      <c r="NH77" s="78"/>
      <c r="NI77" s="78"/>
      <c r="NJ77" s="78"/>
      <c r="NK77" s="78"/>
      <c r="NL77" s="78"/>
      <c r="NM77" s="78"/>
      <c r="NN77" s="78"/>
      <c r="NO77" s="78"/>
      <c r="NP77" s="78"/>
      <c r="NQ77" s="78"/>
      <c r="NR77" s="78"/>
      <c r="NS77" s="78"/>
      <c r="NT77" s="78"/>
      <c r="NU77" s="78"/>
      <c r="NV77" s="78"/>
      <c r="NW77" s="78"/>
      <c r="NX77" s="78"/>
      <c r="NY77" s="78"/>
      <c r="NZ77" s="78"/>
      <c r="OA77" s="78"/>
      <c r="OB77" s="78"/>
      <c r="OC77" s="78"/>
      <c r="OD77" s="78"/>
      <c r="OE77" s="78"/>
      <c r="OF77" s="78"/>
      <c r="OG77" s="78"/>
      <c r="OH77" s="78"/>
      <c r="OI77" s="78"/>
      <c r="OJ77" s="78"/>
      <c r="OK77" s="78"/>
      <c r="OL77" s="78"/>
      <c r="OM77" s="78"/>
      <c r="ON77" s="78"/>
      <c r="OO77" s="78"/>
      <c r="OP77" s="78"/>
      <c r="OQ77" s="78"/>
      <c r="OR77" s="78"/>
      <c r="OS77" s="78"/>
      <c r="OT77" s="78"/>
      <c r="OU77" s="78"/>
      <c r="OV77" s="78"/>
      <c r="OW77" s="78"/>
      <c r="OX77" s="78"/>
      <c r="OY77" s="78"/>
      <c r="OZ77" s="78"/>
      <c r="PA77" s="78"/>
      <c r="PB77" s="78"/>
      <c r="PC77" s="78"/>
      <c r="PD77" s="78"/>
      <c r="PE77" s="78"/>
      <c r="PF77" s="78"/>
      <c r="PG77" s="78"/>
      <c r="PH77" s="78"/>
      <c r="PI77" s="78"/>
      <c r="PJ77" s="78"/>
      <c r="PK77" s="78"/>
      <c r="PL77" s="78"/>
      <c r="PM77" s="78"/>
      <c r="PN77" s="78"/>
      <c r="PO77" s="78"/>
      <c r="PP77" s="78"/>
      <c r="PQ77" s="78"/>
      <c r="PR77" s="78"/>
      <c r="PS77" s="78"/>
      <c r="PT77" s="78"/>
      <c r="PU77" s="78"/>
      <c r="PV77" s="78"/>
      <c r="PW77" s="78"/>
      <c r="PX77" s="78"/>
      <c r="PY77" s="78"/>
      <c r="PZ77" s="78"/>
      <c r="QA77" s="78"/>
      <c r="QB77" s="78"/>
      <c r="QC77" s="78"/>
      <c r="QD77" s="78"/>
      <c r="QE77" s="78"/>
      <c r="QF77" s="78"/>
      <c r="QG77" s="78"/>
      <c r="QH77" s="78"/>
      <c r="QI77" s="78"/>
      <c r="QJ77" s="78"/>
      <c r="QK77" s="78"/>
      <c r="QL77" s="78"/>
    </row>
    <row r="78" spans="1:454">
      <c r="A78" s="78"/>
      <c r="B78" s="78"/>
      <c r="C78" s="78"/>
      <c r="D78" s="78"/>
      <c r="E78" s="78"/>
      <c r="F78" s="78"/>
      <c r="G78" s="78"/>
      <c r="H78" s="78"/>
      <c r="I78" s="78"/>
      <c r="J78" s="78"/>
      <c r="K78" s="78"/>
      <c r="L78" s="78"/>
      <c r="M78" s="78"/>
      <c r="N78" s="78"/>
      <c r="O78" s="78"/>
      <c r="P78" s="78"/>
      <c r="Q78" s="78"/>
      <c r="R78" s="78"/>
      <c r="S78" s="78"/>
      <c r="T78" s="78"/>
      <c r="U78" s="78"/>
      <c r="V78" s="78"/>
      <c r="W78" s="78"/>
      <c r="X78" s="78"/>
      <c r="Y78" s="78"/>
      <c r="Z78" s="78"/>
      <c r="AA78" s="78"/>
      <c r="AB78" s="78"/>
      <c r="AC78" s="78"/>
      <c r="AD78" s="78"/>
      <c r="AE78" s="78"/>
      <c r="AF78" s="78"/>
      <c r="AG78" s="78"/>
      <c r="AH78" s="78"/>
      <c r="AI78" s="78"/>
      <c r="AJ78" s="78"/>
      <c r="AK78" s="78"/>
      <c r="AL78" s="78"/>
      <c r="AM78" s="78"/>
      <c r="AN78" s="78"/>
      <c r="AO78" s="78"/>
      <c r="AP78" s="78"/>
      <c r="AQ78" s="78"/>
      <c r="AR78" s="78"/>
      <c r="AS78" s="78"/>
      <c r="AT78" s="78"/>
      <c r="AU78" s="78"/>
      <c r="AV78" s="78"/>
      <c r="AW78" s="78"/>
      <c r="AX78" s="78"/>
      <c r="AY78" s="78"/>
      <c r="AZ78" s="78"/>
      <c r="BA78" s="78"/>
      <c r="BB78" s="78"/>
      <c r="BC78" s="78"/>
      <c r="BD78" s="78"/>
      <c r="BE78" s="78"/>
      <c r="BF78" s="78"/>
      <c r="BG78" s="78"/>
      <c r="BH78" s="78"/>
      <c r="BI78" s="78"/>
      <c r="BJ78" s="78"/>
      <c r="BK78" s="78"/>
      <c r="BL78" s="78"/>
      <c r="BM78" s="78"/>
      <c r="BN78" s="78"/>
      <c r="BO78" s="78"/>
      <c r="BP78" s="78"/>
      <c r="BQ78" s="78"/>
      <c r="BR78" s="78"/>
      <c r="BS78" s="78"/>
      <c r="BT78" s="78"/>
      <c r="BU78" s="78"/>
      <c r="BV78" s="78"/>
      <c r="BW78" s="78"/>
      <c r="BX78" s="78"/>
      <c r="BY78" s="78"/>
      <c r="BZ78" s="78"/>
      <c r="CA78" s="78"/>
      <c r="CB78" s="78"/>
      <c r="CC78" s="78"/>
      <c r="CD78" s="78"/>
      <c r="CE78" s="78"/>
      <c r="CF78" s="78"/>
      <c r="CG78" s="78"/>
      <c r="CH78" s="78"/>
      <c r="CI78" s="78"/>
      <c r="CJ78" s="78"/>
      <c r="CK78" s="78"/>
      <c r="CL78" s="78"/>
      <c r="CM78" s="78"/>
      <c r="CN78" s="78"/>
      <c r="CO78" s="78"/>
      <c r="CP78" s="78"/>
      <c r="CQ78" s="78"/>
      <c r="CR78" s="78"/>
      <c r="CS78" s="78"/>
      <c r="CT78" s="78"/>
      <c r="CU78" s="78"/>
      <c r="CV78" s="78"/>
      <c r="CW78" s="78"/>
      <c r="CX78" s="78"/>
      <c r="CY78" s="78"/>
      <c r="CZ78" s="78"/>
      <c r="DA78" s="78"/>
      <c r="DB78" s="78"/>
      <c r="DC78" s="78"/>
      <c r="DD78" s="78"/>
      <c r="DE78" s="78"/>
      <c r="DF78" s="78"/>
      <c r="DG78" s="78"/>
      <c r="DH78" s="78"/>
      <c r="DI78" s="78"/>
      <c r="DJ78" s="78"/>
      <c r="DK78" s="78"/>
      <c r="DL78" s="78"/>
      <c r="DM78" s="78"/>
      <c r="DN78" s="78"/>
      <c r="DO78" s="78"/>
      <c r="DP78" s="78"/>
      <c r="DQ78" s="78"/>
      <c r="DR78" s="78"/>
      <c r="DS78" s="78"/>
      <c r="DT78" s="78"/>
      <c r="DU78" s="78"/>
      <c r="DV78" s="78"/>
      <c r="DW78" s="78"/>
      <c r="DX78" s="78"/>
      <c r="DY78" s="78"/>
      <c r="DZ78" s="78"/>
      <c r="EA78" s="78"/>
      <c r="EB78" s="78"/>
      <c r="EC78" s="78"/>
      <c r="ED78" s="78"/>
      <c r="EE78" s="78"/>
      <c r="EF78" s="78"/>
      <c r="EG78" s="78"/>
      <c r="EH78" s="78"/>
      <c r="EI78" s="78"/>
      <c r="EJ78" s="78"/>
      <c r="EK78" s="78"/>
      <c r="EL78" s="78"/>
      <c r="EM78" s="78"/>
      <c r="EN78" s="78"/>
      <c r="EO78" s="78"/>
      <c r="EP78" s="78"/>
      <c r="EQ78" s="78"/>
      <c r="ER78" s="78"/>
      <c r="ES78" s="78"/>
      <c r="ET78" s="78"/>
      <c r="EU78" s="78"/>
      <c r="EV78" s="78"/>
      <c r="EW78" s="78"/>
      <c r="EX78" s="78"/>
      <c r="EY78" s="78"/>
      <c r="EZ78" s="78"/>
      <c r="FA78" s="78"/>
      <c r="FB78" s="78"/>
      <c r="FC78" s="78"/>
      <c r="FD78" s="78"/>
      <c r="FE78" s="78"/>
      <c r="FF78" s="78"/>
      <c r="FG78" s="78"/>
      <c r="FH78" s="78"/>
      <c r="FI78" s="78"/>
      <c r="FJ78" s="78"/>
      <c r="FK78" s="78"/>
      <c r="FL78" s="78"/>
      <c r="FM78" s="78"/>
      <c r="FN78" s="78"/>
      <c r="FO78" s="78"/>
      <c r="FP78" s="78"/>
      <c r="FQ78" s="78"/>
      <c r="FR78" s="78"/>
      <c r="FS78" s="78"/>
      <c r="FT78" s="78"/>
      <c r="FU78" s="78"/>
      <c r="FV78" s="78"/>
      <c r="FW78" s="78"/>
      <c r="FX78" s="78"/>
      <c r="FY78" s="78"/>
      <c r="FZ78" s="78"/>
      <c r="GA78" s="78"/>
      <c r="GB78" s="78"/>
      <c r="GC78" s="78"/>
      <c r="GD78" s="78"/>
      <c r="GE78" s="78"/>
      <c r="GF78" s="78"/>
      <c r="GG78" s="78"/>
      <c r="GH78" s="78"/>
      <c r="GI78" s="78"/>
      <c r="GJ78" s="78"/>
      <c r="GK78" s="78"/>
      <c r="GL78" s="78"/>
      <c r="GM78" s="78"/>
      <c r="GN78" s="78"/>
      <c r="GO78" s="78"/>
      <c r="GP78" s="78"/>
      <c r="GQ78" s="78"/>
      <c r="GR78" s="78"/>
      <c r="GS78" s="78"/>
      <c r="GT78" s="78"/>
      <c r="GU78" s="78"/>
      <c r="GV78" s="78"/>
      <c r="GW78" s="78"/>
      <c r="GX78" s="78"/>
      <c r="GY78" s="78"/>
      <c r="GZ78" s="78"/>
      <c r="HA78" s="78"/>
      <c r="HB78" s="78"/>
      <c r="HC78" s="78"/>
      <c r="HD78" s="78"/>
      <c r="HE78" s="78"/>
      <c r="HF78" s="78"/>
      <c r="HG78" s="78"/>
      <c r="HH78" s="78"/>
      <c r="HI78" s="78"/>
      <c r="HJ78" s="78"/>
      <c r="HK78" s="78"/>
      <c r="HL78" s="78"/>
      <c r="HM78" s="78"/>
      <c r="HN78" s="78"/>
      <c r="HO78" s="78"/>
      <c r="HP78" s="78"/>
      <c r="HQ78" s="78"/>
      <c r="HR78" s="78"/>
      <c r="HS78" s="78"/>
      <c r="HT78" s="78"/>
      <c r="HU78" s="78"/>
      <c r="HV78" s="78"/>
      <c r="HW78" s="78"/>
      <c r="HX78" s="78"/>
      <c r="HY78" s="78"/>
      <c r="HZ78" s="78"/>
      <c r="IA78" s="78"/>
      <c r="IB78" s="78"/>
      <c r="IC78" s="78"/>
      <c r="ID78" s="78"/>
      <c r="IE78" s="78"/>
      <c r="IF78" s="78"/>
      <c r="IG78" s="78"/>
      <c r="IH78" s="78"/>
      <c r="II78" s="78"/>
      <c r="IJ78" s="78"/>
      <c r="IK78" s="78"/>
      <c r="IL78" s="78"/>
      <c r="IM78" s="78"/>
      <c r="IN78" s="78"/>
      <c r="IO78" s="78"/>
      <c r="IP78" s="78"/>
      <c r="IQ78" s="78"/>
      <c r="IR78" s="78"/>
      <c r="IS78" s="78"/>
      <c r="IT78" s="78"/>
      <c r="IU78" s="78"/>
      <c r="IV78" s="78"/>
      <c r="IW78" s="78"/>
      <c r="IX78" s="78"/>
      <c r="IY78" s="78"/>
      <c r="IZ78" s="78"/>
      <c r="JA78" s="78"/>
      <c r="JB78" s="78"/>
      <c r="JC78" s="78"/>
      <c r="JD78" s="78"/>
      <c r="JE78" s="78"/>
      <c r="JF78" s="78"/>
      <c r="JG78" s="78"/>
      <c r="JH78" s="78"/>
      <c r="JI78" s="78"/>
      <c r="JJ78" s="78"/>
      <c r="JK78" s="78"/>
      <c r="JL78" s="78"/>
      <c r="JM78" s="78"/>
      <c r="JN78" s="78"/>
      <c r="JO78" s="78"/>
      <c r="JP78" s="78"/>
      <c r="JQ78" s="78"/>
      <c r="JR78" s="78"/>
      <c r="JS78" s="78"/>
      <c r="JT78" s="78"/>
      <c r="JU78" s="78"/>
      <c r="JV78" s="78"/>
      <c r="JW78" s="78"/>
      <c r="JX78" s="78"/>
      <c r="JY78" s="78"/>
      <c r="JZ78" s="78"/>
      <c r="KA78" s="78"/>
      <c r="KB78" s="78"/>
      <c r="KC78" s="78"/>
      <c r="KD78" s="78"/>
      <c r="KE78" s="78"/>
      <c r="KF78" s="78"/>
      <c r="KG78" s="78"/>
      <c r="KH78" s="78"/>
      <c r="KI78" s="78"/>
      <c r="KJ78" s="78"/>
      <c r="KK78" s="78"/>
      <c r="KL78" s="78"/>
      <c r="KM78" s="78"/>
      <c r="KN78" s="78"/>
      <c r="KO78" s="78"/>
      <c r="KP78" s="78"/>
      <c r="KQ78" s="78"/>
      <c r="KR78" s="78"/>
      <c r="KS78" s="78"/>
      <c r="KT78" s="78"/>
      <c r="KU78" s="78"/>
      <c r="KV78" s="78"/>
      <c r="KW78" s="78"/>
      <c r="KX78" s="78"/>
      <c r="KY78" s="78"/>
      <c r="KZ78" s="78"/>
      <c r="LA78" s="78"/>
      <c r="LB78" s="78"/>
      <c r="LC78" s="78"/>
      <c r="LD78" s="78"/>
      <c r="LE78" s="78"/>
      <c r="LF78" s="78"/>
      <c r="LG78" s="78"/>
      <c r="LH78" s="78"/>
      <c r="LI78" s="78"/>
      <c r="LJ78" s="78"/>
      <c r="LK78" s="78"/>
      <c r="LL78" s="78"/>
      <c r="LM78" s="78"/>
      <c r="LN78" s="78"/>
      <c r="LO78" s="78"/>
      <c r="LP78" s="78"/>
      <c r="LQ78" s="78"/>
      <c r="LR78" s="78"/>
      <c r="LS78" s="78"/>
      <c r="LT78" s="78"/>
      <c r="LU78" s="78"/>
      <c r="LV78" s="78"/>
      <c r="LW78" s="78"/>
      <c r="LX78" s="78"/>
      <c r="LY78" s="78"/>
      <c r="LZ78" s="78"/>
      <c r="MA78" s="78"/>
      <c r="MB78" s="78"/>
      <c r="MC78" s="78"/>
      <c r="MD78" s="78"/>
      <c r="ME78" s="78"/>
      <c r="MF78" s="78"/>
      <c r="MG78" s="78"/>
      <c r="MH78" s="78"/>
      <c r="MI78" s="78"/>
      <c r="MJ78" s="78"/>
      <c r="MK78" s="78"/>
      <c r="ML78" s="78"/>
      <c r="MM78" s="78"/>
      <c r="MN78" s="78"/>
      <c r="MO78" s="78"/>
      <c r="MP78" s="78"/>
      <c r="MQ78" s="78"/>
      <c r="MR78" s="78"/>
      <c r="MS78" s="78"/>
      <c r="MT78" s="78"/>
      <c r="MU78" s="78"/>
      <c r="MV78" s="78"/>
      <c r="MW78" s="78"/>
      <c r="MX78" s="78"/>
      <c r="MY78" s="78"/>
      <c r="MZ78" s="78"/>
      <c r="NA78" s="78"/>
      <c r="NB78" s="78"/>
      <c r="NC78" s="78"/>
      <c r="ND78" s="78"/>
      <c r="NE78" s="78"/>
      <c r="NF78" s="78"/>
      <c r="NG78" s="78"/>
      <c r="NH78" s="78"/>
      <c r="NI78" s="78"/>
      <c r="NJ78" s="78"/>
      <c r="NK78" s="78"/>
      <c r="NL78" s="78"/>
      <c r="NM78" s="78"/>
      <c r="NN78" s="78"/>
      <c r="NO78" s="78"/>
      <c r="NP78" s="78"/>
      <c r="NQ78" s="78"/>
      <c r="NR78" s="78"/>
      <c r="NS78" s="78"/>
      <c r="NT78" s="78"/>
      <c r="NU78" s="78"/>
      <c r="NV78" s="78"/>
      <c r="NW78" s="78"/>
      <c r="NX78" s="78"/>
      <c r="NY78" s="78"/>
      <c r="NZ78" s="78"/>
      <c r="OA78" s="78"/>
      <c r="OB78" s="78"/>
      <c r="OC78" s="78"/>
      <c r="OD78" s="78"/>
      <c r="OE78" s="78"/>
      <c r="OF78" s="78"/>
      <c r="OG78" s="78"/>
      <c r="OH78" s="78"/>
      <c r="OI78" s="78"/>
      <c r="OJ78" s="78"/>
      <c r="OK78" s="78"/>
      <c r="OL78" s="78"/>
      <c r="OM78" s="78"/>
      <c r="ON78" s="78"/>
      <c r="OO78" s="78"/>
      <c r="OP78" s="78"/>
      <c r="OQ78" s="78"/>
      <c r="OR78" s="78"/>
      <c r="OS78" s="78"/>
      <c r="OT78" s="78"/>
      <c r="OU78" s="78"/>
      <c r="OV78" s="78"/>
      <c r="OW78" s="78"/>
      <c r="OX78" s="78"/>
      <c r="OY78" s="78"/>
      <c r="OZ78" s="78"/>
      <c r="PA78" s="78"/>
      <c r="PB78" s="78"/>
      <c r="PC78" s="78"/>
      <c r="PD78" s="78"/>
      <c r="PE78" s="78"/>
      <c r="PF78" s="78"/>
      <c r="PG78" s="78"/>
      <c r="PH78" s="78"/>
      <c r="PI78" s="78"/>
      <c r="PJ78" s="78"/>
      <c r="PK78" s="78"/>
      <c r="PL78" s="78"/>
      <c r="PM78" s="78"/>
      <c r="PN78" s="78"/>
      <c r="PO78" s="78"/>
      <c r="PP78" s="78"/>
      <c r="PQ78" s="78"/>
      <c r="PR78" s="78"/>
      <c r="PS78" s="78"/>
      <c r="PT78" s="78"/>
      <c r="PU78" s="78"/>
      <c r="PV78" s="78"/>
      <c r="PW78" s="78"/>
      <c r="PX78" s="78"/>
      <c r="PY78" s="78"/>
      <c r="PZ78" s="78"/>
      <c r="QA78" s="78"/>
      <c r="QB78" s="78"/>
      <c r="QC78" s="78"/>
      <c r="QD78" s="78"/>
      <c r="QE78" s="78"/>
      <c r="QF78" s="78"/>
      <c r="QG78" s="78"/>
      <c r="QH78" s="78"/>
      <c r="QI78" s="78"/>
      <c r="QJ78" s="78"/>
      <c r="QK78" s="78"/>
      <c r="QL78" s="78"/>
    </row>
    <row r="79" spans="1:454">
      <c r="A79" s="78"/>
      <c r="B79" s="78"/>
      <c r="C79" s="78"/>
      <c r="D79" s="78"/>
      <c r="E79" s="78"/>
      <c r="F79" s="78"/>
      <c r="G79" s="78"/>
      <c r="H79" s="78"/>
      <c r="I79" s="78"/>
      <c r="J79" s="78"/>
      <c r="K79" s="78"/>
      <c r="L79" s="78"/>
      <c r="M79" s="78"/>
      <c r="N79" s="78"/>
      <c r="O79" s="78"/>
      <c r="P79" s="78"/>
      <c r="Q79" s="78"/>
      <c r="R79" s="78"/>
      <c r="S79" s="78"/>
      <c r="T79" s="78"/>
      <c r="U79" s="78"/>
      <c r="V79" s="78"/>
      <c r="W79" s="78"/>
      <c r="X79" s="78"/>
      <c r="Y79" s="78"/>
      <c r="Z79" s="78"/>
      <c r="AA79" s="78"/>
      <c r="AB79" s="78"/>
      <c r="AC79" s="78"/>
      <c r="AD79" s="78"/>
      <c r="AE79" s="78"/>
      <c r="AF79" s="78"/>
      <c r="AG79" s="78"/>
      <c r="AH79" s="78"/>
      <c r="AI79" s="78"/>
      <c r="AJ79" s="78"/>
      <c r="AK79" s="78"/>
      <c r="AL79" s="78"/>
      <c r="AM79" s="78"/>
      <c r="AN79" s="78"/>
      <c r="AO79" s="78"/>
      <c r="AP79" s="78"/>
      <c r="AQ79" s="78"/>
      <c r="AR79" s="78"/>
      <c r="AS79" s="78"/>
      <c r="AT79" s="78"/>
      <c r="AU79" s="78"/>
      <c r="AV79" s="78"/>
      <c r="AW79" s="78"/>
      <c r="AX79" s="78"/>
      <c r="AY79" s="78"/>
      <c r="AZ79" s="78"/>
      <c r="BA79" s="78"/>
      <c r="BB79" s="78"/>
      <c r="BC79" s="78"/>
      <c r="BD79" s="78"/>
      <c r="BE79" s="78"/>
      <c r="BF79" s="78"/>
      <c r="BG79" s="78"/>
      <c r="BH79" s="78"/>
      <c r="BI79" s="78"/>
      <c r="BJ79" s="78"/>
      <c r="BK79" s="78"/>
      <c r="BL79" s="78"/>
      <c r="BM79" s="78"/>
      <c r="BN79" s="78"/>
      <c r="BO79" s="78"/>
      <c r="BP79" s="78"/>
      <c r="BQ79" s="78"/>
      <c r="BR79" s="78"/>
      <c r="BS79" s="78"/>
      <c r="BT79" s="78"/>
      <c r="BU79" s="78"/>
      <c r="BV79" s="78"/>
      <c r="BW79" s="78"/>
      <c r="BX79" s="78"/>
      <c r="BY79" s="78"/>
      <c r="BZ79" s="78"/>
      <c r="CA79" s="78"/>
      <c r="CB79" s="78"/>
      <c r="CC79" s="78"/>
      <c r="CD79" s="78"/>
      <c r="CE79" s="78"/>
      <c r="CF79" s="78"/>
      <c r="CG79" s="78"/>
      <c r="CH79" s="78"/>
      <c r="CI79" s="78"/>
      <c r="CJ79" s="78"/>
      <c r="CK79" s="78"/>
      <c r="CL79" s="78"/>
      <c r="CM79" s="78"/>
      <c r="CN79" s="78"/>
      <c r="CO79" s="78"/>
      <c r="CP79" s="78"/>
      <c r="CQ79" s="78"/>
      <c r="CR79" s="78"/>
      <c r="CS79" s="78"/>
      <c r="CT79" s="78"/>
      <c r="CU79" s="78"/>
      <c r="CV79" s="78"/>
      <c r="CW79" s="78"/>
      <c r="CX79" s="78"/>
      <c r="CY79" s="78"/>
      <c r="CZ79" s="78"/>
      <c r="DA79" s="78"/>
      <c r="DB79" s="78"/>
      <c r="DC79" s="78"/>
      <c r="DD79" s="78"/>
      <c r="DE79" s="78"/>
      <c r="DF79" s="78"/>
      <c r="DG79" s="78"/>
      <c r="DH79" s="78"/>
      <c r="DI79" s="78"/>
      <c r="DJ79" s="78"/>
      <c r="DK79" s="78"/>
      <c r="DL79" s="78"/>
      <c r="DM79" s="78"/>
      <c r="DN79" s="78"/>
      <c r="DO79" s="78"/>
      <c r="DP79" s="78"/>
      <c r="DQ79" s="78"/>
      <c r="DR79" s="78"/>
      <c r="DS79" s="78"/>
      <c r="DT79" s="78"/>
      <c r="DU79" s="78"/>
      <c r="DV79" s="78"/>
      <c r="DW79" s="78"/>
      <c r="DX79" s="78"/>
      <c r="DY79" s="78"/>
      <c r="DZ79" s="78"/>
      <c r="EA79" s="78"/>
      <c r="EB79" s="78"/>
      <c r="EC79" s="78"/>
      <c r="ED79" s="78"/>
      <c r="EE79" s="78"/>
      <c r="EF79" s="78"/>
      <c r="EG79" s="78"/>
      <c r="EH79" s="78"/>
      <c r="EI79" s="78"/>
      <c r="EJ79" s="78"/>
      <c r="EK79" s="78"/>
      <c r="EL79" s="78"/>
      <c r="EM79" s="78"/>
      <c r="EN79" s="78"/>
      <c r="EO79" s="78"/>
      <c r="EP79" s="78"/>
      <c r="EQ79" s="78"/>
      <c r="ER79" s="78"/>
      <c r="ES79" s="78"/>
      <c r="ET79" s="78"/>
      <c r="EU79" s="78"/>
      <c r="EV79" s="78"/>
      <c r="EW79" s="78"/>
      <c r="EX79" s="78"/>
      <c r="EY79" s="78"/>
      <c r="EZ79" s="78"/>
      <c r="FA79" s="78"/>
      <c r="FB79" s="78"/>
      <c r="FC79" s="78"/>
      <c r="FD79" s="78"/>
      <c r="FE79" s="78"/>
      <c r="FF79" s="78"/>
      <c r="FG79" s="78"/>
      <c r="FH79" s="78"/>
      <c r="FI79" s="78"/>
      <c r="FJ79" s="78"/>
      <c r="FK79" s="78"/>
      <c r="FL79" s="78"/>
      <c r="FM79" s="78"/>
      <c r="FN79" s="78"/>
      <c r="FO79" s="78"/>
      <c r="FP79" s="78"/>
      <c r="FQ79" s="78"/>
      <c r="FR79" s="78"/>
      <c r="FS79" s="78"/>
      <c r="FT79" s="78"/>
      <c r="FU79" s="78"/>
      <c r="FV79" s="78"/>
      <c r="FW79" s="78"/>
      <c r="FX79" s="78"/>
      <c r="FY79" s="78"/>
      <c r="FZ79" s="78"/>
      <c r="GA79" s="78"/>
      <c r="GB79" s="78"/>
      <c r="GC79" s="78"/>
      <c r="GD79" s="78"/>
      <c r="GE79" s="78"/>
      <c r="GF79" s="78"/>
      <c r="GG79" s="78"/>
      <c r="GH79" s="78"/>
      <c r="GI79" s="78"/>
      <c r="GJ79" s="78"/>
      <c r="GK79" s="78"/>
      <c r="GL79" s="78"/>
      <c r="GM79" s="78"/>
      <c r="GN79" s="78"/>
      <c r="GO79" s="78"/>
      <c r="GP79" s="78"/>
      <c r="GQ79" s="78"/>
      <c r="GR79" s="78"/>
      <c r="GS79" s="78"/>
      <c r="GT79" s="78"/>
      <c r="GU79" s="78"/>
      <c r="GV79" s="78"/>
      <c r="GW79" s="78"/>
      <c r="GX79" s="78"/>
      <c r="GY79" s="78"/>
      <c r="GZ79" s="78"/>
      <c r="HA79" s="78"/>
      <c r="HB79" s="78"/>
      <c r="HC79" s="78"/>
      <c r="HD79" s="78"/>
      <c r="HE79" s="78"/>
      <c r="HF79" s="78"/>
      <c r="HG79" s="78"/>
      <c r="HH79" s="78"/>
      <c r="HI79" s="78"/>
      <c r="HJ79" s="78"/>
      <c r="HK79" s="78"/>
      <c r="HL79" s="78"/>
      <c r="HM79" s="78"/>
      <c r="HN79" s="78"/>
      <c r="HO79" s="78"/>
      <c r="HP79" s="78"/>
      <c r="HQ79" s="78"/>
      <c r="HR79" s="78"/>
      <c r="HS79" s="78"/>
      <c r="HT79" s="78"/>
      <c r="HU79" s="78"/>
      <c r="HV79" s="78"/>
      <c r="HW79" s="78"/>
      <c r="HX79" s="78"/>
      <c r="HY79" s="78"/>
      <c r="HZ79" s="78"/>
      <c r="IA79" s="78"/>
      <c r="IB79" s="78"/>
      <c r="IC79" s="78"/>
      <c r="ID79" s="78"/>
      <c r="IE79" s="78"/>
      <c r="IF79" s="78"/>
      <c r="IG79" s="78"/>
      <c r="IH79" s="78"/>
      <c r="II79" s="78"/>
      <c r="IJ79" s="78"/>
      <c r="IK79" s="78"/>
      <c r="IL79" s="78"/>
      <c r="IM79" s="78"/>
      <c r="IN79" s="78"/>
      <c r="IO79" s="78"/>
      <c r="IP79" s="78"/>
      <c r="IQ79" s="78"/>
      <c r="IR79" s="78"/>
      <c r="IS79" s="78"/>
      <c r="IT79" s="78"/>
      <c r="IU79" s="78"/>
      <c r="IV79" s="78"/>
      <c r="IW79" s="78"/>
      <c r="IX79" s="78"/>
      <c r="IY79" s="78"/>
      <c r="IZ79" s="78"/>
      <c r="JA79" s="78"/>
      <c r="JB79" s="78"/>
      <c r="JC79" s="78"/>
      <c r="JD79" s="78"/>
      <c r="JE79" s="78"/>
      <c r="JF79" s="78"/>
      <c r="JG79" s="78"/>
      <c r="JH79" s="78"/>
      <c r="JI79" s="78"/>
      <c r="JJ79" s="78"/>
      <c r="JK79" s="78"/>
      <c r="JL79" s="78"/>
      <c r="JM79" s="78"/>
      <c r="JN79" s="78"/>
      <c r="JO79" s="78"/>
      <c r="JP79" s="78"/>
      <c r="JQ79" s="78"/>
      <c r="JR79" s="78"/>
      <c r="JS79" s="78"/>
      <c r="JT79" s="78"/>
      <c r="JU79" s="78"/>
      <c r="JV79" s="78"/>
      <c r="JW79" s="78"/>
      <c r="JX79" s="78"/>
      <c r="JY79" s="78"/>
      <c r="JZ79" s="78"/>
      <c r="KA79" s="78"/>
      <c r="KB79" s="78"/>
      <c r="KC79" s="78"/>
      <c r="KD79" s="78"/>
      <c r="KE79" s="78"/>
      <c r="KF79" s="78"/>
      <c r="KG79" s="78"/>
      <c r="KH79" s="78"/>
      <c r="KI79" s="78"/>
      <c r="KJ79" s="78"/>
      <c r="KK79" s="78"/>
      <c r="KL79" s="78"/>
      <c r="KM79" s="78"/>
      <c r="KN79" s="78"/>
      <c r="KO79" s="78"/>
      <c r="KP79" s="78"/>
      <c r="KQ79" s="78"/>
      <c r="KR79" s="78"/>
      <c r="KS79" s="78"/>
      <c r="KT79" s="78"/>
      <c r="KU79" s="78"/>
      <c r="KV79" s="78"/>
      <c r="KW79" s="78"/>
      <c r="KX79" s="78"/>
      <c r="KY79" s="78"/>
      <c r="KZ79" s="78"/>
      <c r="LA79" s="78"/>
      <c r="LB79" s="78"/>
      <c r="LC79" s="78"/>
      <c r="LD79" s="78"/>
      <c r="LE79" s="78"/>
      <c r="LF79" s="78"/>
      <c r="LG79" s="78"/>
      <c r="LH79" s="78"/>
      <c r="LI79" s="78"/>
      <c r="LJ79" s="78"/>
      <c r="LK79" s="78"/>
      <c r="LL79" s="78"/>
      <c r="LM79" s="78"/>
      <c r="LN79" s="78"/>
      <c r="LO79" s="78"/>
      <c r="LP79" s="78"/>
      <c r="LQ79" s="78"/>
      <c r="LR79" s="78"/>
      <c r="LS79" s="78"/>
      <c r="LT79" s="78"/>
      <c r="LU79" s="78"/>
      <c r="LV79" s="78"/>
      <c r="LW79" s="78"/>
      <c r="LX79" s="78"/>
      <c r="LY79" s="78"/>
      <c r="LZ79" s="78"/>
      <c r="MA79" s="78"/>
      <c r="MB79" s="78"/>
      <c r="MC79" s="78"/>
      <c r="MD79" s="78"/>
      <c r="ME79" s="78"/>
      <c r="MF79" s="78"/>
      <c r="MG79" s="78"/>
      <c r="MH79" s="78"/>
      <c r="MI79" s="78"/>
      <c r="MJ79" s="78"/>
      <c r="MK79" s="78"/>
      <c r="ML79" s="78"/>
      <c r="MM79" s="78"/>
      <c r="MN79" s="78"/>
      <c r="MO79" s="78"/>
      <c r="MP79" s="78"/>
      <c r="MQ79" s="78"/>
      <c r="MR79" s="78"/>
      <c r="MS79" s="78"/>
      <c r="MT79" s="78"/>
      <c r="MU79" s="78"/>
      <c r="MV79" s="78"/>
      <c r="MW79" s="78"/>
      <c r="MX79" s="78"/>
      <c r="MY79" s="78"/>
      <c r="MZ79" s="78"/>
      <c r="NA79" s="78"/>
      <c r="NB79" s="78"/>
      <c r="NC79" s="78"/>
      <c r="ND79" s="78"/>
      <c r="NE79" s="78"/>
      <c r="NF79" s="78"/>
      <c r="NG79" s="78"/>
      <c r="NH79" s="78"/>
      <c r="NI79" s="78"/>
      <c r="NJ79" s="78"/>
      <c r="NK79" s="78"/>
      <c r="NL79" s="78"/>
      <c r="NM79" s="78"/>
      <c r="NN79" s="78"/>
      <c r="NO79" s="78"/>
      <c r="NP79" s="78"/>
      <c r="NQ79" s="78"/>
      <c r="NR79" s="78"/>
      <c r="NS79" s="78"/>
      <c r="NT79" s="78"/>
      <c r="NU79" s="78"/>
      <c r="NV79" s="78"/>
      <c r="NW79" s="78"/>
      <c r="NX79" s="78"/>
      <c r="NY79" s="78"/>
      <c r="NZ79" s="78"/>
      <c r="OA79" s="78"/>
      <c r="OB79" s="78"/>
      <c r="OC79" s="78"/>
      <c r="OD79" s="78"/>
      <c r="OE79" s="78"/>
      <c r="OF79" s="78"/>
      <c r="OG79" s="78"/>
      <c r="OH79" s="78"/>
      <c r="OI79" s="78"/>
      <c r="OJ79" s="78"/>
      <c r="OK79" s="78"/>
      <c r="OL79" s="78"/>
      <c r="OM79" s="78"/>
      <c r="ON79" s="78"/>
      <c r="OO79" s="78"/>
      <c r="OP79" s="78"/>
      <c r="OQ79" s="78"/>
      <c r="OR79" s="78"/>
      <c r="OS79" s="78"/>
      <c r="OT79" s="78"/>
      <c r="OU79" s="78"/>
      <c r="OV79" s="78"/>
      <c r="OW79" s="78"/>
      <c r="OX79" s="78"/>
      <c r="OY79" s="78"/>
      <c r="OZ79" s="78"/>
      <c r="PA79" s="78"/>
      <c r="PB79" s="78"/>
      <c r="PC79" s="78"/>
      <c r="PD79" s="78"/>
      <c r="PE79" s="78"/>
      <c r="PF79" s="78"/>
      <c r="PG79" s="78"/>
      <c r="PH79" s="78"/>
      <c r="PI79" s="78"/>
      <c r="PJ79" s="78"/>
      <c r="PK79" s="78"/>
      <c r="PL79" s="78"/>
      <c r="PM79" s="78"/>
      <c r="PN79" s="78"/>
      <c r="PO79" s="78"/>
      <c r="PP79" s="78"/>
      <c r="PQ79" s="78"/>
      <c r="PR79" s="78"/>
      <c r="PS79" s="78"/>
      <c r="PT79" s="78"/>
      <c r="PU79" s="78"/>
      <c r="PV79" s="78"/>
      <c r="PW79" s="78"/>
      <c r="PX79" s="78"/>
      <c r="PY79" s="78"/>
      <c r="PZ79" s="78"/>
      <c r="QA79" s="78"/>
      <c r="QB79" s="78"/>
      <c r="QC79" s="78"/>
      <c r="QD79" s="78"/>
      <c r="QE79" s="78"/>
      <c r="QF79" s="78"/>
      <c r="QG79" s="78"/>
      <c r="QH79" s="78"/>
      <c r="QI79" s="78"/>
      <c r="QJ79" s="78"/>
      <c r="QK79" s="78"/>
      <c r="QL79" s="78"/>
    </row>
    <row r="80" spans="1:454">
      <c r="A80" s="78"/>
      <c r="B80" s="78"/>
      <c r="C80" s="78"/>
      <c r="D80" s="78"/>
      <c r="E80" s="78"/>
      <c r="F80" s="78"/>
      <c r="G80" s="78"/>
      <c r="H80" s="78"/>
      <c r="I80" s="78"/>
      <c r="J80" s="78"/>
      <c r="K80" s="78"/>
      <c r="L80" s="78"/>
      <c r="M80" s="78"/>
      <c r="N80" s="78"/>
      <c r="O80" s="78"/>
      <c r="P80" s="78"/>
      <c r="Q80" s="78"/>
      <c r="R80" s="78"/>
      <c r="S80" s="78"/>
      <c r="T80" s="78"/>
      <c r="U80" s="78"/>
      <c r="V80" s="78"/>
      <c r="W80" s="78"/>
      <c r="X80" s="78"/>
      <c r="Y80" s="78"/>
      <c r="Z80" s="78"/>
      <c r="AA80" s="78"/>
      <c r="AB80" s="78"/>
      <c r="AC80" s="78"/>
      <c r="AD80" s="78"/>
      <c r="AE80" s="78"/>
      <c r="AF80" s="78"/>
      <c r="AG80" s="78"/>
      <c r="AH80" s="78"/>
      <c r="AI80" s="78"/>
      <c r="AJ80" s="78"/>
      <c r="AK80" s="78"/>
      <c r="AL80" s="78"/>
      <c r="AM80" s="78"/>
      <c r="AN80" s="78"/>
      <c r="AO80" s="78"/>
      <c r="AP80" s="78"/>
      <c r="AQ80" s="78"/>
      <c r="AR80" s="78"/>
      <c r="AS80" s="78"/>
      <c r="AT80" s="78"/>
      <c r="AU80" s="78"/>
      <c r="AV80" s="78"/>
      <c r="AW80" s="78"/>
      <c r="AX80" s="78"/>
      <c r="AY80" s="78"/>
      <c r="AZ80" s="78"/>
      <c r="BA80" s="78"/>
      <c r="BB80" s="78"/>
      <c r="BC80" s="78"/>
      <c r="BD80" s="78"/>
      <c r="BE80" s="78"/>
      <c r="BF80" s="78"/>
      <c r="BG80" s="78"/>
      <c r="BH80" s="78"/>
      <c r="BI80" s="78"/>
      <c r="BJ80" s="78"/>
      <c r="BK80" s="78"/>
      <c r="BL80" s="78"/>
      <c r="BM80" s="78"/>
      <c r="BN80" s="78"/>
      <c r="BO80" s="78"/>
      <c r="BP80" s="78"/>
      <c r="BQ80" s="78"/>
      <c r="BR80" s="78"/>
      <c r="BS80" s="78"/>
      <c r="BT80" s="78"/>
      <c r="BU80" s="78"/>
      <c r="BV80" s="78"/>
      <c r="BW80" s="78"/>
      <c r="BX80" s="78"/>
      <c r="BY80" s="78"/>
      <c r="BZ80" s="78"/>
      <c r="CA80" s="78"/>
      <c r="CB80" s="78"/>
      <c r="CC80" s="78"/>
      <c r="CD80" s="78"/>
      <c r="CE80" s="78"/>
      <c r="CF80" s="78"/>
      <c r="CG80" s="78"/>
      <c r="CH80" s="78"/>
      <c r="CI80" s="78"/>
      <c r="CJ80" s="78"/>
      <c r="CK80" s="78"/>
      <c r="CL80" s="78"/>
      <c r="CM80" s="78"/>
      <c r="CN80" s="78"/>
      <c r="CO80" s="78"/>
      <c r="CP80" s="78"/>
      <c r="CQ80" s="78"/>
      <c r="CR80" s="78"/>
      <c r="CS80" s="78"/>
      <c r="CT80" s="78"/>
      <c r="CU80" s="78"/>
      <c r="CV80" s="78"/>
      <c r="CW80" s="78"/>
      <c r="CX80" s="78"/>
      <c r="CY80" s="78"/>
      <c r="CZ80" s="78"/>
      <c r="DA80" s="78"/>
      <c r="DB80" s="78"/>
      <c r="DC80" s="78"/>
      <c r="DD80" s="78"/>
      <c r="DE80" s="78"/>
      <c r="DF80" s="78"/>
      <c r="DG80" s="78"/>
      <c r="DH80" s="78"/>
      <c r="DI80" s="78"/>
      <c r="DJ80" s="78"/>
      <c r="DK80" s="78"/>
      <c r="DL80" s="78"/>
      <c r="DM80" s="78"/>
      <c r="DN80" s="78"/>
      <c r="DO80" s="78"/>
      <c r="DP80" s="78"/>
      <c r="DQ80" s="78"/>
      <c r="DR80" s="78"/>
      <c r="DS80" s="78"/>
      <c r="DT80" s="78"/>
      <c r="DU80" s="78"/>
      <c r="DV80" s="78"/>
      <c r="DW80" s="78"/>
      <c r="DX80" s="78"/>
      <c r="DY80" s="78"/>
      <c r="DZ80" s="78"/>
      <c r="EA80" s="78"/>
      <c r="EB80" s="78"/>
      <c r="EC80" s="78"/>
      <c r="ED80" s="78"/>
      <c r="EE80" s="78"/>
      <c r="EF80" s="78"/>
      <c r="EG80" s="78"/>
      <c r="EH80" s="78"/>
      <c r="EI80" s="78"/>
      <c r="EJ80" s="78"/>
      <c r="EK80" s="78"/>
      <c r="EL80" s="78"/>
      <c r="EM80" s="78"/>
      <c r="EN80" s="78"/>
      <c r="EO80" s="78"/>
      <c r="EP80" s="78"/>
      <c r="EQ80" s="78"/>
      <c r="ER80" s="78"/>
      <c r="ES80" s="78"/>
      <c r="ET80" s="78"/>
      <c r="EU80" s="78"/>
      <c r="EV80" s="78"/>
      <c r="EW80" s="78"/>
      <c r="EX80" s="78"/>
      <c r="EY80" s="78"/>
      <c r="EZ80" s="78"/>
      <c r="FA80" s="78"/>
      <c r="FB80" s="78"/>
      <c r="FC80" s="78"/>
      <c r="FD80" s="78"/>
      <c r="FE80" s="78"/>
      <c r="FF80" s="78"/>
      <c r="FG80" s="78"/>
      <c r="FH80" s="78"/>
      <c r="FI80" s="78"/>
      <c r="FJ80" s="78"/>
      <c r="FK80" s="78"/>
      <c r="FL80" s="78"/>
      <c r="FM80" s="78"/>
      <c r="FN80" s="78"/>
      <c r="FO80" s="78"/>
      <c r="FP80" s="78"/>
      <c r="FQ80" s="78"/>
      <c r="FR80" s="78"/>
      <c r="FS80" s="78"/>
      <c r="FT80" s="78"/>
      <c r="FU80" s="78"/>
      <c r="FV80" s="78"/>
      <c r="FW80" s="78"/>
      <c r="FX80" s="78"/>
      <c r="FY80" s="78"/>
      <c r="FZ80" s="78"/>
      <c r="GA80" s="78"/>
      <c r="GB80" s="78"/>
      <c r="GC80" s="78"/>
      <c r="GD80" s="78"/>
      <c r="GE80" s="78"/>
      <c r="GF80" s="78"/>
      <c r="GG80" s="78"/>
      <c r="GH80" s="78"/>
      <c r="GI80" s="78"/>
      <c r="GJ80" s="78"/>
      <c r="GK80" s="78"/>
      <c r="GL80" s="78"/>
      <c r="GM80" s="78"/>
      <c r="GN80" s="78"/>
      <c r="GO80" s="78"/>
      <c r="GP80" s="78"/>
      <c r="GQ80" s="78"/>
      <c r="GR80" s="78"/>
      <c r="GS80" s="78"/>
      <c r="GT80" s="78"/>
      <c r="GU80" s="78"/>
      <c r="GV80" s="78"/>
      <c r="GW80" s="78"/>
      <c r="GX80" s="78"/>
      <c r="GY80" s="78"/>
      <c r="GZ80" s="78"/>
      <c r="HA80" s="78"/>
      <c r="HB80" s="78"/>
      <c r="HC80" s="78"/>
      <c r="HD80" s="78"/>
      <c r="HE80" s="78"/>
      <c r="HF80" s="78"/>
      <c r="HG80" s="78"/>
      <c r="HH80" s="78"/>
      <c r="HI80" s="78"/>
      <c r="HJ80" s="78"/>
      <c r="HK80" s="78"/>
      <c r="HL80" s="78"/>
      <c r="HM80" s="78"/>
      <c r="HN80" s="78"/>
      <c r="HO80" s="78"/>
      <c r="HP80" s="78"/>
      <c r="HQ80" s="78"/>
      <c r="HR80" s="78"/>
      <c r="HS80" s="78"/>
      <c r="HT80" s="78"/>
      <c r="HU80" s="78"/>
      <c r="HV80" s="78"/>
      <c r="HW80" s="78"/>
      <c r="HX80" s="78"/>
      <c r="HY80" s="78"/>
      <c r="HZ80" s="78"/>
      <c r="IA80" s="78"/>
      <c r="IB80" s="78"/>
      <c r="IC80" s="78"/>
      <c r="ID80" s="78"/>
      <c r="IE80" s="78"/>
      <c r="IF80" s="78"/>
      <c r="IG80" s="78"/>
      <c r="IH80" s="78"/>
      <c r="II80" s="78"/>
      <c r="IJ80" s="78"/>
      <c r="IK80" s="78"/>
      <c r="IL80" s="78"/>
      <c r="IM80" s="78"/>
      <c r="IN80" s="78"/>
      <c r="IO80" s="78"/>
      <c r="IP80" s="78"/>
      <c r="IQ80" s="78"/>
      <c r="IR80" s="78"/>
      <c r="IS80" s="78"/>
      <c r="IT80" s="78"/>
      <c r="IU80" s="78"/>
      <c r="IV80" s="78"/>
      <c r="IW80" s="78"/>
      <c r="IX80" s="78"/>
      <c r="IY80" s="78"/>
      <c r="IZ80" s="78"/>
      <c r="JA80" s="78"/>
      <c r="JB80" s="78"/>
      <c r="JC80" s="78"/>
      <c r="JD80" s="78"/>
      <c r="JE80" s="78"/>
      <c r="JF80" s="78"/>
      <c r="JG80" s="78"/>
      <c r="JH80" s="78"/>
      <c r="JI80" s="78"/>
      <c r="JJ80" s="78"/>
      <c r="JK80" s="78"/>
      <c r="JL80" s="78"/>
      <c r="JM80" s="78"/>
      <c r="JN80" s="78"/>
      <c r="JO80" s="78"/>
      <c r="JP80" s="78"/>
      <c r="JQ80" s="78"/>
      <c r="JR80" s="78"/>
      <c r="JS80" s="78"/>
      <c r="JT80" s="78"/>
      <c r="JU80" s="78"/>
      <c r="JV80" s="78"/>
      <c r="JW80" s="78"/>
      <c r="JX80" s="78"/>
      <c r="JY80" s="78"/>
      <c r="JZ80" s="78"/>
      <c r="KA80" s="78"/>
      <c r="KB80" s="78"/>
      <c r="KC80" s="78"/>
      <c r="KD80" s="78"/>
      <c r="KE80" s="78"/>
      <c r="KF80" s="78"/>
      <c r="KG80" s="78"/>
      <c r="KH80" s="78"/>
      <c r="KI80" s="78"/>
      <c r="KJ80" s="78"/>
      <c r="KK80" s="78"/>
      <c r="KL80" s="78"/>
      <c r="KM80" s="78"/>
      <c r="KN80" s="78"/>
      <c r="KO80" s="78"/>
      <c r="KP80" s="78"/>
      <c r="KQ80" s="78"/>
      <c r="KR80" s="78"/>
      <c r="KS80" s="78"/>
      <c r="KT80" s="78"/>
      <c r="KU80" s="78"/>
      <c r="KV80" s="78"/>
      <c r="KW80" s="78"/>
      <c r="KX80" s="78"/>
      <c r="KY80" s="78"/>
      <c r="KZ80" s="78"/>
      <c r="LA80" s="78"/>
      <c r="LB80" s="78"/>
      <c r="LC80" s="78"/>
      <c r="LD80" s="78"/>
      <c r="LE80" s="78"/>
      <c r="LF80" s="78"/>
      <c r="LG80" s="78"/>
      <c r="LH80" s="78"/>
      <c r="LI80" s="78"/>
      <c r="LJ80" s="78"/>
      <c r="LK80" s="78"/>
      <c r="LL80" s="78"/>
      <c r="LM80" s="78"/>
      <c r="LN80" s="78"/>
      <c r="LO80" s="78"/>
      <c r="LP80" s="78"/>
      <c r="LQ80" s="78"/>
      <c r="LR80" s="78"/>
      <c r="LS80" s="78"/>
      <c r="LT80" s="78"/>
      <c r="LU80" s="78"/>
      <c r="LV80" s="78"/>
      <c r="LW80" s="78"/>
      <c r="LX80" s="78"/>
      <c r="LY80" s="78"/>
      <c r="LZ80" s="78"/>
      <c r="MA80" s="78"/>
      <c r="MB80" s="78"/>
      <c r="MC80" s="78"/>
      <c r="MD80" s="78"/>
      <c r="ME80" s="78"/>
      <c r="MF80" s="78"/>
      <c r="MG80" s="78"/>
      <c r="MH80" s="78"/>
      <c r="MI80" s="78"/>
      <c r="MJ80" s="78"/>
      <c r="MK80" s="78"/>
      <c r="ML80" s="78"/>
      <c r="MM80" s="78"/>
      <c r="MN80" s="78"/>
      <c r="MO80" s="78"/>
      <c r="MP80" s="78"/>
      <c r="MQ80" s="78"/>
      <c r="MR80" s="78"/>
      <c r="MS80" s="78"/>
      <c r="MT80" s="78"/>
      <c r="MU80" s="78"/>
      <c r="MV80" s="78"/>
      <c r="MW80" s="78"/>
      <c r="MX80" s="78"/>
      <c r="MY80" s="78"/>
      <c r="MZ80" s="78"/>
      <c r="NA80" s="78"/>
      <c r="NB80" s="78"/>
      <c r="NC80" s="78"/>
      <c r="ND80" s="78"/>
      <c r="NE80" s="78"/>
      <c r="NF80" s="78"/>
      <c r="NG80" s="78"/>
      <c r="NH80" s="78"/>
      <c r="NI80" s="78"/>
      <c r="NJ80" s="78"/>
      <c r="NK80" s="78"/>
      <c r="NL80" s="78"/>
      <c r="NM80" s="78"/>
      <c r="NN80" s="78"/>
      <c r="NO80" s="78"/>
      <c r="NP80" s="78"/>
      <c r="NQ80" s="78"/>
      <c r="NR80" s="78"/>
      <c r="NS80" s="78"/>
      <c r="NT80" s="78"/>
      <c r="NU80" s="78"/>
      <c r="NV80" s="78"/>
      <c r="NW80" s="78"/>
      <c r="NX80" s="78"/>
      <c r="NY80" s="78"/>
      <c r="NZ80" s="78"/>
      <c r="OA80" s="78"/>
      <c r="OB80" s="78"/>
      <c r="OC80" s="78"/>
      <c r="OD80" s="78"/>
      <c r="OE80" s="78"/>
      <c r="OF80" s="78"/>
      <c r="OG80" s="78"/>
      <c r="OH80" s="78"/>
      <c r="OI80" s="78"/>
      <c r="OJ80" s="78"/>
      <c r="OK80" s="78"/>
      <c r="OL80" s="78"/>
      <c r="OM80" s="78"/>
      <c r="ON80" s="78"/>
      <c r="OO80" s="78"/>
      <c r="OP80" s="78"/>
      <c r="OQ80" s="78"/>
      <c r="OR80" s="78"/>
      <c r="OS80" s="78"/>
      <c r="OT80" s="78"/>
      <c r="OU80" s="78"/>
      <c r="OV80" s="78"/>
      <c r="OW80" s="78"/>
      <c r="OX80" s="78"/>
      <c r="OY80" s="78"/>
      <c r="OZ80" s="78"/>
      <c r="PA80" s="78"/>
      <c r="PB80" s="78"/>
      <c r="PC80" s="78"/>
      <c r="PD80" s="78"/>
      <c r="PE80" s="78"/>
      <c r="PF80" s="78"/>
      <c r="PG80" s="78"/>
      <c r="PH80" s="78"/>
      <c r="PI80" s="78"/>
      <c r="PJ80" s="78"/>
      <c r="PK80" s="78"/>
      <c r="PL80" s="78"/>
      <c r="PM80" s="78"/>
      <c r="PN80" s="78"/>
      <c r="PO80" s="78"/>
      <c r="PP80" s="78"/>
      <c r="PQ80" s="78"/>
      <c r="PR80" s="78"/>
      <c r="PS80" s="78"/>
      <c r="PT80" s="78"/>
      <c r="PU80" s="78"/>
      <c r="PV80" s="78"/>
      <c r="PW80" s="78"/>
      <c r="PX80" s="78"/>
      <c r="PY80" s="78"/>
      <c r="PZ80" s="78"/>
      <c r="QA80" s="78"/>
      <c r="QB80" s="78"/>
      <c r="QC80" s="78"/>
      <c r="QD80" s="78"/>
      <c r="QE80" s="78"/>
      <c r="QF80" s="78"/>
      <c r="QG80" s="78"/>
      <c r="QH80" s="78"/>
      <c r="QI80" s="78"/>
      <c r="QJ80" s="78"/>
      <c r="QK80" s="78"/>
      <c r="QL80" s="78"/>
    </row>
    <row r="81" spans="1:454">
      <c r="A81" s="78"/>
      <c r="B81" s="78"/>
      <c r="C81" s="78"/>
      <c r="D81" s="78"/>
      <c r="E81" s="78"/>
      <c r="F81" s="78"/>
      <c r="G81" s="78"/>
      <c r="H81" s="78"/>
      <c r="I81" s="78"/>
      <c r="J81" s="78"/>
      <c r="K81" s="78"/>
      <c r="L81" s="78"/>
      <c r="M81" s="78"/>
      <c r="N81" s="78"/>
      <c r="O81" s="78"/>
      <c r="P81" s="78"/>
      <c r="Q81" s="78"/>
      <c r="R81" s="78"/>
      <c r="S81" s="78"/>
      <c r="T81" s="78"/>
      <c r="U81" s="78"/>
      <c r="V81" s="78"/>
      <c r="W81" s="78"/>
      <c r="X81" s="78"/>
      <c r="Y81" s="78"/>
      <c r="Z81" s="78"/>
      <c r="AA81" s="78"/>
      <c r="AB81" s="78"/>
      <c r="AC81" s="78"/>
      <c r="AD81" s="78"/>
      <c r="AE81" s="78"/>
      <c r="AF81" s="78"/>
      <c r="AG81" s="78"/>
      <c r="AH81" s="78"/>
      <c r="AI81" s="78"/>
      <c r="AJ81" s="78"/>
      <c r="AK81" s="78"/>
      <c r="AL81" s="78"/>
      <c r="AM81" s="78"/>
      <c r="AN81" s="78"/>
      <c r="AO81" s="78"/>
      <c r="AP81" s="78"/>
      <c r="AQ81" s="78"/>
      <c r="AR81" s="78"/>
      <c r="AS81" s="78"/>
      <c r="AT81" s="78"/>
      <c r="AU81" s="78"/>
      <c r="AV81" s="78"/>
      <c r="AW81" s="78"/>
      <c r="AX81" s="78"/>
      <c r="AY81" s="78"/>
      <c r="AZ81" s="78"/>
      <c r="BA81" s="78"/>
      <c r="BB81" s="78"/>
      <c r="BC81" s="78"/>
      <c r="BD81" s="78"/>
      <c r="BE81" s="78"/>
      <c r="BF81" s="78"/>
      <c r="BG81" s="78"/>
      <c r="BH81" s="78"/>
      <c r="BI81" s="78"/>
      <c r="BJ81" s="78"/>
      <c r="BK81" s="78"/>
      <c r="BL81" s="78"/>
      <c r="BM81" s="78"/>
      <c r="BN81" s="78"/>
      <c r="BO81" s="78"/>
      <c r="BP81" s="78"/>
      <c r="BQ81" s="78"/>
      <c r="BR81" s="78"/>
      <c r="BS81" s="78"/>
      <c r="BT81" s="78"/>
      <c r="BU81" s="78"/>
      <c r="BV81" s="78"/>
      <c r="BW81" s="78"/>
      <c r="BX81" s="78"/>
      <c r="BY81" s="78"/>
      <c r="BZ81" s="78"/>
      <c r="CA81" s="78"/>
      <c r="CB81" s="78"/>
      <c r="CC81" s="78"/>
      <c r="CD81" s="78"/>
      <c r="CE81" s="78"/>
      <c r="CF81" s="78"/>
      <c r="CG81" s="78"/>
      <c r="CH81" s="78"/>
      <c r="CI81" s="78"/>
      <c r="CJ81" s="78"/>
      <c r="CK81" s="78"/>
      <c r="CL81" s="78"/>
      <c r="CM81" s="78"/>
      <c r="CN81" s="78"/>
      <c r="CO81" s="78"/>
      <c r="CP81" s="78"/>
      <c r="CQ81" s="78"/>
      <c r="CR81" s="78"/>
      <c r="CS81" s="78"/>
      <c r="CT81" s="78"/>
      <c r="CU81" s="78"/>
      <c r="CV81" s="78"/>
      <c r="CW81" s="78"/>
      <c r="CX81" s="78"/>
      <c r="CY81" s="78"/>
      <c r="CZ81" s="78"/>
      <c r="DA81" s="78"/>
      <c r="DB81" s="78"/>
      <c r="DC81" s="78"/>
      <c r="DD81" s="78"/>
      <c r="DE81" s="78"/>
      <c r="DF81" s="78"/>
      <c r="DG81" s="78"/>
      <c r="DH81" s="78"/>
      <c r="DI81" s="78"/>
      <c r="DJ81" s="78"/>
      <c r="DK81" s="78"/>
      <c r="DL81" s="78"/>
      <c r="DM81" s="78"/>
      <c r="DN81" s="78"/>
      <c r="DO81" s="78"/>
      <c r="DP81" s="78"/>
      <c r="DQ81" s="78"/>
      <c r="DR81" s="78"/>
      <c r="DS81" s="78"/>
      <c r="DT81" s="78"/>
      <c r="DU81" s="78"/>
      <c r="DV81" s="78"/>
      <c r="DW81" s="78"/>
      <c r="DX81" s="78"/>
      <c r="DY81" s="78"/>
      <c r="DZ81" s="78"/>
      <c r="EA81" s="78"/>
      <c r="EB81" s="78"/>
      <c r="EC81" s="78"/>
      <c r="ED81" s="78"/>
      <c r="EE81" s="78"/>
      <c r="EF81" s="78"/>
      <c r="EG81" s="78"/>
      <c r="EH81" s="78"/>
      <c r="EI81" s="78"/>
      <c r="EJ81" s="78"/>
      <c r="EK81" s="78"/>
      <c r="EL81" s="78"/>
      <c r="EM81" s="78"/>
      <c r="EN81" s="78"/>
      <c r="EO81" s="78"/>
      <c r="EP81" s="78"/>
      <c r="EQ81" s="78"/>
      <c r="ER81" s="78"/>
      <c r="ES81" s="78"/>
      <c r="ET81" s="78"/>
      <c r="EU81" s="78"/>
      <c r="EV81" s="78"/>
      <c r="EW81" s="78"/>
      <c r="EX81" s="78"/>
      <c r="EY81" s="78"/>
      <c r="EZ81" s="78"/>
      <c r="FA81" s="78"/>
      <c r="FB81" s="78"/>
      <c r="FC81" s="78"/>
      <c r="FD81" s="78"/>
      <c r="FE81" s="78"/>
      <c r="FF81" s="78"/>
      <c r="FG81" s="78"/>
      <c r="FH81" s="78"/>
      <c r="FI81" s="78"/>
      <c r="FJ81" s="78"/>
      <c r="FK81" s="78"/>
      <c r="FL81" s="78"/>
      <c r="FM81" s="78"/>
      <c r="FN81" s="78"/>
      <c r="FO81" s="78"/>
      <c r="FP81" s="78"/>
      <c r="FQ81" s="78"/>
      <c r="FR81" s="78"/>
      <c r="FS81" s="78"/>
      <c r="FT81" s="78"/>
      <c r="FU81" s="78"/>
      <c r="FV81" s="78"/>
      <c r="FW81" s="78"/>
      <c r="FX81" s="78"/>
      <c r="FY81" s="78"/>
      <c r="FZ81" s="78"/>
      <c r="GA81" s="78"/>
      <c r="GB81" s="78"/>
      <c r="GC81" s="78"/>
      <c r="GD81" s="78"/>
      <c r="GE81" s="78"/>
      <c r="GF81" s="78"/>
      <c r="GG81" s="78"/>
      <c r="GH81" s="78"/>
      <c r="GI81" s="78"/>
      <c r="GJ81" s="78"/>
      <c r="GK81" s="78"/>
      <c r="GL81" s="78"/>
      <c r="GM81" s="78"/>
      <c r="GN81" s="78"/>
      <c r="GO81" s="78"/>
      <c r="GP81" s="78"/>
      <c r="GQ81" s="78"/>
      <c r="GR81" s="78"/>
      <c r="GS81" s="78"/>
      <c r="GT81" s="78"/>
      <c r="GU81" s="78"/>
      <c r="GV81" s="78"/>
      <c r="GW81" s="78"/>
      <c r="GX81" s="78"/>
      <c r="GY81" s="78"/>
      <c r="GZ81" s="78"/>
      <c r="HA81" s="78"/>
      <c r="HB81" s="78"/>
      <c r="HC81" s="78"/>
      <c r="HD81" s="78"/>
      <c r="HE81" s="78"/>
      <c r="HF81" s="78"/>
      <c r="HG81" s="78"/>
      <c r="HH81" s="78"/>
      <c r="HI81" s="78"/>
      <c r="HJ81" s="78"/>
      <c r="HK81" s="78"/>
      <c r="HL81" s="78"/>
      <c r="HM81" s="78"/>
      <c r="HN81" s="78"/>
      <c r="HO81" s="78"/>
      <c r="HP81" s="78"/>
      <c r="HQ81" s="78"/>
      <c r="HR81" s="78"/>
      <c r="HS81" s="78"/>
      <c r="HT81" s="78"/>
      <c r="HU81" s="78"/>
      <c r="HV81" s="78"/>
      <c r="HW81" s="78"/>
      <c r="HX81" s="78"/>
      <c r="HY81" s="78"/>
      <c r="HZ81" s="78"/>
      <c r="IA81" s="78"/>
      <c r="IB81" s="78"/>
      <c r="IC81" s="78"/>
      <c r="ID81" s="78"/>
      <c r="IE81" s="78"/>
      <c r="IF81" s="78"/>
      <c r="IG81" s="78"/>
      <c r="IH81" s="78"/>
      <c r="II81" s="78"/>
      <c r="IJ81" s="78"/>
      <c r="IK81" s="78"/>
      <c r="IL81" s="78"/>
      <c r="IM81" s="78"/>
      <c r="IN81" s="78"/>
      <c r="IO81" s="78"/>
      <c r="IP81" s="78"/>
      <c r="IQ81" s="78"/>
      <c r="IR81" s="78"/>
      <c r="IS81" s="78"/>
      <c r="IT81" s="78"/>
      <c r="IU81" s="78"/>
      <c r="IV81" s="78"/>
      <c r="IW81" s="78"/>
      <c r="IX81" s="78"/>
      <c r="IY81" s="78"/>
      <c r="IZ81" s="78"/>
      <c r="JA81" s="78"/>
      <c r="JB81" s="78"/>
      <c r="JC81" s="78"/>
      <c r="JD81" s="78"/>
      <c r="JE81" s="78"/>
      <c r="JF81" s="78"/>
      <c r="JG81" s="78"/>
      <c r="JH81" s="78"/>
      <c r="JI81" s="78"/>
      <c r="JJ81" s="78"/>
      <c r="JK81" s="78"/>
      <c r="JL81" s="78"/>
      <c r="JM81" s="78"/>
      <c r="JN81" s="78"/>
      <c r="JO81" s="78"/>
      <c r="JP81" s="78"/>
      <c r="JQ81" s="78"/>
      <c r="JR81" s="78"/>
      <c r="JS81" s="78"/>
      <c r="JT81" s="78"/>
      <c r="JU81" s="78"/>
      <c r="JV81" s="78"/>
      <c r="JW81" s="78"/>
      <c r="JX81" s="78"/>
      <c r="JY81" s="78"/>
      <c r="JZ81" s="78"/>
      <c r="KA81" s="78"/>
      <c r="KB81" s="78"/>
      <c r="KC81" s="78"/>
      <c r="KD81" s="78"/>
      <c r="KE81" s="78"/>
      <c r="KF81" s="78"/>
      <c r="KG81" s="78"/>
      <c r="KH81" s="78"/>
      <c r="KI81" s="78"/>
      <c r="KJ81" s="78"/>
      <c r="KK81" s="78"/>
      <c r="KL81" s="78"/>
      <c r="KM81" s="78"/>
      <c r="KN81" s="78"/>
      <c r="KO81" s="78"/>
      <c r="KP81" s="78"/>
      <c r="KQ81" s="78"/>
      <c r="KR81" s="78"/>
      <c r="KS81" s="78"/>
      <c r="KT81" s="78"/>
      <c r="KU81" s="78"/>
      <c r="KV81" s="78"/>
      <c r="KW81" s="78"/>
      <c r="KX81" s="78"/>
      <c r="KY81" s="78"/>
      <c r="KZ81" s="78"/>
      <c r="LA81" s="78"/>
      <c r="LB81" s="78"/>
      <c r="LC81" s="78"/>
      <c r="LD81" s="78"/>
      <c r="LE81" s="78"/>
      <c r="LF81" s="78"/>
      <c r="LG81" s="78"/>
      <c r="LH81" s="78"/>
      <c r="LI81" s="78"/>
      <c r="LJ81" s="78"/>
      <c r="LK81" s="78"/>
      <c r="LL81" s="78"/>
      <c r="LM81" s="78"/>
      <c r="LN81" s="78"/>
      <c r="LO81" s="78"/>
      <c r="LP81" s="78"/>
      <c r="LQ81" s="78"/>
      <c r="LR81" s="78"/>
      <c r="LS81" s="78"/>
      <c r="LT81" s="78"/>
      <c r="LU81" s="78"/>
      <c r="LV81" s="78"/>
      <c r="LW81" s="78"/>
      <c r="LX81" s="78"/>
      <c r="LY81" s="78"/>
      <c r="LZ81" s="78"/>
      <c r="MA81" s="78"/>
      <c r="MB81" s="78"/>
      <c r="MC81" s="78"/>
      <c r="MD81" s="78"/>
      <c r="ME81" s="78"/>
      <c r="MF81" s="78"/>
      <c r="MG81" s="78"/>
      <c r="MH81" s="78"/>
      <c r="MI81" s="78"/>
      <c r="MJ81" s="78"/>
      <c r="MK81" s="78"/>
      <c r="ML81" s="78"/>
      <c r="MM81" s="78"/>
      <c r="MN81" s="78"/>
      <c r="MO81" s="78"/>
      <c r="MP81" s="78"/>
      <c r="MQ81" s="78"/>
      <c r="MR81" s="78"/>
      <c r="MS81" s="78"/>
      <c r="MT81" s="78"/>
      <c r="MU81" s="78"/>
      <c r="MV81" s="78"/>
      <c r="MW81" s="78"/>
      <c r="MX81" s="78"/>
      <c r="MY81" s="78"/>
      <c r="MZ81" s="78"/>
      <c r="NA81" s="78"/>
      <c r="NB81" s="78"/>
      <c r="NC81" s="78"/>
      <c r="ND81" s="78"/>
      <c r="NE81" s="78"/>
      <c r="NF81" s="78"/>
      <c r="NG81" s="78"/>
      <c r="NH81" s="78"/>
      <c r="NI81" s="78"/>
      <c r="NJ81" s="78"/>
      <c r="NK81" s="78"/>
      <c r="NL81" s="78"/>
      <c r="NM81" s="78"/>
      <c r="NN81" s="78"/>
      <c r="NO81" s="78"/>
      <c r="NP81" s="78"/>
      <c r="NQ81" s="78"/>
      <c r="NR81" s="78"/>
      <c r="NS81" s="78"/>
      <c r="NT81" s="78"/>
      <c r="NU81" s="78"/>
      <c r="NV81" s="78"/>
      <c r="NW81" s="78"/>
      <c r="NX81" s="78"/>
      <c r="NY81" s="78"/>
      <c r="NZ81" s="78"/>
      <c r="OA81" s="78"/>
      <c r="OB81" s="78"/>
      <c r="OC81" s="78"/>
      <c r="OD81" s="78"/>
      <c r="OE81" s="78"/>
      <c r="OF81" s="78"/>
      <c r="OG81" s="78"/>
      <c r="OH81" s="78"/>
      <c r="OI81" s="78"/>
      <c r="OJ81" s="78"/>
      <c r="OK81" s="78"/>
      <c r="OL81" s="78"/>
      <c r="OM81" s="78"/>
      <c r="ON81" s="78"/>
      <c r="OO81" s="78"/>
      <c r="OP81" s="78"/>
      <c r="OQ81" s="78"/>
      <c r="OR81" s="78"/>
      <c r="OS81" s="78"/>
      <c r="OT81" s="78"/>
      <c r="OU81" s="78"/>
      <c r="OV81" s="78"/>
      <c r="OW81" s="78"/>
      <c r="OX81" s="78"/>
      <c r="OY81" s="78"/>
      <c r="OZ81" s="78"/>
      <c r="PA81" s="78"/>
      <c r="PB81" s="78"/>
      <c r="PC81" s="78"/>
      <c r="PD81" s="78"/>
      <c r="PE81" s="78"/>
      <c r="PF81" s="78"/>
      <c r="PG81" s="78"/>
      <c r="PH81" s="78"/>
      <c r="PI81" s="78"/>
      <c r="PJ81" s="78"/>
      <c r="PK81" s="78"/>
      <c r="PL81" s="78"/>
      <c r="PM81" s="78"/>
      <c r="PN81" s="78"/>
      <c r="PO81" s="78"/>
      <c r="PP81" s="78"/>
      <c r="PQ81" s="78"/>
      <c r="PR81" s="78"/>
      <c r="PS81" s="78"/>
      <c r="PT81" s="78"/>
      <c r="PU81" s="78"/>
      <c r="PV81" s="78"/>
      <c r="PW81" s="78"/>
      <c r="PX81" s="78"/>
      <c r="PY81" s="78"/>
      <c r="PZ81" s="78"/>
      <c r="QA81" s="78"/>
      <c r="QB81" s="78"/>
      <c r="QC81" s="78"/>
      <c r="QD81" s="78"/>
      <c r="QE81" s="78"/>
      <c r="QF81" s="78"/>
      <c r="QG81" s="78"/>
      <c r="QH81" s="78"/>
      <c r="QI81" s="78"/>
      <c r="QJ81" s="78"/>
      <c r="QK81" s="78"/>
      <c r="QL81" s="78"/>
    </row>
    <row r="82" spans="1:454">
      <c r="A82" s="78"/>
      <c r="B82" s="78"/>
      <c r="C82" s="78"/>
      <c r="D82" s="78"/>
      <c r="E82" s="78"/>
      <c r="F82" s="78"/>
      <c r="G82" s="78"/>
      <c r="H82" s="78"/>
      <c r="I82" s="78"/>
      <c r="J82" s="78"/>
      <c r="K82" s="78"/>
      <c r="L82" s="78"/>
      <c r="M82" s="78"/>
      <c r="N82" s="78"/>
      <c r="O82" s="78"/>
      <c r="P82" s="78"/>
      <c r="Q82" s="78"/>
      <c r="R82" s="78"/>
      <c r="S82" s="78"/>
      <c r="T82" s="78"/>
      <c r="U82" s="78"/>
      <c r="V82" s="78"/>
      <c r="W82" s="78"/>
      <c r="X82" s="78"/>
      <c r="Y82" s="78"/>
      <c r="Z82" s="78"/>
      <c r="AA82" s="78"/>
      <c r="AB82" s="78"/>
      <c r="AC82" s="78"/>
      <c r="AD82" s="78"/>
      <c r="AE82" s="78"/>
      <c r="AF82" s="78"/>
      <c r="AG82" s="78"/>
      <c r="AH82" s="78"/>
      <c r="AI82" s="78"/>
      <c r="AJ82" s="78"/>
      <c r="AK82" s="78"/>
      <c r="AL82" s="78"/>
      <c r="AM82" s="78"/>
      <c r="AN82" s="78"/>
      <c r="AO82" s="78"/>
      <c r="AP82" s="78"/>
      <c r="AQ82" s="78"/>
      <c r="AR82" s="78"/>
      <c r="AS82" s="78"/>
      <c r="AT82" s="78"/>
      <c r="AU82" s="78"/>
      <c r="AV82" s="78"/>
      <c r="AW82" s="78"/>
      <c r="AX82" s="78"/>
      <c r="AY82" s="78"/>
      <c r="AZ82" s="78"/>
      <c r="BA82" s="78"/>
      <c r="BB82" s="78"/>
      <c r="BC82" s="78"/>
      <c r="BD82" s="78"/>
      <c r="BE82" s="78"/>
      <c r="BF82" s="78"/>
      <c r="BG82" s="78"/>
      <c r="BH82" s="78"/>
      <c r="BI82" s="78"/>
      <c r="BJ82" s="78"/>
      <c r="BK82" s="78"/>
      <c r="BL82" s="78"/>
      <c r="BM82" s="78"/>
      <c r="BN82" s="78"/>
      <c r="BO82" s="78"/>
      <c r="BP82" s="78"/>
      <c r="BQ82" s="78"/>
      <c r="BR82" s="78"/>
      <c r="BS82" s="78"/>
      <c r="BT82" s="78"/>
      <c r="BU82" s="78"/>
      <c r="BV82" s="78"/>
      <c r="BW82" s="78"/>
      <c r="BX82" s="78"/>
      <c r="BY82" s="78"/>
      <c r="BZ82" s="78"/>
      <c r="CA82" s="78"/>
      <c r="CB82" s="78"/>
      <c r="CC82" s="78"/>
      <c r="CD82" s="78"/>
      <c r="CE82" s="78"/>
      <c r="CF82" s="78"/>
      <c r="CG82" s="78"/>
      <c r="CH82" s="78"/>
      <c r="CI82" s="78"/>
      <c r="CJ82" s="78"/>
      <c r="CK82" s="78"/>
      <c r="CL82" s="78"/>
      <c r="CM82" s="78"/>
      <c r="CN82" s="78"/>
      <c r="CO82" s="78"/>
      <c r="CP82" s="78"/>
      <c r="CQ82" s="78"/>
      <c r="CR82" s="78"/>
      <c r="CS82" s="78"/>
      <c r="CT82" s="78"/>
      <c r="CU82" s="78"/>
      <c r="CV82" s="78"/>
      <c r="CW82" s="78"/>
      <c r="CX82" s="78"/>
      <c r="CY82" s="78"/>
      <c r="CZ82" s="78"/>
      <c r="DA82" s="78"/>
      <c r="DB82" s="78"/>
      <c r="DC82" s="78"/>
      <c r="DD82" s="78"/>
      <c r="DE82" s="78"/>
      <c r="DF82" s="78"/>
      <c r="DG82" s="78"/>
      <c r="DH82" s="78"/>
      <c r="DI82" s="78"/>
      <c r="DJ82" s="78"/>
      <c r="DK82" s="78"/>
      <c r="DL82" s="78"/>
      <c r="DM82" s="78"/>
      <c r="DN82" s="78"/>
      <c r="DO82" s="78"/>
      <c r="DP82" s="78"/>
      <c r="DQ82" s="78"/>
      <c r="DR82" s="78"/>
      <c r="DS82" s="78"/>
      <c r="DT82" s="78"/>
      <c r="DU82" s="78"/>
      <c r="DV82" s="78"/>
      <c r="DW82" s="78"/>
      <c r="DX82" s="78"/>
      <c r="DY82" s="78"/>
      <c r="DZ82" s="78"/>
      <c r="EA82" s="78"/>
      <c r="EB82" s="78"/>
      <c r="EC82" s="78"/>
      <c r="ED82" s="78"/>
      <c r="EE82" s="78"/>
      <c r="EF82" s="78"/>
      <c r="EG82" s="78"/>
      <c r="EH82" s="78"/>
      <c r="EI82" s="78"/>
      <c r="EJ82" s="78"/>
      <c r="EK82" s="78"/>
      <c r="EL82" s="78"/>
      <c r="EM82" s="78"/>
      <c r="EN82" s="78"/>
      <c r="EO82" s="78"/>
      <c r="EP82" s="78"/>
      <c r="EQ82" s="78"/>
      <c r="ER82" s="78"/>
      <c r="ES82" s="78"/>
      <c r="ET82" s="78"/>
      <c r="EU82" s="78"/>
      <c r="EV82" s="78"/>
      <c r="EW82" s="78"/>
      <c r="EX82" s="78"/>
      <c r="EY82" s="78"/>
      <c r="EZ82" s="78"/>
      <c r="FA82" s="78"/>
      <c r="FB82" s="78"/>
      <c r="FC82" s="78"/>
      <c r="FD82" s="78"/>
      <c r="FE82" s="78"/>
      <c r="FF82" s="78"/>
      <c r="FG82" s="78"/>
      <c r="FH82" s="78"/>
      <c r="FI82" s="78"/>
      <c r="FJ82" s="78"/>
      <c r="FK82" s="78"/>
      <c r="FL82" s="78"/>
      <c r="FM82" s="78"/>
      <c r="FN82" s="78"/>
      <c r="FO82" s="78"/>
      <c r="FP82" s="78"/>
      <c r="FQ82" s="78"/>
      <c r="FR82" s="78"/>
      <c r="FS82" s="78"/>
      <c r="FT82" s="78"/>
      <c r="FU82" s="78"/>
      <c r="FV82" s="78"/>
      <c r="FW82" s="78"/>
      <c r="FX82" s="78"/>
      <c r="FY82" s="78"/>
      <c r="FZ82" s="78"/>
      <c r="GA82" s="78"/>
      <c r="GB82" s="78"/>
      <c r="GC82" s="78"/>
      <c r="GD82" s="78"/>
      <c r="GE82" s="78"/>
      <c r="GF82" s="78"/>
      <c r="GG82" s="78"/>
      <c r="GH82" s="78"/>
      <c r="GI82" s="78"/>
      <c r="GJ82" s="78"/>
      <c r="GK82" s="78"/>
      <c r="GL82" s="78"/>
      <c r="GM82" s="78"/>
      <c r="GN82" s="78"/>
      <c r="GO82" s="78"/>
      <c r="GP82" s="78"/>
      <c r="GQ82" s="78"/>
      <c r="GR82" s="78"/>
      <c r="GS82" s="78"/>
      <c r="GT82" s="78"/>
      <c r="GU82" s="78"/>
      <c r="GV82" s="78"/>
      <c r="GW82" s="78"/>
      <c r="GX82" s="78"/>
      <c r="GY82" s="78"/>
      <c r="GZ82" s="78"/>
      <c r="HA82" s="78"/>
      <c r="HB82" s="78"/>
      <c r="HC82" s="78"/>
      <c r="HD82" s="78"/>
      <c r="HE82" s="78"/>
      <c r="HF82" s="78"/>
      <c r="HG82" s="78"/>
      <c r="HH82" s="78"/>
      <c r="HI82" s="78"/>
      <c r="HJ82" s="78"/>
      <c r="HK82" s="78"/>
      <c r="HL82" s="78"/>
      <c r="HM82" s="78"/>
      <c r="HN82" s="78"/>
      <c r="HO82" s="78"/>
      <c r="HP82" s="78"/>
      <c r="HQ82" s="78"/>
      <c r="HR82" s="78"/>
      <c r="HS82" s="78"/>
      <c r="HT82" s="78"/>
      <c r="HU82" s="78"/>
      <c r="HV82" s="78"/>
      <c r="HW82" s="78"/>
      <c r="HX82" s="78"/>
      <c r="HY82" s="78"/>
      <c r="HZ82" s="78"/>
      <c r="IA82" s="78"/>
      <c r="IB82" s="78"/>
      <c r="IC82" s="78"/>
      <c r="ID82" s="78"/>
      <c r="IE82" s="78"/>
      <c r="IF82" s="78"/>
      <c r="IG82" s="78"/>
      <c r="IH82" s="78"/>
      <c r="II82" s="78"/>
      <c r="IJ82" s="78"/>
      <c r="IK82" s="78"/>
      <c r="IL82" s="78"/>
      <c r="IM82" s="78"/>
      <c r="IN82" s="78"/>
      <c r="IO82" s="78"/>
      <c r="IP82" s="78"/>
      <c r="IQ82" s="78"/>
      <c r="IR82" s="78"/>
      <c r="IS82" s="78"/>
      <c r="IT82" s="78"/>
      <c r="IU82" s="78"/>
      <c r="IV82" s="78"/>
      <c r="IW82" s="78"/>
      <c r="IX82" s="78"/>
      <c r="IY82" s="78"/>
      <c r="IZ82" s="78"/>
      <c r="JA82" s="78"/>
      <c r="JB82" s="78"/>
      <c r="JC82" s="78"/>
      <c r="JD82" s="78"/>
      <c r="JE82" s="78"/>
      <c r="JF82" s="78"/>
      <c r="JG82" s="78"/>
      <c r="JH82" s="78"/>
      <c r="JI82" s="78"/>
      <c r="JJ82" s="78"/>
      <c r="JK82" s="78"/>
      <c r="JL82" s="78"/>
      <c r="JM82" s="78"/>
      <c r="JN82" s="78"/>
      <c r="JO82" s="78"/>
      <c r="JP82" s="78"/>
      <c r="JQ82" s="78"/>
      <c r="JR82" s="78"/>
      <c r="JS82" s="78"/>
      <c r="JT82" s="78"/>
      <c r="JU82" s="78"/>
      <c r="JV82" s="78"/>
      <c r="JW82" s="78"/>
      <c r="JX82" s="78"/>
      <c r="JY82" s="78"/>
      <c r="JZ82" s="78"/>
      <c r="KA82" s="78"/>
      <c r="KB82" s="78"/>
      <c r="KC82" s="78"/>
      <c r="KD82" s="78"/>
      <c r="KE82" s="78"/>
      <c r="KF82" s="78"/>
      <c r="KG82" s="78"/>
      <c r="KH82" s="78"/>
      <c r="KI82" s="78"/>
      <c r="KJ82" s="78"/>
      <c r="KK82" s="78"/>
      <c r="KL82" s="78"/>
      <c r="KM82" s="78"/>
      <c r="KN82" s="78"/>
      <c r="KO82" s="78"/>
      <c r="KP82" s="78"/>
      <c r="KQ82" s="78"/>
      <c r="KR82" s="78"/>
      <c r="KS82" s="78"/>
      <c r="KT82" s="78"/>
      <c r="KU82" s="78"/>
      <c r="KV82" s="78"/>
      <c r="KW82" s="78"/>
      <c r="KX82" s="78"/>
      <c r="KY82" s="78"/>
      <c r="KZ82" s="78"/>
      <c r="LA82" s="78"/>
      <c r="LB82" s="78"/>
      <c r="LC82" s="78"/>
      <c r="LD82" s="78"/>
      <c r="LE82" s="78"/>
      <c r="LF82" s="78"/>
      <c r="LG82" s="78"/>
      <c r="LH82" s="78"/>
      <c r="LI82" s="78"/>
      <c r="LJ82" s="78"/>
      <c r="LK82" s="78"/>
      <c r="LL82" s="78"/>
      <c r="LM82" s="78"/>
      <c r="LN82" s="78"/>
      <c r="LO82" s="78"/>
      <c r="LP82" s="78"/>
      <c r="LQ82" s="78"/>
      <c r="LR82" s="78"/>
      <c r="LS82" s="78"/>
      <c r="LT82" s="78"/>
      <c r="LU82" s="78"/>
      <c r="LV82" s="78"/>
      <c r="LW82" s="78"/>
      <c r="LX82" s="78"/>
      <c r="LY82" s="78"/>
      <c r="LZ82" s="78"/>
      <c r="MA82" s="78"/>
      <c r="MB82" s="78"/>
      <c r="MC82" s="78"/>
      <c r="MD82" s="78"/>
      <c r="ME82" s="78"/>
      <c r="MF82" s="78"/>
      <c r="MG82" s="78"/>
      <c r="MH82" s="78"/>
      <c r="MI82" s="78"/>
      <c r="MJ82" s="78"/>
      <c r="MK82" s="78"/>
      <c r="ML82" s="78"/>
      <c r="MM82" s="78"/>
      <c r="MN82" s="78"/>
      <c r="MO82" s="78"/>
      <c r="MP82" s="78"/>
      <c r="MQ82" s="78"/>
      <c r="MR82" s="78"/>
      <c r="MS82" s="78"/>
      <c r="MT82" s="78"/>
      <c r="MU82" s="78"/>
      <c r="MV82" s="78"/>
      <c r="MW82" s="78"/>
      <c r="MX82" s="78"/>
      <c r="MY82" s="78"/>
      <c r="MZ82" s="78"/>
      <c r="NA82" s="78"/>
      <c r="NB82" s="78"/>
      <c r="NC82" s="78"/>
      <c r="ND82" s="78"/>
      <c r="NE82" s="78"/>
      <c r="NF82" s="78"/>
      <c r="NG82" s="78"/>
      <c r="NH82" s="78"/>
      <c r="NI82" s="78"/>
      <c r="NJ82" s="78"/>
      <c r="NK82" s="78"/>
      <c r="NL82" s="78"/>
      <c r="NM82" s="78"/>
      <c r="NN82" s="78"/>
      <c r="NO82" s="78"/>
      <c r="NP82" s="78"/>
      <c r="NQ82" s="78"/>
      <c r="NR82" s="78"/>
      <c r="NS82" s="78"/>
      <c r="NT82" s="78"/>
      <c r="NU82" s="78"/>
      <c r="NV82" s="78"/>
      <c r="NW82" s="78"/>
      <c r="NX82" s="78"/>
      <c r="NY82" s="78"/>
      <c r="NZ82" s="78"/>
      <c r="OA82" s="78"/>
      <c r="OB82" s="78"/>
      <c r="OC82" s="78"/>
      <c r="OD82" s="78"/>
      <c r="OE82" s="78"/>
      <c r="OF82" s="78"/>
      <c r="OG82" s="78"/>
      <c r="OH82" s="78"/>
      <c r="OI82" s="78"/>
      <c r="OJ82" s="78"/>
      <c r="OK82" s="78"/>
      <c r="OL82" s="78"/>
      <c r="OM82" s="78"/>
      <c r="ON82" s="78"/>
      <c r="OO82" s="78"/>
      <c r="OP82" s="78"/>
      <c r="OQ82" s="78"/>
      <c r="OR82" s="78"/>
      <c r="OS82" s="78"/>
      <c r="OT82" s="78"/>
      <c r="OU82" s="78"/>
      <c r="OV82" s="78"/>
      <c r="OW82" s="78"/>
      <c r="OX82" s="78"/>
      <c r="OY82" s="78"/>
      <c r="OZ82" s="78"/>
      <c r="PA82" s="78"/>
      <c r="PB82" s="78"/>
      <c r="PC82" s="78"/>
      <c r="PD82" s="78"/>
      <c r="PE82" s="78"/>
      <c r="PF82" s="78"/>
      <c r="PG82" s="78"/>
      <c r="PH82" s="78"/>
      <c r="PI82" s="78"/>
      <c r="PJ82" s="78"/>
      <c r="PK82" s="78"/>
      <c r="PL82" s="78"/>
      <c r="PM82" s="78"/>
      <c r="PN82" s="78"/>
      <c r="PO82" s="78"/>
      <c r="PP82" s="78"/>
      <c r="PQ82" s="78"/>
      <c r="PR82" s="78"/>
      <c r="PS82" s="78"/>
      <c r="PT82" s="78"/>
      <c r="PU82" s="78"/>
      <c r="PV82" s="78"/>
      <c r="PW82" s="78"/>
      <c r="PX82" s="78"/>
      <c r="PY82" s="78"/>
      <c r="PZ82" s="78"/>
      <c r="QA82" s="78"/>
      <c r="QB82" s="78"/>
      <c r="QC82" s="78"/>
      <c r="QD82" s="78"/>
      <c r="QE82" s="78"/>
      <c r="QF82" s="78"/>
      <c r="QG82" s="78"/>
      <c r="QH82" s="78"/>
      <c r="QI82" s="78"/>
      <c r="QJ82" s="78"/>
      <c r="QK82" s="78"/>
      <c r="QL82" s="78"/>
    </row>
    <row r="83" spans="1:454">
      <c r="A83" s="78"/>
      <c r="B83" s="78"/>
      <c r="C83" s="78"/>
      <c r="D83" s="78"/>
      <c r="E83" s="78"/>
      <c r="F83" s="78"/>
      <c r="G83" s="78"/>
      <c r="H83" s="78"/>
      <c r="I83" s="78"/>
      <c r="J83" s="78"/>
      <c r="K83" s="78"/>
      <c r="L83" s="78"/>
      <c r="M83" s="78"/>
      <c r="N83" s="78"/>
      <c r="O83" s="78"/>
      <c r="P83" s="78"/>
      <c r="Q83" s="78"/>
      <c r="R83" s="78"/>
      <c r="S83" s="78"/>
      <c r="T83" s="78"/>
      <c r="U83" s="78"/>
      <c r="V83" s="78"/>
      <c r="W83" s="78"/>
      <c r="X83" s="78"/>
      <c r="Y83" s="78"/>
      <c r="Z83" s="78"/>
      <c r="AA83" s="78"/>
      <c r="AB83" s="78"/>
      <c r="AC83" s="78"/>
      <c r="AD83" s="78"/>
      <c r="AE83" s="78"/>
      <c r="AF83" s="78"/>
      <c r="AG83" s="78"/>
      <c r="AH83" s="78"/>
      <c r="AI83" s="78"/>
      <c r="AJ83" s="78"/>
      <c r="AK83" s="78"/>
      <c r="AL83" s="78"/>
      <c r="AM83" s="78"/>
      <c r="AN83" s="78"/>
      <c r="AO83" s="78"/>
      <c r="AP83" s="78"/>
      <c r="AQ83" s="78"/>
      <c r="AR83" s="78"/>
      <c r="AS83" s="78"/>
      <c r="AT83" s="78"/>
      <c r="AU83" s="78"/>
      <c r="AV83" s="78"/>
      <c r="AW83" s="78"/>
      <c r="AX83" s="78"/>
      <c r="AY83" s="78"/>
      <c r="AZ83" s="78"/>
      <c r="BA83" s="78"/>
      <c r="BB83" s="78"/>
      <c r="BC83" s="78"/>
      <c r="BD83" s="78"/>
      <c r="BE83" s="78"/>
      <c r="BF83" s="78"/>
      <c r="BG83" s="78"/>
      <c r="BH83" s="78"/>
      <c r="BI83" s="78"/>
      <c r="BJ83" s="78"/>
      <c r="BK83" s="78"/>
      <c r="BL83" s="78"/>
      <c r="BM83" s="78"/>
      <c r="BN83" s="78"/>
      <c r="BO83" s="78"/>
      <c r="BP83" s="78"/>
      <c r="BQ83" s="78"/>
      <c r="BR83" s="78"/>
      <c r="BS83" s="78"/>
      <c r="BT83" s="78"/>
      <c r="BU83" s="78"/>
      <c r="BV83" s="78"/>
      <c r="BW83" s="78"/>
      <c r="BX83" s="78"/>
      <c r="BY83" s="78"/>
      <c r="BZ83" s="78"/>
      <c r="CA83" s="78"/>
      <c r="CB83" s="78"/>
      <c r="CC83" s="78"/>
      <c r="CD83" s="78"/>
      <c r="CE83" s="78"/>
      <c r="CF83" s="78"/>
      <c r="CG83" s="78"/>
      <c r="CH83" s="78"/>
      <c r="CI83" s="78"/>
      <c r="CJ83" s="78"/>
      <c r="CK83" s="78"/>
      <c r="CL83" s="78"/>
      <c r="CM83" s="78"/>
      <c r="CN83" s="78"/>
      <c r="CO83" s="78"/>
      <c r="CP83" s="78"/>
      <c r="CQ83" s="78"/>
      <c r="CR83" s="78"/>
      <c r="CS83" s="78"/>
      <c r="CT83" s="78"/>
      <c r="CU83" s="78"/>
      <c r="CV83" s="78"/>
      <c r="CW83" s="78"/>
      <c r="CX83" s="78"/>
      <c r="CY83" s="78"/>
      <c r="CZ83" s="78"/>
      <c r="DA83" s="78"/>
      <c r="DB83" s="78"/>
      <c r="DC83" s="78"/>
      <c r="DD83" s="78"/>
      <c r="DE83" s="78"/>
      <c r="DF83" s="78"/>
      <c r="DG83" s="78"/>
      <c r="DH83" s="78"/>
      <c r="DI83" s="78"/>
      <c r="DJ83" s="78"/>
      <c r="DK83" s="78"/>
      <c r="DL83" s="78"/>
      <c r="DM83" s="78"/>
      <c r="DN83" s="78"/>
      <c r="DO83" s="78"/>
      <c r="DP83" s="78"/>
      <c r="DQ83" s="78"/>
      <c r="DR83" s="78"/>
      <c r="DS83" s="78"/>
      <c r="DT83" s="78"/>
      <c r="DU83" s="78"/>
      <c r="DV83" s="78"/>
      <c r="DW83" s="78"/>
      <c r="DX83" s="78"/>
      <c r="DY83" s="78"/>
      <c r="DZ83" s="78"/>
      <c r="EA83" s="78"/>
      <c r="EB83" s="78"/>
      <c r="EC83" s="78"/>
      <c r="ED83" s="78"/>
      <c r="EE83" s="78"/>
      <c r="EF83" s="78"/>
      <c r="EG83" s="78"/>
      <c r="EH83" s="78"/>
      <c r="EI83" s="78"/>
      <c r="EJ83" s="78"/>
      <c r="EK83" s="78"/>
      <c r="EL83" s="78"/>
      <c r="EM83" s="78"/>
      <c r="EN83" s="78"/>
      <c r="EO83" s="78"/>
      <c r="EP83" s="78"/>
      <c r="EQ83" s="78"/>
      <c r="ER83" s="78"/>
      <c r="ES83" s="78"/>
      <c r="ET83" s="78"/>
      <c r="EU83" s="78"/>
      <c r="EV83" s="78"/>
      <c r="EW83" s="78"/>
      <c r="EX83" s="78"/>
      <c r="EY83" s="78"/>
      <c r="EZ83" s="78"/>
      <c r="FA83" s="78"/>
      <c r="FB83" s="78"/>
      <c r="FC83" s="78"/>
      <c r="FD83" s="78"/>
      <c r="FE83" s="78"/>
      <c r="FF83" s="78"/>
      <c r="FG83" s="78"/>
      <c r="FH83" s="78"/>
      <c r="FI83" s="78"/>
      <c r="FJ83" s="78"/>
      <c r="FK83" s="78"/>
      <c r="FL83" s="78"/>
      <c r="FM83" s="78"/>
      <c r="FN83" s="78"/>
      <c r="FO83" s="78"/>
      <c r="FP83" s="78"/>
      <c r="FQ83" s="78"/>
      <c r="FR83" s="78"/>
      <c r="FS83" s="78"/>
      <c r="FT83" s="78"/>
      <c r="FU83" s="78"/>
      <c r="FV83" s="78"/>
      <c r="FW83" s="78"/>
      <c r="FX83" s="78"/>
      <c r="FY83" s="78"/>
      <c r="FZ83" s="78"/>
      <c r="GA83" s="78"/>
      <c r="GB83" s="78"/>
      <c r="GC83" s="78"/>
      <c r="GD83" s="78"/>
      <c r="GE83" s="78"/>
      <c r="GF83" s="78"/>
      <c r="GG83" s="78"/>
      <c r="GH83" s="78"/>
      <c r="GI83" s="78"/>
      <c r="GJ83" s="78"/>
      <c r="GK83" s="78"/>
      <c r="GL83" s="78"/>
      <c r="GM83" s="78"/>
      <c r="GN83" s="78"/>
      <c r="GO83" s="78"/>
      <c r="GP83" s="78"/>
      <c r="GQ83" s="78"/>
      <c r="GR83" s="78"/>
      <c r="GS83" s="78"/>
      <c r="GT83" s="78"/>
      <c r="GU83" s="78"/>
      <c r="GV83" s="78"/>
      <c r="GW83" s="78"/>
      <c r="GX83" s="78"/>
      <c r="GY83" s="78"/>
      <c r="GZ83" s="78"/>
      <c r="HA83" s="78"/>
      <c r="HB83" s="78"/>
      <c r="HC83" s="78"/>
      <c r="HD83" s="78"/>
      <c r="HE83" s="78"/>
      <c r="HF83" s="78"/>
      <c r="HG83" s="78"/>
      <c r="HH83" s="78"/>
      <c r="HI83" s="78"/>
      <c r="HJ83" s="78"/>
      <c r="HK83" s="78"/>
      <c r="HL83" s="78"/>
      <c r="HM83" s="78"/>
      <c r="HN83" s="78"/>
      <c r="HO83" s="78"/>
      <c r="HP83" s="78"/>
      <c r="HQ83" s="78"/>
      <c r="HR83" s="78"/>
      <c r="HS83" s="78"/>
      <c r="HT83" s="78"/>
      <c r="HU83" s="78"/>
      <c r="HV83" s="78"/>
      <c r="HW83" s="78"/>
      <c r="HX83" s="78"/>
      <c r="HY83" s="78"/>
      <c r="HZ83" s="78"/>
      <c r="IA83" s="78"/>
      <c r="IB83" s="78"/>
      <c r="IC83" s="78"/>
      <c r="ID83" s="78"/>
      <c r="IE83" s="78"/>
      <c r="IF83" s="78"/>
      <c r="IG83" s="78"/>
      <c r="IH83" s="78"/>
      <c r="II83" s="78"/>
      <c r="IJ83" s="78"/>
      <c r="IK83" s="78"/>
      <c r="IL83" s="78"/>
      <c r="IM83" s="78"/>
      <c r="IN83" s="78"/>
      <c r="IO83" s="78"/>
      <c r="IP83" s="78"/>
      <c r="IQ83" s="78"/>
      <c r="IR83" s="78"/>
      <c r="IS83" s="78"/>
      <c r="IT83" s="78"/>
      <c r="IU83" s="78"/>
      <c r="IV83" s="78"/>
      <c r="IW83" s="78"/>
      <c r="IX83" s="78"/>
      <c r="IY83" s="78"/>
      <c r="IZ83" s="78"/>
      <c r="JA83" s="78"/>
      <c r="JB83" s="78"/>
      <c r="JC83" s="78"/>
      <c r="JD83" s="78"/>
      <c r="JE83" s="78"/>
      <c r="JF83" s="78"/>
      <c r="JG83" s="78"/>
      <c r="JH83" s="78"/>
      <c r="JI83" s="78"/>
      <c r="JJ83" s="78"/>
      <c r="JK83" s="78"/>
      <c r="JL83" s="78"/>
      <c r="JM83" s="78"/>
      <c r="JN83" s="78"/>
      <c r="JO83" s="78"/>
      <c r="JP83" s="78"/>
      <c r="JQ83" s="78"/>
      <c r="JR83" s="78"/>
      <c r="JS83" s="78"/>
      <c r="JT83" s="78"/>
      <c r="JU83" s="78"/>
      <c r="JV83" s="78"/>
      <c r="JW83" s="78"/>
      <c r="JX83" s="78"/>
      <c r="JY83" s="78"/>
      <c r="JZ83" s="78"/>
      <c r="KA83" s="78"/>
      <c r="KB83" s="78"/>
      <c r="KC83" s="78"/>
      <c r="KD83" s="78"/>
      <c r="KE83" s="78"/>
      <c r="KF83" s="78"/>
      <c r="KG83" s="78"/>
      <c r="KH83" s="78"/>
      <c r="KI83" s="78"/>
      <c r="KJ83" s="78"/>
      <c r="KK83" s="78"/>
      <c r="KL83" s="78"/>
      <c r="KM83" s="78"/>
      <c r="KN83" s="78"/>
      <c r="KO83" s="78"/>
      <c r="KP83" s="78"/>
      <c r="KQ83" s="78"/>
      <c r="KR83" s="78"/>
      <c r="KS83" s="78"/>
      <c r="KT83" s="78"/>
      <c r="KU83" s="78"/>
      <c r="KV83" s="78"/>
      <c r="KW83" s="78"/>
      <c r="KX83" s="78"/>
      <c r="KY83" s="78"/>
      <c r="KZ83" s="78"/>
      <c r="LA83" s="78"/>
      <c r="LB83" s="78"/>
      <c r="LC83" s="78"/>
      <c r="LD83" s="78"/>
      <c r="LE83" s="78"/>
      <c r="LF83" s="78"/>
      <c r="LG83" s="78"/>
      <c r="LH83" s="78"/>
      <c r="LI83" s="78"/>
      <c r="LJ83" s="78"/>
      <c r="LK83" s="78"/>
      <c r="LL83" s="78"/>
      <c r="LM83" s="78"/>
      <c r="LN83" s="78"/>
      <c r="LO83" s="78"/>
      <c r="LP83" s="78"/>
      <c r="LQ83" s="78"/>
      <c r="LR83" s="78"/>
      <c r="LS83" s="78"/>
      <c r="LT83" s="78"/>
      <c r="LU83" s="78"/>
      <c r="LV83" s="78"/>
      <c r="LW83" s="78"/>
      <c r="LX83" s="78"/>
      <c r="LY83" s="78"/>
      <c r="LZ83" s="78"/>
      <c r="MA83" s="78"/>
      <c r="MB83" s="78"/>
      <c r="MC83" s="78"/>
      <c r="MD83" s="78"/>
      <c r="ME83" s="78"/>
      <c r="MF83" s="78"/>
      <c r="MG83" s="78"/>
      <c r="MH83" s="78"/>
      <c r="MI83" s="78"/>
      <c r="MJ83" s="78"/>
      <c r="MK83" s="78"/>
      <c r="ML83" s="78"/>
      <c r="MM83" s="78"/>
      <c r="MN83" s="78"/>
      <c r="MO83" s="78"/>
      <c r="MP83" s="78"/>
      <c r="MQ83" s="78"/>
      <c r="MR83" s="78"/>
      <c r="MS83" s="78"/>
      <c r="MT83" s="78"/>
      <c r="MU83" s="78"/>
      <c r="MV83" s="78"/>
      <c r="MW83" s="78"/>
      <c r="MX83" s="78"/>
      <c r="MY83" s="78"/>
      <c r="MZ83" s="78"/>
      <c r="NA83" s="78"/>
      <c r="NB83" s="78"/>
      <c r="NC83" s="78"/>
      <c r="ND83" s="78"/>
      <c r="NE83" s="78"/>
      <c r="NF83" s="78"/>
      <c r="NG83" s="78"/>
      <c r="NH83" s="78"/>
      <c r="NI83" s="78"/>
      <c r="NJ83" s="78"/>
      <c r="NK83" s="78"/>
      <c r="NL83" s="78"/>
      <c r="NM83" s="78"/>
      <c r="NN83" s="78"/>
      <c r="NO83" s="78"/>
      <c r="NP83" s="78"/>
      <c r="NQ83" s="78"/>
      <c r="NR83" s="78"/>
      <c r="NS83" s="78"/>
      <c r="NT83" s="78"/>
      <c r="NU83" s="78"/>
      <c r="NV83" s="78"/>
      <c r="NW83" s="78"/>
      <c r="NX83" s="78"/>
      <c r="NY83" s="78"/>
      <c r="NZ83" s="78"/>
      <c r="OA83" s="78"/>
      <c r="OB83" s="78"/>
      <c r="OC83" s="78"/>
      <c r="OD83" s="78"/>
      <c r="OE83" s="78"/>
      <c r="OF83" s="78"/>
      <c r="OG83" s="78"/>
      <c r="OH83" s="78"/>
      <c r="OI83" s="78"/>
      <c r="OJ83" s="78"/>
      <c r="OK83" s="78"/>
      <c r="OL83" s="78"/>
      <c r="OM83" s="78"/>
      <c r="ON83" s="78"/>
      <c r="OO83" s="78"/>
      <c r="OP83" s="78"/>
      <c r="OQ83" s="78"/>
      <c r="OR83" s="78"/>
      <c r="OS83" s="78"/>
      <c r="OT83" s="78"/>
      <c r="OU83" s="78"/>
      <c r="OV83" s="78"/>
      <c r="OW83" s="78"/>
      <c r="OX83" s="78"/>
      <c r="OY83" s="78"/>
      <c r="OZ83" s="78"/>
      <c r="PA83" s="78"/>
      <c r="PB83" s="78"/>
      <c r="PC83" s="78"/>
      <c r="PD83" s="78"/>
      <c r="PE83" s="78"/>
      <c r="PF83" s="78"/>
      <c r="PG83" s="78"/>
      <c r="PH83" s="78"/>
      <c r="PI83" s="78"/>
      <c r="PJ83" s="78"/>
      <c r="PK83" s="78"/>
      <c r="PL83" s="78"/>
      <c r="PM83" s="78"/>
      <c r="PN83" s="78"/>
      <c r="PO83" s="78"/>
      <c r="PP83" s="78"/>
      <c r="PQ83" s="78"/>
      <c r="PR83" s="78"/>
      <c r="PS83" s="78"/>
      <c r="PT83" s="78"/>
      <c r="PU83" s="78"/>
      <c r="PV83" s="78"/>
      <c r="PW83" s="78"/>
      <c r="PX83" s="78"/>
      <c r="PY83" s="78"/>
      <c r="PZ83" s="78"/>
      <c r="QA83" s="78"/>
      <c r="QB83" s="78"/>
      <c r="QC83" s="78"/>
      <c r="QD83" s="78"/>
      <c r="QE83" s="78"/>
      <c r="QF83" s="78"/>
      <c r="QG83" s="78"/>
      <c r="QH83" s="78"/>
      <c r="QI83" s="78"/>
      <c r="QJ83" s="78"/>
      <c r="QK83" s="78"/>
      <c r="QL83" s="78"/>
    </row>
    <row r="84" spans="1:454">
      <c r="A84" s="78"/>
      <c r="B84" s="78"/>
      <c r="C84" s="78"/>
      <c r="D84" s="78"/>
      <c r="E84" s="78"/>
      <c r="F84" s="78"/>
      <c r="G84" s="78"/>
      <c r="H84" s="78"/>
      <c r="I84" s="78"/>
      <c r="J84" s="78"/>
      <c r="K84" s="78"/>
      <c r="L84" s="78"/>
      <c r="M84" s="78"/>
      <c r="N84" s="78"/>
      <c r="O84" s="78"/>
      <c r="P84" s="78"/>
      <c r="Q84" s="78"/>
      <c r="R84" s="78"/>
      <c r="S84" s="78"/>
      <c r="T84" s="78"/>
      <c r="U84" s="78"/>
      <c r="V84" s="78"/>
      <c r="W84" s="78"/>
      <c r="X84" s="78"/>
      <c r="Y84" s="78"/>
      <c r="Z84" s="78"/>
      <c r="AA84" s="78"/>
      <c r="AB84" s="78"/>
      <c r="AC84" s="78"/>
      <c r="AD84" s="78"/>
      <c r="AE84" s="78"/>
      <c r="AF84" s="78"/>
      <c r="AG84" s="78"/>
      <c r="AH84" s="78"/>
      <c r="AI84" s="78"/>
      <c r="AJ84" s="78"/>
      <c r="AK84" s="78"/>
      <c r="AL84" s="78"/>
      <c r="AM84" s="78"/>
      <c r="AN84" s="78"/>
      <c r="AO84" s="78"/>
      <c r="AP84" s="78"/>
      <c r="AQ84" s="78"/>
      <c r="AR84" s="78"/>
      <c r="AS84" s="78"/>
      <c r="AT84" s="78"/>
      <c r="AU84" s="78"/>
      <c r="AV84" s="78"/>
      <c r="AW84" s="78"/>
      <c r="AX84" s="78"/>
      <c r="AY84" s="78"/>
      <c r="AZ84" s="78"/>
      <c r="BA84" s="78"/>
      <c r="BB84" s="78"/>
      <c r="BC84" s="78"/>
      <c r="BD84" s="78"/>
      <c r="BE84" s="78"/>
      <c r="BF84" s="78"/>
      <c r="BG84" s="78"/>
      <c r="BH84" s="78"/>
      <c r="BI84" s="78"/>
      <c r="BJ84" s="78"/>
      <c r="BK84" s="78"/>
      <c r="BL84" s="78"/>
      <c r="BM84" s="78"/>
      <c r="BN84" s="78"/>
      <c r="BO84" s="78"/>
      <c r="BP84" s="78"/>
      <c r="BQ84" s="78"/>
      <c r="BR84" s="78"/>
      <c r="BS84" s="78"/>
      <c r="BT84" s="78"/>
      <c r="BU84" s="78"/>
      <c r="BV84" s="78"/>
      <c r="BW84" s="78"/>
      <c r="BX84" s="78"/>
      <c r="BY84" s="78"/>
      <c r="BZ84" s="78"/>
      <c r="CA84" s="78"/>
      <c r="CB84" s="78"/>
      <c r="CC84" s="78"/>
      <c r="CD84" s="78"/>
      <c r="CE84" s="78"/>
      <c r="CF84" s="78"/>
      <c r="CG84" s="78"/>
      <c r="CH84" s="78"/>
      <c r="CI84" s="78"/>
      <c r="CJ84" s="78"/>
      <c r="CK84" s="78"/>
      <c r="CL84" s="78"/>
      <c r="CM84" s="78"/>
      <c r="CN84" s="78"/>
      <c r="CO84" s="78"/>
      <c r="CP84" s="78"/>
      <c r="CQ84" s="78"/>
      <c r="CR84" s="78"/>
      <c r="CS84" s="78"/>
      <c r="CT84" s="78"/>
      <c r="CU84" s="78"/>
      <c r="CV84" s="78"/>
      <c r="CW84" s="78"/>
      <c r="CX84" s="78"/>
      <c r="CY84" s="78"/>
      <c r="CZ84" s="78"/>
      <c r="DA84" s="78"/>
      <c r="DB84" s="78"/>
      <c r="DC84" s="78"/>
      <c r="DD84" s="78"/>
      <c r="DE84" s="78"/>
      <c r="DF84" s="78"/>
      <c r="DG84" s="78"/>
      <c r="DH84" s="78"/>
      <c r="DI84" s="78"/>
      <c r="DJ84" s="78"/>
      <c r="DK84" s="78"/>
      <c r="DL84" s="78"/>
      <c r="DM84" s="78"/>
      <c r="DN84" s="78"/>
      <c r="DO84" s="78"/>
      <c r="DP84" s="78"/>
      <c r="DQ84" s="78"/>
      <c r="DR84" s="78"/>
      <c r="DS84" s="78"/>
      <c r="DT84" s="78"/>
      <c r="DU84" s="78"/>
      <c r="DV84" s="78"/>
      <c r="DW84" s="78"/>
      <c r="DX84" s="78"/>
      <c r="DY84" s="78"/>
      <c r="DZ84" s="78"/>
      <c r="EA84" s="78"/>
      <c r="EB84" s="78"/>
      <c r="EC84" s="78"/>
      <c r="ED84" s="78"/>
      <c r="EE84" s="78"/>
      <c r="EF84" s="78"/>
      <c r="EG84" s="78"/>
      <c r="EH84" s="78"/>
      <c r="EI84" s="78"/>
      <c r="EJ84" s="78"/>
      <c r="EK84" s="78"/>
      <c r="EL84" s="78"/>
      <c r="EM84" s="78"/>
      <c r="EN84" s="78"/>
      <c r="EO84" s="78"/>
      <c r="EP84" s="78"/>
      <c r="EQ84" s="78"/>
      <c r="ER84" s="78"/>
      <c r="ES84" s="78"/>
      <c r="ET84" s="78"/>
      <c r="EU84" s="78"/>
      <c r="EV84" s="78"/>
      <c r="EW84" s="78"/>
      <c r="EX84" s="78"/>
      <c r="EY84" s="78"/>
      <c r="EZ84" s="78"/>
      <c r="FA84" s="78"/>
      <c r="FB84" s="78"/>
      <c r="FC84" s="78"/>
      <c r="FD84" s="78"/>
      <c r="FE84" s="78"/>
      <c r="FF84" s="78"/>
      <c r="FG84" s="78"/>
      <c r="FH84" s="78"/>
      <c r="FI84" s="78"/>
      <c r="FJ84" s="78"/>
      <c r="FK84" s="78"/>
      <c r="FL84" s="78"/>
      <c r="FM84" s="78"/>
      <c r="FN84" s="78"/>
      <c r="FO84" s="78"/>
      <c r="FP84" s="78"/>
      <c r="FQ84" s="78"/>
      <c r="FR84" s="78"/>
      <c r="FS84" s="78"/>
      <c r="FT84" s="78"/>
      <c r="FU84" s="78"/>
      <c r="FV84" s="78"/>
      <c r="FW84" s="78"/>
      <c r="FX84" s="78"/>
      <c r="FY84" s="78"/>
      <c r="FZ84" s="78"/>
      <c r="GA84" s="78"/>
      <c r="GB84" s="78"/>
      <c r="GC84" s="78"/>
      <c r="GD84" s="78"/>
      <c r="GE84" s="78"/>
      <c r="GF84" s="78"/>
      <c r="GG84" s="78"/>
      <c r="GH84" s="78"/>
      <c r="GI84" s="78"/>
      <c r="GJ84" s="78"/>
      <c r="GK84" s="78"/>
      <c r="GL84" s="78"/>
      <c r="GM84" s="78"/>
      <c r="GN84" s="78"/>
      <c r="GO84" s="78"/>
      <c r="GP84" s="78"/>
      <c r="GQ84" s="78"/>
      <c r="GR84" s="78"/>
      <c r="GS84" s="78"/>
      <c r="GT84" s="78"/>
      <c r="GU84" s="78"/>
      <c r="GV84" s="78"/>
      <c r="GW84" s="78"/>
      <c r="GX84" s="78"/>
      <c r="GY84" s="78"/>
      <c r="GZ84" s="78"/>
      <c r="HA84" s="78"/>
      <c r="HB84" s="78"/>
      <c r="HC84" s="78"/>
      <c r="HD84" s="78"/>
      <c r="HE84" s="78"/>
      <c r="HF84" s="78"/>
      <c r="HG84" s="78"/>
      <c r="HH84" s="78"/>
      <c r="HI84" s="78"/>
      <c r="HJ84" s="78"/>
      <c r="HK84" s="78"/>
      <c r="HL84" s="78"/>
      <c r="HM84" s="78"/>
      <c r="HN84" s="78"/>
      <c r="HO84" s="78"/>
      <c r="HP84" s="78"/>
      <c r="HQ84" s="78"/>
      <c r="HR84" s="78"/>
      <c r="HS84" s="78"/>
      <c r="HT84" s="78"/>
      <c r="HU84" s="78"/>
      <c r="HV84" s="78"/>
      <c r="HW84" s="78"/>
      <c r="HX84" s="78"/>
      <c r="HY84" s="78"/>
      <c r="HZ84" s="78"/>
      <c r="IA84" s="78"/>
      <c r="IB84" s="78"/>
      <c r="IC84" s="78"/>
      <c r="ID84" s="78"/>
      <c r="IE84" s="78"/>
      <c r="IF84" s="78"/>
      <c r="IG84" s="78"/>
      <c r="IH84" s="78"/>
      <c r="II84" s="78"/>
      <c r="IJ84" s="78"/>
      <c r="IK84" s="78"/>
      <c r="IL84" s="78"/>
      <c r="IM84" s="78"/>
      <c r="IN84" s="78"/>
      <c r="IO84" s="78"/>
      <c r="IP84" s="78"/>
      <c r="IQ84" s="78"/>
      <c r="IR84" s="78"/>
      <c r="IS84" s="78"/>
      <c r="IT84" s="78"/>
      <c r="IU84" s="78"/>
      <c r="IV84" s="78"/>
      <c r="IW84" s="78"/>
      <c r="IX84" s="78"/>
      <c r="IY84" s="78"/>
      <c r="IZ84" s="78"/>
      <c r="JA84" s="78"/>
      <c r="JB84" s="78"/>
      <c r="JC84" s="78"/>
      <c r="JD84" s="78"/>
      <c r="JE84" s="78"/>
      <c r="JF84" s="78"/>
      <c r="JG84" s="78"/>
      <c r="JH84" s="78"/>
      <c r="JI84" s="78"/>
      <c r="JJ84" s="78"/>
      <c r="JK84" s="78"/>
      <c r="JL84" s="78"/>
      <c r="JM84" s="78"/>
      <c r="JN84" s="78"/>
      <c r="JO84" s="78"/>
      <c r="JP84" s="78"/>
      <c r="JQ84" s="78"/>
      <c r="JR84" s="78"/>
      <c r="JS84" s="78"/>
      <c r="JT84" s="78"/>
      <c r="JU84" s="78"/>
      <c r="JV84" s="78"/>
      <c r="JW84" s="78"/>
      <c r="JX84" s="78"/>
      <c r="JY84" s="78"/>
      <c r="JZ84" s="78"/>
      <c r="KA84" s="78"/>
      <c r="KB84" s="78"/>
      <c r="KC84" s="78"/>
      <c r="KD84" s="78"/>
      <c r="KE84" s="78"/>
      <c r="KF84" s="78"/>
      <c r="KG84" s="78"/>
      <c r="KH84" s="78"/>
      <c r="KI84" s="78"/>
      <c r="KJ84" s="78"/>
      <c r="KK84" s="78"/>
      <c r="KL84" s="78"/>
      <c r="KM84" s="78"/>
      <c r="KN84" s="78"/>
      <c r="KO84" s="78"/>
      <c r="KP84" s="78"/>
      <c r="KQ84" s="78"/>
      <c r="KR84" s="78"/>
      <c r="KS84" s="78"/>
      <c r="KT84" s="78"/>
      <c r="KU84" s="78"/>
      <c r="KV84" s="78"/>
      <c r="KW84" s="78"/>
      <c r="KX84" s="78"/>
      <c r="KY84" s="78"/>
      <c r="KZ84" s="78"/>
      <c r="LA84" s="78"/>
      <c r="LB84" s="78"/>
      <c r="LC84" s="78"/>
      <c r="LD84" s="78"/>
      <c r="LE84" s="78"/>
      <c r="LF84" s="78"/>
      <c r="LG84" s="78"/>
      <c r="LH84" s="78"/>
      <c r="LI84" s="78"/>
      <c r="LJ84" s="78"/>
      <c r="LK84" s="78"/>
      <c r="LL84" s="78"/>
      <c r="LM84" s="78"/>
      <c r="LN84" s="78"/>
      <c r="LO84" s="78"/>
      <c r="LP84" s="78"/>
      <c r="LQ84" s="78"/>
      <c r="LR84" s="78"/>
      <c r="LS84" s="78"/>
      <c r="LT84" s="78"/>
      <c r="LU84" s="78"/>
      <c r="LV84" s="78"/>
      <c r="LW84" s="78"/>
      <c r="LX84" s="78"/>
      <c r="LY84" s="78"/>
      <c r="LZ84" s="78"/>
      <c r="MA84" s="78"/>
      <c r="MB84" s="78"/>
      <c r="MC84" s="78"/>
      <c r="MD84" s="78"/>
      <c r="ME84" s="78"/>
      <c r="MF84" s="78"/>
      <c r="MG84" s="78"/>
      <c r="MH84" s="78"/>
      <c r="MI84" s="78"/>
      <c r="MJ84" s="78"/>
      <c r="MK84" s="78"/>
      <c r="ML84" s="78"/>
      <c r="MM84" s="78"/>
      <c r="MN84" s="78"/>
      <c r="MO84" s="78"/>
      <c r="MP84" s="78"/>
      <c r="MQ84" s="78"/>
      <c r="MR84" s="78"/>
      <c r="MS84" s="78"/>
      <c r="MT84" s="78"/>
      <c r="MU84" s="78"/>
      <c r="MV84" s="78"/>
      <c r="MW84" s="78"/>
      <c r="MX84" s="78"/>
      <c r="MY84" s="78"/>
      <c r="MZ84" s="78"/>
      <c r="NA84" s="78"/>
      <c r="NB84" s="78"/>
      <c r="NC84" s="78"/>
      <c r="ND84" s="78"/>
      <c r="NE84" s="78"/>
      <c r="NF84" s="78"/>
      <c r="NG84" s="78"/>
      <c r="NH84" s="78"/>
      <c r="NI84" s="78"/>
      <c r="NJ84" s="78"/>
      <c r="NK84" s="78"/>
      <c r="NL84" s="78"/>
      <c r="NM84" s="78"/>
      <c r="NN84" s="78"/>
      <c r="NO84" s="78"/>
      <c r="NP84" s="78"/>
      <c r="NQ84" s="78"/>
      <c r="NR84" s="78"/>
      <c r="NS84" s="78"/>
      <c r="NT84" s="78"/>
      <c r="NU84" s="78"/>
      <c r="NV84" s="78"/>
      <c r="NW84" s="78"/>
      <c r="NX84" s="78"/>
      <c r="NY84" s="78"/>
      <c r="NZ84" s="78"/>
      <c r="OA84" s="78"/>
      <c r="OB84" s="78"/>
      <c r="OC84" s="78"/>
      <c r="OD84" s="78"/>
      <c r="OE84" s="78"/>
      <c r="OF84" s="78"/>
      <c r="OG84" s="78"/>
      <c r="OH84" s="78"/>
      <c r="OI84" s="78"/>
      <c r="OJ84" s="78"/>
      <c r="OK84" s="78"/>
      <c r="OL84" s="78"/>
      <c r="OM84" s="78"/>
      <c r="ON84" s="78"/>
      <c r="OO84" s="78"/>
      <c r="OP84" s="78"/>
      <c r="OQ84" s="78"/>
      <c r="OR84" s="78"/>
      <c r="OS84" s="78"/>
      <c r="OT84" s="78"/>
      <c r="OU84" s="78"/>
      <c r="OV84" s="78"/>
      <c r="OW84" s="78"/>
      <c r="OX84" s="78"/>
      <c r="OY84" s="78"/>
      <c r="OZ84" s="78"/>
      <c r="PA84" s="78"/>
      <c r="PB84" s="78"/>
      <c r="PC84" s="78"/>
      <c r="PD84" s="78"/>
      <c r="PE84" s="78"/>
      <c r="PF84" s="78"/>
      <c r="PG84" s="78"/>
      <c r="PH84" s="78"/>
      <c r="PI84" s="78"/>
      <c r="PJ84" s="78"/>
      <c r="PK84" s="78"/>
      <c r="PL84" s="78"/>
      <c r="PM84" s="78"/>
      <c r="PN84" s="78"/>
      <c r="PO84" s="78"/>
      <c r="PP84" s="78"/>
      <c r="PQ84" s="78"/>
      <c r="PR84" s="78"/>
      <c r="PS84" s="78"/>
      <c r="PT84" s="78"/>
      <c r="PU84" s="78"/>
      <c r="PV84" s="78"/>
      <c r="PW84" s="78"/>
      <c r="PX84" s="78"/>
      <c r="PY84" s="78"/>
      <c r="PZ84" s="78"/>
      <c r="QA84" s="78"/>
      <c r="QB84" s="78"/>
      <c r="QC84" s="78"/>
      <c r="QD84" s="78"/>
      <c r="QE84" s="78"/>
      <c r="QF84" s="78"/>
      <c r="QG84" s="78"/>
      <c r="QH84" s="78"/>
      <c r="QI84" s="78"/>
      <c r="QJ84" s="78"/>
      <c r="QK84" s="78"/>
      <c r="QL84" s="78"/>
    </row>
    <row r="85" spans="1:454">
      <c r="A85" s="78"/>
      <c r="B85" s="78"/>
      <c r="C85" s="78"/>
      <c r="D85" s="78"/>
      <c r="E85" s="78"/>
      <c r="F85" s="78"/>
      <c r="G85" s="78"/>
      <c r="H85" s="78"/>
      <c r="I85" s="78"/>
      <c r="J85" s="78"/>
      <c r="K85" s="78"/>
      <c r="L85" s="78"/>
      <c r="M85" s="78"/>
      <c r="N85" s="78"/>
      <c r="O85" s="78"/>
      <c r="P85" s="78"/>
      <c r="Q85" s="78"/>
      <c r="R85" s="78"/>
      <c r="S85" s="78"/>
      <c r="T85" s="78"/>
      <c r="U85" s="78"/>
      <c r="V85" s="78"/>
      <c r="W85" s="78"/>
      <c r="X85" s="78"/>
      <c r="Y85" s="78"/>
      <c r="Z85" s="78"/>
      <c r="AA85" s="78"/>
      <c r="AB85" s="78"/>
      <c r="AC85" s="78"/>
      <c r="AD85" s="78"/>
      <c r="AE85" s="78"/>
      <c r="AF85" s="78"/>
      <c r="AG85" s="78"/>
      <c r="AH85" s="78"/>
      <c r="AI85" s="78"/>
      <c r="AJ85" s="78"/>
      <c r="AK85" s="78"/>
      <c r="AL85" s="78"/>
      <c r="AM85" s="78"/>
      <c r="AN85" s="78"/>
      <c r="AO85" s="78"/>
      <c r="AP85" s="78"/>
      <c r="AQ85" s="78"/>
      <c r="AR85" s="78"/>
      <c r="AS85" s="78"/>
      <c r="AT85" s="78"/>
      <c r="AU85" s="78"/>
      <c r="AV85" s="78"/>
      <c r="AW85" s="78"/>
      <c r="AX85" s="78"/>
      <c r="AY85" s="78"/>
      <c r="AZ85" s="78"/>
      <c r="BA85" s="78"/>
      <c r="BB85" s="78"/>
      <c r="BC85" s="78"/>
      <c r="BD85" s="78"/>
      <c r="BE85" s="78"/>
      <c r="BF85" s="78"/>
      <c r="BG85" s="78"/>
      <c r="BH85" s="78"/>
      <c r="BI85" s="78"/>
      <c r="BJ85" s="78"/>
      <c r="BK85" s="78"/>
      <c r="BL85" s="78"/>
      <c r="BM85" s="78"/>
      <c r="BN85" s="78"/>
      <c r="BO85" s="78"/>
      <c r="BP85" s="78"/>
      <c r="BQ85" s="78"/>
      <c r="BR85" s="78"/>
      <c r="BS85" s="78"/>
      <c r="BT85" s="78"/>
      <c r="BU85" s="78"/>
      <c r="BV85" s="78"/>
      <c r="BW85" s="78"/>
      <c r="BX85" s="78"/>
      <c r="BY85" s="78"/>
      <c r="BZ85" s="78"/>
      <c r="CA85" s="78"/>
      <c r="CB85" s="78"/>
      <c r="CC85" s="78"/>
      <c r="CD85" s="78"/>
      <c r="CE85" s="78"/>
      <c r="CF85" s="78"/>
      <c r="CG85" s="78"/>
      <c r="CH85" s="78"/>
      <c r="CI85" s="78"/>
      <c r="CJ85" s="78"/>
      <c r="CK85" s="78"/>
      <c r="CL85" s="78"/>
      <c r="CM85" s="78"/>
      <c r="CN85" s="78"/>
      <c r="CO85" s="78"/>
      <c r="CP85" s="78"/>
      <c r="CQ85" s="78"/>
      <c r="CR85" s="78"/>
      <c r="CS85" s="78"/>
      <c r="CT85" s="78"/>
      <c r="CU85" s="78"/>
      <c r="CV85" s="78"/>
      <c r="CW85" s="78"/>
      <c r="CX85" s="78"/>
      <c r="CY85" s="78"/>
      <c r="CZ85" s="78"/>
      <c r="DA85" s="78"/>
      <c r="DB85" s="78"/>
      <c r="DC85" s="78"/>
      <c r="DD85" s="78"/>
      <c r="DE85" s="78"/>
      <c r="DF85" s="78"/>
      <c r="DG85" s="78"/>
      <c r="DH85" s="78"/>
      <c r="DI85" s="78"/>
      <c r="DJ85" s="78"/>
      <c r="DK85" s="78"/>
      <c r="DL85" s="78"/>
      <c r="DM85" s="78"/>
      <c r="DN85" s="78"/>
      <c r="DO85" s="78"/>
      <c r="DP85" s="78"/>
      <c r="DQ85" s="78"/>
      <c r="DR85" s="78"/>
      <c r="DS85" s="78"/>
      <c r="DT85" s="78"/>
      <c r="DU85" s="78"/>
      <c r="DV85" s="78"/>
      <c r="DW85" s="78"/>
      <c r="DX85" s="78"/>
      <c r="DY85" s="78"/>
      <c r="DZ85" s="78"/>
      <c r="EA85" s="78"/>
      <c r="EB85" s="78"/>
      <c r="EC85" s="78"/>
      <c r="ED85" s="78"/>
      <c r="EE85" s="78"/>
      <c r="EF85" s="78"/>
      <c r="EG85" s="78"/>
      <c r="EH85" s="78"/>
      <c r="EI85" s="78"/>
      <c r="EJ85" s="78"/>
      <c r="EK85" s="78"/>
      <c r="EL85" s="78"/>
      <c r="EM85" s="78"/>
      <c r="EN85" s="78"/>
      <c r="EO85" s="78"/>
      <c r="EP85" s="78"/>
      <c r="EQ85" s="78"/>
      <c r="ER85" s="78"/>
      <c r="ES85" s="78"/>
      <c r="ET85" s="78"/>
      <c r="EU85" s="78"/>
      <c r="EV85" s="78"/>
      <c r="EW85" s="78"/>
      <c r="EX85" s="78"/>
      <c r="EY85" s="78"/>
      <c r="EZ85" s="78"/>
      <c r="FA85" s="78"/>
      <c r="FB85" s="78"/>
      <c r="FC85" s="78"/>
      <c r="FD85" s="78"/>
      <c r="FE85" s="78"/>
      <c r="FF85" s="78"/>
      <c r="FG85" s="78"/>
      <c r="FH85" s="78"/>
      <c r="FI85" s="78"/>
      <c r="FJ85" s="78"/>
      <c r="FK85" s="78"/>
      <c r="FL85" s="78"/>
      <c r="FM85" s="78"/>
      <c r="FN85" s="78"/>
      <c r="FO85" s="78"/>
      <c r="FP85" s="78"/>
      <c r="FQ85" s="78"/>
      <c r="FR85" s="78"/>
      <c r="FS85" s="78"/>
      <c r="FT85" s="78"/>
      <c r="FU85" s="78"/>
      <c r="FV85" s="78"/>
      <c r="FW85" s="78"/>
      <c r="FX85" s="78"/>
      <c r="FY85" s="78"/>
      <c r="FZ85" s="78"/>
      <c r="GA85" s="78"/>
      <c r="GB85" s="78"/>
      <c r="GC85" s="78"/>
      <c r="GD85" s="78"/>
      <c r="GE85" s="78"/>
      <c r="GF85" s="78"/>
      <c r="GG85" s="78"/>
      <c r="GH85" s="78"/>
      <c r="GI85" s="78"/>
      <c r="GJ85" s="78"/>
      <c r="GK85" s="78"/>
      <c r="GL85" s="78"/>
      <c r="GM85" s="78"/>
      <c r="GN85" s="78"/>
      <c r="GO85" s="78"/>
      <c r="GP85" s="78"/>
      <c r="GQ85" s="78"/>
      <c r="GR85" s="78"/>
      <c r="GS85" s="78"/>
      <c r="GT85" s="78"/>
      <c r="GU85" s="78"/>
      <c r="GV85" s="78"/>
      <c r="GW85" s="78"/>
      <c r="GX85" s="78"/>
      <c r="GY85" s="78"/>
      <c r="GZ85" s="78"/>
      <c r="HA85" s="78"/>
      <c r="HB85" s="78"/>
      <c r="HC85" s="78"/>
      <c r="HD85" s="78"/>
      <c r="HE85" s="78"/>
      <c r="HF85" s="78"/>
      <c r="HG85" s="78"/>
      <c r="HH85" s="78"/>
      <c r="HI85" s="78"/>
      <c r="HJ85" s="78"/>
      <c r="HK85" s="78"/>
      <c r="HL85" s="78"/>
      <c r="HM85" s="78"/>
      <c r="HN85" s="78"/>
      <c r="HO85" s="78"/>
      <c r="HP85" s="78"/>
      <c r="HQ85" s="78"/>
      <c r="HR85" s="78"/>
      <c r="HS85" s="78"/>
      <c r="HT85" s="78"/>
      <c r="HU85" s="78"/>
      <c r="HV85" s="78"/>
      <c r="HW85" s="78"/>
      <c r="HX85" s="78"/>
      <c r="HY85" s="78"/>
      <c r="HZ85" s="78"/>
      <c r="IA85" s="78"/>
      <c r="IB85" s="78"/>
      <c r="IC85" s="78"/>
      <c r="ID85" s="78"/>
      <c r="IE85" s="78"/>
      <c r="IF85" s="78"/>
      <c r="IG85" s="78"/>
      <c r="IH85" s="78"/>
      <c r="II85" s="78"/>
      <c r="IJ85" s="78"/>
      <c r="IK85" s="78"/>
      <c r="IL85" s="78"/>
      <c r="IM85" s="78"/>
      <c r="IN85" s="78"/>
      <c r="IO85" s="78"/>
      <c r="IP85" s="78"/>
      <c r="IQ85" s="78"/>
      <c r="IR85" s="78"/>
      <c r="IS85" s="78"/>
      <c r="IT85" s="78"/>
      <c r="IU85" s="78"/>
      <c r="IV85" s="78"/>
      <c r="IW85" s="78"/>
      <c r="IX85" s="78"/>
      <c r="IY85" s="78"/>
      <c r="IZ85" s="78"/>
      <c r="JA85" s="78"/>
      <c r="JB85" s="78"/>
      <c r="JC85" s="78"/>
      <c r="JD85" s="78"/>
      <c r="JE85" s="78"/>
      <c r="JF85" s="78"/>
      <c r="JG85" s="78"/>
      <c r="JH85" s="78"/>
      <c r="JI85" s="78"/>
      <c r="JJ85" s="78"/>
      <c r="JK85" s="78"/>
      <c r="JL85" s="78"/>
      <c r="JM85" s="78"/>
      <c r="JN85" s="78"/>
      <c r="JO85" s="78"/>
      <c r="JP85" s="78"/>
      <c r="JQ85" s="78"/>
      <c r="JR85" s="78"/>
      <c r="JS85" s="78"/>
      <c r="JT85" s="78"/>
      <c r="JU85" s="78"/>
      <c r="JV85" s="78"/>
      <c r="JW85" s="78"/>
      <c r="JX85" s="78"/>
      <c r="JY85" s="78"/>
      <c r="JZ85" s="78"/>
      <c r="KA85" s="78"/>
      <c r="KB85" s="78"/>
      <c r="KC85" s="78"/>
      <c r="KD85" s="78"/>
      <c r="KE85" s="78"/>
      <c r="KF85" s="78"/>
      <c r="KG85" s="78"/>
      <c r="KH85" s="78"/>
      <c r="KI85" s="78"/>
      <c r="KJ85" s="78"/>
      <c r="KK85" s="78"/>
      <c r="KL85" s="78"/>
      <c r="KM85" s="78"/>
      <c r="KN85" s="78"/>
      <c r="KO85" s="78"/>
      <c r="KP85" s="78"/>
      <c r="KQ85" s="78"/>
      <c r="KR85" s="78"/>
      <c r="KS85" s="78"/>
      <c r="KT85" s="78"/>
      <c r="KU85" s="78"/>
      <c r="KV85" s="78"/>
      <c r="KW85" s="78"/>
      <c r="KX85" s="78"/>
      <c r="KY85" s="78"/>
      <c r="KZ85" s="78"/>
      <c r="LA85" s="78"/>
      <c r="LB85" s="78"/>
      <c r="LC85" s="78"/>
      <c r="LD85" s="78"/>
      <c r="LE85" s="78"/>
      <c r="LF85" s="78"/>
      <c r="LG85" s="78"/>
      <c r="LH85" s="78"/>
      <c r="LI85" s="78"/>
      <c r="LJ85" s="78"/>
      <c r="LK85" s="78"/>
      <c r="LL85" s="78"/>
      <c r="LM85" s="78"/>
      <c r="LN85" s="78"/>
      <c r="LO85" s="78"/>
      <c r="LP85" s="78"/>
      <c r="LQ85" s="78"/>
      <c r="LR85" s="78"/>
      <c r="LS85" s="78"/>
      <c r="LT85" s="78"/>
      <c r="LU85" s="78"/>
      <c r="LV85" s="78"/>
      <c r="LW85" s="78"/>
      <c r="LX85" s="78"/>
      <c r="LY85" s="78"/>
      <c r="LZ85" s="78"/>
      <c r="MA85" s="78"/>
      <c r="MB85" s="78"/>
      <c r="MC85" s="78"/>
      <c r="MD85" s="78"/>
      <c r="ME85" s="78"/>
      <c r="MF85" s="78"/>
      <c r="MG85" s="78"/>
      <c r="MH85" s="78"/>
      <c r="MI85" s="78"/>
      <c r="MJ85" s="78"/>
      <c r="MK85" s="78"/>
      <c r="ML85" s="78"/>
      <c r="MM85" s="78"/>
      <c r="MN85" s="78"/>
      <c r="MO85" s="78"/>
      <c r="MP85" s="78"/>
      <c r="MQ85" s="78"/>
      <c r="MR85" s="78"/>
      <c r="MS85" s="78"/>
      <c r="MT85" s="78"/>
      <c r="MU85" s="78"/>
      <c r="MV85" s="78"/>
      <c r="MW85" s="78"/>
      <c r="MX85" s="78"/>
      <c r="MY85" s="78"/>
      <c r="MZ85" s="78"/>
      <c r="NA85" s="78"/>
      <c r="NB85" s="78"/>
      <c r="NC85" s="78"/>
      <c r="ND85" s="78"/>
      <c r="NE85" s="78"/>
      <c r="NF85" s="78"/>
      <c r="NG85" s="78"/>
      <c r="NH85" s="78"/>
      <c r="NI85" s="78"/>
      <c r="NJ85" s="78"/>
      <c r="NK85" s="78"/>
      <c r="NL85" s="78"/>
      <c r="NM85" s="78"/>
      <c r="NN85" s="78"/>
      <c r="NO85" s="78"/>
      <c r="NP85" s="78"/>
      <c r="NQ85" s="78"/>
      <c r="NR85" s="78"/>
      <c r="NS85" s="78"/>
      <c r="NT85" s="78"/>
      <c r="NU85" s="78"/>
      <c r="NV85" s="78"/>
      <c r="NW85" s="78"/>
      <c r="NX85" s="78"/>
      <c r="NY85" s="78"/>
      <c r="NZ85" s="78"/>
      <c r="OA85" s="78"/>
      <c r="OB85" s="78"/>
      <c r="OC85" s="78"/>
      <c r="OD85" s="78"/>
      <c r="OE85" s="78"/>
      <c r="OF85" s="78"/>
      <c r="OG85" s="78"/>
      <c r="OH85" s="78"/>
      <c r="OI85" s="78"/>
      <c r="OJ85" s="78"/>
      <c r="OK85" s="78"/>
      <c r="OL85" s="78"/>
      <c r="OM85" s="78"/>
      <c r="ON85" s="78"/>
      <c r="OO85" s="78"/>
      <c r="OP85" s="78"/>
      <c r="OQ85" s="78"/>
      <c r="OR85" s="78"/>
      <c r="OS85" s="78"/>
      <c r="OT85" s="78"/>
      <c r="OU85" s="78"/>
      <c r="OV85" s="78"/>
      <c r="OW85" s="78"/>
      <c r="OX85" s="78"/>
      <c r="OY85" s="78"/>
      <c r="OZ85" s="78"/>
      <c r="PA85" s="78"/>
      <c r="PB85" s="78"/>
      <c r="PC85" s="78"/>
      <c r="PD85" s="78"/>
      <c r="PE85" s="78"/>
      <c r="PF85" s="78"/>
      <c r="PG85" s="78"/>
      <c r="PH85" s="78"/>
      <c r="PI85" s="78"/>
      <c r="PJ85" s="78"/>
      <c r="PK85" s="78"/>
      <c r="PL85" s="78"/>
      <c r="PM85" s="78"/>
      <c r="PN85" s="78"/>
      <c r="PO85" s="78"/>
      <c r="PP85" s="78"/>
      <c r="PQ85" s="78"/>
      <c r="PR85" s="78"/>
      <c r="PS85" s="78"/>
      <c r="PT85" s="78"/>
      <c r="PU85" s="78"/>
      <c r="PV85" s="78"/>
      <c r="PW85" s="78"/>
      <c r="PX85" s="78"/>
      <c r="PY85" s="78"/>
      <c r="PZ85" s="78"/>
      <c r="QA85" s="78"/>
      <c r="QB85" s="78"/>
      <c r="QC85" s="78"/>
      <c r="QD85" s="78"/>
      <c r="QE85" s="78"/>
      <c r="QF85" s="78"/>
      <c r="QG85" s="78"/>
      <c r="QH85" s="78"/>
      <c r="QI85" s="78"/>
      <c r="QJ85" s="78"/>
      <c r="QK85" s="78"/>
      <c r="QL85" s="78"/>
    </row>
    <row r="86" spans="1:454">
      <c r="A86" s="78"/>
      <c r="B86" s="78"/>
      <c r="C86" s="78"/>
      <c r="D86" s="78"/>
      <c r="E86" s="78"/>
      <c r="F86" s="78"/>
      <c r="G86" s="78"/>
      <c r="H86" s="78"/>
      <c r="I86" s="78"/>
      <c r="J86" s="78"/>
      <c r="K86" s="78"/>
      <c r="L86" s="78"/>
      <c r="M86" s="78"/>
      <c r="N86" s="78"/>
      <c r="O86" s="78"/>
      <c r="P86" s="78"/>
      <c r="Q86" s="78"/>
      <c r="R86" s="78"/>
      <c r="S86" s="78"/>
      <c r="T86" s="78"/>
      <c r="U86" s="78"/>
      <c r="V86" s="78"/>
      <c r="W86" s="78"/>
      <c r="X86" s="78"/>
      <c r="Y86" s="78"/>
      <c r="Z86" s="78"/>
      <c r="AA86" s="78"/>
      <c r="AB86" s="78"/>
      <c r="AC86" s="78"/>
      <c r="AD86" s="78"/>
      <c r="AE86" s="78"/>
      <c r="AF86" s="78"/>
      <c r="AG86" s="78"/>
      <c r="AH86" s="78"/>
      <c r="AI86" s="78"/>
      <c r="AJ86" s="78"/>
      <c r="AK86" s="78"/>
      <c r="AL86" s="78"/>
      <c r="AM86" s="78"/>
      <c r="AN86" s="78"/>
      <c r="AO86" s="78"/>
      <c r="AP86" s="78"/>
      <c r="AQ86" s="78"/>
      <c r="AR86" s="78"/>
      <c r="AS86" s="78"/>
      <c r="AT86" s="78"/>
      <c r="AU86" s="78"/>
      <c r="AV86" s="78"/>
      <c r="AW86" s="78"/>
      <c r="AX86" s="78"/>
      <c r="AY86" s="78"/>
      <c r="AZ86" s="78"/>
      <c r="BA86" s="78"/>
      <c r="BB86" s="78"/>
      <c r="BC86" s="78"/>
      <c r="BD86" s="78"/>
      <c r="BE86" s="78"/>
      <c r="BF86" s="78"/>
      <c r="BG86" s="78"/>
      <c r="BH86" s="78"/>
      <c r="BI86" s="78"/>
      <c r="BJ86" s="78"/>
      <c r="BK86" s="78"/>
      <c r="BL86" s="78"/>
      <c r="BM86" s="78"/>
      <c r="BN86" s="78"/>
      <c r="BO86" s="78"/>
      <c r="BP86" s="78"/>
      <c r="BQ86" s="78"/>
      <c r="BR86" s="78"/>
      <c r="BS86" s="78"/>
      <c r="BT86" s="78"/>
      <c r="BU86" s="78"/>
      <c r="BV86" s="78"/>
      <c r="BW86" s="78"/>
      <c r="BX86" s="78"/>
      <c r="BY86" s="78"/>
      <c r="BZ86" s="78"/>
      <c r="CA86" s="78"/>
      <c r="CB86" s="78"/>
      <c r="CC86" s="78"/>
      <c r="CD86" s="78"/>
      <c r="CE86" s="78"/>
      <c r="CF86" s="78"/>
      <c r="CG86" s="78"/>
      <c r="CH86" s="78"/>
      <c r="CI86" s="78"/>
      <c r="CJ86" s="78"/>
      <c r="CK86" s="78"/>
      <c r="CL86" s="78"/>
      <c r="CM86" s="78"/>
      <c r="CN86" s="78"/>
      <c r="CO86" s="78"/>
      <c r="CP86" s="78"/>
      <c r="CQ86" s="78"/>
      <c r="CR86" s="78"/>
      <c r="CS86" s="78"/>
      <c r="CT86" s="78"/>
      <c r="CU86" s="78"/>
      <c r="CV86" s="78"/>
      <c r="CW86" s="78"/>
      <c r="CX86" s="78"/>
      <c r="CY86" s="78"/>
      <c r="CZ86" s="78"/>
      <c r="DA86" s="78"/>
      <c r="DB86" s="78"/>
      <c r="DC86" s="78"/>
      <c r="DD86" s="78"/>
      <c r="DE86" s="78"/>
      <c r="DF86" s="78"/>
      <c r="DG86" s="78"/>
      <c r="DH86" s="78"/>
      <c r="DI86" s="78"/>
      <c r="DJ86" s="78"/>
      <c r="DK86" s="78"/>
      <c r="DL86" s="78"/>
      <c r="DM86" s="78"/>
      <c r="DN86" s="78"/>
      <c r="DO86" s="78"/>
      <c r="DP86" s="78"/>
      <c r="DQ86" s="78"/>
      <c r="DR86" s="78"/>
      <c r="DS86" s="78"/>
      <c r="DT86" s="78"/>
      <c r="DU86" s="78"/>
      <c r="DV86" s="78"/>
      <c r="DW86" s="78"/>
      <c r="DX86" s="78"/>
      <c r="DY86" s="78"/>
      <c r="DZ86" s="78"/>
      <c r="EA86" s="78"/>
      <c r="EB86" s="78"/>
      <c r="EC86" s="78"/>
      <c r="ED86" s="78"/>
      <c r="EE86" s="78"/>
      <c r="EF86" s="78"/>
      <c r="EG86" s="78"/>
      <c r="EH86" s="78"/>
      <c r="EI86" s="78"/>
      <c r="EJ86" s="78"/>
      <c r="EK86" s="78"/>
      <c r="EL86" s="78"/>
      <c r="EM86" s="78"/>
      <c r="EN86" s="78"/>
      <c r="EO86" s="78"/>
      <c r="EP86" s="78"/>
      <c r="EQ86" s="78"/>
      <c r="ER86" s="78"/>
      <c r="ES86" s="78"/>
      <c r="ET86" s="78"/>
      <c r="EU86" s="78"/>
      <c r="EV86" s="78"/>
      <c r="EW86" s="78"/>
      <c r="EX86" s="78"/>
      <c r="EY86" s="78"/>
      <c r="EZ86" s="78"/>
      <c r="FA86" s="78"/>
      <c r="FB86" s="78"/>
      <c r="FC86" s="78"/>
      <c r="FD86" s="78"/>
      <c r="FE86" s="78"/>
      <c r="FF86" s="78"/>
      <c r="FG86" s="78"/>
      <c r="FH86" s="78"/>
      <c r="FI86" s="78"/>
      <c r="FJ86" s="78"/>
      <c r="FK86" s="78"/>
      <c r="FL86" s="78"/>
      <c r="FM86" s="78"/>
      <c r="FN86" s="78"/>
      <c r="FO86" s="78"/>
      <c r="FP86" s="78"/>
      <c r="FQ86" s="78"/>
      <c r="FR86" s="78"/>
      <c r="FS86" s="78"/>
      <c r="FT86" s="78"/>
      <c r="FU86" s="78"/>
      <c r="FV86" s="78"/>
      <c r="FW86" s="78"/>
      <c r="FX86" s="78"/>
      <c r="FY86" s="78"/>
      <c r="FZ86" s="78"/>
      <c r="GA86" s="78"/>
      <c r="GB86" s="78"/>
      <c r="GC86" s="78"/>
      <c r="GD86" s="78"/>
      <c r="GE86" s="78"/>
      <c r="GF86" s="78"/>
      <c r="GG86" s="78"/>
      <c r="GH86" s="78"/>
      <c r="GI86" s="78"/>
      <c r="GJ86" s="78"/>
      <c r="GK86" s="78"/>
      <c r="GL86" s="78"/>
      <c r="GM86" s="78"/>
      <c r="GN86" s="78"/>
      <c r="GO86" s="78"/>
      <c r="GP86" s="78"/>
      <c r="GQ86" s="78"/>
      <c r="GR86" s="78"/>
      <c r="GS86" s="78"/>
      <c r="GT86" s="78"/>
      <c r="GU86" s="78"/>
      <c r="GV86" s="78"/>
      <c r="GW86" s="78"/>
      <c r="GX86" s="78"/>
      <c r="GY86" s="78"/>
      <c r="GZ86" s="78"/>
      <c r="HA86" s="78"/>
      <c r="HB86" s="78"/>
      <c r="HC86" s="78"/>
      <c r="HD86" s="78"/>
      <c r="HE86" s="78"/>
      <c r="HF86" s="78"/>
      <c r="HG86" s="78"/>
      <c r="HH86" s="78"/>
      <c r="HI86" s="78"/>
      <c r="HJ86" s="78"/>
      <c r="HK86" s="78"/>
      <c r="HL86" s="78"/>
      <c r="HM86" s="78"/>
      <c r="HN86" s="78"/>
      <c r="HO86" s="78"/>
      <c r="HP86" s="78"/>
      <c r="HQ86" s="78"/>
      <c r="HR86" s="78"/>
      <c r="HS86" s="78"/>
      <c r="HT86" s="78"/>
      <c r="HU86" s="78"/>
      <c r="HV86" s="78"/>
      <c r="HW86" s="78"/>
      <c r="HX86" s="78"/>
      <c r="HY86" s="78"/>
      <c r="HZ86" s="78"/>
      <c r="IA86" s="78"/>
      <c r="IB86" s="78"/>
      <c r="IC86" s="78"/>
      <c r="ID86" s="78"/>
      <c r="IE86" s="78"/>
      <c r="IF86" s="78"/>
      <c r="IG86" s="78"/>
      <c r="IH86" s="78"/>
      <c r="II86" s="78"/>
      <c r="IJ86" s="78"/>
      <c r="IK86" s="78"/>
      <c r="IL86" s="78"/>
      <c r="IM86" s="78"/>
      <c r="IN86" s="78"/>
      <c r="IO86" s="78"/>
      <c r="IP86" s="78"/>
      <c r="IQ86" s="78"/>
      <c r="IR86" s="78"/>
      <c r="IS86" s="78"/>
      <c r="IT86" s="78"/>
      <c r="IU86" s="78"/>
      <c r="IV86" s="78"/>
      <c r="IW86" s="78"/>
      <c r="IX86" s="78"/>
      <c r="IY86" s="78"/>
      <c r="IZ86" s="78"/>
      <c r="JA86" s="78"/>
      <c r="JB86" s="78"/>
      <c r="JC86" s="78"/>
      <c r="JD86" s="78"/>
      <c r="JE86" s="78"/>
      <c r="JF86" s="78"/>
      <c r="JG86" s="78"/>
      <c r="JH86" s="78"/>
      <c r="JI86" s="78"/>
      <c r="JJ86" s="78"/>
      <c r="JK86" s="78"/>
      <c r="JL86" s="78"/>
      <c r="JM86" s="78"/>
      <c r="JN86" s="78"/>
      <c r="JO86" s="78"/>
      <c r="JP86" s="78"/>
      <c r="JQ86" s="78"/>
      <c r="JR86" s="78"/>
      <c r="JS86" s="78"/>
      <c r="JT86" s="78"/>
      <c r="JU86" s="78"/>
      <c r="JV86" s="78"/>
      <c r="JW86" s="78"/>
      <c r="JX86" s="78"/>
      <c r="JY86" s="78"/>
      <c r="JZ86" s="78"/>
      <c r="KA86" s="78"/>
      <c r="KB86" s="78"/>
      <c r="KC86" s="78"/>
      <c r="KD86" s="78"/>
      <c r="KE86" s="78"/>
      <c r="KF86" s="78"/>
      <c r="KG86" s="78"/>
      <c r="KH86" s="78"/>
      <c r="KI86" s="78"/>
      <c r="KJ86" s="78"/>
      <c r="KK86" s="78"/>
      <c r="KL86" s="78"/>
      <c r="KM86" s="78"/>
      <c r="KN86" s="78"/>
      <c r="KO86" s="78"/>
      <c r="KP86" s="78"/>
      <c r="KQ86" s="78"/>
      <c r="KR86" s="78"/>
      <c r="KS86" s="78"/>
      <c r="KT86" s="78"/>
      <c r="KU86" s="78"/>
      <c r="KV86" s="78"/>
      <c r="KW86" s="78"/>
      <c r="KX86" s="78"/>
      <c r="KY86" s="78"/>
      <c r="KZ86" s="78"/>
      <c r="LA86" s="78"/>
      <c r="LB86" s="78"/>
      <c r="LC86" s="78"/>
      <c r="LD86" s="78"/>
      <c r="LE86" s="78"/>
      <c r="LF86" s="78"/>
      <c r="LG86" s="78"/>
      <c r="LH86" s="78"/>
      <c r="LI86" s="78"/>
      <c r="LJ86" s="78"/>
      <c r="LK86" s="78"/>
      <c r="LL86" s="78"/>
      <c r="LM86" s="78"/>
      <c r="LN86" s="78"/>
      <c r="LO86" s="78"/>
      <c r="LP86" s="78"/>
      <c r="LQ86" s="78"/>
      <c r="LR86" s="78"/>
      <c r="LS86" s="78"/>
      <c r="LT86" s="78"/>
      <c r="LU86" s="78"/>
      <c r="LV86" s="78"/>
      <c r="LW86" s="78"/>
      <c r="LX86" s="78"/>
      <c r="LY86" s="78"/>
      <c r="LZ86" s="78"/>
      <c r="MA86" s="78"/>
      <c r="MB86" s="78"/>
      <c r="MC86" s="78"/>
      <c r="MD86" s="78"/>
      <c r="ME86" s="78"/>
      <c r="MF86" s="78"/>
      <c r="MG86" s="78"/>
      <c r="MH86" s="78"/>
      <c r="MI86" s="78"/>
      <c r="MJ86" s="78"/>
      <c r="MK86" s="78"/>
      <c r="ML86" s="78"/>
      <c r="MM86" s="78"/>
      <c r="MN86" s="78"/>
      <c r="MO86" s="78"/>
      <c r="MP86" s="78"/>
      <c r="MQ86" s="78"/>
      <c r="MR86" s="78"/>
      <c r="MS86" s="78"/>
      <c r="MT86" s="78"/>
      <c r="MU86" s="78"/>
      <c r="MV86" s="78"/>
      <c r="MW86" s="78"/>
      <c r="MX86" s="78"/>
      <c r="MY86" s="78"/>
      <c r="MZ86" s="78"/>
      <c r="NA86" s="78"/>
      <c r="NB86" s="78"/>
      <c r="NC86" s="78"/>
      <c r="ND86" s="78"/>
      <c r="NE86" s="78"/>
      <c r="NF86" s="78"/>
      <c r="NG86" s="78"/>
      <c r="NH86" s="78"/>
      <c r="NI86" s="78"/>
      <c r="NJ86" s="78"/>
      <c r="NK86" s="78"/>
      <c r="NL86" s="78"/>
      <c r="NM86" s="78"/>
      <c r="NN86" s="78"/>
      <c r="NO86" s="78"/>
      <c r="NP86" s="78"/>
      <c r="NQ86" s="78"/>
      <c r="NR86" s="78"/>
      <c r="NS86" s="78"/>
      <c r="NT86" s="78"/>
      <c r="NU86" s="78"/>
      <c r="NV86" s="78"/>
      <c r="NW86" s="78"/>
      <c r="NX86" s="78"/>
      <c r="NY86" s="78"/>
      <c r="NZ86" s="78"/>
      <c r="OA86" s="78"/>
      <c r="OB86" s="78"/>
      <c r="OC86" s="78"/>
      <c r="OD86" s="78"/>
      <c r="OE86" s="78"/>
      <c r="OF86" s="78"/>
      <c r="OG86" s="78"/>
      <c r="OH86" s="78"/>
      <c r="OI86" s="78"/>
      <c r="OJ86" s="78"/>
      <c r="OK86" s="78"/>
      <c r="OL86" s="78"/>
      <c r="OM86" s="78"/>
      <c r="ON86" s="78"/>
      <c r="OO86" s="78"/>
      <c r="OP86" s="78"/>
      <c r="OQ86" s="78"/>
      <c r="OR86" s="78"/>
      <c r="OS86" s="78"/>
      <c r="OT86" s="78"/>
      <c r="OU86" s="78"/>
      <c r="OV86" s="78"/>
      <c r="OW86" s="78"/>
      <c r="OX86" s="78"/>
      <c r="OY86" s="78"/>
      <c r="OZ86" s="78"/>
      <c r="PA86" s="78"/>
      <c r="PB86" s="78"/>
      <c r="PC86" s="78"/>
      <c r="PD86" s="78"/>
      <c r="PE86" s="78"/>
      <c r="PF86" s="78"/>
      <c r="PG86" s="78"/>
      <c r="PH86" s="78"/>
      <c r="PI86" s="78"/>
      <c r="PJ86" s="78"/>
      <c r="PK86" s="78"/>
      <c r="PL86" s="78"/>
      <c r="PM86" s="78"/>
      <c r="PN86" s="78"/>
      <c r="PO86" s="78"/>
      <c r="PP86" s="78"/>
      <c r="PQ86" s="78"/>
      <c r="PR86" s="78"/>
      <c r="PS86" s="78"/>
      <c r="PT86" s="78"/>
      <c r="PU86" s="78"/>
      <c r="PV86" s="78"/>
      <c r="PW86" s="78"/>
      <c r="PX86" s="78"/>
      <c r="PY86" s="78"/>
      <c r="PZ86" s="78"/>
      <c r="QA86" s="78"/>
      <c r="QB86" s="78"/>
      <c r="QC86" s="78"/>
      <c r="QD86" s="78"/>
      <c r="QE86" s="78"/>
      <c r="QF86" s="78"/>
      <c r="QG86" s="78"/>
      <c r="QH86" s="78"/>
      <c r="QI86" s="78"/>
      <c r="QJ86" s="78"/>
      <c r="QK86" s="78"/>
      <c r="QL86" s="78"/>
    </row>
    <row r="87" spans="1:454">
      <c r="A87" s="78"/>
      <c r="B87" s="78"/>
      <c r="C87" s="78"/>
      <c r="D87" s="78"/>
      <c r="E87" s="78"/>
      <c r="F87" s="78"/>
      <c r="G87" s="78"/>
      <c r="H87" s="78"/>
      <c r="I87" s="78"/>
      <c r="J87" s="78"/>
      <c r="K87" s="78"/>
      <c r="L87" s="78"/>
      <c r="M87" s="78"/>
      <c r="N87" s="78"/>
      <c r="O87" s="78"/>
      <c r="P87" s="78"/>
      <c r="Q87" s="78"/>
      <c r="R87" s="78"/>
      <c r="S87" s="78"/>
      <c r="T87" s="78"/>
      <c r="U87" s="78"/>
      <c r="V87" s="78"/>
      <c r="W87" s="78"/>
      <c r="X87" s="78"/>
      <c r="Y87" s="78"/>
      <c r="Z87" s="78"/>
      <c r="AA87" s="78"/>
      <c r="AB87" s="78"/>
      <c r="AC87" s="78"/>
      <c r="AD87" s="78"/>
      <c r="AE87" s="78"/>
      <c r="AF87" s="78"/>
      <c r="AG87" s="78"/>
      <c r="AH87" s="78"/>
      <c r="AI87" s="78"/>
      <c r="AJ87" s="78"/>
      <c r="AK87" s="78"/>
      <c r="AL87" s="78"/>
      <c r="AM87" s="78"/>
      <c r="AN87" s="78"/>
      <c r="AO87" s="78"/>
      <c r="AP87" s="78"/>
      <c r="AQ87" s="78"/>
      <c r="AR87" s="78"/>
      <c r="AS87" s="78"/>
      <c r="AT87" s="78"/>
      <c r="AU87" s="78"/>
      <c r="AV87" s="78"/>
      <c r="AW87" s="78"/>
      <c r="AX87" s="78"/>
      <c r="AY87" s="78"/>
      <c r="AZ87" s="78"/>
      <c r="BA87" s="78"/>
      <c r="BB87" s="78"/>
      <c r="BC87" s="78"/>
      <c r="BD87" s="78"/>
      <c r="BE87" s="78"/>
      <c r="BF87" s="78"/>
      <c r="BG87" s="78"/>
      <c r="BH87" s="78"/>
      <c r="BI87" s="78"/>
      <c r="BJ87" s="78"/>
      <c r="BK87" s="78"/>
      <c r="BL87" s="78"/>
      <c r="BM87" s="78"/>
      <c r="BN87" s="78"/>
      <c r="BO87" s="78"/>
      <c r="BP87" s="78"/>
      <c r="BQ87" s="78"/>
      <c r="BR87" s="78"/>
      <c r="BS87" s="78"/>
      <c r="BT87" s="78"/>
      <c r="BU87" s="78"/>
      <c r="BV87" s="78"/>
      <c r="BW87" s="78"/>
      <c r="BX87" s="78"/>
      <c r="BY87" s="78"/>
      <c r="BZ87" s="78"/>
      <c r="CA87" s="78"/>
      <c r="CB87" s="78"/>
      <c r="CC87" s="78"/>
      <c r="CD87" s="78"/>
      <c r="CE87" s="78"/>
      <c r="CF87" s="78"/>
      <c r="CG87" s="78"/>
      <c r="CH87" s="78"/>
      <c r="CI87" s="78"/>
      <c r="CJ87" s="78"/>
      <c r="CK87" s="78"/>
      <c r="CL87" s="78"/>
      <c r="CM87" s="78"/>
      <c r="CN87" s="78"/>
      <c r="CO87" s="78"/>
      <c r="CP87" s="78"/>
      <c r="CQ87" s="78"/>
      <c r="CR87" s="78"/>
      <c r="CS87" s="78"/>
      <c r="CT87" s="78"/>
      <c r="CU87" s="78"/>
      <c r="CV87" s="78"/>
      <c r="CW87" s="78"/>
      <c r="CX87" s="78"/>
      <c r="CY87" s="78"/>
      <c r="CZ87" s="78"/>
      <c r="DA87" s="78"/>
      <c r="DB87" s="78"/>
      <c r="DC87" s="78"/>
      <c r="DD87" s="78"/>
      <c r="DE87" s="78"/>
      <c r="DF87" s="78"/>
      <c r="DG87" s="78"/>
      <c r="DH87" s="78"/>
      <c r="DI87" s="78"/>
      <c r="DJ87" s="78"/>
      <c r="DK87" s="78"/>
      <c r="DL87" s="78"/>
      <c r="DM87" s="78"/>
      <c r="DN87" s="78"/>
      <c r="DO87" s="78"/>
      <c r="DP87" s="78"/>
      <c r="DQ87" s="78"/>
      <c r="DR87" s="78"/>
      <c r="DS87" s="78"/>
      <c r="DT87" s="78"/>
      <c r="DU87" s="78"/>
      <c r="DV87" s="78"/>
      <c r="DW87" s="78"/>
      <c r="DX87" s="78"/>
      <c r="DY87" s="78"/>
      <c r="DZ87" s="78"/>
      <c r="EA87" s="78"/>
      <c r="EB87" s="78"/>
      <c r="EC87" s="78"/>
      <c r="ED87" s="78"/>
      <c r="EE87" s="78"/>
      <c r="EF87" s="78"/>
      <c r="EG87" s="78"/>
      <c r="EH87" s="78"/>
      <c r="EI87" s="78"/>
      <c r="EJ87" s="78"/>
      <c r="EK87" s="78"/>
      <c r="EL87" s="78"/>
      <c r="EM87" s="78"/>
      <c r="EN87" s="78"/>
      <c r="EO87" s="78"/>
      <c r="EP87" s="78"/>
      <c r="EQ87" s="78"/>
      <c r="ER87" s="78"/>
      <c r="ES87" s="78"/>
      <c r="ET87" s="78"/>
      <c r="EU87" s="78"/>
      <c r="EV87" s="78"/>
      <c r="EW87" s="78"/>
      <c r="EX87" s="78"/>
      <c r="EY87" s="78"/>
      <c r="EZ87" s="78"/>
      <c r="FA87" s="78"/>
      <c r="FB87" s="78"/>
      <c r="FC87" s="78"/>
      <c r="FD87" s="78"/>
      <c r="FE87" s="78"/>
      <c r="FF87" s="78"/>
      <c r="FG87" s="78"/>
      <c r="FH87" s="78"/>
      <c r="FI87" s="78"/>
      <c r="FJ87" s="78"/>
      <c r="FK87" s="78"/>
      <c r="FL87" s="78"/>
      <c r="FM87" s="78"/>
      <c r="FN87" s="78"/>
      <c r="FO87" s="78"/>
      <c r="FP87" s="78"/>
      <c r="FQ87" s="78"/>
      <c r="FR87" s="78"/>
      <c r="FS87" s="78"/>
      <c r="FT87" s="78"/>
      <c r="FU87" s="78"/>
      <c r="FV87" s="78"/>
      <c r="FW87" s="78"/>
      <c r="FX87" s="78"/>
      <c r="FY87" s="78"/>
      <c r="FZ87" s="78"/>
      <c r="GA87" s="78"/>
      <c r="GB87" s="78"/>
      <c r="GC87" s="78"/>
      <c r="GD87" s="78"/>
      <c r="GE87" s="78"/>
      <c r="GF87" s="78"/>
      <c r="GG87" s="78"/>
      <c r="GH87" s="78"/>
      <c r="GI87" s="78"/>
      <c r="GJ87" s="78"/>
      <c r="GK87" s="78"/>
      <c r="GL87" s="78"/>
      <c r="GM87" s="78"/>
      <c r="GN87" s="78"/>
      <c r="GO87" s="78"/>
      <c r="GP87" s="78"/>
      <c r="GQ87" s="78"/>
      <c r="GR87" s="78"/>
      <c r="GS87" s="78"/>
      <c r="GT87" s="78"/>
      <c r="GU87" s="78"/>
      <c r="GV87" s="78"/>
      <c r="GW87" s="78"/>
      <c r="GX87" s="78"/>
      <c r="GY87" s="78"/>
      <c r="GZ87" s="78"/>
      <c r="HA87" s="78"/>
      <c r="HB87" s="78"/>
      <c r="HC87" s="78"/>
      <c r="HD87" s="78"/>
      <c r="HE87" s="78"/>
      <c r="HF87" s="78"/>
      <c r="HG87" s="78"/>
      <c r="HH87" s="78"/>
      <c r="HI87" s="78"/>
      <c r="HJ87" s="78"/>
      <c r="HK87" s="78"/>
      <c r="HL87" s="78"/>
      <c r="HM87" s="78"/>
      <c r="HN87" s="78"/>
      <c r="HO87" s="78"/>
      <c r="HP87" s="78"/>
      <c r="HQ87" s="78"/>
      <c r="HR87" s="78"/>
      <c r="HS87" s="78"/>
      <c r="HT87" s="78"/>
      <c r="HU87" s="78"/>
      <c r="HV87" s="78"/>
      <c r="HW87" s="78"/>
      <c r="HX87" s="78"/>
      <c r="HY87" s="78"/>
      <c r="HZ87" s="78"/>
      <c r="IA87" s="78"/>
      <c r="IB87" s="78"/>
      <c r="IC87" s="78"/>
      <c r="ID87" s="78"/>
      <c r="IE87" s="78"/>
      <c r="IF87" s="78"/>
      <c r="IG87" s="78"/>
      <c r="IH87" s="78"/>
      <c r="II87" s="78"/>
      <c r="IJ87" s="78"/>
      <c r="IK87" s="78"/>
      <c r="IL87" s="78"/>
      <c r="IM87" s="78"/>
      <c r="IN87" s="78"/>
      <c r="IO87" s="78"/>
      <c r="IP87" s="78"/>
      <c r="IQ87" s="78"/>
      <c r="IR87" s="78"/>
      <c r="IS87" s="78"/>
      <c r="IT87" s="78"/>
      <c r="IU87" s="78"/>
      <c r="IV87" s="78"/>
      <c r="IW87" s="78"/>
      <c r="IX87" s="78"/>
      <c r="IY87" s="78"/>
      <c r="IZ87" s="78"/>
      <c r="JA87" s="78"/>
      <c r="JB87" s="78"/>
      <c r="JC87" s="78"/>
      <c r="JD87" s="78"/>
      <c r="JE87" s="78"/>
      <c r="JF87" s="78"/>
      <c r="JG87" s="78"/>
      <c r="JH87" s="78"/>
      <c r="JI87" s="78"/>
      <c r="JJ87" s="78"/>
      <c r="JK87" s="78"/>
      <c r="JL87" s="78"/>
      <c r="JM87" s="78"/>
      <c r="JN87" s="78"/>
      <c r="JO87" s="78"/>
      <c r="JP87" s="78"/>
      <c r="JQ87" s="78"/>
      <c r="JR87" s="78"/>
      <c r="JS87" s="78"/>
      <c r="JT87" s="78"/>
      <c r="JU87" s="78"/>
      <c r="JV87" s="78"/>
      <c r="JW87" s="78"/>
      <c r="JX87" s="78"/>
      <c r="JY87" s="78"/>
      <c r="JZ87" s="78"/>
      <c r="KA87" s="78"/>
      <c r="KB87" s="78"/>
      <c r="KC87" s="78"/>
      <c r="KD87" s="78"/>
      <c r="KE87" s="78"/>
      <c r="KF87" s="78"/>
      <c r="KG87" s="78"/>
      <c r="KH87" s="78"/>
      <c r="KI87" s="78"/>
      <c r="KJ87" s="78"/>
      <c r="KK87" s="78"/>
      <c r="KL87" s="78"/>
      <c r="KM87" s="78"/>
      <c r="KN87" s="78"/>
      <c r="KO87" s="78"/>
      <c r="KP87" s="78"/>
      <c r="KQ87" s="78"/>
      <c r="KR87" s="78"/>
      <c r="KS87" s="78"/>
      <c r="KT87" s="78"/>
      <c r="KU87" s="78"/>
      <c r="KV87" s="78"/>
      <c r="KW87" s="78"/>
      <c r="KX87" s="78"/>
      <c r="KY87" s="78"/>
      <c r="KZ87" s="78"/>
      <c r="LA87" s="78"/>
      <c r="LB87" s="78"/>
      <c r="LC87" s="78"/>
      <c r="LD87" s="78"/>
      <c r="LE87" s="78"/>
      <c r="LF87" s="78"/>
      <c r="LG87" s="78"/>
      <c r="LH87" s="78"/>
      <c r="LI87" s="78"/>
      <c r="LJ87" s="78"/>
      <c r="LK87" s="78"/>
      <c r="LL87" s="78"/>
      <c r="LM87" s="78"/>
      <c r="LN87" s="78"/>
      <c r="LO87" s="78"/>
      <c r="LP87" s="78"/>
      <c r="LQ87" s="78"/>
      <c r="LR87" s="78"/>
      <c r="LS87" s="78"/>
      <c r="LT87" s="78"/>
      <c r="LU87" s="78"/>
      <c r="LV87" s="78"/>
      <c r="LW87" s="78"/>
      <c r="LX87" s="78"/>
      <c r="LY87" s="78"/>
      <c r="LZ87" s="78"/>
      <c r="MA87" s="78"/>
      <c r="MB87" s="78"/>
      <c r="MC87" s="78"/>
      <c r="MD87" s="78"/>
      <c r="ME87" s="78"/>
      <c r="MF87" s="78"/>
      <c r="MG87" s="78"/>
      <c r="MH87" s="78"/>
      <c r="MI87" s="78"/>
      <c r="MJ87" s="78"/>
      <c r="MK87" s="78"/>
      <c r="ML87" s="78"/>
      <c r="MM87" s="78"/>
      <c r="MN87" s="78"/>
      <c r="MO87" s="78"/>
      <c r="MP87" s="78"/>
      <c r="MQ87" s="78"/>
      <c r="MR87" s="78"/>
      <c r="MS87" s="78"/>
      <c r="MT87" s="78"/>
      <c r="MU87" s="78"/>
      <c r="MV87" s="78"/>
      <c r="MW87" s="78"/>
      <c r="MX87" s="78"/>
      <c r="MY87" s="78"/>
      <c r="MZ87" s="78"/>
      <c r="NA87" s="78"/>
      <c r="NB87" s="78"/>
      <c r="NC87" s="78"/>
      <c r="ND87" s="78"/>
      <c r="NE87" s="78"/>
      <c r="NF87" s="78"/>
      <c r="NG87" s="78"/>
      <c r="NH87" s="78"/>
      <c r="NI87" s="78"/>
      <c r="NJ87" s="78"/>
      <c r="NK87" s="78"/>
      <c r="NL87" s="78"/>
      <c r="NM87" s="78"/>
      <c r="NN87" s="78"/>
      <c r="NO87" s="78"/>
      <c r="NP87" s="78"/>
      <c r="NQ87" s="78"/>
      <c r="NR87" s="78"/>
      <c r="NS87" s="78"/>
      <c r="NT87" s="78"/>
      <c r="NU87" s="78"/>
      <c r="NV87" s="78"/>
      <c r="NW87" s="78"/>
      <c r="NX87" s="78"/>
      <c r="NY87" s="78"/>
      <c r="NZ87" s="78"/>
      <c r="OA87" s="78"/>
      <c r="OB87" s="78"/>
      <c r="OC87" s="78"/>
      <c r="OD87" s="78"/>
      <c r="OE87" s="78"/>
      <c r="OF87" s="78"/>
      <c r="OG87" s="78"/>
      <c r="OH87" s="78"/>
      <c r="OI87" s="78"/>
      <c r="OJ87" s="78"/>
      <c r="OK87" s="78"/>
      <c r="OL87" s="78"/>
      <c r="OM87" s="78"/>
      <c r="ON87" s="78"/>
      <c r="OO87" s="78"/>
      <c r="OP87" s="78"/>
      <c r="OQ87" s="78"/>
      <c r="OR87" s="78"/>
      <c r="OS87" s="78"/>
      <c r="OT87" s="78"/>
      <c r="OU87" s="78"/>
      <c r="OV87" s="78"/>
      <c r="OW87" s="78"/>
      <c r="OX87" s="78"/>
      <c r="OY87" s="78"/>
      <c r="OZ87" s="78"/>
      <c r="PA87" s="78"/>
      <c r="PB87" s="78"/>
      <c r="PC87" s="78"/>
      <c r="PD87" s="78"/>
      <c r="PE87" s="78"/>
      <c r="PF87" s="78"/>
      <c r="PG87" s="78"/>
      <c r="PH87" s="78"/>
      <c r="PI87" s="78"/>
      <c r="PJ87" s="78"/>
      <c r="PK87" s="78"/>
      <c r="PL87" s="78"/>
      <c r="PM87" s="78"/>
      <c r="PN87" s="78"/>
      <c r="PO87" s="78"/>
      <c r="PP87" s="78"/>
      <c r="PQ87" s="78"/>
      <c r="PR87" s="78"/>
      <c r="PS87" s="78"/>
      <c r="PT87" s="78"/>
      <c r="PU87" s="78"/>
      <c r="PV87" s="78"/>
      <c r="PW87" s="78"/>
      <c r="PX87" s="78"/>
      <c r="PY87" s="78"/>
      <c r="PZ87" s="78"/>
      <c r="QA87" s="78"/>
      <c r="QB87" s="78"/>
      <c r="QC87" s="78"/>
      <c r="QD87" s="78"/>
      <c r="QE87" s="78"/>
      <c r="QF87" s="78"/>
      <c r="QG87" s="78"/>
      <c r="QH87" s="78"/>
      <c r="QI87" s="78"/>
      <c r="QJ87" s="78"/>
      <c r="QK87" s="78"/>
      <c r="QL87" s="78"/>
    </row>
    <row r="88" spans="1:454">
      <c r="A88" s="78"/>
      <c r="B88" s="78"/>
      <c r="C88" s="78"/>
      <c r="D88" s="78"/>
      <c r="E88" s="78"/>
      <c r="F88" s="78"/>
      <c r="G88" s="78"/>
      <c r="H88" s="78"/>
      <c r="I88" s="78"/>
      <c r="J88" s="78"/>
      <c r="K88" s="78"/>
      <c r="L88" s="78"/>
      <c r="M88" s="78"/>
      <c r="N88" s="78"/>
      <c r="O88" s="78"/>
      <c r="P88" s="78"/>
      <c r="Q88" s="78"/>
      <c r="R88" s="78"/>
      <c r="S88" s="78"/>
      <c r="T88" s="78"/>
      <c r="U88" s="78"/>
      <c r="V88" s="78"/>
      <c r="W88" s="78"/>
      <c r="X88" s="78"/>
      <c r="Y88" s="78"/>
      <c r="Z88" s="78"/>
      <c r="AA88" s="78"/>
      <c r="AB88" s="78"/>
      <c r="AC88" s="78"/>
      <c r="AD88" s="78"/>
      <c r="AE88" s="78"/>
      <c r="AF88" s="78"/>
      <c r="AG88" s="78"/>
      <c r="AH88" s="78"/>
      <c r="AI88" s="78"/>
      <c r="AJ88" s="78"/>
      <c r="AK88" s="78"/>
      <c r="AL88" s="78"/>
      <c r="AM88" s="78"/>
      <c r="AN88" s="78"/>
      <c r="AO88" s="78"/>
      <c r="AP88" s="78"/>
      <c r="AQ88" s="78"/>
      <c r="AR88" s="78"/>
      <c r="AS88" s="78"/>
      <c r="AT88" s="78"/>
      <c r="AU88" s="78"/>
      <c r="AV88" s="78"/>
      <c r="AW88" s="78"/>
      <c r="AX88" s="78"/>
      <c r="AY88" s="78"/>
      <c r="AZ88" s="78"/>
      <c r="BA88" s="78"/>
      <c r="BB88" s="78"/>
      <c r="BC88" s="78"/>
      <c r="BD88" s="78"/>
      <c r="BE88" s="78"/>
      <c r="BF88" s="78"/>
      <c r="BG88" s="78"/>
      <c r="BH88" s="78"/>
      <c r="BI88" s="78"/>
      <c r="BJ88" s="78"/>
      <c r="BK88" s="78"/>
      <c r="BL88" s="78"/>
      <c r="BM88" s="78"/>
      <c r="BN88" s="78"/>
      <c r="BO88" s="78"/>
      <c r="BP88" s="78"/>
      <c r="BQ88" s="78"/>
      <c r="BR88" s="78"/>
      <c r="BS88" s="78"/>
      <c r="BT88" s="78"/>
      <c r="BU88" s="78"/>
      <c r="BV88" s="78"/>
      <c r="BW88" s="78"/>
      <c r="BX88" s="78"/>
      <c r="BY88" s="78"/>
      <c r="BZ88" s="78"/>
      <c r="CA88" s="78"/>
      <c r="CB88" s="78"/>
      <c r="CC88" s="78"/>
      <c r="CD88" s="78"/>
      <c r="CE88" s="78"/>
      <c r="CF88" s="78"/>
      <c r="CG88" s="78"/>
      <c r="CH88" s="78"/>
      <c r="CI88" s="78"/>
      <c r="CJ88" s="78"/>
      <c r="CK88" s="78"/>
      <c r="CL88" s="78"/>
      <c r="CM88" s="78"/>
      <c r="CN88" s="78"/>
      <c r="CO88" s="78"/>
      <c r="CP88" s="78"/>
      <c r="CQ88" s="78"/>
      <c r="CR88" s="78"/>
      <c r="CS88" s="78"/>
      <c r="CT88" s="78"/>
      <c r="CU88" s="78"/>
      <c r="CV88" s="78"/>
      <c r="CW88" s="78"/>
      <c r="CX88" s="78"/>
      <c r="CY88" s="78"/>
      <c r="CZ88" s="78"/>
      <c r="DA88" s="78"/>
      <c r="DB88" s="78"/>
      <c r="DC88" s="78"/>
      <c r="DD88" s="78"/>
      <c r="DE88" s="78"/>
      <c r="DF88" s="78"/>
      <c r="DG88" s="78"/>
      <c r="DH88" s="78"/>
      <c r="DI88" s="78"/>
      <c r="DJ88" s="78"/>
      <c r="DK88" s="78"/>
      <c r="DL88" s="78"/>
      <c r="DM88" s="78"/>
      <c r="DN88" s="78"/>
      <c r="DO88" s="78"/>
      <c r="DP88" s="78"/>
      <c r="DQ88" s="78"/>
      <c r="DR88" s="78"/>
      <c r="DS88" s="78"/>
      <c r="DT88" s="78"/>
      <c r="DU88" s="78"/>
      <c r="DV88" s="78"/>
      <c r="DW88" s="78"/>
      <c r="DX88" s="78"/>
      <c r="DY88" s="78"/>
      <c r="DZ88" s="78"/>
      <c r="EA88" s="78"/>
      <c r="EB88" s="78"/>
      <c r="EC88" s="78"/>
      <c r="ED88" s="78"/>
      <c r="EE88" s="78"/>
      <c r="EF88" s="78"/>
      <c r="EG88" s="78"/>
      <c r="EH88" s="78"/>
      <c r="EI88" s="78"/>
      <c r="EJ88" s="78"/>
      <c r="EK88" s="78"/>
      <c r="EL88" s="78"/>
      <c r="EM88" s="78"/>
      <c r="EN88" s="78"/>
      <c r="EO88" s="78"/>
      <c r="EP88" s="78"/>
      <c r="EQ88" s="78"/>
      <c r="ER88" s="78"/>
      <c r="ES88" s="78"/>
      <c r="ET88" s="78"/>
      <c r="EU88" s="78"/>
      <c r="EV88" s="78"/>
      <c r="EW88" s="78"/>
      <c r="EX88" s="78"/>
      <c r="EY88" s="78"/>
      <c r="EZ88" s="78"/>
      <c r="FA88" s="78"/>
      <c r="FB88" s="78"/>
      <c r="FC88" s="78"/>
      <c r="FD88" s="78"/>
      <c r="FE88" s="78"/>
      <c r="FF88" s="78"/>
      <c r="FG88" s="78"/>
      <c r="FH88" s="78"/>
      <c r="FI88" s="78"/>
      <c r="FJ88" s="78"/>
      <c r="FK88" s="78"/>
      <c r="FL88" s="78"/>
      <c r="FM88" s="78"/>
      <c r="FN88" s="78"/>
      <c r="FO88" s="78"/>
      <c r="FP88" s="78"/>
      <c r="FQ88" s="78"/>
      <c r="FR88" s="78"/>
      <c r="FS88" s="78"/>
      <c r="FT88" s="78"/>
      <c r="FU88" s="78"/>
      <c r="FV88" s="78"/>
      <c r="FW88" s="78"/>
      <c r="FX88" s="78"/>
      <c r="FY88" s="78"/>
      <c r="FZ88" s="78"/>
      <c r="GA88" s="78"/>
      <c r="GB88" s="78"/>
      <c r="GC88" s="78"/>
      <c r="GD88" s="78"/>
      <c r="GE88" s="78"/>
      <c r="GF88" s="78"/>
      <c r="GG88" s="78"/>
      <c r="GH88" s="78"/>
      <c r="GI88" s="78"/>
      <c r="GJ88" s="78"/>
      <c r="GK88" s="78"/>
      <c r="GL88" s="78"/>
      <c r="GM88" s="78"/>
      <c r="GN88" s="78"/>
      <c r="GO88" s="78"/>
      <c r="GP88" s="78"/>
      <c r="GQ88" s="78"/>
      <c r="GR88" s="78"/>
      <c r="GS88" s="78"/>
      <c r="GT88" s="78"/>
      <c r="GU88" s="78"/>
      <c r="GV88" s="78"/>
      <c r="GW88" s="78"/>
      <c r="GX88" s="78"/>
      <c r="GY88" s="78"/>
      <c r="GZ88" s="78"/>
      <c r="HA88" s="78"/>
      <c r="HB88" s="78"/>
      <c r="HC88" s="78"/>
      <c r="HD88" s="78"/>
      <c r="HE88" s="78"/>
      <c r="HF88" s="78"/>
      <c r="HG88" s="78"/>
      <c r="HH88" s="78"/>
      <c r="HI88" s="78"/>
      <c r="HJ88" s="78"/>
      <c r="HK88" s="78"/>
      <c r="HL88" s="78"/>
      <c r="HM88" s="78"/>
      <c r="HN88" s="78"/>
      <c r="HO88" s="78"/>
      <c r="HP88" s="78"/>
      <c r="HQ88" s="78"/>
      <c r="HR88" s="78"/>
      <c r="HS88" s="78"/>
      <c r="HT88" s="78"/>
      <c r="HU88" s="78"/>
      <c r="HV88" s="78"/>
      <c r="HW88" s="78"/>
      <c r="HX88" s="78"/>
      <c r="HY88" s="78"/>
      <c r="HZ88" s="78"/>
      <c r="IA88" s="78"/>
      <c r="IB88" s="78"/>
      <c r="IC88" s="78"/>
      <c r="ID88" s="78"/>
      <c r="IE88" s="78"/>
      <c r="IF88" s="78"/>
      <c r="IG88" s="78"/>
      <c r="IH88" s="78"/>
      <c r="II88" s="78"/>
      <c r="IJ88" s="78"/>
      <c r="IK88" s="78"/>
      <c r="IL88" s="78"/>
      <c r="IM88" s="78"/>
      <c r="IN88" s="78"/>
      <c r="IO88" s="78"/>
      <c r="IP88" s="78"/>
      <c r="IQ88" s="78"/>
      <c r="IR88" s="78"/>
      <c r="IS88" s="78"/>
      <c r="IT88" s="78"/>
      <c r="IU88" s="78"/>
      <c r="IV88" s="78"/>
      <c r="IW88" s="78"/>
      <c r="IX88" s="78"/>
      <c r="IY88" s="78"/>
      <c r="IZ88" s="78"/>
      <c r="JA88" s="78"/>
      <c r="JB88" s="78"/>
      <c r="JC88" s="78"/>
      <c r="JD88" s="78"/>
      <c r="JE88" s="78"/>
      <c r="JF88" s="78"/>
      <c r="JG88" s="78"/>
      <c r="JH88" s="78"/>
      <c r="JI88" s="78"/>
      <c r="JJ88" s="78"/>
      <c r="JK88" s="78"/>
      <c r="JL88" s="78"/>
      <c r="JM88" s="78"/>
      <c r="JN88" s="78"/>
      <c r="JO88" s="78"/>
      <c r="JP88" s="78"/>
      <c r="JQ88" s="78"/>
      <c r="JR88" s="78"/>
      <c r="JS88" s="78"/>
      <c r="JT88" s="78"/>
      <c r="JU88" s="78"/>
      <c r="JV88" s="78"/>
      <c r="JW88" s="78"/>
      <c r="JX88" s="78"/>
      <c r="JY88" s="78"/>
      <c r="JZ88" s="78"/>
      <c r="KA88" s="78"/>
      <c r="KB88" s="78"/>
      <c r="KC88" s="78"/>
      <c r="KD88" s="78"/>
      <c r="KE88" s="78"/>
      <c r="KF88" s="78"/>
      <c r="KG88" s="78"/>
      <c r="KH88" s="78"/>
      <c r="KI88" s="78"/>
      <c r="KJ88" s="78"/>
      <c r="KK88" s="78"/>
      <c r="KL88" s="78"/>
      <c r="KM88" s="78"/>
      <c r="KN88" s="78"/>
      <c r="KO88" s="78"/>
      <c r="KP88" s="78"/>
      <c r="KQ88" s="78"/>
      <c r="KR88" s="78"/>
      <c r="KS88" s="78"/>
      <c r="KT88" s="78"/>
      <c r="KU88" s="78"/>
      <c r="KV88" s="78"/>
      <c r="KW88" s="78"/>
      <c r="KX88" s="78"/>
      <c r="KY88" s="78"/>
      <c r="KZ88" s="78"/>
      <c r="LA88" s="78"/>
      <c r="LB88" s="78"/>
      <c r="LC88" s="78"/>
      <c r="LD88" s="78"/>
      <c r="LE88" s="78"/>
      <c r="LF88" s="78"/>
      <c r="LG88" s="78"/>
      <c r="LH88" s="78"/>
      <c r="LI88" s="78"/>
      <c r="LJ88" s="78"/>
      <c r="LK88" s="78"/>
      <c r="LL88" s="78"/>
      <c r="LM88" s="78"/>
      <c r="LN88" s="78"/>
      <c r="LO88" s="78"/>
      <c r="LP88" s="78"/>
      <c r="LQ88" s="78"/>
      <c r="LR88" s="78"/>
      <c r="LS88" s="78"/>
      <c r="LT88" s="78"/>
      <c r="LU88" s="78"/>
      <c r="LV88" s="78"/>
      <c r="LW88" s="78"/>
      <c r="LX88" s="78"/>
      <c r="LY88" s="78"/>
      <c r="LZ88" s="78"/>
      <c r="MA88" s="78"/>
      <c r="MB88" s="78"/>
      <c r="MC88" s="78"/>
      <c r="MD88" s="78"/>
      <c r="ME88" s="78"/>
      <c r="MF88" s="78"/>
      <c r="MG88" s="78"/>
      <c r="MH88" s="78"/>
      <c r="MI88" s="78"/>
      <c r="MJ88" s="78"/>
      <c r="MK88" s="78"/>
      <c r="ML88" s="78"/>
      <c r="MM88" s="78"/>
      <c r="MN88" s="78"/>
      <c r="MO88" s="78"/>
      <c r="MP88" s="78"/>
      <c r="MQ88" s="78"/>
      <c r="MR88" s="78"/>
      <c r="MS88" s="78"/>
      <c r="MT88" s="78"/>
      <c r="MU88" s="78"/>
      <c r="MV88" s="78"/>
      <c r="MW88" s="78"/>
      <c r="MX88" s="78"/>
      <c r="MY88" s="78"/>
      <c r="MZ88" s="78"/>
      <c r="NA88" s="78"/>
      <c r="NB88" s="78"/>
      <c r="NC88" s="78"/>
      <c r="ND88" s="78"/>
      <c r="NE88" s="78"/>
      <c r="NF88" s="78"/>
      <c r="NG88" s="78"/>
      <c r="NH88" s="78"/>
      <c r="NI88" s="78"/>
      <c r="NJ88" s="78"/>
      <c r="NK88" s="78"/>
      <c r="NL88" s="78"/>
      <c r="NM88" s="78"/>
      <c r="NN88" s="78"/>
      <c r="NO88" s="78"/>
      <c r="NP88" s="78"/>
      <c r="NQ88" s="78"/>
      <c r="NR88" s="78"/>
      <c r="NS88" s="78"/>
      <c r="NT88" s="78"/>
      <c r="NU88" s="78"/>
      <c r="NV88" s="78"/>
      <c r="NW88" s="78"/>
      <c r="NX88" s="78"/>
      <c r="NY88" s="78"/>
      <c r="NZ88" s="78"/>
      <c r="OA88" s="78"/>
      <c r="OB88" s="78"/>
      <c r="OC88" s="78"/>
      <c r="OD88" s="78"/>
      <c r="OE88" s="78"/>
      <c r="OF88" s="78"/>
      <c r="OG88" s="78"/>
      <c r="OH88" s="78"/>
      <c r="OI88" s="78"/>
      <c r="OJ88" s="78"/>
      <c r="OK88" s="78"/>
      <c r="OL88" s="78"/>
      <c r="OM88" s="78"/>
      <c r="ON88" s="78"/>
      <c r="OO88" s="78"/>
      <c r="OP88" s="78"/>
      <c r="OQ88" s="78"/>
      <c r="OR88" s="78"/>
      <c r="OS88" s="78"/>
      <c r="OT88" s="78"/>
      <c r="OU88" s="78"/>
      <c r="OV88" s="78"/>
      <c r="OW88" s="78"/>
      <c r="OX88" s="78"/>
      <c r="OY88" s="78"/>
      <c r="OZ88" s="78"/>
      <c r="PA88" s="78"/>
      <c r="PB88" s="78"/>
      <c r="PC88" s="78"/>
      <c r="PD88" s="78"/>
      <c r="PE88" s="78"/>
      <c r="PF88" s="78"/>
      <c r="PG88" s="78"/>
      <c r="PH88" s="78"/>
      <c r="PI88" s="78"/>
      <c r="PJ88" s="78"/>
      <c r="PK88" s="78"/>
      <c r="PL88" s="78"/>
      <c r="PM88" s="78"/>
      <c r="PN88" s="78"/>
      <c r="PO88" s="78"/>
      <c r="PP88" s="78"/>
      <c r="PQ88" s="78"/>
      <c r="PR88" s="78"/>
      <c r="PS88" s="78"/>
      <c r="PT88" s="78"/>
      <c r="PU88" s="78"/>
      <c r="PV88" s="78"/>
      <c r="PW88" s="78"/>
      <c r="PX88" s="78"/>
      <c r="PY88" s="78"/>
      <c r="PZ88" s="78"/>
      <c r="QA88" s="78"/>
      <c r="QB88" s="78"/>
      <c r="QC88" s="78"/>
      <c r="QD88" s="78"/>
      <c r="QE88" s="78"/>
      <c r="QF88" s="78"/>
      <c r="QG88" s="78"/>
      <c r="QH88" s="78"/>
      <c r="QI88" s="78"/>
      <c r="QJ88" s="78"/>
      <c r="QK88" s="78"/>
      <c r="QL88" s="78"/>
    </row>
    <row r="89" spans="1:454">
      <c r="A89" s="78"/>
      <c r="B89" s="78"/>
      <c r="C89" s="78"/>
      <c r="D89" s="78"/>
      <c r="E89" s="78"/>
      <c r="F89" s="78"/>
      <c r="G89" s="78"/>
      <c r="H89" s="78"/>
      <c r="I89" s="78"/>
      <c r="J89" s="78"/>
      <c r="K89" s="78"/>
      <c r="L89" s="78"/>
      <c r="M89" s="78"/>
      <c r="N89" s="78"/>
      <c r="O89" s="78"/>
      <c r="P89" s="78"/>
      <c r="Q89" s="78"/>
      <c r="R89" s="78"/>
      <c r="S89" s="78"/>
      <c r="T89" s="78"/>
      <c r="U89" s="78"/>
      <c r="V89" s="78"/>
      <c r="W89" s="78"/>
      <c r="X89" s="78"/>
      <c r="Y89" s="78"/>
      <c r="Z89" s="78"/>
      <c r="AA89" s="78"/>
      <c r="AB89" s="78"/>
      <c r="AC89" s="78"/>
      <c r="AD89" s="78"/>
      <c r="AE89" s="78"/>
      <c r="AF89" s="78"/>
      <c r="AG89" s="78"/>
      <c r="AH89" s="78"/>
      <c r="AI89" s="78"/>
      <c r="AJ89" s="78"/>
      <c r="AK89" s="78"/>
      <c r="AL89" s="78"/>
      <c r="AM89" s="78"/>
      <c r="AN89" s="78"/>
      <c r="AO89" s="78"/>
      <c r="AP89" s="78"/>
      <c r="AQ89" s="78"/>
      <c r="AR89" s="78"/>
      <c r="AS89" s="78"/>
      <c r="AT89" s="78"/>
      <c r="AU89" s="78"/>
      <c r="AV89" s="78"/>
      <c r="AW89" s="78"/>
      <c r="AX89" s="78"/>
      <c r="AY89" s="78"/>
      <c r="AZ89" s="78"/>
      <c r="BA89" s="78"/>
      <c r="BB89" s="78"/>
      <c r="BC89" s="78"/>
      <c r="BD89" s="78"/>
      <c r="BE89" s="78"/>
      <c r="BF89" s="78"/>
      <c r="BG89" s="78"/>
      <c r="BH89" s="78"/>
      <c r="BI89" s="78"/>
      <c r="BJ89" s="78"/>
      <c r="BK89" s="78"/>
      <c r="BL89" s="78"/>
      <c r="BM89" s="78"/>
      <c r="BN89" s="78"/>
      <c r="BO89" s="78"/>
      <c r="BP89" s="78"/>
      <c r="BQ89" s="78"/>
      <c r="BR89" s="78"/>
      <c r="BS89" s="78"/>
      <c r="BT89" s="78"/>
      <c r="BU89" s="78"/>
      <c r="BV89" s="78"/>
      <c r="BW89" s="78"/>
      <c r="BX89" s="78"/>
      <c r="BY89" s="78"/>
      <c r="BZ89" s="78"/>
      <c r="CA89" s="78"/>
      <c r="CB89" s="78"/>
      <c r="CC89" s="78"/>
      <c r="CD89" s="78"/>
      <c r="CE89" s="78"/>
      <c r="CF89" s="78"/>
      <c r="CG89" s="78"/>
      <c r="CH89" s="78"/>
      <c r="CI89" s="78"/>
      <c r="CJ89" s="78"/>
      <c r="CK89" s="78"/>
      <c r="CL89" s="78"/>
      <c r="CM89" s="78"/>
      <c r="CN89" s="78"/>
      <c r="CO89" s="78"/>
      <c r="CP89" s="78"/>
      <c r="CQ89" s="78"/>
      <c r="CR89" s="78"/>
      <c r="CS89" s="78"/>
      <c r="CT89" s="78"/>
      <c r="CU89" s="78"/>
      <c r="CV89" s="78"/>
      <c r="CW89" s="78"/>
      <c r="CX89" s="78"/>
      <c r="CY89" s="78"/>
      <c r="CZ89" s="78"/>
      <c r="DA89" s="78"/>
      <c r="DB89" s="78"/>
      <c r="DC89" s="78"/>
      <c r="DD89" s="78"/>
      <c r="DE89" s="78"/>
      <c r="DF89" s="78"/>
      <c r="DG89" s="78"/>
      <c r="DH89" s="78"/>
      <c r="DI89" s="78"/>
      <c r="DJ89" s="78"/>
      <c r="DK89" s="78"/>
      <c r="DL89" s="78"/>
      <c r="DM89" s="78"/>
      <c r="DN89" s="78"/>
      <c r="DO89" s="78"/>
      <c r="DP89" s="78"/>
      <c r="DQ89" s="78"/>
      <c r="DR89" s="78"/>
      <c r="DS89" s="78"/>
      <c r="DT89" s="78"/>
      <c r="DU89" s="78"/>
      <c r="DV89" s="78"/>
      <c r="DW89" s="78"/>
      <c r="DX89" s="78"/>
      <c r="DY89" s="78"/>
      <c r="DZ89" s="78"/>
      <c r="EA89" s="78"/>
      <c r="EB89" s="78"/>
      <c r="EC89" s="78"/>
      <c r="ED89" s="78"/>
      <c r="EE89" s="78"/>
      <c r="EF89" s="78"/>
      <c r="EG89" s="78"/>
      <c r="EH89" s="78"/>
      <c r="EI89" s="78"/>
      <c r="EJ89" s="78"/>
      <c r="EK89" s="78"/>
      <c r="EL89" s="78"/>
      <c r="EM89" s="78"/>
      <c r="EN89" s="78"/>
      <c r="EO89" s="78"/>
      <c r="EP89" s="78"/>
      <c r="EQ89" s="78"/>
      <c r="ER89" s="78"/>
      <c r="ES89" s="78"/>
      <c r="ET89" s="78"/>
      <c r="EU89" s="78"/>
      <c r="EV89" s="78"/>
      <c r="EW89" s="78"/>
      <c r="EX89" s="78"/>
      <c r="EY89" s="78"/>
      <c r="EZ89" s="78"/>
      <c r="FA89" s="78"/>
      <c r="FB89" s="78"/>
      <c r="FC89" s="78"/>
      <c r="FD89" s="78"/>
      <c r="FE89" s="78"/>
      <c r="FF89" s="78"/>
      <c r="FG89" s="78"/>
      <c r="FH89" s="78"/>
      <c r="FI89" s="78"/>
      <c r="FJ89" s="78"/>
      <c r="FK89" s="78"/>
      <c r="FL89" s="78"/>
      <c r="FM89" s="78"/>
      <c r="FN89" s="78"/>
      <c r="FO89" s="78"/>
      <c r="FP89" s="78"/>
      <c r="FQ89" s="78"/>
      <c r="FR89" s="78"/>
      <c r="FS89" s="78"/>
      <c r="FT89" s="78"/>
      <c r="FU89" s="78"/>
      <c r="FV89" s="78"/>
      <c r="FW89" s="78"/>
      <c r="FX89" s="78"/>
      <c r="FY89" s="78"/>
      <c r="FZ89" s="78"/>
      <c r="GA89" s="78"/>
      <c r="GB89" s="78"/>
      <c r="GC89" s="78"/>
      <c r="GD89" s="78"/>
      <c r="GE89" s="78"/>
      <c r="GF89" s="78"/>
      <c r="GG89" s="78"/>
      <c r="GH89" s="78"/>
      <c r="GI89" s="78"/>
      <c r="GJ89" s="78"/>
      <c r="GK89" s="78"/>
      <c r="GL89" s="78"/>
      <c r="GM89" s="78"/>
      <c r="GN89" s="78"/>
      <c r="GO89" s="78"/>
      <c r="GP89" s="78"/>
      <c r="GQ89" s="78"/>
      <c r="GR89" s="78"/>
      <c r="GS89" s="78"/>
      <c r="GT89" s="78"/>
      <c r="GU89" s="78"/>
      <c r="GV89" s="78"/>
      <c r="GW89" s="78"/>
      <c r="GX89" s="78"/>
      <c r="GY89" s="78"/>
      <c r="GZ89" s="78"/>
      <c r="HA89" s="78"/>
      <c r="HB89" s="78"/>
      <c r="HC89" s="78"/>
      <c r="HD89" s="78"/>
      <c r="HE89" s="78"/>
      <c r="HF89" s="78"/>
      <c r="HG89" s="78"/>
      <c r="HH89" s="78"/>
      <c r="HI89" s="78"/>
      <c r="HJ89" s="78"/>
      <c r="HK89" s="78"/>
      <c r="HL89" s="78"/>
      <c r="HM89" s="78"/>
      <c r="HN89" s="78"/>
      <c r="HO89" s="78"/>
      <c r="HP89" s="78"/>
      <c r="HQ89" s="78"/>
      <c r="HR89" s="78"/>
      <c r="HS89" s="78"/>
      <c r="HT89" s="78"/>
      <c r="HU89" s="78"/>
      <c r="HV89" s="78"/>
      <c r="HW89" s="78"/>
      <c r="HX89" s="78"/>
      <c r="HY89" s="78"/>
      <c r="HZ89" s="78"/>
      <c r="IA89" s="78"/>
      <c r="IB89" s="78"/>
      <c r="IC89" s="78"/>
      <c r="ID89" s="78"/>
      <c r="IE89" s="78"/>
      <c r="IF89" s="78"/>
      <c r="IG89" s="78"/>
      <c r="IH89" s="78"/>
      <c r="II89" s="78"/>
      <c r="IJ89" s="78"/>
      <c r="IK89" s="78"/>
      <c r="IL89" s="78"/>
      <c r="IM89" s="78"/>
      <c r="IN89" s="78"/>
      <c r="IO89" s="78"/>
      <c r="IP89" s="78"/>
      <c r="IQ89" s="78"/>
      <c r="IR89" s="78"/>
      <c r="IS89" s="78"/>
      <c r="IT89" s="78"/>
      <c r="IU89" s="78"/>
      <c r="IV89" s="78"/>
      <c r="IW89" s="78"/>
      <c r="IX89" s="78"/>
      <c r="IY89" s="78"/>
      <c r="IZ89" s="78"/>
      <c r="JA89" s="78"/>
      <c r="JB89" s="78"/>
      <c r="JC89" s="78"/>
      <c r="JD89" s="78"/>
      <c r="JE89" s="78"/>
      <c r="JF89" s="78"/>
      <c r="JG89" s="78"/>
      <c r="JH89" s="78"/>
      <c r="JI89" s="78"/>
      <c r="JJ89" s="78"/>
      <c r="JK89" s="78"/>
      <c r="JL89" s="78"/>
      <c r="JM89" s="78"/>
      <c r="JN89" s="78"/>
      <c r="JO89" s="78"/>
      <c r="JP89" s="78"/>
      <c r="JQ89" s="78"/>
      <c r="JR89" s="78"/>
      <c r="JS89" s="78"/>
      <c r="JT89" s="78"/>
      <c r="JU89" s="78"/>
      <c r="JV89" s="78"/>
      <c r="JW89" s="78"/>
      <c r="JX89" s="78"/>
      <c r="JY89" s="78"/>
      <c r="JZ89" s="78"/>
      <c r="KA89" s="78"/>
      <c r="KB89" s="78"/>
      <c r="KC89" s="78"/>
      <c r="KD89" s="78"/>
      <c r="KE89" s="78"/>
      <c r="KF89" s="78"/>
      <c r="KG89" s="78"/>
      <c r="KH89" s="78"/>
      <c r="KI89" s="78"/>
      <c r="KJ89" s="78"/>
      <c r="KK89" s="78"/>
      <c r="KL89" s="78"/>
      <c r="KM89" s="78"/>
      <c r="KN89" s="78"/>
      <c r="KO89" s="78"/>
      <c r="KP89" s="78"/>
      <c r="KQ89" s="78"/>
      <c r="KR89" s="78"/>
      <c r="KS89" s="78"/>
      <c r="KT89" s="78"/>
      <c r="KU89" s="78"/>
      <c r="KV89" s="78"/>
      <c r="KW89" s="78"/>
      <c r="KX89" s="78"/>
      <c r="KY89" s="78"/>
      <c r="KZ89" s="78"/>
      <c r="LA89" s="78"/>
      <c r="LB89" s="78"/>
      <c r="LC89" s="78"/>
      <c r="LD89" s="78"/>
      <c r="LE89" s="78"/>
      <c r="LF89" s="78"/>
      <c r="LG89" s="78"/>
      <c r="LH89" s="78"/>
      <c r="LI89" s="78"/>
      <c r="LJ89" s="78"/>
      <c r="LK89" s="78"/>
      <c r="LL89" s="78"/>
      <c r="LM89" s="78"/>
      <c r="LN89" s="78"/>
      <c r="LO89" s="78"/>
      <c r="LP89" s="78"/>
      <c r="LQ89" s="78"/>
      <c r="LR89" s="78"/>
      <c r="LS89" s="78"/>
      <c r="LT89" s="78"/>
      <c r="LU89" s="78"/>
      <c r="LV89" s="78"/>
      <c r="LW89" s="78"/>
      <c r="LX89" s="78"/>
      <c r="LY89" s="78"/>
      <c r="LZ89" s="78"/>
      <c r="MA89" s="78"/>
      <c r="MB89" s="78"/>
      <c r="MC89" s="78"/>
      <c r="MD89" s="78"/>
      <c r="ME89" s="78"/>
      <c r="MF89" s="78"/>
      <c r="MG89" s="78"/>
      <c r="MH89" s="78"/>
      <c r="MI89" s="78"/>
      <c r="MJ89" s="78"/>
      <c r="MK89" s="78"/>
      <c r="ML89" s="78"/>
      <c r="MM89" s="78"/>
      <c r="MN89" s="78"/>
      <c r="MO89" s="78"/>
      <c r="MP89" s="78"/>
      <c r="MQ89" s="78"/>
      <c r="MR89" s="78"/>
      <c r="MS89" s="78"/>
      <c r="MT89" s="78"/>
      <c r="MU89" s="78"/>
      <c r="MV89" s="78"/>
      <c r="MW89" s="78"/>
      <c r="MX89" s="78"/>
      <c r="MY89" s="78"/>
      <c r="MZ89" s="78"/>
      <c r="NA89" s="78"/>
      <c r="NB89" s="78"/>
      <c r="NC89" s="78"/>
      <c r="ND89" s="78"/>
      <c r="NE89" s="78"/>
      <c r="NF89" s="78"/>
      <c r="NG89" s="78"/>
      <c r="NH89" s="78"/>
      <c r="NI89" s="78"/>
      <c r="NJ89" s="78"/>
      <c r="NK89" s="78"/>
      <c r="NL89" s="78"/>
      <c r="NM89" s="78"/>
      <c r="NN89" s="78"/>
      <c r="NO89" s="78"/>
      <c r="NP89" s="78"/>
      <c r="NQ89" s="78"/>
      <c r="NR89" s="78"/>
      <c r="NS89" s="78"/>
      <c r="NT89" s="78"/>
      <c r="NU89" s="78"/>
      <c r="NV89" s="78"/>
      <c r="NW89" s="78"/>
      <c r="NX89" s="78"/>
      <c r="NY89" s="78"/>
      <c r="NZ89" s="78"/>
      <c r="OA89" s="78"/>
      <c r="OB89" s="78"/>
      <c r="OC89" s="78"/>
      <c r="OD89" s="78"/>
      <c r="OE89" s="78"/>
      <c r="OF89" s="78"/>
      <c r="OG89" s="78"/>
      <c r="OH89" s="78"/>
      <c r="OI89" s="78"/>
      <c r="OJ89" s="78"/>
      <c r="OK89" s="78"/>
      <c r="OL89" s="78"/>
      <c r="OM89" s="78"/>
      <c r="ON89" s="78"/>
      <c r="OO89" s="78"/>
      <c r="OP89" s="78"/>
      <c r="OQ89" s="78"/>
      <c r="OR89" s="78"/>
      <c r="OS89" s="78"/>
      <c r="OT89" s="78"/>
      <c r="OU89" s="78"/>
      <c r="OV89" s="78"/>
      <c r="OW89" s="78"/>
      <c r="OX89" s="78"/>
      <c r="OY89" s="78"/>
      <c r="OZ89" s="78"/>
      <c r="PA89" s="78"/>
      <c r="PB89" s="78"/>
      <c r="PC89" s="78"/>
      <c r="PD89" s="78"/>
      <c r="PE89" s="78"/>
      <c r="PF89" s="78"/>
      <c r="PG89" s="78"/>
      <c r="PH89" s="78"/>
      <c r="PI89" s="78"/>
      <c r="PJ89" s="78"/>
      <c r="PK89" s="78"/>
      <c r="PL89" s="78"/>
      <c r="PM89" s="78"/>
      <c r="PN89" s="78"/>
      <c r="PO89" s="78"/>
      <c r="PP89" s="78"/>
      <c r="PQ89" s="78"/>
      <c r="PR89" s="78"/>
      <c r="PS89" s="78"/>
      <c r="PT89" s="78"/>
      <c r="PU89" s="78"/>
      <c r="PV89" s="78"/>
      <c r="PW89" s="78"/>
      <c r="PX89" s="78"/>
      <c r="PY89" s="78"/>
      <c r="PZ89" s="78"/>
      <c r="QA89" s="78"/>
      <c r="QB89" s="78"/>
      <c r="QC89" s="78"/>
      <c r="QD89" s="78"/>
      <c r="QE89" s="78"/>
      <c r="QF89" s="78"/>
      <c r="QG89" s="78"/>
      <c r="QH89" s="78"/>
      <c r="QI89" s="78"/>
      <c r="QJ89" s="78"/>
      <c r="QK89" s="78"/>
      <c r="QL89" s="78"/>
    </row>
    <row r="90" spans="1:454">
      <c r="A90" s="78"/>
      <c r="B90" s="78"/>
      <c r="C90" s="78"/>
      <c r="D90" s="78"/>
      <c r="E90" s="78"/>
      <c r="F90" s="78"/>
      <c r="G90" s="78"/>
      <c r="H90" s="78"/>
      <c r="I90" s="78"/>
      <c r="J90" s="78"/>
      <c r="K90" s="78"/>
      <c r="L90" s="78"/>
      <c r="M90" s="78"/>
      <c r="N90" s="78"/>
      <c r="O90" s="78"/>
      <c r="P90" s="78"/>
      <c r="Q90" s="78"/>
      <c r="R90" s="78"/>
      <c r="S90" s="78"/>
      <c r="T90" s="78"/>
      <c r="U90" s="78"/>
      <c r="V90" s="78"/>
      <c r="W90" s="78"/>
      <c r="X90" s="78"/>
      <c r="Y90" s="78"/>
      <c r="Z90" s="78"/>
      <c r="AA90" s="78"/>
      <c r="AB90" s="78"/>
      <c r="AC90" s="78"/>
      <c r="AD90" s="78"/>
      <c r="AE90" s="78"/>
      <c r="AF90" s="78"/>
      <c r="AG90" s="78"/>
      <c r="AH90" s="78"/>
      <c r="AI90" s="78"/>
      <c r="AJ90" s="78"/>
      <c r="AK90" s="78"/>
      <c r="AL90" s="78"/>
      <c r="AM90" s="78"/>
      <c r="AN90" s="78"/>
      <c r="AO90" s="78"/>
      <c r="AP90" s="78"/>
      <c r="AQ90" s="78"/>
      <c r="AR90" s="78"/>
      <c r="AS90" s="78"/>
      <c r="AT90" s="78"/>
      <c r="AU90" s="78"/>
      <c r="AV90" s="78"/>
      <c r="AW90" s="78"/>
      <c r="AX90" s="78"/>
      <c r="AY90" s="78"/>
      <c r="AZ90" s="78"/>
      <c r="BA90" s="78"/>
      <c r="BB90" s="78"/>
      <c r="BC90" s="78"/>
      <c r="BD90" s="78"/>
      <c r="BE90" s="78"/>
      <c r="BF90" s="78"/>
      <c r="BG90" s="78"/>
      <c r="BH90" s="78"/>
      <c r="BI90" s="78"/>
      <c r="BJ90" s="78"/>
      <c r="BK90" s="78"/>
      <c r="BL90" s="78"/>
      <c r="BM90" s="78"/>
      <c r="BN90" s="78"/>
      <c r="BO90" s="78"/>
      <c r="BP90" s="78"/>
      <c r="BQ90" s="78"/>
      <c r="BR90" s="78"/>
      <c r="BS90" s="78"/>
      <c r="BT90" s="78"/>
      <c r="BU90" s="78"/>
      <c r="BV90" s="78"/>
      <c r="BW90" s="78"/>
      <c r="BX90" s="78"/>
      <c r="BY90" s="78"/>
      <c r="BZ90" s="78"/>
      <c r="CA90" s="78"/>
      <c r="CB90" s="78"/>
      <c r="CC90" s="78"/>
      <c r="CD90" s="78"/>
      <c r="CE90" s="78"/>
      <c r="CF90" s="78"/>
      <c r="CG90" s="78"/>
      <c r="CH90" s="78"/>
      <c r="CI90" s="78"/>
      <c r="CJ90" s="78"/>
      <c r="CK90" s="78"/>
      <c r="CL90" s="78"/>
      <c r="CM90" s="78"/>
      <c r="CN90" s="78"/>
      <c r="CO90" s="78"/>
      <c r="CP90" s="78"/>
      <c r="CQ90" s="78"/>
      <c r="CR90" s="78"/>
      <c r="CS90" s="78"/>
      <c r="CT90" s="78"/>
      <c r="CU90" s="78"/>
      <c r="CV90" s="78"/>
      <c r="CW90" s="78"/>
      <c r="CX90" s="78"/>
      <c r="CY90" s="78"/>
      <c r="CZ90" s="78"/>
      <c r="DA90" s="78"/>
      <c r="DB90" s="78"/>
      <c r="DC90" s="78"/>
      <c r="DD90" s="78"/>
      <c r="DE90" s="78"/>
      <c r="DF90" s="78"/>
      <c r="DG90" s="78"/>
      <c r="DH90" s="78"/>
      <c r="DI90" s="78"/>
      <c r="DJ90" s="78"/>
      <c r="DK90" s="78"/>
      <c r="DL90" s="78"/>
      <c r="DM90" s="78"/>
      <c r="DN90" s="78"/>
      <c r="DO90" s="78"/>
      <c r="DP90" s="78"/>
      <c r="DQ90" s="78"/>
      <c r="DR90" s="78"/>
      <c r="DS90" s="78"/>
      <c r="DT90" s="78"/>
      <c r="DU90" s="78"/>
      <c r="DV90" s="78"/>
      <c r="DW90" s="78"/>
      <c r="DX90" s="78"/>
      <c r="DY90" s="78"/>
      <c r="DZ90" s="78"/>
      <c r="EA90" s="78"/>
      <c r="EB90" s="78"/>
      <c r="EC90" s="78"/>
      <c r="ED90" s="78"/>
      <c r="EE90" s="78"/>
      <c r="EF90" s="78"/>
      <c r="EG90" s="78"/>
      <c r="EH90" s="78"/>
      <c r="EI90" s="78"/>
      <c r="EJ90" s="78"/>
      <c r="EK90" s="78"/>
      <c r="EL90" s="78"/>
      <c r="EM90" s="78"/>
      <c r="EN90" s="78"/>
      <c r="EO90" s="78"/>
      <c r="EP90" s="78"/>
      <c r="EQ90" s="78"/>
      <c r="ER90" s="78"/>
      <c r="ES90" s="78"/>
      <c r="ET90" s="78"/>
      <c r="EU90" s="78"/>
      <c r="EV90" s="78"/>
      <c r="EW90" s="78"/>
      <c r="EX90" s="78"/>
      <c r="EY90" s="78"/>
      <c r="EZ90" s="78"/>
      <c r="FA90" s="78"/>
      <c r="FB90" s="78"/>
      <c r="FC90" s="78"/>
      <c r="FD90" s="78"/>
      <c r="FE90" s="78"/>
      <c r="FF90" s="78"/>
      <c r="FG90" s="78"/>
      <c r="FH90" s="78"/>
      <c r="FI90" s="78"/>
      <c r="FJ90" s="78"/>
      <c r="FK90" s="78"/>
      <c r="FL90" s="78"/>
      <c r="FM90" s="78"/>
      <c r="FN90" s="78"/>
      <c r="FO90" s="78"/>
      <c r="FP90" s="78"/>
      <c r="FQ90" s="78"/>
      <c r="FR90" s="78"/>
      <c r="FS90" s="78"/>
      <c r="FT90" s="78"/>
      <c r="FU90" s="78"/>
      <c r="FV90" s="78"/>
      <c r="FW90" s="78"/>
      <c r="FX90" s="78"/>
      <c r="FY90" s="78"/>
      <c r="FZ90" s="78"/>
      <c r="GA90" s="78"/>
      <c r="GB90" s="78"/>
      <c r="GC90" s="78"/>
      <c r="GD90" s="78"/>
      <c r="GE90" s="78"/>
      <c r="GF90" s="78"/>
      <c r="GG90" s="78"/>
      <c r="GH90" s="78"/>
      <c r="GI90" s="78"/>
      <c r="GJ90" s="78"/>
      <c r="GK90" s="78"/>
      <c r="GL90" s="78"/>
      <c r="GM90" s="78"/>
      <c r="GN90" s="78"/>
      <c r="GO90" s="78"/>
      <c r="GP90" s="78"/>
      <c r="GQ90" s="78"/>
      <c r="GR90" s="78"/>
      <c r="GS90" s="78"/>
      <c r="GT90" s="78"/>
      <c r="GU90" s="78"/>
      <c r="GV90" s="78"/>
      <c r="GW90" s="78"/>
      <c r="GX90" s="78"/>
      <c r="GY90" s="78"/>
      <c r="GZ90" s="78"/>
      <c r="HA90" s="78"/>
      <c r="HB90" s="78"/>
      <c r="HC90" s="78"/>
      <c r="HD90" s="78"/>
      <c r="HE90" s="78"/>
      <c r="HF90" s="78"/>
      <c r="HG90" s="78"/>
      <c r="HH90" s="78"/>
      <c r="HI90" s="78"/>
      <c r="HJ90" s="78"/>
      <c r="HK90" s="78"/>
      <c r="HL90" s="78"/>
      <c r="HM90" s="78"/>
      <c r="HN90" s="78"/>
      <c r="HO90" s="78"/>
      <c r="HP90" s="78"/>
      <c r="HQ90" s="78"/>
      <c r="HR90" s="78"/>
      <c r="HS90" s="78"/>
      <c r="HT90" s="78"/>
      <c r="HU90" s="78"/>
      <c r="HV90" s="78"/>
      <c r="HW90" s="78"/>
      <c r="HX90" s="78"/>
      <c r="HY90" s="78"/>
      <c r="HZ90" s="78"/>
      <c r="IA90" s="78"/>
      <c r="IB90" s="78"/>
      <c r="IC90" s="78"/>
      <c r="ID90" s="78"/>
      <c r="IE90" s="78"/>
      <c r="IF90" s="78"/>
      <c r="IG90" s="78"/>
      <c r="IH90" s="78"/>
      <c r="II90" s="78"/>
      <c r="IJ90" s="78"/>
      <c r="IK90" s="78"/>
      <c r="IL90" s="78"/>
      <c r="IM90" s="78"/>
      <c r="IN90" s="78"/>
      <c r="IO90" s="78"/>
      <c r="IP90" s="78"/>
      <c r="IQ90" s="78"/>
      <c r="IR90" s="78"/>
      <c r="IS90" s="78"/>
      <c r="IT90" s="78"/>
      <c r="IU90" s="78"/>
      <c r="IV90" s="78"/>
      <c r="IW90" s="78"/>
      <c r="IX90" s="78"/>
      <c r="IY90" s="78"/>
      <c r="IZ90" s="78"/>
      <c r="JA90" s="78"/>
      <c r="JB90" s="78"/>
      <c r="JC90" s="78"/>
      <c r="JD90" s="78"/>
      <c r="JE90" s="78"/>
      <c r="JF90" s="78"/>
      <c r="JG90" s="78"/>
      <c r="JH90" s="78"/>
      <c r="JI90" s="78"/>
      <c r="JJ90" s="78"/>
      <c r="JK90" s="78"/>
      <c r="JL90" s="78"/>
      <c r="JM90" s="78"/>
      <c r="JN90" s="78"/>
      <c r="JO90" s="78"/>
      <c r="JP90" s="78"/>
      <c r="JQ90" s="78"/>
      <c r="JR90" s="78"/>
      <c r="JS90" s="78"/>
      <c r="JT90" s="78"/>
      <c r="JU90" s="78"/>
      <c r="JV90" s="78"/>
      <c r="JW90" s="78"/>
      <c r="JX90" s="78"/>
      <c r="JY90" s="78"/>
      <c r="JZ90" s="78"/>
      <c r="KA90" s="78"/>
      <c r="KB90" s="78"/>
      <c r="KC90" s="78"/>
      <c r="KD90" s="78"/>
      <c r="KE90" s="78"/>
      <c r="KF90" s="78"/>
      <c r="KG90" s="78"/>
      <c r="KH90" s="78"/>
      <c r="KI90" s="78"/>
      <c r="KJ90" s="78"/>
      <c r="KK90" s="78"/>
      <c r="KL90" s="78"/>
      <c r="KM90" s="78"/>
      <c r="KN90" s="78"/>
      <c r="KO90" s="78"/>
      <c r="KP90" s="78"/>
      <c r="KQ90" s="78"/>
      <c r="KR90" s="78"/>
      <c r="KS90" s="78"/>
      <c r="KT90" s="78"/>
      <c r="KU90" s="78"/>
      <c r="KV90" s="78"/>
      <c r="KW90" s="78"/>
      <c r="KX90" s="78"/>
      <c r="KY90" s="78"/>
      <c r="KZ90" s="78"/>
      <c r="LA90" s="78"/>
      <c r="LB90" s="78"/>
      <c r="LC90" s="78"/>
      <c r="LD90" s="78"/>
      <c r="LE90" s="78"/>
      <c r="LF90" s="78"/>
      <c r="LG90" s="78"/>
      <c r="LH90" s="78"/>
      <c r="LI90" s="78"/>
      <c r="LJ90" s="78"/>
      <c r="LK90" s="78"/>
      <c r="LL90" s="78"/>
      <c r="LM90" s="78"/>
      <c r="LN90" s="78"/>
      <c r="LO90" s="78"/>
      <c r="LP90" s="78"/>
      <c r="LQ90" s="78"/>
      <c r="LR90" s="78"/>
      <c r="LS90" s="78"/>
      <c r="LT90" s="78"/>
      <c r="LU90" s="78"/>
      <c r="LV90" s="78"/>
      <c r="LW90" s="78"/>
      <c r="LX90" s="78"/>
      <c r="LY90" s="78"/>
      <c r="LZ90" s="78"/>
      <c r="MA90" s="78"/>
      <c r="MB90" s="78"/>
      <c r="MC90" s="78"/>
      <c r="MD90" s="78"/>
      <c r="ME90" s="78"/>
      <c r="MF90" s="78"/>
      <c r="MG90" s="78"/>
      <c r="MH90" s="78"/>
      <c r="MI90" s="78"/>
      <c r="MJ90" s="78"/>
      <c r="MK90" s="78"/>
      <c r="ML90" s="78"/>
      <c r="MM90" s="78"/>
      <c r="MN90" s="78"/>
      <c r="MO90" s="78"/>
      <c r="MP90" s="78"/>
      <c r="MQ90" s="78"/>
      <c r="MR90" s="78"/>
      <c r="MS90" s="78"/>
      <c r="MT90" s="78"/>
      <c r="MU90" s="78"/>
      <c r="MV90" s="78"/>
      <c r="MW90" s="78"/>
      <c r="MX90" s="78"/>
      <c r="MY90" s="78"/>
      <c r="MZ90" s="78"/>
      <c r="NA90" s="78"/>
      <c r="NB90" s="78"/>
      <c r="NC90" s="78"/>
      <c r="ND90" s="78"/>
      <c r="NE90" s="78"/>
      <c r="NF90" s="78"/>
      <c r="NG90" s="78"/>
      <c r="NH90" s="78"/>
      <c r="NI90" s="78"/>
      <c r="NJ90" s="78"/>
      <c r="NK90" s="78"/>
      <c r="NL90" s="78"/>
      <c r="NM90" s="78"/>
      <c r="NN90" s="78"/>
      <c r="NO90" s="78"/>
      <c r="NP90" s="78"/>
      <c r="NQ90" s="78"/>
      <c r="NR90" s="78"/>
      <c r="NS90" s="78"/>
      <c r="NT90" s="78"/>
      <c r="NU90" s="78"/>
      <c r="NV90" s="78"/>
      <c r="NW90" s="78"/>
      <c r="NX90" s="78"/>
      <c r="NY90" s="78"/>
      <c r="NZ90" s="78"/>
      <c r="OA90" s="78"/>
      <c r="OB90" s="78"/>
      <c r="OC90" s="78"/>
      <c r="OD90" s="78"/>
      <c r="OE90" s="78"/>
      <c r="OF90" s="78"/>
      <c r="OG90" s="78"/>
      <c r="OH90" s="78"/>
      <c r="OI90" s="78"/>
      <c r="OJ90" s="78"/>
      <c r="OK90" s="78"/>
      <c r="OL90" s="78"/>
      <c r="OM90" s="78"/>
      <c r="ON90" s="78"/>
      <c r="OO90" s="78"/>
      <c r="OP90" s="78"/>
      <c r="OQ90" s="78"/>
      <c r="OR90" s="78"/>
      <c r="OS90" s="78"/>
      <c r="OT90" s="78"/>
      <c r="OU90" s="78"/>
      <c r="OV90" s="78"/>
      <c r="OW90" s="78"/>
      <c r="OX90" s="78"/>
      <c r="OY90" s="78"/>
      <c r="OZ90" s="78"/>
      <c r="PA90" s="78"/>
      <c r="PB90" s="78"/>
      <c r="PC90" s="78"/>
      <c r="PD90" s="78"/>
      <c r="PE90" s="78"/>
      <c r="PF90" s="78"/>
      <c r="PG90" s="78"/>
      <c r="PH90" s="78"/>
      <c r="PI90" s="78"/>
      <c r="PJ90" s="78"/>
      <c r="PK90" s="78"/>
      <c r="PL90" s="78"/>
      <c r="PM90" s="78"/>
      <c r="PN90" s="78"/>
      <c r="PO90" s="78"/>
      <c r="PP90" s="78"/>
      <c r="PQ90" s="78"/>
      <c r="PR90" s="78"/>
      <c r="PS90" s="78"/>
      <c r="PT90" s="78"/>
      <c r="PU90" s="78"/>
      <c r="PV90" s="78"/>
      <c r="PW90" s="78"/>
      <c r="PX90" s="78"/>
      <c r="PY90" s="78"/>
      <c r="PZ90" s="78"/>
      <c r="QA90" s="78"/>
      <c r="QB90" s="78"/>
      <c r="QC90" s="78"/>
      <c r="QD90" s="78"/>
      <c r="QE90" s="78"/>
      <c r="QF90" s="78"/>
      <c r="QG90" s="78"/>
      <c r="QH90" s="78"/>
      <c r="QI90" s="78"/>
      <c r="QJ90" s="78"/>
      <c r="QK90" s="78"/>
      <c r="QL90" s="78"/>
    </row>
    <row r="91" spans="1:454">
      <c r="A91" s="78"/>
      <c r="B91" s="78"/>
      <c r="C91" s="78"/>
      <c r="D91" s="78"/>
      <c r="E91" s="78"/>
      <c r="F91" s="78"/>
      <c r="G91" s="78"/>
      <c r="H91" s="78"/>
      <c r="I91" s="78"/>
      <c r="J91" s="78"/>
      <c r="K91" s="78"/>
      <c r="L91" s="78"/>
      <c r="M91" s="78"/>
      <c r="N91" s="78"/>
      <c r="O91" s="78"/>
      <c r="P91" s="78"/>
      <c r="Q91" s="78"/>
      <c r="R91" s="78"/>
      <c r="S91" s="78"/>
      <c r="T91" s="78"/>
      <c r="U91" s="78"/>
      <c r="V91" s="78"/>
      <c r="W91" s="78"/>
      <c r="X91" s="78"/>
      <c r="Y91" s="78"/>
      <c r="Z91" s="78"/>
      <c r="AA91" s="78"/>
      <c r="AB91" s="78"/>
      <c r="AC91" s="78"/>
      <c r="AD91" s="78"/>
      <c r="AE91" s="78"/>
      <c r="AF91" s="78"/>
      <c r="AG91" s="78"/>
      <c r="AH91" s="78"/>
      <c r="AI91" s="78"/>
      <c r="AJ91" s="78"/>
      <c r="AK91" s="78"/>
      <c r="AL91" s="78"/>
      <c r="AM91" s="78"/>
      <c r="AN91" s="78"/>
      <c r="AO91" s="78"/>
      <c r="AP91" s="78"/>
      <c r="AQ91" s="78"/>
      <c r="AR91" s="78"/>
      <c r="AS91" s="78"/>
      <c r="AT91" s="78"/>
      <c r="AU91" s="78"/>
      <c r="AV91" s="78"/>
      <c r="AW91" s="78"/>
      <c r="AX91" s="78"/>
      <c r="AY91" s="78"/>
      <c r="AZ91" s="78"/>
      <c r="BA91" s="78"/>
      <c r="BB91" s="78"/>
      <c r="BC91" s="78"/>
      <c r="BD91" s="78"/>
      <c r="BE91" s="78"/>
      <c r="BF91" s="78"/>
      <c r="BG91" s="78"/>
      <c r="BH91" s="78"/>
      <c r="BI91" s="78"/>
      <c r="BJ91" s="78"/>
      <c r="BK91" s="78"/>
      <c r="BL91" s="78"/>
      <c r="BM91" s="78"/>
      <c r="BN91" s="78"/>
      <c r="BO91" s="78"/>
      <c r="BP91" s="78"/>
      <c r="BQ91" s="78"/>
      <c r="BR91" s="78"/>
      <c r="BS91" s="78"/>
      <c r="BT91" s="78"/>
      <c r="BU91" s="78"/>
      <c r="BV91" s="78"/>
      <c r="BW91" s="78"/>
      <c r="BX91" s="78"/>
      <c r="BY91" s="78"/>
      <c r="BZ91" s="78"/>
      <c r="CA91" s="78"/>
      <c r="CB91" s="78"/>
      <c r="CC91" s="78"/>
      <c r="CD91" s="78"/>
      <c r="CE91" s="78"/>
      <c r="CF91" s="78"/>
      <c r="CG91" s="78"/>
      <c r="CH91" s="78"/>
      <c r="CI91" s="78"/>
      <c r="CJ91" s="78"/>
      <c r="CK91" s="78"/>
      <c r="CL91" s="78"/>
      <c r="CM91" s="78"/>
      <c r="CN91" s="78"/>
      <c r="CO91" s="78"/>
      <c r="CP91" s="78"/>
      <c r="CQ91" s="78"/>
      <c r="CR91" s="78"/>
      <c r="CS91" s="78"/>
      <c r="CT91" s="78"/>
      <c r="CU91" s="78"/>
      <c r="CV91" s="78"/>
      <c r="CW91" s="78"/>
      <c r="CX91" s="78"/>
      <c r="CY91" s="78"/>
      <c r="CZ91" s="78"/>
      <c r="DA91" s="78"/>
      <c r="DB91" s="78"/>
      <c r="DC91" s="78"/>
      <c r="DD91" s="78"/>
      <c r="DE91" s="78"/>
      <c r="DF91" s="78"/>
      <c r="DG91" s="78"/>
      <c r="DH91" s="78"/>
      <c r="DI91" s="78"/>
      <c r="DJ91" s="78"/>
      <c r="DK91" s="78"/>
      <c r="DL91" s="78"/>
      <c r="DM91" s="78"/>
      <c r="DN91" s="78"/>
      <c r="DO91" s="78"/>
      <c r="DP91" s="78"/>
      <c r="DQ91" s="78"/>
      <c r="DR91" s="78"/>
      <c r="DS91" s="78"/>
      <c r="DT91" s="78"/>
      <c r="DU91" s="78"/>
      <c r="DV91" s="78"/>
      <c r="DW91" s="78"/>
      <c r="DX91" s="78"/>
      <c r="DY91" s="78"/>
      <c r="DZ91" s="78"/>
      <c r="EA91" s="78"/>
      <c r="EB91" s="78"/>
      <c r="EC91" s="78"/>
      <c r="ED91" s="78"/>
      <c r="EE91" s="78"/>
      <c r="EF91" s="78"/>
      <c r="EG91" s="78"/>
      <c r="EH91" s="78"/>
      <c r="EI91" s="78"/>
      <c r="EJ91" s="78"/>
      <c r="EK91" s="78"/>
      <c r="EL91" s="78"/>
      <c r="EM91" s="78"/>
      <c r="EN91" s="78"/>
      <c r="EO91" s="78"/>
      <c r="EP91" s="78"/>
      <c r="EQ91" s="78"/>
      <c r="ER91" s="78"/>
      <c r="ES91" s="78"/>
      <c r="ET91" s="78"/>
      <c r="EU91" s="78"/>
      <c r="EV91" s="78"/>
      <c r="EW91" s="78"/>
      <c r="EX91" s="78"/>
      <c r="EY91" s="78"/>
      <c r="EZ91" s="78"/>
      <c r="FA91" s="78"/>
      <c r="FB91" s="78"/>
      <c r="FC91" s="78"/>
      <c r="FD91" s="78"/>
      <c r="FE91" s="78"/>
      <c r="FF91" s="78"/>
      <c r="FG91" s="78"/>
      <c r="FH91" s="78"/>
      <c r="FI91" s="78"/>
      <c r="FJ91" s="78"/>
      <c r="FK91" s="78"/>
      <c r="FL91" s="78"/>
      <c r="FM91" s="78"/>
      <c r="FN91" s="78"/>
      <c r="FO91" s="78"/>
      <c r="FP91" s="78"/>
      <c r="FQ91" s="78"/>
      <c r="FR91" s="78"/>
      <c r="FS91" s="78"/>
      <c r="FT91" s="78"/>
      <c r="FU91" s="78"/>
      <c r="FV91" s="78"/>
      <c r="FW91" s="78"/>
      <c r="FX91" s="78"/>
      <c r="FY91" s="78"/>
      <c r="FZ91" s="78"/>
      <c r="GA91" s="78"/>
      <c r="GB91" s="78"/>
      <c r="GC91" s="78"/>
      <c r="GD91" s="78"/>
      <c r="GE91" s="78"/>
      <c r="GF91" s="78"/>
      <c r="GG91" s="78"/>
      <c r="GH91" s="78"/>
      <c r="GI91" s="78"/>
      <c r="GJ91" s="78"/>
      <c r="GK91" s="78"/>
      <c r="GL91" s="78"/>
      <c r="GM91" s="78"/>
      <c r="GN91" s="78"/>
      <c r="GO91" s="78"/>
      <c r="GP91" s="78"/>
      <c r="GQ91" s="78"/>
      <c r="GR91" s="78"/>
      <c r="GS91" s="78"/>
      <c r="GT91" s="78"/>
      <c r="GU91" s="78"/>
      <c r="GV91" s="78"/>
      <c r="GW91" s="78"/>
      <c r="GX91" s="78"/>
      <c r="GY91" s="78"/>
      <c r="GZ91" s="78"/>
      <c r="HA91" s="78"/>
      <c r="HB91" s="78"/>
      <c r="HC91" s="78"/>
      <c r="HD91" s="78"/>
      <c r="HE91" s="78"/>
      <c r="HF91" s="78"/>
      <c r="HG91" s="78"/>
      <c r="HH91" s="78"/>
      <c r="HI91" s="78"/>
      <c r="HJ91" s="78"/>
      <c r="HK91" s="78"/>
      <c r="HL91" s="78"/>
      <c r="HM91" s="78"/>
      <c r="HN91" s="78"/>
      <c r="HO91" s="78"/>
      <c r="HP91" s="78"/>
      <c r="HQ91" s="78"/>
      <c r="HR91" s="78"/>
      <c r="HS91" s="78"/>
      <c r="HT91" s="78"/>
      <c r="HU91" s="78"/>
      <c r="HV91" s="78"/>
      <c r="HW91" s="78"/>
      <c r="HX91" s="78"/>
      <c r="HY91" s="78"/>
      <c r="HZ91" s="78"/>
      <c r="IA91" s="78"/>
      <c r="IB91" s="78"/>
      <c r="IC91" s="78"/>
      <c r="ID91" s="78"/>
      <c r="IE91" s="78"/>
      <c r="IF91" s="78"/>
      <c r="IG91" s="78"/>
      <c r="IH91" s="78"/>
      <c r="II91" s="78"/>
      <c r="IJ91" s="78"/>
      <c r="IK91" s="78"/>
      <c r="IL91" s="78"/>
      <c r="IM91" s="78"/>
      <c r="IN91" s="78"/>
      <c r="IO91" s="78"/>
      <c r="IP91" s="78"/>
      <c r="IQ91" s="78"/>
      <c r="IR91" s="78"/>
      <c r="IS91" s="78"/>
      <c r="IT91" s="78"/>
      <c r="IU91" s="78"/>
      <c r="IV91" s="78"/>
      <c r="IW91" s="78"/>
      <c r="IX91" s="78"/>
      <c r="IY91" s="78"/>
      <c r="IZ91" s="78"/>
      <c r="JA91" s="78"/>
      <c r="JB91" s="78"/>
      <c r="JC91" s="78"/>
      <c r="JD91" s="78"/>
      <c r="JE91" s="78"/>
      <c r="JF91" s="78"/>
      <c r="JG91" s="78"/>
      <c r="JH91" s="78"/>
      <c r="JI91" s="78"/>
      <c r="JJ91" s="78"/>
      <c r="JK91" s="78"/>
      <c r="JL91" s="78"/>
      <c r="JM91" s="78"/>
      <c r="JN91" s="78"/>
      <c r="JO91" s="78"/>
      <c r="JP91" s="78"/>
      <c r="JQ91" s="78"/>
      <c r="JR91" s="78"/>
      <c r="JS91" s="78"/>
      <c r="JT91" s="78"/>
      <c r="JU91" s="78"/>
      <c r="JV91" s="78"/>
      <c r="JW91" s="78"/>
      <c r="JX91" s="78"/>
      <c r="JY91" s="78"/>
      <c r="JZ91" s="78"/>
      <c r="KA91" s="78"/>
      <c r="KB91" s="78"/>
      <c r="KC91" s="78"/>
      <c r="KD91" s="78"/>
      <c r="KE91" s="78"/>
      <c r="KF91" s="78"/>
      <c r="KG91" s="78"/>
      <c r="KH91" s="78"/>
      <c r="KI91" s="78"/>
      <c r="KJ91" s="78"/>
      <c r="KK91" s="78"/>
      <c r="KL91" s="78"/>
      <c r="KM91" s="78"/>
      <c r="KN91" s="78"/>
      <c r="KO91" s="78"/>
      <c r="KP91" s="78"/>
      <c r="KQ91" s="78"/>
      <c r="KR91" s="78"/>
      <c r="KS91" s="78"/>
      <c r="KT91" s="78"/>
      <c r="KU91" s="78"/>
      <c r="KV91" s="78"/>
      <c r="KW91" s="78"/>
      <c r="KX91" s="78"/>
      <c r="KY91" s="78"/>
      <c r="KZ91" s="78"/>
      <c r="LA91" s="78"/>
      <c r="LB91" s="78"/>
      <c r="LC91" s="78"/>
      <c r="LD91" s="78"/>
      <c r="LE91" s="78"/>
      <c r="LF91" s="78"/>
      <c r="LG91" s="78"/>
      <c r="LH91" s="78"/>
      <c r="LI91" s="78"/>
      <c r="LJ91" s="78"/>
      <c r="LK91" s="78"/>
      <c r="LL91" s="78"/>
      <c r="LM91" s="78"/>
      <c r="LN91" s="78"/>
      <c r="LO91" s="78"/>
      <c r="LP91" s="78"/>
      <c r="LQ91" s="78"/>
      <c r="LR91" s="78"/>
      <c r="LS91" s="78"/>
      <c r="LT91" s="78"/>
      <c r="LU91" s="78"/>
      <c r="LV91" s="78"/>
      <c r="LW91" s="78"/>
      <c r="LX91" s="78"/>
      <c r="LY91" s="78"/>
      <c r="LZ91" s="78"/>
      <c r="MA91" s="78"/>
      <c r="MB91" s="78"/>
      <c r="MC91" s="78"/>
      <c r="MD91" s="78"/>
      <c r="ME91" s="78"/>
      <c r="MF91" s="78"/>
      <c r="MG91" s="78"/>
      <c r="MH91" s="78"/>
      <c r="MI91" s="78"/>
      <c r="MJ91" s="78"/>
      <c r="MK91" s="78"/>
      <c r="ML91" s="78"/>
      <c r="MM91" s="78"/>
      <c r="MN91" s="78"/>
      <c r="MO91" s="78"/>
      <c r="MP91" s="78"/>
      <c r="MQ91" s="78"/>
      <c r="MR91" s="78"/>
      <c r="MS91" s="78"/>
      <c r="MT91" s="78"/>
      <c r="MU91" s="78"/>
      <c r="MV91" s="78"/>
      <c r="MW91" s="78"/>
      <c r="MX91" s="78"/>
      <c r="MY91" s="78"/>
      <c r="MZ91" s="78"/>
      <c r="NA91" s="78"/>
      <c r="NB91" s="78"/>
      <c r="NC91" s="78"/>
      <c r="ND91" s="78"/>
      <c r="NE91" s="78"/>
      <c r="NF91" s="78"/>
      <c r="NG91" s="78"/>
      <c r="NH91" s="78"/>
      <c r="NI91" s="78"/>
      <c r="NJ91" s="78"/>
      <c r="NK91" s="78"/>
      <c r="NL91" s="78"/>
      <c r="NM91" s="78"/>
      <c r="NN91" s="78"/>
      <c r="NO91" s="78"/>
      <c r="NP91" s="78"/>
      <c r="NQ91" s="78"/>
      <c r="NR91" s="78"/>
      <c r="NS91" s="78"/>
      <c r="NT91" s="78"/>
      <c r="NU91" s="78"/>
      <c r="NV91" s="78"/>
      <c r="NW91" s="78"/>
      <c r="NX91" s="78"/>
      <c r="NY91" s="78"/>
      <c r="NZ91" s="78"/>
      <c r="OA91" s="78"/>
      <c r="OB91" s="78"/>
      <c r="OC91" s="78"/>
      <c r="OD91" s="78"/>
      <c r="OE91" s="78"/>
      <c r="OF91" s="78"/>
      <c r="OG91" s="78"/>
      <c r="OH91" s="78"/>
      <c r="OI91" s="78"/>
      <c r="OJ91" s="78"/>
      <c r="OK91" s="78"/>
      <c r="OL91" s="78"/>
      <c r="OM91" s="78"/>
      <c r="ON91" s="78"/>
      <c r="OO91" s="78"/>
      <c r="OP91" s="78"/>
      <c r="OQ91" s="78"/>
      <c r="OR91" s="78"/>
      <c r="OS91" s="78"/>
      <c r="OT91" s="78"/>
      <c r="OU91" s="78"/>
      <c r="OV91" s="78"/>
      <c r="OW91" s="78"/>
      <c r="OX91" s="78"/>
      <c r="OY91" s="78"/>
      <c r="OZ91" s="78"/>
      <c r="PA91" s="78"/>
      <c r="PB91" s="78"/>
      <c r="PC91" s="78"/>
      <c r="PD91" s="78"/>
      <c r="PE91" s="78"/>
      <c r="PF91" s="78"/>
      <c r="PG91" s="78"/>
      <c r="PH91" s="78"/>
      <c r="PI91" s="78"/>
      <c r="PJ91" s="78"/>
      <c r="PK91" s="78"/>
      <c r="PL91" s="78"/>
      <c r="PM91" s="78"/>
      <c r="PN91" s="78"/>
      <c r="PO91" s="78"/>
      <c r="PP91" s="78"/>
      <c r="PQ91" s="78"/>
      <c r="PR91" s="78"/>
      <c r="PS91" s="78"/>
      <c r="PT91" s="78"/>
      <c r="PU91" s="78"/>
      <c r="PV91" s="78"/>
      <c r="PW91" s="78"/>
      <c r="PX91" s="78"/>
      <c r="PY91" s="78"/>
      <c r="PZ91" s="78"/>
      <c r="QA91" s="78"/>
      <c r="QB91" s="78"/>
      <c r="QC91" s="78"/>
      <c r="QD91" s="78"/>
      <c r="QE91" s="78"/>
      <c r="QF91" s="78"/>
      <c r="QG91" s="78"/>
      <c r="QH91" s="78"/>
      <c r="QI91" s="78"/>
      <c r="QJ91" s="78"/>
      <c r="QK91" s="78"/>
      <c r="QL91" s="78"/>
    </row>
    <row r="92" spans="1:454">
      <c r="A92" s="78"/>
      <c r="B92" s="78"/>
      <c r="C92" s="78"/>
      <c r="D92" s="78"/>
      <c r="E92" s="78"/>
      <c r="F92" s="78"/>
      <c r="G92" s="78"/>
      <c r="H92" s="78"/>
      <c r="I92" s="78"/>
      <c r="J92" s="78"/>
      <c r="K92" s="78"/>
      <c r="L92" s="78"/>
      <c r="M92" s="78"/>
      <c r="N92" s="78"/>
      <c r="O92" s="78"/>
      <c r="P92" s="78"/>
      <c r="Q92" s="78"/>
      <c r="R92" s="78"/>
      <c r="S92" s="78"/>
      <c r="T92" s="78"/>
      <c r="U92" s="78"/>
      <c r="V92" s="78"/>
      <c r="W92" s="78"/>
      <c r="X92" s="78"/>
      <c r="Y92" s="78"/>
      <c r="Z92" s="78"/>
      <c r="AA92" s="78"/>
      <c r="AB92" s="78"/>
      <c r="AC92" s="78"/>
      <c r="AD92" s="78"/>
      <c r="AE92" s="78"/>
      <c r="AF92" s="78"/>
      <c r="AG92" s="78"/>
      <c r="AH92" s="78"/>
      <c r="AI92" s="78"/>
      <c r="AJ92" s="78"/>
      <c r="AK92" s="78"/>
      <c r="AL92" s="78"/>
      <c r="AM92" s="78"/>
      <c r="AN92" s="78"/>
      <c r="AO92" s="78"/>
      <c r="AP92" s="78"/>
      <c r="AQ92" s="78"/>
      <c r="AR92" s="78"/>
      <c r="AS92" s="78"/>
      <c r="AT92" s="78"/>
      <c r="AU92" s="78"/>
      <c r="AV92" s="78"/>
      <c r="AW92" s="78"/>
      <c r="AX92" s="78"/>
      <c r="AY92" s="78"/>
      <c r="AZ92" s="78"/>
      <c r="BA92" s="78"/>
      <c r="BB92" s="78"/>
      <c r="BC92" s="78"/>
      <c r="BD92" s="78"/>
      <c r="BE92" s="78"/>
      <c r="BF92" s="78"/>
      <c r="BG92" s="78"/>
      <c r="BH92" s="78"/>
      <c r="BI92" s="78"/>
      <c r="BJ92" s="78"/>
      <c r="BK92" s="78"/>
      <c r="BL92" s="78"/>
      <c r="BM92" s="78"/>
      <c r="BN92" s="78"/>
      <c r="BO92" s="78"/>
      <c r="BP92" s="78"/>
      <c r="BQ92" s="78"/>
      <c r="BR92" s="78"/>
      <c r="BS92" s="78"/>
      <c r="BT92" s="78"/>
      <c r="BU92" s="78"/>
      <c r="BV92" s="78"/>
      <c r="BW92" s="78"/>
      <c r="BX92" s="78"/>
      <c r="BY92" s="78"/>
      <c r="BZ92" s="78"/>
      <c r="CA92" s="78"/>
      <c r="CB92" s="78"/>
      <c r="CC92" s="78"/>
      <c r="CD92" s="78"/>
      <c r="CE92" s="78"/>
      <c r="CF92" s="78"/>
      <c r="CG92" s="78"/>
      <c r="CH92" s="78"/>
      <c r="CI92" s="78"/>
      <c r="CJ92" s="78"/>
      <c r="CK92" s="78"/>
      <c r="CL92" s="78"/>
      <c r="CM92" s="78"/>
      <c r="CN92" s="78"/>
      <c r="CO92" s="78"/>
      <c r="CP92" s="78"/>
      <c r="CQ92" s="78"/>
      <c r="CR92" s="78"/>
      <c r="CS92" s="78"/>
      <c r="CT92" s="78"/>
      <c r="CU92" s="78"/>
      <c r="CV92" s="78"/>
      <c r="CW92" s="78"/>
      <c r="CX92" s="78"/>
      <c r="CY92" s="78"/>
      <c r="CZ92" s="78"/>
      <c r="DA92" s="78"/>
      <c r="DB92" s="78"/>
      <c r="DC92" s="78"/>
      <c r="DD92" s="78"/>
      <c r="DE92" s="78"/>
      <c r="DF92" s="78"/>
      <c r="DG92" s="78"/>
      <c r="DH92" s="78"/>
      <c r="DI92" s="78"/>
      <c r="DJ92" s="78"/>
      <c r="DK92" s="78"/>
      <c r="DL92" s="78"/>
      <c r="DM92" s="78"/>
      <c r="DN92" s="78"/>
      <c r="DO92" s="78"/>
      <c r="DP92" s="78"/>
      <c r="DQ92" s="78"/>
      <c r="DR92" s="78"/>
      <c r="DS92" s="78"/>
      <c r="DT92" s="78"/>
      <c r="DU92" s="78"/>
      <c r="DV92" s="78"/>
      <c r="DW92" s="78"/>
      <c r="DX92" s="78"/>
      <c r="DY92" s="78"/>
      <c r="DZ92" s="78"/>
      <c r="EA92" s="78"/>
      <c r="EB92" s="78"/>
      <c r="EC92" s="78"/>
      <c r="ED92" s="78"/>
      <c r="EE92" s="78"/>
      <c r="EF92" s="78"/>
      <c r="EG92" s="78"/>
      <c r="EH92" s="78"/>
      <c r="EI92" s="78"/>
      <c r="EJ92" s="78"/>
      <c r="EK92" s="78"/>
      <c r="EL92" s="78"/>
      <c r="EM92" s="78"/>
      <c r="EN92" s="78"/>
      <c r="EO92" s="78"/>
      <c r="EP92" s="78"/>
      <c r="EQ92" s="78"/>
      <c r="ER92" s="78"/>
      <c r="ES92" s="78"/>
      <c r="ET92" s="78"/>
      <c r="EU92" s="78"/>
      <c r="EV92" s="78"/>
      <c r="EW92" s="78"/>
      <c r="EX92" s="78"/>
      <c r="EY92" s="78"/>
      <c r="EZ92" s="78"/>
      <c r="FA92" s="78"/>
      <c r="FB92" s="78"/>
      <c r="FC92" s="78"/>
      <c r="FD92" s="78"/>
      <c r="FE92" s="78"/>
      <c r="FF92" s="78"/>
      <c r="FG92" s="78"/>
      <c r="FH92" s="78"/>
      <c r="FI92" s="78"/>
      <c r="FJ92" s="78"/>
      <c r="FK92" s="78"/>
      <c r="FL92" s="78"/>
      <c r="FM92" s="78"/>
      <c r="FN92" s="78"/>
      <c r="FO92" s="78"/>
      <c r="FP92" s="78"/>
      <c r="FQ92" s="78"/>
      <c r="FR92" s="78"/>
      <c r="FS92" s="78"/>
      <c r="FT92" s="78"/>
      <c r="FU92" s="78"/>
      <c r="FV92" s="78"/>
      <c r="FW92" s="78"/>
      <c r="FX92" s="78"/>
      <c r="FY92" s="78"/>
      <c r="FZ92" s="78"/>
      <c r="GA92" s="78"/>
      <c r="GB92" s="78"/>
      <c r="GC92" s="78"/>
      <c r="GD92" s="78"/>
      <c r="GE92" s="78"/>
      <c r="GF92" s="78"/>
      <c r="GG92" s="78"/>
      <c r="GH92" s="78"/>
      <c r="GI92" s="78"/>
      <c r="GJ92" s="78"/>
      <c r="GK92" s="78"/>
      <c r="GL92" s="78"/>
      <c r="GM92" s="78"/>
      <c r="GN92" s="78"/>
      <c r="GO92" s="78"/>
      <c r="GP92" s="78"/>
      <c r="GQ92" s="78"/>
      <c r="GR92" s="78"/>
      <c r="GS92" s="78"/>
      <c r="GT92" s="78"/>
      <c r="GU92" s="78"/>
      <c r="GV92" s="78"/>
      <c r="GW92" s="78"/>
      <c r="GX92" s="78"/>
      <c r="GY92" s="78"/>
      <c r="GZ92" s="78"/>
      <c r="HA92" s="78"/>
      <c r="HB92" s="78"/>
      <c r="HC92" s="78"/>
      <c r="HD92" s="78"/>
      <c r="HE92" s="78"/>
      <c r="HF92" s="78"/>
      <c r="HG92" s="78"/>
      <c r="HH92" s="78"/>
      <c r="HI92" s="78"/>
      <c r="HJ92" s="78"/>
      <c r="HK92" s="78"/>
      <c r="HL92" s="78"/>
      <c r="HM92" s="78"/>
      <c r="HN92" s="78"/>
      <c r="HO92" s="78"/>
      <c r="HP92" s="78"/>
      <c r="HQ92" s="78"/>
      <c r="HR92" s="78"/>
      <c r="HS92" s="78"/>
      <c r="HT92" s="78"/>
      <c r="HU92" s="78"/>
      <c r="HV92" s="78"/>
      <c r="HW92" s="78"/>
      <c r="HX92" s="78"/>
      <c r="HY92" s="78"/>
      <c r="HZ92" s="78"/>
      <c r="IA92" s="78"/>
      <c r="IB92" s="78"/>
      <c r="IC92" s="78"/>
      <c r="ID92" s="78"/>
      <c r="IE92" s="78"/>
      <c r="IF92" s="78"/>
      <c r="IG92" s="78"/>
      <c r="IH92" s="78"/>
      <c r="II92" s="78"/>
      <c r="IJ92" s="78"/>
      <c r="IK92" s="78"/>
      <c r="IL92" s="78"/>
      <c r="IM92" s="78"/>
      <c r="IN92" s="78"/>
      <c r="IO92" s="78"/>
      <c r="IP92" s="78"/>
      <c r="IQ92" s="78"/>
      <c r="IR92" s="78"/>
      <c r="IS92" s="78"/>
      <c r="IT92" s="78"/>
      <c r="IU92" s="78"/>
      <c r="IV92" s="78"/>
      <c r="IW92" s="78"/>
      <c r="IX92" s="78"/>
      <c r="IY92" s="78"/>
      <c r="IZ92" s="78"/>
      <c r="JA92" s="78"/>
      <c r="JB92" s="78"/>
      <c r="JC92" s="78"/>
      <c r="JD92" s="78"/>
      <c r="JE92" s="78"/>
      <c r="JF92" s="78"/>
      <c r="JG92" s="78"/>
      <c r="JH92" s="78"/>
      <c r="JI92" s="78"/>
      <c r="JJ92" s="78"/>
      <c r="JK92" s="78"/>
      <c r="JL92" s="78"/>
      <c r="JM92" s="78"/>
      <c r="JN92" s="78"/>
      <c r="JO92" s="78"/>
      <c r="JP92" s="78"/>
      <c r="JQ92" s="78"/>
      <c r="JR92" s="78"/>
      <c r="JS92" s="78"/>
      <c r="JT92" s="78"/>
      <c r="JU92" s="78"/>
      <c r="JV92" s="78"/>
      <c r="JW92" s="78"/>
      <c r="JX92" s="78"/>
      <c r="JY92" s="78"/>
      <c r="JZ92" s="78"/>
      <c r="KA92" s="78"/>
      <c r="KB92" s="78"/>
      <c r="KC92" s="78"/>
      <c r="KD92" s="78"/>
      <c r="KE92" s="78"/>
      <c r="KF92" s="78"/>
      <c r="KG92" s="78"/>
      <c r="KH92" s="78"/>
      <c r="KI92" s="78"/>
      <c r="KJ92" s="78"/>
      <c r="KK92" s="78"/>
      <c r="KL92" s="78"/>
      <c r="KM92" s="78"/>
      <c r="KN92" s="78"/>
      <c r="KO92" s="78"/>
      <c r="KP92" s="78"/>
      <c r="KQ92" s="78"/>
      <c r="KR92" s="78"/>
      <c r="KS92" s="78"/>
      <c r="KT92" s="78"/>
      <c r="KU92" s="78"/>
      <c r="KV92" s="78"/>
      <c r="KW92" s="78"/>
      <c r="KX92" s="78"/>
      <c r="KY92" s="78"/>
      <c r="KZ92" s="78"/>
      <c r="LA92" s="78"/>
      <c r="LB92" s="78"/>
      <c r="LC92" s="78"/>
      <c r="LD92" s="78"/>
      <c r="LE92" s="78"/>
      <c r="LF92" s="78"/>
      <c r="LG92" s="78"/>
      <c r="LH92" s="78"/>
      <c r="LI92" s="78"/>
      <c r="LJ92" s="78"/>
      <c r="LK92" s="78"/>
      <c r="LL92" s="78"/>
      <c r="LM92" s="78"/>
      <c r="LN92" s="78"/>
      <c r="LO92" s="78"/>
      <c r="LP92" s="78"/>
      <c r="LQ92" s="78"/>
      <c r="LR92" s="78"/>
      <c r="LS92" s="78"/>
      <c r="LT92" s="78"/>
      <c r="LU92" s="78"/>
      <c r="LV92" s="78"/>
      <c r="LW92" s="78"/>
      <c r="LX92" s="78"/>
      <c r="LY92" s="78"/>
      <c r="LZ92" s="78"/>
      <c r="MA92" s="78"/>
      <c r="MB92" s="78"/>
      <c r="MC92" s="78"/>
      <c r="MD92" s="78"/>
      <c r="ME92" s="78"/>
      <c r="MF92" s="78"/>
      <c r="MG92" s="78"/>
      <c r="MH92" s="78"/>
      <c r="MI92" s="78"/>
      <c r="MJ92" s="78"/>
      <c r="MK92" s="78"/>
      <c r="ML92" s="78"/>
      <c r="MM92" s="78"/>
      <c r="MN92" s="78"/>
      <c r="MO92" s="78"/>
      <c r="MP92" s="78"/>
      <c r="MQ92" s="78"/>
      <c r="MR92" s="78"/>
      <c r="MS92" s="78"/>
      <c r="MT92" s="78"/>
      <c r="MU92" s="78"/>
      <c r="MV92" s="78"/>
      <c r="MW92" s="78"/>
      <c r="MX92" s="78"/>
      <c r="MY92" s="78"/>
      <c r="MZ92" s="78"/>
      <c r="NA92" s="78"/>
      <c r="NB92" s="78"/>
      <c r="NC92" s="78"/>
      <c r="ND92" s="78"/>
      <c r="NE92" s="78"/>
      <c r="NF92" s="78"/>
      <c r="NG92" s="78"/>
      <c r="NH92" s="78"/>
      <c r="NI92" s="78"/>
      <c r="NJ92" s="78"/>
      <c r="NK92" s="78"/>
      <c r="NL92" s="78"/>
      <c r="NM92" s="78"/>
      <c r="NN92" s="78"/>
      <c r="NO92" s="78"/>
      <c r="NP92" s="78"/>
      <c r="NQ92" s="78"/>
      <c r="NR92" s="78"/>
      <c r="NS92" s="78"/>
      <c r="NT92" s="78"/>
      <c r="NU92" s="78"/>
      <c r="NV92" s="78"/>
      <c r="NW92" s="78"/>
      <c r="NX92" s="78"/>
      <c r="NY92" s="78"/>
      <c r="NZ92" s="78"/>
      <c r="OA92" s="78"/>
      <c r="OB92" s="78"/>
      <c r="OC92" s="78"/>
      <c r="OD92" s="78"/>
      <c r="OE92" s="78"/>
      <c r="OF92" s="78"/>
      <c r="OG92" s="78"/>
      <c r="OH92" s="78"/>
      <c r="OI92" s="78"/>
      <c r="OJ92" s="78"/>
      <c r="OK92" s="78"/>
      <c r="OL92" s="78"/>
      <c r="OM92" s="78"/>
      <c r="ON92" s="78"/>
      <c r="OO92" s="78"/>
      <c r="OP92" s="78"/>
      <c r="OQ92" s="78"/>
      <c r="OR92" s="78"/>
      <c r="OS92" s="78"/>
      <c r="OT92" s="78"/>
      <c r="OU92" s="78"/>
      <c r="OV92" s="78"/>
      <c r="OW92" s="78"/>
      <c r="OX92" s="78"/>
      <c r="OY92" s="78"/>
      <c r="OZ92" s="78"/>
      <c r="PA92" s="78"/>
      <c r="PB92" s="78"/>
      <c r="PC92" s="78"/>
      <c r="PD92" s="78"/>
      <c r="PE92" s="78"/>
      <c r="PF92" s="78"/>
      <c r="PG92" s="78"/>
      <c r="PH92" s="78"/>
      <c r="PI92" s="78"/>
      <c r="PJ92" s="78"/>
      <c r="PK92" s="78"/>
      <c r="PL92" s="78"/>
      <c r="PM92" s="78"/>
      <c r="PN92" s="78"/>
      <c r="PO92" s="78"/>
      <c r="PP92" s="78"/>
      <c r="PQ92" s="78"/>
      <c r="PR92" s="78"/>
      <c r="PS92" s="78"/>
      <c r="PT92" s="78"/>
      <c r="PU92" s="78"/>
      <c r="PV92" s="78"/>
      <c r="PW92" s="78"/>
      <c r="PX92" s="78"/>
      <c r="PY92" s="78"/>
      <c r="PZ92" s="78"/>
      <c r="QA92" s="78"/>
      <c r="QB92" s="78"/>
      <c r="QC92" s="78"/>
      <c r="QD92" s="78"/>
      <c r="QE92" s="78"/>
      <c r="QF92" s="78"/>
      <c r="QG92" s="78"/>
      <c r="QH92" s="78"/>
      <c r="QI92" s="78"/>
      <c r="QJ92" s="78"/>
      <c r="QK92" s="78"/>
      <c r="QL92" s="78"/>
    </row>
    <row r="93" spans="1:454">
      <c r="A93" s="78"/>
      <c r="B93" s="78"/>
      <c r="C93" s="78"/>
      <c r="D93" s="78"/>
      <c r="E93" s="78"/>
      <c r="F93" s="78"/>
      <c r="G93" s="78"/>
      <c r="H93" s="78"/>
      <c r="I93" s="78"/>
      <c r="J93" s="78"/>
      <c r="K93" s="78"/>
      <c r="L93" s="78"/>
      <c r="M93" s="78"/>
      <c r="N93" s="78"/>
      <c r="O93" s="78"/>
      <c r="P93" s="78"/>
      <c r="Q93" s="78"/>
      <c r="R93" s="78"/>
      <c r="S93" s="78"/>
      <c r="T93" s="78"/>
      <c r="U93" s="78"/>
      <c r="V93" s="78"/>
      <c r="W93" s="78"/>
      <c r="X93" s="78"/>
      <c r="Y93" s="78"/>
      <c r="Z93" s="78"/>
      <c r="AA93" s="78"/>
      <c r="AB93" s="78"/>
      <c r="AC93" s="78"/>
      <c r="AD93" s="78"/>
      <c r="AE93" s="78"/>
      <c r="AF93" s="78"/>
      <c r="AG93" s="78"/>
      <c r="AH93" s="78"/>
      <c r="AI93" s="78"/>
      <c r="AJ93" s="78"/>
      <c r="AK93" s="78"/>
      <c r="AL93" s="78"/>
      <c r="AM93" s="78"/>
      <c r="AN93" s="78"/>
      <c r="AO93" s="78"/>
      <c r="AP93" s="78"/>
      <c r="AQ93" s="78"/>
      <c r="AR93" s="78"/>
      <c r="AS93" s="78"/>
      <c r="AT93" s="78"/>
      <c r="AU93" s="78"/>
      <c r="AV93" s="78"/>
      <c r="AW93" s="78"/>
      <c r="AX93" s="78"/>
      <c r="AY93" s="78"/>
      <c r="AZ93" s="78"/>
      <c r="BA93" s="78"/>
      <c r="BB93" s="78"/>
      <c r="BC93" s="78"/>
      <c r="BD93" s="78"/>
      <c r="BE93" s="78"/>
      <c r="BF93" s="78"/>
      <c r="BG93" s="78"/>
      <c r="BH93" s="78"/>
      <c r="BI93" s="78"/>
      <c r="BJ93" s="78"/>
      <c r="BK93" s="78"/>
      <c r="BL93" s="78"/>
      <c r="BM93" s="78"/>
      <c r="BN93" s="78"/>
      <c r="BO93" s="78"/>
      <c r="BP93" s="78"/>
      <c r="BQ93" s="78"/>
      <c r="BR93" s="78"/>
      <c r="BS93" s="78"/>
      <c r="BT93" s="78"/>
      <c r="BU93" s="78"/>
      <c r="BV93" s="78"/>
      <c r="BW93" s="78"/>
      <c r="BX93" s="78"/>
      <c r="BY93" s="78"/>
      <c r="BZ93" s="78"/>
      <c r="CA93" s="78"/>
      <c r="CB93" s="78"/>
      <c r="CC93" s="78"/>
      <c r="CD93" s="78"/>
      <c r="CE93" s="78"/>
      <c r="CF93" s="78"/>
      <c r="CG93" s="78"/>
      <c r="CH93" s="78"/>
      <c r="CI93" s="78"/>
      <c r="CJ93" s="78"/>
      <c r="CK93" s="78"/>
      <c r="CL93" s="78"/>
      <c r="CM93" s="78"/>
      <c r="CN93" s="78"/>
      <c r="CO93" s="78"/>
      <c r="CP93" s="78"/>
      <c r="CQ93" s="78"/>
      <c r="CR93" s="78"/>
      <c r="CS93" s="78"/>
      <c r="CT93" s="78"/>
      <c r="CU93" s="78"/>
      <c r="CV93" s="78"/>
      <c r="CW93" s="78"/>
      <c r="CX93" s="78"/>
      <c r="CY93" s="78"/>
      <c r="CZ93" s="78"/>
      <c r="DA93" s="78"/>
      <c r="DB93" s="78"/>
      <c r="DC93" s="78"/>
      <c r="DD93" s="78"/>
      <c r="DE93" s="78"/>
      <c r="DF93" s="78"/>
      <c r="DG93" s="78"/>
      <c r="DH93" s="78"/>
      <c r="DI93" s="78"/>
      <c r="DJ93" s="78"/>
      <c r="DK93" s="78"/>
      <c r="DL93" s="78"/>
      <c r="DM93" s="78"/>
      <c r="DN93" s="78"/>
      <c r="DO93" s="78"/>
      <c r="DP93" s="78"/>
      <c r="DQ93" s="78"/>
      <c r="DR93" s="78"/>
      <c r="DS93" s="78"/>
      <c r="DT93" s="78"/>
      <c r="DU93" s="78"/>
      <c r="DV93" s="78"/>
      <c r="DW93" s="78"/>
      <c r="DX93" s="78"/>
      <c r="DY93" s="78"/>
      <c r="DZ93" s="78"/>
      <c r="EA93" s="78"/>
      <c r="EB93" s="78"/>
      <c r="EC93" s="78"/>
      <c r="ED93" s="78"/>
      <c r="EE93" s="78"/>
      <c r="EF93" s="78"/>
      <c r="EG93" s="78"/>
      <c r="EH93" s="78"/>
      <c r="EI93" s="78"/>
      <c r="EJ93" s="78"/>
      <c r="EK93" s="78"/>
      <c r="EL93" s="78"/>
      <c r="EM93" s="78"/>
      <c r="EN93" s="78"/>
      <c r="EO93" s="78"/>
      <c r="EP93" s="78"/>
      <c r="EQ93" s="78"/>
      <c r="ER93" s="78"/>
      <c r="ES93" s="78"/>
      <c r="ET93" s="78"/>
      <c r="EU93" s="78"/>
      <c r="EV93" s="78"/>
      <c r="EW93" s="78"/>
      <c r="EX93" s="78"/>
      <c r="EY93" s="78"/>
      <c r="EZ93" s="78"/>
      <c r="FA93" s="78"/>
      <c r="FB93" s="78"/>
      <c r="FC93" s="78"/>
      <c r="FD93" s="78"/>
      <c r="FE93" s="78"/>
      <c r="FF93" s="78"/>
      <c r="FG93" s="78"/>
      <c r="FH93" s="78"/>
      <c r="FI93" s="78"/>
      <c r="FJ93" s="78"/>
      <c r="FK93" s="78"/>
      <c r="FL93" s="78"/>
      <c r="FM93" s="78"/>
      <c r="FN93" s="78"/>
      <c r="FO93" s="78"/>
      <c r="FP93" s="78"/>
      <c r="FQ93" s="78"/>
      <c r="FR93" s="78"/>
      <c r="FS93" s="78"/>
      <c r="FT93" s="78"/>
      <c r="FU93" s="78"/>
      <c r="FV93" s="78"/>
      <c r="FW93" s="78"/>
      <c r="FX93" s="78"/>
      <c r="FY93" s="78"/>
      <c r="FZ93" s="78"/>
      <c r="GA93" s="78"/>
      <c r="GB93" s="78"/>
      <c r="GC93" s="78"/>
      <c r="GD93" s="78"/>
      <c r="GE93" s="78"/>
      <c r="GF93" s="78"/>
      <c r="GG93" s="78"/>
      <c r="GH93" s="78"/>
      <c r="GI93" s="78"/>
      <c r="GJ93" s="78"/>
      <c r="GK93" s="78"/>
      <c r="GL93" s="78"/>
      <c r="GM93" s="78"/>
      <c r="GN93" s="78"/>
      <c r="GO93" s="78"/>
      <c r="GP93" s="78"/>
      <c r="GQ93" s="78"/>
      <c r="GR93" s="78"/>
      <c r="GS93" s="78"/>
      <c r="GT93" s="78"/>
      <c r="GU93" s="78"/>
      <c r="GV93" s="78"/>
      <c r="GW93" s="78"/>
      <c r="GX93" s="78"/>
      <c r="GY93" s="78"/>
      <c r="GZ93" s="78"/>
      <c r="HA93" s="78"/>
      <c r="HB93" s="78"/>
      <c r="HC93" s="78"/>
      <c r="HD93" s="78"/>
      <c r="HE93" s="78"/>
      <c r="HF93" s="78"/>
      <c r="HG93" s="78"/>
      <c r="HH93" s="78"/>
      <c r="HI93" s="78"/>
      <c r="HJ93" s="78"/>
      <c r="HK93" s="78"/>
      <c r="HL93" s="78"/>
      <c r="HM93" s="78"/>
      <c r="HN93" s="78"/>
      <c r="HO93" s="78"/>
      <c r="HP93" s="78"/>
      <c r="HQ93" s="78"/>
      <c r="HR93" s="78"/>
      <c r="HS93" s="78"/>
      <c r="HT93" s="78"/>
      <c r="HU93" s="78"/>
      <c r="HV93" s="78"/>
      <c r="HW93" s="78"/>
      <c r="HX93" s="78"/>
      <c r="HY93" s="78"/>
      <c r="HZ93" s="78"/>
      <c r="IA93" s="78"/>
      <c r="IB93" s="78"/>
      <c r="IC93" s="78"/>
      <c r="ID93" s="78"/>
      <c r="IE93" s="78"/>
      <c r="IF93" s="78"/>
      <c r="IG93" s="78"/>
      <c r="IH93" s="78"/>
      <c r="II93" s="78"/>
      <c r="IJ93" s="78"/>
      <c r="IK93" s="78"/>
      <c r="IL93" s="78"/>
      <c r="IM93" s="78"/>
      <c r="IN93" s="78"/>
      <c r="IO93" s="78"/>
      <c r="IP93" s="78"/>
      <c r="IQ93" s="78"/>
      <c r="IR93" s="78"/>
      <c r="IS93" s="78"/>
      <c r="IT93" s="78"/>
      <c r="IU93" s="78"/>
      <c r="IV93" s="78"/>
      <c r="IW93" s="78"/>
      <c r="IX93" s="78"/>
      <c r="IY93" s="78"/>
      <c r="IZ93" s="78"/>
      <c r="JA93" s="78"/>
      <c r="JB93" s="78"/>
      <c r="JC93" s="78"/>
      <c r="JD93" s="78"/>
      <c r="JE93" s="78"/>
      <c r="JF93" s="78"/>
      <c r="JG93" s="78"/>
      <c r="JH93" s="78"/>
      <c r="JI93" s="78"/>
      <c r="JJ93" s="78"/>
      <c r="JK93" s="78"/>
      <c r="JL93" s="78"/>
      <c r="JM93" s="78"/>
      <c r="JN93" s="78"/>
      <c r="JO93" s="78"/>
      <c r="JP93" s="78"/>
      <c r="JQ93" s="78"/>
      <c r="JR93" s="78"/>
      <c r="JS93" s="78"/>
      <c r="JT93" s="78"/>
      <c r="JU93" s="78"/>
      <c r="JV93" s="78"/>
      <c r="JW93" s="78"/>
      <c r="JX93" s="78"/>
      <c r="JY93" s="78"/>
      <c r="JZ93" s="78"/>
      <c r="KA93" s="78"/>
      <c r="KB93" s="78"/>
      <c r="KC93" s="78"/>
      <c r="KD93" s="78"/>
      <c r="KE93" s="78"/>
      <c r="KF93" s="78"/>
      <c r="KG93" s="78"/>
      <c r="KH93" s="78"/>
      <c r="KI93" s="78"/>
      <c r="KJ93" s="78"/>
      <c r="KK93" s="78"/>
      <c r="KL93" s="78"/>
      <c r="KM93" s="78"/>
      <c r="KN93" s="78"/>
      <c r="KO93" s="78"/>
      <c r="KP93" s="78"/>
      <c r="KQ93" s="78"/>
      <c r="KR93" s="78"/>
      <c r="KS93" s="78"/>
      <c r="KT93" s="78"/>
      <c r="KU93" s="78"/>
      <c r="KV93" s="78"/>
      <c r="KW93" s="78"/>
      <c r="KX93" s="78"/>
      <c r="KY93" s="78"/>
      <c r="KZ93" s="78"/>
      <c r="LA93" s="78"/>
      <c r="LB93" s="78"/>
      <c r="LC93" s="78"/>
      <c r="LD93" s="78"/>
      <c r="LE93" s="78"/>
      <c r="LF93" s="78"/>
      <c r="LG93" s="78"/>
      <c r="LH93" s="78"/>
      <c r="LI93" s="78"/>
      <c r="LJ93" s="78"/>
      <c r="LK93" s="78"/>
      <c r="LL93" s="78"/>
      <c r="LM93" s="78"/>
      <c r="LN93" s="78"/>
      <c r="LO93" s="78"/>
      <c r="LP93" s="78"/>
      <c r="LQ93" s="78"/>
      <c r="LR93" s="78"/>
      <c r="LS93" s="78"/>
      <c r="LT93" s="78"/>
      <c r="LU93" s="78"/>
      <c r="LV93" s="78"/>
      <c r="LW93" s="78"/>
      <c r="LX93" s="78"/>
      <c r="LY93" s="78"/>
      <c r="LZ93" s="78"/>
      <c r="MA93" s="78"/>
      <c r="MB93" s="78"/>
      <c r="MC93" s="78"/>
      <c r="MD93" s="78"/>
      <c r="ME93" s="78"/>
      <c r="MF93" s="78"/>
      <c r="MG93" s="78"/>
      <c r="MH93" s="78"/>
      <c r="MI93" s="78"/>
      <c r="MJ93" s="78"/>
      <c r="MK93" s="78"/>
      <c r="ML93" s="78"/>
      <c r="MM93" s="78"/>
      <c r="MN93" s="78"/>
      <c r="MO93" s="78"/>
      <c r="MP93" s="78"/>
      <c r="MQ93" s="78"/>
      <c r="MR93" s="78"/>
      <c r="MS93" s="78"/>
      <c r="MT93" s="78"/>
      <c r="MU93" s="78"/>
      <c r="MV93" s="78"/>
      <c r="MW93" s="78"/>
      <c r="MX93" s="78"/>
      <c r="MY93" s="78"/>
      <c r="MZ93" s="78"/>
      <c r="NA93" s="78"/>
      <c r="NB93" s="78"/>
      <c r="NC93" s="78"/>
      <c r="ND93" s="78"/>
      <c r="NE93" s="78"/>
      <c r="NF93" s="78"/>
      <c r="NG93" s="78"/>
      <c r="NH93" s="78"/>
      <c r="NI93" s="78"/>
      <c r="NJ93" s="78"/>
      <c r="NK93" s="78"/>
      <c r="NL93" s="78"/>
      <c r="NM93" s="78"/>
      <c r="NN93" s="78"/>
      <c r="NO93" s="78"/>
      <c r="NP93" s="78"/>
      <c r="NQ93" s="78"/>
      <c r="NR93" s="78"/>
      <c r="NS93" s="78"/>
      <c r="NT93" s="78"/>
      <c r="NU93" s="78"/>
      <c r="NV93" s="78"/>
      <c r="NW93" s="78"/>
      <c r="NX93" s="78"/>
      <c r="NY93" s="78"/>
      <c r="NZ93" s="78"/>
      <c r="OA93" s="78"/>
      <c r="OB93" s="78"/>
      <c r="OC93" s="78"/>
      <c r="OD93" s="78"/>
      <c r="OE93" s="78"/>
      <c r="OF93" s="78"/>
      <c r="OG93" s="78"/>
      <c r="OH93" s="78"/>
      <c r="OI93" s="78"/>
      <c r="OJ93" s="78"/>
      <c r="OK93" s="78"/>
      <c r="OL93" s="78"/>
      <c r="OM93" s="78"/>
      <c r="ON93" s="78"/>
      <c r="OO93" s="78"/>
      <c r="OP93" s="78"/>
      <c r="OQ93" s="78"/>
      <c r="OR93" s="78"/>
      <c r="OS93" s="78"/>
      <c r="OT93" s="78"/>
      <c r="OU93" s="78"/>
      <c r="OV93" s="78"/>
      <c r="OW93" s="78"/>
      <c r="OX93" s="78"/>
      <c r="OY93" s="78"/>
      <c r="OZ93" s="78"/>
      <c r="PA93" s="78"/>
      <c r="PB93" s="78"/>
      <c r="PC93" s="78"/>
      <c r="PD93" s="78"/>
      <c r="PE93" s="78"/>
      <c r="PF93" s="78"/>
      <c r="PG93" s="78"/>
      <c r="PH93" s="78"/>
      <c r="PI93" s="78"/>
      <c r="PJ93" s="78"/>
      <c r="PK93" s="78"/>
      <c r="PL93" s="78"/>
      <c r="PM93" s="78"/>
      <c r="PN93" s="78"/>
      <c r="PO93" s="78"/>
      <c r="PP93" s="78"/>
      <c r="PQ93" s="78"/>
      <c r="PR93" s="78"/>
      <c r="PS93" s="78"/>
      <c r="PT93" s="78"/>
      <c r="PU93" s="78"/>
      <c r="PV93" s="78"/>
      <c r="PW93" s="78"/>
      <c r="PX93" s="78"/>
      <c r="PY93" s="78"/>
      <c r="PZ93" s="78"/>
      <c r="QA93" s="78"/>
      <c r="QB93" s="78"/>
      <c r="QC93" s="78"/>
      <c r="QD93" s="78"/>
      <c r="QE93" s="78"/>
      <c r="QF93" s="78"/>
      <c r="QG93" s="78"/>
      <c r="QH93" s="78"/>
      <c r="QI93" s="78"/>
      <c r="QJ93" s="78"/>
      <c r="QK93" s="78"/>
      <c r="QL93" s="78"/>
    </row>
    <row r="94" spans="1:454">
      <c r="A94" s="78"/>
      <c r="B94" s="78"/>
      <c r="C94" s="78"/>
      <c r="D94" s="78"/>
      <c r="E94" s="78"/>
      <c r="F94" s="78"/>
      <c r="G94" s="78"/>
      <c r="H94" s="78"/>
      <c r="I94" s="78"/>
      <c r="J94" s="78"/>
      <c r="K94" s="78"/>
      <c r="L94" s="78"/>
      <c r="M94" s="78"/>
      <c r="N94" s="78"/>
      <c r="O94" s="78"/>
      <c r="P94" s="78"/>
      <c r="Q94" s="78"/>
      <c r="R94" s="78"/>
      <c r="S94" s="78"/>
      <c r="T94" s="78"/>
      <c r="U94" s="78"/>
      <c r="V94" s="78"/>
      <c r="W94" s="78"/>
      <c r="X94" s="78"/>
      <c r="Y94" s="78"/>
      <c r="Z94" s="78"/>
      <c r="AA94" s="78"/>
      <c r="AB94" s="78"/>
      <c r="AC94" s="78"/>
      <c r="AD94" s="78"/>
      <c r="AE94" s="78"/>
      <c r="AF94" s="78"/>
      <c r="AG94" s="78"/>
      <c r="AH94" s="78"/>
      <c r="AI94" s="78"/>
      <c r="AJ94" s="78"/>
      <c r="AK94" s="78"/>
      <c r="AL94" s="78"/>
      <c r="AM94" s="78"/>
      <c r="AN94" s="78"/>
      <c r="AO94" s="78"/>
      <c r="AP94" s="78"/>
      <c r="AQ94" s="78"/>
      <c r="AR94" s="78"/>
      <c r="AS94" s="78"/>
      <c r="AT94" s="78"/>
      <c r="AU94" s="78"/>
      <c r="AV94" s="78"/>
      <c r="AW94" s="78"/>
      <c r="AX94" s="78"/>
      <c r="AY94" s="78"/>
      <c r="AZ94" s="78"/>
      <c r="BA94" s="78"/>
      <c r="BB94" s="78"/>
      <c r="BC94" s="78"/>
      <c r="BD94" s="78"/>
      <c r="BE94" s="78"/>
      <c r="BF94" s="78"/>
      <c r="BG94" s="78"/>
      <c r="BH94" s="78"/>
      <c r="BI94" s="78"/>
      <c r="BJ94" s="78"/>
      <c r="BK94" s="78"/>
      <c r="BL94" s="78"/>
      <c r="BM94" s="78"/>
      <c r="BN94" s="78"/>
      <c r="BO94" s="78"/>
      <c r="BP94" s="78"/>
      <c r="BQ94" s="78"/>
      <c r="BR94" s="78"/>
      <c r="BS94" s="78"/>
      <c r="BT94" s="78"/>
      <c r="BU94" s="78"/>
      <c r="BV94" s="78"/>
      <c r="BW94" s="78"/>
      <c r="BX94" s="78"/>
      <c r="BY94" s="78"/>
      <c r="BZ94" s="78"/>
      <c r="CA94" s="78"/>
      <c r="CB94" s="78"/>
      <c r="CC94" s="78"/>
      <c r="CD94" s="78"/>
      <c r="CE94" s="78"/>
      <c r="CF94" s="78"/>
      <c r="CG94" s="78"/>
      <c r="CH94" s="78"/>
      <c r="CI94" s="78"/>
      <c r="CJ94" s="78"/>
      <c r="CK94" s="78"/>
      <c r="CL94" s="78"/>
      <c r="CM94" s="78"/>
      <c r="CN94" s="78"/>
      <c r="CO94" s="78"/>
      <c r="CP94" s="78"/>
      <c r="CQ94" s="78"/>
      <c r="CR94" s="78"/>
      <c r="CS94" s="78"/>
      <c r="CT94" s="78"/>
      <c r="CU94" s="78"/>
      <c r="CV94" s="78"/>
      <c r="CW94" s="78"/>
      <c r="CX94" s="78"/>
      <c r="CY94" s="78"/>
      <c r="CZ94" s="78"/>
      <c r="DA94" s="78"/>
      <c r="DB94" s="78"/>
      <c r="DC94" s="78"/>
      <c r="DD94" s="78"/>
      <c r="DE94" s="78"/>
      <c r="DF94" s="78"/>
      <c r="DG94" s="78"/>
      <c r="DH94" s="78"/>
      <c r="DI94" s="78"/>
      <c r="DJ94" s="78"/>
      <c r="DK94" s="78"/>
      <c r="DL94" s="78"/>
      <c r="DM94" s="78"/>
      <c r="DN94" s="78"/>
      <c r="DO94" s="78"/>
      <c r="DP94" s="78"/>
      <c r="DQ94" s="78"/>
      <c r="DR94" s="78"/>
      <c r="DS94" s="78"/>
      <c r="DT94" s="78"/>
      <c r="DU94" s="78"/>
      <c r="DV94" s="78"/>
      <c r="DW94" s="78"/>
      <c r="DX94" s="78"/>
      <c r="DY94" s="78"/>
      <c r="DZ94" s="78"/>
      <c r="EA94" s="78"/>
      <c r="EB94" s="78"/>
      <c r="EC94" s="78"/>
      <c r="ED94" s="78"/>
      <c r="EE94" s="78"/>
      <c r="EF94" s="78"/>
      <c r="EG94" s="78"/>
      <c r="EH94" s="78"/>
      <c r="EI94" s="78"/>
      <c r="EJ94" s="78"/>
      <c r="EK94" s="78"/>
      <c r="EL94" s="78"/>
      <c r="EM94" s="78"/>
      <c r="EN94" s="78"/>
      <c r="EO94" s="78"/>
      <c r="EP94" s="78"/>
      <c r="EQ94" s="78"/>
      <c r="ER94" s="78"/>
      <c r="ES94" s="78"/>
      <c r="ET94" s="78"/>
      <c r="EU94" s="78"/>
      <c r="EV94" s="78"/>
      <c r="EW94" s="78"/>
      <c r="EX94" s="78"/>
      <c r="EY94" s="78"/>
      <c r="EZ94" s="78"/>
      <c r="FA94" s="78"/>
      <c r="FB94" s="78"/>
      <c r="FC94" s="78"/>
      <c r="FD94" s="78"/>
      <c r="FE94" s="78"/>
      <c r="FF94" s="78"/>
      <c r="FG94" s="78"/>
      <c r="FH94" s="78"/>
      <c r="FI94" s="78"/>
      <c r="FJ94" s="78"/>
      <c r="FK94" s="78"/>
      <c r="FL94" s="78"/>
      <c r="FM94" s="78"/>
      <c r="FN94" s="78"/>
      <c r="FO94" s="78"/>
      <c r="FP94" s="78"/>
      <c r="FQ94" s="78"/>
      <c r="FR94" s="78"/>
      <c r="FS94" s="78"/>
      <c r="FT94" s="78"/>
      <c r="FU94" s="78"/>
      <c r="FV94" s="78"/>
      <c r="FW94" s="78"/>
      <c r="FX94" s="78"/>
      <c r="FY94" s="78"/>
      <c r="FZ94" s="78"/>
      <c r="GA94" s="78"/>
      <c r="GB94" s="78"/>
      <c r="GC94" s="78"/>
      <c r="GD94" s="78"/>
      <c r="GE94" s="78"/>
      <c r="GF94" s="78"/>
      <c r="GG94" s="78"/>
      <c r="GH94" s="78"/>
      <c r="GI94" s="78"/>
      <c r="GJ94" s="78"/>
      <c r="GK94" s="78"/>
      <c r="GL94" s="78"/>
      <c r="GM94" s="78"/>
      <c r="GN94" s="78"/>
      <c r="GO94" s="78"/>
      <c r="GP94" s="78"/>
      <c r="GQ94" s="78"/>
      <c r="GR94" s="78"/>
      <c r="GS94" s="78"/>
      <c r="GT94" s="78"/>
      <c r="GU94" s="78"/>
      <c r="GV94" s="78"/>
      <c r="GW94" s="78"/>
      <c r="GX94" s="78"/>
      <c r="GY94" s="78"/>
      <c r="GZ94" s="78"/>
      <c r="HA94" s="78"/>
      <c r="HB94" s="78"/>
      <c r="HC94" s="78"/>
      <c r="HD94" s="78"/>
      <c r="HE94" s="78"/>
      <c r="HF94" s="78"/>
      <c r="HG94" s="78"/>
      <c r="HH94" s="78"/>
      <c r="HI94" s="78"/>
      <c r="HJ94" s="78"/>
      <c r="HK94" s="78"/>
      <c r="HL94" s="78"/>
      <c r="HM94" s="78"/>
      <c r="HN94" s="78"/>
      <c r="HO94" s="78"/>
      <c r="HP94" s="78"/>
      <c r="HQ94" s="78"/>
      <c r="HR94" s="78"/>
      <c r="HS94" s="78"/>
      <c r="HT94" s="78"/>
      <c r="HU94" s="78"/>
      <c r="HV94" s="78"/>
      <c r="HW94" s="78"/>
      <c r="HX94" s="78"/>
      <c r="HY94" s="78"/>
      <c r="HZ94" s="78"/>
      <c r="IA94" s="78"/>
      <c r="IB94" s="78"/>
      <c r="IC94" s="78"/>
      <c r="ID94" s="78"/>
      <c r="IE94" s="78"/>
      <c r="IF94" s="78"/>
      <c r="IG94" s="78"/>
      <c r="IH94" s="78"/>
      <c r="II94" s="78"/>
      <c r="IJ94" s="78"/>
      <c r="IK94" s="78"/>
      <c r="IL94" s="78"/>
      <c r="IM94" s="78"/>
      <c r="IN94" s="78"/>
      <c r="IO94" s="78"/>
      <c r="IP94" s="78"/>
      <c r="IQ94" s="78"/>
      <c r="IR94" s="78"/>
      <c r="IS94" s="78"/>
      <c r="IT94" s="78"/>
      <c r="IU94" s="78"/>
      <c r="IV94" s="78"/>
      <c r="IW94" s="78"/>
      <c r="IX94" s="78"/>
      <c r="IY94" s="78"/>
      <c r="IZ94" s="78"/>
      <c r="JA94" s="78"/>
      <c r="JB94" s="78"/>
      <c r="JC94" s="78"/>
      <c r="JD94" s="78"/>
      <c r="JE94" s="78"/>
      <c r="JF94" s="78"/>
      <c r="JG94" s="78"/>
      <c r="JH94" s="78"/>
      <c r="JI94" s="78"/>
      <c r="JJ94" s="78"/>
      <c r="JK94" s="78"/>
      <c r="JL94" s="78"/>
      <c r="JM94" s="78"/>
      <c r="JN94" s="78"/>
      <c r="JO94" s="78"/>
      <c r="JP94" s="78"/>
      <c r="JQ94" s="78"/>
      <c r="JR94" s="78"/>
      <c r="JS94" s="78"/>
      <c r="JT94" s="78"/>
      <c r="JU94" s="78"/>
      <c r="JV94" s="78"/>
      <c r="JW94" s="78"/>
      <c r="JX94" s="78"/>
      <c r="JY94" s="78"/>
      <c r="JZ94" s="78"/>
      <c r="KA94" s="78"/>
      <c r="KB94" s="78"/>
      <c r="KC94" s="78"/>
      <c r="KD94" s="78"/>
      <c r="KE94" s="78"/>
      <c r="KF94" s="78"/>
      <c r="KG94" s="78"/>
      <c r="KH94" s="78"/>
      <c r="KI94" s="78"/>
      <c r="KJ94" s="78"/>
      <c r="KK94" s="78"/>
      <c r="KL94" s="78"/>
      <c r="KM94" s="78"/>
      <c r="KN94" s="78"/>
      <c r="KO94" s="78"/>
      <c r="KP94" s="78"/>
      <c r="KQ94" s="78"/>
      <c r="KR94" s="78"/>
      <c r="KS94" s="78"/>
      <c r="KT94" s="78"/>
      <c r="KU94" s="78"/>
      <c r="KV94" s="78"/>
      <c r="KW94" s="78"/>
      <c r="KX94" s="78"/>
      <c r="KY94" s="78"/>
      <c r="KZ94" s="78"/>
      <c r="LA94" s="78"/>
      <c r="LB94" s="78"/>
      <c r="LC94" s="78"/>
      <c r="LD94" s="78"/>
      <c r="LE94" s="78"/>
      <c r="LF94" s="78"/>
      <c r="LG94" s="78"/>
      <c r="LH94" s="78"/>
      <c r="LI94" s="78"/>
      <c r="LJ94" s="78"/>
      <c r="LK94" s="78"/>
      <c r="LL94" s="78"/>
      <c r="LM94" s="78"/>
      <c r="LN94" s="78"/>
      <c r="LO94" s="78"/>
      <c r="LP94" s="78"/>
      <c r="LQ94" s="78"/>
      <c r="LR94" s="78"/>
      <c r="LS94" s="78"/>
      <c r="LT94" s="78"/>
      <c r="LU94" s="78"/>
      <c r="LV94" s="78"/>
      <c r="LW94" s="78"/>
      <c r="LX94" s="78"/>
      <c r="LY94" s="78"/>
      <c r="LZ94" s="78"/>
      <c r="MA94" s="78"/>
      <c r="MB94" s="78"/>
      <c r="MC94" s="78"/>
      <c r="MD94" s="78"/>
      <c r="ME94" s="78"/>
      <c r="MF94" s="78"/>
      <c r="MG94" s="78"/>
      <c r="MH94" s="78"/>
      <c r="MI94" s="78"/>
      <c r="MJ94" s="78"/>
      <c r="MK94" s="78"/>
      <c r="ML94" s="78"/>
      <c r="MM94" s="78"/>
      <c r="MN94" s="78"/>
      <c r="MO94" s="78"/>
      <c r="MP94" s="78"/>
      <c r="MQ94" s="78"/>
      <c r="MR94" s="78"/>
      <c r="MS94" s="78"/>
      <c r="MT94" s="78"/>
      <c r="MU94" s="78"/>
      <c r="MV94" s="78"/>
      <c r="MW94" s="78"/>
      <c r="MX94" s="78"/>
      <c r="MY94" s="78"/>
      <c r="MZ94" s="78"/>
      <c r="NA94" s="78"/>
      <c r="NB94" s="78"/>
      <c r="NC94" s="78"/>
      <c r="ND94" s="78"/>
      <c r="NE94" s="78"/>
      <c r="NF94" s="78"/>
      <c r="NG94" s="78"/>
      <c r="NH94" s="78"/>
      <c r="NI94" s="78"/>
      <c r="NJ94" s="78"/>
      <c r="NK94" s="78"/>
      <c r="NL94" s="78"/>
      <c r="NM94" s="78"/>
      <c r="NN94" s="78"/>
      <c r="NO94" s="78"/>
      <c r="NP94" s="78"/>
      <c r="NQ94" s="78"/>
      <c r="NR94" s="78"/>
      <c r="NS94" s="78"/>
      <c r="NT94" s="78"/>
      <c r="NU94" s="78"/>
      <c r="NV94" s="78"/>
      <c r="NW94" s="78"/>
      <c r="NX94" s="78"/>
      <c r="NY94" s="78"/>
      <c r="NZ94" s="78"/>
      <c r="OA94" s="78"/>
      <c r="OB94" s="78"/>
      <c r="OC94" s="78"/>
      <c r="OD94" s="78"/>
      <c r="OE94" s="78"/>
      <c r="OF94" s="78"/>
      <c r="OG94" s="78"/>
      <c r="OH94" s="78"/>
      <c r="OI94" s="78"/>
      <c r="OJ94" s="78"/>
      <c r="OK94" s="78"/>
      <c r="OL94" s="78"/>
      <c r="OM94" s="78"/>
      <c r="ON94" s="78"/>
      <c r="OO94" s="78"/>
      <c r="OP94" s="78"/>
      <c r="OQ94" s="78"/>
      <c r="OR94" s="78"/>
      <c r="OS94" s="78"/>
      <c r="OT94" s="78"/>
      <c r="OU94" s="78"/>
      <c r="OV94" s="78"/>
      <c r="OW94" s="78"/>
      <c r="OX94" s="78"/>
      <c r="OY94" s="78"/>
      <c r="OZ94" s="78"/>
      <c r="PA94" s="78"/>
      <c r="PB94" s="78"/>
      <c r="PC94" s="78"/>
      <c r="PD94" s="78"/>
      <c r="PE94" s="78"/>
      <c r="PF94" s="78"/>
      <c r="PG94" s="78"/>
      <c r="PH94" s="78"/>
      <c r="PI94" s="78"/>
      <c r="PJ94" s="78"/>
      <c r="PK94" s="78"/>
      <c r="PL94" s="78"/>
      <c r="PM94" s="78"/>
      <c r="PN94" s="78"/>
      <c r="PO94" s="78"/>
      <c r="PP94" s="78"/>
      <c r="PQ94" s="78"/>
      <c r="PR94" s="78"/>
      <c r="PS94" s="78"/>
      <c r="PT94" s="78"/>
      <c r="PU94" s="78"/>
      <c r="PV94" s="78"/>
      <c r="PW94" s="78"/>
      <c r="PX94" s="78"/>
      <c r="PY94" s="78"/>
      <c r="PZ94" s="78"/>
      <c r="QA94" s="78"/>
      <c r="QB94" s="78"/>
      <c r="QC94" s="78"/>
      <c r="QD94" s="78"/>
      <c r="QE94" s="78"/>
      <c r="QF94" s="78"/>
      <c r="QG94" s="78"/>
      <c r="QH94" s="78"/>
      <c r="QI94" s="78"/>
      <c r="QJ94" s="78"/>
      <c r="QK94" s="78"/>
      <c r="QL94" s="78"/>
    </row>
    <row r="95" spans="1:454">
      <c r="A95" s="78"/>
      <c r="B95" s="78"/>
      <c r="C95" s="78"/>
      <c r="D95" s="78"/>
      <c r="E95" s="78"/>
      <c r="F95" s="78"/>
      <c r="G95" s="78"/>
      <c r="H95" s="78"/>
      <c r="I95" s="78"/>
      <c r="J95" s="78"/>
      <c r="K95" s="78"/>
      <c r="L95" s="78"/>
      <c r="M95" s="78"/>
      <c r="N95" s="78"/>
      <c r="O95" s="78"/>
      <c r="P95" s="78"/>
      <c r="Q95" s="78"/>
      <c r="R95" s="78"/>
      <c r="S95" s="78"/>
      <c r="T95" s="78"/>
      <c r="U95" s="78"/>
      <c r="V95" s="78"/>
      <c r="W95" s="78"/>
      <c r="X95" s="78"/>
      <c r="Y95" s="78"/>
      <c r="Z95" s="78"/>
      <c r="AA95" s="78"/>
      <c r="AB95" s="78"/>
      <c r="AC95" s="78"/>
      <c r="AD95" s="78"/>
      <c r="AE95" s="78"/>
      <c r="AF95" s="78"/>
      <c r="AG95" s="78"/>
      <c r="AH95" s="78"/>
      <c r="AI95" s="78"/>
      <c r="AJ95" s="78"/>
      <c r="AK95" s="78"/>
      <c r="AL95" s="78"/>
      <c r="AM95" s="78"/>
      <c r="AN95" s="78"/>
      <c r="AO95" s="78"/>
      <c r="AP95" s="78"/>
      <c r="AQ95" s="78"/>
      <c r="AR95" s="78"/>
      <c r="AS95" s="78"/>
      <c r="AT95" s="78"/>
      <c r="AU95" s="78"/>
      <c r="AV95" s="78"/>
      <c r="AW95" s="78"/>
      <c r="AX95" s="78"/>
      <c r="AY95" s="78"/>
      <c r="AZ95" s="78"/>
      <c r="BA95" s="78"/>
      <c r="BB95" s="78"/>
      <c r="BC95" s="78"/>
      <c r="BD95" s="78"/>
      <c r="BE95" s="78"/>
      <c r="BF95" s="78"/>
      <c r="BG95" s="78"/>
      <c r="BH95" s="78"/>
      <c r="BI95" s="78"/>
      <c r="BJ95" s="78"/>
      <c r="BK95" s="78"/>
      <c r="BL95" s="78"/>
      <c r="BM95" s="78"/>
      <c r="BN95" s="78"/>
      <c r="BO95" s="78"/>
      <c r="BP95" s="78"/>
      <c r="BQ95" s="78"/>
      <c r="BR95" s="78"/>
      <c r="BS95" s="78"/>
      <c r="BT95" s="78"/>
      <c r="BU95" s="78"/>
      <c r="BV95" s="78"/>
      <c r="BW95" s="78"/>
      <c r="BX95" s="78"/>
      <c r="BY95" s="78"/>
      <c r="BZ95" s="78"/>
      <c r="CA95" s="78"/>
      <c r="CB95" s="78"/>
      <c r="CC95" s="78"/>
      <c r="CD95" s="78"/>
      <c r="CE95" s="78"/>
      <c r="CF95" s="78"/>
      <c r="CG95" s="78"/>
      <c r="CH95" s="78"/>
      <c r="CI95" s="78"/>
      <c r="CJ95" s="78"/>
      <c r="CK95" s="78"/>
      <c r="CL95" s="78"/>
      <c r="CM95" s="78"/>
      <c r="CN95" s="78"/>
      <c r="CO95" s="78"/>
      <c r="CP95" s="78"/>
      <c r="CQ95" s="78"/>
      <c r="CR95" s="78"/>
      <c r="CS95" s="78"/>
      <c r="CT95" s="78"/>
      <c r="CU95" s="78"/>
      <c r="CV95" s="78"/>
      <c r="CW95" s="78"/>
      <c r="CX95" s="78"/>
      <c r="CY95" s="78"/>
      <c r="CZ95" s="78"/>
      <c r="DA95" s="78"/>
      <c r="DB95" s="78"/>
      <c r="DC95" s="78"/>
      <c r="DD95" s="78"/>
      <c r="DE95" s="78"/>
      <c r="DF95" s="78"/>
      <c r="DG95" s="78"/>
      <c r="DH95" s="78"/>
      <c r="DI95" s="78"/>
      <c r="DJ95" s="78"/>
      <c r="DK95" s="78"/>
      <c r="DL95" s="78"/>
      <c r="DM95" s="78"/>
      <c r="DN95" s="78"/>
      <c r="DO95" s="78"/>
      <c r="DP95" s="78"/>
      <c r="DQ95" s="78"/>
      <c r="DR95" s="78"/>
      <c r="DS95" s="78"/>
      <c r="DT95" s="78"/>
      <c r="DU95" s="78"/>
      <c r="DV95" s="78"/>
      <c r="DW95" s="78"/>
      <c r="DX95" s="78"/>
      <c r="DY95" s="78"/>
      <c r="DZ95" s="78"/>
      <c r="EA95" s="78"/>
      <c r="EB95" s="78"/>
      <c r="EC95" s="78"/>
      <c r="ED95" s="78"/>
      <c r="EE95" s="78"/>
      <c r="EF95" s="78"/>
      <c r="EG95" s="78"/>
      <c r="EH95" s="78"/>
      <c r="EI95" s="78"/>
      <c r="EJ95" s="78"/>
      <c r="EK95" s="78"/>
      <c r="EL95" s="78"/>
      <c r="EM95" s="78"/>
      <c r="EN95" s="78"/>
      <c r="EO95" s="78"/>
      <c r="EP95" s="78"/>
      <c r="EQ95" s="78"/>
      <c r="ER95" s="78"/>
      <c r="ES95" s="78"/>
      <c r="ET95" s="78"/>
      <c r="EU95" s="78"/>
      <c r="EV95" s="78"/>
      <c r="EW95" s="78"/>
      <c r="EX95" s="78"/>
      <c r="EY95" s="78"/>
      <c r="EZ95" s="78"/>
      <c r="FA95" s="78"/>
      <c r="FB95" s="78"/>
      <c r="FC95" s="78"/>
      <c r="FD95" s="78"/>
      <c r="FE95" s="78"/>
      <c r="FF95" s="78"/>
      <c r="FG95" s="78"/>
      <c r="FH95" s="78"/>
      <c r="FI95" s="78"/>
      <c r="FJ95" s="78"/>
      <c r="FK95" s="78"/>
      <c r="FL95" s="78"/>
      <c r="FM95" s="78"/>
      <c r="FN95" s="78"/>
      <c r="FO95" s="78"/>
      <c r="FP95" s="78"/>
      <c r="FQ95" s="78"/>
      <c r="FR95" s="78"/>
      <c r="FS95" s="78"/>
      <c r="FT95" s="78"/>
      <c r="FU95" s="78"/>
      <c r="FV95" s="78"/>
      <c r="FW95" s="78"/>
      <c r="FX95" s="78"/>
      <c r="FY95" s="78"/>
      <c r="FZ95" s="78"/>
      <c r="GA95" s="78"/>
      <c r="GB95" s="78"/>
      <c r="GC95" s="78"/>
      <c r="GD95" s="78"/>
      <c r="GE95" s="78"/>
      <c r="GF95" s="78"/>
      <c r="GG95" s="78"/>
      <c r="GH95" s="78"/>
      <c r="GI95" s="78"/>
      <c r="GJ95" s="78"/>
      <c r="GK95" s="78"/>
      <c r="GL95" s="78"/>
      <c r="GM95" s="78"/>
      <c r="GN95" s="78"/>
      <c r="GO95" s="78"/>
      <c r="GP95" s="78"/>
      <c r="GQ95" s="78"/>
      <c r="GR95" s="78"/>
      <c r="GS95" s="78"/>
      <c r="GT95" s="78"/>
      <c r="GU95" s="78"/>
      <c r="GV95" s="78"/>
      <c r="GW95" s="78"/>
      <c r="GX95" s="78"/>
      <c r="GY95" s="78"/>
      <c r="GZ95" s="78"/>
      <c r="HA95" s="78"/>
      <c r="HB95" s="78"/>
      <c r="HC95" s="78"/>
      <c r="HD95" s="78"/>
      <c r="HE95" s="78"/>
      <c r="HF95" s="78"/>
      <c r="HG95" s="78"/>
      <c r="HH95" s="78"/>
      <c r="HI95" s="78"/>
      <c r="HJ95" s="78"/>
      <c r="HK95" s="78"/>
      <c r="HL95" s="78"/>
      <c r="HM95" s="78"/>
      <c r="HN95" s="78"/>
      <c r="HO95" s="78"/>
      <c r="HP95" s="78"/>
      <c r="HQ95" s="78"/>
      <c r="HR95" s="78"/>
      <c r="HS95" s="78"/>
      <c r="HT95" s="78"/>
      <c r="HU95" s="78"/>
      <c r="HV95" s="78"/>
      <c r="HW95" s="78"/>
      <c r="HX95" s="78"/>
      <c r="HY95" s="78"/>
      <c r="HZ95" s="78"/>
      <c r="IA95" s="78"/>
      <c r="IB95" s="78"/>
      <c r="IC95" s="78"/>
      <c r="ID95" s="78"/>
      <c r="IE95" s="78"/>
      <c r="IF95" s="78"/>
      <c r="IG95" s="78"/>
      <c r="IH95" s="78"/>
      <c r="II95" s="78"/>
      <c r="IJ95" s="78"/>
      <c r="IK95" s="78"/>
      <c r="IL95" s="78"/>
      <c r="IM95" s="78"/>
      <c r="IN95" s="78"/>
      <c r="IO95" s="78"/>
      <c r="IP95" s="78"/>
      <c r="IQ95" s="78"/>
      <c r="IR95" s="78"/>
      <c r="IS95" s="78"/>
      <c r="IT95" s="78"/>
      <c r="IU95" s="78"/>
      <c r="IV95" s="78"/>
      <c r="IW95" s="78"/>
      <c r="IX95" s="78"/>
      <c r="IY95" s="78"/>
      <c r="IZ95" s="78"/>
      <c r="JA95" s="78"/>
      <c r="JB95" s="78"/>
      <c r="JC95" s="78"/>
      <c r="JD95" s="78"/>
      <c r="JE95" s="78"/>
      <c r="JF95" s="78"/>
      <c r="JG95" s="78"/>
      <c r="JH95" s="78"/>
      <c r="JI95" s="78"/>
      <c r="JJ95" s="78"/>
      <c r="JK95" s="78"/>
      <c r="JL95" s="78"/>
      <c r="JM95" s="78"/>
      <c r="JN95" s="78"/>
      <c r="JO95" s="78"/>
      <c r="JP95" s="78"/>
      <c r="JQ95" s="78"/>
      <c r="JR95" s="78"/>
      <c r="JS95" s="78"/>
      <c r="JT95" s="78"/>
      <c r="JU95" s="78"/>
      <c r="JV95" s="78"/>
      <c r="JW95" s="78"/>
      <c r="JX95" s="78"/>
      <c r="JY95" s="78"/>
      <c r="JZ95" s="78"/>
      <c r="KA95" s="78"/>
      <c r="KB95" s="78"/>
      <c r="KC95" s="78"/>
      <c r="KD95" s="78"/>
      <c r="KE95" s="78"/>
      <c r="KF95" s="78"/>
      <c r="KG95" s="78"/>
      <c r="KH95" s="78"/>
      <c r="KI95" s="78"/>
      <c r="KJ95" s="78"/>
      <c r="KK95" s="78"/>
      <c r="KL95" s="78"/>
      <c r="KM95" s="78"/>
      <c r="KN95" s="78"/>
      <c r="KO95" s="78"/>
      <c r="KP95" s="78"/>
      <c r="KQ95" s="78"/>
      <c r="KR95" s="78"/>
      <c r="KS95" s="78"/>
      <c r="KT95" s="78"/>
      <c r="KU95" s="78"/>
      <c r="KV95" s="78"/>
      <c r="KW95" s="78"/>
      <c r="KX95" s="78"/>
      <c r="KY95" s="78"/>
      <c r="KZ95" s="78"/>
      <c r="LA95" s="78"/>
      <c r="LB95" s="78"/>
      <c r="LC95" s="78"/>
      <c r="LD95" s="78"/>
      <c r="LE95" s="78"/>
      <c r="LF95" s="78"/>
      <c r="LG95" s="78"/>
      <c r="LH95" s="78"/>
      <c r="LI95" s="78"/>
      <c r="LJ95" s="78"/>
      <c r="LK95" s="78"/>
      <c r="LL95" s="78"/>
      <c r="LM95" s="78"/>
      <c r="LN95" s="78"/>
      <c r="LO95" s="78"/>
      <c r="LP95" s="78"/>
      <c r="LQ95" s="78"/>
      <c r="LR95" s="78"/>
      <c r="LS95" s="78"/>
      <c r="LT95" s="78"/>
      <c r="LU95" s="78"/>
      <c r="LV95" s="78"/>
      <c r="LW95" s="78"/>
      <c r="LX95" s="78"/>
      <c r="LY95" s="78"/>
      <c r="LZ95" s="78"/>
      <c r="MA95" s="78"/>
      <c r="MB95" s="78"/>
      <c r="MC95" s="78"/>
      <c r="MD95" s="78"/>
      <c r="ME95" s="78"/>
      <c r="MF95" s="78"/>
      <c r="MG95" s="78"/>
      <c r="MH95" s="78"/>
      <c r="MI95" s="78"/>
      <c r="MJ95" s="78"/>
      <c r="MK95" s="78"/>
      <c r="ML95" s="78"/>
      <c r="MM95" s="78"/>
      <c r="MN95" s="78"/>
      <c r="MO95" s="78"/>
      <c r="MP95" s="78"/>
      <c r="MQ95" s="78"/>
      <c r="MR95" s="78"/>
      <c r="MS95" s="78"/>
      <c r="MT95" s="78"/>
      <c r="MU95" s="78"/>
      <c r="MV95" s="78"/>
      <c r="MW95" s="78"/>
      <c r="MX95" s="78"/>
      <c r="MY95" s="78"/>
      <c r="MZ95" s="78"/>
      <c r="NA95" s="78"/>
      <c r="NB95" s="78"/>
      <c r="NC95" s="78"/>
      <c r="ND95" s="78"/>
      <c r="NE95" s="78"/>
      <c r="NF95" s="78"/>
      <c r="NG95" s="78"/>
      <c r="NH95" s="78"/>
      <c r="NI95" s="78"/>
      <c r="NJ95" s="78"/>
      <c r="NK95" s="78"/>
      <c r="NL95" s="78"/>
      <c r="NM95" s="78"/>
      <c r="NN95" s="78"/>
      <c r="NO95" s="78"/>
      <c r="NP95" s="78"/>
      <c r="NQ95" s="78"/>
      <c r="NR95" s="78"/>
      <c r="NS95" s="78"/>
      <c r="NT95" s="78"/>
      <c r="NU95" s="78"/>
      <c r="NV95" s="78"/>
      <c r="NW95" s="78"/>
      <c r="NX95" s="78"/>
      <c r="NY95" s="78"/>
      <c r="NZ95" s="78"/>
      <c r="OA95" s="78"/>
      <c r="OB95" s="78"/>
      <c r="OC95" s="78"/>
      <c r="OD95" s="78"/>
      <c r="OE95" s="78"/>
      <c r="OF95" s="78"/>
      <c r="OG95" s="78"/>
      <c r="OH95" s="78"/>
      <c r="OI95" s="78"/>
      <c r="OJ95" s="78"/>
      <c r="OK95" s="78"/>
      <c r="OL95" s="78"/>
      <c r="OM95" s="78"/>
      <c r="ON95" s="78"/>
      <c r="OO95" s="78"/>
      <c r="OP95" s="78"/>
      <c r="OQ95" s="78"/>
      <c r="OR95" s="78"/>
      <c r="OS95" s="78"/>
      <c r="OT95" s="78"/>
      <c r="OU95" s="78"/>
      <c r="OV95" s="78"/>
      <c r="OW95" s="78"/>
      <c r="OX95" s="78"/>
      <c r="OY95" s="78"/>
      <c r="OZ95" s="78"/>
      <c r="PA95" s="78"/>
      <c r="PB95" s="78"/>
      <c r="PC95" s="78"/>
      <c r="PD95" s="78"/>
      <c r="PE95" s="78"/>
      <c r="PF95" s="78"/>
      <c r="PG95" s="78"/>
      <c r="PH95" s="78"/>
      <c r="PI95" s="78"/>
      <c r="PJ95" s="78"/>
      <c r="PK95" s="78"/>
      <c r="PL95" s="78"/>
      <c r="PM95" s="78"/>
      <c r="PN95" s="78"/>
      <c r="PO95" s="78"/>
      <c r="PP95" s="78"/>
      <c r="PQ95" s="78"/>
      <c r="PR95" s="78"/>
      <c r="PS95" s="78"/>
      <c r="PT95" s="78"/>
      <c r="PU95" s="78"/>
      <c r="PV95" s="78"/>
      <c r="PW95" s="78"/>
      <c r="PX95" s="78"/>
      <c r="PY95" s="78"/>
      <c r="PZ95" s="78"/>
      <c r="QA95" s="78"/>
      <c r="QB95" s="78"/>
      <c r="QC95" s="78"/>
      <c r="QD95" s="78"/>
      <c r="QE95" s="78"/>
      <c r="QF95" s="78"/>
      <c r="QG95" s="78"/>
      <c r="QH95" s="78"/>
      <c r="QI95" s="78"/>
      <c r="QJ95" s="78"/>
      <c r="QK95" s="78"/>
      <c r="QL95" s="78"/>
    </row>
    <row r="96" spans="1:454">
      <c r="A96" s="78"/>
      <c r="B96" s="78"/>
      <c r="C96" s="78"/>
      <c r="D96" s="78"/>
      <c r="E96" s="78"/>
      <c r="F96" s="78"/>
      <c r="G96" s="78"/>
      <c r="H96" s="78"/>
      <c r="I96" s="78"/>
      <c r="J96" s="78"/>
      <c r="K96" s="78"/>
      <c r="L96" s="78"/>
      <c r="M96" s="78"/>
      <c r="N96" s="78"/>
      <c r="O96" s="78"/>
      <c r="P96" s="78"/>
      <c r="Q96" s="78"/>
      <c r="R96" s="78"/>
      <c r="S96" s="78"/>
      <c r="T96" s="78"/>
      <c r="U96" s="78"/>
      <c r="V96" s="78"/>
      <c r="W96" s="78"/>
      <c r="X96" s="78"/>
      <c r="Y96" s="78"/>
      <c r="Z96" s="78"/>
      <c r="AA96" s="78"/>
      <c r="AB96" s="78"/>
      <c r="AC96" s="78"/>
      <c r="AD96" s="78"/>
      <c r="AE96" s="78"/>
      <c r="AF96" s="78"/>
      <c r="AG96" s="78"/>
      <c r="AH96" s="78"/>
      <c r="AI96" s="78"/>
      <c r="AJ96" s="78"/>
      <c r="AK96" s="78"/>
      <c r="AL96" s="78"/>
      <c r="AM96" s="78"/>
      <c r="AN96" s="78"/>
      <c r="AO96" s="78"/>
      <c r="AP96" s="78"/>
      <c r="AQ96" s="78"/>
      <c r="AR96" s="78"/>
      <c r="AS96" s="78"/>
      <c r="AT96" s="78"/>
      <c r="AU96" s="78"/>
      <c r="AV96" s="78"/>
      <c r="AW96" s="78"/>
      <c r="AX96" s="78"/>
      <c r="AY96" s="78"/>
      <c r="AZ96" s="78"/>
      <c r="BA96" s="78"/>
      <c r="BB96" s="78"/>
      <c r="BC96" s="78"/>
      <c r="BD96" s="78"/>
      <c r="BE96" s="78"/>
      <c r="BF96" s="78"/>
      <c r="BG96" s="78"/>
      <c r="BH96" s="78"/>
      <c r="BI96" s="78"/>
      <c r="BJ96" s="78"/>
      <c r="BK96" s="78"/>
      <c r="BL96" s="78"/>
      <c r="BM96" s="78"/>
      <c r="BN96" s="78"/>
      <c r="BO96" s="78"/>
      <c r="BP96" s="78"/>
      <c r="BQ96" s="78"/>
      <c r="BR96" s="78"/>
      <c r="BS96" s="78"/>
      <c r="BT96" s="78"/>
      <c r="BU96" s="78"/>
      <c r="BV96" s="78"/>
      <c r="BW96" s="78"/>
      <c r="BX96" s="78"/>
      <c r="BY96" s="78"/>
      <c r="BZ96" s="78"/>
      <c r="CA96" s="78"/>
      <c r="CB96" s="78"/>
      <c r="CC96" s="78"/>
      <c r="CD96" s="78"/>
      <c r="CE96" s="78"/>
      <c r="CF96" s="78"/>
      <c r="CG96" s="78"/>
      <c r="CH96" s="78"/>
      <c r="CI96" s="78"/>
      <c r="CJ96" s="78"/>
      <c r="CK96" s="78"/>
      <c r="CL96" s="78"/>
      <c r="CM96" s="78"/>
      <c r="CN96" s="78"/>
      <c r="CO96" s="78"/>
      <c r="CP96" s="78"/>
      <c r="CQ96" s="78"/>
      <c r="CR96" s="78"/>
      <c r="CS96" s="78"/>
      <c r="CT96" s="78"/>
      <c r="CU96" s="78"/>
      <c r="CV96" s="78"/>
      <c r="CW96" s="78"/>
      <c r="CX96" s="78"/>
      <c r="CY96" s="78"/>
      <c r="CZ96" s="78"/>
      <c r="DA96" s="78"/>
      <c r="DB96" s="78"/>
      <c r="DC96" s="78"/>
      <c r="DD96" s="78"/>
      <c r="DE96" s="78"/>
      <c r="DF96" s="78"/>
      <c r="DG96" s="78"/>
      <c r="DH96" s="78"/>
      <c r="DI96" s="78"/>
      <c r="DJ96" s="78"/>
      <c r="DK96" s="78"/>
      <c r="DL96" s="78"/>
      <c r="DM96" s="78"/>
      <c r="DN96" s="78"/>
      <c r="DO96" s="78"/>
      <c r="DP96" s="78"/>
      <c r="DQ96" s="78"/>
      <c r="DR96" s="78"/>
      <c r="DS96" s="78"/>
      <c r="DT96" s="78"/>
      <c r="DU96" s="78"/>
      <c r="DV96" s="78"/>
      <c r="DW96" s="78"/>
      <c r="DX96" s="78"/>
      <c r="DY96" s="78"/>
      <c r="DZ96" s="78"/>
      <c r="EA96" s="78"/>
      <c r="EB96" s="78"/>
      <c r="EC96" s="78"/>
      <c r="ED96" s="78"/>
      <c r="EE96" s="78"/>
      <c r="EF96" s="78"/>
      <c r="EG96" s="78"/>
      <c r="EH96" s="78"/>
      <c r="EI96" s="78"/>
      <c r="EJ96" s="78"/>
      <c r="EK96" s="78"/>
      <c r="EL96" s="78"/>
      <c r="EM96" s="78"/>
      <c r="EN96" s="78"/>
      <c r="EO96" s="78"/>
      <c r="EP96" s="78"/>
      <c r="EQ96" s="78"/>
      <c r="ER96" s="78"/>
      <c r="ES96" s="78"/>
      <c r="ET96" s="78"/>
      <c r="EU96" s="78"/>
      <c r="EV96" s="78"/>
      <c r="EW96" s="78"/>
      <c r="EX96" s="78"/>
      <c r="EY96" s="78"/>
      <c r="EZ96" s="78"/>
      <c r="FA96" s="78"/>
      <c r="FB96" s="78"/>
      <c r="FC96" s="78"/>
      <c r="FD96" s="78"/>
      <c r="FE96" s="78"/>
      <c r="FF96" s="78"/>
      <c r="FG96" s="78"/>
      <c r="FH96" s="78"/>
      <c r="FI96" s="78"/>
      <c r="FJ96" s="78"/>
      <c r="FK96" s="78"/>
      <c r="FL96" s="78"/>
      <c r="FM96" s="78"/>
      <c r="FN96" s="78"/>
      <c r="FO96" s="78"/>
      <c r="FP96" s="78"/>
      <c r="FQ96" s="78"/>
      <c r="FR96" s="78"/>
      <c r="FS96" s="78"/>
      <c r="FT96" s="78"/>
      <c r="FU96" s="78"/>
      <c r="FV96" s="78"/>
      <c r="FW96" s="78"/>
      <c r="FX96" s="78"/>
      <c r="FY96" s="78"/>
      <c r="FZ96" s="78"/>
      <c r="GA96" s="78"/>
      <c r="GB96" s="78"/>
      <c r="GC96" s="78"/>
      <c r="GD96" s="78"/>
      <c r="GE96" s="78"/>
      <c r="GF96" s="78"/>
      <c r="GG96" s="78"/>
      <c r="GH96" s="78"/>
      <c r="GI96" s="78"/>
      <c r="GJ96" s="78"/>
      <c r="GK96" s="78"/>
      <c r="GL96" s="78"/>
      <c r="GM96" s="78"/>
      <c r="GN96" s="78"/>
      <c r="GO96" s="78"/>
      <c r="GP96" s="78"/>
      <c r="GQ96" s="78"/>
      <c r="GR96" s="78"/>
      <c r="GS96" s="78"/>
      <c r="GT96" s="78"/>
      <c r="GU96" s="78"/>
      <c r="GV96" s="78"/>
      <c r="GW96" s="78"/>
      <c r="GX96" s="78"/>
      <c r="GY96" s="78"/>
      <c r="GZ96" s="78"/>
      <c r="HA96" s="78"/>
      <c r="HB96" s="78"/>
      <c r="HC96" s="78"/>
      <c r="HD96" s="78"/>
      <c r="HE96" s="78"/>
      <c r="HF96" s="78"/>
      <c r="HG96" s="78"/>
      <c r="HH96" s="78"/>
      <c r="HI96" s="78"/>
      <c r="HJ96" s="78"/>
      <c r="HK96" s="78"/>
      <c r="HL96" s="78"/>
      <c r="HM96" s="78"/>
      <c r="HN96" s="78"/>
      <c r="HO96" s="78"/>
      <c r="HP96" s="78"/>
      <c r="HQ96" s="78"/>
      <c r="HR96" s="78"/>
      <c r="HS96" s="78"/>
      <c r="HT96" s="78"/>
      <c r="HU96" s="78"/>
      <c r="HV96" s="78"/>
      <c r="HW96" s="78"/>
      <c r="HX96" s="78"/>
      <c r="HY96" s="78"/>
      <c r="HZ96" s="78"/>
      <c r="IA96" s="78"/>
      <c r="IB96" s="78"/>
      <c r="IC96" s="78"/>
      <c r="ID96" s="78"/>
      <c r="IE96" s="78"/>
      <c r="IF96" s="78"/>
      <c r="IG96" s="78"/>
      <c r="IH96" s="78"/>
      <c r="II96" s="78"/>
      <c r="IJ96" s="78"/>
      <c r="IK96" s="78"/>
      <c r="IL96" s="78"/>
      <c r="IM96" s="78"/>
      <c r="IN96" s="78"/>
      <c r="IO96" s="78"/>
      <c r="IP96" s="78"/>
      <c r="IQ96" s="78"/>
      <c r="IR96" s="78"/>
      <c r="IS96" s="78"/>
      <c r="IT96" s="78"/>
      <c r="IU96" s="78"/>
      <c r="IV96" s="78"/>
      <c r="IW96" s="78"/>
      <c r="IX96" s="78"/>
      <c r="IY96" s="78"/>
      <c r="IZ96" s="78"/>
      <c r="JA96" s="78"/>
      <c r="JB96" s="78"/>
      <c r="JC96" s="78"/>
      <c r="JD96" s="78"/>
      <c r="JE96" s="78"/>
      <c r="JF96" s="78"/>
      <c r="JG96" s="78"/>
      <c r="JH96" s="78"/>
      <c r="JI96" s="78"/>
      <c r="JJ96" s="78"/>
      <c r="JK96" s="78"/>
      <c r="JL96" s="78"/>
      <c r="JM96" s="78"/>
      <c r="JN96" s="78"/>
      <c r="JO96" s="78"/>
      <c r="JP96" s="78"/>
      <c r="JQ96" s="78"/>
      <c r="JR96" s="78"/>
      <c r="JS96" s="78"/>
      <c r="JT96" s="78"/>
      <c r="JU96" s="78"/>
      <c r="JV96" s="78"/>
      <c r="JW96" s="78"/>
      <c r="JX96" s="78"/>
      <c r="JY96" s="78"/>
      <c r="JZ96" s="78"/>
      <c r="KA96" s="78"/>
      <c r="KB96" s="78"/>
      <c r="KC96" s="78"/>
      <c r="KD96" s="78"/>
      <c r="KE96" s="78"/>
      <c r="KF96" s="78"/>
      <c r="KG96" s="78"/>
      <c r="KH96" s="78"/>
      <c r="KI96" s="78"/>
      <c r="KJ96" s="78"/>
      <c r="KK96" s="78"/>
      <c r="KL96" s="78"/>
      <c r="KM96" s="78"/>
      <c r="KN96" s="78"/>
      <c r="KO96" s="78"/>
      <c r="KP96" s="78"/>
      <c r="KQ96" s="78"/>
      <c r="KR96" s="78"/>
      <c r="KS96" s="78"/>
      <c r="KT96" s="78"/>
      <c r="KU96" s="78"/>
      <c r="KV96" s="78"/>
      <c r="KW96" s="78"/>
      <c r="KX96" s="78"/>
      <c r="KY96" s="78"/>
      <c r="KZ96" s="78"/>
      <c r="LA96" s="78"/>
      <c r="LB96" s="78"/>
      <c r="LC96" s="78"/>
      <c r="LD96" s="78"/>
      <c r="LE96" s="78"/>
      <c r="LF96" s="78"/>
      <c r="LG96" s="78"/>
      <c r="LH96" s="78"/>
      <c r="LI96" s="78"/>
      <c r="LJ96" s="78"/>
      <c r="LK96" s="78"/>
      <c r="LL96" s="78"/>
      <c r="LM96" s="78"/>
      <c r="LN96" s="78"/>
      <c r="LO96" s="78"/>
      <c r="LP96" s="78"/>
      <c r="LQ96" s="78"/>
      <c r="LR96" s="78"/>
      <c r="LS96" s="78"/>
      <c r="LT96" s="78"/>
      <c r="LU96" s="78"/>
      <c r="LV96" s="78"/>
      <c r="LW96" s="78"/>
      <c r="LX96" s="78"/>
      <c r="LY96" s="78"/>
      <c r="LZ96" s="78"/>
      <c r="MA96" s="78"/>
      <c r="MB96" s="78"/>
      <c r="MC96" s="78"/>
      <c r="MD96" s="78"/>
      <c r="ME96" s="78"/>
      <c r="MF96" s="78"/>
      <c r="MG96" s="78"/>
      <c r="MH96" s="78"/>
      <c r="MI96" s="78"/>
      <c r="MJ96" s="78"/>
      <c r="MK96" s="78"/>
      <c r="ML96" s="78"/>
      <c r="MM96" s="78"/>
      <c r="MN96" s="78"/>
      <c r="MO96" s="78"/>
      <c r="MP96" s="78"/>
      <c r="MQ96" s="78"/>
      <c r="MR96" s="78"/>
      <c r="MS96" s="78"/>
      <c r="MT96" s="78"/>
      <c r="MU96" s="78"/>
      <c r="MV96" s="78"/>
      <c r="MW96" s="78"/>
      <c r="MX96" s="78"/>
      <c r="MY96" s="78"/>
      <c r="MZ96" s="78"/>
      <c r="NA96" s="78"/>
      <c r="NB96" s="78"/>
      <c r="NC96" s="78"/>
      <c r="ND96" s="78"/>
      <c r="NE96" s="78"/>
      <c r="NF96" s="78"/>
      <c r="NG96" s="78"/>
      <c r="NH96" s="78"/>
      <c r="NI96" s="78"/>
      <c r="NJ96" s="78"/>
      <c r="NK96" s="78"/>
      <c r="NL96" s="78"/>
      <c r="NM96" s="78"/>
      <c r="NN96" s="78"/>
      <c r="NO96" s="78"/>
      <c r="NP96" s="78"/>
      <c r="NQ96" s="78"/>
      <c r="NR96" s="78"/>
      <c r="NS96" s="78"/>
      <c r="NT96" s="78"/>
      <c r="NU96" s="78"/>
      <c r="NV96" s="78"/>
      <c r="NW96" s="78"/>
      <c r="NX96" s="78"/>
      <c r="NY96" s="78"/>
      <c r="NZ96" s="78"/>
      <c r="OA96" s="78"/>
      <c r="OB96" s="78"/>
      <c r="OC96" s="78"/>
      <c r="OD96" s="78"/>
      <c r="OE96" s="78"/>
      <c r="OF96" s="78"/>
      <c r="OG96" s="78"/>
      <c r="OH96" s="78"/>
      <c r="OI96" s="78"/>
      <c r="OJ96" s="78"/>
      <c r="OK96" s="78"/>
      <c r="OL96" s="78"/>
      <c r="OM96" s="78"/>
      <c r="ON96" s="78"/>
      <c r="OO96" s="78"/>
      <c r="OP96" s="78"/>
      <c r="OQ96" s="78"/>
      <c r="OR96" s="78"/>
      <c r="OS96" s="78"/>
      <c r="OT96" s="78"/>
      <c r="OU96" s="78"/>
      <c r="OV96" s="78"/>
      <c r="OW96" s="78"/>
      <c r="OX96" s="78"/>
      <c r="OY96" s="78"/>
      <c r="OZ96" s="78"/>
      <c r="PA96" s="78"/>
      <c r="PB96" s="78"/>
      <c r="PC96" s="78"/>
      <c r="PD96" s="78"/>
      <c r="PE96" s="78"/>
      <c r="PF96" s="78"/>
      <c r="PG96" s="78"/>
      <c r="PH96" s="78"/>
      <c r="PI96" s="78"/>
      <c r="PJ96" s="78"/>
      <c r="PK96" s="78"/>
      <c r="PL96" s="78"/>
      <c r="PM96" s="78"/>
      <c r="PN96" s="78"/>
      <c r="PO96" s="78"/>
      <c r="PP96" s="78"/>
      <c r="PQ96" s="78"/>
      <c r="PR96" s="78"/>
      <c r="PS96" s="78"/>
      <c r="PT96" s="78"/>
      <c r="PU96" s="78"/>
      <c r="PV96" s="78"/>
      <c r="PW96" s="78"/>
      <c r="PX96" s="78"/>
      <c r="PY96" s="78"/>
      <c r="PZ96" s="78"/>
      <c r="QA96" s="78"/>
      <c r="QB96" s="78"/>
      <c r="QC96" s="78"/>
      <c r="QD96" s="78"/>
      <c r="QE96" s="78"/>
      <c r="QF96" s="78"/>
      <c r="QG96" s="78"/>
      <c r="QH96" s="78"/>
      <c r="QI96" s="78"/>
      <c r="QJ96" s="78"/>
      <c r="QK96" s="78"/>
      <c r="QL96" s="78"/>
    </row>
    <row r="97" spans="1:454">
      <c r="A97" s="78"/>
      <c r="B97" s="78"/>
      <c r="C97" s="78"/>
      <c r="D97" s="78"/>
      <c r="E97" s="78"/>
      <c r="F97" s="78"/>
      <c r="G97" s="78"/>
      <c r="H97" s="78"/>
      <c r="I97" s="78"/>
      <c r="J97" s="78"/>
      <c r="K97" s="78"/>
      <c r="L97" s="78"/>
      <c r="M97" s="78"/>
      <c r="N97" s="78"/>
      <c r="O97" s="78"/>
      <c r="P97" s="78"/>
      <c r="Q97" s="78"/>
      <c r="R97" s="78"/>
      <c r="S97" s="78"/>
      <c r="T97" s="78"/>
      <c r="U97" s="78"/>
      <c r="V97" s="78"/>
      <c r="W97" s="78"/>
      <c r="X97" s="78"/>
      <c r="Y97" s="78"/>
      <c r="Z97" s="78"/>
      <c r="AA97" s="78"/>
      <c r="AB97" s="78"/>
      <c r="AC97" s="78"/>
      <c r="AD97" s="78"/>
      <c r="AE97" s="78"/>
      <c r="AF97" s="78"/>
      <c r="AG97" s="78"/>
      <c r="AH97" s="78"/>
      <c r="AI97" s="78"/>
      <c r="AJ97" s="78"/>
      <c r="AK97" s="78"/>
      <c r="AL97" s="78"/>
      <c r="AM97" s="78"/>
      <c r="AN97" s="78"/>
      <c r="AO97" s="78"/>
      <c r="AP97" s="78"/>
      <c r="AQ97" s="78"/>
      <c r="AR97" s="78"/>
      <c r="AS97" s="78"/>
      <c r="AT97" s="78"/>
      <c r="AU97" s="78"/>
      <c r="AV97" s="78"/>
      <c r="AW97" s="78"/>
      <c r="AX97" s="78"/>
      <c r="AY97" s="78"/>
      <c r="AZ97" s="78"/>
      <c r="BA97" s="78"/>
      <c r="BB97" s="78"/>
      <c r="BC97" s="78"/>
      <c r="BD97" s="78"/>
      <c r="BE97" s="78"/>
      <c r="BF97" s="78"/>
      <c r="BG97" s="78"/>
      <c r="BH97" s="78"/>
      <c r="BI97" s="78"/>
      <c r="BJ97" s="78"/>
      <c r="BK97" s="78"/>
      <c r="BL97" s="78"/>
      <c r="BM97" s="78"/>
      <c r="BN97" s="78"/>
      <c r="BO97" s="78"/>
      <c r="BP97" s="78"/>
      <c r="BQ97" s="78"/>
      <c r="BR97" s="78"/>
      <c r="BS97" s="78"/>
      <c r="BT97" s="78"/>
      <c r="BU97" s="78"/>
      <c r="BV97" s="78"/>
      <c r="BW97" s="78"/>
      <c r="BX97" s="78"/>
      <c r="BY97" s="78"/>
      <c r="BZ97" s="78"/>
      <c r="CA97" s="78"/>
      <c r="CB97" s="78"/>
      <c r="CC97" s="78"/>
      <c r="CD97" s="78"/>
      <c r="CE97" s="78"/>
      <c r="CF97" s="78"/>
      <c r="CG97" s="78"/>
      <c r="CH97" s="78"/>
      <c r="CI97" s="78"/>
      <c r="CJ97" s="78"/>
      <c r="CK97" s="78"/>
      <c r="CL97" s="78"/>
      <c r="CM97" s="78"/>
      <c r="CN97" s="78"/>
      <c r="CO97" s="78"/>
      <c r="CP97" s="78"/>
      <c r="CQ97" s="78"/>
      <c r="CR97" s="78"/>
      <c r="CS97" s="78"/>
      <c r="CT97" s="78"/>
      <c r="CU97" s="78"/>
      <c r="CV97" s="78"/>
      <c r="CW97" s="78"/>
      <c r="CX97" s="78"/>
      <c r="CY97" s="78"/>
      <c r="CZ97" s="78"/>
      <c r="DA97" s="78"/>
      <c r="DB97" s="78"/>
      <c r="DC97" s="78"/>
      <c r="DD97" s="78"/>
      <c r="DE97" s="78"/>
      <c r="DF97" s="78"/>
      <c r="DG97" s="78"/>
      <c r="DH97" s="78"/>
      <c r="DI97" s="78"/>
      <c r="DJ97" s="78"/>
      <c r="DK97" s="78"/>
      <c r="DL97" s="78"/>
      <c r="DM97" s="78"/>
      <c r="DN97" s="78"/>
      <c r="DO97" s="78"/>
      <c r="DP97" s="78"/>
      <c r="DQ97" s="78"/>
      <c r="DR97" s="78"/>
      <c r="DS97" s="78"/>
      <c r="DT97" s="78"/>
      <c r="DU97" s="78"/>
      <c r="DV97" s="78"/>
      <c r="DW97" s="78"/>
      <c r="DX97" s="78"/>
      <c r="DY97" s="78"/>
      <c r="DZ97" s="78"/>
      <c r="EA97" s="78"/>
      <c r="EB97" s="78"/>
      <c r="EC97" s="78"/>
      <c r="ED97" s="78"/>
      <c r="EE97" s="78"/>
      <c r="EF97" s="78"/>
      <c r="EG97" s="78"/>
      <c r="EH97" s="78"/>
      <c r="EI97" s="78"/>
      <c r="EJ97" s="78"/>
      <c r="EK97" s="78"/>
      <c r="EL97" s="78"/>
      <c r="EM97" s="78"/>
      <c r="EN97" s="78"/>
      <c r="EO97" s="78"/>
      <c r="EP97" s="78"/>
      <c r="EQ97" s="78"/>
      <c r="ER97" s="78"/>
      <c r="ES97" s="78"/>
      <c r="ET97" s="78"/>
      <c r="EU97" s="78"/>
      <c r="EV97" s="78"/>
      <c r="EW97" s="78"/>
      <c r="EX97" s="78"/>
      <c r="EY97" s="78"/>
      <c r="EZ97" s="78"/>
      <c r="FA97" s="78"/>
      <c r="FB97" s="78"/>
      <c r="FC97" s="78"/>
      <c r="FD97" s="78"/>
      <c r="FE97" s="78"/>
      <c r="FF97" s="78"/>
      <c r="FG97" s="78"/>
      <c r="FH97" s="78"/>
      <c r="FI97" s="78"/>
      <c r="FJ97" s="78"/>
      <c r="FK97" s="78"/>
      <c r="FL97" s="78"/>
      <c r="FM97" s="78"/>
      <c r="FN97" s="78"/>
      <c r="FO97" s="78"/>
      <c r="FP97" s="78"/>
      <c r="FQ97" s="78"/>
      <c r="FR97" s="78"/>
      <c r="FS97" s="78"/>
      <c r="FT97" s="78"/>
      <c r="FU97" s="78"/>
      <c r="FV97" s="78"/>
      <c r="FW97" s="78"/>
      <c r="FX97" s="78"/>
      <c r="FY97" s="78"/>
      <c r="FZ97" s="78"/>
      <c r="GA97" s="78"/>
      <c r="GB97" s="78"/>
      <c r="GC97" s="78"/>
      <c r="GD97" s="78"/>
      <c r="GE97" s="78"/>
      <c r="GF97" s="78"/>
      <c r="GG97" s="78"/>
      <c r="GH97" s="78"/>
      <c r="GI97" s="78"/>
      <c r="GJ97" s="78"/>
      <c r="GK97" s="78"/>
      <c r="GL97" s="78"/>
      <c r="GM97" s="78"/>
      <c r="GN97" s="78"/>
      <c r="GO97" s="78"/>
      <c r="GP97" s="78"/>
      <c r="GQ97" s="78"/>
      <c r="GR97" s="78"/>
      <c r="GS97" s="78"/>
      <c r="GT97" s="78"/>
      <c r="GU97" s="78"/>
      <c r="GV97" s="78"/>
      <c r="GW97" s="78"/>
      <c r="GX97" s="78"/>
      <c r="GY97" s="78"/>
      <c r="GZ97" s="78"/>
      <c r="HA97" s="78"/>
      <c r="HB97" s="78"/>
      <c r="HC97" s="78"/>
      <c r="HD97" s="78"/>
      <c r="HE97" s="78"/>
      <c r="HF97" s="78"/>
      <c r="HG97" s="78"/>
      <c r="HH97" s="78"/>
      <c r="HI97" s="78"/>
      <c r="HJ97" s="78"/>
      <c r="HK97" s="78"/>
      <c r="HL97" s="78"/>
      <c r="HM97" s="78"/>
      <c r="HN97" s="78"/>
      <c r="HO97" s="78"/>
      <c r="HP97" s="78"/>
      <c r="HQ97" s="78"/>
      <c r="HR97" s="78"/>
      <c r="HS97" s="78"/>
      <c r="HT97" s="78"/>
      <c r="HU97" s="78"/>
      <c r="HV97" s="78"/>
      <c r="HW97" s="78"/>
      <c r="HX97" s="78"/>
      <c r="HY97" s="78"/>
      <c r="HZ97" s="78"/>
      <c r="IA97" s="78"/>
      <c r="IB97" s="78"/>
      <c r="IC97" s="78"/>
      <c r="ID97" s="78"/>
      <c r="IE97" s="78"/>
      <c r="IF97" s="78"/>
      <c r="IG97" s="78"/>
      <c r="IH97" s="78"/>
      <c r="II97" s="78"/>
      <c r="IJ97" s="78"/>
      <c r="IK97" s="78"/>
      <c r="IL97" s="78"/>
      <c r="IM97" s="78"/>
      <c r="IN97" s="78"/>
      <c r="IO97" s="78"/>
      <c r="IP97" s="78"/>
      <c r="IQ97" s="78"/>
      <c r="IR97" s="78"/>
      <c r="IS97" s="78"/>
      <c r="IT97" s="78"/>
      <c r="IU97" s="78"/>
      <c r="IV97" s="78"/>
      <c r="IW97" s="78"/>
      <c r="IX97" s="78"/>
      <c r="IY97" s="78"/>
      <c r="IZ97" s="78"/>
      <c r="JA97" s="78"/>
      <c r="JB97" s="78"/>
      <c r="JC97" s="78"/>
      <c r="JD97" s="78"/>
      <c r="JE97" s="78"/>
      <c r="JF97" s="78"/>
      <c r="JG97" s="78"/>
      <c r="JH97" s="78"/>
      <c r="JI97" s="78"/>
      <c r="JJ97" s="78"/>
      <c r="JK97" s="78"/>
      <c r="JL97" s="78"/>
      <c r="JM97" s="78"/>
      <c r="JN97" s="78"/>
      <c r="JO97" s="78"/>
      <c r="JP97" s="78"/>
      <c r="JQ97" s="78"/>
      <c r="JR97" s="78"/>
      <c r="JS97" s="78"/>
      <c r="JT97" s="78"/>
      <c r="JU97" s="78"/>
      <c r="JV97" s="78"/>
      <c r="JW97" s="78"/>
      <c r="JX97" s="78"/>
      <c r="JY97" s="78"/>
      <c r="JZ97" s="78"/>
      <c r="KA97" s="78"/>
      <c r="KB97" s="78"/>
      <c r="KC97" s="78"/>
      <c r="KD97" s="78"/>
      <c r="KE97" s="78"/>
      <c r="KF97" s="78"/>
      <c r="KG97" s="78"/>
      <c r="KH97" s="78"/>
      <c r="KI97" s="78"/>
      <c r="KJ97" s="78"/>
      <c r="KK97" s="78"/>
      <c r="KL97" s="78"/>
      <c r="KM97" s="78"/>
      <c r="KN97" s="78"/>
      <c r="KO97" s="78"/>
      <c r="KP97" s="78"/>
      <c r="KQ97" s="78"/>
      <c r="KR97" s="78"/>
      <c r="KS97" s="78"/>
      <c r="KT97" s="78"/>
      <c r="KU97" s="78"/>
      <c r="KV97" s="78"/>
      <c r="KW97" s="78"/>
      <c r="KX97" s="78"/>
      <c r="KY97" s="78"/>
      <c r="KZ97" s="78"/>
      <c r="LA97" s="78"/>
      <c r="LB97" s="78"/>
      <c r="LC97" s="78"/>
      <c r="LD97" s="78"/>
      <c r="LE97" s="78"/>
      <c r="LF97" s="78"/>
      <c r="LG97" s="78"/>
      <c r="LH97" s="78"/>
      <c r="LI97" s="78"/>
      <c r="LJ97" s="78"/>
      <c r="LK97" s="78"/>
      <c r="LL97" s="78"/>
      <c r="LM97" s="78"/>
      <c r="LN97" s="78"/>
      <c r="LO97" s="78"/>
      <c r="LP97" s="78"/>
      <c r="LQ97" s="78"/>
      <c r="LR97" s="78"/>
      <c r="LS97" s="78"/>
      <c r="LT97" s="78"/>
      <c r="LU97" s="78"/>
      <c r="LV97" s="78"/>
      <c r="LW97" s="78"/>
      <c r="LX97" s="78"/>
      <c r="LY97" s="78"/>
      <c r="LZ97" s="78"/>
      <c r="MA97" s="78"/>
      <c r="MB97" s="78"/>
      <c r="MC97" s="78"/>
      <c r="MD97" s="78"/>
      <c r="ME97" s="78"/>
      <c r="MF97" s="78"/>
      <c r="MG97" s="78"/>
      <c r="MH97" s="78"/>
      <c r="MI97" s="78"/>
      <c r="MJ97" s="78"/>
      <c r="MK97" s="78"/>
      <c r="ML97" s="78"/>
      <c r="MM97" s="78"/>
      <c r="MN97" s="78"/>
      <c r="MO97" s="78"/>
      <c r="MP97" s="78"/>
      <c r="MQ97" s="78"/>
      <c r="MR97" s="78"/>
      <c r="MS97" s="78"/>
      <c r="MT97" s="78"/>
      <c r="MU97" s="78"/>
      <c r="MV97" s="78"/>
      <c r="MW97" s="78"/>
      <c r="MX97" s="78"/>
      <c r="MY97" s="78"/>
      <c r="MZ97" s="78"/>
      <c r="NA97" s="78"/>
      <c r="NB97" s="78"/>
      <c r="NC97" s="78"/>
      <c r="ND97" s="78"/>
      <c r="NE97" s="78"/>
      <c r="NF97" s="78"/>
      <c r="NG97" s="78"/>
      <c r="NH97" s="78"/>
      <c r="NI97" s="78"/>
      <c r="NJ97" s="78"/>
      <c r="NK97" s="78"/>
      <c r="NL97" s="78"/>
      <c r="NM97" s="78"/>
      <c r="NN97" s="78"/>
      <c r="NO97" s="78"/>
      <c r="NP97" s="78"/>
      <c r="NQ97" s="78"/>
      <c r="NR97" s="78"/>
      <c r="NS97" s="78"/>
      <c r="NT97" s="78"/>
      <c r="NU97" s="78"/>
      <c r="NV97" s="78"/>
      <c r="NW97" s="78"/>
      <c r="NX97" s="78"/>
      <c r="NY97" s="78"/>
      <c r="NZ97" s="78"/>
      <c r="OA97" s="78"/>
      <c r="OB97" s="78"/>
      <c r="OC97" s="78"/>
      <c r="OD97" s="78"/>
      <c r="OE97" s="78"/>
      <c r="OF97" s="78"/>
      <c r="OG97" s="78"/>
      <c r="OH97" s="78"/>
      <c r="OI97" s="78"/>
      <c r="OJ97" s="78"/>
      <c r="OK97" s="78"/>
      <c r="OL97" s="78"/>
      <c r="OM97" s="78"/>
      <c r="ON97" s="78"/>
      <c r="OO97" s="78"/>
      <c r="OP97" s="78"/>
      <c r="OQ97" s="78"/>
      <c r="OR97" s="78"/>
      <c r="OS97" s="78"/>
      <c r="OT97" s="78"/>
      <c r="OU97" s="78"/>
      <c r="OV97" s="78"/>
      <c r="OW97" s="78"/>
      <c r="OX97" s="78"/>
      <c r="OY97" s="78"/>
      <c r="OZ97" s="78"/>
      <c r="PA97" s="78"/>
      <c r="PB97" s="78"/>
      <c r="PC97" s="78"/>
      <c r="PD97" s="78"/>
      <c r="PE97" s="78"/>
      <c r="PF97" s="78"/>
      <c r="PG97" s="78"/>
      <c r="PH97" s="78"/>
      <c r="PI97" s="78"/>
      <c r="PJ97" s="78"/>
      <c r="PK97" s="78"/>
      <c r="PL97" s="78"/>
      <c r="PM97" s="78"/>
      <c r="PN97" s="78"/>
      <c r="PO97" s="78"/>
      <c r="PP97" s="78"/>
      <c r="PQ97" s="78"/>
      <c r="PR97" s="78"/>
      <c r="PS97" s="78"/>
      <c r="PT97" s="78"/>
      <c r="PU97" s="78"/>
      <c r="PV97" s="78"/>
      <c r="PW97" s="78"/>
      <c r="PX97" s="78"/>
      <c r="PY97" s="78"/>
      <c r="PZ97" s="78"/>
      <c r="QA97" s="78"/>
      <c r="QB97" s="78"/>
      <c r="QC97" s="78"/>
      <c r="QD97" s="78"/>
      <c r="QE97" s="78"/>
      <c r="QF97" s="78"/>
      <c r="QG97" s="78"/>
      <c r="QH97" s="78"/>
      <c r="QI97" s="78"/>
      <c r="QJ97" s="78"/>
      <c r="QK97" s="78"/>
      <c r="QL97" s="78"/>
    </row>
    <row r="98" spans="1:454">
      <c r="A98" s="78"/>
      <c r="B98" s="78"/>
      <c r="C98" s="78"/>
      <c r="D98" s="78"/>
      <c r="E98" s="78"/>
      <c r="F98" s="78"/>
      <c r="G98" s="78"/>
      <c r="H98" s="78"/>
      <c r="I98" s="78"/>
      <c r="J98" s="78"/>
      <c r="K98" s="78"/>
      <c r="L98" s="78"/>
      <c r="M98" s="78"/>
      <c r="N98" s="78"/>
      <c r="O98" s="78"/>
      <c r="P98" s="78"/>
      <c r="Q98" s="78"/>
      <c r="R98" s="78"/>
      <c r="S98" s="78"/>
      <c r="T98" s="78"/>
      <c r="U98" s="78"/>
      <c r="V98" s="78"/>
      <c r="W98" s="78"/>
      <c r="X98" s="78"/>
      <c r="Y98" s="78"/>
      <c r="Z98" s="78"/>
      <c r="AA98" s="78"/>
      <c r="AB98" s="78"/>
      <c r="AC98" s="78"/>
      <c r="AD98" s="78"/>
      <c r="AE98" s="78"/>
      <c r="AF98" s="78"/>
      <c r="AG98" s="78"/>
      <c r="AH98" s="78"/>
      <c r="AI98" s="78"/>
      <c r="AJ98" s="78"/>
      <c r="AK98" s="78"/>
      <c r="AL98" s="78"/>
      <c r="AM98" s="78"/>
      <c r="AN98" s="78"/>
      <c r="AO98" s="78"/>
      <c r="AP98" s="78"/>
      <c r="AQ98" s="78"/>
      <c r="AR98" s="78"/>
      <c r="AS98" s="78"/>
      <c r="AT98" s="78"/>
      <c r="AU98" s="78"/>
      <c r="AV98" s="78"/>
      <c r="AW98" s="78"/>
      <c r="AX98" s="78"/>
      <c r="AY98" s="78"/>
      <c r="AZ98" s="78"/>
      <c r="BA98" s="78"/>
      <c r="BB98" s="78"/>
      <c r="BC98" s="78"/>
      <c r="BD98" s="78"/>
      <c r="BE98" s="78"/>
      <c r="BF98" s="78"/>
      <c r="BG98" s="78"/>
      <c r="BH98" s="78"/>
      <c r="BI98" s="78"/>
      <c r="BJ98" s="78"/>
      <c r="BK98" s="78"/>
      <c r="BL98" s="78"/>
      <c r="BM98" s="78"/>
      <c r="BN98" s="78"/>
      <c r="BO98" s="78"/>
      <c r="BP98" s="78"/>
      <c r="BQ98" s="78"/>
      <c r="BR98" s="78"/>
      <c r="BS98" s="78"/>
      <c r="BT98" s="78"/>
      <c r="BU98" s="78"/>
      <c r="BV98" s="78"/>
      <c r="BW98" s="78"/>
      <c r="BX98" s="78"/>
      <c r="BY98" s="78"/>
      <c r="BZ98" s="78"/>
      <c r="CA98" s="78"/>
      <c r="CB98" s="78"/>
      <c r="CC98" s="78"/>
      <c r="CD98" s="78"/>
      <c r="CE98" s="78"/>
      <c r="CF98" s="78"/>
      <c r="CG98" s="78"/>
      <c r="CH98" s="78"/>
      <c r="CI98" s="78"/>
      <c r="CJ98" s="78"/>
      <c r="CK98" s="78"/>
      <c r="CL98" s="78"/>
      <c r="CM98" s="78"/>
      <c r="CN98" s="78"/>
      <c r="CO98" s="78"/>
      <c r="CP98" s="78"/>
      <c r="CQ98" s="78"/>
      <c r="CR98" s="78"/>
      <c r="CS98" s="78"/>
      <c r="CT98" s="78"/>
      <c r="CU98" s="78"/>
      <c r="CV98" s="78"/>
      <c r="CW98" s="78"/>
      <c r="CX98" s="78"/>
      <c r="CY98" s="78"/>
      <c r="CZ98" s="78"/>
      <c r="DA98" s="78"/>
      <c r="DB98" s="78"/>
      <c r="DC98" s="78"/>
      <c r="DD98" s="78"/>
      <c r="DE98" s="78"/>
      <c r="DF98" s="78"/>
      <c r="DG98" s="78"/>
      <c r="DH98" s="78"/>
      <c r="DI98" s="78"/>
      <c r="DJ98" s="78"/>
      <c r="DK98" s="78"/>
      <c r="DL98" s="78"/>
      <c r="DM98" s="78"/>
      <c r="DN98" s="78"/>
      <c r="DO98" s="78"/>
      <c r="DP98" s="78"/>
      <c r="DQ98" s="78"/>
      <c r="DR98" s="78"/>
      <c r="DS98" s="78"/>
      <c r="DT98" s="78"/>
      <c r="DU98" s="78"/>
      <c r="DV98" s="78"/>
      <c r="DW98" s="78"/>
      <c r="DX98" s="78"/>
      <c r="DY98" s="78"/>
      <c r="DZ98" s="78"/>
      <c r="EA98" s="78"/>
      <c r="EB98" s="78"/>
      <c r="EC98" s="78"/>
      <c r="ED98" s="78"/>
      <c r="EE98" s="78"/>
      <c r="EF98" s="78"/>
      <c r="EG98" s="78"/>
      <c r="EH98" s="78"/>
      <c r="EI98" s="78"/>
      <c r="EJ98" s="78"/>
      <c r="EK98" s="78"/>
      <c r="EL98" s="78"/>
      <c r="EM98" s="78"/>
      <c r="EN98" s="78"/>
      <c r="EO98" s="78"/>
      <c r="EP98" s="78"/>
      <c r="EQ98" s="78"/>
      <c r="ER98" s="78"/>
      <c r="ES98" s="78"/>
      <c r="ET98" s="78"/>
      <c r="EU98" s="78"/>
      <c r="EV98" s="78"/>
      <c r="EW98" s="78"/>
      <c r="EX98" s="78"/>
      <c r="EY98" s="78"/>
      <c r="EZ98" s="78"/>
      <c r="FA98" s="78"/>
      <c r="FB98" s="78"/>
      <c r="FC98" s="78"/>
      <c r="FD98" s="78"/>
      <c r="FE98" s="78"/>
      <c r="FF98" s="78"/>
      <c r="FG98" s="78"/>
      <c r="FH98" s="78"/>
      <c r="FI98" s="78"/>
      <c r="FJ98" s="78"/>
      <c r="FK98" s="78"/>
      <c r="FL98" s="78"/>
      <c r="FM98" s="78"/>
      <c r="FN98" s="78"/>
      <c r="FO98" s="78"/>
      <c r="FP98" s="78"/>
      <c r="FQ98" s="78"/>
      <c r="FR98" s="78"/>
      <c r="FS98" s="78"/>
      <c r="FT98" s="78"/>
      <c r="FU98" s="78"/>
      <c r="FV98" s="78"/>
      <c r="FW98" s="78"/>
      <c r="FX98" s="78"/>
      <c r="FY98" s="78"/>
      <c r="FZ98" s="78"/>
      <c r="GA98" s="78"/>
      <c r="GB98" s="78"/>
      <c r="GC98" s="78"/>
      <c r="GD98" s="78"/>
      <c r="GE98" s="78"/>
      <c r="GF98" s="78"/>
      <c r="GG98" s="78"/>
      <c r="GH98" s="78"/>
      <c r="GI98" s="78"/>
      <c r="GJ98" s="78"/>
      <c r="GK98" s="78"/>
      <c r="GL98" s="78"/>
      <c r="GM98" s="78"/>
      <c r="GN98" s="78"/>
      <c r="GO98" s="78"/>
      <c r="GP98" s="78"/>
      <c r="GQ98" s="78"/>
      <c r="GR98" s="78"/>
      <c r="GS98" s="78"/>
      <c r="GT98" s="78"/>
      <c r="GU98" s="78"/>
      <c r="GV98" s="78"/>
      <c r="GW98" s="78"/>
      <c r="GX98" s="78"/>
      <c r="GY98" s="78"/>
      <c r="GZ98" s="78"/>
      <c r="HA98" s="78"/>
      <c r="HB98" s="78"/>
      <c r="HC98" s="78"/>
      <c r="HD98" s="78"/>
      <c r="HE98" s="78"/>
      <c r="HF98" s="78"/>
      <c r="HG98" s="78"/>
      <c r="HH98" s="78"/>
      <c r="HI98" s="78"/>
      <c r="HJ98" s="78"/>
      <c r="HK98" s="78"/>
      <c r="HL98" s="78"/>
      <c r="HM98" s="78"/>
      <c r="HN98" s="78"/>
      <c r="HO98" s="78"/>
      <c r="HP98" s="78"/>
      <c r="HQ98" s="78"/>
      <c r="HR98" s="78"/>
      <c r="HS98" s="78"/>
      <c r="HT98" s="78"/>
      <c r="HU98" s="78"/>
      <c r="HV98" s="78"/>
      <c r="HW98" s="78"/>
      <c r="HX98" s="78"/>
      <c r="HY98" s="78"/>
      <c r="HZ98" s="78"/>
      <c r="IA98" s="78"/>
      <c r="IB98" s="78"/>
      <c r="IC98" s="78"/>
      <c r="ID98" s="78"/>
      <c r="IE98" s="78"/>
      <c r="IF98" s="78"/>
      <c r="IG98" s="78"/>
      <c r="IH98" s="78"/>
      <c r="II98" s="78"/>
      <c r="IJ98" s="78"/>
      <c r="IK98" s="78"/>
      <c r="IL98" s="78"/>
      <c r="IM98" s="78"/>
      <c r="IN98" s="78"/>
      <c r="IO98" s="78"/>
      <c r="IP98" s="78"/>
      <c r="IQ98" s="78"/>
      <c r="IR98" s="78"/>
      <c r="IS98" s="78"/>
      <c r="IT98" s="78"/>
      <c r="IU98" s="78"/>
      <c r="IV98" s="78"/>
      <c r="IW98" s="78"/>
      <c r="IX98" s="78"/>
      <c r="IY98" s="78"/>
      <c r="IZ98" s="78"/>
      <c r="JA98" s="78"/>
      <c r="JB98" s="78"/>
      <c r="JC98" s="78"/>
      <c r="JD98" s="78"/>
      <c r="JE98" s="78"/>
      <c r="JF98" s="78"/>
      <c r="JG98" s="78"/>
      <c r="JH98" s="78"/>
      <c r="JI98" s="78"/>
      <c r="JJ98" s="78"/>
      <c r="JK98" s="78"/>
      <c r="JL98" s="78"/>
      <c r="JM98" s="78"/>
      <c r="JN98" s="78"/>
      <c r="JO98" s="78"/>
      <c r="JP98" s="78"/>
      <c r="JQ98" s="78"/>
      <c r="JR98" s="78"/>
      <c r="JS98" s="78"/>
      <c r="JT98" s="78"/>
      <c r="JU98" s="78"/>
      <c r="JV98" s="78"/>
      <c r="JW98" s="78"/>
      <c r="JX98" s="78"/>
      <c r="JY98" s="78"/>
      <c r="JZ98" s="78"/>
      <c r="KA98" s="78"/>
      <c r="KB98" s="78"/>
      <c r="KC98" s="78"/>
      <c r="KD98" s="78"/>
      <c r="KE98" s="78"/>
      <c r="KF98" s="78"/>
      <c r="KG98" s="78"/>
      <c r="KH98" s="78"/>
      <c r="KI98" s="78"/>
      <c r="KJ98" s="78"/>
      <c r="KK98" s="78"/>
      <c r="KL98" s="78"/>
      <c r="KM98" s="78"/>
      <c r="KN98" s="78"/>
      <c r="KO98" s="78"/>
      <c r="KP98" s="78"/>
      <c r="KQ98" s="78"/>
      <c r="KR98" s="78"/>
      <c r="KS98" s="78"/>
      <c r="KT98" s="78"/>
      <c r="KU98" s="78"/>
      <c r="KV98" s="78"/>
      <c r="KW98" s="78"/>
      <c r="KX98" s="78"/>
      <c r="KY98" s="78"/>
      <c r="KZ98" s="78"/>
      <c r="LA98" s="78"/>
      <c r="LB98" s="78"/>
      <c r="LC98" s="78"/>
      <c r="LD98" s="78"/>
      <c r="LE98" s="78"/>
      <c r="LF98" s="78"/>
      <c r="LG98" s="78"/>
      <c r="LH98" s="78"/>
      <c r="LI98" s="78"/>
      <c r="LJ98" s="78"/>
      <c r="LK98" s="78"/>
      <c r="LL98" s="78"/>
      <c r="LM98" s="78"/>
      <c r="LN98" s="78"/>
      <c r="LO98" s="78"/>
      <c r="LP98" s="78"/>
      <c r="LQ98" s="78"/>
      <c r="LR98" s="78"/>
      <c r="LS98" s="78"/>
      <c r="LT98" s="78"/>
      <c r="LU98" s="78"/>
      <c r="LV98" s="78"/>
      <c r="LW98" s="78"/>
      <c r="LX98" s="78"/>
      <c r="LY98" s="78"/>
      <c r="LZ98" s="78"/>
      <c r="MA98" s="78"/>
      <c r="MB98" s="78"/>
      <c r="MC98" s="78"/>
      <c r="MD98" s="78"/>
      <c r="ME98" s="78"/>
      <c r="MF98" s="78"/>
      <c r="MG98" s="78"/>
      <c r="MH98" s="78"/>
      <c r="MI98" s="78"/>
      <c r="MJ98" s="78"/>
      <c r="MK98" s="78"/>
      <c r="ML98" s="78"/>
      <c r="MM98" s="78"/>
      <c r="MN98" s="78"/>
      <c r="MO98" s="78"/>
      <c r="MP98" s="78"/>
      <c r="MQ98" s="78"/>
      <c r="MR98" s="78"/>
      <c r="MS98" s="78"/>
      <c r="MT98" s="78"/>
      <c r="MU98" s="78"/>
      <c r="MV98" s="78"/>
      <c r="MW98" s="78"/>
      <c r="MX98" s="78"/>
      <c r="MY98" s="78"/>
      <c r="MZ98" s="78"/>
      <c r="NA98" s="78"/>
      <c r="NB98" s="78"/>
      <c r="NC98" s="78"/>
      <c r="ND98" s="78"/>
      <c r="NE98" s="78"/>
      <c r="NF98" s="78"/>
      <c r="NG98" s="78"/>
      <c r="NH98" s="78"/>
      <c r="NI98" s="78"/>
      <c r="NJ98" s="78"/>
      <c r="NK98" s="78"/>
      <c r="NL98" s="78"/>
      <c r="NM98" s="78"/>
      <c r="NN98" s="78"/>
      <c r="NO98" s="78"/>
      <c r="NP98" s="78"/>
      <c r="NQ98" s="78"/>
      <c r="NR98" s="78"/>
      <c r="NS98" s="78"/>
      <c r="NT98" s="78"/>
      <c r="NU98" s="78"/>
      <c r="NV98" s="78"/>
      <c r="NW98" s="78"/>
      <c r="NX98" s="78"/>
      <c r="NY98" s="78"/>
      <c r="NZ98" s="78"/>
      <c r="OA98" s="78"/>
      <c r="OB98" s="78"/>
      <c r="OC98" s="78"/>
      <c r="OD98" s="78"/>
      <c r="OE98" s="78"/>
      <c r="OF98" s="78"/>
      <c r="OG98" s="78"/>
      <c r="OH98" s="78"/>
      <c r="OI98" s="78"/>
      <c r="OJ98" s="78"/>
      <c r="OK98" s="78"/>
      <c r="OL98" s="78"/>
      <c r="OM98" s="78"/>
      <c r="ON98" s="78"/>
      <c r="OO98" s="78"/>
      <c r="OP98" s="78"/>
      <c r="OQ98" s="78"/>
      <c r="OR98" s="78"/>
      <c r="OS98" s="78"/>
      <c r="OT98" s="78"/>
      <c r="OU98" s="78"/>
      <c r="OV98" s="78"/>
      <c r="OW98" s="78"/>
      <c r="OX98" s="78"/>
      <c r="OY98" s="78"/>
      <c r="OZ98" s="78"/>
      <c r="PA98" s="78"/>
      <c r="PB98" s="78"/>
      <c r="PC98" s="78"/>
      <c r="PD98" s="78"/>
      <c r="PE98" s="78"/>
      <c r="PF98" s="78"/>
      <c r="PG98" s="78"/>
      <c r="PH98" s="78"/>
      <c r="PI98" s="78"/>
      <c r="PJ98" s="78"/>
      <c r="PK98" s="78"/>
      <c r="PL98" s="78"/>
      <c r="PM98" s="78"/>
      <c r="PN98" s="78"/>
      <c r="PO98" s="78"/>
      <c r="PP98" s="78"/>
      <c r="PQ98" s="78"/>
      <c r="PR98" s="78"/>
      <c r="PS98" s="78"/>
      <c r="PT98" s="78"/>
      <c r="PU98" s="78"/>
      <c r="PV98" s="78"/>
      <c r="PW98" s="78"/>
      <c r="PX98" s="78"/>
      <c r="PY98" s="78"/>
      <c r="PZ98" s="78"/>
      <c r="QA98" s="78"/>
      <c r="QB98" s="78"/>
      <c r="QC98" s="78"/>
      <c r="QD98" s="78"/>
      <c r="QE98" s="78"/>
      <c r="QF98" s="78"/>
      <c r="QG98" s="78"/>
      <c r="QH98" s="78"/>
      <c r="QI98" s="78"/>
      <c r="QJ98" s="78"/>
      <c r="QK98" s="78"/>
      <c r="QL98" s="78"/>
    </row>
    <row r="99" spans="1:454">
      <c r="A99" s="78"/>
      <c r="B99" s="78"/>
      <c r="C99" s="78"/>
      <c r="D99" s="78"/>
      <c r="E99" s="78"/>
      <c r="F99" s="78"/>
      <c r="G99" s="78"/>
      <c r="H99" s="78"/>
      <c r="I99" s="78"/>
      <c r="J99" s="78"/>
      <c r="K99" s="78"/>
      <c r="L99" s="78"/>
      <c r="M99" s="78"/>
      <c r="N99" s="78"/>
      <c r="O99" s="78"/>
      <c r="P99" s="78"/>
      <c r="Q99" s="78"/>
      <c r="R99" s="78"/>
      <c r="S99" s="78"/>
      <c r="T99" s="78"/>
      <c r="U99" s="78"/>
      <c r="V99" s="78"/>
      <c r="W99" s="78"/>
      <c r="X99" s="78"/>
      <c r="Y99" s="78"/>
      <c r="Z99" s="78"/>
      <c r="AA99" s="78"/>
      <c r="AB99" s="78"/>
      <c r="AC99" s="78"/>
      <c r="AD99" s="78"/>
      <c r="AE99" s="78"/>
      <c r="AF99" s="78"/>
      <c r="AG99" s="78"/>
      <c r="AH99" s="78"/>
      <c r="AI99" s="78"/>
      <c r="AJ99" s="78"/>
      <c r="AK99" s="78"/>
      <c r="AL99" s="78"/>
      <c r="AM99" s="78"/>
      <c r="AN99" s="78"/>
      <c r="AO99" s="78"/>
      <c r="AP99" s="78"/>
      <c r="AQ99" s="78"/>
      <c r="AR99" s="78"/>
      <c r="AS99" s="78"/>
      <c r="AT99" s="78"/>
      <c r="AU99" s="78"/>
      <c r="AV99" s="78"/>
      <c r="AW99" s="78"/>
      <c r="AX99" s="78"/>
      <c r="AY99" s="78"/>
      <c r="AZ99" s="78"/>
      <c r="BA99" s="78"/>
      <c r="BB99" s="78"/>
      <c r="BC99" s="78"/>
      <c r="BD99" s="78"/>
      <c r="BE99" s="78"/>
      <c r="BF99" s="78"/>
      <c r="BG99" s="78"/>
      <c r="BH99" s="78"/>
      <c r="BI99" s="78"/>
      <c r="BJ99" s="78"/>
      <c r="BK99" s="78"/>
      <c r="BL99" s="78"/>
      <c r="BM99" s="78"/>
      <c r="BN99" s="78"/>
      <c r="BO99" s="78"/>
      <c r="BP99" s="78"/>
      <c r="BQ99" s="78"/>
      <c r="BR99" s="78"/>
      <c r="BS99" s="78"/>
      <c r="BT99" s="78"/>
      <c r="BU99" s="78"/>
      <c r="BV99" s="78"/>
      <c r="BW99" s="78"/>
      <c r="BX99" s="78"/>
      <c r="BY99" s="78"/>
      <c r="BZ99" s="78"/>
      <c r="CA99" s="78"/>
      <c r="CB99" s="78"/>
      <c r="CC99" s="78"/>
      <c r="CD99" s="78"/>
      <c r="CE99" s="78"/>
      <c r="CF99" s="78"/>
      <c r="CG99" s="78"/>
      <c r="CH99" s="78"/>
      <c r="CI99" s="78"/>
      <c r="CJ99" s="78"/>
      <c r="CK99" s="78"/>
      <c r="CL99" s="78"/>
      <c r="CM99" s="78"/>
      <c r="CN99" s="78"/>
      <c r="CO99" s="78"/>
      <c r="CP99" s="78"/>
      <c r="CQ99" s="78"/>
      <c r="CR99" s="78"/>
      <c r="CS99" s="78"/>
      <c r="CT99" s="78"/>
      <c r="CU99" s="78"/>
      <c r="CV99" s="78"/>
      <c r="CW99" s="78"/>
      <c r="CX99" s="78"/>
      <c r="CY99" s="78"/>
      <c r="CZ99" s="78"/>
      <c r="DA99" s="78"/>
      <c r="DB99" s="78"/>
      <c r="DC99" s="78"/>
      <c r="DD99" s="78"/>
      <c r="DE99" s="78"/>
      <c r="DF99" s="78"/>
      <c r="DG99" s="78"/>
      <c r="DH99" s="78"/>
      <c r="DI99" s="78"/>
      <c r="DJ99" s="78"/>
      <c r="DK99" s="78"/>
      <c r="DL99" s="78"/>
      <c r="DM99" s="78"/>
      <c r="DN99" s="78"/>
      <c r="DO99" s="78"/>
      <c r="DP99" s="78"/>
      <c r="DQ99" s="78"/>
      <c r="DR99" s="78"/>
      <c r="DS99" s="78"/>
      <c r="DT99" s="78"/>
      <c r="DU99" s="78"/>
      <c r="DV99" s="78"/>
      <c r="DW99" s="78"/>
      <c r="DX99" s="78"/>
      <c r="DY99" s="78"/>
      <c r="DZ99" s="78"/>
      <c r="EA99" s="78"/>
      <c r="EB99" s="78"/>
      <c r="EC99" s="78"/>
      <c r="ED99" s="78"/>
      <c r="EE99" s="78"/>
      <c r="EF99" s="78"/>
      <c r="EG99" s="78"/>
      <c r="EH99" s="78"/>
      <c r="EI99" s="78"/>
      <c r="EJ99" s="78"/>
      <c r="EK99" s="78"/>
      <c r="EL99" s="78"/>
      <c r="EM99" s="78"/>
      <c r="EN99" s="78"/>
      <c r="EO99" s="78"/>
      <c r="EP99" s="78"/>
      <c r="EQ99" s="78"/>
      <c r="ER99" s="78"/>
      <c r="ES99" s="78"/>
      <c r="ET99" s="78"/>
      <c r="EU99" s="78"/>
      <c r="EV99" s="78"/>
      <c r="EW99" s="78"/>
      <c r="EX99" s="78"/>
      <c r="EY99" s="78"/>
      <c r="EZ99" s="78"/>
      <c r="FA99" s="78"/>
      <c r="FB99" s="78"/>
      <c r="FC99" s="78"/>
      <c r="FD99" s="78"/>
      <c r="FE99" s="78"/>
      <c r="FF99" s="78"/>
      <c r="FG99" s="78"/>
      <c r="FH99" s="78"/>
      <c r="FI99" s="78"/>
      <c r="FJ99" s="78"/>
      <c r="FK99" s="78"/>
      <c r="FL99" s="78"/>
      <c r="FM99" s="78"/>
      <c r="FN99" s="78"/>
      <c r="FO99" s="78"/>
      <c r="FP99" s="78"/>
      <c r="FQ99" s="78"/>
      <c r="FR99" s="78"/>
      <c r="FS99" s="78"/>
      <c r="FT99" s="78"/>
      <c r="FU99" s="78"/>
      <c r="FV99" s="78"/>
      <c r="FW99" s="78"/>
      <c r="FX99" s="78"/>
      <c r="FY99" s="78"/>
      <c r="FZ99" s="78"/>
      <c r="GA99" s="78"/>
      <c r="GB99" s="78"/>
      <c r="GC99" s="78"/>
      <c r="GD99" s="78"/>
      <c r="GE99" s="78"/>
      <c r="GF99" s="78"/>
      <c r="GG99" s="78"/>
      <c r="GH99" s="78"/>
      <c r="GI99" s="78"/>
      <c r="GJ99" s="78"/>
      <c r="GK99" s="78"/>
      <c r="GL99" s="78"/>
      <c r="GM99" s="78"/>
      <c r="GN99" s="78"/>
      <c r="GO99" s="78"/>
      <c r="GP99" s="78"/>
      <c r="GQ99" s="78"/>
      <c r="GR99" s="78"/>
      <c r="GS99" s="78"/>
      <c r="GT99" s="78"/>
      <c r="GU99" s="78"/>
      <c r="GV99" s="78"/>
      <c r="GW99" s="78"/>
      <c r="GX99" s="78"/>
      <c r="GY99" s="78"/>
      <c r="GZ99" s="78"/>
      <c r="HA99" s="78"/>
      <c r="HB99" s="78"/>
      <c r="HC99" s="78"/>
      <c r="HD99" s="78"/>
      <c r="HE99" s="78"/>
      <c r="HF99" s="78"/>
      <c r="HG99" s="78"/>
      <c r="HH99" s="78"/>
      <c r="HI99" s="78"/>
      <c r="HJ99" s="78"/>
      <c r="HK99" s="78"/>
      <c r="HL99" s="78"/>
      <c r="HM99" s="78"/>
      <c r="HN99" s="78"/>
      <c r="HO99" s="78"/>
      <c r="HP99" s="78"/>
      <c r="HQ99" s="78"/>
      <c r="HR99" s="78"/>
      <c r="HS99" s="78"/>
      <c r="HT99" s="78"/>
      <c r="HU99" s="78"/>
      <c r="HV99" s="78"/>
      <c r="HW99" s="78"/>
      <c r="HX99" s="78"/>
      <c r="HY99" s="78"/>
      <c r="HZ99" s="78"/>
      <c r="IA99" s="78"/>
      <c r="IB99" s="78"/>
      <c r="IC99" s="78"/>
      <c r="ID99" s="78"/>
      <c r="IE99" s="78"/>
      <c r="IF99" s="78"/>
      <c r="IG99" s="78"/>
      <c r="IH99" s="78"/>
      <c r="II99" s="78"/>
      <c r="IJ99" s="78"/>
      <c r="IK99" s="78"/>
      <c r="IL99" s="78"/>
      <c r="IM99" s="78"/>
      <c r="IN99" s="78"/>
      <c r="IO99" s="78"/>
      <c r="IP99" s="78"/>
      <c r="IQ99" s="78"/>
      <c r="IR99" s="78"/>
      <c r="IS99" s="78"/>
      <c r="IT99" s="78"/>
      <c r="IU99" s="78"/>
      <c r="IV99" s="78"/>
      <c r="IW99" s="78"/>
      <c r="IX99" s="78"/>
      <c r="IY99" s="78"/>
      <c r="IZ99" s="78"/>
      <c r="JA99" s="78"/>
      <c r="JB99" s="78"/>
      <c r="JC99" s="78"/>
      <c r="JD99" s="78"/>
      <c r="JE99" s="78"/>
      <c r="JF99" s="78"/>
      <c r="JG99" s="78"/>
      <c r="JH99" s="78"/>
      <c r="JI99" s="78"/>
      <c r="JJ99" s="78"/>
      <c r="JK99" s="78"/>
      <c r="JL99" s="78"/>
      <c r="JM99" s="78"/>
      <c r="JN99" s="78"/>
      <c r="JO99" s="78"/>
      <c r="JP99" s="78"/>
      <c r="JQ99" s="78"/>
      <c r="JR99" s="78"/>
      <c r="JS99" s="78"/>
      <c r="JT99" s="78"/>
      <c r="JU99" s="78"/>
      <c r="JV99" s="78"/>
      <c r="JW99" s="78"/>
      <c r="JX99" s="78"/>
      <c r="JY99" s="78"/>
      <c r="JZ99" s="78"/>
      <c r="KA99" s="78"/>
      <c r="KB99" s="78"/>
      <c r="KC99" s="78"/>
      <c r="KD99" s="78"/>
      <c r="KE99" s="78"/>
      <c r="KF99" s="78"/>
      <c r="KG99" s="78"/>
      <c r="KH99" s="78"/>
      <c r="KI99" s="78"/>
      <c r="KJ99" s="78"/>
      <c r="KK99" s="78"/>
      <c r="KL99" s="78"/>
      <c r="KM99" s="78"/>
      <c r="KN99" s="78"/>
      <c r="KO99" s="78"/>
      <c r="KP99" s="78"/>
      <c r="KQ99" s="78"/>
      <c r="KR99" s="78"/>
      <c r="KS99" s="78"/>
      <c r="KT99" s="78"/>
      <c r="KU99" s="78"/>
      <c r="KV99" s="78"/>
      <c r="KW99" s="78"/>
      <c r="KX99" s="78"/>
      <c r="KY99" s="78"/>
      <c r="KZ99" s="78"/>
      <c r="LA99" s="78"/>
      <c r="LB99" s="78"/>
      <c r="LC99" s="78"/>
      <c r="LD99" s="78"/>
      <c r="LE99" s="78"/>
      <c r="LF99" s="78"/>
      <c r="LG99" s="78"/>
      <c r="LH99" s="78"/>
      <c r="LI99" s="78"/>
      <c r="LJ99" s="78"/>
      <c r="LK99" s="78"/>
      <c r="LL99" s="78"/>
      <c r="LM99" s="78"/>
      <c r="LN99" s="78"/>
      <c r="LO99" s="78"/>
      <c r="LP99" s="78"/>
      <c r="LQ99" s="78"/>
      <c r="LR99" s="78"/>
      <c r="LS99" s="78"/>
      <c r="LT99" s="78"/>
      <c r="LU99" s="78"/>
      <c r="LV99" s="78"/>
      <c r="LW99" s="78"/>
      <c r="LX99" s="78"/>
      <c r="LY99" s="78"/>
      <c r="LZ99" s="78"/>
      <c r="MA99" s="78"/>
      <c r="MB99" s="78"/>
      <c r="MC99" s="78"/>
      <c r="MD99" s="78"/>
      <c r="ME99" s="78"/>
      <c r="MF99" s="78"/>
      <c r="MG99" s="78"/>
      <c r="MH99" s="78"/>
      <c r="MI99" s="78"/>
      <c r="MJ99" s="78"/>
      <c r="MK99" s="78"/>
      <c r="ML99" s="78"/>
      <c r="MM99" s="78"/>
      <c r="MN99" s="78"/>
      <c r="MO99" s="78"/>
      <c r="MP99" s="78"/>
      <c r="MQ99" s="78"/>
      <c r="MR99" s="78"/>
      <c r="MS99" s="78"/>
      <c r="MT99" s="78"/>
      <c r="MU99" s="78"/>
      <c r="MV99" s="78"/>
      <c r="MW99" s="78"/>
      <c r="MX99" s="78"/>
      <c r="MY99" s="78"/>
      <c r="MZ99" s="78"/>
      <c r="NA99" s="78"/>
      <c r="NB99" s="78"/>
      <c r="NC99" s="78"/>
      <c r="ND99" s="78"/>
      <c r="NE99" s="78"/>
      <c r="NF99" s="78"/>
      <c r="NG99" s="78"/>
      <c r="NH99" s="78"/>
      <c r="NI99" s="78"/>
      <c r="NJ99" s="78"/>
      <c r="NK99" s="78"/>
      <c r="NL99" s="78"/>
      <c r="NM99" s="78"/>
      <c r="NN99" s="78"/>
      <c r="NO99" s="78"/>
      <c r="NP99" s="78"/>
      <c r="NQ99" s="78"/>
      <c r="NR99" s="78"/>
      <c r="NS99" s="78"/>
      <c r="NT99" s="78"/>
      <c r="NU99" s="78"/>
      <c r="NV99" s="78"/>
      <c r="NW99" s="78"/>
      <c r="NX99" s="78"/>
      <c r="NY99" s="78"/>
      <c r="NZ99" s="78"/>
      <c r="OA99" s="78"/>
      <c r="OB99" s="78"/>
      <c r="OC99" s="78"/>
      <c r="OD99" s="78"/>
      <c r="OE99" s="78"/>
      <c r="OF99" s="78"/>
      <c r="OG99" s="78"/>
      <c r="OH99" s="78"/>
      <c r="OI99" s="78"/>
      <c r="OJ99" s="78"/>
      <c r="OK99" s="78"/>
      <c r="OL99" s="78"/>
      <c r="OM99" s="78"/>
      <c r="ON99" s="78"/>
      <c r="OO99" s="78"/>
      <c r="OP99" s="78"/>
      <c r="OQ99" s="78"/>
      <c r="OR99" s="78"/>
      <c r="OS99" s="78"/>
      <c r="OT99" s="78"/>
      <c r="OU99" s="78"/>
      <c r="OV99" s="78"/>
      <c r="OW99" s="78"/>
      <c r="OX99" s="78"/>
      <c r="OY99" s="78"/>
      <c r="OZ99" s="78"/>
      <c r="PA99" s="78"/>
      <c r="PB99" s="78"/>
      <c r="PC99" s="78"/>
      <c r="PD99" s="78"/>
      <c r="PE99" s="78"/>
      <c r="PF99" s="78"/>
      <c r="PG99" s="78"/>
      <c r="PH99" s="78"/>
      <c r="PI99" s="78"/>
      <c r="PJ99" s="78"/>
      <c r="PK99" s="78"/>
      <c r="PL99" s="78"/>
      <c r="PM99" s="78"/>
      <c r="PN99" s="78"/>
      <c r="PO99" s="78"/>
      <c r="PP99" s="78"/>
      <c r="PQ99" s="78"/>
      <c r="PR99" s="78"/>
      <c r="PS99" s="78"/>
      <c r="PT99" s="78"/>
      <c r="PU99" s="78"/>
      <c r="PV99" s="78"/>
      <c r="PW99" s="78"/>
      <c r="PX99" s="78"/>
      <c r="PY99" s="78"/>
      <c r="PZ99" s="78"/>
      <c r="QA99" s="78"/>
      <c r="QB99" s="78"/>
      <c r="QC99" s="78"/>
      <c r="QD99" s="78"/>
      <c r="QE99" s="78"/>
      <c r="QF99" s="78"/>
      <c r="QG99" s="78"/>
      <c r="QH99" s="78"/>
      <c r="QI99" s="78"/>
      <c r="QJ99" s="78"/>
      <c r="QK99" s="78"/>
      <c r="QL99" s="78"/>
    </row>
    <row r="100" spans="1:454">
      <c r="A100" s="78"/>
      <c r="B100" s="78"/>
      <c r="C100" s="78"/>
      <c r="D100" s="78"/>
      <c r="E100" s="78"/>
      <c r="F100" s="78"/>
      <c r="G100" s="78"/>
      <c r="H100" s="78"/>
      <c r="I100" s="78"/>
      <c r="J100" s="78"/>
      <c r="K100" s="78"/>
      <c r="L100" s="78"/>
      <c r="M100" s="78"/>
      <c r="N100" s="78"/>
      <c r="O100" s="78"/>
      <c r="P100" s="78"/>
      <c r="Q100" s="78"/>
      <c r="R100" s="78"/>
      <c r="S100" s="78"/>
      <c r="T100" s="78"/>
      <c r="U100" s="78"/>
      <c r="V100" s="78"/>
      <c r="W100" s="78"/>
      <c r="X100" s="78"/>
      <c r="Y100" s="78"/>
      <c r="Z100" s="78"/>
      <c r="AA100" s="78"/>
      <c r="AB100" s="78"/>
      <c r="AC100" s="78"/>
      <c r="AD100" s="78"/>
      <c r="AE100" s="78"/>
      <c r="AF100" s="78"/>
      <c r="AG100" s="78"/>
      <c r="AH100" s="78"/>
      <c r="AI100" s="78"/>
      <c r="AJ100" s="78"/>
      <c r="AK100" s="78"/>
      <c r="AL100" s="78"/>
      <c r="AM100" s="78"/>
      <c r="AN100" s="78"/>
      <c r="AO100" s="78"/>
      <c r="AP100" s="78"/>
      <c r="AQ100" s="78"/>
      <c r="AR100" s="78"/>
      <c r="AS100" s="78"/>
      <c r="AT100" s="78"/>
      <c r="AU100" s="78"/>
      <c r="AV100" s="78"/>
      <c r="AW100" s="78"/>
      <c r="AX100" s="78"/>
      <c r="AY100" s="78"/>
      <c r="AZ100" s="78"/>
      <c r="BA100" s="78"/>
      <c r="BB100" s="78"/>
      <c r="BC100" s="78"/>
      <c r="BD100" s="78"/>
      <c r="BE100" s="78"/>
      <c r="BF100" s="78"/>
      <c r="BG100" s="78"/>
      <c r="BH100" s="78"/>
      <c r="BI100" s="78"/>
      <c r="BJ100" s="78"/>
      <c r="BK100" s="78"/>
      <c r="BL100" s="78"/>
      <c r="BM100" s="78"/>
      <c r="BN100" s="78"/>
      <c r="BO100" s="78"/>
      <c r="BP100" s="78"/>
      <c r="BQ100" s="78"/>
      <c r="BR100" s="78"/>
      <c r="BS100" s="78"/>
      <c r="BT100" s="78"/>
      <c r="BU100" s="78"/>
      <c r="BV100" s="78"/>
      <c r="BW100" s="78"/>
      <c r="BX100" s="78"/>
      <c r="BY100" s="78"/>
      <c r="BZ100" s="78"/>
      <c r="CA100" s="78"/>
      <c r="CB100" s="78"/>
      <c r="CC100" s="78"/>
      <c r="CD100" s="78"/>
      <c r="CE100" s="78"/>
      <c r="CF100" s="78"/>
      <c r="CG100" s="78"/>
      <c r="CH100" s="78"/>
      <c r="CI100" s="78"/>
      <c r="CJ100" s="78"/>
      <c r="CK100" s="78"/>
      <c r="CL100" s="78"/>
      <c r="CM100" s="78"/>
      <c r="CN100" s="78"/>
      <c r="CO100" s="78"/>
      <c r="CP100" s="78"/>
      <c r="CQ100" s="78"/>
      <c r="CR100" s="78"/>
      <c r="CS100" s="78"/>
      <c r="CT100" s="78"/>
      <c r="CU100" s="78"/>
      <c r="CV100" s="78"/>
      <c r="CW100" s="78"/>
      <c r="CX100" s="78"/>
      <c r="CY100" s="78"/>
      <c r="CZ100" s="78"/>
      <c r="DA100" s="78"/>
      <c r="DB100" s="78"/>
      <c r="DC100" s="78"/>
      <c r="DD100" s="78"/>
      <c r="DE100" s="78"/>
      <c r="DF100" s="78"/>
      <c r="DG100" s="78"/>
      <c r="DH100" s="78"/>
      <c r="DI100" s="78"/>
      <c r="DJ100" s="78"/>
      <c r="DK100" s="78"/>
      <c r="DL100" s="78"/>
      <c r="DM100" s="78"/>
      <c r="DN100" s="78"/>
      <c r="DO100" s="78"/>
      <c r="DP100" s="78"/>
      <c r="DQ100" s="78"/>
      <c r="DR100" s="78"/>
      <c r="DS100" s="78"/>
      <c r="DT100" s="78"/>
      <c r="DU100" s="78"/>
      <c r="DV100" s="78"/>
      <c r="DW100" s="78"/>
      <c r="DX100" s="78"/>
      <c r="DY100" s="78"/>
      <c r="DZ100" s="78"/>
      <c r="EA100" s="78"/>
      <c r="EB100" s="78"/>
      <c r="EC100" s="78"/>
      <c r="ED100" s="78"/>
      <c r="EE100" s="78"/>
      <c r="EF100" s="78"/>
      <c r="EG100" s="78"/>
      <c r="EH100" s="78"/>
      <c r="EI100" s="78"/>
      <c r="EJ100" s="78"/>
      <c r="EK100" s="78"/>
      <c r="EL100" s="78"/>
      <c r="EM100" s="78"/>
      <c r="EN100" s="78"/>
      <c r="EO100" s="78"/>
      <c r="EP100" s="78"/>
      <c r="EQ100" s="78"/>
      <c r="ER100" s="78"/>
      <c r="ES100" s="78"/>
      <c r="ET100" s="78"/>
      <c r="EU100" s="78"/>
      <c r="EV100" s="78"/>
      <c r="EW100" s="78"/>
      <c r="EX100" s="78"/>
      <c r="EY100" s="78"/>
      <c r="EZ100" s="78"/>
      <c r="FA100" s="78"/>
      <c r="FB100" s="78"/>
      <c r="FC100" s="78"/>
      <c r="FD100" s="78"/>
      <c r="FE100" s="78"/>
      <c r="FF100" s="78"/>
      <c r="FG100" s="78"/>
      <c r="FH100" s="78"/>
      <c r="FI100" s="78"/>
      <c r="FJ100" s="78"/>
      <c r="FK100" s="78"/>
      <c r="FL100" s="78"/>
      <c r="FM100" s="78"/>
      <c r="FN100" s="78"/>
      <c r="FO100" s="78"/>
      <c r="FP100" s="78"/>
      <c r="FQ100" s="78"/>
      <c r="FR100" s="78"/>
      <c r="FS100" s="78"/>
      <c r="FT100" s="78"/>
      <c r="FU100" s="78"/>
      <c r="FV100" s="78"/>
      <c r="FW100" s="78"/>
      <c r="FX100" s="78"/>
      <c r="FY100" s="78"/>
      <c r="FZ100" s="78"/>
      <c r="GA100" s="78"/>
      <c r="GB100" s="78"/>
      <c r="GC100" s="78"/>
      <c r="GD100" s="78"/>
      <c r="GE100" s="78"/>
      <c r="GF100" s="78"/>
      <c r="GG100" s="78"/>
      <c r="GH100" s="78"/>
      <c r="GI100" s="78"/>
      <c r="GJ100" s="78"/>
      <c r="GK100" s="78"/>
      <c r="GL100" s="78"/>
      <c r="GM100" s="78"/>
      <c r="GN100" s="78"/>
      <c r="GO100" s="78"/>
      <c r="GP100" s="78"/>
      <c r="GQ100" s="78"/>
      <c r="GR100" s="78"/>
      <c r="GS100" s="78"/>
      <c r="GT100" s="78"/>
      <c r="GU100" s="78"/>
      <c r="GV100" s="78"/>
      <c r="GW100" s="78"/>
      <c r="GX100" s="78"/>
      <c r="GY100" s="78"/>
      <c r="GZ100" s="78"/>
      <c r="HA100" s="78"/>
      <c r="HB100" s="78"/>
      <c r="HC100" s="78"/>
      <c r="HD100" s="78"/>
      <c r="HE100" s="78"/>
      <c r="HF100" s="78"/>
      <c r="HG100" s="78"/>
      <c r="HH100" s="78"/>
      <c r="HI100" s="78"/>
      <c r="HJ100" s="78"/>
      <c r="HK100" s="78"/>
      <c r="HL100" s="78"/>
      <c r="HM100" s="78"/>
      <c r="HN100" s="78"/>
      <c r="HO100" s="78"/>
      <c r="HP100" s="78"/>
      <c r="HQ100" s="78"/>
      <c r="HR100" s="78"/>
      <c r="HS100" s="78"/>
      <c r="HT100" s="78"/>
      <c r="HU100" s="78"/>
      <c r="HV100" s="78"/>
      <c r="HW100" s="78"/>
      <c r="HX100" s="78"/>
      <c r="HY100" s="78"/>
      <c r="HZ100" s="78"/>
      <c r="IA100" s="78"/>
      <c r="IB100" s="78"/>
      <c r="IC100" s="78"/>
      <c r="ID100" s="78"/>
      <c r="IE100" s="78"/>
      <c r="IF100" s="78"/>
      <c r="IG100" s="78"/>
      <c r="IH100" s="78"/>
      <c r="II100" s="78"/>
      <c r="IJ100" s="78"/>
      <c r="IK100" s="78"/>
      <c r="IL100" s="78"/>
      <c r="IM100" s="78"/>
      <c r="IN100" s="78"/>
      <c r="IO100" s="78"/>
      <c r="IP100" s="78"/>
      <c r="IQ100" s="78"/>
      <c r="IR100" s="78"/>
      <c r="IS100" s="78"/>
      <c r="IT100" s="78"/>
      <c r="IU100" s="78"/>
      <c r="IV100" s="78"/>
      <c r="IW100" s="78"/>
      <c r="IX100" s="78"/>
      <c r="IY100" s="78"/>
      <c r="IZ100" s="78"/>
      <c r="JA100" s="78"/>
      <c r="JB100" s="78"/>
      <c r="JC100" s="78"/>
      <c r="JD100" s="78"/>
      <c r="JE100" s="78"/>
      <c r="JF100" s="78"/>
      <c r="JG100" s="78"/>
      <c r="JH100" s="78"/>
      <c r="JI100" s="78"/>
      <c r="JJ100" s="78"/>
      <c r="JK100" s="78"/>
      <c r="JL100" s="78"/>
      <c r="JM100" s="78"/>
      <c r="JN100" s="78"/>
      <c r="JO100" s="78"/>
      <c r="JP100" s="78"/>
      <c r="JQ100" s="78"/>
      <c r="JR100" s="78"/>
      <c r="JS100" s="78"/>
      <c r="JT100" s="78"/>
      <c r="JU100" s="78"/>
      <c r="JV100" s="78"/>
      <c r="JW100" s="78"/>
      <c r="JX100" s="78"/>
      <c r="JY100" s="78"/>
      <c r="JZ100" s="78"/>
      <c r="KA100" s="78"/>
      <c r="KB100" s="78"/>
      <c r="KC100" s="78"/>
      <c r="KD100" s="78"/>
      <c r="KE100" s="78"/>
      <c r="KF100" s="78"/>
      <c r="KG100" s="78"/>
      <c r="KH100" s="78"/>
      <c r="KI100" s="78"/>
      <c r="KJ100" s="78"/>
      <c r="KK100" s="78"/>
      <c r="KL100" s="78"/>
      <c r="KM100" s="78"/>
      <c r="KN100" s="78"/>
      <c r="KO100" s="78"/>
      <c r="KP100" s="78"/>
      <c r="KQ100" s="78"/>
      <c r="KR100" s="78"/>
      <c r="KS100" s="78"/>
      <c r="KT100" s="78"/>
      <c r="KU100" s="78"/>
      <c r="KV100" s="78"/>
      <c r="KW100" s="78"/>
      <c r="KX100" s="78"/>
      <c r="KY100" s="78"/>
      <c r="KZ100" s="78"/>
      <c r="LA100" s="78"/>
      <c r="LB100" s="78"/>
      <c r="LC100" s="78"/>
      <c r="LD100" s="78"/>
      <c r="LE100" s="78"/>
      <c r="LF100" s="78"/>
      <c r="LG100" s="78"/>
      <c r="LH100" s="78"/>
      <c r="LI100" s="78"/>
      <c r="LJ100" s="78"/>
      <c r="LK100" s="78"/>
      <c r="LL100" s="78"/>
      <c r="LM100" s="78"/>
      <c r="LN100" s="78"/>
      <c r="LO100" s="78"/>
      <c r="LP100" s="78"/>
      <c r="LQ100" s="78"/>
      <c r="LR100" s="78"/>
      <c r="LS100" s="78"/>
      <c r="LT100" s="78"/>
      <c r="LU100" s="78"/>
      <c r="LV100" s="78"/>
      <c r="LW100" s="78"/>
      <c r="LX100" s="78"/>
      <c r="LY100" s="78"/>
      <c r="LZ100" s="78"/>
      <c r="MA100" s="78"/>
      <c r="MB100" s="78"/>
      <c r="MC100" s="78"/>
      <c r="MD100" s="78"/>
      <c r="ME100" s="78"/>
      <c r="MF100" s="78"/>
      <c r="MG100" s="78"/>
      <c r="MH100" s="78"/>
      <c r="MI100" s="78"/>
      <c r="MJ100" s="78"/>
      <c r="MK100" s="78"/>
      <c r="ML100" s="78"/>
      <c r="MM100" s="78"/>
      <c r="MN100" s="78"/>
      <c r="MO100" s="78"/>
      <c r="MP100" s="78"/>
      <c r="MQ100" s="78"/>
      <c r="MR100" s="78"/>
      <c r="MS100" s="78"/>
      <c r="MT100" s="78"/>
      <c r="MU100" s="78"/>
      <c r="MV100" s="78"/>
      <c r="MW100" s="78"/>
      <c r="MX100" s="78"/>
      <c r="MY100" s="78"/>
      <c r="MZ100" s="78"/>
      <c r="NA100" s="78"/>
      <c r="NB100" s="78"/>
      <c r="NC100" s="78"/>
      <c r="ND100" s="78"/>
      <c r="NE100" s="78"/>
      <c r="NF100" s="78"/>
      <c r="NG100" s="78"/>
      <c r="NH100" s="78"/>
      <c r="NI100" s="78"/>
      <c r="NJ100" s="78"/>
      <c r="NK100" s="78"/>
      <c r="NL100" s="78"/>
      <c r="NM100" s="78"/>
      <c r="NN100" s="78"/>
      <c r="NO100" s="78"/>
      <c r="NP100" s="78"/>
      <c r="NQ100" s="78"/>
      <c r="NR100" s="78"/>
      <c r="NS100" s="78"/>
      <c r="NT100" s="78"/>
      <c r="NU100" s="78"/>
      <c r="NV100" s="78"/>
      <c r="NW100" s="78"/>
      <c r="NX100" s="78"/>
      <c r="NY100" s="78"/>
      <c r="NZ100" s="78"/>
      <c r="OA100" s="78"/>
      <c r="OB100" s="78"/>
      <c r="OC100" s="78"/>
      <c r="OD100" s="78"/>
      <c r="OE100" s="78"/>
      <c r="OF100" s="78"/>
      <c r="OG100" s="78"/>
      <c r="OH100" s="78"/>
      <c r="OI100" s="78"/>
      <c r="OJ100" s="78"/>
      <c r="OK100" s="78"/>
      <c r="OL100" s="78"/>
      <c r="OM100" s="78"/>
      <c r="ON100" s="78"/>
      <c r="OO100" s="78"/>
      <c r="OP100" s="78"/>
      <c r="OQ100" s="78"/>
      <c r="OR100" s="78"/>
      <c r="OS100" s="78"/>
      <c r="OT100" s="78"/>
      <c r="OU100" s="78"/>
      <c r="OV100" s="78"/>
      <c r="OW100" s="78"/>
      <c r="OX100" s="78"/>
      <c r="OY100" s="78"/>
      <c r="OZ100" s="78"/>
      <c r="PA100" s="78"/>
      <c r="PB100" s="78"/>
      <c r="PC100" s="78"/>
      <c r="PD100" s="78"/>
      <c r="PE100" s="78"/>
      <c r="PF100" s="78"/>
      <c r="PG100" s="78"/>
      <c r="PH100" s="78"/>
      <c r="PI100" s="78"/>
      <c r="PJ100" s="78"/>
      <c r="PK100" s="78"/>
      <c r="PL100" s="78"/>
      <c r="PM100" s="78"/>
      <c r="PN100" s="78"/>
      <c r="PO100" s="78"/>
      <c r="PP100" s="78"/>
      <c r="PQ100" s="78"/>
      <c r="PR100" s="78"/>
      <c r="PS100" s="78"/>
      <c r="PT100" s="78"/>
      <c r="PU100" s="78"/>
      <c r="PV100" s="78"/>
      <c r="PW100" s="78"/>
      <c r="PX100" s="78"/>
      <c r="PY100" s="78"/>
      <c r="PZ100" s="78"/>
      <c r="QA100" s="78"/>
      <c r="QB100" s="78"/>
      <c r="QC100" s="78"/>
      <c r="QD100" s="78"/>
      <c r="QE100" s="78"/>
      <c r="QF100" s="78"/>
      <c r="QG100" s="78"/>
      <c r="QH100" s="78"/>
      <c r="QI100" s="78"/>
      <c r="QJ100" s="78"/>
      <c r="QK100" s="78"/>
      <c r="QL100" s="78"/>
    </row>
    <row r="101" spans="1:454">
      <c r="A101" s="78"/>
      <c r="B101" s="78"/>
      <c r="C101" s="78"/>
      <c r="D101" s="78"/>
      <c r="E101" s="78"/>
      <c r="F101" s="78"/>
      <c r="G101" s="78"/>
      <c r="H101" s="78"/>
      <c r="I101" s="78"/>
      <c r="J101" s="78"/>
      <c r="K101" s="78"/>
      <c r="L101" s="78"/>
      <c r="M101" s="78"/>
      <c r="N101" s="78"/>
      <c r="O101" s="78"/>
      <c r="P101" s="78"/>
      <c r="Q101" s="78"/>
      <c r="R101" s="78"/>
      <c r="S101" s="78"/>
      <c r="T101" s="78"/>
      <c r="U101" s="78"/>
      <c r="V101" s="78"/>
      <c r="W101" s="78"/>
      <c r="X101" s="78"/>
      <c r="Y101" s="78"/>
      <c r="Z101" s="78"/>
      <c r="AA101" s="78"/>
      <c r="AB101" s="78"/>
      <c r="AC101" s="78"/>
      <c r="AD101" s="78"/>
      <c r="AE101" s="78"/>
      <c r="AF101" s="78"/>
      <c r="AG101" s="78"/>
      <c r="AH101" s="78"/>
      <c r="AI101" s="78"/>
      <c r="AJ101" s="78"/>
      <c r="AK101" s="78"/>
      <c r="AL101" s="78"/>
      <c r="AM101" s="78"/>
      <c r="AN101" s="78"/>
      <c r="AO101" s="78"/>
      <c r="AP101" s="78"/>
      <c r="AQ101" s="78"/>
      <c r="AR101" s="78"/>
      <c r="AS101" s="78"/>
      <c r="AT101" s="78"/>
      <c r="AU101" s="78"/>
      <c r="AV101" s="78"/>
      <c r="AW101" s="78"/>
      <c r="AX101" s="78"/>
      <c r="AY101" s="78"/>
      <c r="AZ101" s="78"/>
      <c r="BA101" s="78"/>
      <c r="BB101" s="78"/>
      <c r="BC101" s="78"/>
      <c r="BD101" s="78"/>
      <c r="BE101" s="78"/>
      <c r="BF101" s="78"/>
      <c r="BG101" s="78"/>
      <c r="BH101" s="78"/>
      <c r="BI101" s="78"/>
      <c r="BJ101" s="78"/>
      <c r="BK101" s="78"/>
      <c r="BL101" s="78"/>
      <c r="BM101" s="78"/>
      <c r="BN101" s="78"/>
      <c r="BO101" s="78"/>
      <c r="BP101" s="78"/>
      <c r="BQ101" s="78"/>
      <c r="BR101" s="78"/>
      <c r="BS101" s="78"/>
      <c r="BT101" s="78"/>
      <c r="BU101" s="78"/>
      <c r="BV101" s="78"/>
      <c r="BW101" s="78"/>
      <c r="BX101" s="78"/>
      <c r="BY101" s="78"/>
      <c r="BZ101" s="78"/>
      <c r="CA101" s="78"/>
      <c r="CB101" s="78"/>
      <c r="CC101" s="78"/>
      <c r="CD101" s="78"/>
      <c r="CE101" s="78"/>
      <c r="CF101" s="78"/>
      <c r="CG101" s="78"/>
      <c r="CH101" s="78"/>
      <c r="CI101" s="78"/>
      <c r="CJ101" s="78"/>
      <c r="CK101" s="78"/>
      <c r="CL101" s="78"/>
      <c r="CM101" s="78"/>
      <c r="CN101" s="78"/>
      <c r="CO101" s="78"/>
      <c r="CP101" s="78"/>
      <c r="CQ101" s="78"/>
      <c r="CR101" s="78"/>
      <c r="CS101" s="78"/>
      <c r="CT101" s="78"/>
      <c r="CU101" s="78"/>
      <c r="CV101" s="78"/>
      <c r="CW101" s="78"/>
      <c r="CX101" s="78"/>
      <c r="CY101" s="78"/>
      <c r="CZ101" s="78"/>
      <c r="DA101" s="78"/>
      <c r="DB101" s="78"/>
      <c r="DC101" s="78"/>
      <c r="DD101" s="78"/>
      <c r="DE101" s="78"/>
      <c r="DF101" s="78"/>
      <c r="DG101" s="78"/>
      <c r="DH101" s="78"/>
      <c r="DI101" s="78"/>
      <c r="DJ101" s="78"/>
      <c r="DK101" s="78"/>
      <c r="DL101" s="78"/>
      <c r="DM101" s="78"/>
      <c r="DN101" s="78"/>
      <c r="DO101" s="78"/>
      <c r="DP101" s="78"/>
      <c r="DQ101" s="78"/>
      <c r="DR101" s="78"/>
      <c r="DS101" s="78"/>
      <c r="DT101" s="78"/>
      <c r="DU101" s="78"/>
      <c r="DV101" s="78"/>
      <c r="DW101" s="78"/>
      <c r="DX101" s="78"/>
      <c r="DY101" s="78"/>
      <c r="DZ101" s="78"/>
      <c r="EA101" s="78"/>
      <c r="EB101" s="78"/>
      <c r="EC101" s="78"/>
      <c r="ED101" s="78"/>
      <c r="EE101" s="78"/>
      <c r="EF101" s="78"/>
      <c r="EG101" s="78"/>
      <c r="EH101" s="78"/>
      <c r="EI101" s="78"/>
      <c r="EJ101" s="78"/>
      <c r="EK101" s="78"/>
      <c r="EL101" s="78"/>
      <c r="EM101" s="78"/>
      <c r="EN101" s="78"/>
      <c r="EO101" s="78"/>
      <c r="EP101" s="78"/>
      <c r="EQ101" s="78"/>
      <c r="ER101" s="78"/>
      <c r="ES101" s="78"/>
      <c r="ET101" s="78"/>
      <c r="EU101" s="78"/>
      <c r="EV101" s="78"/>
      <c r="EW101" s="78"/>
      <c r="EX101" s="78"/>
      <c r="EY101" s="78"/>
      <c r="EZ101" s="78"/>
      <c r="FA101" s="78"/>
      <c r="FB101" s="78"/>
      <c r="FC101" s="78"/>
      <c r="FD101" s="78"/>
      <c r="FE101" s="78"/>
      <c r="FF101" s="78"/>
      <c r="FG101" s="78"/>
      <c r="FH101" s="78"/>
      <c r="FI101" s="78"/>
      <c r="FJ101" s="78"/>
      <c r="FK101" s="78"/>
      <c r="FL101" s="78"/>
      <c r="FM101" s="78"/>
      <c r="FN101" s="78"/>
      <c r="FO101" s="78"/>
      <c r="FP101" s="78"/>
      <c r="FQ101" s="78"/>
      <c r="FR101" s="78"/>
      <c r="FS101" s="78"/>
      <c r="FT101" s="78"/>
      <c r="FU101" s="78"/>
      <c r="FV101" s="78"/>
      <c r="FW101" s="78"/>
      <c r="FX101" s="78"/>
      <c r="FY101" s="78"/>
      <c r="FZ101" s="78"/>
      <c r="GA101" s="78"/>
      <c r="GB101" s="78"/>
      <c r="GC101" s="78"/>
      <c r="GD101" s="78"/>
      <c r="GE101" s="78"/>
      <c r="GF101" s="78"/>
      <c r="GG101" s="78"/>
      <c r="GH101" s="78"/>
      <c r="GI101" s="78"/>
      <c r="GJ101" s="78"/>
      <c r="GK101" s="78"/>
      <c r="GL101" s="78"/>
      <c r="GM101" s="78"/>
      <c r="GN101" s="78"/>
      <c r="GO101" s="78"/>
      <c r="GP101" s="78"/>
      <c r="GQ101" s="78"/>
      <c r="GR101" s="78"/>
      <c r="GS101" s="78"/>
      <c r="GT101" s="78"/>
      <c r="GU101" s="78"/>
      <c r="GV101" s="78"/>
      <c r="GW101" s="78"/>
      <c r="GX101" s="78"/>
      <c r="GY101" s="78"/>
      <c r="GZ101" s="78"/>
      <c r="HA101" s="78"/>
      <c r="HB101" s="78"/>
      <c r="HC101" s="78"/>
      <c r="HD101" s="78"/>
      <c r="HE101" s="78"/>
      <c r="HF101" s="78"/>
      <c r="HG101" s="78"/>
      <c r="HH101" s="78"/>
      <c r="HI101" s="78"/>
      <c r="HJ101" s="78"/>
      <c r="HK101" s="78"/>
      <c r="HL101" s="78"/>
      <c r="HM101" s="78"/>
      <c r="HN101" s="78"/>
      <c r="HO101" s="78"/>
      <c r="HP101" s="78"/>
      <c r="HQ101" s="78"/>
      <c r="HR101" s="78"/>
      <c r="HS101" s="78"/>
      <c r="HT101" s="78"/>
      <c r="HU101" s="78"/>
      <c r="HV101" s="78"/>
      <c r="HW101" s="78"/>
      <c r="HX101" s="78"/>
      <c r="HY101" s="78"/>
      <c r="HZ101" s="78"/>
      <c r="IA101" s="78"/>
      <c r="IB101" s="78"/>
      <c r="IC101" s="78"/>
      <c r="ID101" s="78"/>
      <c r="IE101" s="78"/>
      <c r="IF101" s="78"/>
      <c r="IG101" s="78"/>
      <c r="IH101" s="78"/>
      <c r="II101" s="78"/>
      <c r="IJ101" s="78"/>
      <c r="IK101" s="78"/>
      <c r="IL101" s="78"/>
      <c r="IM101" s="78"/>
      <c r="IN101" s="78"/>
      <c r="IO101" s="78"/>
      <c r="IP101" s="78"/>
      <c r="IQ101" s="78"/>
      <c r="IR101" s="78"/>
      <c r="IS101" s="78"/>
      <c r="IT101" s="78"/>
      <c r="IU101" s="78"/>
      <c r="IV101" s="78"/>
      <c r="IW101" s="78"/>
      <c r="IX101" s="78"/>
      <c r="IY101" s="78"/>
      <c r="IZ101" s="78"/>
      <c r="JA101" s="78"/>
      <c r="JB101" s="78"/>
      <c r="JC101" s="78"/>
      <c r="JD101" s="78"/>
      <c r="JE101" s="78"/>
      <c r="JF101" s="78"/>
      <c r="JG101" s="78"/>
      <c r="JH101" s="78"/>
      <c r="JI101" s="78"/>
      <c r="JJ101" s="78"/>
      <c r="JK101" s="78"/>
      <c r="JL101" s="78"/>
      <c r="JM101" s="78"/>
      <c r="JN101" s="78"/>
      <c r="JO101" s="78"/>
      <c r="JP101" s="78"/>
      <c r="JQ101" s="78"/>
      <c r="JR101" s="78"/>
      <c r="JS101" s="78"/>
      <c r="JT101" s="78"/>
      <c r="JU101" s="78"/>
      <c r="JV101" s="78"/>
      <c r="JW101" s="78"/>
      <c r="JX101" s="78"/>
      <c r="JY101" s="78"/>
      <c r="JZ101" s="78"/>
      <c r="KA101" s="78"/>
      <c r="KB101" s="78"/>
      <c r="KC101" s="78"/>
      <c r="KD101" s="78"/>
      <c r="KE101" s="78"/>
      <c r="KF101" s="78"/>
      <c r="KG101" s="78"/>
      <c r="KH101" s="78"/>
      <c r="KI101" s="78"/>
      <c r="KJ101" s="78"/>
      <c r="KK101" s="78"/>
      <c r="KL101" s="78"/>
      <c r="KM101" s="78"/>
      <c r="KN101" s="78"/>
      <c r="KO101" s="78"/>
      <c r="KP101" s="78"/>
      <c r="KQ101" s="78"/>
      <c r="KR101" s="78"/>
      <c r="KS101" s="78"/>
      <c r="KT101" s="78"/>
      <c r="KU101" s="78"/>
      <c r="KV101" s="78"/>
      <c r="KW101" s="78"/>
      <c r="KX101" s="78"/>
      <c r="KY101" s="78"/>
      <c r="KZ101" s="78"/>
      <c r="LA101" s="78"/>
      <c r="LB101" s="78"/>
      <c r="LC101" s="78"/>
      <c r="LD101" s="78"/>
      <c r="LE101" s="78"/>
      <c r="LF101" s="78"/>
      <c r="LG101" s="78"/>
      <c r="LH101" s="78"/>
      <c r="LI101" s="78"/>
      <c r="LJ101" s="78"/>
      <c r="LK101" s="78"/>
      <c r="LL101" s="78"/>
      <c r="LM101" s="78"/>
      <c r="LN101" s="78"/>
      <c r="LO101" s="78"/>
      <c r="LP101" s="78"/>
      <c r="LQ101" s="78"/>
      <c r="LR101" s="78"/>
      <c r="LS101" s="78"/>
      <c r="LT101" s="78"/>
      <c r="LU101" s="78"/>
      <c r="LV101" s="78"/>
      <c r="LW101" s="78"/>
      <c r="LX101" s="78"/>
      <c r="LY101" s="78"/>
      <c r="LZ101" s="78"/>
      <c r="MA101" s="78"/>
      <c r="MB101" s="78"/>
      <c r="MC101" s="78"/>
      <c r="MD101" s="78"/>
      <c r="ME101" s="78"/>
      <c r="MF101" s="78"/>
      <c r="MG101" s="78"/>
      <c r="MH101" s="78"/>
      <c r="MI101" s="78"/>
      <c r="MJ101" s="78"/>
      <c r="MK101" s="78"/>
      <c r="ML101" s="78"/>
      <c r="MM101" s="78"/>
      <c r="MN101" s="78"/>
      <c r="MO101" s="78"/>
      <c r="MP101" s="78"/>
      <c r="MQ101" s="78"/>
      <c r="MR101" s="78"/>
      <c r="MS101" s="78"/>
      <c r="MT101" s="78"/>
      <c r="MU101" s="78"/>
      <c r="MV101" s="78"/>
      <c r="MW101" s="78"/>
      <c r="MX101" s="78"/>
      <c r="MY101" s="78"/>
      <c r="MZ101" s="78"/>
      <c r="NA101" s="78"/>
      <c r="NB101" s="78"/>
      <c r="NC101" s="78"/>
      <c r="ND101" s="78"/>
      <c r="NE101" s="78"/>
      <c r="NF101" s="78"/>
      <c r="NG101" s="78"/>
      <c r="NH101" s="78"/>
      <c r="NI101" s="78"/>
      <c r="NJ101" s="78"/>
      <c r="NK101" s="78"/>
      <c r="NL101" s="78"/>
      <c r="NM101" s="78"/>
      <c r="NN101" s="78"/>
      <c r="NO101" s="78"/>
      <c r="NP101" s="78"/>
      <c r="NQ101" s="78"/>
      <c r="NR101" s="78"/>
      <c r="NS101" s="78"/>
      <c r="NT101" s="78"/>
      <c r="NU101" s="78"/>
      <c r="NV101" s="78"/>
      <c r="NW101" s="78"/>
      <c r="NX101" s="78"/>
      <c r="NY101" s="78"/>
      <c r="NZ101" s="78"/>
      <c r="OA101" s="78"/>
      <c r="OB101" s="78"/>
      <c r="OC101" s="78"/>
      <c r="OD101" s="78"/>
      <c r="OE101" s="78"/>
      <c r="OF101" s="78"/>
      <c r="OG101" s="78"/>
      <c r="OH101" s="78"/>
      <c r="OI101" s="78"/>
      <c r="OJ101" s="78"/>
      <c r="OK101" s="78"/>
      <c r="OL101" s="78"/>
      <c r="OM101" s="78"/>
      <c r="ON101" s="78"/>
      <c r="OO101" s="78"/>
      <c r="OP101" s="78"/>
      <c r="OQ101" s="78"/>
      <c r="OR101" s="78"/>
      <c r="OS101" s="78"/>
      <c r="OT101" s="78"/>
      <c r="OU101" s="78"/>
      <c r="OV101" s="78"/>
      <c r="OW101" s="78"/>
      <c r="OX101" s="78"/>
      <c r="OY101" s="78"/>
      <c r="OZ101" s="78"/>
      <c r="PA101" s="78"/>
      <c r="PB101" s="78"/>
      <c r="PC101" s="78"/>
      <c r="PD101" s="78"/>
      <c r="PE101" s="78"/>
      <c r="PF101" s="78"/>
      <c r="PG101" s="78"/>
      <c r="PH101" s="78"/>
      <c r="PI101" s="78"/>
      <c r="PJ101" s="78"/>
      <c r="PK101" s="78"/>
      <c r="PL101" s="78"/>
      <c r="PM101" s="78"/>
      <c r="PN101" s="78"/>
      <c r="PO101" s="78"/>
      <c r="PP101" s="78"/>
      <c r="PQ101" s="78"/>
      <c r="PR101" s="78"/>
      <c r="PS101" s="78"/>
      <c r="PT101" s="78"/>
      <c r="PU101" s="78"/>
      <c r="PV101" s="78"/>
      <c r="PW101" s="78"/>
      <c r="PX101" s="78"/>
      <c r="PY101" s="78"/>
      <c r="PZ101" s="78"/>
      <c r="QA101" s="78"/>
      <c r="QB101" s="78"/>
      <c r="QC101" s="78"/>
      <c r="QD101" s="78"/>
      <c r="QE101" s="78"/>
      <c r="QF101" s="78"/>
      <c r="QG101" s="78"/>
      <c r="QH101" s="78"/>
      <c r="QI101" s="78"/>
      <c r="QJ101" s="78"/>
      <c r="QK101" s="78"/>
      <c r="QL101" s="78"/>
    </row>
    <row r="102" spans="1:454">
      <c r="A102" s="78"/>
      <c r="B102" s="78"/>
      <c r="C102" s="78"/>
      <c r="D102" s="78"/>
      <c r="E102" s="78"/>
      <c r="F102" s="78"/>
      <c r="G102" s="78"/>
      <c r="H102" s="78"/>
      <c r="I102" s="78"/>
      <c r="J102" s="78"/>
      <c r="K102" s="78"/>
      <c r="L102" s="78"/>
      <c r="M102" s="78"/>
      <c r="N102" s="78"/>
      <c r="O102" s="78"/>
      <c r="P102" s="78"/>
      <c r="Q102" s="78"/>
      <c r="R102" s="78"/>
      <c r="S102" s="78"/>
      <c r="T102" s="78"/>
      <c r="U102" s="78"/>
      <c r="V102" s="78"/>
      <c r="W102" s="78"/>
      <c r="X102" s="78"/>
      <c r="Y102" s="78"/>
      <c r="Z102" s="78"/>
      <c r="AA102" s="78"/>
      <c r="AB102" s="78"/>
      <c r="AC102" s="78"/>
      <c r="AD102" s="78"/>
      <c r="AE102" s="78"/>
      <c r="AF102" s="78"/>
      <c r="AG102" s="78"/>
      <c r="AH102" s="78"/>
      <c r="AI102" s="78"/>
      <c r="AJ102" s="78"/>
      <c r="AK102" s="78"/>
      <c r="AL102" s="78"/>
      <c r="AM102" s="78"/>
      <c r="AN102" s="78"/>
      <c r="AO102" s="78"/>
      <c r="AP102" s="78"/>
      <c r="AQ102" s="78"/>
      <c r="AR102" s="78"/>
      <c r="AS102" s="78"/>
      <c r="AT102" s="78"/>
      <c r="AU102" s="78"/>
      <c r="AV102" s="78"/>
      <c r="AW102" s="78"/>
      <c r="AX102" s="78"/>
      <c r="AY102" s="78"/>
      <c r="AZ102" s="78"/>
      <c r="BA102" s="78"/>
      <c r="BB102" s="78"/>
      <c r="BC102" s="78"/>
      <c r="BD102" s="78"/>
      <c r="BE102" s="78"/>
      <c r="BF102" s="78"/>
      <c r="BG102" s="78"/>
      <c r="BH102" s="78"/>
      <c r="BI102" s="78"/>
      <c r="BJ102" s="78"/>
      <c r="BK102" s="78"/>
      <c r="BL102" s="78"/>
      <c r="BM102" s="78"/>
      <c r="BN102" s="78"/>
      <c r="BO102" s="78"/>
      <c r="BP102" s="78"/>
      <c r="BQ102" s="78"/>
      <c r="BR102" s="78"/>
      <c r="BS102" s="78"/>
      <c r="BT102" s="78"/>
      <c r="BU102" s="78"/>
      <c r="BV102" s="78"/>
      <c r="BW102" s="78"/>
      <c r="BX102" s="78"/>
      <c r="BY102" s="78"/>
      <c r="BZ102" s="78"/>
      <c r="CA102" s="78"/>
      <c r="CB102" s="78"/>
      <c r="CC102" s="78"/>
      <c r="CD102" s="78"/>
      <c r="CE102" s="78"/>
      <c r="CF102" s="78"/>
      <c r="CG102" s="78"/>
      <c r="CH102" s="78"/>
      <c r="CI102" s="78"/>
      <c r="CJ102" s="78"/>
      <c r="CK102" s="78"/>
      <c r="CL102" s="78"/>
      <c r="CM102" s="78"/>
      <c r="CN102" s="78"/>
      <c r="CO102" s="78"/>
      <c r="CP102" s="78"/>
      <c r="CQ102" s="78"/>
      <c r="CR102" s="78"/>
      <c r="CS102" s="78"/>
      <c r="CT102" s="78"/>
      <c r="CU102" s="78"/>
      <c r="CV102" s="78"/>
      <c r="CW102" s="78"/>
      <c r="CX102" s="78"/>
      <c r="CY102" s="78"/>
      <c r="CZ102" s="78"/>
      <c r="DA102" s="78"/>
      <c r="DB102" s="78"/>
      <c r="DC102" s="78"/>
      <c r="DD102" s="78"/>
      <c r="DE102" s="78"/>
      <c r="DF102" s="78"/>
      <c r="DG102" s="78"/>
      <c r="DH102" s="78"/>
      <c r="DI102" s="78"/>
      <c r="DJ102" s="78"/>
      <c r="DK102" s="78"/>
      <c r="DL102" s="78"/>
      <c r="DM102" s="78"/>
      <c r="DN102" s="78"/>
      <c r="DO102" s="78"/>
      <c r="DP102" s="78"/>
      <c r="DQ102" s="78"/>
      <c r="DR102" s="78"/>
      <c r="DS102" s="78"/>
      <c r="DT102" s="78"/>
      <c r="DU102" s="78"/>
      <c r="DV102" s="78"/>
      <c r="DW102" s="78"/>
      <c r="DX102" s="78"/>
      <c r="DY102" s="78"/>
      <c r="DZ102" s="78"/>
      <c r="EA102" s="78"/>
      <c r="EB102" s="78"/>
      <c r="EC102" s="78"/>
      <c r="ED102" s="78"/>
      <c r="EE102" s="78"/>
      <c r="EF102" s="78"/>
      <c r="EG102" s="78"/>
      <c r="EH102" s="78"/>
      <c r="EI102" s="78"/>
      <c r="EJ102" s="78"/>
      <c r="EK102" s="78"/>
      <c r="EL102" s="78"/>
      <c r="EM102" s="78"/>
      <c r="EN102" s="78"/>
      <c r="EO102" s="78"/>
      <c r="EP102" s="78"/>
      <c r="EQ102" s="78"/>
      <c r="ER102" s="78"/>
      <c r="ES102" s="78"/>
      <c r="ET102" s="78"/>
      <c r="EU102" s="78"/>
      <c r="EV102" s="78"/>
      <c r="EW102" s="78"/>
      <c r="EX102" s="78"/>
      <c r="EY102" s="78"/>
      <c r="EZ102" s="78"/>
      <c r="FA102" s="78"/>
      <c r="FB102" s="78"/>
      <c r="FC102" s="78"/>
      <c r="FD102" s="78"/>
      <c r="FE102" s="78"/>
      <c r="FF102" s="78"/>
      <c r="FG102" s="78"/>
      <c r="FH102" s="78"/>
      <c r="FI102" s="78"/>
      <c r="FJ102" s="78"/>
      <c r="FK102" s="78"/>
      <c r="FL102" s="78"/>
      <c r="FM102" s="78"/>
      <c r="FN102" s="78"/>
      <c r="FO102" s="78"/>
      <c r="FP102" s="78"/>
      <c r="FQ102" s="78"/>
      <c r="FR102" s="78"/>
      <c r="FS102" s="78"/>
      <c r="FT102" s="78"/>
      <c r="FU102" s="78"/>
      <c r="FV102" s="78"/>
      <c r="FW102" s="78"/>
      <c r="FX102" s="78"/>
      <c r="FY102" s="78"/>
      <c r="FZ102" s="78"/>
      <c r="GA102" s="78"/>
      <c r="GB102" s="78"/>
      <c r="GC102" s="78"/>
      <c r="GD102" s="78"/>
      <c r="GE102" s="78"/>
      <c r="GF102" s="78"/>
      <c r="GG102" s="78"/>
      <c r="GH102" s="78"/>
      <c r="GI102" s="78"/>
      <c r="GJ102" s="78"/>
      <c r="GK102" s="78"/>
      <c r="GL102" s="78"/>
      <c r="GM102" s="78"/>
      <c r="GN102" s="78"/>
      <c r="GO102" s="78"/>
      <c r="GP102" s="78"/>
      <c r="GQ102" s="78"/>
      <c r="GR102" s="78"/>
      <c r="GS102" s="78"/>
      <c r="GT102" s="78"/>
      <c r="GU102" s="78"/>
      <c r="GV102" s="78"/>
      <c r="GW102" s="78"/>
      <c r="GX102" s="78"/>
      <c r="GY102" s="78"/>
      <c r="GZ102" s="78"/>
      <c r="HA102" s="78"/>
      <c r="HB102" s="78"/>
      <c r="HC102" s="78"/>
      <c r="HD102" s="78"/>
      <c r="HE102" s="78"/>
      <c r="HF102" s="78"/>
      <c r="HG102" s="78"/>
      <c r="HH102" s="78"/>
      <c r="HI102" s="78"/>
      <c r="HJ102" s="78"/>
      <c r="HK102" s="78"/>
      <c r="HL102" s="78"/>
      <c r="HM102" s="78"/>
      <c r="HN102" s="78"/>
      <c r="HO102" s="78"/>
      <c r="HP102" s="78"/>
      <c r="HQ102" s="78"/>
      <c r="HR102" s="78"/>
      <c r="HS102" s="78"/>
      <c r="HT102" s="78"/>
      <c r="HU102" s="78"/>
      <c r="HV102" s="78"/>
      <c r="HW102" s="78"/>
      <c r="HX102" s="78"/>
      <c r="HY102" s="78"/>
      <c r="HZ102" s="78"/>
      <c r="IA102" s="78"/>
      <c r="IB102" s="78"/>
      <c r="IC102" s="78"/>
      <c r="ID102" s="78"/>
      <c r="IE102" s="78"/>
      <c r="IF102" s="78"/>
      <c r="IG102" s="78"/>
      <c r="IH102" s="78"/>
      <c r="II102" s="78"/>
      <c r="IJ102" s="78"/>
      <c r="IK102" s="78"/>
      <c r="IL102" s="78"/>
      <c r="IM102" s="78"/>
      <c r="IN102" s="78"/>
      <c r="IO102" s="78"/>
      <c r="IP102" s="78"/>
      <c r="IQ102" s="78"/>
      <c r="IR102" s="78"/>
      <c r="IS102" s="78"/>
      <c r="IT102" s="78"/>
      <c r="IU102" s="78"/>
      <c r="IV102" s="78"/>
      <c r="IW102" s="78"/>
      <c r="IX102" s="78"/>
      <c r="IY102" s="78"/>
      <c r="IZ102" s="78"/>
      <c r="JA102" s="78"/>
      <c r="JB102" s="78"/>
      <c r="JC102" s="78"/>
      <c r="JD102" s="78"/>
      <c r="JE102" s="78"/>
      <c r="JF102" s="78"/>
      <c r="JG102" s="78"/>
      <c r="JH102" s="78"/>
      <c r="JI102" s="78"/>
      <c r="JJ102" s="78"/>
      <c r="JK102" s="78"/>
      <c r="JL102" s="78"/>
      <c r="JM102" s="78"/>
      <c r="JN102" s="78"/>
      <c r="JO102" s="78"/>
      <c r="JP102" s="78"/>
      <c r="JQ102" s="78"/>
      <c r="JR102" s="78"/>
      <c r="JS102" s="78"/>
      <c r="JT102" s="78"/>
      <c r="JU102" s="78"/>
      <c r="JV102" s="78"/>
      <c r="JW102" s="78"/>
      <c r="JX102" s="78"/>
      <c r="JY102" s="78"/>
      <c r="JZ102" s="78"/>
      <c r="KA102" s="78"/>
      <c r="KB102" s="78"/>
      <c r="KC102" s="78"/>
      <c r="KD102" s="78"/>
      <c r="KE102" s="78"/>
      <c r="KF102" s="78"/>
      <c r="KG102" s="78"/>
      <c r="KH102" s="78"/>
      <c r="KI102" s="78"/>
      <c r="KJ102" s="78"/>
      <c r="KK102" s="78"/>
      <c r="KL102" s="78"/>
      <c r="KM102" s="78"/>
      <c r="KN102" s="78"/>
      <c r="KO102" s="78"/>
      <c r="KP102" s="78"/>
      <c r="KQ102" s="78"/>
      <c r="KR102" s="78"/>
      <c r="KS102" s="78"/>
      <c r="KT102" s="78"/>
      <c r="KU102" s="78"/>
      <c r="KV102" s="78"/>
      <c r="KW102" s="78"/>
      <c r="KX102" s="78"/>
      <c r="KY102" s="78"/>
      <c r="KZ102" s="78"/>
      <c r="LA102" s="78"/>
      <c r="LB102" s="78"/>
      <c r="LC102" s="78"/>
      <c r="LD102" s="78"/>
      <c r="LE102" s="78"/>
      <c r="LF102" s="78"/>
      <c r="LG102" s="78"/>
      <c r="LH102" s="78"/>
      <c r="LI102" s="78"/>
      <c r="LJ102" s="78"/>
      <c r="LK102" s="78"/>
      <c r="LL102" s="78"/>
      <c r="LM102" s="78"/>
      <c r="LN102" s="78"/>
      <c r="LO102" s="78"/>
      <c r="LP102" s="78"/>
      <c r="LQ102" s="78"/>
      <c r="LR102" s="78"/>
      <c r="LS102" s="78"/>
      <c r="LT102" s="78"/>
      <c r="LU102" s="78"/>
      <c r="LV102" s="78"/>
      <c r="LW102" s="78"/>
      <c r="LX102" s="78"/>
      <c r="LY102" s="78"/>
      <c r="LZ102" s="78"/>
      <c r="MA102" s="78"/>
      <c r="MB102" s="78"/>
      <c r="MC102" s="78"/>
      <c r="MD102" s="78"/>
      <c r="ME102" s="78"/>
      <c r="MF102" s="78"/>
      <c r="MG102" s="78"/>
      <c r="MH102" s="78"/>
      <c r="MI102" s="78"/>
      <c r="MJ102" s="78"/>
      <c r="MK102" s="78"/>
      <c r="ML102" s="78"/>
      <c r="MM102" s="78"/>
      <c r="MN102" s="78"/>
      <c r="MO102" s="78"/>
      <c r="MP102" s="78"/>
      <c r="MQ102" s="78"/>
      <c r="MR102" s="78"/>
      <c r="MS102" s="78"/>
      <c r="MT102" s="78"/>
      <c r="MU102" s="78"/>
      <c r="MV102" s="78"/>
      <c r="MW102" s="78"/>
      <c r="MX102" s="78"/>
      <c r="MY102" s="78"/>
      <c r="MZ102" s="78"/>
      <c r="NA102" s="78"/>
      <c r="NB102" s="78"/>
      <c r="NC102" s="78"/>
      <c r="ND102" s="78"/>
      <c r="NE102" s="78"/>
      <c r="NF102" s="78"/>
      <c r="NG102" s="78"/>
      <c r="NH102" s="78"/>
      <c r="NI102" s="78"/>
      <c r="NJ102" s="78"/>
      <c r="NK102" s="78"/>
      <c r="NL102" s="78"/>
      <c r="NM102" s="78"/>
      <c r="NN102" s="78"/>
      <c r="NO102" s="78"/>
      <c r="NP102" s="78"/>
      <c r="NQ102" s="78"/>
      <c r="NR102" s="78"/>
      <c r="NS102" s="78"/>
      <c r="NT102" s="78"/>
      <c r="NU102" s="78"/>
      <c r="NV102" s="78"/>
      <c r="NW102" s="78"/>
      <c r="NX102" s="78"/>
      <c r="NY102" s="78"/>
      <c r="NZ102" s="78"/>
      <c r="OA102" s="78"/>
      <c r="OB102" s="78"/>
      <c r="OC102" s="78"/>
      <c r="OD102" s="78"/>
      <c r="OE102" s="78"/>
      <c r="OF102" s="78"/>
      <c r="OG102" s="78"/>
      <c r="OH102" s="78"/>
      <c r="OI102" s="78"/>
      <c r="OJ102" s="78"/>
      <c r="OK102" s="78"/>
      <c r="OL102" s="78"/>
      <c r="OM102" s="78"/>
      <c r="ON102" s="78"/>
      <c r="OO102" s="78"/>
      <c r="OP102" s="78"/>
      <c r="OQ102" s="78"/>
      <c r="OR102" s="78"/>
      <c r="OS102" s="78"/>
      <c r="OT102" s="78"/>
      <c r="OU102" s="78"/>
      <c r="OV102" s="78"/>
      <c r="OW102" s="78"/>
      <c r="OX102" s="78"/>
      <c r="OY102" s="78"/>
      <c r="OZ102" s="78"/>
      <c r="PA102" s="78"/>
      <c r="PB102" s="78"/>
      <c r="PC102" s="78"/>
      <c r="PD102" s="78"/>
      <c r="PE102" s="78"/>
      <c r="PF102" s="78"/>
      <c r="PG102" s="78"/>
      <c r="PH102" s="78"/>
      <c r="PI102" s="78"/>
      <c r="PJ102" s="78"/>
      <c r="PK102" s="78"/>
      <c r="PL102" s="78"/>
      <c r="PM102" s="78"/>
      <c r="PN102" s="78"/>
      <c r="PO102" s="78"/>
      <c r="PP102" s="78"/>
      <c r="PQ102" s="78"/>
      <c r="PR102" s="78"/>
      <c r="PS102" s="78"/>
      <c r="PT102" s="78"/>
      <c r="PU102" s="78"/>
      <c r="PV102" s="78"/>
      <c r="PW102" s="78"/>
      <c r="PX102" s="78"/>
      <c r="PY102" s="78"/>
      <c r="PZ102" s="78"/>
      <c r="QA102" s="78"/>
      <c r="QB102" s="78"/>
      <c r="QC102" s="78"/>
      <c r="QD102" s="78"/>
      <c r="QE102" s="78"/>
      <c r="QF102" s="78"/>
      <c r="QG102" s="78"/>
      <c r="QH102" s="78"/>
      <c r="QI102" s="78"/>
      <c r="QJ102" s="78"/>
      <c r="QK102" s="78"/>
      <c r="QL102" s="78"/>
    </row>
    <row r="103" spans="1:454">
      <c r="A103" s="78"/>
      <c r="B103" s="78"/>
      <c r="C103" s="78"/>
      <c r="D103" s="78"/>
      <c r="E103" s="78"/>
      <c r="F103" s="78"/>
      <c r="G103" s="78"/>
      <c r="H103" s="78"/>
      <c r="I103" s="78"/>
      <c r="J103" s="78"/>
      <c r="K103" s="78"/>
      <c r="L103" s="78"/>
      <c r="M103" s="78"/>
      <c r="N103" s="78"/>
      <c r="O103" s="78"/>
      <c r="P103" s="78"/>
      <c r="Q103" s="78"/>
      <c r="R103" s="78"/>
      <c r="S103" s="78"/>
      <c r="T103" s="78"/>
      <c r="U103" s="78"/>
      <c r="V103" s="78"/>
      <c r="W103" s="78"/>
      <c r="X103" s="78"/>
      <c r="Y103" s="78"/>
      <c r="Z103" s="78"/>
      <c r="AA103" s="78"/>
      <c r="AB103" s="78"/>
      <c r="AC103" s="78"/>
      <c r="AD103" s="78"/>
      <c r="AE103" s="78"/>
      <c r="AF103" s="78"/>
      <c r="AG103" s="78"/>
      <c r="AH103" s="78"/>
      <c r="AI103" s="78"/>
      <c r="AJ103" s="78"/>
      <c r="AK103" s="78"/>
      <c r="AL103" s="78"/>
      <c r="AM103" s="78"/>
      <c r="AN103" s="78"/>
      <c r="AO103" s="78"/>
      <c r="AP103" s="78"/>
      <c r="AQ103" s="78"/>
      <c r="AR103" s="78"/>
      <c r="AS103" s="78"/>
      <c r="AT103" s="78"/>
      <c r="AU103" s="78"/>
      <c r="AV103" s="78"/>
      <c r="AW103" s="78"/>
      <c r="AX103" s="78"/>
      <c r="AY103" s="78"/>
      <c r="AZ103" s="78"/>
      <c r="BA103" s="78"/>
      <c r="BB103" s="78"/>
      <c r="BC103" s="78"/>
      <c r="BD103" s="78"/>
      <c r="BE103" s="78"/>
      <c r="BF103" s="78"/>
      <c r="BG103" s="78"/>
      <c r="BH103" s="78"/>
      <c r="BI103" s="78"/>
      <c r="BJ103" s="78"/>
      <c r="BK103" s="78"/>
      <c r="BL103" s="78"/>
      <c r="BM103" s="78"/>
      <c r="BN103" s="78"/>
      <c r="BO103" s="78"/>
      <c r="BP103" s="78"/>
      <c r="BQ103" s="78"/>
      <c r="BR103" s="78"/>
      <c r="BS103" s="78"/>
      <c r="BT103" s="78"/>
      <c r="BU103" s="78"/>
      <c r="BV103" s="78"/>
      <c r="BW103" s="78"/>
      <c r="BX103" s="78"/>
      <c r="BY103" s="78"/>
      <c r="BZ103" s="78"/>
      <c r="CA103" s="78"/>
      <c r="CB103" s="78"/>
      <c r="CC103" s="78"/>
      <c r="CD103" s="78"/>
      <c r="CE103" s="78"/>
      <c r="CF103" s="78"/>
      <c r="CG103" s="78"/>
      <c r="CH103" s="78"/>
      <c r="CI103" s="78"/>
      <c r="CJ103" s="78"/>
      <c r="CK103" s="78"/>
      <c r="CL103" s="78"/>
      <c r="CM103" s="78"/>
      <c r="CN103" s="78"/>
      <c r="CO103" s="78"/>
      <c r="CP103" s="78"/>
      <c r="CQ103" s="78"/>
      <c r="CR103" s="78"/>
      <c r="CS103" s="78"/>
      <c r="CT103" s="78"/>
      <c r="CU103" s="78"/>
      <c r="CV103" s="78"/>
      <c r="CW103" s="78"/>
      <c r="CX103" s="78"/>
      <c r="CY103" s="78"/>
      <c r="CZ103" s="78"/>
      <c r="DA103" s="78"/>
      <c r="DB103" s="78"/>
      <c r="DC103" s="78"/>
      <c r="DD103" s="78"/>
      <c r="DE103" s="78"/>
      <c r="DF103" s="78"/>
      <c r="DG103" s="78"/>
      <c r="DH103" s="78"/>
      <c r="DI103" s="78"/>
      <c r="DJ103" s="78"/>
      <c r="DK103" s="78"/>
      <c r="DL103" s="78"/>
      <c r="DM103" s="78"/>
      <c r="DN103" s="78"/>
      <c r="DO103" s="78"/>
      <c r="DP103" s="78"/>
      <c r="DQ103" s="78"/>
      <c r="DR103" s="78"/>
      <c r="DS103" s="78"/>
      <c r="DT103" s="78"/>
      <c r="DU103" s="78"/>
      <c r="DV103" s="78"/>
      <c r="DW103" s="78"/>
      <c r="DX103" s="78"/>
      <c r="DY103" s="78"/>
      <c r="DZ103" s="78"/>
      <c r="EA103" s="78"/>
      <c r="EB103" s="78"/>
      <c r="EC103" s="78"/>
      <c r="ED103" s="78"/>
      <c r="EE103" s="78"/>
      <c r="EF103" s="78"/>
      <c r="EG103" s="78"/>
      <c r="EH103" s="78"/>
      <c r="EI103" s="78"/>
      <c r="EJ103" s="78"/>
      <c r="EK103" s="78"/>
      <c r="EL103" s="78"/>
      <c r="EM103" s="78"/>
      <c r="EN103" s="78"/>
      <c r="EO103" s="78"/>
      <c r="EP103" s="78"/>
      <c r="EQ103" s="78"/>
      <c r="ER103" s="78"/>
      <c r="ES103" s="78"/>
      <c r="ET103" s="78"/>
      <c r="EU103" s="78"/>
      <c r="EV103" s="78"/>
      <c r="EW103" s="78"/>
      <c r="EX103" s="78"/>
      <c r="EY103" s="78"/>
      <c r="EZ103" s="78"/>
      <c r="FA103" s="78"/>
      <c r="FB103" s="78"/>
      <c r="FC103" s="78"/>
      <c r="FD103" s="78"/>
      <c r="FE103" s="78"/>
      <c r="FF103" s="78"/>
      <c r="FG103" s="78"/>
      <c r="FH103" s="78"/>
      <c r="FI103" s="78"/>
      <c r="FJ103" s="78"/>
      <c r="FK103" s="78"/>
      <c r="FL103" s="78"/>
      <c r="FM103" s="78"/>
      <c r="FN103" s="78"/>
      <c r="FO103" s="78"/>
      <c r="FP103" s="78"/>
      <c r="FQ103" s="78"/>
      <c r="FR103" s="78"/>
      <c r="FS103" s="78"/>
      <c r="FT103" s="78"/>
      <c r="FU103" s="78"/>
      <c r="FV103" s="78"/>
      <c r="FW103" s="78"/>
      <c r="FX103" s="78"/>
      <c r="FY103" s="78"/>
      <c r="FZ103" s="78"/>
      <c r="GA103" s="78"/>
      <c r="GB103" s="78"/>
      <c r="GC103" s="78"/>
      <c r="GD103" s="78"/>
      <c r="GE103" s="78"/>
      <c r="GF103" s="78"/>
      <c r="GG103" s="78"/>
      <c r="GH103" s="78"/>
      <c r="GI103" s="78"/>
      <c r="GJ103" s="78"/>
      <c r="GK103" s="78"/>
      <c r="GL103" s="78"/>
      <c r="GM103" s="78"/>
      <c r="GN103" s="78"/>
      <c r="GO103" s="78"/>
      <c r="GP103" s="78"/>
      <c r="GQ103" s="78"/>
      <c r="GR103" s="78"/>
      <c r="GS103" s="78"/>
      <c r="GT103" s="78"/>
      <c r="GU103" s="78"/>
      <c r="GV103" s="78"/>
      <c r="GW103" s="78"/>
      <c r="GX103" s="78"/>
      <c r="GY103" s="78"/>
      <c r="GZ103" s="78"/>
      <c r="HA103" s="78"/>
      <c r="HB103" s="78"/>
      <c r="HC103" s="78"/>
      <c r="HD103" s="78"/>
      <c r="HE103" s="78"/>
      <c r="HF103" s="78"/>
      <c r="HG103" s="78"/>
      <c r="HH103" s="78"/>
      <c r="HI103" s="78"/>
      <c r="HJ103" s="78"/>
      <c r="HK103" s="78"/>
      <c r="HL103" s="78"/>
      <c r="HM103" s="78"/>
      <c r="HN103" s="78"/>
      <c r="HO103" s="78"/>
      <c r="HP103" s="78"/>
      <c r="HQ103" s="78"/>
      <c r="HR103" s="78"/>
      <c r="HS103" s="78"/>
      <c r="HT103" s="78"/>
      <c r="HU103" s="78"/>
      <c r="HV103" s="78"/>
      <c r="HW103" s="78"/>
      <c r="HX103" s="78"/>
      <c r="HY103" s="78"/>
      <c r="HZ103" s="78"/>
      <c r="IA103" s="78"/>
      <c r="IB103" s="78"/>
      <c r="IC103" s="78"/>
      <c r="ID103" s="78"/>
      <c r="IE103" s="78"/>
      <c r="IF103" s="78"/>
      <c r="IG103" s="78"/>
      <c r="IH103" s="78"/>
      <c r="II103" s="78"/>
      <c r="IJ103" s="78"/>
      <c r="IK103" s="78"/>
      <c r="IL103" s="78"/>
      <c r="IM103" s="78"/>
      <c r="IN103" s="78"/>
      <c r="IO103" s="78"/>
      <c r="IP103" s="78"/>
      <c r="IQ103" s="78"/>
      <c r="IR103" s="78"/>
      <c r="IS103" s="78"/>
      <c r="IT103" s="78"/>
      <c r="IU103" s="78"/>
      <c r="IV103" s="78"/>
      <c r="IW103" s="78"/>
      <c r="IX103" s="78"/>
      <c r="IY103" s="78"/>
      <c r="IZ103" s="78"/>
      <c r="JA103" s="78"/>
      <c r="JB103" s="78"/>
      <c r="JC103" s="78"/>
      <c r="JD103" s="78"/>
      <c r="JE103" s="78"/>
      <c r="JF103" s="78"/>
      <c r="JG103" s="78"/>
      <c r="JH103" s="78"/>
      <c r="JI103" s="78"/>
      <c r="JJ103" s="78"/>
      <c r="JK103" s="78"/>
      <c r="JL103" s="78"/>
      <c r="JM103" s="78"/>
      <c r="JN103" s="78"/>
      <c r="JO103" s="78"/>
      <c r="JP103" s="78"/>
      <c r="JQ103" s="78"/>
      <c r="JR103" s="78"/>
      <c r="JS103" s="78"/>
      <c r="JT103" s="78"/>
      <c r="JU103" s="78"/>
      <c r="JV103" s="78"/>
      <c r="JW103" s="78"/>
      <c r="JX103" s="78"/>
      <c r="JY103" s="78"/>
      <c r="JZ103" s="78"/>
      <c r="KA103" s="78"/>
      <c r="KB103" s="78"/>
      <c r="KC103" s="78"/>
      <c r="KD103" s="78"/>
      <c r="KE103" s="78"/>
      <c r="KF103" s="78"/>
      <c r="KG103" s="78"/>
      <c r="KH103" s="78"/>
      <c r="KI103" s="78"/>
      <c r="KJ103" s="78"/>
      <c r="KK103" s="78"/>
      <c r="KL103" s="78"/>
      <c r="KM103" s="78"/>
      <c r="KN103" s="78"/>
      <c r="KO103" s="78"/>
      <c r="KP103" s="78"/>
      <c r="KQ103" s="78"/>
      <c r="KR103" s="78"/>
      <c r="KS103" s="78"/>
      <c r="KT103" s="78"/>
      <c r="KU103" s="78"/>
      <c r="KV103" s="78"/>
      <c r="KW103" s="78"/>
      <c r="KX103" s="78"/>
      <c r="KY103" s="78"/>
      <c r="KZ103" s="78"/>
      <c r="LA103" s="78"/>
      <c r="LB103" s="78"/>
      <c r="LC103" s="78"/>
      <c r="LD103" s="78"/>
      <c r="LE103" s="78"/>
      <c r="LF103" s="78"/>
      <c r="LG103" s="78"/>
      <c r="LH103" s="78"/>
      <c r="LI103" s="78"/>
      <c r="LJ103" s="78"/>
      <c r="LK103" s="78"/>
      <c r="LL103" s="78"/>
      <c r="LM103" s="78"/>
      <c r="LN103" s="78"/>
      <c r="LO103" s="78"/>
      <c r="LP103" s="78"/>
      <c r="LQ103" s="78"/>
      <c r="LR103" s="78"/>
      <c r="LS103" s="78"/>
      <c r="LT103" s="78"/>
      <c r="LU103" s="78"/>
      <c r="LV103" s="78"/>
      <c r="LW103" s="78"/>
      <c r="LX103" s="78"/>
      <c r="LY103" s="78"/>
      <c r="LZ103" s="78"/>
      <c r="MA103" s="78"/>
      <c r="MB103" s="78"/>
      <c r="MC103" s="78"/>
      <c r="MD103" s="78"/>
      <c r="ME103" s="78"/>
      <c r="MF103" s="78"/>
      <c r="MG103" s="78"/>
      <c r="MH103" s="78"/>
      <c r="MI103" s="78"/>
      <c r="MJ103" s="78"/>
      <c r="MK103" s="78"/>
      <c r="ML103" s="78"/>
      <c r="MM103" s="78"/>
      <c r="MN103" s="78"/>
      <c r="MO103" s="78"/>
      <c r="MP103" s="78"/>
      <c r="MQ103" s="78"/>
      <c r="MR103" s="78"/>
      <c r="MS103" s="78"/>
      <c r="MT103" s="78"/>
      <c r="MU103" s="78"/>
      <c r="MV103" s="78"/>
      <c r="MW103" s="78"/>
      <c r="MX103" s="78"/>
      <c r="MY103" s="78"/>
      <c r="MZ103" s="78"/>
      <c r="NA103" s="78"/>
      <c r="NB103" s="78"/>
      <c r="NC103" s="78"/>
      <c r="ND103" s="78"/>
      <c r="NE103" s="78"/>
      <c r="NF103" s="78"/>
      <c r="NG103" s="78"/>
      <c r="NH103" s="78"/>
      <c r="NI103" s="78"/>
      <c r="NJ103" s="78"/>
      <c r="NK103" s="78"/>
      <c r="NL103" s="78"/>
      <c r="NM103" s="78"/>
      <c r="NN103" s="78"/>
      <c r="NO103" s="78"/>
      <c r="NP103" s="78"/>
      <c r="NQ103" s="78"/>
      <c r="NR103" s="78"/>
      <c r="NS103" s="78"/>
      <c r="NT103" s="78"/>
      <c r="NU103" s="78"/>
      <c r="NV103" s="78"/>
      <c r="NW103" s="78"/>
      <c r="NX103" s="78"/>
      <c r="NY103" s="78"/>
      <c r="NZ103" s="78"/>
      <c r="OA103" s="78"/>
      <c r="OB103" s="78"/>
      <c r="OC103" s="78"/>
      <c r="OD103" s="78"/>
      <c r="OE103" s="78"/>
      <c r="OF103" s="78"/>
      <c r="OG103" s="78"/>
      <c r="OH103" s="78"/>
      <c r="OI103" s="78"/>
      <c r="OJ103" s="78"/>
      <c r="OK103" s="78"/>
      <c r="OL103" s="78"/>
      <c r="OM103" s="78"/>
      <c r="ON103" s="78"/>
      <c r="OO103" s="78"/>
      <c r="OP103" s="78"/>
      <c r="OQ103" s="78"/>
      <c r="OR103" s="78"/>
      <c r="OS103" s="78"/>
      <c r="OT103" s="78"/>
      <c r="OU103" s="78"/>
      <c r="OV103" s="78"/>
      <c r="OW103" s="78"/>
      <c r="OX103" s="78"/>
      <c r="OY103" s="78"/>
      <c r="OZ103" s="78"/>
      <c r="PA103" s="78"/>
      <c r="PB103" s="78"/>
      <c r="PC103" s="78"/>
      <c r="PD103" s="78"/>
      <c r="PE103" s="78"/>
      <c r="PF103" s="78"/>
      <c r="PG103" s="78"/>
      <c r="PH103" s="78"/>
      <c r="PI103" s="78"/>
      <c r="PJ103" s="78"/>
      <c r="PK103" s="78"/>
      <c r="PL103" s="78"/>
      <c r="PM103" s="78"/>
      <c r="PN103" s="78"/>
      <c r="PO103" s="78"/>
      <c r="PP103" s="78"/>
      <c r="PQ103" s="78"/>
      <c r="PR103" s="78"/>
      <c r="PS103" s="78"/>
      <c r="PT103" s="78"/>
      <c r="PU103" s="78"/>
      <c r="PV103" s="78"/>
      <c r="PW103" s="78"/>
      <c r="PX103" s="78"/>
      <c r="PY103" s="78"/>
      <c r="PZ103" s="78"/>
      <c r="QA103" s="78"/>
      <c r="QB103" s="78"/>
      <c r="QC103" s="78"/>
      <c r="QD103" s="78"/>
      <c r="QE103" s="78"/>
      <c r="QF103" s="78"/>
      <c r="QG103" s="78"/>
      <c r="QH103" s="78"/>
      <c r="QI103" s="78"/>
      <c r="QJ103" s="78"/>
      <c r="QK103" s="78"/>
      <c r="QL103" s="78"/>
    </row>
    <row r="104" spans="1:454">
      <c r="A104" s="78"/>
      <c r="B104" s="78"/>
      <c r="C104" s="78"/>
      <c r="D104" s="78"/>
      <c r="E104" s="78"/>
      <c r="F104" s="78"/>
      <c r="G104" s="78"/>
      <c r="H104" s="78"/>
      <c r="I104" s="78"/>
      <c r="J104" s="78"/>
      <c r="K104" s="78"/>
      <c r="L104" s="78"/>
      <c r="M104" s="78"/>
      <c r="N104" s="78"/>
      <c r="O104" s="78"/>
      <c r="P104" s="78"/>
      <c r="Q104" s="78"/>
      <c r="R104" s="78"/>
      <c r="S104" s="78"/>
      <c r="T104" s="78"/>
      <c r="U104" s="78"/>
      <c r="V104" s="78"/>
      <c r="W104" s="78"/>
      <c r="X104" s="78"/>
      <c r="Y104" s="78"/>
      <c r="Z104" s="78"/>
      <c r="AA104" s="78"/>
      <c r="AB104" s="78"/>
      <c r="AC104" s="78"/>
      <c r="AD104" s="78"/>
      <c r="AE104" s="78"/>
      <c r="AF104" s="78"/>
      <c r="AG104" s="78"/>
      <c r="AH104" s="78"/>
      <c r="AI104" s="78"/>
      <c r="AJ104" s="78"/>
      <c r="AK104" s="78"/>
      <c r="AL104" s="78"/>
      <c r="AM104" s="78"/>
      <c r="AN104" s="78"/>
      <c r="AO104" s="78"/>
      <c r="AP104" s="78"/>
      <c r="AQ104" s="78"/>
      <c r="AR104" s="78"/>
      <c r="AS104" s="78"/>
      <c r="AT104" s="78"/>
      <c r="AU104" s="78"/>
      <c r="AV104" s="78"/>
      <c r="AW104" s="78"/>
      <c r="AX104" s="78"/>
      <c r="AY104" s="78"/>
      <c r="AZ104" s="78"/>
      <c r="BA104" s="78"/>
      <c r="BB104" s="78"/>
      <c r="BC104" s="78"/>
      <c r="BD104" s="78"/>
      <c r="BE104" s="78"/>
      <c r="BF104" s="78"/>
      <c r="BG104" s="78"/>
      <c r="BH104" s="78"/>
      <c r="BI104" s="78"/>
      <c r="BJ104" s="78"/>
      <c r="BK104" s="78"/>
      <c r="BL104" s="78"/>
      <c r="BM104" s="78"/>
      <c r="BN104" s="78"/>
      <c r="BO104" s="78"/>
      <c r="BP104" s="78"/>
      <c r="BQ104" s="78"/>
      <c r="BR104" s="78"/>
      <c r="BS104" s="78"/>
      <c r="BT104" s="78"/>
      <c r="BU104" s="78"/>
      <c r="BV104" s="78"/>
      <c r="BW104" s="78"/>
      <c r="BX104" s="78"/>
      <c r="BY104" s="78"/>
      <c r="BZ104" s="78"/>
      <c r="CA104" s="78"/>
      <c r="CB104" s="78"/>
      <c r="CC104" s="78"/>
      <c r="CD104" s="78"/>
      <c r="CE104" s="78"/>
      <c r="CF104" s="78"/>
      <c r="CG104" s="78"/>
      <c r="CH104" s="78"/>
      <c r="CI104" s="78"/>
      <c r="CJ104" s="78"/>
      <c r="CK104" s="78"/>
      <c r="CL104" s="78"/>
      <c r="CM104" s="78"/>
      <c r="CN104" s="78"/>
      <c r="CO104" s="78"/>
      <c r="CP104" s="78"/>
      <c r="CQ104" s="78"/>
      <c r="CR104" s="78"/>
      <c r="CS104" s="78"/>
      <c r="CT104" s="78"/>
      <c r="CU104" s="78"/>
      <c r="CV104" s="78"/>
      <c r="CW104" s="78"/>
      <c r="CX104" s="78"/>
      <c r="CY104" s="78"/>
      <c r="CZ104" s="78"/>
      <c r="DA104" s="78"/>
      <c r="DB104" s="78"/>
      <c r="DC104" s="78"/>
      <c r="DD104" s="78"/>
      <c r="DE104" s="78"/>
      <c r="DF104" s="78"/>
      <c r="DG104" s="78"/>
      <c r="DH104" s="78"/>
      <c r="DI104" s="78"/>
      <c r="DJ104" s="78"/>
      <c r="DK104" s="78"/>
      <c r="DL104" s="78"/>
      <c r="DM104" s="78"/>
      <c r="DN104" s="78"/>
      <c r="DO104" s="78"/>
      <c r="DP104" s="78"/>
      <c r="DQ104" s="78"/>
      <c r="DR104" s="78"/>
      <c r="DS104" s="78"/>
      <c r="DT104" s="78"/>
      <c r="DU104" s="78"/>
      <c r="DV104" s="78"/>
      <c r="DW104" s="78"/>
      <c r="DX104" s="78"/>
      <c r="DY104" s="78"/>
      <c r="DZ104" s="78"/>
      <c r="EA104" s="78"/>
      <c r="EB104" s="78"/>
      <c r="EC104" s="78"/>
      <c r="ED104" s="78"/>
      <c r="EE104" s="78"/>
      <c r="EF104" s="78"/>
      <c r="EG104" s="78"/>
      <c r="EH104" s="78"/>
      <c r="EI104" s="78"/>
      <c r="EJ104" s="78"/>
      <c r="EK104" s="78"/>
      <c r="EL104" s="78"/>
      <c r="EM104" s="78"/>
      <c r="EN104" s="78"/>
      <c r="EO104" s="78"/>
      <c r="EP104" s="78"/>
      <c r="EQ104" s="78"/>
      <c r="ER104" s="78"/>
      <c r="ES104" s="78"/>
      <c r="ET104" s="78"/>
      <c r="EU104" s="78"/>
      <c r="EV104" s="78"/>
      <c r="EW104" s="78"/>
      <c r="EX104" s="78"/>
      <c r="EY104" s="78"/>
      <c r="EZ104" s="78"/>
      <c r="FA104" s="78"/>
      <c r="FB104" s="78"/>
      <c r="FC104" s="78"/>
      <c r="FD104" s="78"/>
      <c r="FE104" s="78"/>
      <c r="FF104" s="78"/>
      <c r="FG104" s="78"/>
      <c r="FH104" s="78"/>
      <c r="FI104" s="78"/>
      <c r="FJ104" s="78"/>
      <c r="FK104" s="78"/>
      <c r="FL104" s="78"/>
      <c r="FM104" s="78"/>
      <c r="FN104" s="78"/>
      <c r="FO104" s="78"/>
      <c r="FP104" s="78"/>
      <c r="FQ104" s="78"/>
      <c r="FR104" s="78"/>
      <c r="FS104" s="78"/>
      <c r="FT104" s="78"/>
      <c r="FU104" s="78"/>
      <c r="FV104" s="78"/>
      <c r="FW104" s="78"/>
      <c r="FX104" s="78"/>
      <c r="FY104" s="78"/>
      <c r="FZ104" s="78"/>
      <c r="GA104" s="78"/>
      <c r="GB104" s="78"/>
      <c r="GC104" s="78"/>
      <c r="GD104" s="78"/>
      <c r="GE104" s="78"/>
      <c r="GF104" s="78"/>
      <c r="GG104" s="78"/>
      <c r="GH104" s="78"/>
      <c r="GI104" s="78"/>
      <c r="GJ104" s="78"/>
      <c r="GK104" s="78"/>
      <c r="GL104" s="78"/>
      <c r="GM104" s="78"/>
      <c r="GN104" s="78"/>
      <c r="GO104" s="78"/>
      <c r="GP104" s="78"/>
      <c r="GQ104" s="78"/>
      <c r="GR104" s="78"/>
      <c r="GS104" s="78"/>
      <c r="GT104" s="78"/>
      <c r="GU104" s="78"/>
      <c r="GV104" s="78"/>
      <c r="GW104" s="78"/>
      <c r="GX104" s="78"/>
      <c r="GY104" s="78"/>
      <c r="GZ104" s="78"/>
      <c r="HA104" s="78"/>
      <c r="HB104" s="78"/>
      <c r="HC104" s="78"/>
      <c r="HD104" s="78"/>
      <c r="HE104" s="78"/>
      <c r="HF104" s="78"/>
      <c r="HG104" s="78"/>
      <c r="HH104" s="78"/>
      <c r="HI104" s="78"/>
      <c r="HJ104" s="78"/>
      <c r="HK104" s="78"/>
      <c r="HL104" s="78"/>
      <c r="HM104" s="78"/>
      <c r="HN104" s="78"/>
      <c r="HO104" s="78"/>
      <c r="HP104" s="78"/>
      <c r="HQ104" s="78"/>
      <c r="HR104" s="78"/>
      <c r="HS104" s="78"/>
      <c r="HT104" s="78"/>
      <c r="HU104" s="78"/>
      <c r="HV104" s="78"/>
      <c r="HW104" s="78"/>
      <c r="HX104" s="78"/>
      <c r="HY104" s="78"/>
      <c r="HZ104" s="78"/>
      <c r="IA104" s="78"/>
      <c r="IB104" s="78"/>
      <c r="IC104" s="78"/>
      <c r="ID104" s="78"/>
      <c r="IE104" s="78"/>
      <c r="IF104" s="78"/>
      <c r="IG104" s="78"/>
      <c r="IH104" s="78"/>
      <c r="II104" s="78"/>
      <c r="IJ104" s="78"/>
      <c r="IK104" s="78"/>
      <c r="IL104" s="78"/>
      <c r="IM104" s="78"/>
      <c r="IN104" s="78"/>
      <c r="IO104" s="78"/>
      <c r="IP104" s="78"/>
      <c r="IQ104" s="78"/>
      <c r="IR104" s="78"/>
      <c r="IS104" s="78"/>
      <c r="IT104" s="78"/>
      <c r="IU104" s="78"/>
      <c r="IV104" s="78"/>
      <c r="IW104" s="78"/>
      <c r="IX104" s="78"/>
      <c r="IY104" s="78"/>
      <c r="IZ104" s="78"/>
      <c r="JA104" s="78"/>
      <c r="JB104" s="78"/>
      <c r="JC104" s="78"/>
      <c r="JD104" s="78"/>
      <c r="JE104" s="78"/>
      <c r="JF104" s="78"/>
      <c r="JG104" s="78"/>
      <c r="JH104" s="78"/>
      <c r="JI104" s="78"/>
      <c r="JJ104" s="78"/>
      <c r="JK104" s="78"/>
      <c r="JL104" s="78"/>
      <c r="JM104" s="78"/>
      <c r="JN104" s="78"/>
      <c r="JO104" s="78"/>
      <c r="JP104" s="78"/>
      <c r="JQ104" s="78"/>
      <c r="JR104" s="78"/>
      <c r="JS104" s="78"/>
      <c r="JT104" s="78"/>
      <c r="JU104" s="78"/>
      <c r="JV104" s="78"/>
      <c r="JW104" s="78"/>
      <c r="JX104" s="78"/>
      <c r="JY104" s="78"/>
      <c r="JZ104" s="78"/>
      <c r="KA104" s="78"/>
      <c r="KB104" s="78"/>
      <c r="KC104" s="78"/>
      <c r="KD104" s="78"/>
      <c r="KE104" s="78"/>
      <c r="KF104" s="78"/>
      <c r="KG104" s="78"/>
      <c r="KH104" s="78"/>
      <c r="KI104" s="78"/>
      <c r="KJ104" s="78"/>
      <c r="KK104" s="78"/>
      <c r="KL104" s="78"/>
      <c r="KM104" s="78"/>
      <c r="KN104" s="78"/>
      <c r="KO104" s="78"/>
      <c r="KP104" s="78"/>
      <c r="KQ104" s="78"/>
      <c r="KR104" s="78"/>
      <c r="KS104" s="78"/>
      <c r="KT104" s="78"/>
      <c r="KU104" s="78"/>
      <c r="KV104" s="78"/>
      <c r="KW104" s="78"/>
      <c r="KX104" s="78"/>
      <c r="KY104" s="78"/>
      <c r="KZ104" s="78"/>
      <c r="LA104" s="78"/>
      <c r="LB104" s="78"/>
      <c r="LC104" s="78"/>
      <c r="LD104" s="78"/>
      <c r="LE104" s="78"/>
      <c r="LF104" s="78"/>
      <c r="LG104" s="78"/>
      <c r="LH104" s="78"/>
      <c r="LI104" s="78"/>
      <c r="LJ104" s="78"/>
      <c r="LK104" s="78"/>
      <c r="LL104" s="78"/>
      <c r="LM104" s="78"/>
      <c r="LN104" s="78"/>
      <c r="LO104" s="78"/>
      <c r="LP104" s="78"/>
      <c r="LQ104" s="78"/>
      <c r="LR104" s="78"/>
      <c r="LS104" s="78"/>
      <c r="LT104" s="78"/>
      <c r="LU104" s="78"/>
      <c r="LV104" s="78"/>
      <c r="LW104" s="78"/>
      <c r="LX104" s="78"/>
      <c r="LY104" s="78"/>
      <c r="LZ104" s="78"/>
      <c r="MA104" s="78"/>
      <c r="MB104" s="78"/>
      <c r="MC104" s="78"/>
      <c r="MD104" s="78"/>
      <c r="ME104" s="78"/>
      <c r="MF104" s="78"/>
      <c r="MG104" s="78"/>
      <c r="MH104" s="78"/>
      <c r="MI104" s="78"/>
      <c r="MJ104" s="78"/>
      <c r="MK104" s="78"/>
      <c r="ML104" s="78"/>
      <c r="MM104" s="78"/>
      <c r="MN104" s="78"/>
      <c r="MO104" s="78"/>
      <c r="MP104" s="78"/>
      <c r="MQ104" s="78"/>
      <c r="MR104" s="78"/>
      <c r="MS104" s="78"/>
      <c r="MT104" s="78"/>
      <c r="MU104" s="78"/>
      <c r="MV104" s="78"/>
      <c r="MW104" s="78"/>
      <c r="MX104" s="78"/>
      <c r="MY104" s="78"/>
      <c r="MZ104" s="78"/>
      <c r="NA104" s="78"/>
      <c r="NB104" s="78"/>
      <c r="NC104" s="78"/>
      <c r="ND104" s="78"/>
      <c r="NE104" s="78"/>
      <c r="NF104" s="78"/>
      <c r="NG104" s="78"/>
      <c r="NH104" s="78"/>
      <c r="NI104" s="78"/>
      <c r="NJ104" s="78"/>
      <c r="NK104" s="78"/>
      <c r="NL104" s="78"/>
      <c r="NM104" s="78"/>
      <c r="NN104" s="78"/>
      <c r="NO104" s="78"/>
      <c r="NP104" s="78"/>
      <c r="NQ104" s="78"/>
      <c r="NR104" s="78"/>
      <c r="NS104" s="78"/>
      <c r="NT104" s="78"/>
      <c r="NU104" s="78"/>
      <c r="NV104" s="78"/>
      <c r="NW104" s="78"/>
      <c r="NX104" s="78"/>
      <c r="NY104" s="78"/>
      <c r="NZ104" s="78"/>
      <c r="OA104" s="78"/>
      <c r="OB104" s="78"/>
      <c r="OC104" s="78"/>
      <c r="OD104" s="78"/>
      <c r="OE104" s="78"/>
      <c r="OF104" s="78"/>
      <c r="OG104" s="78"/>
      <c r="OH104" s="78"/>
      <c r="OI104" s="78"/>
      <c r="OJ104" s="78"/>
      <c r="OK104" s="78"/>
      <c r="OL104" s="78"/>
      <c r="OM104" s="78"/>
      <c r="ON104" s="78"/>
      <c r="OO104" s="78"/>
      <c r="OP104" s="78"/>
      <c r="OQ104" s="78"/>
      <c r="OR104" s="78"/>
      <c r="OS104" s="78"/>
      <c r="OT104" s="78"/>
      <c r="OU104" s="78"/>
      <c r="OV104" s="78"/>
      <c r="OW104" s="78"/>
      <c r="OX104" s="78"/>
      <c r="OY104" s="78"/>
      <c r="OZ104" s="78"/>
      <c r="PA104" s="78"/>
      <c r="PB104" s="78"/>
      <c r="PC104" s="78"/>
      <c r="PD104" s="78"/>
      <c r="PE104" s="78"/>
      <c r="PF104" s="78"/>
      <c r="PG104" s="78"/>
      <c r="PH104" s="78"/>
      <c r="PI104" s="78"/>
      <c r="PJ104" s="78"/>
      <c r="PK104" s="78"/>
      <c r="PL104" s="78"/>
      <c r="PM104" s="78"/>
      <c r="PN104" s="78"/>
      <c r="PO104" s="78"/>
      <c r="PP104" s="78"/>
      <c r="PQ104" s="78"/>
      <c r="PR104" s="78"/>
      <c r="PS104" s="78"/>
      <c r="PT104" s="78"/>
      <c r="PU104" s="78"/>
      <c r="PV104" s="78"/>
      <c r="PW104" s="78"/>
      <c r="PX104" s="78"/>
      <c r="PY104" s="78"/>
      <c r="PZ104" s="78"/>
      <c r="QA104" s="78"/>
      <c r="QB104" s="78"/>
      <c r="QC104" s="78"/>
      <c r="QD104" s="78"/>
      <c r="QE104" s="78"/>
      <c r="QF104" s="78"/>
      <c r="QG104" s="78"/>
      <c r="QH104" s="78"/>
      <c r="QI104" s="78"/>
      <c r="QJ104" s="78"/>
      <c r="QK104" s="78"/>
      <c r="QL104" s="78"/>
    </row>
    <row r="105" spans="1:454">
      <c r="A105" s="78"/>
      <c r="B105" s="78"/>
      <c r="C105" s="78"/>
      <c r="D105" s="78"/>
      <c r="E105" s="78"/>
      <c r="F105" s="78"/>
      <c r="G105" s="78"/>
      <c r="H105" s="78"/>
      <c r="I105" s="78"/>
      <c r="J105" s="78"/>
      <c r="K105" s="78"/>
      <c r="L105" s="78"/>
      <c r="M105" s="78"/>
      <c r="N105" s="78"/>
      <c r="O105" s="78"/>
      <c r="P105" s="78"/>
      <c r="Q105" s="78"/>
      <c r="R105" s="78"/>
      <c r="S105" s="78"/>
      <c r="T105" s="78"/>
      <c r="U105" s="78"/>
      <c r="V105" s="78"/>
      <c r="W105" s="78"/>
      <c r="X105" s="78"/>
      <c r="Y105" s="78"/>
      <c r="Z105" s="78"/>
      <c r="AA105" s="78"/>
      <c r="AB105" s="78"/>
      <c r="AC105" s="78"/>
      <c r="AD105" s="78"/>
      <c r="AE105" s="78"/>
      <c r="AF105" s="78"/>
      <c r="AG105" s="78"/>
      <c r="AH105" s="78"/>
      <c r="AI105" s="78"/>
      <c r="AJ105" s="78"/>
      <c r="AK105" s="78"/>
      <c r="AL105" s="78"/>
      <c r="AM105" s="78"/>
      <c r="AN105" s="78"/>
      <c r="AO105" s="78"/>
      <c r="AP105" s="78"/>
      <c r="AQ105" s="78"/>
      <c r="AR105" s="78"/>
      <c r="AS105" s="78"/>
      <c r="AT105" s="78"/>
      <c r="AU105" s="78"/>
      <c r="AV105" s="78"/>
      <c r="AW105" s="78"/>
      <c r="AX105" s="78"/>
      <c r="AY105" s="78"/>
      <c r="AZ105" s="78"/>
      <c r="BA105" s="78"/>
      <c r="BB105" s="78"/>
      <c r="BC105" s="78"/>
      <c r="BD105" s="78"/>
      <c r="BE105" s="78"/>
      <c r="BF105" s="78"/>
      <c r="BG105" s="78"/>
      <c r="BH105" s="78"/>
      <c r="BI105" s="78"/>
      <c r="BJ105" s="78"/>
      <c r="BK105" s="78"/>
      <c r="BL105" s="78"/>
      <c r="BM105" s="78"/>
      <c r="BN105" s="78"/>
      <c r="BO105" s="78"/>
      <c r="BP105" s="78"/>
      <c r="BQ105" s="78"/>
      <c r="BR105" s="78"/>
      <c r="BS105" s="78"/>
      <c r="BT105" s="78"/>
      <c r="BU105" s="78"/>
      <c r="BV105" s="78"/>
      <c r="BW105" s="78"/>
      <c r="BX105" s="78"/>
      <c r="BY105" s="78"/>
      <c r="BZ105" s="78"/>
      <c r="CA105" s="78"/>
      <c r="CB105" s="78"/>
      <c r="CC105" s="78"/>
      <c r="CD105" s="78"/>
      <c r="CE105" s="78"/>
      <c r="CF105" s="78"/>
      <c r="CG105" s="78"/>
      <c r="CH105" s="78"/>
      <c r="CI105" s="78"/>
      <c r="CJ105" s="78"/>
      <c r="CK105" s="78"/>
      <c r="CL105" s="78"/>
      <c r="CM105" s="78"/>
      <c r="CN105" s="78"/>
      <c r="CO105" s="78"/>
      <c r="CP105" s="78"/>
      <c r="CQ105" s="78"/>
      <c r="CR105" s="78"/>
      <c r="CS105" s="78"/>
      <c r="CT105" s="78"/>
      <c r="CU105" s="78"/>
      <c r="CV105" s="78"/>
      <c r="CW105" s="78"/>
      <c r="CX105" s="78"/>
      <c r="CY105" s="78"/>
      <c r="CZ105" s="78"/>
      <c r="DA105" s="78"/>
      <c r="DB105" s="78"/>
      <c r="DC105" s="78"/>
      <c r="DD105" s="78"/>
      <c r="DE105" s="78"/>
      <c r="DF105" s="78"/>
      <c r="DG105" s="78"/>
      <c r="DH105" s="78"/>
      <c r="DI105" s="78"/>
      <c r="DJ105" s="78"/>
      <c r="DK105" s="78"/>
      <c r="DL105" s="78"/>
      <c r="DM105" s="78"/>
      <c r="DN105" s="78"/>
      <c r="DO105" s="78"/>
      <c r="DP105" s="78"/>
      <c r="DQ105" s="78"/>
      <c r="DR105" s="78"/>
      <c r="DS105" s="78"/>
      <c r="DT105" s="78"/>
      <c r="DU105" s="78"/>
      <c r="DV105" s="78"/>
      <c r="DW105" s="78"/>
      <c r="DX105" s="78"/>
      <c r="DY105" s="78"/>
      <c r="DZ105" s="78"/>
      <c r="EA105" s="78"/>
      <c r="EB105" s="78"/>
      <c r="EC105" s="78"/>
      <c r="ED105" s="78"/>
      <c r="EE105" s="78"/>
      <c r="EF105" s="78"/>
      <c r="EG105" s="78"/>
      <c r="EH105" s="78"/>
      <c r="EI105" s="78"/>
      <c r="EJ105" s="78"/>
      <c r="EK105" s="78"/>
      <c r="EL105" s="78"/>
      <c r="EM105" s="78"/>
      <c r="EN105" s="78"/>
      <c r="EO105" s="78"/>
      <c r="EP105" s="78"/>
      <c r="EQ105" s="78"/>
      <c r="ER105" s="78"/>
      <c r="ES105" s="78"/>
      <c r="ET105" s="78"/>
      <c r="EU105" s="78"/>
      <c r="EV105" s="78"/>
      <c r="EW105" s="78"/>
      <c r="EX105" s="78"/>
      <c r="EY105" s="78"/>
      <c r="EZ105" s="78"/>
      <c r="FA105" s="78"/>
      <c r="FB105" s="78"/>
      <c r="FC105" s="78"/>
      <c r="FD105" s="78"/>
      <c r="FE105" s="78"/>
      <c r="FF105" s="78"/>
      <c r="FG105" s="78"/>
      <c r="FH105" s="78"/>
      <c r="FI105" s="78"/>
      <c r="FJ105" s="78"/>
      <c r="FK105" s="78"/>
      <c r="FL105" s="78"/>
      <c r="FM105" s="78"/>
      <c r="FN105" s="78"/>
      <c r="FO105" s="78"/>
      <c r="FP105" s="78"/>
      <c r="FQ105" s="78"/>
      <c r="FR105" s="78"/>
      <c r="FS105" s="78"/>
      <c r="FT105" s="78"/>
      <c r="FU105" s="78"/>
      <c r="FV105" s="78"/>
      <c r="FW105" s="78"/>
      <c r="FX105" s="78"/>
      <c r="FY105" s="78"/>
      <c r="FZ105" s="78"/>
      <c r="GA105" s="78"/>
      <c r="GB105" s="78"/>
      <c r="GC105" s="78"/>
      <c r="GD105" s="78"/>
      <c r="GE105" s="78"/>
      <c r="GF105" s="78"/>
      <c r="GG105" s="78"/>
      <c r="GH105" s="78"/>
      <c r="GI105" s="78"/>
      <c r="GJ105" s="78"/>
      <c r="GK105" s="78"/>
      <c r="GL105" s="78"/>
      <c r="GM105" s="78"/>
      <c r="GN105" s="78"/>
      <c r="GO105" s="78"/>
      <c r="GP105" s="78"/>
      <c r="GQ105" s="78"/>
      <c r="GR105" s="78"/>
      <c r="GS105" s="78"/>
      <c r="GT105" s="78"/>
      <c r="GU105" s="78"/>
      <c r="GV105" s="78"/>
      <c r="GW105" s="78"/>
      <c r="GX105" s="78"/>
      <c r="GY105" s="78"/>
      <c r="GZ105" s="78"/>
      <c r="HA105" s="78"/>
      <c r="HB105" s="78"/>
      <c r="HC105" s="78"/>
      <c r="HD105" s="78"/>
      <c r="HE105" s="78"/>
      <c r="HF105" s="78"/>
      <c r="HG105" s="78"/>
      <c r="HH105" s="78"/>
      <c r="HI105" s="78"/>
      <c r="HJ105" s="78"/>
      <c r="HK105" s="78"/>
      <c r="HL105" s="78"/>
      <c r="HM105" s="78"/>
      <c r="HN105" s="78"/>
      <c r="HO105" s="78"/>
      <c r="HP105" s="78"/>
      <c r="HQ105" s="78"/>
      <c r="HR105" s="78"/>
      <c r="HS105" s="78"/>
      <c r="HT105" s="78"/>
      <c r="HU105" s="78"/>
      <c r="HV105" s="78"/>
      <c r="HW105" s="78"/>
      <c r="HX105" s="78"/>
      <c r="HY105" s="78"/>
      <c r="HZ105" s="78"/>
      <c r="IA105" s="78"/>
      <c r="IB105" s="78"/>
      <c r="IC105" s="78"/>
      <c r="ID105" s="78"/>
      <c r="IE105" s="78"/>
      <c r="IF105" s="78"/>
      <c r="IG105" s="78"/>
      <c r="IH105" s="78"/>
      <c r="II105" s="78"/>
      <c r="IJ105" s="78"/>
      <c r="IK105" s="78"/>
      <c r="IL105" s="78"/>
      <c r="IM105" s="78"/>
      <c r="IN105" s="78"/>
      <c r="IO105" s="78"/>
      <c r="IP105" s="78"/>
      <c r="IQ105" s="78"/>
      <c r="IR105" s="78"/>
      <c r="IS105" s="78"/>
      <c r="IT105" s="78"/>
      <c r="IU105" s="78"/>
      <c r="IV105" s="78"/>
      <c r="IW105" s="78"/>
      <c r="IX105" s="78"/>
      <c r="IY105" s="78"/>
      <c r="IZ105" s="78"/>
      <c r="JA105" s="78"/>
      <c r="JB105" s="78"/>
      <c r="JC105" s="78"/>
      <c r="JD105" s="78"/>
      <c r="JE105" s="78"/>
      <c r="JF105" s="78"/>
      <c r="JG105" s="78"/>
      <c r="JH105" s="78"/>
      <c r="JI105" s="78"/>
      <c r="JJ105" s="78"/>
      <c r="JK105" s="78"/>
      <c r="JL105" s="78"/>
      <c r="JM105" s="78"/>
      <c r="JN105" s="78"/>
      <c r="JO105" s="78"/>
      <c r="JP105" s="78"/>
      <c r="JQ105" s="78"/>
      <c r="JR105" s="78"/>
      <c r="JS105" s="78"/>
      <c r="JT105" s="78"/>
      <c r="JU105" s="78"/>
      <c r="JV105" s="78"/>
      <c r="JW105" s="78"/>
      <c r="JX105" s="78"/>
      <c r="JY105" s="78"/>
      <c r="JZ105" s="78"/>
      <c r="KA105" s="78"/>
      <c r="KB105" s="78"/>
      <c r="KC105" s="78"/>
      <c r="KD105" s="78"/>
      <c r="KE105" s="78"/>
      <c r="KF105" s="78"/>
      <c r="KG105" s="78"/>
      <c r="KH105" s="78"/>
      <c r="KI105" s="78"/>
      <c r="KJ105" s="78"/>
      <c r="KK105" s="78"/>
      <c r="KL105" s="78"/>
      <c r="KM105" s="78"/>
      <c r="KN105" s="78"/>
      <c r="KO105" s="78"/>
      <c r="KP105" s="78"/>
      <c r="KQ105" s="78"/>
      <c r="KR105" s="78"/>
      <c r="KS105" s="78"/>
      <c r="KT105" s="78"/>
      <c r="KU105" s="78"/>
      <c r="KV105" s="78"/>
      <c r="KW105" s="78"/>
      <c r="KX105" s="78"/>
      <c r="KY105" s="78"/>
      <c r="KZ105" s="78"/>
      <c r="LA105" s="78"/>
      <c r="LB105" s="78"/>
      <c r="LC105" s="78"/>
      <c r="LD105" s="78"/>
      <c r="LE105" s="78"/>
      <c r="LF105" s="78"/>
      <c r="LG105" s="78"/>
      <c r="LH105" s="78"/>
      <c r="LI105" s="78"/>
      <c r="LJ105" s="78"/>
      <c r="LK105" s="78"/>
      <c r="LL105" s="78"/>
      <c r="LM105" s="78"/>
      <c r="LN105" s="78"/>
      <c r="LO105" s="78"/>
      <c r="LP105" s="78"/>
      <c r="LQ105" s="78"/>
      <c r="LR105" s="78"/>
      <c r="LS105" s="78"/>
      <c r="LT105" s="78"/>
      <c r="LU105" s="78"/>
      <c r="LV105" s="78"/>
      <c r="LW105" s="78"/>
      <c r="LX105" s="78"/>
      <c r="LY105" s="78"/>
      <c r="LZ105" s="78"/>
      <c r="MA105" s="78"/>
      <c r="MB105" s="78"/>
      <c r="MC105" s="78"/>
      <c r="MD105" s="78"/>
      <c r="ME105" s="78"/>
      <c r="MF105" s="78"/>
      <c r="MG105" s="78"/>
      <c r="MH105" s="78"/>
      <c r="MI105" s="78"/>
      <c r="MJ105" s="78"/>
      <c r="MK105" s="78"/>
      <c r="ML105" s="78"/>
      <c r="MM105" s="78"/>
      <c r="MN105" s="78"/>
      <c r="MO105" s="78"/>
      <c r="MP105" s="78"/>
      <c r="MQ105" s="78"/>
      <c r="MR105" s="78"/>
      <c r="MS105" s="78"/>
      <c r="MT105" s="78"/>
      <c r="MU105" s="78"/>
      <c r="MV105" s="78"/>
      <c r="MW105" s="78"/>
      <c r="MX105" s="78"/>
      <c r="MY105" s="78"/>
      <c r="MZ105" s="78"/>
      <c r="NA105" s="78"/>
      <c r="NB105" s="78"/>
      <c r="NC105" s="78"/>
      <c r="ND105" s="78"/>
      <c r="NE105" s="78"/>
      <c r="NF105" s="78"/>
      <c r="NG105" s="78"/>
      <c r="NH105" s="78"/>
      <c r="NI105" s="78"/>
      <c r="NJ105" s="78"/>
      <c r="NK105" s="78"/>
      <c r="NL105" s="78"/>
      <c r="NM105" s="78"/>
      <c r="NN105" s="78"/>
      <c r="NO105" s="78"/>
      <c r="NP105" s="78"/>
      <c r="NQ105" s="78"/>
      <c r="NR105" s="78"/>
      <c r="NS105" s="78"/>
      <c r="NT105" s="78"/>
      <c r="NU105" s="78"/>
      <c r="NV105" s="78"/>
      <c r="NW105" s="78"/>
      <c r="NX105" s="78"/>
      <c r="NY105" s="78"/>
      <c r="NZ105" s="78"/>
      <c r="OA105" s="78"/>
      <c r="OB105" s="78"/>
      <c r="OC105" s="78"/>
      <c r="OD105" s="78"/>
      <c r="OE105" s="78"/>
      <c r="OF105" s="78"/>
      <c r="OG105" s="78"/>
      <c r="OH105" s="78"/>
      <c r="OI105" s="78"/>
      <c r="OJ105" s="78"/>
      <c r="OK105" s="78"/>
      <c r="OL105" s="78"/>
      <c r="OM105" s="78"/>
      <c r="ON105" s="78"/>
      <c r="OO105" s="78"/>
      <c r="OP105" s="78"/>
      <c r="OQ105" s="78"/>
      <c r="OR105" s="78"/>
      <c r="OS105" s="78"/>
      <c r="OT105" s="78"/>
      <c r="OU105" s="78"/>
      <c r="OV105" s="78"/>
      <c r="OW105" s="78"/>
      <c r="OX105" s="78"/>
      <c r="OY105" s="78"/>
      <c r="OZ105" s="78"/>
      <c r="PA105" s="78"/>
      <c r="PB105" s="78"/>
      <c r="PC105" s="78"/>
      <c r="PD105" s="78"/>
      <c r="PE105" s="78"/>
      <c r="PF105" s="78"/>
      <c r="PG105" s="78"/>
      <c r="PH105" s="78"/>
      <c r="PI105" s="78"/>
      <c r="PJ105" s="78"/>
      <c r="PK105" s="78"/>
      <c r="PL105" s="78"/>
      <c r="PM105" s="78"/>
      <c r="PN105" s="78"/>
      <c r="PO105" s="78"/>
      <c r="PP105" s="78"/>
      <c r="PQ105" s="78"/>
      <c r="PR105" s="78"/>
      <c r="PS105" s="78"/>
      <c r="PT105" s="78"/>
      <c r="PU105" s="78"/>
      <c r="PV105" s="78"/>
      <c r="PW105" s="78"/>
      <c r="PX105" s="78"/>
      <c r="PY105" s="78"/>
      <c r="PZ105" s="78"/>
      <c r="QA105" s="78"/>
      <c r="QB105" s="78"/>
      <c r="QC105" s="78"/>
      <c r="QD105" s="78"/>
      <c r="QE105" s="78"/>
      <c r="QF105" s="78"/>
      <c r="QG105" s="78"/>
      <c r="QH105" s="78"/>
      <c r="QI105" s="78"/>
      <c r="QJ105" s="78"/>
      <c r="QK105" s="78"/>
      <c r="QL105" s="78"/>
    </row>
    <row r="106" spans="1:454">
      <c r="A106" s="78"/>
      <c r="B106" s="78"/>
      <c r="C106" s="78"/>
      <c r="D106" s="78"/>
      <c r="E106" s="78"/>
      <c r="F106" s="78"/>
      <c r="G106" s="78"/>
      <c r="H106" s="78"/>
      <c r="I106" s="78"/>
      <c r="J106" s="78"/>
      <c r="K106" s="78"/>
      <c r="L106" s="78"/>
      <c r="M106" s="78"/>
      <c r="N106" s="78"/>
      <c r="O106" s="78"/>
      <c r="P106" s="78"/>
      <c r="Q106" s="78"/>
      <c r="R106" s="78"/>
      <c r="S106" s="78"/>
      <c r="T106" s="78"/>
      <c r="U106" s="78"/>
      <c r="V106" s="78"/>
      <c r="W106" s="78"/>
      <c r="X106" s="78"/>
      <c r="Y106" s="78"/>
      <c r="Z106" s="78"/>
      <c r="AA106" s="78"/>
      <c r="AB106" s="78"/>
      <c r="AC106" s="78"/>
      <c r="AD106" s="78"/>
      <c r="AE106" s="78"/>
      <c r="AF106" s="78"/>
      <c r="AG106" s="78"/>
      <c r="AH106" s="78"/>
      <c r="AI106" s="78"/>
      <c r="AJ106" s="78"/>
      <c r="AK106" s="78"/>
      <c r="AL106" s="78"/>
      <c r="AM106" s="78"/>
      <c r="AN106" s="78"/>
      <c r="AO106" s="78"/>
      <c r="AP106" s="78"/>
      <c r="AQ106" s="78"/>
      <c r="AR106" s="78"/>
      <c r="AS106" s="78"/>
      <c r="AT106" s="78"/>
      <c r="AU106" s="78"/>
      <c r="AV106" s="78"/>
      <c r="AW106" s="78"/>
      <c r="AX106" s="78"/>
      <c r="AY106" s="78"/>
      <c r="AZ106" s="78"/>
      <c r="BA106" s="78"/>
      <c r="BB106" s="78"/>
      <c r="BC106" s="78"/>
      <c r="BD106" s="78"/>
      <c r="BE106" s="78"/>
      <c r="BF106" s="78"/>
      <c r="BG106" s="78"/>
      <c r="BH106" s="78"/>
      <c r="BI106" s="78"/>
      <c r="BJ106" s="78"/>
      <c r="BK106" s="78"/>
      <c r="BL106" s="78"/>
      <c r="BM106" s="78"/>
      <c r="BN106" s="78"/>
      <c r="BO106" s="78"/>
      <c r="BP106" s="78"/>
      <c r="BQ106" s="78"/>
      <c r="BR106" s="78"/>
      <c r="BS106" s="78"/>
      <c r="BT106" s="78"/>
      <c r="BU106" s="78"/>
      <c r="BV106" s="78"/>
      <c r="BW106" s="78"/>
      <c r="BX106" s="78"/>
      <c r="BY106" s="78"/>
      <c r="BZ106" s="78"/>
      <c r="CA106" s="78"/>
      <c r="CB106" s="78"/>
      <c r="CC106" s="78"/>
      <c r="CD106" s="78"/>
      <c r="CE106" s="78"/>
      <c r="CF106" s="78"/>
      <c r="CG106" s="78"/>
      <c r="CH106" s="78"/>
      <c r="CI106" s="78"/>
      <c r="CJ106" s="78"/>
      <c r="CK106" s="78"/>
      <c r="CL106" s="78"/>
      <c r="CM106" s="78"/>
      <c r="CN106" s="78"/>
      <c r="CO106" s="78"/>
      <c r="CP106" s="78"/>
      <c r="CQ106" s="78"/>
      <c r="CR106" s="78"/>
      <c r="CS106" s="78"/>
      <c r="CT106" s="78"/>
      <c r="CU106" s="78"/>
      <c r="CV106" s="78"/>
      <c r="CW106" s="78"/>
      <c r="CX106" s="78"/>
      <c r="CY106" s="78"/>
      <c r="CZ106" s="78"/>
      <c r="DA106" s="78"/>
      <c r="DB106" s="78"/>
      <c r="DC106" s="78"/>
      <c r="DD106" s="78"/>
      <c r="DE106" s="78"/>
      <c r="DF106" s="78"/>
      <c r="DG106" s="78"/>
      <c r="DH106" s="78"/>
      <c r="DI106" s="78"/>
      <c r="DJ106" s="78"/>
      <c r="DK106" s="78"/>
      <c r="DL106" s="78"/>
      <c r="DM106" s="78"/>
      <c r="DN106" s="78"/>
      <c r="DO106" s="78"/>
      <c r="DP106" s="78"/>
      <c r="DQ106" s="78"/>
      <c r="DR106" s="78"/>
      <c r="DS106" s="78"/>
      <c r="DT106" s="78"/>
      <c r="DU106" s="78"/>
      <c r="DV106" s="78"/>
      <c r="DW106" s="78"/>
      <c r="DX106" s="78"/>
      <c r="DY106" s="78"/>
      <c r="DZ106" s="78"/>
      <c r="EA106" s="78"/>
      <c r="EB106" s="78"/>
      <c r="EC106" s="78"/>
      <c r="ED106" s="78"/>
      <c r="EE106" s="78"/>
      <c r="EF106" s="78"/>
      <c r="EG106" s="78"/>
      <c r="EH106" s="78"/>
      <c r="EI106" s="78"/>
      <c r="EJ106" s="78"/>
      <c r="EK106" s="78"/>
      <c r="EL106" s="78"/>
      <c r="EM106" s="78"/>
      <c r="EN106" s="78"/>
      <c r="EO106" s="78"/>
      <c r="EP106" s="78"/>
      <c r="EQ106" s="78"/>
      <c r="ER106" s="78"/>
      <c r="ES106" s="78"/>
      <c r="ET106" s="78"/>
      <c r="EU106" s="78"/>
      <c r="EV106" s="78"/>
      <c r="EW106" s="78"/>
      <c r="EX106" s="78"/>
      <c r="EY106" s="78"/>
      <c r="EZ106" s="78"/>
      <c r="FA106" s="78"/>
      <c r="FB106" s="78"/>
      <c r="FC106" s="78"/>
      <c r="FD106" s="78"/>
      <c r="FE106" s="78"/>
      <c r="FF106" s="78"/>
      <c r="FG106" s="78"/>
      <c r="FH106" s="78"/>
      <c r="FI106" s="78"/>
      <c r="FJ106" s="78"/>
      <c r="FK106" s="78"/>
      <c r="FL106" s="78"/>
      <c r="FM106" s="78"/>
      <c r="FN106" s="78"/>
      <c r="FO106" s="78"/>
      <c r="FP106" s="78"/>
      <c r="FQ106" s="78"/>
      <c r="FR106" s="78"/>
      <c r="FS106" s="78"/>
      <c r="FT106" s="78"/>
      <c r="FU106" s="78"/>
      <c r="FV106" s="78"/>
      <c r="FW106" s="78"/>
      <c r="FX106" s="78"/>
      <c r="FY106" s="78"/>
      <c r="FZ106" s="78"/>
      <c r="GA106" s="78"/>
      <c r="GB106" s="78"/>
      <c r="GC106" s="78"/>
      <c r="GD106" s="78"/>
      <c r="GE106" s="78"/>
      <c r="GF106" s="78"/>
      <c r="GG106" s="78"/>
      <c r="GH106" s="78"/>
      <c r="GI106" s="78"/>
      <c r="GJ106" s="78"/>
      <c r="GK106" s="78"/>
      <c r="GL106" s="78"/>
      <c r="GM106" s="78"/>
      <c r="GN106" s="78"/>
      <c r="GO106" s="78"/>
      <c r="GP106" s="78"/>
      <c r="GQ106" s="78"/>
      <c r="GR106" s="78"/>
      <c r="GS106" s="78"/>
      <c r="GT106" s="78"/>
      <c r="GU106" s="78"/>
      <c r="GV106" s="78"/>
      <c r="GW106" s="78"/>
      <c r="GX106" s="78"/>
      <c r="GY106" s="78"/>
      <c r="GZ106" s="78"/>
      <c r="HA106" s="78"/>
      <c r="HB106" s="78"/>
      <c r="HC106" s="78"/>
      <c r="HD106" s="78"/>
      <c r="HE106" s="78"/>
      <c r="HF106" s="78"/>
      <c r="HG106" s="78"/>
      <c r="HH106" s="78"/>
      <c r="HI106" s="78"/>
      <c r="HJ106" s="78"/>
      <c r="HK106" s="78"/>
      <c r="HL106" s="78"/>
      <c r="HM106" s="78"/>
      <c r="HN106" s="78"/>
      <c r="HO106" s="78"/>
      <c r="HP106" s="78"/>
      <c r="HQ106" s="78"/>
      <c r="HR106" s="78"/>
      <c r="HS106" s="78"/>
      <c r="HT106" s="78"/>
      <c r="HU106" s="78"/>
      <c r="HV106" s="78"/>
      <c r="HW106" s="78"/>
      <c r="HX106" s="78"/>
      <c r="HY106" s="78"/>
      <c r="HZ106" s="78"/>
      <c r="IA106" s="78"/>
      <c r="IB106" s="78"/>
      <c r="IC106" s="78"/>
      <c r="ID106" s="78"/>
      <c r="IE106" s="78"/>
      <c r="IF106" s="78"/>
      <c r="IG106" s="78"/>
      <c r="IH106" s="78"/>
      <c r="II106" s="78"/>
      <c r="IJ106" s="78"/>
      <c r="IK106" s="78"/>
      <c r="IL106" s="78"/>
      <c r="IM106" s="78"/>
      <c r="IN106" s="78"/>
      <c r="IO106" s="78"/>
      <c r="IP106" s="78"/>
      <c r="IQ106" s="78"/>
      <c r="IR106" s="78"/>
      <c r="IS106" s="78"/>
      <c r="IT106" s="78"/>
      <c r="IU106" s="78"/>
      <c r="IV106" s="78"/>
      <c r="IW106" s="78"/>
      <c r="IX106" s="78"/>
      <c r="IY106" s="78"/>
      <c r="IZ106" s="78"/>
      <c r="JA106" s="78"/>
      <c r="JB106" s="78"/>
      <c r="JC106" s="78"/>
      <c r="JD106" s="78"/>
      <c r="JE106" s="78"/>
      <c r="JF106" s="78"/>
      <c r="JG106" s="78"/>
      <c r="JH106" s="78"/>
      <c r="JI106" s="78"/>
      <c r="JJ106" s="78"/>
      <c r="JK106" s="78"/>
      <c r="JL106" s="78"/>
      <c r="JM106" s="78"/>
      <c r="JN106" s="78"/>
      <c r="JO106" s="78"/>
      <c r="JP106" s="78"/>
      <c r="JQ106" s="78"/>
      <c r="JR106" s="78"/>
      <c r="JS106" s="78"/>
      <c r="JT106" s="78"/>
      <c r="JU106" s="78"/>
      <c r="JV106" s="78"/>
      <c r="JW106" s="78"/>
      <c r="JX106" s="78"/>
      <c r="JY106" s="78"/>
      <c r="JZ106" s="78"/>
      <c r="KA106" s="78"/>
      <c r="KB106" s="78"/>
      <c r="KC106" s="78"/>
      <c r="KD106" s="78"/>
      <c r="KE106" s="78"/>
      <c r="KF106" s="78"/>
      <c r="KG106" s="78"/>
      <c r="KH106" s="78"/>
      <c r="KI106" s="78"/>
      <c r="KJ106" s="78"/>
      <c r="KK106" s="78"/>
      <c r="KL106" s="78"/>
      <c r="KM106" s="78"/>
      <c r="KN106" s="78"/>
      <c r="KO106" s="78"/>
      <c r="KP106" s="78"/>
      <c r="KQ106" s="78"/>
      <c r="KR106" s="78"/>
      <c r="KS106" s="78"/>
      <c r="KT106" s="78"/>
      <c r="KU106" s="78"/>
      <c r="KV106" s="78"/>
      <c r="KW106" s="78"/>
      <c r="KX106" s="78"/>
      <c r="KY106" s="78"/>
      <c r="KZ106" s="78"/>
      <c r="LA106" s="78"/>
      <c r="LB106" s="78"/>
      <c r="LC106" s="78"/>
      <c r="LD106" s="78"/>
      <c r="LE106" s="78"/>
      <c r="LF106" s="78"/>
      <c r="LG106" s="78"/>
      <c r="LH106" s="78"/>
      <c r="LI106" s="78"/>
      <c r="LJ106" s="78"/>
      <c r="LK106" s="78"/>
      <c r="LL106" s="78"/>
      <c r="LM106" s="78"/>
      <c r="LN106" s="78"/>
      <c r="LO106" s="78"/>
      <c r="LP106" s="78"/>
      <c r="LQ106" s="78"/>
      <c r="LR106" s="78"/>
      <c r="LS106" s="78"/>
      <c r="LT106" s="78"/>
      <c r="LU106" s="78"/>
      <c r="LV106" s="78"/>
      <c r="LW106" s="78"/>
      <c r="LX106" s="78"/>
      <c r="LY106" s="78"/>
      <c r="LZ106" s="78"/>
      <c r="MA106" s="78"/>
      <c r="MB106" s="78"/>
      <c r="MC106" s="78"/>
      <c r="MD106" s="78"/>
      <c r="ME106" s="78"/>
      <c r="MF106" s="78"/>
      <c r="MG106" s="78"/>
      <c r="MH106" s="78"/>
      <c r="MI106" s="78"/>
      <c r="MJ106" s="78"/>
      <c r="MK106" s="78"/>
      <c r="ML106" s="78"/>
      <c r="MM106" s="78"/>
      <c r="MN106" s="78"/>
      <c r="MO106" s="78"/>
      <c r="MP106" s="78"/>
      <c r="MQ106" s="78"/>
      <c r="MR106" s="78"/>
      <c r="MS106" s="78"/>
      <c r="MT106" s="78"/>
      <c r="MU106" s="78"/>
      <c r="MV106" s="78"/>
      <c r="MW106" s="78"/>
      <c r="MX106" s="78"/>
      <c r="MY106" s="78"/>
      <c r="MZ106" s="78"/>
      <c r="NA106" s="78"/>
      <c r="NB106" s="78"/>
      <c r="NC106" s="78"/>
      <c r="ND106" s="78"/>
      <c r="NE106" s="78"/>
      <c r="NF106" s="78"/>
      <c r="NG106" s="78"/>
      <c r="NH106" s="78"/>
      <c r="NI106" s="78"/>
      <c r="NJ106" s="78"/>
      <c r="NK106" s="78"/>
      <c r="NL106" s="78"/>
      <c r="NM106" s="78"/>
      <c r="NN106" s="78"/>
      <c r="NO106" s="78"/>
      <c r="NP106" s="78"/>
      <c r="NQ106" s="78"/>
      <c r="NR106" s="78"/>
      <c r="NS106" s="78"/>
      <c r="NT106" s="78"/>
      <c r="NU106" s="78"/>
      <c r="NV106" s="78"/>
      <c r="NW106" s="78"/>
      <c r="NX106" s="78"/>
      <c r="NY106" s="78"/>
      <c r="NZ106" s="78"/>
      <c r="OA106" s="78"/>
      <c r="OB106" s="78"/>
      <c r="OC106" s="78"/>
      <c r="OD106" s="78"/>
      <c r="OE106" s="78"/>
      <c r="OF106" s="78"/>
      <c r="OG106" s="78"/>
      <c r="OH106" s="78"/>
      <c r="OI106" s="78"/>
      <c r="OJ106" s="78"/>
      <c r="OK106" s="78"/>
      <c r="OL106" s="78"/>
      <c r="OM106" s="78"/>
      <c r="ON106" s="78"/>
      <c r="OO106" s="78"/>
      <c r="OP106" s="78"/>
      <c r="OQ106" s="78"/>
      <c r="OR106" s="78"/>
      <c r="OS106" s="78"/>
      <c r="OT106" s="78"/>
      <c r="OU106" s="78"/>
      <c r="OV106" s="78"/>
      <c r="OW106" s="78"/>
      <c r="OX106" s="78"/>
      <c r="OY106" s="78"/>
      <c r="OZ106" s="78"/>
      <c r="PA106" s="78"/>
      <c r="PB106" s="78"/>
      <c r="PC106" s="78"/>
      <c r="PD106" s="78"/>
      <c r="PE106" s="78"/>
      <c r="PF106" s="78"/>
      <c r="PG106" s="78"/>
      <c r="PH106" s="78"/>
      <c r="PI106" s="78"/>
      <c r="PJ106" s="78"/>
      <c r="PK106" s="78"/>
      <c r="PL106" s="78"/>
      <c r="PM106" s="78"/>
      <c r="PN106" s="78"/>
      <c r="PO106" s="78"/>
      <c r="PP106" s="78"/>
      <c r="PQ106" s="78"/>
      <c r="PR106" s="78"/>
      <c r="PS106" s="78"/>
      <c r="PT106" s="78"/>
      <c r="PU106" s="78"/>
      <c r="PV106" s="78"/>
      <c r="PW106" s="78"/>
      <c r="PX106" s="78"/>
      <c r="PY106" s="78"/>
      <c r="PZ106" s="78"/>
      <c r="QA106" s="78"/>
      <c r="QB106" s="78"/>
      <c r="QC106" s="78"/>
      <c r="QD106" s="78"/>
      <c r="QE106" s="78"/>
      <c r="QF106" s="78"/>
      <c r="QG106" s="78"/>
      <c r="QH106" s="78"/>
      <c r="QI106" s="78"/>
      <c r="QJ106" s="78"/>
      <c r="QK106" s="78"/>
      <c r="QL106" s="78"/>
    </row>
    <row r="107" spans="1:454">
      <c r="A107" s="78"/>
      <c r="B107" s="78"/>
      <c r="C107" s="78"/>
      <c r="D107" s="78"/>
      <c r="E107" s="78"/>
      <c r="F107" s="78"/>
      <c r="G107" s="78"/>
      <c r="H107" s="78"/>
      <c r="I107" s="78"/>
      <c r="J107" s="78"/>
      <c r="K107" s="78"/>
      <c r="L107" s="78"/>
      <c r="M107" s="78"/>
      <c r="N107" s="78"/>
      <c r="O107" s="78"/>
      <c r="P107" s="78"/>
      <c r="Q107" s="78"/>
      <c r="R107" s="78"/>
      <c r="S107" s="78"/>
      <c r="T107" s="78"/>
      <c r="U107" s="78"/>
      <c r="V107" s="78"/>
      <c r="W107" s="78"/>
      <c r="X107" s="78"/>
      <c r="Y107" s="78"/>
      <c r="Z107" s="78"/>
      <c r="AA107" s="78"/>
      <c r="AB107" s="78"/>
      <c r="AC107" s="78"/>
      <c r="AD107" s="78"/>
      <c r="AE107" s="78"/>
      <c r="AF107" s="78"/>
      <c r="AG107" s="78"/>
      <c r="AH107" s="78"/>
      <c r="AI107" s="78"/>
      <c r="AJ107" s="78"/>
      <c r="AK107" s="78"/>
      <c r="AL107" s="78"/>
      <c r="AM107" s="78"/>
      <c r="AN107" s="78"/>
      <c r="AO107" s="78"/>
      <c r="AP107" s="78"/>
      <c r="AQ107" s="78"/>
      <c r="AR107" s="78"/>
      <c r="AS107" s="78"/>
      <c r="AT107" s="78"/>
      <c r="AU107" s="78"/>
      <c r="AV107" s="78"/>
      <c r="AW107" s="78"/>
      <c r="AX107" s="78"/>
      <c r="AY107" s="78"/>
      <c r="AZ107" s="78"/>
      <c r="BA107" s="78"/>
      <c r="BB107" s="78"/>
      <c r="BC107" s="78"/>
      <c r="BD107" s="78"/>
      <c r="BE107" s="78"/>
      <c r="BF107" s="78"/>
      <c r="BG107" s="78"/>
      <c r="BH107" s="78"/>
      <c r="BI107" s="78"/>
      <c r="BJ107" s="78"/>
      <c r="BK107" s="78"/>
      <c r="BL107" s="78"/>
      <c r="BM107" s="78"/>
      <c r="BN107" s="78"/>
      <c r="BO107" s="78"/>
      <c r="BP107" s="78"/>
      <c r="BQ107" s="78"/>
      <c r="BR107" s="78"/>
      <c r="BS107" s="78"/>
      <c r="BT107" s="78"/>
      <c r="BU107" s="78"/>
      <c r="BV107" s="78"/>
      <c r="BW107" s="78"/>
      <c r="BX107" s="78"/>
      <c r="BY107" s="78"/>
      <c r="BZ107" s="78"/>
      <c r="CA107" s="78"/>
      <c r="CB107" s="78"/>
      <c r="CC107" s="78"/>
      <c r="CD107" s="78"/>
      <c r="CE107" s="78"/>
      <c r="CF107" s="78"/>
      <c r="CG107" s="78"/>
      <c r="CH107" s="78"/>
      <c r="CI107" s="78"/>
      <c r="CJ107" s="78"/>
      <c r="CK107" s="78"/>
      <c r="CL107" s="78"/>
      <c r="CM107" s="78"/>
      <c r="CN107" s="78"/>
      <c r="CO107" s="78"/>
      <c r="CP107" s="78"/>
      <c r="CQ107" s="78"/>
      <c r="CR107" s="78"/>
      <c r="CS107" s="78"/>
      <c r="CT107" s="78"/>
      <c r="CU107" s="78"/>
      <c r="CV107" s="78"/>
      <c r="CW107" s="78"/>
      <c r="CX107" s="78"/>
      <c r="CY107" s="78"/>
      <c r="CZ107" s="78"/>
      <c r="DA107" s="78"/>
      <c r="DB107" s="78"/>
      <c r="DC107" s="78"/>
      <c r="DD107" s="78"/>
      <c r="DE107" s="78"/>
      <c r="DF107" s="78"/>
      <c r="DG107" s="78"/>
      <c r="DH107" s="78"/>
      <c r="DI107" s="78"/>
      <c r="DJ107" s="78"/>
      <c r="DK107" s="78"/>
      <c r="DL107" s="78"/>
      <c r="DM107" s="78"/>
      <c r="DN107" s="78"/>
      <c r="DO107" s="78"/>
      <c r="DP107" s="78"/>
      <c r="DQ107" s="78"/>
      <c r="DR107" s="78"/>
      <c r="DS107" s="78"/>
      <c r="DT107" s="78"/>
      <c r="DU107" s="78"/>
      <c r="DV107" s="78"/>
      <c r="DW107" s="78"/>
      <c r="DX107" s="78"/>
      <c r="DY107" s="78"/>
      <c r="DZ107" s="78"/>
      <c r="EA107" s="78"/>
      <c r="EB107" s="78"/>
      <c r="EC107" s="78"/>
      <c r="ED107" s="78"/>
      <c r="EE107" s="78"/>
      <c r="EF107" s="78"/>
      <c r="EG107" s="78"/>
      <c r="EH107" s="78"/>
      <c r="EI107" s="78"/>
      <c r="EJ107" s="78"/>
      <c r="EK107" s="78"/>
      <c r="EL107" s="78"/>
      <c r="EM107" s="78"/>
      <c r="EN107" s="78"/>
      <c r="EO107" s="78"/>
      <c r="EP107" s="78"/>
      <c r="EQ107" s="78"/>
      <c r="ER107" s="78"/>
      <c r="ES107" s="78"/>
      <c r="ET107" s="78"/>
      <c r="EU107" s="78"/>
      <c r="EV107" s="78"/>
      <c r="EW107" s="78"/>
      <c r="EX107" s="78"/>
      <c r="EY107" s="78"/>
      <c r="EZ107" s="78"/>
      <c r="FA107" s="78"/>
      <c r="FB107" s="78"/>
      <c r="FC107" s="78"/>
      <c r="FD107" s="78"/>
      <c r="FE107" s="78"/>
      <c r="FF107" s="78"/>
      <c r="FG107" s="78"/>
      <c r="FH107" s="78"/>
      <c r="FI107" s="78"/>
      <c r="FJ107" s="78"/>
      <c r="FK107" s="78"/>
      <c r="FL107" s="78"/>
      <c r="FM107" s="78"/>
      <c r="FN107" s="78"/>
      <c r="FO107" s="78"/>
      <c r="FP107" s="78"/>
      <c r="FQ107" s="78"/>
      <c r="FR107" s="78"/>
      <c r="FS107" s="78"/>
      <c r="FT107" s="78"/>
      <c r="FU107" s="78"/>
      <c r="FV107" s="78"/>
      <c r="FW107" s="78"/>
      <c r="FX107" s="78"/>
      <c r="FY107" s="78"/>
      <c r="FZ107" s="78"/>
      <c r="GA107" s="78"/>
      <c r="GB107" s="78"/>
      <c r="GC107" s="78"/>
      <c r="GD107" s="78"/>
      <c r="GE107" s="78"/>
      <c r="GF107" s="78"/>
      <c r="GG107" s="78"/>
      <c r="GH107" s="78"/>
      <c r="GI107" s="78"/>
      <c r="GJ107" s="78"/>
      <c r="GK107" s="78"/>
      <c r="GL107" s="78"/>
      <c r="GM107" s="78"/>
      <c r="GN107" s="78"/>
      <c r="GO107" s="78"/>
      <c r="GP107" s="78"/>
      <c r="GQ107" s="78"/>
      <c r="GR107" s="78"/>
      <c r="GS107" s="78"/>
      <c r="GT107" s="78"/>
      <c r="GU107" s="78"/>
      <c r="GV107" s="78"/>
      <c r="GW107" s="78"/>
      <c r="GX107" s="78"/>
      <c r="GY107" s="78"/>
      <c r="GZ107" s="78"/>
      <c r="HA107" s="78"/>
      <c r="HB107" s="78"/>
      <c r="HC107" s="78"/>
      <c r="HD107" s="78"/>
      <c r="HE107" s="78"/>
      <c r="HF107" s="78"/>
      <c r="HG107" s="78"/>
      <c r="HH107" s="78"/>
      <c r="HI107" s="78"/>
      <c r="HJ107" s="78"/>
      <c r="HK107" s="78"/>
      <c r="HL107" s="78"/>
      <c r="HM107" s="78"/>
      <c r="HN107" s="78"/>
      <c r="HO107" s="78"/>
      <c r="HP107" s="78"/>
      <c r="HQ107" s="78"/>
      <c r="HR107" s="78"/>
      <c r="HS107" s="78"/>
      <c r="HT107" s="78"/>
      <c r="HU107" s="78"/>
      <c r="HV107" s="78"/>
      <c r="HW107" s="78"/>
      <c r="HX107" s="78"/>
      <c r="HY107" s="78"/>
      <c r="HZ107" s="78"/>
      <c r="IA107" s="78"/>
      <c r="IB107" s="78"/>
      <c r="IC107" s="78"/>
      <c r="ID107" s="78"/>
      <c r="IE107" s="78"/>
      <c r="IF107" s="78"/>
      <c r="IG107" s="78"/>
      <c r="IH107" s="78"/>
      <c r="II107" s="78"/>
      <c r="IJ107" s="78"/>
      <c r="IK107" s="78"/>
      <c r="IL107" s="78"/>
      <c r="IM107" s="78"/>
      <c r="IN107" s="78"/>
      <c r="IO107" s="78"/>
      <c r="IP107" s="78"/>
      <c r="IQ107" s="78"/>
      <c r="IR107" s="78"/>
      <c r="IS107" s="78"/>
      <c r="IT107" s="78"/>
      <c r="IU107" s="78"/>
      <c r="IV107" s="78"/>
      <c r="IW107" s="78"/>
      <c r="IX107" s="78"/>
      <c r="IY107" s="78"/>
      <c r="IZ107" s="78"/>
      <c r="JA107" s="78"/>
      <c r="JB107" s="78"/>
      <c r="JC107" s="78"/>
      <c r="JD107" s="78"/>
      <c r="JE107" s="78"/>
      <c r="JF107" s="78"/>
      <c r="JG107" s="78"/>
      <c r="JH107" s="78"/>
      <c r="JI107" s="78"/>
      <c r="JJ107" s="78"/>
      <c r="JK107" s="78"/>
      <c r="JL107" s="78"/>
      <c r="JM107" s="78"/>
      <c r="JN107" s="78"/>
      <c r="JO107" s="78"/>
      <c r="JP107" s="78"/>
      <c r="JQ107" s="78"/>
      <c r="JR107" s="78"/>
      <c r="JS107" s="78"/>
      <c r="JT107" s="78"/>
      <c r="JU107" s="78"/>
      <c r="JV107" s="78"/>
      <c r="JW107" s="78"/>
      <c r="JX107" s="78"/>
      <c r="JY107" s="78"/>
      <c r="JZ107" s="78"/>
      <c r="KA107" s="78"/>
      <c r="KB107" s="78"/>
      <c r="KC107" s="78"/>
      <c r="KD107" s="78"/>
      <c r="KE107" s="78"/>
      <c r="KF107" s="78"/>
      <c r="KG107" s="78"/>
      <c r="KH107" s="78"/>
      <c r="KI107" s="78"/>
      <c r="KJ107" s="78"/>
      <c r="KK107" s="78"/>
      <c r="KL107" s="78"/>
      <c r="KM107" s="78"/>
      <c r="KN107" s="78"/>
      <c r="KO107" s="78"/>
      <c r="KP107" s="78"/>
      <c r="KQ107" s="78"/>
      <c r="KR107" s="78"/>
      <c r="KS107" s="78"/>
      <c r="KT107" s="78"/>
      <c r="KU107" s="78"/>
      <c r="KV107" s="78"/>
      <c r="KW107" s="78"/>
      <c r="KX107" s="78"/>
      <c r="KY107" s="78"/>
      <c r="KZ107" s="78"/>
      <c r="LA107" s="78"/>
      <c r="LB107" s="78"/>
      <c r="LC107" s="78"/>
      <c r="LD107" s="78"/>
      <c r="LE107" s="78"/>
      <c r="LF107" s="78"/>
      <c r="LG107" s="78"/>
      <c r="LH107" s="78"/>
      <c r="LI107" s="78"/>
      <c r="LJ107" s="78"/>
      <c r="LK107" s="78"/>
      <c r="LL107" s="78"/>
      <c r="LM107" s="78"/>
      <c r="LN107" s="78"/>
      <c r="LO107" s="78"/>
      <c r="LP107" s="78"/>
      <c r="LQ107" s="78"/>
      <c r="LR107" s="78"/>
      <c r="LS107" s="78"/>
      <c r="LT107" s="78"/>
      <c r="LU107" s="78"/>
      <c r="LV107" s="78"/>
      <c r="LW107" s="78"/>
      <c r="LX107" s="78"/>
      <c r="LY107" s="78"/>
      <c r="LZ107" s="78"/>
      <c r="MA107" s="78"/>
      <c r="MB107" s="78"/>
      <c r="MC107" s="78"/>
      <c r="MD107" s="78"/>
      <c r="ME107" s="78"/>
      <c r="MF107" s="78"/>
      <c r="MG107" s="78"/>
      <c r="MH107" s="78"/>
      <c r="MI107" s="78"/>
      <c r="MJ107" s="78"/>
      <c r="MK107" s="78"/>
      <c r="ML107" s="78"/>
      <c r="MM107" s="78"/>
      <c r="MN107" s="78"/>
      <c r="MO107" s="78"/>
      <c r="MP107" s="78"/>
      <c r="MQ107" s="78"/>
      <c r="MR107" s="78"/>
      <c r="MS107" s="78"/>
      <c r="MT107" s="78"/>
      <c r="MU107" s="78"/>
      <c r="MV107" s="78"/>
      <c r="MW107" s="78"/>
      <c r="MX107" s="78"/>
      <c r="MY107" s="78"/>
      <c r="MZ107" s="78"/>
      <c r="NA107" s="78"/>
      <c r="NB107" s="78"/>
      <c r="NC107" s="78"/>
      <c r="ND107" s="78"/>
      <c r="NE107" s="78"/>
      <c r="NF107" s="78"/>
      <c r="NG107" s="78"/>
      <c r="NH107" s="78"/>
      <c r="NI107" s="78"/>
      <c r="NJ107" s="78"/>
      <c r="NK107" s="78"/>
      <c r="NL107" s="78"/>
      <c r="NM107" s="78"/>
      <c r="NN107" s="78"/>
      <c r="NO107" s="78"/>
      <c r="NP107" s="78"/>
      <c r="NQ107" s="78"/>
      <c r="NR107" s="78"/>
      <c r="NS107" s="78"/>
      <c r="NT107" s="78"/>
      <c r="NU107" s="78"/>
      <c r="NV107" s="78"/>
      <c r="NW107" s="78"/>
      <c r="NX107" s="78"/>
      <c r="NY107" s="78"/>
      <c r="NZ107" s="78"/>
      <c r="OA107" s="78"/>
      <c r="OB107" s="78"/>
      <c r="OC107" s="78"/>
      <c r="OD107" s="78"/>
      <c r="OE107" s="78"/>
      <c r="OF107" s="78"/>
      <c r="OG107" s="78"/>
      <c r="OH107" s="78"/>
      <c r="OI107" s="78"/>
      <c r="OJ107" s="78"/>
      <c r="OK107" s="78"/>
      <c r="OL107" s="78"/>
      <c r="OM107" s="78"/>
      <c r="ON107" s="78"/>
      <c r="OO107" s="78"/>
      <c r="OP107" s="78"/>
      <c r="OQ107" s="78"/>
      <c r="OR107" s="78"/>
      <c r="OS107" s="78"/>
      <c r="OT107" s="78"/>
      <c r="OU107" s="78"/>
      <c r="OV107" s="78"/>
      <c r="OW107" s="78"/>
      <c r="OX107" s="78"/>
      <c r="OY107" s="78"/>
      <c r="OZ107" s="78"/>
      <c r="PA107" s="78"/>
      <c r="PB107" s="78"/>
      <c r="PC107" s="78"/>
      <c r="PD107" s="78"/>
      <c r="PE107" s="78"/>
      <c r="PF107" s="78"/>
      <c r="PG107" s="78"/>
      <c r="PH107" s="78"/>
      <c r="PI107" s="78"/>
      <c r="PJ107" s="78"/>
      <c r="PK107" s="78"/>
      <c r="PL107" s="78"/>
      <c r="PM107" s="78"/>
      <c r="PN107" s="78"/>
      <c r="PO107" s="78"/>
      <c r="PP107" s="78"/>
      <c r="PQ107" s="78"/>
      <c r="PR107" s="78"/>
      <c r="PS107" s="78"/>
      <c r="PT107" s="78"/>
      <c r="PU107" s="78"/>
      <c r="PV107" s="78"/>
      <c r="PW107" s="78"/>
      <c r="PX107" s="78"/>
      <c r="PY107" s="78"/>
      <c r="PZ107" s="78"/>
      <c r="QA107" s="78"/>
      <c r="QB107" s="78"/>
      <c r="QC107" s="78"/>
      <c r="QD107" s="78"/>
      <c r="QE107" s="78"/>
      <c r="QF107" s="78"/>
      <c r="QG107" s="78"/>
      <c r="QH107" s="78"/>
      <c r="QI107" s="78"/>
      <c r="QJ107" s="78"/>
      <c r="QK107" s="78"/>
      <c r="QL107" s="78"/>
    </row>
    <row r="108" spans="1:454">
      <c r="A108" s="78"/>
      <c r="B108" s="78"/>
      <c r="C108" s="78"/>
      <c r="D108" s="78"/>
      <c r="E108" s="78"/>
      <c r="F108" s="78"/>
      <c r="G108" s="78"/>
      <c r="H108" s="78"/>
      <c r="I108" s="78"/>
      <c r="J108" s="78"/>
      <c r="K108" s="78"/>
      <c r="L108" s="78"/>
      <c r="M108" s="78"/>
      <c r="N108" s="78"/>
      <c r="O108" s="78"/>
      <c r="P108" s="78"/>
      <c r="Q108" s="78"/>
      <c r="R108" s="78"/>
      <c r="S108" s="78"/>
      <c r="T108" s="78"/>
      <c r="U108" s="78"/>
      <c r="V108" s="78"/>
      <c r="W108" s="78"/>
      <c r="X108" s="78"/>
      <c r="Y108" s="78"/>
      <c r="Z108" s="78"/>
      <c r="AA108" s="78"/>
      <c r="AB108" s="78"/>
      <c r="AC108" s="78"/>
      <c r="AD108" s="78"/>
      <c r="AE108" s="78"/>
      <c r="AF108" s="78"/>
      <c r="AG108" s="78"/>
      <c r="AH108" s="78"/>
      <c r="AI108" s="78"/>
      <c r="AJ108" s="78"/>
      <c r="AK108" s="78"/>
      <c r="AL108" s="78"/>
      <c r="AM108" s="78"/>
      <c r="AN108" s="78"/>
      <c r="AO108" s="78"/>
      <c r="AP108" s="78"/>
      <c r="AQ108" s="78"/>
      <c r="AR108" s="78"/>
      <c r="AS108" s="78"/>
      <c r="AT108" s="78"/>
      <c r="AU108" s="78"/>
      <c r="AV108" s="78"/>
      <c r="AW108" s="78"/>
      <c r="AX108" s="78"/>
      <c r="AY108" s="78"/>
      <c r="AZ108" s="78"/>
      <c r="BA108" s="78"/>
      <c r="BB108" s="78"/>
      <c r="BC108" s="78"/>
      <c r="BD108" s="78"/>
      <c r="BE108" s="78"/>
      <c r="BF108" s="78"/>
      <c r="BG108" s="78"/>
      <c r="BH108" s="78"/>
      <c r="BI108" s="78"/>
      <c r="BJ108" s="78"/>
      <c r="BK108" s="78"/>
      <c r="BL108" s="78"/>
      <c r="BM108" s="78"/>
      <c r="BN108" s="78"/>
      <c r="BO108" s="78"/>
      <c r="BP108" s="78"/>
      <c r="BQ108" s="78"/>
      <c r="BR108" s="78"/>
      <c r="BS108" s="78"/>
      <c r="BT108" s="78"/>
      <c r="BU108" s="78"/>
      <c r="BV108" s="78"/>
      <c r="BW108" s="78"/>
      <c r="BX108" s="78"/>
      <c r="BY108" s="78"/>
      <c r="BZ108" s="78"/>
      <c r="CA108" s="78"/>
      <c r="CB108" s="78"/>
      <c r="CC108" s="78"/>
      <c r="CD108" s="78"/>
      <c r="CE108" s="78"/>
      <c r="CF108" s="78"/>
      <c r="CG108" s="78"/>
      <c r="CH108" s="78"/>
      <c r="CI108" s="78"/>
      <c r="CJ108" s="78"/>
      <c r="CK108" s="78"/>
      <c r="CL108" s="78"/>
      <c r="CM108" s="78"/>
      <c r="CN108" s="78"/>
      <c r="CO108" s="78"/>
      <c r="CP108" s="78"/>
      <c r="CQ108" s="78"/>
      <c r="CR108" s="78"/>
      <c r="CS108" s="78"/>
      <c r="CT108" s="78"/>
      <c r="CU108" s="78"/>
      <c r="CV108" s="78"/>
      <c r="CW108" s="78"/>
      <c r="CX108" s="78"/>
      <c r="CY108" s="78"/>
      <c r="CZ108" s="78"/>
      <c r="DA108" s="78"/>
      <c r="DB108" s="78"/>
      <c r="DC108" s="78"/>
      <c r="DD108" s="78"/>
      <c r="DE108" s="78"/>
      <c r="DF108" s="78"/>
      <c r="DG108" s="78"/>
      <c r="DH108" s="78"/>
      <c r="DI108" s="78"/>
      <c r="DJ108" s="78"/>
      <c r="DK108" s="78"/>
      <c r="DL108" s="78"/>
      <c r="DM108" s="78"/>
      <c r="DN108" s="78"/>
      <c r="DO108" s="78"/>
      <c r="DP108" s="78"/>
      <c r="DQ108" s="78"/>
      <c r="DR108" s="78"/>
      <c r="DS108" s="78"/>
      <c r="DT108" s="78"/>
      <c r="DU108" s="78"/>
      <c r="DV108" s="78"/>
      <c r="DW108" s="78"/>
      <c r="DX108" s="78"/>
      <c r="DY108" s="78"/>
      <c r="DZ108" s="78"/>
      <c r="EA108" s="78"/>
      <c r="EB108" s="78"/>
      <c r="EC108" s="78"/>
      <c r="ED108" s="78"/>
      <c r="EE108" s="78"/>
      <c r="EF108" s="78"/>
      <c r="EG108" s="78"/>
      <c r="EH108" s="78"/>
      <c r="EI108" s="78"/>
      <c r="EJ108" s="78"/>
      <c r="EK108" s="78"/>
      <c r="EL108" s="78"/>
      <c r="EM108" s="78"/>
      <c r="EN108" s="78"/>
      <c r="EO108" s="78"/>
      <c r="EP108" s="78"/>
      <c r="EQ108" s="78"/>
      <c r="ER108" s="78"/>
      <c r="ES108" s="78"/>
      <c r="ET108" s="78"/>
      <c r="EU108" s="78"/>
      <c r="EV108" s="78"/>
      <c r="EW108" s="78"/>
      <c r="EX108" s="78"/>
      <c r="EY108" s="78"/>
      <c r="EZ108" s="78"/>
      <c r="FA108" s="78"/>
      <c r="FB108" s="78"/>
      <c r="FC108" s="78"/>
      <c r="FD108" s="78"/>
      <c r="FE108" s="78"/>
      <c r="FF108" s="78"/>
      <c r="FG108" s="78"/>
      <c r="FH108" s="78"/>
      <c r="FI108" s="78"/>
      <c r="FJ108" s="78"/>
      <c r="FK108" s="78"/>
      <c r="FL108" s="78"/>
      <c r="FM108" s="78"/>
      <c r="FN108" s="78"/>
      <c r="FO108" s="78"/>
      <c r="FP108" s="78"/>
      <c r="FQ108" s="78"/>
      <c r="FR108" s="78"/>
      <c r="FS108" s="78"/>
      <c r="FT108" s="78"/>
      <c r="FU108" s="78"/>
      <c r="FV108" s="78"/>
      <c r="FW108" s="78"/>
      <c r="FX108" s="78"/>
      <c r="FY108" s="78"/>
      <c r="FZ108" s="78"/>
      <c r="GA108" s="78"/>
      <c r="GB108" s="78"/>
      <c r="GC108" s="78"/>
      <c r="GD108" s="78"/>
      <c r="GE108" s="78"/>
      <c r="GF108" s="78"/>
      <c r="GG108" s="78"/>
      <c r="GH108" s="78"/>
      <c r="GI108" s="78"/>
      <c r="GJ108" s="78"/>
      <c r="GK108" s="78"/>
      <c r="GL108" s="78"/>
      <c r="GM108" s="78"/>
      <c r="GN108" s="78"/>
      <c r="GO108" s="78"/>
      <c r="GP108" s="78"/>
      <c r="GQ108" s="78"/>
      <c r="GR108" s="78"/>
      <c r="GS108" s="78"/>
      <c r="GT108" s="78"/>
      <c r="GU108" s="78"/>
      <c r="GV108" s="78"/>
      <c r="GW108" s="78"/>
      <c r="GX108" s="78"/>
      <c r="GY108" s="78"/>
      <c r="GZ108" s="78"/>
      <c r="HA108" s="78"/>
      <c r="HB108" s="78"/>
      <c r="HC108" s="78"/>
      <c r="HD108" s="78"/>
      <c r="HE108" s="78"/>
      <c r="HF108" s="78"/>
      <c r="HG108" s="78"/>
      <c r="HH108" s="78"/>
      <c r="HI108" s="78"/>
      <c r="HJ108" s="78"/>
      <c r="HK108" s="78"/>
      <c r="HL108" s="78"/>
      <c r="HM108" s="78"/>
      <c r="HN108" s="78"/>
      <c r="HO108" s="78"/>
      <c r="HP108" s="78"/>
      <c r="HQ108" s="78"/>
      <c r="HR108" s="78"/>
      <c r="HS108" s="78"/>
      <c r="HT108" s="78"/>
      <c r="HU108" s="78"/>
      <c r="HV108" s="78"/>
      <c r="HW108" s="78"/>
      <c r="HX108" s="78"/>
      <c r="HY108" s="78"/>
      <c r="HZ108" s="78"/>
      <c r="IA108" s="78"/>
      <c r="IB108" s="78"/>
      <c r="IC108" s="78"/>
      <c r="ID108" s="78"/>
      <c r="IE108" s="78"/>
      <c r="IF108" s="78"/>
      <c r="IG108" s="78"/>
      <c r="IH108" s="78"/>
      <c r="II108" s="78"/>
      <c r="IJ108" s="78"/>
      <c r="IK108" s="78"/>
      <c r="IL108" s="78"/>
      <c r="IM108" s="78"/>
      <c r="IN108" s="78"/>
      <c r="IO108" s="78"/>
      <c r="IP108" s="78"/>
      <c r="IQ108" s="78"/>
      <c r="IR108" s="78"/>
      <c r="IS108" s="78"/>
      <c r="IT108" s="78"/>
      <c r="IU108" s="78"/>
      <c r="IV108" s="78"/>
      <c r="IW108" s="78"/>
      <c r="IX108" s="78"/>
      <c r="IY108" s="78"/>
      <c r="IZ108" s="78"/>
      <c r="JA108" s="78"/>
      <c r="JB108" s="78"/>
      <c r="JC108" s="78"/>
      <c r="JD108" s="78"/>
      <c r="JE108" s="78"/>
      <c r="JF108" s="78"/>
      <c r="JG108" s="78"/>
      <c r="JH108" s="78"/>
      <c r="JI108" s="78"/>
      <c r="JJ108" s="78"/>
      <c r="JK108" s="78"/>
      <c r="JL108" s="78"/>
      <c r="JM108" s="78"/>
      <c r="JN108" s="78"/>
      <c r="JO108" s="78"/>
      <c r="JP108" s="78"/>
      <c r="JQ108" s="78"/>
      <c r="JR108" s="78"/>
      <c r="JS108" s="78"/>
      <c r="JT108" s="78"/>
      <c r="JU108" s="78"/>
      <c r="JV108" s="78"/>
      <c r="JW108" s="78"/>
      <c r="JX108" s="78"/>
      <c r="JY108" s="78"/>
      <c r="JZ108" s="78"/>
      <c r="KA108" s="78"/>
      <c r="KB108" s="78"/>
      <c r="KC108" s="78"/>
      <c r="KD108" s="78"/>
      <c r="KE108" s="78"/>
      <c r="KF108" s="78"/>
      <c r="KG108" s="78"/>
      <c r="KH108" s="78"/>
      <c r="KI108" s="78"/>
      <c r="KJ108" s="78"/>
      <c r="KK108" s="78"/>
      <c r="KL108" s="78"/>
      <c r="KM108" s="78"/>
      <c r="KN108" s="78"/>
      <c r="KO108" s="78"/>
      <c r="KP108" s="78"/>
      <c r="KQ108" s="78"/>
      <c r="KR108" s="78"/>
      <c r="KS108" s="78"/>
      <c r="KT108" s="78"/>
      <c r="KU108" s="78"/>
      <c r="KV108" s="78"/>
      <c r="KW108" s="78"/>
      <c r="KX108" s="78"/>
      <c r="KY108" s="78"/>
      <c r="KZ108" s="78"/>
      <c r="LA108" s="78"/>
      <c r="LB108" s="78"/>
      <c r="LC108" s="78"/>
      <c r="LD108" s="78"/>
      <c r="LE108" s="78"/>
      <c r="LF108" s="78"/>
      <c r="LG108" s="78"/>
      <c r="LH108" s="78"/>
      <c r="LI108" s="78"/>
      <c r="LJ108" s="78"/>
      <c r="LK108" s="78"/>
      <c r="LL108" s="78"/>
      <c r="LM108" s="78"/>
      <c r="LN108" s="78"/>
      <c r="LO108" s="78"/>
      <c r="LP108" s="78"/>
      <c r="LQ108" s="78"/>
      <c r="LR108" s="78"/>
      <c r="LS108" s="78"/>
      <c r="LT108" s="78"/>
      <c r="LU108" s="78"/>
      <c r="LV108" s="78"/>
      <c r="LW108" s="78"/>
      <c r="LX108" s="78"/>
      <c r="LY108" s="78"/>
      <c r="LZ108" s="78"/>
      <c r="MA108" s="78"/>
      <c r="MB108" s="78"/>
      <c r="MC108" s="78"/>
      <c r="MD108" s="78"/>
      <c r="ME108" s="78"/>
      <c r="MF108" s="78"/>
      <c r="MG108" s="78"/>
      <c r="MH108" s="78"/>
      <c r="MI108" s="78"/>
      <c r="MJ108" s="78"/>
      <c r="MK108" s="78"/>
      <c r="ML108" s="78"/>
      <c r="MM108" s="78"/>
      <c r="MN108" s="78"/>
      <c r="MO108" s="78"/>
      <c r="MP108" s="78"/>
      <c r="MQ108" s="78"/>
      <c r="MR108" s="78"/>
      <c r="MS108" s="78"/>
      <c r="MT108" s="78"/>
      <c r="MU108" s="78"/>
      <c r="MV108" s="78"/>
      <c r="MW108" s="78"/>
      <c r="MX108" s="78"/>
      <c r="MY108" s="78"/>
      <c r="MZ108" s="78"/>
      <c r="NA108" s="78"/>
      <c r="NB108" s="78"/>
      <c r="NC108" s="78"/>
      <c r="ND108" s="78"/>
      <c r="NE108" s="78"/>
      <c r="NF108" s="78"/>
      <c r="NG108" s="78"/>
      <c r="NH108" s="78"/>
      <c r="NI108" s="78"/>
      <c r="NJ108" s="78"/>
      <c r="NK108" s="78"/>
      <c r="NL108" s="78"/>
      <c r="NM108" s="78"/>
      <c r="NN108" s="78"/>
      <c r="NO108" s="78"/>
      <c r="NP108" s="78"/>
      <c r="NQ108" s="78"/>
      <c r="NR108" s="78"/>
      <c r="NS108" s="78"/>
      <c r="NT108" s="78"/>
      <c r="NU108" s="78"/>
      <c r="NV108" s="78"/>
      <c r="NW108" s="78"/>
      <c r="NX108" s="78"/>
      <c r="NY108" s="78"/>
      <c r="NZ108" s="78"/>
      <c r="OA108" s="78"/>
      <c r="OB108" s="78"/>
      <c r="OC108" s="78"/>
      <c r="OD108" s="78"/>
      <c r="OE108" s="78"/>
      <c r="OF108" s="78"/>
      <c r="OG108" s="78"/>
      <c r="OH108" s="78"/>
      <c r="OI108" s="78"/>
      <c r="OJ108" s="78"/>
      <c r="OK108" s="78"/>
      <c r="OL108" s="78"/>
      <c r="OM108" s="78"/>
      <c r="ON108" s="78"/>
      <c r="OO108" s="78"/>
      <c r="OP108" s="78"/>
      <c r="OQ108" s="78"/>
      <c r="OR108" s="78"/>
      <c r="OS108" s="78"/>
      <c r="OT108" s="78"/>
      <c r="OU108" s="78"/>
      <c r="OV108" s="78"/>
      <c r="OW108" s="78"/>
      <c r="OX108" s="78"/>
      <c r="OY108" s="78"/>
      <c r="OZ108" s="78"/>
      <c r="PA108" s="78"/>
      <c r="PB108" s="78"/>
      <c r="PC108" s="78"/>
      <c r="PD108" s="78"/>
      <c r="PE108" s="78"/>
      <c r="PF108" s="78"/>
      <c r="PG108" s="78"/>
      <c r="PH108" s="78"/>
      <c r="PI108" s="78"/>
      <c r="PJ108" s="78"/>
      <c r="PK108" s="78"/>
      <c r="PL108" s="78"/>
      <c r="PM108" s="78"/>
      <c r="PN108" s="78"/>
      <c r="PO108" s="78"/>
      <c r="PP108" s="78"/>
      <c r="PQ108" s="78"/>
      <c r="PR108" s="78"/>
      <c r="PS108" s="78"/>
      <c r="PT108" s="78"/>
      <c r="PU108" s="78"/>
      <c r="PV108" s="78"/>
      <c r="PW108" s="78"/>
      <c r="PX108" s="78"/>
      <c r="PY108" s="78"/>
      <c r="PZ108" s="78"/>
      <c r="QA108" s="78"/>
      <c r="QB108" s="78"/>
      <c r="QC108" s="78"/>
      <c r="QD108" s="78"/>
      <c r="QE108" s="78"/>
      <c r="QF108" s="78"/>
      <c r="QG108" s="78"/>
      <c r="QH108" s="78"/>
      <c r="QI108" s="78"/>
      <c r="QJ108" s="78"/>
      <c r="QK108" s="78"/>
      <c r="QL108" s="78"/>
    </row>
    <row r="109" spans="1:454">
      <c r="A109" s="78"/>
      <c r="B109" s="78"/>
      <c r="C109" s="78"/>
      <c r="D109" s="78"/>
      <c r="E109" s="78"/>
      <c r="F109" s="78"/>
      <c r="G109" s="78"/>
      <c r="H109" s="78"/>
      <c r="I109" s="78"/>
      <c r="J109" s="78"/>
      <c r="K109" s="78"/>
      <c r="L109" s="78"/>
      <c r="M109" s="78"/>
      <c r="N109" s="78"/>
      <c r="O109" s="78"/>
      <c r="P109" s="78"/>
      <c r="Q109" s="78"/>
      <c r="R109" s="78"/>
      <c r="S109" s="78"/>
      <c r="T109" s="78"/>
      <c r="U109" s="78"/>
      <c r="V109" s="78"/>
      <c r="W109" s="78"/>
      <c r="X109" s="78"/>
      <c r="Y109" s="78"/>
      <c r="Z109" s="78"/>
      <c r="AA109" s="78"/>
      <c r="AB109" s="78"/>
      <c r="AC109" s="78"/>
      <c r="AD109" s="78"/>
      <c r="AE109" s="78"/>
      <c r="AF109" s="78"/>
      <c r="AG109" s="78"/>
      <c r="AH109" s="78"/>
      <c r="AI109" s="78"/>
      <c r="AJ109" s="78"/>
      <c r="AK109" s="78"/>
      <c r="AL109" s="78"/>
      <c r="AM109" s="78"/>
      <c r="AN109" s="78"/>
      <c r="AO109" s="78"/>
      <c r="AP109" s="78"/>
      <c r="AQ109" s="78"/>
      <c r="AR109" s="78"/>
      <c r="AS109" s="78"/>
      <c r="AT109" s="78"/>
      <c r="AU109" s="78"/>
      <c r="AV109" s="78"/>
      <c r="AW109" s="78"/>
      <c r="AX109" s="78"/>
      <c r="AY109" s="78"/>
      <c r="AZ109" s="78"/>
      <c r="BA109" s="78"/>
      <c r="BB109" s="78"/>
      <c r="BC109" s="78"/>
      <c r="BD109" s="78"/>
      <c r="BE109" s="78"/>
      <c r="BF109" s="78"/>
      <c r="BG109" s="78"/>
      <c r="BH109" s="78"/>
      <c r="BI109" s="78"/>
      <c r="BJ109" s="78"/>
      <c r="BK109" s="78"/>
      <c r="BL109" s="78"/>
      <c r="BM109" s="78"/>
      <c r="BN109" s="78"/>
      <c r="BO109" s="78"/>
      <c r="BP109" s="78"/>
      <c r="BQ109" s="78"/>
      <c r="BR109" s="78"/>
      <c r="BS109" s="78"/>
      <c r="BT109" s="78"/>
      <c r="BU109" s="78"/>
      <c r="BV109" s="78"/>
      <c r="BW109" s="78"/>
      <c r="BX109" s="78"/>
      <c r="BY109" s="78"/>
      <c r="BZ109" s="78"/>
      <c r="CA109" s="78"/>
      <c r="CB109" s="78"/>
      <c r="CC109" s="78"/>
      <c r="CD109" s="78"/>
      <c r="CE109" s="78"/>
      <c r="CF109" s="78"/>
      <c r="CG109" s="78"/>
      <c r="CH109" s="78"/>
      <c r="CI109" s="78"/>
      <c r="CJ109" s="78"/>
      <c r="CK109" s="78"/>
      <c r="CL109" s="78"/>
      <c r="CM109" s="78"/>
      <c r="CN109" s="78"/>
      <c r="CO109" s="78"/>
      <c r="CP109" s="78"/>
      <c r="CQ109" s="78"/>
      <c r="CR109" s="78"/>
      <c r="CS109" s="78"/>
      <c r="CT109" s="78"/>
      <c r="CU109" s="78"/>
      <c r="CV109" s="78"/>
      <c r="CW109" s="78"/>
      <c r="CX109" s="78"/>
      <c r="CY109" s="78"/>
      <c r="CZ109" s="78"/>
      <c r="DA109" s="78"/>
      <c r="DB109" s="78"/>
      <c r="DC109" s="78"/>
      <c r="DD109" s="78"/>
      <c r="DE109" s="78"/>
      <c r="DF109" s="78"/>
      <c r="DG109" s="78"/>
      <c r="DH109" s="78"/>
      <c r="DI109" s="78"/>
      <c r="DJ109" s="78"/>
      <c r="DK109" s="78"/>
      <c r="DL109" s="78"/>
      <c r="DM109" s="78"/>
      <c r="DN109" s="78"/>
      <c r="DO109" s="78"/>
      <c r="DP109" s="78"/>
      <c r="DQ109" s="78"/>
      <c r="DR109" s="78"/>
      <c r="DS109" s="78"/>
      <c r="DT109" s="78"/>
      <c r="DU109" s="78"/>
      <c r="DV109" s="78"/>
      <c r="DW109" s="78"/>
      <c r="DX109" s="78"/>
      <c r="DY109" s="78"/>
      <c r="DZ109" s="78"/>
      <c r="EA109" s="78"/>
      <c r="EB109" s="78"/>
      <c r="EC109" s="78"/>
      <c r="ED109" s="78"/>
      <c r="EE109" s="78"/>
      <c r="EF109" s="78"/>
      <c r="EG109" s="78"/>
      <c r="EH109" s="78"/>
      <c r="EI109" s="78"/>
      <c r="EJ109" s="78"/>
      <c r="EK109" s="78"/>
      <c r="EL109" s="78"/>
      <c r="EM109" s="78"/>
      <c r="EN109" s="78"/>
      <c r="EO109" s="78"/>
      <c r="EP109" s="78"/>
      <c r="EQ109" s="78"/>
      <c r="ER109" s="78"/>
      <c r="ES109" s="78"/>
      <c r="ET109" s="78"/>
      <c r="EU109" s="78"/>
      <c r="EV109" s="78"/>
      <c r="EW109" s="78"/>
      <c r="EX109" s="78"/>
      <c r="EY109" s="78"/>
      <c r="EZ109" s="78"/>
      <c r="FA109" s="78"/>
      <c r="FB109" s="78"/>
      <c r="FC109" s="78"/>
      <c r="FD109" s="78"/>
      <c r="FE109" s="78"/>
      <c r="FF109" s="78"/>
      <c r="FG109" s="78"/>
      <c r="FH109" s="78"/>
      <c r="FI109" s="78"/>
      <c r="FJ109" s="78"/>
      <c r="FK109" s="78"/>
      <c r="FL109" s="78"/>
      <c r="FM109" s="78"/>
      <c r="FN109" s="78"/>
      <c r="FO109" s="78"/>
      <c r="FP109" s="78"/>
      <c r="FQ109" s="78"/>
      <c r="FR109" s="78"/>
      <c r="FS109" s="78"/>
      <c r="FT109" s="78"/>
      <c r="FU109" s="78"/>
      <c r="FV109" s="78"/>
      <c r="FW109" s="78"/>
      <c r="FX109" s="78"/>
      <c r="FY109" s="78"/>
      <c r="FZ109" s="78"/>
      <c r="GA109" s="78"/>
      <c r="GB109" s="78"/>
      <c r="GC109" s="78"/>
      <c r="GD109" s="78"/>
      <c r="GE109" s="78"/>
      <c r="GF109" s="78"/>
      <c r="GG109" s="78"/>
      <c r="GH109" s="78"/>
      <c r="GI109" s="78"/>
      <c r="GJ109" s="78"/>
      <c r="GK109" s="78"/>
      <c r="GL109" s="78"/>
      <c r="GM109" s="78"/>
      <c r="GN109" s="78"/>
      <c r="GO109" s="78"/>
      <c r="GP109" s="78"/>
      <c r="GQ109" s="78"/>
      <c r="GR109" s="78"/>
      <c r="GS109" s="78"/>
      <c r="GT109" s="78"/>
      <c r="GU109" s="78"/>
      <c r="GV109" s="78"/>
      <c r="GW109" s="78"/>
      <c r="GX109" s="78"/>
      <c r="GY109" s="78"/>
      <c r="GZ109" s="78"/>
      <c r="HA109" s="78"/>
      <c r="HB109" s="78"/>
      <c r="HC109" s="78"/>
      <c r="HD109" s="78"/>
      <c r="HE109" s="78"/>
      <c r="HF109" s="78"/>
      <c r="HG109" s="78"/>
      <c r="HH109" s="78"/>
      <c r="HI109" s="78"/>
      <c r="HJ109" s="78"/>
      <c r="HK109" s="78"/>
      <c r="HL109" s="78"/>
      <c r="HM109" s="78"/>
      <c r="HN109" s="78"/>
      <c r="HO109" s="78"/>
      <c r="HP109" s="78"/>
      <c r="HQ109" s="78"/>
      <c r="HR109" s="78"/>
      <c r="HS109" s="78"/>
      <c r="HT109" s="78"/>
      <c r="HU109" s="78"/>
      <c r="HV109" s="78"/>
      <c r="HW109" s="78"/>
      <c r="HX109" s="78"/>
      <c r="HY109" s="78"/>
      <c r="HZ109" s="78"/>
      <c r="IA109" s="78"/>
      <c r="IB109" s="78"/>
      <c r="IC109" s="78"/>
      <c r="ID109" s="78"/>
      <c r="IE109" s="78"/>
      <c r="IF109" s="78"/>
      <c r="IG109" s="78"/>
      <c r="IH109" s="78"/>
      <c r="II109" s="78"/>
      <c r="IJ109" s="78"/>
      <c r="IK109" s="78"/>
      <c r="IL109" s="78"/>
      <c r="IM109" s="78"/>
      <c r="IN109" s="78"/>
      <c r="IO109" s="78"/>
      <c r="IP109" s="78"/>
      <c r="IQ109" s="78"/>
      <c r="IR109" s="78"/>
      <c r="IS109" s="78"/>
      <c r="IT109" s="78"/>
      <c r="IU109" s="78"/>
      <c r="IV109" s="78"/>
      <c r="IW109" s="78"/>
      <c r="IX109" s="78"/>
      <c r="IY109" s="78"/>
      <c r="IZ109" s="78"/>
      <c r="JA109" s="78"/>
      <c r="JB109" s="78"/>
      <c r="JC109" s="78"/>
      <c r="JD109" s="78"/>
      <c r="JE109" s="78"/>
      <c r="JF109" s="78"/>
      <c r="JG109" s="78"/>
      <c r="JH109" s="78"/>
      <c r="JI109" s="78"/>
      <c r="JJ109" s="78"/>
      <c r="JK109" s="78"/>
      <c r="JL109" s="78"/>
      <c r="JM109" s="78"/>
      <c r="JN109" s="78"/>
      <c r="JO109" s="78"/>
      <c r="JP109" s="78"/>
      <c r="JQ109" s="78"/>
      <c r="JR109" s="78"/>
      <c r="JS109" s="78"/>
      <c r="JT109" s="78"/>
      <c r="JU109" s="78"/>
      <c r="JV109" s="78"/>
      <c r="JW109" s="78"/>
      <c r="JX109" s="78"/>
      <c r="JY109" s="78"/>
      <c r="JZ109" s="78"/>
      <c r="KA109" s="78"/>
      <c r="KB109" s="78"/>
      <c r="KC109" s="78"/>
      <c r="KD109" s="78"/>
      <c r="KE109" s="78"/>
      <c r="KF109" s="78"/>
      <c r="KG109" s="78"/>
      <c r="KH109" s="78"/>
      <c r="KI109" s="78"/>
      <c r="KJ109" s="78"/>
      <c r="KK109" s="78"/>
      <c r="KL109" s="78"/>
      <c r="KM109" s="78"/>
      <c r="KN109" s="78"/>
      <c r="KO109" s="78"/>
      <c r="KP109" s="78"/>
      <c r="KQ109" s="78"/>
      <c r="KR109" s="78"/>
      <c r="KS109" s="78"/>
      <c r="KT109" s="78"/>
      <c r="KU109" s="78"/>
      <c r="KV109" s="78"/>
      <c r="KW109" s="78"/>
      <c r="KX109" s="78"/>
      <c r="KY109" s="78"/>
      <c r="KZ109" s="78"/>
      <c r="LA109" s="78"/>
      <c r="LB109" s="78"/>
      <c r="LC109" s="78"/>
      <c r="LD109" s="78"/>
      <c r="LE109" s="78"/>
      <c r="LF109" s="78"/>
      <c r="LG109" s="78"/>
      <c r="LH109" s="78"/>
      <c r="LI109" s="78"/>
      <c r="LJ109" s="78"/>
      <c r="LK109" s="78"/>
      <c r="LL109" s="78"/>
      <c r="LM109" s="78"/>
      <c r="LN109" s="78"/>
      <c r="LO109" s="78"/>
      <c r="LP109" s="78"/>
      <c r="LQ109" s="78"/>
      <c r="LR109" s="78"/>
      <c r="LS109" s="78"/>
      <c r="LT109" s="78"/>
      <c r="LU109" s="78"/>
      <c r="LV109" s="78"/>
      <c r="LW109" s="78"/>
      <c r="LX109" s="78"/>
      <c r="LY109" s="78"/>
      <c r="LZ109" s="78"/>
      <c r="MA109" s="78"/>
      <c r="MB109" s="78"/>
      <c r="MC109" s="78"/>
      <c r="MD109" s="78"/>
      <c r="ME109" s="78"/>
      <c r="MF109" s="78"/>
      <c r="MG109" s="78"/>
      <c r="MH109" s="78"/>
      <c r="MI109" s="78"/>
      <c r="MJ109" s="78"/>
      <c r="MK109" s="78"/>
      <c r="ML109" s="78"/>
      <c r="MM109" s="78"/>
      <c r="MN109" s="78"/>
      <c r="MO109" s="78"/>
      <c r="MP109" s="78"/>
      <c r="MQ109" s="78"/>
      <c r="MR109" s="78"/>
      <c r="MS109" s="78"/>
      <c r="MT109" s="78"/>
      <c r="MU109" s="78"/>
      <c r="MV109" s="78"/>
      <c r="MW109" s="78"/>
      <c r="MX109" s="78"/>
      <c r="MY109" s="78"/>
      <c r="MZ109" s="78"/>
      <c r="NA109" s="78"/>
      <c r="NB109" s="78"/>
      <c r="NC109" s="78"/>
      <c r="ND109" s="78"/>
      <c r="NE109" s="78"/>
      <c r="NF109" s="78"/>
      <c r="NG109" s="78"/>
      <c r="NH109" s="78"/>
      <c r="NI109" s="78"/>
      <c r="NJ109" s="78"/>
      <c r="NK109" s="78"/>
      <c r="NL109" s="78"/>
      <c r="NM109" s="78"/>
      <c r="NN109" s="78"/>
      <c r="NO109" s="78"/>
      <c r="NP109" s="78"/>
      <c r="NQ109" s="78"/>
      <c r="NR109" s="78"/>
      <c r="NS109" s="78"/>
      <c r="NT109" s="78"/>
      <c r="NU109" s="78"/>
      <c r="NV109" s="78"/>
      <c r="NW109" s="78"/>
      <c r="NX109" s="78"/>
      <c r="NY109" s="78"/>
      <c r="NZ109" s="78"/>
      <c r="OA109" s="78"/>
      <c r="OB109" s="78"/>
      <c r="OC109" s="78"/>
      <c r="OD109" s="78"/>
      <c r="OE109" s="78"/>
      <c r="OF109" s="78"/>
      <c r="OG109" s="78"/>
      <c r="OH109" s="78"/>
      <c r="OI109" s="78"/>
      <c r="OJ109" s="78"/>
      <c r="OK109" s="78"/>
      <c r="OL109" s="78"/>
      <c r="OM109" s="78"/>
      <c r="ON109" s="78"/>
      <c r="OO109" s="78"/>
      <c r="OP109" s="78"/>
      <c r="OQ109" s="78"/>
      <c r="OR109" s="78"/>
      <c r="OS109" s="78"/>
      <c r="OT109" s="78"/>
      <c r="OU109" s="78"/>
      <c r="OV109" s="78"/>
      <c r="OW109" s="78"/>
      <c r="OX109" s="78"/>
      <c r="OY109" s="78"/>
      <c r="OZ109" s="78"/>
      <c r="PA109" s="78"/>
      <c r="PB109" s="78"/>
      <c r="PC109" s="78"/>
      <c r="PD109" s="78"/>
      <c r="PE109" s="78"/>
      <c r="PF109" s="78"/>
      <c r="PG109" s="78"/>
      <c r="PH109" s="78"/>
      <c r="PI109" s="78"/>
      <c r="PJ109" s="78"/>
      <c r="PK109" s="78"/>
      <c r="PL109" s="78"/>
      <c r="PM109" s="78"/>
      <c r="PN109" s="78"/>
      <c r="PO109" s="78"/>
      <c r="PP109" s="78"/>
      <c r="PQ109" s="78"/>
      <c r="PR109" s="78"/>
      <c r="PS109" s="78"/>
      <c r="PT109" s="78"/>
      <c r="PU109" s="78"/>
      <c r="PV109" s="78"/>
      <c r="PW109" s="78"/>
      <c r="PX109" s="78"/>
      <c r="PY109" s="78"/>
      <c r="PZ109" s="78"/>
      <c r="QA109" s="78"/>
      <c r="QB109" s="78"/>
      <c r="QC109" s="78"/>
      <c r="QD109" s="78"/>
      <c r="QE109" s="78"/>
      <c r="QF109" s="78"/>
      <c r="QG109" s="78"/>
      <c r="QH109" s="78"/>
      <c r="QI109" s="78"/>
      <c r="QJ109" s="78"/>
      <c r="QK109" s="78"/>
      <c r="QL109" s="78"/>
    </row>
    <row r="110" spans="1:454">
      <c r="A110" s="78"/>
      <c r="B110" s="78"/>
      <c r="C110" s="78"/>
      <c r="D110" s="78"/>
      <c r="E110" s="78"/>
      <c r="F110" s="78"/>
      <c r="G110" s="78"/>
      <c r="H110" s="78"/>
      <c r="I110" s="78"/>
      <c r="J110" s="78"/>
      <c r="K110" s="78"/>
      <c r="L110" s="78"/>
      <c r="M110" s="78"/>
      <c r="N110" s="78"/>
      <c r="O110" s="78"/>
      <c r="P110" s="78"/>
      <c r="Q110" s="78"/>
      <c r="R110" s="78"/>
      <c r="S110" s="78"/>
      <c r="T110" s="78"/>
      <c r="U110" s="78"/>
      <c r="V110" s="78"/>
      <c r="W110" s="78"/>
      <c r="X110" s="78"/>
      <c r="Y110" s="78"/>
      <c r="Z110" s="78"/>
      <c r="AA110" s="78"/>
      <c r="AB110" s="78"/>
      <c r="AC110" s="78"/>
      <c r="AD110" s="78"/>
      <c r="AE110" s="78"/>
      <c r="AF110" s="78"/>
      <c r="AG110" s="78"/>
      <c r="AH110" s="78"/>
      <c r="AI110" s="78"/>
      <c r="AJ110" s="78"/>
      <c r="AK110" s="78"/>
      <c r="AL110" s="78"/>
      <c r="AM110" s="78"/>
      <c r="AN110" s="78"/>
      <c r="AO110" s="78"/>
      <c r="AP110" s="78"/>
      <c r="AQ110" s="78"/>
      <c r="AR110" s="78"/>
      <c r="AS110" s="78"/>
      <c r="AT110" s="78"/>
      <c r="AU110" s="78"/>
      <c r="AV110" s="78"/>
      <c r="AW110" s="78"/>
      <c r="AX110" s="78"/>
      <c r="AY110" s="78"/>
      <c r="AZ110" s="78"/>
      <c r="BA110" s="78"/>
      <c r="BB110" s="78"/>
      <c r="BC110" s="78"/>
      <c r="BD110" s="78"/>
      <c r="BE110" s="78"/>
      <c r="BF110" s="78"/>
      <c r="BG110" s="78"/>
      <c r="BH110" s="78"/>
      <c r="BI110" s="78"/>
      <c r="BJ110" s="78"/>
      <c r="BK110" s="78"/>
      <c r="BL110" s="78"/>
      <c r="BM110" s="78"/>
      <c r="BN110" s="78"/>
      <c r="BO110" s="78"/>
      <c r="BP110" s="78"/>
      <c r="BQ110" s="78"/>
      <c r="BR110" s="78"/>
      <c r="BS110" s="78"/>
      <c r="BT110" s="78"/>
      <c r="BU110" s="78"/>
      <c r="BV110" s="78"/>
      <c r="BW110" s="78"/>
      <c r="BX110" s="78"/>
      <c r="BY110" s="78"/>
      <c r="BZ110" s="78"/>
      <c r="CA110" s="78"/>
      <c r="CB110" s="78"/>
      <c r="CC110" s="78"/>
      <c r="CD110" s="78"/>
      <c r="CE110" s="78"/>
      <c r="CF110" s="78"/>
      <c r="CG110" s="78"/>
      <c r="CH110" s="78"/>
      <c r="CI110" s="78"/>
      <c r="CJ110" s="78"/>
      <c r="CK110" s="78"/>
      <c r="CL110" s="78"/>
      <c r="CM110" s="78"/>
      <c r="CN110" s="78"/>
      <c r="CO110" s="78"/>
      <c r="CP110" s="78"/>
      <c r="CQ110" s="78"/>
      <c r="CR110" s="78"/>
      <c r="CS110" s="78"/>
      <c r="CT110" s="78"/>
      <c r="CU110" s="78"/>
      <c r="CV110" s="78"/>
      <c r="CW110" s="78"/>
      <c r="CX110" s="78"/>
      <c r="CY110" s="78"/>
      <c r="CZ110" s="78"/>
      <c r="DA110" s="78"/>
      <c r="DB110" s="78"/>
      <c r="DC110" s="78"/>
      <c r="DD110" s="78"/>
      <c r="DE110" s="78"/>
      <c r="DF110" s="78"/>
      <c r="DG110" s="78"/>
      <c r="DH110" s="78"/>
      <c r="DI110" s="78"/>
      <c r="DJ110" s="78"/>
      <c r="DK110" s="78"/>
      <c r="DL110" s="78"/>
      <c r="DM110" s="78"/>
      <c r="DN110" s="78"/>
      <c r="DO110" s="78"/>
      <c r="DP110" s="78"/>
      <c r="DQ110" s="78"/>
      <c r="DR110" s="78"/>
      <c r="DS110" s="78"/>
      <c r="DT110" s="78"/>
      <c r="DU110" s="78"/>
      <c r="DV110" s="78"/>
      <c r="DW110" s="78"/>
      <c r="DX110" s="78"/>
      <c r="DY110" s="78"/>
      <c r="DZ110" s="78"/>
      <c r="EA110" s="78"/>
      <c r="EB110" s="78"/>
      <c r="EC110" s="78"/>
      <c r="ED110" s="78"/>
      <c r="EE110" s="78"/>
      <c r="EF110" s="78"/>
      <c r="EG110" s="78"/>
      <c r="EH110" s="78"/>
      <c r="EI110" s="78"/>
      <c r="EJ110" s="78"/>
      <c r="EK110" s="78"/>
      <c r="EL110" s="78"/>
      <c r="EM110" s="78"/>
      <c r="EN110" s="78"/>
      <c r="EO110" s="78"/>
      <c r="EP110" s="78"/>
      <c r="EQ110" s="78"/>
      <c r="ER110" s="78"/>
      <c r="ES110" s="78"/>
      <c r="ET110" s="78"/>
      <c r="EU110" s="78"/>
      <c r="EV110" s="78"/>
      <c r="EW110" s="78"/>
      <c r="EX110" s="78"/>
      <c r="EY110" s="78"/>
      <c r="EZ110" s="78"/>
      <c r="FA110" s="78"/>
      <c r="FB110" s="78"/>
      <c r="FC110" s="78"/>
      <c r="FD110" s="78"/>
      <c r="FE110" s="78"/>
      <c r="FF110" s="78"/>
      <c r="FG110" s="78"/>
      <c r="FH110" s="78"/>
      <c r="FI110" s="78"/>
      <c r="FJ110" s="78"/>
      <c r="FK110" s="78"/>
      <c r="FL110" s="78"/>
      <c r="FM110" s="78"/>
      <c r="FN110" s="78"/>
      <c r="FO110" s="78"/>
      <c r="FP110" s="78"/>
      <c r="FQ110" s="78"/>
      <c r="FR110" s="78"/>
      <c r="FS110" s="78"/>
      <c r="FT110" s="78"/>
      <c r="FU110" s="78"/>
      <c r="FV110" s="78"/>
      <c r="FW110" s="78"/>
      <c r="FX110" s="78"/>
      <c r="FY110" s="78"/>
      <c r="FZ110" s="78"/>
      <c r="GA110" s="78"/>
      <c r="GB110" s="78"/>
      <c r="GC110" s="78"/>
      <c r="GD110" s="78"/>
      <c r="GE110" s="78"/>
      <c r="GF110" s="78"/>
      <c r="GG110" s="78"/>
      <c r="GH110" s="78"/>
      <c r="GI110" s="78"/>
      <c r="GJ110" s="78"/>
      <c r="GK110" s="78"/>
      <c r="GL110" s="78"/>
      <c r="GM110" s="78"/>
      <c r="GN110" s="78"/>
      <c r="GO110" s="78"/>
      <c r="GP110" s="78"/>
      <c r="GQ110" s="78"/>
      <c r="GR110" s="78"/>
      <c r="GS110" s="78"/>
      <c r="GT110" s="78"/>
      <c r="GU110" s="78"/>
      <c r="GV110" s="78"/>
      <c r="GW110" s="78"/>
      <c r="GX110" s="78"/>
      <c r="GY110" s="78"/>
      <c r="GZ110" s="78"/>
      <c r="HA110" s="78"/>
      <c r="HB110" s="78"/>
      <c r="HC110" s="78"/>
      <c r="HD110" s="78"/>
      <c r="HE110" s="78"/>
      <c r="HF110" s="78"/>
      <c r="HG110" s="78"/>
      <c r="HH110" s="78"/>
      <c r="HI110" s="78"/>
      <c r="HJ110" s="78"/>
      <c r="HK110" s="78"/>
      <c r="HL110" s="78"/>
      <c r="HM110" s="78"/>
      <c r="HN110" s="78"/>
      <c r="HO110" s="78"/>
      <c r="HP110" s="78"/>
      <c r="HQ110" s="78"/>
      <c r="HR110" s="78"/>
      <c r="HS110" s="78"/>
      <c r="HT110" s="78"/>
      <c r="HU110" s="78"/>
      <c r="HV110" s="78"/>
      <c r="HW110" s="78"/>
      <c r="HX110" s="78"/>
      <c r="HY110" s="78"/>
      <c r="HZ110" s="78"/>
      <c r="IA110" s="78"/>
      <c r="IB110" s="78"/>
      <c r="IC110" s="78"/>
      <c r="ID110" s="78"/>
      <c r="IE110" s="78"/>
      <c r="IF110" s="78"/>
      <c r="IG110" s="78"/>
      <c r="IH110" s="78"/>
      <c r="II110" s="78"/>
      <c r="IJ110" s="78"/>
      <c r="IK110" s="78"/>
      <c r="IL110" s="78"/>
      <c r="IM110" s="78"/>
      <c r="IN110" s="78"/>
      <c r="IO110" s="78"/>
      <c r="IP110" s="78"/>
      <c r="IQ110" s="78"/>
      <c r="IR110" s="78"/>
      <c r="IS110" s="78"/>
      <c r="IT110" s="78"/>
      <c r="IU110" s="78"/>
      <c r="IV110" s="78"/>
      <c r="IW110" s="78"/>
      <c r="IX110" s="78"/>
      <c r="IY110" s="78"/>
      <c r="IZ110" s="78"/>
      <c r="JA110" s="78"/>
      <c r="JB110" s="78"/>
      <c r="JC110" s="78"/>
      <c r="JD110" s="78"/>
      <c r="JE110" s="78"/>
      <c r="JF110" s="78"/>
      <c r="JG110" s="78"/>
      <c r="JH110" s="78"/>
      <c r="JI110" s="78"/>
      <c r="JJ110" s="78"/>
      <c r="JK110" s="78"/>
      <c r="JL110" s="78"/>
      <c r="JM110" s="78"/>
      <c r="JN110" s="78"/>
      <c r="JO110" s="78"/>
      <c r="JP110" s="78"/>
      <c r="JQ110" s="78"/>
      <c r="JR110" s="78"/>
      <c r="JS110" s="78"/>
      <c r="JT110" s="78"/>
      <c r="JU110" s="78"/>
      <c r="JV110" s="78"/>
      <c r="JW110" s="78"/>
      <c r="JX110" s="78"/>
      <c r="JY110" s="78"/>
      <c r="JZ110" s="78"/>
      <c r="KA110" s="78"/>
      <c r="KB110" s="78"/>
      <c r="KC110" s="78"/>
      <c r="KD110" s="78"/>
      <c r="KE110" s="78"/>
      <c r="KF110" s="78"/>
      <c r="KG110" s="78"/>
      <c r="KH110" s="78"/>
      <c r="KI110" s="78"/>
      <c r="KJ110" s="78"/>
      <c r="KK110" s="78"/>
      <c r="KL110" s="78"/>
      <c r="KM110" s="78"/>
      <c r="KN110" s="78"/>
      <c r="KO110" s="78"/>
      <c r="KP110" s="78"/>
      <c r="KQ110" s="78"/>
      <c r="KR110" s="78"/>
      <c r="KS110" s="78"/>
      <c r="KT110" s="78"/>
      <c r="KU110" s="78"/>
      <c r="KV110" s="78"/>
      <c r="KW110" s="78"/>
      <c r="KX110" s="78"/>
      <c r="KY110" s="78"/>
      <c r="KZ110" s="78"/>
      <c r="LA110" s="78"/>
      <c r="LB110" s="78"/>
      <c r="LC110" s="78"/>
      <c r="LD110" s="78"/>
      <c r="LE110" s="78"/>
      <c r="LF110" s="78"/>
      <c r="LG110" s="78"/>
      <c r="LH110" s="78"/>
      <c r="LI110" s="78"/>
      <c r="LJ110" s="78"/>
      <c r="LK110" s="78"/>
      <c r="LL110" s="78"/>
      <c r="LM110" s="78"/>
      <c r="LN110" s="78"/>
      <c r="LO110" s="78"/>
      <c r="LP110" s="78"/>
      <c r="LQ110" s="78"/>
      <c r="LR110" s="78"/>
      <c r="LS110" s="78"/>
      <c r="LT110" s="78"/>
      <c r="LU110" s="78"/>
      <c r="LV110" s="78"/>
      <c r="LW110" s="78"/>
      <c r="LX110" s="78"/>
      <c r="LY110" s="78"/>
      <c r="LZ110" s="78"/>
      <c r="MA110" s="78"/>
      <c r="MB110" s="78"/>
      <c r="MC110" s="78"/>
      <c r="MD110" s="78"/>
      <c r="ME110" s="78"/>
      <c r="MF110" s="78"/>
      <c r="MG110" s="78"/>
      <c r="MH110" s="78"/>
      <c r="MI110" s="78"/>
      <c r="MJ110" s="78"/>
      <c r="MK110" s="78"/>
      <c r="ML110" s="78"/>
      <c r="MM110" s="78"/>
      <c r="MN110" s="78"/>
      <c r="MO110" s="78"/>
      <c r="MP110" s="78"/>
      <c r="MQ110" s="78"/>
      <c r="MR110" s="78"/>
      <c r="MS110" s="78"/>
      <c r="MT110" s="78"/>
      <c r="MU110" s="78"/>
      <c r="MV110" s="78"/>
      <c r="MW110" s="78"/>
      <c r="MX110" s="78"/>
      <c r="MY110" s="78"/>
      <c r="MZ110" s="78"/>
      <c r="NA110" s="78"/>
      <c r="NB110" s="78"/>
      <c r="NC110" s="78"/>
      <c r="ND110" s="78"/>
      <c r="NE110" s="78"/>
      <c r="NF110" s="78"/>
      <c r="NG110" s="78"/>
      <c r="NH110" s="78"/>
      <c r="NI110" s="78"/>
      <c r="NJ110" s="78"/>
      <c r="NK110" s="78"/>
      <c r="NL110" s="78"/>
      <c r="NM110" s="78"/>
      <c r="NN110" s="78"/>
      <c r="NO110" s="78"/>
      <c r="NP110" s="78"/>
      <c r="NQ110" s="78"/>
      <c r="NR110" s="78"/>
      <c r="NS110" s="78"/>
      <c r="NT110" s="78"/>
      <c r="NU110" s="78"/>
      <c r="NV110" s="78"/>
      <c r="NW110" s="78"/>
      <c r="NX110" s="78"/>
      <c r="NY110" s="78"/>
      <c r="NZ110" s="78"/>
      <c r="OA110" s="78"/>
      <c r="OB110" s="78"/>
      <c r="OC110" s="78"/>
      <c r="OD110" s="78"/>
      <c r="OE110" s="78"/>
      <c r="OF110" s="78"/>
      <c r="OG110" s="78"/>
      <c r="OH110" s="78"/>
      <c r="OI110" s="78"/>
      <c r="OJ110" s="78"/>
      <c r="OK110" s="78"/>
      <c r="OL110" s="78"/>
      <c r="OM110" s="78"/>
      <c r="ON110" s="78"/>
      <c r="OO110" s="78"/>
      <c r="OP110" s="78"/>
      <c r="OQ110" s="78"/>
      <c r="OR110" s="78"/>
      <c r="OS110" s="78"/>
      <c r="OT110" s="78"/>
      <c r="OU110" s="78"/>
      <c r="OV110" s="78"/>
      <c r="OW110" s="78"/>
      <c r="OX110" s="78"/>
      <c r="OY110" s="78"/>
      <c r="OZ110" s="78"/>
      <c r="PA110" s="78"/>
      <c r="PB110" s="78"/>
      <c r="PC110" s="78"/>
      <c r="PD110" s="78"/>
      <c r="PE110" s="78"/>
      <c r="PF110" s="78"/>
      <c r="PG110" s="78"/>
      <c r="PH110" s="78"/>
      <c r="PI110" s="78"/>
      <c r="PJ110" s="78"/>
      <c r="PK110" s="78"/>
      <c r="PL110" s="78"/>
      <c r="PM110" s="78"/>
      <c r="PN110" s="78"/>
      <c r="PO110" s="78"/>
      <c r="PP110" s="78"/>
      <c r="PQ110" s="78"/>
      <c r="PR110" s="78"/>
      <c r="PS110" s="78"/>
      <c r="PT110" s="78"/>
      <c r="PU110" s="78"/>
      <c r="PV110" s="78"/>
      <c r="PW110" s="78"/>
      <c r="PX110" s="78"/>
      <c r="PY110" s="78"/>
      <c r="PZ110" s="78"/>
      <c r="QA110" s="78"/>
      <c r="QB110" s="78"/>
      <c r="QC110" s="78"/>
      <c r="QD110" s="78"/>
      <c r="QE110" s="78"/>
      <c r="QF110" s="78"/>
      <c r="QG110" s="78"/>
      <c r="QH110" s="78"/>
      <c r="QI110" s="78"/>
      <c r="QJ110" s="78"/>
      <c r="QK110" s="78"/>
      <c r="QL110" s="78"/>
    </row>
    <row r="111" spans="1:454">
      <c r="A111" s="78"/>
      <c r="B111" s="78"/>
      <c r="C111" s="78"/>
      <c r="D111" s="78"/>
      <c r="E111" s="78"/>
      <c r="F111" s="78"/>
      <c r="G111" s="78"/>
      <c r="H111" s="78"/>
      <c r="I111" s="78"/>
      <c r="J111" s="78"/>
      <c r="K111" s="78"/>
      <c r="L111" s="78"/>
      <c r="M111" s="78"/>
      <c r="N111" s="78"/>
      <c r="O111" s="78"/>
      <c r="P111" s="78"/>
      <c r="Q111" s="78"/>
      <c r="R111" s="78"/>
      <c r="S111" s="78"/>
      <c r="T111" s="78"/>
      <c r="U111" s="78"/>
      <c r="V111" s="78"/>
      <c r="W111" s="78"/>
      <c r="X111" s="78"/>
      <c r="Y111" s="78"/>
      <c r="Z111" s="78"/>
      <c r="AA111" s="78"/>
      <c r="AB111" s="78"/>
      <c r="AC111" s="78"/>
      <c r="AD111" s="78"/>
      <c r="AE111" s="78"/>
      <c r="AF111" s="78"/>
      <c r="AG111" s="78"/>
      <c r="AH111" s="78"/>
      <c r="AI111" s="78"/>
      <c r="AJ111" s="78"/>
      <c r="AK111" s="78"/>
      <c r="AL111" s="78"/>
      <c r="AM111" s="78"/>
      <c r="AN111" s="78"/>
      <c r="AO111" s="78"/>
      <c r="AP111" s="78"/>
      <c r="AQ111" s="78"/>
      <c r="AR111" s="78"/>
      <c r="AS111" s="78"/>
      <c r="AT111" s="78"/>
      <c r="AU111" s="78"/>
      <c r="AV111" s="78"/>
      <c r="AW111" s="78"/>
      <c r="AX111" s="78"/>
      <c r="AY111" s="78"/>
      <c r="AZ111" s="78"/>
      <c r="BA111" s="78"/>
      <c r="BB111" s="78"/>
      <c r="BC111" s="78"/>
      <c r="BD111" s="78"/>
      <c r="BE111" s="78"/>
      <c r="BF111" s="78"/>
      <c r="BG111" s="78"/>
      <c r="BH111" s="78"/>
      <c r="BI111" s="78"/>
      <c r="BJ111" s="78"/>
      <c r="BK111" s="78"/>
      <c r="BL111" s="78"/>
      <c r="BM111" s="78"/>
      <c r="BN111" s="78"/>
      <c r="BO111" s="78"/>
      <c r="BP111" s="78"/>
      <c r="BQ111" s="78"/>
      <c r="BR111" s="78"/>
      <c r="BS111" s="78"/>
      <c r="BT111" s="78"/>
      <c r="BU111" s="78"/>
      <c r="BV111" s="78"/>
      <c r="BW111" s="78"/>
      <c r="BX111" s="78"/>
      <c r="BY111" s="78"/>
      <c r="BZ111" s="78"/>
      <c r="CA111" s="78"/>
      <c r="CB111" s="78"/>
      <c r="CC111" s="78"/>
      <c r="CD111" s="78"/>
      <c r="CE111" s="78"/>
      <c r="CF111" s="78"/>
      <c r="CG111" s="78"/>
      <c r="CH111" s="78"/>
      <c r="CI111" s="78"/>
      <c r="CJ111" s="78"/>
      <c r="CK111" s="78"/>
      <c r="CL111" s="78"/>
      <c r="CM111" s="78"/>
      <c r="CN111" s="78"/>
      <c r="CO111" s="78"/>
      <c r="CP111" s="78"/>
      <c r="CQ111" s="78"/>
      <c r="CR111" s="78"/>
      <c r="CS111" s="78"/>
      <c r="CT111" s="78"/>
      <c r="CU111" s="78"/>
      <c r="CV111" s="78"/>
      <c r="CW111" s="78"/>
      <c r="CX111" s="78"/>
      <c r="CY111" s="78"/>
      <c r="CZ111" s="78"/>
      <c r="DA111" s="78"/>
      <c r="DB111" s="78"/>
      <c r="DC111" s="78"/>
      <c r="DD111" s="78"/>
      <c r="DE111" s="78"/>
      <c r="DF111" s="78"/>
      <c r="DG111" s="78"/>
      <c r="DH111" s="78"/>
      <c r="DI111" s="78"/>
      <c r="DJ111" s="78"/>
      <c r="DK111" s="78"/>
      <c r="DL111" s="78"/>
      <c r="DM111" s="78"/>
      <c r="DN111" s="78"/>
      <c r="DO111" s="78"/>
      <c r="DP111" s="78"/>
      <c r="DQ111" s="78"/>
      <c r="DR111" s="78"/>
      <c r="DS111" s="78"/>
      <c r="DT111" s="78"/>
      <c r="DU111" s="78"/>
      <c r="DV111" s="78"/>
      <c r="DW111" s="78"/>
      <c r="DX111" s="78"/>
      <c r="DY111" s="78"/>
      <c r="DZ111" s="78"/>
      <c r="EA111" s="78"/>
      <c r="EB111" s="78"/>
      <c r="EC111" s="78"/>
      <c r="ED111" s="78"/>
      <c r="EE111" s="78"/>
      <c r="EF111" s="78"/>
      <c r="EG111" s="78"/>
      <c r="EH111" s="78"/>
      <c r="EI111" s="78"/>
      <c r="EJ111" s="78"/>
      <c r="EK111" s="78"/>
      <c r="EL111" s="78"/>
      <c r="EM111" s="78"/>
      <c r="EN111" s="78"/>
      <c r="EO111" s="78"/>
      <c r="EP111" s="78"/>
      <c r="EQ111" s="78"/>
      <c r="ER111" s="78"/>
      <c r="ES111" s="78"/>
      <c r="ET111" s="78"/>
      <c r="EU111" s="78"/>
      <c r="EV111" s="78"/>
      <c r="EW111" s="78"/>
      <c r="EX111" s="78"/>
      <c r="EY111" s="78"/>
      <c r="EZ111" s="78"/>
      <c r="FA111" s="78"/>
      <c r="FB111" s="78"/>
      <c r="FC111" s="78"/>
      <c r="FD111" s="78"/>
      <c r="FE111" s="78"/>
      <c r="FF111" s="78"/>
      <c r="FG111" s="78"/>
      <c r="FH111" s="78"/>
      <c r="FI111" s="78"/>
      <c r="FJ111" s="78"/>
      <c r="FK111" s="78"/>
      <c r="FL111" s="78"/>
      <c r="FM111" s="78"/>
      <c r="FN111" s="78"/>
      <c r="FO111" s="78"/>
      <c r="FP111" s="78"/>
      <c r="FQ111" s="78"/>
      <c r="FR111" s="78"/>
      <c r="FS111" s="78"/>
      <c r="FT111" s="78"/>
      <c r="FU111" s="78"/>
      <c r="FV111" s="78"/>
      <c r="FW111" s="78"/>
      <c r="FX111" s="78"/>
      <c r="FY111" s="78"/>
      <c r="FZ111" s="78"/>
      <c r="GA111" s="78"/>
      <c r="GB111" s="78"/>
      <c r="GC111" s="78"/>
      <c r="GD111" s="78"/>
      <c r="GE111" s="78"/>
      <c r="GF111" s="78"/>
      <c r="GG111" s="78"/>
      <c r="GH111" s="78"/>
      <c r="GI111" s="78"/>
      <c r="GJ111" s="78"/>
      <c r="GK111" s="78"/>
      <c r="GL111" s="78"/>
      <c r="GM111" s="78"/>
      <c r="GN111" s="78"/>
      <c r="GO111" s="78"/>
      <c r="GP111" s="78"/>
      <c r="GQ111" s="78"/>
      <c r="GR111" s="78"/>
      <c r="GS111" s="78"/>
      <c r="GT111" s="78"/>
      <c r="GU111" s="78"/>
      <c r="GV111" s="78"/>
      <c r="GW111" s="78"/>
      <c r="GX111" s="78"/>
      <c r="GY111" s="78"/>
      <c r="GZ111" s="78"/>
      <c r="HA111" s="78"/>
      <c r="HB111" s="78"/>
      <c r="HC111" s="78"/>
      <c r="HD111" s="78"/>
      <c r="HE111" s="78"/>
      <c r="HF111" s="78"/>
      <c r="HG111" s="78"/>
      <c r="HH111" s="78"/>
      <c r="HI111" s="78"/>
      <c r="HJ111" s="78"/>
      <c r="HK111" s="78"/>
      <c r="HL111" s="78"/>
      <c r="HM111" s="78"/>
      <c r="HN111" s="78"/>
      <c r="HO111" s="78"/>
      <c r="HP111" s="78"/>
      <c r="HQ111" s="78"/>
      <c r="HR111" s="78"/>
      <c r="HS111" s="78"/>
      <c r="HT111" s="78"/>
      <c r="HU111" s="78"/>
      <c r="HV111" s="78"/>
      <c r="HW111" s="78"/>
      <c r="HX111" s="78"/>
      <c r="HY111" s="78"/>
      <c r="HZ111" s="78"/>
      <c r="IA111" s="78"/>
      <c r="IB111" s="78"/>
      <c r="IC111" s="78"/>
      <c r="ID111" s="78"/>
      <c r="IE111" s="78"/>
      <c r="IF111" s="78"/>
      <c r="IG111" s="78"/>
      <c r="IH111" s="78"/>
      <c r="II111" s="78"/>
      <c r="IJ111" s="78"/>
      <c r="IK111" s="78"/>
      <c r="IL111" s="78"/>
      <c r="IM111" s="78"/>
      <c r="IN111" s="78"/>
      <c r="IO111" s="78"/>
      <c r="IP111" s="78"/>
      <c r="IQ111" s="78"/>
      <c r="IR111" s="78"/>
      <c r="IS111" s="78"/>
      <c r="IT111" s="78"/>
      <c r="IU111" s="78"/>
      <c r="IV111" s="78"/>
      <c r="IW111" s="78"/>
      <c r="IX111" s="78"/>
      <c r="IY111" s="78"/>
      <c r="IZ111" s="78"/>
      <c r="JA111" s="78"/>
      <c r="JB111" s="78"/>
      <c r="JC111" s="78"/>
      <c r="JD111" s="78"/>
      <c r="JE111" s="78"/>
      <c r="JF111" s="78"/>
      <c r="JG111" s="78"/>
      <c r="JH111" s="78"/>
      <c r="JI111" s="78"/>
      <c r="JJ111" s="78"/>
      <c r="JK111" s="78"/>
      <c r="JL111" s="78"/>
      <c r="JM111" s="78"/>
      <c r="JN111" s="78"/>
      <c r="JO111" s="78"/>
      <c r="JP111" s="78"/>
      <c r="JQ111" s="78"/>
      <c r="JR111" s="78"/>
      <c r="JS111" s="78"/>
      <c r="JT111" s="78"/>
      <c r="JU111" s="78"/>
      <c r="JV111" s="78"/>
      <c r="JW111" s="78"/>
      <c r="JX111" s="78"/>
      <c r="JY111" s="78"/>
      <c r="JZ111" s="78"/>
      <c r="KA111" s="78"/>
      <c r="KB111" s="78"/>
      <c r="KC111" s="78"/>
      <c r="KD111" s="78"/>
      <c r="KE111" s="78"/>
      <c r="KF111" s="78"/>
      <c r="KG111" s="78"/>
      <c r="KH111" s="78"/>
      <c r="KI111" s="78"/>
      <c r="KJ111" s="78"/>
      <c r="KK111" s="78"/>
      <c r="KL111" s="78"/>
      <c r="KM111" s="78"/>
      <c r="KN111" s="78"/>
      <c r="KO111" s="78"/>
      <c r="KP111" s="78"/>
      <c r="KQ111" s="78"/>
      <c r="KR111" s="78"/>
      <c r="KS111" s="78"/>
      <c r="KT111" s="78"/>
      <c r="KU111" s="78"/>
      <c r="KV111" s="78"/>
      <c r="KW111" s="78"/>
      <c r="KX111" s="78"/>
      <c r="KY111" s="78"/>
      <c r="KZ111" s="78"/>
      <c r="LA111" s="78"/>
      <c r="LB111" s="78"/>
      <c r="LC111" s="78"/>
      <c r="LD111" s="78"/>
      <c r="LE111" s="78"/>
      <c r="LF111" s="78"/>
      <c r="LG111" s="78"/>
      <c r="LH111" s="78"/>
      <c r="LI111" s="78"/>
      <c r="LJ111" s="78"/>
      <c r="LK111" s="78"/>
      <c r="LL111" s="78"/>
      <c r="LM111" s="78"/>
      <c r="LN111" s="78"/>
      <c r="LO111" s="78"/>
      <c r="LP111" s="78"/>
      <c r="LQ111" s="78"/>
      <c r="LR111" s="78"/>
      <c r="LS111" s="78"/>
      <c r="LT111" s="78"/>
      <c r="LU111" s="78"/>
      <c r="LV111" s="78"/>
      <c r="LW111" s="78"/>
      <c r="LX111" s="78"/>
      <c r="LY111" s="78"/>
      <c r="LZ111" s="78"/>
      <c r="MA111" s="78"/>
      <c r="MB111" s="78"/>
      <c r="MC111" s="78"/>
      <c r="MD111" s="78"/>
      <c r="ME111" s="78"/>
      <c r="MF111" s="78"/>
      <c r="MG111" s="78"/>
      <c r="MH111" s="78"/>
      <c r="MI111" s="78"/>
      <c r="MJ111" s="78"/>
      <c r="MK111" s="78"/>
      <c r="ML111" s="78"/>
      <c r="MM111" s="78"/>
      <c r="MN111" s="78"/>
      <c r="MO111" s="78"/>
      <c r="MP111" s="78"/>
      <c r="MQ111" s="78"/>
      <c r="MR111" s="78"/>
      <c r="MS111" s="78"/>
      <c r="MT111" s="78"/>
      <c r="MU111" s="78"/>
      <c r="MV111" s="78"/>
      <c r="MW111" s="78"/>
      <c r="MX111" s="78"/>
      <c r="MY111" s="78"/>
      <c r="MZ111" s="78"/>
      <c r="NA111" s="78"/>
      <c r="NB111" s="78"/>
      <c r="NC111" s="78"/>
      <c r="ND111" s="78"/>
      <c r="NE111" s="78"/>
      <c r="NF111" s="78"/>
      <c r="NG111" s="78"/>
      <c r="NH111" s="78"/>
      <c r="NI111" s="78"/>
      <c r="NJ111" s="78"/>
      <c r="NK111" s="78"/>
      <c r="NL111" s="78"/>
      <c r="NM111" s="78"/>
      <c r="NN111" s="78"/>
      <c r="NO111" s="78"/>
      <c r="NP111" s="78"/>
      <c r="NQ111" s="78"/>
      <c r="NR111" s="78"/>
      <c r="NS111" s="78"/>
      <c r="NT111" s="78"/>
      <c r="NU111" s="78"/>
      <c r="NV111" s="78"/>
      <c r="NW111" s="78"/>
      <c r="NX111" s="78"/>
      <c r="NY111" s="78"/>
      <c r="NZ111" s="78"/>
      <c r="OA111" s="78"/>
      <c r="OB111" s="78"/>
      <c r="OC111" s="78"/>
      <c r="OD111" s="78"/>
      <c r="OE111" s="78"/>
      <c r="OF111" s="78"/>
      <c r="OG111" s="78"/>
      <c r="OH111" s="78"/>
      <c r="OI111" s="78"/>
      <c r="OJ111" s="78"/>
      <c r="OK111" s="78"/>
      <c r="OL111" s="78"/>
      <c r="OM111" s="78"/>
      <c r="ON111" s="78"/>
      <c r="OO111" s="78"/>
      <c r="OP111" s="78"/>
      <c r="OQ111" s="78"/>
      <c r="OR111" s="78"/>
      <c r="OS111" s="78"/>
      <c r="OT111" s="78"/>
      <c r="OU111" s="78"/>
      <c r="OV111" s="78"/>
      <c r="OW111" s="78"/>
      <c r="OX111" s="78"/>
      <c r="OY111" s="78"/>
      <c r="OZ111" s="78"/>
      <c r="PA111" s="78"/>
      <c r="PB111" s="78"/>
      <c r="PC111" s="78"/>
      <c r="PD111" s="78"/>
      <c r="PE111" s="78"/>
      <c r="PF111" s="78"/>
      <c r="PG111" s="78"/>
      <c r="PH111" s="78"/>
      <c r="PI111" s="78"/>
      <c r="PJ111" s="78"/>
      <c r="PK111" s="78"/>
      <c r="PL111" s="78"/>
      <c r="PM111" s="78"/>
      <c r="PN111" s="78"/>
      <c r="PO111" s="78"/>
      <c r="PP111" s="78"/>
      <c r="PQ111" s="78"/>
      <c r="PR111" s="78"/>
      <c r="PS111" s="78"/>
      <c r="PT111" s="78"/>
      <c r="PU111" s="78"/>
      <c r="PV111" s="78"/>
      <c r="PW111" s="78"/>
      <c r="PX111" s="78"/>
      <c r="PY111" s="78"/>
      <c r="PZ111" s="78"/>
      <c r="QA111" s="78"/>
      <c r="QB111" s="78"/>
      <c r="QC111" s="78"/>
      <c r="QD111" s="78"/>
      <c r="QE111" s="78"/>
      <c r="QF111" s="78"/>
      <c r="QG111" s="78"/>
      <c r="QH111" s="78"/>
      <c r="QI111" s="78"/>
      <c r="QJ111" s="78"/>
      <c r="QK111" s="78"/>
      <c r="QL111" s="78"/>
    </row>
    <row r="112" spans="1:454">
      <c r="A112" s="78"/>
      <c r="B112" s="78"/>
      <c r="C112" s="78"/>
      <c r="D112" s="78"/>
      <c r="E112" s="78"/>
      <c r="F112" s="78"/>
      <c r="G112" s="78"/>
      <c r="H112" s="78"/>
      <c r="I112" s="78"/>
      <c r="J112" s="78"/>
      <c r="K112" s="78"/>
      <c r="L112" s="78"/>
      <c r="M112" s="78"/>
      <c r="N112" s="78"/>
      <c r="O112" s="78"/>
      <c r="P112" s="78"/>
      <c r="Q112" s="78"/>
      <c r="R112" s="78"/>
      <c r="S112" s="78"/>
      <c r="T112" s="78"/>
      <c r="U112" s="78"/>
      <c r="V112" s="78"/>
      <c r="W112" s="78"/>
      <c r="X112" s="78"/>
      <c r="Y112" s="78"/>
      <c r="Z112" s="78"/>
      <c r="AA112" s="78"/>
      <c r="AB112" s="78"/>
      <c r="AC112" s="78"/>
      <c r="AD112" s="78"/>
      <c r="AE112" s="78"/>
      <c r="AF112" s="78"/>
      <c r="AG112" s="78"/>
      <c r="AH112" s="78"/>
      <c r="AI112" s="78"/>
      <c r="AJ112" s="78"/>
      <c r="AK112" s="78"/>
      <c r="AL112" s="78"/>
      <c r="AM112" s="78"/>
      <c r="AN112" s="78"/>
      <c r="AO112" s="78"/>
      <c r="AP112" s="78"/>
      <c r="AQ112" s="78"/>
      <c r="AR112" s="78"/>
      <c r="AS112" s="78"/>
      <c r="AT112" s="78"/>
      <c r="AU112" s="78"/>
      <c r="AV112" s="78"/>
      <c r="AW112" s="78"/>
      <c r="AX112" s="78"/>
      <c r="AY112" s="78"/>
      <c r="AZ112" s="78"/>
      <c r="BA112" s="78"/>
      <c r="BB112" s="78"/>
      <c r="BC112" s="78"/>
      <c r="BD112" s="78"/>
      <c r="BE112" s="78"/>
      <c r="BF112" s="78"/>
      <c r="BG112" s="78"/>
      <c r="BH112" s="78"/>
      <c r="BI112" s="78"/>
      <c r="BJ112" s="78"/>
      <c r="BK112" s="78"/>
      <c r="BL112" s="78"/>
      <c r="BM112" s="78"/>
      <c r="BN112" s="78"/>
      <c r="BO112" s="78"/>
      <c r="BP112" s="78"/>
      <c r="BQ112" s="78"/>
      <c r="BR112" s="78"/>
      <c r="BS112" s="78"/>
      <c r="BT112" s="78"/>
      <c r="BU112" s="78"/>
      <c r="BV112" s="78"/>
      <c r="BW112" s="78"/>
      <c r="BX112" s="78"/>
      <c r="BY112" s="78"/>
      <c r="BZ112" s="78"/>
      <c r="CA112" s="78"/>
      <c r="CB112" s="78"/>
      <c r="CC112" s="78"/>
      <c r="CD112" s="78"/>
      <c r="CE112" s="78"/>
      <c r="CF112" s="78"/>
      <c r="CG112" s="78"/>
      <c r="CH112" s="78"/>
      <c r="CI112" s="78"/>
      <c r="CJ112" s="78"/>
      <c r="CK112" s="78"/>
      <c r="CL112" s="78"/>
      <c r="CM112" s="78"/>
      <c r="CN112" s="78"/>
      <c r="CO112" s="78"/>
      <c r="CP112" s="78"/>
      <c r="CQ112" s="78"/>
      <c r="CR112" s="78"/>
      <c r="CS112" s="78"/>
      <c r="CT112" s="78"/>
      <c r="CU112" s="78"/>
      <c r="CV112" s="78"/>
      <c r="CW112" s="78"/>
      <c r="CX112" s="78"/>
      <c r="CY112" s="78"/>
      <c r="CZ112" s="78"/>
      <c r="DA112" s="78"/>
      <c r="DB112" s="78"/>
      <c r="DC112" s="78"/>
      <c r="DD112" s="78"/>
      <c r="DE112" s="78"/>
      <c r="DF112" s="78"/>
      <c r="DG112" s="78"/>
      <c r="DH112" s="78"/>
      <c r="DI112" s="78"/>
      <c r="DJ112" s="78"/>
      <c r="DK112" s="78"/>
      <c r="DL112" s="78"/>
      <c r="DM112" s="78"/>
      <c r="DN112" s="78"/>
      <c r="DO112" s="78"/>
      <c r="DP112" s="78"/>
      <c r="DQ112" s="78"/>
      <c r="DR112" s="78"/>
      <c r="DS112" s="78"/>
      <c r="DT112" s="78"/>
      <c r="DU112" s="78"/>
      <c r="DV112" s="78"/>
      <c r="DW112" s="78"/>
      <c r="DX112" s="78"/>
      <c r="DY112" s="78"/>
      <c r="DZ112" s="78"/>
      <c r="EA112" s="78"/>
      <c r="EB112" s="78"/>
      <c r="EC112" s="78"/>
      <c r="ED112" s="78"/>
      <c r="EE112" s="78"/>
      <c r="EF112" s="78"/>
      <c r="EG112" s="78"/>
      <c r="EH112" s="78"/>
      <c r="EI112" s="78"/>
      <c r="EJ112" s="78"/>
      <c r="EK112" s="78"/>
      <c r="EL112" s="78"/>
      <c r="EM112" s="78"/>
      <c r="EN112" s="78"/>
      <c r="EO112" s="78"/>
      <c r="EP112" s="78"/>
      <c r="EQ112" s="78"/>
      <c r="ER112" s="78"/>
      <c r="ES112" s="78"/>
      <c r="ET112" s="78"/>
      <c r="EU112" s="78"/>
      <c r="EV112" s="78"/>
      <c r="EW112" s="78"/>
      <c r="EX112" s="78"/>
      <c r="EY112" s="78"/>
      <c r="EZ112" s="78"/>
      <c r="FA112" s="78"/>
      <c r="FB112" s="78"/>
      <c r="FC112" s="78"/>
      <c r="FD112" s="78"/>
      <c r="FE112" s="78"/>
      <c r="FF112" s="78"/>
      <c r="FG112" s="78"/>
      <c r="FH112" s="78"/>
      <c r="FI112" s="78"/>
      <c r="FJ112" s="78"/>
      <c r="FK112" s="78"/>
      <c r="FL112" s="78"/>
      <c r="FM112" s="78"/>
      <c r="FN112" s="78"/>
      <c r="FO112" s="78"/>
      <c r="FP112" s="78"/>
      <c r="FQ112" s="78"/>
      <c r="FR112" s="78"/>
      <c r="FS112" s="78"/>
      <c r="FT112" s="78"/>
      <c r="FU112" s="78"/>
      <c r="FV112" s="78"/>
      <c r="FW112" s="78"/>
      <c r="FX112" s="78"/>
      <c r="FY112" s="78"/>
      <c r="FZ112" s="78"/>
      <c r="GA112" s="78"/>
      <c r="GB112" s="78"/>
      <c r="GC112" s="78"/>
      <c r="GD112" s="78"/>
      <c r="GE112" s="78"/>
      <c r="GF112" s="78"/>
      <c r="GG112" s="78"/>
      <c r="GH112" s="78"/>
      <c r="GI112" s="78"/>
      <c r="GJ112" s="78"/>
      <c r="GK112" s="78"/>
      <c r="GL112" s="78"/>
      <c r="GM112" s="78"/>
      <c r="GN112" s="78"/>
      <c r="GO112" s="78"/>
      <c r="GP112" s="78"/>
      <c r="GQ112" s="78"/>
      <c r="GR112" s="78"/>
      <c r="GS112" s="78"/>
      <c r="GT112" s="78"/>
      <c r="GU112" s="78"/>
      <c r="GV112" s="78"/>
      <c r="GW112" s="78"/>
      <c r="GX112" s="78"/>
      <c r="GY112" s="78"/>
      <c r="GZ112" s="78"/>
      <c r="HA112" s="78"/>
      <c r="HB112" s="78"/>
      <c r="HC112" s="78"/>
      <c r="HD112" s="78"/>
      <c r="HE112" s="78"/>
      <c r="HF112" s="78"/>
      <c r="HG112" s="78"/>
      <c r="HH112" s="78"/>
      <c r="HI112" s="78"/>
      <c r="HJ112" s="78"/>
      <c r="HK112" s="78"/>
      <c r="HL112" s="78"/>
      <c r="HM112" s="78"/>
      <c r="HN112" s="78"/>
      <c r="HO112" s="78"/>
      <c r="HP112" s="78"/>
      <c r="HQ112" s="78"/>
      <c r="HR112" s="78"/>
      <c r="HS112" s="78"/>
      <c r="HT112" s="78"/>
      <c r="HU112" s="78"/>
      <c r="HV112" s="78"/>
      <c r="HW112" s="78"/>
      <c r="HX112" s="78"/>
      <c r="HY112" s="78"/>
      <c r="HZ112" s="78"/>
      <c r="IA112" s="78"/>
      <c r="IB112" s="78"/>
      <c r="IC112" s="78"/>
      <c r="ID112" s="78"/>
      <c r="IE112" s="78"/>
      <c r="IF112" s="78"/>
      <c r="IG112" s="78"/>
      <c r="IH112" s="78"/>
      <c r="II112" s="78"/>
      <c r="IJ112" s="78"/>
      <c r="IK112" s="78"/>
      <c r="IL112" s="78"/>
      <c r="IM112" s="78"/>
      <c r="IN112" s="78"/>
      <c r="IO112" s="78"/>
      <c r="IP112" s="78"/>
      <c r="IQ112" s="78"/>
      <c r="IR112" s="78"/>
      <c r="IS112" s="78"/>
      <c r="IT112" s="78"/>
      <c r="IU112" s="78"/>
      <c r="IV112" s="78"/>
      <c r="IW112" s="78"/>
      <c r="IX112" s="78"/>
      <c r="IY112" s="78"/>
      <c r="IZ112" s="78"/>
      <c r="JA112" s="78"/>
      <c r="JB112" s="78"/>
      <c r="JC112" s="78"/>
      <c r="JD112" s="78"/>
      <c r="JE112" s="78"/>
      <c r="JF112" s="78"/>
      <c r="JG112" s="78"/>
      <c r="JH112" s="78"/>
      <c r="JI112" s="78"/>
      <c r="JJ112" s="78"/>
      <c r="JK112" s="78"/>
      <c r="JL112" s="78"/>
      <c r="JM112" s="78"/>
      <c r="JN112" s="78"/>
      <c r="JO112" s="78"/>
      <c r="JP112" s="78"/>
      <c r="JQ112" s="78"/>
      <c r="JR112" s="78"/>
      <c r="JS112" s="78"/>
      <c r="JT112" s="78"/>
      <c r="JU112" s="78"/>
      <c r="JV112" s="78"/>
      <c r="JW112" s="78"/>
      <c r="JX112" s="78"/>
      <c r="JY112" s="78"/>
      <c r="JZ112" s="78"/>
      <c r="KA112" s="78"/>
      <c r="KB112" s="78"/>
      <c r="KC112" s="78"/>
      <c r="KD112" s="78"/>
      <c r="KE112" s="78"/>
      <c r="KF112" s="78"/>
      <c r="KG112" s="78"/>
      <c r="KH112" s="78"/>
      <c r="KI112" s="78"/>
      <c r="KJ112" s="78"/>
      <c r="KK112" s="78"/>
      <c r="KL112" s="78"/>
      <c r="KM112" s="78"/>
      <c r="KN112" s="78"/>
      <c r="KO112" s="78"/>
      <c r="KP112" s="78"/>
      <c r="KQ112" s="78"/>
      <c r="KR112" s="78"/>
      <c r="KS112" s="78"/>
      <c r="KT112" s="78"/>
      <c r="KU112" s="78"/>
      <c r="KV112" s="78"/>
      <c r="KW112" s="78"/>
      <c r="KX112" s="78"/>
      <c r="KY112" s="78"/>
      <c r="KZ112" s="78"/>
      <c r="LA112" s="78"/>
      <c r="LB112" s="78"/>
      <c r="LC112" s="78"/>
      <c r="LD112" s="78"/>
      <c r="LE112" s="78"/>
      <c r="LF112" s="78"/>
      <c r="LG112" s="78"/>
      <c r="LH112" s="78"/>
      <c r="LI112" s="78"/>
      <c r="LJ112" s="78"/>
      <c r="LK112" s="78"/>
      <c r="LL112" s="78"/>
      <c r="LM112" s="78"/>
      <c r="LN112" s="78"/>
      <c r="LO112" s="78"/>
      <c r="LP112" s="78"/>
      <c r="LQ112" s="78"/>
      <c r="LR112" s="78"/>
      <c r="LS112" s="78"/>
      <c r="LT112" s="78"/>
      <c r="LU112" s="78"/>
      <c r="LV112" s="78"/>
      <c r="LW112" s="78"/>
      <c r="LX112" s="78"/>
      <c r="LY112" s="78"/>
      <c r="LZ112" s="78"/>
      <c r="MA112" s="78"/>
      <c r="MB112" s="78"/>
      <c r="MC112" s="78"/>
      <c r="MD112" s="78"/>
      <c r="ME112" s="78"/>
      <c r="MF112" s="78"/>
      <c r="MG112" s="78"/>
      <c r="MH112" s="78"/>
      <c r="MI112" s="78"/>
      <c r="MJ112" s="78"/>
      <c r="MK112" s="78"/>
      <c r="ML112" s="78"/>
      <c r="MM112" s="78"/>
      <c r="MN112" s="78"/>
      <c r="MO112" s="78"/>
      <c r="MP112" s="78"/>
      <c r="MQ112" s="78"/>
      <c r="MR112" s="78"/>
      <c r="MS112" s="78"/>
      <c r="MT112" s="78"/>
      <c r="MU112" s="78"/>
      <c r="MV112" s="78"/>
      <c r="MW112" s="78"/>
      <c r="MX112" s="78"/>
      <c r="MY112" s="78"/>
      <c r="MZ112" s="78"/>
      <c r="NA112" s="78"/>
      <c r="NB112" s="78"/>
      <c r="NC112" s="78"/>
      <c r="ND112" s="78"/>
      <c r="NE112" s="78"/>
      <c r="NF112" s="78"/>
      <c r="NG112" s="78"/>
      <c r="NH112" s="78"/>
      <c r="NI112" s="78"/>
      <c r="NJ112" s="78"/>
      <c r="NK112" s="78"/>
      <c r="NL112" s="78"/>
      <c r="NM112" s="78"/>
      <c r="NN112" s="78"/>
      <c r="NO112" s="78"/>
      <c r="NP112" s="78"/>
      <c r="NQ112" s="78"/>
      <c r="NR112" s="78"/>
      <c r="NS112" s="78"/>
      <c r="NT112" s="78"/>
      <c r="NU112" s="78"/>
      <c r="NV112" s="78"/>
      <c r="NW112" s="78"/>
      <c r="NX112" s="78"/>
      <c r="NY112" s="78"/>
      <c r="NZ112" s="78"/>
      <c r="OA112" s="78"/>
      <c r="OB112" s="78"/>
      <c r="OC112" s="78"/>
      <c r="OD112" s="78"/>
      <c r="OE112" s="78"/>
      <c r="OF112" s="78"/>
      <c r="OG112" s="78"/>
      <c r="OH112" s="78"/>
      <c r="OI112" s="78"/>
      <c r="OJ112" s="78"/>
      <c r="OK112" s="78"/>
      <c r="OL112" s="78"/>
      <c r="OM112" s="78"/>
      <c r="ON112" s="78"/>
      <c r="OO112" s="78"/>
      <c r="OP112" s="78"/>
      <c r="OQ112" s="78"/>
      <c r="OR112" s="78"/>
      <c r="OS112" s="78"/>
      <c r="OT112" s="78"/>
      <c r="OU112" s="78"/>
      <c r="OV112" s="78"/>
      <c r="OW112" s="78"/>
      <c r="OX112" s="78"/>
      <c r="OY112" s="78"/>
      <c r="OZ112" s="78"/>
      <c r="PA112" s="78"/>
      <c r="PB112" s="78"/>
      <c r="PC112" s="78"/>
      <c r="PD112" s="78"/>
      <c r="PE112" s="78"/>
      <c r="PF112" s="78"/>
      <c r="PG112" s="78"/>
      <c r="PH112" s="78"/>
      <c r="PI112" s="78"/>
      <c r="PJ112" s="78"/>
      <c r="PK112" s="78"/>
      <c r="PL112" s="78"/>
      <c r="PM112" s="78"/>
      <c r="PN112" s="78"/>
      <c r="PO112" s="78"/>
      <c r="PP112" s="78"/>
      <c r="PQ112" s="78"/>
      <c r="PR112" s="78"/>
      <c r="PS112" s="78"/>
      <c r="PT112" s="78"/>
      <c r="PU112" s="78"/>
      <c r="PV112" s="78"/>
      <c r="PW112" s="78"/>
      <c r="PX112" s="78"/>
      <c r="PY112" s="78"/>
      <c r="PZ112" s="78"/>
      <c r="QA112" s="78"/>
      <c r="QB112" s="78"/>
      <c r="QC112" s="78"/>
      <c r="QD112" s="78"/>
      <c r="QE112" s="78"/>
      <c r="QF112" s="78"/>
      <c r="QG112" s="78"/>
      <c r="QH112" s="78"/>
      <c r="QI112" s="78"/>
      <c r="QJ112" s="78"/>
      <c r="QK112" s="78"/>
      <c r="QL112" s="78"/>
    </row>
    <row r="113" spans="1:454">
      <c r="A113" s="78"/>
      <c r="B113" s="78"/>
      <c r="C113" s="78"/>
      <c r="D113" s="78"/>
      <c r="E113" s="78"/>
      <c r="F113" s="78"/>
      <c r="G113" s="78"/>
      <c r="H113" s="78"/>
      <c r="I113" s="78"/>
      <c r="J113" s="78"/>
      <c r="K113" s="78"/>
      <c r="L113" s="78"/>
      <c r="M113" s="78"/>
      <c r="N113" s="78"/>
      <c r="O113" s="78"/>
      <c r="P113" s="78"/>
      <c r="Q113" s="78"/>
      <c r="R113" s="78"/>
      <c r="S113" s="78"/>
      <c r="T113" s="78"/>
      <c r="U113" s="78"/>
      <c r="V113" s="78"/>
      <c r="W113" s="78"/>
      <c r="X113" s="78"/>
      <c r="Y113" s="78"/>
      <c r="Z113" s="78"/>
      <c r="AA113" s="78"/>
      <c r="AB113" s="78"/>
      <c r="AC113" s="78"/>
      <c r="AD113" s="78"/>
      <c r="AE113" s="78"/>
      <c r="AF113" s="78"/>
      <c r="AG113" s="78"/>
      <c r="AH113" s="78"/>
      <c r="AI113" s="78"/>
      <c r="AJ113" s="78"/>
      <c r="AK113" s="78"/>
      <c r="AL113" s="78"/>
      <c r="AM113" s="78"/>
      <c r="AN113" s="78"/>
      <c r="AO113" s="78"/>
      <c r="AP113" s="78"/>
      <c r="AQ113" s="78"/>
      <c r="AR113" s="78"/>
      <c r="AS113" s="78"/>
      <c r="AT113" s="78"/>
      <c r="AU113" s="78"/>
      <c r="AV113" s="78"/>
      <c r="AW113" s="78"/>
      <c r="AX113" s="78"/>
      <c r="AY113" s="78"/>
      <c r="AZ113" s="78"/>
      <c r="BA113" s="78"/>
      <c r="BB113" s="78"/>
      <c r="BC113" s="78"/>
      <c r="BD113" s="78"/>
      <c r="BE113" s="78"/>
      <c r="BF113" s="78"/>
      <c r="BG113" s="78"/>
      <c r="BH113" s="78"/>
      <c r="BI113" s="78"/>
      <c r="BJ113" s="78"/>
      <c r="BK113" s="78"/>
      <c r="BL113" s="78"/>
      <c r="BM113" s="78"/>
      <c r="BN113" s="78"/>
      <c r="BO113" s="78"/>
      <c r="BP113" s="78"/>
      <c r="BQ113" s="78"/>
      <c r="BR113" s="78"/>
      <c r="BS113" s="78"/>
      <c r="BT113" s="78"/>
      <c r="BU113" s="78"/>
      <c r="BV113" s="78"/>
      <c r="BW113" s="78"/>
      <c r="BX113" s="78"/>
      <c r="BY113" s="78"/>
      <c r="BZ113" s="78"/>
      <c r="CA113" s="78"/>
      <c r="CB113" s="78"/>
      <c r="CC113" s="78"/>
      <c r="CD113" s="78"/>
      <c r="CE113" s="78"/>
      <c r="CF113" s="78"/>
      <c r="CG113" s="78"/>
      <c r="CH113" s="78"/>
      <c r="CI113" s="78"/>
      <c r="CJ113" s="78"/>
      <c r="CK113" s="78"/>
      <c r="CL113" s="78"/>
      <c r="CM113" s="78"/>
      <c r="CN113" s="78"/>
      <c r="CO113" s="78"/>
      <c r="CP113" s="78"/>
      <c r="CQ113" s="78"/>
      <c r="CR113" s="78"/>
      <c r="CS113" s="78"/>
      <c r="CT113" s="78"/>
      <c r="CU113" s="78"/>
      <c r="CV113" s="78"/>
      <c r="CW113" s="78"/>
      <c r="CX113" s="78"/>
      <c r="CY113" s="78"/>
      <c r="CZ113" s="78"/>
      <c r="DA113" s="78"/>
      <c r="DB113" s="78"/>
      <c r="DC113" s="78"/>
      <c r="DD113" s="78"/>
      <c r="DE113" s="78"/>
      <c r="DF113" s="78"/>
      <c r="DG113" s="78"/>
      <c r="DH113" s="78"/>
      <c r="DI113" s="78"/>
      <c r="DJ113" s="78"/>
      <c r="DK113" s="78"/>
      <c r="DL113" s="78"/>
      <c r="DM113" s="78"/>
      <c r="DN113" s="78"/>
      <c r="DO113" s="78"/>
      <c r="DP113" s="78"/>
      <c r="DQ113" s="78"/>
      <c r="DR113" s="78"/>
      <c r="DS113" s="78"/>
      <c r="DT113" s="78"/>
      <c r="DU113" s="78"/>
      <c r="DV113" s="78"/>
      <c r="DW113" s="78"/>
      <c r="DX113" s="78"/>
      <c r="DY113" s="78"/>
      <c r="DZ113" s="78"/>
      <c r="EA113" s="78"/>
      <c r="EB113" s="78"/>
      <c r="EC113" s="78"/>
      <c r="ED113" s="78"/>
      <c r="EE113" s="78"/>
      <c r="EF113" s="78"/>
      <c r="EG113" s="78"/>
      <c r="EH113" s="78"/>
      <c r="EI113" s="78"/>
      <c r="EJ113" s="78"/>
      <c r="EK113" s="78"/>
      <c r="EL113" s="78"/>
      <c r="EM113" s="78"/>
      <c r="EN113" s="78"/>
      <c r="EO113" s="78"/>
      <c r="EP113" s="78"/>
      <c r="EQ113" s="78"/>
      <c r="ER113" s="78"/>
      <c r="ES113" s="78"/>
      <c r="ET113" s="78"/>
      <c r="EU113" s="78"/>
      <c r="EV113" s="78"/>
      <c r="EW113" s="78"/>
      <c r="EX113" s="78"/>
      <c r="EY113" s="78"/>
      <c r="EZ113" s="78"/>
      <c r="FA113" s="78"/>
      <c r="FB113" s="78"/>
      <c r="FC113" s="78"/>
      <c r="FD113" s="78"/>
      <c r="FE113" s="78"/>
      <c r="FF113" s="78"/>
      <c r="FG113" s="78"/>
      <c r="FH113" s="78"/>
      <c r="FI113" s="78"/>
      <c r="FJ113" s="78"/>
      <c r="FK113" s="78"/>
      <c r="FL113" s="78"/>
      <c r="FM113" s="78"/>
      <c r="FN113" s="78"/>
      <c r="FO113" s="78"/>
      <c r="FP113" s="78"/>
      <c r="FQ113" s="78"/>
      <c r="FR113" s="78"/>
      <c r="FS113" s="78"/>
      <c r="FT113" s="78"/>
      <c r="FU113" s="78"/>
      <c r="FV113" s="78"/>
      <c r="FW113" s="78"/>
      <c r="FX113" s="78"/>
      <c r="FY113" s="78"/>
      <c r="FZ113" s="78"/>
      <c r="GA113" s="78"/>
      <c r="GB113" s="78"/>
      <c r="GC113" s="78"/>
      <c r="GD113" s="78"/>
      <c r="GE113" s="78"/>
      <c r="GF113" s="78"/>
      <c r="GG113" s="78"/>
      <c r="GH113" s="78"/>
      <c r="GI113" s="78"/>
      <c r="GJ113" s="78"/>
      <c r="GK113" s="78"/>
      <c r="GL113" s="78"/>
      <c r="GM113" s="78"/>
      <c r="GN113" s="78"/>
      <c r="GO113" s="78"/>
      <c r="GP113" s="78"/>
      <c r="GQ113" s="78"/>
      <c r="GR113" s="78"/>
      <c r="GS113" s="78"/>
      <c r="GT113" s="78"/>
      <c r="GU113" s="78"/>
      <c r="GV113" s="78"/>
      <c r="GW113" s="78"/>
      <c r="GX113" s="78"/>
      <c r="GY113" s="78"/>
      <c r="GZ113" s="78"/>
      <c r="HA113" s="78"/>
      <c r="HB113" s="78"/>
      <c r="HC113" s="78"/>
      <c r="HD113" s="78"/>
      <c r="HE113" s="78"/>
      <c r="HF113" s="78"/>
      <c r="HG113" s="78"/>
      <c r="HH113" s="78"/>
      <c r="HI113" s="78"/>
      <c r="HJ113" s="78"/>
      <c r="HK113" s="78"/>
      <c r="HL113" s="78"/>
      <c r="HM113" s="78"/>
      <c r="HN113" s="78"/>
      <c r="HO113" s="78"/>
      <c r="HP113" s="78"/>
      <c r="HQ113" s="78"/>
      <c r="HR113" s="78"/>
      <c r="HS113" s="78"/>
      <c r="HT113" s="78"/>
      <c r="HU113" s="78"/>
      <c r="HV113" s="78"/>
      <c r="HW113" s="78"/>
      <c r="HX113" s="78"/>
      <c r="HY113" s="78"/>
      <c r="HZ113" s="78"/>
      <c r="IA113" s="78"/>
      <c r="IB113" s="78"/>
      <c r="IC113" s="78"/>
      <c r="ID113" s="78"/>
      <c r="IE113" s="78"/>
      <c r="IF113" s="78"/>
      <c r="IG113" s="78"/>
      <c r="IH113" s="78"/>
      <c r="II113" s="78"/>
      <c r="IJ113" s="78"/>
      <c r="IK113" s="78"/>
      <c r="IL113" s="78"/>
      <c r="IM113" s="78"/>
      <c r="IN113" s="78"/>
      <c r="IO113" s="78"/>
      <c r="IP113" s="78"/>
      <c r="IQ113" s="78"/>
      <c r="IR113" s="78"/>
      <c r="IS113" s="78"/>
      <c r="IT113" s="78"/>
      <c r="IU113" s="78"/>
      <c r="IV113" s="78"/>
      <c r="IW113" s="78"/>
      <c r="IX113" s="78"/>
      <c r="IY113" s="78"/>
      <c r="IZ113" s="78"/>
      <c r="JA113" s="78"/>
      <c r="JB113" s="78"/>
      <c r="JC113" s="78"/>
      <c r="JD113" s="78"/>
      <c r="JE113" s="78"/>
      <c r="JF113" s="78"/>
      <c r="JG113" s="78"/>
      <c r="JH113" s="78"/>
      <c r="JI113" s="78"/>
      <c r="JJ113" s="78"/>
      <c r="JK113" s="78"/>
      <c r="JL113" s="78"/>
      <c r="JM113" s="78"/>
      <c r="JN113" s="78"/>
      <c r="JO113" s="78"/>
      <c r="JP113" s="78"/>
      <c r="JQ113" s="78"/>
      <c r="JR113" s="78"/>
      <c r="JS113" s="78"/>
      <c r="JT113" s="78"/>
      <c r="JU113" s="78"/>
      <c r="JV113" s="78"/>
      <c r="JW113" s="78"/>
      <c r="JX113" s="78"/>
      <c r="JY113" s="78"/>
      <c r="JZ113" s="78"/>
      <c r="KA113" s="78"/>
      <c r="KB113" s="78"/>
      <c r="KC113" s="78"/>
      <c r="KD113" s="78"/>
      <c r="KE113" s="78"/>
      <c r="KF113" s="78"/>
      <c r="KG113" s="78"/>
      <c r="KH113" s="78"/>
      <c r="KI113" s="78"/>
      <c r="KJ113" s="78"/>
      <c r="KK113" s="78"/>
      <c r="KL113" s="78"/>
      <c r="KM113" s="78"/>
      <c r="KN113" s="78"/>
      <c r="KO113" s="78"/>
      <c r="KP113" s="78"/>
      <c r="KQ113" s="78"/>
      <c r="KR113" s="78"/>
      <c r="KS113" s="78"/>
      <c r="KT113" s="78"/>
      <c r="KU113" s="78"/>
      <c r="KV113" s="78"/>
      <c r="KW113" s="78"/>
      <c r="KX113" s="78"/>
      <c r="KY113" s="78"/>
      <c r="KZ113" s="78"/>
      <c r="LA113" s="78"/>
      <c r="LB113" s="78"/>
      <c r="LC113" s="78"/>
      <c r="LD113" s="78"/>
      <c r="LE113" s="78"/>
      <c r="LF113" s="78"/>
      <c r="LG113" s="78"/>
      <c r="LH113" s="78"/>
      <c r="LI113" s="78"/>
      <c r="LJ113" s="78"/>
      <c r="LK113" s="78"/>
      <c r="LL113" s="78"/>
      <c r="LM113" s="78"/>
      <c r="LN113" s="78"/>
      <c r="LO113" s="78"/>
      <c r="LP113" s="78"/>
      <c r="LQ113" s="78"/>
      <c r="LR113" s="78"/>
      <c r="LS113" s="78"/>
      <c r="LT113" s="78"/>
      <c r="LU113" s="78"/>
      <c r="LV113" s="78"/>
      <c r="LW113" s="78"/>
      <c r="LX113" s="78"/>
      <c r="LY113" s="78"/>
      <c r="LZ113" s="78"/>
      <c r="MA113" s="78"/>
      <c r="MB113" s="78"/>
      <c r="MC113" s="78"/>
      <c r="MD113" s="78"/>
      <c r="ME113" s="78"/>
      <c r="MF113" s="78"/>
      <c r="MG113" s="78"/>
      <c r="MH113" s="78"/>
      <c r="MI113" s="78"/>
      <c r="MJ113" s="78"/>
      <c r="MK113" s="78"/>
      <c r="ML113" s="78"/>
      <c r="MM113" s="78"/>
      <c r="MN113" s="78"/>
      <c r="MO113" s="78"/>
      <c r="MP113" s="78"/>
      <c r="MQ113" s="78"/>
      <c r="MR113" s="78"/>
      <c r="MS113" s="78"/>
      <c r="MT113" s="78"/>
      <c r="MU113" s="78"/>
      <c r="MV113" s="78"/>
      <c r="MW113" s="78"/>
      <c r="MX113" s="78"/>
      <c r="MY113" s="78"/>
      <c r="MZ113" s="78"/>
      <c r="NA113" s="78"/>
      <c r="NB113" s="78"/>
      <c r="NC113" s="78"/>
      <c r="ND113" s="78"/>
      <c r="NE113" s="78"/>
      <c r="NF113" s="78"/>
      <c r="NG113" s="78"/>
      <c r="NH113" s="78"/>
      <c r="NI113" s="78"/>
      <c r="NJ113" s="78"/>
      <c r="NK113" s="78"/>
      <c r="NL113" s="78"/>
      <c r="NM113" s="78"/>
      <c r="NN113" s="78"/>
      <c r="NO113" s="78"/>
      <c r="NP113" s="78"/>
      <c r="NQ113" s="78"/>
      <c r="NR113" s="78"/>
      <c r="NS113" s="78"/>
      <c r="NT113" s="78"/>
      <c r="NU113" s="78"/>
      <c r="NV113" s="78"/>
      <c r="NW113" s="78"/>
      <c r="NX113" s="78"/>
      <c r="NY113" s="78"/>
      <c r="NZ113" s="78"/>
      <c r="OA113" s="78"/>
      <c r="OB113" s="78"/>
      <c r="OC113" s="78"/>
      <c r="OD113" s="78"/>
      <c r="OE113" s="78"/>
      <c r="OF113" s="78"/>
      <c r="OG113" s="78"/>
      <c r="OH113" s="78"/>
      <c r="OI113" s="78"/>
      <c r="OJ113" s="78"/>
      <c r="OK113" s="78"/>
      <c r="OL113" s="78"/>
      <c r="OM113" s="78"/>
      <c r="ON113" s="78"/>
      <c r="OO113" s="78"/>
      <c r="OP113" s="78"/>
      <c r="OQ113" s="78"/>
      <c r="OR113" s="78"/>
      <c r="OS113" s="78"/>
      <c r="OT113" s="78"/>
      <c r="OU113" s="78"/>
      <c r="OV113" s="78"/>
      <c r="OW113" s="78"/>
      <c r="OX113" s="78"/>
      <c r="OY113" s="78"/>
      <c r="OZ113" s="78"/>
      <c r="PA113" s="78"/>
      <c r="PB113" s="78"/>
      <c r="PC113" s="78"/>
      <c r="PD113" s="78"/>
      <c r="PE113" s="78"/>
      <c r="PF113" s="78"/>
      <c r="PG113" s="78"/>
      <c r="PH113" s="78"/>
      <c r="PI113" s="78"/>
      <c r="PJ113" s="78"/>
      <c r="PK113" s="78"/>
      <c r="PL113" s="78"/>
      <c r="PM113" s="78"/>
      <c r="PN113" s="78"/>
      <c r="PO113" s="78"/>
      <c r="PP113" s="78"/>
      <c r="PQ113" s="78"/>
      <c r="PR113" s="78"/>
      <c r="PS113" s="78"/>
      <c r="PT113" s="78"/>
      <c r="PU113" s="78"/>
      <c r="PV113" s="78"/>
      <c r="PW113" s="78"/>
      <c r="PX113" s="78"/>
      <c r="PY113" s="78"/>
      <c r="PZ113" s="78"/>
      <c r="QA113" s="78"/>
      <c r="QB113" s="78"/>
      <c r="QC113" s="78"/>
      <c r="QD113" s="78"/>
      <c r="QE113" s="78"/>
      <c r="QF113" s="78"/>
      <c r="QG113" s="78"/>
      <c r="QH113" s="78"/>
      <c r="QI113" s="78"/>
      <c r="QJ113" s="78"/>
      <c r="QK113" s="78"/>
      <c r="QL113" s="78"/>
    </row>
    <row r="114" spans="1:454">
      <c r="A114" s="78"/>
      <c r="B114" s="78"/>
      <c r="C114" s="78"/>
      <c r="D114" s="78"/>
      <c r="E114" s="78"/>
      <c r="F114" s="78"/>
      <c r="G114" s="78"/>
      <c r="H114" s="78"/>
      <c r="I114" s="78"/>
      <c r="J114" s="78"/>
      <c r="K114" s="78"/>
      <c r="L114" s="78"/>
      <c r="M114" s="78"/>
      <c r="N114" s="78"/>
      <c r="O114" s="78"/>
      <c r="P114" s="78"/>
      <c r="Q114" s="78"/>
      <c r="R114" s="78"/>
      <c r="S114" s="78"/>
      <c r="T114" s="78"/>
      <c r="U114" s="78"/>
      <c r="V114" s="78"/>
      <c r="W114" s="78"/>
      <c r="X114" s="78"/>
      <c r="Y114" s="78"/>
      <c r="Z114" s="78"/>
      <c r="AA114" s="78"/>
      <c r="AB114" s="78"/>
      <c r="AC114" s="78"/>
      <c r="AD114" s="78"/>
      <c r="AE114" s="78"/>
      <c r="AF114" s="78"/>
      <c r="AG114" s="78"/>
      <c r="AH114" s="78"/>
      <c r="AI114" s="78"/>
      <c r="AJ114" s="78"/>
      <c r="AK114" s="78"/>
      <c r="AL114" s="78"/>
      <c r="AM114" s="78"/>
      <c r="AN114" s="78"/>
      <c r="AO114" s="78"/>
      <c r="AP114" s="78"/>
      <c r="AQ114" s="78"/>
      <c r="AR114" s="78"/>
      <c r="AS114" s="78"/>
      <c r="AT114" s="78"/>
      <c r="AU114" s="78"/>
      <c r="AV114" s="78"/>
      <c r="AW114" s="78"/>
      <c r="AX114" s="78"/>
      <c r="AY114" s="78"/>
      <c r="AZ114" s="78"/>
      <c r="BA114" s="78"/>
      <c r="BB114" s="78"/>
      <c r="BC114" s="78"/>
      <c r="BD114" s="78"/>
      <c r="BE114" s="78"/>
      <c r="BF114" s="78"/>
      <c r="BG114" s="78"/>
      <c r="BH114" s="78"/>
      <c r="BI114" s="78"/>
      <c r="BJ114" s="78"/>
      <c r="BK114" s="78"/>
      <c r="BL114" s="78"/>
      <c r="BM114" s="78"/>
      <c r="BN114" s="78"/>
      <c r="BO114" s="78"/>
      <c r="BP114" s="78"/>
      <c r="BQ114" s="78"/>
      <c r="BR114" s="78"/>
      <c r="BS114" s="78"/>
      <c r="BT114" s="78"/>
      <c r="BU114" s="78"/>
      <c r="BV114" s="78"/>
      <c r="BW114" s="78"/>
      <c r="BX114" s="78"/>
      <c r="BY114" s="78"/>
      <c r="BZ114" s="78"/>
      <c r="CA114" s="78"/>
      <c r="CB114" s="78"/>
      <c r="CC114" s="78"/>
      <c r="CD114" s="78"/>
      <c r="CE114" s="78"/>
      <c r="CF114" s="78"/>
      <c r="CG114" s="78"/>
      <c r="CH114" s="78"/>
      <c r="CI114" s="78"/>
      <c r="CJ114" s="78"/>
      <c r="CK114" s="78"/>
      <c r="CL114" s="78"/>
      <c r="CM114" s="78"/>
      <c r="CN114" s="78"/>
      <c r="CO114" s="78"/>
      <c r="CP114" s="78"/>
      <c r="CQ114" s="78"/>
      <c r="CR114" s="78"/>
      <c r="CS114" s="78"/>
      <c r="CT114" s="78"/>
      <c r="CU114" s="78"/>
      <c r="CV114" s="78"/>
      <c r="CW114" s="78"/>
      <c r="CX114" s="78"/>
      <c r="CY114" s="78"/>
      <c r="CZ114" s="78"/>
      <c r="DA114" s="78"/>
      <c r="DB114" s="78"/>
      <c r="DC114" s="78"/>
      <c r="DD114" s="78"/>
      <c r="DE114" s="78"/>
      <c r="DF114" s="78"/>
      <c r="DG114" s="78"/>
      <c r="DH114" s="78"/>
      <c r="DI114" s="78"/>
      <c r="DJ114" s="78"/>
      <c r="DK114" s="78"/>
      <c r="DL114" s="78"/>
      <c r="DM114" s="78"/>
      <c r="DN114" s="78"/>
      <c r="DO114" s="78"/>
      <c r="DP114" s="78"/>
      <c r="DQ114" s="78"/>
      <c r="DR114" s="78"/>
      <c r="DS114" s="78"/>
      <c r="DT114" s="78"/>
      <c r="DU114" s="78"/>
      <c r="DV114" s="78"/>
      <c r="DW114" s="78"/>
      <c r="DX114" s="78"/>
      <c r="DY114" s="78"/>
      <c r="DZ114" s="78"/>
      <c r="EA114" s="78"/>
      <c r="EB114" s="78"/>
      <c r="EC114" s="78"/>
      <c r="ED114" s="78"/>
      <c r="EE114" s="78"/>
      <c r="EF114" s="78"/>
      <c r="EG114" s="78"/>
      <c r="EH114" s="78"/>
      <c r="EI114" s="78"/>
      <c r="EJ114" s="78"/>
      <c r="EK114" s="78"/>
      <c r="EL114" s="78"/>
      <c r="EM114" s="78"/>
      <c r="EN114" s="78"/>
      <c r="EO114" s="78"/>
      <c r="EP114" s="78"/>
      <c r="EQ114" s="78"/>
      <c r="ER114" s="78"/>
      <c r="ES114" s="78"/>
      <c r="ET114" s="78"/>
      <c r="EU114" s="78"/>
      <c r="EV114" s="78"/>
      <c r="EW114" s="78"/>
      <c r="EX114" s="78"/>
      <c r="EY114" s="78"/>
      <c r="EZ114" s="78"/>
      <c r="FA114" s="78"/>
      <c r="FB114" s="78"/>
      <c r="FC114" s="78"/>
      <c r="FD114" s="78"/>
      <c r="FE114" s="78"/>
      <c r="FF114" s="78"/>
      <c r="FG114" s="78"/>
      <c r="FH114" s="78"/>
      <c r="FI114" s="78"/>
      <c r="FJ114" s="78"/>
      <c r="FK114" s="78"/>
      <c r="FL114" s="78"/>
      <c r="FM114" s="78"/>
      <c r="FN114" s="78"/>
      <c r="FO114" s="78"/>
      <c r="FP114" s="78"/>
      <c r="FQ114" s="78"/>
      <c r="FR114" s="78"/>
      <c r="FS114" s="78"/>
      <c r="FT114" s="78"/>
      <c r="FU114" s="78"/>
      <c r="FV114" s="78"/>
      <c r="FW114" s="78"/>
      <c r="FX114" s="78"/>
      <c r="FY114" s="78"/>
      <c r="FZ114" s="78"/>
      <c r="GA114" s="78"/>
      <c r="GB114" s="78"/>
      <c r="GC114" s="78"/>
      <c r="GD114" s="78"/>
      <c r="GE114" s="78"/>
      <c r="GF114" s="78"/>
      <c r="GG114" s="78"/>
      <c r="GH114" s="78"/>
      <c r="GI114" s="78"/>
      <c r="GJ114" s="78"/>
      <c r="GK114" s="78"/>
      <c r="GL114" s="78"/>
      <c r="GM114" s="78"/>
      <c r="GN114" s="78"/>
      <c r="GO114" s="78"/>
      <c r="GP114" s="78"/>
      <c r="GQ114" s="78"/>
      <c r="GR114" s="78"/>
      <c r="GS114" s="78"/>
      <c r="GT114" s="78"/>
      <c r="GU114" s="78"/>
      <c r="GV114" s="78"/>
      <c r="GW114" s="78"/>
      <c r="GX114" s="78"/>
      <c r="GY114" s="78"/>
      <c r="GZ114" s="78"/>
      <c r="HA114" s="78"/>
      <c r="HB114" s="78"/>
      <c r="HC114" s="78"/>
      <c r="HD114" s="78"/>
      <c r="HE114" s="78"/>
      <c r="HF114" s="78"/>
      <c r="HG114" s="78"/>
      <c r="HH114" s="78"/>
      <c r="HI114" s="78"/>
      <c r="HJ114" s="78"/>
      <c r="HK114" s="78"/>
      <c r="HL114" s="78"/>
      <c r="HM114" s="78"/>
      <c r="HN114" s="78"/>
      <c r="HO114" s="78"/>
      <c r="HP114" s="78"/>
      <c r="HQ114" s="78"/>
      <c r="HR114" s="78"/>
      <c r="HS114" s="78"/>
      <c r="HT114" s="78"/>
      <c r="HU114" s="78"/>
      <c r="HV114" s="78"/>
      <c r="HW114" s="78"/>
      <c r="HX114" s="78"/>
      <c r="HY114" s="78"/>
      <c r="HZ114" s="78"/>
      <c r="IA114" s="78"/>
      <c r="IB114" s="78"/>
      <c r="IC114" s="78"/>
      <c r="ID114" s="78"/>
      <c r="IE114" s="78"/>
      <c r="IF114" s="78"/>
      <c r="IG114" s="78"/>
      <c r="IH114" s="78"/>
      <c r="II114" s="78"/>
      <c r="IJ114" s="78"/>
      <c r="IK114" s="78"/>
      <c r="IL114" s="78"/>
      <c r="IM114" s="78"/>
      <c r="IN114" s="78"/>
      <c r="IO114" s="78"/>
      <c r="IP114" s="78"/>
      <c r="IQ114" s="78"/>
      <c r="IR114" s="78"/>
      <c r="IS114" s="78"/>
      <c r="IT114" s="78"/>
      <c r="IU114" s="78"/>
      <c r="IV114" s="78"/>
      <c r="IW114" s="78"/>
      <c r="IX114" s="78"/>
      <c r="IY114" s="78"/>
      <c r="IZ114" s="78"/>
      <c r="JA114" s="78"/>
      <c r="JB114" s="78"/>
      <c r="JC114" s="78"/>
      <c r="JD114" s="78"/>
      <c r="JE114" s="78"/>
      <c r="JF114" s="78"/>
      <c r="JG114" s="78"/>
      <c r="JH114" s="78"/>
      <c r="JI114" s="78"/>
      <c r="JJ114" s="78"/>
      <c r="JK114" s="78"/>
      <c r="JL114" s="78"/>
      <c r="JM114" s="78"/>
      <c r="JN114" s="78"/>
      <c r="JO114" s="78"/>
      <c r="JP114" s="78"/>
      <c r="JQ114" s="78"/>
      <c r="JR114" s="78"/>
      <c r="JS114" s="78"/>
      <c r="JT114" s="78"/>
      <c r="JU114" s="78"/>
      <c r="JV114" s="78"/>
      <c r="JW114" s="78"/>
      <c r="JX114" s="78"/>
      <c r="JY114" s="78"/>
      <c r="JZ114" s="78"/>
      <c r="KA114" s="78"/>
      <c r="KB114" s="78"/>
      <c r="KC114" s="78"/>
      <c r="KD114" s="78"/>
      <c r="KE114" s="78"/>
      <c r="KF114" s="78"/>
      <c r="KG114" s="78"/>
      <c r="KH114" s="78"/>
      <c r="KI114" s="78"/>
      <c r="KJ114" s="78"/>
      <c r="KK114" s="78"/>
      <c r="KL114" s="78"/>
      <c r="KM114" s="78"/>
      <c r="KN114" s="78"/>
      <c r="KO114" s="78"/>
      <c r="KP114" s="78"/>
      <c r="KQ114" s="78"/>
      <c r="KR114" s="78"/>
      <c r="KS114" s="78"/>
      <c r="KT114" s="78"/>
      <c r="KU114" s="78"/>
      <c r="KV114" s="78"/>
      <c r="KW114" s="78"/>
      <c r="KX114" s="78"/>
      <c r="KY114" s="78"/>
      <c r="KZ114" s="78"/>
      <c r="LA114" s="78"/>
      <c r="LB114" s="78"/>
      <c r="LC114" s="78"/>
      <c r="LD114" s="78"/>
      <c r="LE114" s="78"/>
      <c r="LF114" s="78"/>
      <c r="LG114" s="78"/>
      <c r="LH114" s="78"/>
      <c r="LI114" s="78"/>
      <c r="LJ114" s="78"/>
      <c r="LK114" s="78"/>
      <c r="LL114" s="78"/>
      <c r="LM114" s="78"/>
      <c r="LN114" s="78"/>
      <c r="LO114" s="78"/>
      <c r="LP114" s="78"/>
      <c r="LQ114" s="78"/>
      <c r="LR114" s="78"/>
      <c r="LS114" s="78"/>
      <c r="LT114" s="78"/>
      <c r="LU114" s="78"/>
      <c r="LV114" s="78"/>
      <c r="LW114" s="78"/>
      <c r="LX114" s="78"/>
      <c r="LY114" s="78"/>
      <c r="LZ114" s="78"/>
      <c r="MA114" s="78"/>
      <c r="MB114" s="78"/>
      <c r="MC114" s="78"/>
      <c r="MD114" s="78"/>
      <c r="ME114" s="78"/>
      <c r="MF114" s="78"/>
      <c r="MG114" s="78"/>
      <c r="MH114" s="78"/>
      <c r="MI114" s="78"/>
      <c r="MJ114" s="78"/>
      <c r="MK114" s="78"/>
      <c r="ML114" s="78"/>
      <c r="MM114" s="78"/>
      <c r="MN114" s="78"/>
      <c r="MO114" s="78"/>
      <c r="MP114" s="78"/>
      <c r="MQ114" s="78"/>
      <c r="MR114" s="78"/>
      <c r="MS114" s="78"/>
      <c r="MT114" s="78"/>
      <c r="MU114" s="78"/>
      <c r="MV114" s="78"/>
      <c r="MW114" s="78"/>
      <c r="MX114" s="78"/>
      <c r="MY114" s="78"/>
      <c r="MZ114" s="78"/>
      <c r="NA114" s="78"/>
      <c r="NB114" s="78"/>
      <c r="NC114" s="78"/>
      <c r="ND114" s="78"/>
      <c r="NE114" s="78"/>
      <c r="NF114" s="78"/>
      <c r="NG114" s="78"/>
      <c r="NH114" s="78"/>
      <c r="NI114" s="78"/>
      <c r="NJ114" s="78"/>
      <c r="NK114" s="78"/>
      <c r="NL114" s="78"/>
      <c r="NM114" s="78"/>
      <c r="NN114" s="78"/>
      <c r="NO114" s="78"/>
      <c r="NP114" s="78"/>
      <c r="NQ114" s="78"/>
      <c r="NR114" s="78"/>
      <c r="NS114" s="78"/>
      <c r="NT114" s="78"/>
      <c r="NU114" s="78"/>
      <c r="NV114" s="78"/>
      <c r="NW114" s="78"/>
      <c r="NX114" s="78"/>
      <c r="NY114" s="78"/>
      <c r="NZ114" s="78"/>
      <c r="OA114" s="78"/>
      <c r="OB114" s="78"/>
      <c r="OC114" s="78"/>
      <c r="OD114" s="78"/>
      <c r="OE114" s="78"/>
      <c r="OF114" s="78"/>
      <c r="OG114" s="78"/>
      <c r="OH114" s="78"/>
      <c r="OI114" s="78"/>
      <c r="OJ114" s="78"/>
      <c r="OK114" s="78"/>
      <c r="OL114" s="78"/>
      <c r="OM114" s="78"/>
      <c r="ON114" s="78"/>
      <c r="OO114" s="78"/>
      <c r="OP114" s="78"/>
      <c r="OQ114" s="78"/>
      <c r="OR114" s="78"/>
      <c r="OS114" s="78"/>
      <c r="OT114" s="78"/>
      <c r="OU114" s="78"/>
      <c r="OV114" s="78"/>
      <c r="OW114" s="78"/>
      <c r="OX114" s="78"/>
      <c r="OY114" s="78"/>
      <c r="OZ114" s="78"/>
      <c r="PA114" s="78"/>
      <c r="PB114" s="78"/>
      <c r="PC114" s="78"/>
      <c r="PD114" s="78"/>
      <c r="PE114" s="78"/>
      <c r="PF114" s="78"/>
      <c r="PG114" s="78"/>
      <c r="PH114" s="78"/>
      <c r="PI114" s="78"/>
      <c r="PJ114" s="78"/>
      <c r="PK114" s="78"/>
      <c r="PL114" s="78"/>
      <c r="PM114" s="78"/>
      <c r="PN114" s="78"/>
      <c r="PO114" s="78"/>
      <c r="PP114" s="78"/>
      <c r="PQ114" s="78"/>
      <c r="PR114" s="78"/>
      <c r="PS114" s="78"/>
      <c r="PT114" s="78"/>
      <c r="PU114" s="78"/>
      <c r="PV114" s="78"/>
      <c r="PW114" s="78"/>
      <c r="PX114" s="78"/>
      <c r="PY114" s="78"/>
      <c r="PZ114" s="78"/>
      <c r="QA114" s="78"/>
      <c r="QB114" s="78"/>
      <c r="QC114" s="78"/>
      <c r="QD114" s="78"/>
      <c r="QE114" s="78"/>
      <c r="QF114" s="78"/>
      <c r="QG114" s="78"/>
      <c r="QH114" s="78"/>
      <c r="QI114" s="78"/>
      <c r="QJ114" s="78"/>
      <c r="QK114" s="78"/>
      <c r="QL114" s="78"/>
    </row>
    <row r="115" spans="1:454">
      <c r="A115" s="78"/>
      <c r="B115" s="78"/>
      <c r="C115" s="78"/>
      <c r="D115" s="78"/>
      <c r="E115" s="78"/>
      <c r="F115" s="78"/>
      <c r="G115" s="78"/>
      <c r="H115" s="78"/>
      <c r="I115" s="78"/>
      <c r="J115" s="78"/>
      <c r="K115" s="78"/>
      <c r="L115" s="78"/>
      <c r="M115" s="78"/>
      <c r="N115" s="78"/>
      <c r="O115" s="78"/>
      <c r="P115" s="78"/>
      <c r="Q115" s="78"/>
      <c r="R115" s="78"/>
      <c r="S115" s="78"/>
      <c r="T115" s="78"/>
      <c r="U115" s="78"/>
      <c r="V115" s="78"/>
      <c r="W115" s="78"/>
      <c r="X115" s="78"/>
      <c r="Y115" s="78"/>
      <c r="Z115" s="78"/>
      <c r="AA115" s="78"/>
      <c r="AB115" s="78"/>
      <c r="AC115" s="78"/>
      <c r="AD115" s="78"/>
      <c r="AE115" s="78"/>
      <c r="AF115" s="78"/>
      <c r="AG115" s="78"/>
      <c r="AH115" s="78"/>
      <c r="AI115" s="78"/>
      <c r="AJ115" s="78"/>
      <c r="AK115" s="78"/>
      <c r="AL115" s="78"/>
      <c r="AM115" s="78"/>
      <c r="AN115" s="78"/>
      <c r="AO115" s="78"/>
      <c r="AP115" s="78"/>
      <c r="AQ115" s="78"/>
      <c r="AR115" s="78"/>
      <c r="AS115" s="78"/>
      <c r="AT115" s="78"/>
      <c r="AU115" s="78"/>
      <c r="AV115" s="78"/>
      <c r="AW115" s="78"/>
      <c r="AX115" s="78"/>
      <c r="AY115" s="78"/>
      <c r="AZ115" s="78"/>
      <c r="BA115" s="78"/>
      <c r="BB115" s="78"/>
      <c r="BC115" s="78"/>
      <c r="BD115" s="78"/>
      <c r="BE115" s="78"/>
      <c r="BF115" s="78"/>
      <c r="BG115" s="78"/>
      <c r="BH115" s="78"/>
      <c r="BI115" s="78"/>
      <c r="BJ115" s="78"/>
      <c r="BK115" s="78"/>
      <c r="BL115" s="78"/>
      <c r="BM115" s="78"/>
      <c r="BN115" s="78"/>
      <c r="BO115" s="78"/>
      <c r="BP115" s="78"/>
      <c r="BQ115" s="78"/>
      <c r="BR115" s="78"/>
      <c r="BS115" s="78"/>
      <c r="BT115" s="78"/>
      <c r="BU115" s="78"/>
      <c r="BV115" s="78"/>
      <c r="BW115" s="78"/>
      <c r="BX115" s="78"/>
      <c r="BY115" s="78"/>
      <c r="BZ115" s="78"/>
      <c r="CA115" s="78"/>
      <c r="CB115" s="78"/>
      <c r="CC115" s="78"/>
      <c r="CD115" s="78"/>
      <c r="CE115" s="78"/>
      <c r="CF115" s="78"/>
      <c r="CG115" s="78"/>
      <c r="CH115" s="78"/>
      <c r="CI115" s="78"/>
      <c r="CJ115" s="78"/>
      <c r="CK115" s="78"/>
      <c r="CL115" s="78"/>
      <c r="CM115" s="78"/>
      <c r="CN115" s="78"/>
      <c r="CO115" s="78"/>
      <c r="CP115" s="78"/>
      <c r="CQ115" s="78"/>
      <c r="CR115" s="78"/>
      <c r="CS115" s="78"/>
      <c r="CT115" s="78"/>
      <c r="CU115" s="78"/>
      <c r="CV115" s="78"/>
      <c r="CW115" s="78"/>
      <c r="CX115" s="78"/>
      <c r="CY115" s="78"/>
      <c r="CZ115" s="78"/>
      <c r="DA115" s="78"/>
      <c r="DB115" s="78"/>
      <c r="DC115" s="78"/>
      <c r="DD115" s="78"/>
      <c r="DE115" s="78"/>
      <c r="DF115" s="78"/>
      <c r="DG115" s="78"/>
      <c r="DH115" s="78"/>
      <c r="DI115" s="78"/>
      <c r="DJ115" s="78"/>
      <c r="DK115" s="78"/>
      <c r="DL115" s="78"/>
      <c r="DM115" s="78"/>
      <c r="DN115" s="78"/>
      <c r="DO115" s="78"/>
      <c r="DP115" s="78"/>
      <c r="DQ115" s="78"/>
      <c r="DR115" s="78"/>
      <c r="DS115" s="78"/>
      <c r="DT115" s="78"/>
      <c r="DU115" s="78"/>
      <c r="DV115" s="78"/>
      <c r="DW115" s="78"/>
      <c r="DX115" s="78"/>
      <c r="DY115" s="78"/>
      <c r="DZ115" s="78"/>
      <c r="EA115" s="78"/>
      <c r="EB115" s="78"/>
      <c r="EC115" s="78"/>
      <c r="ED115" s="78"/>
      <c r="EE115" s="78"/>
      <c r="EF115" s="78"/>
      <c r="EG115" s="78"/>
      <c r="EH115" s="78"/>
      <c r="EI115" s="78"/>
      <c r="EJ115" s="78"/>
      <c r="EK115" s="78"/>
      <c r="EL115" s="78"/>
      <c r="EM115" s="78"/>
      <c r="EN115" s="78"/>
      <c r="EO115" s="78"/>
      <c r="EP115" s="78"/>
      <c r="EQ115" s="78"/>
      <c r="ER115" s="78"/>
      <c r="ES115" s="78"/>
      <c r="ET115" s="78"/>
      <c r="EU115" s="78"/>
      <c r="EV115" s="78"/>
      <c r="EW115" s="78"/>
      <c r="EX115" s="78"/>
      <c r="EY115" s="78"/>
      <c r="EZ115" s="78"/>
      <c r="FA115" s="78"/>
      <c r="FB115" s="78"/>
      <c r="FC115" s="78"/>
      <c r="FD115" s="78"/>
      <c r="FE115" s="78"/>
      <c r="FF115" s="78"/>
      <c r="FG115" s="78"/>
      <c r="FH115" s="78"/>
      <c r="FI115" s="78"/>
      <c r="FJ115" s="78"/>
      <c r="FK115" s="78"/>
      <c r="FL115" s="78"/>
      <c r="FM115" s="78"/>
      <c r="FN115" s="78"/>
      <c r="FO115" s="78"/>
      <c r="FP115" s="78"/>
      <c r="FQ115" s="78"/>
      <c r="FR115" s="78"/>
      <c r="FS115" s="78"/>
      <c r="FT115" s="78"/>
      <c r="FU115" s="78"/>
      <c r="FV115" s="78"/>
      <c r="FW115" s="78"/>
      <c r="FX115" s="78"/>
      <c r="FY115" s="78"/>
      <c r="FZ115" s="78"/>
      <c r="GA115" s="78"/>
      <c r="GB115" s="78"/>
      <c r="GC115" s="78"/>
      <c r="GD115" s="78"/>
      <c r="GE115" s="78"/>
      <c r="GF115" s="78"/>
      <c r="GG115" s="78"/>
      <c r="GH115" s="78"/>
      <c r="GI115" s="78"/>
      <c r="GJ115" s="78"/>
      <c r="GK115" s="78"/>
      <c r="GL115" s="78"/>
      <c r="GM115" s="78"/>
      <c r="GN115" s="78"/>
      <c r="GO115" s="78"/>
      <c r="GP115" s="78"/>
      <c r="GQ115" s="78"/>
      <c r="GR115" s="78"/>
      <c r="GS115" s="78"/>
      <c r="GT115" s="78"/>
      <c r="GU115" s="78"/>
      <c r="GV115" s="78"/>
      <c r="GW115" s="78"/>
      <c r="GX115" s="78"/>
      <c r="GY115" s="78"/>
      <c r="GZ115" s="78"/>
      <c r="HA115" s="78"/>
      <c r="HB115" s="78"/>
      <c r="HC115" s="78"/>
      <c r="HD115" s="78"/>
      <c r="HE115" s="78"/>
      <c r="HF115" s="78"/>
      <c r="HG115" s="78"/>
      <c r="HH115" s="78"/>
      <c r="HI115" s="78"/>
      <c r="HJ115" s="78"/>
      <c r="HK115" s="78"/>
      <c r="HL115" s="78"/>
      <c r="HM115" s="78"/>
      <c r="HN115" s="78"/>
      <c r="HO115" s="78"/>
      <c r="HP115" s="78"/>
      <c r="HQ115" s="78"/>
      <c r="HR115" s="78"/>
      <c r="HS115" s="78"/>
      <c r="HT115" s="78"/>
      <c r="HU115" s="78"/>
      <c r="HV115" s="78"/>
      <c r="HW115" s="78"/>
      <c r="HX115" s="78"/>
      <c r="HY115" s="78"/>
      <c r="HZ115" s="78"/>
      <c r="IA115" s="78"/>
      <c r="IB115" s="78"/>
      <c r="IC115" s="78"/>
      <c r="ID115" s="78"/>
      <c r="IE115" s="78"/>
      <c r="IF115" s="78"/>
      <c r="IG115" s="78"/>
      <c r="IH115" s="78"/>
      <c r="II115" s="78"/>
      <c r="IJ115" s="78"/>
      <c r="IK115" s="78"/>
      <c r="IL115" s="78"/>
      <c r="IM115" s="78"/>
      <c r="IN115" s="78"/>
      <c r="IO115" s="78"/>
      <c r="IP115" s="78"/>
      <c r="IQ115" s="78"/>
      <c r="IR115" s="78"/>
      <c r="IS115" s="78"/>
      <c r="IT115" s="78"/>
      <c r="IU115" s="78"/>
      <c r="IV115" s="78"/>
      <c r="IW115" s="78"/>
      <c r="IX115" s="78"/>
      <c r="IY115" s="78"/>
      <c r="IZ115" s="78"/>
      <c r="JA115" s="78"/>
      <c r="JB115" s="78"/>
      <c r="JC115" s="78"/>
      <c r="JD115" s="78"/>
      <c r="JE115" s="78"/>
      <c r="JF115" s="78"/>
      <c r="JG115" s="78"/>
      <c r="JH115" s="78"/>
      <c r="JI115" s="78"/>
      <c r="JJ115" s="78"/>
      <c r="JK115" s="78"/>
      <c r="JL115" s="78"/>
      <c r="JM115" s="78"/>
      <c r="JN115" s="78"/>
      <c r="JO115" s="78"/>
      <c r="JP115" s="78"/>
      <c r="JQ115" s="78"/>
      <c r="JR115" s="78"/>
      <c r="JS115" s="78"/>
      <c r="JT115" s="78"/>
      <c r="JU115" s="78"/>
      <c r="JV115" s="78"/>
      <c r="JW115" s="78"/>
      <c r="JX115" s="78"/>
      <c r="JY115" s="78"/>
      <c r="JZ115" s="78"/>
      <c r="KA115" s="78"/>
      <c r="KB115" s="78"/>
      <c r="KC115" s="78"/>
      <c r="KD115" s="78"/>
      <c r="KE115" s="78"/>
      <c r="KF115" s="78"/>
      <c r="KG115" s="78"/>
      <c r="KH115" s="78"/>
      <c r="KI115" s="78"/>
      <c r="KJ115" s="78"/>
      <c r="KK115" s="78"/>
      <c r="KL115" s="78"/>
      <c r="KM115" s="78"/>
      <c r="KN115" s="78"/>
      <c r="KO115" s="78"/>
      <c r="KP115" s="78"/>
      <c r="KQ115" s="78"/>
      <c r="KR115" s="78"/>
      <c r="KS115" s="78"/>
      <c r="KT115" s="78"/>
      <c r="KU115" s="78"/>
      <c r="KV115" s="78"/>
      <c r="KW115" s="78"/>
      <c r="KX115" s="78"/>
      <c r="KY115" s="78"/>
      <c r="KZ115" s="78"/>
      <c r="LA115" s="78"/>
      <c r="LB115" s="78"/>
      <c r="LC115" s="78"/>
      <c r="LD115" s="78"/>
      <c r="LE115" s="78"/>
      <c r="LF115" s="78"/>
      <c r="LG115" s="78"/>
      <c r="LH115" s="78"/>
      <c r="LI115" s="78"/>
      <c r="LJ115" s="78"/>
      <c r="LK115" s="78"/>
      <c r="LL115" s="78"/>
      <c r="LM115" s="78"/>
      <c r="LN115" s="78"/>
      <c r="LO115" s="78"/>
      <c r="LP115" s="78"/>
      <c r="LQ115" s="78"/>
      <c r="LR115" s="78"/>
      <c r="LS115" s="78"/>
      <c r="LT115" s="78"/>
      <c r="LU115" s="78"/>
      <c r="LV115" s="78"/>
      <c r="LW115" s="78"/>
      <c r="LX115" s="78"/>
      <c r="LY115" s="78"/>
      <c r="LZ115" s="78"/>
      <c r="MA115" s="78"/>
      <c r="MB115" s="78"/>
      <c r="MC115" s="78"/>
      <c r="MD115" s="78"/>
      <c r="ME115" s="78"/>
      <c r="MF115" s="78"/>
      <c r="MG115" s="78"/>
      <c r="MH115" s="78"/>
      <c r="MI115" s="78"/>
      <c r="MJ115" s="78"/>
      <c r="MK115" s="78"/>
      <c r="ML115" s="78"/>
      <c r="MM115" s="78"/>
      <c r="MN115" s="78"/>
      <c r="MO115" s="78"/>
      <c r="MP115" s="78"/>
      <c r="MQ115" s="78"/>
      <c r="MR115" s="78"/>
      <c r="MS115" s="78"/>
      <c r="MT115" s="78"/>
      <c r="MU115" s="78"/>
      <c r="MV115" s="78"/>
      <c r="MW115" s="78"/>
      <c r="MX115" s="78"/>
      <c r="MY115" s="78"/>
      <c r="MZ115" s="78"/>
      <c r="NA115" s="78"/>
      <c r="NB115" s="78"/>
      <c r="NC115" s="78"/>
      <c r="ND115" s="78"/>
      <c r="NE115" s="78"/>
      <c r="NF115" s="78"/>
      <c r="NG115" s="78"/>
      <c r="NH115" s="78"/>
      <c r="NI115" s="78"/>
      <c r="NJ115" s="78"/>
      <c r="NK115" s="78"/>
      <c r="NL115" s="78"/>
      <c r="NM115" s="78"/>
      <c r="NN115" s="78"/>
      <c r="NO115" s="78"/>
      <c r="NP115" s="78"/>
      <c r="NQ115" s="78"/>
      <c r="NR115" s="78"/>
      <c r="NS115" s="78"/>
      <c r="NT115" s="78"/>
      <c r="NU115" s="78"/>
      <c r="NV115" s="78"/>
      <c r="NW115" s="78"/>
      <c r="NX115" s="78"/>
      <c r="NY115" s="78"/>
      <c r="NZ115" s="78"/>
      <c r="OA115" s="78"/>
      <c r="OB115" s="78"/>
      <c r="OC115" s="78"/>
      <c r="OD115" s="78"/>
      <c r="OE115" s="78"/>
      <c r="OF115" s="78"/>
      <c r="OG115" s="78"/>
      <c r="OH115" s="78"/>
      <c r="OI115" s="78"/>
      <c r="OJ115" s="78"/>
      <c r="OK115" s="78"/>
      <c r="OL115" s="78"/>
      <c r="OM115" s="78"/>
      <c r="ON115" s="78"/>
      <c r="OO115" s="78"/>
      <c r="OP115" s="78"/>
      <c r="OQ115" s="78"/>
      <c r="OR115" s="78"/>
      <c r="OS115" s="78"/>
      <c r="OT115" s="78"/>
      <c r="OU115" s="78"/>
      <c r="OV115" s="78"/>
      <c r="OW115" s="78"/>
      <c r="OX115" s="78"/>
      <c r="OY115" s="78"/>
      <c r="OZ115" s="78"/>
      <c r="PA115" s="78"/>
      <c r="PB115" s="78"/>
      <c r="PC115" s="78"/>
      <c r="PD115" s="78"/>
      <c r="PE115" s="78"/>
      <c r="PF115" s="78"/>
      <c r="PG115" s="78"/>
      <c r="PH115" s="78"/>
      <c r="PI115" s="78"/>
      <c r="PJ115" s="78"/>
      <c r="PK115" s="78"/>
      <c r="PL115" s="78"/>
      <c r="PM115" s="78"/>
      <c r="PN115" s="78"/>
      <c r="PO115" s="78"/>
      <c r="PP115" s="78"/>
      <c r="PQ115" s="78"/>
      <c r="PR115" s="78"/>
      <c r="PS115" s="78"/>
      <c r="PT115" s="78"/>
      <c r="PU115" s="78"/>
      <c r="PV115" s="78"/>
      <c r="PW115" s="78"/>
      <c r="PX115" s="78"/>
      <c r="PY115" s="78"/>
      <c r="PZ115" s="78"/>
      <c r="QA115" s="78"/>
      <c r="QB115" s="78"/>
      <c r="QC115" s="78"/>
      <c r="QD115" s="78"/>
      <c r="QE115" s="78"/>
      <c r="QF115" s="78"/>
      <c r="QG115" s="78"/>
      <c r="QH115" s="78"/>
      <c r="QI115" s="78"/>
      <c r="QJ115" s="78"/>
      <c r="QK115" s="78"/>
      <c r="QL115" s="78"/>
    </row>
    <row r="116" spans="1:454">
      <c r="A116" s="78"/>
      <c r="B116" s="78"/>
      <c r="C116" s="78"/>
      <c r="D116" s="78"/>
      <c r="E116" s="78"/>
      <c r="F116" s="78"/>
      <c r="G116" s="78"/>
      <c r="H116" s="78"/>
      <c r="I116" s="78"/>
      <c r="J116" s="78"/>
      <c r="K116" s="78"/>
      <c r="L116" s="78"/>
      <c r="M116" s="78"/>
      <c r="N116" s="78"/>
      <c r="O116" s="78"/>
      <c r="P116" s="78"/>
      <c r="Q116" s="78"/>
      <c r="R116" s="78"/>
      <c r="S116" s="78"/>
      <c r="T116" s="78"/>
      <c r="U116" s="78"/>
      <c r="V116" s="78"/>
      <c r="W116" s="78"/>
      <c r="X116" s="78"/>
      <c r="Y116" s="78"/>
      <c r="Z116" s="78"/>
      <c r="AA116" s="78"/>
      <c r="AB116" s="78"/>
      <c r="AC116" s="78"/>
      <c r="AD116" s="78"/>
      <c r="AE116" s="78"/>
      <c r="AF116" s="78"/>
      <c r="AG116" s="78"/>
      <c r="AH116" s="78"/>
      <c r="AI116" s="78"/>
      <c r="AJ116" s="78"/>
      <c r="AK116" s="78"/>
      <c r="AL116" s="78"/>
      <c r="AM116" s="78"/>
      <c r="AN116" s="78"/>
      <c r="AO116" s="78"/>
      <c r="AP116" s="78"/>
      <c r="AQ116" s="78"/>
      <c r="AR116" s="78"/>
      <c r="AS116" s="78"/>
      <c r="AT116" s="78"/>
      <c r="AU116" s="78"/>
      <c r="AV116" s="78"/>
      <c r="AW116" s="78"/>
      <c r="AX116" s="78"/>
      <c r="AY116" s="78"/>
      <c r="AZ116" s="78"/>
      <c r="BA116" s="78"/>
      <c r="BB116" s="78"/>
      <c r="BC116" s="78"/>
      <c r="BD116" s="78"/>
      <c r="BE116" s="78"/>
      <c r="BF116" s="78"/>
      <c r="BG116" s="78"/>
      <c r="BH116" s="78"/>
      <c r="BI116" s="78"/>
      <c r="BJ116" s="78"/>
      <c r="BK116" s="78"/>
      <c r="BL116" s="78"/>
      <c r="BM116" s="78"/>
      <c r="BN116" s="78"/>
      <c r="BO116" s="78"/>
      <c r="BP116" s="78"/>
      <c r="BQ116" s="78"/>
      <c r="BR116" s="78"/>
      <c r="BS116" s="78"/>
      <c r="BT116" s="78"/>
      <c r="BU116" s="78"/>
      <c r="BV116" s="78"/>
      <c r="BW116" s="78"/>
      <c r="BX116" s="78"/>
      <c r="BY116" s="78"/>
      <c r="BZ116" s="78"/>
      <c r="CA116" s="78"/>
      <c r="CB116" s="78"/>
      <c r="CC116" s="78"/>
      <c r="CD116" s="78"/>
      <c r="CE116" s="78"/>
      <c r="CF116" s="78"/>
      <c r="CG116" s="78"/>
      <c r="CH116" s="78"/>
      <c r="CI116" s="78"/>
      <c r="CJ116" s="78"/>
      <c r="CK116" s="78"/>
      <c r="CL116" s="78"/>
      <c r="CM116" s="78"/>
      <c r="CN116" s="78"/>
      <c r="CO116" s="78"/>
      <c r="CP116" s="78"/>
      <c r="CQ116" s="78"/>
      <c r="CR116" s="78"/>
      <c r="CS116" s="78"/>
      <c r="CT116" s="78"/>
      <c r="CU116" s="78"/>
      <c r="CV116" s="78"/>
      <c r="CW116" s="78"/>
      <c r="CX116" s="78"/>
      <c r="CY116" s="78"/>
      <c r="CZ116" s="78"/>
      <c r="DA116" s="78"/>
      <c r="DB116" s="78"/>
      <c r="DC116" s="78"/>
      <c r="DD116" s="78"/>
      <c r="DE116" s="78"/>
      <c r="DF116" s="78"/>
      <c r="DG116" s="78"/>
      <c r="DH116" s="78"/>
      <c r="DI116" s="78"/>
      <c r="DJ116" s="78"/>
      <c r="DK116" s="78"/>
      <c r="DL116" s="78"/>
      <c r="DM116" s="78"/>
      <c r="DN116" s="78"/>
      <c r="DO116" s="78"/>
      <c r="DP116" s="78"/>
      <c r="DQ116" s="78"/>
      <c r="DR116" s="78"/>
      <c r="DS116" s="78"/>
      <c r="DT116" s="78"/>
      <c r="DU116" s="78"/>
      <c r="DV116" s="78"/>
      <c r="DW116" s="78"/>
      <c r="DX116" s="78"/>
      <c r="DY116" s="78"/>
      <c r="DZ116" s="78"/>
      <c r="EA116" s="78"/>
      <c r="EB116" s="78"/>
      <c r="EC116" s="78"/>
      <c r="ED116" s="78"/>
      <c r="EE116" s="78"/>
      <c r="EF116" s="78"/>
      <c r="EG116" s="78"/>
      <c r="EH116" s="78"/>
      <c r="EI116" s="78"/>
      <c r="EJ116" s="78"/>
      <c r="EK116" s="78"/>
      <c r="EL116" s="78"/>
      <c r="EM116" s="78"/>
      <c r="EN116" s="78"/>
      <c r="EO116" s="78"/>
      <c r="EP116" s="78"/>
      <c r="EQ116" s="78"/>
      <c r="ER116" s="78"/>
      <c r="ES116" s="78"/>
      <c r="ET116" s="78"/>
      <c r="EU116" s="78"/>
      <c r="EV116" s="78"/>
      <c r="EW116" s="78"/>
      <c r="EX116" s="78"/>
      <c r="EY116" s="78"/>
      <c r="EZ116" s="78"/>
      <c r="FA116" s="78"/>
      <c r="FB116" s="78"/>
      <c r="FC116" s="78"/>
      <c r="FD116" s="78"/>
      <c r="FE116" s="78"/>
      <c r="FF116" s="78"/>
      <c r="FG116" s="78"/>
      <c r="FH116" s="78"/>
      <c r="FI116" s="78"/>
      <c r="FJ116" s="78"/>
      <c r="FK116" s="78"/>
      <c r="FL116" s="78"/>
      <c r="FM116" s="78"/>
      <c r="FN116" s="78"/>
      <c r="FO116" s="78"/>
      <c r="FP116" s="78"/>
      <c r="FQ116" s="78"/>
      <c r="FR116" s="78"/>
      <c r="FS116" s="78"/>
      <c r="FT116" s="78"/>
      <c r="FU116" s="78"/>
      <c r="FV116" s="78"/>
      <c r="FW116" s="78"/>
      <c r="FX116" s="78"/>
      <c r="FY116" s="78"/>
      <c r="FZ116" s="78"/>
      <c r="GA116" s="78"/>
      <c r="GB116" s="78"/>
      <c r="GC116" s="78"/>
      <c r="GD116" s="78"/>
      <c r="GE116" s="78"/>
      <c r="GF116" s="78"/>
      <c r="GG116" s="78"/>
      <c r="GH116" s="78"/>
      <c r="GI116" s="78"/>
      <c r="GJ116" s="78"/>
      <c r="GK116" s="78"/>
      <c r="GL116" s="78"/>
      <c r="GM116" s="78"/>
      <c r="GN116" s="78"/>
      <c r="GO116" s="78"/>
      <c r="GP116" s="78"/>
      <c r="GQ116" s="78"/>
      <c r="GR116" s="78"/>
      <c r="GS116" s="78"/>
      <c r="GT116" s="78"/>
      <c r="GU116" s="78"/>
      <c r="GV116" s="78"/>
      <c r="GW116" s="78"/>
      <c r="GX116" s="78"/>
      <c r="GY116" s="78"/>
      <c r="GZ116" s="78"/>
      <c r="HA116" s="78"/>
      <c r="HB116" s="78"/>
      <c r="HC116" s="78"/>
      <c r="HD116" s="78"/>
      <c r="HE116" s="78"/>
      <c r="HF116" s="78"/>
      <c r="HG116" s="78"/>
      <c r="HH116" s="78"/>
      <c r="HI116" s="78"/>
      <c r="HJ116" s="78"/>
      <c r="HK116" s="78"/>
      <c r="HL116" s="78"/>
      <c r="HM116" s="78"/>
      <c r="HN116" s="78"/>
      <c r="HO116" s="78"/>
      <c r="HP116" s="78"/>
      <c r="HQ116" s="78"/>
      <c r="HR116" s="78"/>
      <c r="HS116" s="78"/>
      <c r="HT116" s="78"/>
      <c r="HU116" s="78"/>
      <c r="HV116" s="78"/>
      <c r="HW116" s="78"/>
      <c r="HX116" s="78"/>
      <c r="HY116" s="78"/>
      <c r="HZ116" s="78"/>
      <c r="IA116" s="78"/>
      <c r="IB116" s="78"/>
      <c r="IC116" s="78"/>
      <c r="ID116" s="78"/>
      <c r="IE116" s="78"/>
      <c r="IF116" s="78"/>
      <c r="IG116" s="78"/>
      <c r="IH116" s="78"/>
      <c r="II116" s="78"/>
      <c r="IJ116" s="78"/>
      <c r="IK116" s="78"/>
      <c r="IL116" s="78"/>
      <c r="IM116" s="78"/>
      <c r="IN116" s="78"/>
      <c r="IO116" s="78"/>
      <c r="IP116" s="78"/>
      <c r="IQ116" s="78"/>
      <c r="IR116" s="78"/>
      <c r="IS116" s="78"/>
      <c r="IT116" s="78"/>
      <c r="IU116" s="78"/>
      <c r="IV116" s="78"/>
      <c r="IW116" s="78"/>
      <c r="IX116" s="78"/>
      <c r="IY116" s="78"/>
      <c r="IZ116" s="78"/>
      <c r="JA116" s="78"/>
      <c r="JB116" s="78"/>
      <c r="JC116" s="78"/>
      <c r="JD116" s="78"/>
      <c r="JE116" s="78"/>
      <c r="JF116" s="78"/>
      <c r="JG116" s="78"/>
      <c r="JH116" s="78"/>
      <c r="JI116" s="78"/>
      <c r="JJ116" s="78"/>
      <c r="JK116" s="78"/>
      <c r="JL116" s="78"/>
      <c r="JM116" s="78"/>
      <c r="JN116" s="78"/>
      <c r="JO116" s="78"/>
      <c r="JP116" s="78"/>
      <c r="JQ116" s="78"/>
      <c r="JR116" s="78"/>
      <c r="JS116" s="78"/>
      <c r="JT116" s="78"/>
      <c r="JU116" s="78"/>
      <c r="JV116" s="78"/>
      <c r="JW116" s="78"/>
      <c r="JX116" s="78"/>
      <c r="JY116" s="78"/>
      <c r="JZ116" s="78"/>
      <c r="KA116" s="78"/>
      <c r="KB116" s="78"/>
      <c r="KC116" s="78"/>
      <c r="KD116" s="78"/>
      <c r="KE116" s="78"/>
      <c r="KF116" s="78"/>
      <c r="KG116" s="78"/>
      <c r="KH116" s="78"/>
      <c r="KI116" s="78"/>
      <c r="KJ116" s="78"/>
      <c r="KK116" s="78"/>
      <c r="KL116" s="78"/>
      <c r="KM116" s="78"/>
      <c r="KN116" s="78"/>
      <c r="KO116" s="78"/>
      <c r="KP116" s="78"/>
      <c r="KQ116" s="78"/>
      <c r="KR116" s="78"/>
      <c r="KS116" s="78"/>
      <c r="KT116" s="78"/>
      <c r="KU116" s="78"/>
      <c r="KV116" s="78"/>
      <c r="KW116" s="78"/>
      <c r="KX116" s="78"/>
      <c r="KY116" s="78"/>
      <c r="KZ116" s="78"/>
      <c r="LA116" s="78"/>
      <c r="LB116" s="78"/>
      <c r="LC116" s="78"/>
      <c r="LD116" s="78"/>
      <c r="LE116" s="78"/>
      <c r="LF116" s="78"/>
      <c r="LG116" s="78"/>
      <c r="LH116" s="78"/>
      <c r="LI116" s="78"/>
      <c r="LJ116" s="78"/>
      <c r="LK116" s="78"/>
      <c r="LL116" s="78"/>
      <c r="LM116" s="78"/>
      <c r="LN116" s="78"/>
      <c r="LO116" s="78"/>
      <c r="LP116" s="78"/>
      <c r="LQ116" s="78"/>
      <c r="LR116" s="78"/>
      <c r="LS116" s="78"/>
      <c r="LT116" s="78"/>
      <c r="LU116" s="78"/>
      <c r="LV116" s="78"/>
      <c r="LW116" s="78"/>
      <c r="LX116" s="78"/>
      <c r="LY116" s="78"/>
      <c r="LZ116" s="78"/>
      <c r="MA116" s="78"/>
      <c r="MB116" s="78"/>
      <c r="MC116" s="78"/>
      <c r="MD116" s="78"/>
      <c r="ME116" s="78"/>
      <c r="MF116" s="78"/>
      <c r="MG116" s="78"/>
      <c r="MH116" s="78"/>
      <c r="MI116" s="78"/>
      <c r="MJ116" s="78"/>
      <c r="MK116" s="78"/>
      <c r="ML116" s="78"/>
      <c r="MM116" s="78"/>
      <c r="MN116" s="78"/>
      <c r="MO116" s="78"/>
      <c r="MP116" s="78"/>
      <c r="MQ116" s="78"/>
      <c r="MR116" s="78"/>
      <c r="MS116" s="78"/>
      <c r="MT116" s="78"/>
      <c r="MU116" s="78"/>
      <c r="MV116" s="78"/>
      <c r="MW116" s="78"/>
      <c r="MX116" s="78"/>
      <c r="MY116" s="78"/>
      <c r="MZ116" s="78"/>
      <c r="NA116" s="78"/>
      <c r="NB116" s="78"/>
      <c r="NC116" s="78"/>
      <c r="ND116" s="78"/>
      <c r="NE116" s="78"/>
      <c r="NF116" s="78"/>
      <c r="NG116" s="78"/>
      <c r="NH116" s="78"/>
      <c r="NI116" s="78"/>
      <c r="NJ116" s="78"/>
      <c r="NK116" s="78"/>
      <c r="NL116" s="78"/>
      <c r="NM116" s="78"/>
      <c r="NN116" s="78"/>
      <c r="NO116" s="78"/>
      <c r="NP116" s="78"/>
      <c r="NQ116" s="78"/>
      <c r="NR116" s="78"/>
      <c r="NS116" s="78"/>
      <c r="NT116" s="78"/>
      <c r="NU116" s="78"/>
      <c r="NV116" s="78"/>
      <c r="NW116" s="78"/>
      <c r="NX116" s="78"/>
      <c r="NY116" s="78"/>
      <c r="NZ116" s="78"/>
      <c r="OA116" s="78"/>
      <c r="OB116" s="78"/>
      <c r="OC116" s="78"/>
      <c r="OD116" s="78"/>
      <c r="OE116" s="78"/>
      <c r="OF116" s="78"/>
      <c r="OG116" s="78"/>
      <c r="OH116" s="78"/>
      <c r="OI116" s="78"/>
      <c r="OJ116" s="78"/>
      <c r="OK116" s="78"/>
      <c r="OL116" s="78"/>
      <c r="OM116" s="78"/>
      <c r="ON116" s="78"/>
      <c r="OO116" s="78"/>
      <c r="OP116" s="78"/>
      <c r="OQ116" s="78"/>
      <c r="OR116" s="78"/>
      <c r="OS116" s="78"/>
      <c r="OT116" s="78"/>
      <c r="OU116" s="78"/>
      <c r="OV116" s="78"/>
      <c r="OW116" s="78"/>
      <c r="OX116" s="78"/>
      <c r="OY116" s="78"/>
      <c r="OZ116" s="78"/>
      <c r="PA116" s="78"/>
      <c r="PB116" s="78"/>
      <c r="PC116" s="78"/>
      <c r="PD116" s="78"/>
      <c r="PE116" s="78"/>
      <c r="PF116" s="78"/>
      <c r="PG116" s="78"/>
      <c r="PH116" s="78"/>
      <c r="PI116" s="78"/>
      <c r="PJ116" s="78"/>
      <c r="PK116" s="78"/>
      <c r="PL116" s="78"/>
      <c r="PM116" s="78"/>
      <c r="PN116" s="78"/>
      <c r="PO116" s="78"/>
      <c r="PP116" s="78"/>
      <c r="PQ116" s="78"/>
      <c r="PR116" s="78"/>
      <c r="PS116" s="78"/>
      <c r="PT116" s="78"/>
      <c r="PU116" s="78"/>
      <c r="PV116" s="78"/>
      <c r="PW116" s="78"/>
      <c r="PX116" s="78"/>
      <c r="PY116" s="78"/>
      <c r="PZ116" s="78"/>
      <c r="QA116" s="78"/>
      <c r="QB116" s="78"/>
      <c r="QC116" s="78"/>
      <c r="QD116" s="78"/>
      <c r="QE116" s="78"/>
      <c r="QF116" s="78"/>
      <c r="QG116" s="78"/>
      <c r="QH116" s="78"/>
      <c r="QI116" s="78"/>
      <c r="QJ116" s="78"/>
      <c r="QK116" s="78"/>
      <c r="QL116" s="78"/>
    </row>
    <row r="117" spans="1:454">
      <c r="A117" s="78"/>
      <c r="B117" s="78"/>
      <c r="C117" s="78"/>
      <c r="D117" s="78"/>
      <c r="E117" s="78"/>
      <c r="F117" s="78"/>
      <c r="G117" s="78"/>
      <c r="H117" s="78"/>
      <c r="I117" s="78"/>
      <c r="J117" s="78"/>
      <c r="K117" s="78"/>
      <c r="L117" s="78"/>
      <c r="M117" s="78"/>
      <c r="N117" s="78"/>
      <c r="O117" s="78"/>
      <c r="P117" s="78"/>
      <c r="Q117" s="78"/>
      <c r="R117" s="78"/>
      <c r="S117" s="78"/>
      <c r="T117" s="78"/>
      <c r="U117" s="78"/>
      <c r="V117" s="78"/>
      <c r="W117" s="78"/>
      <c r="X117" s="78"/>
      <c r="Y117" s="78"/>
      <c r="Z117" s="78"/>
      <c r="AA117" s="78"/>
      <c r="AB117" s="78"/>
      <c r="AC117" s="78"/>
      <c r="AD117" s="78"/>
      <c r="AE117" s="78"/>
      <c r="AF117" s="78"/>
      <c r="AG117" s="78"/>
      <c r="AH117" s="78"/>
      <c r="AI117" s="78"/>
      <c r="AJ117" s="78"/>
      <c r="AK117" s="78"/>
      <c r="AL117" s="78"/>
      <c r="AM117" s="78"/>
      <c r="AN117" s="78"/>
      <c r="AO117" s="78"/>
      <c r="AP117" s="78"/>
      <c r="AQ117" s="78"/>
      <c r="AR117" s="78"/>
      <c r="AS117" s="78"/>
      <c r="AT117" s="78"/>
      <c r="AU117" s="78"/>
      <c r="AV117" s="78"/>
      <c r="AW117" s="78"/>
      <c r="AX117" s="78"/>
      <c r="AY117" s="78"/>
      <c r="AZ117" s="78"/>
      <c r="BA117" s="78"/>
      <c r="BB117" s="78"/>
      <c r="BC117" s="78"/>
      <c r="BD117" s="78"/>
      <c r="BE117" s="78"/>
      <c r="BF117" s="78"/>
      <c r="BG117" s="78"/>
      <c r="BH117" s="78"/>
      <c r="BI117" s="78"/>
      <c r="BJ117" s="78"/>
      <c r="BK117" s="78"/>
      <c r="BL117" s="78"/>
      <c r="BM117" s="78"/>
      <c r="BN117" s="78"/>
      <c r="BO117" s="78"/>
      <c r="BP117" s="78"/>
      <c r="BQ117" s="78"/>
      <c r="BR117" s="78"/>
      <c r="BS117" s="78"/>
      <c r="BT117" s="78"/>
      <c r="BU117" s="78"/>
      <c r="BV117" s="78"/>
      <c r="BW117" s="78"/>
      <c r="BX117" s="78"/>
      <c r="BY117" s="78"/>
      <c r="BZ117" s="78"/>
      <c r="CA117" s="78"/>
      <c r="CB117" s="78"/>
      <c r="CC117" s="78"/>
      <c r="CD117" s="78"/>
      <c r="CE117" s="78"/>
      <c r="CF117" s="78"/>
      <c r="CG117" s="78"/>
      <c r="CH117" s="78"/>
      <c r="CI117" s="78"/>
      <c r="CJ117" s="78"/>
      <c r="CK117" s="78"/>
      <c r="CL117" s="78"/>
      <c r="CM117" s="78"/>
      <c r="CN117" s="78"/>
      <c r="CO117" s="78"/>
      <c r="CP117" s="78"/>
      <c r="CQ117" s="78"/>
      <c r="CR117" s="78"/>
      <c r="CS117" s="78"/>
      <c r="CT117" s="78"/>
      <c r="CU117" s="78"/>
      <c r="CV117" s="78"/>
      <c r="CW117" s="78"/>
      <c r="CX117" s="78"/>
      <c r="CY117" s="78"/>
      <c r="CZ117" s="78"/>
      <c r="DA117" s="78"/>
      <c r="DB117" s="78"/>
      <c r="DC117" s="78"/>
      <c r="DD117" s="78"/>
      <c r="DE117" s="78"/>
      <c r="DF117" s="78"/>
      <c r="DG117" s="78"/>
      <c r="DH117" s="78"/>
      <c r="DI117" s="78"/>
      <c r="DJ117" s="78"/>
      <c r="DK117" s="78"/>
      <c r="DL117" s="78"/>
      <c r="DM117" s="78"/>
      <c r="DN117" s="78"/>
      <c r="DO117" s="78"/>
      <c r="DP117" s="78"/>
      <c r="DQ117" s="78"/>
      <c r="DR117" s="78"/>
      <c r="DS117" s="78"/>
      <c r="DT117" s="78"/>
      <c r="DU117" s="78"/>
      <c r="DV117" s="78"/>
      <c r="DW117" s="78"/>
      <c r="DX117" s="78"/>
      <c r="DY117" s="78"/>
      <c r="DZ117" s="78"/>
      <c r="EA117" s="78"/>
      <c r="EB117" s="78"/>
      <c r="EC117" s="78"/>
      <c r="ED117" s="78"/>
      <c r="EE117" s="78"/>
      <c r="EF117" s="78"/>
      <c r="EG117" s="78"/>
      <c r="EH117" s="78"/>
      <c r="EI117" s="78"/>
      <c r="EJ117" s="78"/>
      <c r="EK117" s="78"/>
      <c r="EL117" s="78"/>
      <c r="EM117" s="78"/>
      <c r="EN117" s="78"/>
      <c r="EO117" s="78"/>
      <c r="EP117" s="78"/>
      <c r="EQ117" s="78"/>
      <c r="ER117" s="78"/>
      <c r="ES117" s="78"/>
      <c r="ET117" s="78"/>
      <c r="EU117" s="78"/>
      <c r="EV117" s="78"/>
      <c r="EW117" s="78"/>
      <c r="EX117" s="78"/>
      <c r="EY117" s="78"/>
      <c r="EZ117" s="78"/>
      <c r="FA117" s="78"/>
      <c r="FB117" s="78"/>
      <c r="FC117" s="78"/>
      <c r="FD117" s="78"/>
      <c r="FE117" s="78"/>
      <c r="FF117" s="78"/>
      <c r="FG117" s="78"/>
      <c r="FH117" s="78"/>
      <c r="FI117" s="78"/>
      <c r="FJ117" s="78"/>
      <c r="FK117" s="78"/>
      <c r="FL117" s="78"/>
      <c r="FM117" s="78"/>
      <c r="FN117" s="78"/>
      <c r="FO117" s="78"/>
      <c r="FP117" s="78"/>
      <c r="FQ117" s="78"/>
      <c r="FR117" s="78"/>
      <c r="FS117" s="78"/>
      <c r="FT117" s="78"/>
      <c r="FU117" s="78"/>
      <c r="FV117" s="78"/>
      <c r="FW117" s="78"/>
      <c r="FX117" s="78"/>
      <c r="FY117" s="78"/>
      <c r="FZ117" s="78"/>
      <c r="GA117" s="78"/>
      <c r="GB117" s="78"/>
      <c r="GC117" s="78"/>
      <c r="GD117" s="78"/>
      <c r="GE117" s="78"/>
      <c r="GF117" s="78"/>
      <c r="GG117" s="78"/>
      <c r="GH117" s="78"/>
      <c r="GI117" s="78"/>
      <c r="GJ117" s="78"/>
      <c r="GK117" s="78"/>
      <c r="GL117" s="78"/>
      <c r="GM117" s="78"/>
      <c r="GN117" s="78"/>
      <c r="GO117" s="78"/>
      <c r="GP117" s="78"/>
      <c r="GQ117" s="78"/>
      <c r="GR117" s="78"/>
      <c r="GS117" s="78"/>
      <c r="GT117" s="78"/>
      <c r="GU117" s="78"/>
      <c r="GV117" s="78"/>
      <c r="GW117" s="78"/>
      <c r="GX117" s="78"/>
      <c r="GY117" s="78"/>
      <c r="GZ117" s="78"/>
      <c r="HA117" s="78"/>
      <c r="HB117" s="78"/>
      <c r="HC117" s="78"/>
      <c r="HD117" s="78"/>
      <c r="HE117" s="78"/>
      <c r="HF117" s="78"/>
      <c r="HG117" s="78"/>
      <c r="HH117" s="78"/>
      <c r="HI117" s="78"/>
      <c r="HJ117" s="78"/>
      <c r="HK117" s="78"/>
      <c r="HL117" s="78"/>
      <c r="HM117" s="78"/>
      <c r="HN117" s="78"/>
      <c r="HO117" s="78"/>
      <c r="HP117" s="78"/>
      <c r="HQ117" s="78"/>
      <c r="HR117" s="78"/>
      <c r="HS117" s="78"/>
      <c r="HT117" s="78"/>
      <c r="HU117" s="78"/>
      <c r="HV117" s="78"/>
      <c r="HW117" s="78"/>
      <c r="HX117" s="78"/>
      <c r="HY117" s="78"/>
      <c r="HZ117" s="78"/>
      <c r="IA117" s="78"/>
      <c r="IB117" s="78"/>
      <c r="IC117" s="78"/>
      <c r="ID117" s="78"/>
      <c r="IE117" s="78"/>
      <c r="IF117" s="78"/>
      <c r="IG117" s="78"/>
      <c r="IH117" s="78"/>
      <c r="II117" s="78"/>
      <c r="IJ117" s="78"/>
      <c r="IK117" s="78"/>
      <c r="IL117" s="78"/>
      <c r="IM117" s="78"/>
      <c r="IN117" s="78"/>
      <c r="IO117" s="78"/>
      <c r="IP117" s="78"/>
      <c r="IQ117" s="78"/>
      <c r="IR117" s="78"/>
      <c r="IS117" s="78"/>
      <c r="IT117" s="78"/>
      <c r="IU117" s="78"/>
      <c r="IV117" s="78"/>
      <c r="IW117" s="78"/>
      <c r="IX117" s="78"/>
      <c r="IY117" s="78"/>
      <c r="IZ117" s="78"/>
      <c r="JA117" s="78"/>
      <c r="JB117" s="78"/>
      <c r="JC117" s="78"/>
      <c r="JD117" s="78"/>
      <c r="JE117" s="78"/>
      <c r="JF117" s="78"/>
      <c r="JG117" s="78"/>
      <c r="JH117" s="78"/>
      <c r="JI117" s="78"/>
      <c r="JJ117" s="78"/>
      <c r="JK117" s="78"/>
      <c r="JL117" s="78"/>
      <c r="JM117" s="78"/>
      <c r="JN117" s="78"/>
      <c r="JO117" s="78"/>
      <c r="JP117" s="78"/>
      <c r="JQ117" s="78"/>
      <c r="JR117" s="78"/>
      <c r="JS117" s="78"/>
      <c r="JT117" s="78"/>
      <c r="JU117" s="78"/>
      <c r="JV117" s="78"/>
      <c r="JW117" s="78"/>
      <c r="JX117" s="78"/>
      <c r="JY117" s="78"/>
      <c r="JZ117" s="78"/>
      <c r="KA117" s="78"/>
      <c r="KB117" s="78"/>
      <c r="KC117" s="78"/>
      <c r="KD117" s="78"/>
      <c r="KE117" s="78"/>
      <c r="KF117" s="78"/>
      <c r="KG117" s="78"/>
      <c r="KH117" s="78"/>
      <c r="KI117" s="78"/>
      <c r="KJ117" s="78"/>
      <c r="KK117" s="78"/>
      <c r="KL117" s="78"/>
      <c r="KM117" s="78"/>
      <c r="KN117" s="78"/>
      <c r="KO117" s="78"/>
      <c r="KP117" s="78"/>
      <c r="KQ117" s="78"/>
      <c r="KR117" s="78"/>
      <c r="KS117" s="78"/>
      <c r="KT117" s="78"/>
      <c r="KU117" s="78"/>
      <c r="KV117" s="78"/>
      <c r="KW117" s="78"/>
      <c r="KX117" s="78"/>
      <c r="KY117" s="78"/>
      <c r="KZ117" s="78"/>
      <c r="LA117" s="78"/>
      <c r="LB117" s="78"/>
      <c r="LC117" s="78"/>
      <c r="LD117" s="78"/>
      <c r="LE117" s="78"/>
      <c r="LF117" s="78"/>
      <c r="LG117" s="78"/>
      <c r="LH117" s="78"/>
      <c r="LI117" s="78"/>
      <c r="LJ117" s="78"/>
      <c r="LK117" s="78"/>
      <c r="LL117" s="78"/>
      <c r="LM117" s="78"/>
      <c r="LN117" s="78"/>
      <c r="LO117" s="78"/>
      <c r="LP117" s="78"/>
      <c r="LQ117" s="78"/>
      <c r="LR117" s="78"/>
      <c r="LS117" s="78"/>
      <c r="LT117" s="78"/>
      <c r="LU117" s="78"/>
      <c r="LV117" s="78"/>
      <c r="LW117" s="78"/>
      <c r="LX117" s="78"/>
      <c r="LY117" s="78"/>
      <c r="LZ117" s="78"/>
      <c r="MA117" s="78"/>
      <c r="MB117" s="78"/>
      <c r="MC117" s="78"/>
      <c r="MD117" s="78"/>
      <c r="ME117" s="78"/>
      <c r="MF117" s="78"/>
      <c r="MG117" s="78"/>
      <c r="MH117" s="78"/>
      <c r="MI117" s="78"/>
      <c r="MJ117" s="78"/>
      <c r="MK117" s="78"/>
      <c r="ML117" s="78"/>
      <c r="MM117" s="78"/>
      <c r="MN117" s="78"/>
      <c r="MO117" s="78"/>
      <c r="MP117" s="78"/>
      <c r="MQ117" s="78"/>
      <c r="MR117" s="78"/>
      <c r="MS117" s="78"/>
      <c r="MT117" s="78"/>
      <c r="MU117" s="78"/>
      <c r="MV117" s="78"/>
      <c r="MW117" s="78"/>
      <c r="MX117" s="78"/>
      <c r="MY117" s="78"/>
      <c r="MZ117" s="78"/>
      <c r="NA117" s="78"/>
      <c r="NB117" s="78"/>
      <c r="NC117" s="78"/>
      <c r="ND117" s="78"/>
      <c r="NE117" s="78"/>
      <c r="NF117" s="78"/>
      <c r="NG117" s="78"/>
      <c r="NH117" s="78"/>
      <c r="NI117" s="78"/>
      <c r="NJ117" s="78"/>
      <c r="NK117" s="78"/>
      <c r="NL117" s="78"/>
      <c r="NM117" s="78"/>
      <c r="NN117" s="78"/>
      <c r="NO117" s="78"/>
      <c r="NP117" s="78"/>
      <c r="NQ117" s="78"/>
      <c r="NR117" s="78"/>
      <c r="NS117" s="78"/>
      <c r="NT117" s="78"/>
      <c r="NU117" s="78"/>
      <c r="NV117" s="78"/>
      <c r="NW117" s="78"/>
      <c r="NX117" s="78"/>
      <c r="NY117" s="78"/>
      <c r="NZ117" s="78"/>
      <c r="OA117" s="78"/>
      <c r="OB117" s="78"/>
      <c r="OC117" s="78"/>
      <c r="OD117" s="78"/>
      <c r="OE117" s="78"/>
      <c r="OF117" s="78"/>
      <c r="OG117" s="78"/>
      <c r="OH117" s="78"/>
      <c r="OI117" s="78"/>
      <c r="OJ117" s="78"/>
      <c r="OK117" s="78"/>
      <c r="OL117" s="78"/>
      <c r="OM117" s="78"/>
      <c r="ON117" s="78"/>
      <c r="OO117" s="78"/>
      <c r="OP117" s="78"/>
      <c r="OQ117" s="78"/>
      <c r="OR117" s="78"/>
      <c r="OS117" s="78"/>
      <c r="OT117" s="78"/>
      <c r="OU117" s="78"/>
      <c r="OV117" s="78"/>
      <c r="OW117" s="78"/>
      <c r="OX117" s="78"/>
      <c r="OY117" s="78"/>
      <c r="OZ117" s="78"/>
      <c r="PA117" s="78"/>
      <c r="PB117" s="78"/>
      <c r="PC117" s="78"/>
      <c r="PD117" s="78"/>
      <c r="PE117" s="78"/>
      <c r="PF117" s="78"/>
      <c r="PG117" s="78"/>
      <c r="PH117" s="78"/>
      <c r="PI117" s="78"/>
      <c r="PJ117" s="78"/>
      <c r="PK117" s="78"/>
      <c r="PL117" s="78"/>
      <c r="PM117" s="78"/>
      <c r="PN117" s="78"/>
      <c r="PO117" s="78"/>
      <c r="PP117" s="78"/>
      <c r="PQ117" s="78"/>
      <c r="PR117" s="78"/>
      <c r="PS117" s="78"/>
      <c r="PT117" s="78"/>
      <c r="PU117" s="78"/>
      <c r="PV117" s="78"/>
      <c r="PW117" s="78"/>
      <c r="PX117" s="78"/>
      <c r="PY117" s="78"/>
      <c r="PZ117" s="78"/>
      <c r="QA117" s="78"/>
      <c r="QB117" s="78"/>
      <c r="QC117" s="78"/>
      <c r="QD117" s="78"/>
      <c r="QE117" s="78"/>
      <c r="QF117" s="78"/>
      <c r="QG117" s="78"/>
      <c r="QH117" s="78"/>
      <c r="QI117" s="78"/>
      <c r="QJ117" s="78"/>
      <c r="QK117" s="78"/>
      <c r="QL117" s="78"/>
    </row>
    <row r="118" spans="1:454">
      <c r="A118" s="78"/>
      <c r="B118" s="78"/>
      <c r="C118" s="78"/>
      <c r="D118" s="78"/>
      <c r="E118" s="78"/>
      <c r="F118" s="78"/>
      <c r="G118" s="78"/>
      <c r="H118" s="78"/>
      <c r="I118" s="78"/>
      <c r="J118" s="78"/>
      <c r="K118" s="78"/>
      <c r="L118" s="78"/>
      <c r="M118" s="78"/>
      <c r="N118" s="78"/>
      <c r="O118" s="78"/>
      <c r="P118" s="78"/>
      <c r="Q118" s="78"/>
      <c r="R118" s="78"/>
      <c r="S118" s="78"/>
      <c r="T118" s="78"/>
      <c r="U118" s="78"/>
      <c r="V118" s="78"/>
      <c r="W118" s="78"/>
      <c r="X118" s="78"/>
      <c r="Y118" s="78"/>
      <c r="Z118" s="78"/>
      <c r="AA118" s="78"/>
      <c r="AB118" s="78"/>
      <c r="AC118" s="78"/>
      <c r="AD118" s="78"/>
      <c r="AE118" s="78"/>
      <c r="AF118" s="78"/>
      <c r="AG118" s="78"/>
      <c r="AH118" s="78"/>
      <c r="AI118" s="78"/>
      <c r="AJ118" s="78"/>
      <c r="AK118" s="78"/>
      <c r="AL118" s="78"/>
      <c r="AM118" s="78"/>
      <c r="AN118" s="78"/>
      <c r="AO118" s="78"/>
      <c r="AP118" s="78"/>
      <c r="AQ118" s="78"/>
      <c r="AR118" s="78"/>
      <c r="AS118" s="78"/>
      <c r="AT118" s="78"/>
      <c r="AU118" s="78"/>
      <c r="AV118" s="78"/>
      <c r="AW118" s="78"/>
      <c r="AX118" s="78"/>
      <c r="AY118" s="78"/>
      <c r="AZ118" s="78"/>
      <c r="BA118" s="78"/>
      <c r="BB118" s="78"/>
      <c r="BC118" s="78"/>
      <c r="BD118" s="78"/>
      <c r="BE118" s="78"/>
      <c r="BF118" s="78"/>
      <c r="BG118" s="78"/>
      <c r="BH118" s="78"/>
      <c r="BI118" s="78"/>
      <c r="BJ118" s="78"/>
      <c r="BK118" s="78"/>
      <c r="BL118" s="78"/>
      <c r="BM118" s="78"/>
      <c r="BN118" s="78"/>
      <c r="BO118" s="78"/>
      <c r="BP118" s="78"/>
      <c r="BQ118" s="78"/>
      <c r="BR118" s="78"/>
      <c r="BS118" s="78"/>
      <c r="BT118" s="78"/>
      <c r="BU118" s="78"/>
      <c r="BV118" s="78"/>
      <c r="BW118" s="78"/>
      <c r="BX118" s="78"/>
      <c r="BY118" s="78"/>
      <c r="BZ118" s="78"/>
      <c r="CA118" s="78"/>
      <c r="CB118" s="78"/>
      <c r="CC118" s="78"/>
      <c r="CD118" s="78"/>
      <c r="CE118" s="78"/>
      <c r="CF118" s="78"/>
      <c r="CG118" s="78"/>
      <c r="CH118" s="78"/>
      <c r="CI118" s="78"/>
      <c r="CJ118" s="78"/>
      <c r="CK118" s="78"/>
      <c r="CL118" s="78"/>
      <c r="CM118" s="78"/>
      <c r="CN118" s="78"/>
      <c r="CO118" s="78"/>
      <c r="CP118" s="78"/>
      <c r="CQ118" s="78"/>
      <c r="CR118" s="78"/>
      <c r="CS118" s="78"/>
      <c r="CT118" s="78"/>
      <c r="CU118" s="78"/>
      <c r="CV118" s="78"/>
      <c r="CW118" s="78"/>
      <c r="CX118" s="78"/>
      <c r="CY118" s="78"/>
      <c r="CZ118" s="78"/>
      <c r="DA118" s="78"/>
      <c r="DB118" s="78"/>
      <c r="DC118" s="78"/>
      <c r="DD118" s="78"/>
      <c r="DE118" s="78"/>
      <c r="DF118" s="78"/>
      <c r="DG118" s="78"/>
      <c r="DH118" s="78"/>
      <c r="DI118" s="78"/>
      <c r="DJ118" s="78"/>
      <c r="DK118" s="78"/>
      <c r="DL118" s="78"/>
      <c r="DM118" s="78"/>
      <c r="DN118" s="78"/>
      <c r="DO118" s="78"/>
      <c r="DP118" s="78"/>
      <c r="DQ118" s="78"/>
      <c r="DR118" s="78"/>
      <c r="DS118" s="78"/>
      <c r="DT118" s="78"/>
      <c r="DU118" s="78"/>
      <c r="DV118" s="78"/>
      <c r="DW118" s="78"/>
      <c r="DX118" s="78"/>
      <c r="DY118" s="78"/>
      <c r="DZ118" s="78"/>
      <c r="EA118" s="78"/>
      <c r="EB118" s="78"/>
      <c r="EC118" s="78"/>
      <c r="ED118" s="78"/>
      <c r="EE118" s="78"/>
      <c r="EF118" s="78"/>
      <c r="EG118" s="78"/>
      <c r="EH118" s="78"/>
      <c r="EI118" s="78"/>
      <c r="EJ118" s="78"/>
      <c r="EK118" s="78"/>
      <c r="EL118" s="78"/>
      <c r="EM118" s="78"/>
      <c r="EN118" s="78"/>
      <c r="EO118" s="78"/>
      <c r="EP118" s="78"/>
      <c r="EQ118" s="78"/>
      <c r="ER118" s="78"/>
      <c r="ES118" s="78"/>
      <c r="ET118" s="78"/>
      <c r="EU118" s="78"/>
      <c r="EV118" s="78"/>
      <c r="EW118" s="78"/>
      <c r="EX118" s="78"/>
      <c r="EY118" s="78"/>
      <c r="EZ118" s="78"/>
      <c r="FA118" s="78"/>
      <c r="FB118" s="78"/>
      <c r="FC118" s="78"/>
      <c r="FD118" s="78"/>
      <c r="FE118" s="78"/>
      <c r="FF118" s="78"/>
      <c r="FG118" s="78"/>
      <c r="FH118" s="78"/>
      <c r="FI118" s="78"/>
      <c r="FJ118" s="78"/>
      <c r="FK118" s="78"/>
      <c r="FL118" s="78"/>
      <c r="FM118" s="78"/>
      <c r="FN118" s="78"/>
      <c r="FO118" s="78"/>
      <c r="FP118" s="78"/>
      <c r="FQ118" s="78"/>
      <c r="FR118" s="78"/>
      <c r="FS118" s="78"/>
      <c r="FT118" s="78"/>
      <c r="FU118" s="78"/>
      <c r="FV118" s="78"/>
      <c r="FW118" s="78"/>
      <c r="FX118" s="78"/>
      <c r="FY118" s="78"/>
      <c r="FZ118" s="78"/>
      <c r="GA118" s="78"/>
      <c r="GB118" s="78"/>
      <c r="GC118" s="78"/>
      <c r="GD118" s="78"/>
      <c r="GE118" s="78"/>
      <c r="GF118" s="78"/>
      <c r="GG118" s="78"/>
      <c r="GH118" s="78"/>
      <c r="GI118" s="78"/>
      <c r="GJ118" s="78"/>
      <c r="GK118" s="78"/>
      <c r="GL118" s="78"/>
      <c r="GM118" s="78"/>
      <c r="GN118" s="78"/>
      <c r="GO118" s="78"/>
      <c r="GP118" s="78"/>
      <c r="GQ118" s="78"/>
      <c r="GR118" s="78"/>
      <c r="GS118" s="78"/>
      <c r="GT118" s="78"/>
      <c r="GU118" s="78"/>
      <c r="GV118" s="78"/>
      <c r="GW118" s="78"/>
      <c r="GX118" s="78"/>
      <c r="GY118" s="78"/>
      <c r="GZ118" s="78"/>
      <c r="HA118" s="78"/>
      <c r="HB118" s="78"/>
      <c r="HC118" s="78"/>
      <c r="HD118" s="78"/>
      <c r="HE118" s="78"/>
      <c r="HF118" s="78"/>
      <c r="HG118" s="78"/>
      <c r="HH118" s="78"/>
      <c r="HI118" s="78"/>
      <c r="HJ118" s="78"/>
      <c r="HK118" s="78"/>
      <c r="HL118" s="78"/>
      <c r="HM118" s="78"/>
      <c r="HN118" s="78"/>
      <c r="HO118" s="78"/>
      <c r="HP118" s="78"/>
      <c r="HQ118" s="78"/>
      <c r="HR118" s="78"/>
      <c r="HS118" s="78"/>
      <c r="HT118" s="78"/>
      <c r="HU118" s="78"/>
      <c r="HV118" s="78"/>
      <c r="HW118" s="78"/>
      <c r="HX118" s="78"/>
      <c r="HY118" s="78"/>
      <c r="HZ118" s="78"/>
      <c r="IA118" s="78"/>
      <c r="IB118" s="78"/>
      <c r="IC118" s="78"/>
      <c r="ID118" s="78"/>
      <c r="IE118" s="78"/>
      <c r="IF118" s="78"/>
      <c r="IG118" s="78"/>
      <c r="IH118" s="78"/>
      <c r="II118" s="78"/>
      <c r="IJ118" s="78"/>
      <c r="IK118" s="78"/>
      <c r="IL118" s="78"/>
      <c r="IM118" s="78"/>
      <c r="IN118" s="78"/>
      <c r="IO118" s="78"/>
      <c r="IP118" s="78"/>
      <c r="IQ118" s="78"/>
      <c r="IR118" s="78"/>
      <c r="IS118" s="78"/>
      <c r="IT118" s="78"/>
      <c r="IU118" s="78"/>
      <c r="IV118" s="78"/>
      <c r="IW118" s="78"/>
      <c r="IX118" s="78"/>
      <c r="IY118" s="78"/>
      <c r="IZ118" s="78"/>
      <c r="JA118" s="78"/>
      <c r="JB118" s="78"/>
      <c r="JC118" s="78"/>
      <c r="JD118" s="78"/>
      <c r="JE118" s="78"/>
      <c r="JF118" s="78"/>
      <c r="JG118" s="78"/>
      <c r="JH118" s="78"/>
      <c r="JI118" s="78"/>
      <c r="JJ118" s="78"/>
      <c r="JK118" s="78"/>
      <c r="JL118" s="78"/>
      <c r="JM118" s="78"/>
      <c r="JN118" s="78"/>
      <c r="JO118" s="78"/>
      <c r="JP118" s="78"/>
      <c r="JQ118" s="78"/>
      <c r="JR118" s="78"/>
      <c r="JS118" s="78"/>
      <c r="JT118" s="78"/>
      <c r="JU118" s="78"/>
      <c r="JV118" s="78"/>
      <c r="JW118" s="78"/>
      <c r="JX118" s="78"/>
      <c r="JY118" s="78"/>
      <c r="JZ118" s="78"/>
      <c r="KA118" s="78"/>
      <c r="KB118" s="78"/>
      <c r="KC118" s="78"/>
      <c r="KD118" s="78"/>
      <c r="KE118" s="78"/>
      <c r="KF118" s="78"/>
      <c r="KG118" s="78"/>
      <c r="KH118" s="78"/>
      <c r="KI118" s="78"/>
      <c r="KJ118" s="78"/>
      <c r="KK118" s="78"/>
      <c r="KL118" s="78"/>
      <c r="KM118" s="78"/>
      <c r="KN118" s="78"/>
      <c r="KO118" s="78"/>
      <c r="KP118" s="78"/>
      <c r="KQ118" s="78"/>
      <c r="KR118" s="78"/>
      <c r="KS118" s="78"/>
      <c r="KT118" s="78"/>
      <c r="KU118" s="78"/>
      <c r="KV118" s="78"/>
      <c r="KW118" s="78"/>
      <c r="KX118" s="78"/>
      <c r="KY118" s="78"/>
      <c r="KZ118" s="78"/>
      <c r="LA118" s="78"/>
      <c r="LB118" s="78"/>
      <c r="LC118" s="78"/>
      <c r="LD118" s="78"/>
      <c r="LE118" s="78"/>
      <c r="LF118" s="78"/>
      <c r="LG118" s="78"/>
      <c r="LH118" s="78"/>
      <c r="LI118" s="78"/>
      <c r="LJ118" s="78"/>
      <c r="LK118" s="78"/>
      <c r="LL118" s="78"/>
      <c r="LM118" s="78"/>
      <c r="LN118" s="78"/>
      <c r="LO118" s="78"/>
      <c r="LP118" s="78"/>
      <c r="LQ118" s="78"/>
      <c r="LR118" s="78"/>
      <c r="LS118" s="78"/>
      <c r="LT118" s="78"/>
      <c r="LU118" s="78"/>
      <c r="LV118" s="78"/>
      <c r="LW118" s="78"/>
      <c r="LX118" s="78"/>
      <c r="LY118" s="78"/>
      <c r="LZ118" s="78"/>
      <c r="MA118" s="78"/>
      <c r="MB118" s="78"/>
      <c r="MC118" s="78"/>
      <c r="MD118" s="78"/>
      <c r="ME118" s="78"/>
      <c r="MF118" s="78"/>
      <c r="MG118" s="78"/>
      <c r="MH118" s="78"/>
      <c r="MI118" s="78"/>
      <c r="MJ118" s="78"/>
      <c r="MK118" s="78"/>
      <c r="ML118" s="78"/>
      <c r="MM118" s="78"/>
      <c r="MN118" s="78"/>
      <c r="MO118" s="78"/>
      <c r="MP118" s="78"/>
      <c r="MQ118" s="78"/>
      <c r="MR118" s="78"/>
      <c r="MS118" s="78"/>
      <c r="MT118" s="78"/>
      <c r="MU118" s="78"/>
      <c r="MV118" s="78"/>
      <c r="MW118" s="78"/>
      <c r="MX118" s="78"/>
      <c r="MY118" s="78"/>
      <c r="MZ118" s="78"/>
      <c r="NA118" s="78"/>
      <c r="NB118" s="78"/>
      <c r="NC118" s="78"/>
      <c r="ND118" s="78"/>
      <c r="NE118" s="78"/>
      <c r="NF118" s="78"/>
      <c r="NG118" s="78"/>
      <c r="NH118" s="78"/>
      <c r="NI118" s="78"/>
      <c r="NJ118" s="78"/>
      <c r="NK118" s="78"/>
      <c r="NL118" s="78"/>
      <c r="NM118" s="78"/>
      <c r="NN118" s="78"/>
      <c r="NO118" s="78"/>
      <c r="NP118" s="78"/>
      <c r="NQ118" s="78"/>
      <c r="NR118" s="78"/>
      <c r="NS118" s="78"/>
      <c r="NT118" s="78"/>
      <c r="NU118" s="78"/>
      <c r="NV118" s="78"/>
      <c r="NW118" s="78"/>
      <c r="NX118" s="78"/>
      <c r="NY118" s="78"/>
      <c r="NZ118" s="78"/>
      <c r="OA118" s="78"/>
      <c r="OB118" s="78"/>
      <c r="OC118" s="78"/>
      <c r="OD118" s="78"/>
      <c r="OE118" s="78"/>
      <c r="OF118" s="78"/>
      <c r="OG118" s="78"/>
      <c r="OH118" s="78"/>
      <c r="OI118" s="78"/>
      <c r="OJ118" s="78"/>
      <c r="OK118" s="78"/>
      <c r="OL118" s="78"/>
      <c r="OM118" s="78"/>
      <c r="ON118" s="78"/>
      <c r="OO118" s="78"/>
      <c r="OP118" s="78"/>
      <c r="OQ118" s="78"/>
      <c r="OR118" s="78"/>
      <c r="OS118" s="78"/>
      <c r="OT118" s="78"/>
      <c r="OU118" s="78"/>
      <c r="OV118" s="78"/>
      <c r="OW118" s="78"/>
      <c r="OX118" s="78"/>
      <c r="OY118" s="78"/>
      <c r="OZ118" s="78"/>
      <c r="PA118" s="78"/>
      <c r="PB118" s="78"/>
      <c r="PC118" s="78"/>
      <c r="PD118" s="78"/>
      <c r="PE118" s="78"/>
      <c r="PF118" s="78"/>
      <c r="PG118" s="78"/>
      <c r="PH118" s="78"/>
      <c r="PI118" s="78"/>
      <c r="PJ118" s="78"/>
      <c r="PK118" s="78"/>
      <c r="PL118" s="78"/>
      <c r="PM118" s="78"/>
      <c r="PN118" s="78"/>
      <c r="PO118" s="78"/>
      <c r="PP118" s="78"/>
      <c r="PQ118" s="78"/>
      <c r="PR118" s="78"/>
      <c r="PS118" s="78"/>
      <c r="PT118" s="78"/>
      <c r="PU118" s="78"/>
      <c r="PV118" s="78"/>
      <c r="PW118" s="78"/>
      <c r="PX118" s="78"/>
      <c r="PY118" s="78"/>
      <c r="PZ118" s="78"/>
      <c r="QA118" s="78"/>
      <c r="QB118" s="78"/>
      <c r="QC118" s="78"/>
      <c r="QD118" s="78"/>
      <c r="QE118" s="78"/>
      <c r="QF118" s="78"/>
      <c r="QG118" s="78"/>
      <c r="QH118" s="78"/>
      <c r="QI118" s="78"/>
      <c r="QJ118" s="78"/>
      <c r="QK118" s="78"/>
      <c r="QL118" s="78"/>
    </row>
    <row r="119" spans="1:454">
      <c r="A119" s="78"/>
      <c r="B119" s="78"/>
      <c r="C119" s="78"/>
      <c r="D119" s="78"/>
      <c r="E119" s="78"/>
      <c r="F119" s="78"/>
      <c r="G119" s="78"/>
      <c r="H119" s="78"/>
      <c r="I119" s="78"/>
      <c r="J119" s="78"/>
      <c r="K119" s="78"/>
      <c r="L119" s="78"/>
      <c r="M119" s="78"/>
      <c r="N119" s="78"/>
      <c r="O119" s="78"/>
      <c r="P119" s="78"/>
      <c r="Q119" s="78"/>
      <c r="R119" s="78"/>
      <c r="S119" s="78"/>
      <c r="T119" s="78"/>
      <c r="U119" s="78"/>
      <c r="V119" s="78"/>
      <c r="W119" s="78"/>
      <c r="X119" s="78"/>
      <c r="Y119" s="78"/>
      <c r="Z119" s="78"/>
      <c r="AA119" s="78"/>
      <c r="AB119" s="78"/>
      <c r="AC119" s="78"/>
      <c r="AD119" s="78"/>
      <c r="AE119" s="78"/>
      <c r="AF119" s="78"/>
      <c r="AG119" s="78"/>
      <c r="AH119" s="78"/>
      <c r="AI119" s="78"/>
      <c r="AJ119" s="78"/>
      <c r="AK119" s="78"/>
      <c r="AL119" s="78"/>
      <c r="AM119" s="78"/>
      <c r="AN119" s="78"/>
      <c r="AO119" s="78"/>
      <c r="AP119" s="78"/>
      <c r="AQ119" s="78"/>
      <c r="AR119" s="78"/>
      <c r="AS119" s="78"/>
      <c r="AT119" s="78"/>
      <c r="AU119" s="78"/>
      <c r="AV119" s="78"/>
      <c r="AW119" s="78"/>
      <c r="AX119" s="78"/>
      <c r="AY119" s="78"/>
      <c r="AZ119" s="78"/>
      <c r="BA119" s="78"/>
      <c r="BB119" s="78"/>
      <c r="BC119" s="78"/>
      <c r="BD119" s="78"/>
      <c r="BE119" s="78"/>
      <c r="BF119" s="78"/>
      <c r="BG119" s="78"/>
      <c r="BH119" s="78"/>
      <c r="BI119" s="78"/>
      <c r="BJ119" s="78"/>
      <c r="BK119" s="78"/>
      <c r="BL119" s="78"/>
      <c r="BM119" s="78"/>
      <c r="BN119" s="78"/>
      <c r="BO119" s="78"/>
      <c r="BP119" s="78"/>
      <c r="BQ119" s="78"/>
      <c r="BR119" s="78"/>
      <c r="BS119" s="78"/>
      <c r="BT119" s="78"/>
      <c r="BU119" s="78"/>
      <c r="BV119" s="78"/>
      <c r="BW119" s="78"/>
      <c r="BX119" s="78"/>
      <c r="BY119" s="78"/>
      <c r="BZ119" s="78"/>
      <c r="CA119" s="78"/>
      <c r="CB119" s="78"/>
      <c r="CC119" s="78"/>
      <c r="CD119" s="78"/>
      <c r="CE119" s="78"/>
      <c r="CF119" s="78"/>
      <c r="CG119" s="78"/>
      <c r="CH119" s="78"/>
      <c r="CI119" s="78"/>
      <c r="CJ119" s="78"/>
      <c r="CK119" s="78"/>
      <c r="CL119" s="78"/>
      <c r="CM119" s="78"/>
      <c r="CN119" s="78"/>
      <c r="CO119" s="78"/>
      <c r="CP119" s="78"/>
      <c r="CQ119" s="78"/>
      <c r="CR119" s="78"/>
      <c r="CS119" s="78"/>
      <c r="CT119" s="78"/>
      <c r="CU119" s="78"/>
      <c r="CV119" s="78"/>
      <c r="CW119" s="78"/>
      <c r="CX119" s="78"/>
      <c r="CY119" s="78"/>
      <c r="CZ119" s="78"/>
      <c r="DA119" s="78"/>
      <c r="DB119" s="78"/>
      <c r="DC119" s="78"/>
      <c r="DD119" s="78"/>
      <c r="DE119" s="78"/>
      <c r="DF119" s="78"/>
      <c r="DG119" s="78"/>
      <c r="DH119" s="78"/>
      <c r="DI119" s="78"/>
      <c r="DJ119" s="78"/>
      <c r="DK119" s="78"/>
      <c r="DL119" s="78"/>
      <c r="DM119" s="78"/>
      <c r="DN119" s="78"/>
      <c r="DO119" s="78"/>
      <c r="DP119" s="78"/>
      <c r="DQ119" s="78"/>
      <c r="DR119" s="78"/>
      <c r="DS119" s="78"/>
      <c r="DT119" s="78"/>
      <c r="DU119" s="78"/>
      <c r="DV119" s="78"/>
      <c r="DW119" s="78"/>
      <c r="DX119" s="78"/>
      <c r="DY119" s="78"/>
      <c r="DZ119" s="78"/>
      <c r="EA119" s="78"/>
      <c r="EB119" s="78"/>
      <c r="EC119" s="78"/>
      <c r="ED119" s="78"/>
      <c r="EE119" s="78"/>
      <c r="EF119" s="78"/>
      <c r="EG119" s="78"/>
      <c r="EH119" s="78"/>
      <c r="EI119" s="78"/>
      <c r="EJ119" s="78"/>
      <c r="EK119" s="78"/>
      <c r="EL119" s="78"/>
      <c r="EM119" s="78"/>
      <c r="EN119" s="78"/>
      <c r="EO119" s="78"/>
      <c r="EP119" s="78"/>
      <c r="EQ119" s="78"/>
      <c r="ER119" s="78"/>
      <c r="ES119" s="78"/>
      <c r="ET119" s="78"/>
      <c r="EU119" s="78"/>
      <c r="EV119" s="78"/>
      <c r="EW119" s="78"/>
      <c r="EX119" s="78"/>
      <c r="EY119" s="78"/>
      <c r="EZ119" s="78"/>
      <c r="FA119" s="78"/>
      <c r="FB119" s="78"/>
      <c r="FC119" s="78"/>
      <c r="FD119" s="78"/>
      <c r="FE119" s="78"/>
      <c r="FF119" s="78"/>
      <c r="FG119" s="78"/>
      <c r="FH119" s="78"/>
      <c r="FI119" s="78"/>
      <c r="FJ119" s="78"/>
      <c r="FK119" s="78"/>
      <c r="FL119" s="78"/>
      <c r="FM119" s="78"/>
      <c r="FN119" s="78"/>
      <c r="FO119" s="78"/>
      <c r="FP119" s="78"/>
      <c r="FQ119" s="78"/>
      <c r="FR119" s="78"/>
      <c r="FS119" s="78"/>
      <c r="FT119" s="78"/>
      <c r="FU119" s="78"/>
      <c r="FV119" s="78"/>
      <c r="FW119" s="78"/>
      <c r="FX119" s="78"/>
      <c r="FY119" s="78"/>
      <c r="FZ119" s="78"/>
      <c r="GA119" s="78"/>
      <c r="GB119" s="78"/>
      <c r="GC119" s="78"/>
      <c r="GD119" s="78"/>
      <c r="GE119" s="78"/>
      <c r="GF119" s="78"/>
      <c r="GG119" s="78"/>
      <c r="GH119" s="78"/>
      <c r="GI119" s="78"/>
      <c r="GJ119" s="78"/>
      <c r="GK119" s="78"/>
      <c r="GL119" s="78"/>
      <c r="GM119" s="78"/>
      <c r="GN119" s="78"/>
      <c r="GO119" s="78"/>
      <c r="GP119" s="78"/>
      <c r="GQ119" s="78"/>
      <c r="GR119" s="78"/>
      <c r="GS119" s="78"/>
      <c r="GT119" s="78"/>
      <c r="GU119" s="78"/>
      <c r="GV119" s="78"/>
      <c r="GW119" s="78"/>
      <c r="GX119" s="78"/>
      <c r="GY119" s="78"/>
      <c r="GZ119" s="78"/>
      <c r="HA119" s="78"/>
      <c r="HB119" s="78"/>
      <c r="HC119" s="78"/>
      <c r="HD119" s="78"/>
      <c r="HE119" s="78"/>
      <c r="HF119" s="78"/>
      <c r="HG119" s="78"/>
      <c r="HH119" s="78"/>
      <c r="HI119" s="78"/>
      <c r="HJ119" s="78"/>
      <c r="HK119" s="78"/>
      <c r="HL119" s="78"/>
      <c r="HM119" s="78"/>
      <c r="HN119" s="78"/>
      <c r="HO119" s="78"/>
      <c r="HP119" s="78"/>
      <c r="HQ119" s="78"/>
      <c r="HR119" s="78"/>
      <c r="HS119" s="78"/>
      <c r="HT119" s="78"/>
      <c r="HU119" s="78"/>
      <c r="HV119" s="78"/>
      <c r="HW119" s="78"/>
      <c r="HX119" s="78"/>
      <c r="HY119" s="78"/>
      <c r="HZ119" s="78"/>
      <c r="IA119" s="78"/>
      <c r="IB119" s="78"/>
      <c r="IC119" s="78"/>
      <c r="ID119" s="78"/>
      <c r="IE119" s="78"/>
      <c r="IF119" s="78"/>
      <c r="IG119" s="78"/>
      <c r="IH119" s="78"/>
      <c r="II119" s="78"/>
      <c r="IJ119" s="78"/>
      <c r="IK119" s="78"/>
      <c r="IL119" s="78"/>
      <c r="IM119" s="78"/>
      <c r="IN119" s="78"/>
      <c r="IO119" s="78"/>
      <c r="IP119" s="78"/>
      <c r="IQ119" s="78"/>
      <c r="IR119" s="78"/>
      <c r="IS119" s="78"/>
      <c r="IT119" s="78"/>
      <c r="IU119" s="78"/>
      <c r="IV119" s="78"/>
      <c r="IW119" s="78"/>
      <c r="IX119" s="78"/>
      <c r="IY119" s="78"/>
      <c r="IZ119" s="78"/>
      <c r="JA119" s="78"/>
      <c r="JB119" s="78"/>
      <c r="JC119" s="78"/>
      <c r="JD119" s="78"/>
      <c r="JE119" s="78"/>
      <c r="JF119" s="78"/>
      <c r="JG119" s="78"/>
      <c r="JH119" s="78"/>
      <c r="JI119" s="78"/>
      <c r="JJ119" s="78"/>
      <c r="JK119" s="78"/>
      <c r="JL119" s="78"/>
      <c r="JM119" s="78"/>
      <c r="JN119" s="78"/>
      <c r="JO119" s="78"/>
      <c r="JP119" s="78"/>
      <c r="JQ119" s="78"/>
      <c r="JR119" s="78"/>
      <c r="JS119" s="78"/>
      <c r="JT119" s="78"/>
      <c r="JU119" s="78"/>
      <c r="JV119" s="78"/>
      <c r="JW119" s="78"/>
      <c r="JX119" s="78"/>
      <c r="JY119" s="78"/>
      <c r="JZ119" s="78"/>
      <c r="KA119" s="78"/>
      <c r="KB119" s="78"/>
      <c r="KC119" s="78"/>
      <c r="KD119" s="78"/>
      <c r="KE119" s="78"/>
      <c r="KF119" s="78"/>
      <c r="KG119" s="78"/>
      <c r="KH119" s="78"/>
      <c r="KI119" s="78"/>
      <c r="KJ119" s="78"/>
      <c r="KK119" s="78"/>
      <c r="KL119" s="78"/>
      <c r="KM119" s="78"/>
      <c r="KN119" s="78"/>
      <c r="KO119" s="78"/>
      <c r="KP119" s="78"/>
      <c r="KQ119" s="78"/>
      <c r="KR119" s="78"/>
      <c r="KS119" s="78"/>
      <c r="KT119" s="78"/>
      <c r="KU119" s="78"/>
      <c r="KV119" s="78"/>
      <c r="KW119" s="78"/>
      <c r="KX119" s="78"/>
      <c r="KY119" s="78"/>
      <c r="KZ119" s="78"/>
      <c r="LA119" s="78"/>
      <c r="LB119" s="78"/>
      <c r="LC119" s="78"/>
      <c r="LD119" s="78"/>
      <c r="LE119" s="78"/>
      <c r="LF119" s="78"/>
      <c r="LG119" s="78"/>
      <c r="LH119" s="78"/>
      <c r="LI119" s="78"/>
      <c r="LJ119" s="78"/>
      <c r="LK119" s="78"/>
      <c r="LL119" s="78"/>
      <c r="LM119" s="78"/>
      <c r="LN119" s="78"/>
      <c r="LO119" s="78"/>
      <c r="LP119" s="78"/>
      <c r="LQ119" s="78"/>
      <c r="LR119" s="78"/>
      <c r="LS119" s="78"/>
      <c r="LT119" s="78"/>
      <c r="LU119" s="78"/>
      <c r="LV119" s="78"/>
      <c r="LW119" s="78"/>
      <c r="LX119" s="78"/>
      <c r="LY119" s="78"/>
      <c r="LZ119" s="78"/>
      <c r="MA119" s="78"/>
      <c r="MB119" s="78"/>
      <c r="MC119" s="78"/>
      <c r="MD119" s="78"/>
      <c r="ME119" s="78"/>
      <c r="MF119" s="78"/>
      <c r="MG119" s="78"/>
      <c r="MH119" s="78"/>
      <c r="MI119" s="78"/>
      <c r="MJ119" s="78"/>
      <c r="MK119" s="78"/>
      <c r="ML119" s="78"/>
      <c r="MM119" s="78"/>
      <c r="MN119" s="78"/>
      <c r="MO119" s="78"/>
      <c r="MP119" s="78"/>
      <c r="MQ119" s="78"/>
      <c r="MR119" s="78"/>
      <c r="MS119" s="78"/>
      <c r="MT119" s="78"/>
      <c r="MU119" s="78"/>
      <c r="MV119" s="78"/>
      <c r="MW119" s="78"/>
      <c r="MX119" s="78"/>
      <c r="MY119" s="78"/>
      <c r="MZ119" s="78"/>
      <c r="NA119" s="78"/>
      <c r="NB119" s="78"/>
      <c r="NC119" s="78"/>
      <c r="ND119" s="78"/>
      <c r="NE119" s="78"/>
      <c r="NF119" s="78"/>
      <c r="NG119" s="78"/>
      <c r="NH119" s="78"/>
      <c r="NI119" s="78"/>
      <c r="NJ119" s="78"/>
      <c r="NK119" s="78"/>
      <c r="NL119" s="78"/>
      <c r="NM119" s="78"/>
      <c r="NN119" s="78"/>
      <c r="NO119" s="78"/>
      <c r="NP119" s="78"/>
      <c r="NQ119" s="78"/>
      <c r="NR119" s="78"/>
      <c r="NS119" s="78"/>
      <c r="NT119" s="78"/>
      <c r="NU119" s="78"/>
      <c r="NV119" s="78"/>
      <c r="NW119" s="78"/>
      <c r="NX119" s="78"/>
      <c r="NY119" s="78"/>
      <c r="NZ119" s="78"/>
      <c r="OA119" s="78"/>
      <c r="OB119" s="78"/>
      <c r="OC119" s="78"/>
      <c r="OD119" s="78"/>
      <c r="OE119" s="78"/>
      <c r="OF119" s="78"/>
      <c r="OG119" s="78"/>
      <c r="OH119" s="78"/>
      <c r="OI119" s="78"/>
      <c r="OJ119" s="78"/>
      <c r="OK119" s="78"/>
      <c r="OL119" s="78"/>
      <c r="OM119" s="78"/>
      <c r="ON119" s="78"/>
      <c r="OO119" s="78"/>
      <c r="OP119" s="78"/>
      <c r="OQ119" s="78"/>
      <c r="OR119" s="78"/>
      <c r="OS119" s="78"/>
      <c r="OT119" s="78"/>
      <c r="OU119" s="78"/>
      <c r="OV119" s="78"/>
      <c r="OW119" s="78"/>
      <c r="OX119" s="78"/>
      <c r="OY119" s="78"/>
      <c r="OZ119" s="78"/>
      <c r="PA119" s="78"/>
      <c r="PB119" s="78"/>
      <c r="PC119" s="78"/>
      <c r="PD119" s="78"/>
      <c r="PE119" s="78"/>
      <c r="PF119" s="78"/>
      <c r="PG119" s="78"/>
      <c r="PH119" s="78"/>
      <c r="PI119" s="78"/>
      <c r="PJ119" s="78"/>
      <c r="PK119" s="78"/>
      <c r="PL119" s="78"/>
      <c r="PM119" s="78"/>
      <c r="PN119" s="78"/>
      <c r="PO119" s="78"/>
      <c r="PP119" s="78"/>
      <c r="PQ119" s="78"/>
      <c r="PR119" s="78"/>
      <c r="PS119" s="78"/>
      <c r="PT119" s="78"/>
      <c r="PU119" s="78"/>
      <c r="PV119" s="78"/>
      <c r="PW119" s="78"/>
      <c r="PX119" s="78"/>
      <c r="PY119" s="78"/>
      <c r="PZ119" s="78"/>
      <c r="QA119" s="78"/>
      <c r="QB119" s="78"/>
      <c r="QC119" s="78"/>
      <c r="QD119" s="78"/>
      <c r="QE119" s="78"/>
      <c r="QF119" s="78"/>
      <c r="QG119" s="78"/>
      <c r="QH119" s="78"/>
      <c r="QI119" s="78"/>
      <c r="QJ119" s="78"/>
      <c r="QK119" s="78"/>
      <c r="QL119" s="78"/>
    </row>
    <row r="120" spans="1:454">
      <c r="A120" s="78"/>
      <c r="B120" s="78"/>
      <c r="C120" s="78"/>
      <c r="D120" s="78"/>
      <c r="E120" s="78"/>
      <c r="F120" s="78"/>
      <c r="G120" s="78"/>
      <c r="H120" s="78"/>
      <c r="I120" s="78"/>
      <c r="J120" s="78"/>
      <c r="K120" s="78"/>
      <c r="L120" s="78"/>
      <c r="M120" s="78"/>
      <c r="N120" s="78"/>
      <c r="O120" s="78"/>
      <c r="P120" s="78"/>
      <c r="Q120" s="78"/>
      <c r="R120" s="78"/>
      <c r="S120" s="78"/>
      <c r="T120" s="78"/>
      <c r="U120" s="78"/>
      <c r="V120" s="78"/>
      <c r="W120" s="78"/>
      <c r="X120" s="78"/>
      <c r="Y120" s="78"/>
      <c r="Z120" s="78"/>
      <c r="AA120" s="78"/>
      <c r="AB120" s="78"/>
      <c r="AC120" s="78"/>
      <c r="AD120" s="78"/>
      <c r="AE120" s="78"/>
      <c r="AF120" s="78"/>
      <c r="AG120" s="78"/>
      <c r="AH120" s="78"/>
      <c r="AI120" s="78"/>
      <c r="AJ120" s="78"/>
      <c r="AK120" s="78"/>
      <c r="AL120" s="78"/>
      <c r="AM120" s="78"/>
      <c r="AN120" s="78"/>
      <c r="AO120" s="78"/>
      <c r="AP120" s="78"/>
      <c r="AQ120" s="78"/>
      <c r="AR120" s="78"/>
      <c r="AS120" s="78"/>
      <c r="AT120" s="78"/>
      <c r="AU120" s="78"/>
      <c r="AV120" s="78"/>
      <c r="AW120" s="78"/>
      <c r="AX120" s="78"/>
      <c r="AY120" s="78"/>
      <c r="AZ120" s="78"/>
      <c r="BA120" s="78"/>
      <c r="BB120" s="78"/>
      <c r="BC120" s="78"/>
      <c r="BD120" s="78"/>
      <c r="BE120" s="78"/>
      <c r="BF120" s="78"/>
      <c r="BG120" s="78"/>
      <c r="BH120" s="78"/>
      <c r="BI120" s="78"/>
      <c r="BJ120" s="78"/>
      <c r="BK120" s="78"/>
      <c r="BL120" s="78"/>
      <c r="BM120" s="78"/>
      <c r="BN120" s="78"/>
      <c r="BO120" s="78"/>
      <c r="BP120" s="78"/>
      <c r="BQ120" s="78"/>
      <c r="BR120" s="78"/>
      <c r="BS120" s="78"/>
      <c r="BT120" s="78"/>
      <c r="BU120" s="78"/>
      <c r="BV120" s="78"/>
      <c r="BW120" s="78"/>
      <c r="BX120" s="78"/>
      <c r="BY120" s="78"/>
      <c r="BZ120" s="78"/>
      <c r="CA120" s="78"/>
      <c r="CB120" s="78"/>
      <c r="CC120" s="78"/>
      <c r="CD120" s="78"/>
      <c r="CE120" s="78"/>
      <c r="CF120" s="78"/>
      <c r="CG120" s="78"/>
      <c r="CH120" s="78"/>
      <c r="CI120" s="78"/>
      <c r="CJ120" s="78"/>
      <c r="CK120" s="78"/>
      <c r="CL120" s="78"/>
      <c r="CM120" s="78"/>
      <c r="CN120" s="78"/>
      <c r="CO120" s="78"/>
      <c r="CP120" s="78"/>
      <c r="CQ120" s="78"/>
      <c r="CR120" s="78"/>
      <c r="CS120" s="78"/>
      <c r="CT120" s="78"/>
      <c r="CU120" s="78"/>
      <c r="CV120" s="78"/>
      <c r="CW120" s="78"/>
      <c r="CX120" s="78"/>
      <c r="CY120" s="78"/>
      <c r="CZ120" s="78"/>
      <c r="DA120" s="78"/>
      <c r="DB120" s="78"/>
      <c r="DC120" s="78"/>
      <c r="DD120" s="78"/>
      <c r="DE120" s="78"/>
      <c r="DF120" s="78"/>
      <c r="DG120" s="78"/>
      <c r="DH120" s="78"/>
      <c r="DI120" s="78"/>
      <c r="DJ120" s="78"/>
      <c r="DK120" s="78"/>
      <c r="DL120" s="78"/>
      <c r="DM120" s="78"/>
      <c r="DN120" s="78"/>
      <c r="DO120" s="78"/>
      <c r="DP120" s="78"/>
      <c r="DQ120" s="78"/>
      <c r="DR120" s="78"/>
      <c r="DS120" s="78"/>
      <c r="DT120" s="78"/>
      <c r="DU120" s="78"/>
      <c r="DV120" s="78"/>
      <c r="DW120" s="78"/>
      <c r="DX120" s="78"/>
      <c r="DY120" s="78"/>
      <c r="DZ120" s="78"/>
      <c r="EA120" s="78"/>
      <c r="EB120" s="78"/>
      <c r="EC120" s="78"/>
      <c r="ED120" s="78"/>
      <c r="EE120" s="78"/>
      <c r="EF120" s="78"/>
      <c r="EG120" s="78"/>
      <c r="EH120" s="78"/>
      <c r="EI120" s="78"/>
      <c r="EJ120" s="78"/>
      <c r="EK120" s="78"/>
      <c r="EL120" s="78"/>
      <c r="EM120" s="78"/>
      <c r="EN120" s="78"/>
      <c r="EO120" s="78"/>
      <c r="EP120" s="78"/>
      <c r="EQ120" s="78"/>
      <c r="ER120" s="78"/>
      <c r="ES120" s="78"/>
      <c r="ET120" s="78"/>
      <c r="EU120" s="78"/>
      <c r="EV120" s="78"/>
      <c r="EW120" s="78"/>
      <c r="EX120" s="78"/>
      <c r="EY120" s="78"/>
      <c r="EZ120" s="78"/>
      <c r="FA120" s="78"/>
      <c r="FB120" s="78"/>
      <c r="FC120" s="78"/>
      <c r="FD120" s="78"/>
      <c r="FE120" s="78"/>
      <c r="FF120" s="78"/>
      <c r="FG120" s="78"/>
      <c r="FH120" s="78"/>
      <c r="FI120" s="78"/>
      <c r="FJ120" s="78"/>
      <c r="FK120" s="78"/>
      <c r="FL120" s="78"/>
      <c r="FM120" s="78"/>
      <c r="FN120" s="78"/>
      <c r="FO120" s="78"/>
      <c r="FP120" s="78"/>
      <c r="FQ120" s="78"/>
      <c r="FR120" s="78"/>
      <c r="FS120" s="78"/>
      <c r="FT120" s="78"/>
      <c r="FU120" s="78"/>
      <c r="FV120" s="78"/>
      <c r="FW120" s="78"/>
      <c r="FX120" s="78"/>
      <c r="FY120" s="78"/>
      <c r="FZ120" s="78"/>
      <c r="GA120" s="78"/>
      <c r="GB120" s="78"/>
      <c r="GC120" s="78"/>
      <c r="GD120" s="78"/>
      <c r="GE120" s="78"/>
      <c r="GF120" s="78"/>
      <c r="GG120" s="78"/>
      <c r="GH120" s="78"/>
      <c r="GI120" s="78"/>
      <c r="GJ120" s="78"/>
      <c r="GK120" s="78"/>
      <c r="GL120" s="78"/>
      <c r="GM120" s="78"/>
      <c r="GN120" s="78"/>
      <c r="GO120" s="78"/>
      <c r="GP120" s="78"/>
      <c r="GQ120" s="78"/>
      <c r="GR120" s="78"/>
      <c r="GS120" s="78"/>
      <c r="GT120" s="78"/>
      <c r="GU120" s="78"/>
      <c r="GV120" s="78"/>
      <c r="GW120" s="78"/>
      <c r="GX120" s="78"/>
      <c r="GY120" s="78"/>
      <c r="GZ120" s="78"/>
      <c r="HA120" s="78"/>
      <c r="HB120" s="78"/>
      <c r="HC120" s="78"/>
      <c r="HD120" s="78"/>
      <c r="HE120" s="78"/>
      <c r="HF120" s="78"/>
      <c r="HG120" s="78"/>
      <c r="HH120" s="78"/>
      <c r="HI120" s="78"/>
      <c r="HJ120" s="78"/>
      <c r="HK120" s="78"/>
      <c r="HL120" s="78"/>
      <c r="HM120" s="78"/>
      <c r="HN120" s="78"/>
      <c r="HO120" s="78"/>
      <c r="HP120" s="78"/>
      <c r="HQ120" s="78"/>
      <c r="HR120" s="78"/>
      <c r="HS120" s="78"/>
      <c r="HT120" s="78"/>
      <c r="HU120" s="78"/>
      <c r="HV120" s="78"/>
      <c r="HW120" s="78"/>
      <c r="HX120" s="78"/>
      <c r="HY120" s="78"/>
      <c r="HZ120" s="78"/>
      <c r="IA120" s="78"/>
      <c r="IB120" s="78"/>
      <c r="IC120" s="78"/>
      <c r="ID120" s="78"/>
      <c r="IE120" s="78"/>
      <c r="IF120" s="78"/>
      <c r="IG120" s="78"/>
      <c r="IH120" s="78"/>
      <c r="II120" s="78"/>
      <c r="IJ120" s="78"/>
      <c r="IK120" s="78"/>
      <c r="IL120" s="78"/>
      <c r="IM120" s="78"/>
      <c r="IN120" s="78"/>
      <c r="IO120" s="78"/>
      <c r="IP120" s="78"/>
      <c r="IQ120" s="78"/>
      <c r="IR120" s="78"/>
      <c r="IS120" s="78"/>
      <c r="IT120" s="78"/>
      <c r="IU120" s="78"/>
      <c r="IV120" s="78"/>
      <c r="IW120" s="78"/>
      <c r="IX120" s="78"/>
      <c r="IY120" s="78"/>
      <c r="IZ120" s="78"/>
      <c r="JA120" s="78"/>
      <c r="JB120" s="78"/>
      <c r="JC120" s="78"/>
      <c r="JD120" s="78"/>
      <c r="JE120" s="78"/>
      <c r="JF120" s="78"/>
      <c r="JG120" s="78"/>
      <c r="JH120" s="78"/>
      <c r="JI120" s="78"/>
      <c r="JJ120" s="78"/>
      <c r="JK120" s="78"/>
      <c r="JL120" s="78"/>
      <c r="JM120" s="78"/>
      <c r="JN120" s="78"/>
      <c r="JO120" s="78"/>
      <c r="JP120" s="78"/>
      <c r="JQ120" s="78"/>
      <c r="JR120" s="78"/>
      <c r="JS120" s="78"/>
      <c r="JT120" s="78"/>
      <c r="JU120" s="78"/>
      <c r="JV120" s="78"/>
      <c r="JW120" s="78"/>
      <c r="JX120" s="78"/>
      <c r="JY120" s="78"/>
      <c r="JZ120" s="78"/>
      <c r="KA120" s="78"/>
      <c r="KB120" s="78"/>
      <c r="KC120" s="78"/>
      <c r="KD120" s="78"/>
      <c r="KE120" s="78"/>
      <c r="KF120" s="78"/>
      <c r="KG120" s="78"/>
      <c r="KH120" s="78"/>
      <c r="KI120" s="78"/>
      <c r="KJ120" s="78"/>
      <c r="KK120" s="78"/>
      <c r="KL120" s="78"/>
      <c r="KM120" s="78"/>
      <c r="KN120" s="78"/>
      <c r="KO120" s="78"/>
      <c r="KP120" s="78"/>
      <c r="KQ120" s="78"/>
      <c r="KR120" s="78"/>
      <c r="KS120" s="78"/>
      <c r="KT120" s="78"/>
      <c r="KU120" s="78"/>
      <c r="KV120" s="78"/>
      <c r="KW120" s="78"/>
      <c r="KX120" s="78"/>
      <c r="KY120" s="78"/>
      <c r="KZ120" s="78"/>
      <c r="LA120" s="78"/>
      <c r="LB120" s="78"/>
      <c r="LC120" s="78"/>
      <c r="LD120" s="78"/>
      <c r="LE120" s="78"/>
      <c r="LF120" s="78"/>
      <c r="LG120" s="78"/>
      <c r="LH120" s="78"/>
      <c r="LI120" s="78"/>
      <c r="LJ120" s="78"/>
      <c r="LK120" s="78"/>
      <c r="LL120" s="78"/>
      <c r="LM120" s="78"/>
      <c r="LN120" s="78"/>
      <c r="LO120" s="78"/>
      <c r="LP120" s="78"/>
      <c r="LQ120" s="78"/>
      <c r="LR120" s="78"/>
      <c r="LS120" s="78"/>
      <c r="LT120" s="78"/>
      <c r="LU120" s="78"/>
      <c r="LV120" s="78"/>
      <c r="LW120" s="78"/>
      <c r="LX120" s="78"/>
      <c r="LY120" s="78"/>
      <c r="LZ120" s="78"/>
      <c r="MA120" s="78"/>
      <c r="MB120" s="78"/>
      <c r="MC120" s="78"/>
      <c r="MD120" s="78"/>
      <c r="ME120" s="78"/>
      <c r="MF120" s="78"/>
      <c r="MG120" s="78"/>
      <c r="MH120" s="78"/>
      <c r="MI120" s="78"/>
      <c r="MJ120" s="78"/>
      <c r="MK120" s="78"/>
      <c r="ML120" s="78"/>
      <c r="MM120" s="78"/>
      <c r="MN120" s="78"/>
      <c r="MO120" s="78"/>
      <c r="MP120" s="78"/>
      <c r="MQ120" s="78"/>
      <c r="MR120" s="78"/>
      <c r="MS120" s="78"/>
      <c r="MT120" s="78"/>
      <c r="MU120" s="78"/>
      <c r="MV120" s="78"/>
      <c r="MW120" s="78"/>
      <c r="MX120" s="78"/>
      <c r="MY120" s="78"/>
      <c r="MZ120" s="78"/>
      <c r="NA120" s="78"/>
      <c r="NB120" s="78"/>
      <c r="NC120" s="78"/>
      <c r="ND120" s="78"/>
      <c r="NE120" s="78"/>
      <c r="NF120" s="78"/>
      <c r="NG120" s="78"/>
      <c r="NH120" s="78"/>
      <c r="NI120" s="78"/>
      <c r="NJ120" s="78"/>
      <c r="NK120" s="78"/>
      <c r="NL120" s="78"/>
      <c r="NM120" s="78"/>
      <c r="NN120" s="78"/>
      <c r="NO120" s="78"/>
      <c r="NP120" s="78"/>
      <c r="NQ120" s="78"/>
      <c r="NR120" s="78"/>
      <c r="NS120" s="78"/>
      <c r="NT120" s="78"/>
      <c r="NU120" s="78"/>
      <c r="NV120" s="78"/>
      <c r="NW120" s="78"/>
      <c r="NX120" s="78"/>
      <c r="NY120" s="78"/>
      <c r="NZ120" s="78"/>
      <c r="OA120" s="78"/>
      <c r="OB120" s="78"/>
      <c r="OC120" s="78"/>
      <c r="OD120" s="78"/>
      <c r="OE120" s="78"/>
      <c r="OF120" s="78"/>
      <c r="OG120" s="78"/>
      <c r="OH120" s="78"/>
      <c r="OI120" s="78"/>
      <c r="OJ120" s="78"/>
      <c r="OK120" s="78"/>
      <c r="OL120" s="78"/>
      <c r="OM120" s="78"/>
      <c r="ON120" s="78"/>
      <c r="OO120" s="78"/>
      <c r="OP120" s="78"/>
      <c r="OQ120" s="78"/>
      <c r="OR120" s="78"/>
      <c r="OS120" s="78"/>
      <c r="OT120" s="78"/>
      <c r="OU120" s="78"/>
      <c r="OV120" s="78"/>
      <c r="OW120" s="78"/>
      <c r="OX120" s="78"/>
      <c r="OY120" s="78"/>
      <c r="OZ120" s="78"/>
      <c r="PA120" s="78"/>
      <c r="PB120" s="78"/>
      <c r="PC120" s="78"/>
      <c r="PD120" s="78"/>
      <c r="PE120" s="78"/>
      <c r="PF120" s="78"/>
      <c r="PG120" s="78"/>
      <c r="PH120" s="78"/>
      <c r="PI120" s="78"/>
      <c r="PJ120" s="78"/>
      <c r="PK120" s="78"/>
      <c r="PL120" s="78"/>
      <c r="PM120" s="78"/>
      <c r="PN120" s="78"/>
      <c r="PO120" s="78"/>
      <c r="PP120" s="78"/>
      <c r="PQ120" s="78"/>
      <c r="PR120" s="78"/>
      <c r="PS120" s="78"/>
      <c r="PT120" s="78"/>
      <c r="PU120" s="78"/>
      <c r="PV120" s="78"/>
      <c r="PW120" s="78"/>
      <c r="PX120" s="78"/>
      <c r="PY120" s="78"/>
      <c r="PZ120" s="78"/>
      <c r="QA120" s="78"/>
      <c r="QB120" s="78"/>
      <c r="QC120" s="78"/>
      <c r="QD120" s="78"/>
      <c r="QE120" s="78"/>
      <c r="QF120" s="78"/>
      <c r="QG120" s="78"/>
      <c r="QH120" s="78"/>
      <c r="QI120" s="78"/>
      <c r="QJ120" s="78"/>
      <c r="QK120" s="78"/>
      <c r="QL120" s="78"/>
    </row>
    <row r="121" spans="1:454">
      <c r="A121" s="78"/>
      <c r="B121" s="78"/>
      <c r="C121" s="78"/>
      <c r="D121" s="78"/>
      <c r="E121" s="78"/>
      <c r="F121" s="78"/>
      <c r="G121" s="78"/>
      <c r="H121" s="78"/>
      <c r="I121" s="78"/>
      <c r="J121" s="78"/>
      <c r="K121" s="78"/>
      <c r="L121" s="78"/>
      <c r="M121" s="78"/>
      <c r="N121" s="78"/>
      <c r="O121" s="78"/>
      <c r="P121" s="78"/>
      <c r="Q121" s="78"/>
      <c r="R121" s="78"/>
      <c r="S121" s="78"/>
      <c r="T121" s="78"/>
      <c r="U121" s="78"/>
      <c r="V121" s="78"/>
      <c r="W121" s="78"/>
      <c r="X121" s="78"/>
      <c r="Y121" s="78"/>
      <c r="Z121" s="78"/>
      <c r="AA121" s="78"/>
      <c r="AB121" s="78"/>
      <c r="AC121" s="78"/>
      <c r="AD121" s="78"/>
      <c r="AE121" s="78"/>
      <c r="AF121" s="78"/>
      <c r="AG121" s="78"/>
      <c r="AH121" s="78"/>
      <c r="AI121" s="78"/>
      <c r="AJ121" s="78"/>
      <c r="AK121" s="78"/>
      <c r="AL121" s="78"/>
      <c r="AM121" s="78"/>
      <c r="AN121" s="78"/>
      <c r="AO121" s="78"/>
      <c r="AP121" s="78"/>
      <c r="AQ121" s="78"/>
      <c r="AR121" s="78"/>
      <c r="AS121" s="78"/>
      <c r="AT121" s="78"/>
      <c r="AU121" s="78"/>
      <c r="AV121" s="78"/>
      <c r="AW121" s="78"/>
      <c r="AX121" s="78"/>
      <c r="AY121" s="78"/>
      <c r="AZ121" s="78"/>
      <c r="BA121" s="78"/>
      <c r="BB121" s="78"/>
      <c r="BC121" s="78"/>
      <c r="BD121" s="78"/>
      <c r="BE121" s="78"/>
      <c r="BF121" s="78"/>
      <c r="BG121" s="78"/>
      <c r="BH121" s="78"/>
      <c r="BI121" s="78"/>
      <c r="BJ121" s="78"/>
      <c r="BK121" s="78"/>
      <c r="BL121" s="78"/>
      <c r="BM121" s="78"/>
      <c r="BN121" s="78"/>
      <c r="BO121" s="78"/>
      <c r="BP121" s="78"/>
      <c r="BQ121" s="78"/>
      <c r="BR121" s="78"/>
      <c r="BS121" s="78"/>
      <c r="BT121" s="78"/>
      <c r="BU121" s="78"/>
      <c r="BV121" s="78"/>
      <c r="BW121" s="78"/>
      <c r="BX121" s="78"/>
      <c r="BY121" s="78"/>
      <c r="BZ121" s="78"/>
      <c r="CA121" s="78"/>
      <c r="CB121" s="78"/>
      <c r="CC121" s="78"/>
      <c r="CD121" s="78"/>
      <c r="CE121" s="78"/>
      <c r="CF121" s="78"/>
      <c r="CG121" s="78"/>
      <c r="CH121" s="78"/>
      <c r="CI121" s="78"/>
      <c r="CJ121" s="78"/>
      <c r="CK121" s="78"/>
      <c r="CL121" s="78"/>
      <c r="CM121" s="78"/>
      <c r="CN121" s="78"/>
      <c r="CO121" s="78"/>
      <c r="CP121" s="78"/>
      <c r="CQ121" s="78"/>
      <c r="CR121" s="78"/>
      <c r="CS121" s="78"/>
      <c r="CT121" s="78"/>
      <c r="CU121" s="78"/>
      <c r="CV121" s="78"/>
      <c r="CW121" s="78"/>
      <c r="CX121" s="78"/>
      <c r="CY121" s="78"/>
      <c r="CZ121" s="78"/>
      <c r="DA121" s="78"/>
      <c r="DB121" s="78"/>
      <c r="DC121" s="78"/>
      <c r="DD121" s="78"/>
      <c r="DE121" s="78"/>
      <c r="DF121" s="78"/>
      <c r="DG121" s="78"/>
      <c r="DH121" s="78"/>
      <c r="DI121" s="78"/>
      <c r="DJ121" s="78"/>
      <c r="DK121" s="78"/>
      <c r="DL121" s="78"/>
      <c r="DM121" s="78"/>
      <c r="DN121" s="78"/>
      <c r="DO121" s="78"/>
      <c r="DP121" s="78"/>
      <c r="DQ121" s="78"/>
      <c r="DR121" s="78"/>
      <c r="DS121" s="78"/>
      <c r="DT121" s="78"/>
      <c r="DU121" s="78"/>
      <c r="DV121" s="78"/>
      <c r="DW121" s="78"/>
      <c r="DX121" s="78"/>
      <c r="DY121" s="78"/>
      <c r="DZ121" s="78"/>
      <c r="EA121" s="78"/>
      <c r="EB121" s="78"/>
      <c r="EC121" s="78"/>
      <c r="ED121" s="78"/>
      <c r="EE121" s="78"/>
      <c r="EF121" s="78"/>
      <c r="EG121" s="78"/>
      <c r="EH121" s="78"/>
      <c r="EI121" s="78"/>
      <c r="EJ121" s="78"/>
      <c r="EK121" s="78"/>
      <c r="EL121" s="78"/>
      <c r="EM121" s="78"/>
      <c r="EN121" s="78"/>
      <c r="EO121" s="78"/>
      <c r="EP121" s="78"/>
      <c r="EQ121" s="78"/>
      <c r="ER121" s="78"/>
      <c r="ES121" s="78"/>
      <c r="ET121" s="78"/>
      <c r="EU121" s="78"/>
      <c r="EV121" s="78"/>
      <c r="EW121" s="78"/>
      <c r="EX121" s="78"/>
      <c r="EY121" s="78"/>
      <c r="EZ121" s="78"/>
      <c r="FA121" s="78"/>
      <c r="FB121" s="78"/>
      <c r="FC121" s="78"/>
      <c r="FD121" s="78"/>
      <c r="FE121" s="78"/>
      <c r="FF121" s="78"/>
      <c r="FG121" s="78"/>
      <c r="FH121" s="78"/>
      <c r="FI121" s="78"/>
      <c r="FJ121" s="78"/>
      <c r="FK121" s="78"/>
      <c r="FL121" s="78"/>
      <c r="FM121" s="78"/>
      <c r="FN121" s="78"/>
      <c r="FO121" s="78"/>
      <c r="FP121" s="78"/>
      <c r="FQ121" s="78"/>
      <c r="FR121" s="78"/>
      <c r="FS121" s="78"/>
      <c r="FT121" s="78"/>
      <c r="FU121" s="78"/>
      <c r="FV121" s="78"/>
      <c r="FW121" s="78"/>
      <c r="FX121" s="78"/>
      <c r="FY121" s="78"/>
      <c r="FZ121" s="78"/>
      <c r="GA121" s="78"/>
      <c r="GB121" s="78"/>
      <c r="GC121" s="78"/>
      <c r="GD121" s="78"/>
      <c r="GE121" s="78"/>
      <c r="GF121" s="78"/>
      <c r="GG121" s="78"/>
      <c r="GH121" s="78"/>
      <c r="GI121" s="78"/>
      <c r="GJ121" s="78"/>
      <c r="GK121" s="78"/>
      <c r="GL121" s="78"/>
      <c r="GM121" s="78"/>
      <c r="GN121" s="78"/>
      <c r="GO121" s="78"/>
      <c r="GP121" s="78"/>
      <c r="GQ121" s="78"/>
      <c r="GR121" s="78"/>
      <c r="GS121" s="78"/>
      <c r="GT121" s="78"/>
      <c r="GU121" s="78"/>
      <c r="GV121" s="78"/>
      <c r="GW121" s="78"/>
      <c r="GX121" s="78"/>
      <c r="GY121" s="78"/>
      <c r="GZ121" s="78"/>
      <c r="HA121" s="78"/>
      <c r="HB121" s="78"/>
      <c r="HC121" s="78"/>
      <c r="HD121" s="78"/>
      <c r="HE121" s="78"/>
      <c r="HF121" s="78"/>
      <c r="HG121" s="78"/>
      <c r="HH121" s="78"/>
      <c r="HI121" s="78"/>
      <c r="HJ121" s="78"/>
      <c r="HK121" s="78"/>
      <c r="HL121" s="78"/>
      <c r="HM121" s="78"/>
      <c r="HN121" s="78"/>
      <c r="HO121" s="78"/>
      <c r="HP121" s="78"/>
      <c r="HQ121" s="78"/>
      <c r="HR121" s="78"/>
      <c r="HS121" s="78"/>
      <c r="HT121" s="78"/>
      <c r="HU121" s="78"/>
      <c r="HV121" s="78"/>
      <c r="HW121" s="78"/>
      <c r="HX121" s="78"/>
      <c r="HY121" s="78"/>
      <c r="HZ121" s="78"/>
      <c r="IA121" s="78"/>
      <c r="IB121" s="78"/>
      <c r="IC121" s="78"/>
      <c r="ID121" s="78"/>
      <c r="IE121" s="78"/>
      <c r="IF121" s="78"/>
      <c r="IG121" s="78"/>
      <c r="IH121" s="78"/>
      <c r="II121" s="78"/>
      <c r="IJ121" s="78"/>
      <c r="IK121" s="78"/>
      <c r="IL121" s="78"/>
      <c r="IM121" s="78"/>
      <c r="IN121" s="78"/>
      <c r="IO121" s="78"/>
      <c r="IP121" s="78"/>
      <c r="IQ121" s="78"/>
      <c r="IR121" s="78"/>
      <c r="IS121" s="78"/>
      <c r="IT121" s="78"/>
      <c r="IU121" s="78"/>
      <c r="IV121" s="78"/>
      <c r="IW121" s="78"/>
      <c r="IX121" s="78"/>
      <c r="IY121" s="78"/>
      <c r="IZ121" s="78"/>
      <c r="JA121" s="78"/>
      <c r="JB121" s="78"/>
      <c r="JC121" s="78"/>
      <c r="JD121" s="78"/>
      <c r="JE121" s="78"/>
      <c r="JF121" s="78"/>
      <c r="JG121" s="78"/>
      <c r="JH121" s="78"/>
      <c r="JI121" s="78"/>
      <c r="JJ121" s="78"/>
      <c r="JK121" s="78"/>
      <c r="JL121" s="78"/>
      <c r="JM121" s="78"/>
      <c r="JN121" s="78"/>
      <c r="JO121" s="78"/>
      <c r="JP121" s="78"/>
      <c r="JQ121" s="78"/>
      <c r="JR121" s="78"/>
      <c r="JS121" s="78"/>
      <c r="JT121" s="78"/>
      <c r="JU121" s="78"/>
      <c r="JV121" s="78"/>
      <c r="JW121" s="78"/>
      <c r="JX121" s="78"/>
      <c r="JY121" s="78"/>
      <c r="JZ121" s="78"/>
      <c r="KA121" s="78"/>
      <c r="KB121" s="78"/>
      <c r="KC121" s="78"/>
      <c r="KD121" s="78"/>
      <c r="KE121" s="78"/>
      <c r="KF121" s="78"/>
      <c r="KG121" s="78"/>
      <c r="KH121" s="78"/>
      <c r="KI121" s="78"/>
      <c r="KJ121" s="78"/>
      <c r="KK121" s="78"/>
      <c r="KL121" s="78"/>
      <c r="KM121" s="78"/>
      <c r="KN121" s="78"/>
      <c r="KO121" s="78"/>
      <c r="KP121" s="78"/>
      <c r="KQ121" s="78"/>
      <c r="KR121" s="78"/>
      <c r="KS121" s="78"/>
      <c r="KT121" s="78"/>
      <c r="KU121" s="78"/>
      <c r="KV121" s="78"/>
      <c r="KW121" s="78"/>
      <c r="KX121" s="78"/>
      <c r="KY121" s="78"/>
      <c r="KZ121" s="78"/>
      <c r="LA121" s="78"/>
      <c r="LB121" s="78"/>
      <c r="LC121" s="78"/>
      <c r="LD121" s="78"/>
      <c r="LE121" s="78"/>
      <c r="LF121" s="78"/>
      <c r="LG121" s="78"/>
      <c r="LH121" s="78"/>
      <c r="LI121" s="78"/>
      <c r="LJ121" s="78"/>
      <c r="LK121" s="78"/>
      <c r="LL121" s="78"/>
      <c r="LM121" s="78"/>
      <c r="LN121" s="78"/>
      <c r="LO121" s="78"/>
      <c r="LP121" s="78"/>
      <c r="LQ121" s="78"/>
      <c r="LR121" s="78"/>
      <c r="LS121" s="78"/>
      <c r="LT121" s="78"/>
      <c r="LU121" s="78"/>
      <c r="LV121" s="78"/>
      <c r="LW121" s="78"/>
      <c r="LX121" s="78"/>
      <c r="LY121" s="78"/>
      <c r="LZ121" s="78"/>
      <c r="MA121" s="78"/>
      <c r="MB121" s="78"/>
      <c r="MC121" s="78"/>
      <c r="MD121" s="78"/>
      <c r="ME121" s="78"/>
      <c r="MF121" s="78"/>
      <c r="MG121" s="78"/>
      <c r="MH121" s="78"/>
      <c r="MI121" s="78"/>
      <c r="MJ121" s="78"/>
      <c r="MK121" s="78"/>
      <c r="ML121" s="78"/>
      <c r="MM121" s="78"/>
      <c r="MN121" s="78"/>
      <c r="MO121" s="78"/>
      <c r="MP121" s="78"/>
      <c r="MQ121" s="78"/>
      <c r="MR121" s="78"/>
      <c r="MS121" s="78"/>
      <c r="MT121" s="78"/>
      <c r="MU121" s="78"/>
      <c r="MV121" s="78"/>
      <c r="MW121" s="78"/>
      <c r="MX121" s="78"/>
      <c r="MY121" s="78"/>
      <c r="MZ121" s="78"/>
      <c r="NA121" s="78"/>
      <c r="NB121" s="78"/>
      <c r="NC121" s="78"/>
      <c r="ND121" s="78"/>
      <c r="NE121" s="78"/>
      <c r="NF121" s="78"/>
      <c r="NG121" s="78"/>
      <c r="NH121" s="78"/>
      <c r="NI121" s="78"/>
      <c r="NJ121" s="78"/>
      <c r="NK121" s="78"/>
      <c r="NL121" s="78"/>
      <c r="NM121" s="78"/>
      <c r="NN121" s="78"/>
      <c r="NO121" s="78"/>
      <c r="NP121" s="78"/>
      <c r="NQ121" s="78"/>
      <c r="NR121" s="78"/>
      <c r="NS121" s="78"/>
      <c r="NT121" s="78"/>
      <c r="NU121" s="78"/>
      <c r="NV121" s="78"/>
      <c r="NW121" s="78"/>
      <c r="NX121" s="78"/>
      <c r="NY121" s="78"/>
      <c r="NZ121" s="78"/>
      <c r="OA121" s="78"/>
      <c r="OB121" s="78"/>
      <c r="OC121" s="78"/>
      <c r="OD121" s="78"/>
      <c r="OE121" s="78"/>
      <c r="OF121" s="78"/>
      <c r="OG121" s="78"/>
      <c r="OH121" s="78"/>
      <c r="OI121" s="78"/>
      <c r="OJ121" s="78"/>
      <c r="OK121" s="78"/>
      <c r="OL121" s="78"/>
      <c r="OM121" s="78"/>
      <c r="ON121" s="78"/>
      <c r="OO121" s="78"/>
      <c r="OP121" s="78"/>
      <c r="OQ121" s="78"/>
      <c r="OR121" s="78"/>
      <c r="OS121" s="78"/>
      <c r="OT121" s="78"/>
      <c r="OU121" s="78"/>
      <c r="OV121" s="78"/>
      <c r="OW121" s="78"/>
      <c r="OX121" s="78"/>
      <c r="OY121" s="78"/>
      <c r="OZ121" s="78"/>
      <c r="PA121" s="78"/>
      <c r="PB121" s="78"/>
      <c r="PC121" s="78"/>
      <c r="PD121" s="78"/>
      <c r="PE121" s="78"/>
      <c r="PF121" s="78"/>
      <c r="PG121" s="78"/>
      <c r="PH121" s="78"/>
      <c r="PI121" s="78"/>
      <c r="PJ121" s="78"/>
      <c r="PK121" s="78"/>
      <c r="PL121" s="78"/>
      <c r="PM121" s="78"/>
      <c r="PN121" s="78"/>
      <c r="PO121" s="78"/>
      <c r="PP121" s="78"/>
      <c r="PQ121" s="78"/>
      <c r="PR121" s="78"/>
      <c r="PS121" s="78"/>
      <c r="PT121" s="78"/>
      <c r="PU121" s="78"/>
      <c r="PV121" s="78"/>
      <c r="PW121" s="78"/>
      <c r="PX121" s="78"/>
      <c r="PY121" s="78"/>
      <c r="PZ121" s="78"/>
      <c r="QA121" s="78"/>
      <c r="QB121" s="78"/>
      <c r="QC121" s="78"/>
      <c r="QD121" s="78"/>
      <c r="QE121" s="78"/>
      <c r="QF121" s="78"/>
      <c r="QG121" s="78"/>
      <c r="QH121" s="78"/>
      <c r="QI121" s="78"/>
      <c r="QJ121" s="78"/>
      <c r="QK121" s="78"/>
      <c r="QL121" s="78"/>
    </row>
    <row r="122" spans="1:454">
      <c r="A122" s="78"/>
      <c r="B122" s="78"/>
      <c r="C122" s="78"/>
      <c r="D122" s="78"/>
      <c r="E122" s="78"/>
      <c r="F122" s="78"/>
      <c r="G122" s="78"/>
      <c r="H122" s="78"/>
      <c r="I122" s="78"/>
      <c r="J122" s="78"/>
      <c r="K122" s="78"/>
      <c r="L122" s="78"/>
      <c r="M122" s="78"/>
      <c r="N122" s="78"/>
      <c r="O122" s="78"/>
      <c r="P122" s="78"/>
      <c r="Q122" s="78"/>
      <c r="R122" s="78"/>
      <c r="S122" s="78"/>
      <c r="T122" s="78"/>
      <c r="U122" s="78"/>
      <c r="V122" s="78"/>
      <c r="W122" s="78"/>
      <c r="X122" s="78"/>
      <c r="Y122" s="78"/>
      <c r="Z122" s="78"/>
      <c r="AA122" s="78"/>
      <c r="AB122" s="78"/>
      <c r="AC122" s="78"/>
      <c r="AD122" s="78"/>
      <c r="AE122" s="78"/>
      <c r="AF122" s="78"/>
      <c r="AG122" s="78"/>
      <c r="AH122" s="78"/>
      <c r="AI122" s="78"/>
      <c r="AJ122" s="78"/>
      <c r="AK122" s="78"/>
      <c r="AL122" s="78"/>
      <c r="AM122" s="78"/>
      <c r="AN122" s="78"/>
      <c r="AO122" s="78"/>
      <c r="AP122" s="78"/>
      <c r="AQ122" s="78"/>
      <c r="AR122" s="78"/>
      <c r="AS122" s="78"/>
      <c r="AT122" s="78"/>
      <c r="AU122" s="78"/>
      <c r="AV122" s="78"/>
      <c r="AW122" s="78"/>
      <c r="AX122" s="78"/>
      <c r="AY122" s="78"/>
      <c r="AZ122" s="78"/>
      <c r="BA122" s="78"/>
      <c r="BB122" s="78"/>
      <c r="BC122" s="78"/>
      <c r="BD122" s="78"/>
      <c r="BE122" s="78"/>
      <c r="BF122" s="78"/>
      <c r="BG122" s="78"/>
      <c r="BH122" s="78"/>
      <c r="BI122" s="78"/>
      <c r="BJ122" s="78"/>
      <c r="BK122" s="78"/>
      <c r="BL122" s="78"/>
      <c r="BM122" s="78"/>
      <c r="BN122" s="78"/>
      <c r="BO122" s="78"/>
      <c r="BP122" s="78"/>
      <c r="BQ122" s="78"/>
      <c r="BR122" s="78"/>
      <c r="BS122" s="78"/>
      <c r="BT122" s="78"/>
      <c r="BU122" s="78"/>
      <c r="BV122" s="78"/>
      <c r="BW122" s="78"/>
      <c r="BX122" s="78"/>
      <c r="BY122" s="78"/>
      <c r="BZ122" s="78"/>
      <c r="CA122" s="78"/>
      <c r="CB122" s="78"/>
      <c r="CC122" s="78"/>
      <c r="CD122" s="78"/>
      <c r="CE122" s="78"/>
      <c r="CF122" s="78"/>
      <c r="CG122" s="78"/>
      <c r="CH122" s="78"/>
      <c r="CI122" s="78"/>
      <c r="CJ122" s="78"/>
      <c r="CK122" s="78"/>
      <c r="CL122" s="78"/>
      <c r="CM122" s="78"/>
      <c r="CN122" s="78"/>
      <c r="CO122" s="78"/>
      <c r="CP122" s="78"/>
      <c r="CQ122" s="78"/>
      <c r="CR122" s="78"/>
      <c r="CS122" s="78"/>
      <c r="CT122" s="78"/>
      <c r="CU122" s="78"/>
      <c r="CV122" s="78"/>
      <c r="CW122" s="78"/>
      <c r="CX122" s="78"/>
      <c r="CY122" s="78"/>
      <c r="CZ122" s="78"/>
      <c r="DA122" s="78"/>
      <c r="DB122" s="78"/>
      <c r="DC122" s="78"/>
      <c r="DD122" s="78"/>
      <c r="DE122" s="78"/>
      <c r="DF122" s="78"/>
      <c r="DG122" s="78"/>
      <c r="DH122" s="78"/>
      <c r="DI122" s="78"/>
      <c r="DJ122" s="78"/>
      <c r="DK122" s="78"/>
      <c r="DL122" s="78"/>
      <c r="DM122" s="78"/>
      <c r="DN122" s="78"/>
      <c r="DO122" s="78"/>
      <c r="DP122" s="78"/>
      <c r="DQ122" s="78"/>
      <c r="DR122" s="78"/>
      <c r="DS122" s="78"/>
      <c r="DT122" s="78"/>
      <c r="DU122" s="78"/>
      <c r="DV122" s="78"/>
      <c r="DW122" s="78"/>
      <c r="DX122" s="78"/>
      <c r="DY122" s="78"/>
      <c r="DZ122" s="78"/>
      <c r="EA122" s="78"/>
      <c r="EB122" s="78"/>
      <c r="EC122" s="78"/>
      <c r="ED122" s="78"/>
      <c r="EE122" s="78"/>
      <c r="EF122" s="78"/>
      <c r="EG122" s="78"/>
      <c r="EH122" s="78"/>
      <c r="EI122" s="78"/>
      <c r="EJ122" s="78"/>
      <c r="EK122" s="78"/>
      <c r="EL122" s="78"/>
      <c r="EM122" s="78"/>
      <c r="EN122" s="78"/>
      <c r="EO122" s="78"/>
      <c r="EP122" s="78"/>
      <c r="EQ122" s="78"/>
      <c r="ER122" s="78"/>
      <c r="ES122" s="78"/>
      <c r="ET122" s="78"/>
      <c r="EU122" s="78"/>
      <c r="EV122" s="78"/>
      <c r="EW122" s="78"/>
      <c r="EX122" s="78"/>
      <c r="EY122" s="78"/>
      <c r="EZ122" s="78"/>
      <c r="FA122" s="78"/>
      <c r="FB122" s="78"/>
      <c r="FC122" s="78"/>
      <c r="FD122" s="78"/>
      <c r="FE122" s="78"/>
      <c r="FF122" s="78"/>
      <c r="FG122" s="78"/>
      <c r="FH122" s="78"/>
      <c r="FI122" s="78"/>
      <c r="FJ122" s="78"/>
      <c r="FK122" s="78"/>
      <c r="FL122" s="78"/>
      <c r="FM122" s="78"/>
      <c r="FN122" s="78"/>
      <c r="FO122" s="78"/>
      <c r="FP122" s="78"/>
      <c r="FQ122" s="78"/>
      <c r="FR122" s="78"/>
      <c r="FS122" s="78"/>
      <c r="FT122" s="78"/>
      <c r="FU122" s="78"/>
      <c r="FV122" s="78"/>
      <c r="FW122" s="78"/>
      <c r="FX122" s="78"/>
      <c r="FY122" s="78"/>
      <c r="FZ122" s="78"/>
      <c r="GA122" s="78"/>
      <c r="GB122" s="78"/>
      <c r="GC122" s="78"/>
      <c r="GD122" s="78"/>
      <c r="GE122" s="78"/>
      <c r="GF122" s="78"/>
      <c r="GG122" s="78"/>
      <c r="GH122" s="78"/>
      <c r="GI122" s="78"/>
      <c r="GJ122" s="78"/>
      <c r="GK122" s="78"/>
      <c r="GL122" s="78"/>
      <c r="GM122" s="78"/>
      <c r="GN122" s="78"/>
      <c r="GO122" s="78"/>
      <c r="GP122" s="78"/>
      <c r="GQ122" s="78"/>
      <c r="GR122" s="78"/>
      <c r="GS122" s="78"/>
      <c r="GT122" s="78"/>
      <c r="GU122" s="78"/>
      <c r="GV122" s="78"/>
      <c r="GW122" s="78"/>
      <c r="GX122" s="78"/>
      <c r="GY122" s="78"/>
      <c r="GZ122" s="78"/>
      <c r="HA122" s="78"/>
      <c r="HB122" s="78"/>
      <c r="HC122" s="78"/>
      <c r="HD122" s="78"/>
      <c r="HE122" s="78"/>
      <c r="HF122" s="78"/>
      <c r="HG122" s="78"/>
      <c r="HH122" s="78"/>
      <c r="HI122" s="78"/>
      <c r="HJ122" s="78"/>
      <c r="HK122" s="78"/>
      <c r="HL122" s="78"/>
      <c r="HM122" s="78"/>
      <c r="HN122" s="78"/>
      <c r="HO122" s="78"/>
      <c r="HP122" s="78"/>
      <c r="HQ122" s="78"/>
      <c r="HR122" s="78"/>
      <c r="HS122" s="78"/>
      <c r="HT122" s="78"/>
      <c r="HU122" s="78"/>
      <c r="HV122" s="78"/>
      <c r="HW122" s="78"/>
      <c r="HX122" s="78"/>
      <c r="HY122" s="78"/>
      <c r="HZ122" s="78"/>
      <c r="IA122" s="78"/>
      <c r="IB122" s="78"/>
      <c r="IC122" s="78"/>
      <c r="ID122" s="78"/>
      <c r="IE122" s="78"/>
      <c r="IF122" s="78"/>
      <c r="IG122" s="78"/>
      <c r="IH122" s="78"/>
      <c r="II122" s="78"/>
      <c r="IJ122" s="78"/>
      <c r="IK122" s="78"/>
      <c r="IL122" s="78"/>
      <c r="IM122" s="78"/>
      <c r="IN122" s="78"/>
      <c r="IO122" s="78"/>
      <c r="IP122" s="78"/>
      <c r="IQ122" s="78"/>
      <c r="IR122" s="78"/>
      <c r="IS122" s="78"/>
      <c r="IT122" s="78"/>
      <c r="IU122" s="78"/>
      <c r="IV122" s="78"/>
      <c r="IW122" s="78"/>
      <c r="IX122" s="78"/>
      <c r="IY122" s="78"/>
      <c r="IZ122" s="78"/>
      <c r="JA122" s="78"/>
      <c r="JB122" s="78"/>
      <c r="JC122" s="78"/>
      <c r="JD122" s="78"/>
      <c r="JE122" s="78"/>
      <c r="JF122" s="78"/>
      <c r="JG122" s="78"/>
      <c r="JH122" s="78"/>
      <c r="JI122" s="78"/>
      <c r="JJ122" s="78"/>
      <c r="JK122" s="78"/>
      <c r="JL122" s="78"/>
      <c r="JM122" s="78"/>
      <c r="JN122" s="78"/>
      <c r="JO122" s="78"/>
      <c r="JP122" s="78"/>
      <c r="JQ122" s="78"/>
      <c r="JR122" s="78"/>
      <c r="JS122" s="78"/>
      <c r="JT122" s="78"/>
      <c r="JU122" s="78"/>
      <c r="JV122" s="78"/>
      <c r="JW122" s="78"/>
      <c r="JX122" s="78"/>
      <c r="JY122" s="78"/>
      <c r="JZ122" s="78"/>
      <c r="KA122" s="78"/>
      <c r="KB122" s="78"/>
      <c r="KC122" s="78"/>
      <c r="KD122" s="78"/>
      <c r="KE122" s="78"/>
      <c r="KF122" s="78"/>
      <c r="KG122" s="78"/>
      <c r="KH122" s="78"/>
      <c r="KI122" s="78"/>
      <c r="KJ122" s="78"/>
      <c r="KK122" s="78"/>
      <c r="KL122" s="78"/>
      <c r="KM122" s="78"/>
      <c r="KN122" s="78"/>
      <c r="KO122" s="78"/>
      <c r="KP122" s="78"/>
      <c r="KQ122" s="78"/>
      <c r="KR122" s="78"/>
      <c r="KS122" s="78"/>
      <c r="KT122" s="78"/>
      <c r="KU122" s="78"/>
      <c r="KV122" s="78"/>
      <c r="KW122" s="78"/>
      <c r="KX122" s="78"/>
      <c r="KY122" s="78"/>
      <c r="KZ122" s="78"/>
      <c r="LA122" s="78"/>
      <c r="LB122" s="78"/>
      <c r="LC122" s="78"/>
      <c r="LD122" s="78"/>
      <c r="LE122" s="78"/>
      <c r="LF122" s="78"/>
      <c r="LG122" s="78"/>
      <c r="LH122" s="78"/>
      <c r="LI122" s="78"/>
      <c r="LJ122" s="78"/>
      <c r="LK122" s="78"/>
      <c r="LL122" s="78"/>
      <c r="LM122" s="78"/>
      <c r="LN122" s="78"/>
      <c r="LO122" s="78"/>
      <c r="LP122" s="78"/>
      <c r="LQ122" s="78"/>
      <c r="LR122" s="78"/>
      <c r="LS122" s="78"/>
      <c r="LT122" s="78"/>
      <c r="LU122" s="78"/>
      <c r="LV122" s="78"/>
      <c r="LW122" s="78"/>
      <c r="LX122" s="78"/>
      <c r="LY122" s="78"/>
      <c r="LZ122" s="78"/>
      <c r="MA122" s="78"/>
      <c r="MB122" s="78"/>
      <c r="MC122" s="78"/>
      <c r="MD122" s="78"/>
      <c r="ME122" s="78"/>
      <c r="MF122" s="78"/>
      <c r="MG122" s="78"/>
      <c r="MH122" s="78"/>
      <c r="MI122" s="78"/>
      <c r="MJ122" s="78"/>
      <c r="MK122" s="78"/>
      <c r="ML122" s="78"/>
      <c r="MM122" s="78"/>
      <c r="MN122" s="78"/>
      <c r="MO122" s="78"/>
      <c r="MP122" s="78"/>
      <c r="MQ122" s="78"/>
      <c r="MR122" s="78"/>
      <c r="MS122" s="78"/>
      <c r="MT122" s="78"/>
      <c r="MU122" s="78"/>
      <c r="MV122" s="78"/>
      <c r="MW122" s="78"/>
      <c r="MX122" s="78"/>
      <c r="MY122" s="78"/>
      <c r="MZ122" s="78"/>
      <c r="NA122" s="78"/>
      <c r="NB122" s="78"/>
      <c r="NC122" s="78"/>
      <c r="ND122" s="78"/>
      <c r="NE122" s="78"/>
      <c r="NF122" s="78"/>
      <c r="NG122" s="78"/>
      <c r="NH122" s="78"/>
      <c r="NI122" s="78"/>
      <c r="NJ122" s="78"/>
      <c r="NK122" s="78"/>
      <c r="NL122" s="78"/>
      <c r="NM122" s="78"/>
      <c r="NN122" s="78"/>
      <c r="NO122" s="78"/>
      <c r="NP122" s="78"/>
      <c r="NQ122" s="78"/>
      <c r="NR122" s="78"/>
      <c r="NS122" s="78"/>
      <c r="NT122" s="78"/>
      <c r="NU122" s="78"/>
      <c r="NV122" s="78"/>
      <c r="NW122" s="78"/>
      <c r="NX122" s="78"/>
      <c r="NY122" s="78"/>
      <c r="NZ122" s="78"/>
      <c r="OA122" s="78"/>
      <c r="OB122" s="78"/>
      <c r="OC122" s="78"/>
      <c r="OD122" s="78"/>
      <c r="OE122" s="78"/>
      <c r="OF122" s="78"/>
      <c r="OG122" s="78"/>
      <c r="OH122" s="78"/>
      <c r="OI122" s="78"/>
      <c r="OJ122" s="78"/>
      <c r="OK122" s="78"/>
      <c r="OL122" s="78"/>
      <c r="OM122" s="78"/>
      <c r="ON122" s="78"/>
      <c r="OO122" s="78"/>
      <c r="OP122" s="78"/>
      <c r="OQ122" s="78"/>
      <c r="OR122" s="78"/>
      <c r="OS122" s="78"/>
      <c r="OT122" s="78"/>
      <c r="OU122" s="78"/>
      <c r="OV122" s="78"/>
      <c r="OW122" s="78"/>
      <c r="OX122" s="78"/>
      <c r="OY122" s="78"/>
      <c r="OZ122" s="78"/>
      <c r="PA122" s="78"/>
      <c r="PB122" s="78"/>
      <c r="PC122" s="78"/>
      <c r="PD122" s="78"/>
      <c r="PE122" s="78"/>
      <c r="PF122" s="78"/>
      <c r="PG122" s="78"/>
      <c r="PH122" s="78"/>
      <c r="PI122" s="78"/>
      <c r="PJ122" s="78"/>
      <c r="PK122" s="78"/>
      <c r="PL122" s="78"/>
      <c r="PM122" s="78"/>
      <c r="PN122" s="78"/>
      <c r="PO122" s="78"/>
      <c r="PP122" s="78"/>
      <c r="PQ122" s="78"/>
      <c r="PR122" s="78"/>
      <c r="PS122" s="78"/>
      <c r="PT122" s="78"/>
      <c r="PU122" s="78"/>
      <c r="PV122" s="78"/>
      <c r="PW122" s="78"/>
      <c r="PX122" s="78"/>
      <c r="PY122" s="78"/>
      <c r="PZ122" s="78"/>
      <c r="QA122" s="78"/>
      <c r="QB122" s="78"/>
      <c r="QC122" s="78"/>
      <c r="QD122" s="78"/>
      <c r="QE122" s="78"/>
      <c r="QF122" s="78"/>
      <c r="QG122" s="78"/>
      <c r="QH122" s="78"/>
      <c r="QI122" s="78"/>
      <c r="QJ122" s="78"/>
      <c r="QK122" s="78"/>
      <c r="QL122" s="78"/>
    </row>
    <row r="123" spans="1:454">
      <c r="A123" s="78"/>
      <c r="B123" s="78"/>
      <c r="C123" s="78"/>
      <c r="D123" s="78"/>
      <c r="E123" s="78"/>
      <c r="F123" s="78"/>
      <c r="G123" s="78"/>
      <c r="H123" s="78"/>
      <c r="I123" s="78"/>
      <c r="J123" s="78"/>
      <c r="K123" s="78"/>
      <c r="L123" s="78"/>
      <c r="M123" s="78"/>
      <c r="N123" s="78"/>
      <c r="O123" s="78"/>
      <c r="P123" s="78"/>
      <c r="Q123" s="78"/>
      <c r="R123" s="78"/>
      <c r="S123" s="78"/>
      <c r="T123" s="78"/>
      <c r="U123" s="78"/>
      <c r="V123" s="78"/>
      <c r="W123" s="78"/>
      <c r="X123" s="78"/>
      <c r="Y123" s="78"/>
      <c r="Z123" s="78"/>
      <c r="AA123" s="78"/>
      <c r="AB123" s="78"/>
      <c r="AC123" s="78"/>
      <c r="AD123" s="78"/>
      <c r="AE123" s="78"/>
      <c r="AF123" s="78"/>
      <c r="AG123" s="78"/>
      <c r="AH123" s="78"/>
      <c r="AI123" s="78"/>
      <c r="AJ123" s="78"/>
      <c r="AK123" s="78"/>
      <c r="AL123" s="78"/>
      <c r="AM123" s="78"/>
      <c r="AN123" s="78"/>
      <c r="AO123" s="78"/>
      <c r="AP123" s="78"/>
      <c r="AQ123" s="78"/>
      <c r="AR123" s="78"/>
      <c r="AS123" s="78"/>
      <c r="AT123" s="78"/>
      <c r="AU123" s="78"/>
      <c r="AV123" s="78"/>
      <c r="AW123" s="78"/>
      <c r="AX123" s="78"/>
      <c r="AY123" s="78"/>
      <c r="AZ123" s="78"/>
      <c r="BA123" s="78"/>
      <c r="BB123" s="78"/>
      <c r="BC123" s="78"/>
      <c r="BD123" s="78"/>
      <c r="BE123" s="78"/>
      <c r="BF123" s="78"/>
      <c r="BG123" s="78"/>
      <c r="BH123" s="78"/>
      <c r="BI123" s="78"/>
      <c r="BJ123" s="78"/>
      <c r="BK123" s="78"/>
      <c r="BL123" s="78"/>
      <c r="BM123" s="78"/>
      <c r="BN123" s="78"/>
      <c r="BO123" s="78"/>
      <c r="BP123" s="78"/>
      <c r="BQ123" s="78"/>
      <c r="BR123" s="78"/>
      <c r="BS123" s="78"/>
      <c r="BT123" s="78"/>
      <c r="BU123" s="78"/>
      <c r="BV123" s="78"/>
      <c r="BW123" s="78"/>
      <c r="BX123" s="78"/>
      <c r="BY123" s="78"/>
      <c r="BZ123" s="78"/>
      <c r="CA123" s="78"/>
      <c r="CB123" s="78"/>
      <c r="CC123" s="78"/>
      <c r="CD123" s="78"/>
      <c r="CE123" s="78"/>
      <c r="CF123" s="78"/>
      <c r="CG123" s="78"/>
      <c r="CH123" s="78"/>
      <c r="CI123" s="78"/>
      <c r="CJ123" s="78"/>
      <c r="CK123" s="78"/>
      <c r="CL123" s="78"/>
      <c r="CM123" s="78"/>
      <c r="CN123" s="78"/>
      <c r="CO123" s="78"/>
      <c r="CP123" s="78"/>
      <c r="CQ123" s="78"/>
      <c r="CR123" s="78"/>
      <c r="CS123" s="78"/>
      <c r="CT123" s="78"/>
      <c r="CU123" s="78"/>
      <c r="CV123" s="78"/>
      <c r="CW123" s="78"/>
      <c r="CX123" s="78"/>
      <c r="CY123" s="78"/>
      <c r="CZ123" s="78"/>
      <c r="DA123" s="78"/>
      <c r="DB123" s="78"/>
      <c r="DC123" s="78"/>
      <c r="DD123" s="78"/>
      <c r="DE123" s="78"/>
      <c r="DF123" s="78"/>
      <c r="DG123" s="78"/>
      <c r="DH123" s="78"/>
      <c r="DI123" s="78"/>
      <c r="DJ123" s="78"/>
      <c r="DK123" s="78"/>
      <c r="DL123" s="78"/>
      <c r="DM123" s="78"/>
      <c r="DN123" s="78"/>
      <c r="DO123" s="78"/>
      <c r="DP123" s="78"/>
      <c r="DQ123" s="78"/>
      <c r="DR123" s="78"/>
      <c r="DS123" s="78"/>
      <c r="DT123" s="78"/>
      <c r="DU123" s="78"/>
      <c r="DV123" s="78"/>
      <c r="DW123" s="78"/>
      <c r="DX123" s="78"/>
      <c r="DY123" s="78"/>
      <c r="DZ123" s="78"/>
      <c r="EA123" s="78"/>
      <c r="EB123" s="78"/>
      <c r="EC123" s="78"/>
      <c r="ED123" s="78"/>
      <c r="EE123" s="78"/>
      <c r="EF123" s="78"/>
      <c r="EG123" s="78"/>
      <c r="EH123" s="78"/>
      <c r="EI123" s="78"/>
      <c r="EJ123" s="78"/>
      <c r="EK123" s="78"/>
      <c r="EL123" s="78"/>
      <c r="EM123" s="78"/>
      <c r="EN123" s="78"/>
      <c r="EO123" s="78"/>
      <c r="EP123" s="78"/>
      <c r="EQ123" s="78"/>
      <c r="ER123" s="78"/>
      <c r="ES123" s="78"/>
      <c r="ET123" s="78"/>
      <c r="EU123" s="78"/>
      <c r="EV123" s="78"/>
      <c r="EW123" s="78"/>
      <c r="EX123" s="78"/>
      <c r="EY123" s="78"/>
      <c r="EZ123" s="78"/>
      <c r="FA123" s="78"/>
      <c r="FB123" s="78"/>
      <c r="FC123" s="78"/>
      <c r="FD123" s="78"/>
      <c r="FE123" s="78"/>
      <c r="FF123" s="78"/>
      <c r="FG123" s="78"/>
      <c r="FH123" s="78"/>
      <c r="FI123" s="78"/>
      <c r="FJ123" s="78"/>
      <c r="FK123" s="78"/>
      <c r="FL123" s="78"/>
      <c r="FM123" s="78"/>
      <c r="FN123" s="78"/>
      <c r="FO123" s="78"/>
      <c r="FP123" s="78"/>
      <c r="FQ123" s="78"/>
      <c r="FR123" s="78"/>
      <c r="FS123" s="78"/>
      <c r="FT123" s="78"/>
      <c r="FU123" s="78"/>
      <c r="FV123" s="78"/>
      <c r="FW123" s="78"/>
      <c r="FX123" s="78"/>
      <c r="FY123" s="78"/>
      <c r="FZ123" s="78"/>
      <c r="GA123" s="78"/>
      <c r="GB123" s="78"/>
      <c r="GC123" s="78"/>
      <c r="GD123" s="78"/>
      <c r="GE123" s="78"/>
      <c r="GF123" s="78"/>
      <c r="GG123" s="78"/>
      <c r="GH123" s="78"/>
      <c r="GI123" s="78"/>
      <c r="GJ123" s="78"/>
      <c r="GK123" s="78"/>
      <c r="GL123" s="78"/>
      <c r="GM123" s="78"/>
      <c r="GN123" s="78"/>
      <c r="GO123" s="78"/>
      <c r="GP123" s="78"/>
      <c r="GQ123" s="78"/>
      <c r="GR123" s="78"/>
      <c r="GS123" s="78"/>
      <c r="GT123" s="78"/>
      <c r="GU123" s="78"/>
      <c r="GV123" s="78"/>
      <c r="GW123" s="78"/>
      <c r="GX123" s="78"/>
      <c r="GY123" s="78"/>
      <c r="GZ123" s="78"/>
      <c r="HA123" s="78"/>
      <c r="HB123" s="78"/>
      <c r="HC123" s="78"/>
      <c r="HD123" s="78"/>
      <c r="HE123" s="78"/>
      <c r="HF123" s="78"/>
      <c r="HG123" s="78"/>
      <c r="HH123" s="78"/>
      <c r="HI123" s="78"/>
      <c r="HJ123" s="78"/>
      <c r="HK123" s="78"/>
      <c r="HL123" s="78"/>
      <c r="HM123" s="78"/>
      <c r="HN123" s="78"/>
      <c r="HO123" s="78"/>
      <c r="HP123" s="78"/>
      <c r="HQ123" s="78"/>
      <c r="HR123" s="78"/>
      <c r="HS123" s="78"/>
      <c r="HT123" s="78"/>
      <c r="HU123" s="78"/>
      <c r="HV123" s="78"/>
      <c r="HW123" s="78"/>
      <c r="HX123" s="78"/>
      <c r="HY123" s="78"/>
      <c r="HZ123" s="78"/>
      <c r="IA123" s="78"/>
      <c r="IB123" s="78"/>
      <c r="IC123" s="78"/>
      <c r="ID123" s="78"/>
      <c r="IE123" s="78"/>
      <c r="IF123" s="78"/>
      <c r="IG123" s="78"/>
      <c r="IH123" s="78"/>
      <c r="II123" s="78"/>
      <c r="IJ123" s="78"/>
      <c r="IK123" s="78"/>
      <c r="IL123" s="78"/>
      <c r="IM123" s="78"/>
      <c r="IN123" s="78"/>
      <c r="IO123" s="78"/>
      <c r="IP123" s="78"/>
      <c r="IQ123" s="78"/>
      <c r="IR123" s="78"/>
      <c r="IS123" s="78"/>
      <c r="IT123" s="78"/>
      <c r="IU123" s="78"/>
      <c r="IV123" s="78"/>
      <c r="IW123" s="78"/>
      <c r="IX123" s="78"/>
      <c r="IY123" s="78"/>
      <c r="IZ123" s="78"/>
      <c r="JA123" s="78"/>
      <c r="JB123" s="78"/>
      <c r="JC123" s="78"/>
      <c r="JD123" s="78"/>
      <c r="JE123" s="78"/>
      <c r="JF123" s="78"/>
      <c r="JG123" s="78"/>
      <c r="JH123" s="78"/>
      <c r="JI123" s="78"/>
      <c r="JJ123" s="78"/>
      <c r="JK123" s="78"/>
      <c r="JL123" s="78"/>
      <c r="JM123" s="78"/>
      <c r="JN123" s="78"/>
      <c r="JO123" s="78"/>
      <c r="JP123" s="78"/>
      <c r="JQ123" s="78"/>
      <c r="JR123" s="78"/>
      <c r="JS123" s="78"/>
      <c r="JT123" s="78"/>
      <c r="JU123" s="78"/>
      <c r="JV123" s="78"/>
      <c r="JW123" s="78"/>
      <c r="JX123" s="78"/>
      <c r="JY123" s="78"/>
      <c r="JZ123" s="78"/>
      <c r="KA123" s="78"/>
      <c r="KB123" s="78"/>
      <c r="KC123" s="78"/>
      <c r="KD123" s="78"/>
      <c r="KE123" s="78"/>
      <c r="KF123" s="78"/>
      <c r="KG123" s="78"/>
      <c r="KH123" s="78"/>
      <c r="KI123" s="78"/>
      <c r="KJ123" s="78"/>
      <c r="KK123" s="78"/>
      <c r="KL123" s="78"/>
      <c r="KM123" s="78"/>
      <c r="KN123" s="78"/>
      <c r="KO123" s="78"/>
      <c r="KP123" s="78"/>
      <c r="KQ123" s="78"/>
      <c r="KR123" s="78"/>
      <c r="KS123" s="78"/>
      <c r="KT123" s="78"/>
      <c r="KU123" s="78"/>
      <c r="KV123" s="78"/>
      <c r="KW123" s="78"/>
      <c r="KX123" s="78"/>
      <c r="KY123" s="78"/>
      <c r="KZ123" s="78"/>
      <c r="LA123" s="78"/>
      <c r="LB123" s="78"/>
      <c r="LC123" s="78"/>
      <c r="LD123" s="78"/>
      <c r="LE123" s="78"/>
      <c r="LF123" s="78"/>
      <c r="LG123" s="78"/>
      <c r="LH123" s="78"/>
      <c r="LI123" s="78"/>
      <c r="LJ123" s="78"/>
      <c r="LK123" s="78"/>
      <c r="LL123" s="78"/>
      <c r="LM123" s="78"/>
      <c r="LN123" s="78"/>
      <c r="LO123" s="78"/>
      <c r="LP123" s="78"/>
      <c r="LQ123" s="78"/>
      <c r="LR123" s="78"/>
      <c r="LS123" s="78"/>
      <c r="LT123" s="78"/>
      <c r="LU123" s="78"/>
      <c r="LV123" s="78"/>
      <c r="LW123" s="78"/>
      <c r="LX123" s="78"/>
      <c r="LY123" s="78"/>
      <c r="LZ123" s="78"/>
      <c r="MA123" s="78"/>
      <c r="MB123" s="78"/>
      <c r="MC123" s="78"/>
      <c r="MD123" s="78"/>
      <c r="ME123" s="78"/>
      <c r="MF123" s="78"/>
      <c r="MG123" s="78"/>
      <c r="MH123" s="78"/>
      <c r="MI123" s="78"/>
      <c r="MJ123" s="78"/>
      <c r="MK123" s="78"/>
      <c r="ML123" s="78"/>
      <c r="MM123" s="78"/>
      <c r="MN123" s="78"/>
      <c r="MO123" s="78"/>
      <c r="MP123" s="78"/>
      <c r="MQ123" s="78"/>
      <c r="MR123" s="78"/>
      <c r="MS123" s="78"/>
      <c r="MT123" s="78"/>
      <c r="MU123" s="78"/>
      <c r="MV123" s="78"/>
      <c r="MW123" s="78"/>
      <c r="MX123" s="78"/>
      <c r="MY123" s="78"/>
      <c r="MZ123" s="78"/>
      <c r="NA123" s="78"/>
      <c r="NB123" s="78"/>
      <c r="NC123" s="78"/>
      <c r="ND123" s="78"/>
      <c r="NE123" s="78"/>
      <c r="NF123" s="78"/>
      <c r="NG123" s="78"/>
      <c r="NH123" s="78"/>
      <c r="NI123" s="78"/>
      <c r="NJ123" s="78"/>
      <c r="NK123" s="78"/>
      <c r="NL123" s="78"/>
      <c r="NM123" s="78"/>
      <c r="NN123" s="78"/>
      <c r="NO123" s="78"/>
      <c r="NP123" s="78"/>
      <c r="NQ123" s="78"/>
      <c r="NR123" s="78"/>
      <c r="NS123" s="78"/>
      <c r="NT123" s="78"/>
      <c r="NU123" s="78"/>
      <c r="NV123" s="78"/>
      <c r="NW123" s="78"/>
      <c r="NX123" s="78"/>
      <c r="NY123" s="78"/>
      <c r="NZ123" s="78"/>
      <c r="OA123" s="78"/>
      <c r="OB123" s="78"/>
      <c r="OC123" s="78"/>
      <c r="OD123" s="78"/>
      <c r="OE123" s="78"/>
      <c r="OF123" s="78"/>
      <c r="OG123" s="78"/>
      <c r="OH123" s="78"/>
      <c r="OI123" s="78"/>
      <c r="OJ123" s="78"/>
      <c r="OK123" s="78"/>
      <c r="OL123" s="78"/>
      <c r="OM123" s="78"/>
      <c r="ON123" s="78"/>
      <c r="OO123" s="78"/>
      <c r="OP123" s="78"/>
      <c r="OQ123" s="78"/>
      <c r="OR123" s="78"/>
      <c r="OS123" s="78"/>
      <c r="OT123" s="78"/>
      <c r="OU123" s="78"/>
      <c r="OV123" s="78"/>
      <c r="OW123" s="78"/>
      <c r="OX123" s="78"/>
      <c r="OY123" s="78"/>
      <c r="OZ123" s="78"/>
      <c r="PA123" s="78"/>
      <c r="PB123" s="78"/>
      <c r="PC123" s="78"/>
      <c r="PD123" s="78"/>
      <c r="PE123" s="78"/>
      <c r="PF123" s="78"/>
      <c r="PG123" s="78"/>
      <c r="PH123" s="78"/>
      <c r="PI123" s="78"/>
      <c r="PJ123" s="78"/>
      <c r="PK123" s="78"/>
      <c r="PL123" s="78"/>
      <c r="PM123" s="78"/>
      <c r="PN123" s="78"/>
      <c r="PO123" s="78"/>
      <c r="PP123" s="78"/>
      <c r="PQ123" s="78"/>
      <c r="PR123" s="78"/>
      <c r="PS123" s="78"/>
      <c r="PT123" s="78"/>
      <c r="PU123" s="78"/>
      <c r="PV123" s="78"/>
      <c r="PW123" s="78"/>
      <c r="PX123" s="78"/>
      <c r="PY123" s="78"/>
      <c r="PZ123" s="78"/>
      <c r="QA123" s="78"/>
      <c r="QB123" s="78"/>
      <c r="QC123" s="78"/>
      <c r="QD123" s="78"/>
      <c r="QE123" s="78"/>
      <c r="QF123" s="78"/>
      <c r="QG123" s="78"/>
      <c r="QH123" s="78"/>
      <c r="QI123" s="78"/>
      <c r="QJ123" s="78"/>
      <c r="QK123" s="78"/>
      <c r="QL123" s="78"/>
    </row>
    <row r="124" spans="1:454">
      <c r="A124" s="78"/>
      <c r="B124" s="78"/>
      <c r="C124" s="78"/>
      <c r="D124" s="78"/>
      <c r="E124" s="78"/>
      <c r="F124" s="78"/>
      <c r="G124" s="78"/>
      <c r="H124" s="78"/>
      <c r="I124" s="78"/>
      <c r="J124" s="78"/>
      <c r="K124" s="78"/>
      <c r="L124" s="78"/>
      <c r="M124" s="78"/>
      <c r="N124" s="78"/>
      <c r="O124" s="78"/>
      <c r="P124" s="78"/>
      <c r="Q124" s="78"/>
      <c r="R124" s="78"/>
      <c r="S124" s="78"/>
      <c r="T124" s="78"/>
      <c r="U124" s="78"/>
      <c r="V124" s="78"/>
      <c r="W124" s="78"/>
      <c r="X124" s="78"/>
      <c r="Y124" s="78"/>
      <c r="Z124" s="78"/>
      <c r="AA124" s="78"/>
      <c r="AB124" s="78"/>
      <c r="AC124" s="78"/>
      <c r="AD124" s="78"/>
      <c r="AE124" s="78"/>
      <c r="AF124" s="78"/>
      <c r="AG124" s="78"/>
      <c r="AH124" s="78"/>
      <c r="AI124" s="78"/>
      <c r="AJ124" s="78"/>
      <c r="AK124" s="78"/>
      <c r="AL124" s="78"/>
      <c r="AM124" s="78"/>
      <c r="AN124" s="78"/>
      <c r="AO124" s="78"/>
      <c r="AP124" s="78"/>
      <c r="AQ124" s="78"/>
      <c r="AR124" s="78"/>
      <c r="AS124" s="78"/>
      <c r="AT124" s="78"/>
      <c r="AU124" s="78"/>
      <c r="AV124" s="78"/>
      <c r="AW124" s="78"/>
      <c r="AX124" s="78"/>
      <c r="AY124" s="78"/>
      <c r="AZ124" s="78"/>
      <c r="BA124" s="78"/>
      <c r="BB124" s="78"/>
      <c r="BC124" s="78"/>
      <c r="BD124" s="78"/>
      <c r="BE124" s="78"/>
      <c r="BF124" s="78"/>
      <c r="BG124" s="78"/>
      <c r="BH124" s="78"/>
      <c r="BI124" s="78"/>
      <c r="BJ124" s="78"/>
      <c r="BK124" s="78"/>
      <c r="BL124" s="78"/>
      <c r="BM124" s="78"/>
      <c r="BN124" s="78"/>
      <c r="BO124" s="78"/>
      <c r="BP124" s="78"/>
      <c r="BQ124" s="78"/>
      <c r="BR124" s="78"/>
      <c r="BS124" s="78"/>
      <c r="BT124" s="78"/>
      <c r="BU124" s="78"/>
      <c r="BV124" s="78"/>
      <c r="BW124" s="78"/>
      <c r="BX124" s="78"/>
      <c r="BY124" s="78"/>
      <c r="BZ124" s="78"/>
      <c r="CA124" s="78"/>
      <c r="CB124" s="78"/>
      <c r="CC124" s="78"/>
      <c r="CD124" s="78"/>
      <c r="CE124" s="78"/>
      <c r="CF124" s="78"/>
      <c r="CG124" s="78"/>
      <c r="CH124" s="78"/>
      <c r="CI124" s="78"/>
      <c r="CJ124" s="78"/>
      <c r="CK124" s="78"/>
      <c r="CL124" s="78"/>
      <c r="CM124" s="78"/>
      <c r="CN124" s="78"/>
      <c r="CO124" s="78"/>
      <c r="CP124" s="78"/>
      <c r="CQ124" s="78"/>
      <c r="CR124" s="78"/>
      <c r="CS124" s="78"/>
      <c r="CT124" s="78"/>
      <c r="CU124" s="78"/>
      <c r="CV124" s="78"/>
      <c r="CW124" s="78"/>
      <c r="CX124" s="78"/>
      <c r="CY124" s="78"/>
      <c r="CZ124" s="78"/>
      <c r="DA124" s="78"/>
      <c r="DB124" s="78"/>
      <c r="DC124" s="78"/>
      <c r="DD124" s="78"/>
      <c r="DE124" s="78"/>
      <c r="DF124" s="78"/>
      <c r="DG124" s="78"/>
      <c r="DH124" s="78"/>
      <c r="DI124" s="78"/>
      <c r="DJ124" s="78"/>
      <c r="DK124" s="78"/>
      <c r="DL124" s="78"/>
      <c r="DM124" s="78"/>
      <c r="DN124" s="78"/>
      <c r="DO124" s="78"/>
      <c r="DP124" s="78"/>
      <c r="DQ124" s="78"/>
      <c r="DR124" s="78"/>
      <c r="DS124" s="78"/>
      <c r="DT124" s="78"/>
      <c r="DU124" s="78"/>
      <c r="DV124" s="78"/>
      <c r="DW124" s="78"/>
      <c r="DX124" s="78"/>
      <c r="DY124" s="78"/>
      <c r="DZ124" s="78"/>
      <c r="EA124" s="78"/>
      <c r="EB124" s="78"/>
      <c r="EC124" s="78"/>
      <c r="ED124" s="78"/>
      <c r="EE124" s="78"/>
      <c r="EF124" s="78"/>
      <c r="EG124" s="78"/>
      <c r="EH124" s="78"/>
      <c r="EI124" s="78"/>
      <c r="EJ124" s="78"/>
      <c r="EK124" s="78"/>
      <c r="EL124" s="78"/>
      <c r="EM124" s="78"/>
      <c r="EN124" s="78"/>
      <c r="EO124" s="78"/>
      <c r="EP124" s="78"/>
      <c r="EQ124" s="78"/>
      <c r="ER124" s="78"/>
      <c r="ES124" s="78"/>
      <c r="ET124" s="78"/>
      <c r="EU124" s="78"/>
      <c r="EV124" s="78"/>
      <c r="EW124" s="78"/>
      <c r="EX124" s="78"/>
      <c r="EY124" s="78"/>
      <c r="EZ124" s="78"/>
      <c r="FA124" s="78"/>
      <c r="FB124" s="78"/>
      <c r="FC124" s="78"/>
      <c r="FD124" s="78"/>
      <c r="FE124" s="78"/>
      <c r="FF124" s="78"/>
      <c r="FG124" s="78"/>
      <c r="FH124" s="78"/>
      <c r="FI124" s="78"/>
      <c r="FJ124" s="78"/>
      <c r="FK124" s="78"/>
      <c r="FL124" s="78"/>
      <c r="FM124" s="78"/>
      <c r="FN124" s="78"/>
      <c r="FO124" s="78"/>
      <c r="FP124" s="78"/>
      <c r="FQ124" s="78"/>
      <c r="FR124" s="78"/>
      <c r="FS124" s="78"/>
      <c r="FT124" s="78"/>
      <c r="FU124" s="78"/>
      <c r="FV124" s="78"/>
      <c r="FW124" s="78"/>
      <c r="FX124" s="78"/>
      <c r="FY124" s="78"/>
      <c r="FZ124" s="78"/>
      <c r="GA124" s="78"/>
      <c r="GB124" s="78"/>
      <c r="GC124" s="78"/>
      <c r="GD124" s="78"/>
      <c r="GE124" s="78"/>
      <c r="GF124" s="78"/>
      <c r="GG124" s="78"/>
      <c r="GH124" s="78"/>
      <c r="GI124" s="78"/>
      <c r="GJ124" s="78"/>
      <c r="GK124" s="78"/>
      <c r="GL124" s="78"/>
      <c r="GM124" s="78"/>
      <c r="GN124" s="78"/>
      <c r="GO124" s="78"/>
      <c r="GP124" s="78"/>
      <c r="GQ124" s="78"/>
      <c r="GR124" s="78"/>
      <c r="GS124" s="78"/>
      <c r="GT124" s="78"/>
      <c r="GU124" s="78"/>
      <c r="GV124" s="78"/>
      <c r="GW124" s="78"/>
      <c r="GX124" s="78"/>
      <c r="GY124" s="78"/>
      <c r="GZ124" s="78"/>
      <c r="HA124" s="78"/>
      <c r="HB124" s="78"/>
      <c r="HC124" s="78"/>
      <c r="HD124" s="78"/>
      <c r="HE124" s="78"/>
      <c r="HF124" s="78"/>
      <c r="HG124" s="78"/>
      <c r="HH124" s="78"/>
      <c r="HI124" s="78"/>
      <c r="HJ124" s="78"/>
      <c r="HK124" s="78"/>
      <c r="HL124" s="78"/>
      <c r="HM124" s="78"/>
      <c r="HN124" s="78"/>
      <c r="HO124" s="78"/>
      <c r="HP124" s="78"/>
      <c r="HQ124" s="78"/>
      <c r="HR124" s="78"/>
      <c r="HS124" s="78"/>
      <c r="HT124" s="78"/>
      <c r="HU124" s="78"/>
      <c r="HV124" s="78"/>
      <c r="HW124" s="78"/>
      <c r="HX124" s="78"/>
      <c r="HY124" s="78"/>
      <c r="HZ124" s="78"/>
      <c r="IA124" s="78"/>
      <c r="IB124" s="78"/>
      <c r="IC124" s="78"/>
      <c r="ID124" s="78"/>
      <c r="IE124" s="78"/>
      <c r="IF124" s="78"/>
      <c r="IG124" s="78"/>
      <c r="IH124" s="78"/>
      <c r="II124" s="78"/>
      <c r="IJ124" s="78"/>
      <c r="IK124" s="78"/>
      <c r="IL124" s="78"/>
      <c r="IM124" s="78"/>
      <c r="IN124" s="78"/>
      <c r="IO124" s="78"/>
      <c r="IP124" s="78"/>
      <c r="IQ124" s="78"/>
      <c r="IR124" s="78"/>
      <c r="IS124" s="78"/>
      <c r="IT124" s="78"/>
      <c r="IU124" s="78"/>
      <c r="IV124" s="78"/>
      <c r="IW124" s="78"/>
      <c r="IX124" s="78"/>
      <c r="IY124" s="78"/>
      <c r="IZ124" s="78"/>
      <c r="JA124" s="78"/>
      <c r="JB124" s="78"/>
      <c r="JC124" s="78"/>
      <c r="JD124" s="78"/>
      <c r="JE124" s="78"/>
      <c r="JF124" s="78"/>
      <c r="JG124" s="78"/>
      <c r="JH124" s="78"/>
      <c r="JI124" s="78"/>
      <c r="JJ124" s="78"/>
      <c r="JK124" s="78"/>
      <c r="JL124" s="78"/>
      <c r="JM124" s="78"/>
      <c r="JN124" s="78"/>
      <c r="JO124" s="78"/>
      <c r="JP124" s="78"/>
      <c r="JQ124" s="78"/>
      <c r="JR124" s="78"/>
      <c r="JS124" s="78"/>
      <c r="JT124" s="78"/>
      <c r="JU124" s="78"/>
      <c r="JV124" s="78"/>
      <c r="JW124" s="78"/>
      <c r="JX124" s="78"/>
      <c r="JY124" s="78"/>
      <c r="JZ124" s="78"/>
      <c r="KA124" s="78"/>
      <c r="KB124" s="78"/>
      <c r="KC124" s="78"/>
      <c r="KD124" s="78"/>
      <c r="KE124" s="78"/>
      <c r="KF124" s="78"/>
      <c r="KG124" s="78"/>
      <c r="KH124" s="78"/>
      <c r="KI124" s="78"/>
      <c r="KJ124" s="78"/>
      <c r="KK124" s="78"/>
      <c r="KL124" s="78"/>
      <c r="KM124" s="78"/>
      <c r="KN124" s="78"/>
      <c r="KO124" s="78"/>
      <c r="KP124" s="78"/>
      <c r="KQ124" s="78"/>
      <c r="KR124" s="78"/>
      <c r="KS124" s="78"/>
      <c r="KT124" s="78"/>
      <c r="KU124" s="78"/>
      <c r="KV124" s="78"/>
      <c r="KW124" s="78"/>
      <c r="KX124" s="78"/>
      <c r="KY124" s="78"/>
      <c r="KZ124" s="78"/>
      <c r="LA124" s="78"/>
      <c r="LB124" s="78"/>
      <c r="LC124" s="78"/>
      <c r="LD124" s="78"/>
      <c r="LE124" s="78"/>
      <c r="LF124" s="78"/>
      <c r="LG124" s="78"/>
      <c r="LH124" s="78"/>
      <c r="LI124" s="78"/>
      <c r="LJ124" s="78"/>
      <c r="LK124" s="78"/>
      <c r="LL124" s="78"/>
      <c r="LM124" s="78"/>
      <c r="LN124" s="78"/>
      <c r="LO124" s="78"/>
      <c r="LP124" s="78"/>
      <c r="LQ124" s="78"/>
      <c r="LR124" s="78"/>
      <c r="LS124" s="78"/>
      <c r="LT124" s="78"/>
      <c r="LU124" s="78"/>
      <c r="LV124" s="78"/>
      <c r="LW124" s="78"/>
      <c r="LX124" s="78"/>
      <c r="LY124" s="78"/>
      <c r="LZ124" s="78"/>
      <c r="MA124" s="78"/>
      <c r="MB124" s="78"/>
      <c r="MC124" s="78"/>
      <c r="MD124" s="78"/>
      <c r="ME124" s="78"/>
      <c r="MF124" s="78"/>
      <c r="MG124" s="78"/>
      <c r="MH124" s="78"/>
      <c r="MI124" s="78"/>
      <c r="MJ124" s="78"/>
      <c r="MK124" s="78"/>
      <c r="ML124" s="78"/>
      <c r="MM124" s="78"/>
      <c r="MN124" s="78"/>
      <c r="MO124" s="78"/>
      <c r="MP124" s="78"/>
      <c r="MQ124" s="78"/>
      <c r="MR124" s="78"/>
      <c r="MS124" s="78"/>
      <c r="MT124" s="78"/>
      <c r="MU124" s="78"/>
      <c r="MV124" s="78"/>
      <c r="MW124" s="78"/>
      <c r="MX124" s="78"/>
      <c r="MY124" s="78"/>
      <c r="MZ124" s="78"/>
      <c r="NA124" s="78"/>
      <c r="NB124" s="78"/>
      <c r="NC124" s="78"/>
      <c r="ND124" s="78"/>
      <c r="NE124" s="78"/>
      <c r="NF124" s="78"/>
      <c r="NG124" s="78"/>
      <c r="NH124" s="78"/>
      <c r="NI124" s="78"/>
      <c r="NJ124" s="78"/>
      <c r="NK124" s="78"/>
      <c r="NL124" s="78"/>
      <c r="NM124" s="78"/>
      <c r="NN124" s="78"/>
      <c r="NO124" s="78"/>
      <c r="NP124" s="78"/>
      <c r="NQ124" s="78"/>
      <c r="NR124" s="78"/>
      <c r="NS124" s="78"/>
      <c r="NT124" s="78"/>
      <c r="NU124" s="78"/>
      <c r="NV124" s="78"/>
      <c r="NW124" s="78"/>
      <c r="NX124" s="78"/>
      <c r="NY124" s="78"/>
      <c r="NZ124" s="78"/>
      <c r="OA124" s="78"/>
      <c r="OB124" s="78"/>
      <c r="OC124" s="78"/>
      <c r="OD124" s="78"/>
      <c r="OE124" s="78"/>
      <c r="OF124" s="78"/>
      <c r="OG124" s="78"/>
      <c r="OH124" s="78"/>
      <c r="OI124" s="78"/>
      <c r="OJ124" s="78"/>
      <c r="OK124" s="78"/>
      <c r="OL124" s="78"/>
      <c r="OM124" s="78"/>
      <c r="ON124" s="78"/>
      <c r="OO124" s="78"/>
      <c r="OP124" s="78"/>
      <c r="OQ124" s="78"/>
      <c r="OR124" s="78"/>
      <c r="OS124" s="78"/>
      <c r="OT124" s="78"/>
      <c r="OU124" s="78"/>
      <c r="OV124" s="78"/>
      <c r="OW124" s="78"/>
      <c r="OX124" s="78"/>
      <c r="OY124" s="78"/>
      <c r="OZ124" s="78"/>
      <c r="PA124" s="78"/>
      <c r="PB124" s="78"/>
      <c r="PC124" s="78"/>
      <c r="PD124" s="78"/>
      <c r="PE124" s="78"/>
      <c r="PF124" s="78"/>
      <c r="PG124" s="78"/>
      <c r="PH124" s="78"/>
      <c r="PI124" s="78"/>
      <c r="PJ124" s="78"/>
      <c r="PK124" s="78"/>
      <c r="PL124" s="78"/>
      <c r="PM124" s="78"/>
      <c r="PN124" s="78"/>
      <c r="PO124" s="78"/>
      <c r="PP124" s="78"/>
      <c r="PQ124" s="78"/>
      <c r="PR124" s="78"/>
      <c r="PS124" s="78"/>
      <c r="PT124" s="78"/>
      <c r="PU124" s="78"/>
      <c r="PV124" s="78"/>
      <c r="PW124" s="78"/>
      <c r="PX124" s="78"/>
      <c r="PY124" s="78"/>
      <c r="PZ124" s="78"/>
      <c r="QA124" s="78"/>
      <c r="QB124" s="78"/>
      <c r="QC124" s="78"/>
      <c r="QD124" s="78"/>
      <c r="QE124" s="78"/>
      <c r="QF124" s="78"/>
      <c r="QG124" s="78"/>
      <c r="QH124" s="78"/>
      <c r="QI124" s="78"/>
      <c r="QJ124" s="78"/>
      <c r="QK124" s="78"/>
      <c r="QL124" s="78"/>
    </row>
    <row r="125" spans="1:454">
      <c r="A125" s="78"/>
      <c r="B125" s="78"/>
      <c r="C125" s="78"/>
      <c r="D125" s="78"/>
      <c r="E125" s="78"/>
      <c r="F125" s="78"/>
      <c r="G125" s="78"/>
      <c r="H125" s="78"/>
      <c r="I125" s="78"/>
      <c r="J125" s="78"/>
      <c r="K125" s="78"/>
      <c r="L125" s="78"/>
      <c r="M125" s="78"/>
      <c r="N125" s="78"/>
      <c r="O125" s="78"/>
      <c r="P125" s="78"/>
      <c r="Q125" s="78"/>
      <c r="R125" s="78"/>
      <c r="S125" s="78"/>
      <c r="T125" s="78"/>
      <c r="U125" s="78"/>
      <c r="V125" s="78"/>
      <c r="W125" s="78"/>
      <c r="X125" s="78"/>
      <c r="Y125" s="78"/>
      <c r="Z125" s="78"/>
      <c r="AA125" s="78"/>
      <c r="AB125" s="78"/>
      <c r="AC125" s="78"/>
      <c r="AD125" s="78"/>
      <c r="AE125" s="78"/>
      <c r="AF125" s="78"/>
      <c r="AG125" s="78"/>
      <c r="AH125" s="78"/>
      <c r="AI125" s="78"/>
      <c r="AJ125" s="78"/>
      <c r="AK125" s="78"/>
      <c r="AL125" s="78"/>
      <c r="AM125" s="78"/>
      <c r="AN125" s="78"/>
      <c r="AO125" s="78"/>
      <c r="AP125" s="78"/>
      <c r="AQ125" s="78"/>
      <c r="AR125" s="78"/>
      <c r="AS125" s="78"/>
      <c r="AT125" s="78"/>
      <c r="AU125" s="78"/>
      <c r="AV125" s="78"/>
      <c r="AW125" s="78"/>
      <c r="AX125" s="78"/>
      <c r="AY125" s="78"/>
      <c r="AZ125" s="78"/>
      <c r="BA125" s="78"/>
      <c r="BB125" s="78"/>
      <c r="BC125" s="78"/>
      <c r="BD125" s="78"/>
      <c r="BE125" s="78"/>
      <c r="BF125" s="78"/>
      <c r="BG125" s="78"/>
      <c r="BH125" s="78"/>
      <c r="BI125" s="78"/>
      <c r="BJ125" s="78"/>
      <c r="BK125" s="78"/>
      <c r="BL125" s="78"/>
      <c r="BM125" s="78"/>
      <c r="BN125" s="78"/>
      <c r="BO125" s="78"/>
      <c r="BP125" s="78"/>
      <c r="BQ125" s="78"/>
      <c r="BR125" s="78"/>
      <c r="BS125" s="78"/>
      <c r="BT125" s="78"/>
      <c r="BU125" s="78"/>
      <c r="BV125" s="78"/>
      <c r="BW125" s="78"/>
      <c r="BX125" s="78"/>
      <c r="BY125" s="78"/>
      <c r="BZ125" s="78"/>
      <c r="CA125" s="78"/>
      <c r="CB125" s="78"/>
      <c r="CC125" s="78"/>
      <c r="CD125" s="78"/>
      <c r="CE125" s="78"/>
      <c r="CF125" s="78"/>
      <c r="CG125" s="78"/>
      <c r="CH125" s="78"/>
      <c r="CI125" s="78"/>
      <c r="CJ125" s="78"/>
      <c r="CK125" s="78"/>
      <c r="CL125" s="78"/>
      <c r="CM125" s="78"/>
      <c r="CN125" s="78"/>
      <c r="CO125" s="78"/>
      <c r="CP125" s="78"/>
      <c r="CQ125" s="78"/>
      <c r="CR125" s="78"/>
      <c r="CS125" s="78"/>
      <c r="CT125" s="78"/>
      <c r="CU125" s="78"/>
      <c r="CV125" s="78"/>
      <c r="CW125" s="78"/>
      <c r="CX125" s="78"/>
      <c r="CY125" s="78"/>
      <c r="CZ125" s="78"/>
      <c r="DA125" s="78"/>
      <c r="DB125" s="78"/>
      <c r="DC125" s="78"/>
      <c r="DD125" s="78"/>
      <c r="DE125" s="78"/>
      <c r="DF125" s="78"/>
      <c r="DG125" s="78"/>
      <c r="DH125" s="78"/>
      <c r="DI125" s="78"/>
      <c r="DJ125" s="78"/>
      <c r="DK125" s="78"/>
      <c r="DL125" s="78"/>
      <c r="DM125" s="78"/>
      <c r="DN125" s="78"/>
      <c r="DO125" s="78"/>
      <c r="DP125" s="78"/>
      <c r="DQ125" s="78"/>
      <c r="DR125" s="78"/>
      <c r="DS125" s="78"/>
      <c r="DT125" s="78"/>
      <c r="DU125" s="78"/>
      <c r="DV125" s="78"/>
      <c r="DW125" s="78"/>
      <c r="DX125" s="78"/>
      <c r="DY125" s="78"/>
      <c r="DZ125" s="78"/>
      <c r="EA125" s="78"/>
      <c r="EB125" s="78"/>
      <c r="EC125" s="78"/>
      <c r="ED125" s="78"/>
      <c r="EE125" s="78"/>
      <c r="EF125" s="78"/>
      <c r="EG125" s="78"/>
      <c r="EH125" s="78"/>
      <c r="EI125" s="78"/>
      <c r="EJ125" s="78"/>
      <c r="EK125" s="78"/>
      <c r="EL125" s="78"/>
      <c r="EM125" s="78"/>
      <c r="EN125" s="78"/>
      <c r="EO125" s="78"/>
      <c r="EP125" s="78"/>
      <c r="EQ125" s="78"/>
      <c r="ER125" s="78"/>
      <c r="ES125" s="78"/>
      <c r="ET125" s="78"/>
      <c r="EU125" s="78"/>
      <c r="EV125" s="78"/>
      <c r="EW125" s="78"/>
      <c r="EX125" s="78"/>
      <c r="EY125" s="78"/>
      <c r="EZ125" s="78"/>
      <c r="FA125" s="78"/>
      <c r="FB125" s="78"/>
      <c r="FC125" s="78"/>
      <c r="FD125" s="78"/>
      <c r="FE125" s="78"/>
      <c r="FF125" s="78"/>
      <c r="FG125" s="78"/>
      <c r="FH125" s="78"/>
      <c r="FI125" s="78"/>
      <c r="FJ125" s="78"/>
      <c r="FK125" s="78"/>
      <c r="FL125" s="78"/>
      <c r="FM125" s="78"/>
      <c r="FN125" s="78"/>
      <c r="FO125" s="78"/>
      <c r="FP125" s="78"/>
      <c r="FQ125" s="78"/>
      <c r="FR125" s="78"/>
      <c r="FS125" s="78"/>
      <c r="FT125" s="78"/>
      <c r="FU125" s="78"/>
      <c r="FV125" s="78"/>
      <c r="FW125" s="78"/>
      <c r="FX125" s="78"/>
      <c r="FY125" s="78"/>
      <c r="FZ125" s="78"/>
      <c r="GA125" s="78"/>
      <c r="GB125" s="78"/>
      <c r="GC125" s="78"/>
      <c r="GD125" s="78"/>
      <c r="GE125" s="78"/>
      <c r="GF125" s="78"/>
      <c r="GG125" s="78"/>
      <c r="GH125" s="78"/>
      <c r="GI125" s="78"/>
      <c r="GJ125" s="78"/>
      <c r="GK125" s="78"/>
      <c r="GL125" s="78"/>
      <c r="GM125" s="78"/>
      <c r="GN125" s="78"/>
      <c r="GO125" s="78"/>
      <c r="GP125" s="78"/>
      <c r="GQ125" s="78"/>
      <c r="GR125" s="78"/>
      <c r="GS125" s="78"/>
      <c r="GT125" s="78"/>
      <c r="GU125" s="78"/>
      <c r="GV125" s="78"/>
      <c r="GW125" s="78"/>
      <c r="GX125" s="78"/>
      <c r="GY125" s="78"/>
      <c r="GZ125" s="78"/>
      <c r="HA125" s="78"/>
      <c r="HB125" s="78"/>
      <c r="HC125" s="78"/>
      <c r="HD125" s="78"/>
      <c r="HE125" s="78"/>
      <c r="HF125" s="78"/>
      <c r="HG125" s="78"/>
      <c r="HH125" s="78"/>
      <c r="HI125" s="78"/>
      <c r="HJ125" s="78"/>
      <c r="HK125" s="78"/>
      <c r="HL125" s="78"/>
      <c r="HM125" s="78"/>
      <c r="HN125" s="78"/>
      <c r="HO125" s="78"/>
      <c r="HP125" s="78"/>
      <c r="HQ125" s="78"/>
      <c r="HR125" s="78"/>
      <c r="HS125" s="78"/>
      <c r="HT125" s="78"/>
      <c r="HU125" s="78"/>
      <c r="HV125" s="78"/>
      <c r="HW125" s="78"/>
      <c r="HX125" s="78"/>
      <c r="HY125" s="78"/>
      <c r="HZ125" s="78"/>
      <c r="IA125" s="78"/>
      <c r="IB125" s="78"/>
      <c r="IC125" s="78"/>
      <c r="ID125" s="78"/>
      <c r="IE125" s="78"/>
      <c r="IF125" s="78"/>
      <c r="IG125" s="78"/>
      <c r="IH125" s="78"/>
      <c r="II125" s="78"/>
      <c r="IJ125" s="78"/>
      <c r="IK125" s="78"/>
      <c r="IL125" s="78"/>
      <c r="IM125" s="78"/>
      <c r="IN125" s="78"/>
      <c r="IO125" s="78"/>
      <c r="IP125" s="78"/>
      <c r="IQ125" s="78"/>
      <c r="IR125" s="78"/>
      <c r="IS125" s="78"/>
      <c r="IT125" s="78"/>
      <c r="IU125" s="78"/>
      <c r="IV125" s="78"/>
      <c r="IW125" s="78"/>
      <c r="IX125" s="78"/>
      <c r="IY125" s="78"/>
      <c r="IZ125" s="78"/>
      <c r="JA125" s="78"/>
      <c r="JB125" s="78"/>
      <c r="JC125" s="78"/>
      <c r="JD125" s="78"/>
      <c r="JE125" s="78"/>
      <c r="JF125" s="78"/>
      <c r="JG125" s="78"/>
      <c r="JH125" s="78"/>
      <c r="JI125" s="78"/>
      <c r="JJ125" s="78"/>
      <c r="JK125" s="78"/>
      <c r="JL125" s="78"/>
      <c r="JM125" s="78"/>
      <c r="JN125" s="78"/>
      <c r="JO125" s="78"/>
      <c r="JP125" s="78"/>
      <c r="JQ125" s="78"/>
      <c r="JR125" s="78"/>
      <c r="JS125" s="78"/>
      <c r="JT125" s="78"/>
      <c r="JU125" s="78"/>
      <c r="JV125" s="78"/>
      <c r="JW125" s="78"/>
      <c r="JX125" s="78"/>
      <c r="JY125" s="78"/>
      <c r="JZ125" s="78"/>
      <c r="KA125" s="78"/>
      <c r="KB125" s="78"/>
      <c r="KC125" s="78"/>
      <c r="KD125" s="78"/>
      <c r="KE125" s="78"/>
      <c r="KF125" s="78"/>
      <c r="KG125" s="78"/>
      <c r="KH125" s="78"/>
      <c r="KI125" s="78"/>
      <c r="KJ125" s="78"/>
      <c r="KK125" s="78"/>
      <c r="KL125" s="78"/>
      <c r="KM125" s="78"/>
      <c r="KN125" s="78"/>
      <c r="KO125" s="78"/>
      <c r="KP125" s="78"/>
      <c r="KQ125" s="78"/>
      <c r="KR125" s="78"/>
      <c r="KS125" s="78"/>
      <c r="KT125" s="78"/>
      <c r="KU125" s="78"/>
      <c r="KV125" s="78"/>
      <c r="KW125" s="78"/>
      <c r="KX125" s="78"/>
      <c r="KY125" s="78"/>
      <c r="KZ125" s="78"/>
      <c r="LA125" s="78"/>
      <c r="LB125" s="78"/>
      <c r="LC125" s="78"/>
      <c r="LD125" s="78"/>
      <c r="LE125" s="78"/>
      <c r="LF125" s="78"/>
      <c r="LG125" s="78"/>
      <c r="LH125" s="78"/>
      <c r="LI125" s="78"/>
      <c r="LJ125" s="78"/>
      <c r="LK125" s="78"/>
      <c r="LL125" s="78"/>
      <c r="LM125" s="78"/>
      <c r="LN125" s="78"/>
      <c r="LO125" s="78"/>
      <c r="LP125" s="78"/>
      <c r="LQ125" s="78"/>
      <c r="LR125" s="78"/>
      <c r="LS125" s="78"/>
      <c r="LT125" s="78"/>
      <c r="LU125" s="78"/>
      <c r="LV125" s="78"/>
      <c r="LW125" s="78"/>
      <c r="LX125" s="78"/>
      <c r="LY125" s="78"/>
      <c r="LZ125" s="78"/>
      <c r="MA125" s="78"/>
      <c r="MB125" s="78"/>
      <c r="MC125" s="78"/>
      <c r="MD125" s="78"/>
      <c r="ME125" s="78"/>
      <c r="MF125" s="78"/>
      <c r="MG125" s="78"/>
      <c r="MH125" s="78"/>
      <c r="MI125" s="78"/>
      <c r="MJ125" s="78"/>
      <c r="MK125" s="78"/>
      <c r="ML125" s="78"/>
      <c r="MM125" s="78"/>
      <c r="MN125" s="78"/>
      <c r="MO125" s="78"/>
      <c r="MP125" s="78"/>
      <c r="MQ125" s="78"/>
      <c r="MR125" s="78"/>
      <c r="MS125" s="78"/>
      <c r="MT125" s="78"/>
      <c r="MU125" s="78"/>
      <c r="MV125" s="78"/>
      <c r="MW125" s="78"/>
      <c r="MX125" s="78"/>
      <c r="MY125" s="78"/>
      <c r="MZ125" s="78"/>
      <c r="NA125" s="78"/>
      <c r="NB125" s="78"/>
      <c r="NC125" s="78"/>
      <c r="ND125" s="78"/>
      <c r="NE125" s="78"/>
      <c r="NF125" s="78"/>
      <c r="NG125" s="78"/>
      <c r="NH125" s="78"/>
      <c r="NI125" s="78"/>
      <c r="NJ125" s="78"/>
      <c r="NK125" s="78"/>
      <c r="NL125" s="78"/>
      <c r="NM125" s="78"/>
      <c r="NN125" s="78"/>
      <c r="NO125" s="78"/>
      <c r="NP125" s="78"/>
      <c r="NQ125" s="78"/>
      <c r="NR125" s="78"/>
      <c r="NS125" s="78"/>
      <c r="NT125" s="78"/>
      <c r="NU125" s="78"/>
      <c r="NV125" s="78"/>
      <c r="NW125" s="78"/>
      <c r="NX125" s="78"/>
      <c r="NY125" s="78"/>
      <c r="NZ125" s="78"/>
      <c r="OA125" s="78"/>
      <c r="OB125" s="78"/>
      <c r="OC125" s="78"/>
      <c r="OD125" s="78"/>
      <c r="OE125" s="78"/>
      <c r="OF125" s="78"/>
      <c r="OG125" s="78"/>
      <c r="OH125" s="78"/>
      <c r="OI125" s="78"/>
      <c r="OJ125" s="78"/>
      <c r="OK125" s="78"/>
      <c r="OL125" s="78"/>
      <c r="OM125" s="78"/>
      <c r="ON125" s="78"/>
      <c r="OO125" s="78"/>
      <c r="OP125" s="78"/>
      <c r="OQ125" s="78"/>
      <c r="OR125" s="78"/>
      <c r="OS125" s="78"/>
      <c r="OT125" s="78"/>
      <c r="OU125" s="78"/>
      <c r="OV125" s="78"/>
      <c r="OW125" s="78"/>
      <c r="OX125" s="78"/>
      <c r="OY125" s="78"/>
      <c r="OZ125" s="78"/>
      <c r="PA125" s="78"/>
      <c r="PB125" s="78"/>
      <c r="PC125" s="78"/>
      <c r="PD125" s="78"/>
      <c r="PE125" s="78"/>
      <c r="PF125" s="78"/>
      <c r="PG125" s="78"/>
      <c r="PH125" s="78"/>
      <c r="PI125" s="78"/>
      <c r="PJ125" s="78"/>
      <c r="PK125" s="78"/>
      <c r="PL125" s="78"/>
      <c r="PM125" s="78"/>
      <c r="PN125" s="78"/>
      <c r="PO125" s="78"/>
      <c r="PP125" s="78"/>
      <c r="PQ125" s="78"/>
      <c r="PR125" s="78"/>
      <c r="PS125" s="78"/>
      <c r="PT125" s="78"/>
      <c r="PU125" s="78"/>
      <c r="PV125" s="78"/>
      <c r="PW125" s="78"/>
      <c r="PX125" s="78"/>
      <c r="PY125" s="78"/>
      <c r="PZ125" s="78"/>
      <c r="QA125" s="78"/>
      <c r="QB125" s="78"/>
      <c r="QC125" s="78"/>
      <c r="QD125" s="78"/>
      <c r="QE125" s="78"/>
      <c r="QF125" s="78"/>
      <c r="QG125" s="78"/>
      <c r="QH125" s="78"/>
      <c r="QI125" s="78"/>
      <c r="QJ125" s="78"/>
      <c r="QK125" s="78"/>
      <c r="QL125" s="78"/>
    </row>
    <row r="126" spans="1:454">
      <c r="A126" s="78"/>
      <c r="B126" s="78"/>
      <c r="C126" s="78"/>
      <c r="D126" s="78"/>
      <c r="E126" s="78"/>
      <c r="F126" s="78"/>
      <c r="G126" s="78"/>
      <c r="H126" s="78"/>
      <c r="I126" s="78"/>
      <c r="J126" s="78"/>
      <c r="K126" s="78"/>
      <c r="L126" s="78"/>
      <c r="M126" s="78"/>
      <c r="N126" s="78"/>
      <c r="O126" s="78"/>
      <c r="P126" s="78"/>
      <c r="Q126" s="78"/>
      <c r="R126" s="78"/>
      <c r="S126" s="78"/>
      <c r="T126" s="78"/>
      <c r="U126" s="78"/>
      <c r="V126" s="78"/>
      <c r="W126" s="78"/>
      <c r="X126" s="78"/>
      <c r="Y126" s="78"/>
      <c r="Z126" s="78"/>
      <c r="AA126" s="78"/>
      <c r="AB126" s="78"/>
      <c r="AC126" s="78"/>
      <c r="AD126" s="78"/>
      <c r="AE126" s="78"/>
      <c r="AF126" s="78"/>
      <c r="AG126" s="78"/>
      <c r="AH126" s="78"/>
      <c r="AI126" s="78"/>
      <c r="AJ126" s="78"/>
      <c r="AK126" s="78"/>
      <c r="AL126" s="78"/>
      <c r="AM126" s="78"/>
      <c r="AN126" s="78"/>
      <c r="AO126" s="78"/>
      <c r="AP126" s="78"/>
      <c r="AQ126" s="78"/>
      <c r="AR126" s="78"/>
      <c r="AS126" s="78"/>
      <c r="AT126" s="78"/>
      <c r="AU126" s="78"/>
      <c r="AV126" s="78"/>
      <c r="AW126" s="78"/>
      <c r="AX126" s="78"/>
      <c r="AY126" s="78"/>
      <c r="AZ126" s="78"/>
      <c r="BA126" s="78"/>
      <c r="BB126" s="78"/>
      <c r="BC126" s="78"/>
      <c r="BD126" s="78"/>
      <c r="BE126" s="78"/>
      <c r="BF126" s="78"/>
      <c r="BG126" s="78"/>
      <c r="BH126" s="78"/>
      <c r="BI126" s="78"/>
      <c r="BJ126" s="78"/>
      <c r="BK126" s="78"/>
      <c r="BL126" s="78"/>
      <c r="BM126" s="78"/>
      <c r="BN126" s="78"/>
      <c r="BO126" s="78"/>
      <c r="BP126" s="78"/>
      <c r="BQ126" s="78"/>
      <c r="BR126" s="78"/>
      <c r="BS126" s="78"/>
      <c r="BT126" s="78"/>
      <c r="BU126" s="78"/>
      <c r="BV126" s="78"/>
      <c r="BW126" s="78"/>
      <c r="BX126" s="78"/>
      <c r="BY126" s="78"/>
      <c r="BZ126" s="78"/>
      <c r="CA126" s="78"/>
      <c r="CB126" s="78"/>
      <c r="CC126" s="78"/>
      <c r="CD126" s="78"/>
      <c r="CE126" s="78"/>
      <c r="CF126" s="78"/>
      <c r="CG126" s="78"/>
      <c r="CH126" s="78"/>
      <c r="CI126" s="78"/>
      <c r="CJ126" s="78"/>
      <c r="CK126" s="78"/>
      <c r="CL126" s="78"/>
      <c r="CM126" s="78"/>
      <c r="CN126" s="78"/>
      <c r="CO126" s="78"/>
      <c r="CP126" s="78"/>
      <c r="CQ126" s="78"/>
      <c r="CR126" s="78"/>
      <c r="CS126" s="78"/>
      <c r="CT126" s="78"/>
      <c r="CU126" s="78"/>
      <c r="CV126" s="78"/>
      <c r="CW126" s="78"/>
      <c r="CX126" s="78"/>
      <c r="CY126" s="78"/>
      <c r="CZ126" s="78"/>
      <c r="DA126" s="78"/>
      <c r="DB126" s="78"/>
      <c r="DC126" s="78"/>
      <c r="DD126" s="78"/>
      <c r="DE126" s="78"/>
      <c r="DF126" s="78"/>
      <c r="DG126" s="78"/>
      <c r="DH126" s="78"/>
      <c r="DI126" s="78"/>
      <c r="DJ126" s="78"/>
      <c r="DK126" s="78"/>
      <c r="DL126" s="78"/>
      <c r="DM126" s="78"/>
      <c r="DN126" s="78"/>
      <c r="DO126" s="78"/>
      <c r="DP126" s="78"/>
      <c r="DQ126" s="78"/>
      <c r="DR126" s="78"/>
      <c r="DS126" s="78"/>
      <c r="DT126" s="78"/>
      <c r="DU126" s="78"/>
      <c r="DV126" s="78"/>
      <c r="DW126" s="78"/>
      <c r="DX126" s="78"/>
      <c r="DY126" s="78"/>
      <c r="DZ126" s="78"/>
      <c r="EA126" s="78"/>
      <c r="EB126" s="78"/>
      <c r="EC126" s="78"/>
      <c r="ED126" s="78"/>
      <c r="EE126" s="78"/>
      <c r="EF126" s="78"/>
      <c r="EG126" s="78"/>
      <c r="EH126" s="78"/>
      <c r="EI126" s="78"/>
      <c r="EJ126" s="78"/>
      <c r="EK126" s="78"/>
      <c r="EL126" s="78"/>
      <c r="EM126" s="78"/>
      <c r="EN126" s="78"/>
      <c r="EO126" s="78"/>
      <c r="EP126" s="78"/>
      <c r="EQ126" s="78"/>
      <c r="ER126" s="78"/>
      <c r="ES126" s="78"/>
      <c r="ET126" s="78"/>
      <c r="EU126" s="78"/>
      <c r="EV126" s="78"/>
      <c r="EW126" s="78"/>
      <c r="EX126" s="78"/>
      <c r="EY126" s="78"/>
      <c r="EZ126" s="78"/>
      <c r="FA126" s="78"/>
      <c r="FB126" s="78"/>
      <c r="FC126" s="78"/>
      <c r="FD126" s="78"/>
      <c r="FE126" s="78"/>
      <c r="FF126" s="78"/>
      <c r="FG126" s="78"/>
      <c r="FH126" s="78"/>
      <c r="FI126" s="78"/>
      <c r="FJ126" s="78"/>
      <c r="FK126" s="78"/>
      <c r="FL126" s="78"/>
      <c r="FM126" s="78"/>
      <c r="FN126" s="78"/>
      <c r="FO126" s="78"/>
      <c r="FP126" s="78"/>
      <c r="FQ126" s="78"/>
      <c r="FR126" s="78"/>
      <c r="FS126" s="78"/>
      <c r="FT126" s="78"/>
      <c r="FU126" s="78"/>
      <c r="FV126" s="78"/>
      <c r="FW126" s="78"/>
      <c r="FX126" s="78"/>
      <c r="FY126" s="78"/>
      <c r="FZ126" s="78"/>
      <c r="GA126" s="78"/>
      <c r="GB126" s="78"/>
      <c r="GC126" s="78"/>
      <c r="GD126" s="78"/>
      <c r="GE126" s="78"/>
      <c r="GF126" s="78"/>
      <c r="GG126" s="78"/>
      <c r="GH126" s="78"/>
      <c r="GI126" s="78"/>
      <c r="GJ126" s="78"/>
      <c r="GK126" s="78"/>
      <c r="GL126" s="78"/>
      <c r="GM126" s="78"/>
      <c r="GN126" s="78"/>
      <c r="GO126" s="78"/>
      <c r="GP126" s="78"/>
      <c r="GQ126" s="78"/>
      <c r="GR126" s="78"/>
      <c r="GS126" s="78"/>
      <c r="GT126" s="78"/>
      <c r="GU126" s="78"/>
      <c r="GV126" s="78"/>
      <c r="GW126" s="78"/>
      <c r="GX126" s="78"/>
      <c r="GY126" s="78"/>
      <c r="GZ126" s="78"/>
      <c r="HA126" s="78"/>
      <c r="HB126" s="78"/>
      <c r="HC126" s="78"/>
      <c r="HD126" s="78"/>
      <c r="HE126" s="78"/>
      <c r="HF126" s="78"/>
      <c r="HG126" s="78"/>
      <c r="HH126" s="78"/>
      <c r="HI126" s="78"/>
      <c r="HJ126" s="78"/>
      <c r="HK126" s="78"/>
      <c r="HL126" s="78"/>
      <c r="HM126" s="78"/>
      <c r="HN126" s="78"/>
      <c r="HO126" s="78"/>
      <c r="HP126" s="78"/>
      <c r="HQ126" s="78"/>
      <c r="HR126" s="78"/>
      <c r="HS126" s="78"/>
      <c r="HT126" s="78"/>
      <c r="HU126" s="78"/>
      <c r="HV126" s="78"/>
      <c r="HW126" s="78"/>
      <c r="HX126" s="78"/>
      <c r="HY126" s="78"/>
      <c r="HZ126" s="78"/>
      <c r="IA126" s="78"/>
      <c r="IB126" s="78"/>
      <c r="IC126" s="78"/>
      <c r="ID126" s="78"/>
      <c r="IE126" s="78"/>
      <c r="IF126" s="78"/>
      <c r="IG126" s="78"/>
      <c r="IH126" s="78"/>
      <c r="II126" s="78"/>
      <c r="IJ126" s="78"/>
      <c r="IK126" s="78"/>
      <c r="IL126" s="78"/>
      <c r="IM126" s="78"/>
      <c r="IN126" s="78"/>
      <c r="IO126" s="78"/>
      <c r="IP126" s="78"/>
      <c r="IQ126" s="78"/>
      <c r="IR126" s="78"/>
      <c r="IS126" s="78"/>
      <c r="IT126" s="78"/>
      <c r="IU126" s="78"/>
      <c r="IV126" s="78"/>
      <c r="IW126" s="78"/>
      <c r="IX126" s="78"/>
      <c r="IY126" s="78"/>
      <c r="IZ126" s="78"/>
      <c r="JA126" s="78"/>
      <c r="JB126" s="78"/>
      <c r="JC126" s="78"/>
      <c r="JD126" s="78"/>
      <c r="JE126" s="78"/>
      <c r="JF126" s="78"/>
      <c r="JG126" s="78"/>
      <c r="JH126" s="78"/>
      <c r="JI126" s="78"/>
      <c r="JJ126" s="78"/>
      <c r="JK126" s="78"/>
      <c r="JL126" s="78"/>
      <c r="JM126" s="78"/>
      <c r="JN126" s="78"/>
      <c r="JO126" s="78"/>
      <c r="JP126" s="78"/>
      <c r="JQ126" s="78"/>
      <c r="JR126" s="78"/>
      <c r="JS126" s="78"/>
      <c r="JT126" s="78"/>
      <c r="JU126" s="78"/>
      <c r="JV126" s="78"/>
      <c r="JW126" s="78"/>
      <c r="JX126" s="78"/>
      <c r="JY126" s="78"/>
      <c r="JZ126" s="78"/>
      <c r="KA126" s="78"/>
      <c r="KB126" s="78"/>
      <c r="KC126" s="78"/>
      <c r="KD126" s="78"/>
      <c r="KE126" s="78"/>
      <c r="KF126" s="78"/>
      <c r="KG126" s="78"/>
      <c r="KH126" s="78"/>
      <c r="KI126" s="78"/>
      <c r="KJ126" s="78"/>
      <c r="KK126" s="78"/>
      <c r="KL126" s="78"/>
      <c r="KM126" s="78"/>
      <c r="KN126" s="78"/>
      <c r="KO126" s="78"/>
      <c r="KP126" s="78"/>
      <c r="KQ126" s="78"/>
      <c r="KR126" s="78"/>
      <c r="KS126" s="78"/>
      <c r="KT126" s="78"/>
      <c r="KU126" s="78"/>
      <c r="KV126" s="78"/>
      <c r="KW126" s="78"/>
      <c r="KX126" s="78"/>
      <c r="KY126" s="78"/>
      <c r="KZ126" s="78"/>
      <c r="LA126" s="78"/>
      <c r="LB126" s="78"/>
      <c r="LC126" s="78"/>
      <c r="LD126" s="78"/>
      <c r="LE126" s="78"/>
      <c r="LF126" s="78"/>
      <c r="LG126" s="78"/>
      <c r="LH126" s="78"/>
      <c r="LI126" s="78"/>
      <c r="LJ126" s="78"/>
      <c r="LK126" s="78"/>
      <c r="LL126" s="78"/>
      <c r="LM126" s="78"/>
      <c r="LN126" s="78"/>
      <c r="LO126" s="78"/>
      <c r="LP126" s="78"/>
      <c r="LQ126" s="78"/>
      <c r="LR126" s="78"/>
      <c r="LS126" s="78"/>
      <c r="LT126" s="78"/>
      <c r="LU126" s="78"/>
      <c r="LV126" s="78"/>
      <c r="LW126" s="78"/>
      <c r="LX126" s="78"/>
      <c r="LY126" s="78"/>
      <c r="LZ126" s="78"/>
      <c r="MA126" s="78"/>
      <c r="MB126" s="78"/>
      <c r="MC126" s="78"/>
      <c r="MD126" s="78"/>
      <c r="ME126" s="78"/>
      <c r="MF126" s="78"/>
      <c r="MG126" s="78"/>
      <c r="MH126" s="78"/>
      <c r="MI126" s="78"/>
      <c r="MJ126" s="78"/>
      <c r="MK126" s="78"/>
      <c r="ML126" s="78"/>
      <c r="MM126" s="78"/>
      <c r="MN126" s="78"/>
      <c r="MO126" s="78"/>
      <c r="MP126" s="78"/>
      <c r="MQ126" s="78"/>
      <c r="MR126" s="78"/>
      <c r="MS126" s="78"/>
      <c r="MT126" s="78"/>
      <c r="MU126" s="78"/>
      <c r="MV126" s="78"/>
      <c r="MW126" s="78"/>
      <c r="MX126" s="78"/>
      <c r="MY126" s="78"/>
      <c r="MZ126" s="78"/>
      <c r="NA126" s="78"/>
      <c r="NB126" s="78"/>
      <c r="NC126" s="78"/>
      <c r="ND126" s="78"/>
      <c r="NE126" s="78"/>
      <c r="NF126" s="78"/>
      <c r="NG126" s="78"/>
      <c r="NH126" s="78"/>
      <c r="NI126" s="78"/>
      <c r="NJ126" s="78"/>
      <c r="NK126" s="78"/>
      <c r="NL126" s="78"/>
      <c r="NM126" s="78"/>
      <c r="NN126" s="78"/>
      <c r="NO126" s="78"/>
      <c r="NP126" s="78"/>
      <c r="NQ126" s="78"/>
      <c r="NR126" s="78"/>
      <c r="NS126" s="78"/>
      <c r="NT126" s="78"/>
      <c r="NU126" s="78"/>
      <c r="NV126" s="78"/>
      <c r="NW126" s="78"/>
      <c r="NX126" s="78"/>
      <c r="NY126" s="78"/>
      <c r="NZ126" s="78"/>
      <c r="OA126" s="78"/>
      <c r="OB126" s="78"/>
      <c r="OC126" s="78"/>
      <c r="OD126" s="78"/>
      <c r="OE126" s="78"/>
      <c r="OF126" s="78"/>
      <c r="OG126" s="78"/>
      <c r="OH126" s="78"/>
      <c r="OI126" s="78"/>
      <c r="OJ126" s="78"/>
      <c r="OK126" s="78"/>
      <c r="OL126" s="78"/>
      <c r="OM126" s="78"/>
      <c r="ON126" s="78"/>
      <c r="OO126" s="78"/>
      <c r="OP126" s="78"/>
      <c r="OQ126" s="78"/>
      <c r="OR126" s="78"/>
      <c r="OS126" s="78"/>
      <c r="OT126" s="78"/>
      <c r="OU126" s="78"/>
      <c r="OV126" s="78"/>
      <c r="OW126" s="78"/>
      <c r="OX126" s="78"/>
      <c r="OY126" s="78"/>
      <c r="OZ126" s="78"/>
      <c r="PA126" s="78"/>
      <c r="PB126" s="78"/>
      <c r="PC126" s="78"/>
      <c r="PD126" s="78"/>
      <c r="PE126" s="78"/>
      <c r="PF126" s="78"/>
      <c r="PG126" s="78"/>
      <c r="PH126" s="78"/>
      <c r="PI126" s="78"/>
      <c r="PJ126" s="78"/>
      <c r="PK126" s="78"/>
      <c r="PL126" s="78"/>
      <c r="PM126" s="78"/>
      <c r="PN126" s="78"/>
      <c r="PO126" s="78"/>
      <c r="PP126" s="78"/>
      <c r="PQ126" s="78"/>
      <c r="PR126" s="78"/>
      <c r="PS126" s="78"/>
      <c r="PT126" s="78"/>
      <c r="PU126" s="78"/>
      <c r="PV126" s="78"/>
      <c r="PW126" s="78"/>
      <c r="PX126" s="78"/>
      <c r="PY126" s="78"/>
      <c r="PZ126" s="78"/>
      <c r="QA126" s="78"/>
      <c r="QB126" s="78"/>
      <c r="QC126" s="78"/>
      <c r="QD126" s="78"/>
      <c r="QE126" s="78"/>
      <c r="QF126" s="78"/>
      <c r="QG126" s="78"/>
      <c r="QH126" s="78"/>
      <c r="QI126" s="78"/>
      <c r="QJ126" s="78"/>
      <c r="QK126" s="78"/>
      <c r="QL126" s="78"/>
    </row>
    <row r="127" spans="1:454">
      <c r="A127" s="78"/>
      <c r="B127" s="78"/>
      <c r="C127" s="78"/>
      <c r="D127" s="78"/>
      <c r="E127" s="78"/>
      <c r="F127" s="78"/>
      <c r="G127" s="78"/>
      <c r="H127" s="78"/>
      <c r="I127" s="78"/>
      <c r="J127" s="78"/>
      <c r="K127" s="78"/>
      <c r="L127" s="78"/>
      <c r="M127" s="78"/>
      <c r="N127" s="78"/>
      <c r="O127" s="78"/>
      <c r="P127" s="78"/>
      <c r="Q127" s="78"/>
      <c r="R127" s="78"/>
      <c r="S127" s="78"/>
      <c r="T127" s="78"/>
      <c r="U127" s="78"/>
      <c r="V127" s="78"/>
      <c r="W127" s="78"/>
      <c r="X127" s="78"/>
      <c r="Y127" s="78"/>
      <c r="Z127" s="78"/>
      <c r="AA127" s="78"/>
      <c r="AB127" s="78"/>
      <c r="AC127" s="78"/>
      <c r="AD127" s="78"/>
      <c r="AE127" s="78"/>
      <c r="AF127" s="78"/>
      <c r="AG127" s="78"/>
      <c r="AH127" s="78"/>
      <c r="AI127" s="78"/>
      <c r="AJ127" s="78"/>
      <c r="AK127" s="78"/>
      <c r="AL127" s="78"/>
      <c r="AM127" s="78"/>
      <c r="AN127" s="78"/>
      <c r="AO127" s="78"/>
      <c r="AP127" s="78"/>
      <c r="AQ127" s="78"/>
      <c r="AR127" s="78"/>
      <c r="AS127" s="78"/>
      <c r="AT127" s="78"/>
      <c r="AU127" s="78"/>
      <c r="AV127" s="78"/>
      <c r="AW127" s="78"/>
      <c r="AX127" s="78"/>
      <c r="AY127" s="78"/>
      <c r="AZ127" s="78"/>
      <c r="BA127" s="78"/>
      <c r="BB127" s="78"/>
      <c r="BC127" s="78"/>
      <c r="BD127" s="78"/>
      <c r="BE127" s="78"/>
      <c r="BF127" s="78"/>
      <c r="BG127" s="78"/>
      <c r="BH127" s="78"/>
      <c r="BI127" s="78"/>
      <c r="BJ127" s="78"/>
      <c r="BK127" s="78"/>
      <c r="BL127" s="78"/>
      <c r="BM127" s="78"/>
      <c r="BN127" s="78"/>
      <c r="BO127" s="78"/>
      <c r="BP127" s="78"/>
      <c r="BQ127" s="78"/>
      <c r="BR127" s="78"/>
      <c r="BS127" s="78"/>
      <c r="BT127" s="78"/>
      <c r="BU127" s="78"/>
      <c r="BV127" s="78"/>
      <c r="BW127" s="78"/>
      <c r="BX127" s="78"/>
      <c r="BY127" s="78"/>
      <c r="BZ127" s="78"/>
      <c r="CA127" s="78"/>
      <c r="CB127" s="78"/>
      <c r="CC127" s="78"/>
      <c r="CD127" s="78"/>
      <c r="CE127" s="78"/>
      <c r="CF127" s="78"/>
      <c r="CG127" s="78"/>
      <c r="CH127" s="78"/>
      <c r="CI127" s="78"/>
      <c r="CJ127" s="78"/>
      <c r="CK127" s="78"/>
      <c r="CL127" s="78"/>
      <c r="CM127" s="78"/>
      <c r="CN127" s="78"/>
      <c r="CO127" s="78"/>
      <c r="CP127" s="78"/>
      <c r="CQ127" s="78"/>
      <c r="CR127" s="78"/>
      <c r="CS127" s="78"/>
      <c r="CT127" s="78"/>
      <c r="CU127" s="78"/>
      <c r="CV127" s="78"/>
      <c r="CW127" s="78"/>
      <c r="CX127" s="78"/>
      <c r="CY127" s="78"/>
      <c r="CZ127" s="78"/>
      <c r="DA127" s="78"/>
      <c r="DB127" s="78"/>
      <c r="DC127" s="78"/>
      <c r="DD127" s="78"/>
      <c r="DE127" s="78"/>
      <c r="DF127" s="78"/>
      <c r="DG127" s="78"/>
      <c r="DH127" s="78"/>
      <c r="DI127" s="78"/>
      <c r="DJ127" s="78"/>
      <c r="DK127" s="78"/>
      <c r="DL127" s="78"/>
      <c r="DM127" s="78"/>
      <c r="DN127" s="78"/>
      <c r="DO127" s="78"/>
      <c r="DP127" s="78"/>
      <c r="DQ127" s="78"/>
      <c r="DR127" s="78"/>
      <c r="DS127" s="78"/>
      <c r="DT127" s="78"/>
      <c r="DU127" s="78"/>
      <c r="DV127" s="78"/>
      <c r="DW127" s="78"/>
      <c r="DX127" s="78"/>
      <c r="DY127" s="78"/>
      <c r="DZ127" s="78"/>
      <c r="EA127" s="78"/>
      <c r="EB127" s="78"/>
      <c r="EC127" s="78"/>
      <c r="ED127" s="78"/>
      <c r="EE127" s="78"/>
      <c r="EF127" s="78"/>
      <c r="EG127" s="78"/>
      <c r="EH127" s="78"/>
      <c r="EI127" s="78"/>
      <c r="EJ127" s="78"/>
      <c r="EK127" s="78"/>
      <c r="EL127" s="78"/>
      <c r="EM127" s="78"/>
      <c r="EN127" s="78"/>
      <c r="EO127" s="78"/>
      <c r="EP127" s="78"/>
      <c r="EQ127" s="78"/>
      <c r="ER127" s="78"/>
      <c r="ES127" s="78"/>
      <c r="ET127" s="78"/>
      <c r="EU127" s="78"/>
      <c r="EV127" s="78"/>
      <c r="EW127" s="78"/>
      <c r="EX127" s="78"/>
      <c r="EY127" s="78"/>
      <c r="EZ127" s="78"/>
      <c r="FA127" s="78"/>
      <c r="FB127" s="78"/>
      <c r="FC127" s="78"/>
      <c r="FD127" s="78"/>
      <c r="FE127" s="78"/>
      <c r="FF127" s="78"/>
      <c r="FG127" s="78"/>
      <c r="FH127" s="78"/>
      <c r="FI127" s="78"/>
      <c r="FJ127" s="78"/>
      <c r="FK127" s="78"/>
      <c r="FL127" s="78"/>
      <c r="FM127" s="78"/>
      <c r="FN127" s="78"/>
      <c r="FO127" s="78"/>
      <c r="FP127" s="78"/>
      <c r="FQ127" s="78"/>
      <c r="FR127" s="78"/>
      <c r="FS127" s="78"/>
      <c r="FT127" s="78"/>
      <c r="FU127" s="78"/>
      <c r="FV127" s="78"/>
      <c r="FW127" s="78"/>
      <c r="FX127" s="78"/>
      <c r="FY127" s="78"/>
      <c r="FZ127" s="78"/>
      <c r="GA127" s="78"/>
      <c r="GB127" s="78"/>
      <c r="GC127" s="78"/>
      <c r="GD127" s="78"/>
      <c r="GE127" s="78"/>
      <c r="GF127" s="78"/>
      <c r="GG127" s="78"/>
      <c r="GH127" s="78"/>
      <c r="GI127" s="78"/>
      <c r="GJ127" s="78"/>
      <c r="GK127" s="78"/>
      <c r="GL127" s="78"/>
      <c r="GM127" s="78"/>
      <c r="GN127" s="78"/>
      <c r="GO127" s="78"/>
      <c r="GP127" s="78"/>
      <c r="GQ127" s="78"/>
      <c r="GR127" s="78"/>
      <c r="GS127" s="78"/>
      <c r="GT127" s="78"/>
      <c r="GU127" s="78"/>
      <c r="GV127" s="78"/>
      <c r="GW127" s="78"/>
      <c r="GX127" s="78"/>
      <c r="GY127" s="78"/>
      <c r="GZ127" s="78"/>
      <c r="HA127" s="78"/>
      <c r="HB127" s="78"/>
      <c r="HC127" s="78"/>
      <c r="HD127" s="78"/>
      <c r="HE127" s="78"/>
      <c r="HF127" s="78"/>
      <c r="HG127" s="78"/>
      <c r="HH127" s="78"/>
      <c r="HI127" s="78"/>
      <c r="HJ127" s="78"/>
      <c r="HK127" s="78"/>
      <c r="HL127" s="78"/>
      <c r="HM127" s="78"/>
      <c r="HN127" s="78"/>
      <c r="HO127" s="78"/>
      <c r="HP127" s="78"/>
      <c r="HQ127" s="78"/>
      <c r="HR127" s="78"/>
      <c r="HS127" s="78"/>
      <c r="HT127" s="78"/>
      <c r="HU127" s="78"/>
      <c r="HV127" s="78"/>
      <c r="HW127" s="78"/>
      <c r="HX127" s="78"/>
      <c r="HY127" s="78"/>
      <c r="HZ127" s="78"/>
      <c r="IA127" s="78"/>
      <c r="IB127" s="78"/>
      <c r="IC127" s="78"/>
      <c r="ID127" s="78"/>
      <c r="IE127" s="78"/>
      <c r="IF127" s="78"/>
      <c r="IG127" s="78"/>
      <c r="IH127" s="78"/>
      <c r="II127" s="78"/>
      <c r="IJ127" s="78"/>
      <c r="IK127" s="78"/>
      <c r="IL127" s="78"/>
      <c r="IM127" s="78"/>
      <c r="IN127" s="78"/>
      <c r="IO127" s="78"/>
      <c r="IP127" s="78"/>
      <c r="IQ127" s="78"/>
      <c r="IR127" s="78"/>
      <c r="IS127" s="78"/>
      <c r="IT127" s="78"/>
      <c r="IU127" s="78"/>
      <c r="IV127" s="78"/>
      <c r="IW127" s="78"/>
      <c r="IX127" s="78"/>
      <c r="IY127" s="78"/>
      <c r="IZ127" s="78"/>
      <c r="JA127" s="78"/>
      <c r="JB127" s="78"/>
      <c r="JC127" s="78"/>
      <c r="JD127" s="78"/>
      <c r="JE127" s="78"/>
      <c r="JF127" s="78"/>
      <c r="JG127" s="78"/>
      <c r="JH127" s="78"/>
      <c r="JI127" s="78"/>
      <c r="JJ127" s="78"/>
      <c r="JK127" s="78"/>
      <c r="JL127" s="78"/>
      <c r="JM127" s="78"/>
      <c r="JN127" s="78"/>
      <c r="JO127" s="78"/>
      <c r="JP127" s="78"/>
      <c r="JQ127" s="78"/>
      <c r="JR127" s="78"/>
      <c r="JS127" s="78"/>
      <c r="JT127" s="78"/>
      <c r="JU127" s="78"/>
      <c r="JV127" s="78"/>
      <c r="JW127" s="78"/>
      <c r="JX127" s="78"/>
      <c r="JY127" s="78"/>
      <c r="JZ127" s="78"/>
      <c r="KA127" s="78"/>
      <c r="KB127" s="78"/>
      <c r="KC127" s="78"/>
      <c r="KD127" s="78"/>
      <c r="KE127" s="78"/>
      <c r="KF127" s="78"/>
      <c r="KG127" s="78"/>
      <c r="KH127" s="78"/>
      <c r="KI127" s="78"/>
      <c r="KJ127" s="78"/>
      <c r="KK127" s="78"/>
      <c r="KL127" s="78"/>
      <c r="KM127" s="78"/>
      <c r="KN127" s="78"/>
      <c r="KO127" s="78"/>
      <c r="KP127" s="78"/>
      <c r="KQ127" s="78"/>
      <c r="KR127" s="78"/>
      <c r="KS127" s="78"/>
      <c r="KT127" s="78"/>
      <c r="KU127" s="78"/>
      <c r="KV127" s="78"/>
      <c r="KW127" s="78"/>
      <c r="KX127" s="78"/>
      <c r="KY127" s="78"/>
      <c r="KZ127" s="78"/>
      <c r="LA127" s="78"/>
      <c r="LB127" s="78"/>
      <c r="LC127" s="78"/>
      <c r="LD127" s="78"/>
      <c r="LE127" s="78"/>
      <c r="LF127" s="78"/>
      <c r="LG127" s="78"/>
      <c r="LH127" s="78"/>
      <c r="LI127" s="78"/>
      <c r="LJ127" s="78"/>
      <c r="LK127" s="78"/>
      <c r="LL127" s="78"/>
      <c r="LM127" s="78"/>
      <c r="LN127" s="78"/>
      <c r="LO127" s="78"/>
      <c r="LP127" s="78"/>
      <c r="LQ127" s="78"/>
      <c r="LR127" s="78"/>
      <c r="LS127" s="78"/>
      <c r="LT127" s="78"/>
      <c r="LU127" s="78"/>
      <c r="LV127" s="78"/>
      <c r="LW127" s="78"/>
      <c r="LX127" s="78"/>
      <c r="LY127" s="78"/>
      <c r="LZ127" s="78"/>
      <c r="MA127" s="78"/>
      <c r="MB127" s="78"/>
      <c r="MC127" s="78"/>
      <c r="MD127" s="78"/>
      <c r="ME127" s="78"/>
      <c r="MF127" s="78"/>
      <c r="MG127" s="78"/>
      <c r="MH127" s="78"/>
      <c r="MI127" s="78"/>
      <c r="MJ127" s="78"/>
      <c r="MK127" s="78"/>
      <c r="ML127" s="78"/>
      <c r="MM127" s="78"/>
      <c r="MN127" s="78"/>
      <c r="MO127" s="78"/>
      <c r="MP127" s="78"/>
      <c r="MQ127" s="78"/>
      <c r="MR127" s="78"/>
      <c r="MS127" s="78"/>
      <c r="MT127" s="78"/>
      <c r="MU127" s="78"/>
      <c r="MV127" s="78"/>
      <c r="MW127" s="78"/>
      <c r="MX127" s="78"/>
      <c r="MY127" s="78"/>
      <c r="MZ127" s="78"/>
      <c r="NA127" s="78"/>
      <c r="NB127" s="78"/>
      <c r="NC127" s="78"/>
      <c r="ND127" s="78"/>
      <c r="NE127" s="78"/>
      <c r="NF127" s="78"/>
      <c r="NG127" s="78"/>
      <c r="NH127" s="78"/>
      <c r="NI127" s="78"/>
      <c r="NJ127" s="78"/>
      <c r="NK127" s="78"/>
      <c r="NL127" s="78"/>
      <c r="NM127" s="78"/>
      <c r="NN127" s="78"/>
      <c r="NO127" s="78"/>
      <c r="NP127" s="78"/>
      <c r="NQ127" s="78"/>
      <c r="NR127" s="78"/>
      <c r="NS127" s="78"/>
      <c r="NT127" s="78"/>
      <c r="NU127" s="78"/>
      <c r="NV127" s="78"/>
      <c r="NW127" s="78"/>
      <c r="NX127" s="78"/>
      <c r="NY127" s="78"/>
      <c r="NZ127" s="78"/>
      <c r="OA127" s="78"/>
      <c r="OB127" s="78"/>
      <c r="OC127" s="78"/>
      <c r="OD127" s="78"/>
      <c r="OE127" s="78"/>
      <c r="OF127" s="78"/>
      <c r="OG127" s="78"/>
      <c r="OH127" s="78"/>
      <c r="OI127" s="78"/>
      <c r="OJ127" s="78"/>
      <c r="OK127" s="78"/>
      <c r="OL127" s="78"/>
      <c r="OM127" s="78"/>
      <c r="ON127" s="78"/>
      <c r="OO127" s="78"/>
      <c r="OP127" s="78"/>
      <c r="OQ127" s="78"/>
      <c r="OR127" s="78"/>
      <c r="OS127" s="78"/>
      <c r="OT127" s="78"/>
      <c r="OU127" s="78"/>
      <c r="OV127" s="78"/>
      <c r="OW127" s="78"/>
      <c r="OX127" s="78"/>
      <c r="OY127" s="78"/>
      <c r="OZ127" s="78"/>
      <c r="PA127" s="78"/>
      <c r="PB127" s="78"/>
      <c r="PC127" s="78"/>
      <c r="PD127" s="78"/>
      <c r="PE127" s="78"/>
      <c r="PF127" s="78"/>
      <c r="PG127" s="78"/>
      <c r="PH127" s="78"/>
      <c r="PI127" s="78"/>
      <c r="PJ127" s="78"/>
      <c r="PK127" s="78"/>
      <c r="PL127" s="78"/>
      <c r="PM127" s="78"/>
      <c r="PN127" s="78"/>
      <c r="PO127" s="78"/>
      <c r="PP127" s="78"/>
      <c r="PQ127" s="78"/>
      <c r="PR127" s="78"/>
      <c r="PS127" s="78"/>
      <c r="PT127" s="78"/>
      <c r="PU127" s="78"/>
      <c r="PV127" s="78"/>
      <c r="PW127" s="78"/>
      <c r="PX127" s="78"/>
      <c r="PY127" s="78"/>
      <c r="PZ127" s="78"/>
      <c r="QA127" s="78"/>
      <c r="QB127" s="78"/>
      <c r="QC127" s="78"/>
      <c r="QD127" s="78"/>
      <c r="QE127" s="78"/>
      <c r="QF127" s="78"/>
      <c r="QG127" s="78"/>
      <c r="QH127" s="78"/>
      <c r="QI127" s="78"/>
      <c r="QJ127" s="78"/>
      <c r="QK127" s="78"/>
      <c r="QL127" s="78"/>
    </row>
    <row r="128" spans="1:454">
      <c r="A128" s="78"/>
      <c r="B128" s="78"/>
      <c r="C128" s="78"/>
      <c r="D128" s="78"/>
      <c r="E128" s="78"/>
      <c r="F128" s="78"/>
      <c r="G128" s="78"/>
      <c r="H128" s="78"/>
      <c r="I128" s="78"/>
      <c r="J128" s="78"/>
      <c r="K128" s="78"/>
      <c r="L128" s="78"/>
      <c r="M128" s="78"/>
      <c r="N128" s="78"/>
      <c r="O128" s="78"/>
      <c r="P128" s="78"/>
      <c r="Q128" s="78"/>
      <c r="R128" s="78"/>
      <c r="S128" s="78"/>
      <c r="T128" s="78"/>
      <c r="U128" s="78"/>
      <c r="V128" s="78"/>
      <c r="W128" s="78"/>
      <c r="X128" s="78"/>
      <c r="Y128" s="78"/>
      <c r="Z128" s="78"/>
      <c r="AA128" s="78"/>
      <c r="AB128" s="78"/>
      <c r="AC128" s="78"/>
      <c r="AD128" s="78"/>
      <c r="AE128" s="78"/>
      <c r="AF128" s="78"/>
      <c r="AG128" s="78"/>
      <c r="AH128" s="78"/>
      <c r="AI128" s="78"/>
      <c r="AJ128" s="78"/>
      <c r="AK128" s="78"/>
      <c r="AL128" s="78"/>
      <c r="AM128" s="78"/>
      <c r="AN128" s="78"/>
      <c r="AO128" s="78"/>
      <c r="AP128" s="78"/>
      <c r="AQ128" s="78"/>
      <c r="AR128" s="78"/>
      <c r="AS128" s="78"/>
      <c r="AT128" s="78"/>
      <c r="AU128" s="78"/>
      <c r="AV128" s="78"/>
      <c r="AW128" s="78"/>
      <c r="AX128" s="78"/>
      <c r="AY128" s="78"/>
      <c r="AZ128" s="78"/>
      <c r="BA128" s="78"/>
      <c r="BB128" s="78"/>
      <c r="BC128" s="78"/>
      <c r="BD128" s="78"/>
      <c r="BE128" s="78"/>
      <c r="BF128" s="78"/>
      <c r="BG128" s="78"/>
      <c r="BH128" s="78"/>
      <c r="BI128" s="78"/>
      <c r="BJ128" s="78"/>
      <c r="BK128" s="78"/>
      <c r="BL128" s="78"/>
      <c r="BM128" s="78"/>
      <c r="BN128" s="78"/>
      <c r="BO128" s="78"/>
      <c r="BP128" s="78"/>
      <c r="BQ128" s="78"/>
      <c r="BR128" s="78"/>
      <c r="BS128" s="78"/>
      <c r="BT128" s="78"/>
      <c r="BU128" s="78"/>
      <c r="BV128" s="78"/>
      <c r="BW128" s="78"/>
      <c r="BX128" s="78"/>
      <c r="BY128" s="78"/>
      <c r="BZ128" s="78"/>
      <c r="CA128" s="78"/>
      <c r="CB128" s="78"/>
      <c r="CC128" s="78"/>
      <c r="CD128" s="78"/>
      <c r="CE128" s="78"/>
      <c r="CF128" s="78"/>
      <c r="CG128" s="78"/>
      <c r="CH128" s="78"/>
      <c r="CI128" s="78"/>
      <c r="CJ128" s="78"/>
      <c r="CK128" s="78"/>
      <c r="CL128" s="78"/>
      <c r="CM128" s="78"/>
      <c r="CN128" s="78"/>
      <c r="CO128" s="78"/>
      <c r="CP128" s="78"/>
      <c r="CQ128" s="78"/>
      <c r="CR128" s="78"/>
      <c r="CS128" s="78"/>
      <c r="CT128" s="78"/>
      <c r="CU128" s="78"/>
      <c r="CV128" s="78"/>
      <c r="CW128" s="78"/>
      <c r="CX128" s="78"/>
      <c r="CY128" s="78"/>
      <c r="CZ128" s="78"/>
      <c r="DA128" s="78"/>
      <c r="DB128" s="78"/>
      <c r="DC128" s="78"/>
      <c r="DD128" s="78"/>
      <c r="DE128" s="78"/>
      <c r="DF128" s="78"/>
      <c r="DG128" s="78"/>
      <c r="DH128" s="78"/>
      <c r="DI128" s="78"/>
      <c r="DJ128" s="78"/>
      <c r="DK128" s="78"/>
      <c r="DL128" s="78"/>
      <c r="DM128" s="78"/>
      <c r="DN128" s="78"/>
      <c r="DO128" s="78"/>
      <c r="DP128" s="78"/>
      <c r="DQ128" s="78"/>
      <c r="DR128" s="78"/>
      <c r="DS128" s="78"/>
      <c r="DT128" s="78"/>
      <c r="DU128" s="78"/>
      <c r="DV128" s="78"/>
      <c r="DW128" s="78"/>
      <c r="DX128" s="78"/>
      <c r="DY128" s="78"/>
      <c r="DZ128" s="78"/>
      <c r="EA128" s="78"/>
      <c r="EB128" s="78"/>
      <c r="EC128" s="78"/>
      <c r="ED128" s="78"/>
      <c r="EE128" s="78"/>
      <c r="EF128" s="78"/>
      <c r="EG128" s="78"/>
      <c r="EH128" s="78"/>
      <c r="EI128" s="78"/>
      <c r="EJ128" s="78"/>
      <c r="EK128" s="78"/>
      <c r="EL128" s="78"/>
      <c r="EM128" s="78"/>
      <c r="EN128" s="78"/>
      <c r="EO128" s="78"/>
      <c r="EP128" s="78"/>
      <c r="EQ128" s="78"/>
      <c r="ER128" s="78"/>
      <c r="ES128" s="78"/>
      <c r="ET128" s="78"/>
      <c r="EU128" s="78"/>
      <c r="EV128" s="78"/>
      <c r="EW128" s="78"/>
      <c r="EX128" s="78"/>
      <c r="EY128" s="78"/>
      <c r="EZ128" s="78"/>
      <c r="FA128" s="78"/>
      <c r="FB128" s="78"/>
      <c r="FC128" s="78"/>
      <c r="FD128" s="78"/>
      <c r="FE128" s="78"/>
      <c r="FF128" s="78"/>
      <c r="FG128" s="78"/>
      <c r="FH128" s="78"/>
      <c r="FI128" s="78"/>
      <c r="FJ128" s="78"/>
      <c r="FK128" s="78"/>
      <c r="FL128" s="78"/>
      <c r="FM128" s="78"/>
      <c r="FN128" s="78"/>
      <c r="FO128" s="78"/>
      <c r="FP128" s="78"/>
      <c r="FQ128" s="78"/>
      <c r="FR128" s="78"/>
      <c r="FS128" s="78"/>
      <c r="FT128" s="78"/>
      <c r="FU128" s="78"/>
      <c r="FV128" s="78"/>
      <c r="FW128" s="78"/>
      <c r="FX128" s="78"/>
      <c r="FY128" s="78"/>
      <c r="FZ128" s="78"/>
      <c r="GA128" s="78"/>
      <c r="GB128" s="78"/>
      <c r="GC128" s="78"/>
      <c r="GD128" s="78"/>
      <c r="GE128" s="78"/>
      <c r="GF128" s="78"/>
      <c r="GG128" s="78"/>
      <c r="GH128" s="78"/>
      <c r="GI128" s="78"/>
      <c r="GJ128" s="78"/>
      <c r="GK128" s="78"/>
      <c r="GL128" s="78"/>
      <c r="GM128" s="78"/>
      <c r="GN128" s="78"/>
      <c r="GO128" s="78"/>
      <c r="GP128" s="78"/>
      <c r="GQ128" s="78"/>
      <c r="GR128" s="78"/>
      <c r="GS128" s="78"/>
      <c r="GT128" s="78"/>
      <c r="GU128" s="78"/>
      <c r="GV128" s="78"/>
      <c r="GW128" s="78"/>
      <c r="GX128" s="78"/>
      <c r="GY128" s="78"/>
      <c r="GZ128" s="78"/>
      <c r="HA128" s="78"/>
      <c r="HB128" s="78"/>
      <c r="HC128" s="78"/>
      <c r="HD128" s="78"/>
      <c r="HE128" s="78"/>
      <c r="HF128" s="78"/>
      <c r="HG128" s="78"/>
      <c r="HH128" s="78"/>
      <c r="HI128" s="78"/>
      <c r="HJ128" s="78"/>
      <c r="HK128" s="78"/>
      <c r="HL128" s="78"/>
      <c r="HM128" s="78"/>
      <c r="HN128" s="78"/>
      <c r="HO128" s="78"/>
      <c r="HP128" s="78"/>
      <c r="HQ128" s="78"/>
      <c r="HR128" s="78"/>
      <c r="HS128" s="78"/>
      <c r="HT128" s="78"/>
      <c r="HU128" s="78"/>
      <c r="HV128" s="78"/>
      <c r="HW128" s="78"/>
      <c r="HX128" s="78"/>
      <c r="HY128" s="78"/>
      <c r="HZ128" s="78"/>
      <c r="IA128" s="78"/>
      <c r="IB128" s="78"/>
      <c r="IC128" s="78"/>
      <c r="ID128" s="78"/>
      <c r="IE128" s="78"/>
      <c r="IF128" s="78"/>
      <c r="IG128" s="78"/>
      <c r="IH128" s="78"/>
      <c r="II128" s="78"/>
      <c r="IJ128" s="78"/>
      <c r="IK128" s="78"/>
      <c r="IL128" s="78"/>
      <c r="IM128" s="78"/>
      <c r="IN128" s="78"/>
      <c r="IO128" s="78"/>
      <c r="IP128" s="78"/>
      <c r="IQ128" s="78"/>
      <c r="IR128" s="78"/>
      <c r="IS128" s="78"/>
      <c r="IT128" s="78"/>
      <c r="IU128" s="78"/>
      <c r="IV128" s="78"/>
      <c r="IW128" s="78"/>
      <c r="IX128" s="78"/>
      <c r="IY128" s="78"/>
      <c r="IZ128" s="78"/>
      <c r="JA128" s="78"/>
      <c r="JB128" s="78"/>
      <c r="JC128" s="78"/>
      <c r="JD128" s="78"/>
      <c r="JE128" s="78"/>
      <c r="JF128" s="78"/>
      <c r="JG128" s="78"/>
      <c r="JH128" s="78"/>
      <c r="JI128" s="78"/>
      <c r="JJ128" s="78"/>
      <c r="JK128" s="78"/>
      <c r="JL128" s="78"/>
      <c r="JM128" s="78"/>
      <c r="JN128" s="78"/>
      <c r="JO128" s="78"/>
      <c r="JP128" s="78"/>
      <c r="JQ128" s="78"/>
      <c r="JR128" s="78"/>
      <c r="JS128" s="78"/>
      <c r="JT128" s="78"/>
      <c r="JU128" s="78"/>
      <c r="JV128" s="78"/>
      <c r="JW128" s="78"/>
      <c r="JX128" s="78"/>
      <c r="JY128" s="78"/>
      <c r="JZ128" s="78"/>
      <c r="KA128" s="78"/>
      <c r="KB128" s="78"/>
      <c r="KC128" s="78"/>
      <c r="KD128" s="78"/>
      <c r="KE128" s="78"/>
      <c r="KF128" s="78"/>
      <c r="KG128" s="78"/>
      <c r="KH128" s="78"/>
      <c r="KI128" s="78"/>
      <c r="KJ128" s="78"/>
      <c r="KK128" s="78"/>
      <c r="KL128" s="78"/>
      <c r="KM128" s="78"/>
      <c r="KN128" s="78"/>
      <c r="KO128" s="78"/>
      <c r="KP128" s="78"/>
      <c r="KQ128" s="78"/>
      <c r="KR128" s="78"/>
      <c r="KS128" s="78"/>
      <c r="KT128" s="78"/>
      <c r="KU128" s="78"/>
      <c r="KV128" s="78"/>
      <c r="KW128" s="78"/>
      <c r="KX128" s="78"/>
      <c r="KY128" s="78"/>
      <c r="KZ128" s="78"/>
      <c r="LA128" s="78"/>
      <c r="LB128" s="78"/>
      <c r="LC128" s="78"/>
      <c r="LD128" s="78"/>
      <c r="LE128" s="78"/>
      <c r="LF128" s="78"/>
      <c r="LG128" s="78"/>
      <c r="LH128" s="78"/>
      <c r="LI128" s="78"/>
      <c r="LJ128" s="78"/>
      <c r="LK128" s="78"/>
      <c r="LL128" s="78"/>
      <c r="LM128" s="78"/>
      <c r="LN128" s="78"/>
      <c r="LO128" s="78"/>
      <c r="LP128" s="78"/>
      <c r="LQ128" s="78"/>
      <c r="LR128" s="78"/>
      <c r="LS128" s="78"/>
      <c r="LT128" s="78"/>
      <c r="LU128" s="78"/>
      <c r="LV128" s="78"/>
      <c r="LW128" s="78"/>
      <c r="LX128" s="78"/>
      <c r="LY128" s="78"/>
      <c r="LZ128" s="78"/>
      <c r="MA128" s="78"/>
      <c r="MB128" s="78"/>
      <c r="MC128" s="78"/>
      <c r="MD128" s="78"/>
      <c r="ME128" s="78"/>
      <c r="MF128" s="78"/>
      <c r="MG128" s="78"/>
      <c r="MH128" s="78"/>
      <c r="MI128" s="78"/>
      <c r="MJ128" s="78"/>
      <c r="MK128" s="78"/>
      <c r="ML128" s="78"/>
      <c r="MM128" s="78"/>
      <c r="MN128" s="78"/>
      <c r="MO128" s="78"/>
      <c r="MP128" s="78"/>
      <c r="MQ128" s="78"/>
      <c r="MR128" s="78"/>
      <c r="MS128" s="78"/>
      <c r="MT128" s="78"/>
      <c r="MU128" s="78"/>
      <c r="MV128" s="78"/>
      <c r="MW128" s="78"/>
      <c r="MX128" s="78"/>
      <c r="MY128" s="78"/>
      <c r="MZ128" s="78"/>
      <c r="NA128" s="78"/>
      <c r="NB128" s="78"/>
      <c r="NC128" s="78"/>
      <c r="ND128" s="78"/>
      <c r="NE128" s="78"/>
      <c r="NF128" s="78"/>
      <c r="NG128" s="78"/>
      <c r="NH128" s="78"/>
      <c r="NI128" s="78"/>
      <c r="NJ128" s="78"/>
      <c r="NK128" s="78"/>
      <c r="NL128" s="78"/>
      <c r="NM128" s="78"/>
      <c r="NN128" s="78"/>
      <c r="NO128" s="78"/>
      <c r="NP128" s="78"/>
      <c r="NQ128" s="78"/>
      <c r="NR128" s="78"/>
      <c r="NS128" s="78"/>
      <c r="NT128" s="78"/>
      <c r="NU128" s="78"/>
      <c r="NV128" s="78"/>
      <c r="NW128" s="78"/>
      <c r="NX128" s="78"/>
      <c r="NY128" s="78"/>
      <c r="NZ128" s="78"/>
      <c r="OA128" s="78"/>
      <c r="OB128" s="78"/>
      <c r="OC128" s="78"/>
      <c r="OD128" s="78"/>
      <c r="OE128" s="78"/>
      <c r="OF128" s="78"/>
      <c r="OG128" s="78"/>
      <c r="OH128" s="78"/>
      <c r="OI128" s="78"/>
      <c r="OJ128" s="78"/>
      <c r="OK128" s="78"/>
      <c r="OL128" s="78"/>
      <c r="OM128" s="78"/>
      <c r="ON128" s="78"/>
      <c r="OO128" s="78"/>
      <c r="OP128" s="78"/>
      <c r="OQ128" s="78"/>
      <c r="OR128" s="78"/>
      <c r="OS128" s="78"/>
      <c r="OT128" s="78"/>
      <c r="OU128" s="78"/>
      <c r="OV128" s="78"/>
      <c r="OW128" s="78"/>
      <c r="OX128" s="78"/>
      <c r="OY128" s="78"/>
      <c r="OZ128" s="78"/>
      <c r="PA128" s="78"/>
      <c r="PB128" s="78"/>
      <c r="PC128" s="78"/>
      <c r="PD128" s="78"/>
      <c r="PE128" s="78"/>
      <c r="PF128" s="78"/>
      <c r="PG128" s="78"/>
      <c r="PH128" s="78"/>
      <c r="PI128" s="78"/>
      <c r="PJ128" s="78"/>
      <c r="PK128" s="78"/>
      <c r="PL128" s="78"/>
      <c r="PM128" s="78"/>
      <c r="PN128" s="78"/>
      <c r="PO128" s="78"/>
      <c r="PP128" s="78"/>
      <c r="PQ128" s="78"/>
      <c r="PR128" s="78"/>
      <c r="PS128" s="78"/>
      <c r="PT128" s="78"/>
      <c r="PU128" s="78"/>
      <c r="PV128" s="78"/>
      <c r="PW128" s="78"/>
      <c r="PX128" s="78"/>
      <c r="PY128" s="78"/>
      <c r="PZ128" s="78"/>
      <c r="QA128" s="78"/>
      <c r="QB128" s="78"/>
      <c r="QC128" s="78"/>
      <c r="QD128" s="78"/>
      <c r="QE128" s="78"/>
      <c r="QF128" s="78"/>
      <c r="QG128" s="78"/>
      <c r="QH128" s="78"/>
      <c r="QI128" s="78"/>
      <c r="QJ128" s="78"/>
      <c r="QK128" s="78"/>
      <c r="QL128" s="78"/>
    </row>
    <row r="129" spans="1:454">
      <c r="A129" s="78"/>
      <c r="B129" s="78"/>
      <c r="C129" s="78"/>
      <c r="D129" s="78"/>
      <c r="E129" s="78"/>
      <c r="F129" s="78"/>
      <c r="G129" s="78"/>
      <c r="H129" s="78"/>
      <c r="I129" s="78"/>
      <c r="J129" s="78"/>
      <c r="K129" s="78"/>
      <c r="L129" s="78"/>
      <c r="M129" s="78"/>
      <c r="N129" s="78"/>
      <c r="O129" s="78"/>
      <c r="P129" s="78"/>
      <c r="Q129" s="78"/>
      <c r="R129" s="78"/>
      <c r="S129" s="78"/>
      <c r="T129" s="78"/>
      <c r="U129" s="78"/>
      <c r="V129" s="78"/>
      <c r="W129" s="78"/>
      <c r="X129" s="78"/>
      <c r="Y129" s="78"/>
      <c r="Z129" s="78"/>
      <c r="AA129" s="78"/>
      <c r="AB129" s="78"/>
      <c r="AC129" s="78"/>
      <c r="AD129" s="78"/>
      <c r="AE129" s="78"/>
      <c r="AF129" s="78"/>
      <c r="AG129" s="78"/>
      <c r="AH129" s="78"/>
      <c r="AI129" s="78"/>
      <c r="AJ129" s="78"/>
      <c r="AK129" s="78"/>
      <c r="AL129" s="78"/>
      <c r="AM129" s="78"/>
      <c r="AN129" s="78"/>
      <c r="AO129" s="78"/>
      <c r="AP129" s="78"/>
      <c r="AQ129" s="78"/>
      <c r="AR129" s="78"/>
      <c r="AS129" s="78"/>
      <c r="AT129" s="78"/>
      <c r="AU129" s="78"/>
      <c r="AV129" s="78"/>
      <c r="AW129" s="78"/>
      <c r="AX129" s="78"/>
      <c r="AY129" s="78"/>
      <c r="AZ129" s="78"/>
      <c r="BA129" s="78"/>
      <c r="BB129" s="78"/>
      <c r="BC129" s="78"/>
      <c r="BD129" s="78"/>
      <c r="BE129" s="78"/>
      <c r="BF129" s="78"/>
      <c r="BG129" s="78"/>
      <c r="BH129" s="78"/>
      <c r="BI129" s="78"/>
      <c r="BJ129" s="78"/>
      <c r="BK129" s="78"/>
      <c r="BL129" s="78"/>
      <c r="BM129" s="78"/>
      <c r="BN129" s="78"/>
      <c r="BO129" s="78"/>
      <c r="BP129" s="78"/>
      <c r="BQ129" s="78"/>
      <c r="BR129" s="78"/>
      <c r="BS129" s="78"/>
      <c r="BT129" s="78"/>
      <c r="BU129" s="78"/>
      <c r="BV129" s="78"/>
      <c r="BW129" s="78"/>
      <c r="BX129" s="78"/>
      <c r="BY129" s="78"/>
      <c r="BZ129" s="78"/>
      <c r="CA129" s="78"/>
      <c r="CB129" s="78"/>
      <c r="CC129" s="78"/>
      <c r="CD129" s="78"/>
      <c r="CE129" s="78"/>
      <c r="CF129" s="78"/>
      <c r="CG129" s="78"/>
      <c r="CH129" s="78"/>
      <c r="CI129" s="78"/>
      <c r="CJ129" s="78"/>
      <c r="CK129" s="78"/>
      <c r="CL129" s="78"/>
      <c r="CM129" s="78"/>
      <c r="CN129" s="78"/>
      <c r="CO129" s="78"/>
      <c r="CP129" s="78"/>
      <c r="CQ129" s="78"/>
      <c r="CR129" s="78"/>
      <c r="CS129" s="78"/>
      <c r="CT129" s="78"/>
      <c r="CU129" s="78"/>
      <c r="CV129" s="78"/>
      <c r="CW129" s="78"/>
      <c r="CX129" s="78"/>
      <c r="CY129" s="78"/>
      <c r="CZ129" s="78"/>
      <c r="DA129" s="78"/>
      <c r="DB129" s="78"/>
      <c r="DC129" s="78"/>
      <c r="DD129" s="78"/>
      <c r="DE129" s="78"/>
      <c r="DF129" s="78"/>
      <c r="DG129" s="78"/>
      <c r="DH129" s="78"/>
      <c r="DI129" s="78"/>
      <c r="DJ129" s="78"/>
      <c r="DK129" s="78"/>
      <c r="DL129" s="78"/>
      <c r="DM129" s="78"/>
      <c r="DN129" s="78"/>
      <c r="DO129" s="78"/>
      <c r="DP129" s="78"/>
      <c r="DQ129" s="78"/>
      <c r="DR129" s="78"/>
      <c r="DS129" s="78"/>
      <c r="DT129" s="78"/>
      <c r="DU129" s="78"/>
      <c r="DV129" s="78"/>
      <c r="DW129" s="78"/>
      <c r="DX129" s="78"/>
      <c r="DY129" s="78"/>
      <c r="DZ129" s="78"/>
      <c r="EA129" s="78"/>
      <c r="EB129" s="78"/>
      <c r="EC129" s="78"/>
      <c r="ED129" s="78"/>
      <c r="EE129" s="78"/>
      <c r="EF129" s="78"/>
      <c r="EG129" s="78"/>
      <c r="EH129" s="78"/>
      <c r="EI129" s="78"/>
      <c r="EJ129" s="78"/>
      <c r="EK129" s="78"/>
      <c r="EL129" s="78"/>
      <c r="EM129" s="78"/>
      <c r="EN129" s="78"/>
      <c r="EO129" s="78"/>
      <c r="EP129" s="78"/>
      <c r="EQ129" s="78"/>
      <c r="ER129" s="78"/>
      <c r="ES129" s="78"/>
      <c r="ET129" s="78"/>
      <c r="EU129" s="78"/>
      <c r="EV129" s="78"/>
      <c r="EW129" s="78"/>
      <c r="EX129" s="78"/>
      <c r="EY129" s="78"/>
      <c r="EZ129" s="78"/>
      <c r="FA129" s="78"/>
      <c r="FB129" s="78"/>
      <c r="FC129" s="78"/>
      <c r="FD129" s="78"/>
      <c r="FE129" s="78"/>
      <c r="FF129" s="78"/>
      <c r="FG129" s="78"/>
      <c r="FH129" s="78"/>
      <c r="FI129" s="78"/>
      <c r="FJ129" s="78"/>
      <c r="FK129" s="78"/>
      <c r="FL129" s="78"/>
      <c r="FM129" s="78"/>
      <c r="FN129" s="78"/>
      <c r="FO129" s="78"/>
      <c r="FP129" s="78"/>
      <c r="FQ129" s="78"/>
      <c r="FR129" s="78"/>
      <c r="FS129" s="78"/>
      <c r="FT129" s="78"/>
      <c r="FU129" s="78"/>
      <c r="FV129" s="78"/>
      <c r="FW129" s="78"/>
      <c r="FX129" s="78"/>
      <c r="FY129" s="78"/>
      <c r="FZ129" s="78"/>
      <c r="GA129" s="78"/>
      <c r="GB129" s="78"/>
      <c r="GC129" s="78"/>
      <c r="GD129" s="78"/>
      <c r="GE129" s="78"/>
      <c r="GF129" s="78"/>
      <c r="GG129" s="78"/>
      <c r="GH129" s="78"/>
      <c r="GI129" s="78"/>
      <c r="GJ129" s="78"/>
      <c r="GK129" s="78"/>
      <c r="GL129" s="78"/>
      <c r="GM129" s="78"/>
      <c r="GN129" s="78"/>
      <c r="GO129" s="78"/>
      <c r="GP129" s="78"/>
      <c r="GQ129" s="78"/>
      <c r="GR129" s="78"/>
      <c r="GS129" s="78"/>
      <c r="GT129" s="78"/>
      <c r="GU129" s="78"/>
      <c r="GV129" s="78"/>
      <c r="GW129" s="78"/>
      <c r="GX129" s="78"/>
      <c r="GY129" s="78"/>
      <c r="GZ129" s="78"/>
      <c r="HA129" s="78"/>
      <c r="HB129" s="78"/>
      <c r="HC129" s="78"/>
      <c r="HD129" s="78"/>
      <c r="HE129" s="78"/>
      <c r="HF129" s="78"/>
      <c r="HG129" s="78"/>
      <c r="HH129" s="78"/>
      <c r="HI129" s="78"/>
      <c r="HJ129" s="78"/>
      <c r="HK129" s="78"/>
      <c r="HL129" s="78"/>
      <c r="HM129" s="78"/>
      <c r="HN129" s="78"/>
      <c r="HO129" s="78"/>
      <c r="HP129" s="78"/>
      <c r="HQ129" s="78"/>
      <c r="HR129" s="78"/>
      <c r="HS129" s="78"/>
      <c r="HT129" s="78"/>
      <c r="HU129" s="78"/>
      <c r="HV129" s="78"/>
      <c r="HW129" s="78"/>
      <c r="HX129" s="78"/>
      <c r="HY129" s="78"/>
      <c r="HZ129" s="78"/>
      <c r="IA129" s="78"/>
      <c r="IB129" s="78"/>
      <c r="IC129" s="78"/>
      <c r="ID129" s="78"/>
      <c r="IE129" s="78"/>
      <c r="IF129" s="78"/>
      <c r="IG129" s="78"/>
      <c r="IH129" s="78"/>
      <c r="II129" s="78"/>
      <c r="IJ129" s="78"/>
      <c r="IK129" s="78"/>
      <c r="IL129" s="78"/>
      <c r="IM129" s="78"/>
      <c r="IN129" s="78"/>
      <c r="IO129" s="78"/>
      <c r="IP129" s="78"/>
      <c r="IQ129" s="78"/>
      <c r="IR129" s="78"/>
      <c r="IS129" s="78"/>
      <c r="IT129" s="78"/>
      <c r="IU129" s="78"/>
      <c r="IV129" s="78"/>
      <c r="IW129" s="78"/>
      <c r="IX129" s="78"/>
      <c r="IY129" s="78"/>
      <c r="IZ129" s="78"/>
      <c r="JA129" s="78"/>
      <c r="JB129" s="78"/>
      <c r="JC129" s="78"/>
      <c r="JD129" s="78"/>
      <c r="JE129" s="78"/>
      <c r="JF129" s="78"/>
      <c r="JG129" s="78"/>
      <c r="JH129" s="78"/>
      <c r="JI129" s="78"/>
      <c r="JJ129" s="78"/>
      <c r="JK129" s="78"/>
      <c r="JL129" s="78"/>
      <c r="JM129" s="78"/>
      <c r="JN129" s="78"/>
      <c r="JO129" s="78"/>
      <c r="JP129" s="78"/>
      <c r="JQ129" s="78"/>
      <c r="JR129" s="78"/>
      <c r="JS129" s="78"/>
      <c r="JT129" s="78"/>
      <c r="JU129" s="78"/>
      <c r="JV129" s="78"/>
      <c r="JW129" s="78"/>
      <c r="JX129" s="78"/>
      <c r="JY129" s="78"/>
      <c r="JZ129" s="78"/>
      <c r="KA129" s="78"/>
      <c r="KB129" s="78"/>
      <c r="KC129" s="78"/>
      <c r="KD129" s="78"/>
      <c r="KE129" s="78"/>
      <c r="KF129" s="78"/>
      <c r="KG129" s="78"/>
      <c r="KH129" s="78"/>
      <c r="KI129" s="78"/>
      <c r="KJ129" s="78"/>
      <c r="KK129" s="78"/>
      <c r="KL129" s="78"/>
      <c r="KM129" s="78"/>
      <c r="KN129" s="78"/>
      <c r="KO129" s="78"/>
      <c r="KP129" s="78"/>
      <c r="KQ129" s="78"/>
      <c r="KR129" s="78"/>
      <c r="KS129" s="78"/>
      <c r="KT129" s="78"/>
      <c r="KU129" s="78"/>
      <c r="KV129" s="78"/>
      <c r="KW129" s="78"/>
      <c r="KX129" s="78"/>
      <c r="KY129" s="78"/>
      <c r="KZ129" s="78"/>
      <c r="LA129" s="78"/>
      <c r="LB129" s="78"/>
      <c r="LC129" s="78"/>
      <c r="LD129" s="78"/>
      <c r="LE129" s="78"/>
      <c r="LF129" s="78"/>
      <c r="LG129" s="78"/>
      <c r="LH129" s="78"/>
      <c r="LI129" s="78"/>
      <c r="LJ129" s="78"/>
      <c r="LK129" s="78"/>
      <c r="LL129" s="78"/>
      <c r="LM129" s="78"/>
      <c r="LN129" s="78"/>
      <c r="LO129" s="78"/>
      <c r="LP129" s="78"/>
      <c r="LQ129" s="78"/>
      <c r="LR129" s="78"/>
      <c r="LS129" s="78"/>
      <c r="LT129" s="78"/>
      <c r="LU129" s="78"/>
      <c r="LV129" s="78"/>
      <c r="LW129" s="78"/>
      <c r="LX129" s="78"/>
      <c r="LY129" s="78"/>
      <c r="LZ129" s="78"/>
      <c r="MA129" s="78"/>
      <c r="MB129" s="78"/>
      <c r="MC129" s="78"/>
      <c r="MD129" s="78"/>
      <c r="ME129" s="78"/>
      <c r="MF129" s="78"/>
      <c r="MG129" s="78"/>
      <c r="MH129" s="78"/>
      <c r="MI129" s="78"/>
      <c r="MJ129" s="78"/>
      <c r="MK129" s="78"/>
      <c r="ML129" s="78"/>
      <c r="MM129" s="78"/>
      <c r="MN129" s="78"/>
      <c r="MO129" s="78"/>
      <c r="MP129" s="78"/>
      <c r="MQ129" s="78"/>
      <c r="MR129" s="78"/>
      <c r="MS129" s="78"/>
      <c r="MT129" s="78"/>
      <c r="MU129" s="78"/>
      <c r="MV129" s="78"/>
      <c r="MW129" s="78"/>
      <c r="MX129" s="78"/>
      <c r="MY129" s="78"/>
      <c r="MZ129" s="78"/>
      <c r="NA129" s="78"/>
      <c r="NB129" s="78"/>
      <c r="NC129" s="78"/>
      <c r="ND129" s="78"/>
      <c r="NE129" s="78"/>
      <c r="NF129" s="78"/>
      <c r="NG129" s="78"/>
      <c r="NH129" s="78"/>
      <c r="NI129" s="78"/>
      <c r="NJ129" s="78"/>
      <c r="NK129" s="78"/>
      <c r="NL129" s="78"/>
      <c r="NM129" s="78"/>
      <c r="NN129" s="78"/>
      <c r="NO129" s="78"/>
      <c r="NP129" s="78"/>
      <c r="NQ129" s="78"/>
      <c r="NR129" s="78"/>
      <c r="NS129" s="78"/>
      <c r="NT129" s="78"/>
      <c r="NU129" s="78"/>
      <c r="NV129" s="78"/>
      <c r="NW129" s="78"/>
      <c r="NX129" s="78"/>
      <c r="NY129" s="78"/>
      <c r="NZ129" s="78"/>
      <c r="OA129" s="78"/>
      <c r="OB129" s="78"/>
      <c r="OC129" s="78"/>
      <c r="OD129" s="78"/>
      <c r="OE129" s="78"/>
      <c r="OF129" s="78"/>
      <c r="OG129" s="78"/>
      <c r="OH129" s="78"/>
      <c r="OI129" s="78"/>
      <c r="OJ129" s="78"/>
      <c r="OK129" s="78"/>
      <c r="OL129" s="78"/>
      <c r="OM129" s="78"/>
      <c r="ON129" s="78"/>
      <c r="OO129" s="78"/>
      <c r="OP129" s="78"/>
      <c r="OQ129" s="78"/>
      <c r="OR129" s="78"/>
      <c r="OS129" s="78"/>
      <c r="OT129" s="78"/>
      <c r="OU129" s="78"/>
      <c r="OV129" s="78"/>
      <c r="OW129" s="78"/>
      <c r="OX129" s="78"/>
      <c r="OY129" s="78"/>
      <c r="OZ129" s="78"/>
      <c r="PA129" s="78"/>
      <c r="PB129" s="78"/>
      <c r="PC129" s="78"/>
      <c r="PD129" s="78"/>
      <c r="PE129" s="78"/>
      <c r="PF129" s="78"/>
      <c r="PG129" s="78"/>
      <c r="PH129" s="78"/>
      <c r="PI129" s="78"/>
      <c r="PJ129" s="78"/>
      <c r="PK129" s="78"/>
      <c r="PL129" s="78"/>
      <c r="PM129" s="78"/>
      <c r="PN129" s="78"/>
      <c r="PO129" s="78"/>
      <c r="PP129" s="78"/>
      <c r="PQ129" s="78"/>
      <c r="PR129" s="78"/>
      <c r="PS129" s="78"/>
      <c r="PT129" s="78"/>
      <c r="PU129" s="78"/>
      <c r="PV129" s="78"/>
      <c r="PW129" s="78"/>
      <c r="PX129" s="78"/>
      <c r="PY129" s="78"/>
      <c r="PZ129" s="78"/>
      <c r="QA129" s="78"/>
      <c r="QB129" s="78"/>
      <c r="QC129" s="78"/>
      <c r="QD129" s="78"/>
      <c r="QE129" s="78"/>
      <c r="QF129" s="78"/>
      <c r="QG129" s="78"/>
      <c r="QH129" s="78"/>
      <c r="QI129" s="78"/>
      <c r="QJ129" s="78"/>
      <c r="QK129" s="78"/>
      <c r="QL129" s="78"/>
    </row>
    <row r="130" spans="1:454">
      <c r="A130" s="78"/>
      <c r="B130" s="78"/>
      <c r="C130" s="78"/>
      <c r="D130" s="78"/>
      <c r="E130" s="78"/>
      <c r="F130" s="78"/>
      <c r="G130" s="78"/>
      <c r="H130" s="78"/>
      <c r="I130" s="78"/>
      <c r="J130" s="78"/>
      <c r="K130" s="78"/>
      <c r="L130" s="78"/>
      <c r="M130" s="78"/>
      <c r="N130" s="78"/>
      <c r="O130" s="78"/>
      <c r="P130" s="78"/>
      <c r="Q130" s="78"/>
      <c r="R130" s="78"/>
      <c r="S130" s="78"/>
      <c r="T130" s="78"/>
      <c r="U130" s="78"/>
      <c r="V130" s="78"/>
      <c r="W130" s="78"/>
      <c r="X130" s="78"/>
      <c r="Y130" s="78"/>
      <c r="Z130" s="78"/>
      <c r="AA130" s="78"/>
      <c r="AB130" s="78"/>
      <c r="AC130" s="78"/>
      <c r="AD130" s="78"/>
      <c r="AE130" s="78"/>
      <c r="AF130" s="78"/>
      <c r="AG130" s="78"/>
      <c r="AH130" s="78"/>
      <c r="AI130" s="78"/>
      <c r="AJ130" s="78"/>
      <c r="AK130" s="78"/>
      <c r="AL130" s="78"/>
      <c r="AM130" s="78"/>
      <c r="AN130" s="78"/>
      <c r="AO130" s="78"/>
      <c r="AP130" s="78"/>
      <c r="AQ130" s="78"/>
      <c r="AR130" s="78"/>
      <c r="AS130" s="78"/>
      <c r="AT130" s="78"/>
      <c r="AU130" s="78"/>
      <c r="AV130" s="78"/>
      <c r="AW130" s="78"/>
      <c r="AX130" s="78"/>
      <c r="AY130" s="78"/>
      <c r="AZ130" s="78"/>
      <c r="BA130" s="78"/>
      <c r="BB130" s="78"/>
      <c r="BC130" s="78"/>
      <c r="BD130" s="78"/>
      <c r="BE130" s="78"/>
      <c r="BF130" s="78"/>
      <c r="BG130" s="78"/>
      <c r="BH130" s="78"/>
      <c r="BI130" s="78"/>
      <c r="BJ130" s="78"/>
      <c r="BK130" s="78"/>
      <c r="BL130" s="78"/>
      <c r="BM130" s="78"/>
      <c r="BN130" s="78"/>
      <c r="BO130" s="78"/>
      <c r="BP130" s="78"/>
      <c r="BQ130" s="78"/>
      <c r="BR130" s="78"/>
      <c r="BS130" s="78"/>
      <c r="BT130" s="78"/>
      <c r="BU130" s="78"/>
      <c r="BV130" s="78"/>
      <c r="BW130" s="78"/>
      <c r="BX130" s="78"/>
      <c r="BY130" s="78"/>
      <c r="BZ130" s="78"/>
      <c r="CA130" s="78"/>
      <c r="CB130" s="78"/>
      <c r="CC130" s="78"/>
      <c r="CD130" s="78"/>
      <c r="CE130" s="78"/>
      <c r="CF130" s="78"/>
      <c r="CG130" s="78"/>
      <c r="CH130" s="78"/>
      <c r="CI130" s="78"/>
      <c r="CJ130" s="78"/>
      <c r="CK130" s="78"/>
      <c r="CL130" s="78"/>
      <c r="CM130" s="78"/>
      <c r="CN130" s="78"/>
      <c r="CO130" s="78"/>
      <c r="CP130" s="78"/>
      <c r="CQ130" s="78"/>
      <c r="CR130" s="78"/>
      <c r="CS130" s="78"/>
      <c r="CT130" s="78"/>
      <c r="CU130" s="78"/>
      <c r="CV130" s="78"/>
      <c r="CW130" s="78"/>
      <c r="CX130" s="78"/>
      <c r="CY130" s="78"/>
      <c r="CZ130" s="78"/>
      <c r="DA130" s="78"/>
      <c r="DB130" s="78"/>
      <c r="DC130" s="78"/>
      <c r="DD130" s="78"/>
      <c r="DE130" s="78"/>
      <c r="DF130" s="78"/>
      <c r="DG130" s="78"/>
      <c r="DH130" s="78"/>
      <c r="DI130" s="78"/>
      <c r="DJ130" s="78"/>
      <c r="DK130" s="78"/>
      <c r="DL130" s="78"/>
      <c r="DM130" s="78"/>
      <c r="DN130" s="78"/>
      <c r="DO130" s="78"/>
      <c r="DP130" s="78"/>
      <c r="DQ130" s="78"/>
      <c r="DR130" s="78"/>
      <c r="DS130" s="78"/>
      <c r="DT130" s="78"/>
      <c r="DU130" s="78"/>
      <c r="DV130" s="78"/>
      <c r="DW130" s="78"/>
      <c r="DX130" s="78"/>
      <c r="DY130" s="78"/>
      <c r="DZ130" s="78"/>
      <c r="EA130" s="78"/>
      <c r="EB130" s="78"/>
      <c r="EC130" s="78"/>
      <c r="ED130" s="78"/>
      <c r="EE130" s="78"/>
      <c r="EF130" s="78"/>
      <c r="EG130" s="78"/>
      <c r="EH130" s="78"/>
      <c r="EI130" s="78"/>
      <c r="EJ130" s="78"/>
      <c r="EK130" s="78"/>
      <c r="EL130" s="78"/>
      <c r="EM130" s="78"/>
      <c r="EN130" s="78"/>
      <c r="EO130" s="78"/>
      <c r="EP130" s="78"/>
      <c r="EQ130" s="78"/>
      <c r="ER130" s="78"/>
      <c r="ES130" s="78"/>
      <c r="ET130" s="78"/>
      <c r="EU130" s="78"/>
      <c r="EV130" s="78"/>
      <c r="EW130" s="78"/>
      <c r="EX130" s="78"/>
      <c r="EY130" s="78"/>
      <c r="EZ130" s="78"/>
      <c r="FA130" s="78"/>
      <c r="FB130" s="78"/>
      <c r="FC130" s="78"/>
      <c r="FD130" s="78"/>
      <c r="FE130" s="78"/>
      <c r="FF130" s="78"/>
      <c r="FG130" s="78"/>
      <c r="FH130" s="78"/>
      <c r="FI130" s="78"/>
      <c r="FJ130" s="78"/>
      <c r="FK130" s="78"/>
      <c r="FL130" s="78"/>
      <c r="FM130" s="78"/>
      <c r="FN130" s="78"/>
      <c r="FO130" s="78"/>
      <c r="FP130" s="78"/>
      <c r="FQ130" s="78"/>
      <c r="FR130" s="78"/>
      <c r="FS130" s="78"/>
      <c r="FT130" s="78"/>
      <c r="FU130" s="78"/>
      <c r="FV130" s="78"/>
      <c r="FW130" s="78"/>
      <c r="FX130" s="78"/>
      <c r="FY130" s="78"/>
      <c r="FZ130" s="78"/>
      <c r="GA130" s="78"/>
      <c r="GB130" s="78"/>
      <c r="GC130" s="78"/>
      <c r="GD130" s="78"/>
      <c r="GE130" s="78"/>
      <c r="GF130" s="78"/>
      <c r="GG130" s="78"/>
      <c r="GH130" s="78"/>
      <c r="GI130" s="78"/>
      <c r="GJ130" s="78"/>
      <c r="GK130" s="78"/>
      <c r="GL130" s="78"/>
      <c r="GM130" s="78"/>
      <c r="GN130" s="78"/>
      <c r="GO130" s="78"/>
      <c r="GP130" s="78"/>
      <c r="GQ130" s="78"/>
      <c r="GR130" s="78"/>
      <c r="GS130" s="78"/>
      <c r="GT130" s="78"/>
      <c r="GU130" s="78"/>
      <c r="GV130" s="78"/>
      <c r="GW130" s="78"/>
      <c r="GX130" s="78"/>
      <c r="GY130" s="78"/>
      <c r="GZ130" s="78"/>
      <c r="HA130" s="78"/>
      <c r="HB130" s="78"/>
      <c r="HC130" s="78"/>
      <c r="HD130" s="78"/>
      <c r="HE130" s="78"/>
      <c r="HF130" s="78"/>
      <c r="HG130" s="78"/>
      <c r="HH130" s="78"/>
      <c r="HI130" s="78"/>
      <c r="HJ130" s="78"/>
      <c r="HK130" s="78"/>
      <c r="HL130" s="78"/>
      <c r="HM130" s="78"/>
      <c r="HN130" s="78"/>
      <c r="HO130" s="78"/>
      <c r="HP130" s="78"/>
      <c r="HQ130" s="78"/>
      <c r="HR130" s="78"/>
      <c r="HS130" s="78"/>
      <c r="HT130" s="78"/>
      <c r="HU130" s="78"/>
      <c r="HV130" s="78"/>
      <c r="HW130" s="78"/>
      <c r="HX130" s="78"/>
      <c r="HY130" s="78"/>
      <c r="HZ130" s="78"/>
      <c r="IA130" s="78"/>
      <c r="IB130" s="78"/>
      <c r="IC130" s="78"/>
      <c r="ID130" s="78"/>
      <c r="IE130" s="78"/>
      <c r="IF130" s="78"/>
      <c r="IG130" s="78"/>
      <c r="IH130" s="78"/>
      <c r="II130" s="78"/>
      <c r="IJ130" s="78"/>
      <c r="IK130" s="78"/>
      <c r="IL130" s="78"/>
      <c r="IM130" s="78"/>
      <c r="IN130" s="78"/>
      <c r="IO130" s="78"/>
      <c r="IP130" s="78"/>
      <c r="IQ130" s="78"/>
      <c r="IR130" s="78"/>
      <c r="IS130" s="78"/>
      <c r="IT130" s="78"/>
      <c r="IU130" s="78"/>
      <c r="IV130" s="78"/>
      <c r="IW130" s="78"/>
      <c r="IX130" s="78"/>
      <c r="IY130" s="78"/>
      <c r="IZ130" s="78"/>
      <c r="JA130" s="78"/>
      <c r="JB130" s="78"/>
      <c r="JC130" s="78"/>
      <c r="JD130" s="78"/>
      <c r="JE130" s="78"/>
      <c r="JF130" s="78"/>
      <c r="JG130" s="78"/>
      <c r="JH130" s="78"/>
      <c r="JI130" s="78"/>
      <c r="JJ130" s="78"/>
      <c r="JK130" s="78"/>
      <c r="JL130" s="78"/>
      <c r="JM130" s="78"/>
      <c r="JN130" s="78"/>
      <c r="JO130" s="78"/>
      <c r="JP130" s="78"/>
      <c r="JQ130" s="78"/>
      <c r="JR130" s="78"/>
      <c r="JS130" s="78"/>
      <c r="JT130" s="78"/>
      <c r="JU130" s="78"/>
      <c r="JV130" s="78"/>
      <c r="JW130" s="78"/>
      <c r="JX130" s="78"/>
      <c r="JY130" s="78"/>
      <c r="JZ130" s="78"/>
      <c r="KA130" s="78"/>
      <c r="KB130" s="78"/>
      <c r="KC130" s="78"/>
      <c r="KD130" s="78"/>
      <c r="KE130" s="78"/>
      <c r="KF130" s="78"/>
      <c r="KG130" s="78"/>
      <c r="KH130" s="78"/>
      <c r="KI130" s="78"/>
      <c r="KJ130" s="78"/>
      <c r="KK130" s="78"/>
      <c r="KL130" s="78"/>
      <c r="KM130" s="78"/>
      <c r="KN130" s="78"/>
      <c r="KO130" s="78"/>
      <c r="KP130" s="78"/>
      <c r="KQ130" s="78"/>
      <c r="KR130" s="78"/>
      <c r="KS130" s="78"/>
      <c r="KT130" s="78"/>
      <c r="KU130" s="78"/>
      <c r="KV130" s="78"/>
      <c r="KW130" s="78"/>
      <c r="KX130" s="78"/>
      <c r="KY130" s="78"/>
      <c r="KZ130" s="78"/>
      <c r="LA130" s="78"/>
      <c r="LB130" s="78"/>
      <c r="LC130" s="78"/>
      <c r="LD130" s="78"/>
      <c r="LE130" s="78"/>
      <c r="LF130" s="78"/>
      <c r="LG130" s="78"/>
      <c r="LH130" s="78"/>
      <c r="LI130" s="78"/>
      <c r="LJ130" s="78"/>
      <c r="LK130" s="78"/>
      <c r="LL130" s="78"/>
      <c r="LM130" s="78"/>
      <c r="LN130" s="78"/>
      <c r="LO130" s="78"/>
      <c r="LP130" s="78"/>
      <c r="LQ130" s="78"/>
      <c r="LR130" s="78"/>
      <c r="LS130" s="78"/>
      <c r="LT130" s="78"/>
      <c r="LU130" s="78"/>
      <c r="LV130" s="78"/>
      <c r="LW130" s="78"/>
      <c r="LX130" s="78"/>
      <c r="LY130" s="78"/>
      <c r="LZ130" s="78"/>
      <c r="MA130" s="78"/>
      <c r="MB130" s="78"/>
      <c r="MC130" s="78"/>
      <c r="MD130" s="78"/>
      <c r="ME130" s="78"/>
      <c r="MF130" s="78"/>
      <c r="MG130" s="78"/>
      <c r="MH130" s="78"/>
      <c r="MI130" s="78"/>
      <c r="MJ130" s="78"/>
      <c r="MK130" s="78"/>
      <c r="ML130" s="78"/>
      <c r="MM130" s="78"/>
      <c r="MN130" s="78"/>
      <c r="MO130" s="78"/>
      <c r="MP130" s="78"/>
      <c r="MQ130" s="78"/>
      <c r="MR130" s="78"/>
      <c r="MS130" s="78"/>
      <c r="MT130" s="78"/>
      <c r="MU130" s="78"/>
      <c r="MV130" s="78"/>
      <c r="MW130" s="78"/>
      <c r="MX130" s="78"/>
      <c r="MY130" s="78"/>
      <c r="MZ130" s="78"/>
      <c r="NA130" s="78"/>
      <c r="NB130" s="78"/>
      <c r="NC130" s="78"/>
      <c r="ND130" s="78"/>
      <c r="NE130" s="78"/>
      <c r="NF130" s="78"/>
      <c r="NG130" s="78"/>
      <c r="NH130" s="78"/>
      <c r="NI130" s="78"/>
      <c r="NJ130" s="78"/>
      <c r="NK130" s="78"/>
      <c r="NL130" s="78"/>
      <c r="NM130" s="78"/>
      <c r="NN130" s="78"/>
      <c r="NO130" s="78"/>
      <c r="NP130" s="78"/>
      <c r="NQ130" s="78"/>
      <c r="NR130" s="78"/>
      <c r="NS130" s="78"/>
      <c r="NT130" s="78"/>
      <c r="NU130" s="78"/>
      <c r="NV130" s="78"/>
      <c r="NW130" s="78"/>
      <c r="NX130" s="78"/>
      <c r="NY130" s="78"/>
      <c r="NZ130" s="78"/>
      <c r="OA130" s="78"/>
      <c r="OB130" s="78"/>
      <c r="OC130" s="78"/>
      <c r="OD130" s="78"/>
      <c r="OE130" s="78"/>
      <c r="OF130" s="78"/>
      <c r="OG130" s="78"/>
      <c r="OH130" s="78"/>
      <c r="OI130" s="78"/>
      <c r="OJ130" s="78"/>
      <c r="OK130" s="78"/>
      <c r="OL130" s="78"/>
      <c r="OM130" s="78"/>
      <c r="ON130" s="78"/>
      <c r="OO130" s="78"/>
      <c r="OP130" s="78"/>
      <c r="OQ130" s="78"/>
      <c r="OR130" s="78"/>
      <c r="OS130" s="78"/>
      <c r="OT130" s="78"/>
      <c r="OU130" s="78"/>
      <c r="OV130" s="78"/>
      <c r="OW130" s="78"/>
      <c r="OX130" s="78"/>
      <c r="OY130" s="78"/>
      <c r="OZ130" s="78"/>
      <c r="PA130" s="78"/>
      <c r="PB130" s="78"/>
      <c r="PC130" s="78"/>
      <c r="PD130" s="78"/>
      <c r="PE130" s="78"/>
      <c r="PF130" s="78"/>
      <c r="PG130" s="78"/>
      <c r="PH130" s="78"/>
      <c r="PI130" s="78"/>
      <c r="PJ130" s="78"/>
      <c r="PK130" s="78"/>
      <c r="PL130" s="78"/>
      <c r="PM130" s="78"/>
      <c r="PN130" s="78"/>
      <c r="PO130" s="78"/>
      <c r="PP130" s="78"/>
      <c r="PQ130" s="78"/>
      <c r="PR130" s="78"/>
      <c r="PS130" s="78"/>
      <c r="PT130" s="78"/>
      <c r="PU130" s="78"/>
      <c r="PV130" s="78"/>
      <c r="PW130" s="78"/>
      <c r="PX130" s="78"/>
      <c r="PY130" s="78"/>
      <c r="PZ130" s="78"/>
      <c r="QA130" s="78"/>
      <c r="QB130" s="78"/>
      <c r="QC130" s="78"/>
      <c r="QD130" s="78"/>
      <c r="QE130" s="78"/>
      <c r="QF130" s="78"/>
      <c r="QG130" s="78"/>
      <c r="QH130" s="78"/>
      <c r="QI130" s="78"/>
      <c r="QJ130" s="78"/>
      <c r="QK130" s="78"/>
      <c r="QL130" s="78"/>
    </row>
    <row r="131" spans="1:454">
      <c r="A131" s="78"/>
      <c r="B131" s="78"/>
      <c r="C131" s="78"/>
      <c r="D131" s="78"/>
      <c r="E131" s="78"/>
      <c r="F131" s="78"/>
      <c r="G131" s="78"/>
      <c r="H131" s="78"/>
      <c r="I131" s="78"/>
      <c r="J131" s="78"/>
      <c r="K131" s="78"/>
      <c r="L131" s="78"/>
      <c r="M131" s="78"/>
      <c r="N131" s="78"/>
      <c r="O131" s="78"/>
      <c r="P131" s="78"/>
      <c r="Q131" s="78"/>
      <c r="R131" s="78"/>
      <c r="S131" s="78"/>
      <c r="T131" s="78"/>
      <c r="U131" s="78"/>
      <c r="V131" s="78"/>
      <c r="W131" s="78"/>
      <c r="X131" s="78"/>
      <c r="Y131" s="78"/>
      <c r="Z131" s="78"/>
      <c r="AA131" s="78"/>
      <c r="AB131" s="78"/>
      <c r="AC131" s="78"/>
      <c r="AD131" s="78"/>
      <c r="AE131" s="78"/>
      <c r="AF131" s="78"/>
      <c r="AG131" s="78"/>
      <c r="AH131" s="78"/>
      <c r="AI131" s="78"/>
      <c r="AJ131" s="78"/>
      <c r="AK131" s="78"/>
      <c r="AL131" s="78"/>
      <c r="AM131" s="78"/>
      <c r="AN131" s="78"/>
      <c r="AO131" s="78"/>
      <c r="AP131" s="78"/>
      <c r="AQ131" s="78"/>
      <c r="AR131" s="78"/>
      <c r="AS131" s="78"/>
      <c r="AT131" s="78"/>
      <c r="AU131" s="78"/>
      <c r="AV131" s="78"/>
      <c r="AW131" s="78"/>
      <c r="AX131" s="78"/>
      <c r="AY131" s="78"/>
      <c r="AZ131" s="78"/>
      <c r="BA131" s="78"/>
      <c r="BB131" s="78"/>
      <c r="BC131" s="78"/>
      <c r="BD131" s="78"/>
      <c r="BE131" s="78"/>
      <c r="BF131" s="78"/>
      <c r="BG131" s="78"/>
      <c r="BH131" s="78"/>
      <c r="BI131" s="78"/>
      <c r="BJ131" s="78"/>
      <c r="BK131" s="78"/>
      <c r="BL131" s="78"/>
      <c r="BM131" s="78"/>
      <c r="BN131" s="78"/>
      <c r="BO131" s="78"/>
      <c r="BP131" s="78"/>
      <c r="BQ131" s="78"/>
      <c r="BR131" s="78"/>
      <c r="BS131" s="78"/>
      <c r="BT131" s="78"/>
      <c r="BU131" s="78"/>
      <c r="BV131" s="78"/>
      <c r="BW131" s="78"/>
      <c r="BX131" s="78"/>
      <c r="BY131" s="78"/>
      <c r="BZ131" s="78"/>
      <c r="CA131" s="78"/>
      <c r="CB131" s="78"/>
      <c r="CC131" s="78"/>
      <c r="CD131" s="78"/>
      <c r="CE131" s="78"/>
      <c r="CF131" s="78"/>
      <c r="CG131" s="78"/>
      <c r="CH131" s="78"/>
      <c r="CI131" s="78"/>
      <c r="CJ131" s="78"/>
      <c r="CK131" s="78"/>
      <c r="CL131" s="78"/>
      <c r="CM131" s="78"/>
      <c r="CN131" s="78"/>
      <c r="CO131" s="78"/>
      <c r="CP131" s="78"/>
      <c r="CQ131" s="78"/>
      <c r="CR131" s="78"/>
      <c r="CS131" s="78"/>
      <c r="CT131" s="78"/>
      <c r="CU131" s="78"/>
      <c r="CV131" s="78"/>
      <c r="CW131" s="78"/>
      <c r="CX131" s="78"/>
      <c r="CY131" s="78"/>
      <c r="CZ131" s="78"/>
      <c r="DA131" s="78"/>
      <c r="DB131" s="78"/>
      <c r="DC131" s="78"/>
      <c r="DD131" s="78"/>
      <c r="DE131" s="78"/>
      <c r="DF131" s="78"/>
      <c r="DG131" s="78"/>
      <c r="DH131" s="78"/>
      <c r="DI131" s="78"/>
      <c r="DJ131" s="78"/>
      <c r="DK131" s="78"/>
      <c r="DL131" s="78"/>
      <c r="DM131" s="78"/>
      <c r="DN131" s="78"/>
      <c r="DO131" s="78"/>
      <c r="DP131" s="78"/>
      <c r="DQ131" s="78"/>
      <c r="DR131" s="78"/>
      <c r="DS131" s="78"/>
      <c r="DT131" s="78"/>
      <c r="DU131" s="78"/>
      <c r="DV131" s="78"/>
      <c r="DW131" s="78"/>
      <c r="DX131" s="78"/>
      <c r="DY131" s="78"/>
      <c r="DZ131" s="78"/>
      <c r="EA131" s="78"/>
      <c r="EB131" s="78"/>
      <c r="EC131" s="78"/>
      <c r="ED131" s="78"/>
      <c r="EE131" s="78"/>
      <c r="EF131" s="78"/>
      <c r="EG131" s="78"/>
      <c r="EH131" s="78"/>
      <c r="EI131" s="78"/>
      <c r="EJ131" s="78"/>
      <c r="EK131" s="78"/>
      <c r="EL131" s="78"/>
      <c r="EM131" s="78"/>
      <c r="EN131" s="78"/>
      <c r="EO131" s="78"/>
      <c r="EP131" s="78"/>
      <c r="EQ131" s="78"/>
      <c r="ER131" s="78"/>
      <c r="ES131" s="78"/>
      <c r="ET131" s="78"/>
      <c r="EU131" s="78"/>
      <c r="EV131" s="78"/>
      <c r="EW131" s="78"/>
      <c r="EX131" s="78"/>
      <c r="EY131" s="78"/>
      <c r="EZ131" s="78"/>
      <c r="FA131" s="78"/>
      <c r="FB131" s="78"/>
      <c r="FC131" s="78"/>
      <c r="FD131" s="78"/>
      <c r="FE131" s="78"/>
      <c r="FF131" s="78"/>
      <c r="FG131" s="78"/>
      <c r="FH131" s="78"/>
      <c r="FI131" s="78"/>
      <c r="FJ131" s="78"/>
      <c r="FK131" s="78"/>
      <c r="FL131" s="78"/>
      <c r="FM131" s="78"/>
      <c r="FN131" s="78"/>
      <c r="FO131" s="78"/>
      <c r="FP131" s="78"/>
      <c r="FQ131" s="78"/>
      <c r="FR131" s="78"/>
      <c r="FS131" s="78"/>
      <c r="FT131" s="78"/>
      <c r="FU131" s="78"/>
      <c r="FV131" s="78"/>
      <c r="FW131" s="78"/>
      <c r="FX131" s="78"/>
      <c r="FY131" s="78"/>
      <c r="FZ131" s="78"/>
      <c r="GA131" s="78"/>
      <c r="GB131" s="78"/>
      <c r="GC131" s="78"/>
      <c r="GD131" s="78"/>
      <c r="GE131" s="78"/>
      <c r="GF131" s="78"/>
      <c r="GG131" s="78"/>
      <c r="GH131" s="78"/>
      <c r="GI131" s="78"/>
      <c r="GJ131" s="78"/>
      <c r="GK131" s="78"/>
      <c r="GL131" s="78"/>
      <c r="GM131" s="78"/>
      <c r="GN131" s="78"/>
      <c r="GO131" s="78"/>
      <c r="GP131" s="78"/>
      <c r="GQ131" s="78"/>
      <c r="GR131" s="78"/>
      <c r="GS131" s="78"/>
      <c r="GT131" s="78"/>
      <c r="GU131" s="78"/>
      <c r="GV131" s="78"/>
      <c r="GW131" s="78"/>
      <c r="GX131" s="78"/>
      <c r="GY131" s="78"/>
      <c r="GZ131" s="78"/>
      <c r="HA131" s="78"/>
      <c r="HB131" s="78"/>
      <c r="HC131" s="78"/>
      <c r="HD131" s="78"/>
      <c r="HE131" s="78"/>
      <c r="HF131" s="78"/>
      <c r="HG131" s="78"/>
      <c r="HH131" s="78"/>
      <c r="HI131" s="78"/>
      <c r="HJ131" s="78"/>
      <c r="HK131" s="78"/>
      <c r="HL131" s="78"/>
      <c r="HM131" s="78"/>
      <c r="HN131" s="78"/>
      <c r="HO131" s="78"/>
      <c r="HP131" s="78"/>
      <c r="HQ131" s="78"/>
      <c r="HR131" s="78"/>
      <c r="HS131" s="78"/>
      <c r="HT131" s="78"/>
      <c r="HU131" s="78"/>
      <c r="HV131" s="78"/>
      <c r="HW131" s="78"/>
      <c r="HX131" s="78"/>
      <c r="HY131" s="78"/>
      <c r="HZ131" s="78"/>
      <c r="IA131" s="78"/>
      <c r="IB131" s="78"/>
      <c r="IC131" s="78"/>
      <c r="ID131" s="78"/>
      <c r="IE131" s="78"/>
      <c r="IF131" s="78"/>
      <c r="IG131" s="78"/>
      <c r="IH131" s="78"/>
      <c r="II131" s="78"/>
      <c r="IJ131" s="78"/>
      <c r="IK131" s="78"/>
      <c r="IL131" s="78"/>
      <c r="IM131" s="78"/>
      <c r="IN131" s="78"/>
      <c r="IO131" s="78"/>
      <c r="IP131" s="78"/>
      <c r="IQ131" s="78"/>
      <c r="IR131" s="78"/>
      <c r="IS131" s="78"/>
      <c r="IT131" s="78"/>
      <c r="IU131" s="78"/>
      <c r="IV131" s="78"/>
      <c r="IW131" s="78"/>
      <c r="IX131" s="78"/>
      <c r="IY131" s="78"/>
      <c r="IZ131" s="78"/>
      <c r="JA131" s="78"/>
      <c r="JB131" s="78"/>
      <c r="JC131" s="78"/>
      <c r="JD131" s="78"/>
      <c r="JE131" s="78"/>
      <c r="JF131" s="78"/>
      <c r="JG131" s="78"/>
      <c r="JH131" s="78"/>
      <c r="JI131" s="78"/>
      <c r="JJ131" s="78"/>
      <c r="JK131" s="78"/>
      <c r="JL131" s="78"/>
      <c r="JM131" s="78"/>
      <c r="JN131" s="78"/>
      <c r="JO131" s="78"/>
      <c r="JP131" s="78"/>
      <c r="JQ131" s="78"/>
      <c r="JR131" s="78"/>
      <c r="JS131" s="78"/>
      <c r="JT131" s="78"/>
      <c r="JU131" s="78"/>
      <c r="JV131" s="78"/>
      <c r="JW131" s="78"/>
      <c r="JX131" s="78"/>
      <c r="JY131" s="78"/>
      <c r="JZ131" s="78"/>
      <c r="KA131" s="78"/>
      <c r="KB131" s="78"/>
      <c r="KC131" s="78"/>
      <c r="KD131" s="78"/>
      <c r="KE131" s="78"/>
      <c r="KF131" s="78"/>
      <c r="KG131" s="78"/>
      <c r="KH131" s="78"/>
      <c r="KI131" s="78"/>
      <c r="KJ131" s="78"/>
      <c r="KK131" s="78"/>
      <c r="KL131" s="78"/>
      <c r="KM131" s="78"/>
      <c r="KN131" s="78"/>
      <c r="KO131" s="78"/>
      <c r="KP131" s="78"/>
      <c r="KQ131" s="78"/>
      <c r="KR131" s="78"/>
      <c r="KS131" s="78"/>
      <c r="KT131" s="78"/>
      <c r="KU131" s="78"/>
      <c r="KV131" s="78"/>
      <c r="KW131" s="78"/>
      <c r="KX131" s="78"/>
      <c r="KY131" s="78"/>
      <c r="KZ131" s="78"/>
      <c r="LA131" s="78"/>
      <c r="LB131" s="78"/>
      <c r="LC131" s="78"/>
      <c r="LD131" s="78"/>
      <c r="LE131" s="78"/>
      <c r="LF131" s="78"/>
      <c r="LG131" s="78"/>
      <c r="LH131" s="78"/>
      <c r="LI131" s="78"/>
      <c r="LJ131" s="78"/>
      <c r="LK131" s="78"/>
      <c r="LL131" s="78"/>
      <c r="LM131" s="78"/>
      <c r="LN131" s="78"/>
      <c r="LO131" s="78"/>
      <c r="LP131" s="78"/>
      <c r="LQ131" s="78"/>
      <c r="LR131" s="78"/>
      <c r="LS131" s="78"/>
      <c r="LT131" s="78"/>
      <c r="LU131" s="78"/>
      <c r="LV131" s="78"/>
      <c r="LW131" s="78"/>
      <c r="LX131" s="78"/>
      <c r="LY131" s="78"/>
      <c r="LZ131" s="78"/>
      <c r="MA131" s="78"/>
      <c r="MB131" s="78"/>
      <c r="MC131" s="78"/>
      <c r="MD131" s="78"/>
      <c r="ME131" s="78"/>
      <c r="MF131" s="78"/>
      <c r="MG131" s="78"/>
      <c r="MH131" s="78"/>
      <c r="MI131" s="78"/>
      <c r="MJ131" s="78"/>
      <c r="MK131" s="78"/>
      <c r="ML131" s="78"/>
      <c r="MM131" s="78"/>
      <c r="MN131" s="78"/>
      <c r="MO131" s="78"/>
      <c r="MP131" s="78"/>
      <c r="MQ131" s="78"/>
      <c r="MR131" s="78"/>
      <c r="MS131" s="78"/>
      <c r="MT131" s="78"/>
      <c r="MU131" s="78"/>
      <c r="MV131" s="78"/>
      <c r="MW131" s="78"/>
      <c r="MX131" s="78"/>
      <c r="MY131" s="78"/>
      <c r="MZ131" s="78"/>
      <c r="NA131" s="78"/>
      <c r="NB131" s="78"/>
      <c r="NC131" s="78"/>
      <c r="ND131" s="78"/>
      <c r="NE131" s="78"/>
      <c r="NF131" s="78"/>
      <c r="NG131" s="78"/>
      <c r="NH131" s="78"/>
      <c r="NI131" s="78"/>
      <c r="NJ131" s="78"/>
      <c r="NK131" s="78"/>
      <c r="NL131" s="78"/>
      <c r="NM131" s="78"/>
      <c r="NN131" s="78"/>
      <c r="NO131" s="78"/>
      <c r="NP131" s="78"/>
      <c r="NQ131" s="78"/>
      <c r="NR131" s="78"/>
      <c r="NS131" s="78"/>
      <c r="NT131" s="78"/>
      <c r="NU131" s="78"/>
      <c r="NV131" s="78"/>
      <c r="NW131" s="78"/>
      <c r="NX131" s="78"/>
      <c r="NY131" s="78"/>
      <c r="NZ131" s="78"/>
      <c r="OA131" s="78"/>
      <c r="OB131" s="78"/>
      <c r="OC131" s="78"/>
      <c r="OD131" s="78"/>
      <c r="OE131" s="78"/>
      <c r="OF131" s="78"/>
      <c r="OG131" s="78"/>
      <c r="OH131" s="78"/>
      <c r="OI131" s="78"/>
      <c r="OJ131" s="78"/>
      <c r="OK131" s="78"/>
      <c r="OL131" s="78"/>
      <c r="OM131" s="78"/>
      <c r="ON131" s="78"/>
      <c r="OO131" s="78"/>
      <c r="OP131" s="78"/>
      <c r="OQ131" s="78"/>
      <c r="OR131" s="78"/>
      <c r="OS131" s="78"/>
      <c r="OT131" s="78"/>
      <c r="OU131" s="78"/>
      <c r="OV131" s="78"/>
      <c r="OW131" s="78"/>
      <c r="OX131" s="78"/>
      <c r="OY131" s="78"/>
      <c r="OZ131" s="78"/>
      <c r="PA131" s="78"/>
      <c r="PB131" s="78"/>
      <c r="PC131" s="78"/>
      <c r="PD131" s="78"/>
      <c r="PE131" s="78"/>
      <c r="PF131" s="78"/>
      <c r="PG131" s="78"/>
      <c r="PH131" s="78"/>
      <c r="PI131" s="78"/>
      <c r="PJ131" s="78"/>
      <c r="PK131" s="78"/>
      <c r="PL131" s="78"/>
      <c r="PM131" s="78"/>
      <c r="PN131" s="78"/>
      <c r="PO131" s="78"/>
      <c r="PP131" s="78"/>
      <c r="PQ131" s="78"/>
      <c r="PR131" s="78"/>
      <c r="PS131" s="78"/>
      <c r="PT131" s="78"/>
      <c r="PU131" s="78"/>
      <c r="PV131" s="78"/>
      <c r="PW131" s="78"/>
      <c r="PX131" s="78"/>
      <c r="PY131" s="78"/>
      <c r="PZ131" s="78"/>
      <c r="QA131" s="78"/>
      <c r="QB131" s="78"/>
      <c r="QC131" s="78"/>
      <c r="QD131" s="78"/>
      <c r="QE131" s="78"/>
      <c r="QF131" s="78"/>
      <c r="QG131" s="78"/>
      <c r="QH131" s="78"/>
      <c r="QI131" s="78"/>
      <c r="QJ131" s="78"/>
      <c r="QK131" s="78"/>
      <c r="QL131" s="78"/>
    </row>
    <row r="132" spans="1:454">
      <c r="A132" s="78"/>
      <c r="B132" s="78"/>
      <c r="C132" s="78"/>
      <c r="D132" s="78"/>
      <c r="E132" s="78"/>
      <c r="F132" s="78"/>
      <c r="G132" s="78"/>
      <c r="H132" s="78"/>
      <c r="I132" s="78"/>
      <c r="J132" s="78"/>
      <c r="K132" s="78"/>
      <c r="L132" s="78"/>
      <c r="M132" s="78"/>
      <c r="N132" s="78"/>
      <c r="O132" s="78"/>
      <c r="P132" s="78"/>
      <c r="Q132" s="78"/>
      <c r="R132" s="78"/>
      <c r="S132" s="78"/>
      <c r="T132" s="78"/>
      <c r="U132" s="78"/>
      <c r="V132" s="78"/>
      <c r="W132" s="78"/>
      <c r="X132" s="78"/>
      <c r="Y132" s="78"/>
      <c r="Z132" s="78"/>
      <c r="AA132" s="78"/>
      <c r="AB132" s="78"/>
      <c r="AC132" s="78"/>
      <c r="AD132" s="78"/>
      <c r="AE132" s="78"/>
      <c r="AF132" s="78"/>
      <c r="AG132" s="78"/>
      <c r="AH132" s="78"/>
      <c r="AI132" s="78"/>
      <c r="AJ132" s="78"/>
      <c r="AK132" s="78"/>
      <c r="AL132" s="78"/>
      <c r="AM132" s="78"/>
      <c r="AN132" s="78"/>
      <c r="AO132" s="78"/>
      <c r="AP132" s="78"/>
      <c r="AQ132" s="78"/>
      <c r="AR132" s="78"/>
      <c r="AS132" s="78"/>
      <c r="AT132" s="78"/>
      <c r="AU132" s="78"/>
      <c r="AV132" s="78"/>
      <c r="AW132" s="78"/>
      <c r="AX132" s="78"/>
      <c r="AY132" s="78"/>
      <c r="AZ132" s="78"/>
      <c r="BA132" s="78"/>
      <c r="BB132" s="78"/>
      <c r="BC132" s="78"/>
      <c r="BD132" s="78"/>
      <c r="BE132" s="78"/>
      <c r="BF132" s="78"/>
      <c r="BG132" s="78"/>
      <c r="BH132" s="78"/>
      <c r="BI132" s="78"/>
      <c r="BJ132" s="78"/>
      <c r="BK132" s="78"/>
      <c r="BL132" s="78"/>
      <c r="BM132" s="78"/>
      <c r="BN132" s="78"/>
      <c r="BO132" s="78"/>
      <c r="BP132" s="78"/>
      <c r="BQ132" s="78"/>
      <c r="BR132" s="78"/>
      <c r="BS132" s="78"/>
      <c r="BT132" s="78"/>
      <c r="BU132" s="78"/>
      <c r="BV132" s="78"/>
      <c r="BW132" s="78"/>
      <c r="BX132" s="78"/>
      <c r="BY132" s="78"/>
      <c r="BZ132" s="78"/>
      <c r="CA132" s="78"/>
      <c r="CB132" s="78"/>
      <c r="CC132" s="78"/>
      <c r="CD132" s="78"/>
      <c r="CE132" s="78"/>
      <c r="CF132" s="78"/>
      <c r="CG132" s="78"/>
      <c r="CH132" s="78"/>
      <c r="CI132" s="78"/>
      <c r="CJ132" s="78"/>
      <c r="CK132" s="78"/>
      <c r="CL132" s="78"/>
      <c r="CM132" s="78"/>
      <c r="CN132" s="78"/>
      <c r="CO132" s="78"/>
      <c r="CP132" s="78"/>
      <c r="CQ132" s="78"/>
      <c r="CR132" s="78"/>
      <c r="CS132" s="78"/>
      <c r="CT132" s="78"/>
      <c r="CU132" s="78"/>
      <c r="CV132" s="78"/>
      <c r="CW132" s="78"/>
      <c r="CX132" s="78"/>
      <c r="CY132" s="78"/>
      <c r="CZ132" s="78"/>
      <c r="DA132" s="78"/>
      <c r="DB132" s="78"/>
      <c r="DC132" s="78"/>
      <c r="DD132" s="78"/>
      <c r="DE132" s="78"/>
      <c r="DF132" s="78"/>
      <c r="DG132" s="78"/>
      <c r="DH132" s="78"/>
      <c r="DI132" s="78"/>
      <c r="DJ132" s="78"/>
      <c r="DK132" s="78"/>
      <c r="DL132" s="78"/>
      <c r="DM132" s="78"/>
      <c r="DN132" s="78"/>
      <c r="DO132" s="78"/>
      <c r="DP132" s="78"/>
      <c r="DQ132" s="78"/>
      <c r="DR132" s="78"/>
      <c r="DS132" s="78"/>
      <c r="DT132" s="78"/>
      <c r="DU132" s="78"/>
      <c r="DV132" s="78"/>
      <c r="DW132" s="78"/>
      <c r="DX132" s="78"/>
      <c r="DY132" s="78"/>
      <c r="DZ132" s="78"/>
      <c r="EA132" s="78"/>
      <c r="EB132" s="78"/>
      <c r="EC132" s="78"/>
      <c r="ED132" s="78"/>
      <c r="EE132" s="78"/>
      <c r="EF132" s="78"/>
      <c r="EG132" s="78"/>
      <c r="EH132" s="78"/>
      <c r="EI132" s="78"/>
      <c r="EJ132" s="78"/>
      <c r="EK132" s="78"/>
      <c r="EL132" s="78"/>
      <c r="EM132" s="78"/>
      <c r="EN132" s="78"/>
      <c r="EO132" s="78"/>
      <c r="EP132" s="78"/>
      <c r="EQ132" s="78"/>
      <c r="ER132" s="78"/>
      <c r="ES132" s="78"/>
      <c r="ET132" s="78"/>
      <c r="EU132" s="78"/>
      <c r="EV132" s="78"/>
      <c r="EW132" s="78"/>
      <c r="EX132" s="78"/>
      <c r="EY132" s="78"/>
      <c r="EZ132" s="78"/>
      <c r="FA132" s="78"/>
      <c r="FB132" s="78"/>
      <c r="FC132" s="78"/>
      <c r="FD132" s="78"/>
      <c r="FE132" s="78"/>
      <c r="FF132" s="78"/>
      <c r="FG132" s="78"/>
      <c r="FH132" s="78"/>
      <c r="FI132" s="78"/>
      <c r="FJ132" s="78"/>
      <c r="FK132" s="78"/>
      <c r="FL132" s="78"/>
      <c r="FM132" s="78"/>
      <c r="FN132" s="78"/>
      <c r="FO132" s="78"/>
      <c r="FP132" s="78"/>
      <c r="FQ132" s="78"/>
      <c r="FR132" s="78"/>
      <c r="FS132" s="78"/>
      <c r="FT132" s="78"/>
      <c r="FU132" s="78"/>
      <c r="FV132" s="78"/>
      <c r="FW132" s="78"/>
      <c r="FX132" s="78"/>
      <c r="FY132" s="78"/>
      <c r="FZ132" s="78"/>
      <c r="GA132" s="78"/>
      <c r="GB132" s="78"/>
      <c r="GC132" s="78"/>
      <c r="GD132" s="78"/>
      <c r="GE132" s="78"/>
      <c r="GF132" s="78"/>
      <c r="GG132" s="78"/>
      <c r="GH132" s="78"/>
      <c r="GI132" s="78"/>
      <c r="GJ132" s="78"/>
      <c r="GK132" s="78"/>
      <c r="GL132" s="78"/>
      <c r="GM132" s="78"/>
      <c r="GN132" s="78"/>
      <c r="GO132" s="78"/>
      <c r="GP132" s="78"/>
      <c r="GQ132" s="78"/>
      <c r="GR132" s="78"/>
      <c r="GS132" s="78"/>
      <c r="GT132" s="78"/>
      <c r="GU132" s="78"/>
      <c r="GV132" s="78"/>
      <c r="GW132" s="78"/>
      <c r="GX132" s="78"/>
      <c r="GY132" s="78"/>
      <c r="GZ132" s="78"/>
      <c r="HA132" s="78"/>
      <c r="HB132" s="78"/>
      <c r="HC132" s="78"/>
      <c r="HD132" s="78"/>
      <c r="HE132" s="78"/>
      <c r="HF132" s="78"/>
      <c r="HG132" s="78"/>
      <c r="HH132" s="78"/>
      <c r="HI132" s="78"/>
      <c r="HJ132" s="78"/>
      <c r="HK132" s="78"/>
      <c r="HL132" s="78"/>
      <c r="HM132" s="78"/>
      <c r="HN132" s="78"/>
      <c r="HO132" s="78"/>
      <c r="HP132" s="78"/>
      <c r="HQ132" s="78"/>
      <c r="HR132" s="78"/>
      <c r="HS132" s="78"/>
      <c r="HT132" s="78"/>
      <c r="HU132" s="78"/>
      <c r="HV132" s="78"/>
      <c r="HW132" s="78"/>
      <c r="HX132" s="78"/>
      <c r="HY132" s="78"/>
      <c r="HZ132" s="78"/>
      <c r="IA132" s="78"/>
      <c r="IB132" s="78"/>
      <c r="IC132" s="78"/>
      <c r="ID132" s="78"/>
      <c r="IE132" s="78"/>
      <c r="IF132" s="78"/>
      <c r="IG132" s="78"/>
      <c r="IH132" s="78"/>
      <c r="II132" s="78"/>
      <c r="IJ132" s="78"/>
      <c r="IK132" s="78"/>
      <c r="IL132" s="78"/>
      <c r="IM132" s="78"/>
      <c r="IN132" s="78"/>
      <c r="IO132" s="78"/>
      <c r="IP132" s="78"/>
      <c r="IQ132" s="78"/>
      <c r="IR132" s="78"/>
      <c r="IS132" s="78"/>
      <c r="IT132" s="78"/>
      <c r="IU132" s="78"/>
      <c r="IV132" s="78"/>
      <c r="IW132" s="78"/>
      <c r="IX132" s="78"/>
      <c r="IY132" s="78"/>
      <c r="IZ132" s="78"/>
      <c r="JA132" s="78"/>
      <c r="JB132" s="78"/>
      <c r="JC132" s="78"/>
      <c r="JD132" s="78"/>
      <c r="JE132" s="78"/>
      <c r="JF132" s="78"/>
      <c r="JG132" s="78"/>
      <c r="JH132" s="78"/>
      <c r="JI132" s="78"/>
      <c r="JJ132" s="78"/>
      <c r="JK132" s="78"/>
      <c r="JL132" s="78"/>
      <c r="JM132" s="78"/>
      <c r="JN132" s="78"/>
      <c r="JO132" s="78"/>
      <c r="JP132" s="78"/>
      <c r="JQ132" s="78"/>
      <c r="JR132" s="78"/>
      <c r="JS132" s="78"/>
      <c r="JT132" s="78"/>
      <c r="JU132" s="78"/>
      <c r="JV132" s="78"/>
      <c r="JW132" s="78"/>
      <c r="JX132" s="78"/>
      <c r="JY132" s="78"/>
      <c r="JZ132" s="78"/>
      <c r="KA132" s="78"/>
      <c r="KB132" s="78"/>
      <c r="KC132" s="78"/>
      <c r="KD132" s="78"/>
      <c r="KE132" s="78"/>
      <c r="KF132" s="78"/>
      <c r="KG132" s="78"/>
      <c r="KH132" s="78"/>
      <c r="KI132" s="78"/>
      <c r="KJ132" s="78"/>
      <c r="KK132" s="78"/>
      <c r="KL132" s="78"/>
      <c r="KM132" s="78"/>
      <c r="KN132" s="78"/>
      <c r="KO132" s="78"/>
      <c r="KP132" s="78"/>
      <c r="KQ132" s="78"/>
      <c r="KR132" s="78"/>
      <c r="KS132" s="78"/>
      <c r="KT132" s="78"/>
      <c r="KU132" s="78"/>
      <c r="KV132" s="78"/>
      <c r="KW132" s="78"/>
      <c r="KX132" s="78"/>
      <c r="KY132" s="78"/>
      <c r="KZ132" s="78"/>
      <c r="LA132" s="78"/>
      <c r="LB132" s="78"/>
      <c r="LC132" s="78"/>
      <c r="LD132" s="78"/>
      <c r="LE132" s="78"/>
      <c r="LF132" s="78"/>
      <c r="LG132" s="78"/>
      <c r="LH132" s="78"/>
      <c r="LI132" s="78"/>
      <c r="LJ132" s="78"/>
      <c r="LK132" s="78"/>
      <c r="LL132" s="78"/>
      <c r="LM132" s="78"/>
      <c r="LN132" s="78"/>
      <c r="LO132" s="78"/>
      <c r="LP132" s="78"/>
      <c r="LQ132" s="78"/>
      <c r="LR132" s="78"/>
      <c r="LS132" s="78"/>
      <c r="LT132" s="78"/>
      <c r="LU132" s="78"/>
      <c r="LV132" s="78"/>
      <c r="LW132" s="78"/>
      <c r="LX132" s="78"/>
      <c r="LY132" s="78"/>
      <c r="LZ132" s="78"/>
      <c r="MA132" s="78"/>
      <c r="MB132" s="78"/>
      <c r="MC132" s="78"/>
      <c r="MD132" s="78"/>
      <c r="ME132" s="78"/>
      <c r="MF132" s="78"/>
      <c r="MG132" s="78"/>
      <c r="MH132" s="78"/>
      <c r="MI132" s="78"/>
      <c r="MJ132" s="78"/>
      <c r="MK132" s="78"/>
      <c r="ML132" s="78"/>
      <c r="MM132" s="78"/>
      <c r="MN132" s="78"/>
      <c r="MO132" s="78"/>
      <c r="MP132" s="78"/>
      <c r="MQ132" s="78"/>
      <c r="MR132" s="78"/>
      <c r="MS132" s="78"/>
      <c r="MT132" s="78"/>
      <c r="MU132" s="78"/>
      <c r="MV132" s="78"/>
      <c r="MW132" s="78"/>
      <c r="MX132" s="78"/>
      <c r="MY132" s="78"/>
      <c r="MZ132" s="78"/>
      <c r="NA132" s="78"/>
      <c r="NB132" s="78"/>
      <c r="NC132" s="78"/>
      <c r="ND132" s="78"/>
      <c r="NE132" s="78"/>
      <c r="NF132" s="78"/>
      <c r="NG132" s="78"/>
      <c r="NH132" s="78"/>
      <c r="NI132" s="78"/>
      <c r="NJ132" s="78"/>
      <c r="NK132" s="78"/>
      <c r="NL132" s="78"/>
      <c r="NM132" s="78"/>
      <c r="NN132" s="78"/>
      <c r="NO132" s="78"/>
      <c r="NP132" s="78"/>
      <c r="NQ132" s="78"/>
      <c r="NR132" s="78"/>
      <c r="NS132" s="78"/>
      <c r="NT132" s="78"/>
      <c r="NU132" s="78"/>
      <c r="NV132" s="78"/>
      <c r="NW132" s="78"/>
      <c r="NX132" s="78"/>
      <c r="NY132" s="78"/>
      <c r="NZ132" s="78"/>
      <c r="OA132" s="78"/>
      <c r="OB132" s="78"/>
      <c r="OC132" s="78"/>
      <c r="OD132" s="78"/>
      <c r="OE132" s="78"/>
      <c r="OF132" s="78"/>
      <c r="OG132" s="78"/>
      <c r="OH132" s="78"/>
      <c r="OI132" s="78"/>
      <c r="OJ132" s="78"/>
      <c r="OK132" s="78"/>
      <c r="OL132" s="78"/>
      <c r="OM132" s="78"/>
      <c r="ON132" s="78"/>
      <c r="OO132" s="78"/>
      <c r="OP132" s="78"/>
      <c r="OQ132" s="78"/>
      <c r="OR132" s="78"/>
      <c r="OS132" s="78"/>
      <c r="OT132" s="78"/>
      <c r="OU132" s="78"/>
      <c r="OV132" s="78"/>
      <c r="OW132" s="78"/>
      <c r="OX132" s="78"/>
      <c r="OY132" s="78"/>
      <c r="OZ132" s="78"/>
      <c r="PA132" s="78"/>
      <c r="PB132" s="78"/>
      <c r="PC132" s="78"/>
      <c r="PD132" s="78"/>
      <c r="PE132" s="78"/>
      <c r="PF132" s="78"/>
      <c r="PG132" s="78"/>
      <c r="PH132" s="78"/>
      <c r="PI132" s="78"/>
      <c r="PJ132" s="78"/>
      <c r="PK132" s="78"/>
      <c r="PL132" s="78"/>
      <c r="PM132" s="78"/>
      <c r="PN132" s="78"/>
      <c r="PO132" s="78"/>
      <c r="PP132" s="78"/>
      <c r="PQ132" s="78"/>
      <c r="PR132" s="78"/>
      <c r="PS132" s="78"/>
      <c r="PT132" s="78"/>
      <c r="PU132" s="78"/>
      <c r="PV132" s="78"/>
      <c r="PW132" s="78"/>
      <c r="PX132" s="78"/>
      <c r="PY132" s="78"/>
      <c r="PZ132" s="78"/>
      <c r="QA132" s="78"/>
      <c r="QB132" s="78"/>
      <c r="QC132" s="78"/>
      <c r="QD132" s="78"/>
      <c r="QE132" s="78"/>
      <c r="QF132" s="78"/>
      <c r="QG132" s="78"/>
      <c r="QH132" s="78"/>
      <c r="QI132" s="78"/>
      <c r="QJ132" s="78"/>
      <c r="QK132" s="78"/>
      <c r="QL132" s="78"/>
    </row>
    <row r="133" spans="1:454">
      <c r="A133" s="78"/>
      <c r="B133" s="78"/>
      <c r="C133" s="78"/>
      <c r="D133" s="78"/>
      <c r="E133" s="78"/>
      <c r="F133" s="78"/>
      <c r="G133" s="78"/>
      <c r="H133" s="78"/>
      <c r="I133" s="78"/>
      <c r="J133" s="78"/>
      <c r="K133" s="78"/>
      <c r="L133" s="78"/>
      <c r="M133" s="78"/>
      <c r="N133" s="78"/>
      <c r="O133" s="78"/>
      <c r="P133" s="78"/>
      <c r="Q133" s="78"/>
      <c r="R133" s="78"/>
      <c r="S133" s="78"/>
      <c r="T133" s="78"/>
      <c r="U133" s="78"/>
      <c r="V133" s="78"/>
      <c r="W133" s="78"/>
      <c r="X133" s="78"/>
      <c r="Y133" s="78"/>
      <c r="Z133" s="78"/>
      <c r="AA133" s="78"/>
      <c r="AB133" s="78"/>
      <c r="AC133" s="78"/>
      <c r="AD133" s="78"/>
      <c r="AE133" s="78"/>
      <c r="AF133" s="78"/>
      <c r="AG133" s="78"/>
      <c r="AH133" s="78"/>
      <c r="AI133" s="78"/>
      <c r="AJ133" s="78"/>
      <c r="AK133" s="78"/>
      <c r="AL133" s="78"/>
      <c r="AM133" s="78"/>
      <c r="AN133" s="78"/>
      <c r="AO133" s="78"/>
      <c r="AP133" s="78"/>
      <c r="AQ133" s="78"/>
      <c r="AR133" s="78"/>
      <c r="AS133" s="78"/>
      <c r="AT133" s="78"/>
      <c r="AU133" s="78"/>
      <c r="AV133" s="78"/>
      <c r="AW133" s="78"/>
      <c r="AX133" s="78"/>
      <c r="AY133" s="78"/>
      <c r="AZ133" s="78"/>
      <c r="BA133" s="78"/>
      <c r="BB133" s="78"/>
      <c r="BC133" s="78"/>
      <c r="BD133" s="78"/>
      <c r="BE133" s="78"/>
      <c r="BF133" s="78"/>
      <c r="BG133" s="78"/>
      <c r="BH133" s="78"/>
      <c r="BI133" s="78"/>
      <c r="BJ133" s="78"/>
      <c r="BK133" s="78"/>
      <c r="BL133" s="78"/>
      <c r="BM133" s="78"/>
      <c r="BN133" s="78"/>
      <c r="BO133" s="78"/>
      <c r="BP133" s="78"/>
      <c r="BQ133" s="78"/>
      <c r="BR133" s="78"/>
      <c r="BS133" s="78"/>
      <c r="BT133" s="78"/>
      <c r="BU133" s="78"/>
      <c r="BV133" s="78"/>
      <c r="BW133" s="78"/>
      <c r="BX133" s="78"/>
      <c r="BY133" s="78"/>
      <c r="BZ133" s="78"/>
      <c r="CA133" s="78"/>
      <c r="CB133" s="78"/>
      <c r="CC133" s="78"/>
      <c r="CD133" s="78"/>
      <c r="CE133" s="78"/>
      <c r="CF133" s="78"/>
      <c r="CG133" s="78"/>
      <c r="CH133" s="78"/>
      <c r="CI133" s="78"/>
      <c r="CJ133" s="78"/>
      <c r="CK133" s="78"/>
      <c r="CL133" s="78"/>
      <c r="CM133" s="78"/>
      <c r="CN133" s="78"/>
      <c r="CO133" s="78"/>
      <c r="CP133" s="78"/>
      <c r="CQ133" s="78"/>
      <c r="CR133" s="78"/>
      <c r="CS133" s="78"/>
      <c r="CT133" s="78"/>
      <c r="CU133" s="78"/>
      <c r="CV133" s="78"/>
      <c r="CW133" s="78"/>
      <c r="CX133" s="78"/>
      <c r="CY133" s="78"/>
      <c r="CZ133" s="78"/>
      <c r="DA133" s="78"/>
      <c r="DB133" s="78"/>
      <c r="DC133" s="78"/>
      <c r="DD133" s="78"/>
      <c r="DE133" s="78"/>
      <c r="DF133" s="78"/>
      <c r="DG133" s="78"/>
      <c r="DH133" s="78"/>
      <c r="DI133" s="78"/>
      <c r="DJ133" s="78"/>
      <c r="DK133" s="78"/>
      <c r="DL133" s="78"/>
      <c r="DM133" s="78"/>
      <c r="DN133" s="78"/>
      <c r="DO133" s="78"/>
      <c r="DP133" s="78"/>
      <c r="DQ133" s="78"/>
      <c r="DR133" s="78"/>
      <c r="DS133" s="78"/>
      <c r="DT133" s="78"/>
      <c r="DU133" s="78"/>
      <c r="DV133" s="78"/>
      <c r="DW133" s="78"/>
      <c r="DX133" s="78"/>
      <c r="DY133" s="78"/>
      <c r="DZ133" s="78"/>
      <c r="EA133" s="78"/>
      <c r="EB133" s="78"/>
      <c r="EC133" s="78"/>
      <c r="ED133" s="78"/>
      <c r="EE133" s="78"/>
      <c r="EF133" s="78"/>
      <c r="EG133" s="78"/>
      <c r="EH133" s="78"/>
      <c r="EI133" s="78"/>
      <c r="EJ133" s="78"/>
      <c r="EK133" s="78"/>
      <c r="EL133" s="78"/>
      <c r="EM133" s="78"/>
      <c r="EN133" s="78"/>
      <c r="EO133" s="78"/>
      <c r="EP133" s="78"/>
      <c r="EQ133" s="78"/>
      <c r="ER133" s="78"/>
      <c r="ES133" s="78"/>
      <c r="ET133" s="78"/>
      <c r="EU133" s="78"/>
      <c r="EV133" s="78"/>
      <c r="EW133" s="78"/>
      <c r="EX133" s="78"/>
      <c r="EY133" s="78"/>
      <c r="EZ133" s="78"/>
      <c r="FA133" s="78"/>
      <c r="FB133" s="78"/>
      <c r="FC133" s="78"/>
      <c r="FD133" s="78"/>
      <c r="FE133" s="78"/>
      <c r="FF133" s="78"/>
      <c r="FG133" s="78"/>
      <c r="FH133" s="78"/>
      <c r="FI133" s="78"/>
      <c r="FJ133" s="78"/>
      <c r="FK133" s="78"/>
      <c r="FL133" s="78"/>
      <c r="FM133" s="78"/>
      <c r="FN133" s="78"/>
      <c r="FO133" s="78"/>
      <c r="FP133" s="78"/>
      <c r="FQ133" s="78"/>
      <c r="FR133" s="78"/>
      <c r="FS133" s="78"/>
      <c r="FT133" s="78"/>
      <c r="FU133" s="78"/>
      <c r="FV133" s="78"/>
      <c r="FW133" s="78"/>
      <c r="FX133" s="78"/>
      <c r="FY133" s="78"/>
      <c r="FZ133" s="78"/>
      <c r="GA133" s="78"/>
      <c r="GB133" s="78"/>
      <c r="GC133" s="78"/>
      <c r="GD133" s="78"/>
      <c r="GE133" s="78"/>
      <c r="GF133" s="78"/>
      <c r="GG133" s="78"/>
      <c r="GH133" s="78"/>
      <c r="GI133" s="78"/>
      <c r="GJ133" s="78"/>
      <c r="GK133" s="78"/>
      <c r="GL133" s="78"/>
      <c r="GM133" s="78"/>
      <c r="GN133" s="78"/>
      <c r="GO133" s="78"/>
      <c r="GP133" s="78"/>
      <c r="GQ133" s="78"/>
      <c r="GR133" s="78"/>
      <c r="GS133" s="78"/>
      <c r="GT133" s="78"/>
      <c r="GU133" s="78"/>
      <c r="GV133" s="78"/>
      <c r="GW133" s="78"/>
      <c r="GX133" s="78"/>
      <c r="GY133" s="78"/>
      <c r="GZ133" s="78"/>
      <c r="HA133" s="78"/>
      <c r="HB133" s="78"/>
      <c r="HC133" s="78"/>
      <c r="HD133" s="78"/>
      <c r="HE133" s="78"/>
      <c r="HF133" s="78"/>
      <c r="HG133" s="78"/>
      <c r="HH133" s="78"/>
      <c r="HI133" s="78"/>
      <c r="HJ133" s="78"/>
      <c r="HK133" s="78"/>
      <c r="HL133" s="78"/>
      <c r="HM133" s="78"/>
      <c r="HN133" s="78"/>
      <c r="HO133" s="78"/>
      <c r="HP133" s="78"/>
      <c r="HQ133" s="78"/>
      <c r="HR133" s="78"/>
      <c r="HS133" s="78"/>
      <c r="HT133" s="78"/>
      <c r="HU133" s="78"/>
      <c r="HV133" s="78"/>
      <c r="HW133" s="78"/>
      <c r="HX133" s="78"/>
      <c r="HY133" s="78"/>
      <c r="HZ133" s="78"/>
      <c r="IA133" s="78"/>
      <c r="IB133" s="78"/>
      <c r="IC133" s="78"/>
      <c r="ID133" s="78"/>
      <c r="IE133" s="78"/>
      <c r="IF133" s="78"/>
      <c r="IG133" s="78"/>
      <c r="IH133" s="78"/>
      <c r="II133" s="78"/>
      <c r="IJ133" s="78"/>
      <c r="IK133" s="78"/>
      <c r="IL133" s="78"/>
      <c r="IM133" s="78"/>
      <c r="IN133" s="78"/>
      <c r="IO133" s="78"/>
      <c r="IP133" s="78"/>
      <c r="IQ133" s="78"/>
      <c r="IR133" s="78"/>
      <c r="IS133" s="78"/>
      <c r="IT133" s="78"/>
      <c r="IU133" s="78"/>
      <c r="IV133" s="78"/>
      <c r="IW133" s="78"/>
      <c r="IX133" s="78"/>
      <c r="IY133" s="78"/>
      <c r="IZ133" s="78"/>
      <c r="JA133" s="78"/>
      <c r="JB133" s="78"/>
      <c r="JC133" s="78"/>
      <c r="JD133" s="78"/>
      <c r="JE133" s="78"/>
      <c r="JF133" s="78"/>
      <c r="JG133" s="78"/>
      <c r="JH133" s="78"/>
      <c r="JI133" s="78"/>
      <c r="JJ133" s="78"/>
      <c r="JK133" s="78"/>
      <c r="JL133" s="78"/>
      <c r="JM133" s="78"/>
      <c r="JN133" s="78"/>
      <c r="JO133" s="78"/>
      <c r="JP133" s="78"/>
      <c r="JQ133" s="78"/>
      <c r="JR133" s="78"/>
      <c r="JS133" s="78"/>
      <c r="JT133" s="78"/>
      <c r="JU133" s="78"/>
      <c r="JV133" s="78"/>
      <c r="JW133" s="78"/>
      <c r="JX133" s="78"/>
      <c r="JY133" s="78"/>
      <c r="JZ133" s="78"/>
      <c r="KA133" s="78"/>
      <c r="KB133" s="78"/>
      <c r="KC133" s="78"/>
      <c r="KD133" s="78"/>
      <c r="KE133" s="78"/>
      <c r="KF133" s="78"/>
      <c r="KG133" s="78"/>
      <c r="KH133" s="78"/>
      <c r="KI133" s="78"/>
      <c r="KJ133" s="78"/>
      <c r="KK133" s="78"/>
      <c r="KL133" s="78"/>
      <c r="KM133" s="78"/>
      <c r="KN133" s="78"/>
      <c r="KO133" s="78"/>
      <c r="KP133" s="78"/>
      <c r="KQ133" s="78"/>
      <c r="KR133" s="78"/>
      <c r="KS133" s="78"/>
      <c r="KT133" s="78"/>
      <c r="KU133" s="78"/>
      <c r="KV133" s="78"/>
      <c r="KW133" s="78"/>
      <c r="KX133" s="78"/>
      <c r="KY133" s="78"/>
      <c r="KZ133" s="78"/>
      <c r="LA133" s="78"/>
      <c r="LB133" s="78"/>
      <c r="LC133" s="78"/>
      <c r="LD133" s="78"/>
      <c r="LE133" s="78"/>
      <c r="LF133" s="78"/>
      <c r="LG133" s="78"/>
      <c r="LH133" s="78"/>
      <c r="LI133" s="78"/>
      <c r="LJ133" s="78"/>
      <c r="LK133" s="78"/>
      <c r="LL133" s="78"/>
      <c r="LM133" s="78"/>
      <c r="LN133" s="78"/>
      <c r="LO133" s="78"/>
      <c r="LP133" s="78"/>
      <c r="LQ133" s="78"/>
      <c r="LR133" s="78"/>
      <c r="LS133" s="78"/>
      <c r="LT133" s="78"/>
      <c r="LU133" s="78"/>
      <c r="LV133" s="78"/>
      <c r="LW133" s="78"/>
      <c r="LX133" s="78"/>
      <c r="LY133" s="78"/>
      <c r="LZ133" s="78"/>
      <c r="MA133" s="78"/>
      <c r="MB133" s="78"/>
      <c r="MC133" s="78"/>
      <c r="MD133" s="78"/>
      <c r="ME133" s="78"/>
      <c r="MF133" s="78"/>
      <c r="MG133" s="78"/>
      <c r="MH133" s="78"/>
      <c r="MI133" s="78"/>
      <c r="MJ133" s="78"/>
      <c r="MK133" s="78"/>
      <c r="ML133" s="78"/>
      <c r="MM133" s="78"/>
      <c r="MN133" s="78"/>
      <c r="MO133" s="78"/>
      <c r="MP133" s="78"/>
      <c r="MQ133" s="78"/>
      <c r="MR133" s="78"/>
      <c r="MS133" s="78"/>
      <c r="MT133" s="78"/>
      <c r="MU133" s="78"/>
      <c r="MV133" s="78"/>
      <c r="MW133" s="78"/>
      <c r="MX133" s="78"/>
      <c r="MY133" s="78"/>
      <c r="MZ133" s="78"/>
      <c r="NA133" s="78"/>
      <c r="NB133" s="78"/>
      <c r="NC133" s="78"/>
      <c r="ND133" s="78"/>
      <c r="NE133" s="78"/>
      <c r="NF133" s="78"/>
      <c r="NG133" s="78"/>
      <c r="NH133" s="78"/>
      <c r="NI133" s="78"/>
      <c r="NJ133" s="78"/>
      <c r="NK133" s="78"/>
      <c r="NL133" s="78"/>
      <c r="NM133" s="78"/>
      <c r="NN133" s="78"/>
      <c r="NO133" s="78"/>
      <c r="NP133" s="78"/>
      <c r="NQ133" s="78"/>
      <c r="NR133" s="78"/>
      <c r="NS133" s="78"/>
      <c r="NT133" s="78"/>
      <c r="NU133" s="78"/>
      <c r="NV133" s="78"/>
      <c r="NW133" s="78"/>
      <c r="NX133" s="78"/>
      <c r="NY133" s="78"/>
      <c r="NZ133" s="78"/>
      <c r="OA133" s="78"/>
      <c r="OB133" s="78"/>
      <c r="OC133" s="78"/>
      <c r="OD133" s="78"/>
      <c r="OE133" s="78"/>
      <c r="OF133" s="78"/>
      <c r="OG133" s="78"/>
      <c r="OH133" s="78"/>
      <c r="OI133" s="78"/>
      <c r="OJ133" s="78"/>
      <c r="OK133" s="78"/>
      <c r="OL133" s="78"/>
      <c r="OM133" s="78"/>
      <c r="ON133" s="78"/>
      <c r="OO133" s="78"/>
      <c r="OP133" s="78"/>
      <c r="OQ133" s="78"/>
      <c r="OR133" s="78"/>
      <c r="OS133" s="78"/>
      <c r="OT133" s="78"/>
      <c r="OU133" s="78"/>
      <c r="OV133" s="78"/>
      <c r="OW133" s="78"/>
      <c r="OX133" s="78"/>
      <c r="OY133" s="78"/>
      <c r="OZ133" s="78"/>
      <c r="PA133" s="78"/>
      <c r="PB133" s="78"/>
      <c r="PC133" s="78"/>
      <c r="PD133" s="78"/>
      <c r="PE133" s="78"/>
      <c r="PF133" s="78"/>
      <c r="PG133" s="78"/>
      <c r="PH133" s="78"/>
      <c r="PI133" s="78"/>
      <c r="PJ133" s="78"/>
      <c r="PK133" s="78"/>
      <c r="PL133" s="78"/>
      <c r="PM133" s="78"/>
      <c r="PN133" s="78"/>
      <c r="PO133" s="78"/>
      <c r="PP133" s="78"/>
      <c r="PQ133" s="78"/>
      <c r="PR133" s="78"/>
      <c r="PS133" s="78"/>
      <c r="PT133" s="78"/>
      <c r="PU133" s="78"/>
      <c r="PV133" s="78"/>
      <c r="PW133" s="78"/>
      <c r="PX133" s="78"/>
      <c r="PY133" s="78"/>
      <c r="PZ133" s="78"/>
      <c r="QA133" s="78"/>
      <c r="QB133" s="78"/>
      <c r="QC133" s="78"/>
      <c r="QD133" s="78"/>
      <c r="QE133" s="78"/>
      <c r="QF133" s="78"/>
      <c r="QG133" s="78"/>
      <c r="QH133" s="78"/>
      <c r="QI133" s="78"/>
      <c r="QJ133" s="78"/>
      <c r="QK133" s="78"/>
      <c r="QL133" s="78"/>
    </row>
    <row r="134" spans="1:454">
      <c r="A134" s="78"/>
      <c r="B134" s="78"/>
      <c r="C134" s="78"/>
      <c r="D134" s="78"/>
      <c r="E134" s="78"/>
      <c r="F134" s="78"/>
      <c r="G134" s="78"/>
      <c r="H134" s="78"/>
      <c r="I134" s="78"/>
      <c r="J134" s="78"/>
      <c r="K134" s="78"/>
      <c r="L134" s="78"/>
      <c r="M134" s="78"/>
      <c r="N134" s="78"/>
      <c r="O134" s="78"/>
      <c r="P134" s="78"/>
      <c r="Q134" s="78"/>
      <c r="R134" s="78"/>
      <c r="S134" s="78"/>
      <c r="T134" s="78"/>
      <c r="U134" s="78"/>
      <c r="V134" s="78"/>
      <c r="W134" s="78"/>
      <c r="X134" s="78"/>
      <c r="Y134" s="78"/>
      <c r="Z134" s="78"/>
      <c r="AA134" s="78"/>
      <c r="AB134" s="78"/>
      <c r="AC134" s="78"/>
      <c r="AD134" s="78"/>
      <c r="AE134" s="78"/>
      <c r="AF134" s="78"/>
      <c r="AG134" s="78"/>
      <c r="AH134" s="78"/>
      <c r="AI134" s="78"/>
      <c r="AJ134" s="78"/>
      <c r="AK134" s="78"/>
      <c r="AL134" s="78"/>
      <c r="AM134" s="78"/>
      <c r="AN134" s="78"/>
      <c r="AO134" s="78"/>
      <c r="AP134" s="78"/>
      <c r="AQ134" s="78"/>
      <c r="AR134" s="78"/>
      <c r="AS134" s="78"/>
      <c r="AT134" s="78"/>
      <c r="AU134" s="78"/>
      <c r="AV134" s="78"/>
      <c r="AW134" s="78"/>
      <c r="AX134" s="78"/>
      <c r="AY134" s="78"/>
      <c r="AZ134" s="78"/>
      <c r="BA134" s="78"/>
      <c r="BB134" s="78"/>
      <c r="BC134" s="78"/>
      <c r="BD134" s="78"/>
      <c r="BE134" s="78"/>
      <c r="BF134" s="78"/>
      <c r="BG134" s="78"/>
      <c r="BH134" s="78"/>
      <c r="BI134" s="78"/>
      <c r="BJ134" s="78"/>
      <c r="BK134" s="78"/>
      <c r="BL134" s="78"/>
      <c r="BM134" s="78"/>
      <c r="BN134" s="78"/>
      <c r="BO134" s="78"/>
      <c r="BP134" s="78"/>
      <c r="BQ134" s="78"/>
      <c r="BR134" s="78"/>
      <c r="BS134" s="78"/>
      <c r="BT134" s="78"/>
      <c r="BU134" s="78"/>
      <c r="BV134" s="78"/>
      <c r="BW134" s="78"/>
      <c r="BX134" s="78"/>
      <c r="BY134" s="78"/>
      <c r="BZ134" s="78"/>
      <c r="CA134" s="78"/>
      <c r="CB134" s="78"/>
      <c r="CC134" s="78"/>
      <c r="CD134" s="78"/>
      <c r="CE134" s="78"/>
      <c r="CF134" s="78"/>
      <c r="CG134" s="78"/>
      <c r="CH134" s="78"/>
      <c r="CI134" s="78"/>
      <c r="CJ134" s="78"/>
      <c r="CK134" s="78"/>
      <c r="CL134" s="78"/>
      <c r="CM134" s="78"/>
      <c r="CN134" s="78"/>
      <c r="CO134" s="78"/>
      <c r="CP134" s="78"/>
      <c r="CQ134" s="78"/>
      <c r="CR134" s="78"/>
      <c r="CS134" s="78"/>
      <c r="CT134" s="78"/>
      <c r="CU134" s="78"/>
      <c r="CV134" s="78"/>
      <c r="CW134" s="78"/>
      <c r="CX134" s="78"/>
      <c r="CY134" s="78"/>
      <c r="CZ134" s="78"/>
      <c r="DA134" s="78"/>
      <c r="DB134" s="78"/>
      <c r="DC134" s="78"/>
      <c r="DD134" s="78"/>
      <c r="DE134" s="78"/>
      <c r="DF134" s="78"/>
      <c r="DG134" s="78"/>
      <c r="DH134" s="78"/>
      <c r="DI134" s="78"/>
      <c r="DJ134" s="78"/>
      <c r="DK134" s="78"/>
      <c r="DL134" s="78"/>
      <c r="DM134" s="78"/>
      <c r="DN134" s="78"/>
      <c r="DO134" s="78"/>
      <c r="DP134" s="78"/>
      <c r="DQ134" s="78"/>
      <c r="DR134" s="78"/>
      <c r="DS134" s="78"/>
      <c r="DT134" s="78"/>
      <c r="DU134" s="78"/>
      <c r="DV134" s="78"/>
      <c r="DW134" s="78"/>
      <c r="DX134" s="78"/>
      <c r="DY134" s="78"/>
      <c r="DZ134" s="78"/>
      <c r="EA134" s="78"/>
      <c r="EB134" s="78"/>
      <c r="EC134" s="78"/>
      <c r="ED134" s="78"/>
      <c r="EE134" s="78"/>
      <c r="EF134" s="78"/>
      <c r="EG134" s="78"/>
      <c r="EH134" s="78"/>
      <c r="EI134" s="78"/>
      <c r="EJ134" s="78"/>
      <c r="EK134" s="78"/>
      <c r="EL134" s="78"/>
      <c r="EM134" s="78"/>
      <c r="EN134" s="78"/>
      <c r="EO134" s="78"/>
      <c r="EP134" s="78"/>
      <c r="EQ134" s="78"/>
      <c r="ER134" s="78"/>
      <c r="ES134" s="78"/>
      <c r="ET134" s="78"/>
      <c r="EU134" s="78"/>
      <c r="EV134" s="78"/>
      <c r="EW134" s="78"/>
      <c r="EX134" s="78"/>
      <c r="EY134" s="78"/>
      <c r="EZ134" s="78"/>
      <c r="FA134" s="78"/>
      <c r="FB134" s="78"/>
      <c r="FC134" s="78"/>
      <c r="FD134" s="78"/>
      <c r="FE134" s="78"/>
      <c r="FF134" s="78"/>
      <c r="FG134" s="78"/>
      <c r="FH134" s="78"/>
      <c r="FI134" s="78"/>
      <c r="FJ134" s="78"/>
      <c r="FK134" s="78"/>
      <c r="FL134" s="78"/>
      <c r="FM134" s="78"/>
      <c r="FN134" s="78"/>
      <c r="FO134" s="78"/>
      <c r="FP134" s="78"/>
      <c r="FQ134" s="78"/>
      <c r="FR134" s="78"/>
      <c r="FS134" s="78"/>
      <c r="FT134" s="78"/>
      <c r="FU134" s="78"/>
      <c r="FV134" s="78"/>
      <c r="FW134" s="78"/>
      <c r="FX134" s="78"/>
      <c r="FY134" s="78"/>
      <c r="FZ134" s="78"/>
      <c r="GA134" s="78"/>
      <c r="GB134" s="78"/>
      <c r="GC134" s="78"/>
      <c r="GD134" s="78"/>
      <c r="GE134" s="78"/>
      <c r="GF134" s="78"/>
      <c r="GG134" s="78"/>
      <c r="GH134" s="78"/>
      <c r="GI134" s="78"/>
      <c r="GJ134" s="78"/>
      <c r="GK134" s="78"/>
      <c r="GL134" s="78"/>
      <c r="GM134" s="78"/>
      <c r="GN134" s="78"/>
      <c r="GO134" s="78"/>
      <c r="GP134" s="78"/>
      <c r="GQ134" s="78"/>
      <c r="GR134" s="78"/>
      <c r="GS134" s="78"/>
      <c r="GT134" s="78"/>
      <c r="GU134" s="78"/>
      <c r="GV134" s="78"/>
      <c r="GW134" s="78"/>
      <c r="GX134" s="78"/>
      <c r="GY134" s="78"/>
      <c r="GZ134" s="78"/>
      <c r="HA134" s="78"/>
      <c r="HB134" s="78"/>
      <c r="HC134" s="78"/>
      <c r="HD134" s="78"/>
      <c r="HE134" s="78"/>
      <c r="HF134" s="78"/>
      <c r="HG134" s="78"/>
      <c r="HH134" s="78"/>
      <c r="HI134" s="78"/>
      <c r="HJ134" s="78"/>
      <c r="HK134" s="78"/>
      <c r="HL134" s="78"/>
      <c r="HM134" s="78"/>
      <c r="HN134" s="78"/>
      <c r="HO134" s="78"/>
      <c r="HP134" s="78"/>
      <c r="HQ134" s="78"/>
      <c r="HR134" s="78"/>
      <c r="HS134" s="78"/>
      <c r="HT134" s="78"/>
      <c r="HU134" s="78"/>
      <c r="HV134" s="78"/>
      <c r="HW134" s="78"/>
      <c r="HX134" s="78"/>
      <c r="HY134" s="78"/>
      <c r="HZ134" s="78"/>
      <c r="IA134" s="78"/>
      <c r="IB134" s="78"/>
      <c r="IC134" s="78"/>
      <c r="ID134" s="78"/>
      <c r="IE134" s="78"/>
      <c r="IF134" s="78"/>
      <c r="IG134" s="78"/>
      <c r="IH134" s="78"/>
      <c r="II134" s="78"/>
      <c r="IJ134" s="78"/>
      <c r="IK134" s="78"/>
      <c r="IL134" s="78"/>
      <c r="IM134" s="78"/>
      <c r="IN134" s="78"/>
      <c r="IO134" s="78"/>
      <c r="IP134" s="78"/>
      <c r="IQ134" s="78"/>
      <c r="IR134" s="78"/>
      <c r="IS134" s="78"/>
      <c r="IT134" s="78"/>
      <c r="IU134" s="78"/>
      <c r="IV134" s="78"/>
      <c r="IW134" s="78"/>
      <c r="IX134" s="78"/>
      <c r="IY134" s="78"/>
      <c r="IZ134" s="78"/>
      <c r="JA134" s="78"/>
      <c r="JB134" s="78"/>
      <c r="JC134" s="78"/>
      <c r="JD134" s="78"/>
      <c r="JE134" s="78"/>
      <c r="JF134" s="78"/>
      <c r="JG134" s="78"/>
      <c r="JH134" s="78"/>
      <c r="JI134" s="78"/>
      <c r="JJ134" s="78"/>
      <c r="JK134" s="78"/>
      <c r="JL134" s="78"/>
      <c r="JM134" s="78"/>
      <c r="JN134" s="78"/>
      <c r="JO134" s="78"/>
      <c r="JP134" s="78"/>
      <c r="JQ134" s="78"/>
      <c r="JR134" s="78"/>
      <c r="JS134" s="78"/>
      <c r="JT134" s="78"/>
      <c r="JU134" s="78"/>
      <c r="JV134" s="78"/>
      <c r="JW134" s="78"/>
      <c r="JX134" s="78"/>
      <c r="JY134" s="78"/>
      <c r="JZ134" s="78"/>
      <c r="KA134" s="78"/>
      <c r="KB134" s="78"/>
      <c r="KC134" s="78"/>
      <c r="KD134" s="78"/>
      <c r="KE134" s="78"/>
      <c r="KF134" s="78"/>
      <c r="KG134" s="78"/>
      <c r="KH134" s="78"/>
      <c r="KI134" s="78"/>
      <c r="KJ134" s="78"/>
      <c r="KK134" s="78"/>
      <c r="KL134" s="78"/>
      <c r="KM134" s="78"/>
      <c r="KN134" s="78"/>
      <c r="KO134" s="78"/>
      <c r="KP134" s="78"/>
      <c r="KQ134" s="78"/>
      <c r="KR134" s="78"/>
      <c r="KS134" s="78"/>
      <c r="KT134" s="78"/>
      <c r="KU134" s="78"/>
      <c r="KV134" s="78"/>
      <c r="KW134" s="78"/>
      <c r="KX134" s="78"/>
      <c r="KY134" s="78"/>
      <c r="KZ134" s="78"/>
      <c r="LA134" s="78"/>
      <c r="LB134" s="78"/>
      <c r="LC134" s="78"/>
      <c r="LD134" s="78"/>
      <c r="LE134" s="78"/>
      <c r="LF134" s="78"/>
      <c r="LG134" s="78"/>
      <c r="LH134" s="78"/>
      <c r="LI134" s="78"/>
      <c r="LJ134" s="78"/>
      <c r="LK134" s="78"/>
      <c r="LL134" s="78"/>
      <c r="LM134" s="78"/>
      <c r="LN134" s="78"/>
      <c r="LO134" s="78"/>
      <c r="LP134" s="78"/>
      <c r="LQ134" s="78"/>
      <c r="LR134" s="78"/>
      <c r="LS134" s="78"/>
      <c r="LT134" s="78"/>
      <c r="LU134" s="78"/>
      <c r="LV134" s="78"/>
      <c r="LW134" s="78"/>
      <c r="LX134" s="78"/>
      <c r="LY134" s="78"/>
      <c r="LZ134" s="78"/>
      <c r="MA134" s="78"/>
      <c r="MB134" s="78"/>
      <c r="MC134" s="78"/>
      <c r="MD134" s="78"/>
      <c r="ME134" s="78"/>
      <c r="MF134" s="78"/>
      <c r="MG134" s="78"/>
      <c r="MH134" s="78"/>
      <c r="MI134" s="78"/>
      <c r="MJ134" s="78"/>
      <c r="MK134" s="78"/>
      <c r="ML134" s="78"/>
      <c r="MM134" s="78"/>
      <c r="MN134" s="78"/>
      <c r="MO134" s="78"/>
      <c r="MP134" s="78"/>
      <c r="MQ134" s="78"/>
      <c r="MR134" s="78"/>
      <c r="MS134" s="78"/>
      <c r="MT134" s="78"/>
      <c r="MU134" s="78"/>
      <c r="MV134" s="78"/>
      <c r="MW134" s="78"/>
      <c r="MX134" s="78"/>
      <c r="MY134" s="78"/>
      <c r="MZ134" s="78"/>
      <c r="NA134" s="78"/>
      <c r="NB134" s="78"/>
      <c r="NC134" s="78"/>
      <c r="ND134" s="78"/>
      <c r="NE134" s="78"/>
      <c r="NF134" s="78"/>
      <c r="NG134" s="78"/>
      <c r="NH134" s="78"/>
      <c r="NI134" s="78"/>
      <c r="NJ134" s="78"/>
      <c r="NK134" s="78"/>
      <c r="NL134" s="78"/>
      <c r="NM134" s="78"/>
      <c r="NN134" s="78"/>
      <c r="NO134" s="78"/>
      <c r="NP134" s="78"/>
      <c r="NQ134" s="78"/>
      <c r="NR134" s="78"/>
      <c r="NS134" s="78"/>
      <c r="NT134" s="78"/>
      <c r="NU134" s="78"/>
      <c r="NV134" s="78"/>
      <c r="NW134" s="78"/>
      <c r="NX134" s="78"/>
      <c r="NY134" s="78"/>
      <c r="NZ134" s="78"/>
      <c r="OA134" s="78"/>
      <c r="OB134" s="78"/>
      <c r="OC134" s="78"/>
      <c r="OD134" s="78"/>
      <c r="OE134" s="78"/>
      <c r="OF134" s="78"/>
      <c r="OG134" s="78"/>
      <c r="OH134" s="78"/>
      <c r="OI134" s="78"/>
      <c r="OJ134" s="78"/>
      <c r="OK134" s="78"/>
      <c r="OL134" s="78"/>
      <c r="OM134" s="78"/>
      <c r="ON134" s="78"/>
      <c r="OO134" s="78"/>
      <c r="OP134" s="78"/>
      <c r="OQ134" s="78"/>
      <c r="OR134" s="78"/>
      <c r="OS134" s="78"/>
      <c r="OT134" s="78"/>
      <c r="OU134" s="78"/>
      <c r="OV134" s="78"/>
      <c r="OW134" s="78"/>
      <c r="OX134" s="78"/>
      <c r="OY134" s="78"/>
      <c r="OZ134" s="78"/>
      <c r="PA134" s="78"/>
      <c r="PB134" s="78"/>
      <c r="PC134" s="78"/>
      <c r="PD134" s="78"/>
      <c r="PE134" s="78"/>
      <c r="PF134" s="78"/>
      <c r="PG134" s="78"/>
      <c r="PH134" s="78"/>
      <c r="PI134" s="78"/>
      <c r="PJ134" s="78"/>
      <c r="PK134" s="78"/>
      <c r="PL134" s="78"/>
      <c r="PM134" s="78"/>
      <c r="PN134" s="78"/>
      <c r="PO134" s="78"/>
      <c r="PP134" s="78"/>
      <c r="PQ134" s="78"/>
      <c r="PR134" s="78"/>
      <c r="PS134" s="78"/>
      <c r="PT134" s="78"/>
      <c r="PU134" s="78"/>
      <c r="PV134" s="78"/>
      <c r="PW134" s="78"/>
      <c r="PX134" s="78"/>
      <c r="PY134" s="78"/>
      <c r="PZ134" s="78"/>
      <c r="QA134" s="78"/>
      <c r="QB134" s="78"/>
      <c r="QC134" s="78"/>
      <c r="QD134" s="78"/>
      <c r="QE134" s="78"/>
      <c r="QF134" s="78"/>
      <c r="QG134" s="78"/>
      <c r="QH134" s="78"/>
      <c r="QI134" s="78"/>
      <c r="QJ134" s="78"/>
      <c r="QK134" s="78"/>
      <c r="QL134" s="78"/>
    </row>
    <row r="135" spans="1:454">
      <c r="A135" s="78"/>
      <c r="B135" s="78"/>
      <c r="C135" s="78"/>
      <c r="D135" s="78"/>
      <c r="E135" s="78"/>
      <c r="F135" s="78"/>
      <c r="G135" s="78"/>
      <c r="H135" s="78"/>
      <c r="I135" s="78"/>
      <c r="J135" s="78"/>
      <c r="K135" s="78"/>
      <c r="L135" s="78"/>
      <c r="M135" s="78"/>
      <c r="N135" s="78"/>
      <c r="O135" s="78"/>
      <c r="P135" s="78"/>
      <c r="Q135" s="78"/>
      <c r="R135" s="78"/>
      <c r="S135" s="78"/>
      <c r="T135" s="78"/>
      <c r="U135" s="78"/>
      <c r="V135" s="78"/>
      <c r="W135" s="78"/>
      <c r="X135" s="78"/>
      <c r="Y135" s="78"/>
      <c r="Z135" s="78"/>
      <c r="AA135" s="78"/>
      <c r="AB135" s="78"/>
      <c r="AC135" s="78"/>
      <c r="AD135" s="78"/>
      <c r="AE135" s="78"/>
      <c r="AF135" s="78"/>
      <c r="AG135" s="78"/>
      <c r="AH135" s="78"/>
      <c r="AI135" s="78"/>
      <c r="AJ135" s="78"/>
      <c r="AK135" s="78"/>
      <c r="AL135" s="78"/>
      <c r="AM135" s="78"/>
      <c r="AN135" s="78"/>
      <c r="AO135" s="78"/>
      <c r="AP135" s="78"/>
      <c r="AQ135" s="78"/>
      <c r="AR135" s="78"/>
      <c r="AS135" s="78"/>
      <c r="AT135" s="78"/>
      <c r="AU135" s="78"/>
      <c r="AV135" s="78"/>
      <c r="AW135" s="78"/>
      <c r="AX135" s="78"/>
      <c r="AY135" s="78"/>
      <c r="AZ135" s="78"/>
      <c r="BA135" s="78"/>
      <c r="BB135" s="78"/>
      <c r="BC135" s="78"/>
      <c r="BD135" s="78"/>
      <c r="BE135" s="78"/>
      <c r="BF135" s="78"/>
      <c r="BG135" s="78"/>
      <c r="BH135" s="78"/>
      <c r="BI135" s="78"/>
      <c r="BJ135" s="78"/>
      <c r="BK135" s="78"/>
      <c r="BL135" s="78"/>
      <c r="BM135" s="78"/>
      <c r="BN135" s="78"/>
      <c r="BO135" s="78"/>
      <c r="BP135" s="78"/>
      <c r="BQ135" s="78"/>
      <c r="BR135" s="78"/>
      <c r="BS135" s="78"/>
      <c r="BT135" s="78"/>
      <c r="BU135" s="78"/>
      <c r="BV135" s="78"/>
      <c r="BW135" s="78"/>
      <c r="BX135" s="78"/>
      <c r="BY135" s="78"/>
      <c r="BZ135" s="78"/>
      <c r="CA135" s="78"/>
      <c r="CB135" s="78"/>
      <c r="CC135" s="78"/>
      <c r="CD135" s="78"/>
      <c r="CE135" s="78"/>
      <c r="CF135" s="78"/>
      <c r="CG135" s="78"/>
      <c r="CH135" s="78"/>
      <c r="CI135" s="78"/>
      <c r="CJ135" s="78"/>
      <c r="CK135" s="78"/>
      <c r="CL135" s="78"/>
      <c r="CM135" s="78"/>
      <c r="CN135" s="78"/>
      <c r="CO135" s="78"/>
      <c r="CP135" s="78"/>
      <c r="CQ135" s="78"/>
      <c r="CR135" s="78"/>
      <c r="CS135" s="78"/>
      <c r="CT135" s="78"/>
      <c r="CU135" s="78"/>
      <c r="CV135" s="78"/>
      <c r="CW135" s="78"/>
      <c r="CX135" s="78"/>
      <c r="CY135" s="78"/>
      <c r="CZ135" s="78"/>
      <c r="DA135" s="78"/>
      <c r="DB135" s="78"/>
      <c r="DC135" s="78"/>
      <c r="DD135" s="78"/>
      <c r="DE135" s="78"/>
      <c r="DF135" s="78"/>
      <c r="DG135" s="78"/>
      <c r="DH135" s="78"/>
      <c r="DI135" s="78"/>
      <c r="DJ135" s="78"/>
      <c r="DK135" s="78"/>
      <c r="DL135" s="78"/>
      <c r="DM135" s="78"/>
      <c r="DN135" s="78"/>
      <c r="DO135" s="78"/>
      <c r="DP135" s="78"/>
      <c r="DQ135" s="78"/>
      <c r="DR135" s="78"/>
      <c r="DS135" s="78"/>
      <c r="DT135" s="78"/>
      <c r="DU135" s="78"/>
      <c r="DV135" s="78"/>
      <c r="DW135" s="78"/>
      <c r="DX135" s="78"/>
      <c r="DY135" s="78"/>
      <c r="DZ135" s="78"/>
      <c r="EA135" s="78"/>
      <c r="EB135" s="78"/>
      <c r="EC135" s="78"/>
      <c r="ED135" s="78"/>
      <c r="EE135" s="78"/>
      <c r="EF135" s="78"/>
      <c r="EG135" s="78"/>
      <c r="EH135" s="78"/>
      <c r="EI135" s="78"/>
      <c r="EJ135" s="78"/>
      <c r="EK135" s="78"/>
      <c r="EL135" s="78"/>
      <c r="EM135" s="78"/>
      <c r="EN135" s="78"/>
      <c r="EO135" s="78"/>
      <c r="EP135" s="78"/>
      <c r="EQ135" s="78"/>
      <c r="ER135" s="78"/>
      <c r="ES135" s="78"/>
      <c r="ET135" s="78"/>
      <c r="EU135" s="78"/>
      <c r="EV135" s="78"/>
      <c r="EW135" s="78"/>
      <c r="EX135" s="78"/>
      <c r="EY135" s="78"/>
      <c r="EZ135" s="78"/>
      <c r="FA135" s="78"/>
      <c r="FB135" s="78"/>
      <c r="FC135" s="78"/>
      <c r="FD135" s="78"/>
      <c r="FE135" s="78"/>
      <c r="FF135" s="78"/>
      <c r="FG135" s="78"/>
      <c r="FH135" s="78"/>
      <c r="FI135" s="78"/>
      <c r="FJ135" s="78"/>
      <c r="FK135" s="78"/>
      <c r="FL135" s="78"/>
      <c r="FM135" s="78"/>
      <c r="FN135" s="78"/>
      <c r="FO135" s="78"/>
      <c r="FP135" s="78"/>
      <c r="FQ135" s="78"/>
      <c r="FR135" s="78"/>
      <c r="FS135" s="78"/>
      <c r="FT135" s="78"/>
      <c r="FU135" s="78"/>
      <c r="FV135" s="78"/>
      <c r="FW135" s="78"/>
      <c r="FX135" s="78"/>
      <c r="FY135" s="78"/>
      <c r="FZ135" s="78"/>
      <c r="GA135" s="78"/>
      <c r="GB135" s="78"/>
      <c r="GC135" s="78"/>
      <c r="GD135" s="78"/>
      <c r="GE135" s="78"/>
      <c r="GF135" s="78"/>
      <c r="GG135" s="78"/>
      <c r="GH135" s="78"/>
      <c r="GI135" s="78"/>
      <c r="GJ135" s="78"/>
      <c r="GK135" s="78"/>
      <c r="GL135" s="78"/>
      <c r="GM135" s="78"/>
      <c r="GN135" s="78"/>
      <c r="GO135" s="78"/>
      <c r="GP135" s="78"/>
      <c r="GQ135" s="78"/>
      <c r="GR135" s="78"/>
      <c r="GS135" s="78"/>
      <c r="GT135" s="78"/>
      <c r="GU135" s="78"/>
      <c r="GV135" s="78"/>
      <c r="GW135" s="78"/>
      <c r="GX135" s="78"/>
      <c r="GY135" s="78"/>
      <c r="GZ135" s="78"/>
      <c r="HA135" s="78"/>
      <c r="HB135" s="78"/>
      <c r="HC135" s="78"/>
      <c r="HD135" s="78"/>
      <c r="HE135" s="78"/>
      <c r="HF135" s="78"/>
      <c r="HG135" s="78"/>
      <c r="HH135" s="78"/>
      <c r="HI135" s="78"/>
      <c r="HJ135" s="78"/>
      <c r="HK135" s="78"/>
      <c r="HL135" s="78"/>
      <c r="HM135" s="78"/>
      <c r="HN135" s="78"/>
      <c r="HO135" s="78"/>
      <c r="HP135" s="78"/>
      <c r="HQ135" s="78"/>
      <c r="HR135" s="78"/>
      <c r="HS135" s="78"/>
      <c r="HT135" s="78"/>
      <c r="HU135" s="78"/>
      <c r="HV135" s="78"/>
      <c r="HW135" s="78"/>
      <c r="HX135" s="78"/>
      <c r="HY135" s="78"/>
      <c r="HZ135" s="78"/>
      <c r="IA135" s="78"/>
      <c r="IB135" s="78"/>
      <c r="IC135" s="78"/>
      <c r="ID135" s="78"/>
      <c r="IE135" s="78"/>
      <c r="IF135" s="78"/>
      <c r="IG135" s="78"/>
      <c r="IH135" s="78"/>
      <c r="II135" s="78"/>
      <c r="IJ135" s="78"/>
      <c r="IK135" s="78"/>
      <c r="IL135" s="78"/>
      <c r="IM135" s="78"/>
      <c r="IN135" s="78"/>
      <c r="IO135" s="78"/>
      <c r="IP135" s="78"/>
      <c r="IQ135" s="78"/>
      <c r="IR135" s="78"/>
      <c r="IS135" s="78"/>
      <c r="IT135" s="78"/>
      <c r="IU135" s="78"/>
      <c r="IV135" s="78"/>
      <c r="IW135" s="78"/>
      <c r="IX135" s="78"/>
      <c r="IY135" s="78"/>
      <c r="IZ135" s="78"/>
      <c r="JA135" s="78"/>
      <c r="JB135" s="78"/>
      <c r="JC135" s="78"/>
      <c r="JD135" s="78"/>
      <c r="JE135" s="78"/>
      <c r="JF135" s="78"/>
      <c r="JG135" s="78"/>
      <c r="JH135" s="78"/>
      <c r="JI135" s="78"/>
      <c r="JJ135" s="78"/>
      <c r="JK135" s="78"/>
      <c r="JL135" s="78"/>
      <c r="JM135" s="78"/>
      <c r="JN135" s="78"/>
      <c r="JO135" s="78"/>
      <c r="JP135" s="78"/>
      <c r="JQ135" s="78"/>
      <c r="JR135" s="78"/>
      <c r="JS135" s="78"/>
      <c r="JT135" s="78"/>
      <c r="JU135" s="78"/>
      <c r="JV135" s="78"/>
      <c r="JW135" s="78"/>
      <c r="JX135" s="78"/>
      <c r="JY135" s="78"/>
      <c r="JZ135" s="78"/>
      <c r="KA135" s="78"/>
      <c r="KB135" s="78"/>
      <c r="KC135" s="78"/>
      <c r="KD135" s="78"/>
      <c r="KE135" s="78"/>
      <c r="KF135" s="78"/>
      <c r="KG135" s="78"/>
      <c r="KH135" s="78"/>
      <c r="KI135" s="78"/>
      <c r="KJ135" s="78"/>
      <c r="KK135" s="78"/>
      <c r="KL135" s="78"/>
      <c r="KM135" s="78"/>
      <c r="KN135" s="78"/>
      <c r="KO135" s="78"/>
      <c r="KP135" s="78"/>
      <c r="KQ135" s="78"/>
      <c r="KR135" s="78"/>
      <c r="KS135" s="78"/>
      <c r="KT135" s="78"/>
      <c r="KU135" s="78"/>
      <c r="KV135" s="78"/>
      <c r="KW135" s="78"/>
      <c r="KX135" s="78"/>
      <c r="KY135" s="78"/>
      <c r="KZ135" s="78"/>
      <c r="LA135" s="78"/>
      <c r="LB135" s="78"/>
      <c r="LC135" s="78"/>
      <c r="LD135" s="78"/>
      <c r="LE135" s="78"/>
      <c r="LF135" s="78"/>
      <c r="LG135" s="78"/>
      <c r="LH135" s="78"/>
      <c r="LI135" s="78"/>
      <c r="LJ135" s="78"/>
      <c r="LK135" s="78"/>
      <c r="LL135" s="78"/>
      <c r="LM135" s="78"/>
      <c r="LN135" s="78"/>
      <c r="LO135" s="78"/>
      <c r="LP135" s="78"/>
      <c r="LQ135" s="78"/>
      <c r="LR135" s="78"/>
      <c r="LS135" s="78"/>
      <c r="LT135" s="78"/>
      <c r="LU135" s="78"/>
      <c r="LV135" s="78"/>
      <c r="LW135" s="78"/>
      <c r="LX135" s="78"/>
      <c r="LY135" s="78"/>
      <c r="LZ135" s="78"/>
      <c r="MA135" s="78"/>
      <c r="MB135" s="78"/>
      <c r="MC135" s="78"/>
      <c r="MD135" s="78"/>
      <c r="ME135" s="78"/>
      <c r="MF135" s="78"/>
      <c r="MG135" s="78"/>
      <c r="MH135" s="78"/>
      <c r="MI135" s="78"/>
      <c r="MJ135" s="78"/>
      <c r="MK135" s="78"/>
      <c r="ML135" s="78"/>
      <c r="MM135" s="78"/>
      <c r="MN135" s="78"/>
      <c r="MO135" s="78"/>
      <c r="MP135" s="78"/>
      <c r="MQ135" s="78"/>
      <c r="MR135" s="78"/>
      <c r="MS135" s="78"/>
      <c r="MT135" s="78"/>
      <c r="MU135" s="78"/>
      <c r="MV135" s="78"/>
      <c r="MW135" s="78"/>
      <c r="MX135" s="78"/>
      <c r="MY135" s="78"/>
      <c r="MZ135" s="78"/>
      <c r="NA135" s="78"/>
      <c r="NB135" s="78"/>
      <c r="NC135" s="78"/>
      <c r="ND135" s="78"/>
      <c r="NE135" s="78"/>
      <c r="NF135" s="78"/>
      <c r="NG135" s="78"/>
      <c r="NH135" s="78"/>
      <c r="NI135" s="78"/>
      <c r="NJ135" s="78"/>
      <c r="NK135" s="78"/>
      <c r="NL135" s="78"/>
      <c r="NM135" s="78"/>
      <c r="NN135" s="78"/>
      <c r="NO135" s="78"/>
      <c r="NP135" s="78"/>
      <c r="NQ135" s="78"/>
      <c r="NR135" s="78"/>
      <c r="NS135" s="78"/>
      <c r="NT135" s="78"/>
      <c r="NU135" s="78"/>
      <c r="NV135" s="78"/>
      <c r="NW135" s="78"/>
      <c r="NX135" s="78"/>
      <c r="NY135" s="78"/>
      <c r="NZ135" s="78"/>
      <c r="OA135" s="78"/>
      <c r="OB135" s="78"/>
      <c r="OC135" s="78"/>
      <c r="OD135" s="78"/>
      <c r="OE135" s="78"/>
      <c r="OF135" s="78"/>
      <c r="OG135" s="78"/>
      <c r="OH135" s="78"/>
      <c r="OI135" s="78"/>
      <c r="OJ135" s="78"/>
      <c r="OK135" s="78"/>
      <c r="OL135" s="78"/>
      <c r="OM135" s="78"/>
      <c r="ON135" s="78"/>
      <c r="OO135" s="78"/>
      <c r="OP135" s="78"/>
      <c r="OQ135" s="78"/>
      <c r="OR135" s="78"/>
      <c r="OS135" s="78"/>
      <c r="OT135" s="78"/>
      <c r="OU135" s="78"/>
      <c r="OV135" s="78"/>
      <c r="OW135" s="78"/>
      <c r="OX135" s="78"/>
      <c r="OY135" s="78"/>
      <c r="OZ135" s="78"/>
      <c r="PA135" s="78"/>
      <c r="PB135" s="78"/>
      <c r="PC135" s="78"/>
      <c r="PD135" s="78"/>
      <c r="PE135" s="78"/>
      <c r="PF135" s="78"/>
      <c r="PG135" s="78"/>
      <c r="PH135" s="78"/>
      <c r="PI135" s="78"/>
      <c r="PJ135" s="78"/>
      <c r="PK135" s="78"/>
      <c r="PL135" s="78"/>
      <c r="PM135" s="78"/>
      <c r="PN135" s="78"/>
      <c r="PO135" s="78"/>
      <c r="PP135" s="78"/>
      <c r="PQ135" s="78"/>
      <c r="PR135" s="78"/>
      <c r="PS135" s="78"/>
      <c r="PT135" s="78"/>
      <c r="PU135" s="78"/>
      <c r="PV135" s="78"/>
      <c r="PW135" s="78"/>
      <c r="PX135" s="78"/>
      <c r="PY135" s="78"/>
      <c r="PZ135" s="78"/>
      <c r="QA135" s="78"/>
      <c r="QB135" s="78"/>
      <c r="QC135" s="78"/>
      <c r="QD135" s="78"/>
      <c r="QE135" s="78"/>
      <c r="QF135" s="78"/>
      <c r="QG135" s="78"/>
      <c r="QH135" s="78"/>
      <c r="QI135" s="78"/>
      <c r="QJ135" s="78"/>
      <c r="QK135" s="78"/>
      <c r="QL135" s="78"/>
    </row>
    <row r="136" spans="1:454">
      <c r="A136" s="78"/>
      <c r="B136" s="78"/>
      <c r="C136" s="78"/>
      <c r="D136" s="78"/>
      <c r="E136" s="78"/>
      <c r="F136" s="78"/>
      <c r="G136" s="78"/>
      <c r="H136" s="78"/>
      <c r="I136" s="78"/>
      <c r="J136" s="78"/>
      <c r="K136" s="78"/>
      <c r="L136" s="78"/>
      <c r="M136" s="78"/>
      <c r="N136" s="78"/>
      <c r="O136" s="78"/>
      <c r="P136" s="78"/>
      <c r="Q136" s="78"/>
      <c r="R136" s="78"/>
      <c r="S136" s="78"/>
      <c r="T136" s="78"/>
      <c r="U136" s="78"/>
      <c r="V136" s="78"/>
      <c r="W136" s="78"/>
      <c r="X136" s="78"/>
      <c r="Y136" s="78"/>
      <c r="Z136" s="78"/>
      <c r="AA136" s="78"/>
      <c r="AB136" s="78"/>
      <c r="AC136" s="78"/>
      <c r="AD136" s="78"/>
      <c r="AE136" s="78"/>
      <c r="AF136" s="78"/>
      <c r="AG136" s="78"/>
      <c r="AH136" s="78"/>
      <c r="AI136" s="78"/>
      <c r="AJ136" s="78"/>
      <c r="AK136" s="78"/>
      <c r="AL136" s="78"/>
      <c r="AM136" s="78"/>
      <c r="AN136" s="78"/>
      <c r="AO136" s="78"/>
      <c r="AP136" s="78"/>
      <c r="AQ136" s="78"/>
      <c r="AR136" s="78"/>
      <c r="AS136" s="78"/>
      <c r="AT136" s="78"/>
      <c r="AU136" s="78"/>
      <c r="AV136" s="78"/>
      <c r="AW136" s="78"/>
      <c r="AX136" s="78"/>
      <c r="AY136" s="78"/>
      <c r="AZ136" s="78"/>
      <c r="BA136" s="78"/>
      <c r="BB136" s="78"/>
      <c r="BC136" s="78"/>
      <c r="BD136" s="78"/>
      <c r="BE136" s="78"/>
      <c r="BF136" s="78"/>
      <c r="BG136" s="78"/>
      <c r="BH136" s="78"/>
      <c r="BI136" s="78"/>
      <c r="BJ136" s="78"/>
      <c r="BK136" s="78"/>
      <c r="BL136" s="78"/>
      <c r="BM136" s="78"/>
      <c r="BN136" s="78"/>
      <c r="BO136" s="78"/>
      <c r="BP136" s="78"/>
      <c r="BQ136" s="78"/>
      <c r="BR136" s="78"/>
      <c r="BS136" s="78"/>
      <c r="BT136" s="78"/>
      <c r="BU136" s="78"/>
      <c r="BV136" s="78"/>
      <c r="BW136" s="78"/>
      <c r="BX136" s="78"/>
      <c r="BY136" s="78"/>
      <c r="BZ136" s="78"/>
      <c r="CA136" s="78"/>
      <c r="CB136" s="78"/>
      <c r="CC136" s="78"/>
      <c r="CD136" s="78"/>
      <c r="CE136" s="78"/>
      <c r="CF136" s="78"/>
      <c r="CG136" s="78"/>
      <c r="CH136" s="78"/>
      <c r="CI136" s="78"/>
      <c r="CJ136" s="78"/>
      <c r="CK136" s="78"/>
      <c r="CL136" s="78"/>
      <c r="CM136" s="78"/>
      <c r="CN136" s="78"/>
      <c r="CO136" s="78"/>
      <c r="CP136" s="78"/>
      <c r="CQ136" s="78"/>
      <c r="CR136" s="78"/>
      <c r="CS136" s="78"/>
      <c r="CT136" s="78"/>
      <c r="CU136" s="78"/>
      <c r="CV136" s="78"/>
      <c r="CW136" s="78"/>
      <c r="CX136" s="78"/>
      <c r="CY136" s="78"/>
      <c r="CZ136" s="78"/>
      <c r="DA136" s="78"/>
      <c r="DB136" s="78"/>
      <c r="DC136" s="78"/>
      <c r="DD136" s="78"/>
      <c r="DE136" s="78"/>
      <c r="DF136" s="78"/>
      <c r="DG136" s="78"/>
      <c r="DH136" s="78"/>
      <c r="DI136" s="78"/>
      <c r="DJ136" s="78"/>
      <c r="DK136" s="78"/>
      <c r="DL136" s="78"/>
      <c r="DM136" s="78"/>
      <c r="DN136" s="78"/>
      <c r="DO136" s="78"/>
      <c r="DP136" s="78"/>
      <c r="DQ136" s="78"/>
      <c r="DR136" s="78"/>
      <c r="DS136" s="78"/>
      <c r="DT136" s="78"/>
      <c r="DU136" s="78"/>
      <c r="DV136" s="78"/>
      <c r="DW136" s="78"/>
      <c r="DX136" s="78"/>
      <c r="DY136" s="78"/>
      <c r="DZ136" s="78"/>
      <c r="EA136" s="78"/>
      <c r="EB136" s="78"/>
      <c r="EC136" s="78"/>
      <c r="ED136" s="78"/>
      <c r="EE136" s="78"/>
      <c r="EF136" s="78"/>
      <c r="EG136" s="78"/>
      <c r="EH136" s="78"/>
      <c r="EI136" s="78"/>
      <c r="EJ136" s="78"/>
      <c r="EK136" s="78"/>
      <c r="EL136" s="78"/>
      <c r="EM136" s="78"/>
      <c r="EN136" s="78"/>
      <c r="EO136" s="78"/>
      <c r="EP136" s="78"/>
      <c r="EQ136" s="78"/>
      <c r="ER136" s="78"/>
      <c r="ES136" s="78"/>
      <c r="ET136" s="78"/>
      <c r="EU136" s="78"/>
      <c r="EV136" s="78"/>
      <c r="EW136" s="78"/>
      <c r="EX136" s="78"/>
      <c r="EY136" s="78"/>
      <c r="EZ136" s="78"/>
      <c r="FA136" s="78"/>
      <c r="FB136" s="78"/>
      <c r="FC136" s="78"/>
      <c r="FD136" s="78"/>
      <c r="FE136" s="78"/>
      <c r="FF136" s="78"/>
      <c r="FG136" s="78"/>
      <c r="FH136" s="78"/>
      <c r="FI136" s="78"/>
      <c r="FJ136" s="78"/>
      <c r="FK136" s="78"/>
      <c r="FL136" s="78"/>
      <c r="FM136" s="78"/>
      <c r="FN136" s="78"/>
      <c r="FO136" s="78"/>
      <c r="FP136" s="78"/>
      <c r="FQ136" s="78"/>
      <c r="FR136" s="78"/>
      <c r="FS136" s="78"/>
      <c r="FT136" s="78"/>
      <c r="FU136" s="78"/>
      <c r="FV136" s="78"/>
      <c r="FW136" s="78"/>
      <c r="FX136" s="78"/>
      <c r="FY136" s="78"/>
      <c r="FZ136" s="78"/>
      <c r="GA136" s="78"/>
      <c r="GB136" s="78"/>
      <c r="GC136" s="78"/>
      <c r="GD136" s="78"/>
      <c r="GE136" s="78"/>
      <c r="GF136" s="78"/>
      <c r="GG136" s="78"/>
      <c r="GH136" s="78"/>
      <c r="GI136" s="78"/>
      <c r="GJ136" s="78"/>
      <c r="GK136" s="78"/>
      <c r="GL136" s="78"/>
      <c r="GM136" s="78"/>
      <c r="GN136" s="78"/>
      <c r="GO136" s="78"/>
      <c r="GP136" s="78"/>
      <c r="GQ136" s="78"/>
      <c r="GR136" s="78"/>
      <c r="GS136" s="78"/>
      <c r="GT136" s="78"/>
      <c r="GU136" s="78"/>
      <c r="GV136" s="78"/>
      <c r="GW136" s="78"/>
      <c r="GX136" s="78"/>
      <c r="GY136" s="78"/>
      <c r="GZ136" s="78"/>
      <c r="HA136" s="78"/>
      <c r="HB136" s="78"/>
      <c r="HC136" s="78"/>
      <c r="HD136" s="78"/>
      <c r="HE136" s="78"/>
      <c r="HF136" s="78"/>
      <c r="HG136" s="78"/>
      <c r="HH136" s="78"/>
      <c r="HI136" s="78"/>
      <c r="HJ136" s="78"/>
      <c r="HK136" s="78"/>
      <c r="HL136" s="78"/>
      <c r="HM136" s="78"/>
      <c r="HN136" s="78"/>
      <c r="HO136" s="78"/>
      <c r="HP136" s="78"/>
      <c r="HQ136" s="78"/>
      <c r="HR136" s="78"/>
      <c r="HS136" s="78"/>
      <c r="HT136" s="78"/>
      <c r="HU136" s="78"/>
      <c r="HV136" s="78"/>
      <c r="HW136" s="78"/>
      <c r="HX136" s="78"/>
      <c r="HY136" s="78"/>
      <c r="HZ136" s="78"/>
      <c r="IA136" s="78"/>
      <c r="IB136" s="78"/>
      <c r="IC136" s="78"/>
      <c r="ID136" s="78"/>
      <c r="IE136" s="78"/>
      <c r="IF136" s="78"/>
      <c r="IG136" s="78"/>
      <c r="IH136" s="78"/>
      <c r="II136" s="78"/>
      <c r="IJ136" s="78"/>
      <c r="IK136" s="78"/>
      <c r="IL136" s="78"/>
      <c r="IM136" s="78"/>
      <c r="IN136" s="78"/>
      <c r="IO136" s="78"/>
      <c r="IP136" s="78"/>
      <c r="IQ136" s="78"/>
      <c r="IR136" s="78"/>
      <c r="IS136" s="78"/>
      <c r="IT136" s="78"/>
      <c r="IU136" s="78"/>
      <c r="IV136" s="78"/>
      <c r="IW136" s="78"/>
      <c r="IX136" s="78"/>
      <c r="IY136" s="78"/>
      <c r="IZ136" s="78"/>
      <c r="JA136" s="78"/>
      <c r="JB136" s="78"/>
      <c r="JC136" s="78"/>
      <c r="JD136" s="78"/>
      <c r="JE136" s="78"/>
      <c r="JF136" s="78"/>
      <c r="JG136" s="78"/>
      <c r="JH136" s="78"/>
      <c r="JI136" s="78"/>
      <c r="JJ136" s="78"/>
      <c r="JK136" s="78"/>
      <c r="JL136" s="78"/>
      <c r="JM136" s="78"/>
      <c r="JN136" s="78"/>
      <c r="JO136" s="78"/>
      <c r="JP136" s="78"/>
      <c r="JQ136" s="78"/>
      <c r="JR136" s="78"/>
      <c r="JS136" s="78"/>
      <c r="JT136" s="78"/>
      <c r="JU136" s="78"/>
      <c r="JV136" s="78"/>
      <c r="JW136" s="78"/>
      <c r="JX136" s="78"/>
      <c r="JY136" s="78"/>
      <c r="JZ136" s="78"/>
      <c r="KA136" s="78"/>
      <c r="KB136" s="78"/>
      <c r="KC136" s="78"/>
      <c r="KD136" s="78"/>
      <c r="KE136" s="78"/>
      <c r="KF136" s="78"/>
      <c r="KG136" s="78"/>
      <c r="KH136" s="78"/>
      <c r="KI136" s="78"/>
      <c r="KJ136" s="78"/>
      <c r="KK136" s="78"/>
      <c r="KL136" s="78"/>
      <c r="KM136" s="78"/>
      <c r="KN136" s="78"/>
      <c r="KO136" s="78"/>
      <c r="KP136" s="78"/>
      <c r="KQ136" s="78"/>
      <c r="KR136" s="78"/>
      <c r="KS136" s="78"/>
      <c r="KT136" s="78"/>
      <c r="KU136" s="78"/>
      <c r="KV136" s="78"/>
      <c r="KW136" s="78"/>
      <c r="KX136" s="78"/>
      <c r="KY136" s="78"/>
      <c r="KZ136" s="78"/>
      <c r="LA136" s="78"/>
      <c r="LB136" s="78"/>
      <c r="LC136" s="78"/>
      <c r="LD136" s="78"/>
      <c r="LE136" s="78"/>
      <c r="LF136" s="78"/>
      <c r="LG136" s="78"/>
      <c r="LH136" s="78"/>
      <c r="LI136" s="78"/>
      <c r="LJ136" s="78"/>
      <c r="LK136" s="78"/>
      <c r="LL136" s="78"/>
      <c r="LM136" s="78"/>
      <c r="LN136" s="78"/>
      <c r="LO136" s="78"/>
      <c r="LP136" s="78"/>
      <c r="LQ136" s="78"/>
      <c r="LR136" s="78"/>
      <c r="LS136" s="78"/>
      <c r="LT136" s="78"/>
      <c r="LU136" s="78"/>
      <c r="LV136" s="78"/>
      <c r="LW136" s="78"/>
      <c r="LX136" s="78"/>
      <c r="LY136" s="78"/>
      <c r="LZ136" s="78"/>
      <c r="MA136" s="78"/>
      <c r="MB136" s="78"/>
      <c r="MC136" s="78"/>
      <c r="MD136" s="78"/>
      <c r="ME136" s="78"/>
      <c r="MF136" s="78"/>
      <c r="MG136" s="78"/>
      <c r="MH136" s="78"/>
      <c r="MI136" s="78"/>
      <c r="MJ136" s="78"/>
      <c r="MK136" s="78"/>
      <c r="ML136" s="78"/>
      <c r="MM136" s="78"/>
      <c r="MN136" s="78"/>
      <c r="MO136" s="78"/>
      <c r="MP136" s="78"/>
      <c r="MQ136" s="78"/>
      <c r="MR136" s="78"/>
      <c r="MS136" s="78"/>
      <c r="MT136" s="78"/>
      <c r="MU136" s="78"/>
      <c r="MV136" s="78"/>
      <c r="MW136" s="78"/>
      <c r="MX136" s="78"/>
      <c r="MY136" s="78"/>
      <c r="MZ136" s="78"/>
      <c r="NA136" s="78"/>
      <c r="NB136" s="78"/>
      <c r="NC136" s="78"/>
      <c r="ND136" s="78"/>
      <c r="NE136" s="78"/>
      <c r="NF136" s="78"/>
      <c r="NG136" s="78"/>
      <c r="NH136" s="78"/>
      <c r="NI136" s="78"/>
      <c r="NJ136" s="78"/>
      <c r="NK136" s="78"/>
      <c r="NL136" s="78"/>
      <c r="NM136" s="78"/>
      <c r="NN136" s="78"/>
      <c r="NO136" s="78"/>
      <c r="NP136" s="78"/>
      <c r="NQ136" s="78"/>
      <c r="NR136" s="78"/>
      <c r="NS136" s="78"/>
      <c r="NT136" s="78"/>
      <c r="NU136" s="78"/>
      <c r="NV136" s="78"/>
      <c r="NW136" s="78"/>
      <c r="NX136" s="78"/>
      <c r="NY136" s="78"/>
      <c r="NZ136" s="78"/>
      <c r="OA136" s="78"/>
      <c r="OB136" s="78"/>
      <c r="OC136" s="78"/>
      <c r="OD136" s="78"/>
      <c r="OE136" s="78"/>
      <c r="OF136" s="78"/>
      <c r="OG136" s="78"/>
      <c r="OH136" s="78"/>
      <c r="OI136" s="78"/>
      <c r="OJ136" s="78"/>
      <c r="OK136" s="78"/>
      <c r="OL136" s="78"/>
      <c r="OM136" s="78"/>
      <c r="ON136" s="78"/>
      <c r="OO136" s="78"/>
      <c r="OP136" s="78"/>
      <c r="OQ136" s="78"/>
      <c r="OR136" s="78"/>
      <c r="OS136" s="78"/>
      <c r="OT136" s="78"/>
      <c r="OU136" s="78"/>
      <c r="OV136" s="78"/>
      <c r="OW136" s="78"/>
      <c r="OX136" s="78"/>
      <c r="OY136" s="78"/>
      <c r="OZ136" s="78"/>
      <c r="PA136" s="78"/>
      <c r="PB136" s="78"/>
      <c r="PC136" s="78"/>
      <c r="PD136" s="78"/>
      <c r="PE136" s="78"/>
      <c r="PF136" s="78"/>
      <c r="PG136" s="78"/>
      <c r="PH136" s="78"/>
      <c r="PI136" s="78"/>
      <c r="PJ136" s="78"/>
      <c r="PK136" s="78"/>
      <c r="PL136" s="78"/>
      <c r="PM136" s="78"/>
      <c r="PN136" s="78"/>
      <c r="PO136" s="78"/>
      <c r="PP136" s="78"/>
      <c r="PQ136" s="78"/>
      <c r="PR136" s="78"/>
      <c r="PS136" s="78"/>
      <c r="PT136" s="78"/>
      <c r="PU136" s="78"/>
      <c r="PV136" s="78"/>
      <c r="PW136" s="78"/>
      <c r="PX136" s="78"/>
      <c r="PY136" s="78"/>
      <c r="PZ136" s="78"/>
      <c r="QA136" s="78"/>
      <c r="QB136" s="78"/>
      <c r="QC136" s="78"/>
      <c r="QD136" s="78"/>
      <c r="QE136" s="78"/>
      <c r="QF136" s="78"/>
      <c r="QG136" s="78"/>
      <c r="QH136" s="78"/>
      <c r="QI136" s="78"/>
      <c r="QJ136" s="78"/>
      <c r="QK136" s="78"/>
      <c r="QL136" s="78"/>
    </row>
    <row r="137" spans="1:454">
      <c r="A137" s="78"/>
      <c r="B137" s="78"/>
      <c r="C137" s="78"/>
      <c r="D137" s="78"/>
      <c r="E137" s="78"/>
      <c r="F137" s="78"/>
      <c r="G137" s="78"/>
      <c r="H137" s="78"/>
      <c r="I137" s="78"/>
      <c r="J137" s="78"/>
      <c r="K137" s="78"/>
      <c r="L137" s="78"/>
      <c r="M137" s="78"/>
      <c r="N137" s="78"/>
      <c r="O137" s="78"/>
      <c r="P137" s="78"/>
      <c r="Q137" s="78"/>
      <c r="R137" s="78"/>
      <c r="S137" s="78"/>
      <c r="T137" s="78"/>
      <c r="U137" s="78"/>
      <c r="V137" s="78"/>
      <c r="W137" s="78"/>
      <c r="X137" s="78"/>
      <c r="Y137" s="78"/>
      <c r="Z137" s="78"/>
      <c r="AA137" s="78"/>
      <c r="AB137" s="78"/>
      <c r="AC137" s="78"/>
      <c r="AD137" s="78"/>
      <c r="AE137" s="78"/>
      <c r="AF137" s="78"/>
      <c r="AG137" s="78"/>
      <c r="AH137" s="78"/>
      <c r="AI137" s="78"/>
      <c r="AJ137" s="78"/>
      <c r="AK137" s="78"/>
      <c r="AL137" s="78"/>
      <c r="AM137" s="78"/>
      <c r="AN137" s="78"/>
      <c r="AO137" s="78"/>
      <c r="AP137" s="78"/>
      <c r="AQ137" s="78"/>
      <c r="AR137" s="78"/>
      <c r="AS137" s="78"/>
      <c r="AT137" s="78"/>
      <c r="AU137" s="78"/>
      <c r="AV137" s="78"/>
      <c r="AW137" s="78"/>
      <c r="AX137" s="78"/>
      <c r="AY137" s="78"/>
      <c r="AZ137" s="78"/>
      <c r="BA137" s="78"/>
      <c r="BB137" s="78"/>
      <c r="BC137" s="78"/>
      <c r="BD137" s="78"/>
      <c r="BE137" s="78"/>
      <c r="BF137" s="78"/>
      <c r="BG137" s="78"/>
      <c r="BH137" s="78"/>
      <c r="BI137" s="78"/>
      <c r="BJ137" s="78"/>
      <c r="BK137" s="78"/>
      <c r="BL137" s="78"/>
      <c r="BM137" s="78"/>
      <c r="BN137" s="78"/>
      <c r="BO137" s="78"/>
      <c r="BP137" s="78"/>
      <c r="BQ137" s="78"/>
      <c r="BR137" s="78"/>
      <c r="BS137" s="78"/>
      <c r="BT137" s="78"/>
      <c r="BU137" s="78"/>
      <c r="BV137" s="78"/>
      <c r="BW137" s="78"/>
      <c r="BX137" s="78"/>
      <c r="BY137" s="78"/>
      <c r="BZ137" s="78"/>
      <c r="CA137" s="78"/>
      <c r="CB137" s="78"/>
      <c r="CC137" s="78"/>
      <c r="CD137" s="78"/>
      <c r="CE137" s="78"/>
      <c r="CF137" s="78"/>
      <c r="CG137" s="78"/>
      <c r="CH137" s="78"/>
      <c r="CI137" s="78"/>
      <c r="CJ137" s="78"/>
      <c r="CK137" s="78"/>
      <c r="CL137" s="78"/>
      <c r="CM137" s="78"/>
      <c r="CN137" s="78"/>
      <c r="CO137" s="78"/>
      <c r="CP137" s="78"/>
      <c r="CQ137" s="78"/>
      <c r="CR137" s="78"/>
      <c r="CS137" s="78"/>
      <c r="CT137" s="78"/>
      <c r="CU137" s="78"/>
      <c r="CV137" s="78"/>
      <c r="CW137" s="78"/>
      <c r="CX137" s="78"/>
      <c r="CY137" s="78"/>
      <c r="CZ137" s="78"/>
      <c r="DA137" s="78"/>
      <c r="DB137" s="78"/>
      <c r="DC137" s="78"/>
      <c r="DD137" s="78"/>
      <c r="DE137" s="78"/>
      <c r="DF137" s="78"/>
      <c r="DG137" s="78"/>
      <c r="DH137" s="78"/>
      <c r="DI137" s="78"/>
      <c r="DJ137" s="78"/>
      <c r="DK137" s="78"/>
      <c r="DL137" s="78"/>
      <c r="DM137" s="78"/>
      <c r="DN137" s="78"/>
      <c r="DO137" s="78"/>
      <c r="DP137" s="78"/>
      <c r="DQ137" s="78"/>
      <c r="DR137" s="78"/>
      <c r="DS137" s="78"/>
      <c r="DT137" s="78"/>
      <c r="DU137" s="78"/>
      <c r="DV137" s="78"/>
      <c r="DW137" s="78"/>
      <c r="DX137" s="78"/>
      <c r="DY137" s="78"/>
      <c r="DZ137" s="78"/>
      <c r="EA137" s="78"/>
      <c r="EB137" s="78"/>
      <c r="EC137" s="78"/>
      <c r="ED137" s="78"/>
      <c r="EE137" s="78"/>
      <c r="EF137" s="78"/>
      <c r="EG137" s="78"/>
      <c r="EH137" s="78"/>
      <c r="EI137" s="78"/>
      <c r="EJ137" s="78"/>
      <c r="EK137" s="78"/>
      <c r="EL137" s="78"/>
      <c r="EM137" s="78"/>
      <c r="EN137" s="78"/>
      <c r="EO137" s="78"/>
      <c r="EP137" s="78"/>
      <c r="EQ137" s="78"/>
      <c r="ER137" s="78"/>
      <c r="ES137" s="78"/>
      <c r="ET137" s="78"/>
      <c r="EU137" s="78"/>
      <c r="EV137" s="78"/>
      <c r="EW137" s="78"/>
      <c r="EX137" s="78"/>
      <c r="EY137" s="78"/>
      <c r="EZ137" s="78"/>
      <c r="FA137" s="78"/>
      <c r="FB137" s="78"/>
      <c r="FC137" s="78"/>
      <c r="FD137" s="78"/>
      <c r="FE137" s="78"/>
      <c r="FF137" s="78"/>
      <c r="FG137" s="78"/>
      <c r="FH137" s="78"/>
      <c r="FI137" s="78"/>
      <c r="FJ137" s="78"/>
      <c r="FK137" s="78"/>
      <c r="FL137" s="78"/>
      <c r="FM137" s="78"/>
      <c r="FN137" s="78"/>
      <c r="FO137" s="78"/>
      <c r="FP137" s="78"/>
      <c r="FQ137" s="78"/>
      <c r="FR137" s="78"/>
      <c r="FS137" s="78"/>
      <c r="FT137" s="78"/>
      <c r="FU137" s="78"/>
      <c r="FV137" s="78"/>
      <c r="FW137" s="78"/>
      <c r="FX137" s="78"/>
      <c r="FY137" s="78"/>
      <c r="FZ137" s="78"/>
      <c r="GA137" s="78"/>
      <c r="GB137" s="78"/>
      <c r="GC137" s="78"/>
      <c r="GD137" s="78"/>
      <c r="GE137" s="78"/>
      <c r="GF137" s="78"/>
      <c r="GG137" s="78"/>
      <c r="GH137" s="78"/>
      <c r="GI137" s="78"/>
      <c r="GJ137" s="78"/>
      <c r="GK137" s="78"/>
      <c r="GL137" s="78"/>
      <c r="GM137" s="78"/>
      <c r="GN137" s="78"/>
      <c r="GO137" s="78"/>
      <c r="GP137" s="78"/>
      <c r="GQ137" s="78"/>
      <c r="GR137" s="78"/>
      <c r="GS137" s="78"/>
      <c r="GT137" s="78"/>
      <c r="GU137" s="78"/>
      <c r="GV137" s="78"/>
      <c r="GW137" s="78"/>
      <c r="GX137" s="78"/>
      <c r="GY137" s="78"/>
      <c r="GZ137" s="78"/>
      <c r="HA137" s="78"/>
      <c r="HB137" s="78"/>
      <c r="HC137" s="78"/>
      <c r="HD137" s="78"/>
      <c r="HE137" s="78"/>
      <c r="HF137" s="78"/>
      <c r="HG137" s="78"/>
      <c r="HH137" s="78"/>
      <c r="HI137" s="78"/>
      <c r="HJ137" s="78"/>
      <c r="HK137" s="78"/>
      <c r="HL137" s="78"/>
      <c r="HM137" s="78"/>
      <c r="HN137" s="78"/>
      <c r="HO137" s="78"/>
      <c r="HP137" s="78"/>
      <c r="HQ137" s="78"/>
      <c r="HR137" s="78"/>
      <c r="HS137" s="78"/>
      <c r="HT137" s="78"/>
      <c r="HU137" s="78"/>
      <c r="HV137" s="78"/>
      <c r="HW137" s="78"/>
      <c r="HX137" s="78"/>
      <c r="HY137" s="78"/>
      <c r="HZ137" s="78"/>
      <c r="IA137" s="78"/>
      <c r="IB137" s="78"/>
      <c r="IC137" s="78"/>
      <c r="ID137" s="78"/>
      <c r="IE137" s="78"/>
      <c r="IF137" s="78"/>
      <c r="IG137" s="78"/>
      <c r="IH137" s="78"/>
      <c r="II137" s="78"/>
      <c r="IJ137" s="78"/>
      <c r="IK137" s="78"/>
      <c r="IL137" s="78"/>
      <c r="IM137" s="78"/>
      <c r="IN137" s="78"/>
      <c r="IO137" s="78"/>
      <c r="IP137" s="78"/>
      <c r="IQ137" s="78"/>
      <c r="IR137" s="78"/>
      <c r="IS137" s="78"/>
      <c r="IT137" s="78"/>
      <c r="IU137" s="78"/>
      <c r="IV137" s="78"/>
      <c r="IW137" s="78"/>
      <c r="IX137" s="78"/>
      <c r="IY137" s="78"/>
      <c r="IZ137" s="78"/>
      <c r="JA137" s="78"/>
      <c r="JB137" s="78"/>
      <c r="JC137" s="78"/>
      <c r="JD137" s="78"/>
      <c r="JE137" s="78"/>
      <c r="JF137" s="78"/>
      <c r="JG137" s="78"/>
      <c r="JH137" s="78"/>
      <c r="JI137" s="78"/>
      <c r="JJ137" s="78"/>
      <c r="JK137" s="78"/>
      <c r="JL137" s="78"/>
      <c r="JM137" s="78"/>
      <c r="JN137" s="78"/>
      <c r="JO137" s="78"/>
      <c r="JP137" s="78"/>
      <c r="JQ137" s="78"/>
      <c r="JR137" s="78"/>
      <c r="JS137" s="78"/>
      <c r="JT137" s="78"/>
      <c r="JU137" s="78"/>
      <c r="JV137" s="78"/>
      <c r="JW137" s="78"/>
      <c r="JX137" s="78"/>
      <c r="JY137" s="78"/>
      <c r="JZ137" s="78"/>
      <c r="KA137" s="78"/>
      <c r="KB137" s="78"/>
      <c r="KC137" s="78"/>
      <c r="KD137" s="78"/>
      <c r="KE137" s="78"/>
      <c r="KF137" s="78"/>
      <c r="KG137" s="78"/>
      <c r="KH137" s="78"/>
      <c r="KI137" s="78"/>
      <c r="KJ137" s="78"/>
      <c r="KK137" s="78"/>
      <c r="KL137" s="78"/>
      <c r="KM137" s="78"/>
      <c r="KN137" s="78"/>
      <c r="KO137" s="78"/>
      <c r="KP137" s="78"/>
      <c r="KQ137" s="78"/>
      <c r="KR137" s="78"/>
      <c r="KS137" s="78"/>
      <c r="KT137" s="78"/>
      <c r="KU137" s="78"/>
      <c r="KV137" s="78"/>
      <c r="KW137" s="78"/>
      <c r="KX137" s="78"/>
      <c r="KY137" s="78"/>
      <c r="KZ137" s="78"/>
      <c r="LA137" s="78"/>
      <c r="LB137" s="78"/>
      <c r="LC137" s="78"/>
      <c r="LD137" s="78"/>
      <c r="LE137" s="78"/>
      <c r="LF137" s="78"/>
      <c r="LG137" s="78"/>
      <c r="LH137" s="78"/>
      <c r="LI137" s="78"/>
      <c r="LJ137" s="78"/>
      <c r="LK137" s="78"/>
      <c r="LL137" s="78"/>
      <c r="LM137" s="78"/>
      <c r="LN137" s="78"/>
      <c r="LO137" s="78"/>
      <c r="LP137" s="78"/>
      <c r="LQ137" s="78"/>
      <c r="LR137" s="78"/>
      <c r="LS137" s="78"/>
      <c r="LT137" s="78"/>
      <c r="LU137" s="78"/>
      <c r="LV137" s="78"/>
      <c r="LW137" s="78"/>
      <c r="LX137" s="78"/>
      <c r="LY137" s="78"/>
      <c r="LZ137" s="78"/>
      <c r="MA137" s="78"/>
      <c r="MB137" s="78"/>
      <c r="MC137" s="78"/>
      <c r="MD137" s="78"/>
      <c r="ME137" s="78"/>
      <c r="MF137" s="78"/>
      <c r="MG137" s="78"/>
      <c r="MH137" s="78"/>
      <c r="MI137" s="78"/>
      <c r="MJ137" s="78"/>
      <c r="MK137" s="78"/>
      <c r="ML137" s="78"/>
      <c r="MM137" s="78"/>
      <c r="MN137" s="78"/>
      <c r="MO137" s="78"/>
      <c r="MP137" s="78"/>
      <c r="MQ137" s="78"/>
      <c r="MR137" s="78"/>
      <c r="MS137" s="78"/>
      <c r="MT137" s="78"/>
      <c r="MU137" s="78"/>
      <c r="MV137" s="78"/>
      <c r="MW137" s="78"/>
      <c r="MX137" s="78"/>
      <c r="MY137" s="78"/>
      <c r="MZ137" s="78"/>
      <c r="NA137" s="78"/>
      <c r="NB137" s="78"/>
      <c r="NC137" s="78"/>
      <c r="ND137" s="78"/>
      <c r="NE137" s="78"/>
      <c r="NF137" s="78"/>
      <c r="NG137" s="78"/>
      <c r="NH137" s="78"/>
      <c r="NI137" s="78"/>
      <c r="NJ137" s="78"/>
      <c r="NK137" s="78"/>
      <c r="NL137" s="78"/>
      <c r="NM137" s="78"/>
      <c r="NN137" s="78"/>
      <c r="NO137" s="78"/>
      <c r="NP137" s="78"/>
      <c r="NQ137" s="78"/>
      <c r="NR137" s="78"/>
      <c r="NS137" s="78"/>
      <c r="NT137" s="78"/>
      <c r="NU137" s="78"/>
      <c r="NV137" s="78"/>
      <c r="NW137" s="78"/>
      <c r="NX137" s="78"/>
      <c r="NY137" s="78"/>
      <c r="NZ137" s="78"/>
      <c r="OA137" s="78"/>
      <c r="OB137" s="78"/>
      <c r="OC137" s="78"/>
      <c r="OD137" s="78"/>
      <c r="OE137" s="78"/>
      <c r="OF137" s="78"/>
      <c r="OG137" s="78"/>
      <c r="OH137" s="78"/>
      <c r="OI137" s="78"/>
      <c r="OJ137" s="78"/>
      <c r="OK137" s="78"/>
      <c r="OL137" s="78"/>
      <c r="OM137" s="78"/>
      <c r="ON137" s="78"/>
      <c r="OO137" s="78"/>
      <c r="OP137" s="78"/>
      <c r="OQ137" s="78"/>
      <c r="OR137" s="78"/>
      <c r="OS137" s="78"/>
      <c r="OT137" s="78"/>
      <c r="OU137" s="78"/>
      <c r="OV137" s="78"/>
      <c r="OW137" s="78"/>
      <c r="OX137" s="78"/>
      <c r="OY137" s="78"/>
      <c r="OZ137" s="78"/>
      <c r="PA137" s="78"/>
      <c r="PB137" s="78"/>
      <c r="PC137" s="78"/>
      <c r="PD137" s="78"/>
      <c r="PE137" s="78"/>
      <c r="PF137" s="78"/>
      <c r="PG137" s="78"/>
      <c r="PH137" s="78"/>
      <c r="PI137" s="78"/>
      <c r="PJ137" s="78"/>
      <c r="PK137" s="78"/>
      <c r="PL137" s="78"/>
      <c r="PM137" s="78"/>
      <c r="PN137" s="78"/>
      <c r="PO137" s="78"/>
      <c r="PP137" s="78"/>
      <c r="PQ137" s="78"/>
      <c r="PR137" s="78"/>
      <c r="PS137" s="78"/>
      <c r="PT137" s="78"/>
      <c r="PU137" s="78"/>
      <c r="PV137" s="78"/>
      <c r="PW137" s="78"/>
      <c r="PX137" s="78"/>
      <c r="PY137" s="78"/>
      <c r="PZ137" s="78"/>
      <c r="QA137" s="78"/>
      <c r="QB137" s="78"/>
      <c r="QC137" s="78"/>
      <c r="QD137" s="78"/>
      <c r="QE137" s="78"/>
      <c r="QF137" s="78"/>
      <c r="QG137" s="78"/>
      <c r="QH137" s="78"/>
      <c r="QI137" s="78"/>
      <c r="QJ137" s="78"/>
      <c r="QK137" s="78"/>
      <c r="QL137" s="78"/>
    </row>
    <row r="138" spans="1:454">
      <c r="A138" s="78"/>
      <c r="B138" s="78"/>
      <c r="C138" s="78"/>
      <c r="D138" s="78"/>
      <c r="E138" s="78"/>
      <c r="F138" s="78"/>
      <c r="G138" s="78"/>
      <c r="H138" s="78"/>
      <c r="I138" s="78"/>
      <c r="J138" s="78"/>
      <c r="K138" s="78"/>
      <c r="L138" s="78"/>
      <c r="M138" s="78"/>
      <c r="N138" s="78"/>
      <c r="O138" s="78"/>
      <c r="P138" s="78"/>
      <c r="Q138" s="78"/>
      <c r="R138" s="78"/>
      <c r="S138" s="78"/>
      <c r="T138" s="78"/>
      <c r="U138" s="78"/>
      <c r="V138" s="78"/>
      <c r="W138" s="78"/>
      <c r="X138" s="78"/>
      <c r="Y138" s="78"/>
      <c r="Z138" s="78"/>
      <c r="AA138" s="78"/>
      <c r="AB138" s="78"/>
      <c r="AC138" s="78"/>
      <c r="AD138" s="78"/>
      <c r="AE138" s="78"/>
      <c r="AF138" s="78"/>
      <c r="AG138" s="78"/>
      <c r="AH138" s="78"/>
      <c r="AI138" s="78"/>
      <c r="AJ138" s="78"/>
      <c r="AK138" s="78"/>
      <c r="AL138" s="78"/>
      <c r="AM138" s="78"/>
      <c r="AN138" s="78"/>
      <c r="AO138" s="78"/>
      <c r="AP138" s="78"/>
      <c r="AQ138" s="78"/>
      <c r="AR138" s="78"/>
      <c r="AS138" s="78"/>
      <c r="AT138" s="78"/>
      <c r="AU138" s="78"/>
      <c r="AV138" s="78"/>
      <c r="AW138" s="78"/>
      <c r="AX138" s="78"/>
      <c r="AY138" s="78"/>
      <c r="AZ138" s="78"/>
      <c r="BA138" s="78"/>
      <c r="BB138" s="78"/>
      <c r="BC138" s="78"/>
      <c r="BD138" s="78"/>
      <c r="BE138" s="78"/>
      <c r="BF138" s="78"/>
      <c r="BG138" s="78"/>
      <c r="BH138" s="78"/>
      <c r="BI138" s="78"/>
      <c r="BJ138" s="78"/>
      <c r="BK138" s="78"/>
      <c r="BL138" s="78"/>
      <c r="BM138" s="78"/>
      <c r="BN138" s="78"/>
      <c r="BO138" s="78"/>
      <c r="BP138" s="78"/>
      <c r="BQ138" s="78"/>
      <c r="BR138" s="78"/>
      <c r="BS138" s="78"/>
      <c r="BT138" s="78"/>
      <c r="BU138" s="78"/>
      <c r="BV138" s="78"/>
      <c r="BW138" s="78"/>
      <c r="BX138" s="78"/>
      <c r="BY138" s="78"/>
      <c r="BZ138" s="78"/>
      <c r="CA138" s="78"/>
      <c r="CB138" s="78"/>
      <c r="CC138" s="78"/>
      <c r="CD138" s="78"/>
      <c r="CE138" s="78"/>
      <c r="CF138" s="78"/>
      <c r="CG138" s="78"/>
      <c r="CH138" s="78"/>
      <c r="CI138" s="78"/>
      <c r="CJ138" s="78"/>
      <c r="CK138" s="78"/>
      <c r="CL138" s="78"/>
      <c r="CM138" s="78"/>
      <c r="CN138" s="78"/>
      <c r="CO138" s="78"/>
      <c r="CP138" s="78"/>
      <c r="CQ138" s="78"/>
      <c r="CR138" s="78"/>
      <c r="CS138" s="78"/>
      <c r="CT138" s="78"/>
      <c r="CU138" s="78"/>
      <c r="CV138" s="78"/>
      <c r="CW138" s="78"/>
      <c r="CX138" s="78"/>
      <c r="CY138" s="78"/>
      <c r="CZ138" s="78"/>
      <c r="DA138" s="78"/>
      <c r="DB138" s="78"/>
      <c r="DC138" s="78"/>
      <c r="DD138" s="78"/>
      <c r="DE138" s="78"/>
      <c r="DF138" s="78"/>
      <c r="DG138" s="78"/>
      <c r="DH138" s="78"/>
      <c r="DI138" s="78"/>
      <c r="DJ138" s="78"/>
      <c r="DK138" s="78"/>
      <c r="DL138" s="78"/>
      <c r="DM138" s="78"/>
      <c r="DN138" s="78"/>
      <c r="DO138" s="78"/>
      <c r="DP138" s="78"/>
      <c r="DQ138" s="78"/>
      <c r="DR138" s="78"/>
      <c r="DS138" s="78"/>
      <c r="DT138" s="78"/>
      <c r="DU138" s="78"/>
      <c r="DV138" s="78"/>
      <c r="DW138" s="78"/>
      <c r="DX138" s="78"/>
      <c r="DY138" s="78"/>
      <c r="DZ138" s="78"/>
      <c r="EA138" s="78"/>
      <c r="EB138" s="78"/>
      <c r="EC138" s="78"/>
      <c r="ED138" s="78"/>
      <c r="EE138" s="78"/>
      <c r="EF138" s="78"/>
      <c r="EG138" s="78"/>
      <c r="EH138" s="78"/>
      <c r="EI138" s="78"/>
      <c r="EJ138" s="78"/>
      <c r="EK138" s="78"/>
      <c r="EL138" s="78"/>
      <c r="EM138" s="78"/>
      <c r="EN138" s="78"/>
      <c r="EO138" s="78"/>
      <c r="EP138" s="78"/>
      <c r="EQ138" s="78"/>
      <c r="ER138" s="78"/>
      <c r="ES138" s="78"/>
      <c r="ET138" s="78"/>
      <c r="EU138" s="78"/>
      <c r="EV138" s="78"/>
      <c r="EW138" s="78"/>
      <c r="EX138" s="78"/>
      <c r="EY138" s="78"/>
      <c r="EZ138" s="78"/>
      <c r="FA138" s="78"/>
      <c r="FB138" s="78"/>
      <c r="FC138" s="78"/>
      <c r="FD138" s="78"/>
      <c r="FE138" s="78"/>
      <c r="FF138" s="78"/>
      <c r="FG138" s="78"/>
      <c r="FH138" s="78"/>
      <c r="FI138" s="78"/>
      <c r="FJ138" s="78"/>
      <c r="FK138" s="78"/>
      <c r="FL138" s="78"/>
      <c r="FM138" s="78"/>
      <c r="FN138" s="78"/>
      <c r="FO138" s="78"/>
      <c r="FP138" s="78"/>
      <c r="FQ138" s="78"/>
      <c r="FR138" s="78"/>
      <c r="FS138" s="78"/>
      <c r="FT138" s="78"/>
      <c r="FU138" s="78"/>
      <c r="FV138" s="78"/>
      <c r="FW138" s="78"/>
      <c r="FX138" s="78"/>
      <c r="FY138" s="78"/>
      <c r="FZ138" s="78"/>
      <c r="GA138" s="78"/>
      <c r="GB138" s="78"/>
      <c r="GC138" s="78"/>
      <c r="GD138" s="78"/>
      <c r="GE138" s="78"/>
      <c r="GF138" s="78"/>
      <c r="GG138" s="78"/>
      <c r="GH138" s="78"/>
      <c r="GI138" s="78"/>
      <c r="GJ138" s="78"/>
      <c r="GK138" s="78"/>
      <c r="GL138" s="78"/>
      <c r="GM138" s="78"/>
      <c r="GN138" s="78"/>
      <c r="GO138" s="78"/>
      <c r="GP138" s="78"/>
      <c r="GQ138" s="78"/>
      <c r="GR138" s="78"/>
      <c r="GS138" s="78"/>
      <c r="GT138" s="78"/>
      <c r="GU138" s="78"/>
      <c r="GV138" s="78"/>
      <c r="GW138" s="78"/>
      <c r="GX138" s="78"/>
      <c r="GY138" s="78"/>
      <c r="GZ138" s="78"/>
      <c r="HA138" s="78"/>
      <c r="HB138" s="78"/>
      <c r="HC138" s="78"/>
      <c r="HD138" s="78"/>
      <c r="HE138" s="78"/>
      <c r="HF138" s="78"/>
      <c r="HG138" s="78"/>
      <c r="HH138" s="78"/>
      <c r="HI138" s="78"/>
      <c r="HJ138" s="78"/>
      <c r="HK138" s="78"/>
      <c r="HL138" s="78"/>
      <c r="HM138" s="78"/>
      <c r="HN138" s="78"/>
      <c r="HO138" s="78"/>
      <c r="HP138" s="78"/>
      <c r="HQ138" s="78"/>
      <c r="HR138" s="78"/>
      <c r="HS138" s="78"/>
      <c r="HT138" s="78"/>
      <c r="HU138" s="78"/>
      <c r="HV138" s="78"/>
      <c r="HW138" s="78"/>
      <c r="HX138" s="78"/>
      <c r="HY138" s="78"/>
      <c r="HZ138" s="78"/>
      <c r="IA138" s="78"/>
      <c r="IB138" s="78"/>
      <c r="IC138" s="78"/>
      <c r="ID138" s="78"/>
      <c r="IE138" s="78"/>
      <c r="IF138" s="78"/>
      <c r="IG138" s="78"/>
      <c r="IH138" s="78"/>
      <c r="II138" s="78"/>
      <c r="IJ138" s="78"/>
      <c r="IK138" s="78"/>
      <c r="IL138" s="78"/>
      <c r="IM138" s="78"/>
      <c r="IN138" s="78"/>
      <c r="IO138" s="78"/>
      <c r="IP138" s="78"/>
      <c r="IQ138" s="78"/>
      <c r="IR138" s="78"/>
      <c r="IS138" s="78"/>
      <c r="IT138" s="78"/>
      <c r="IU138" s="78"/>
      <c r="IV138" s="78"/>
      <c r="IW138" s="78"/>
      <c r="IX138" s="78"/>
      <c r="IY138" s="78"/>
      <c r="IZ138" s="78"/>
      <c r="JA138" s="78"/>
      <c r="JB138" s="78"/>
      <c r="JC138" s="78"/>
      <c r="JD138" s="78"/>
      <c r="JE138" s="78"/>
      <c r="JF138" s="78"/>
      <c r="JG138" s="78"/>
      <c r="JH138" s="78"/>
      <c r="JI138" s="78"/>
      <c r="JJ138" s="78"/>
      <c r="JK138" s="78"/>
      <c r="JL138" s="78"/>
      <c r="JM138" s="78"/>
      <c r="JN138" s="78"/>
      <c r="JO138" s="78"/>
      <c r="JP138" s="78"/>
      <c r="JQ138" s="78"/>
      <c r="JR138" s="78"/>
      <c r="JS138" s="78"/>
      <c r="JT138" s="78"/>
      <c r="JU138" s="78"/>
      <c r="JV138" s="78"/>
      <c r="JW138" s="78"/>
      <c r="JX138" s="78"/>
      <c r="JY138" s="78"/>
      <c r="JZ138" s="78"/>
      <c r="KA138" s="78"/>
      <c r="KB138" s="78"/>
      <c r="KC138" s="78"/>
      <c r="KD138" s="78"/>
      <c r="KE138" s="78"/>
      <c r="KF138" s="78"/>
      <c r="KG138" s="78"/>
      <c r="KH138" s="78"/>
      <c r="KI138" s="78"/>
      <c r="KJ138" s="78"/>
      <c r="KK138" s="78"/>
      <c r="KL138" s="78"/>
      <c r="KM138" s="78"/>
      <c r="KN138" s="78"/>
      <c r="KO138" s="78"/>
      <c r="KP138" s="78"/>
      <c r="KQ138" s="78"/>
      <c r="KR138" s="78"/>
      <c r="KS138" s="78"/>
      <c r="KT138" s="78"/>
      <c r="KU138" s="78"/>
      <c r="KV138" s="78"/>
      <c r="KW138" s="78"/>
      <c r="KX138" s="78"/>
      <c r="KY138" s="78"/>
      <c r="KZ138" s="78"/>
      <c r="LA138" s="78"/>
      <c r="LB138" s="78"/>
      <c r="LC138" s="78"/>
      <c r="LD138" s="78"/>
      <c r="LE138" s="78"/>
      <c r="LF138" s="78"/>
      <c r="LG138" s="78"/>
      <c r="LH138" s="78"/>
      <c r="LI138" s="78"/>
      <c r="LJ138" s="78"/>
      <c r="LK138" s="78"/>
      <c r="LL138" s="78"/>
      <c r="LM138" s="78"/>
      <c r="LN138" s="78"/>
      <c r="LO138" s="78"/>
      <c r="LP138" s="78"/>
      <c r="LQ138" s="78"/>
      <c r="LR138" s="78"/>
      <c r="LS138" s="78"/>
      <c r="LT138" s="78"/>
      <c r="LU138" s="78"/>
      <c r="LV138" s="78"/>
      <c r="LW138" s="78"/>
      <c r="LX138" s="78"/>
      <c r="LY138" s="78"/>
      <c r="LZ138" s="78"/>
      <c r="MA138" s="78"/>
      <c r="MB138" s="78"/>
      <c r="MC138" s="78"/>
      <c r="MD138" s="78"/>
      <c r="ME138" s="78"/>
      <c r="MF138" s="78"/>
      <c r="MG138" s="78"/>
      <c r="MH138" s="78"/>
      <c r="MI138" s="78"/>
      <c r="MJ138" s="78"/>
      <c r="MK138" s="78"/>
      <c r="ML138" s="78"/>
      <c r="MM138" s="78"/>
      <c r="MN138" s="78"/>
      <c r="MO138" s="78"/>
      <c r="MP138" s="78"/>
      <c r="MQ138" s="78"/>
      <c r="MR138" s="78"/>
      <c r="MS138" s="78"/>
      <c r="MT138" s="78"/>
      <c r="MU138" s="78"/>
      <c r="MV138" s="78"/>
      <c r="MW138" s="78"/>
      <c r="MX138" s="78"/>
      <c r="MY138" s="78"/>
      <c r="MZ138" s="78"/>
      <c r="NA138" s="78"/>
      <c r="NB138" s="78"/>
      <c r="NC138" s="78"/>
      <c r="ND138" s="78"/>
      <c r="NE138" s="78"/>
      <c r="NF138" s="78"/>
      <c r="NG138" s="78"/>
      <c r="NH138" s="78"/>
      <c r="NI138" s="78"/>
      <c r="NJ138" s="78"/>
      <c r="NK138" s="78"/>
      <c r="NL138" s="78"/>
      <c r="NM138" s="78"/>
      <c r="NN138" s="78"/>
      <c r="NO138" s="78"/>
      <c r="NP138" s="78"/>
      <c r="NQ138" s="78"/>
      <c r="NR138" s="78"/>
      <c r="NS138" s="78"/>
      <c r="NT138" s="78"/>
      <c r="NU138" s="78"/>
      <c r="NV138" s="78"/>
      <c r="NW138" s="78"/>
      <c r="NX138" s="78"/>
      <c r="NY138" s="78"/>
      <c r="NZ138" s="78"/>
      <c r="OA138" s="78"/>
      <c r="OB138" s="78"/>
      <c r="OC138" s="78"/>
      <c r="OD138" s="78"/>
      <c r="OE138" s="78"/>
      <c r="OF138" s="78"/>
      <c r="OG138" s="78"/>
      <c r="OH138" s="78"/>
      <c r="OI138" s="78"/>
      <c r="OJ138" s="78"/>
      <c r="OK138" s="78"/>
      <c r="OL138" s="78"/>
      <c r="OM138" s="78"/>
      <c r="ON138" s="78"/>
      <c r="OO138" s="78"/>
      <c r="OP138" s="78"/>
      <c r="OQ138" s="78"/>
      <c r="OR138" s="78"/>
      <c r="OS138" s="78"/>
      <c r="OT138" s="78"/>
      <c r="OU138" s="78"/>
      <c r="OV138" s="78"/>
      <c r="OW138" s="78"/>
      <c r="OX138" s="78"/>
      <c r="OY138" s="78"/>
      <c r="OZ138" s="78"/>
      <c r="PA138" s="78"/>
      <c r="PB138" s="78"/>
      <c r="PC138" s="78"/>
      <c r="PD138" s="78"/>
      <c r="PE138" s="78"/>
      <c r="PF138" s="78"/>
      <c r="PG138" s="78"/>
      <c r="PH138" s="78"/>
      <c r="PI138" s="78"/>
      <c r="PJ138" s="78"/>
      <c r="PK138" s="78"/>
      <c r="PL138" s="78"/>
      <c r="PM138" s="78"/>
      <c r="PN138" s="78"/>
      <c r="PO138" s="78"/>
      <c r="PP138" s="78"/>
      <c r="PQ138" s="78"/>
      <c r="PR138" s="78"/>
      <c r="PS138" s="78"/>
      <c r="PT138" s="78"/>
      <c r="PU138" s="78"/>
      <c r="PV138" s="78"/>
      <c r="PW138" s="78"/>
      <c r="PX138" s="78"/>
      <c r="PY138" s="78"/>
      <c r="PZ138" s="78"/>
      <c r="QA138" s="78"/>
      <c r="QB138" s="78"/>
      <c r="QC138" s="78"/>
      <c r="QD138" s="78"/>
      <c r="QE138" s="78"/>
      <c r="QF138" s="78"/>
      <c r="QG138" s="78"/>
      <c r="QH138" s="78"/>
      <c r="QI138" s="78"/>
      <c r="QJ138" s="78"/>
      <c r="QK138" s="78"/>
      <c r="QL138" s="78"/>
    </row>
    <row r="139" spans="1:454">
      <c r="A139" s="78"/>
      <c r="B139" s="78"/>
      <c r="C139" s="78"/>
      <c r="D139" s="78"/>
      <c r="E139" s="78"/>
      <c r="F139" s="78"/>
      <c r="G139" s="78"/>
      <c r="H139" s="78"/>
      <c r="I139" s="78"/>
      <c r="J139" s="78"/>
      <c r="K139" s="78"/>
      <c r="L139" s="78"/>
      <c r="M139" s="78"/>
      <c r="N139" s="78"/>
      <c r="O139" s="78"/>
      <c r="P139" s="78"/>
      <c r="Q139" s="78"/>
      <c r="R139" s="78"/>
      <c r="S139" s="78"/>
      <c r="T139" s="78"/>
      <c r="U139" s="78"/>
      <c r="V139" s="78"/>
      <c r="W139" s="78"/>
      <c r="X139" s="78"/>
      <c r="Y139" s="78"/>
      <c r="Z139" s="78"/>
      <c r="AA139" s="78"/>
      <c r="AB139" s="78"/>
      <c r="AC139" s="78"/>
      <c r="AD139" s="78"/>
      <c r="AE139" s="78"/>
      <c r="AF139" s="78"/>
      <c r="AG139" s="78"/>
      <c r="AH139" s="78"/>
      <c r="AI139" s="78"/>
      <c r="AJ139" s="78"/>
      <c r="AK139" s="78"/>
      <c r="AL139" s="78"/>
      <c r="AM139" s="78"/>
      <c r="AN139" s="78"/>
      <c r="AO139" s="78"/>
      <c r="AP139" s="78"/>
      <c r="AQ139" s="78"/>
      <c r="AR139" s="78"/>
      <c r="AS139" s="78"/>
      <c r="AT139" s="78"/>
      <c r="AU139" s="78"/>
      <c r="AV139" s="78"/>
      <c r="AW139" s="78"/>
      <c r="AX139" s="78"/>
      <c r="AY139" s="78"/>
      <c r="AZ139" s="78"/>
      <c r="BA139" s="78"/>
      <c r="BB139" s="78"/>
      <c r="BC139" s="78"/>
      <c r="BD139" s="78"/>
      <c r="BE139" s="78"/>
      <c r="BF139" s="78"/>
      <c r="BG139" s="78"/>
      <c r="BH139" s="78"/>
      <c r="BI139" s="78"/>
      <c r="BJ139" s="78"/>
      <c r="BK139" s="78"/>
      <c r="BL139" s="78"/>
      <c r="BM139" s="78"/>
      <c r="BN139" s="78"/>
      <c r="BO139" s="78"/>
      <c r="BP139" s="78"/>
      <c r="BQ139" s="78"/>
      <c r="BR139" s="78"/>
      <c r="BS139" s="78"/>
      <c r="BT139" s="78"/>
      <c r="BU139" s="78"/>
      <c r="BV139" s="78"/>
      <c r="BW139" s="78"/>
      <c r="BX139" s="78"/>
      <c r="BY139" s="78"/>
      <c r="BZ139" s="78"/>
      <c r="CA139" s="78"/>
      <c r="CB139" s="78"/>
      <c r="CC139" s="78"/>
      <c r="CD139" s="78"/>
      <c r="CE139" s="78"/>
      <c r="CF139" s="78"/>
      <c r="CG139" s="78"/>
      <c r="CH139" s="78"/>
      <c r="CI139" s="78"/>
      <c r="CJ139" s="78"/>
      <c r="CK139" s="78"/>
      <c r="CL139" s="78"/>
      <c r="CM139" s="78"/>
      <c r="CN139" s="78"/>
      <c r="CO139" s="78"/>
      <c r="CP139" s="78"/>
      <c r="CQ139" s="78"/>
      <c r="CR139" s="78"/>
      <c r="CS139" s="78"/>
      <c r="CT139" s="78"/>
      <c r="CU139" s="78"/>
      <c r="CV139" s="78"/>
      <c r="CW139" s="78"/>
      <c r="CX139" s="78"/>
      <c r="CY139" s="78"/>
      <c r="CZ139" s="78"/>
      <c r="DA139" s="78"/>
      <c r="DB139" s="78"/>
      <c r="DC139" s="78"/>
      <c r="DD139" s="78"/>
      <c r="DE139" s="78"/>
      <c r="DF139" s="78"/>
      <c r="DG139" s="78"/>
      <c r="DH139" s="78"/>
      <c r="DI139" s="78"/>
      <c r="DJ139" s="78"/>
      <c r="DK139" s="78"/>
      <c r="DL139" s="78"/>
      <c r="DM139" s="78"/>
      <c r="DN139" s="78"/>
      <c r="DO139" s="78"/>
      <c r="DP139" s="78"/>
      <c r="DQ139" s="78"/>
      <c r="DR139" s="78"/>
      <c r="DS139" s="78"/>
      <c r="DT139" s="78"/>
      <c r="DU139" s="78"/>
      <c r="DV139" s="78"/>
      <c r="DW139" s="78"/>
      <c r="DX139" s="78"/>
      <c r="DY139" s="78"/>
      <c r="DZ139" s="78"/>
      <c r="EA139" s="78"/>
      <c r="EB139" s="78"/>
      <c r="EC139" s="78"/>
      <c r="ED139" s="78"/>
      <c r="EE139" s="78"/>
      <c r="EF139" s="78"/>
      <c r="EG139" s="78"/>
      <c r="EH139" s="78"/>
      <c r="EI139" s="78"/>
      <c r="EJ139" s="78"/>
      <c r="EK139" s="78"/>
      <c r="EL139" s="78"/>
      <c r="EM139" s="78"/>
      <c r="EN139" s="78"/>
      <c r="EO139" s="78"/>
      <c r="EP139" s="78"/>
      <c r="EQ139" s="78"/>
      <c r="ER139" s="78"/>
      <c r="ES139" s="78"/>
      <c r="ET139" s="78"/>
      <c r="EU139" s="78"/>
      <c r="EV139" s="78"/>
      <c r="EW139" s="78"/>
      <c r="EX139" s="78"/>
      <c r="EY139" s="78"/>
      <c r="EZ139" s="78"/>
      <c r="FA139" s="78"/>
      <c r="FB139" s="78"/>
      <c r="FC139" s="78"/>
      <c r="FD139" s="78"/>
      <c r="FE139" s="78"/>
      <c r="FF139" s="78"/>
      <c r="FG139" s="78"/>
      <c r="FH139" s="78"/>
      <c r="FI139" s="78"/>
      <c r="FJ139" s="78"/>
      <c r="FK139" s="78"/>
      <c r="FL139" s="78"/>
      <c r="FM139" s="78"/>
      <c r="FN139" s="78"/>
      <c r="FO139" s="78"/>
      <c r="FP139" s="78"/>
      <c r="FQ139" s="78"/>
      <c r="FR139" s="78"/>
      <c r="FS139" s="78"/>
      <c r="FT139" s="78"/>
      <c r="FU139" s="78"/>
      <c r="FV139" s="78"/>
      <c r="FW139" s="78"/>
      <c r="FX139" s="78"/>
      <c r="FY139" s="78"/>
      <c r="FZ139" s="78"/>
      <c r="GA139" s="78"/>
      <c r="GB139" s="78"/>
      <c r="GC139" s="78"/>
      <c r="GD139" s="78"/>
      <c r="GE139" s="78"/>
      <c r="GF139" s="78"/>
      <c r="GG139" s="78"/>
      <c r="GH139" s="78"/>
      <c r="GI139" s="78"/>
      <c r="GJ139" s="78"/>
      <c r="GK139" s="78"/>
      <c r="GL139" s="78"/>
      <c r="GM139" s="78"/>
      <c r="GN139" s="78"/>
      <c r="GO139" s="78"/>
      <c r="GP139" s="78"/>
      <c r="GQ139" s="78"/>
      <c r="GR139" s="78"/>
      <c r="GS139" s="78"/>
      <c r="GT139" s="78"/>
      <c r="GU139" s="78"/>
      <c r="GV139" s="78"/>
      <c r="GW139" s="78"/>
      <c r="GX139" s="78"/>
      <c r="GY139" s="78"/>
      <c r="GZ139" s="78"/>
      <c r="HA139" s="78"/>
      <c r="HB139" s="78"/>
      <c r="HC139" s="78"/>
      <c r="HD139" s="78"/>
      <c r="HE139" s="78"/>
      <c r="HF139" s="78"/>
      <c r="HG139" s="78"/>
      <c r="HH139" s="78"/>
      <c r="HI139" s="78"/>
      <c r="HJ139" s="78"/>
      <c r="HK139" s="78"/>
      <c r="HL139" s="78"/>
      <c r="HM139" s="78"/>
      <c r="HN139" s="78"/>
      <c r="HO139" s="78"/>
      <c r="HP139" s="78"/>
      <c r="HQ139" s="78"/>
      <c r="HR139" s="78"/>
      <c r="HS139" s="78"/>
      <c r="HT139" s="78"/>
      <c r="HU139" s="78"/>
      <c r="HV139" s="78"/>
      <c r="HW139" s="78"/>
      <c r="HX139" s="78"/>
      <c r="HY139" s="78"/>
      <c r="HZ139" s="78"/>
      <c r="IA139" s="78"/>
      <c r="IB139" s="78"/>
      <c r="IC139" s="78"/>
      <c r="ID139" s="78"/>
      <c r="IE139" s="78"/>
      <c r="IF139" s="78"/>
      <c r="IG139" s="78"/>
      <c r="IH139" s="78"/>
      <c r="II139" s="78"/>
      <c r="IJ139" s="78"/>
      <c r="IK139" s="78"/>
      <c r="IL139" s="78"/>
      <c r="IM139" s="78"/>
      <c r="IN139" s="78"/>
      <c r="IO139" s="78"/>
      <c r="IP139" s="78"/>
      <c r="IQ139" s="78"/>
      <c r="IR139" s="78"/>
      <c r="IS139" s="78"/>
      <c r="IT139" s="78"/>
      <c r="IU139" s="78"/>
      <c r="IV139" s="78"/>
      <c r="IW139" s="78"/>
      <c r="IX139" s="78"/>
      <c r="IY139" s="78"/>
      <c r="IZ139" s="78"/>
      <c r="JA139" s="78"/>
      <c r="JB139" s="78"/>
      <c r="JC139" s="78"/>
      <c r="JD139" s="78"/>
      <c r="JE139" s="78"/>
      <c r="JF139" s="78"/>
      <c r="JG139" s="78"/>
      <c r="JH139" s="78"/>
      <c r="JI139" s="78"/>
      <c r="JJ139" s="78"/>
      <c r="JK139" s="78"/>
      <c r="JL139" s="78"/>
      <c r="JM139" s="78"/>
      <c r="JN139" s="78"/>
      <c r="JO139" s="78"/>
      <c r="JP139" s="78"/>
      <c r="JQ139" s="78"/>
      <c r="JR139" s="78"/>
      <c r="JS139" s="78"/>
      <c r="JT139" s="78"/>
      <c r="JU139" s="78"/>
      <c r="JV139" s="78"/>
      <c r="JW139" s="78"/>
      <c r="JX139" s="78"/>
      <c r="JY139" s="78"/>
      <c r="JZ139" s="78"/>
      <c r="KA139" s="78"/>
      <c r="KB139" s="78"/>
      <c r="KC139" s="78"/>
      <c r="KD139" s="78"/>
      <c r="KE139" s="78"/>
      <c r="KF139" s="78"/>
      <c r="KG139" s="78"/>
      <c r="KH139" s="78"/>
      <c r="KI139" s="78"/>
      <c r="KJ139" s="78"/>
      <c r="KK139" s="78"/>
      <c r="KL139" s="78"/>
      <c r="KM139" s="78"/>
      <c r="KN139" s="78"/>
      <c r="KO139" s="78"/>
      <c r="KP139" s="78"/>
      <c r="KQ139" s="78"/>
      <c r="KR139" s="78"/>
      <c r="KS139" s="78"/>
      <c r="KT139" s="78"/>
      <c r="KU139" s="78"/>
      <c r="KV139" s="78"/>
      <c r="KW139" s="78"/>
      <c r="KX139" s="78"/>
      <c r="KY139" s="78"/>
      <c r="KZ139" s="78"/>
      <c r="LA139" s="78"/>
      <c r="LB139" s="78"/>
      <c r="LC139" s="78"/>
      <c r="LD139" s="78"/>
      <c r="LE139" s="78"/>
      <c r="LF139" s="78"/>
      <c r="LG139" s="78"/>
      <c r="LH139" s="78"/>
      <c r="LI139" s="78"/>
      <c r="LJ139" s="78"/>
      <c r="LK139" s="78"/>
      <c r="LL139" s="78"/>
      <c r="LM139" s="78"/>
      <c r="LN139" s="78"/>
      <c r="LO139" s="78"/>
      <c r="LP139" s="78"/>
      <c r="LQ139" s="78"/>
      <c r="LR139" s="78"/>
      <c r="LS139" s="78"/>
      <c r="LT139" s="78"/>
      <c r="LU139" s="78"/>
      <c r="LV139" s="78"/>
      <c r="LW139" s="78"/>
      <c r="LX139" s="78"/>
      <c r="LY139" s="78"/>
      <c r="LZ139" s="78"/>
      <c r="MA139" s="78"/>
      <c r="MB139" s="78"/>
      <c r="MC139" s="78"/>
      <c r="MD139" s="78"/>
      <c r="ME139" s="78"/>
      <c r="MF139" s="78"/>
      <c r="MG139" s="78"/>
      <c r="MH139" s="78"/>
      <c r="MI139" s="78"/>
      <c r="MJ139" s="78"/>
      <c r="MK139" s="78"/>
      <c r="ML139" s="78"/>
      <c r="MM139" s="78"/>
      <c r="MN139" s="78"/>
      <c r="MO139" s="78"/>
      <c r="MP139" s="78"/>
      <c r="MQ139" s="78"/>
      <c r="MR139" s="78"/>
      <c r="MS139" s="78"/>
      <c r="MT139" s="78"/>
      <c r="MU139" s="78"/>
      <c r="MV139" s="78"/>
      <c r="MW139" s="78"/>
      <c r="MX139" s="78"/>
      <c r="MY139" s="78"/>
      <c r="MZ139" s="78"/>
      <c r="NA139" s="78"/>
      <c r="NB139" s="78"/>
      <c r="NC139" s="78"/>
      <c r="ND139" s="78"/>
      <c r="NE139" s="78"/>
      <c r="NF139" s="78"/>
      <c r="NG139" s="78"/>
      <c r="NH139" s="78"/>
      <c r="NI139" s="78"/>
      <c r="NJ139" s="78"/>
      <c r="NK139" s="78"/>
      <c r="NL139" s="78"/>
      <c r="NM139" s="78"/>
      <c r="NN139" s="78"/>
      <c r="NO139" s="78"/>
      <c r="NP139" s="78"/>
      <c r="NQ139" s="78"/>
      <c r="NR139" s="78"/>
      <c r="NS139" s="78"/>
      <c r="NT139" s="78"/>
      <c r="NU139" s="78"/>
      <c r="NV139" s="78"/>
      <c r="NW139" s="78"/>
      <c r="NX139" s="78"/>
      <c r="NY139" s="78"/>
      <c r="NZ139" s="78"/>
      <c r="OA139" s="78"/>
      <c r="OB139" s="78"/>
      <c r="OC139" s="78"/>
      <c r="OD139" s="78"/>
      <c r="OE139" s="78"/>
      <c r="OF139" s="78"/>
      <c r="OG139" s="78"/>
      <c r="OH139" s="78"/>
      <c r="OI139" s="78"/>
      <c r="OJ139" s="78"/>
      <c r="OK139" s="78"/>
      <c r="OL139" s="78"/>
      <c r="OM139" s="78"/>
      <c r="ON139" s="78"/>
      <c r="OO139" s="78"/>
      <c r="OP139" s="78"/>
      <c r="OQ139" s="78"/>
      <c r="OR139" s="78"/>
      <c r="OS139" s="78"/>
      <c r="OT139" s="78"/>
      <c r="OU139" s="78"/>
      <c r="OV139" s="78"/>
      <c r="OW139" s="78"/>
      <c r="OX139" s="78"/>
      <c r="OY139" s="78"/>
      <c r="OZ139" s="78"/>
      <c r="PA139" s="78"/>
      <c r="PB139" s="78"/>
      <c r="PC139" s="78"/>
      <c r="PD139" s="78"/>
      <c r="PE139" s="78"/>
      <c r="PF139" s="78"/>
      <c r="PG139" s="78"/>
      <c r="PH139" s="78"/>
      <c r="PI139" s="78"/>
      <c r="PJ139" s="78"/>
      <c r="PK139" s="78"/>
      <c r="PL139" s="78"/>
      <c r="PM139" s="78"/>
      <c r="PN139" s="78"/>
      <c r="PO139" s="78"/>
      <c r="PP139" s="78"/>
      <c r="PQ139" s="78"/>
      <c r="PR139" s="78"/>
      <c r="PS139" s="78"/>
      <c r="PT139" s="78"/>
      <c r="PU139" s="78"/>
      <c r="PV139" s="78"/>
      <c r="PW139" s="78"/>
      <c r="PX139" s="78"/>
      <c r="PY139" s="78"/>
      <c r="PZ139" s="78"/>
      <c r="QA139" s="78"/>
      <c r="QB139" s="78"/>
      <c r="QC139" s="78"/>
      <c r="QD139" s="78"/>
      <c r="QE139" s="78"/>
      <c r="QF139" s="78"/>
      <c r="QG139" s="78"/>
      <c r="QH139" s="78"/>
      <c r="QI139" s="78"/>
      <c r="QJ139" s="78"/>
      <c r="QK139" s="78"/>
      <c r="QL139" s="78"/>
    </row>
    <row r="140" spans="1:454">
      <c r="A140" s="78"/>
      <c r="B140" s="78"/>
      <c r="C140" s="78"/>
      <c r="D140" s="78"/>
      <c r="E140" s="78"/>
      <c r="F140" s="78"/>
      <c r="G140" s="78"/>
      <c r="H140" s="78"/>
      <c r="I140" s="78"/>
      <c r="J140" s="78"/>
      <c r="K140" s="78"/>
      <c r="L140" s="78"/>
      <c r="M140" s="78"/>
      <c r="N140" s="78"/>
      <c r="O140" s="78"/>
      <c r="P140" s="78"/>
      <c r="Q140" s="78"/>
      <c r="R140" s="78"/>
      <c r="S140" s="78"/>
      <c r="T140" s="78"/>
      <c r="U140" s="78"/>
      <c r="V140" s="78"/>
      <c r="W140" s="78"/>
      <c r="X140" s="78"/>
      <c r="Y140" s="78"/>
      <c r="Z140" s="78"/>
      <c r="AA140" s="78"/>
      <c r="AB140" s="78"/>
      <c r="AC140" s="78"/>
      <c r="AD140" s="78"/>
      <c r="AE140" s="78"/>
      <c r="AF140" s="78"/>
      <c r="AG140" s="78"/>
      <c r="AH140" s="78"/>
      <c r="AI140" s="78"/>
      <c r="AJ140" s="78"/>
      <c r="AK140" s="78"/>
      <c r="AL140" s="78"/>
      <c r="AM140" s="78"/>
      <c r="AN140" s="78"/>
      <c r="AO140" s="78"/>
      <c r="AP140" s="78"/>
      <c r="AQ140" s="78"/>
      <c r="AR140" s="78"/>
      <c r="AS140" s="78"/>
      <c r="AT140" s="78"/>
      <c r="AU140" s="78"/>
      <c r="AV140" s="78"/>
      <c r="AW140" s="78"/>
      <c r="AX140" s="78"/>
      <c r="AY140" s="78"/>
      <c r="AZ140" s="78"/>
      <c r="BA140" s="78"/>
      <c r="BB140" s="78"/>
      <c r="BC140" s="78"/>
      <c r="BD140" s="78"/>
      <c r="BE140" s="78"/>
      <c r="BF140" s="78"/>
      <c r="BG140" s="78"/>
      <c r="BH140" s="78"/>
      <c r="BI140" s="78"/>
      <c r="BJ140" s="78"/>
      <c r="BK140" s="78"/>
      <c r="BL140" s="78"/>
      <c r="BM140" s="78"/>
      <c r="BN140" s="78"/>
      <c r="BO140" s="78"/>
      <c r="BP140" s="78"/>
      <c r="BQ140" s="78"/>
      <c r="BR140" s="78"/>
      <c r="BS140" s="78"/>
      <c r="BT140" s="78"/>
      <c r="BU140" s="78"/>
      <c r="BV140" s="78"/>
      <c r="BW140" s="78"/>
      <c r="BX140" s="78"/>
      <c r="BY140" s="78"/>
      <c r="BZ140" s="78"/>
      <c r="CA140" s="78"/>
      <c r="CB140" s="78"/>
      <c r="CC140" s="78"/>
      <c r="CD140" s="78"/>
      <c r="CE140" s="78"/>
      <c r="CF140" s="78"/>
      <c r="CG140" s="78"/>
      <c r="CH140" s="78"/>
      <c r="CI140" s="78"/>
      <c r="CJ140" s="78"/>
      <c r="CK140" s="78"/>
      <c r="CL140" s="78"/>
      <c r="CM140" s="78"/>
      <c r="CN140" s="78"/>
      <c r="CO140" s="78"/>
      <c r="CP140" s="78"/>
      <c r="CQ140" s="78"/>
      <c r="CR140" s="78"/>
      <c r="CS140" s="78"/>
      <c r="CT140" s="78"/>
      <c r="CU140" s="78"/>
      <c r="CV140" s="78"/>
      <c r="CW140" s="78"/>
      <c r="CX140" s="78"/>
      <c r="CY140" s="78"/>
      <c r="CZ140" s="78"/>
      <c r="DA140" s="78"/>
      <c r="DB140" s="78"/>
      <c r="DC140" s="78"/>
      <c r="DD140" s="78"/>
      <c r="DE140" s="78"/>
      <c r="DF140" s="78"/>
      <c r="DG140" s="78"/>
      <c r="DH140" s="78"/>
      <c r="DI140" s="78"/>
      <c r="DJ140" s="78"/>
      <c r="DK140" s="78"/>
      <c r="DL140" s="78"/>
      <c r="DM140" s="78"/>
      <c r="DN140" s="78"/>
      <c r="DO140" s="78"/>
      <c r="DP140" s="78"/>
      <c r="DQ140" s="78"/>
      <c r="DR140" s="78"/>
      <c r="DS140" s="78"/>
      <c r="DT140" s="78"/>
      <c r="DU140" s="78"/>
      <c r="DV140" s="78"/>
      <c r="DW140" s="78"/>
      <c r="DX140" s="78"/>
      <c r="DY140" s="78"/>
      <c r="DZ140" s="78"/>
      <c r="EA140" s="78"/>
      <c r="EB140" s="78"/>
      <c r="EC140" s="78"/>
      <c r="ED140" s="78"/>
      <c r="EE140" s="78"/>
      <c r="EF140" s="78"/>
      <c r="EG140" s="78"/>
      <c r="EH140" s="78"/>
      <c r="EI140" s="78"/>
      <c r="EJ140" s="78"/>
      <c r="EK140" s="78"/>
      <c r="EL140" s="78"/>
      <c r="EM140" s="78"/>
      <c r="EN140" s="78"/>
      <c r="EO140" s="78"/>
      <c r="EP140" s="78"/>
      <c r="EQ140" s="78"/>
      <c r="ER140" s="78"/>
      <c r="ES140" s="78"/>
      <c r="ET140" s="78"/>
      <c r="EU140" s="78"/>
      <c r="EV140" s="78"/>
      <c r="EW140" s="78"/>
      <c r="EX140" s="78"/>
      <c r="EY140" s="78"/>
      <c r="EZ140" s="78"/>
      <c r="FA140" s="78"/>
      <c r="FB140" s="78"/>
      <c r="FC140" s="78"/>
      <c r="FD140" s="78"/>
      <c r="FE140" s="78"/>
      <c r="FF140" s="78"/>
      <c r="FG140" s="78"/>
      <c r="FH140" s="78"/>
      <c r="FI140" s="78"/>
      <c r="FJ140" s="78"/>
      <c r="FK140" s="78"/>
      <c r="FL140" s="78"/>
      <c r="FM140" s="78"/>
      <c r="FN140" s="78"/>
      <c r="FO140" s="78"/>
      <c r="FP140" s="78"/>
      <c r="FQ140" s="78"/>
      <c r="FR140" s="78"/>
      <c r="FS140" s="78"/>
      <c r="FT140" s="78"/>
      <c r="FU140" s="78"/>
      <c r="FV140" s="78"/>
      <c r="FW140" s="78"/>
      <c r="FX140" s="78"/>
      <c r="FY140" s="78"/>
      <c r="FZ140" s="78"/>
      <c r="GA140" s="78"/>
      <c r="GB140" s="78"/>
      <c r="GC140" s="78"/>
      <c r="GD140" s="78"/>
      <c r="GE140" s="78"/>
      <c r="GF140" s="78"/>
      <c r="GG140" s="78"/>
      <c r="GH140" s="78"/>
      <c r="GI140" s="78"/>
      <c r="GJ140" s="78"/>
      <c r="GK140" s="78"/>
      <c r="GL140" s="78"/>
      <c r="GM140" s="78"/>
      <c r="GN140" s="78"/>
      <c r="GO140" s="78"/>
      <c r="GP140" s="78"/>
      <c r="GQ140" s="78"/>
      <c r="GR140" s="78"/>
      <c r="GS140" s="78"/>
      <c r="GT140" s="78"/>
      <c r="GU140" s="78"/>
      <c r="GV140" s="78"/>
      <c r="GW140" s="78"/>
      <c r="GX140" s="78"/>
      <c r="GY140" s="78"/>
      <c r="GZ140" s="78"/>
      <c r="HA140" s="78"/>
      <c r="HB140" s="78"/>
      <c r="HC140" s="78"/>
      <c r="HD140" s="78"/>
      <c r="HE140" s="78"/>
      <c r="HF140" s="78"/>
      <c r="HG140" s="78"/>
      <c r="HH140" s="78"/>
      <c r="HI140" s="78"/>
      <c r="HJ140" s="78"/>
      <c r="HK140" s="78"/>
      <c r="HL140" s="78"/>
      <c r="HM140" s="78"/>
      <c r="HN140" s="78"/>
      <c r="HO140" s="78"/>
      <c r="HP140" s="78"/>
      <c r="HQ140" s="78"/>
      <c r="HR140" s="78"/>
      <c r="HS140" s="78"/>
      <c r="HT140" s="78"/>
      <c r="HU140" s="78"/>
      <c r="HV140" s="78"/>
      <c r="HW140" s="78"/>
      <c r="HX140" s="78"/>
      <c r="HY140" s="78"/>
      <c r="HZ140" s="78"/>
      <c r="IA140" s="78"/>
      <c r="IB140" s="78"/>
      <c r="IC140" s="78"/>
      <c r="ID140" s="78"/>
      <c r="IE140" s="78"/>
      <c r="IF140" s="78"/>
      <c r="IG140" s="78"/>
      <c r="IH140" s="78"/>
      <c r="II140" s="78"/>
      <c r="IJ140" s="78"/>
      <c r="IK140" s="78"/>
      <c r="IL140" s="78"/>
      <c r="IM140" s="78"/>
      <c r="IN140" s="78"/>
      <c r="IO140" s="78"/>
      <c r="IP140" s="78"/>
      <c r="IQ140" s="78"/>
      <c r="IR140" s="78"/>
      <c r="IS140" s="78"/>
      <c r="IT140" s="78"/>
      <c r="IU140" s="78"/>
      <c r="IV140" s="78"/>
      <c r="IW140" s="78"/>
      <c r="IX140" s="78"/>
      <c r="IY140" s="78"/>
      <c r="IZ140" s="78"/>
      <c r="JA140" s="78"/>
      <c r="JB140" s="78"/>
      <c r="JC140" s="78"/>
      <c r="JD140" s="78"/>
      <c r="JE140" s="78"/>
      <c r="JF140" s="78"/>
      <c r="JG140" s="78"/>
      <c r="JH140" s="78"/>
      <c r="JI140" s="78"/>
      <c r="JJ140" s="78"/>
      <c r="JK140" s="78"/>
      <c r="JL140" s="78"/>
      <c r="JM140" s="78"/>
      <c r="JN140" s="78"/>
      <c r="JO140" s="78"/>
      <c r="JP140" s="78"/>
      <c r="JQ140" s="78"/>
      <c r="JR140" s="78"/>
      <c r="JS140" s="78"/>
      <c r="JT140" s="78"/>
      <c r="JU140" s="78"/>
      <c r="JV140" s="78"/>
      <c r="JW140" s="78"/>
      <c r="JX140" s="78"/>
      <c r="JY140" s="78"/>
      <c r="JZ140" s="78"/>
      <c r="KA140" s="78"/>
      <c r="KB140" s="78"/>
      <c r="KC140" s="78"/>
      <c r="KD140" s="78"/>
      <c r="KE140" s="78"/>
      <c r="KF140" s="78"/>
      <c r="KG140" s="78"/>
      <c r="KH140" s="78"/>
      <c r="KI140" s="78"/>
      <c r="KJ140" s="78"/>
      <c r="KK140" s="78"/>
      <c r="KL140" s="78"/>
      <c r="KM140" s="78"/>
      <c r="KN140" s="78"/>
      <c r="KO140" s="78"/>
      <c r="KP140" s="78"/>
      <c r="KQ140" s="78"/>
      <c r="KR140" s="78"/>
      <c r="KS140" s="78"/>
      <c r="KT140" s="78"/>
      <c r="KU140" s="78"/>
      <c r="KV140" s="78"/>
      <c r="KW140" s="78"/>
      <c r="KX140" s="78"/>
      <c r="KY140" s="78"/>
      <c r="KZ140" s="78"/>
      <c r="LA140" s="78"/>
      <c r="LB140" s="78"/>
      <c r="LC140" s="78"/>
      <c r="LD140" s="78"/>
      <c r="LE140" s="78"/>
      <c r="LF140" s="78"/>
      <c r="LG140" s="78"/>
      <c r="LH140" s="78"/>
      <c r="LI140" s="78"/>
      <c r="LJ140" s="78"/>
      <c r="LK140" s="78"/>
      <c r="LL140" s="78"/>
      <c r="LM140" s="78"/>
      <c r="LN140" s="78"/>
      <c r="LO140" s="78"/>
      <c r="LP140" s="78"/>
      <c r="LQ140" s="78"/>
      <c r="LR140" s="78"/>
      <c r="LS140" s="78"/>
      <c r="LT140" s="78"/>
      <c r="LU140" s="78"/>
      <c r="LV140" s="78"/>
      <c r="LW140" s="78"/>
      <c r="LX140" s="78"/>
      <c r="LY140" s="78"/>
      <c r="LZ140" s="78"/>
      <c r="MA140" s="78"/>
      <c r="MB140" s="78"/>
      <c r="MC140" s="78"/>
      <c r="MD140" s="78"/>
      <c r="ME140" s="78"/>
      <c r="MF140" s="78"/>
      <c r="MG140" s="78"/>
      <c r="MH140" s="78"/>
      <c r="MI140" s="78"/>
      <c r="MJ140" s="78"/>
      <c r="MK140" s="78"/>
      <c r="ML140" s="78"/>
      <c r="MM140" s="78"/>
      <c r="MN140" s="78"/>
      <c r="MO140" s="78"/>
      <c r="MP140" s="78"/>
      <c r="MQ140" s="78"/>
      <c r="MR140" s="78"/>
      <c r="MS140" s="78"/>
      <c r="MT140" s="78"/>
      <c r="MU140" s="78"/>
      <c r="MV140" s="78"/>
      <c r="MW140" s="78"/>
      <c r="MX140" s="78"/>
      <c r="MY140" s="78"/>
      <c r="MZ140" s="78"/>
      <c r="NA140" s="78"/>
      <c r="NB140" s="78"/>
      <c r="NC140" s="78"/>
      <c r="ND140" s="78"/>
      <c r="NE140" s="78"/>
      <c r="NF140" s="78"/>
      <c r="NG140" s="78"/>
      <c r="NH140" s="78"/>
      <c r="NI140" s="78"/>
      <c r="NJ140" s="78"/>
      <c r="NK140" s="78"/>
      <c r="NL140" s="78"/>
      <c r="NM140" s="78"/>
      <c r="NN140" s="78"/>
      <c r="NO140" s="78"/>
      <c r="NP140" s="78"/>
      <c r="NQ140" s="78"/>
      <c r="NR140" s="78"/>
      <c r="NS140" s="78"/>
      <c r="NT140" s="78"/>
      <c r="NU140" s="78"/>
      <c r="NV140" s="78"/>
      <c r="NW140" s="78"/>
      <c r="NX140" s="78"/>
      <c r="NY140" s="78"/>
      <c r="NZ140" s="78"/>
      <c r="OA140" s="78"/>
      <c r="OB140" s="78"/>
      <c r="OC140" s="78"/>
      <c r="OD140" s="78"/>
      <c r="OE140" s="78"/>
      <c r="OF140" s="78"/>
      <c r="OG140" s="78"/>
      <c r="OH140" s="78"/>
      <c r="OI140" s="78"/>
      <c r="OJ140" s="78"/>
      <c r="OK140" s="78"/>
      <c r="OL140" s="78"/>
      <c r="OM140" s="78"/>
      <c r="ON140" s="78"/>
      <c r="OO140" s="78"/>
      <c r="OP140" s="78"/>
      <c r="OQ140" s="78"/>
      <c r="OR140" s="78"/>
      <c r="OS140" s="78"/>
      <c r="OT140" s="78"/>
      <c r="OU140" s="78"/>
      <c r="OV140" s="78"/>
      <c r="OW140" s="78"/>
      <c r="OX140" s="78"/>
      <c r="OY140" s="78"/>
      <c r="OZ140" s="78"/>
      <c r="PA140" s="78"/>
      <c r="PB140" s="78"/>
      <c r="PC140" s="78"/>
      <c r="PD140" s="78"/>
      <c r="PE140" s="78"/>
      <c r="PF140" s="78"/>
      <c r="PG140" s="78"/>
      <c r="PH140" s="78"/>
      <c r="PI140" s="78"/>
      <c r="PJ140" s="78"/>
      <c r="PK140" s="78"/>
      <c r="PL140" s="78"/>
      <c r="PM140" s="78"/>
      <c r="PN140" s="78"/>
      <c r="PO140" s="78"/>
      <c r="PP140" s="78"/>
      <c r="PQ140" s="78"/>
      <c r="PR140" s="78"/>
      <c r="PS140" s="78"/>
      <c r="PT140" s="78"/>
      <c r="PU140" s="78"/>
      <c r="PV140" s="78"/>
      <c r="PW140" s="78"/>
      <c r="PX140" s="78"/>
      <c r="PY140" s="78"/>
      <c r="PZ140" s="78"/>
      <c r="QA140" s="78"/>
      <c r="QB140" s="78"/>
      <c r="QC140" s="78"/>
      <c r="QD140" s="78"/>
      <c r="QE140" s="78"/>
      <c r="QF140" s="78"/>
      <c r="QG140" s="78"/>
      <c r="QH140" s="78"/>
      <c r="QI140" s="78"/>
      <c r="QJ140" s="78"/>
      <c r="QK140" s="78"/>
      <c r="QL140" s="78"/>
    </row>
    <row r="141" spans="1:454">
      <c r="A141" s="78"/>
      <c r="B141" s="78"/>
      <c r="C141" s="78"/>
      <c r="D141" s="78"/>
      <c r="E141" s="78"/>
      <c r="F141" s="78"/>
      <c r="G141" s="78"/>
      <c r="H141" s="78"/>
      <c r="I141" s="78"/>
      <c r="J141" s="78"/>
      <c r="K141" s="78"/>
      <c r="L141" s="78"/>
      <c r="M141" s="78"/>
      <c r="N141" s="78"/>
      <c r="O141" s="78"/>
      <c r="P141" s="78"/>
      <c r="Q141" s="78"/>
      <c r="R141" s="78"/>
      <c r="S141" s="78"/>
      <c r="T141" s="78"/>
      <c r="U141" s="78"/>
      <c r="V141" s="78"/>
      <c r="W141" s="78"/>
      <c r="X141" s="78"/>
      <c r="Y141" s="78"/>
      <c r="Z141" s="78"/>
      <c r="AA141" s="78"/>
      <c r="AB141" s="78"/>
      <c r="AC141" s="78"/>
      <c r="AD141" s="78"/>
      <c r="AE141" s="78"/>
      <c r="AF141" s="78"/>
      <c r="AG141" s="78"/>
      <c r="AH141" s="78"/>
      <c r="AI141" s="78"/>
      <c r="AJ141" s="78"/>
      <c r="AK141" s="78"/>
      <c r="AL141" s="78"/>
      <c r="AM141" s="78"/>
      <c r="AN141" s="78"/>
      <c r="AO141" s="78"/>
      <c r="AP141" s="78"/>
      <c r="AQ141" s="78"/>
      <c r="AR141" s="78"/>
      <c r="AS141" s="78"/>
      <c r="AT141" s="78"/>
      <c r="AU141" s="78"/>
      <c r="AV141" s="78"/>
      <c r="AW141" s="78"/>
      <c r="AX141" s="78"/>
      <c r="AY141" s="78"/>
      <c r="AZ141" s="78"/>
      <c r="BA141" s="78"/>
      <c r="BB141" s="78"/>
      <c r="BC141" s="78"/>
      <c r="BD141" s="78"/>
      <c r="BE141" s="78"/>
      <c r="BF141" s="78"/>
      <c r="BG141" s="78"/>
      <c r="BH141" s="78"/>
      <c r="BI141" s="78"/>
      <c r="BJ141" s="78"/>
      <c r="BK141" s="78"/>
      <c r="BL141" s="78"/>
      <c r="BM141" s="78"/>
      <c r="BN141" s="78"/>
      <c r="BO141" s="78"/>
      <c r="BP141" s="78"/>
      <c r="BQ141" s="78"/>
      <c r="BR141" s="78"/>
      <c r="BS141" s="78"/>
      <c r="BT141" s="78"/>
      <c r="BU141" s="78"/>
      <c r="BV141" s="78"/>
      <c r="BW141" s="78"/>
      <c r="BX141" s="78"/>
      <c r="BY141" s="78"/>
      <c r="BZ141" s="78"/>
      <c r="CA141" s="78"/>
      <c r="CB141" s="78"/>
      <c r="CC141" s="78"/>
      <c r="CD141" s="78"/>
      <c r="CE141" s="78"/>
      <c r="CF141" s="78"/>
      <c r="CG141" s="78"/>
      <c r="CH141" s="78"/>
      <c r="CI141" s="78"/>
      <c r="CJ141" s="78"/>
      <c r="CK141" s="78"/>
      <c r="CL141" s="78"/>
      <c r="CM141" s="78"/>
      <c r="CN141" s="78"/>
      <c r="CO141" s="78"/>
      <c r="CP141" s="78"/>
      <c r="CQ141" s="78"/>
      <c r="CR141" s="78"/>
      <c r="CS141" s="78"/>
      <c r="CT141" s="78"/>
      <c r="CU141" s="78"/>
      <c r="CV141" s="78"/>
      <c r="CW141" s="78"/>
      <c r="CX141" s="78"/>
      <c r="CY141" s="78"/>
      <c r="CZ141" s="78"/>
      <c r="DA141" s="78"/>
      <c r="DB141" s="78"/>
      <c r="DC141" s="78"/>
      <c r="DD141" s="78"/>
      <c r="DE141" s="78"/>
      <c r="DF141" s="78"/>
      <c r="DG141" s="78"/>
      <c r="DH141" s="78"/>
      <c r="DI141" s="78"/>
      <c r="DJ141" s="78"/>
      <c r="DK141" s="78"/>
      <c r="DL141" s="78"/>
      <c r="DM141" s="78"/>
      <c r="DN141" s="78"/>
      <c r="DO141" s="78"/>
      <c r="DP141" s="78"/>
      <c r="DQ141" s="78"/>
      <c r="DR141" s="78"/>
      <c r="DS141" s="78"/>
      <c r="DT141" s="78"/>
      <c r="DU141" s="78"/>
      <c r="DV141" s="78"/>
      <c r="DW141" s="78"/>
      <c r="DX141" s="78"/>
      <c r="DY141" s="78"/>
      <c r="DZ141" s="78"/>
      <c r="EA141" s="78"/>
      <c r="EB141" s="78"/>
      <c r="EC141" s="78"/>
      <c r="ED141" s="78"/>
      <c r="EE141" s="78"/>
      <c r="EF141" s="78"/>
      <c r="EG141" s="78"/>
      <c r="EH141" s="78"/>
      <c r="EI141" s="78"/>
      <c r="EJ141" s="78"/>
      <c r="EK141" s="78"/>
      <c r="EL141" s="78"/>
      <c r="EM141" s="78"/>
      <c r="EN141" s="78"/>
      <c r="EO141" s="78"/>
      <c r="EP141" s="78"/>
      <c r="EQ141" s="78"/>
      <c r="ER141" s="78"/>
      <c r="ES141" s="78"/>
      <c r="ET141" s="78"/>
      <c r="EU141" s="78"/>
      <c r="EV141" s="78"/>
      <c r="EW141" s="78"/>
      <c r="EX141" s="78"/>
      <c r="EY141" s="78"/>
      <c r="EZ141" s="78"/>
      <c r="FA141" s="78"/>
      <c r="FB141" s="78"/>
      <c r="FC141" s="78"/>
      <c r="FD141" s="78"/>
      <c r="FE141" s="78"/>
      <c r="FF141" s="78"/>
      <c r="FG141" s="78"/>
      <c r="FH141" s="78"/>
      <c r="FI141" s="78"/>
      <c r="FJ141" s="78"/>
      <c r="FK141" s="78"/>
      <c r="FL141" s="78"/>
      <c r="FM141" s="78"/>
      <c r="FN141" s="78"/>
      <c r="FO141" s="78"/>
      <c r="FP141" s="78"/>
      <c r="FQ141" s="78"/>
      <c r="FR141" s="78"/>
      <c r="FS141" s="78"/>
      <c r="FT141" s="78"/>
      <c r="FU141" s="78"/>
      <c r="FV141" s="78"/>
      <c r="FW141" s="78"/>
      <c r="FX141" s="78"/>
      <c r="FY141" s="78"/>
      <c r="FZ141" s="78"/>
      <c r="GA141" s="78"/>
      <c r="GB141" s="78"/>
      <c r="GC141" s="78"/>
      <c r="GD141" s="78"/>
      <c r="GE141" s="78"/>
      <c r="GF141" s="78"/>
      <c r="GG141" s="78"/>
      <c r="GH141" s="78"/>
      <c r="GI141" s="78"/>
      <c r="GJ141" s="78"/>
      <c r="GK141" s="78"/>
      <c r="GL141" s="78"/>
      <c r="GM141" s="78"/>
      <c r="GN141" s="78"/>
      <c r="GO141" s="78"/>
      <c r="GP141" s="78"/>
      <c r="GQ141" s="78"/>
      <c r="GR141" s="78"/>
      <c r="GS141" s="78"/>
      <c r="GT141" s="78"/>
      <c r="GU141" s="78"/>
      <c r="GV141" s="78"/>
      <c r="GW141" s="78"/>
      <c r="GX141" s="78"/>
      <c r="GY141" s="78"/>
      <c r="GZ141" s="78"/>
      <c r="HA141" s="78"/>
      <c r="HB141" s="78"/>
      <c r="HC141" s="78"/>
      <c r="HD141" s="78"/>
      <c r="HE141" s="78"/>
      <c r="HF141" s="78"/>
      <c r="HG141" s="78"/>
      <c r="HH141" s="78"/>
      <c r="HI141" s="78"/>
      <c r="HJ141" s="78"/>
      <c r="HK141" s="78"/>
      <c r="HL141" s="78"/>
      <c r="HM141" s="78"/>
      <c r="HN141" s="78"/>
      <c r="HO141" s="78"/>
      <c r="HP141" s="78"/>
      <c r="HQ141" s="78"/>
      <c r="HR141" s="78"/>
      <c r="HS141" s="78"/>
      <c r="HT141" s="78"/>
      <c r="HU141" s="78"/>
      <c r="HV141" s="78"/>
      <c r="HW141" s="78"/>
      <c r="HX141" s="78"/>
      <c r="HY141" s="78"/>
      <c r="HZ141" s="78"/>
      <c r="IA141" s="78"/>
      <c r="IB141" s="78"/>
      <c r="IC141" s="78"/>
      <c r="ID141" s="78"/>
      <c r="IE141" s="78"/>
      <c r="IF141" s="78"/>
      <c r="IG141" s="78"/>
      <c r="IH141" s="78"/>
      <c r="II141" s="78"/>
      <c r="IJ141" s="78"/>
      <c r="IK141" s="78"/>
      <c r="IL141" s="78"/>
      <c r="IM141" s="78"/>
      <c r="IN141" s="78"/>
      <c r="IO141" s="78"/>
      <c r="IP141" s="78"/>
      <c r="IQ141" s="78"/>
      <c r="IR141" s="78"/>
      <c r="IS141" s="78"/>
      <c r="IT141" s="78"/>
      <c r="IU141" s="78"/>
      <c r="IV141" s="78"/>
      <c r="IW141" s="78"/>
      <c r="IX141" s="78"/>
      <c r="IY141" s="78"/>
      <c r="IZ141" s="78"/>
      <c r="JA141" s="78"/>
      <c r="JB141" s="78"/>
      <c r="JC141" s="78"/>
      <c r="JD141" s="78"/>
      <c r="JE141" s="78"/>
      <c r="JF141" s="78"/>
      <c r="JG141" s="78"/>
      <c r="JH141" s="78"/>
      <c r="JI141" s="78"/>
      <c r="JJ141" s="78"/>
      <c r="JK141" s="78"/>
      <c r="JL141" s="78"/>
      <c r="JM141" s="78"/>
      <c r="JN141" s="78"/>
      <c r="JO141" s="78"/>
      <c r="JP141" s="78"/>
      <c r="JQ141" s="78"/>
      <c r="JR141" s="78"/>
      <c r="JS141" s="78"/>
      <c r="JT141" s="78"/>
      <c r="JU141" s="78"/>
      <c r="JV141" s="78"/>
      <c r="JW141" s="78"/>
      <c r="JX141" s="78"/>
      <c r="JY141" s="78"/>
      <c r="JZ141" s="78"/>
      <c r="KA141" s="78"/>
      <c r="KB141" s="78"/>
      <c r="KC141" s="78"/>
      <c r="KD141" s="78"/>
      <c r="KE141" s="78"/>
      <c r="KF141" s="78"/>
      <c r="KG141" s="78"/>
      <c r="KH141" s="78"/>
      <c r="KI141" s="78"/>
      <c r="KJ141" s="78"/>
      <c r="KK141" s="78"/>
      <c r="KL141" s="78"/>
      <c r="KM141" s="78"/>
      <c r="KN141" s="78"/>
      <c r="KO141" s="78"/>
      <c r="KP141" s="78"/>
      <c r="KQ141" s="78"/>
      <c r="KR141" s="78"/>
      <c r="KS141" s="78"/>
      <c r="KT141" s="78"/>
      <c r="KU141" s="78"/>
      <c r="KV141" s="78"/>
      <c r="KW141" s="78"/>
      <c r="KX141" s="78"/>
      <c r="KY141" s="78"/>
      <c r="KZ141" s="78"/>
      <c r="LA141" s="78"/>
      <c r="LB141" s="78"/>
      <c r="LC141" s="78"/>
      <c r="LD141" s="78"/>
      <c r="LE141" s="78"/>
      <c r="LF141" s="78"/>
      <c r="LG141" s="78"/>
      <c r="LH141" s="78"/>
      <c r="LI141" s="78"/>
      <c r="LJ141" s="78"/>
      <c r="LK141" s="78"/>
      <c r="LL141" s="78"/>
      <c r="LM141" s="78"/>
      <c r="LN141" s="78"/>
      <c r="LO141" s="78"/>
      <c r="LP141" s="78"/>
      <c r="LQ141" s="78"/>
      <c r="LR141" s="78"/>
      <c r="LS141" s="78"/>
      <c r="LT141" s="78"/>
      <c r="LU141" s="78"/>
      <c r="LV141" s="78"/>
      <c r="LW141" s="78"/>
      <c r="LX141" s="78"/>
      <c r="LY141" s="78"/>
      <c r="LZ141" s="78"/>
      <c r="MA141" s="78"/>
      <c r="MB141" s="78"/>
      <c r="MC141" s="78"/>
      <c r="MD141" s="78"/>
      <c r="ME141" s="78"/>
      <c r="MF141" s="78"/>
      <c r="MG141" s="78"/>
      <c r="MH141" s="78"/>
      <c r="MI141" s="78"/>
      <c r="MJ141" s="78"/>
      <c r="MK141" s="78"/>
      <c r="ML141" s="78"/>
      <c r="MM141" s="78"/>
      <c r="MN141" s="78"/>
      <c r="MO141" s="78"/>
      <c r="MP141" s="78"/>
      <c r="MQ141" s="78"/>
      <c r="MR141" s="78"/>
      <c r="MS141" s="78"/>
      <c r="MT141" s="78"/>
      <c r="MU141" s="78"/>
      <c r="MV141" s="78"/>
      <c r="MW141" s="78"/>
      <c r="MX141" s="78"/>
      <c r="MY141" s="78"/>
      <c r="MZ141" s="78"/>
      <c r="NA141" s="78"/>
      <c r="NB141" s="78"/>
      <c r="NC141" s="78"/>
      <c r="ND141" s="78"/>
      <c r="NE141" s="78"/>
      <c r="NF141" s="78"/>
      <c r="NG141" s="78"/>
      <c r="NH141" s="78"/>
      <c r="NI141" s="78"/>
      <c r="NJ141" s="78"/>
      <c r="NK141" s="78"/>
      <c r="NL141" s="78"/>
      <c r="NM141" s="78"/>
      <c r="NN141" s="78"/>
      <c r="NO141" s="78"/>
      <c r="NP141" s="78"/>
      <c r="NQ141" s="78"/>
      <c r="NR141" s="78"/>
      <c r="NS141" s="78"/>
      <c r="NT141" s="78"/>
      <c r="NU141" s="78"/>
      <c r="NV141" s="78"/>
      <c r="NW141" s="78"/>
      <c r="NX141" s="78"/>
      <c r="NY141" s="78"/>
      <c r="NZ141" s="78"/>
      <c r="OA141" s="78"/>
      <c r="OB141" s="78"/>
      <c r="OC141" s="78"/>
      <c r="OD141" s="78"/>
      <c r="OE141" s="78"/>
      <c r="OF141" s="78"/>
      <c r="OG141" s="78"/>
      <c r="OH141" s="78"/>
      <c r="OI141" s="78"/>
      <c r="OJ141" s="78"/>
      <c r="OK141" s="78"/>
      <c r="OL141" s="78"/>
      <c r="OM141" s="78"/>
      <c r="ON141" s="78"/>
      <c r="OO141" s="78"/>
      <c r="OP141" s="78"/>
      <c r="OQ141" s="78"/>
      <c r="OR141" s="78"/>
      <c r="OS141" s="78"/>
      <c r="OT141" s="78"/>
      <c r="OU141" s="78"/>
      <c r="OV141" s="78"/>
      <c r="OW141" s="78"/>
      <c r="OX141" s="78"/>
      <c r="OY141" s="78"/>
      <c r="OZ141" s="78"/>
      <c r="PA141" s="78"/>
      <c r="PB141" s="78"/>
      <c r="PC141" s="78"/>
      <c r="PD141" s="78"/>
      <c r="PE141" s="78"/>
      <c r="PF141" s="78"/>
      <c r="PG141" s="78"/>
      <c r="PH141" s="78"/>
      <c r="PI141" s="78"/>
      <c r="PJ141" s="78"/>
      <c r="PK141" s="78"/>
      <c r="PL141" s="78"/>
      <c r="PM141" s="78"/>
      <c r="PN141" s="78"/>
      <c r="PO141" s="78"/>
      <c r="PP141" s="78"/>
      <c r="PQ141" s="78"/>
      <c r="PR141" s="78"/>
      <c r="PS141" s="78"/>
      <c r="PT141" s="78"/>
      <c r="PU141" s="78"/>
      <c r="PV141" s="78"/>
      <c r="PW141" s="78"/>
      <c r="PX141" s="78"/>
      <c r="PY141" s="78"/>
      <c r="PZ141" s="78"/>
      <c r="QA141" s="78"/>
      <c r="QB141" s="78"/>
      <c r="QC141" s="78"/>
      <c r="QD141" s="78"/>
      <c r="QE141" s="78"/>
      <c r="QF141" s="78"/>
      <c r="QG141" s="78"/>
      <c r="QH141" s="78"/>
      <c r="QI141" s="78"/>
      <c r="QJ141" s="78"/>
      <c r="QK141" s="78"/>
      <c r="QL141" s="78"/>
    </row>
    <row r="142" spans="1:454">
      <c r="A142" s="78"/>
      <c r="B142" s="78"/>
      <c r="C142" s="78"/>
      <c r="D142" s="78"/>
      <c r="E142" s="78"/>
      <c r="F142" s="78"/>
      <c r="G142" s="78"/>
      <c r="H142" s="78"/>
      <c r="I142" s="78"/>
      <c r="J142" s="78"/>
      <c r="K142" s="78"/>
      <c r="L142" s="78"/>
      <c r="M142" s="78"/>
      <c r="N142" s="78"/>
      <c r="O142" s="78"/>
      <c r="P142" s="78"/>
      <c r="Q142" s="78"/>
      <c r="R142" s="78"/>
      <c r="S142" s="78"/>
      <c r="T142" s="78"/>
      <c r="U142" s="78"/>
      <c r="V142" s="78"/>
      <c r="W142" s="78"/>
      <c r="X142" s="78"/>
      <c r="Y142" s="78"/>
      <c r="Z142" s="78"/>
      <c r="AA142" s="78"/>
      <c r="AB142" s="78"/>
      <c r="AC142" s="78"/>
      <c r="AD142" s="78"/>
      <c r="AE142" s="78"/>
      <c r="AF142" s="78"/>
      <c r="AG142" s="78"/>
      <c r="AH142" s="78"/>
      <c r="AI142" s="78"/>
      <c r="AJ142" s="78"/>
      <c r="AK142" s="78"/>
      <c r="AL142" s="78"/>
      <c r="AM142" s="78"/>
      <c r="AN142" s="78"/>
      <c r="AO142" s="78"/>
      <c r="AP142" s="78"/>
      <c r="AQ142" s="78"/>
      <c r="AR142" s="78"/>
      <c r="AS142" s="78"/>
      <c r="AT142" s="78"/>
      <c r="AU142" s="78"/>
      <c r="AV142" s="78"/>
      <c r="AW142" s="78"/>
      <c r="AX142" s="78"/>
      <c r="AY142" s="78"/>
      <c r="AZ142" s="78"/>
      <c r="BA142" s="78"/>
      <c r="BB142" s="78"/>
      <c r="BC142" s="78"/>
      <c r="BD142" s="78"/>
      <c r="BE142" s="78"/>
      <c r="BF142" s="78"/>
      <c r="BG142" s="78"/>
      <c r="BH142" s="78"/>
      <c r="BI142" s="78"/>
      <c r="BJ142" s="78"/>
      <c r="BK142" s="78"/>
      <c r="BL142" s="78"/>
      <c r="BM142" s="78"/>
      <c r="BN142" s="78"/>
      <c r="BO142" s="78"/>
      <c r="BP142" s="78"/>
      <c r="BQ142" s="78"/>
      <c r="BR142" s="78"/>
      <c r="BS142" s="78"/>
      <c r="BT142" s="78"/>
      <c r="BU142" s="78"/>
      <c r="BV142" s="78"/>
      <c r="BW142" s="78"/>
      <c r="BX142" s="78"/>
      <c r="BY142" s="78"/>
      <c r="BZ142" s="78"/>
      <c r="CA142" s="78"/>
      <c r="CB142" s="78"/>
      <c r="CC142" s="78"/>
      <c r="CD142" s="78"/>
      <c r="CE142" s="78"/>
      <c r="CF142" s="78"/>
      <c r="CG142" s="78"/>
      <c r="CH142" s="78"/>
      <c r="CI142" s="78"/>
      <c r="CJ142" s="78"/>
      <c r="CK142" s="78"/>
      <c r="CL142" s="78"/>
      <c r="CM142" s="78"/>
      <c r="CN142" s="78"/>
      <c r="CO142" s="78"/>
      <c r="CP142" s="78"/>
      <c r="CQ142" s="78"/>
      <c r="CR142" s="78"/>
      <c r="CS142" s="78"/>
      <c r="CT142" s="78"/>
      <c r="CU142" s="78"/>
      <c r="CV142" s="78"/>
      <c r="CW142" s="78"/>
      <c r="CX142" s="78"/>
      <c r="CY142" s="78"/>
      <c r="CZ142" s="78"/>
      <c r="DA142" s="78"/>
      <c r="DB142" s="78"/>
      <c r="DC142" s="78"/>
      <c r="DD142" s="78"/>
      <c r="DE142" s="78"/>
      <c r="DF142" s="78"/>
      <c r="DG142" s="78"/>
      <c r="DH142" s="78"/>
      <c r="DI142" s="78"/>
      <c r="DJ142" s="78"/>
      <c r="DK142" s="78"/>
      <c r="DL142" s="78"/>
      <c r="DM142" s="78"/>
      <c r="DN142" s="78"/>
      <c r="DO142" s="78"/>
      <c r="DP142" s="78"/>
      <c r="DQ142" s="78"/>
      <c r="DR142" s="78"/>
      <c r="DS142" s="78"/>
      <c r="DT142" s="78"/>
      <c r="DU142" s="78"/>
      <c r="DV142" s="78"/>
      <c r="DW142" s="78"/>
      <c r="DX142" s="78"/>
      <c r="DY142" s="78"/>
      <c r="DZ142" s="78"/>
      <c r="EA142" s="78"/>
      <c r="EB142" s="78"/>
      <c r="EC142" s="78"/>
      <c r="ED142" s="78"/>
      <c r="EE142" s="78"/>
      <c r="EF142" s="78"/>
      <c r="EG142" s="78"/>
      <c r="EH142" s="78"/>
      <c r="EI142" s="78"/>
      <c r="EJ142" s="78"/>
      <c r="EK142" s="78"/>
      <c r="EL142" s="78"/>
      <c r="EM142" s="78"/>
      <c r="EN142" s="78"/>
      <c r="EO142" s="78"/>
      <c r="EP142" s="78"/>
      <c r="EQ142" s="78"/>
      <c r="ER142" s="78"/>
      <c r="ES142" s="78"/>
      <c r="ET142" s="78"/>
      <c r="EU142" s="78"/>
      <c r="EV142" s="78"/>
      <c r="EW142" s="78"/>
      <c r="EX142" s="78"/>
      <c r="EY142" s="78"/>
      <c r="EZ142" s="78"/>
      <c r="FA142" s="78"/>
      <c r="FB142" s="78"/>
      <c r="FC142" s="78"/>
      <c r="FD142" s="78"/>
      <c r="FE142" s="78"/>
      <c r="FF142" s="78"/>
      <c r="FG142" s="78"/>
      <c r="FH142" s="78"/>
      <c r="FI142" s="78"/>
      <c r="FJ142" s="78"/>
      <c r="FK142" s="78"/>
      <c r="FL142" s="78"/>
      <c r="FM142" s="78"/>
      <c r="FN142" s="78"/>
      <c r="FO142" s="78"/>
      <c r="FP142" s="78"/>
      <c r="FQ142" s="78"/>
      <c r="FR142" s="78"/>
      <c r="FS142" s="78"/>
      <c r="FT142" s="78"/>
      <c r="FU142" s="78"/>
      <c r="FV142" s="78"/>
      <c r="FW142" s="78"/>
      <c r="FX142" s="78"/>
      <c r="FY142" s="78"/>
      <c r="FZ142" s="78"/>
      <c r="GA142" s="78"/>
      <c r="GB142" s="78"/>
      <c r="GC142" s="78"/>
      <c r="GD142" s="78"/>
      <c r="GE142" s="78"/>
      <c r="GF142" s="78"/>
      <c r="GG142" s="78"/>
      <c r="GH142" s="78"/>
      <c r="GI142" s="78"/>
      <c r="GJ142" s="78"/>
      <c r="GK142" s="78"/>
      <c r="GL142" s="78"/>
      <c r="GM142" s="78"/>
      <c r="GN142" s="78"/>
      <c r="GO142" s="78"/>
      <c r="GP142" s="78"/>
      <c r="GQ142" s="78"/>
      <c r="GR142" s="78"/>
      <c r="GS142" s="78"/>
      <c r="GT142" s="78"/>
      <c r="GU142" s="78"/>
      <c r="GV142" s="78"/>
      <c r="GW142" s="78"/>
      <c r="GX142" s="78"/>
      <c r="GY142" s="78"/>
      <c r="GZ142" s="78"/>
      <c r="HA142" s="78"/>
      <c r="HB142" s="78"/>
      <c r="HC142" s="78"/>
      <c r="HD142" s="78"/>
      <c r="HE142" s="78"/>
      <c r="HF142" s="78"/>
      <c r="HG142" s="78"/>
      <c r="HH142" s="78"/>
      <c r="HI142" s="78"/>
      <c r="HJ142" s="78"/>
      <c r="HK142" s="78"/>
      <c r="HL142" s="78"/>
      <c r="HM142" s="78"/>
      <c r="HN142" s="78"/>
      <c r="HO142" s="78"/>
      <c r="HP142" s="78"/>
      <c r="HQ142" s="78"/>
      <c r="HR142" s="78"/>
      <c r="HS142" s="78"/>
      <c r="HT142" s="78"/>
      <c r="HU142" s="78"/>
      <c r="HV142" s="78"/>
      <c r="HW142" s="78"/>
      <c r="HX142" s="78"/>
      <c r="HY142" s="78"/>
      <c r="HZ142" s="78"/>
      <c r="IA142" s="78"/>
      <c r="IB142" s="78"/>
      <c r="IC142" s="78"/>
      <c r="ID142" s="78"/>
      <c r="IE142" s="78"/>
      <c r="IF142" s="78"/>
      <c r="IG142" s="78"/>
      <c r="IH142" s="78"/>
      <c r="II142" s="78"/>
      <c r="IJ142" s="78"/>
      <c r="IK142" s="78"/>
      <c r="IL142" s="78"/>
      <c r="IM142" s="78"/>
      <c r="IN142" s="78"/>
      <c r="IO142" s="78"/>
      <c r="IP142" s="78"/>
      <c r="IQ142" s="78"/>
      <c r="IR142" s="78"/>
      <c r="IS142" s="78"/>
      <c r="IT142" s="78"/>
      <c r="IU142" s="78"/>
      <c r="IV142" s="78"/>
      <c r="IW142" s="78"/>
      <c r="IX142" s="78"/>
      <c r="IY142" s="78"/>
      <c r="IZ142" s="78"/>
      <c r="JA142" s="78"/>
      <c r="JB142" s="78"/>
      <c r="JC142" s="78"/>
      <c r="JD142" s="78"/>
      <c r="JE142" s="78"/>
      <c r="JF142" s="78"/>
      <c r="JG142" s="78"/>
      <c r="JH142" s="78"/>
      <c r="JI142" s="78"/>
      <c r="JJ142" s="78"/>
      <c r="JK142" s="78"/>
      <c r="JL142" s="78"/>
      <c r="JM142" s="78"/>
      <c r="JN142" s="78"/>
      <c r="JO142" s="78"/>
      <c r="JP142" s="78"/>
      <c r="JQ142" s="78"/>
      <c r="JR142" s="78"/>
      <c r="JS142" s="78"/>
      <c r="JT142" s="78"/>
      <c r="JU142" s="78"/>
      <c r="JV142" s="78"/>
      <c r="JW142" s="78"/>
      <c r="JX142" s="78"/>
      <c r="JY142" s="78"/>
      <c r="JZ142" s="78"/>
      <c r="KA142" s="78"/>
      <c r="KB142" s="78"/>
      <c r="KC142" s="78"/>
      <c r="KD142" s="78"/>
      <c r="KE142" s="78"/>
      <c r="KF142" s="78"/>
      <c r="KG142" s="78"/>
      <c r="KH142" s="78"/>
      <c r="KI142" s="78"/>
      <c r="KJ142" s="78"/>
      <c r="KK142" s="78"/>
      <c r="KL142" s="78"/>
      <c r="KM142" s="78"/>
      <c r="KN142" s="78"/>
      <c r="KO142" s="78"/>
      <c r="KP142" s="78"/>
      <c r="KQ142" s="78"/>
      <c r="KR142" s="78"/>
      <c r="KS142" s="78"/>
      <c r="KT142" s="78"/>
      <c r="KU142" s="78"/>
      <c r="KV142" s="78"/>
      <c r="KW142" s="78"/>
      <c r="KX142" s="78"/>
      <c r="KY142" s="78"/>
      <c r="KZ142" s="78"/>
      <c r="LA142" s="78"/>
      <c r="LB142" s="78"/>
      <c r="LC142" s="78"/>
      <c r="LD142" s="78"/>
      <c r="LE142" s="78"/>
      <c r="LF142" s="78"/>
      <c r="LG142" s="78"/>
      <c r="LH142" s="78"/>
      <c r="LI142" s="78"/>
      <c r="LJ142" s="78"/>
      <c r="LK142" s="78"/>
      <c r="LL142" s="78"/>
      <c r="LM142" s="78"/>
      <c r="LN142" s="78"/>
      <c r="LO142" s="78"/>
      <c r="LP142" s="78"/>
      <c r="LQ142" s="78"/>
      <c r="LR142" s="78"/>
      <c r="LS142" s="78"/>
      <c r="LT142" s="78"/>
      <c r="LU142" s="78"/>
      <c r="LV142" s="78"/>
      <c r="LW142" s="78"/>
      <c r="LX142" s="78"/>
      <c r="LY142" s="78"/>
      <c r="LZ142" s="78"/>
      <c r="MA142" s="78"/>
      <c r="MB142" s="78"/>
      <c r="MC142" s="78"/>
      <c r="MD142" s="78"/>
      <c r="ME142" s="78"/>
      <c r="MF142" s="78"/>
      <c r="MG142" s="78"/>
      <c r="MH142" s="78"/>
      <c r="MI142" s="78"/>
      <c r="MJ142" s="78"/>
      <c r="MK142" s="78"/>
      <c r="ML142" s="78"/>
      <c r="MM142" s="78"/>
      <c r="MN142" s="78"/>
      <c r="MO142" s="78"/>
      <c r="MP142" s="78"/>
      <c r="MQ142" s="78"/>
      <c r="MR142" s="78"/>
      <c r="MS142" s="78"/>
      <c r="MT142" s="78"/>
      <c r="MU142" s="78"/>
      <c r="MV142" s="78"/>
      <c r="MW142" s="78"/>
      <c r="MX142" s="78"/>
      <c r="MY142" s="78"/>
      <c r="MZ142" s="78"/>
      <c r="NA142" s="78"/>
      <c r="NB142" s="78"/>
      <c r="NC142" s="78"/>
      <c r="ND142" s="78"/>
      <c r="NE142" s="78"/>
      <c r="NF142" s="78"/>
      <c r="NG142" s="78"/>
      <c r="NH142" s="78"/>
      <c r="NI142" s="78"/>
      <c r="NJ142" s="78"/>
      <c r="NK142" s="78"/>
      <c r="NL142" s="78"/>
      <c r="NM142" s="78"/>
      <c r="NN142" s="78"/>
      <c r="NO142" s="78"/>
      <c r="NP142" s="78"/>
      <c r="NQ142" s="78"/>
      <c r="NR142" s="78"/>
      <c r="NS142" s="78"/>
      <c r="NT142" s="78"/>
      <c r="NU142" s="78"/>
      <c r="NV142" s="78"/>
      <c r="NW142" s="78"/>
      <c r="NX142" s="78"/>
      <c r="NY142" s="78"/>
      <c r="NZ142" s="78"/>
      <c r="OA142" s="78"/>
      <c r="OB142" s="78"/>
      <c r="OC142" s="78"/>
      <c r="OD142" s="78"/>
      <c r="OE142" s="78"/>
      <c r="OF142" s="78"/>
      <c r="OG142" s="78"/>
      <c r="OH142" s="78"/>
      <c r="OI142" s="78"/>
      <c r="OJ142" s="78"/>
      <c r="OK142" s="78"/>
      <c r="OL142" s="78"/>
      <c r="OM142" s="78"/>
      <c r="ON142" s="78"/>
      <c r="OO142" s="78"/>
      <c r="OP142" s="78"/>
      <c r="OQ142" s="78"/>
      <c r="OR142" s="78"/>
      <c r="OS142" s="78"/>
      <c r="OT142" s="78"/>
      <c r="OU142" s="78"/>
      <c r="OV142" s="78"/>
      <c r="OW142" s="78"/>
      <c r="OX142" s="78"/>
      <c r="OY142" s="78"/>
      <c r="OZ142" s="78"/>
      <c r="PA142" s="78"/>
      <c r="PB142" s="78"/>
      <c r="PC142" s="78"/>
      <c r="PD142" s="78"/>
      <c r="PE142" s="78"/>
      <c r="PF142" s="78"/>
      <c r="PG142" s="78"/>
      <c r="PH142" s="78"/>
      <c r="PI142" s="78"/>
      <c r="PJ142" s="78"/>
      <c r="PK142" s="78"/>
      <c r="PL142" s="78"/>
      <c r="PM142" s="78"/>
      <c r="PN142" s="78"/>
      <c r="PO142" s="78"/>
      <c r="PP142" s="78"/>
      <c r="PQ142" s="78"/>
      <c r="PR142" s="78"/>
      <c r="PS142" s="78"/>
      <c r="PT142" s="78"/>
      <c r="PU142" s="78"/>
      <c r="PV142" s="78"/>
      <c r="PW142" s="78"/>
      <c r="PX142" s="78"/>
      <c r="PY142" s="78"/>
      <c r="PZ142" s="78"/>
      <c r="QA142" s="78"/>
      <c r="QB142" s="78"/>
      <c r="QC142" s="78"/>
      <c r="QD142" s="78"/>
      <c r="QE142" s="78"/>
      <c r="QF142" s="78"/>
      <c r="QG142" s="78"/>
      <c r="QH142" s="78"/>
      <c r="QI142" s="78"/>
      <c r="QJ142" s="78"/>
      <c r="QK142" s="78"/>
      <c r="QL142" s="78"/>
    </row>
    <row r="143" spans="1:454">
      <c r="A143" s="78"/>
      <c r="B143" s="78"/>
      <c r="C143" s="78"/>
      <c r="D143" s="78"/>
      <c r="E143" s="78"/>
      <c r="F143" s="78"/>
      <c r="G143" s="78"/>
      <c r="H143" s="78"/>
      <c r="I143" s="78"/>
      <c r="J143" s="78"/>
      <c r="K143" s="78"/>
      <c r="L143" s="78"/>
      <c r="M143" s="78"/>
      <c r="N143" s="78"/>
      <c r="O143" s="78"/>
      <c r="P143" s="78"/>
      <c r="Q143" s="78"/>
      <c r="R143" s="78"/>
      <c r="S143" s="78"/>
      <c r="T143" s="78"/>
      <c r="U143" s="78"/>
      <c r="V143" s="78"/>
      <c r="W143" s="78"/>
      <c r="X143" s="78"/>
      <c r="Y143" s="78"/>
      <c r="Z143" s="78"/>
      <c r="AA143" s="78"/>
      <c r="AB143" s="78"/>
      <c r="AC143" s="78"/>
      <c r="AD143" s="78"/>
      <c r="AE143" s="78"/>
      <c r="AF143" s="78"/>
      <c r="AG143" s="78"/>
      <c r="AH143" s="78"/>
      <c r="AI143" s="78"/>
      <c r="AJ143" s="78"/>
      <c r="AK143" s="78"/>
      <c r="AL143" s="78"/>
      <c r="AM143" s="78"/>
      <c r="AN143" s="78"/>
      <c r="AO143" s="78"/>
      <c r="AP143" s="78"/>
      <c r="AQ143" s="78"/>
      <c r="AR143" s="78"/>
      <c r="AS143" s="78"/>
      <c r="AT143" s="78"/>
      <c r="AU143" s="78"/>
      <c r="AV143" s="78"/>
      <c r="AW143" s="78"/>
      <c r="AX143" s="78"/>
      <c r="AY143" s="78"/>
      <c r="AZ143" s="78"/>
      <c r="BA143" s="78"/>
      <c r="BB143" s="78"/>
      <c r="BC143" s="78"/>
      <c r="BD143" s="78"/>
      <c r="BE143" s="78"/>
      <c r="BF143" s="78"/>
      <c r="BG143" s="78"/>
      <c r="BH143" s="78"/>
      <c r="BI143" s="78"/>
      <c r="BJ143" s="78"/>
      <c r="BK143" s="78"/>
      <c r="BL143" s="78"/>
      <c r="BM143" s="78"/>
      <c r="BN143" s="78"/>
      <c r="BO143" s="78"/>
      <c r="BP143" s="78"/>
      <c r="BQ143" s="78"/>
      <c r="BR143" s="78"/>
      <c r="BS143" s="78"/>
      <c r="BT143" s="78"/>
      <c r="BU143" s="78"/>
      <c r="BV143" s="78"/>
      <c r="BW143" s="78"/>
      <c r="BX143" s="78"/>
      <c r="BY143" s="78"/>
      <c r="BZ143" s="78"/>
      <c r="CA143" s="78"/>
      <c r="CB143" s="78"/>
      <c r="CC143" s="78"/>
      <c r="CD143" s="78"/>
      <c r="CE143" s="78"/>
      <c r="CF143" s="78"/>
      <c r="CG143" s="78"/>
      <c r="CH143" s="78"/>
      <c r="CI143" s="78"/>
      <c r="CJ143" s="78"/>
      <c r="CK143" s="78"/>
      <c r="CL143" s="78"/>
      <c r="CM143" s="78"/>
      <c r="CN143" s="78"/>
      <c r="CO143" s="78"/>
      <c r="CP143" s="78"/>
      <c r="CQ143" s="78"/>
      <c r="CR143" s="78"/>
      <c r="CS143" s="78"/>
      <c r="CT143" s="78"/>
      <c r="CU143" s="78"/>
      <c r="CV143" s="78"/>
      <c r="CW143" s="78"/>
      <c r="CX143" s="78"/>
      <c r="CY143" s="78"/>
      <c r="CZ143" s="78"/>
      <c r="DA143" s="78"/>
      <c r="DB143" s="78"/>
      <c r="DC143" s="78"/>
      <c r="DD143" s="78"/>
      <c r="DE143" s="78"/>
      <c r="DF143" s="78"/>
      <c r="DG143" s="78"/>
      <c r="DH143" s="78"/>
      <c r="DI143" s="78"/>
      <c r="DJ143" s="78"/>
      <c r="DK143" s="78"/>
      <c r="DL143" s="78"/>
      <c r="DM143" s="78"/>
      <c r="DN143" s="78"/>
      <c r="DO143" s="78"/>
      <c r="DP143" s="78"/>
      <c r="DQ143" s="78"/>
      <c r="DR143" s="78"/>
      <c r="DS143" s="78"/>
      <c r="DT143" s="78"/>
      <c r="DU143" s="78"/>
      <c r="DV143" s="78"/>
      <c r="DW143" s="78"/>
      <c r="DX143" s="78"/>
      <c r="DY143" s="78"/>
      <c r="DZ143" s="78"/>
      <c r="EA143" s="78"/>
      <c r="EB143" s="78"/>
      <c r="EC143" s="78"/>
      <c r="ED143" s="78"/>
      <c r="EE143" s="78"/>
      <c r="EF143" s="78"/>
      <c r="EG143" s="78"/>
      <c r="EH143" s="78"/>
      <c r="EI143" s="78"/>
      <c r="EJ143" s="78"/>
      <c r="EK143" s="78"/>
      <c r="EL143" s="78"/>
      <c r="EM143" s="78"/>
      <c r="EN143" s="78"/>
      <c r="EO143" s="78"/>
      <c r="EP143" s="78"/>
      <c r="EQ143" s="78"/>
      <c r="ER143" s="78"/>
      <c r="ES143" s="78"/>
      <c r="ET143" s="78"/>
      <c r="EU143" s="78"/>
      <c r="EV143" s="78"/>
      <c r="EW143" s="78"/>
      <c r="EX143" s="78"/>
      <c r="EY143" s="78"/>
      <c r="EZ143" s="78"/>
      <c r="FA143" s="78"/>
      <c r="FB143" s="78"/>
      <c r="FC143" s="78"/>
      <c r="FD143" s="78"/>
      <c r="FE143" s="78"/>
      <c r="FF143" s="78"/>
      <c r="FG143" s="78"/>
      <c r="FH143" s="78"/>
      <c r="FI143" s="78"/>
      <c r="FJ143" s="78"/>
      <c r="FK143" s="78"/>
      <c r="FL143" s="78"/>
      <c r="FM143" s="78"/>
      <c r="FN143" s="78"/>
      <c r="FO143" s="78"/>
      <c r="FP143" s="78"/>
      <c r="FQ143" s="78"/>
      <c r="FR143" s="78"/>
      <c r="FS143" s="78"/>
      <c r="FT143" s="78"/>
      <c r="FU143" s="78"/>
      <c r="FV143" s="78"/>
      <c r="FW143" s="78"/>
      <c r="FX143" s="78"/>
      <c r="FY143" s="78"/>
      <c r="FZ143" s="78"/>
      <c r="GA143" s="78"/>
      <c r="GB143" s="78"/>
      <c r="GC143" s="78"/>
      <c r="GD143" s="78"/>
      <c r="GE143" s="78"/>
      <c r="GF143" s="78"/>
      <c r="GG143" s="78"/>
      <c r="GH143" s="78"/>
      <c r="GI143" s="78"/>
      <c r="GJ143" s="78"/>
      <c r="GK143" s="78"/>
      <c r="GL143" s="78"/>
      <c r="GM143" s="78"/>
      <c r="GN143" s="78"/>
      <c r="GO143" s="78"/>
      <c r="GP143" s="78"/>
      <c r="GQ143" s="78"/>
      <c r="GR143" s="78"/>
      <c r="GS143" s="78"/>
      <c r="GT143" s="78"/>
      <c r="GU143" s="78"/>
      <c r="GV143" s="78"/>
      <c r="GW143" s="78"/>
      <c r="GX143" s="78"/>
      <c r="GY143" s="78"/>
      <c r="GZ143" s="78"/>
      <c r="HA143" s="78"/>
      <c r="HB143" s="78"/>
      <c r="HC143" s="78"/>
      <c r="HD143" s="78"/>
      <c r="HE143" s="78"/>
      <c r="HF143" s="78"/>
      <c r="HG143" s="78"/>
      <c r="HH143" s="78"/>
      <c r="HI143" s="78"/>
      <c r="HJ143" s="78"/>
      <c r="HK143" s="78"/>
      <c r="HL143" s="78"/>
      <c r="HM143" s="78"/>
      <c r="HN143" s="78"/>
      <c r="HO143" s="78"/>
      <c r="HP143" s="78"/>
      <c r="HQ143" s="78"/>
      <c r="HR143" s="78"/>
      <c r="HS143" s="78"/>
      <c r="HT143" s="78"/>
      <c r="HU143" s="78"/>
      <c r="HV143" s="78"/>
      <c r="HW143" s="78"/>
      <c r="HX143" s="78"/>
      <c r="HY143" s="78"/>
      <c r="HZ143" s="78"/>
      <c r="IA143" s="78"/>
      <c r="IB143" s="78"/>
      <c r="IC143" s="78"/>
      <c r="ID143" s="78"/>
      <c r="IE143" s="78"/>
      <c r="IF143" s="78"/>
      <c r="IG143" s="78"/>
      <c r="IH143" s="78"/>
      <c r="II143" s="78"/>
      <c r="IJ143" s="78"/>
      <c r="IK143" s="78"/>
      <c r="IL143" s="78"/>
      <c r="IM143" s="78"/>
      <c r="IN143" s="78"/>
      <c r="IO143" s="78"/>
      <c r="IP143" s="78"/>
      <c r="IQ143" s="78"/>
      <c r="IR143" s="78"/>
      <c r="IS143" s="78"/>
      <c r="IT143" s="78"/>
      <c r="IU143" s="78"/>
      <c r="IV143" s="78"/>
      <c r="IW143" s="78"/>
      <c r="IX143" s="78"/>
      <c r="IY143" s="78"/>
      <c r="IZ143" s="78"/>
      <c r="JA143" s="78"/>
      <c r="JB143" s="78"/>
      <c r="JC143" s="78"/>
      <c r="JD143" s="78"/>
      <c r="JE143" s="78"/>
      <c r="JF143" s="78"/>
      <c r="JG143" s="78"/>
      <c r="JH143" s="78"/>
      <c r="JI143" s="78"/>
      <c r="JJ143" s="78"/>
      <c r="JK143" s="78"/>
      <c r="JL143" s="78"/>
      <c r="JM143" s="78"/>
      <c r="JN143" s="78"/>
      <c r="JO143" s="78"/>
      <c r="JP143" s="78"/>
      <c r="JQ143" s="78"/>
      <c r="JR143" s="78"/>
      <c r="JS143" s="78"/>
      <c r="JT143" s="78"/>
      <c r="JU143" s="78"/>
      <c r="JV143" s="78"/>
      <c r="JW143" s="78"/>
      <c r="JX143" s="78"/>
      <c r="JY143" s="78"/>
      <c r="JZ143" s="78"/>
      <c r="KA143" s="78"/>
      <c r="KB143" s="78"/>
      <c r="KC143" s="78"/>
      <c r="KD143" s="78"/>
      <c r="KE143" s="78"/>
      <c r="KF143" s="78"/>
      <c r="KG143" s="78"/>
      <c r="KH143" s="78"/>
      <c r="KI143" s="78"/>
      <c r="KJ143" s="78"/>
      <c r="KK143" s="78"/>
      <c r="KL143" s="78"/>
      <c r="KM143" s="78"/>
      <c r="KN143" s="78"/>
      <c r="KO143" s="78"/>
      <c r="KP143" s="78"/>
      <c r="KQ143" s="78"/>
      <c r="KR143" s="78"/>
      <c r="KS143" s="78"/>
      <c r="KT143" s="78"/>
      <c r="KU143" s="78"/>
      <c r="KV143" s="78"/>
      <c r="KW143" s="78"/>
      <c r="KX143" s="78"/>
      <c r="KY143" s="78"/>
      <c r="KZ143" s="78"/>
      <c r="LA143" s="78"/>
      <c r="LB143" s="78"/>
      <c r="LC143" s="78"/>
      <c r="LD143" s="78"/>
      <c r="LE143" s="78"/>
      <c r="LF143" s="78"/>
      <c r="LG143" s="78"/>
      <c r="LH143" s="78"/>
      <c r="LI143" s="78"/>
      <c r="LJ143" s="78"/>
      <c r="LK143" s="78"/>
      <c r="LL143" s="78"/>
      <c r="LM143" s="78"/>
      <c r="LN143" s="78"/>
      <c r="LO143" s="78"/>
      <c r="LP143" s="78"/>
      <c r="LQ143" s="78"/>
      <c r="LR143" s="78"/>
      <c r="LS143" s="78"/>
      <c r="LT143" s="78"/>
      <c r="LU143" s="78"/>
      <c r="LV143" s="78"/>
      <c r="LW143" s="78"/>
      <c r="LX143" s="78"/>
      <c r="LY143" s="78"/>
      <c r="LZ143" s="78"/>
      <c r="MA143" s="78"/>
      <c r="MB143" s="78"/>
      <c r="MC143" s="78"/>
      <c r="MD143" s="78"/>
      <c r="ME143" s="78"/>
      <c r="MF143" s="78"/>
      <c r="MG143" s="78"/>
      <c r="MH143" s="78"/>
      <c r="MI143" s="78"/>
      <c r="MJ143" s="78"/>
      <c r="MK143" s="78"/>
      <c r="ML143" s="78"/>
      <c r="MM143" s="78"/>
      <c r="MN143" s="78"/>
      <c r="MO143" s="78"/>
      <c r="MP143" s="78"/>
      <c r="MQ143" s="78"/>
      <c r="MR143" s="78"/>
      <c r="MS143" s="78"/>
      <c r="MT143" s="78"/>
      <c r="MU143" s="78"/>
      <c r="MV143" s="78"/>
      <c r="MW143" s="78"/>
      <c r="MX143" s="78"/>
      <c r="MY143" s="78"/>
      <c r="MZ143" s="78"/>
      <c r="NA143" s="78"/>
      <c r="NB143" s="78"/>
      <c r="NC143" s="78"/>
      <c r="ND143" s="78"/>
      <c r="NE143" s="78"/>
      <c r="NF143" s="78"/>
      <c r="NG143" s="78"/>
      <c r="NH143" s="78"/>
      <c r="NI143" s="78"/>
      <c r="NJ143" s="78"/>
      <c r="NK143" s="78"/>
      <c r="NL143" s="78"/>
      <c r="NM143" s="78"/>
      <c r="NN143" s="78"/>
      <c r="NO143" s="78"/>
      <c r="NP143" s="78"/>
      <c r="NQ143" s="78"/>
      <c r="NR143" s="78"/>
      <c r="NS143" s="78"/>
      <c r="NT143" s="78"/>
      <c r="NU143" s="78"/>
      <c r="NV143" s="78"/>
      <c r="NW143" s="78"/>
      <c r="NX143" s="78"/>
      <c r="NY143" s="78"/>
      <c r="NZ143" s="78"/>
      <c r="OA143" s="78"/>
      <c r="OB143" s="78"/>
      <c r="OC143" s="78"/>
      <c r="OD143" s="78"/>
      <c r="OE143" s="78"/>
      <c r="OF143" s="78"/>
      <c r="OG143" s="78"/>
      <c r="OH143" s="78"/>
      <c r="OI143" s="78"/>
      <c r="OJ143" s="78"/>
      <c r="OK143" s="78"/>
      <c r="OL143" s="78"/>
      <c r="OM143" s="78"/>
      <c r="ON143" s="78"/>
      <c r="OO143" s="78"/>
      <c r="OP143" s="78"/>
      <c r="OQ143" s="78"/>
      <c r="OR143" s="78"/>
      <c r="OS143" s="78"/>
      <c r="OT143" s="78"/>
      <c r="OU143" s="78"/>
      <c r="OV143" s="78"/>
      <c r="OW143" s="78"/>
      <c r="OX143" s="78"/>
      <c r="OY143" s="78"/>
      <c r="OZ143" s="78"/>
      <c r="PA143" s="78"/>
      <c r="PB143" s="78"/>
      <c r="PC143" s="78"/>
      <c r="PD143" s="78"/>
      <c r="PE143" s="78"/>
      <c r="PF143" s="78"/>
      <c r="PG143" s="78"/>
      <c r="PH143" s="78"/>
      <c r="PI143" s="78"/>
      <c r="PJ143" s="78"/>
      <c r="PK143" s="78"/>
      <c r="PL143" s="78"/>
      <c r="PM143" s="78"/>
      <c r="PN143" s="78"/>
      <c r="PO143" s="78"/>
      <c r="PP143" s="78"/>
      <c r="PQ143" s="78"/>
      <c r="PR143" s="78"/>
      <c r="PS143" s="78"/>
      <c r="PT143" s="78"/>
      <c r="PU143" s="78"/>
      <c r="PV143" s="78"/>
      <c r="PW143" s="78"/>
      <c r="PX143" s="78"/>
      <c r="PY143" s="78"/>
      <c r="PZ143" s="78"/>
      <c r="QA143" s="78"/>
      <c r="QB143" s="78"/>
      <c r="QC143" s="78"/>
      <c r="QD143" s="78"/>
      <c r="QE143" s="78"/>
      <c r="QF143" s="78"/>
      <c r="QG143" s="78"/>
      <c r="QH143" s="78"/>
      <c r="QI143" s="78"/>
      <c r="QJ143" s="78"/>
      <c r="QK143" s="78"/>
      <c r="QL143" s="78"/>
    </row>
    <row r="144" spans="1:454">
      <c r="A144" s="78"/>
      <c r="B144" s="78"/>
      <c r="C144" s="78"/>
      <c r="D144" s="78"/>
      <c r="E144" s="78"/>
      <c r="F144" s="78"/>
      <c r="G144" s="78"/>
      <c r="H144" s="78"/>
      <c r="I144" s="78"/>
      <c r="J144" s="78"/>
      <c r="K144" s="78"/>
      <c r="L144" s="78"/>
      <c r="M144" s="78"/>
      <c r="N144" s="78"/>
      <c r="O144" s="78"/>
      <c r="P144" s="78"/>
      <c r="Q144" s="78"/>
      <c r="R144" s="78"/>
      <c r="S144" s="78"/>
      <c r="T144" s="78"/>
      <c r="U144" s="78"/>
      <c r="V144" s="78"/>
      <c r="W144" s="78"/>
      <c r="X144" s="78"/>
      <c r="Y144" s="78"/>
      <c r="Z144" s="78"/>
      <c r="AA144" s="78"/>
      <c r="AB144" s="78"/>
      <c r="AC144" s="78"/>
      <c r="AD144" s="78"/>
      <c r="AE144" s="78"/>
      <c r="AF144" s="78"/>
      <c r="AG144" s="78"/>
      <c r="AH144" s="78"/>
      <c r="AI144" s="78"/>
      <c r="AJ144" s="78"/>
      <c r="AK144" s="78"/>
      <c r="AL144" s="78"/>
      <c r="AM144" s="78"/>
      <c r="AN144" s="78"/>
      <c r="AO144" s="78"/>
      <c r="AP144" s="78"/>
      <c r="AQ144" s="78"/>
      <c r="AR144" s="78"/>
      <c r="AS144" s="78"/>
      <c r="AT144" s="78"/>
      <c r="AU144" s="78"/>
      <c r="AV144" s="78"/>
      <c r="AW144" s="78"/>
      <c r="AX144" s="78"/>
      <c r="AY144" s="78"/>
      <c r="AZ144" s="78"/>
      <c r="BA144" s="78"/>
      <c r="BB144" s="78"/>
      <c r="BC144" s="78"/>
      <c r="BD144" s="78"/>
      <c r="BE144" s="78"/>
      <c r="BF144" s="78"/>
      <c r="BG144" s="78"/>
      <c r="BH144" s="78"/>
      <c r="BI144" s="78"/>
      <c r="BJ144" s="78"/>
      <c r="BK144" s="78"/>
      <c r="BL144" s="78"/>
      <c r="BM144" s="78"/>
      <c r="BN144" s="78"/>
      <c r="BO144" s="78"/>
      <c r="BP144" s="78"/>
      <c r="BQ144" s="78"/>
      <c r="BR144" s="78"/>
      <c r="BS144" s="78"/>
      <c r="BT144" s="78"/>
      <c r="BU144" s="78"/>
      <c r="BV144" s="78"/>
      <c r="BW144" s="78"/>
      <c r="BX144" s="78"/>
      <c r="BY144" s="78"/>
      <c r="BZ144" s="78"/>
      <c r="CA144" s="78"/>
      <c r="CB144" s="78"/>
      <c r="CC144" s="78"/>
      <c r="CD144" s="78"/>
      <c r="CE144" s="78"/>
      <c r="CF144" s="78"/>
      <c r="CG144" s="78"/>
      <c r="CH144" s="78"/>
      <c r="CI144" s="78"/>
      <c r="CJ144" s="78"/>
      <c r="CK144" s="78"/>
      <c r="CL144" s="78"/>
      <c r="CM144" s="78"/>
      <c r="CN144" s="78"/>
      <c r="CO144" s="78"/>
      <c r="CP144" s="78"/>
      <c r="CQ144" s="78"/>
      <c r="CR144" s="78"/>
      <c r="CS144" s="78"/>
      <c r="CT144" s="78"/>
      <c r="CU144" s="78"/>
      <c r="CV144" s="78"/>
      <c r="CW144" s="78"/>
      <c r="CX144" s="78"/>
      <c r="CY144" s="78"/>
      <c r="CZ144" s="78"/>
      <c r="DA144" s="78"/>
      <c r="DB144" s="78"/>
      <c r="DC144" s="78"/>
      <c r="DD144" s="78"/>
      <c r="DE144" s="78"/>
      <c r="DF144" s="78"/>
      <c r="DG144" s="78"/>
      <c r="DH144" s="78"/>
      <c r="DI144" s="78"/>
      <c r="DJ144" s="78"/>
      <c r="DK144" s="78"/>
      <c r="DL144" s="78"/>
      <c r="DM144" s="78"/>
      <c r="DN144" s="78"/>
      <c r="DO144" s="78"/>
      <c r="DP144" s="78"/>
      <c r="DQ144" s="78"/>
      <c r="DR144" s="78"/>
      <c r="DS144" s="78"/>
      <c r="DT144" s="78"/>
      <c r="DU144" s="78"/>
      <c r="DV144" s="78"/>
      <c r="DW144" s="78"/>
      <c r="DX144" s="78"/>
      <c r="DY144" s="78"/>
      <c r="DZ144" s="78"/>
      <c r="EA144" s="78"/>
      <c r="EB144" s="78"/>
      <c r="EC144" s="78"/>
      <c r="ED144" s="78"/>
      <c r="EE144" s="78"/>
      <c r="EF144" s="78"/>
      <c r="EG144" s="78"/>
      <c r="EH144" s="78"/>
      <c r="EI144" s="78"/>
      <c r="EJ144" s="78"/>
      <c r="EK144" s="78"/>
      <c r="EL144" s="78"/>
      <c r="EM144" s="78"/>
      <c r="EN144" s="78"/>
      <c r="EO144" s="78"/>
      <c r="EP144" s="78"/>
      <c r="EQ144" s="78"/>
      <c r="ER144" s="78"/>
      <c r="ES144" s="78"/>
      <c r="ET144" s="78"/>
      <c r="EU144" s="78"/>
      <c r="EV144" s="78"/>
      <c r="EW144" s="78"/>
      <c r="EX144" s="78"/>
      <c r="EY144" s="78"/>
      <c r="EZ144" s="78"/>
      <c r="FA144" s="78"/>
      <c r="FB144" s="78"/>
      <c r="FC144" s="78"/>
      <c r="FD144" s="78"/>
      <c r="FE144" s="78"/>
      <c r="FF144" s="78"/>
      <c r="FG144" s="78"/>
      <c r="FH144" s="78"/>
      <c r="FI144" s="78"/>
      <c r="FJ144" s="78"/>
      <c r="FK144" s="78"/>
      <c r="FL144" s="78"/>
      <c r="FM144" s="78"/>
      <c r="FN144" s="78"/>
      <c r="FO144" s="78"/>
      <c r="FP144" s="78"/>
      <c r="FQ144" s="78"/>
      <c r="FR144" s="78"/>
      <c r="FS144" s="78"/>
      <c r="FT144" s="78"/>
      <c r="FU144" s="78"/>
      <c r="FV144" s="78"/>
      <c r="FW144" s="78"/>
      <c r="FX144" s="78"/>
      <c r="FY144" s="78"/>
      <c r="FZ144" s="78"/>
      <c r="GA144" s="78"/>
      <c r="GB144" s="78"/>
      <c r="GC144" s="78"/>
      <c r="GD144" s="78"/>
      <c r="GE144" s="78"/>
      <c r="GF144" s="78"/>
      <c r="GG144" s="78"/>
      <c r="GH144" s="78"/>
      <c r="GI144" s="78"/>
      <c r="GJ144" s="78"/>
      <c r="GK144" s="78"/>
      <c r="GL144" s="78"/>
      <c r="GM144" s="78"/>
      <c r="GN144" s="78"/>
      <c r="GO144" s="78"/>
      <c r="GP144" s="78"/>
      <c r="GQ144" s="78"/>
      <c r="GR144" s="78"/>
      <c r="GS144" s="78"/>
      <c r="GT144" s="78"/>
      <c r="GU144" s="78"/>
      <c r="GV144" s="78"/>
      <c r="GW144" s="78"/>
      <c r="GX144" s="78"/>
      <c r="GY144" s="78"/>
      <c r="GZ144" s="78"/>
      <c r="HA144" s="78"/>
      <c r="HB144" s="78"/>
      <c r="HC144" s="78"/>
      <c r="HD144" s="78"/>
      <c r="HE144" s="78"/>
      <c r="HF144" s="78"/>
      <c r="HG144" s="78"/>
      <c r="HH144" s="78"/>
      <c r="HI144" s="78"/>
      <c r="HJ144" s="78"/>
      <c r="HK144" s="78"/>
      <c r="HL144" s="78"/>
      <c r="HM144" s="78"/>
      <c r="HN144" s="78"/>
      <c r="HO144" s="78"/>
      <c r="HP144" s="78"/>
      <c r="HQ144" s="78"/>
      <c r="HR144" s="78"/>
      <c r="HS144" s="78"/>
      <c r="HT144" s="78"/>
      <c r="HU144" s="78"/>
      <c r="HV144" s="78"/>
      <c r="HW144" s="78"/>
      <c r="HX144" s="78"/>
      <c r="HY144" s="78"/>
      <c r="HZ144" s="78"/>
      <c r="IA144" s="78"/>
      <c r="IB144" s="78"/>
      <c r="IC144" s="78"/>
      <c r="ID144" s="78"/>
      <c r="IE144" s="78"/>
      <c r="IF144" s="78"/>
      <c r="IG144" s="78"/>
      <c r="IH144" s="78"/>
      <c r="II144" s="78"/>
      <c r="IJ144" s="78"/>
      <c r="IK144" s="78"/>
      <c r="IL144" s="78"/>
      <c r="IM144" s="78"/>
      <c r="IN144" s="78"/>
      <c r="IO144" s="78"/>
      <c r="IP144" s="78"/>
      <c r="IQ144" s="78"/>
      <c r="IR144" s="78"/>
      <c r="IS144" s="78"/>
      <c r="IT144" s="78"/>
      <c r="IU144" s="78"/>
      <c r="IV144" s="78"/>
      <c r="IW144" s="78"/>
      <c r="IX144" s="78"/>
      <c r="IY144" s="78"/>
      <c r="IZ144" s="78"/>
      <c r="JA144" s="78"/>
      <c r="JB144" s="78"/>
      <c r="JC144" s="78"/>
      <c r="JD144" s="78"/>
      <c r="JE144" s="78"/>
      <c r="JF144" s="78"/>
      <c r="JG144" s="78"/>
      <c r="JH144" s="78"/>
      <c r="JI144" s="78"/>
      <c r="JJ144" s="78"/>
      <c r="JK144" s="78"/>
      <c r="JL144" s="78"/>
      <c r="JM144" s="78"/>
      <c r="JN144" s="78"/>
      <c r="JO144" s="78"/>
      <c r="JP144" s="78"/>
      <c r="JQ144" s="78"/>
      <c r="JR144" s="78"/>
      <c r="JS144" s="78"/>
      <c r="JT144" s="78"/>
      <c r="JU144" s="78"/>
      <c r="JV144" s="78"/>
      <c r="JW144" s="78"/>
      <c r="JX144" s="78"/>
      <c r="JY144" s="78"/>
      <c r="JZ144" s="78"/>
      <c r="KA144" s="78"/>
      <c r="KB144" s="78"/>
      <c r="KC144" s="78"/>
      <c r="KD144" s="78"/>
      <c r="KE144" s="78"/>
      <c r="KF144" s="78"/>
      <c r="KG144" s="78"/>
      <c r="KH144" s="78"/>
      <c r="KI144" s="78"/>
      <c r="KJ144" s="78"/>
      <c r="KK144" s="78"/>
      <c r="KL144" s="78"/>
      <c r="KM144" s="78"/>
      <c r="KN144" s="78"/>
      <c r="KO144" s="78"/>
      <c r="KP144" s="78"/>
      <c r="KQ144" s="78"/>
      <c r="KR144" s="78"/>
      <c r="KS144" s="78"/>
      <c r="KT144" s="78"/>
      <c r="KU144" s="78"/>
      <c r="KV144" s="78"/>
      <c r="KW144" s="78"/>
      <c r="KX144" s="78"/>
      <c r="KY144" s="78"/>
      <c r="KZ144" s="78"/>
      <c r="LA144" s="78"/>
      <c r="LB144" s="78"/>
      <c r="LC144" s="78"/>
      <c r="LD144" s="78"/>
      <c r="LE144" s="78"/>
      <c r="LF144" s="78"/>
      <c r="LG144" s="78"/>
      <c r="LH144" s="78"/>
      <c r="LI144" s="78"/>
      <c r="LJ144" s="78"/>
      <c r="LK144" s="78"/>
      <c r="LL144" s="78"/>
      <c r="LM144" s="78"/>
      <c r="LN144" s="78"/>
      <c r="LO144" s="78"/>
      <c r="LP144" s="78"/>
      <c r="LQ144" s="78"/>
      <c r="LR144" s="78"/>
      <c r="LS144" s="78"/>
      <c r="LT144" s="78"/>
      <c r="LU144" s="78"/>
      <c r="LV144" s="78"/>
      <c r="LW144" s="78"/>
      <c r="LX144" s="78"/>
      <c r="LY144" s="78"/>
      <c r="LZ144" s="78"/>
      <c r="MA144" s="78"/>
      <c r="MB144" s="78"/>
      <c r="MC144" s="78"/>
      <c r="MD144" s="78"/>
      <c r="ME144" s="78"/>
      <c r="MF144" s="78"/>
      <c r="MG144" s="78"/>
      <c r="MH144" s="78"/>
      <c r="MI144" s="78"/>
      <c r="MJ144" s="78"/>
      <c r="MK144" s="78"/>
      <c r="ML144" s="78"/>
      <c r="MM144" s="78"/>
      <c r="MN144" s="78"/>
      <c r="MO144" s="78"/>
      <c r="MP144" s="78"/>
      <c r="MQ144" s="78"/>
      <c r="MR144" s="78"/>
      <c r="MS144" s="78"/>
      <c r="MT144" s="78"/>
      <c r="MU144" s="78"/>
      <c r="MV144" s="78"/>
      <c r="MW144" s="78"/>
      <c r="MX144" s="78"/>
      <c r="MY144" s="78"/>
      <c r="MZ144" s="78"/>
      <c r="NA144" s="78"/>
      <c r="NB144" s="78"/>
      <c r="NC144" s="78"/>
      <c r="ND144" s="78"/>
      <c r="NE144" s="78"/>
      <c r="NF144" s="78"/>
      <c r="NG144" s="78"/>
      <c r="NH144" s="78"/>
      <c r="NI144" s="78"/>
      <c r="NJ144" s="78"/>
      <c r="NK144" s="78"/>
      <c r="NL144" s="78"/>
      <c r="NM144" s="78"/>
      <c r="NN144" s="78"/>
      <c r="NO144" s="78"/>
      <c r="NP144" s="78"/>
      <c r="NQ144" s="78"/>
      <c r="NR144" s="78"/>
      <c r="NS144" s="78"/>
      <c r="NT144" s="78"/>
      <c r="NU144" s="78"/>
      <c r="NV144" s="78"/>
      <c r="NW144" s="78"/>
      <c r="NX144" s="78"/>
      <c r="NY144" s="78"/>
      <c r="NZ144" s="78"/>
      <c r="OA144" s="78"/>
      <c r="OB144" s="78"/>
      <c r="OC144" s="78"/>
      <c r="OD144" s="78"/>
      <c r="OE144" s="78"/>
      <c r="OF144" s="78"/>
      <c r="OG144" s="78"/>
      <c r="OH144" s="78"/>
      <c r="OI144" s="78"/>
      <c r="OJ144" s="78"/>
      <c r="OK144" s="78"/>
      <c r="OL144" s="78"/>
      <c r="OM144" s="78"/>
      <c r="ON144" s="78"/>
      <c r="OO144" s="78"/>
      <c r="OP144" s="78"/>
      <c r="OQ144" s="78"/>
      <c r="OR144" s="78"/>
      <c r="OS144" s="78"/>
      <c r="OT144" s="78"/>
      <c r="OU144" s="78"/>
      <c r="OV144" s="78"/>
      <c r="OW144" s="78"/>
      <c r="OX144" s="78"/>
      <c r="OY144" s="78"/>
      <c r="OZ144" s="78"/>
      <c r="PA144" s="78"/>
      <c r="PB144" s="78"/>
      <c r="PC144" s="78"/>
      <c r="PD144" s="78"/>
      <c r="PE144" s="78"/>
      <c r="PF144" s="78"/>
      <c r="PG144" s="78"/>
      <c r="PH144" s="78"/>
      <c r="PI144" s="78"/>
      <c r="PJ144" s="78"/>
      <c r="PK144" s="78"/>
      <c r="PL144" s="78"/>
      <c r="PM144" s="78"/>
      <c r="PN144" s="78"/>
      <c r="PO144" s="78"/>
      <c r="PP144" s="78"/>
      <c r="PQ144" s="78"/>
      <c r="PR144" s="78"/>
      <c r="PS144" s="78"/>
      <c r="PT144" s="78"/>
      <c r="PU144" s="78"/>
      <c r="PV144" s="78"/>
      <c r="PW144" s="78"/>
      <c r="PX144" s="78"/>
      <c r="PY144" s="78"/>
      <c r="PZ144" s="78"/>
      <c r="QA144" s="78"/>
      <c r="QB144" s="78"/>
      <c r="QC144" s="78"/>
      <c r="QD144" s="78"/>
      <c r="QE144" s="78"/>
      <c r="QF144" s="78"/>
      <c r="QG144" s="78"/>
      <c r="QH144" s="78"/>
      <c r="QI144" s="78"/>
      <c r="QJ144" s="78"/>
      <c r="QK144" s="78"/>
      <c r="QL144" s="78"/>
    </row>
    <row r="145" spans="1:454">
      <c r="A145" s="78"/>
      <c r="B145" s="78"/>
      <c r="C145" s="78"/>
      <c r="D145" s="78"/>
      <c r="E145" s="78"/>
      <c r="F145" s="78"/>
      <c r="G145" s="78"/>
      <c r="H145" s="78"/>
      <c r="I145" s="78"/>
      <c r="J145" s="78"/>
      <c r="K145" s="78"/>
      <c r="L145" s="78"/>
      <c r="M145" s="78"/>
      <c r="N145" s="78"/>
      <c r="O145" s="78"/>
      <c r="P145" s="78"/>
      <c r="Q145" s="78"/>
      <c r="R145" s="78"/>
      <c r="S145" s="78"/>
      <c r="T145" s="78"/>
      <c r="U145" s="78"/>
      <c r="V145" s="78"/>
      <c r="W145" s="78"/>
      <c r="X145" s="78"/>
      <c r="Y145" s="78"/>
      <c r="Z145" s="78"/>
      <c r="AA145" s="78"/>
      <c r="AB145" s="78"/>
      <c r="AC145" s="78"/>
      <c r="AD145" s="78"/>
      <c r="AE145" s="78"/>
      <c r="AF145" s="78"/>
      <c r="AG145" s="78"/>
      <c r="AH145" s="78"/>
      <c r="AI145" s="78"/>
      <c r="AJ145" s="78"/>
      <c r="AK145" s="78"/>
      <c r="AL145" s="78"/>
      <c r="AM145" s="78"/>
      <c r="AN145" s="78"/>
      <c r="AO145" s="78"/>
      <c r="AP145" s="78"/>
      <c r="AQ145" s="78"/>
      <c r="AR145" s="78"/>
      <c r="AS145" s="78"/>
      <c r="AT145" s="78"/>
      <c r="AU145" s="78"/>
      <c r="AV145" s="78"/>
      <c r="AW145" s="78"/>
      <c r="AX145" s="78"/>
      <c r="AY145" s="78"/>
      <c r="AZ145" s="78"/>
      <c r="BA145" s="78"/>
      <c r="BB145" s="78"/>
      <c r="BC145" s="78"/>
      <c r="BD145" s="78"/>
      <c r="BE145" s="78"/>
      <c r="BF145" s="78"/>
      <c r="BG145" s="78"/>
      <c r="BH145" s="78"/>
      <c r="BI145" s="78"/>
      <c r="BJ145" s="78"/>
      <c r="BK145" s="78"/>
      <c r="BL145" s="78"/>
      <c r="BM145" s="78"/>
      <c r="BN145" s="78"/>
      <c r="BO145" s="78"/>
      <c r="BP145" s="78"/>
      <c r="BQ145" s="78"/>
      <c r="BR145" s="78"/>
      <c r="BS145" s="78"/>
      <c r="BT145" s="78"/>
      <c r="BU145" s="78"/>
      <c r="BV145" s="78"/>
      <c r="BW145" s="78"/>
      <c r="BX145" s="78"/>
      <c r="BY145" s="78"/>
      <c r="BZ145" s="78"/>
      <c r="CA145" s="78"/>
      <c r="CB145" s="78"/>
      <c r="CC145" s="78"/>
      <c r="CD145" s="78"/>
      <c r="CE145" s="78"/>
      <c r="CF145" s="78"/>
      <c r="CG145" s="78"/>
      <c r="CH145" s="78"/>
      <c r="CI145" s="78"/>
      <c r="CJ145" s="78"/>
      <c r="CK145" s="78"/>
      <c r="CL145" s="78"/>
      <c r="CM145" s="78"/>
      <c r="CN145" s="78"/>
      <c r="CO145" s="78"/>
      <c r="CP145" s="78"/>
      <c r="CQ145" s="78"/>
      <c r="CR145" s="78"/>
      <c r="CS145" s="78"/>
      <c r="CT145" s="78"/>
      <c r="CU145" s="78"/>
      <c r="CV145" s="78"/>
      <c r="CW145" s="78"/>
      <c r="CX145" s="78"/>
      <c r="CY145" s="78"/>
      <c r="CZ145" s="78"/>
      <c r="DA145" s="78"/>
      <c r="DB145" s="78"/>
      <c r="DC145" s="78"/>
      <c r="DD145" s="78"/>
      <c r="DE145" s="78"/>
      <c r="DF145" s="78"/>
      <c r="DG145" s="78"/>
      <c r="DH145" s="78"/>
      <c r="DI145" s="78"/>
      <c r="DJ145" s="78"/>
      <c r="DK145" s="78"/>
      <c r="DL145" s="78"/>
      <c r="DM145" s="78"/>
      <c r="DN145" s="78"/>
      <c r="DO145" s="78"/>
      <c r="DP145" s="78"/>
      <c r="DQ145" s="78"/>
      <c r="DR145" s="78"/>
      <c r="DS145" s="78"/>
      <c r="DT145" s="78"/>
      <c r="DU145" s="78"/>
      <c r="DV145" s="78"/>
      <c r="DW145" s="78"/>
      <c r="DX145" s="78"/>
      <c r="DY145" s="78"/>
      <c r="DZ145" s="78"/>
      <c r="EA145" s="78"/>
      <c r="EB145" s="78"/>
      <c r="EC145" s="78"/>
      <c r="ED145" s="78"/>
      <c r="EE145" s="78"/>
      <c r="EF145" s="78"/>
      <c r="EG145" s="78"/>
      <c r="EH145" s="78"/>
      <c r="EI145" s="78"/>
      <c r="EJ145" s="78"/>
      <c r="EK145" s="78"/>
      <c r="EL145" s="78"/>
      <c r="EM145" s="78"/>
      <c r="EN145" s="78"/>
      <c r="EO145" s="78"/>
      <c r="EP145" s="78"/>
      <c r="EQ145" s="78"/>
      <c r="ER145" s="78"/>
      <c r="ES145" s="78"/>
      <c r="ET145" s="78"/>
      <c r="EU145" s="78"/>
      <c r="EV145" s="78"/>
      <c r="EW145" s="78"/>
      <c r="EX145" s="78"/>
      <c r="EY145" s="78"/>
      <c r="EZ145" s="78"/>
      <c r="FA145" s="78"/>
      <c r="FB145" s="78"/>
      <c r="FC145" s="78"/>
      <c r="FD145" s="78"/>
      <c r="FE145" s="78"/>
      <c r="FF145" s="78"/>
      <c r="FG145" s="78"/>
      <c r="FH145" s="78"/>
      <c r="FI145" s="78"/>
      <c r="FJ145" s="78"/>
      <c r="FK145" s="78"/>
      <c r="FL145" s="78"/>
      <c r="FM145" s="78"/>
      <c r="FN145" s="78"/>
      <c r="FO145" s="78"/>
      <c r="FP145" s="78"/>
      <c r="FQ145" s="78"/>
      <c r="FR145" s="78"/>
      <c r="FS145" s="78"/>
      <c r="FT145" s="78"/>
      <c r="FU145" s="78"/>
      <c r="FV145" s="78"/>
      <c r="FW145" s="78"/>
      <c r="FX145" s="78"/>
      <c r="FY145" s="78"/>
      <c r="FZ145" s="78"/>
      <c r="GA145" s="78"/>
      <c r="GB145" s="78"/>
      <c r="GC145" s="78"/>
      <c r="GD145" s="78"/>
      <c r="GE145" s="78"/>
      <c r="GF145" s="78"/>
      <c r="GG145" s="78"/>
      <c r="GH145" s="78"/>
      <c r="GI145" s="78"/>
      <c r="GJ145" s="78"/>
      <c r="GK145" s="78"/>
      <c r="GL145" s="78"/>
      <c r="GM145" s="78"/>
      <c r="GN145" s="78"/>
      <c r="GO145" s="78"/>
      <c r="GP145" s="78"/>
      <c r="GQ145" s="78"/>
      <c r="GR145" s="78"/>
      <c r="GS145" s="78"/>
      <c r="GT145" s="78"/>
      <c r="GU145" s="78"/>
      <c r="GV145" s="78"/>
      <c r="GW145" s="78"/>
      <c r="GX145" s="78"/>
      <c r="GY145" s="78"/>
      <c r="GZ145" s="78"/>
      <c r="HA145" s="78"/>
      <c r="HB145" s="78"/>
      <c r="HC145" s="78"/>
      <c r="HD145" s="78"/>
      <c r="HE145" s="78"/>
      <c r="HF145" s="78"/>
      <c r="HG145" s="78"/>
      <c r="HH145" s="78"/>
      <c r="HI145" s="78"/>
      <c r="HJ145" s="78"/>
      <c r="HK145" s="78"/>
      <c r="HL145" s="78"/>
      <c r="HM145" s="78"/>
      <c r="HN145" s="78"/>
      <c r="HO145" s="78"/>
      <c r="HP145" s="78"/>
      <c r="HQ145" s="78"/>
      <c r="HR145" s="78"/>
      <c r="HS145" s="78"/>
      <c r="HT145" s="78"/>
      <c r="HU145" s="78"/>
      <c r="HV145" s="78"/>
      <c r="HW145" s="78"/>
      <c r="HX145" s="78"/>
      <c r="HY145" s="78"/>
      <c r="HZ145" s="78"/>
      <c r="IA145" s="78"/>
      <c r="IB145" s="78"/>
      <c r="IC145" s="78"/>
      <c r="ID145" s="78"/>
      <c r="IE145" s="78"/>
      <c r="IF145" s="78"/>
      <c r="IG145" s="78"/>
      <c r="IH145" s="78"/>
      <c r="II145" s="78"/>
      <c r="IJ145" s="78"/>
      <c r="IK145" s="78"/>
      <c r="IL145" s="78"/>
      <c r="IM145" s="78"/>
      <c r="IN145" s="78"/>
      <c r="IO145" s="78"/>
      <c r="IP145" s="78"/>
      <c r="IQ145" s="78"/>
      <c r="IR145" s="78"/>
      <c r="IS145" s="78"/>
      <c r="IT145" s="78"/>
      <c r="IU145" s="78"/>
      <c r="IV145" s="78"/>
      <c r="IW145" s="78"/>
      <c r="IX145" s="78"/>
      <c r="IY145" s="78"/>
      <c r="IZ145" s="78"/>
      <c r="JA145" s="78"/>
      <c r="JB145" s="78"/>
      <c r="JC145" s="78"/>
      <c r="JD145" s="78"/>
      <c r="JE145" s="78"/>
      <c r="JF145" s="78"/>
      <c r="JG145" s="78"/>
      <c r="JH145" s="78"/>
      <c r="JI145" s="78"/>
      <c r="JJ145" s="78"/>
      <c r="JK145" s="78"/>
      <c r="JL145" s="78"/>
      <c r="JM145" s="78"/>
      <c r="JN145" s="78"/>
      <c r="JO145" s="78"/>
      <c r="JP145" s="78"/>
      <c r="JQ145" s="78"/>
      <c r="JR145" s="78"/>
      <c r="JS145" s="78"/>
      <c r="JT145" s="78"/>
      <c r="JU145" s="78"/>
      <c r="JV145" s="78"/>
      <c r="JW145" s="78"/>
      <c r="JX145" s="78"/>
      <c r="JY145" s="78"/>
      <c r="JZ145" s="78"/>
      <c r="KA145" s="78"/>
      <c r="KB145" s="78"/>
      <c r="KC145" s="78"/>
      <c r="KD145" s="78"/>
      <c r="KE145" s="78"/>
      <c r="KF145" s="78"/>
      <c r="KG145" s="78"/>
      <c r="KH145" s="78"/>
      <c r="KI145" s="78"/>
      <c r="KJ145" s="78"/>
      <c r="KK145" s="78"/>
      <c r="KL145" s="78"/>
      <c r="KM145" s="78"/>
      <c r="KN145" s="78"/>
      <c r="KO145" s="78"/>
      <c r="KP145" s="78"/>
      <c r="KQ145" s="78"/>
      <c r="KR145" s="78"/>
      <c r="KS145" s="78"/>
      <c r="KT145" s="78"/>
      <c r="KU145" s="78"/>
      <c r="KV145" s="78"/>
      <c r="KW145" s="78"/>
      <c r="KX145" s="78"/>
      <c r="KY145" s="78"/>
      <c r="KZ145" s="78"/>
      <c r="LA145" s="78"/>
      <c r="LB145" s="78"/>
      <c r="LC145" s="78"/>
      <c r="LD145" s="78"/>
      <c r="LE145" s="78"/>
      <c r="LF145" s="78"/>
      <c r="LG145" s="78"/>
      <c r="LH145" s="78"/>
      <c r="LI145" s="78"/>
      <c r="LJ145" s="78"/>
      <c r="LK145" s="78"/>
      <c r="LL145" s="78"/>
      <c r="LM145" s="78"/>
      <c r="LN145" s="78"/>
      <c r="LO145" s="78"/>
      <c r="LP145" s="78"/>
      <c r="LQ145" s="78"/>
      <c r="LR145" s="78"/>
      <c r="LS145" s="78"/>
      <c r="LT145" s="78"/>
      <c r="LU145" s="78"/>
      <c r="LV145" s="78"/>
      <c r="LW145" s="78"/>
      <c r="LX145" s="78"/>
      <c r="LY145" s="78"/>
      <c r="LZ145" s="78"/>
      <c r="MA145" s="78"/>
      <c r="MB145" s="78"/>
      <c r="MC145" s="78"/>
      <c r="MD145" s="78"/>
      <c r="ME145" s="78"/>
      <c r="MF145" s="78"/>
      <c r="MG145" s="78"/>
      <c r="MH145" s="78"/>
      <c r="MI145" s="78"/>
      <c r="MJ145" s="78"/>
      <c r="MK145" s="78"/>
      <c r="ML145" s="78"/>
      <c r="MM145" s="78"/>
      <c r="MN145" s="78"/>
      <c r="MO145" s="78"/>
      <c r="MP145" s="78"/>
      <c r="MQ145" s="78"/>
      <c r="MR145" s="78"/>
      <c r="MS145" s="78"/>
      <c r="MT145" s="78"/>
      <c r="MU145" s="78"/>
      <c r="MV145" s="78"/>
      <c r="MW145" s="78"/>
      <c r="MX145" s="78"/>
      <c r="MY145" s="78"/>
      <c r="MZ145" s="78"/>
      <c r="NA145" s="78"/>
      <c r="NB145" s="78"/>
      <c r="NC145" s="78"/>
      <c r="ND145" s="78"/>
      <c r="NE145" s="78"/>
      <c r="NF145" s="78"/>
      <c r="NG145" s="78"/>
      <c r="NH145" s="78"/>
      <c r="NI145" s="78"/>
      <c r="NJ145" s="78"/>
      <c r="NK145" s="78"/>
      <c r="NL145" s="78"/>
      <c r="NM145" s="78"/>
      <c r="NN145" s="78"/>
      <c r="NO145" s="78"/>
      <c r="NP145" s="78"/>
      <c r="NQ145" s="78"/>
      <c r="NR145" s="78"/>
      <c r="NS145" s="78"/>
      <c r="NT145" s="78"/>
      <c r="NU145" s="78"/>
      <c r="NV145" s="78"/>
      <c r="NW145" s="78"/>
      <c r="NX145" s="78"/>
      <c r="NY145" s="78"/>
      <c r="NZ145" s="78"/>
      <c r="OA145" s="78"/>
      <c r="OB145" s="78"/>
      <c r="OC145" s="78"/>
      <c r="OD145" s="78"/>
      <c r="OE145" s="78"/>
      <c r="OF145" s="78"/>
      <c r="OG145" s="78"/>
      <c r="OH145" s="78"/>
      <c r="OI145" s="78"/>
      <c r="OJ145" s="78"/>
      <c r="OK145" s="78"/>
      <c r="OL145" s="78"/>
      <c r="OM145" s="78"/>
      <c r="ON145" s="78"/>
      <c r="OO145" s="78"/>
      <c r="OP145" s="78"/>
      <c r="OQ145" s="78"/>
      <c r="OR145" s="78"/>
      <c r="OS145" s="78"/>
      <c r="OT145" s="78"/>
      <c r="OU145" s="78"/>
      <c r="OV145" s="78"/>
      <c r="OW145" s="78"/>
      <c r="OX145" s="78"/>
      <c r="OY145" s="78"/>
      <c r="OZ145" s="78"/>
      <c r="PA145" s="78"/>
      <c r="PB145" s="78"/>
      <c r="PC145" s="78"/>
      <c r="PD145" s="78"/>
      <c r="PE145" s="78"/>
      <c r="PF145" s="78"/>
      <c r="PG145" s="78"/>
      <c r="PH145" s="78"/>
      <c r="PI145" s="78"/>
      <c r="PJ145" s="78"/>
      <c r="PK145" s="78"/>
      <c r="PL145" s="78"/>
      <c r="PM145" s="78"/>
      <c r="PN145" s="78"/>
      <c r="PO145" s="78"/>
      <c r="PP145" s="78"/>
      <c r="PQ145" s="78"/>
      <c r="PR145" s="78"/>
      <c r="PS145" s="78"/>
      <c r="PT145" s="78"/>
      <c r="PU145" s="78"/>
      <c r="PV145" s="78"/>
      <c r="PW145" s="78"/>
      <c r="PX145" s="78"/>
      <c r="PY145" s="78"/>
      <c r="PZ145" s="78"/>
      <c r="QA145" s="78"/>
      <c r="QB145" s="78"/>
      <c r="QC145" s="78"/>
      <c r="QD145" s="78"/>
      <c r="QE145" s="78"/>
      <c r="QF145" s="78"/>
      <c r="QG145" s="78"/>
      <c r="QH145" s="78"/>
      <c r="QI145" s="78"/>
      <c r="QJ145" s="78"/>
      <c r="QK145" s="78"/>
      <c r="QL145" s="78"/>
    </row>
    <row r="146" spans="1:454">
      <c r="A146" s="78"/>
      <c r="B146" s="78"/>
      <c r="C146" s="78"/>
      <c r="D146" s="78"/>
      <c r="E146" s="78"/>
      <c r="F146" s="78"/>
      <c r="G146" s="78"/>
      <c r="H146" s="78"/>
      <c r="I146" s="78"/>
      <c r="J146" s="78"/>
      <c r="K146" s="78"/>
      <c r="L146" s="78"/>
      <c r="M146" s="78"/>
      <c r="N146" s="78"/>
      <c r="O146" s="78"/>
      <c r="P146" s="78"/>
      <c r="Q146" s="78"/>
      <c r="R146" s="78"/>
      <c r="S146" s="78"/>
      <c r="T146" s="78"/>
      <c r="U146" s="78"/>
      <c r="V146" s="78"/>
      <c r="W146" s="78"/>
      <c r="X146" s="78"/>
      <c r="Y146" s="78"/>
      <c r="Z146" s="78"/>
      <c r="AA146" s="78"/>
      <c r="AB146" s="78"/>
      <c r="AC146" s="78"/>
      <c r="AD146" s="78"/>
      <c r="AE146" s="78"/>
      <c r="AF146" s="78"/>
      <c r="AG146" s="78"/>
      <c r="AH146" s="78"/>
      <c r="AI146" s="78"/>
      <c r="AJ146" s="78"/>
      <c r="AK146" s="78"/>
      <c r="AL146" s="78"/>
      <c r="AM146" s="78"/>
      <c r="AN146" s="78"/>
      <c r="AO146" s="78"/>
      <c r="AP146" s="78"/>
      <c r="AQ146" s="78"/>
      <c r="AR146" s="78"/>
      <c r="AS146" s="78"/>
      <c r="AT146" s="78"/>
      <c r="AU146" s="78"/>
      <c r="AV146" s="78"/>
      <c r="AW146" s="78"/>
      <c r="AX146" s="78"/>
      <c r="AY146" s="78"/>
      <c r="AZ146" s="78"/>
      <c r="BA146" s="78"/>
      <c r="BB146" s="78"/>
      <c r="BC146" s="78"/>
      <c r="BD146" s="78"/>
      <c r="BE146" s="78"/>
      <c r="BF146" s="78"/>
      <c r="BG146" s="78"/>
      <c r="BH146" s="78"/>
      <c r="BI146" s="78"/>
      <c r="BJ146" s="78"/>
      <c r="BK146" s="78"/>
      <c r="BL146" s="78"/>
      <c r="BM146" s="78"/>
      <c r="BN146" s="78"/>
      <c r="BO146" s="78"/>
      <c r="BP146" s="78"/>
      <c r="BQ146" s="78"/>
      <c r="BR146" s="78"/>
      <c r="BS146" s="78"/>
      <c r="BT146" s="78"/>
      <c r="BU146" s="78"/>
      <c r="BV146" s="78"/>
      <c r="BW146" s="78"/>
      <c r="BX146" s="78"/>
      <c r="BY146" s="78"/>
      <c r="BZ146" s="78"/>
      <c r="CA146" s="78"/>
      <c r="CB146" s="78"/>
      <c r="CC146" s="78"/>
      <c r="CD146" s="78"/>
      <c r="CE146" s="78"/>
      <c r="CF146" s="78"/>
      <c r="CG146" s="78"/>
      <c r="CH146" s="78"/>
      <c r="CI146" s="78"/>
      <c r="CJ146" s="78"/>
      <c r="CK146" s="78"/>
      <c r="CL146" s="78"/>
      <c r="CM146" s="78"/>
      <c r="CN146" s="78"/>
      <c r="CO146" s="78"/>
      <c r="CP146" s="78"/>
      <c r="CQ146" s="78"/>
      <c r="CR146" s="78"/>
      <c r="CS146" s="78"/>
      <c r="CT146" s="78"/>
      <c r="CU146" s="78"/>
      <c r="CV146" s="78"/>
      <c r="CW146" s="78"/>
      <c r="CX146" s="78"/>
      <c r="CY146" s="78"/>
      <c r="CZ146" s="78"/>
      <c r="DA146" s="78"/>
      <c r="DB146" s="78"/>
      <c r="DC146" s="78"/>
      <c r="DD146" s="78"/>
      <c r="DE146" s="78"/>
      <c r="DF146" s="78"/>
      <c r="DG146" s="78"/>
      <c r="DH146" s="78"/>
      <c r="DI146" s="78"/>
      <c r="DJ146" s="78"/>
      <c r="DK146" s="78"/>
      <c r="DL146" s="78"/>
      <c r="DM146" s="78"/>
      <c r="DN146" s="78"/>
      <c r="DO146" s="78"/>
      <c r="DP146" s="78"/>
      <c r="DQ146" s="78"/>
      <c r="DR146" s="78"/>
      <c r="DS146" s="78"/>
      <c r="DT146" s="78"/>
      <c r="DU146" s="78"/>
      <c r="DV146" s="78"/>
      <c r="DW146" s="78"/>
      <c r="DX146" s="78"/>
      <c r="DY146" s="78"/>
      <c r="DZ146" s="78"/>
      <c r="EA146" s="78"/>
      <c r="EB146" s="78"/>
      <c r="EC146" s="78"/>
      <c r="ED146" s="78"/>
      <c r="EE146" s="78"/>
      <c r="EF146" s="78"/>
      <c r="EG146" s="78"/>
      <c r="EH146" s="78"/>
      <c r="EI146" s="78"/>
      <c r="EJ146" s="78"/>
      <c r="EK146" s="78"/>
      <c r="EL146" s="78"/>
      <c r="EM146" s="78"/>
      <c r="EN146" s="78"/>
      <c r="EO146" s="78"/>
      <c r="EP146" s="78"/>
      <c r="EQ146" s="78"/>
      <c r="ER146" s="78"/>
      <c r="ES146" s="78"/>
      <c r="ET146" s="78"/>
      <c r="EU146" s="78"/>
      <c r="EV146" s="78"/>
      <c r="EW146" s="78"/>
      <c r="EX146" s="78"/>
      <c r="EY146" s="78"/>
      <c r="EZ146" s="78"/>
      <c r="FA146" s="78"/>
      <c r="FB146" s="78"/>
      <c r="FC146" s="78"/>
      <c r="FD146" s="78"/>
      <c r="FE146" s="78"/>
      <c r="FF146" s="78"/>
      <c r="FG146" s="78"/>
      <c r="FH146" s="78"/>
      <c r="FI146" s="78"/>
      <c r="FJ146" s="78"/>
      <c r="FK146" s="78"/>
      <c r="FL146" s="78"/>
      <c r="FM146" s="78"/>
      <c r="FN146" s="78"/>
      <c r="FO146" s="78"/>
      <c r="FP146" s="78"/>
      <c r="FQ146" s="78"/>
      <c r="FR146" s="78"/>
      <c r="FS146" s="78"/>
      <c r="FT146" s="78"/>
      <c r="FU146" s="78"/>
      <c r="FV146" s="78"/>
      <c r="FW146" s="78"/>
      <c r="FX146" s="78"/>
      <c r="FY146" s="78"/>
      <c r="FZ146" s="78"/>
      <c r="GA146" s="78"/>
      <c r="GB146" s="78"/>
      <c r="GC146" s="78"/>
      <c r="GD146" s="78"/>
      <c r="GE146" s="78"/>
      <c r="GF146" s="78"/>
      <c r="GG146" s="78"/>
      <c r="GH146" s="78"/>
      <c r="GI146" s="78"/>
      <c r="GJ146" s="78"/>
      <c r="GK146" s="78"/>
      <c r="GL146" s="78"/>
      <c r="GM146" s="78"/>
      <c r="GN146" s="78"/>
      <c r="GO146" s="78"/>
      <c r="GP146" s="78"/>
      <c r="GQ146" s="78"/>
      <c r="GR146" s="78"/>
      <c r="GS146" s="78"/>
      <c r="GT146" s="78"/>
      <c r="GU146" s="78"/>
      <c r="GV146" s="78"/>
      <c r="GW146" s="78"/>
      <c r="GX146" s="78"/>
      <c r="GY146" s="78"/>
      <c r="GZ146" s="78"/>
      <c r="HA146" s="78"/>
      <c r="HB146" s="78"/>
      <c r="HC146" s="78"/>
      <c r="HD146" s="78"/>
      <c r="HE146" s="78"/>
      <c r="HF146" s="78"/>
      <c r="HG146" s="78"/>
      <c r="HH146" s="78"/>
      <c r="HI146" s="78"/>
      <c r="HJ146" s="78"/>
      <c r="HK146" s="78"/>
      <c r="HL146" s="78"/>
      <c r="HM146" s="78"/>
      <c r="HN146" s="78"/>
      <c r="HO146" s="78"/>
      <c r="HP146" s="78"/>
      <c r="HQ146" s="78"/>
      <c r="HR146" s="78"/>
      <c r="HS146" s="78"/>
      <c r="HT146" s="78"/>
      <c r="HU146" s="78"/>
      <c r="HV146" s="78"/>
      <c r="HW146" s="78"/>
      <c r="HX146" s="78"/>
      <c r="HY146" s="78"/>
      <c r="HZ146" s="78"/>
      <c r="IA146" s="78"/>
      <c r="IB146" s="78"/>
      <c r="IC146" s="78"/>
      <c r="ID146" s="78"/>
      <c r="IE146" s="78"/>
      <c r="IF146" s="78"/>
      <c r="IG146" s="78"/>
      <c r="IH146" s="78"/>
      <c r="II146" s="78"/>
      <c r="IJ146" s="78"/>
      <c r="IK146" s="78"/>
      <c r="IL146" s="78"/>
      <c r="IM146" s="78"/>
      <c r="IN146" s="78"/>
      <c r="IO146" s="78"/>
      <c r="IP146" s="78"/>
      <c r="IQ146" s="78"/>
      <c r="IR146" s="78"/>
      <c r="IS146" s="78"/>
      <c r="IT146" s="78"/>
      <c r="IU146" s="78"/>
      <c r="IV146" s="78"/>
      <c r="IW146" s="78"/>
      <c r="IX146" s="78"/>
      <c r="IY146" s="78"/>
      <c r="IZ146" s="78"/>
      <c r="JA146" s="78"/>
      <c r="JB146" s="78"/>
      <c r="JC146" s="78"/>
      <c r="JD146" s="78"/>
      <c r="JE146" s="78"/>
      <c r="JF146" s="78"/>
      <c r="JG146" s="78"/>
      <c r="JH146" s="78"/>
      <c r="JI146" s="78"/>
      <c r="JJ146" s="78"/>
      <c r="JK146" s="78"/>
      <c r="JL146" s="78"/>
      <c r="JM146" s="78"/>
      <c r="JN146" s="78"/>
      <c r="JO146" s="78"/>
      <c r="JP146" s="78"/>
      <c r="JQ146" s="78"/>
      <c r="JR146" s="78"/>
      <c r="JS146" s="78"/>
      <c r="JT146" s="78"/>
      <c r="JU146" s="78"/>
      <c r="JV146" s="78"/>
      <c r="JW146" s="78"/>
      <c r="JX146" s="78"/>
      <c r="JY146" s="78"/>
      <c r="JZ146" s="78"/>
      <c r="KA146" s="78"/>
      <c r="KB146" s="78"/>
      <c r="KC146" s="78"/>
      <c r="KD146" s="78"/>
      <c r="KE146" s="78"/>
      <c r="KF146" s="78"/>
      <c r="KG146" s="78"/>
      <c r="KH146" s="78"/>
      <c r="KI146" s="78"/>
      <c r="KJ146" s="78"/>
      <c r="KK146" s="78"/>
      <c r="KL146" s="78"/>
      <c r="KM146" s="78"/>
      <c r="KN146" s="78"/>
      <c r="KO146" s="78"/>
      <c r="KP146" s="78"/>
      <c r="KQ146" s="78"/>
      <c r="KR146" s="78"/>
      <c r="KS146" s="78"/>
      <c r="KT146" s="78"/>
      <c r="KU146" s="78"/>
      <c r="KV146" s="78"/>
      <c r="KW146" s="78"/>
      <c r="KX146" s="78"/>
      <c r="KY146" s="78"/>
      <c r="KZ146" s="78"/>
      <c r="LA146" s="78"/>
      <c r="LB146" s="78"/>
      <c r="LC146" s="78"/>
      <c r="LD146" s="78"/>
      <c r="LE146" s="78"/>
      <c r="LF146" s="78"/>
      <c r="LG146" s="78"/>
      <c r="LH146" s="78"/>
      <c r="LI146" s="78"/>
      <c r="LJ146" s="78"/>
      <c r="LK146" s="78"/>
      <c r="LL146" s="78"/>
      <c r="LM146" s="78"/>
      <c r="LN146" s="78"/>
      <c r="LO146" s="78"/>
      <c r="LP146" s="78"/>
      <c r="LQ146" s="78"/>
      <c r="LR146" s="78"/>
      <c r="LS146" s="78"/>
      <c r="LT146" s="78"/>
      <c r="LU146" s="78"/>
      <c r="LV146" s="78"/>
      <c r="LW146" s="78"/>
      <c r="LX146" s="78"/>
      <c r="LY146" s="78"/>
      <c r="LZ146" s="78"/>
      <c r="MA146" s="78"/>
      <c r="MB146" s="78"/>
      <c r="MC146" s="78"/>
      <c r="MD146" s="78"/>
      <c r="ME146" s="78"/>
      <c r="MF146" s="78"/>
      <c r="MG146" s="78"/>
      <c r="MH146" s="78"/>
      <c r="MI146" s="78"/>
      <c r="MJ146" s="78"/>
      <c r="MK146" s="78"/>
      <c r="ML146" s="78"/>
      <c r="MM146" s="78"/>
      <c r="MN146" s="78"/>
      <c r="MO146" s="78"/>
      <c r="MP146" s="78"/>
      <c r="MQ146" s="78"/>
      <c r="MR146" s="78"/>
      <c r="MS146" s="78"/>
      <c r="MT146" s="78"/>
      <c r="MU146" s="78"/>
      <c r="MV146" s="78"/>
      <c r="MW146" s="78"/>
      <c r="MX146" s="78"/>
      <c r="MY146" s="78"/>
      <c r="MZ146" s="78"/>
      <c r="NA146" s="78"/>
      <c r="NB146" s="78"/>
      <c r="NC146" s="78"/>
      <c r="ND146" s="78"/>
      <c r="NE146" s="78"/>
      <c r="NF146" s="78"/>
      <c r="NG146" s="78"/>
      <c r="NH146" s="78"/>
      <c r="NI146" s="78"/>
      <c r="NJ146" s="78"/>
      <c r="NK146" s="78"/>
      <c r="NL146" s="78"/>
      <c r="NM146" s="78"/>
      <c r="NN146" s="78"/>
      <c r="NO146" s="78"/>
      <c r="NP146" s="78"/>
      <c r="NQ146" s="78"/>
      <c r="NR146" s="78"/>
      <c r="NS146" s="78"/>
      <c r="NT146" s="78"/>
      <c r="NU146" s="78"/>
      <c r="NV146" s="78"/>
      <c r="NW146" s="78"/>
      <c r="NX146" s="78"/>
      <c r="NY146" s="78"/>
      <c r="NZ146" s="78"/>
      <c r="OA146" s="78"/>
      <c r="OB146" s="78"/>
      <c r="OC146" s="78"/>
      <c r="OD146" s="78"/>
      <c r="OE146" s="78"/>
      <c r="OF146" s="78"/>
      <c r="OG146" s="78"/>
      <c r="OH146" s="78"/>
      <c r="OI146" s="78"/>
      <c r="OJ146" s="78"/>
      <c r="OK146" s="78"/>
      <c r="OL146" s="78"/>
      <c r="OM146" s="78"/>
      <c r="ON146" s="78"/>
      <c r="OO146" s="78"/>
      <c r="OP146" s="78"/>
      <c r="OQ146" s="78"/>
      <c r="OR146" s="78"/>
      <c r="OS146" s="78"/>
      <c r="OT146" s="78"/>
      <c r="OU146" s="78"/>
      <c r="OV146" s="78"/>
      <c r="OW146" s="78"/>
      <c r="OX146" s="78"/>
      <c r="OY146" s="78"/>
      <c r="OZ146" s="78"/>
      <c r="PA146" s="78"/>
      <c r="PB146" s="78"/>
      <c r="PC146" s="78"/>
      <c r="PD146" s="78"/>
      <c r="PE146" s="78"/>
      <c r="PF146" s="78"/>
      <c r="PG146" s="78"/>
      <c r="PH146" s="78"/>
      <c r="PI146" s="78"/>
      <c r="PJ146" s="78"/>
      <c r="PK146" s="78"/>
      <c r="PL146" s="78"/>
      <c r="PM146" s="78"/>
      <c r="PN146" s="78"/>
      <c r="PO146" s="78"/>
      <c r="PP146" s="78"/>
      <c r="PQ146" s="78"/>
      <c r="PR146" s="78"/>
      <c r="PS146" s="78"/>
      <c r="PT146" s="78"/>
      <c r="PU146" s="78"/>
      <c r="PV146" s="78"/>
      <c r="PW146" s="78"/>
      <c r="PX146" s="78"/>
      <c r="PY146" s="78"/>
      <c r="PZ146" s="78"/>
      <c r="QA146" s="78"/>
      <c r="QB146" s="78"/>
      <c r="QC146" s="78"/>
      <c r="QD146" s="78"/>
      <c r="QE146" s="78"/>
      <c r="QF146" s="78"/>
      <c r="QG146" s="78"/>
      <c r="QH146" s="78"/>
      <c r="QI146" s="78"/>
      <c r="QJ146" s="78"/>
      <c r="QK146" s="78"/>
      <c r="QL146" s="78"/>
    </row>
    <row r="147" spans="1:454">
      <c r="A147" s="78"/>
      <c r="B147" s="78"/>
      <c r="C147" s="78"/>
      <c r="D147" s="78"/>
      <c r="E147" s="78"/>
      <c r="F147" s="78"/>
      <c r="G147" s="78"/>
      <c r="H147" s="78"/>
      <c r="I147" s="78"/>
      <c r="J147" s="78"/>
      <c r="K147" s="78"/>
      <c r="L147" s="78"/>
      <c r="M147" s="78"/>
      <c r="N147" s="78"/>
      <c r="O147" s="78"/>
      <c r="P147" s="78"/>
      <c r="Q147" s="78"/>
      <c r="R147" s="78"/>
      <c r="S147" s="78"/>
      <c r="T147" s="78"/>
      <c r="U147" s="78"/>
      <c r="V147" s="78"/>
      <c r="W147" s="78"/>
      <c r="X147" s="78"/>
      <c r="Y147" s="78"/>
      <c r="Z147" s="78"/>
      <c r="AA147" s="78"/>
      <c r="AB147" s="78"/>
      <c r="AC147" s="78"/>
      <c r="AD147" s="78"/>
      <c r="AE147" s="78"/>
      <c r="AF147" s="78"/>
      <c r="AG147" s="78"/>
      <c r="AH147" s="78"/>
      <c r="AI147" s="78"/>
      <c r="AJ147" s="78"/>
      <c r="AK147" s="78"/>
      <c r="AL147" s="78"/>
      <c r="AM147" s="78"/>
      <c r="AN147" s="78"/>
      <c r="AO147" s="78"/>
      <c r="AP147" s="78"/>
      <c r="AQ147" s="78"/>
      <c r="AR147" s="78"/>
      <c r="AS147" s="78"/>
      <c r="AT147" s="78"/>
      <c r="AU147" s="78"/>
      <c r="AV147" s="78"/>
      <c r="AW147" s="78"/>
      <c r="AX147" s="78"/>
      <c r="AY147" s="78"/>
      <c r="AZ147" s="78"/>
      <c r="BA147" s="78"/>
      <c r="BB147" s="78"/>
      <c r="BC147" s="78"/>
      <c r="BD147" s="78"/>
      <c r="BE147" s="78"/>
      <c r="BF147" s="78"/>
      <c r="BG147" s="78"/>
      <c r="BH147" s="78"/>
      <c r="BI147" s="78"/>
      <c r="BJ147" s="78"/>
      <c r="BK147" s="78"/>
      <c r="BL147" s="78"/>
      <c r="BM147" s="78"/>
      <c r="BN147" s="78"/>
      <c r="BO147" s="78"/>
      <c r="BP147" s="78"/>
      <c r="BQ147" s="78"/>
      <c r="BR147" s="78"/>
      <c r="BS147" s="78"/>
      <c r="BT147" s="78"/>
      <c r="BU147" s="78"/>
      <c r="BV147" s="78"/>
      <c r="BW147" s="78"/>
      <c r="BX147" s="78"/>
      <c r="BY147" s="78"/>
      <c r="BZ147" s="78"/>
      <c r="CA147" s="78"/>
      <c r="CB147" s="78"/>
      <c r="CC147" s="78"/>
      <c r="CD147" s="78"/>
      <c r="CE147" s="78"/>
      <c r="CF147" s="78"/>
      <c r="CG147" s="78"/>
      <c r="CH147" s="78"/>
      <c r="CI147" s="78"/>
      <c r="CJ147" s="78"/>
      <c r="CK147" s="78"/>
      <c r="CL147" s="78"/>
      <c r="CM147" s="78"/>
      <c r="CN147" s="78"/>
      <c r="CO147" s="78"/>
      <c r="CP147" s="78"/>
      <c r="CQ147" s="78"/>
      <c r="CR147" s="78"/>
      <c r="CS147" s="78"/>
      <c r="CT147" s="78"/>
      <c r="CU147" s="78"/>
      <c r="CV147" s="78"/>
      <c r="CW147" s="78"/>
      <c r="CX147" s="78"/>
      <c r="CY147" s="78"/>
      <c r="CZ147" s="78"/>
      <c r="DA147" s="78"/>
      <c r="DB147" s="78"/>
      <c r="DC147" s="78"/>
      <c r="DD147" s="78"/>
      <c r="DE147" s="78"/>
      <c r="DF147" s="78"/>
      <c r="DG147" s="78"/>
      <c r="DH147" s="78"/>
      <c r="DI147" s="78"/>
      <c r="DJ147" s="78"/>
      <c r="DK147" s="78"/>
      <c r="DL147" s="78"/>
      <c r="DM147" s="78"/>
      <c r="DN147" s="78"/>
      <c r="DO147" s="78"/>
      <c r="DP147" s="78"/>
      <c r="DQ147" s="78"/>
      <c r="DR147" s="78"/>
      <c r="DS147" s="78"/>
      <c r="DT147" s="78"/>
      <c r="DU147" s="78"/>
      <c r="DV147" s="78"/>
      <c r="DW147" s="78"/>
      <c r="DX147" s="78"/>
      <c r="DY147" s="78"/>
      <c r="DZ147" s="78"/>
      <c r="EA147" s="78"/>
      <c r="EB147" s="78"/>
      <c r="EC147" s="78"/>
      <c r="ED147" s="78"/>
      <c r="EE147" s="78"/>
      <c r="EF147" s="78"/>
      <c r="EG147" s="78"/>
      <c r="EH147" s="78"/>
      <c r="EI147" s="78"/>
      <c r="EJ147" s="78"/>
      <c r="EK147" s="78"/>
      <c r="EL147" s="78"/>
      <c r="EM147" s="78"/>
      <c r="EN147" s="78"/>
      <c r="EO147" s="78"/>
      <c r="EP147" s="78"/>
      <c r="EQ147" s="78"/>
      <c r="ER147" s="78"/>
      <c r="ES147" s="78"/>
      <c r="ET147" s="78"/>
      <c r="EU147" s="78"/>
      <c r="EV147" s="78"/>
      <c r="EW147" s="78"/>
      <c r="EX147" s="78"/>
      <c r="EY147" s="78"/>
      <c r="EZ147" s="78"/>
      <c r="FA147" s="78"/>
      <c r="FB147" s="78"/>
      <c r="FC147" s="78"/>
      <c r="FD147" s="78"/>
      <c r="FE147" s="78"/>
      <c r="FF147" s="78"/>
      <c r="FG147" s="78"/>
      <c r="FH147" s="78"/>
      <c r="FI147" s="78"/>
      <c r="FJ147" s="78"/>
      <c r="FK147" s="78"/>
      <c r="FL147" s="78"/>
      <c r="FM147" s="78"/>
      <c r="FN147" s="78"/>
      <c r="FO147" s="78"/>
      <c r="FP147" s="78"/>
      <c r="FQ147" s="78"/>
      <c r="FR147" s="78"/>
      <c r="FS147" s="78"/>
      <c r="FT147" s="78"/>
      <c r="FU147" s="78"/>
      <c r="FV147" s="78"/>
      <c r="FW147" s="78"/>
      <c r="FX147" s="78"/>
      <c r="FY147" s="78"/>
      <c r="FZ147" s="78"/>
      <c r="GA147" s="78"/>
      <c r="GB147" s="78"/>
      <c r="GC147" s="78"/>
      <c r="GD147" s="78"/>
      <c r="GE147" s="78"/>
      <c r="GF147" s="78"/>
      <c r="GG147" s="78"/>
      <c r="GH147" s="78"/>
      <c r="GI147" s="78"/>
      <c r="GJ147" s="78"/>
      <c r="GK147" s="78"/>
      <c r="GL147" s="78"/>
      <c r="GM147" s="78"/>
      <c r="GN147" s="78"/>
      <c r="GO147" s="78"/>
      <c r="GP147" s="78"/>
      <c r="GQ147" s="78"/>
      <c r="GR147" s="78"/>
      <c r="GS147" s="78"/>
      <c r="GT147" s="78"/>
      <c r="GU147" s="78"/>
      <c r="GV147" s="78"/>
      <c r="GW147" s="78"/>
      <c r="GX147" s="78"/>
      <c r="GY147" s="78"/>
      <c r="GZ147" s="78"/>
      <c r="HA147" s="78"/>
      <c r="HB147" s="78"/>
      <c r="HC147" s="78"/>
      <c r="HD147" s="78"/>
      <c r="HE147" s="78"/>
      <c r="HF147" s="78"/>
      <c r="HG147" s="78"/>
      <c r="HH147" s="78"/>
      <c r="HI147" s="78"/>
      <c r="HJ147" s="78"/>
      <c r="HK147" s="78"/>
      <c r="HL147" s="78"/>
      <c r="HM147" s="78"/>
      <c r="HN147" s="78"/>
      <c r="HO147" s="78"/>
      <c r="HP147" s="78"/>
      <c r="HQ147" s="78"/>
      <c r="HR147" s="78"/>
      <c r="HS147" s="78"/>
      <c r="HT147" s="78"/>
      <c r="HU147" s="78"/>
      <c r="HV147" s="78"/>
      <c r="HW147" s="78"/>
      <c r="HX147" s="78"/>
      <c r="HY147" s="78"/>
      <c r="HZ147" s="78"/>
      <c r="IA147" s="78"/>
      <c r="IB147" s="78"/>
      <c r="IC147" s="78"/>
      <c r="ID147" s="78"/>
      <c r="IE147" s="78"/>
      <c r="IF147" s="78"/>
      <c r="IG147" s="78"/>
      <c r="IH147" s="78"/>
      <c r="II147" s="78"/>
      <c r="IJ147" s="78"/>
      <c r="IK147" s="78"/>
      <c r="IL147" s="78"/>
      <c r="IM147" s="78"/>
      <c r="IN147" s="78"/>
      <c r="IO147" s="78"/>
      <c r="IP147" s="78"/>
      <c r="IQ147" s="78"/>
      <c r="IR147" s="78"/>
      <c r="IS147" s="78"/>
      <c r="IT147" s="78"/>
      <c r="IU147" s="78"/>
      <c r="IV147" s="78"/>
      <c r="IW147" s="78"/>
      <c r="IX147" s="78"/>
      <c r="IY147" s="78"/>
      <c r="IZ147" s="78"/>
      <c r="JA147" s="78"/>
      <c r="JB147" s="78"/>
      <c r="JC147" s="78"/>
      <c r="JD147" s="78"/>
      <c r="JE147" s="78"/>
      <c r="JF147" s="78"/>
      <c r="JG147" s="78"/>
      <c r="JH147" s="78"/>
      <c r="JI147" s="78"/>
      <c r="JJ147" s="78"/>
      <c r="JK147" s="78"/>
      <c r="JL147" s="78"/>
      <c r="JM147" s="78"/>
      <c r="JN147" s="78"/>
      <c r="JO147" s="78"/>
      <c r="JP147" s="78"/>
      <c r="JQ147" s="78"/>
      <c r="JR147" s="78"/>
      <c r="JS147" s="78"/>
      <c r="JT147" s="78"/>
      <c r="JU147" s="78"/>
      <c r="JV147" s="78"/>
      <c r="JW147" s="78"/>
      <c r="JX147" s="78"/>
      <c r="JY147" s="78"/>
      <c r="JZ147" s="78"/>
      <c r="KA147" s="78"/>
      <c r="KB147" s="78"/>
      <c r="KC147" s="78"/>
      <c r="KD147" s="78"/>
      <c r="KE147" s="78"/>
      <c r="KF147" s="78"/>
      <c r="KG147" s="78"/>
      <c r="KH147" s="78"/>
      <c r="KI147" s="78"/>
      <c r="KJ147" s="78"/>
      <c r="KK147" s="78"/>
      <c r="KL147" s="78"/>
      <c r="KM147" s="78"/>
      <c r="KN147" s="78"/>
      <c r="KO147" s="78"/>
      <c r="KP147" s="78"/>
      <c r="KQ147" s="78"/>
      <c r="KR147" s="78"/>
      <c r="KS147" s="78"/>
      <c r="KT147" s="78"/>
      <c r="KU147" s="78"/>
      <c r="KV147" s="78"/>
      <c r="KW147" s="78"/>
      <c r="KX147" s="78"/>
      <c r="KY147" s="78"/>
      <c r="KZ147" s="78"/>
      <c r="LA147" s="78"/>
      <c r="LB147" s="78"/>
      <c r="LC147" s="78"/>
      <c r="LD147" s="78"/>
      <c r="LE147" s="78"/>
      <c r="LF147" s="78"/>
      <c r="LG147" s="78"/>
      <c r="LH147" s="78"/>
      <c r="LI147" s="78"/>
      <c r="LJ147" s="78"/>
      <c r="LK147" s="78"/>
      <c r="LL147" s="78"/>
      <c r="LM147" s="78"/>
      <c r="LN147" s="78"/>
      <c r="LO147" s="78"/>
      <c r="LP147" s="78"/>
      <c r="LQ147" s="78"/>
      <c r="LR147" s="78"/>
      <c r="LS147" s="78"/>
      <c r="LT147" s="78"/>
      <c r="LU147" s="78"/>
      <c r="LV147" s="78"/>
      <c r="LW147" s="78"/>
      <c r="LX147" s="78"/>
      <c r="LY147" s="78"/>
      <c r="LZ147" s="78"/>
      <c r="MA147" s="78"/>
      <c r="MB147" s="78"/>
      <c r="MC147" s="78"/>
      <c r="MD147" s="78"/>
      <c r="ME147" s="78"/>
      <c r="MF147" s="78"/>
      <c r="MG147" s="78"/>
      <c r="MH147" s="78"/>
      <c r="MI147" s="78"/>
      <c r="MJ147" s="78"/>
      <c r="MK147" s="78"/>
      <c r="ML147" s="78"/>
      <c r="MM147" s="78"/>
      <c r="MN147" s="78"/>
      <c r="MO147" s="78"/>
      <c r="MP147" s="78"/>
      <c r="MQ147" s="78"/>
      <c r="MR147" s="78"/>
      <c r="MS147" s="78"/>
      <c r="MT147" s="78"/>
      <c r="MU147" s="78"/>
      <c r="MV147" s="78"/>
      <c r="MW147" s="78"/>
      <c r="MX147" s="78"/>
      <c r="MY147" s="78"/>
      <c r="MZ147" s="78"/>
      <c r="NA147" s="78"/>
      <c r="NB147" s="78"/>
      <c r="NC147" s="78"/>
      <c r="ND147" s="78"/>
      <c r="NE147" s="78"/>
      <c r="NF147" s="78"/>
      <c r="NG147" s="78"/>
      <c r="NH147" s="78"/>
      <c r="NI147" s="78"/>
      <c r="NJ147" s="78"/>
      <c r="NK147" s="78"/>
      <c r="NL147" s="78"/>
      <c r="NM147" s="78"/>
      <c r="NN147" s="78"/>
      <c r="NO147" s="78"/>
      <c r="NP147" s="78"/>
      <c r="NQ147" s="78"/>
      <c r="NR147" s="78"/>
      <c r="NS147" s="78"/>
      <c r="NT147" s="78"/>
      <c r="NU147" s="78"/>
      <c r="NV147" s="78"/>
      <c r="NW147" s="78"/>
      <c r="NX147" s="78"/>
      <c r="NY147" s="78"/>
      <c r="NZ147" s="78"/>
      <c r="OA147" s="78"/>
      <c r="OB147" s="78"/>
      <c r="OC147" s="78"/>
      <c r="OD147" s="78"/>
      <c r="OE147" s="78"/>
      <c r="OF147" s="78"/>
      <c r="OG147" s="78"/>
      <c r="OH147" s="78"/>
      <c r="OI147" s="78"/>
      <c r="OJ147" s="78"/>
      <c r="OK147" s="78"/>
      <c r="OL147" s="78"/>
      <c r="OM147" s="78"/>
      <c r="ON147" s="78"/>
      <c r="OO147" s="78"/>
      <c r="OP147" s="78"/>
      <c r="OQ147" s="78"/>
      <c r="OR147" s="78"/>
      <c r="OS147" s="78"/>
      <c r="OT147" s="78"/>
      <c r="OU147" s="78"/>
      <c r="OV147" s="78"/>
      <c r="OW147" s="78"/>
      <c r="OX147" s="78"/>
      <c r="OY147" s="78"/>
      <c r="OZ147" s="78"/>
      <c r="PA147" s="78"/>
      <c r="PB147" s="78"/>
      <c r="PC147" s="78"/>
      <c r="PD147" s="78"/>
      <c r="PE147" s="78"/>
      <c r="PF147" s="78"/>
      <c r="PG147" s="78"/>
      <c r="PH147" s="78"/>
      <c r="PI147" s="78"/>
      <c r="PJ147" s="78"/>
      <c r="PK147" s="78"/>
      <c r="PL147" s="78"/>
      <c r="PM147" s="78"/>
      <c r="PN147" s="78"/>
      <c r="PO147" s="78"/>
      <c r="PP147" s="78"/>
      <c r="PQ147" s="78"/>
      <c r="PR147" s="78"/>
      <c r="PS147" s="78"/>
      <c r="PT147" s="78"/>
      <c r="PU147" s="78"/>
      <c r="PV147" s="78"/>
      <c r="PW147" s="78"/>
      <c r="PX147" s="78"/>
      <c r="PY147" s="78"/>
      <c r="PZ147" s="78"/>
      <c r="QA147" s="78"/>
      <c r="QB147" s="78"/>
      <c r="QC147" s="78"/>
      <c r="QD147" s="78"/>
      <c r="QE147" s="78"/>
      <c r="QF147" s="78"/>
      <c r="QG147" s="78"/>
      <c r="QH147" s="78"/>
      <c r="QI147" s="78"/>
      <c r="QJ147" s="78"/>
      <c r="QK147" s="78"/>
      <c r="QL147" s="78"/>
    </row>
    <row r="148" spans="1:454">
      <c r="A148" s="78"/>
      <c r="B148" s="78"/>
      <c r="C148" s="78"/>
      <c r="D148" s="78"/>
      <c r="E148" s="78"/>
      <c r="F148" s="78"/>
      <c r="G148" s="78"/>
      <c r="H148" s="78"/>
      <c r="I148" s="78"/>
      <c r="J148" s="78"/>
      <c r="K148" s="78"/>
      <c r="L148" s="78"/>
      <c r="M148" s="78"/>
      <c r="N148" s="78"/>
      <c r="O148" s="78"/>
      <c r="P148" s="78"/>
      <c r="Q148" s="78"/>
      <c r="R148" s="78"/>
      <c r="S148" s="78"/>
      <c r="T148" s="78"/>
      <c r="U148" s="78"/>
      <c r="V148" s="78"/>
      <c r="W148" s="78"/>
      <c r="X148" s="78"/>
      <c r="Y148" s="78"/>
      <c r="Z148" s="78"/>
      <c r="AA148" s="78"/>
      <c r="AB148" s="78"/>
      <c r="AC148" s="78"/>
      <c r="AD148" s="78"/>
      <c r="AE148" s="78"/>
      <c r="AF148" s="78"/>
      <c r="AG148" s="78"/>
      <c r="AH148" s="78"/>
      <c r="AI148" s="78"/>
      <c r="AJ148" s="78"/>
      <c r="AK148" s="78"/>
      <c r="AL148" s="78"/>
      <c r="AM148" s="78"/>
      <c r="AN148" s="78"/>
      <c r="AO148" s="78"/>
      <c r="AP148" s="78"/>
      <c r="AQ148" s="78"/>
      <c r="AR148" s="78"/>
      <c r="AS148" s="78"/>
      <c r="AT148" s="78"/>
      <c r="AU148" s="78"/>
      <c r="AV148" s="78"/>
      <c r="AW148" s="78"/>
      <c r="AX148" s="78"/>
      <c r="AY148" s="78"/>
      <c r="AZ148" s="78"/>
      <c r="BA148" s="78"/>
      <c r="BB148" s="78"/>
      <c r="BC148" s="78"/>
      <c r="BD148" s="78"/>
      <c r="BE148" s="78"/>
      <c r="BF148" s="78"/>
      <c r="BG148" s="78"/>
      <c r="BH148" s="78"/>
      <c r="BI148" s="78"/>
      <c r="BJ148" s="78"/>
      <c r="BK148" s="78"/>
      <c r="BL148" s="78"/>
      <c r="BM148" s="78"/>
      <c r="BN148" s="78"/>
      <c r="BO148" s="78"/>
      <c r="BP148" s="78"/>
      <c r="BQ148" s="78"/>
      <c r="BR148" s="78"/>
      <c r="BS148" s="78"/>
      <c r="BT148" s="78"/>
      <c r="BU148" s="78"/>
      <c r="BV148" s="78"/>
      <c r="BW148" s="78"/>
      <c r="BX148" s="78"/>
      <c r="BY148" s="78"/>
      <c r="BZ148" s="78"/>
      <c r="CA148" s="78"/>
      <c r="CB148" s="78"/>
      <c r="CC148" s="78"/>
      <c r="CD148" s="78"/>
      <c r="CE148" s="78"/>
      <c r="CF148" s="78"/>
      <c r="CG148" s="78"/>
      <c r="CH148" s="78"/>
      <c r="CI148" s="78"/>
      <c r="CJ148" s="78"/>
      <c r="CK148" s="78"/>
      <c r="CL148" s="78"/>
      <c r="CM148" s="78"/>
      <c r="CN148" s="78"/>
      <c r="CO148" s="78"/>
      <c r="CP148" s="78"/>
      <c r="CQ148" s="78"/>
      <c r="CR148" s="78"/>
      <c r="CS148" s="78"/>
      <c r="CT148" s="78"/>
      <c r="CU148" s="78"/>
      <c r="CV148" s="78"/>
      <c r="CW148" s="78"/>
      <c r="CX148" s="78"/>
      <c r="CY148" s="78"/>
      <c r="CZ148" s="78"/>
      <c r="DA148" s="78"/>
      <c r="DB148" s="78"/>
      <c r="DC148" s="78"/>
      <c r="DD148" s="78"/>
      <c r="DE148" s="78"/>
      <c r="DF148" s="78"/>
      <c r="DG148" s="78"/>
      <c r="DH148" s="78"/>
      <c r="DI148" s="78"/>
      <c r="DJ148" s="78"/>
      <c r="DK148" s="78"/>
      <c r="DL148" s="78"/>
      <c r="DM148" s="78"/>
      <c r="DN148" s="78"/>
      <c r="DO148" s="78"/>
      <c r="DP148" s="78"/>
      <c r="DQ148" s="78"/>
      <c r="DR148" s="78"/>
      <c r="DS148" s="78"/>
      <c r="DT148" s="78"/>
      <c r="DU148" s="78"/>
      <c r="DV148" s="78"/>
      <c r="DW148" s="78"/>
      <c r="DX148" s="78"/>
      <c r="DY148" s="78"/>
      <c r="DZ148" s="78"/>
      <c r="EA148" s="78"/>
      <c r="EB148" s="78"/>
      <c r="EC148" s="78"/>
      <c r="ED148" s="78"/>
      <c r="EE148" s="78"/>
      <c r="EF148" s="78"/>
      <c r="EG148" s="78"/>
      <c r="EH148" s="78"/>
      <c r="EI148" s="78"/>
      <c r="EJ148" s="78"/>
      <c r="EK148" s="78"/>
      <c r="EL148" s="78"/>
      <c r="EM148" s="78"/>
      <c r="EN148" s="78"/>
      <c r="EO148" s="78"/>
      <c r="EP148" s="78"/>
      <c r="EQ148" s="78"/>
      <c r="ER148" s="78"/>
      <c r="ES148" s="78"/>
      <c r="ET148" s="78"/>
      <c r="EU148" s="78"/>
      <c r="EV148" s="78"/>
      <c r="EW148" s="78"/>
      <c r="EX148" s="78"/>
      <c r="EY148" s="78"/>
      <c r="EZ148" s="78"/>
      <c r="FA148" s="78"/>
      <c r="FB148" s="78"/>
      <c r="FC148" s="78"/>
      <c r="FD148" s="78"/>
      <c r="FE148" s="78"/>
      <c r="FF148" s="78"/>
      <c r="FG148" s="78"/>
      <c r="FH148" s="78"/>
      <c r="FI148" s="78"/>
      <c r="FJ148" s="78"/>
      <c r="FK148" s="78"/>
      <c r="FL148" s="78"/>
      <c r="FM148" s="78"/>
      <c r="FN148" s="78"/>
      <c r="FO148" s="78"/>
      <c r="FP148" s="78"/>
      <c r="FQ148" s="78"/>
      <c r="FR148" s="78"/>
      <c r="FS148" s="78"/>
      <c r="FT148" s="78"/>
      <c r="FU148" s="78"/>
      <c r="FV148" s="78"/>
      <c r="FW148" s="78"/>
      <c r="FX148" s="78"/>
      <c r="FY148" s="78"/>
      <c r="FZ148" s="78"/>
      <c r="GA148" s="78"/>
      <c r="GB148" s="78"/>
      <c r="GC148" s="78"/>
      <c r="GD148" s="78"/>
      <c r="GE148" s="78"/>
      <c r="GF148" s="78"/>
      <c r="GG148" s="78"/>
      <c r="GH148" s="78"/>
      <c r="GI148" s="78"/>
      <c r="GJ148" s="78"/>
      <c r="GK148" s="78"/>
      <c r="GL148" s="78"/>
      <c r="GM148" s="78"/>
      <c r="GN148" s="78"/>
      <c r="GO148" s="78"/>
      <c r="GP148" s="78"/>
      <c r="GQ148" s="78"/>
      <c r="GR148" s="78"/>
      <c r="GS148" s="78"/>
      <c r="GT148" s="78"/>
      <c r="GU148" s="78"/>
      <c r="GV148" s="78"/>
      <c r="GW148" s="78"/>
      <c r="GX148" s="78"/>
      <c r="GY148" s="78"/>
      <c r="GZ148" s="78"/>
      <c r="HA148" s="78"/>
      <c r="HB148" s="78"/>
      <c r="HC148" s="78"/>
      <c r="HD148" s="78"/>
      <c r="HE148" s="78"/>
      <c r="HF148" s="78"/>
      <c r="HG148" s="78"/>
      <c r="HH148" s="78"/>
      <c r="HI148" s="78"/>
      <c r="HJ148" s="78"/>
      <c r="HK148" s="78"/>
      <c r="HL148" s="78"/>
      <c r="HM148" s="78"/>
      <c r="HN148" s="78"/>
      <c r="HO148" s="78"/>
      <c r="HP148" s="78"/>
      <c r="HQ148" s="78"/>
      <c r="HR148" s="78"/>
      <c r="HS148" s="78"/>
      <c r="HT148" s="78"/>
      <c r="HU148" s="78"/>
      <c r="HV148" s="78"/>
      <c r="HW148" s="78"/>
      <c r="HX148" s="78"/>
      <c r="HY148" s="78"/>
      <c r="HZ148" s="78"/>
      <c r="IA148" s="78"/>
      <c r="IB148" s="78"/>
      <c r="IC148" s="78"/>
      <c r="ID148" s="78"/>
      <c r="IE148" s="78"/>
      <c r="IF148" s="78"/>
      <c r="IG148" s="78"/>
      <c r="IH148" s="78"/>
      <c r="II148" s="78"/>
      <c r="IJ148" s="78"/>
      <c r="IK148" s="78"/>
      <c r="IL148" s="78"/>
      <c r="IM148" s="78"/>
      <c r="IN148" s="78"/>
      <c r="IO148" s="78"/>
      <c r="IP148" s="78"/>
      <c r="IQ148" s="78"/>
      <c r="IR148" s="78"/>
      <c r="IS148" s="78"/>
      <c r="IT148" s="78"/>
      <c r="IU148" s="78"/>
      <c r="IV148" s="78"/>
      <c r="IW148" s="78"/>
      <c r="IX148" s="78"/>
      <c r="IY148" s="78"/>
      <c r="IZ148" s="78"/>
      <c r="JA148" s="78"/>
      <c r="JB148" s="78"/>
      <c r="JC148" s="78"/>
      <c r="JD148" s="78"/>
      <c r="JE148" s="78"/>
      <c r="JF148" s="78"/>
      <c r="JG148" s="78"/>
      <c r="JH148" s="78"/>
      <c r="JI148" s="78"/>
      <c r="JJ148" s="78"/>
      <c r="JK148" s="78"/>
      <c r="JL148" s="78"/>
      <c r="JM148" s="78"/>
      <c r="JN148" s="78"/>
      <c r="JO148" s="78"/>
      <c r="JP148" s="78"/>
      <c r="JQ148" s="78"/>
      <c r="JR148" s="78"/>
      <c r="JS148" s="78"/>
      <c r="JT148" s="78"/>
      <c r="JU148" s="78"/>
      <c r="JV148" s="78"/>
      <c r="JW148" s="78"/>
      <c r="JX148" s="78"/>
      <c r="JY148" s="78"/>
      <c r="JZ148" s="78"/>
      <c r="KA148" s="78"/>
      <c r="KB148" s="78"/>
      <c r="KC148" s="78"/>
      <c r="KD148" s="78"/>
      <c r="KE148" s="78"/>
      <c r="KF148" s="78"/>
      <c r="KG148" s="78"/>
      <c r="KH148" s="78"/>
      <c r="KI148" s="78"/>
      <c r="KJ148" s="78"/>
      <c r="KK148" s="78"/>
      <c r="KL148" s="78"/>
      <c r="KM148" s="78"/>
      <c r="KN148" s="78"/>
      <c r="KO148" s="78"/>
      <c r="KP148" s="78"/>
      <c r="KQ148" s="78"/>
      <c r="KR148" s="78"/>
      <c r="KS148" s="78"/>
      <c r="KT148" s="78"/>
      <c r="KU148" s="78"/>
      <c r="KV148" s="78"/>
      <c r="KW148" s="78"/>
      <c r="KX148" s="78"/>
      <c r="KY148" s="78"/>
      <c r="KZ148" s="78"/>
      <c r="LA148" s="78"/>
      <c r="LB148" s="78"/>
      <c r="LC148" s="78"/>
      <c r="LD148" s="78"/>
      <c r="LE148" s="78"/>
      <c r="LF148" s="78"/>
      <c r="LG148" s="78"/>
      <c r="LH148" s="78"/>
      <c r="LI148" s="78"/>
      <c r="LJ148" s="78"/>
      <c r="LK148" s="78"/>
      <c r="LL148" s="78"/>
      <c r="LM148" s="78"/>
      <c r="LN148" s="78"/>
      <c r="LO148" s="78"/>
      <c r="LP148" s="78"/>
      <c r="LQ148" s="78"/>
      <c r="LR148" s="78"/>
      <c r="LS148" s="78"/>
      <c r="LT148" s="78"/>
      <c r="LU148" s="78"/>
      <c r="LV148" s="78"/>
      <c r="LW148" s="78"/>
      <c r="LX148" s="78"/>
      <c r="LY148" s="78"/>
      <c r="LZ148" s="78"/>
      <c r="MA148" s="78"/>
      <c r="MB148" s="78"/>
      <c r="MC148" s="78"/>
      <c r="MD148" s="78"/>
      <c r="ME148" s="78"/>
      <c r="MF148" s="78"/>
      <c r="MG148" s="78"/>
      <c r="MH148" s="78"/>
      <c r="MI148" s="78"/>
      <c r="MJ148" s="78"/>
      <c r="MK148" s="78"/>
      <c r="ML148" s="78"/>
      <c r="MM148" s="78"/>
      <c r="MN148" s="78"/>
      <c r="MO148" s="78"/>
      <c r="MP148" s="78"/>
      <c r="MQ148" s="78"/>
      <c r="MR148" s="78"/>
      <c r="MS148" s="78"/>
      <c r="MT148" s="78"/>
      <c r="MU148" s="78"/>
      <c r="MV148" s="78"/>
      <c r="MW148" s="78"/>
      <c r="MX148" s="78"/>
      <c r="MY148" s="78"/>
      <c r="MZ148" s="78"/>
      <c r="NA148" s="78"/>
      <c r="NB148" s="78"/>
      <c r="NC148" s="78"/>
      <c r="ND148" s="78"/>
      <c r="NE148" s="78"/>
      <c r="NF148" s="78"/>
      <c r="NG148" s="78"/>
      <c r="NH148" s="78"/>
      <c r="NI148" s="78"/>
      <c r="NJ148" s="78"/>
      <c r="NK148" s="78"/>
      <c r="NL148" s="78"/>
      <c r="NM148" s="78"/>
      <c r="NN148" s="78"/>
      <c r="NO148" s="78"/>
      <c r="NP148" s="78"/>
      <c r="NQ148" s="78"/>
      <c r="NR148" s="78"/>
      <c r="NS148" s="78"/>
      <c r="NT148" s="78"/>
      <c r="NU148" s="78"/>
      <c r="NV148" s="78"/>
      <c r="NW148" s="78"/>
      <c r="NX148" s="78"/>
      <c r="NY148" s="78"/>
      <c r="NZ148" s="78"/>
      <c r="OA148" s="78"/>
      <c r="OB148" s="78"/>
      <c r="OC148" s="78"/>
      <c r="OD148" s="78"/>
      <c r="OE148" s="78"/>
      <c r="OF148" s="78"/>
      <c r="OG148" s="78"/>
      <c r="OH148" s="78"/>
      <c r="OI148" s="78"/>
      <c r="OJ148" s="78"/>
      <c r="OK148" s="78"/>
      <c r="OL148" s="78"/>
      <c r="OM148" s="78"/>
      <c r="ON148" s="78"/>
      <c r="OO148" s="78"/>
      <c r="OP148" s="78"/>
      <c r="OQ148" s="78"/>
      <c r="OR148" s="78"/>
      <c r="OS148" s="78"/>
      <c r="OT148" s="78"/>
      <c r="OU148" s="78"/>
      <c r="OV148" s="78"/>
      <c r="OW148" s="78"/>
      <c r="OX148" s="78"/>
      <c r="OY148" s="78"/>
      <c r="OZ148" s="78"/>
      <c r="PA148" s="78"/>
      <c r="PB148" s="78"/>
      <c r="PC148" s="78"/>
      <c r="PD148" s="78"/>
      <c r="PE148" s="78"/>
      <c r="PF148" s="78"/>
      <c r="PG148" s="78"/>
      <c r="PH148" s="78"/>
      <c r="PI148" s="78"/>
      <c r="PJ148" s="78"/>
      <c r="PK148" s="78"/>
      <c r="PL148" s="78"/>
      <c r="PM148" s="78"/>
      <c r="PN148" s="78"/>
      <c r="PO148" s="78"/>
      <c r="PP148" s="78"/>
      <c r="PQ148" s="78"/>
      <c r="PR148" s="78"/>
      <c r="PS148" s="78"/>
      <c r="PT148" s="78"/>
      <c r="PU148" s="78"/>
      <c r="PV148" s="78"/>
      <c r="PW148" s="78"/>
      <c r="PX148" s="78"/>
      <c r="PY148" s="78"/>
      <c r="PZ148" s="78"/>
      <c r="QA148" s="78"/>
      <c r="QB148" s="78"/>
      <c r="QC148" s="78"/>
      <c r="QD148" s="78"/>
      <c r="QE148" s="78"/>
      <c r="QF148" s="78"/>
      <c r="QG148" s="78"/>
      <c r="QH148" s="78"/>
      <c r="QI148" s="78"/>
      <c r="QJ148" s="78"/>
      <c r="QK148" s="78"/>
      <c r="QL148" s="78"/>
    </row>
    <row r="149" spans="1:454">
      <c r="A149" s="78"/>
      <c r="B149" s="78"/>
      <c r="C149" s="78"/>
      <c r="D149" s="78"/>
      <c r="E149" s="78"/>
      <c r="F149" s="78"/>
      <c r="G149" s="78"/>
      <c r="H149" s="78"/>
      <c r="I149" s="78"/>
      <c r="J149" s="78"/>
      <c r="K149" s="78"/>
      <c r="L149" s="78"/>
      <c r="M149" s="78"/>
      <c r="N149" s="78"/>
      <c r="O149" s="78"/>
      <c r="P149" s="78"/>
      <c r="Q149" s="78"/>
      <c r="R149" s="78"/>
      <c r="S149" s="78"/>
      <c r="T149" s="78"/>
      <c r="U149" s="78"/>
      <c r="V149" s="78"/>
      <c r="W149" s="78"/>
      <c r="X149" s="78"/>
      <c r="Y149" s="78"/>
      <c r="Z149" s="78"/>
      <c r="AA149" s="78"/>
      <c r="AB149" s="78"/>
      <c r="AC149" s="78"/>
      <c r="AD149" s="78"/>
      <c r="AE149" s="78"/>
      <c r="AF149" s="78"/>
      <c r="AG149" s="78"/>
      <c r="AH149" s="78"/>
      <c r="AI149" s="78"/>
      <c r="AJ149" s="78"/>
      <c r="AK149" s="78"/>
      <c r="AL149" s="78"/>
      <c r="AM149" s="78"/>
      <c r="AN149" s="78"/>
      <c r="AO149" s="78"/>
      <c r="AP149" s="78"/>
      <c r="AQ149" s="78"/>
      <c r="AR149" s="78"/>
      <c r="AS149" s="78"/>
      <c r="AT149" s="78"/>
      <c r="AU149" s="78"/>
      <c r="AV149" s="78"/>
      <c r="AW149" s="78"/>
      <c r="AX149" s="78"/>
      <c r="AY149" s="78"/>
      <c r="AZ149" s="78"/>
      <c r="BA149" s="78"/>
      <c r="BB149" s="78"/>
      <c r="BC149" s="78"/>
      <c r="BD149" s="78"/>
      <c r="BE149" s="78"/>
      <c r="BF149" s="78"/>
      <c r="BG149" s="78"/>
      <c r="BH149" s="78"/>
      <c r="BI149" s="78"/>
      <c r="BJ149" s="78"/>
      <c r="BK149" s="78"/>
      <c r="BL149" s="78"/>
      <c r="BM149" s="78"/>
      <c r="BN149" s="78"/>
      <c r="BO149" s="78"/>
      <c r="BP149" s="78"/>
      <c r="BQ149" s="78"/>
      <c r="BR149" s="78"/>
      <c r="BS149" s="78"/>
      <c r="BT149" s="78"/>
      <c r="BU149" s="78"/>
      <c r="BV149" s="78"/>
      <c r="BW149" s="78"/>
      <c r="BX149" s="78"/>
      <c r="BY149" s="78"/>
      <c r="BZ149" s="78"/>
      <c r="CA149" s="78"/>
      <c r="CB149" s="78"/>
      <c r="CC149" s="78"/>
      <c r="CD149" s="78"/>
      <c r="CE149" s="78"/>
      <c r="CF149" s="78"/>
      <c r="CG149" s="78"/>
      <c r="CH149" s="78"/>
      <c r="CI149" s="78"/>
      <c r="CJ149" s="78"/>
      <c r="CK149" s="78"/>
      <c r="CL149" s="78"/>
      <c r="CM149" s="78"/>
      <c r="CN149" s="78"/>
      <c r="CO149" s="78"/>
      <c r="CP149" s="78"/>
      <c r="CQ149" s="78"/>
      <c r="CR149" s="78"/>
      <c r="CS149" s="78"/>
      <c r="CT149" s="78"/>
      <c r="CU149" s="78"/>
      <c r="CV149" s="78"/>
      <c r="CW149" s="78"/>
      <c r="CX149" s="78"/>
      <c r="CY149" s="78"/>
      <c r="CZ149" s="78"/>
      <c r="DA149" s="78"/>
      <c r="DB149" s="78"/>
      <c r="DC149" s="78"/>
      <c r="DD149" s="78"/>
      <c r="DE149" s="78"/>
      <c r="DF149" s="78"/>
      <c r="DG149" s="78"/>
      <c r="DH149" s="78"/>
      <c r="DI149" s="78"/>
      <c r="DJ149" s="78"/>
      <c r="DK149" s="78"/>
      <c r="DL149" s="78"/>
      <c r="DM149" s="78"/>
      <c r="DN149" s="78"/>
      <c r="DO149" s="78"/>
      <c r="DP149" s="78"/>
      <c r="DQ149" s="78"/>
      <c r="DR149" s="78"/>
      <c r="DS149" s="78"/>
      <c r="DT149" s="78"/>
      <c r="DU149" s="78"/>
      <c r="DV149" s="78"/>
      <c r="DW149" s="78"/>
      <c r="DX149" s="78"/>
      <c r="DY149" s="78"/>
      <c r="DZ149" s="78"/>
      <c r="EA149" s="78"/>
      <c r="EB149" s="78"/>
      <c r="EC149" s="78"/>
      <c r="ED149" s="78"/>
      <c r="EE149" s="78"/>
      <c r="EF149" s="78"/>
      <c r="EG149" s="78"/>
      <c r="EH149" s="78"/>
      <c r="EI149" s="78"/>
      <c r="EJ149" s="78"/>
      <c r="EK149" s="78"/>
      <c r="EL149" s="78"/>
      <c r="EM149" s="78"/>
      <c r="EN149" s="78"/>
      <c r="EO149" s="78"/>
      <c r="EP149" s="78"/>
      <c r="EQ149" s="78"/>
      <c r="ER149" s="78"/>
      <c r="ES149" s="78"/>
      <c r="ET149" s="78"/>
      <c r="EU149" s="78"/>
      <c r="EV149" s="78"/>
      <c r="EW149" s="78"/>
      <c r="EX149" s="78"/>
      <c r="EY149" s="78"/>
      <c r="EZ149" s="78"/>
      <c r="FA149" s="78"/>
      <c r="FB149" s="78"/>
      <c r="FC149" s="78"/>
      <c r="FD149" s="78"/>
      <c r="FE149" s="78"/>
      <c r="FF149" s="78"/>
      <c r="FG149" s="78"/>
      <c r="FH149" s="78"/>
      <c r="FI149" s="78"/>
      <c r="FJ149" s="78"/>
      <c r="FK149" s="78"/>
      <c r="FL149" s="78"/>
      <c r="FM149" s="78"/>
      <c r="FN149" s="78"/>
      <c r="FO149" s="78"/>
      <c r="FP149" s="78"/>
      <c r="FQ149" s="78"/>
      <c r="FR149" s="78"/>
      <c r="FS149" s="78"/>
      <c r="FT149" s="78"/>
      <c r="FU149" s="78"/>
      <c r="FV149" s="78"/>
      <c r="FW149" s="78"/>
      <c r="FX149" s="78"/>
      <c r="FY149" s="78"/>
      <c r="FZ149" s="78"/>
      <c r="GA149" s="78"/>
      <c r="GB149" s="78"/>
      <c r="GC149" s="78"/>
      <c r="GD149" s="78"/>
      <c r="GE149" s="78"/>
      <c r="GF149" s="78"/>
      <c r="GG149" s="78"/>
      <c r="GH149" s="78"/>
      <c r="GI149" s="78"/>
      <c r="GJ149" s="78"/>
      <c r="GK149" s="78"/>
      <c r="GL149" s="78"/>
      <c r="GM149" s="78"/>
      <c r="GN149" s="78"/>
      <c r="GO149" s="78"/>
      <c r="GP149" s="78"/>
      <c r="GQ149" s="78"/>
      <c r="GR149" s="78"/>
      <c r="GS149" s="78"/>
      <c r="GT149" s="78"/>
      <c r="GU149" s="78"/>
      <c r="GV149" s="78"/>
      <c r="GW149" s="78"/>
      <c r="GX149" s="78"/>
      <c r="GY149" s="78"/>
      <c r="GZ149" s="78"/>
      <c r="HA149" s="78"/>
      <c r="HB149" s="78"/>
      <c r="HC149" s="78"/>
      <c r="HD149" s="78"/>
      <c r="HE149" s="78"/>
      <c r="HF149" s="78"/>
      <c r="HG149" s="78"/>
      <c r="HH149" s="78"/>
      <c r="HI149" s="78"/>
      <c r="HJ149" s="78"/>
      <c r="HK149" s="78"/>
      <c r="HL149" s="78"/>
      <c r="HM149" s="78"/>
      <c r="HN149" s="78"/>
      <c r="HO149" s="78"/>
      <c r="HP149" s="78"/>
      <c r="HQ149" s="78"/>
      <c r="HR149" s="78"/>
      <c r="HS149" s="78"/>
      <c r="HT149" s="78"/>
      <c r="HU149" s="78"/>
      <c r="HV149" s="78"/>
      <c r="HW149" s="78"/>
      <c r="HX149" s="78"/>
      <c r="HY149" s="78"/>
      <c r="HZ149" s="78"/>
      <c r="IA149" s="78"/>
      <c r="IB149" s="78"/>
      <c r="IC149" s="78"/>
      <c r="ID149" s="78"/>
      <c r="IE149" s="78"/>
      <c r="IF149" s="78"/>
      <c r="IG149" s="78"/>
      <c r="IH149" s="78"/>
      <c r="II149" s="78"/>
      <c r="IJ149" s="78"/>
      <c r="IK149" s="78"/>
      <c r="IL149" s="78"/>
      <c r="IM149" s="78"/>
      <c r="IN149" s="78"/>
      <c r="IO149" s="78"/>
      <c r="IP149" s="78"/>
      <c r="IQ149" s="78"/>
      <c r="IR149" s="78"/>
      <c r="IS149" s="78"/>
      <c r="IT149" s="78"/>
      <c r="IU149" s="78"/>
      <c r="IV149" s="78"/>
      <c r="IW149" s="78"/>
      <c r="IX149" s="78"/>
      <c r="IY149" s="78"/>
      <c r="IZ149" s="78"/>
      <c r="JA149" s="78"/>
      <c r="JB149" s="78"/>
      <c r="JC149" s="78"/>
      <c r="JD149" s="78"/>
      <c r="JE149" s="78"/>
      <c r="JF149" s="78"/>
      <c r="JG149" s="78"/>
      <c r="JH149" s="78"/>
      <c r="JI149" s="78"/>
      <c r="JJ149" s="78"/>
      <c r="JK149" s="78"/>
      <c r="JL149" s="78"/>
      <c r="JM149" s="78"/>
      <c r="JN149" s="78"/>
      <c r="JO149" s="78"/>
      <c r="JP149" s="78"/>
      <c r="JQ149" s="78"/>
      <c r="JR149" s="78"/>
      <c r="JS149" s="78"/>
      <c r="JT149" s="78"/>
      <c r="JU149" s="78"/>
      <c r="JV149" s="78"/>
      <c r="JW149" s="78"/>
      <c r="JX149" s="78"/>
      <c r="JY149" s="78"/>
      <c r="JZ149" s="78"/>
      <c r="KA149" s="78"/>
      <c r="KB149" s="78"/>
      <c r="KC149" s="78"/>
      <c r="KD149" s="78"/>
      <c r="KE149" s="78"/>
      <c r="KF149" s="78"/>
      <c r="KG149" s="78"/>
      <c r="KH149" s="78"/>
      <c r="KI149" s="78"/>
      <c r="KJ149" s="78"/>
      <c r="KK149" s="78"/>
      <c r="KL149" s="78"/>
      <c r="KM149" s="78"/>
      <c r="KN149" s="78"/>
      <c r="KO149" s="78"/>
      <c r="KP149" s="78"/>
      <c r="KQ149" s="78"/>
      <c r="KR149" s="78"/>
      <c r="KS149" s="78"/>
      <c r="KT149" s="78"/>
      <c r="KU149" s="78"/>
      <c r="KV149" s="78"/>
      <c r="KW149" s="78"/>
      <c r="KX149" s="78"/>
      <c r="KY149" s="78"/>
      <c r="KZ149" s="78"/>
      <c r="LA149" s="78"/>
      <c r="LB149" s="78"/>
      <c r="LC149" s="78"/>
      <c r="LD149" s="78"/>
      <c r="LE149" s="78"/>
      <c r="LF149" s="78"/>
      <c r="LG149" s="78"/>
      <c r="LH149" s="78"/>
      <c r="LI149" s="78"/>
      <c r="LJ149" s="78"/>
      <c r="LK149" s="78"/>
      <c r="LL149" s="78"/>
      <c r="LM149" s="78"/>
      <c r="LN149" s="78"/>
      <c r="LO149" s="78"/>
      <c r="LP149" s="78"/>
      <c r="LQ149" s="78"/>
      <c r="LR149" s="78"/>
      <c r="LS149" s="78"/>
      <c r="LT149" s="78"/>
      <c r="LU149" s="78"/>
      <c r="LV149" s="78"/>
      <c r="LW149" s="78"/>
      <c r="LX149" s="78"/>
      <c r="LY149" s="78"/>
      <c r="LZ149" s="78"/>
      <c r="MA149" s="78"/>
      <c r="MB149" s="78"/>
      <c r="MC149" s="78"/>
      <c r="MD149" s="78"/>
      <c r="ME149" s="78"/>
      <c r="MF149" s="78"/>
      <c r="MG149" s="78"/>
      <c r="MH149" s="78"/>
      <c r="MI149" s="78"/>
      <c r="MJ149" s="78"/>
      <c r="MK149" s="78"/>
      <c r="ML149" s="78"/>
      <c r="MM149" s="78"/>
      <c r="MN149" s="78"/>
      <c r="MO149" s="78"/>
      <c r="MP149" s="78"/>
      <c r="MQ149" s="78"/>
      <c r="MR149" s="78"/>
      <c r="MS149" s="78"/>
      <c r="MT149" s="78"/>
      <c r="MU149" s="78"/>
      <c r="MV149" s="78"/>
      <c r="MW149" s="78"/>
      <c r="MX149" s="78"/>
      <c r="MY149" s="78"/>
      <c r="MZ149" s="78"/>
      <c r="NA149" s="78"/>
      <c r="NB149" s="78"/>
      <c r="NC149" s="78"/>
      <c r="ND149" s="78"/>
      <c r="NE149" s="78"/>
      <c r="NF149" s="78"/>
      <c r="NG149" s="78"/>
      <c r="NH149" s="78"/>
      <c r="NI149" s="78"/>
      <c r="NJ149" s="78"/>
      <c r="NK149" s="78"/>
      <c r="NL149" s="78"/>
      <c r="NM149" s="78"/>
      <c r="NN149" s="78"/>
      <c r="NO149" s="78"/>
      <c r="NP149" s="78"/>
      <c r="NQ149" s="78"/>
      <c r="NR149" s="78"/>
      <c r="NS149" s="78"/>
      <c r="NT149" s="78"/>
      <c r="NU149" s="78"/>
      <c r="NV149" s="78"/>
      <c r="NW149" s="78"/>
      <c r="NX149" s="78"/>
      <c r="NY149" s="78"/>
      <c r="NZ149" s="78"/>
      <c r="OA149" s="78"/>
      <c r="OB149" s="78"/>
      <c r="OC149" s="78"/>
      <c r="OD149" s="78"/>
      <c r="OE149" s="78"/>
      <c r="OF149" s="78"/>
      <c r="OG149" s="78"/>
      <c r="OH149" s="78"/>
      <c r="OI149" s="78"/>
      <c r="OJ149" s="78"/>
      <c r="OK149" s="78"/>
      <c r="OL149" s="78"/>
      <c r="OM149" s="78"/>
      <c r="ON149" s="78"/>
      <c r="OO149" s="78"/>
      <c r="OP149" s="78"/>
      <c r="OQ149" s="78"/>
      <c r="OR149" s="78"/>
      <c r="OS149" s="78"/>
      <c r="OT149" s="78"/>
      <c r="OU149" s="78"/>
      <c r="OV149" s="78"/>
      <c r="OW149" s="78"/>
      <c r="OX149" s="78"/>
      <c r="OY149" s="78"/>
      <c r="OZ149" s="78"/>
      <c r="PA149" s="78"/>
      <c r="PB149" s="78"/>
      <c r="PC149" s="78"/>
      <c r="PD149" s="78"/>
      <c r="PE149" s="78"/>
      <c r="PF149" s="78"/>
      <c r="PG149" s="78"/>
      <c r="PH149" s="78"/>
      <c r="PI149" s="78"/>
      <c r="PJ149" s="78"/>
      <c r="PK149" s="78"/>
      <c r="PL149" s="78"/>
      <c r="PM149" s="78"/>
      <c r="PN149" s="78"/>
      <c r="PO149" s="78"/>
      <c r="PP149" s="78"/>
      <c r="PQ149" s="78"/>
      <c r="PR149" s="78"/>
      <c r="PS149" s="78"/>
      <c r="PT149" s="78"/>
      <c r="PU149" s="78"/>
      <c r="PV149" s="78"/>
      <c r="PW149" s="78"/>
      <c r="PX149" s="78"/>
      <c r="PY149" s="78"/>
      <c r="PZ149" s="78"/>
      <c r="QA149" s="78"/>
      <c r="QB149" s="78"/>
      <c r="QC149" s="78"/>
      <c r="QD149" s="78"/>
      <c r="QE149" s="78"/>
      <c r="QF149" s="78"/>
      <c r="QG149" s="78"/>
      <c r="QH149" s="78"/>
      <c r="QI149" s="78"/>
      <c r="QJ149" s="78"/>
      <c r="QK149" s="78"/>
      <c r="QL149" s="78"/>
    </row>
    <row r="150" spans="1:454">
      <c r="A150" s="78"/>
      <c r="B150" s="78"/>
      <c r="C150" s="78"/>
      <c r="D150" s="78"/>
      <c r="E150" s="78"/>
      <c r="F150" s="78"/>
      <c r="G150" s="78"/>
      <c r="H150" s="78"/>
      <c r="I150" s="78"/>
      <c r="J150" s="78"/>
      <c r="K150" s="78"/>
      <c r="L150" s="78"/>
      <c r="M150" s="78"/>
      <c r="N150" s="78"/>
      <c r="O150" s="78"/>
      <c r="P150" s="78"/>
      <c r="Q150" s="78"/>
      <c r="R150" s="78"/>
      <c r="S150" s="78"/>
      <c r="T150" s="78"/>
      <c r="U150" s="78"/>
      <c r="V150" s="78"/>
      <c r="W150" s="78"/>
      <c r="X150" s="78"/>
      <c r="Y150" s="78"/>
      <c r="Z150" s="78"/>
      <c r="AA150" s="78"/>
      <c r="AB150" s="78"/>
      <c r="AC150" s="78"/>
      <c r="AD150" s="78"/>
      <c r="AE150" s="78"/>
      <c r="AF150" s="78"/>
      <c r="AG150" s="78"/>
      <c r="AH150" s="78"/>
      <c r="AI150" s="78"/>
      <c r="AJ150" s="78"/>
      <c r="AK150" s="78"/>
      <c r="AL150" s="78"/>
      <c r="AM150" s="78"/>
      <c r="AN150" s="78"/>
      <c r="AO150" s="78"/>
      <c r="AP150" s="78"/>
      <c r="AQ150" s="78"/>
      <c r="AR150" s="78"/>
      <c r="AS150" s="78"/>
      <c r="AT150" s="78"/>
      <c r="AU150" s="78"/>
      <c r="AV150" s="78"/>
      <c r="AW150" s="78"/>
      <c r="AX150" s="78"/>
      <c r="AY150" s="78"/>
      <c r="AZ150" s="78"/>
      <c r="BA150" s="78"/>
      <c r="BB150" s="78"/>
      <c r="BC150" s="78"/>
      <c r="BD150" s="78"/>
      <c r="BE150" s="78"/>
      <c r="BF150" s="78"/>
      <c r="BG150" s="78"/>
      <c r="BH150" s="78"/>
      <c r="BI150" s="78"/>
      <c r="BJ150" s="78"/>
      <c r="BK150" s="78"/>
      <c r="BL150" s="78"/>
      <c r="BM150" s="78"/>
      <c r="BN150" s="78"/>
      <c r="BO150" s="78"/>
      <c r="BP150" s="78"/>
      <c r="BQ150" s="78"/>
      <c r="BR150" s="78"/>
      <c r="BS150" s="78"/>
      <c r="BT150" s="78"/>
      <c r="BU150" s="78"/>
      <c r="BV150" s="78"/>
      <c r="BW150" s="78"/>
      <c r="BX150" s="78"/>
      <c r="BY150" s="78"/>
      <c r="BZ150" s="78"/>
      <c r="CA150" s="78"/>
      <c r="CB150" s="78"/>
      <c r="CC150" s="78"/>
      <c r="CD150" s="78"/>
      <c r="CE150" s="78"/>
      <c r="CF150" s="78"/>
      <c r="CG150" s="78"/>
      <c r="CH150" s="78"/>
      <c r="CI150" s="78"/>
      <c r="CJ150" s="78"/>
      <c r="CK150" s="78"/>
      <c r="CL150" s="78"/>
      <c r="CM150" s="78"/>
      <c r="CN150" s="78"/>
      <c r="CO150" s="78"/>
      <c r="CP150" s="78"/>
      <c r="CQ150" s="78"/>
      <c r="CR150" s="78"/>
      <c r="CS150" s="78"/>
      <c r="CT150" s="78"/>
      <c r="CU150" s="78"/>
      <c r="CV150" s="78"/>
      <c r="CW150" s="78"/>
      <c r="CX150" s="78"/>
      <c r="CY150" s="78"/>
      <c r="CZ150" s="78"/>
      <c r="DA150" s="78"/>
      <c r="DB150" s="78"/>
      <c r="DC150" s="78"/>
      <c r="DD150" s="78"/>
      <c r="DE150" s="78"/>
      <c r="DF150" s="78"/>
      <c r="DG150" s="78"/>
      <c r="DH150" s="78"/>
      <c r="DI150" s="78"/>
      <c r="DJ150" s="78"/>
      <c r="DK150" s="78"/>
      <c r="DL150" s="78"/>
      <c r="DM150" s="78"/>
      <c r="DN150" s="78"/>
      <c r="DO150" s="78"/>
      <c r="DP150" s="78"/>
      <c r="DQ150" s="78"/>
      <c r="DR150" s="78"/>
      <c r="DS150" s="78"/>
      <c r="DT150" s="78"/>
      <c r="DU150" s="78"/>
      <c r="DV150" s="78"/>
      <c r="DW150" s="78"/>
      <c r="DX150" s="78"/>
      <c r="DY150" s="78"/>
      <c r="DZ150" s="78"/>
      <c r="EA150" s="78"/>
      <c r="EB150" s="78"/>
      <c r="EC150" s="78"/>
      <c r="ED150" s="78"/>
      <c r="EE150" s="78"/>
      <c r="EF150" s="78"/>
      <c r="EG150" s="78"/>
      <c r="EH150" s="78"/>
      <c r="EI150" s="78"/>
      <c r="EJ150" s="78"/>
      <c r="EK150" s="78"/>
      <c r="EL150" s="78"/>
      <c r="EM150" s="78"/>
      <c r="EN150" s="78"/>
      <c r="EO150" s="78"/>
      <c r="EP150" s="78"/>
      <c r="EQ150" s="78"/>
      <c r="ER150" s="78"/>
      <c r="ES150" s="78"/>
      <c r="ET150" s="78"/>
      <c r="EU150" s="78"/>
      <c r="EV150" s="78"/>
      <c r="EW150" s="78"/>
      <c r="EX150" s="78"/>
      <c r="EY150" s="78"/>
      <c r="EZ150" s="78"/>
      <c r="FA150" s="78"/>
      <c r="FB150" s="78"/>
      <c r="FC150" s="78"/>
      <c r="FD150" s="78"/>
      <c r="FE150" s="78"/>
      <c r="FF150" s="78"/>
      <c r="FG150" s="78"/>
      <c r="FH150" s="78"/>
      <c r="FI150" s="78"/>
      <c r="FJ150" s="78"/>
      <c r="FK150" s="78"/>
      <c r="FL150" s="78"/>
      <c r="FM150" s="78"/>
      <c r="FN150" s="78"/>
      <c r="FO150" s="78"/>
      <c r="FP150" s="78"/>
      <c r="FQ150" s="78"/>
      <c r="FR150" s="78"/>
      <c r="FS150" s="78"/>
      <c r="FT150" s="78"/>
      <c r="FU150" s="78"/>
      <c r="FV150" s="78"/>
      <c r="FW150" s="78"/>
      <c r="FX150" s="78"/>
      <c r="FY150" s="78"/>
      <c r="FZ150" s="78"/>
      <c r="GA150" s="78"/>
      <c r="GB150" s="78"/>
      <c r="GC150" s="78"/>
      <c r="GD150" s="78"/>
      <c r="GE150" s="78"/>
      <c r="GF150" s="78"/>
      <c r="GG150" s="78"/>
      <c r="GH150" s="78"/>
      <c r="GI150" s="78"/>
      <c r="GJ150" s="78"/>
      <c r="GK150" s="78"/>
      <c r="GL150" s="78"/>
      <c r="GM150" s="78"/>
      <c r="GN150" s="78"/>
      <c r="GO150" s="78"/>
      <c r="GP150" s="78"/>
      <c r="GQ150" s="78"/>
      <c r="GR150" s="78"/>
      <c r="GS150" s="78"/>
      <c r="GT150" s="78"/>
      <c r="GU150" s="78"/>
      <c r="GV150" s="78"/>
      <c r="GW150" s="78"/>
      <c r="GX150" s="78"/>
      <c r="GY150" s="78"/>
      <c r="GZ150" s="78"/>
      <c r="HA150" s="78"/>
      <c r="HB150" s="78"/>
      <c r="HC150" s="78"/>
      <c r="HD150" s="78"/>
      <c r="HE150" s="78"/>
      <c r="HF150" s="78"/>
      <c r="HG150" s="78"/>
      <c r="HH150" s="78"/>
      <c r="HI150" s="78"/>
      <c r="HJ150" s="78"/>
      <c r="HK150" s="78"/>
      <c r="HL150" s="78"/>
      <c r="HM150" s="78"/>
      <c r="HN150" s="78"/>
      <c r="HO150" s="78"/>
      <c r="HP150" s="78"/>
      <c r="HQ150" s="78"/>
      <c r="HR150" s="78"/>
      <c r="HS150" s="78"/>
      <c r="HT150" s="78"/>
      <c r="HU150" s="78"/>
      <c r="HV150" s="78"/>
      <c r="HW150" s="78"/>
      <c r="HX150" s="78"/>
      <c r="HY150" s="78"/>
      <c r="HZ150" s="78"/>
      <c r="IA150" s="78"/>
      <c r="IB150" s="78"/>
      <c r="IC150" s="78"/>
      <c r="ID150" s="78"/>
      <c r="IE150" s="78"/>
      <c r="IF150" s="78"/>
      <c r="IG150" s="78"/>
      <c r="IH150" s="78"/>
      <c r="II150" s="78"/>
      <c r="IJ150" s="78"/>
      <c r="IK150" s="78"/>
      <c r="IL150" s="78"/>
      <c r="IM150" s="78"/>
      <c r="IN150" s="78"/>
      <c r="IO150" s="78"/>
      <c r="IP150" s="78"/>
      <c r="IQ150" s="78"/>
      <c r="IR150" s="78"/>
      <c r="IS150" s="78"/>
      <c r="IT150" s="78"/>
      <c r="IU150" s="78"/>
      <c r="IV150" s="78"/>
      <c r="IW150" s="78"/>
      <c r="IX150" s="78"/>
      <c r="IY150" s="78"/>
      <c r="IZ150" s="78"/>
      <c r="JA150" s="78"/>
      <c r="JB150" s="78"/>
      <c r="JC150" s="78"/>
      <c r="JD150" s="78"/>
      <c r="JE150" s="78"/>
      <c r="JF150" s="78"/>
      <c r="JG150" s="78"/>
      <c r="JH150" s="78"/>
      <c r="JI150" s="78"/>
      <c r="JJ150" s="78"/>
      <c r="JK150" s="78"/>
      <c r="JL150" s="78"/>
      <c r="JM150" s="78"/>
      <c r="JN150" s="78"/>
      <c r="JO150" s="78"/>
      <c r="JP150" s="78"/>
      <c r="JQ150" s="78"/>
      <c r="JR150" s="78"/>
      <c r="JS150" s="78"/>
      <c r="JT150" s="78"/>
      <c r="JU150" s="78"/>
      <c r="JV150" s="78"/>
      <c r="JW150" s="78"/>
      <c r="JX150" s="78"/>
      <c r="JY150" s="78"/>
      <c r="JZ150" s="78"/>
      <c r="KA150" s="78"/>
      <c r="KB150" s="78"/>
      <c r="KC150" s="78"/>
      <c r="KD150" s="78"/>
      <c r="KE150" s="78"/>
      <c r="KF150" s="78"/>
      <c r="KG150" s="78"/>
      <c r="KH150" s="78"/>
      <c r="KI150" s="78"/>
      <c r="KJ150" s="78"/>
      <c r="KK150" s="78"/>
      <c r="KL150" s="78"/>
      <c r="KM150" s="78"/>
      <c r="KN150" s="78"/>
      <c r="KO150" s="78"/>
      <c r="KP150" s="78"/>
      <c r="KQ150" s="78"/>
      <c r="KR150" s="78"/>
      <c r="KS150" s="78"/>
      <c r="KT150" s="78"/>
      <c r="KU150" s="78"/>
      <c r="KV150" s="78"/>
      <c r="KW150" s="78"/>
      <c r="KX150" s="78"/>
      <c r="KY150" s="78"/>
      <c r="KZ150" s="78"/>
      <c r="LA150" s="78"/>
      <c r="LB150" s="78"/>
      <c r="LC150" s="78"/>
      <c r="LD150" s="78"/>
      <c r="LE150" s="78"/>
      <c r="LF150" s="78"/>
      <c r="LG150" s="78"/>
      <c r="LH150" s="78"/>
      <c r="LI150" s="78"/>
      <c r="LJ150" s="78"/>
      <c r="LK150" s="78"/>
      <c r="LL150" s="78"/>
      <c r="LM150" s="78"/>
      <c r="LN150" s="78"/>
      <c r="LO150" s="78"/>
      <c r="LP150" s="78"/>
      <c r="LQ150" s="78"/>
      <c r="LR150" s="78"/>
      <c r="LS150" s="78"/>
      <c r="LT150" s="78"/>
      <c r="LU150" s="78"/>
      <c r="LV150" s="78"/>
      <c r="LW150" s="78"/>
      <c r="LX150" s="78"/>
      <c r="LY150" s="78"/>
      <c r="LZ150" s="78"/>
      <c r="MA150" s="78"/>
      <c r="MB150" s="78"/>
      <c r="MC150" s="78"/>
      <c r="MD150" s="78"/>
      <c r="ME150" s="78"/>
      <c r="MF150" s="78"/>
      <c r="MG150" s="78"/>
      <c r="MH150" s="78"/>
      <c r="MI150" s="78"/>
      <c r="MJ150" s="78"/>
      <c r="MK150" s="78"/>
      <c r="ML150" s="78"/>
      <c r="MM150" s="78"/>
      <c r="MN150" s="78"/>
      <c r="MO150" s="78"/>
      <c r="MP150" s="78"/>
      <c r="MQ150" s="78"/>
      <c r="MR150" s="78"/>
      <c r="MS150" s="78"/>
      <c r="MT150" s="78"/>
      <c r="MU150" s="78"/>
      <c r="MV150" s="78"/>
      <c r="MW150" s="78"/>
      <c r="MX150" s="78"/>
      <c r="MY150" s="78"/>
      <c r="MZ150" s="78"/>
      <c r="NA150" s="78"/>
      <c r="NB150" s="78"/>
      <c r="NC150" s="78"/>
      <c r="ND150" s="78"/>
      <c r="NE150" s="78"/>
      <c r="NF150" s="78"/>
      <c r="NG150" s="78"/>
      <c r="NH150" s="78"/>
      <c r="NI150" s="78"/>
      <c r="NJ150" s="78"/>
      <c r="NK150" s="78"/>
      <c r="NL150" s="78"/>
      <c r="NM150" s="78"/>
      <c r="NN150" s="78"/>
      <c r="NO150" s="78"/>
      <c r="NP150" s="78"/>
      <c r="NQ150" s="78"/>
      <c r="NR150" s="78"/>
      <c r="NS150" s="78"/>
      <c r="NT150" s="78"/>
      <c r="NU150" s="78"/>
      <c r="NV150" s="78"/>
      <c r="NW150" s="78"/>
      <c r="NX150" s="78"/>
      <c r="NY150" s="78"/>
      <c r="NZ150" s="78"/>
      <c r="OA150" s="78"/>
      <c r="OB150" s="78"/>
      <c r="OC150" s="78"/>
      <c r="OD150" s="78"/>
      <c r="OE150" s="78"/>
      <c r="OF150" s="78"/>
      <c r="OG150" s="78"/>
      <c r="OH150" s="78"/>
      <c r="OI150" s="78"/>
      <c r="OJ150" s="78"/>
      <c r="OK150" s="78"/>
      <c r="OL150" s="78"/>
      <c r="OM150" s="78"/>
      <c r="ON150" s="78"/>
      <c r="OO150" s="78"/>
      <c r="OP150" s="78"/>
      <c r="OQ150" s="78"/>
      <c r="OR150" s="78"/>
      <c r="OS150" s="78"/>
      <c r="OT150" s="78"/>
      <c r="OU150" s="78"/>
      <c r="OV150" s="78"/>
      <c r="OW150" s="78"/>
      <c r="OX150" s="78"/>
      <c r="OY150" s="78"/>
      <c r="OZ150" s="78"/>
      <c r="PA150" s="78"/>
      <c r="PB150" s="78"/>
      <c r="PC150" s="78"/>
      <c r="PD150" s="78"/>
      <c r="PE150" s="78"/>
      <c r="PF150" s="78"/>
      <c r="PG150" s="78"/>
      <c r="PH150" s="78"/>
      <c r="PI150" s="78"/>
      <c r="PJ150" s="78"/>
      <c r="PK150" s="78"/>
      <c r="PL150" s="78"/>
      <c r="PM150" s="78"/>
      <c r="PN150" s="78"/>
      <c r="PO150" s="78"/>
      <c r="PP150" s="78"/>
      <c r="PQ150" s="78"/>
      <c r="PR150" s="78"/>
      <c r="PS150" s="78"/>
      <c r="PT150" s="78"/>
      <c r="PU150" s="78"/>
      <c r="PV150" s="78"/>
      <c r="PW150" s="78"/>
      <c r="PX150" s="78"/>
      <c r="PY150" s="78"/>
      <c r="PZ150" s="78"/>
      <c r="QA150" s="78"/>
      <c r="QB150" s="78"/>
      <c r="QC150" s="78"/>
      <c r="QD150" s="78"/>
      <c r="QE150" s="78"/>
      <c r="QF150" s="78"/>
      <c r="QG150" s="78"/>
      <c r="QH150" s="78"/>
      <c r="QI150" s="78"/>
      <c r="QJ150" s="78"/>
      <c r="QK150" s="78"/>
      <c r="QL150" s="78"/>
    </row>
    <row r="151" spans="1:454">
      <c r="A151" s="78"/>
      <c r="B151" s="78"/>
      <c r="C151" s="78"/>
      <c r="D151" s="78"/>
      <c r="E151" s="78"/>
      <c r="F151" s="78"/>
      <c r="G151" s="78"/>
      <c r="H151" s="78"/>
      <c r="I151" s="78"/>
      <c r="J151" s="78"/>
      <c r="K151" s="78"/>
      <c r="L151" s="78"/>
      <c r="M151" s="78"/>
      <c r="N151" s="78"/>
      <c r="O151" s="78"/>
      <c r="P151" s="78"/>
      <c r="Q151" s="78"/>
      <c r="R151" s="78"/>
      <c r="S151" s="78"/>
      <c r="T151" s="78"/>
      <c r="U151" s="78"/>
      <c r="V151" s="78"/>
      <c r="W151" s="78"/>
      <c r="X151" s="78"/>
      <c r="Y151" s="78"/>
      <c r="Z151" s="78"/>
      <c r="AA151" s="78"/>
      <c r="AB151" s="78"/>
      <c r="AC151" s="78"/>
      <c r="AD151" s="78"/>
      <c r="AE151" s="78"/>
      <c r="AF151" s="78"/>
      <c r="AG151" s="78"/>
      <c r="AH151" s="78"/>
      <c r="AI151" s="78"/>
      <c r="AJ151" s="78"/>
      <c r="AK151" s="78"/>
      <c r="AL151" s="78"/>
      <c r="AM151" s="78"/>
      <c r="AN151" s="78"/>
      <c r="AO151" s="78"/>
      <c r="AP151" s="78"/>
      <c r="AQ151" s="78"/>
      <c r="AR151" s="78"/>
      <c r="AS151" s="78"/>
      <c r="AT151" s="78"/>
      <c r="AU151" s="78"/>
      <c r="AV151" s="78"/>
      <c r="AW151" s="78"/>
      <c r="AX151" s="78"/>
      <c r="AY151" s="78"/>
      <c r="AZ151" s="78"/>
      <c r="BA151" s="78"/>
      <c r="BB151" s="78"/>
      <c r="BC151" s="78"/>
      <c r="BD151" s="78"/>
      <c r="BE151" s="78"/>
      <c r="BF151" s="78"/>
      <c r="BG151" s="78"/>
      <c r="BH151" s="78"/>
      <c r="BI151" s="78"/>
      <c r="BJ151" s="78"/>
      <c r="BK151" s="78"/>
      <c r="BL151" s="78"/>
      <c r="BM151" s="78"/>
      <c r="BN151" s="78"/>
      <c r="BO151" s="78"/>
      <c r="BP151" s="78"/>
      <c r="BQ151" s="78"/>
      <c r="BR151" s="78"/>
      <c r="BS151" s="78"/>
      <c r="BT151" s="78"/>
      <c r="BU151" s="78"/>
      <c r="BV151" s="78"/>
      <c r="BW151" s="78"/>
      <c r="BX151" s="78"/>
      <c r="BY151" s="78"/>
      <c r="BZ151" s="78"/>
      <c r="CA151" s="78"/>
      <c r="CB151" s="78"/>
      <c r="CC151" s="78"/>
      <c r="CD151" s="78"/>
      <c r="CE151" s="78"/>
      <c r="CF151" s="78"/>
      <c r="CG151" s="78"/>
      <c r="CH151" s="78"/>
      <c r="CI151" s="78"/>
      <c r="CJ151" s="78"/>
      <c r="CK151" s="78"/>
      <c r="CL151" s="78"/>
      <c r="CM151" s="78"/>
      <c r="CN151" s="78"/>
      <c r="CO151" s="78"/>
      <c r="CP151" s="78"/>
      <c r="CQ151" s="78"/>
      <c r="CR151" s="78"/>
      <c r="CS151" s="78"/>
      <c r="CT151" s="78"/>
      <c r="CU151" s="78"/>
      <c r="CV151" s="78"/>
      <c r="CW151" s="78"/>
      <c r="CX151" s="78"/>
      <c r="CY151" s="78"/>
      <c r="CZ151" s="78"/>
      <c r="DA151" s="78"/>
      <c r="DB151" s="78"/>
      <c r="DC151" s="78"/>
      <c r="DD151" s="78"/>
      <c r="DE151" s="78"/>
      <c r="DF151" s="78"/>
      <c r="DG151" s="78"/>
      <c r="DH151" s="78"/>
      <c r="DI151" s="78"/>
      <c r="DJ151" s="78"/>
      <c r="DK151" s="78"/>
      <c r="DL151" s="78"/>
      <c r="DM151" s="78"/>
      <c r="DN151" s="78"/>
      <c r="DO151" s="78"/>
      <c r="DP151" s="78"/>
      <c r="DQ151" s="78"/>
      <c r="DR151" s="78"/>
      <c r="DS151" s="78"/>
      <c r="DT151" s="78"/>
      <c r="DU151" s="78"/>
      <c r="DV151" s="78"/>
      <c r="DW151" s="78"/>
      <c r="DX151" s="78"/>
      <c r="DY151" s="78"/>
      <c r="DZ151" s="78"/>
      <c r="EA151" s="78"/>
      <c r="EB151" s="78"/>
      <c r="EC151" s="78"/>
      <c r="ED151" s="78"/>
      <c r="EE151" s="78"/>
      <c r="EF151" s="78"/>
      <c r="EG151" s="78"/>
      <c r="EH151" s="78"/>
      <c r="EI151" s="78"/>
      <c r="EJ151" s="78"/>
      <c r="EK151" s="78"/>
      <c r="EL151" s="78"/>
      <c r="EM151" s="78"/>
      <c r="EN151" s="78"/>
      <c r="EO151" s="78"/>
      <c r="EP151" s="78"/>
      <c r="EQ151" s="78"/>
      <c r="ER151" s="78"/>
      <c r="ES151" s="78"/>
      <c r="ET151" s="78"/>
      <c r="EU151" s="78"/>
      <c r="EV151" s="78"/>
      <c r="EW151" s="78"/>
      <c r="EX151" s="78"/>
      <c r="EY151" s="78"/>
      <c r="EZ151" s="78"/>
      <c r="FA151" s="78"/>
      <c r="FB151" s="78"/>
      <c r="FC151" s="78"/>
      <c r="FD151" s="78"/>
      <c r="FE151" s="78"/>
      <c r="FF151" s="78"/>
      <c r="FG151" s="78"/>
      <c r="FH151" s="78"/>
      <c r="FI151" s="78"/>
      <c r="FJ151" s="78"/>
      <c r="FK151" s="78"/>
      <c r="FL151" s="78"/>
      <c r="FM151" s="78"/>
      <c r="FN151" s="78"/>
      <c r="FO151" s="78"/>
      <c r="FP151" s="78"/>
      <c r="FQ151" s="78"/>
      <c r="FR151" s="78"/>
      <c r="FS151" s="78"/>
      <c r="FT151" s="78"/>
      <c r="FU151" s="78"/>
      <c r="FV151" s="78"/>
      <c r="FW151" s="78"/>
      <c r="FX151" s="78"/>
      <c r="FY151" s="78"/>
      <c r="FZ151" s="78"/>
      <c r="GA151" s="78"/>
      <c r="GB151" s="78"/>
      <c r="GC151" s="78"/>
      <c r="GD151" s="78"/>
      <c r="GE151" s="78"/>
      <c r="GF151" s="78"/>
      <c r="GG151" s="78"/>
      <c r="GH151" s="78"/>
      <c r="GI151" s="78"/>
      <c r="GJ151" s="78"/>
      <c r="GK151" s="78"/>
      <c r="GL151" s="78"/>
      <c r="GM151" s="78"/>
      <c r="GN151" s="78"/>
      <c r="GO151" s="78"/>
      <c r="GP151" s="78"/>
      <c r="GQ151" s="78"/>
      <c r="GR151" s="78"/>
      <c r="GS151" s="78"/>
      <c r="GT151" s="78"/>
      <c r="GU151" s="78"/>
      <c r="GV151" s="78"/>
      <c r="GW151" s="78"/>
      <c r="GX151" s="78"/>
      <c r="GY151" s="78"/>
      <c r="GZ151" s="78"/>
      <c r="HA151" s="78"/>
      <c r="HB151" s="78"/>
      <c r="HC151" s="78"/>
      <c r="HD151" s="78"/>
      <c r="HE151" s="78"/>
      <c r="HF151" s="78"/>
      <c r="HG151" s="78"/>
      <c r="HH151" s="78"/>
      <c r="HI151" s="78"/>
      <c r="HJ151" s="78"/>
      <c r="HK151" s="78"/>
      <c r="HL151" s="78"/>
      <c r="HM151" s="78"/>
      <c r="HN151" s="78"/>
      <c r="HO151" s="78"/>
      <c r="HP151" s="78"/>
      <c r="HQ151" s="78"/>
      <c r="HR151" s="78"/>
      <c r="HS151" s="78"/>
      <c r="HT151" s="78"/>
      <c r="HU151" s="78"/>
      <c r="HV151" s="78"/>
      <c r="HW151" s="78"/>
      <c r="HX151" s="78"/>
      <c r="HY151" s="78"/>
      <c r="HZ151" s="78"/>
      <c r="IA151" s="78"/>
      <c r="IB151" s="78"/>
      <c r="IC151" s="78"/>
      <c r="ID151" s="78"/>
      <c r="IE151" s="78"/>
      <c r="IF151" s="78"/>
      <c r="IG151" s="78"/>
      <c r="IH151" s="78"/>
      <c r="II151" s="78"/>
      <c r="IJ151" s="78"/>
      <c r="IK151" s="78"/>
      <c r="IL151" s="78"/>
      <c r="IM151" s="78"/>
      <c r="IN151" s="78"/>
      <c r="IO151" s="78"/>
      <c r="IP151" s="78"/>
      <c r="IQ151" s="78"/>
      <c r="IR151" s="78"/>
      <c r="IS151" s="78"/>
      <c r="IT151" s="78"/>
      <c r="IU151" s="78"/>
      <c r="IV151" s="78"/>
      <c r="IW151" s="78"/>
      <c r="IX151" s="78"/>
      <c r="IY151" s="78"/>
      <c r="IZ151" s="78"/>
      <c r="JA151" s="78"/>
      <c r="JB151" s="78"/>
      <c r="JC151" s="78"/>
      <c r="JD151" s="78"/>
      <c r="JE151" s="78"/>
      <c r="JF151" s="78"/>
      <c r="JG151" s="78"/>
      <c r="JH151" s="78"/>
      <c r="JI151" s="78"/>
      <c r="JJ151" s="78"/>
      <c r="JK151" s="78"/>
      <c r="JL151" s="78"/>
      <c r="JM151" s="78"/>
      <c r="JN151" s="78"/>
      <c r="JO151" s="78"/>
      <c r="JP151" s="78"/>
      <c r="JQ151" s="78"/>
      <c r="JR151" s="78"/>
      <c r="JS151" s="78"/>
      <c r="JT151" s="78"/>
      <c r="JU151" s="78"/>
      <c r="JV151" s="78"/>
      <c r="JW151" s="78"/>
      <c r="JX151" s="78"/>
      <c r="JY151" s="78"/>
      <c r="JZ151" s="78"/>
      <c r="KA151" s="78"/>
      <c r="KB151" s="78"/>
      <c r="KC151" s="78"/>
      <c r="KD151" s="78"/>
      <c r="KE151" s="78"/>
      <c r="KF151" s="78"/>
      <c r="KG151" s="78"/>
      <c r="KH151" s="78"/>
      <c r="KI151" s="78"/>
      <c r="KJ151" s="78"/>
      <c r="KK151" s="78"/>
      <c r="KL151" s="78"/>
      <c r="KM151" s="78"/>
      <c r="KN151" s="78"/>
      <c r="KO151" s="78"/>
      <c r="KP151" s="78"/>
      <c r="KQ151" s="78"/>
      <c r="KR151" s="78"/>
      <c r="KS151" s="78"/>
      <c r="KT151" s="78"/>
      <c r="KU151" s="78"/>
      <c r="KV151" s="78"/>
      <c r="KW151" s="78"/>
      <c r="KX151" s="78"/>
      <c r="KY151" s="78"/>
      <c r="KZ151" s="78"/>
      <c r="LA151" s="78"/>
      <c r="LB151" s="78"/>
      <c r="LC151" s="78"/>
      <c r="LD151" s="78"/>
      <c r="LE151" s="78"/>
      <c r="LF151" s="78"/>
      <c r="LG151" s="78"/>
      <c r="LH151" s="78"/>
      <c r="LI151" s="78"/>
      <c r="LJ151" s="78"/>
      <c r="LK151" s="78"/>
      <c r="LL151" s="78"/>
      <c r="LM151" s="78"/>
      <c r="LN151" s="78"/>
      <c r="LO151" s="78"/>
      <c r="LP151" s="78"/>
      <c r="LQ151" s="78"/>
      <c r="LR151" s="78"/>
      <c r="LS151" s="78"/>
      <c r="LT151" s="78"/>
      <c r="LU151" s="78"/>
      <c r="LV151" s="78"/>
      <c r="LW151" s="78"/>
      <c r="LX151" s="78"/>
      <c r="LY151" s="78"/>
      <c r="LZ151" s="78"/>
      <c r="MA151" s="78"/>
      <c r="MB151" s="78"/>
      <c r="MC151" s="78"/>
      <c r="MD151" s="78"/>
      <c r="ME151" s="78"/>
      <c r="MF151" s="78"/>
      <c r="MG151" s="78"/>
      <c r="MH151" s="78"/>
      <c r="MI151" s="78"/>
      <c r="MJ151" s="78"/>
      <c r="MK151" s="78"/>
      <c r="ML151" s="78"/>
      <c r="MM151" s="78"/>
      <c r="MN151" s="78"/>
      <c r="MO151" s="78"/>
      <c r="MP151" s="78"/>
      <c r="MQ151" s="78"/>
      <c r="MR151" s="78"/>
      <c r="MS151" s="78"/>
      <c r="MT151" s="78"/>
      <c r="MU151" s="78"/>
      <c r="MV151" s="78"/>
      <c r="MW151" s="78"/>
      <c r="MX151" s="78"/>
      <c r="MY151" s="78"/>
      <c r="MZ151" s="78"/>
      <c r="NA151" s="78"/>
      <c r="NB151" s="78"/>
      <c r="NC151" s="78"/>
      <c r="ND151" s="78"/>
      <c r="NE151" s="78"/>
      <c r="NF151" s="78"/>
      <c r="NG151" s="78"/>
      <c r="NH151" s="78"/>
      <c r="NI151" s="78"/>
      <c r="NJ151" s="78"/>
      <c r="NK151" s="78"/>
      <c r="NL151" s="78"/>
      <c r="NM151" s="78"/>
      <c r="NN151" s="78"/>
      <c r="NO151" s="78"/>
      <c r="NP151" s="78"/>
      <c r="NQ151" s="78"/>
      <c r="NR151" s="78"/>
      <c r="NS151" s="78"/>
      <c r="NT151" s="78"/>
      <c r="NU151" s="78"/>
      <c r="NV151" s="78"/>
      <c r="NW151" s="78"/>
      <c r="NX151" s="78"/>
      <c r="NY151" s="78"/>
      <c r="NZ151" s="78"/>
      <c r="OA151" s="78"/>
      <c r="OB151" s="78"/>
      <c r="OC151" s="78"/>
      <c r="OD151" s="78"/>
      <c r="OE151" s="78"/>
      <c r="OF151" s="78"/>
      <c r="OG151" s="78"/>
      <c r="OH151" s="78"/>
      <c r="OI151" s="78"/>
      <c r="OJ151" s="78"/>
      <c r="OK151" s="78"/>
      <c r="OL151" s="78"/>
      <c r="OM151" s="78"/>
      <c r="ON151" s="78"/>
      <c r="OO151" s="78"/>
      <c r="OP151" s="78"/>
      <c r="OQ151" s="78"/>
      <c r="OR151" s="78"/>
      <c r="OS151" s="78"/>
      <c r="OT151" s="78"/>
      <c r="OU151" s="78"/>
      <c r="OV151" s="78"/>
      <c r="OW151" s="78"/>
      <c r="OX151" s="78"/>
      <c r="OY151" s="78"/>
      <c r="OZ151" s="78"/>
      <c r="PA151" s="78"/>
      <c r="PB151" s="78"/>
      <c r="PC151" s="78"/>
      <c r="PD151" s="78"/>
      <c r="PE151" s="78"/>
      <c r="PF151" s="78"/>
      <c r="PG151" s="78"/>
      <c r="PH151" s="78"/>
      <c r="PI151" s="78"/>
      <c r="PJ151" s="78"/>
      <c r="PK151" s="78"/>
      <c r="PL151" s="78"/>
      <c r="PM151" s="78"/>
      <c r="PN151" s="78"/>
      <c r="PO151" s="78"/>
      <c r="PP151" s="78"/>
      <c r="PQ151" s="78"/>
      <c r="PR151" s="78"/>
      <c r="PS151" s="78"/>
      <c r="PT151" s="78"/>
      <c r="PU151" s="78"/>
      <c r="PV151" s="78"/>
      <c r="PW151" s="78"/>
      <c r="PX151" s="78"/>
      <c r="PY151" s="78"/>
      <c r="PZ151" s="78"/>
      <c r="QA151" s="78"/>
      <c r="QB151" s="78"/>
      <c r="QC151" s="78"/>
      <c r="QD151" s="78"/>
      <c r="QE151" s="78"/>
      <c r="QF151" s="78"/>
      <c r="QG151" s="78"/>
      <c r="QH151" s="78"/>
      <c r="QI151" s="78"/>
      <c r="QJ151" s="78"/>
      <c r="QK151" s="78"/>
      <c r="QL151" s="78"/>
    </row>
    <row r="152" spans="1:454">
      <c r="A152" s="78"/>
      <c r="B152" s="78"/>
      <c r="C152" s="78"/>
      <c r="D152" s="78"/>
      <c r="E152" s="78"/>
      <c r="F152" s="78"/>
      <c r="G152" s="78"/>
      <c r="H152" s="78"/>
      <c r="I152" s="78"/>
      <c r="J152" s="78"/>
      <c r="K152" s="78"/>
      <c r="L152" s="78"/>
      <c r="M152" s="78"/>
      <c r="N152" s="78"/>
      <c r="O152" s="78"/>
      <c r="P152" s="78"/>
      <c r="Q152" s="78"/>
      <c r="R152" s="78"/>
      <c r="S152" s="78"/>
      <c r="T152" s="78"/>
      <c r="U152" s="78"/>
      <c r="V152" s="78"/>
      <c r="W152" s="78"/>
      <c r="X152" s="78"/>
      <c r="Y152" s="78"/>
      <c r="Z152" s="78"/>
      <c r="AA152" s="78"/>
      <c r="AB152" s="78"/>
      <c r="AC152" s="78"/>
      <c r="AD152" s="78"/>
      <c r="AE152" s="78"/>
      <c r="AF152" s="78"/>
      <c r="AG152" s="78"/>
      <c r="AH152" s="78"/>
      <c r="AI152" s="78"/>
      <c r="AJ152" s="78"/>
      <c r="AK152" s="78"/>
      <c r="AL152" s="78"/>
      <c r="AM152" s="78"/>
      <c r="AN152" s="78"/>
      <c r="AO152" s="78"/>
      <c r="AP152" s="78"/>
      <c r="AQ152" s="78"/>
      <c r="AR152" s="78"/>
      <c r="AS152" s="78"/>
      <c r="AT152" s="78"/>
      <c r="AU152" s="78"/>
      <c r="AV152" s="78"/>
      <c r="AW152" s="78"/>
      <c r="AX152" s="78"/>
      <c r="AY152" s="78"/>
      <c r="AZ152" s="78"/>
      <c r="BA152" s="78"/>
      <c r="BB152" s="78"/>
      <c r="BC152" s="78"/>
      <c r="BD152" s="78"/>
      <c r="BE152" s="78"/>
      <c r="BF152" s="78"/>
      <c r="BG152" s="78"/>
      <c r="BH152" s="78"/>
      <c r="BI152" s="78"/>
      <c r="BJ152" s="78"/>
      <c r="BK152" s="78"/>
      <c r="BL152" s="78"/>
      <c r="BM152" s="78"/>
      <c r="BN152" s="78"/>
      <c r="BO152" s="78"/>
      <c r="BP152" s="78"/>
      <c r="BQ152" s="78"/>
      <c r="BR152" s="78"/>
      <c r="BS152" s="78"/>
      <c r="BT152" s="78"/>
      <c r="BU152" s="78"/>
      <c r="BV152" s="78"/>
      <c r="BW152" s="78"/>
      <c r="BX152" s="78"/>
      <c r="BY152" s="78"/>
      <c r="BZ152" s="78"/>
      <c r="CA152" s="78"/>
      <c r="CB152" s="78"/>
      <c r="CC152" s="78"/>
      <c r="CD152" s="78"/>
      <c r="CE152" s="78"/>
      <c r="CF152" s="78"/>
      <c r="CG152" s="78"/>
      <c r="CH152" s="78"/>
      <c r="CI152" s="78"/>
      <c r="CJ152" s="78"/>
      <c r="CK152" s="78"/>
      <c r="CL152" s="78"/>
      <c r="CM152" s="78"/>
      <c r="CN152" s="78"/>
      <c r="CO152" s="78"/>
      <c r="CP152" s="78"/>
      <c r="CQ152" s="78"/>
      <c r="CR152" s="78"/>
      <c r="CS152" s="78"/>
      <c r="CT152" s="78"/>
      <c r="CU152" s="78"/>
      <c r="CV152" s="78"/>
      <c r="CW152" s="78"/>
      <c r="CX152" s="78"/>
      <c r="CY152" s="78"/>
      <c r="CZ152" s="78"/>
      <c r="DA152" s="78"/>
      <c r="DB152" s="78"/>
      <c r="DC152" s="78"/>
      <c r="DD152" s="78"/>
      <c r="DE152" s="78"/>
      <c r="DF152" s="78"/>
      <c r="DG152" s="78"/>
      <c r="DH152" s="78"/>
      <c r="DI152" s="78"/>
      <c r="DJ152" s="78"/>
      <c r="DK152" s="78"/>
      <c r="DL152" s="78"/>
      <c r="DM152" s="78"/>
      <c r="DN152" s="78"/>
      <c r="DO152" s="78"/>
      <c r="DP152" s="78"/>
      <c r="DQ152" s="78"/>
      <c r="DR152" s="78"/>
      <c r="DS152" s="78"/>
      <c r="DT152" s="78"/>
      <c r="DU152" s="78"/>
      <c r="DV152" s="78"/>
      <c r="DW152" s="78"/>
      <c r="DX152" s="78"/>
      <c r="DY152" s="78"/>
      <c r="DZ152" s="78"/>
      <c r="EA152" s="78"/>
      <c r="EB152" s="78"/>
      <c r="EC152" s="78"/>
      <c r="ED152" s="78"/>
      <c r="EE152" s="78"/>
      <c r="EF152" s="78"/>
      <c r="EG152" s="78"/>
      <c r="EH152" s="78"/>
      <c r="EI152" s="78"/>
      <c r="EJ152" s="78"/>
      <c r="EK152" s="78"/>
      <c r="EL152" s="78"/>
      <c r="EM152" s="78"/>
      <c r="EN152" s="78"/>
      <c r="EO152" s="78"/>
      <c r="EP152" s="78"/>
      <c r="EQ152" s="78"/>
      <c r="ER152" s="78"/>
      <c r="ES152" s="78"/>
      <c r="ET152" s="78"/>
      <c r="EU152" s="78"/>
      <c r="EV152" s="78"/>
      <c r="EW152" s="78"/>
      <c r="EX152" s="78"/>
      <c r="EY152" s="78"/>
      <c r="EZ152" s="78"/>
      <c r="FA152" s="78"/>
      <c r="FB152" s="78"/>
      <c r="FC152" s="78"/>
      <c r="FD152" s="78"/>
      <c r="FE152" s="78"/>
      <c r="FF152" s="78"/>
      <c r="FG152" s="78"/>
      <c r="FH152" s="78"/>
      <c r="FI152" s="78"/>
      <c r="FJ152" s="78"/>
      <c r="FK152" s="78"/>
      <c r="FL152" s="78"/>
      <c r="FM152" s="78"/>
      <c r="FN152" s="78"/>
      <c r="FO152" s="78"/>
      <c r="FP152" s="78"/>
      <c r="FQ152" s="78"/>
      <c r="FR152" s="78"/>
      <c r="FS152" s="78"/>
      <c r="FT152" s="78"/>
      <c r="FU152" s="78"/>
      <c r="FV152" s="78"/>
      <c r="FW152" s="78"/>
      <c r="FX152" s="78"/>
      <c r="FY152" s="78"/>
      <c r="FZ152" s="78"/>
      <c r="GA152" s="78"/>
      <c r="GB152" s="78"/>
      <c r="GC152" s="78"/>
      <c r="GD152" s="78"/>
      <c r="GE152" s="78"/>
      <c r="GF152" s="78"/>
      <c r="GG152" s="78"/>
      <c r="GH152" s="78"/>
      <c r="GI152" s="78"/>
      <c r="GJ152" s="78"/>
      <c r="GK152" s="78"/>
      <c r="GL152" s="78"/>
      <c r="GM152" s="78"/>
      <c r="GN152" s="78"/>
      <c r="GO152" s="78"/>
      <c r="GP152" s="78"/>
      <c r="GQ152" s="78"/>
      <c r="GR152" s="78"/>
      <c r="GS152" s="78"/>
      <c r="GT152" s="78"/>
      <c r="GU152" s="78"/>
      <c r="GV152" s="78"/>
      <c r="GW152" s="78"/>
      <c r="GX152" s="78"/>
      <c r="GY152" s="78"/>
      <c r="GZ152" s="78"/>
      <c r="HA152" s="78"/>
      <c r="HB152" s="78"/>
      <c r="HC152" s="78"/>
      <c r="HD152" s="78"/>
      <c r="HE152" s="78"/>
      <c r="HF152" s="78"/>
      <c r="HG152" s="78"/>
      <c r="HH152" s="78"/>
      <c r="HI152" s="78"/>
      <c r="HJ152" s="78"/>
      <c r="HK152" s="78"/>
      <c r="HL152" s="78"/>
      <c r="HM152" s="78"/>
      <c r="HN152" s="78"/>
      <c r="HO152" s="78"/>
      <c r="HP152" s="78"/>
      <c r="HQ152" s="78"/>
      <c r="HR152" s="78"/>
      <c r="HS152" s="78"/>
      <c r="HT152" s="78"/>
      <c r="HU152" s="78"/>
      <c r="HV152" s="78"/>
      <c r="HW152" s="78"/>
      <c r="HX152" s="78"/>
      <c r="HY152" s="78"/>
      <c r="HZ152" s="78"/>
      <c r="IA152" s="78"/>
      <c r="IB152" s="78"/>
      <c r="IC152" s="78"/>
      <c r="ID152" s="78"/>
      <c r="IE152" s="78"/>
      <c r="IF152" s="78"/>
      <c r="IG152" s="78"/>
      <c r="IH152" s="78"/>
      <c r="II152" s="78"/>
      <c r="IJ152" s="78"/>
      <c r="IK152" s="78"/>
      <c r="IL152" s="78"/>
      <c r="IM152" s="78"/>
      <c r="IN152" s="78"/>
      <c r="IO152" s="78"/>
      <c r="IP152" s="78"/>
      <c r="IQ152" s="78"/>
      <c r="IR152" s="78"/>
      <c r="IS152" s="78"/>
      <c r="IT152" s="78"/>
      <c r="IU152" s="78"/>
      <c r="IV152" s="78"/>
      <c r="IW152" s="78"/>
      <c r="IX152" s="78"/>
      <c r="IY152" s="78"/>
      <c r="IZ152" s="78"/>
      <c r="JA152" s="78"/>
      <c r="JB152" s="78"/>
      <c r="JC152" s="78"/>
      <c r="JD152" s="78"/>
      <c r="JE152" s="78"/>
      <c r="JF152" s="78"/>
      <c r="JG152" s="78"/>
      <c r="JH152" s="78"/>
      <c r="JI152" s="78"/>
      <c r="JJ152" s="78"/>
      <c r="JK152" s="78"/>
      <c r="JL152" s="78"/>
      <c r="JM152" s="78"/>
      <c r="JN152" s="78"/>
      <c r="JO152" s="78"/>
      <c r="JP152" s="78"/>
      <c r="JQ152" s="78"/>
      <c r="JR152" s="78"/>
      <c r="JS152" s="78"/>
      <c r="JT152" s="78"/>
      <c r="JU152" s="78"/>
      <c r="JV152" s="78"/>
      <c r="JW152" s="78"/>
      <c r="JX152" s="78"/>
      <c r="JY152" s="78"/>
      <c r="JZ152" s="78"/>
      <c r="KA152" s="78"/>
      <c r="KB152" s="78"/>
      <c r="KC152" s="78"/>
      <c r="KD152" s="78"/>
      <c r="KE152" s="78"/>
      <c r="KF152" s="78"/>
      <c r="KG152" s="78"/>
      <c r="KH152" s="78"/>
      <c r="KI152" s="78"/>
      <c r="KJ152" s="78"/>
      <c r="KK152" s="78"/>
      <c r="KL152" s="78"/>
      <c r="KM152" s="78"/>
      <c r="KN152" s="78"/>
      <c r="KO152" s="78"/>
      <c r="KP152" s="78"/>
      <c r="KQ152" s="78"/>
      <c r="KR152" s="78"/>
      <c r="KS152" s="78"/>
      <c r="KT152" s="78"/>
      <c r="KU152" s="78"/>
      <c r="KV152" s="78"/>
      <c r="KW152" s="78"/>
      <c r="KX152" s="78"/>
      <c r="KY152" s="78"/>
      <c r="KZ152" s="78"/>
      <c r="LA152" s="78"/>
      <c r="LB152" s="78"/>
      <c r="LC152" s="78"/>
      <c r="LD152" s="78"/>
      <c r="LE152" s="78"/>
      <c r="LF152" s="78"/>
      <c r="LG152" s="78"/>
      <c r="LH152" s="78"/>
      <c r="LI152" s="78"/>
      <c r="LJ152" s="78"/>
      <c r="LK152" s="78"/>
      <c r="LL152" s="78"/>
      <c r="LM152" s="78"/>
      <c r="LN152" s="78"/>
      <c r="LO152" s="78"/>
      <c r="LP152" s="78"/>
      <c r="LQ152" s="78"/>
      <c r="LR152" s="78"/>
      <c r="LS152" s="78"/>
      <c r="LT152" s="78"/>
      <c r="LU152" s="78"/>
      <c r="LV152" s="78"/>
      <c r="LW152" s="78"/>
      <c r="LX152" s="78"/>
      <c r="LY152" s="78"/>
      <c r="LZ152" s="78"/>
      <c r="MA152" s="78"/>
      <c r="MB152" s="78"/>
      <c r="MC152" s="78"/>
      <c r="MD152" s="78"/>
      <c r="ME152" s="78"/>
      <c r="MF152" s="78"/>
      <c r="MG152" s="78"/>
      <c r="MH152" s="78"/>
      <c r="MI152" s="78"/>
      <c r="MJ152" s="78"/>
      <c r="MK152" s="78"/>
      <c r="ML152" s="78"/>
      <c r="MM152" s="78"/>
      <c r="MN152" s="78"/>
      <c r="MO152" s="78"/>
      <c r="MP152" s="78"/>
      <c r="MQ152" s="78"/>
      <c r="MR152" s="78"/>
      <c r="MS152" s="78"/>
      <c r="MT152" s="78"/>
      <c r="MU152" s="78"/>
      <c r="MV152" s="78"/>
      <c r="MW152" s="78"/>
      <c r="MX152" s="78"/>
      <c r="MY152" s="78"/>
      <c r="MZ152" s="78"/>
      <c r="NA152" s="78"/>
      <c r="NB152" s="78"/>
      <c r="NC152" s="78"/>
      <c r="ND152" s="78"/>
      <c r="NE152" s="78"/>
      <c r="NF152" s="78"/>
      <c r="NG152" s="78"/>
      <c r="NH152" s="78"/>
      <c r="NI152" s="78"/>
      <c r="NJ152" s="78"/>
      <c r="NK152" s="78"/>
      <c r="NL152" s="78"/>
      <c r="NM152" s="78"/>
      <c r="NN152" s="78"/>
      <c r="NO152" s="78"/>
      <c r="NP152" s="78"/>
      <c r="NQ152" s="78"/>
      <c r="NR152" s="78"/>
      <c r="NS152" s="78"/>
      <c r="NT152" s="78"/>
      <c r="NU152" s="78"/>
      <c r="NV152" s="78"/>
      <c r="NW152" s="78"/>
      <c r="NX152" s="78"/>
      <c r="NY152" s="78"/>
      <c r="NZ152" s="78"/>
      <c r="OA152" s="78"/>
      <c r="OB152" s="78"/>
      <c r="OC152" s="78"/>
      <c r="OD152" s="78"/>
      <c r="OE152" s="78"/>
      <c r="OF152" s="78"/>
      <c r="OG152" s="78"/>
      <c r="OH152" s="78"/>
      <c r="OI152" s="78"/>
      <c r="OJ152" s="78"/>
      <c r="OK152" s="78"/>
      <c r="OL152" s="78"/>
      <c r="OM152" s="78"/>
      <c r="ON152" s="78"/>
      <c r="OO152" s="78"/>
      <c r="OP152" s="78"/>
      <c r="OQ152" s="78"/>
      <c r="OR152" s="78"/>
      <c r="OS152" s="78"/>
      <c r="OT152" s="78"/>
      <c r="OU152" s="78"/>
      <c r="OV152" s="78"/>
      <c r="OW152" s="78"/>
      <c r="OX152" s="78"/>
      <c r="OY152" s="78"/>
      <c r="OZ152" s="78"/>
      <c r="PA152" s="78"/>
      <c r="PB152" s="78"/>
      <c r="PC152" s="78"/>
      <c r="PD152" s="78"/>
      <c r="PE152" s="78"/>
      <c r="PF152" s="78"/>
      <c r="PG152" s="78"/>
      <c r="PH152" s="78"/>
      <c r="PI152" s="78"/>
      <c r="PJ152" s="78"/>
      <c r="PK152" s="78"/>
      <c r="PL152" s="78"/>
      <c r="PM152" s="78"/>
      <c r="PN152" s="78"/>
      <c r="PO152" s="78"/>
      <c r="PP152" s="78"/>
      <c r="PQ152" s="78"/>
      <c r="PR152" s="78"/>
      <c r="PS152" s="78"/>
      <c r="PT152" s="78"/>
      <c r="PU152" s="78"/>
      <c r="PV152" s="78"/>
      <c r="PW152" s="78"/>
      <c r="PX152" s="78"/>
      <c r="PY152" s="78"/>
      <c r="PZ152" s="78"/>
      <c r="QA152" s="78"/>
      <c r="QB152" s="78"/>
      <c r="QC152" s="78"/>
      <c r="QD152" s="78"/>
      <c r="QE152" s="78"/>
      <c r="QF152" s="78"/>
      <c r="QG152" s="78"/>
      <c r="QH152" s="78"/>
      <c r="QI152" s="78"/>
      <c r="QJ152" s="78"/>
      <c r="QK152" s="78"/>
      <c r="QL152" s="78"/>
    </row>
    <row r="153" spans="1:454">
      <c r="A153" s="78"/>
      <c r="B153" s="78"/>
      <c r="C153" s="78"/>
      <c r="D153" s="78"/>
      <c r="E153" s="78"/>
      <c r="F153" s="78"/>
      <c r="G153" s="78"/>
      <c r="H153" s="78"/>
      <c r="I153" s="78"/>
      <c r="J153" s="78"/>
      <c r="K153" s="78"/>
      <c r="L153" s="78"/>
      <c r="M153" s="78"/>
      <c r="N153" s="78"/>
      <c r="O153" s="78"/>
      <c r="P153" s="78"/>
      <c r="Q153" s="78"/>
      <c r="R153" s="78"/>
      <c r="S153" s="78"/>
      <c r="T153" s="78"/>
      <c r="U153" s="78"/>
      <c r="V153" s="78"/>
      <c r="W153" s="78"/>
      <c r="X153" s="78"/>
      <c r="Y153" s="78"/>
      <c r="Z153" s="78"/>
      <c r="AA153" s="78"/>
      <c r="AB153" s="78"/>
      <c r="AC153" s="78"/>
      <c r="AD153" s="78"/>
      <c r="AE153" s="78"/>
      <c r="AF153" s="78"/>
      <c r="AG153" s="78"/>
      <c r="AH153" s="78"/>
      <c r="AI153" s="78"/>
      <c r="AJ153" s="78"/>
      <c r="AK153" s="78"/>
      <c r="AL153" s="78"/>
      <c r="AM153" s="78"/>
      <c r="AN153" s="78"/>
      <c r="AO153" s="78"/>
      <c r="AP153" s="78"/>
      <c r="AQ153" s="78"/>
      <c r="AR153" s="78"/>
      <c r="AS153" s="78"/>
      <c r="AT153" s="78"/>
      <c r="AU153" s="78"/>
      <c r="AV153" s="78"/>
      <c r="AW153" s="78"/>
      <c r="AX153" s="78"/>
      <c r="AY153" s="78"/>
      <c r="AZ153" s="78"/>
      <c r="BA153" s="78"/>
      <c r="BB153" s="78"/>
      <c r="BC153" s="78"/>
      <c r="BD153" s="78"/>
      <c r="BE153" s="78"/>
      <c r="BF153" s="78"/>
      <c r="BG153" s="78"/>
      <c r="BH153" s="78"/>
      <c r="BI153" s="78"/>
      <c r="BJ153" s="78"/>
      <c r="BK153" s="78"/>
      <c r="BL153" s="78"/>
      <c r="BM153" s="78"/>
      <c r="BN153" s="78"/>
      <c r="BO153" s="78"/>
      <c r="BP153" s="78"/>
      <c r="BQ153" s="78"/>
      <c r="BR153" s="78"/>
      <c r="BS153" s="78"/>
      <c r="BT153" s="78"/>
      <c r="BU153" s="78"/>
      <c r="BV153" s="78"/>
      <c r="BW153" s="78"/>
      <c r="BX153" s="78"/>
      <c r="BY153" s="78"/>
      <c r="BZ153" s="78"/>
      <c r="CA153" s="78"/>
      <c r="CB153" s="78"/>
      <c r="CC153" s="78"/>
      <c r="CD153" s="78"/>
      <c r="CE153" s="78"/>
      <c r="CF153" s="78"/>
      <c r="CG153" s="78"/>
      <c r="CH153" s="78"/>
      <c r="CI153" s="78"/>
      <c r="CJ153" s="78"/>
      <c r="CK153" s="78"/>
      <c r="CL153" s="78"/>
      <c r="CM153" s="78"/>
      <c r="CN153" s="78"/>
      <c r="CO153" s="78"/>
      <c r="CP153" s="78"/>
      <c r="CQ153" s="78"/>
      <c r="CR153" s="78"/>
      <c r="CS153" s="78"/>
      <c r="CT153" s="78"/>
      <c r="CU153" s="78"/>
      <c r="CV153" s="78"/>
      <c r="CW153" s="78"/>
      <c r="CX153" s="78"/>
      <c r="CY153" s="78"/>
      <c r="CZ153" s="78"/>
      <c r="DA153" s="78"/>
      <c r="DB153" s="78"/>
      <c r="DC153" s="78"/>
      <c r="DD153" s="78"/>
      <c r="DE153" s="78"/>
      <c r="DF153" s="78"/>
      <c r="DG153" s="78"/>
      <c r="DH153" s="78"/>
      <c r="DI153" s="78"/>
      <c r="DJ153" s="78"/>
      <c r="DK153" s="78"/>
      <c r="DL153" s="78"/>
      <c r="DM153" s="78"/>
      <c r="DN153" s="78"/>
      <c r="DO153" s="78"/>
      <c r="DP153" s="78"/>
      <c r="DQ153" s="78"/>
      <c r="DR153" s="78"/>
      <c r="DS153" s="78"/>
      <c r="DT153" s="78"/>
      <c r="DU153" s="78"/>
      <c r="DV153" s="78"/>
      <c r="DW153" s="78"/>
      <c r="DX153" s="78"/>
      <c r="DY153" s="78"/>
      <c r="DZ153" s="78"/>
      <c r="EA153" s="78"/>
      <c r="EB153" s="78"/>
      <c r="EC153" s="78"/>
      <c r="ED153" s="78"/>
      <c r="EE153" s="78"/>
      <c r="EF153" s="78"/>
      <c r="EG153" s="78"/>
      <c r="EH153" s="78"/>
      <c r="EI153" s="78"/>
      <c r="EJ153" s="78"/>
      <c r="EK153" s="78"/>
      <c r="EL153" s="78"/>
      <c r="EM153" s="78"/>
      <c r="EN153" s="78"/>
      <c r="EO153" s="78"/>
      <c r="EP153" s="78"/>
      <c r="EQ153" s="78"/>
      <c r="ER153" s="78"/>
      <c r="ES153" s="78"/>
      <c r="ET153" s="78"/>
      <c r="EU153" s="78"/>
      <c r="EV153" s="78"/>
      <c r="EW153" s="78"/>
      <c r="EX153" s="78"/>
      <c r="EY153" s="78"/>
      <c r="EZ153" s="78"/>
      <c r="FA153" s="78"/>
      <c r="FB153" s="78"/>
      <c r="FC153" s="78"/>
      <c r="FD153" s="78"/>
      <c r="FE153" s="78"/>
      <c r="FF153" s="78"/>
      <c r="FG153" s="78"/>
      <c r="FH153" s="78"/>
      <c r="FI153" s="78"/>
      <c r="FJ153" s="78"/>
      <c r="FK153" s="78"/>
      <c r="FL153" s="78"/>
      <c r="FM153" s="78"/>
      <c r="FN153" s="78"/>
      <c r="FO153" s="78"/>
      <c r="FP153" s="78"/>
      <c r="FQ153" s="78"/>
      <c r="FR153" s="78"/>
      <c r="FS153" s="78"/>
      <c r="FT153" s="78"/>
      <c r="FU153" s="78"/>
      <c r="FV153" s="78"/>
      <c r="FW153" s="78"/>
      <c r="FX153" s="78"/>
      <c r="FY153" s="78"/>
      <c r="FZ153" s="78"/>
      <c r="GA153" s="78"/>
      <c r="GB153" s="78"/>
      <c r="GC153" s="78"/>
      <c r="GD153" s="78"/>
      <c r="GE153" s="78"/>
      <c r="GF153" s="78"/>
      <c r="GG153" s="78"/>
      <c r="GH153" s="78"/>
      <c r="GI153" s="78"/>
      <c r="GJ153" s="78"/>
      <c r="GK153" s="78"/>
      <c r="GL153" s="78"/>
      <c r="GM153" s="78"/>
      <c r="GN153" s="78"/>
      <c r="GO153" s="78"/>
      <c r="GP153" s="78"/>
      <c r="GQ153" s="78"/>
      <c r="GR153" s="78"/>
      <c r="GS153" s="78"/>
      <c r="GT153" s="78"/>
      <c r="GU153" s="78"/>
      <c r="GV153" s="78"/>
      <c r="GW153" s="78"/>
      <c r="GX153" s="78"/>
      <c r="GY153" s="78"/>
      <c r="GZ153" s="78"/>
      <c r="HA153" s="78"/>
      <c r="HB153" s="78"/>
      <c r="HC153" s="78"/>
      <c r="HD153" s="78"/>
      <c r="HE153" s="78"/>
      <c r="HF153" s="78"/>
      <c r="HG153" s="78"/>
      <c r="HH153" s="78"/>
      <c r="HI153" s="78"/>
      <c r="HJ153" s="78"/>
      <c r="HK153" s="78"/>
      <c r="HL153" s="78"/>
      <c r="HM153" s="78"/>
      <c r="HN153" s="78"/>
      <c r="HO153" s="78"/>
      <c r="HP153" s="78"/>
      <c r="HQ153" s="78"/>
      <c r="HR153" s="78"/>
      <c r="HS153" s="78"/>
      <c r="HT153" s="78"/>
      <c r="HU153" s="78"/>
      <c r="HV153" s="78"/>
      <c r="HW153" s="78"/>
      <c r="HX153" s="78"/>
      <c r="HY153" s="78"/>
      <c r="HZ153" s="78"/>
      <c r="IA153" s="78"/>
      <c r="IB153" s="78"/>
      <c r="IC153" s="78"/>
      <c r="ID153" s="78"/>
      <c r="IE153" s="78"/>
      <c r="IF153" s="78"/>
      <c r="IG153" s="78"/>
      <c r="IH153" s="78"/>
      <c r="II153" s="78"/>
      <c r="IJ153" s="78"/>
      <c r="IK153" s="78"/>
      <c r="IL153" s="78"/>
      <c r="IM153" s="78"/>
      <c r="IN153" s="78"/>
      <c r="IO153" s="78"/>
      <c r="IP153" s="78"/>
      <c r="IQ153" s="78"/>
      <c r="IR153" s="78"/>
      <c r="IS153" s="78"/>
      <c r="IT153" s="78"/>
      <c r="IU153" s="78"/>
      <c r="IV153" s="78"/>
      <c r="IW153" s="78"/>
      <c r="IX153" s="78"/>
      <c r="IY153" s="78"/>
      <c r="IZ153" s="78"/>
      <c r="JA153" s="78"/>
      <c r="JB153" s="78"/>
      <c r="JC153" s="78"/>
      <c r="JD153" s="78"/>
      <c r="JE153" s="78"/>
      <c r="JF153" s="78"/>
      <c r="JG153" s="78"/>
      <c r="JH153" s="78"/>
      <c r="JI153" s="78"/>
      <c r="JJ153" s="78"/>
      <c r="JK153" s="78"/>
      <c r="JL153" s="78"/>
      <c r="JM153" s="78"/>
      <c r="JN153" s="78"/>
      <c r="JO153" s="78"/>
      <c r="JP153" s="78"/>
      <c r="JQ153" s="78"/>
      <c r="JR153" s="78"/>
      <c r="JS153" s="78"/>
      <c r="JT153" s="78"/>
      <c r="JU153" s="78"/>
      <c r="JV153" s="78"/>
      <c r="JW153" s="78"/>
      <c r="JX153" s="78"/>
      <c r="JY153" s="78"/>
      <c r="JZ153" s="78"/>
      <c r="KA153" s="78"/>
      <c r="KB153" s="78"/>
      <c r="KC153" s="78"/>
      <c r="KD153" s="78"/>
      <c r="KE153" s="78"/>
      <c r="KF153" s="78"/>
      <c r="KG153" s="78"/>
      <c r="KH153" s="78"/>
      <c r="KI153" s="78"/>
      <c r="KJ153" s="78"/>
      <c r="KK153" s="78"/>
      <c r="KL153" s="78"/>
      <c r="KM153" s="78"/>
      <c r="KN153" s="78"/>
      <c r="KO153" s="78"/>
      <c r="KP153" s="78"/>
      <c r="KQ153" s="78"/>
      <c r="KR153" s="78"/>
      <c r="KS153" s="78"/>
      <c r="KT153" s="78"/>
      <c r="KU153" s="78"/>
      <c r="KV153" s="78"/>
      <c r="KW153" s="78"/>
      <c r="KX153" s="78"/>
      <c r="KY153" s="78"/>
      <c r="KZ153" s="78"/>
      <c r="LA153" s="78"/>
      <c r="LB153" s="78"/>
      <c r="LC153" s="78"/>
      <c r="LD153" s="78"/>
      <c r="LE153" s="78"/>
      <c r="LF153" s="78"/>
      <c r="LG153" s="78"/>
      <c r="LH153" s="78"/>
      <c r="LI153" s="78"/>
      <c r="LJ153" s="78"/>
      <c r="LK153" s="78"/>
      <c r="LL153" s="78"/>
      <c r="LM153" s="78"/>
      <c r="LN153" s="78"/>
      <c r="LO153" s="78"/>
      <c r="LP153" s="78"/>
      <c r="LQ153" s="78"/>
      <c r="LR153" s="78"/>
      <c r="LS153" s="78"/>
      <c r="LT153" s="78"/>
      <c r="LU153" s="78"/>
      <c r="LV153" s="78"/>
      <c r="LW153" s="78"/>
      <c r="LX153" s="78"/>
      <c r="LY153" s="78"/>
      <c r="LZ153" s="78"/>
      <c r="MA153" s="78"/>
      <c r="MB153" s="78"/>
      <c r="MC153" s="78"/>
      <c r="MD153" s="78"/>
      <c r="ME153" s="78"/>
      <c r="MF153" s="78"/>
      <c r="MG153" s="78"/>
      <c r="MH153" s="78"/>
      <c r="MI153" s="78"/>
      <c r="MJ153" s="78"/>
      <c r="MK153" s="78"/>
      <c r="ML153" s="78"/>
      <c r="MM153" s="78"/>
      <c r="MN153" s="78"/>
      <c r="MO153" s="78"/>
      <c r="MP153" s="78"/>
      <c r="MQ153" s="78"/>
      <c r="MR153" s="78"/>
      <c r="MS153" s="78"/>
      <c r="MT153" s="78"/>
      <c r="MU153" s="78"/>
      <c r="MV153" s="78"/>
      <c r="MW153" s="78"/>
      <c r="MX153" s="78"/>
      <c r="MY153" s="78"/>
      <c r="MZ153" s="78"/>
      <c r="NA153" s="78"/>
      <c r="NB153" s="78"/>
      <c r="NC153" s="78"/>
      <c r="ND153" s="78"/>
      <c r="NE153" s="78"/>
      <c r="NF153" s="78"/>
      <c r="NG153" s="78"/>
      <c r="NH153" s="78"/>
      <c r="NI153" s="78"/>
      <c r="NJ153" s="78"/>
      <c r="NK153" s="78"/>
      <c r="NL153" s="78"/>
      <c r="NM153" s="78"/>
      <c r="NN153" s="78"/>
      <c r="NO153" s="78"/>
      <c r="NP153" s="78"/>
      <c r="NQ153" s="78"/>
      <c r="NR153" s="78"/>
      <c r="NS153" s="78"/>
      <c r="NT153" s="78"/>
      <c r="NU153" s="78"/>
      <c r="NV153" s="78"/>
      <c r="NW153" s="78"/>
      <c r="NX153" s="78"/>
      <c r="NY153" s="78"/>
      <c r="NZ153" s="78"/>
      <c r="OA153" s="78"/>
      <c r="OB153" s="78"/>
      <c r="OC153" s="78"/>
      <c r="OD153" s="78"/>
      <c r="OE153" s="78"/>
      <c r="OF153" s="78"/>
      <c r="OG153" s="78"/>
      <c r="OH153" s="78"/>
      <c r="OI153" s="78"/>
      <c r="OJ153" s="78"/>
      <c r="OK153" s="78"/>
      <c r="OL153" s="78"/>
      <c r="OM153" s="78"/>
      <c r="ON153" s="78"/>
      <c r="OO153" s="78"/>
      <c r="OP153" s="78"/>
      <c r="OQ153" s="78"/>
      <c r="OR153" s="78"/>
      <c r="OS153" s="78"/>
      <c r="OT153" s="78"/>
      <c r="OU153" s="78"/>
      <c r="OV153" s="78"/>
      <c r="OW153" s="78"/>
      <c r="OX153" s="78"/>
      <c r="OY153" s="78"/>
      <c r="OZ153" s="78"/>
      <c r="PA153" s="78"/>
      <c r="PB153" s="78"/>
      <c r="PC153" s="78"/>
      <c r="PD153" s="78"/>
      <c r="PE153" s="78"/>
      <c r="PF153" s="78"/>
      <c r="PG153" s="78"/>
      <c r="PH153" s="78"/>
      <c r="PI153" s="78"/>
      <c r="PJ153" s="78"/>
      <c r="PK153" s="78"/>
      <c r="PL153" s="78"/>
      <c r="PM153" s="78"/>
      <c r="PN153" s="78"/>
      <c r="PO153" s="78"/>
      <c r="PP153" s="78"/>
      <c r="PQ153" s="78"/>
      <c r="PR153" s="78"/>
      <c r="PS153" s="78"/>
      <c r="PT153" s="78"/>
      <c r="PU153" s="78"/>
      <c r="PV153" s="78"/>
      <c r="PW153" s="78"/>
      <c r="PX153" s="78"/>
      <c r="PY153" s="78"/>
      <c r="PZ153" s="78"/>
      <c r="QA153" s="78"/>
      <c r="QB153" s="78"/>
      <c r="QC153" s="78"/>
      <c r="QD153" s="78"/>
      <c r="QE153" s="78"/>
      <c r="QF153" s="78"/>
      <c r="QG153" s="78"/>
      <c r="QH153" s="78"/>
      <c r="QI153" s="78"/>
      <c r="QJ153" s="78"/>
      <c r="QK153" s="78"/>
      <c r="QL153" s="78"/>
    </row>
    <row r="154" spans="1:454">
      <c r="A154" s="78"/>
      <c r="B154" s="78"/>
      <c r="C154" s="78"/>
      <c r="D154" s="78"/>
      <c r="E154" s="78"/>
      <c r="F154" s="78"/>
      <c r="G154" s="78"/>
      <c r="H154" s="78"/>
      <c r="I154" s="78"/>
      <c r="J154" s="78"/>
      <c r="K154" s="78"/>
      <c r="L154" s="78"/>
      <c r="M154" s="78"/>
      <c r="N154" s="78"/>
      <c r="O154" s="78"/>
      <c r="P154" s="78"/>
      <c r="Q154" s="78"/>
      <c r="R154" s="78"/>
      <c r="S154" s="78"/>
      <c r="T154" s="78"/>
      <c r="U154" s="78"/>
      <c r="V154" s="78"/>
      <c r="W154" s="78"/>
      <c r="X154" s="78"/>
      <c r="Y154" s="78"/>
      <c r="Z154" s="78"/>
      <c r="AA154" s="78"/>
      <c r="AB154" s="78"/>
      <c r="AC154" s="78"/>
      <c r="AD154" s="78"/>
      <c r="AE154" s="78"/>
      <c r="AF154" s="78"/>
      <c r="AG154" s="78"/>
      <c r="AH154" s="78"/>
      <c r="AI154" s="78"/>
      <c r="AJ154" s="78"/>
      <c r="AK154" s="78"/>
      <c r="AL154" s="78"/>
      <c r="AM154" s="78"/>
      <c r="AN154" s="78"/>
      <c r="AO154" s="78"/>
      <c r="AP154" s="78"/>
      <c r="AQ154" s="78"/>
      <c r="AR154" s="78"/>
      <c r="AS154" s="78"/>
      <c r="AT154" s="78"/>
      <c r="AU154" s="78"/>
      <c r="AV154" s="78"/>
      <c r="AW154" s="78"/>
      <c r="AX154" s="78"/>
      <c r="AY154" s="78"/>
      <c r="AZ154" s="78"/>
      <c r="BA154" s="78"/>
      <c r="BB154" s="78"/>
      <c r="BC154" s="78"/>
      <c r="BD154" s="78"/>
      <c r="BE154" s="78"/>
      <c r="BF154" s="78"/>
      <c r="BG154" s="78"/>
      <c r="BH154" s="78"/>
      <c r="BI154" s="78"/>
      <c r="BJ154" s="78"/>
      <c r="BK154" s="78"/>
      <c r="BL154" s="78"/>
      <c r="BM154" s="78"/>
      <c r="BN154" s="78"/>
      <c r="BO154" s="78"/>
      <c r="BP154" s="78"/>
      <c r="BQ154" s="78"/>
      <c r="BR154" s="78"/>
      <c r="BS154" s="78"/>
      <c r="BT154" s="78"/>
      <c r="BU154" s="78"/>
      <c r="BV154" s="78"/>
      <c r="BW154" s="78"/>
      <c r="BX154" s="78"/>
      <c r="BY154" s="78"/>
      <c r="BZ154" s="78"/>
      <c r="CA154" s="78"/>
      <c r="CB154" s="78"/>
      <c r="CC154" s="78"/>
      <c r="CD154" s="78"/>
      <c r="CE154" s="78"/>
      <c r="CF154" s="78"/>
      <c r="CG154" s="78"/>
      <c r="CH154" s="78"/>
      <c r="CI154" s="78"/>
      <c r="CJ154" s="78"/>
      <c r="CK154" s="78"/>
      <c r="CL154" s="78"/>
      <c r="CM154" s="78"/>
      <c r="CN154" s="78"/>
      <c r="CO154" s="78"/>
      <c r="CP154" s="78"/>
      <c r="CQ154" s="78"/>
      <c r="CR154" s="78"/>
      <c r="CS154" s="78"/>
      <c r="CT154" s="78"/>
      <c r="CU154" s="78"/>
      <c r="CV154" s="78"/>
      <c r="CW154" s="78"/>
      <c r="CX154" s="78"/>
      <c r="CY154" s="78"/>
      <c r="CZ154" s="78"/>
      <c r="DA154" s="78"/>
      <c r="DB154" s="78"/>
      <c r="DC154" s="78"/>
      <c r="DD154" s="78"/>
      <c r="DE154" s="78"/>
      <c r="DF154" s="78"/>
      <c r="DG154" s="78"/>
      <c r="DH154" s="78"/>
      <c r="DI154" s="78"/>
      <c r="DJ154" s="78"/>
      <c r="DK154" s="78"/>
      <c r="DL154" s="78"/>
      <c r="DM154" s="78"/>
      <c r="DN154" s="78"/>
      <c r="DO154" s="78"/>
      <c r="DP154" s="78"/>
      <c r="DQ154" s="78"/>
      <c r="DR154" s="78"/>
      <c r="DS154" s="78"/>
      <c r="DT154" s="78"/>
      <c r="DU154" s="78"/>
      <c r="DV154" s="78"/>
      <c r="DW154" s="78"/>
      <c r="DX154" s="78"/>
      <c r="DY154" s="78"/>
      <c r="DZ154" s="78"/>
      <c r="EA154" s="78"/>
      <c r="EB154" s="78"/>
      <c r="EC154" s="78"/>
      <c r="ED154" s="78"/>
      <c r="EE154" s="78"/>
      <c r="EF154" s="78"/>
      <c r="EG154" s="78"/>
      <c r="EH154" s="78"/>
      <c r="EI154" s="78"/>
      <c r="EJ154" s="78"/>
      <c r="EK154" s="78"/>
      <c r="EL154" s="78"/>
      <c r="EM154" s="78"/>
      <c r="EN154" s="78"/>
      <c r="EO154" s="78"/>
      <c r="EP154" s="78"/>
      <c r="EQ154" s="78"/>
      <c r="ER154" s="78"/>
      <c r="ES154" s="78"/>
      <c r="ET154" s="78"/>
      <c r="EU154" s="78"/>
      <c r="EV154" s="78"/>
      <c r="EW154" s="78"/>
      <c r="EX154" s="78"/>
      <c r="EY154" s="78"/>
      <c r="EZ154" s="78"/>
      <c r="FA154" s="78"/>
      <c r="FB154" s="78"/>
      <c r="FC154" s="78"/>
      <c r="FD154" s="78"/>
      <c r="FE154" s="78"/>
      <c r="FF154" s="78"/>
      <c r="FG154" s="78"/>
      <c r="FH154" s="78"/>
      <c r="FI154" s="78"/>
      <c r="FJ154" s="78"/>
      <c r="FK154" s="78"/>
      <c r="FL154" s="78"/>
      <c r="FM154" s="78"/>
      <c r="FN154" s="78"/>
      <c r="FO154" s="78"/>
      <c r="FP154" s="78"/>
      <c r="FQ154" s="78"/>
      <c r="FR154" s="78"/>
      <c r="FS154" s="78"/>
      <c r="FT154" s="78"/>
      <c r="FU154" s="78"/>
      <c r="FV154" s="78"/>
      <c r="FW154" s="78"/>
      <c r="FX154" s="78"/>
      <c r="FY154" s="78"/>
      <c r="FZ154" s="78"/>
      <c r="GA154" s="78"/>
      <c r="GB154" s="78"/>
      <c r="GC154" s="78"/>
      <c r="GD154" s="78"/>
      <c r="GE154" s="78"/>
      <c r="GF154" s="78"/>
      <c r="GG154" s="78"/>
      <c r="GH154" s="78"/>
      <c r="GI154" s="78"/>
      <c r="GJ154" s="78"/>
      <c r="GK154" s="78"/>
      <c r="GL154" s="78"/>
      <c r="GM154" s="78"/>
      <c r="GN154" s="78"/>
      <c r="GO154" s="78"/>
      <c r="GP154" s="78"/>
      <c r="GQ154" s="78"/>
      <c r="GR154" s="78"/>
      <c r="GS154" s="78"/>
      <c r="GT154" s="78"/>
      <c r="GU154" s="78"/>
      <c r="GV154" s="78"/>
      <c r="GW154" s="78"/>
      <c r="GX154" s="78"/>
      <c r="GY154" s="78"/>
      <c r="GZ154" s="78"/>
      <c r="HA154" s="78"/>
      <c r="HB154" s="78"/>
      <c r="HC154" s="78"/>
      <c r="HD154" s="78"/>
      <c r="HE154" s="78"/>
      <c r="HF154" s="78"/>
      <c r="HG154" s="78"/>
      <c r="HH154" s="78"/>
      <c r="HI154" s="78"/>
      <c r="HJ154" s="78"/>
      <c r="HK154" s="78"/>
      <c r="HL154" s="78"/>
      <c r="HM154" s="78"/>
      <c r="HN154" s="78"/>
      <c r="HO154" s="78"/>
      <c r="HP154" s="78"/>
      <c r="HQ154" s="78"/>
      <c r="HR154" s="78"/>
      <c r="HS154" s="78"/>
      <c r="HT154" s="78"/>
      <c r="HU154" s="78"/>
      <c r="HV154" s="78"/>
      <c r="HW154" s="78"/>
      <c r="HX154" s="78"/>
      <c r="HY154" s="78"/>
      <c r="HZ154" s="78"/>
      <c r="IA154" s="78"/>
      <c r="IB154" s="78"/>
      <c r="IC154" s="78"/>
      <c r="ID154" s="78"/>
      <c r="IE154" s="78"/>
      <c r="IF154" s="78"/>
      <c r="IG154" s="78"/>
      <c r="IH154" s="78"/>
      <c r="II154" s="78"/>
      <c r="IJ154" s="78"/>
      <c r="IK154" s="78"/>
      <c r="IL154" s="78"/>
      <c r="IM154" s="78"/>
      <c r="IN154" s="78"/>
      <c r="IO154" s="78"/>
      <c r="IP154" s="78"/>
      <c r="IQ154" s="78"/>
      <c r="IR154" s="78"/>
      <c r="IS154" s="78"/>
      <c r="IT154" s="78"/>
      <c r="IU154" s="78"/>
      <c r="IV154" s="78"/>
      <c r="IW154" s="78"/>
      <c r="IX154" s="78"/>
      <c r="IY154" s="78"/>
      <c r="IZ154" s="78"/>
      <c r="JA154" s="78"/>
      <c r="JB154" s="78"/>
      <c r="JC154" s="78"/>
      <c r="JD154" s="78"/>
      <c r="JE154" s="78"/>
      <c r="JF154" s="78"/>
      <c r="JG154" s="78"/>
      <c r="JH154" s="78"/>
      <c r="JI154" s="78"/>
      <c r="JJ154" s="78"/>
      <c r="JK154" s="78"/>
      <c r="JL154" s="78"/>
      <c r="JM154" s="78"/>
      <c r="JN154" s="78"/>
      <c r="JO154" s="78"/>
      <c r="JP154" s="78"/>
      <c r="JQ154" s="78"/>
      <c r="JR154" s="78"/>
      <c r="JS154" s="78"/>
      <c r="JT154" s="78"/>
      <c r="JU154" s="78"/>
      <c r="JV154" s="78"/>
      <c r="JW154" s="78"/>
      <c r="JX154" s="78"/>
      <c r="JY154" s="78"/>
      <c r="JZ154" s="78"/>
      <c r="KA154" s="78"/>
      <c r="KB154" s="78"/>
      <c r="KC154" s="78"/>
      <c r="KD154" s="78"/>
      <c r="KE154" s="78"/>
      <c r="KF154" s="78"/>
      <c r="KG154" s="78"/>
      <c r="KH154" s="78"/>
      <c r="KI154" s="78"/>
      <c r="KJ154" s="78"/>
      <c r="KK154" s="78"/>
      <c r="KL154" s="78"/>
      <c r="KM154" s="78"/>
      <c r="KN154" s="78"/>
      <c r="KO154" s="78"/>
      <c r="KP154" s="78"/>
      <c r="KQ154" s="78"/>
      <c r="KR154" s="78"/>
      <c r="KS154" s="78"/>
      <c r="KT154" s="78"/>
      <c r="KU154" s="78"/>
      <c r="KV154" s="78"/>
      <c r="KW154" s="78"/>
      <c r="KX154" s="78"/>
      <c r="KY154" s="78"/>
      <c r="KZ154" s="78"/>
      <c r="LA154" s="78"/>
      <c r="LB154" s="78"/>
      <c r="LC154" s="78"/>
      <c r="LD154" s="78"/>
      <c r="LE154" s="78"/>
      <c r="LF154" s="78"/>
      <c r="LG154" s="78"/>
      <c r="LH154" s="78"/>
      <c r="LI154" s="78"/>
      <c r="LJ154" s="78"/>
      <c r="LK154" s="78"/>
      <c r="LL154" s="78"/>
      <c r="LM154" s="78"/>
      <c r="LN154" s="78"/>
      <c r="LO154" s="78"/>
      <c r="LP154" s="78"/>
      <c r="LQ154" s="78"/>
      <c r="LR154" s="78"/>
      <c r="LS154" s="78"/>
      <c r="LT154" s="78"/>
      <c r="LU154" s="78"/>
      <c r="LV154" s="78"/>
      <c r="LW154" s="78"/>
      <c r="LX154" s="78"/>
      <c r="LY154" s="78"/>
      <c r="LZ154" s="78"/>
      <c r="MA154" s="78"/>
      <c r="MB154" s="78"/>
      <c r="MC154" s="78"/>
      <c r="MD154" s="78"/>
      <c r="ME154" s="78"/>
      <c r="MF154" s="78"/>
      <c r="MG154" s="78"/>
      <c r="MH154" s="78"/>
      <c r="MI154" s="78"/>
      <c r="MJ154" s="78"/>
      <c r="MK154" s="78"/>
      <c r="ML154" s="78"/>
      <c r="MM154" s="78"/>
      <c r="MN154" s="78"/>
      <c r="MO154" s="78"/>
      <c r="MP154" s="78"/>
      <c r="MQ154" s="78"/>
      <c r="MR154" s="78"/>
      <c r="MS154" s="78"/>
      <c r="MT154" s="78"/>
      <c r="MU154" s="78"/>
      <c r="MV154" s="78"/>
      <c r="MW154" s="78"/>
      <c r="MX154" s="78"/>
      <c r="MY154" s="78"/>
      <c r="MZ154" s="78"/>
      <c r="NA154" s="78"/>
      <c r="NB154" s="78"/>
      <c r="NC154" s="78"/>
      <c r="ND154" s="78"/>
      <c r="NE154" s="78"/>
      <c r="NF154" s="78"/>
      <c r="NG154" s="78"/>
      <c r="NH154" s="78"/>
      <c r="NI154" s="78"/>
      <c r="NJ154" s="78"/>
      <c r="NK154" s="78"/>
      <c r="NL154" s="78"/>
      <c r="NM154" s="78"/>
      <c r="NN154" s="78"/>
      <c r="NO154" s="78"/>
      <c r="NP154" s="78"/>
      <c r="NQ154" s="78"/>
      <c r="NR154" s="78"/>
      <c r="NS154" s="78"/>
      <c r="NT154" s="78"/>
      <c r="NU154" s="78"/>
      <c r="NV154" s="78"/>
      <c r="NW154" s="78"/>
      <c r="NX154" s="78"/>
      <c r="NY154" s="78"/>
      <c r="NZ154" s="78"/>
      <c r="OA154" s="78"/>
      <c r="OB154" s="78"/>
      <c r="OC154" s="78"/>
      <c r="OD154" s="78"/>
      <c r="OE154" s="78"/>
      <c r="OF154" s="78"/>
      <c r="OG154" s="78"/>
      <c r="OH154" s="78"/>
      <c r="OI154" s="78"/>
      <c r="OJ154" s="78"/>
      <c r="OK154" s="78"/>
      <c r="OL154" s="78"/>
      <c r="OM154" s="78"/>
      <c r="ON154" s="78"/>
      <c r="OO154" s="78"/>
      <c r="OP154" s="78"/>
      <c r="OQ154" s="78"/>
      <c r="OR154" s="78"/>
      <c r="OS154" s="78"/>
      <c r="OT154" s="78"/>
      <c r="OU154" s="78"/>
      <c r="OV154" s="78"/>
      <c r="OW154" s="78"/>
      <c r="OX154" s="78"/>
      <c r="OY154" s="78"/>
      <c r="OZ154" s="78"/>
      <c r="PA154" s="78"/>
      <c r="PB154" s="78"/>
      <c r="PC154" s="78"/>
      <c r="PD154" s="78"/>
      <c r="PE154" s="78"/>
      <c r="PF154" s="78"/>
      <c r="PG154" s="78"/>
      <c r="PH154" s="78"/>
      <c r="PI154" s="78"/>
      <c r="PJ154" s="78"/>
      <c r="PK154" s="78"/>
      <c r="PL154" s="78"/>
      <c r="PM154" s="78"/>
      <c r="PN154" s="78"/>
      <c r="PO154" s="78"/>
      <c r="PP154" s="78"/>
      <c r="PQ154" s="78"/>
      <c r="PR154" s="78"/>
      <c r="PS154" s="78"/>
      <c r="PT154" s="78"/>
      <c r="PU154" s="78"/>
      <c r="PV154" s="78"/>
      <c r="PW154" s="78"/>
      <c r="PX154" s="78"/>
      <c r="PY154" s="78"/>
      <c r="PZ154" s="78"/>
      <c r="QA154" s="78"/>
      <c r="QB154" s="78"/>
      <c r="QC154" s="78"/>
      <c r="QD154" s="78"/>
      <c r="QE154" s="78"/>
      <c r="QF154" s="78"/>
      <c r="QG154" s="78"/>
      <c r="QH154" s="78"/>
      <c r="QI154" s="78"/>
      <c r="QJ154" s="78"/>
      <c r="QK154" s="78"/>
      <c r="QL154" s="78"/>
    </row>
    <row r="155" spans="1:454">
      <c r="A155" s="78"/>
      <c r="B155" s="78"/>
      <c r="C155" s="78"/>
      <c r="D155" s="78"/>
      <c r="E155" s="78"/>
      <c r="F155" s="78"/>
      <c r="G155" s="78"/>
      <c r="H155" s="78"/>
      <c r="I155" s="78"/>
      <c r="J155" s="78"/>
      <c r="K155" s="78"/>
      <c r="L155" s="78"/>
      <c r="M155" s="78"/>
      <c r="N155" s="78"/>
      <c r="O155" s="78"/>
      <c r="P155" s="78"/>
      <c r="Q155" s="78"/>
      <c r="R155" s="78"/>
      <c r="S155" s="78"/>
      <c r="T155" s="78"/>
      <c r="U155" s="78"/>
      <c r="V155" s="78"/>
      <c r="W155" s="78"/>
      <c r="X155" s="78"/>
      <c r="Y155" s="78"/>
      <c r="Z155" s="78"/>
      <c r="AA155" s="78"/>
      <c r="AB155" s="78"/>
      <c r="AC155" s="78"/>
      <c r="AD155" s="78"/>
      <c r="AE155" s="78"/>
      <c r="AF155" s="78"/>
      <c r="AG155" s="78"/>
      <c r="AH155" s="78"/>
      <c r="AI155" s="78"/>
      <c r="AJ155" s="78"/>
      <c r="AK155" s="78"/>
      <c r="AL155" s="78"/>
      <c r="AM155" s="78"/>
      <c r="AN155" s="78"/>
      <c r="AO155" s="78"/>
      <c r="AP155" s="78"/>
      <c r="AQ155" s="78"/>
      <c r="AR155" s="78"/>
      <c r="AS155" s="78"/>
      <c r="AT155" s="78"/>
      <c r="AU155" s="78"/>
      <c r="AV155" s="78"/>
      <c r="AW155" s="78"/>
      <c r="AX155" s="78"/>
      <c r="AY155" s="78"/>
      <c r="AZ155" s="78"/>
      <c r="BA155" s="78"/>
      <c r="BB155" s="78"/>
      <c r="BC155" s="78"/>
      <c r="BD155" s="78"/>
      <c r="BE155" s="78"/>
      <c r="BF155" s="78"/>
      <c r="BG155" s="78"/>
      <c r="BH155" s="78"/>
      <c r="BI155" s="78"/>
      <c r="BJ155" s="78"/>
      <c r="BK155" s="78"/>
      <c r="BL155" s="78"/>
      <c r="BM155" s="78"/>
      <c r="BN155" s="78"/>
      <c r="BO155" s="78"/>
      <c r="BP155" s="78"/>
      <c r="BQ155" s="78"/>
      <c r="BR155" s="78"/>
      <c r="BS155" s="78"/>
      <c r="BT155" s="78"/>
      <c r="BU155" s="78"/>
      <c r="BV155" s="78"/>
      <c r="BW155" s="78"/>
      <c r="BX155" s="78"/>
      <c r="BY155" s="78"/>
      <c r="BZ155" s="78"/>
      <c r="CA155" s="78"/>
      <c r="CB155" s="78"/>
      <c r="CC155" s="78"/>
      <c r="CD155" s="78"/>
      <c r="CE155" s="78"/>
      <c r="CF155" s="78"/>
      <c r="CG155" s="78"/>
      <c r="CH155" s="78"/>
      <c r="CI155" s="78"/>
      <c r="CJ155" s="78"/>
      <c r="CK155" s="78"/>
      <c r="CL155" s="78"/>
      <c r="CM155" s="78"/>
      <c r="CN155" s="78"/>
      <c r="CO155" s="78"/>
      <c r="CP155" s="78"/>
      <c r="CQ155" s="78"/>
      <c r="CR155" s="78"/>
      <c r="CS155" s="78"/>
      <c r="CT155" s="78"/>
      <c r="CU155" s="78"/>
      <c r="CV155" s="78"/>
      <c r="CW155" s="78"/>
      <c r="CX155" s="78"/>
      <c r="CY155" s="78"/>
      <c r="CZ155" s="78"/>
      <c r="DA155" s="78"/>
      <c r="DB155" s="78"/>
      <c r="DC155" s="78"/>
      <c r="DD155" s="78"/>
      <c r="DE155" s="78"/>
      <c r="DF155" s="78"/>
      <c r="DG155" s="78"/>
      <c r="DH155" s="78"/>
      <c r="DI155" s="78"/>
      <c r="DJ155" s="78"/>
      <c r="DK155" s="78"/>
      <c r="DL155" s="78"/>
      <c r="DM155" s="78"/>
      <c r="DN155" s="78"/>
      <c r="DO155" s="78"/>
      <c r="DP155" s="78"/>
      <c r="DQ155" s="78"/>
      <c r="DR155" s="78"/>
      <c r="DS155" s="78"/>
      <c r="DT155" s="78"/>
      <c r="DU155" s="78"/>
      <c r="DV155" s="78"/>
      <c r="DW155" s="78"/>
      <c r="DX155" s="78"/>
      <c r="DY155" s="78"/>
      <c r="DZ155" s="78"/>
      <c r="EA155" s="78"/>
      <c r="EB155" s="78"/>
      <c r="EC155" s="78"/>
      <c r="ED155" s="78"/>
      <c r="EE155" s="78"/>
      <c r="EF155" s="78"/>
      <c r="EG155" s="78"/>
      <c r="EH155" s="78"/>
      <c r="EI155" s="78"/>
      <c r="EJ155" s="78"/>
      <c r="EK155" s="78"/>
      <c r="EL155" s="78"/>
      <c r="EM155" s="78"/>
      <c r="EN155" s="78"/>
      <c r="EO155" s="78"/>
      <c r="EP155" s="78"/>
      <c r="EQ155" s="78"/>
      <c r="ER155" s="78"/>
      <c r="ES155" s="78"/>
      <c r="ET155" s="78"/>
      <c r="EU155" s="78"/>
      <c r="EV155" s="78"/>
      <c r="EW155" s="78"/>
      <c r="EX155" s="78"/>
      <c r="EY155" s="78"/>
      <c r="EZ155" s="78"/>
      <c r="FA155" s="78"/>
      <c r="FB155" s="78"/>
      <c r="FC155" s="78"/>
      <c r="FD155" s="78"/>
      <c r="FE155" s="78"/>
      <c r="FF155" s="78"/>
      <c r="FG155" s="78"/>
      <c r="FH155" s="78"/>
      <c r="FI155" s="78"/>
      <c r="FJ155" s="78"/>
      <c r="FK155" s="78"/>
      <c r="FL155" s="78"/>
      <c r="FM155" s="78"/>
      <c r="FN155" s="78"/>
      <c r="FO155" s="78"/>
      <c r="FP155" s="78"/>
      <c r="FQ155" s="78"/>
      <c r="FR155" s="78"/>
      <c r="FS155" s="78"/>
      <c r="FT155" s="78"/>
      <c r="FU155" s="78"/>
      <c r="FV155" s="78"/>
      <c r="FW155" s="78"/>
      <c r="FX155" s="78"/>
      <c r="FY155" s="78"/>
      <c r="FZ155" s="78"/>
      <c r="GA155" s="78"/>
      <c r="GB155" s="78"/>
      <c r="GC155" s="78"/>
      <c r="GD155" s="78"/>
      <c r="GE155" s="78"/>
      <c r="GF155" s="78"/>
      <c r="GG155" s="78"/>
      <c r="GH155" s="78"/>
      <c r="GI155" s="78"/>
      <c r="GJ155" s="78"/>
      <c r="GK155" s="78"/>
      <c r="GL155" s="78"/>
      <c r="GM155" s="78"/>
      <c r="GN155" s="78"/>
      <c r="GO155" s="78"/>
      <c r="GP155" s="78"/>
      <c r="GQ155" s="78"/>
      <c r="GR155" s="78"/>
      <c r="GS155" s="78"/>
      <c r="GT155" s="78"/>
      <c r="GU155" s="78"/>
      <c r="GV155" s="78"/>
      <c r="GW155" s="78"/>
      <c r="GX155" s="78"/>
      <c r="GY155" s="78"/>
      <c r="GZ155" s="78"/>
      <c r="HA155" s="78"/>
      <c r="HB155" s="78"/>
      <c r="HC155" s="78"/>
      <c r="HD155" s="78"/>
      <c r="HE155" s="78"/>
      <c r="HF155" s="78"/>
      <c r="HG155" s="78"/>
      <c r="HH155" s="78"/>
      <c r="HI155" s="78"/>
      <c r="HJ155" s="78"/>
      <c r="HK155" s="78"/>
      <c r="HL155" s="78"/>
      <c r="HM155" s="78"/>
      <c r="HN155" s="78"/>
      <c r="HO155" s="78"/>
      <c r="HP155" s="78"/>
      <c r="HQ155" s="78"/>
      <c r="HR155" s="78"/>
      <c r="HS155" s="78"/>
      <c r="HT155" s="78"/>
      <c r="HU155" s="78"/>
      <c r="HV155" s="78"/>
      <c r="HW155" s="78"/>
      <c r="HX155" s="78"/>
      <c r="HY155" s="78"/>
      <c r="HZ155" s="78"/>
      <c r="IA155" s="78"/>
      <c r="IB155" s="78"/>
      <c r="IC155" s="78"/>
      <c r="ID155" s="78"/>
      <c r="IE155" s="78"/>
      <c r="IF155" s="78"/>
      <c r="IG155" s="78"/>
      <c r="IH155" s="78"/>
      <c r="II155" s="78"/>
      <c r="IJ155" s="78"/>
      <c r="IK155" s="78"/>
      <c r="IL155" s="78"/>
      <c r="IM155" s="78"/>
      <c r="IN155" s="78"/>
      <c r="IO155" s="78"/>
      <c r="IP155" s="78"/>
      <c r="IQ155" s="78"/>
      <c r="IR155" s="78"/>
      <c r="IS155" s="78"/>
      <c r="IT155" s="78"/>
      <c r="IU155" s="78"/>
      <c r="IV155" s="78"/>
      <c r="IW155" s="78"/>
      <c r="IX155" s="78"/>
      <c r="IY155" s="78"/>
      <c r="IZ155" s="78"/>
      <c r="JA155" s="78"/>
      <c r="JB155" s="78"/>
      <c r="JC155" s="78"/>
      <c r="JD155" s="78"/>
      <c r="JE155" s="78"/>
      <c r="JF155" s="78"/>
      <c r="JG155" s="78"/>
      <c r="JH155" s="78"/>
      <c r="JI155" s="78"/>
      <c r="JJ155" s="78"/>
      <c r="JK155" s="78"/>
      <c r="JL155" s="78"/>
      <c r="JM155" s="78"/>
      <c r="JN155" s="78"/>
      <c r="JO155" s="78"/>
      <c r="JP155" s="78"/>
      <c r="JQ155" s="78"/>
      <c r="JR155" s="78"/>
      <c r="JS155" s="78"/>
      <c r="JT155" s="78"/>
      <c r="JU155" s="78"/>
      <c r="JV155" s="78"/>
      <c r="JW155" s="78"/>
      <c r="JX155" s="78"/>
      <c r="JY155" s="78"/>
      <c r="JZ155" s="78"/>
      <c r="KA155" s="78"/>
      <c r="KB155" s="78"/>
      <c r="KC155" s="78"/>
      <c r="KD155" s="78"/>
      <c r="KE155" s="78"/>
      <c r="KF155" s="78"/>
      <c r="KG155" s="78"/>
      <c r="KH155" s="78"/>
      <c r="KI155" s="78"/>
      <c r="KJ155" s="78"/>
      <c r="KK155" s="78"/>
      <c r="KL155" s="78"/>
      <c r="KM155" s="78"/>
      <c r="KN155" s="78"/>
      <c r="KO155" s="78"/>
      <c r="KP155" s="78"/>
      <c r="KQ155" s="78"/>
      <c r="KR155" s="78"/>
      <c r="KS155" s="78"/>
      <c r="KT155" s="78"/>
      <c r="KU155" s="78"/>
      <c r="KV155" s="78"/>
      <c r="KW155" s="78"/>
      <c r="KX155" s="78"/>
      <c r="KY155" s="78"/>
      <c r="KZ155" s="78"/>
      <c r="LA155" s="78"/>
      <c r="LB155" s="78"/>
      <c r="LC155" s="78"/>
      <c r="LD155" s="78"/>
      <c r="LE155" s="78"/>
      <c r="LF155" s="78"/>
      <c r="LG155" s="78"/>
      <c r="LH155" s="78"/>
      <c r="LI155" s="78"/>
      <c r="LJ155" s="78"/>
      <c r="LK155" s="78"/>
      <c r="LL155" s="78"/>
      <c r="LM155" s="78"/>
      <c r="LN155" s="78"/>
      <c r="LO155" s="78"/>
      <c r="LP155" s="78"/>
      <c r="LQ155" s="78"/>
      <c r="LR155" s="78"/>
      <c r="LS155" s="78"/>
      <c r="LT155" s="78"/>
      <c r="LU155" s="78"/>
      <c r="LV155" s="78"/>
      <c r="LW155" s="78"/>
      <c r="LX155" s="78"/>
      <c r="LY155" s="78"/>
      <c r="LZ155" s="78"/>
      <c r="MA155" s="78"/>
      <c r="MB155" s="78"/>
      <c r="MC155" s="78"/>
      <c r="MD155" s="78"/>
      <c r="ME155" s="78"/>
      <c r="MF155" s="78"/>
      <c r="MG155" s="78"/>
      <c r="MH155" s="78"/>
      <c r="MI155" s="78"/>
      <c r="MJ155" s="78"/>
      <c r="MK155" s="78"/>
      <c r="ML155" s="78"/>
      <c r="MM155" s="78"/>
      <c r="MN155" s="78"/>
      <c r="MO155" s="78"/>
      <c r="MP155" s="78"/>
      <c r="MQ155" s="78"/>
      <c r="MR155" s="78"/>
      <c r="MS155" s="78"/>
      <c r="MT155" s="78"/>
      <c r="MU155" s="78"/>
      <c r="MV155" s="78"/>
      <c r="MW155" s="78"/>
      <c r="MX155" s="78"/>
      <c r="MY155" s="78"/>
      <c r="MZ155" s="78"/>
      <c r="NA155" s="78"/>
      <c r="NB155" s="78"/>
      <c r="NC155" s="78"/>
      <c r="ND155" s="78"/>
      <c r="NE155" s="78"/>
      <c r="NF155" s="78"/>
      <c r="NG155" s="78"/>
      <c r="NH155" s="78"/>
      <c r="NI155" s="78"/>
      <c r="NJ155" s="78"/>
      <c r="NK155" s="78"/>
      <c r="NL155" s="78"/>
      <c r="NM155" s="78"/>
      <c r="NN155" s="78"/>
      <c r="NO155" s="78"/>
      <c r="NP155" s="78"/>
      <c r="NQ155" s="78"/>
      <c r="NR155" s="78"/>
      <c r="NS155" s="78"/>
      <c r="NT155" s="78"/>
      <c r="NU155" s="78"/>
      <c r="NV155" s="78"/>
      <c r="NW155" s="78"/>
      <c r="NX155" s="78"/>
      <c r="NY155" s="78"/>
      <c r="NZ155" s="78"/>
      <c r="OA155" s="78"/>
      <c r="OB155" s="78"/>
      <c r="OC155" s="78"/>
      <c r="OD155" s="78"/>
      <c r="OE155" s="78"/>
      <c r="OF155" s="78"/>
      <c r="OG155" s="78"/>
      <c r="OH155" s="78"/>
      <c r="OI155" s="78"/>
      <c r="OJ155" s="78"/>
      <c r="OK155" s="78"/>
      <c r="OL155" s="78"/>
      <c r="OM155" s="78"/>
      <c r="ON155" s="78"/>
      <c r="OO155" s="78"/>
      <c r="OP155" s="78"/>
      <c r="OQ155" s="78"/>
      <c r="OR155" s="78"/>
      <c r="OS155" s="78"/>
      <c r="OT155" s="78"/>
      <c r="OU155" s="78"/>
      <c r="OV155" s="78"/>
      <c r="OW155" s="78"/>
      <c r="OX155" s="78"/>
      <c r="OY155" s="78"/>
      <c r="OZ155" s="78"/>
      <c r="PA155" s="78"/>
      <c r="PB155" s="78"/>
      <c r="PC155" s="78"/>
      <c r="PD155" s="78"/>
      <c r="PE155" s="78"/>
      <c r="PF155" s="78"/>
      <c r="PG155" s="78"/>
      <c r="PH155" s="78"/>
      <c r="PI155" s="78"/>
      <c r="PJ155" s="78"/>
      <c r="PK155" s="78"/>
      <c r="PL155" s="78"/>
      <c r="PM155" s="78"/>
      <c r="PN155" s="78"/>
      <c r="PO155" s="78"/>
      <c r="PP155" s="78"/>
      <c r="PQ155" s="78"/>
      <c r="PR155" s="78"/>
      <c r="PS155" s="78"/>
      <c r="PT155" s="78"/>
      <c r="PU155" s="78"/>
      <c r="PV155" s="78"/>
      <c r="PW155" s="78"/>
      <c r="PX155" s="78"/>
      <c r="PY155" s="78"/>
      <c r="PZ155" s="78"/>
      <c r="QA155" s="78"/>
      <c r="QB155" s="78"/>
      <c r="QC155" s="78"/>
      <c r="QD155" s="78"/>
      <c r="QE155" s="78"/>
      <c r="QF155" s="78"/>
      <c r="QG155" s="78"/>
      <c r="QH155" s="78"/>
      <c r="QI155" s="78"/>
      <c r="QJ155" s="78"/>
      <c r="QK155" s="78"/>
      <c r="QL155" s="78"/>
    </row>
    <row r="156" spans="1:454">
      <c r="A156" s="78"/>
      <c r="B156" s="78"/>
      <c r="C156" s="78"/>
      <c r="D156" s="78"/>
      <c r="E156" s="78"/>
      <c r="F156" s="78"/>
      <c r="G156" s="78"/>
      <c r="H156" s="78"/>
      <c r="I156" s="78"/>
      <c r="J156" s="78"/>
      <c r="K156" s="78"/>
      <c r="L156" s="78"/>
      <c r="M156" s="78"/>
      <c r="N156" s="78"/>
      <c r="O156" s="78"/>
      <c r="P156" s="78"/>
      <c r="Q156" s="78"/>
      <c r="R156" s="78"/>
      <c r="S156" s="78"/>
      <c r="T156" s="78"/>
      <c r="U156" s="78"/>
      <c r="V156" s="78"/>
      <c r="W156" s="78"/>
      <c r="X156" s="78"/>
      <c r="Y156" s="78"/>
      <c r="Z156" s="78"/>
      <c r="AA156" s="78"/>
      <c r="AB156" s="78"/>
      <c r="AC156" s="78"/>
      <c r="AD156" s="78"/>
      <c r="AE156" s="78"/>
      <c r="AF156" s="78"/>
      <c r="AG156" s="78"/>
      <c r="AH156" s="78"/>
      <c r="AI156" s="78"/>
      <c r="AJ156" s="78"/>
      <c r="AK156" s="78"/>
      <c r="AL156" s="78"/>
      <c r="AM156" s="78"/>
      <c r="AN156" s="78"/>
      <c r="AO156" s="78"/>
      <c r="AP156" s="78"/>
      <c r="AQ156" s="78"/>
      <c r="AR156" s="78"/>
      <c r="AS156" s="78"/>
      <c r="AT156" s="78"/>
      <c r="AU156" s="78"/>
      <c r="AV156" s="78"/>
      <c r="AW156" s="78"/>
      <c r="AX156" s="78"/>
      <c r="AY156" s="78"/>
      <c r="AZ156" s="78"/>
      <c r="BA156" s="78"/>
      <c r="BB156" s="78"/>
      <c r="BC156" s="78"/>
      <c r="BD156" s="78"/>
      <c r="BE156" s="78"/>
      <c r="BF156" s="78"/>
      <c r="BG156" s="78"/>
      <c r="BH156" s="78"/>
      <c r="BI156" s="78"/>
      <c r="BJ156" s="78"/>
      <c r="BK156" s="78"/>
      <c r="BL156" s="78"/>
      <c r="BM156" s="78"/>
      <c r="BN156" s="78"/>
      <c r="BO156" s="78"/>
      <c r="BP156" s="78"/>
      <c r="BQ156" s="78"/>
      <c r="BR156" s="78"/>
      <c r="BS156" s="78"/>
      <c r="BT156" s="78"/>
      <c r="BU156" s="78"/>
      <c r="BV156" s="78"/>
      <c r="BW156" s="78"/>
      <c r="BX156" s="78"/>
      <c r="BY156" s="78"/>
      <c r="BZ156" s="78"/>
      <c r="CA156" s="78"/>
      <c r="CB156" s="78"/>
      <c r="CC156" s="78"/>
      <c r="CD156" s="78"/>
      <c r="CE156" s="78"/>
      <c r="CF156" s="78"/>
      <c r="CG156" s="78"/>
      <c r="CH156" s="78"/>
      <c r="CI156" s="78"/>
      <c r="CJ156" s="78"/>
      <c r="CK156" s="78"/>
      <c r="CL156" s="78"/>
      <c r="CM156" s="78"/>
      <c r="CN156" s="78"/>
      <c r="CO156" s="78"/>
      <c r="CP156" s="78"/>
      <c r="CQ156" s="78"/>
      <c r="CR156" s="78"/>
      <c r="CS156" s="78"/>
      <c r="CT156" s="78"/>
      <c r="CU156" s="78"/>
      <c r="CV156" s="78"/>
      <c r="CW156" s="78"/>
      <c r="CX156" s="78"/>
      <c r="CY156" s="78"/>
      <c r="CZ156" s="78"/>
      <c r="DA156" s="78"/>
      <c r="DB156" s="78"/>
      <c r="DC156" s="78"/>
      <c r="DD156" s="78"/>
      <c r="DE156" s="78"/>
      <c r="DF156" s="78"/>
      <c r="DG156" s="78"/>
      <c r="DH156" s="78"/>
      <c r="DI156" s="78"/>
      <c r="DJ156" s="78"/>
      <c r="DK156" s="78"/>
      <c r="DL156" s="78"/>
      <c r="DM156" s="78"/>
      <c r="DN156" s="78"/>
      <c r="DO156" s="78"/>
      <c r="DP156" s="78"/>
      <c r="DQ156" s="78"/>
      <c r="DR156" s="78"/>
      <c r="DS156" s="78"/>
      <c r="DT156" s="78"/>
      <c r="DU156" s="78"/>
      <c r="DV156" s="78"/>
      <c r="DW156" s="78"/>
      <c r="DX156" s="78"/>
      <c r="DY156" s="78"/>
      <c r="DZ156" s="78"/>
      <c r="EA156" s="78"/>
      <c r="EB156" s="78"/>
      <c r="EC156" s="78"/>
      <c r="ED156" s="78"/>
      <c r="EE156" s="78"/>
      <c r="EF156" s="78"/>
      <c r="EG156" s="78"/>
      <c r="EH156" s="78"/>
      <c r="EI156" s="78"/>
      <c r="EJ156" s="78"/>
      <c r="EK156" s="78"/>
      <c r="EL156" s="78"/>
      <c r="EM156" s="78"/>
      <c r="EN156" s="78"/>
      <c r="EO156" s="78"/>
      <c r="EP156" s="78"/>
      <c r="EQ156" s="78"/>
      <c r="ER156" s="78"/>
      <c r="ES156" s="78"/>
      <c r="ET156" s="78"/>
      <c r="EU156" s="78"/>
      <c r="EV156" s="78"/>
      <c r="EW156" s="78"/>
      <c r="EX156" s="78"/>
      <c r="EY156" s="78"/>
      <c r="EZ156" s="78"/>
      <c r="FA156" s="78"/>
      <c r="FB156" s="78"/>
      <c r="FC156" s="78"/>
      <c r="FD156" s="78"/>
      <c r="FE156" s="78"/>
      <c r="FF156" s="78"/>
      <c r="FG156" s="78"/>
      <c r="FH156" s="78"/>
      <c r="FI156" s="78"/>
      <c r="FJ156" s="78"/>
      <c r="FK156" s="78"/>
      <c r="FL156" s="78"/>
      <c r="FM156" s="78"/>
      <c r="FN156" s="78"/>
      <c r="FO156" s="78"/>
      <c r="FP156" s="78"/>
      <c r="FQ156" s="78"/>
      <c r="FR156" s="78"/>
      <c r="FS156" s="78"/>
      <c r="FT156" s="78"/>
      <c r="FU156" s="78"/>
      <c r="FV156" s="78"/>
      <c r="FW156" s="78"/>
      <c r="FX156" s="78"/>
      <c r="FY156" s="78"/>
      <c r="FZ156" s="78"/>
      <c r="GA156" s="78"/>
      <c r="GB156" s="78"/>
      <c r="GC156" s="78"/>
      <c r="GD156" s="78"/>
      <c r="GE156" s="78"/>
      <c r="GF156" s="78"/>
      <c r="GG156" s="78"/>
      <c r="GH156" s="78"/>
      <c r="GI156" s="78"/>
      <c r="GJ156" s="78"/>
      <c r="GK156" s="78"/>
      <c r="GL156" s="78"/>
      <c r="GM156" s="78"/>
      <c r="GN156" s="78"/>
      <c r="GO156" s="78"/>
      <c r="GP156" s="78"/>
      <c r="GQ156" s="78"/>
      <c r="GR156" s="78"/>
      <c r="GS156" s="78"/>
      <c r="GT156" s="78"/>
      <c r="GU156" s="78"/>
      <c r="GV156" s="78"/>
      <c r="GW156" s="78"/>
      <c r="GX156" s="78"/>
      <c r="GY156" s="78"/>
      <c r="GZ156" s="78"/>
      <c r="HA156" s="78"/>
      <c r="HB156" s="78"/>
      <c r="HC156" s="78"/>
      <c r="HD156" s="78"/>
      <c r="HE156" s="78"/>
      <c r="HF156" s="78"/>
      <c r="HG156" s="78"/>
      <c r="HH156" s="78"/>
      <c r="HI156" s="78"/>
      <c r="HJ156" s="78"/>
      <c r="HK156" s="78"/>
      <c r="HL156" s="78"/>
      <c r="HM156" s="78"/>
      <c r="HN156" s="78"/>
      <c r="HO156" s="78"/>
      <c r="HP156" s="78"/>
      <c r="HQ156" s="78"/>
      <c r="HR156" s="78"/>
      <c r="HS156" s="78"/>
      <c r="HT156" s="78"/>
      <c r="HU156" s="78"/>
      <c r="HV156" s="78"/>
      <c r="HW156" s="78"/>
      <c r="HX156" s="78"/>
      <c r="HY156" s="78"/>
      <c r="HZ156" s="78"/>
      <c r="IA156" s="78"/>
      <c r="IB156" s="78"/>
      <c r="IC156" s="78"/>
      <c r="ID156" s="78"/>
      <c r="IE156" s="78"/>
      <c r="IF156" s="78"/>
      <c r="IG156" s="78"/>
      <c r="IH156" s="78"/>
      <c r="II156" s="78"/>
      <c r="IJ156" s="78"/>
      <c r="IK156" s="78"/>
      <c r="IL156" s="78"/>
      <c r="IM156" s="78"/>
      <c r="IN156" s="78"/>
      <c r="IO156" s="78"/>
      <c r="IP156" s="78"/>
      <c r="IQ156" s="78"/>
      <c r="IR156" s="78"/>
      <c r="IS156" s="78"/>
      <c r="IT156" s="78"/>
      <c r="IU156" s="78"/>
      <c r="IV156" s="78"/>
      <c r="IW156" s="78"/>
      <c r="IX156" s="78"/>
      <c r="IY156" s="78"/>
      <c r="IZ156" s="78"/>
      <c r="JA156" s="78"/>
      <c r="JB156" s="78"/>
      <c r="JC156" s="78"/>
      <c r="JD156" s="78"/>
      <c r="JE156" s="78"/>
      <c r="JF156" s="78"/>
      <c r="JG156" s="78"/>
      <c r="JH156" s="78"/>
      <c r="JI156" s="78"/>
      <c r="JJ156" s="78"/>
      <c r="JK156" s="78"/>
      <c r="JL156" s="78"/>
      <c r="JM156" s="78"/>
      <c r="JN156" s="78"/>
      <c r="JO156" s="78"/>
      <c r="JP156" s="78"/>
      <c r="JQ156" s="78"/>
      <c r="JR156" s="78"/>
      <c r="JS156" s="78"/>
      <c r="JT156" s="78"/>
      <c r="JU156" s="78"/>
      <c r="JV156" s="78"/>
      <c r="JW156" s="78"/>
      <c r="JX156" s="78"/>
      <c r="JY156" s="78"/>
      <c r="JZ156" s="78"/>
      <c r="KA156" s="78"/>
      <c r="KB156" s="78"/>
      <c r="KC156" s="78"/>
      <c r="KD156" s="78"/>
      <c r="KE156" s="78"/>
      <c r="KF156" s="78"/>
      <c r="KG156" s="78"/>
      <c r="KH156" s="78"/>
      <c r="KI156" s="78"/>
      <c r="KJ156" s="78"/>
      <c r="KK156" s="78"/>
      <c r="KL156" s="78"/>
      <c r="KM156" s="78"/>
      <c r="KN156" s="78"/>
      <c r="KO156" s="78"/>
      <c r="KP156" s="78"/>
      <c r="KQ156" s="78"/>
      <c r="KR156" s="78"/>
      <c r="KS156" s="78"/>
      <c r="KT156" s="78"/>
      <c r="KU156" s="78"/>
      <c r="KV156" s="78"/>
      <c r="KW156" s="78"/>
      <c r="KX156" s="78"/>
      <c r="KY156" s="78"/>
      <c r="KZ156" s="78"/>
      <c r="LA156" s="78"/>
      <c r="LB156" s="78"/>
      <c r="LC156" s="78"/>
      <c r="LD156" s="78"/>
      <c r="LE156" s="78"/>
      <c r="LF156" s="78"/>
      <c r="LG156" s="78"/>
      <c r="LH156" s="78"/>
      <c r="LI156" s="78"/>
      <c r="LJ156" s="78"/>
      <c r="LK156" s="78"/>
      <c r="LL156" s="78"/>
      <c r="LM156" s="78"/>
      <c r="LN156" s="78"/>
      <c r="LO156" s="78"/>
      <c r="LP156" s="78"/>
      <c r="LQ156" s="78"/>
      <c r="LR156" s="78"/>
      <c r="LS156" s="78"/>
      <c r="LT156" s="78"/>
      <c r="LU156" s="78"/>
      <c r="LV156" s="78"/>
      <c r="LW156" s="78"/>
      <c r="LX156" s="78"/>
      <c r="LY156" s="78"/>
      <c r="LZ156" s="78"/>
      <c r="MA156" s="78"/>
      <c r="MB156" s="78"/>
      <c r="MC156" s="78"/>
      <c r="MD156" s="78"/>
      <c r="ME156" s="78"/>
      <c r="MF156" s="78"/>
      <c r="MG156" s="78"/>
      <c r="MH156" s="78"/>
      <c r="MI156" s="78"/>
      <c r="MJ156" s="78"/>
      <c r="MK156" s="78"/>
      <c r="ML156" s="78"/>
      <c r="MM156" s="78"/>
      <c r="MN156" s="78"/>
      <c r="MO156" s="78"/>
      <c r="MP156" s="78"/>
      <c r="MQ156" s="78"/>
      <c r="MR156" s="78"/>
      <c r="MS156" s="78"/>
      <c r="MT156" s="78"/>
      <c r="MU156" s="78"/>
      <c r="MV156" s="78"/>
      <c r="MW156" s="78"/>
      <c r="MX156" s="78"/>
      <c r="MY156" s="78"/>
      <c r="MZ156" s="78"/>
      <c r="NA156" s="78"/>
      <c r="NB156" s="78"/>
      <c r="NC156" s="78"/>
      <c r="ND156" s="78"/>
      <c r="NE156" s="78"/>
      <c r="NF156" s="78"/>
      <c r="NG156" s="78"/>
      <c r="NH156" s="78"/>
      <c r="NI156" s="78"/>
      <c r="NJ156" s="78"/>
      <c r="NK156" s="78"/>
      <c r="NL156" s="78"/>
      <c r="NM156" s="78"/>
      <c r="NN156" s="78"/>
      <c r="NO156" s="78"/>
      <c r="NP156" s="78"/>
      <c r="NQ156" s="78"/>
      <c r="NR156" s="78"/>
      <c r="NS156" s="78"/>
      <c r="NT156" s="78"/>
      <c r="NU156" s="78"/>
      <c r="NV156" s="78"/>
      <c r="NW156" s="78"/>
      <c r="NX156" s="78"/>
      <c r="NY156" s="78"/>
      <c r="NZ156" s="78"/>
      <c r="OA156" s="78"/>
      <c r="OB156" s="78"/>
      <c r="OC156" s="78"/>
      <c r="OD156" s="78"/>
      <c r="OE156" s="78"/>
      <c r="OF156" s="78"/>
      <c r="OG156" s="78"/>
      <c r="OH156" s="78"/>
      <c r="OI156" s="78"/>
      <c r="OJ156" s="78"/>
      <c r="OK156" s="78"/>
      <c r="OL156" s="78"/>
      <c r="OM156" s="78"/>
      <c r="ON156" s="78"/>
      <c r="OO156" s="78"/>
      <c r="OP156" s="78"/>
      <c r="OQ156" s="78"/>
      <c r="OR156" s="78"/>
      <c r="OS156" s="78"/>
      <c r="OT156" s="78"/>
      <c r="OU156" s="78"/>
      <c r="OV156" s="78"/>
      <c r="OW156" s="78"/>
      <c r="OX156" s="78"/>
      <c r="OY156" s="78"/>
      <c r="OZ156" s="78"/>
      <c r="PA156" s="78"/>
      <c r="PB156" s="78"/>
      <c r="PC156" s="78"/>
      <c r="PD156" s="78"/>
      <c r="PE156" s="78"/>
      <c r="PF156" s="78"/>
      <c r="PG156" s="78"/>
      <c r="PH156" s="78"/>
      <c r="PI156" s="78"/>
      <c r="PJ156" s="78"/>
      <c r="PK156" s="78"/>
      <c r="PL156" s="78"/>
      <c r="PM156" s="78"/>
      <c r="PN156" s="78"/>
      <c r="PO156" s="78"/>
      <c r="PP156" s="78"/>
      <c r="PQ156" s="78"/>
      <c r="PR156" s="78"/>
      <c r="PS156" s="78"/>
      <c r="PT156" s="78"/>
      <c r="PU156" s="78"/>
      <c r="PV156" s="78"/>
      <c r="PW156" s="78"/>
      <c r="PX156" s="78"/>
      <c r="PY156" s="78"/>
      <c r="PZ156" s="78"/>
      <c r="QA156" s="78"/>
      <c r="QB156" s="78"/>
      <c r="QC156" s="78"/>
      <c r="QD156" s="78"/>
      <c r="QE156" s="78"/>
      <c r="QF156" s="78"/>
      <c r="QG156" s="78"/>
      <c r="QH156" s="78"/>
      <c r="QI156" s="78"/>
      <c r="QJ156" s="78"/>
      <c r="QK156" s="78"/>
      <c r="QL156" s="78"/>
    </row>
    <row r="157" spans="1:454">
      <c r="A157" s="78"/>
      <c r="B157" s="78"/>
      <c r="C157" s="78"/>
      <c r="D157" s="78"/>
      <c r="E157" s="78"/>
      <c r="F157" s="78"/>
      <c r="G157" s="78"/>
      <c r="H157" s="78"/>
      <c r="I157" s="78"/>
      <c r="J157" s="78"/>
      <c r="K157" s="78"/>
      <c r="L157" s="78"/>
      <c r="M157" s="78"/>
      <c r="N157" s="78"/>
      <c r="O157" s="78"/>
      <c r="P157" s="78"/>
      <c r="Q157" s="78"/>
      <c r="R157" s="78"/>
      <c r="S157" s="78"/>
      <c r="T157" s="78"/>
      <c r="U157" s="78"/>
      <c r="V157" s="78"/>
      <c r="W157" s="78"/>
      <c r="X157" s="78"/>
      <c r="Y157" s="78"/>
      <c r="Z157" s="78"/>
      <c r="AA157" s="78"/>
      <c r="AB157" s="78"/>
      <c r="AC157" s="78"/>
      <c r="AD157" s="78"/>
      <c r="AE157" s="78"/>
      <c r="AF157" s="78"/>
      <c r="AG157" s="78"/>
      <c r="AH157" s="78"/>
      <c r="AI157" s="78"/>
      <c r="AJ157" s="78"/>
      <c r="AK157" s="78"/>
      <c r="AL157" s="78"/>
      <c r="AM157" s="78"/>
      <c r="AN157" s="78"/>
      <c r="AO157" s="78"/>
      <c r="AP157" s="78"/>
      <c r="AQ157" s="78"/>
      <c r="AR157" s="78"/>
      <c r="AS157" s="78"/>
      <c r="AT157" s="78"/>
      <c r="AU157" s="78"/>
      <c r="AV157" s="78"/>
      <c r="AW157" s="78"/>
      <c r="AX157" s="78"/>
      <c r="AY157" s="78"/>
      <c r="AZ157" s="78"/>
      <c r="BA157" s="78"/>
      <c r="BB157" s="78"/>
      <c r="BC157" s="78"/>
      <c r="BD157" s="78"/>
      <c r="BE157" s="78"/>
      <c r="BF157" s="78"/>
      <c r="BG157" s="78"/>
      <c r="BH157" s="78"/>
      <c r="BI157" s="78"/>
      <c r="BJ157" s="78"/>
      <c r="BK157" s="78"/>
      <c r="BL157" s="78"/>
      <c r="BM157" s="78"/>
      <c r="BN157" s="78"/>
      <c r="BO157" s="78"/>
      <c r="BP157" s="78"/>
      <c r="BQ157" s="78"/>
      <c r="BR157" s="78"/>
      <c r="BS157" s="78"/>
      <c r="BT157" s="78"/>
      <c r="BU157" s="78"/>
      <c r="BV157" s="78"/>
      <c r="BW157" s="78"/>
      <c r="BX157" s="78"/>
      <c r="BY157" s="78"/>
      <c r="BZ157" s="78"/>
      <c r="CA157" s="78"/>
      <c r="CB157" s="78"/>
      <c r="CC157" s="78"/>
      <c r="CD157" s="78"/>
      <c r="CE157" s="78"/>
      <c r="CF157" s="78"/>
      <c r="CG157" s="78"/>
      <c r="CH157" s="78"/>
      <c r="CI157" s="78"/>
      <c r="CJ157" s="78"/>
      <c r="CK157" s="78"/>
      <c r="CL157" s="78"/>
      <c r="CM157" s="78"/>
      <c r="CN157" s="78"/>
      <c r="CO157" s="78"/>
      <c r="CP157" s="78"/>
      <c r="CQ157" s="78"/>
      <c r="CR157" s="78"/>
      <c r="CS157" s="78"/>
      <c r="CT157" s="78"/>
      <c r="CU157" s="78"/>
      <c r="CV157" s="78"/>
      <c r="CW157" s="78"/>
      <c r="CX157" s="78"/>
      <c r="CY157" s="78"/>
      <c r="CZ157" s="78"/>
      <c r="DA157" s="78"/>
      <c r="DB157" s="78"/>
      <c r="DC157" s="78"/>
      <c r="DD157" s="78"/>
      <c r="DE157" s="78"/>
      <c r="DF157" s="78"/>
      <c r="DG157" s="78"/>
      <c r="DH157" s="78"/>
      <c r="DI157" s="78"/>
      <c r="DJ157" s="78"/>
      <c r="DK157" s="78"/>
      <c r="DL157" s="78"/>
      <c r="DM157" s="78"/>
      <c r="DN157" s="78"/>
      <c r="DO157" s="78"/>
      <c r="DP157" s="78"/>
      <c r="DQ157" s="78"/>
      <c r="DR157" s="78"/>
      <c r="DS157" s="78"/>
      <c r="DT157" s="78"/>
      <c r="DU157" s="78"/>
      <c r="DV157" s="78"/>
      <c r="DW157" s="78"/>
      <c r="DX157" s="78"/>
      <c r="DY157" s="78"/>
      <c r="DZ157" s="78"/>
      <c r="EA157" s="78"/>
      <c r="EB157" s="78"/>
      <c r="EC157" s="78"/>
      <c r="ED157" s="78"/>
      <c r="EE157" s="78"/>
      <c r="EF157" s="78"/>
      <c r="EG157" s="78"/>
      <c r="EH157" s="78"/>
      <c r="EI157" s="78"/>
      <c r="EJ157" s="78"/>
      <c r="EK157" s="78"/>
      <c r="EL157" s="78"/>
      <c r="EM157" s="78"/>
      <c r="EN157" s="78"/>
      <c r="EO157" s="78"/>
      <c r="EP157" s="78"/>
      <c r="EQ157" s="78"/>
      <c r="ER157" s="78"/>
      <c r="ES157" s="78"/>
      <c r="ET157" s="78"/>
      <c r="EU157" s="78"/>
      <c r="EV157" s="78"/>
      <c r="EW157" s="78"/>
      <c r="EX157" s="78"/>
      <c r="EY157" s="78"/>
      <c r="EZ157" s="78"/>
      <c r="FA157" s="78"/>
      <c r="FB157" s="78"/>
      <c r="FC157" s="78"/>
      <c r="FD157" s="78"/>
      <c r="FE157" s="78"/>
      <c r="FF157" s="78"/>
      <c r="FG157" s="78"/>
      <c r="FH157" s="78"/>
      <c r="FI157" s="78"/>
      <c r="FJ157" s="78"/>
      <c r="FK157" s="78"/>
      <c r="FL157" s="78"/>
      <c r="FM157" s="78"/>
      <c r="FN157" s="78"/>
      <c r="FO157" s="78"/>
      <c r="FP157" s="78"/>
      <c r="FQ157" s="78"/>
      <c r="FR157" s="78"/>
      <c r="FS157" s="78"/>
      <c r="FT157" s="78"/>
      <c r="FU157" s="78"/>
      <c r="FV157" s="78"/>
      <c r="FW157" s="78"/>
      <c r="FX157" s="78"/>
      <c r="FY157" s="78"/>
      <c r="FZ157" s="78"/>
      <c r="GA157" s="78"/>
      <c r="GB157" s="78"/>
      <c r="GC157" s="78"/>
      <c r="GD157" s="78"/>
      <c r="GE157" s="78"/>
      <c r="GF157" s="78"/>
      <c r="GG157" s="78"/>
      <c r="GH157" s="78"/>
      <c r="GI157" s="78"/>
      <c r="GJ157" s="78"/>
      <c r="GK157" s="78"/>
      <c r="GL157" s="78"/>
      <c r="GM157" s="78"/>
      <c r="GN157" s="78"/>
      <c r="GO157" s="78"/>
      <c r="GP157" s="78"/>
      <c r="GQ157" s="78"/>
      <c r="GR157" s="78"/>
      <c r="GS157" s="78"/>
      <c r="GT157" s="78"/>
      <c r="GU157" s="78"/>
      <c r="GV157" s="78"/>
      <c r="GW157" s="78"/>
      <c r="GX157" s="78"/>
      <c r="GY157" s="78"/>
      <c r="GZ157" s="78"/>
      <c r="HA157" s="78"/>
      <c r="HB157" s="78"/>
      <c r="HC157" s="78"/>
      <c r="HD157" s="78"/>
      <c r="HE157" s="78"/>
      <c r="HF157" s="78"/>
      <c r="HG157" s="78"/>
      <c r="HH157" s="78"/>
      <c r="HI157" s="78"/>
      <c r="HJ157" s="78"/>
      <c r="HK157" s="78"/>
      <c r="HL157" s="78"/>
      <c r="HM157" s="78"/>
      <c r="HN157" s="78"/>
      <c r="HO157" s="78"/>
      <c r="HP157" s="78"/>
      <c r="HQ157" s="78"/>
      <c r="HR157" s="78"/>
      <c r="HS157" s="78"/>
      <c r="HT157" s="78"/>
      <c r="HU157" s="78"/>
      <c r="HV157" s="78"/>
      <c r="HW157" s="78"/>
      <c r="HX157" s="78"/>
      <c r="HY157" s="78"/>
      <c r="HZ157" s="78"/>
      <c r="IA157" s="78"/>
      <c r="IB157" s="78"/>
      <c r="IC157" s="78"/>
      <c r="ID157" s="78"/>
      <c r="IE157" s="78"/>
      <c r="IF157" s="78"/>
      <c r="IG157" s="78"/>
      <c r="IH157" s="78"/>
      <c r="II157" s="78"/>
      <c r="IJ157" s="78"/>
      <c r="IK157" s="78"/>
      <c r="IL157" s="78"/>
      <c r="IM157" s="78"/>
      <c r="IN157" s="78"/>
      <c r="IO157" s="78"/>
      <c r="IP157" s="78"/>
      <c r="IQ157" s="78"/>
      <c r="IR157" s="78"/>
      <c r="IS157" s="78"/>
      <c r="IT157" s="78"/>
      <c r="IU157" s="78"/>
      <c r="IV157" s="78"/>
      <c r="IW157" s="78"/>
      <c r="IX157" s="78"/>
      <c r="IY157" s="78"/>
      <c r="IZ157" s="78"/>
      <c r="JA157" s="78"/>
      <c r="JB157" s="78"/>
      <c r="JC157" s="78"/>
      <c r="JD157" s="78"/>
      <c r="JE157" s="78"/>
      <c r="JF157" s="78"/>
      <c r="JG157" s="78"/>
      <c r="JH157" s="78"/>
      <c r="JI157" s="78"/>
      <c r="JJ157" s="78"/>
      <c r="JK157" s="78"/>
      <c r="JL157" s="78"/>
      <c r="JM157" s="78"/>
      <c r="JN157" s="78"/>
      <c r="JO157" s="78"/>
      <c r="JP157" s="78"/>
      <c r="JQ157" s="78"/>
      <c r="JR157" s="78"/>
      <c r="JS157" s="78"/>
      <c r="JT157" s="78"/>
      <c r="JU157" s="78"/>
      <c r="JV157" s="78"/>
      <c r="JW157" s="78"/>
      <c r="JX157" s="78"/>
      <c r="JY157" s="78"/>
      <c r="JZ157" s="78"/>
      <c r="KA157" s="78"/>
      <c r="KB157" s="78"/>
      <c r="KC157" s="78"/>
      <c r="KD157" s="78"/>
      <c r="KE157" s="78"/>
      <c r="KF157" s="78"/>
      <c r="KG157" s="78"/>
      <c r="KH157" s="78"/>
      <c r="KI157" s="78"/>
      <c r="KJ157" s="78"/>
      <c r="KK157" s="78"/>
      <c r="KL157" s="78"/>
      <c r="KM157" s="78"/>
      <c r="KN157" s="78"/>
      <c r="KO157" s="78"/>
      <c r="KP157" s="78"/>
      <c r="KQ157" s="78"/>
      <c r="KR157" s="78"/>
      <c r="KS157" s="78"/>
      <c r="KT157" s="78"/>
      <c r="KU157" s="78"/>
      <c r="KV157" s="78"/>
      <c r="KW157" s="78"/>
      <c r="KX157" s="78"/>
      <c r="KY157" s="78"/>
      <c r="KZ157" s="78"/>
      <c r="LA157" s="78"/>
      <c r="LB157" s="78"/>
      <c r="LC157" s="78"/>
      <c r="LD157" s="78"/>
      <c r="LE157" s="78"/>
      <c r="LF157" s="78"/>
      <c r="LG157" s="78"/>
      <c r="LH157" s="78"/>
      <c r="LI157" s="78"/>
      <c r="LJ157" s="78"/>
      <c r="LK157" s="78"/>
      <c r="LL157" s="78"/>
      <c r="LM157" s="78"/>
      <c r="LN157" s="78"/>
      <c r="LO157" s="78"/>
      <c r="LP157" s="78"/>
      <c r="LQ157" s="78"/>
      <c r="LR157" s="78"/>
      <c r="LS157" s="78"/>
      <c r="LT157" s="78"/>
      <c r="LU157" s="78"/>
      <c r="LV157" s="78"/>
      <c r="LW157" s="78"/>
      <c r="LX157" s="78"/>
      <c r="LY157" s="78"/>
      <c r="LZ157" s="78"/>
      <c r="MA157" s="78"/>
      <c r="MB157" s="78"/>
      <c r="MC157" s="78"/>
      <c r="MD157" s="78"/>
      <c r="ME157" s="78"/>
      <c r="MF157" s="78"/>
      <c r="MG157" s="78"/>
      <c r="MH157" s="78"/>
      <c r="MI157" s="78"/>
      <c r="MJ157" s="78"/>
      <c r="MK157" s="78"/>
      <c r="ML157" s="78"/>
      <c r="MM157" s="78"/>
      <c r="MN157" s="78"/>
      <c r="MO157" s="78"/>
      <c r="MP157" s="78"/>
      <c r="MQ157" s="78"/>
      <c r="MR157" s="78"/>
      <c r="MS157" s="78"/>
      <c r="MT157" s="78"/>
      <c r="MU157" s="78"/>
      <c r="MV157" s="78"/>
      <c r="MW157" s="78"/>
      <c r="MX157" s="78"/>
      <c r="MY157" s="78"/>
      <c r="MZ157" s="78"/>
      <c r="NA157" s="78"/>
      <c r="NB157" s="78"/>
      <c r="NC157" s="78"/>
      <c r="ND157" s="78"/>
      <c r="NE157" s="78"/>
      <c r="NF157" s="78"/>
      <c r="NG157" s="78"/>
      <c r="NH157" s="78"/>
      <c r="NI157" s="78"/>
      <c r="NJ157" s="78"/>
      <c r="NK157" s="78"/>
      <c r="NL157" s="78"/>
      <c r="NM157" s="78"/>
      <c r="NN157" s="78"/>
      <c r="NO157" s="78"/>
      <c r="NP157" s="78"/>
      <c r="NQ157" s="78"/>
      <c r="NR157" s="78"/>
      <c r="NS157" s="78"/>
      <c r="NT157" s="78"/>
      <c r="NU157" s="78"/>
      <c r="NV157" s="78"/>
      <c r="NW157" s="78"/>
      <c r="NX157" s="78"/>
      <c r="NY157" s="78"/>
      <c r="NZ157" s="78"/>
      <c r="OA157" s="78"/>
      <c r="OB157" s="78"/>
      <c r="OC157" s="78"/>
      <c r="OD157" s="78"/>
      <c r="OE157" s="78"/>
      <c r="OF157" s="78"/>
      <c r="OG157" s="78"/>
      <c r="OH157" s="78"/>
      <c r="OI157" s="78"/>
      <c r="OJ157" s="78"/>
      <c r="OK157" s="78"/>
      <c r="OL157" s="78"/>
      <c r="OM157" s="78"/>
      <c r="ON157" s="78"/>
      <c r="OO157" s="78"/>
      <c r="OP157" s="78"/>
      <c r="OQ157" s="78"/>
      <c r="OR157" s="78"/>
      <c r="OS157" s="78"/>
      <c r="OT157" s="78"/>
      <c r="OU157" s="78"/>
      <c r="OV157" s="78"/>
      <c r="OW157" s="78"/>
      <c r="OX157" s="78"/>
      <c r="OY157" s="78"/>
      <c r="OZ157" s="78"/>
      <c r="PA157" s="78"/>
      <c r="PB157" s="78"/>
      <c r="PC157" s="78"/>
      <c r="PD157" s="78"/>
      <c r="PE157" s="78"/>
      <c r="PF157" s="78"/>
      <c r="PG157" s="78"/>
      <c r="PH157" s="78"/>
      <c r="PI157" s="78"/>
      <c r="PJ157" s="78"/>
      <c r="PK157" s="78"/>
      <c r="PL157" s="78"/>
      <c r="PM157" s="78"/>
      <c r="PN157" s="78"/>
      <c r="PO157" s="78"/>
      <c r="PP157" s="78"/>
      <c r="PQ157" s="78"/>
      <c r="PR157" s="78"/>
      <c r="PS157" s="78"/>
      <c r="PT157" s="78"/>
      <c r="PU157" s="78"/>
      <c r="PV157" s="78"/>
      <c r="PW157" s="78"/>
      <c r="PX157" s="78"/>
      <c r="PY157" s="78"/>
      <c r="PZ157" s="78"/>
      <c r="QA157" s="78"/>
      <c r="QB157" s="78"/>
      <c r="QC157" s="78"/>
      <c r="QD157" s="78"/>
      <c r="QE157" s="78"/>
      <c r="QF157" s="78"/>
      <c r="QG157" s="78"/>
      <c r="QH157" s="78"/>
      <c r="QI157" s="78"/>
      <c r="QJ157" s="78"/>
      <c r="QK157" s="78"/>
      <c r="QL157" s="78"/>
    </row>
    <row r="158" spans="1:454">
      <c r="A158" s="78"/>
      <c r="B158" s="78"/>
      <c r="C158" s="78"/>
      <c r="D158" s="78"/>
      <c r="E158" s="78"/>
      <c r="F158" s="78"/>
      <c r="G158" s="78"/>
      <c r="H158" s="78"/>
      <c r="I158" s="78"/>
      <c r="J158" s="78"/>
      <c r="K158" s="78"/>
      <c r="L158" s="78"/>
      <c r="M158" s="78"/>
      <c r="N158" s="78"/>
      <c r="O158" s="78"/>
      <c r="P158" s="78"/>
      <c r="Q158" s="78"/>
      <c r="R158" s="78"/>
      <c r="S158" s="78"/>
      <c r="T158" s="78"/>
      <c r="U158" s="78"/>
      <c r="V158" s="78"/>
      <c r="W158" s="78"/>
      <c r="X158" s="78"/>
      <c r="Y158" s="78"/>
      <c r="Z158" s="78"/>
      <c r="AA158" s="78"/>
      <c r="AB158" s="78"/>
      <c r="AC158" s="78"/>
      <c r="AD158" s="78"/>
      <c r="AE158" s="78"/>
      <c r="AF158" s="78"/>
      <c r="AG158" s="78"/>
      <c r="AH158" s="78"/>
      <c r="AI158" s="78"/>
      <c r="AJ158" s="78"/>
      <c r="AK158" s="78"/>
      <c r="AL158" s="78"/>
      <c r="AM158" s="78"/>
      <c r="AN158" s="78"/>
      <c r="AO158" s="78"/>
      <c r="AP158" s="78"/>
      <c r="AQ158" s="78"/>
      <c r="AR158" s="78"/>
      <c r="AS158" s="78"/>
      <c r="AT158" s="78"/>
      <c r="AU158" s="78"/>
      <c r="AV158" s="78"/>
      <c r="AW158" s="78"/>
      <c r="AX158" s="78"/>
      <c r="AY158" s="78"/>
      <c r="AZ158" s="78"/>
      <c r="BA158" s="78"/>
      <c r="BB158" s="78"/>
      <c r="BC158" s="78"/>
      <c r="BD158" s="78"/>
      <c r="BE158" s="78"/>
      <c r="BF158" s="78"/>
      <c r="BG158" s="78"/>
      <c r="BH158" s="78"/>
      <c r="BI158" s="78"/>
      <c r="BJ158" s="78"/>
      <c r="BK158" s="78"/>
      <c r="BL158" s="78"/>
      <c r="BM158" s="78"/>
      <c r="BN158" s="78"/>
      <c r="BO158" s="78"/>
      <c r="BP158" s="78"/>
      <c r="BQ158" s="78"/>
      <c r="BR158" s="78"/>
      <c r="BS158" s="78"/>
      <c r="BT158" s="78"/>
      <c r="BU158" s="78"/>
      <c r="BV158" s="78"/>
      <c r="BW158" s="78"/>
      <c r="BX158" s="78"/>
      <c r="BY158" s="78"/>
      <c r="BZ158" s="78"/>
      <c r="CA158" s="78"/>
      <c r="CB158" s="78"/>
      <c r="CC158" s="78"/>
      <c r="CD158" s="78"/>
      <c r="CE158" s="78"/>
      <c r="CF158" s="78"/>
      <c r="CG158" s="78"/>
      <c r="CH158" s="78"/>
      <c r="CI158" s="78"/>
      <c r="CJ158" s="78"/>
      <c r="CK158" s="78"/>
      <c r="CL158" s="78"/>
      <c r="CM158" s="78"/>
      <c r="CN158" s="78"/>
      <c r="CO158" s="78"/>
      <c r="CP158" s="78"/>
      <c r="CQ158" s="78"/>
      <c r="CR158" s="78"/>
      <c r="CS158" s="78"/>
      <c r="CT158" s="78"/>
      <c r="CU158" s="78"/>
      <c r="CV158" s="78"/>
      <c r="CW158" s="78"/>
      <c r="CX158" s="78"/>
      <c r="CY158" s="78"/>
      <c r="CZ158" s="78"/>
      <c r="DA158" s="78"/>
      <c r="DB158" s="78"/>
      <c r="DC158" s="78"/>
      <c r="DD158" s="78"/>
      <c r="DE158" s="78"/>
      <c r="DF158" s="78"/>
      <c r="DG158" s="78"/>
      <c r="DH158" s="78"/>
      <c r="DI158" s="78"/>
      <c r="DJ158" s="78"/>
      <c r="DK158" s="78"/>
      <c r="DL158" s="78"/>
      <c r="DM158" s="78"/>
      <c r="DN158" s="78"/>
      <c r="DO158" s="78"/>
      <c r="DP158" s="78"/>
      <c r="DQ158" s="78"/>
      <c r="DR158" s="78"/>
      <c r="DS158" s="78"/>
      <c r="DT158" s="78"/>
      <c r="DU158" s="78"/>
      <c r="DV158" s="78"/>
      <c r="DW158" s="78"/>
      <c r="DX158" s="78"/>
      <c r="DY158" s="78"/>
      <c r="DZ158" s="78"/>
      <c r="EA158" s="78"/>
      <c r="EB158" s="78"/>
      <c r="EC158" s="78"/>
      <c r="ED158" s="78"/>
      <c r="EE158" s="78"/>
      <c r="EF158" s="78"/>
      <c r="EG158" s="78"/>
      <c r="EH158" s="78"/>
      <c r="EI158" s="78"/>
      <c r="EJ158" s="78"/>
      <c r="EK158" s="78"/>
      <c r="EL158" s="78"/>
      <c r="EM158" s="78"/>
      <c r="EN158" s="78"/>
      <c r="EO158" s="78"/>
      <c r="EP158" s="78"/>
      <c r="EQ158" s="78"/>
      <c r="ER158" s="78"/>
      <c r="ES158" s="78"/>
      <c r="ET158" s="78"/>
      <c r="EU158" s="78"/>
      <c r="EV158" s="78"/>
      <c r="EW158" s="78"/>
      <c r="EX158" s="78"/>
      <c r="EY158" s="78"/>
      <c r="EZ158" s="78"/>
      <c r="FA158" s="78"/>
      <c r="FB158" s="78"/>
      <c r="FC158" s="78"/>
      <c r="FD158" s="78"/>
      <c r="FE158" s="78"/>
      <c r="FF158" s="78"/>
      <c r="FG158" s="78"/>
      <c r="FH158" s="78"/>
      <c r="FI158" s="78"/>
      <c r="FJ158" s="78"/>
      <c r="FK158" s="78"/>
      <c r="FL158" s="78"/>
      <c r="FM158" s="78"/>
      <c r="FN158" s="78"/>
      <c r="FO158" s="78"/>
      <c r="FP158" s="78"/>
      <c r="FQ158" s="78"/>
      <c r="FR158" s="78"/>
      <c r="FS158" s="78"/>
      <c r="FT158" s="78"/>
      <c r="FU158" s="78"/>
      <c r="FV158" s="78"/>
      <c r="FW158" s="78"/>
      <c r="FX158" s="78"/>
      <c r="FY158" s="78"/>
      <c r="FZ158" s="78"/>
      <c r="GA158" s="78"/>
      <c r="GB158" s="78"/>
      <c r="GC158" s="78"/>
      <c r="GD158" s="78"/>
      <c r="GE158" s="78"/>
      <c r="GF158" s="78"/>
      <c r="GG158" s="78"/>
      <c r="GH158" s="78"/>
      <c r="GI158" s="78"/>
      <c r="GJ158" s="78"/>
      <c r="GK158" s="78"/>
      <c r="GL158" s="78"/>
      <c r="GM158" s="78"/>
      <c r="GN158" s="78"/>
      <c r="GO158" s="78"/>
      <c r="GP158" s="78"/>
      <c r="GQ158" s="78"/>
      <c r="GR158" s="78"/>
      <c r="GS158" s="78"/>
      <c r="GT158" s="78"/>
      <c r="GU158" s="78"/>
      <c r="GV158" s="78"/>
      <c r="GW158" s="78"/>
      <c r="GX158" s="78"/>
      <c r="GY158" s="78"/>
      <c r="GZ158" s="78"/>
      <c r="HA158" s="78"/>
      <c r="HB158" s="78"/>
      <c r="HC158" s="78"/>
      <c r="HD158" s="78"/>
      <c r="HE158" s="78"/>
      <c r="HF158" s="78"/>
      <c r="HG158" s="78"/>
      <c r="HH158" s="78"/>
      <c r="HI158" s="78"/>
      <c r="HJ158" s="78"/>
      <c r="HK158" s="78"/>
      <c r="HL158" s="78"/>
      <c r="HM158" s="78"/>
      <c r="HN158" s="78"/>
      <c r="HO158" s="78"/>
      <c r="HP158" s="78"/>
      <c r="HQ158" s="78"/>
      <c r="HR158" s="78"/>
      <c r="HS158" s="78"/>
      <c r="HT158" s="78"/>
      <c r="HU158" s="78"/>
      <c r="HV158" s="78"/>
      <c r="HW158" s="78"/>
      <c r="HX158" s="78"/>
      <c r="HY158" s="78"/>
      <c r="HZ158" s="78"/>
      <c r="IA158" s="78"/>
      <c r="IB158" s="78"/>
      <c r="IC158" s="78"/>
      <c r="ID158" s="78"/>
      <c r="IE158" s="78"/>
      <c r="IF158" s="78"/>
      <c r="IG158" s="78"/>
      <c r="IH158" s="78"/>
      <c r="II158" s="78"/>
      <c r="IJ158" s="78"/>
      <c r="IK158" s="78"/>
      <c r="IL158" s="78"/>
      <c r="IM158" s="78"/>
      <c r="IN158" s="78"/>
      <c r="IO158" s="78"/>
      <c r="IP158" s="78"/>
      <c r="IQ158" s="78"/>
      <c r="IR158" s="78"/>
      <c r="IS158" s="78"/>
      <c r="IT158" s="78"/>
      <c r="IU158" s="78"/>
      <c r="IV158" s="78"/>
      <c r="IW158" s="78"/>
      <c r="IX158" s="78"/>
      <c r="IY158" s="78"/>
      <c r="IZ158" s="78"/>
      <c r="JA158" s="78"/>
      <c r="JB158" s="78"/>
      <c r="JC158" s="78"/>
      <c r="JD158" s="78"/>
      <c r="JE158" s="78"/>
      <c r="JF158" s="78"/>
      <c r="JG158" s="78"/>
      <c r="JH158" s="78"/>
      <c r="JI158" s="78"/>
      <c r="JJ158" s="78"/>
      <c r="JK158" s="78"/>
      <c r="JL158" s="78"/>
      <c r="JM158" s="78"/>
      <c r="JN158" s="78"/>
      <c r="JO158" s="78"/>
      <c r="JP158" s="78"/>
      <c r="JQ158" s="78"/>
      <c r="JR158" s="78"/>
      <c r="JS158" s="78"/>
      <c r="JT158" s="78"/>
      <c r="JU158" s="78"/>
      <c r="JV158" s="78"/>
      <c r="JW158" s="78"/>
      <c r="JX158" s="78"/>
      <c r="JY158" s="78"/>
      <c r="JZ158" s="78"/>
      <c r="KA158" s="78"/>
      <c r="KB158" s="78"/>
      <c r="KC158" s="78"/>
      <c r="KD158" s="78"/>
      <c r="KE158" s="78"/>
      <c r="KF158" s="78"/>
      <c r="KG158" s="78"/>
      <c r="KH158" s="78"/>
      <c r="KI158" s="78"/>
      <c r="KJ158" s="78"/>
      <c r="KK158" s="78"/>
      <c r="KL158" s="78"/>
      <c r="KM158" s="78"/>
      <c r="KN158" s="78"/>
      <c r="KO158" s="78"/>
      <c r="KP158" s="78"/>
      <c r="KQ158" s="78"/>
      <c r="KR158" s="78"/>
      <c r="KS158" s="78"/>
      <c r="KT158" s="78"/>
      <c r="KU158" s="78"/>
      <c r="KV158" s="78"/>
      <c r="KW158" s="78"/>
      <c r="KX158" s="78"/>
      <c r="KY158" s="78"/>
      <c r="KZ158" s="78"/>
      <c r="LA158" s="78"/>
      <c r="LB158" s="78"/>
      <c r="LC158" s="78"/>
      <c r="LD158" s="78"/>
      <c r="LE158" s="78"/>
      <c r="LF158" s="78"/>
      <c r="LG158" s="78"/>
      <c r="LH158" s="78"/>
      <c r="LI158" s="78"/>
      <c r="LJ158" s="78"/>
      <c r="LK158" s="78"/>
      <c r="LL158" s="78"/>
      <c r="LM158" s="78"/>
      <c r="LN158" s="78"/>
      <c r="LO158" s="78"/>
      <c r="LP158" s="78"/>
      <c r="LQ158" s="78"/>
      <c r="LR158" s="78"/>
      <c r="LS158" s="78"/>
      <c r="LT158" s="78"/>
      <c r="LU158" s="78"/>
      <c r="LV158" s="78"/>
      <c r="LW158" s="78"/>
      <c r="LX158" s="78"/>
      <c r="LY158" s="78"/>
      <c r="LZ158" s="78"/>
      <c r="MA158" s="78"/>
      <c r="MB158" s="78"/>
      <c r="MC158" s="78"/>
      <c r="MD158" s="78"/>
      <c r="ME158" s="78"/>
      <c r="MF158" s="78"/>
      <c r="MG158" s="78"/>
      <c r="MH158" s="78"/>
      <c r="MI158" s="78"/>
      <c r="MJ158" s="78"/>
      <c r="MK158" s="78"/>
      <c r="ML158" s="78"/>
      <c r="MM158" s="78"/>
      <c r="MN158" s="78"/>
      <c r="MO158" s="78"/>
      <c r="MP158" s="78"/>
      <c r="MQ158" s="78"/>
      <c r="MR158" s="78"/>
      <c r="MS158" s="78"/>
      <c r="MT158" s="78"/>
      <c r="MU158" s="78"/>
      <c r="MV158" s="78"/>
      <c r="MW158" s="78"/>
      <c r="MX158" s="78"/>
      <c r="MY158" s="78"/>
      <c r="MZ158" s="78"/>
      <c r="NA158" s="78"/>
      <c r="NB158" s="78"/>
      <c r="NC158" s="78"/>
      <c r="ND158" s="78"/>
      <c r="NE158" s="78"/>
      <c r="NF158" s="78"/>
      <c r="NG158" s="78"/>
      <c r="NH158" s="78"/>
      <c r="NI158" s="78"/>
      <c r="NJ158" s="78"/>
      <c r="NK158" s="78"/>
      <c r="NL158" s="78"/>
      <c r="NM158" s="78"/>
      <c r="NN158" s="78"/>
      <c r="NO158" s="78"/>
      <c r="NP158" s="78"/>
      <c r="NQ158" s="78"/>
      <c r="NR158" s="78"/>
      <c r="NS158" s="78"/>
      <c r="NT158" s="78"/>
      <c r="NU158" s="78"/>
      <c r="NV158" s="78"/>
      <c r="NW158" s="78"/>
      <c r="NX158" s="78"/>
      <c r="NY158" s="78"/>
      <c r="NZ158" s="78"/>
      <c r="OA158" s="78"/>
      <c r="OB158" s="78"/>
      <c r="OC158" s="78"/>
      <c r="OD158" s="78"/>
      <c r="OE158" s="78"/>
      <c r="OF158" s="78"/>
      <c r="OG158" s="78"/>
      <c r="OH158" s="78"/>
      <c r="OI158" s="78"/>
      <c r="OJ158" s="78"/>
      <c r="OK158" s="78"/>
      <c r="OL158" s="78"/>
      <c r="OM158" s="78"/>
      <c r="ON158" s="78"/>
      <c r="OO158" s="78"/>
      <c r="OP158" s="78"/>
      <c r="OQ158" s="78"/>
      <c r="OR158" s="78"/>
      <c r="OS158" s="78"/>
      <c r="OT158" s="78"/>
      <c r="OU158" s="78"/>
      <c r="OV158" s="78"/>
      <c r="OW158" s="78"/>
      <c r="OX158" s="78"/>
      <c r="OY158" s="78"/>
      <c r="OZ158" s="78"/>
      <c r="PA158" s="78"/>
      <c r="PB158" s="78"/>
      <c r="PC158" s="78"/>
      <c r="PD158" s="78"/>
      <c r="PE158" s="78"/>
      <c r="PF158" s="78"/>
      <c r="PG158" s="78"/>
      <c r="PH158" s="78"/>
      <c r="PI158" s="78"/>
      <c r="PJ158" s="78"/>
      <c r="PK158" s="78"/>
      <c r="PL158" s="78"/>
      <c r="PM158" s="78"/>
      <c r="PN158" s="78"/>
      <c r="PO158" s="78"/>
      <c r="PP158" s="78"/>
      <c r="PQ158" s="78"/>
      <c r="PR158" s="78"/>
      <c r="PS158" s="78"/>
      <c r="PT158" s="78"/>
      <c r="PU158" s="78"/>
      <c r="PV158" s="78"/>
      <c r="PW158" s="78"/>
      <c r="PX158" s="78"/>
      <c r="PY158" s="78"/>
      <c r="PZ158" s="78"/>
      <c r="QA158" s="78"/>
      <c r="QB158" s="78"/>
      <c r="QC158" s="78"/>
      <c r="QD158" s="78"/>
      <c r="QE158" s="78"/>
      <c r="QF158" s="78"/>
      <c r="QG158" s="78"/>
      <c r="QH158" s="78"/>
      <c r="QI158" s="78"/>
      <c r="QJ158" s="78"/>
      <c r="QK158" s="78"/>
      <c r="QL158" s="78"/>
    </row>
    <row r="159" spans="1:454">
      <c r="A159" s="78"/>
      <c r="B159" s="78"/>
      <c r="C159" s="78"/>
      <c r="D159" s="78"/>
      <c r="E159" s="78"/>
      <c r="F159" s="78"/>
      <c r="G159" s="78"/>
      <c r="H159" s="78"/>
      <c r="I159" s="78"/>
      <c r="J159" s="78"/>
      <c r="K159" s="78"/>
      <c r="L159" s="78"/>
      <c r="M159" s="78"/>
      <c r="N159" s="78"/>
      <c r="O159" s="78"/>
      <c r="P159" s="78"/>
      <c r="Q159" s="78"/>
      <c r="R159" s="78"/>
      <c r="S159" s="78"/>
      <c r="T159" s="78"/>
      <c r="U159" s="78"/>
      <c r="V159" s="78"/>
      <c r="W159" s="78"/>
      <c r="X159" s="78"/>
      <c r="Y159" s="78"/>
      <c r="Z159" s="78"/>
      <c r="AA159" s="78"/>
      <c r="AB159" s="78"/>
      <c r="AC159" s="78"/>
      <c r="AD159" s="78"/>
      <c r="AE159" s="78"/>
      <c r="AF159" s="78"/>
      <c r="AG159" s="78"/>
      <c r="AH159" s="78"/>
      <c r="AI159" s="78"/>
      <c r="AJ159" s="78"/>
      <c r="AK159" s="78"/>
      <c r="AL159" s="78"/>
      <c r="AM159" s="78"/>
      <c r="AN159" s="78"/>
      <c r="AO159" s="78"/>
      <c r="AP159" s="78"/>
      <c r="AQ159" s="78"/>
      <c r="AR159" s="78"/>
      <c r="AS159" s="78"/>
      <c r="AT159" s="78"/>
      <c r="AU159" s="78"/>
      <c r="AV159" s="78"/>
      <c r="AW159" s="78"/>
      <c r="AX159" s="78"/>
      <c r="AY159" s="78"/>
      <c r="AZ159" s="78"/>
      <c r="BA159" s="78"/>
      <c r="BB159" s="78"/>
      <c r="BC159" s="78"/>
      <c r="BD159" s="78"/>
      <c r="BE159" s="78"/>
      <c r="BF159" s="78"/>
      <c r="BG159" s="78"/>
      <c r="BH159" s="78"/>
      <c r="BI159" s="78"/>
      <c r="BJ159" s="78"/>
      <c r="BK159" s="78"/>
      <c r="BL159" s="78"/>
      <c r="BM159" s="78"/>
      <c r="BN159" s="78"/>
      <c r="BO159" s="78"/>
      <c r="BP159" s="78"/>
      <c r="BQ159" s="78"/>
      <c r="BR159" s="78"/>
      <c r="BS159" s="78"/>
      <c r="BT159" s="78"/>
      <c r="BU159" s="78"/>
      <c r="BV159" s="78"/>
      <c r="BW159" s="78"/>
      <c r="BX159" s="78"/>
      <c r="BY159" s="78"/>
      <c r="BZ159" s="78"/>
      <c r="CA159" s="78"/>
      <c r="CB159" s="78"/>
      <c r="CC159" s="78"/>
      <c r="CD159" s="78"/>
      <c r="CE159" s="78"/>
      <c r="CF159" s="78"/>
      <c r="CG159" s="78"/>
      <c r="CH159" s="78"/>
      <c r="CI159" s="78"/>
      <c r="CJ159" s="78"/>
      <c r="CK159" s="78"/>
      <c r="CL159" s="78"/>
      <c r="CM159" s="78"/>
      <c r="CN159" s="78"/>
      <c r="CO159" s="78"/>
      <c r="CP159" s="78"/>
      <c r="CQ159" s="78"/>
      <c r="CR159" s="78"/>
      <c r="CS159" s="78"/>
      <c r="CT159" s="78"/>
      <c r="CU159" s="78"/>
      <c r="CV159" s="78"/>
      <c r="CW159" s="78"/>
      <c r="CX159" s="78"/>
      <c r="CY159" s="78"/>
      <c r="CZ159" s="78"/>
      <c r="DA159" s="78"/>
      <c r="DB159" s="78"/>
      <c r="DC159" s="78"/>
      <c r="DD159" s="78"/>
      <c r="DE159" s="78"/>
      <c r="DF159" s="78"/>
      <c r="DG159" s="78"/>
      <c r="DH159" s="78"/>
      <c r="DI159" s="78"/>
      <c r="DJ159" s="78"/>
      <c r="DK159" s="78"/>
      <c r="DL159" s="78"/>
      <c r="DM159" s="78"/>
      <c r="DN159" s="78"/>
      <c r="DO159" s="78"/>
      <c r="DP159" s="78"/>
      <c r="DQ159" s="78"/>
      <c r="DR159" s="78"/>
      <c r="DS159" s="78"/>
      <c r="DT159" s="78"/>
      <c r="DU159" s="78"/>
      <c r="DV159" s="78"/>
      <c r="DW159" s="78"/>
      <c r="DX159" s="78"/>
      <c r="DY159" s="78"/>
      <c r="DZ159" s="78"/>
      <c r="EA159" s="78"/>
      <c r="EB159" s="78"/>
      <c r="EC159" s="78"/>
      <c r="ED159" s="78"/>
      <c r="EE159" s="78"/>
      <c r="EF159" s="78"/>
      <c r="EG159" s="78"/>
      <c r="EH159" s="78"/>
      <c r="EI159" s="78"/>
      <c r="EJ159" s="78"/>
      <c r="EK159" s="78"/>
      <c r="EL159" s="78"/>
      <c r="EM159" s="78"/>
      <c r="EN159" s="78"/>
      <c r="EO159" s="78"/>
      <c r="EP159" s="78"/>
      <c r="EQ159" s="78"/>
      <c r="ER159" s="78"/>
      <c r="ES159" s="78"/>
      <c r="ET159" s="78"/>
      <c r="EU159" s="78"/>
      <c r="EV159" s="78"/>
      <c r="EW159" s="78"/>
      <c r="EX159" s="78"/>
      <c r="EY159" s="78"/>
      <c r="EZ159" s="78"/>
      <c r="FA159" s="78"/>
      <c r="FB159" s="78"/>
      <c r="FC159" s="78"/>
      <c r="FD159" s="78"/>
      <c r="FE159" s="78"/>
      <c r="FF159" s="78"/>
      <c r="FG159" s="78"/>
      <c r="FH159" s="78"/>
      <c r="FI159" s="78"/>
      <c r="FJ159" s="78"/>
      <c r="FK159" s="78"/>
      <c r="FL159" s="78"/>
      <c r="FM159" s="78"/>
      <c r="FN159" s="78"/>
      <c r="FO159" s="78"/>
      <c r="FP159" s="78"/>
      <c r="FQ159" s="78"/>
      <c r="FR159" s="78"/>
      <c r="FS159" s="78"/>
      <c r="FT159" s="78"/>
      <c r="FU159" s="78"/>
      <c r="FV159" s="78"/>
      <c r="FW159" s="78"/>
      <c r="FX159" s="78"/>
      <c r="FY159" s="78"/>
      <c r="FZ159" s="78"/>
      <c r="GA159" s="78"/>
      <c r="GB159" s="78"/>
      <c r="GC159" s="78"/>
      <c r="GD159" s="78"/>
      <c r="GE159" s="78"/>
      <c r="GF159" s="78"/>
      <c r="GG159" s="78"/>
      <c r="GH159" s="78"/>
      <c r="GI159" s="78"/>
      <c r="GJ159" s="78"/>
      <c r="GK159" s="78"/>
      <c r="GL159" s="78"/>
      <c r="GM159" s="78"/>
      <c r="GN159" s="78"/>
      <c r="GO159" s="78"/>
      <c r="GP159" s="78"/>
      <c r="GQ159" s="78"/>
      <c r="GR159" s="78"/>
      <c r="GS159" s="78"/>
      <c r="GT159" s="78"/>
      <c r="GU159" s="78"/>
      <c r="GV159" s="78"/>
      <c r="GW159" s="78"/>
      <c r="GX159" s="78"/>
      <c r="GY159" s="78"/>
      <c r="GZ159" s="78"/>
      <c r="HA159" s="78"/>
      <c r="HB159" s="78"/>
      <c r="HC159" s="78"/>
      <c r="HD159" s="78"/>
      <c r="HE159" s="78"/>
      <c r="HF159" s="78"/>
      <c r="HG159" s="78"/>
      <c r="HH159" s="78"/>
      <c r="HI159" s="78"/>
      <c r="HJ159" s="78"/>
      <c r="HK159" s="78"/>
      <c r="HL159" s="78"/>
      <c r="HM159" s="78"/>
      <c r="HN159" s="78"/>
      <c r="HO159" s="78"/>
      <c r="HP159" s="78"/>
      <c r="HQ159" s="78"/>
      <c r="HR159" s="78"/>
      <c r="HS159" s="78"/>
      <c r="HT159" s="78"/>
      <c r="HU159" s="78"/>
      <c r="HV159" s="78"/>
      <c r="HW159" s="78"/>
      <c r="HX159" s="78"/>
      <c r="HY159" s="78"/>
      <c r="HZ159" s="78"/>
      <c r="IA159" s="78"/>
      <c r="IB159" s="78"/>
      <c r="IC159" s="78"/>
      <c r="ID159" s="78"/>
      <c r="IE159" s="78"/>
      <c r="IF159" s="78"/>
      <c r="IG159" s="78"/>
      <c r="IH159" s="78"/>
      <c r="II159" s="78"/>
      <c r="IJ159" s="78"/>
      <c r="IK159" s="78"/>
      <c r="IL159" s="78"/>
      <c r="IM159" s="78"/>
      <c r="IN159" s="78"/>
      <c r="IO159" s="78"/>
      <c r="IP159" s="78"/>
      <c r="IQ159" s="78"/>
      <c r="IR159" s="78"/>
      <c r="IS159" s="78"/>
      <c r="IT159" s="78"/>
      <c r="IU159" s="78"/>
      <c r="IV159" s="78"/>
      <c r="IW159" s="78"/>
      <c r="IX159" s="78"/>
      <c r="IY159" s="78"/>
      <c r="IZ159" s="78"/>
      <c r="JA159" s="78"/>
      <c r="JB159" s="78"/>
      <c r="JC159" s="78"/>
      <c r="JD159" s="78"/>
      <c r="JE159" s="78"/>
      <c r="JF159" s="78"/>
      <c r="JG159" s="78"/>
      <c r="JH159" s="78"/>
      <c r="JI159" s="78"/>
      <c r="JJ159" s="78"/>
      <c r="JK159" s="78"/>
      <c r="JL159" s="78"/>
      <c r="JM159" s="78"/>
      <c r="JN159" s="78"/>
      <c r="JO159" s="78"/>
      <c r="JP159" s="78"/>
      <c r="JQ159" s="78"/>
      <c r="JR159" s="78"/>
      <c r="JS159" s="78"/>
      <c r="JT159" s="78"/>
      <c r="JU159" s="78"/>
      <c r="JV159" s="78"/>
      <c r="JW159" s="78"/>
      <c r="JX159" s="78"/>
      <c r="JY159" s="78"/>
      <c r="JZ159" s="78"/>
      <c r="KA159" s="78"/>
      <c r="KB159" s="78"/>
      <c r="KC159" s="78"/>
      <c r="KD159" s="78"/>
      <c r="KE159" s="78"/>
      <c r="KF159" s="78"/>
      <c r="KG159" s="78"/>
      <c r="KH159" s="78"/>
      <c r="KI159" s="78"/>
      <c r="KJ159" s="78"/>
      <c r="KK159" s="78"/>
      <c r="KL159" s="78"/>
      <c r="KM159" s="78"/>
      <c r="KN159" s="78"/>
      <c r="KO159" s="78"/>
      <c r="KP159" s="78"/>
      <c r="KQ159" s="78"/>
      <c r="KR159" s="78"/>
      <c r="KS159" s="78"/>
      <c r="KT159" s="78"/>
      <c r="KU159" s="78"/>
      <c r="KV159" s="78"/>
      <c r="KW159" s="78"/>
      <c r="KX159" s="78"/>
      <c r="KY159" s="78"/>
      <c r="KZ159" s="78"/>
      <c r="LA159" s="78"/>
      <c r="LB159" s="78"/>
      <c r="LC159" s="78"/>
      <c r="LD159" s="78"/>
      <c r="LE159" s="78"/>
      <c r="LF159" s="78"/>
      <c r="LG159" s="78"/>
      <c r="LH159" s="78"/>
      <c r="LI159" s="78"/>
      <c r="LJ159" s="78"/>
      <c r="LK159" s="78"/>
      <c r="LL159" s="78"/>
      <c r="LM159" s="78"/>
      <c r="LN159" s="78"/>
      <c r="LO159" s="78"/>
      <c r="LP159" s="78"/>
      <c r="LQ159" s="78"/>
      <c r="LR159" s="78"/>
      <c r="LS159" s="78"/>
      <c r="LT159" s="78"/>
      <c r="LU159" s="78"/>
      <c r="LV159" s="78"/>
      <c r="LW159" s="78"/>
      <c r="LX159" s="78"/>
      <c r="LY159" s="78"/>
      <c r="LZ159" s="78"/>
      <c r="MA159" s="78"/>
      <c r="MB159" s="78"/>
      <c r="MC159" s="78"/>
      <c r="MD159" s="78"/>
      <c r="ME159" s="78"/>
      <c r="MF159" s="78"/>
      <c r="MG159" s="78"/>
      <c r="MH159" s="78"/>
      <c r="MI159" s="78"/>
      <c r="MJ159" s="78"/>
      <c r="MK159" s="78"/>
      <c r="ML159" s="78"/>
      <c r="MM159" s="78"/>
      <c r="MN159" s="78"/>
      <c r="MO159" s="78"/>
      <c r="MP159" s="78"/>
      <c r="MQ159" s="78"/>
      <c r="MR159" s="78"/>
      <c r="MS159" s="78"/>
      <c r="MT159" s="78"/>
      <c r="MU159" s="78"/>
      <c r="MV159" s="78"/>
      <c r="MW159" s="78"/>
      <c r="MX159" s="78"/>
      <c r="MY159" s="78"/>
      <c r="MZ159" s="78"/>
      <c r="NA159" s="78"/>
      <c r="NB159" s="78"/>
      <c r="NC159" s="78"/>
      <c r="ND159" s="78"/>
      <c r="NE159" s="78"/>
      <c r="NF159" s="78"/>
      <c r="NG159" s="78"/>
      <c r="NH159" s="78"/>
      <c r="NI159" s="78"/>
      <c r="NJ159" s="78"/>
      <c r="NK159" s="78"/>
      <c r="NL159" s="78"/>
      <c r="NM159" s="78"/>
      <c r="NN159" s="78"/>
      <c r="NO159" s="78"/>
      <c r="NP159" s="78"/>
      <c r="NQ159" s="78"/>
      <c r="NR159" s="78"/>
      <c r="NS159" s="78"/>
      <c r="NT159" s="78"/>
      <c r="NU159" s="78"/>
      <c r="NV159" s="78"/>
      <c r="NW159" s="78"/>
      <c r="NX159" s="78"/>
      <c r="NY159" s="78"/>
      <c r="NZ159" s="78"/>
      <c r="OA159" s="78"/>
      <c r="OB159" s="78"/>
      <c r="OC159" s="78"/>
      <c r="OD159" s="78"/>
      <c r="OE159" s="78"/>
      <c r="OF159" s="78"/>
      <c r="OG159" s="78"/>
      <c r="OH159" s="78"/>
      <c r="OI159" s="78"/>
      <c r="OJ159" s="78"/>
      <c r="OK159" s="78"/>
      <c r="OL159" s="78"/>
      <c r="OM159" s="78"/>
      <c r="ON159" s="78"/>
      <c r="OO159" s="78"/>
      <c r="OP159" s="78"/>
      <c r="OQ159" s="78"/>
      <c r="OR159" s="78"/>
      <c r="OS159" s="78"/>
      <c r="OT159" s="78"/>
      <c r="OU159" s="78"/>
      <c r="OV159" s="78"/>
      <c r="OW159" s="78"/>
      <c r="OX159" s="78"/>
      <c r="OY159" s="78"/>
      <c r="OZ159" s="78"/>
      <c r="PA159" s="78"/>
      <c r="PB159" s="78"/>
      <c r="PC159" s="78"/>
      <c r="PD159" s="78"/>
      <c r="PE159" s="78"/>
      <c r="PF159" s="78"/>
      <c r="PG159" s="78"/>
      <c r="PH159" s="78"/>
      <c r="PI159" s="78"/>
      <c r="PJ159" s="78"/>
      <c r="PK159" s="78"/>
      <c r="PL159" s="78"/>
      <c r="PM159" s="78"/>
      <c r="PN159" s="78"/>
      <c r="PO159" s="78"/>
      <c r="PP159" s="78"/>
      <c r="PQ159" s="78"/>
      <c r="PR159" s="78"/>
      <c r="PS159" s="78"/>
      <c r="PT159" s="78"/>
      <c r="PU159" s="78"/>
      <c r="PV159" s="78"/>
      <c r="PW159" s="78"/>
      <c r="PX159" s="78"/>
      <c r="PY159" s="78"/>
      <c r="PZ159" s="78"/>
      <c r="QA159" s="78"/>
      <c r="QB159" s="78"/>
      <c r="QC159" s="78"/>
      <c r="QD159" s="78"/>
      <c r="QE159" s="78"/>
      <c r="QF159" s="78"/>
      <c r="QG159" s="78"/>
      <c r="QH159" s="78"/>
      <c r="QI159" s="78"/>
      <c r="QJ159" s="78"/>
      <c r="QK159" s="78"/>
      <c r="QL159" s="78"/>
    </row>
    <row r="160" spans="1:454">
      <c r="A160" s="78"/>
      <c r="B160" s="78"/>
      <c r="C160" s="78"/>
      <c r="D160" s="78"/>
      <c r="E160" s="78"/>
      <c r="F160" s="78"/>
      <c r="G160" s="78"/>
      <c r="H160" s="78"/>
      <c r="I160" s="78"/>
      <c r="J160" s="78"/>
      <c r="K160" s="78"/>
      <c r="L160" s="78"/>
      <c r="M160" s="78"/>
      <c r="N160" s="78"/>
      <c r="O160" s="78"/>
      <c r="P160" s="78"/>
      <c r="Q160" s="78"/>
      <c r="R160" s="78"/>
      <c r="S160" s="78"/>
      <c r="T160" s="78"/>
      <c r="U160" s="78"/>
      <c r="V160" s="78"/>
      <c r="W160" s="78"/>
      <c r="X160" s="78"/>
      <c r="Y160" s="78"/>
      <c r="Z160" s="78"/>
      <c r="AA160" s="78"/>
      <c r="AB160" s="78"/>
      <c r="AC160" s="78"/>
      <c r="AD160" s="78"/>
      <c r="AE160" s="78"/>
      <c r="AF160" s="78"/>
      <c r="AG160" s="78"/>
      <c r="AH160" s="78"/>
      <c r="AI160" s="78"/>
      <c r="AJ160" s="78"/>
      <c r="AK160" s="78"/>
      <c r="AL160" s="78"/>
      <c r="AM160" s="78"/>
      <c r="AN160" s="78"/>
      <c r="AO160" s="78"/>
      <c r="AP160" s="78"/>
      <c r="AQ160" s="78"/>
      <c r="AR160" s="78"/>
      <c r="AS160" s="78"/>
      <c r="AT160" s="78"/>
      <c r="AU160" s="78"/>
      <c r="AV160" s="78"/>
      <c r="AW160" s="78"/>
      <c r="AX160" s="78"/>
      <c r="AY160" s="78"/>
      <c r="AZ160" s="78"/>
      <c r="BA160" s="78"/>
      <c r="BB160" s="78"/>
      <c r="BC160" s="78"/>
      <c r="BD160" s="78"/>
      <c r="BE160" s="78"/>
      <c r="BF160" s="78"/>
      <c r="BG160" s="78"/>
      <c r="BH160" s="78"/>
      <c r="BI160" s="78"/>
      <c r="BJ160" s="78"/>
      <c r="BK160" s="78"/>
      <c r="BL160" s="78"/>
      <c r="BM160" s="78"/>
      <c r="BN160" s="78"/>
      <c r="BO160" s="78"/>
      <c r="BP160" s="78"/>
      <c r="BQ160" s="78"/>
      <c r="BR160" s="78"/>
      <c r="BS160" s="78"/>
      <c r="BT160" s="78"/>
      <c r="BU160" s="78"/>
      <c r="BV160" s="78"/>
      <c r="BW160" s="78"/>
      <c r="BX160" s="78"/>
      <c r="BY160" s="78"/>
      <c r="BZ160" s="78"/>
      <c r="CA160" s="78"/>
      <c r="CB160" s="78"/>
      <c r="CC160" s="78"/>
      <c r="CD160" s="78"/>
      <c r="CE160" s="78"/>
      <c r="CF160" s="78"/>
      <c r="CG160" s="78"/>
      <c r="CH160" s="78"/>
      <c r="CI160" s="78"/>
      <c r="CJ160" s="78"/>
      <c r="CK160" s="78"/>
      <c r="CL160" s="78"/>
      <c r="CM160" s="78"/>
      <c r="CN160" s="78"/>
      <c r="CO160" s="78"/>
      <c r="CP160" s="78"/>
      <c r="CQ160" s="78"/>
      <c r="CR160" s="78"/>
      <c r="CS160" s="78"/>
      <c r="CT160" s="78"/>
      <c r="CU160" s="78"/>
      <c r="CV160" s="78"/>
      <c r="CW160" s="78"/>
      <c r="CX160" s="78"/>
      <c r="CY160" s="78"/>
      <c r="CZ160" s="78"/>
      <c r="DA160" s="78"/>
      <c r="DB160" s="78"/>
      <c r="DC160" s="78"/>
      <c r="DD160" s="78"/>
      <c r="DE160" s="78"/>
      <c r="DF160" s="78"/>
      <c r="DG160" s="78"/>
      <c r="DH160" s="78"/>
      <c r="DI160" s="78"/>
      <c r="DJ160" s="78"/>
      <c r="DK160" s="78"/>
      <c r="DL160" s="78"/>
      <c r="DM160" s="78"/>
      <c r="DN160" s="78"/>
      <c r="DO160" s="78"/>
      <c r="DP160" s="78"/>
      <c r="DQ160" s="78"/>
      <c r="DR160" s="78"/>
      <c r="DS160" s="78"/>
      <c r="DT160" s="78"/>
      <c r="DU160" s="78"/>
      <c r="DV160" s="78"/>
      <c r="DW160" s="78"/>
      <c r="DX160" s="78"/>
      <c r="DY160" s="78"/>
      <c r="DZ160" s="78"/>
      <c r="EA160" s="78"/>
      <c r="EB160" s="78"/>
      <c r="EC160" s="78"/>
      <c r="ED160" s="78"/>
      <c r="EE160" s="78"/>
      <c r="EF160" s="78"/>
      <c r="EG160" s="78"/>
      <c r="EH160" s="78"/>
      <c r="EI160" s="78"/>
      <c r="EJ160" s="78"/>
      <c r="EK160" s="78"/>
      <c r="EL160" s="78"/>
      <c r="EM160" s="78"/>
      <c r="EN160" s="78"/>
      <c r="EO160" s="78"/>
      <c r="EP160" s="78"/>
      <c r="EQ160" s="78"/>
      <c r="ER160" s="78"/>
      <c r="ES160" s="78"/>
      <c r="ET160" s="78"/>
      <c r="EU160" s="78"/>
      <c r="EV160" s="78"/>
      <c r="EW160" s="78"/>
      <c r="EX160" s="78"/>
      <c r="EY160" s="78"/>
      <c r="EZ160" s="78"/>
      <c r="FA160" s="78"/>
      <c r="FB160" s="78"/>
      <c r="FC160" s="78"/>
      <c r="FD160" s="78"/>
      <c r="FE160" s="78"/>
      <c r="FF160" s="78"/>
      <c r="FG160" s="78"/>
      <c r="FH160" s="78"/>
      <c r="FI160" s="78"/>
      <c r="FJ160" s="78"/>
      <c r="FK160" s="78"/>
      <c r="FL160" s="78"/>
      <c r="FM160" s="78"/>
      <c r="FN160" s="78"/>
      <c r="FO160" s="78"/>
      <c r="FP160" s="78"/>
      <c r="FQ160" s="78"/>
      <c r="FR160" s="78"/>
      <c r="FS160" s="78"/>
      <c r="FT160" s="78"/>
      <c r="FU160" s="78"/>
      <c r="FV160" s="78"/>
      <c r="FW160" s="78"/>
      <c r="FX160" s="78"/>
      <c r="FY160" s="78"/>
      <c r="FZ160" s="78"/>
      <c r="GA160" s="78"/>
      <c r="GB160" s="78"/>
      <c r="GC160" s="78"/>
      <c r="GD160" s="78"/>
      <c r="GE160" s="78"/>
      <c r="GF160" s="78"/>
      <c r="GG160" s="78"/>
      <c r="GH160" s="78"/>
      <c r="GI160" s="78"/>
      <c r="GJ160" s="78"/>
      <c r="GK160" s="78"/>
      <c r="GL160" s="78"/>
      <c r="GM160" s="78"/>
      <c r="GN160" s="78"/>
      <c r="GO160" s="78"/>
      <c r="GP160" s="78"/>
      <c r="GQ160" s="78"/>
      <c r="GR160" s="78"/>
      <c r="GS160" s="78"/>
      <c r="GT160" s="78"/>
      <c r="GU160" s="78"/>
      <c r="GV160" s="78"/>
      <c r="GW160" s="78"/>
      <c r="GX160" s="78"/>
      <c r="GY160" s="78"/>
      <c r="GZ160" s="78"/>
      <c r="HA160" s="78"/>
      <c r="HB160" s="78"/>
      <c r="HC160" s="78"/>
      <c r="HD160" s="78"/>
      <c r="HE160" s="78"/>
      <c r="HF160" s="78"/>
      <c r="HG160" s="78"/>
      <c r="HH160" s="78"/>
      <c r="HI160" s="78"/>
      <c r="HJ160" s="78"/>
      <c r="HK160" s="78"/>
      <c r="HL160" s="78"/>
      <c r="HM160" s="78"/>
      <c r="HN160" s="78"/>
      <c r="HO160" s="78"/>
      <c r="HP160" s="78"/>
      <c r="HQ160" s="78"/>
      <c r="HR160" s="78"/>
      <c r="HS160" s="78"/>
      <c r="HT160" s="78"/>
      <c r="HU160" s="78"/>
      <c r="HV160" s="78"/>
      <c r="HW160" s="78"/>
      <c r="HX160" s="78"/>
      <c r="HY160" s="78"/>
      <c r="HZ160" s="78"/>
      <c r="IA160" s="78"/>
      <c r="IB160" s="78"/>
      <c r="IC160" s="78"/>
      <c r="ID160" s="78"/>
      <c r="IE160" s="78"/>
      <c r="IF160" s="78"/>
      <c r="IG160" s="78"/>
      <c r="IH160" s="78"/>
      <c r="II160" s="78"/>
      <c r="IJ160" s="78"/>
      <c r="IK160" s="78"/>
      <c r="IL160" s="78"/>
      <c r="IM160" s="78"/>
      <c r="IN160" s="78"/>
      <c r="IO160" s="78"/>
      <c r="IP160" s="78"/>
      <c r="IQ160" s="78"/>
      <c r="IR160" s="78"/>
      <c r="IS160" s="78"/>
      <c r="IT160" s="78"/>
      <c r="IU160" s="78"/>
      <c r="IV160" s="78"/>
      <c r="IW160" s="78"/>
      <c r="IX160" s="78"/>
      <c r="IY160" s="78"/>
      <c r="IZ160" s="78"/>
      <c r="JA160" s="78"/>
      <c r="JB160" s="78"/>
      <c r="JC160" s="78"/>
      <c r="JD160" s="78"/>
      <c r="JE160" s="78"/>
      <c r="JF160" s="78"/>
      <c r="JG160" s="78"/>
      <c r="JH160" s="78"/>
      <c r="JI160" s="78"/>
      <c r="JJ160" s="78"/>
      <c r="JK160" s="78"/>
      <c r="JL160" s="78"/>
      <c r="JM160" s="78"/>
      <c r="JN160" s="78"/>
      <c r="JO160" s="78"/>
      <c r="JP160" s="78"/>
      <c r="JQ160" s="78"/>
      <c r="JR160" s="78"/>
      <c r="JS160" s="78"/>
      <c r="JT160" s="78"/>
      <c r="JU160" s="78"/>
      <c r="JV160" s="78"/>
      <c r="JW160" s="78"/>
      <c r="JX160" s="78"/>
      <c r="JY160" s="78"/>
      <c r="JZ160" s="78"/>
      <c r="KA160" s="78"/>
      <c r="KB160" s="78"/>
      <c r="KC160" s="78"/>
      <c r="KD160" s="78"/>
      <c r="KE160" s="78"/>
      <c r="KF160" s="78"/>
      <c r="KG160" s="78"/>
      <c r="KH160" s="78"/>
      <c r="KI160" s="78"/>
      <c r="KJ160" s="78"/>
      <c r="KK160" s="78"/>
      <c r="KL160" s="78"/>
      <c r="KM160" s="78"/>
      <c r="KN160" s="78"/>
      <c r="KO160" s="78"/>
      <c r="KP160" s="78"/>
      <c r="KQ160" s="78"/>
      <c r="KR160" s="78"/>
      <c r="KS160" s="78"/>
      <c r="KT160" s="78"/>
      <c r="KU160" s="78"/>
      <c r="KV160" s="78"/>
      <c r="KW160" s="78"/>
      <c r="KX160" s="78"/>
      <c r="KY160" s="78"/>
      <c r="KZ160" s="78"/>
      <c r="LA160" s="78"/>
      <c r="LB160" s="78"/>
      <c r="LC160" s="78"/>
      <c r="LD160" s="78"/>
      <c r="LE160" s="78"/>
      <c r="LF160" s="78"/>
      <c r="LG160" s="78"/>
      <c r="LH160" s="78"/>
      <c r="LI160" s="78"/>
      <c r="LJ160" s="78"/>
      <c r="LK160" s="78"/>
      <c r="LL160" s="78"/>
      <c r="LM160" s="78"/>
      <c r="LN160" s="78"/>
      <c r="LO160" s="78"/>
      <c r="LP160" s="78"/>
      <c r="LQ160" s="78"/>
      <c r="LR160" s="78"/>
      <c r="LS160" s="78"/>
      <c r="LT160" s="78"/>
      <c r="LU160" s="78"/>
      <c r="LV160" s="78"/>
      <c r="LW160" s="78"/>
      <c r="LX160" s="78"/>
      <c r="LY160" s="78"/>
      <c r="LZ160" s="78"/>
      <c r="MA160" s="78"/>
      <c r="MB160" s="78"/>
      <c r="MC160" s="78"/>
      <c r="MD160" s="78"/>
      <c r="ME160" s="78"/>
      <c r="MF160" s="78"/>
      <c r="MG160" s="78"/>
      <c r="MH160" s="78"/>
      <c r="MI160" s="78"/>
      <c r="MJ160" s="78"/>
      <c r="MK160" s="78"/>
      <c r="ML160" s="78"/>
      <c r="MM160" s="78"/>
      <c r="MN160" s="78"/>
      <c r="MO160" s="78"/>
      <c r="MP160" s="78"/>
      <c r="MQ160" s="78"/>
      <c r="MR160" s="78"/>
      <c r="MS160" s="78"/>
      <c r="MT160" s="78"/>
      <c r="MU160" s="78"/>
      <c r="MV160" s="78"/>
      <c r="MW160" s="78"/>
      <c r="MX160" s="78"/>
      <c r="MY160" s="78"/>
      <c r="MZ160" s="78"/>
      <c r="NA160" s="78"/>
      <c r="NB160" s="78"/>
      <c r="NC160" s="78"/>
      <c r="ND160" s="78"/>
      <c r="NE160" s="78"/>
      <c r="NF160" s="78"/>
      <c r="NG160" s="78"/>
      <c r="NH160" s="78"/>
      <c r="NI160" s="78"/>
      <c r="NJ160" s="78"/>
      <c r="NK160" s="78"/>
      <c r="NL160" s="78"/>
      <c r="NM160" s="78"/>
      <c r="NN160" s="78"/>
      <c r="NO160" s="78"/>
      <c r="NP160" s="78"/>
      <c r="NQ160" s="78"/>
      <c r="NR160" s="78"/>
      <c r="NS160" s="78"/>
      <c r="NT160" s="78"/>
      <c r="NU160" s="78"/>
      <c r="NV160" s="78"/>
      <c r="NW160" s="78"/>
      <c r="NX160" s="78"/>
      <c r="NY160" s="78"/>
      <c r="NZ160" s="78"/>
      <c r="OA160" s="78"/>
      <c r="OB160" s="78"/>
      <c r="OC160" s="78"/>
      <c r="OD160" s="78"/>
      <c r="OE160" s="78"/>
      <c r="OF160" s="78"/>
      <c r="OG160" s="78"/>
      <c r="OH160" s="78"/>
      <c r="OI160" s="78"/>
      <c r="OJ160" s="78"/>
      <c r="OK160" s="78"/>
      <c r="OL160" s="78"/>
      <c r="OM160" s="78"/>
      <c r="ON160" s="78"/>
      <c r="OO160" s="78"/>
      <c r="OP160" s="78"/>
      <c r="OQ160" s="78"/>
      <c r="OR160" s="78"/>
      <c r="OS160" s="78"/>
      <c r="OT160" s="78"/>
      <c r="OU160" s="78"/>
      <c r="OV160" s="78"/>
      <c r="OW160" s="78"/>
      <c r="OX160" s="78"/>
      <c r="OY160" s="78"/>
      <c r="OZ160" s="78"/>
      <c r="PA160" s="78"/>
      <c r="PB160" s="78"/>
      <c r="PC160" s="78"/>
      <c r="PD160" s="78"/>
      <c r="PE160" s="78"/>
      <c r="PF160" s="78"/>
      <c r="PG160" s="78"/>
      <c r="PH160" s="78"/>
      <c r="PI160" s="78"/>
      <c r="PJ160" s="78"/>
      <c r="PK160" s="78"/>
      <c r="PL160" s="78"/>
      <c r="PM160" s="78"/>
      <c r="PN160" s="78"/>
      <c r="PO160" s="78"/>
      <c r="PP160" s="78"/>
      <c r="PQ160" s="78"/>
      <c r="PR160" s="78"/>
      <c r="PS160" s="78"/>
      <c r="PT160" s="78"/>
      <c r="PU160" s="78"/>
      <c r="PV160" s="78"/>
      <c r="PW160" s="78"/>
      <c r="PX160" s="78"/>
      <c r="PY160" s="78"/>
      <c r="PZ160" s="78"/>
      <c r="QA160" s="78"/>
      <c r="QB160" s="78"/>
      <c r="QC160" s="78"/>
      <c r="QD160" s="78"/>
      <c r="QE160" s="78"/>
      <c r="QF160" s="78"/>
      <c r="QG160" s="78"/>
      <c r="QH160" s="78"/>
      <c r="QI160" s="78"/>
      <c r="QJ160" s="78"/>
      <c r="QK160" s="78"/>
      <c r="QL160" s="78"/>
    </row>
    <row r="161" spans="1:454">
      <c r="A161" s="78"/>
      <c r="B161" s="78"/>
      <c r="C161" s="78"/>
      <c r="D161" s="78"/>
      <c r="E161" s="78"/>
      <c r="F161" s="78"/>
      <c r="G161" s="78"/>
      <c r="H161" s="78"/>
      <c r="I161" s="78"/>
      <c r="J161" s="78"/>
      <c r="K161" s="78"/>
      <c r="L161" s="78"/>
      <c r="M161" s="78"/>
      <c r="N161" s="78"/>
      <c r="O161" s="78"/>
      <c r="P161" s="78"/>
      <c r="Q161" s="78"/>
      <c r="R161" s="78"/>
      <c r="S161" s="78"/>
      <c r="T161" s="78"/>
      <c r="U161" s="78"/>
      <c r="V161" s="78"/>
      <c r="W161" s="78"/>
      <c r="X161" s="78"/>
      <c r="Y161" s="78"/>
      <c r="Z161" s="78"/>
      <c r="AA161" s="78"/>
      <c r="AB161" s="78"/>
      <c r="AC161" s="78"/>
      <c r="AD161" s="78"/>
      <c r="AE161" s="78"/>
      <c r="AF161" s="78"/>
      <c r="AG161" s="78"/>
      <c r="AH161" s="78"/>
      <c r="AI161" s="78"/>
      <c r="AJ161" s="78"/>
      <c r="AK161" s="78"/>
      <c r="AL161" s="78"/>
      <c r="AM161" s="78"/>
      <c r="AN161" s="78"/>
      <c r="AO161" s="78"/>
      <c r="AP161" s="78"/>
      <c r="AQ161" s="78"/>
      <c r="AR161" s="78"/>
      <c r="AS161" s="78"/>
      <c r="AT161" s="78"/>
      <c r="AU161" s="78"/>
      <c r="AV161" s="78"/>
      <c r="AW161" s="78"/>
      <c r="AX161" s="78"/>
      <c r="AY161" s="78"/>
      <c r="AZ161" s="78"/>
      <c r="BA161" s="78"/>
      <c r="BB161" s="78"/>
      <c r="BC161" s="78"/>
      <c r="BD161" s="78"/>
      <c r="BE161" s="78"/>
      <c r="BF161" s="78"/>
      <c r="BG161" s="78"/>
      <c r="BH161" s="78"/>
      <c r="BI161" s="78"/>
      <c r="BJ161" s="78"/>
      <c r="BK161" s="78"/>
      <c r="BL161" s="78"/>
      <c r="BM161" s="78"/>
      <c r="BN161" s="78"/>
      <c r="BO161" s="78"/>
      <c r="BP161" s="78"/>
      <c r="BQ161" s="78"/>
      <c r="BR161" s="78"/>
      <c r="BS161" s="78"/>
      <c r="BT161" s="78"/>
      <c r="BU161" s="78"/>
      <c r="BV161" s="78"/>
      <c r="BW161" s="78"/>
      <c r="BX161" s="78"/>
      <c r="BY161" s="78"/>
      <c r="BZ161" s="78"/>
      <c r="CA161" s="78"/>
      <c r="CB161" s="78"/>
      <c r="CC161" s="78"/>
      <c r="CD161" s="78"/>
      <c r="CE161" s="78"/>
      <c r="CF161" s="78"/>
      <c r="CG161" s="78"/>
      <c r="CH161" s="78"/>
      <c r="CI161" s="78"/>
      <c r="CJ161" s="78"/>
      <c r="CK161" s="78"/>
      <c r="CL161" s="78"/>
      <c r="CM161" s="78"/>
      <c r="CN161" s="78"/>
      <c r="CO161" s="78"/>
      <c r="CP161" s="78"/>
      <c r="CQ161" s="78"/>
      <c r="CR161" s="78"/>
      <c r="CS161" s="78"/>
      <c r="CT161" s="78"/>
      <c r="CU161" s="78"/>
      <c r="CV161" s="78"/>
      <c r="CW161" s="78"/>
      <c r="CX161" s="78"/>
      <c r="CY161" s="78"/>
      <c r="CZ161" s="78"/>
      <c r="DA161" s="78"/>
      <c r="DB161" s="78"/>
      <c r="DC161" s="78"/>
      <c r="DD161" s="78"/>
      <c r="DE161" s="78"/>
      <c r="DF161" s="78"/>
      <c r="DG161" s="78"/>
      <c r="DH161" s="78"/>
      <c r="DI161" s="78"/>
      <c r="DJ161" s="78"/>
      <c r="DK161" s="78"/>
      <c r="DL161" s="78"/>
      <c r="DM161" s="78"/>
      <c r="DN161" s="78"/>
      <c r="DO161" s="78"/>
      <c r="DP161" s="78"/>
      <c r="DQ161" s="78"/>
      <c r="DR161" s="78"/>
      <c r="DS161" s="78"/>
      <c r="DT161" s="78"/>
      <c r="DU161" s="78"/>
      <c r="DV161" s="78"/>
      <c r="DW161" s="78"/>
      <c r="DX161" s="78"/>
      <c r="DY161" s="78"/>
      <c r="DZ161" s="78"/>
      <c r="EA161" s="78"/>
      <c r="EB161" s="78"/>
      <c r="EC161" s="78"/>
      <c r="ED161" s="78"/>
      <c r="EE161" s="78"/>
      <c r="EF161" s="78"/>
      <c r="EG161" s="78"/>
      <c r="EH161" s="78"/>
      <c r="EI161" s="78"/>
      <c r="EJ161" s="78"/>
      <c r="EK161" s="78"/>
      <c r="EL161" s="78"/>
      <c r="EM161" s="78"/>
      <c r="EN161" s="78"/>
      <c r="EO161" s="78"/>
      <c r="EP161" s="78"/>
      <c r="EQ161" s="78"/>
      <c r="ER161" s="78"/>
      <c r="ES161" s="78"/>
      <c r="ET161" s="78"/>
      <c r="EU161" s="78"/>
      <c r="EV161" s="78"/>
      <c r="EW161" s="78"/>
      <c r="EX161" s="78"/>
      <c r="EY161" s="78"/>
      <c r="EZ161" s="78"/>
      <c r="FA161" s="78"/>
      <c r="FB161" s="78"/>
      <c r="FC161" s="78"/>
      <c r="FD161" s="78"/>
      <c r="FE161" s="78"/>
      <c r="FF161" s="78"/>
      <c r="FG161" s="78"/>
      <c r="FH161" s="78"/>
      <c r="FI161" s="78"/>
      <c r="FJ161" s="78"/>
      <c r="FK161" s="78"/>
      <c r="FL161" s="78"/>
      <c r="FM161" s="78"/>
      <c r="FN161" s="78"/>
      <c r="FO161" s="78"/>
      <c r="FP161" s="78"/>
      <c r="FQ161" s="78"/>
      <c r="FR161" s="78"/>
      <c r="FS161" s="78"/>
      <c r="FT161" s="78"/>
      <c r="FU161" s="78"/>
      <c r="FV161" s="78"/>
      <c r="FW161" s="78"/>
      <c r="FX161" s="78"/>
      <c r="FY161" s="78"/>
      <c r="FZ161" s="78"/>
      <c r="GA161" s="78"/>
      <c r="GB161" s="78"/>
      <c r="GC161" s="78"/>
      <c r="GD161" s="78"/>
      <c r="GE161" s="78"/>
      <c r="GF161" s="78"/>
      <c r="GG161" s="78"/>
      <c r="GH161" s="78"/>
      <c r="GI161" s="78"/>
      <c r="GJ161" s="78"/>
      <c r="GK161" s="78"/>
      <c r="GL161" s="78"/>
      <c r="GM161" s="78"/>
      <c r="GN161" s="78"/>
      <c r="GO161" s="78"/>
      <c r="GP161" s="78"/>
      <c r="GQ161" s="78"/>
      <c r="GR161" s="78"/>
      <c r="GS161" s="78"/>
      <c r="GT161" s="78"/>
      <c r="GU161" s="78"/>
      <c r="GV161" s="78"/>
      <c r="GW161" s="78"/>
      <c r="GX161" s="78"/>
      <c r="GY161" s="78"/>
      <c r="GZ161" s="78"/>
      <c r="HA161" s="78"/>
      <c r="HB161" s="78"/>
      <c r="HC161" s="78"/>
      <c r="HD161" s="78"/>
      <c r="HE161" s="78"/>
      <c r="HF161" s="78"/>
      <c r="HG161" s="78"/>
      <c r="HH161" s="78"/>
      <c r="HI161" s="78"/>
      <c r="HJ161" s="78"/>
      <c r="HK161" s="78"/>
      <c r="HL161" s="78"/>
      <c r="HM161" s="78"/>
      <c r="HN161" s="78"/>
      <c r="HO161" s="78"/>
      <c r="HP161" s="78"/>
      <c r="HQ161" s="78"/>
      <c r="HR161" s="78"/>
      <c r="HS161" s="78"/>
      <c r="HT161" s="78"/>
      <c r="HU161" s="78"/>
      <c r="HV161" s="78"/>
      <c r="HW161" s="78"/>
      <c r="HX161" s="78"/>
      <c r="HY161" s="78"/>
      <c r="HZ161" s="78"/>
      <c r="IA161" s="78"/>
      <c r="IB161" s="78"/>
      <c r="IC161" s="78"/>
      <c r="ID161" s="78"/>
      <c r="IE161" s="78"/>
      <c r="IF161" s="78"/>
      <c r="IG161" s="78"/>
      <c r="IH161" s="78"/>
      <c r="II161" s="78"/>
      <c r="IJ161" s="78"/>
      <c r="IK161" s="78"/>
      <c r="IL161" s="78"/>
      <c r="IM161" s="78"/>
      <c r="IN161" s="78"/>
      <c r="IO161" s="78"/>
      <c r="IP161" s="78"/>
      <c r="IQ161" s="78"/>
      <c r="IR161" s="78"/>
      <c r="IS161" s="78"/>
      <c r="IT161" s="78"/>
      <c r="IU161" s="78"/>
      <c r="IV161" s="78"/>
      <c r="IW161" s="78"/>
      <c r="IX161" s="78"/>
      <c r="IY161" s="78"/>
      <c r="IZ161" s="78"/>
      <c r="JA161" s="78"/>
      <c r="JB161" s="78"/>
      <c r="JC161" s="78"/>
      <c r="JD161" s="78"/>
      <c r="JE161" s="78"/>
      <c r="JF161" s="78"/>
      <c r="JG161" s="78"/>
      <c r="JH161" s="78"/>
      <c r="JI161" s="78"/>
      <c r="JJ161" s="78"/>
      <c r="JK161" s="78"/>
      <c r="JL161" s="78"/>
      <c r="JM161" s="78"/>
      <c r="JN161" s="78"/>
      <c r="JO161" s="78"/>
      <c r="JP161" s="78"/>
      <c r="JQ161" s="78"/>
      <c r="JR161" s="78"/>
      <c r="JS161" s="78"/>
      <c r="JT161" s="78"/>
      <c r="JU161" s="78"/>
      <c r="JV161" s="78"/>
      <c r="JW161" s="78"/>
      <c r="JX161" s="78"/>
      <c r="JY161" s="78"/>
      <c r="JZ161" s="78"/>
      <c r="KA161" s="78"/>
      <c r="KB161" s="78"/>
      <c r="KC161" s="78"/>
      <c r="KD161" s="78"/>
      <c r="KE161" s="78"/>
      <c r="KF161" s="78"/>
      <c r="KG161" s="78"/>
      <c r="KH161" s="78"/>
      <c r="KI161" s="78"/>
      <c r="KJ161" s="78"/>
      <c r="KK161" s="78"/>
      <c r="KL161" s="78"/>
      <c r="KM161" s="78"/>
      <c r="KN161" s="78"/>
      <c r="KO161" s="78"/>
      <c r="KP161" s="78"/>
      <c r="KQ161" s="78"/>
      <c r="KR161" s="78"/>
      <c r="KS161" s="78"/>
      <c r="KT161" s="78"/>
      <c r="KU161" s="78"/>
      <c r="KV161" s="78"/>
      <c r="KW161" s="78"/>
      <c r="KX161" s="78"/>
      <c r="KY161" s="78"/>
      <c r="KZ161" s="78"/>
      <c r="LA161" s="78"/>
      <c r="LB161" s="78"/>
      <c r="LC161" s="78"/>
      <c r="LD161" s="78"/>
      <c r="LE161" s="78"/>
      <c r="LF161" s="78"/>
      <c r="LG161" s="78"/>
      <c r="LH161" s="78"/>
      <c r="LI161" s="78"/>
      <c r="LJ161" s="78"/>
      <c r="LK161" s="78"/>
      <c r="LL161" s="78"/>
      <c r="LM161" s="78"/>
      <c r="LN161" s="78"/>
      <c r="LO161" s="78"/>
      <c r="LP161" s="78"/>
      <c r="LQ161" s="78"/>
      <c r="LR161" s="78"/>
      <c r="LS161" s="78"/>
      <c r="LT161" s="78"/>
      <c r="LU161" s="78"/>
      <c r="LV161" s="78"/>
      <c r="LW161" s="78"/>
      <c r="LX161" s="78"/>
      <c r="LY161" s="78"/>
      <c r="LZ161" s="78"/>
      <c r="MA161" s="78"/>
      <c r="MB161" s="78"/>
      <c r="MC161" s="78"/>
      <c r="MD161" s="78"/>
      <c r="ME161" s="78"/>
      <c r="MF161" s="78"/>
      <c r="MG161" s="78"/>
      <c r="MH161" s="78"/>
      <c r="MI161" s="78"/>
      <c r="MJ161" s="78"/>
      <c r="MK161" s="78"/>
      <c r="ML161" s="78"/>
      <c r="MM161" s="78"/>
      <c r="MN161" s="78"/>
      <c r="MO161" s="78"/>
      <c r="MP161" s="78"/>
      <c r="MQ161" s="78"/>
      <c r="MR161" s="78"/>
      <c r="MS161" s="78"/>
      <c r="MT161" s="78"/>
      <c r="MU161" s="78"/>
      <c r="MV161" s="78"/>
      <c r="MW161" s="78"/>
      <c r="MX161" s="78"/>
      <c r="MY161" s="78"/>
      <c r="MZ161" s="78"/>
      <c r="NA161" s="78"/>
      <c r="NB161" s="78"/>
      <c r="NC161" s="78"/>
      <c r="ND161" s="78"/>
      <c r="NE161" s="78"/>
      <c r="NF161" s="78"/>
      <c r="NG161" s="78"/>
      <c r="NH161" s="78"/>
      <c r="NI161" s="78"/>
      <c r="NJ161" s="78"/>
      <c r="NK161" s="78"/>
      <c r="NL161" s="78"/>
      <c r="NM161" s="78"/>
      <c r="NN161" s="78"/>
      <c r="NO161" s="78"/>
      <c r="NP161" s="78"/>
      <c r="NQ161" s="78"/>
      <c r="NR161" s="78"/>
      <c r="NS161" s="78"/>
      <c r="NT161" s="78"/>
      <c r="NU161" s="78"/>
      <c r="NV161" s="78"/>
      <c r="NW161" s="78"/>
      <c r="NX161" s="78"/>
      <c r="NY161" s="78"/>
      <c r="NZ161" s="78"/>
      <c r="OA161" s="78"/>
      <c r="OB161" s="78"/>
      <c r="OC161" s="78"/>
      <c r="OD161" s="78"/>
      <c r="OE161" s="78"/>
      <c r="OF161" s="78"/>
      <c r="OG161" s="78"/>
      <c r="OH161" s="78"/>
      <c r="OI161" s="78"/>
      <c r="OJ161" s="78"/>
      <c r="OK161" s="78"/>
      <c r="OL161" s="78"/>
      <c r="OM161" s="78"/>
      <c r="ON161" s="78"/>
      <c r="OO161" s="78"/>
      <c r="OP161" s="78"/>
      <c r="OQ161" s="78"/>
      <c r="OR161" s="78"/>
      <c r="OS161" s="78"/>
      <c r="OT161" s="78"/>
      <c r="OU161" s="78"/>
      <c r="OV161" s="78"/>
      <c r="OW161" s="78"/>
      <c r="OX161" s="78"/>
      <c r="OY161" s="78"/>
      <c r="OZ161" s="78"/>
      <c r="PA161" s="78"/>
      <c r="PB161" s="78"/>
      <c r="PC161" s="78"/>
      <c r="PD161" s="78"/>
      <c r="PE161" s="78"/>
      <c r="PF161" s="78"/>
      <c r="PG161" s="78"/>
      <c r="PH161" s="78"/>
      <c r="PI161" s="78"/>
      <c r="PJ161" s="78"/>
      <c r="PK161" s="78"/>
      <c r="PL161" s="78"/>
      <c r="PM161" s="78"/>
      <c r="PN161" s="78"/>
      <c r="PO161" s="78"/>
      <c r="PP161" s="78"/>
      <c r="PQ161" s="78"/>
      <c r="PR161" s="78"/>
      <c r="PS161" s="78"/>
      <c r="PT161" s="78"/>
      <c r="PU161" s="78"/>
      <c r="PV161" s="78"/>
      <c r="PW161" s="78"/>
      <c r="PX161" s="78"/>
      <c r="PY161" s="78"/>
      <c r="PZ161" s="78"/>
      <c r="QA161" s="78"/>
      <c r="QB161" s="78"/>
      <c r="QC161" s="78"/>
      <c r="QD161" s="78"/>
      <c r="QE161" s="78"/>
      <c r="QF161" s="78"/>
      <c r="QG161" s="78"/>
      <c r="QH161" s="78"/>
      <c r="QI161" s="78"/>
      <c r="QJ161" s="78"/>
      <c r="QK161" s="78"/>
      <c r="QL161" s="78"/>
    </row>
    <row r="162" spans="1:454">
      <c r="A162" s="78"/>
      <c r="B162" s="78"/>
      <c r="C162" s="78"/>
      <c r="D162" s="78"/>
      <c r="E162" s="78"/>
      <c r="F162" s="78"/>
      <c r="G162" s="78"/>
      <c r="H162" s="78"/>
      <c r="I162" s="78"/>
      <c r="J162" s="78"/>
      <c r="K162" s="78"/>
      <c r="L162" s="78"/>
      <c r="M162" s="78"/>
      <c r="N162" s="78"/>
      <c r="O162" s="78"/>
      <c r="P162" s="78"/>
      <c r="Q162" s="78"/>
      <c r="R162" s="78"/>
      <c r="S162" s="78"/>
      <c r="T162" s="78"/>
      <c r="U162" s="78"/>
      <c r="V162" s="78"/>
      <c r="W162" s="78"/>
      <c r="X162" s="78"/>
      <c r="Y162" s="78"/>
      <c r="Z162" s="78"/>
      <c r="AA162" s="78"/>
      <c r="AB162" s="78"/>
      <c r="AC162" s="78"/>
      <c r="AD162" s="78"/>
      <c r="AE162" s="78"/>
      <c r="AF162" s="78"/>
      <c r="AG162" s="78"/>
      <c r="AH162" s="78"/>
      <c r="AI162" s="78"/>
      <c r="AJ162" s="78"/>
      <c r="AK162" s="78"/>
      <c r="AL162" s="78"/>
      <c r="AM162" s="78"/>
      <c r="AN162" s="78"/>
      <c r="AO162" s="78"/>
      <c r="AP162" s="78"/>
      <c r="AQ162" s="78"/>
      <c r="AR162" s="78"/>
      <c r="AS162" s="78"/>
      <c r="AT162" s="78"/>
      <c r="AU162" s="78"/>
      <c r="AV162" s="78"/>
      <c r="AW162" s="78"/>
      <c r="AX162" s="78"/>
      <c r="AY162" s="78"/>
      <c r="AZ162" s="78"/>
      <c r="BA162" s="78"/>
      <c r="BB162" s="78"/>
      <c r="BC162" s="78"/>
      <c r="BD162" s="78"/>
      <c r="BE162" s="78"/>
      <c r="BF162" s="78"/>
      <c r="BG162" s="78"/>
      <c r="BH162" s="78"/>
      <c r="BI162" s="78"/>
      <c r="BJ162" s="78"/>
      <c r="BK162" s="78"/>
      <c r="BL162" s="78"/>
      <c r="BM162" s="78"/>
      <c r="BN162" s="78"/>
      <c r="BO162" s="78"/>
      <c r="BP162" s="78"/>
      <c r="BQ162" s="78"/>
      <c r="BR162" s="78"/>
      <c r="BS162" s="78"/>
      <c r="BT162" s="78"/>
      <c r="BU162" s="78"/>
      <c r="BV162" s="78"/>
      <c r="BW162" s="78"/>
      <c r="BX162" s="78"/>
      <c r="BY162" s="78"/>
      <c r="BZ162" s="78"/>
      <c r="CA162" s="78"/>
      <c r="CB162" s="78"/>
      <c r="CC162" s="78"/>
      <c r="CD162" s="78"/>
      <c r="CE162" s="78"/>
      <c r="CF162" s="78"/>
      <c r="CG162" s="78"/>
      <c r="CH162" s="78"/>
      <c r="CI162" s="78"/>
      <c r="CJ162" s="78"/>
      <c r="CK162" s="78"/>
      <c r="CL162" s="78"/>
      <c r="CM162" s="78"/>
      <c r="CN162" s="78"/>
      <c r="CO162" s="78"/>
      <c r="CP162" s="78"/>
      <c r="CQ162" s="78"/>
      <c r="CR162" s="78"/>
      <c r="CS162" s="78"/>
      <c r="CT162" s="78"/>
      <c r="CU162" s="78"/>
      <c r="CV162" s="78"/>
      <c r="CW162" s="78"/>
      <c r="CX162" s="78"/>
      <c r="CY162" s="78"/>
      <c r="CZ162" s="78"/>
      <c r="DA162" s="78"/>
      <c r="DB162" s="78"/>
      <c r="DC162" s="78"/>
      <c r="DD162" s="78"/>
      <c r="DE162" s="78"/>
      <c r="DF162" s="78"/>
      <c r="DG162" s="78"/>
      <c r="DH162" s="78"/>
      <c r="DI162" s="78"/>
      <c r="DJ162" s="78"/>
      <c r="DK162" s="78"/>
      <c r="DL162" s="78"/>
      <c r="DM162" s="78"/>
      <c r="DN162" s="78"/>
      <c r="DO162" s="78"/>
      <c r="DP162" s="78"/>
      <c r="DQ162" s="78"/>
      <c r="DR162" s="78"/>
      <c r="DS162" s="78"/>
      <c r="DT162" s="78"/>
      <c r="DU162" s="78"/>
      <c r="DV162" s="78"/>
      <c r="DW162" s="78"/>
      <c r="DX162" s="78"/>
      <c r="DY162" s="78"/>
      <c r="DZ162" s="78"/>
      <c r="EA162" s="78"/>
      <c r="EB162" s="78"/>
      <c r="EC162" s="78"/>
      <c r="ED162" s="78"/>
      <c r="EE162" s="78"/>
      <c r="EF162" s="78"/>
      <c r="EG162" s="78"/>
      <c r="EH162" s="78"/>
      <c r="EI162" s="78"/>
      <c r="EJ162" s="78"/>
      <c r="EK162" s="78"/>
      <c r="EL162" s="78"/>
      <c r="EM162" s="78"/>
      <c r="EN162" s="78"/>
      <c r="EO162" s="78"/>
      <c r="EP162" s="78"/>
      <c r="EQ162" s="78"/>
      <c r="ER162" s="78"/>
      <c r="ES162" s="78"/>
      <c r="ET162" s="78"/>
      <c r="EU162" s="78"/>
      <c r="EV162" s="78"/>
      <c r="EW162" s="78"/>
      <c r="EX162" s="78"/>
      <c r="EY162" s="78"/>
      <c r="EZ162" s="78"/>
      <c r="FA162" s="78"/>
      <c r="FB162" s="78"/>
      <c r="FC162" s="78"/>
      <c r="FD162" s="78"/>
      <c r="FE162" s="78"/>
      <c r="FF162" s="78"/>
      <c r="FG162" s="78"/>
      <c r="FH162" s="78"/>
      <c r="FI162" s="78"/>
      <c r="FJ162" s="78"/>
      <c r="FK162" s="78"/>
      <c r="FL162" s="78"/>
      <c r="FM162" s="78"/>
      <c r="FN162" s="78"/>
      <c r="FO162" s="78"/>
      <c r="FP162" s="78"/>
      <c r="FQ162" s="78"/>
      <c r="FR162" s="78"/>
      <c r="FS162" s="78"/>
      <c r="FT162" s="78"/>
      <c r="FU162" s="78"/>
      <c r="FV162" s="78"/>
      <c r="FW162" s="78"/>
      <c r="FX162" s="78"/>
      <c r="FY162" s="78"/>
      <c r="FZ162" s="78"/>
      <c r="GA162" s="78"/>
      <c r="GB162" s="78"/>
      <c r="GC162" s="78"/>
      <c r="GD162" s="78"/>
      <c r="GE162" s="78"/>
      <c r="GF162" s="78"/>
      <c r="GG162" s="78"/>
      <c r="GH162" s="78"/>
      <c r="GI162" s="78"/>
      <c r="GJ162" s="78"/>
      <c r="GK162" s="78"/>
      <c r="GL162" s="78"/>
      <c r="GM162" s="78"/>
      <c r="GN162" s="78"/>
      <c r="GO162" s="78"/>
      <c r="GP162" s="78"/>
      <c r="GQ162" s="78"/>
      <c r="GR162" s="78"/>
      <c r="GS162" s="78"/>
      <c r="GT162" s="78"/>
      <c r="GU162" s="78"/>
      <c r="GV162" s="78"/>
      <c r="GW162" s="78"/>
      <c r="GX162" s="78"/>
      <c r="GY162" s="78"/>
      <c r="GZ162" s="78"/>
      <c r="HA162" s="78"/>
      <c r="HB162" s="78"/>
      <c r="HC162" s="78"/>
      <c r="HD162" s="78"/>
      <c r="HE162" s="78"/>
      <c r="HF162" s="78"/>
      <c r="HG162" s="78"/>
      <c r="HH162" s="78"/>
      <c r="HI162" s="78"/>
      <c r="HJ162" s="78"/>
      <c r="HK162" s="78"/>
      <c r="HL162" s="78"/>
      <c r="HM162" s="78"/>
      <c r="HN162" s="78"/>
      <c r="HO162" s="78"/>
      <c r="HP162" s="78"/>
      <c r="HQ162" s="78"/>
      <c r="HR162" s="78"/>
      <c r="HS162" s="78"/>
      <c r="HT162" s="78"/>
      <c r="HU162" s="78"/>
      <c r="HV162" s="78"/>
      <c r="HW162" s="78"/>
      <c r="HX162" s="78"/>
      <c r="HY162" s="78"/>
      <c r="HZ162" s="78"/>
      <c r="IA162" s="78"/>
      <c r="IB162" s="78"/>
      <c r="IC162" s="78"/>
      <c r="ID162" s="78"/>
      <c r="IE162" s="78"/>
      <c r="IF162" s="78"/>
      <c r="IG162" s="78"/>
      <c r="IH162" s="78"/>
      <c r="II162" s="78"/>
      <c r="IJ162" s="78"/>
      <c r="IK162" s="78"/>
      <c r="IL162" s="78"/>
      <c r="IM162" s="78"/>
      <c r="IN162" s="78"/>
      <c r="IO162" s="78"/>
      <c r="IP162" s="78"/>
      <c r="IQ162" s="78"/>
      <c r="IR162" s="78"/>
      <c r="IS162" s="78"/>
      <c r="IT162" s="78"/>
      <c r="IU162" s="78"/>
      <c r="IV162" s="78"/>
      <c r="IW162" s="78"/>
      <c r="IX162" s="78"/>
      <c r="IY162" s="78"/>
      <c r="IZ162" s="78"/>
      <c r="JA162" s="78"/>
      <c r="JB162" s="78"/>
      <c r="JC162" s="78"/>
      <c r="JD162" s="78"/>
      <c r="JE162" s="78"/>
      <c r="JF162" s="78"/>
      <c r="JG162" s="78"/>
      <c r="JH162" s="78"/>
      <c r="JI162" s="78"/>
      <c r="JJ162" s="78"/>
      <c r="JK162" s="78"/>
      <c r="JL162" s="78"/>
      <c r="JM162" s="78"/>
      <c r="JN162" s="78"/>
      <c r="JO162" s="78"/>
      <c r="JP162" s="78"/>
      <c r="JQ162" s="78"/>
      <c r="JR162" s="78"/>
      <c r="JS162" s="78"/>
      <c r="JT162" s="78"/>
      <c r="JU162" s="78"/>
      <c r="JV162" s="78"/>
      <c r="JW162" s="78"/>
      <c r="JX162" s="78"/>
      <c r="JY162" s="78"/>
      <c r="JZ162" s="78"/>
      <c r="KA162" s="78"/>
      <c r="KB162" s="78"/>
      <c r="KC162" s="78"/>
      <c r="KD162" s="78"/>
      <c r="KE162" s="78"/>
      <c r="KF162" s="78"/>
      <c r="KG162" s="78"/>
      <c r="KH162" s="78"/>
      <c r="KI162" s="78"/>
      <c r="KJ162" s="78"/>
      <c r="KK162" s="78"/>
      <c r="KL162" s="78"/>
      <c r="KM162" s="78"/>
      <c r="KN162" s="78"/>
      <c r="KO162" s="78"/>
      <c r="KP162" s="78"/>
      <c r="KQ162" s="78"/>
      <c r="KR162" s="78"/>
      <c r="KS162" s="78"/>
      <c r="KT162" s="78"/>
      <c r="KU162" s="78"/>
      <c r="KV162" s="78"/>
      <c r="KW162" s="78"/>
      <c r="KX162" s="78"/>
      <c r="KY162" s="78"/>
      <c r="KZ162" s="78"/>
      <c r="LA162" s="78"/>
      <c r="LB162" s="78"/>
      <c r="LC162" s="78"/>
      <c r="LD162" s="78"/>
      <c r="LE162" s="78"/>
      <c r="LF162" s="78"/>
      <c r="LG162" s="78"/>
      <c r="LH162" s="78"/>
      <c r="LI162" s="78"/>
      <c r="LJ162" s="78"/>
      <c r="LK162" s="78"/>
      <c r="LL162" s="78"/>
      <c r="LM162" s="78"/>
      <c r="LN162" s="78"/>
      <c r="LO162" s="78"/>
      <c r="LP162" s="78"/>
      <c r="LQ162" s="78"/>
      <c r="LR162" s="78"/>
      <c r="LS162" s="78"/>
      <c r="LT162" s="78"/>
      <c r="LU162" s="78"/>
      <c r="LV162" s="78"/>
      <c r="LW162" s="78"/>
      <c r="LX162" s="78"/>
      <c r="LY162" s="78"/>
      <c r="LZ162" s="78"/>
      <c r="MA162" s="78"/>
      <c r="MB162" s="78"/>
      <c r="MC162" s="78"/>
      <c r="MD162" s="78"/>
      <c r="ME162" s="78"/>
      <c r="MF162" s="78"/>
      <c r="MG162" s="78"/>
      <c r="MH162" s="78"/>
      <c r="MI162" s="78"/>
      <c r="MJ162" s="78"/>
      <c r="MK162" s="78"/>
      <c r="ML162" s="78"/>
      <c r="MM162" s="78"/>
      <c r="MN162" s="78"/>
      <c r="MO162" s="78"/>
      <c r="MP162" s="78"/>
      <c r="MQ162" s="78"/>
      <c r="MR162" s="78"/>
      <c r="MS162" s="78"/>
      <c r="MT162" s="78"/>
      <c r="MU162" s="78"/>
      <c r="MV162" s="78"/>
      <c r="MW162" s="78"/>
      <c r="MX162" s="78"/>
      <c r="MY162" s="78"/>
      <c r="MZ162" s="78"/>
      <c r="NA162" s="78"/>
      <c r="NB162" s="78"/>
      <c r="NC162" s="78"/>
      <c r="ND162" s="78"/>
      <c r="NE162" s="78"/>
      <c r="NF162" s="78"/>
      <c r="NG162" s="78"/>
      <c r="NH162" s="78"/>
      <c r="NI162" s="78"/>
      <c r="NJ162" s="78"/>
      <c r="NK162" s="78"/>
      <c r="NL162" s="78"/>
      <c r="NM162" s="78"/>
      <c r="NN162" s="78"/>
      <c r="NO162" s="78"/>
      <c r="NP162" s="78"/>
      <c r="NQ162" s="78"/>
      <c r="NR162" s="78"/>
      <c r="NS162" s="78"/>
      <c r="NT162" s="78"/>
      <c r="NU162" s="78"/>
      <c r="NV162" s="78"/>
      <c r="NW162" s="78"/>
      <c r="NX162" s="78"/>
      <c r="NY162" s="78"/>
      <c r="NZ162" s="78"/>
      <c r="OA162" s="78"/>
      <c r="OB162" s="78"/>
      <c r="OC162" s="78"/>
      <c r="OD162" s="78"/>
      <c r="OE162" s="78"/>
      <c r="OF162" s="78"/>
      <c r="OG162" s="78"/>
      <c r="OH162" s="78"/>
      <c r="OI162" s="78"/>
      <c r="OJ162" s="78"/>
      <c r="OK162" s="78"/>
      <c r="OL162" s="78"/>
      <c r="OM162" s="78"/>
      <c r="ON162" s="78"/>
      <c r="OO162" s="78"/>
      <c r="OP162" s="78"/>
      <c r="OQ162" s="78"/>
      <c r="OR162" s="78"/>
      <c r="OS162" s="78"/>
      <c r="OT162" s="78"/>
      <c r="OU162" s="78"/>
      <c r="OV162" s="78"/>
      <c r="OW162" s="78"/>
      <c r="OX162" s="78"/>
      <c r="OY162" s="78"/>
      <c r="OZ162" s="78"/>
      <c r="PA162" s="78"/>
      <c r="PB162" s="78"/>
      <c r="PC162" s="78"/>
      <c r="PD162" s="78"/>
      <c r="PE162" s="78"/>
      <c r="PF162" s="78"/>
      <c r="PG162" s="78"/>
      <c r="PH162" s="78"/>
      <c r="PI162" s="78"/>
      <c r="PJ162" s="78"/>
      <c r="PK162" s="78"/>
      <c r="PL162" s="78"/>
      <c r="PM162" s="78"/>
      <c r="PN162" s="78"/>
      <c r="PO162" s="78"/>
      <c r="PP162" s="78"/>
      <c r="PQ162" s="78"/>
      <c r="PR162" s="78"/>
      <c r="PS162" s="78"/>
      <c r="PT162" s="78"/>
      <c r="PU162" s="78"/>
      <c r="PV162" s="78"/>
      <c r="PW162" s="78"/>
      <c r="PX162" s="78"/>
      <c r="PY162" s="78"/>
      <c r="PZ162" s="78"/>
      <c r="QA162" s="78"/>
      <c r="QB162" s="78"/>
      <c r="QC162" s="78"/>
      <c r="QD162" s="78"/>
      <c r="QE162" s="78"/>
      <c r="QF162" s="78"/>
      <c r="QG162" s="78"/>
      <c r="QH162" s="78"/>
      <c r="QI162" s="78"/>
      <c r="QJ162" s="78"/>
      <c r="QK162" s="78"/>
      <c r="QL162" s="78"/>
    </row>
    <row r="163" spans="1:454">
      <c r="A163" s="78"/>
      <c r="B163" s="78"/>
      <c r="C163" s="78"/>
      <c r="D163" s="78"/>
      <c r="E163" s="78"/>
      <c r="F163" s="78"/>
      <c r="G163" s="78"/>
      <c r="H163" s="78"/>
      <c r="I163" s="78"/>
      <c r="J163" s="78"/>
      <c r="K163" s="78"/>
      <c r="L163" s="78"/>
      <c r="M163" s="78"/>
      <c r="N163" s="78"/>
      <c r="O163" s="78"/>
      <c r="P163" s="78"/>
      <c r="Q163" s="78"/>
      <c r="R163" s="78"/>
      <c r="S163" s="78"/>
      <c r="T163" s="78"/>
      <c r="U163" s="78"/>
      <c r="V163" s="78"/>
      <c r="W163" s="78"/>
      <c r="X163" s="78"/>
      <c r="Y163" s="78"/>
      <c r="Z163" s="78"/>
      <c r="AA163" s="78"/>
      <c r="AB163" s="78"/>
      <c r="AC163" s="78"/>
      <c r="AD163" s="78"/>
      <c r="AE163" s="78"/>
      <c r="AF163" s="78"/>
      <c r="AG163" s="78"/>
      <c r="AH163" s="78"/>
      <c r="AI163" s="78"/>
      <c r="AJ163" s="78"/>
      <c r="AK163" s="78"/>
      <c r="AL163" s="78"/>
      <c r="AM163" s="78"/>
      <c r="AN163" s="78"/>
      <c r="AO163" s="78"/>
      <c r="AP163" s="78"/>
      <c r="AQ163" s="78"/>
      <c r="AR163" s="78"/>
      <c r="AS163" s="78"/>
      <c r="AT163" s="78"/>
      <c r="AU163" s="78"/>
      <c r="AV163" s="78"/>
      <c r="AW163" s="78"/>
      <c r="AX163" s="78"/>
      <c r="AY163" s="78"/>
      <c r="AZ163" s="78"/>
      <c r="BA163" s="78"/>
      <c r="BB163" s="78"/>
      <c r="BC163" s="78"/>
      <c r="BD163" s="78"/>
      <c r="BE163" s="78"/>
      <c r="BF163" s="78"/>
      <c r="BG163" s="78"/>
      <c r="BH163" s="78"/>
      <c r="BI163" s="78"/>
      <c r="BJ163" s="78"/>
      <c r="BK163" s="78"/>
      <c r="BL163" s="78"/>
      <c r="BM163" s="78"/>
      <c r="BN163" s="78"/>
      <c r="BO163" s="78"/>
      <c r="BP163" s="78"/>
      <c r="BQ163" s="78"/>
      <c r="BR163" s="78"/>
      <c r="BS163" s="78"/>
      <c r="BT163" s="78"/>
      <c r="BU163" s="78"/>
      <c r="BV163" s="78"/>
      <c r="BW163" s="78"/>
      <c r="BX163" s="78"/>
      <c r="BY163" s="78"/>
      <c r="BZ163" s="78"/>
      <c r="CA163" s="78"/>
      <c r="CB163" s="78"/>
      <c r="CC163" s="78"/>
      <c r="CD163" s="78"/>
      <c r="CE163" s="78"/>
      <c r="CF163" s="78"/>
      <c r="CG163" s="78"/>
      <c r="CH163" s="78"/>
      <c r="CI163" s="78"/>
      <c r="CJ163" s="78"/>
      <c r="CK163" s="78"/>
      <c r="CL163" s="78"/>
      <c r="CM163" s="78"/>
      <c r="CN163" s="78"/>
      <c r="CO163" s="78"/>
      <c r="CP163" s="78"/>
      <c r="CQ163" s="78"/>
      <c r="CR163" s="78"/>
      <c r="CS163" s="78"/>
      <c r="CT163" s="78"/>
      <c r="CU163" s="78"/>
      <c r="CV163" s="78"/>
      <c r="CW163" s="78"/>
      <c r="CX163" s="78"/>
      <c r="CY163" s="78"/>
      <c r="CZ163" s="78"/>
      <c r="DA163" s="78"/>
      <c r="DB163" s="78"/>
      <c r="DC163" s="78"/>
      <c r="DD163" s="78"/>
      <c r="DE163" s="78"/>
      <c r="DF163" s="78"/>
      <c r="DG163" s="78"/>
      <c r="DH163" s="78"/>
      <c r="DI163" s="78"/>
      <c r="DJ163" s="78"/>
      <c r="DK163" s="78"/>
      <c r="DL163" s="78"/>
      <c r="DM163" s="78"/>
      <c r="DN163" s="78"/>
      <c r="DO163" s="78"/>
      <c r="DP163" s="78"/>
      <c r="DQ163" s="78"/>
      <c r="DR163" s="78"/>
      <c r="DS163" s="78"/>
      <c r="DT163" s="78"/>
      <c r="DU163" s="78"/>
      <c r="DV163" s="78"/>
      <c r="DW163" s="78"/>
      <c r="DX163" s="78"/>
      <c r="DY163" s="78"/>
      <c r="DZ163" s="78"/>
      <c r="EA163" s="78"/>
      <c r="EB163" s="78"/>
      <c r="EC163" s="78"/>
      <c r="ED163" s="78"/>
      <c r="EE163" s="78"/>
      <c r="EF163" s="78"/>
      <c r="EG163" s="78"/>
      <c r="EH163" s="78"/>
      <c r="EI163" s="78"/>
      <c r="EJ163" s="78"/>
      <c r="EK163" s="78"/>
      <c r="EL163" s="78"/>
      <c r="EM163" s="78"/>
      <c r="EN163" s="78"/>
      <c r="EO163" s="78"/>
      <c r="EP163" s="78"/>
      <c r="EQ163" s="78"/>
      <c r="ER163" s="78"/>
      <c r="ES163" s="78"/>
      <c r="ET163" s="78"/>
      <c r="EU163" s="78"/>
      <c r="EV163" s="78"/>
      <c r="EW163" s="78"/>
      <c r="EX163" s="78"/>
      <c r="EY163" s="78"/>
      <c r="EZ163" s="78"/>
      <c r="FA163" s="78"/>
      <c r="FB163" s="78"/>
      <c r="FC163" s="78"/>
      <c r="FD163" s="78"/>
      <c r="FE163" s="78"/>
      <c r="FF163" s="78"/>
      <c r="FG163" s="78"/>
      <c r="FH163" s="78"/>
      <c r="FI163" s="78"/>
      <c r="FJ163" s="78"/>
      <c r="FK163" s="78"/>
      <c r="FL163" s="78"/>
      <c r="FM163" s="78"/>
      <c r="FN163" s="78"/>
      <c r="FO163" s="78"/>
      <c r="FP163" s="78"/>
      <c r="FQ163" s="78"/>
      <c r="FR163" s="78"/>
      <c r="FS163" s="78"/>
      <c r="FT163" s="78"/>
      <c r="FU163" s="78"/>
      <c r="FV163" s="78"/>
      <c r="FW163" s="78"/>
      <c r="FX163" s="78"/>
      <c r="FY163" s="78"/>
      <c r="FZ163" s="78"/>
      <c r="GA163" s="78"/>
      <c r="GB163" s="78"/>
      <c r="GC163" s="78"/>
      <c r="GD163" s="78"/>
      <c r="GE163" s="78"/>
      <c r="GF163" s="78"/>
      <c r="GG163" s="78"/>
      <c r="GH163" s="78"/>
      <c r="GI163" s="78"/>
      <c r="GJ163" s="78"/>
      <c r="GK163" s="78"/>
      <c r="GL163" s="78"/>
      <c r="GM163" s="78"/>
      <c r="GN163" s="78"/>
      <c r="GO163" s="78"/>
      <c r="GP163" s="78"/>
      <c r="GQ163" s="78"/>
      <c r="GR163" s="78"/>
      <c r="GS163" s="78"/>
      <c r="GT163" s="78"/>
      <c r="GU163" s="78"/>
      <c r="GV163" s="78"/>
      <c r="GW163" s="78"/>
      <c r="GX163" s="78"/>
      <c r="GY163" s="78"/>
      <c r="GZ163" s="78"/>
      <c r="HA163" s="78"/>
      <c r="HB163" s="78"/>
      <c r="HC163" s="78"/>
      <c r="HD163" s="78"/>
      <c r="HE163" s="78"/>
      <c r="HF163" s="78"/>
      <c r="HG163" s="78"/>
      <c r="HH163" s="78"/>
      <c r="HI163" s="78"/>
      <c r="HJ163" s="78"/>
      <c r="HK163" s="78"/>
      <c r="HL163" s="78"/>
      <c r="HM163" s="78"/>
      <c r="HN163" s="78"/>
      <c r="HO163" s="78"/>
      <c r="HP163" s="78"/>
      <c r="HQ163" s="78"/>
      <c r="HR163" s="78"/>
      <c r="HS163" s="78"/>
      <c r="HT163" s="78"/>
      <c r="HU163" s="78"/>
     